 <c r="LY378" s="33">
        <f>'REV 04'!LY378/'PALAN % CUMULATIVE REV 04'!$I378</f>
        <v>1</v>
      </c>
      <c r="LZ378" s="33">
        <f>'REV 04'!LZ378/'PALAN % CUMULATIVE REV 04'!$I378</f>
        <v>1</v>
      </c>
      <c r="MA378" s="33">
        <f>'REV 04'!MA378/'PALAN % CUMULATIVE REV 04'!$I378</f>
        <v>1</v>
      </c>
      <c r="MB378" s="33">
        <f>'REV 04'!MB378/'PALAN % CUMULATIVE REV 04'!$I378</f>
        <v>1</v>
      </c>
      <c r="MC378" s="33">
        <f>'REV 04'!MC378/'PALAN % CUMULATIVE REV 04'!$I378</f>
        <v>1</v>
      </c>
      <c r="MD378" s="33">
        <f>'REV 04'!MD378/'PALAN % CUMULATIVE REV 04'!$I378</f>
        <v>1</v>
      </c>
      <c r="ME378" s="33">
        <f>'REV 04'!ME378/'PALAN % CUMULATIVE REV 04'!$I378</f>
        <v>1</v>
      </c>
      <c r="MF378" s="33">
        <f>'REV 04'!MF378/'PALAN % CUMULATIVE REV 04'!$I378</f>
        <v>1</v>
      </c>
      <c r="MG378" s="33">
        <f>'REV 04'!MG378/'PALAN % CUMULATIVE REV 04'!$I378</f>
        <v>1</v>
      </c>
      <c r="MH378" s="33">
        <f>'REV 04'!MH378/'PALAN % CUMULATIVE REV 04'!$I378</f>
        <v>1</v>
      </c>
      <c r="MI378" s="33">
        <f>'REV 04'!MI378/'PALAN % CUMULATIVE REV 04'!$I378</f>
        <v>1</v>
      </c>
      <c r="MJ378" s="33">
        <f>'REV 04'!MJ378/'PALAN % CUMULATIVE REV 04'!$I378</f>
        <v>1</v>
      </c>
      <c r="MK378" s="33">
        <f>'REV 04'!MK378/'PALAN % CUMULATIVE REV 04'!$I378</f>
        <v>1</v>
      </c>
      <c r="ML378" s="33">
        <f>'REV 04'!ML378/'PALAN % CUMULATIVE REV 04'!$I378</f>
        <v>1</v>
      </c>
      <c r="MM378" s="33">
        <f>'REV 04'!MM378/'PALAN % CUMULATIVE REV 04'!$I378</f>
        <v>1</v>
      </c>
      <c r="MN378" s="33">
        <f>'REV 04'!MN378/'PALAN % CUMULATIVE REV 04'!$I378</f>
        <v>1</v>
      </c>
      <c r="MO378" s="33">
        <f>'REV 04'!MO378/'PALAN % CUMULATIVE REV 04'!$I378</f>
        <v>1</v>
      </c>
      <c r="MP378" s="33">
        <f>'REV 04'!MP378/'PALAN % CUMULATIVE REV 04'!$I378</f>
        <v>1</v>
      </c>
      <c r="MQ378" s="33">
        <f>'REV 04'!MQ378/'PALAN % CUMULATIVE REV 04'!$I378</f>
        <v>1</v>
      </c>
      <c r="MR378" s="33">
        <f>'REV 04'!MR378/'PALAN % CUMULATIVE REV 04'!$I378</f>
        <v>1</v>
      </c>
      <c r="MS378" s="33">
        <f>'REV 04'!MS378/'PALAN % CUMULATIVE REV 04'!$I378</f>
        <v>1</v>
      </c>
      <c r="MT378" s="33">
        <f>'REV 04'!MT378/'PALAN % CUMULATIVE REV 04'!$I378</f>
        <v>1</v>
      </c>
      <c r="MU378" s="33">
        <f>'REV 04'!MU378/'PALAN % CUMULATIVE REV 04'!$I378</f>
        <v>1</v>
      </c>
      <c r="MV378" s="33">
        <f>'REV 04'!MV378/'PALAN % CUMULATIVE REV 04'!$I378</f>
        <v>1</v>
      </c>
      <c r="MW378" s="33">
        <f>'REV 04'!MW378/'PALAN % CUMULATIVE REV 04'!$I378</f>
        <v>1</v>
      </c>
      <c r="MX378" s="33">
        <f>'REV 04'!MX378/'PALAN % CUMULATIVE REV 04'!$I378</f>
        <v>1</v>
      </c>
      <c r="MY378" s="33">
        <f>'REV 04'!MY378/'PALAN % CUMULATIVE REV 04'!$I378</f>
        <v>1</v>
      </c>
      <c r="MZ378" s="33">
        <f>'REV 04'!MZ378/'PALAN % CUMULATIVE REV 04'!$I378</f>
        <v>1</v>
      </c>
      <c r="NA378" s="33">
        <f>'REV 04'!NA378/'PALAN % CUMULATIVE REV 04'!$I378</f>
        <v>1</v>
      </c>
      <c r="NB378" s="33">
        <f>'REV 04'!NB378/'PALAN % CUMULATIVE REV 04'!$I378</f>
        <v>1</v>
      </c>
      <c r="NC378" s="33">
        <f>'REV 04'!NC378/'PALAN % CUMULATIVE REV 04'!$I378</f>
        <v>1</v>
      </c>
      <c r="ND378" s="33">
        <f>'REV 04'!ND378/'PALAN % CUMULATIVE REV 04'!$I378</f>
        <v>1</v>
      </c>
      <c r="NE378" s="33">
        <f>'REV 04'!NE378/'PALAN % CUMULATIVE REV 04'!$I378</f>
        <v>1</v>
      </c>
      <c r="NF378" s="33">
        <f>'REV 04'!NF378/'PALAN % CUMULATIVE REV 04'!$I378</f>
        <v>1</v>
      </c>
      <c r="NG378" s="33">
        <f>'REV 04'!NG378/'PALAN % CUMULATIVE REV 04'!$I378</f>
        <v>1</v>
      </c>
      <c r="NH378" s="33">
        <f>'REV 04'!NH378/'PALAN % CUMULATIVE REV 04'!$I378</f>
        <v>1</v>
      </c>
      <c r="NI378" s="33">
        <f>'REV 04'!NI378/'PALAN % CUMULATIVE REV 04'!$I378</f>
        <v>1</v>
      </c>
      <c r="NJ378" s="33">
        <f>'REV 04'!NJ378/'PALAN % CUMULATIVE REV 04'!$I378</f>
        <v>1</v>
      </c>
      <c r="NK378" s="33">
        <f>'REV 04'!NK378/'PALAN % CUMULATIVE REV 04'!$I378</f>
        <v>1</v>
      </c>
      <c r="NL378" s="33">
        <f>'REV 04'!NL378/'PALAN % CUMULATIVE REV 04'!$I378</f>
        <v>1</v>
      </c>
      <c r="NM378" s="33">
        <f>'REV 04'!NM378/'PALAN % CUMULATIVE REV 04'!$I378</f>
        <v>1</v>
      </c>
      <c r="NN378" s="33">
        <f>'REV 04'!NN378/'PALAN % CUMULATIVE REV 04'!$I378</f>
        <v>1</v>
      </c>
      <c r="NO378" s="33">
        <f>'REV 04'!NO378/'PALAN % CUMULATIVE REV 04'!$I378</f>
        <v>1</v>
      </c>
      <c r="NP378" s="33">
        <f>'REV 04'!NP378/'PALAN % CUMULATIVE REV 04'!$I378</f>
        <v>1</v>
      </c>
      <c r="NQ378" s="33">
        <f>'REV 04'!NQ378/'PALAN % CUMULATIVE REV 04'!$I378</f>
        <v>1</v>
      </c>
    </row>
    <row r="379" spans="1:381" x14ac:dyDescent="0.25">
      <c r="A379" s="1">
        <f t="shared" si="5"/>
        <v>379</v>
      </c>
      <c r="B379" t="s">
        <v>736</v>
      </c>
      <c r="C379" t="s">
        <v>484</v>
      </c>
      <c r="D379" t="s">
        <v>639</v>
      </c>
      <c r="E379" s="79" t="s">
        <v>66</v>
      </c>
      <c r="F379">
        <v>80</v>
      </c>
      <c r="G379" s="50">
        <v>45406</v>
      </c>
      <c r="H379" s="50">
        <v>45491</v>
      </c>
      <c r="I379">
        <v>9600</v>
      </c>
      <c r="K379" s="51">
        <v>0</v>
      </c>
      <c r="L379" t="s">
        <v>130</v>
      </c>
      <c r="M379" s="52">
        <v>0</v>
      </c>
      <c r="N379">
        <v>74</v>
      </c>
      <c r="O379" t="s">
        <v>357</v>
      </c>
      <c r="P379" t="s">
        <v>122</v>
      </c>
      <c r="Q379" s="33">
        <f>'REV 04'!Q379/'PALAN % CUMULATIVE REV 04'!$I379</f>
        <v>0</v>
      </c>
      <c r="R379" s="33">
        <f>'REV 04'!R379/'PALAN % CUMULATIVE REV 04'!$I379</f>
        <v>0</v>
      </c>
      <c r="S379" s="33">
        <f>'REV 04'!S379/'PALAN % CUMULATIVE REV 04'!$I379</f>
        <v>0</v>
      </c>
      <c r="T379" s="33">
        <f>'REV 04'!T379/'PALAN % CUMULATIVE REV 04'!$I379</f>
        <v>0</v>
      </c>
      <c r="U379" s="33">
        <f>'REV 04'!U379/'PALAN % CUMULATIVE REV 04'!$I379</f>
        <v>0</v>
      </c>
      <c r="V379" s="33">
        <f>'REV 04'!V379/'PALAN % CUMULATIVE REV 04'!$I379</f>
        <v>0</v>
      </c>
      <c r="W379" s="33">
        <f>'REV 04'!W379/'PALAN % CUMULATIVE REV 04'!$I379</f>
        <v>0</v>
      </c>
      <c r="X379" s="33">
        <f>'REV 04'!X379/'PALAN % CUMULATIVE REV 04'!$I379</f>
        <v>0</v>
      </c>
      <c r="Y379" s="33">
        <f>'REV 04'!Y379/'PALAN % CUMULATIVE REV 04'!$I379</f>
        <v>0</v>
      </c>
      <c r="Z379" s="33">
        <f>'REV 04'!Z379/'PALAN % CUMULATIVE REV 04'!$I379</f>
        <v>0</v>
      </c>
      <c r="AA379" s="33">
        <f>'REV 04'!AA379/'PALAN % CUMULATIVE REV 04'!$I379</f>
        <v>0</v>
      </c>
      <c r="AB379" s="33">
        <f>'REV 04'!AB379/'PALAN % CUMULATIVE REV 04'!$I379</f>
        <v>0</v>
      </c>
      <c r="AC379" s="33">
        <f>'REV 04'!AC379/'PALAN % CUMULATIVE REV 04'!$I379</f>
        <v>0</v>
      </c>
      <c r="AD379" s="33">
        <f>'REV 04'!AD379/'PALAN % CUMULATIVE REV 04'!$I379</f>
        <v>0</v>
      </c>
      <c r="AE379" s="33">
        <f>'REV 04'!AE379/'PALAN % CUMULATIVE REV 04'!$I379</f>
        <v>0</v>
      </c>
      <c r="AF379" s="33">
        <f>'REV 04'!AF379/'PALAN % CUMULATIVE REV 04'!$I379</f>
        <v>0</v>
      </c>
      <c r="AG379" s="33">
        <f>'REV 04'!AG379/'PALAN % CUMULATIVE REV 04'!$I379</f>
        <v>0</v>
      </c>
      <c r="AH379" s="33">
        <f>'REV 04'!AH379/'PALAN % CUMULATIVE REV 04'!$I379</f>
        <v>0</v>
      </c>
      <c r="AI379" s="33">
        <f>'REV 04'!AI379/'PALAN % CUMULATIVE REV 04'!$I379</f>
        <v>0</v>
      </c>
      <c r="AJ379" s="33">
        <f>'REV 04'!AJ379/'PALAN % CUMULATIVE REV 04'!$I379</f>
        <v>0</v>
      </c>
      <c r="AK379" s="33">
        <f>'REV 04'!AK379/'PALAN % CUMULATIVE REV 04'!$I379</f>
        <v>0</v>
      </c>
      <c r="AL379" s="33">
        <f>'REV 04'!AL379/'PALAN % CUMULATIVE REV 04'!$I379</f>
        <v>0</v>
      </c>
      <c r="AM379" s="33">
        <f>'REV 04'!AM379/'PALAN % CUMULATIVE REV 04'!$I379</f>
        <v>0</v>
      </c>
      <c r="AN379" s="33">
        <f>'REV 04'!AN379/'PALAN % CUMULATIVE REV 04'!$I379</f>
        <v>0</v>
      </c>
      <c r="AO379" s="33">
        <f>'REV 04'!AO379/'PALAN % CUMULATIVE REV 04'!$I379</f>
        <v>0</v>
      </c>
      <c r="AP379" s="33">
        <f>'REV 04'!AP379/'PALAN % CUMULATIVE REV 04'!$I379</f>
        <v>0</v>
      </c>
      <c r="AQ379" s="33">
        <f>'REV 04'!AQ379/'PALAN % CUMULATIVE REV 04'!$I379</f>
        <v>0</v>
      </c>
      <c r="AR379" s="33">
        <f>'REV 04'!AR379/'PALAN % CUMULATIVE REV 04'!$I379</f>
        <v>0</v>
      </c>
      <c r="AS379" s="33">
        <f>'REV 04'!AS379/'PALAN % CUMULATIVE REV 04'!$I379</f>
        <v>0</v>
      </c>
      <c r="AT379" s="33">
        <f>'REV 04'!AT379/'PALAN % CUMULATIVE REV 04'!$I379</f>
        <v>0</v>
      </c>
      <c r="AU379" s="33">
        <f>'REV 04'!AU379/'PALAN % CUMULATIVE REV 04'!$I379</f>
        <v>0</v>
      </c>
      <c r="AV379" s="33">
        <f>'REV 04'!AV379/'PALAN % CUMULATIVE REV 04'!$I379</f>
        <v>0</v>
      </c>
      <c r="AW379" s="33">
        <f>'REV 04'!AW379/'PALAN % CUMULATIVE REV 04'!$I379</f>
        <v>0</v>
      </c>
      <c r="AX379" s="33">
        <f>'REV 04'!AX379/'PALAN % CUMULATIVE REV 04'!$I379</f>
        <v>0</v>
      </c>
      <c r="AY379" s="33">
        <f>'REV 04'!AY379/'PALAN % CUMULATIVE REV 04'!$I379</f>
        <v>0</v>
      </c>
      <c r="AZ379" s="33">
        <f>'REV 04'!AZ379/'PALAN % CUMULATIVE REV 04'!$I379</f>
        <v>0</v>
      </c>
      <c r="BA379" s="33">
        <f>'REV 04'!BA379/'PALAN % CUMULATIVE REV 04'!$I379</f>
        <v>0</v>
      </c>
      <c r="BB379" s="33">
        <f>'REV 04'!BB379/'PALAN % CUMULATIVE REV 04'!$I379</f>
        <v>0</v>
      </c>
      <c r="BC379" s="33">
        <f>'REV 04'!BC379/'PALAN % CUMULATIVE REV 04'!$I379</f>
        <v>0</v>
      </c>
      <c r="BD379" s="33">
        <f>'REV 04'!BD379/'PALAN % CUMULATIVE REV 04'!$I379</f>
        <v>0</v>
      </c>
      <c r="BE379" s="33">
        <f>'REV 04'!BE379/'PALAN % CUMULATIVE REV 04'!$I379</f>
        <v>0</v>
      </c>
      <c r="BF379" s="33">
        <f>'REV 04'!BF379/'PALAN % CUMULATIVE REV 04'!$I379</f>
        <v>0</v>
      </c>
      <c r="BG379" s="33">
        <f>'REV 04'!BG379/'PALAN % CUMULATIVE REV 04'!$I379</f>
        <v>0</v>
      </c>
      <c r="BH379" s="33">
        <f>'REV 04'!BH379/'PALAN % CUMULATIVE REV 04'!$I379</f>
        <v>0</v>
      </c>
      <c r="BI379" s="33">
        <f>'REV 04'!BI379/'PALAN % CUMULATIVE REV 04'!$I379</f>
        <v>0</v>
      </c>
      <c r="BJ379" s="33">
        <f>'REV 04'!BJ379/'PALAN % CUMULATIVE REV 04'!$I379</f>
        <v>0</v>
      </c>
      <c r="BK379" s="33">
        <f>'REV 04'!BK379/'PALAN % CUMULATIVE REV 04'!$I379</f>
        <v>0</v>
      </c>
      <c r="BL379" s="33">
        <f>'REV 04'!BL379/'PALAN % CUMULATIVE REV 04'!$I379</f>
        <v>0</v>
      </c>
      <c r="BM379" s="33">
        <f>'REV 04'!BM379/'PALAN % CUMULATIVE REV 04'!$I379</f>
        <v>0</v>
      </c>
      <c r="BN379" s="33">
        <f>'REV 04'!BN379/'PALAN % CUMULATIVE REV 04'!$I379</f>
        <v>0</v>
      </c>
      <c r="BO379" s="33">
        <f>'REV 04'!BO379/'PALAN % CUMULATIVE REV 04'!$I379</f>
        <v>0</v>
      </c>
      <c r="BP379" s="33">
        <f>'REV 04'!BP379/'PALAN % CUMULATIVE REV 04'!$I379</f>
        <v>0</v>
      </c>
      <c r="BQ379" s="33">
        <f>'REV 04'!BQ379/'PALAN % CUMULATIVE REV 04'!$I379</f>
        <v>0</v>
      </c>
      <c r="BR379" s="33">
        <f>'REV 04'!BR379/'PALAN % CUMULATIVE REV 04'!$I379</f>
        <v>0</v>
      </c>
      <c r="BS379" s="33">
        <f>'REV 04'!BS379/'PALAN % CUMULATIVE REV 04'!$I379</f>
        <v>0</v>
      </c>
      <c r="BT379" s="33">
        <f>'REV 04'!BT379/'PALAN % CUMULATIVE REV 04'!$I379</f>
        <v>0</v>
      </c>
      <c r="BU379" s="33">
        <f>'REV 04'!BU379/'PALAN % CUMULATIVE REV 04'!$I379</f>
        <v>0</v>
      </c>
      <c r="BV379" s="33">
        <f>'REV 04'!BV379/'PALAN % CUMULATIVE REV 04'!$I379</f>
        <v>0</v>
      </c>
      <c r="BW379" s="33">
        <f>'REV 04'!BW379/'PALAN % CUMULATIVE REV 04'!$I379</f>
        <v>0</v>
      </c>
      <c r="BX379" s="33">
        <f>'REV 04'!BX379/'PALAN % CUMULATIVE REV 04'!$I379</f>
        <v>0</v>
      </c>
      <c r="BY379" s="33">
        <f>'REV 04'!BY379/'PALAN % CUMULATIVE REV 04'!$I379</f>
        <v>0</v>
      </c>
      <c r="BZ379" s="33">
        <f>'REV 04'!BZ379/'PALAN % CUMULATIVE REV 04'!$I379</f>
        <v>0</v>
      </c>
      <c r="CA379" s="33">
        <f>'REV 04'!CA379/'PALAN % CUMULATIVE REV 04'!$I379</f>
        <v>0</v>
      </c>
      <c r="CB379" s="33">
        <f>'REV 04'!CB379/'PALAN % CUMULATIVE REV 04'!$I379</f>
        <v>0</v>
      </c>
      <c r="CC379" s="33">
        <f>'REV 04'!CC379/'PALAN % CUMULATIVE REV 04'!$I379</f>
        <v>0</v>
      </c>
      <c r="CD379" s="33">
        <f>'REV 04'!CD379/'PALAN % CUMULATIVE REV 04'!$I379</f>
        <v>0</v>
      </c>
      <c r="CE379" s="33">
        <f>'REV 04'!CE379/'PALAN % CUMULATIVE REV 04'!$I379</f>
        <v>0</v>
      </c>
      <c r="CF379" s="33">
        <f>'REV 04'!CF379/'PALAN % CUMULATIVE REV 04'!$I379</f>
        <v>0</v>
      </c>
      <c r="CG379" s="33">
        <f>'REV 04'!CG379/'PALAN % CUMULATIVE REV 04'!$I379</f>
        <v>0</v>
      </c>
      <c r="CH379" s="33">
        <f>'REV 04'!CH379/'PALAN % CUMULATIVE REV 04'!$I379</f>
        <v>0</v>
      </c>
      <c r="CI379" s="33">
        <f>'REV 04'!CI379/'PALAN % CUMULATIVE REV 04'!$I379</f>
        <v>0</v>
      </c>
      <c r="CJ379" s="33">
        <f>'REV 04'!CJ379/'PALAN % CUMULATIVE REV 04'!$I379</f>
        <v>0</v>
      </c>
      <c r="CK379" s="33">
        <f>'REV 04'!CK379/'PALAN % CUMULATIVE REV 04'!$I379</f>
        <v>0</v>
      </c>
      <c r="CL379" s="33">
        <f>'REV 04'!CL379/'PALAN % CUMULATIVE REV 04'!$I379</f>
        <v>0</v>
      </c>
      <c r="CM379" s="33">
        <f>'REV 04'!CM379/'PALAN % CUMULATIVE REV 04'!$I379</f>
        <v>0</v>
      </c>
      <c r="CN379" s="33">
        <f>'REV 04'!CN379/'PALAN % CUMULATIVE REV 04'!$I379</f>
        <v>0</v>
      </c>
      <c r="CO379" s="33">
        <f>'REV 04'!CO379/'PALAN % CUMULATIVE REV 04'!$I379</f>
        <v>0</v>
      </c>
      <c r="CP379" s="33">
        <f>'REV 04'!CP379/'PALAN % CUMULATIVE REV 04'!$I379</f>
        <v>0</v>
      </c>
      <c r="CQ379" s="33">
        <f>'REV 04'!CQ379/'PALAN % CUMULATIVE REV 04'!$I379</f>
        <v>0</v>
      </c>
      <c r="CR379" s="33">
        <f>'REV 04'!CR379/'PALAN % CUMULATIVE REV 04'!$I379</f>
        <v>0</v>
      </c>
      <c r="CS379" s="33">
        <f>'REV 04'!CS379/'PALAN % CUMULATIVE REV 04'!$I379</f>
        <v>0</v>
      </c>
      <c r="CT379" s="33">
        <f>'REV 04'!CT379/'PALAN % CUMULATIVE REV 04'!$I379</f>
        <v>0</v>
      </c>
      <c r="CU379" s="33">
        <f>'REV 04'!CU379/'PALAN % CUMULATIVE REV 04'!$I379</f>
        <v>0</v>
      </c>
      <c r="CV379" s="33">
        <f>'REV 04'!CV379/'PALAN % CUMULATIVE REV 04'!$I379</f>
        <v>0</v>
      </c>
      <c r="CW379" s="33">
        <f>'REV 04'!CW379/'PALAN % CUMULATIVE REV 04'!$I379</f>
        <v>0</v>
      </c>
      <c r="CX379" s="33">
        <f>'REV 04'!CX379/'PALAN % CUMULATIVE REV 04'!$I379</f>
        <v>0</v>
      </c>
      <c r="CY379" s="33">
        <f>'REV 04'!CY379/'PALAN % CUMULATIVE REV 04'!$I379</f>
        <v>0</v>
      </c>
      <c r="CZ379" s="33">
        <f>'REV 04'!CZ379/'PALAN % CUMULATIVE REV 04'!$I379</f>
        <v>0</v>
      </c>
      <c r="DA379" s="33">
        <f>'REV 04'!DA379/'PALAN % CUMULATIVE REV 04'!$I379</f>
        <v>0</v>
      </c>
      <c r="DB379" s="33">
        <f>'REV 04'!DB379/'PALAN % CUMULATIVE REV 04'!$I379</f>
        <v>0</v>
      </c>
      <c r="DC379" s="33">
        <f>'REV 04'!DC379/'PALAN % CUMULATIVE REV 04'!$I379</f>
        <v>0</v>
      </c>
      <c r="DD379" s="33">
        <f>'REV 04'!DD379/'PALAN % CUMULATIVE REV 04'!$I379</f>
        <v>0</v>
      </c>
      <c r="DE379" s="33">
        <f>'REV 04'!DE379/'PALAN % CUMULATIVE REV 04'!$I379</f>
        <v>0</v>
      </c>
      <c r="DF379" s="33">
        <f>'REV 04'!DF379/'PALAN % CUMULATIVE REV 04'!$I379</f>
        <v>0</v>
      </c>
      <c r="DG379" s="33">
        <f>'REV 04'!DG379/'PALAN % CUMULATIVE REV 04'!$I379</f>
        <v>0</v>
      </c>
      <c r="DH379" s="33">
        <f>'REV 04'!DH379/'PALAN % CUMULATIVE REV 04'!$I379</f>
        <v>0</v>
      </c>
      <c r="DI379" s="33">
        <f>'REV 04'!DI379/'PALAN % CUMULATIVE REV 04'!$I379</f>
        <v>0</v>
      </c>
      <c r="DJ379" s="33">
        <f>'REV 04'!DJ379/'PALAN % CUMULATIVE REV 04'!$I379</f>
        <v>0</v>
      </c>
      <c r="DK379" s="33">
        <f>'REV 04'!DK379/'PALAN % CUMULATIVE REV 04'!$I379</f>
        <v>0</v>
      </c>
      <c r="DL379" s="33">
        <f>'REV 04'!DL379/'PALAN % CUMULATIVE REV 04'!$I379</f>
        <v>0</v>
      </c>
      <c r="DM379" s="33">
        <f>'REV 04'!DM379/'PALAN % CUMULATIVE REV 04'!$I379</f>
        <v>0</v>
      </c>
      <c r="DN379" s="33">
        <f>'REV 04'!DN379/'PALAN % CUMULATIVE REV 04'!$I379</f>
        <v>0</v>
      </c>
      <c r="DO379" s="33">
        <f>'REV 04'!DO379/'PALAN % CUMULATIVE REV 04'!$I379</f>
        <v>0</v>
      </c>
      <c r="DP379" s="33">
        <f>'REV 04'!DP379/'PALAN % CUMULATIVE REV 04'!$I379</f>
        <v>0</v>
      </c>
      <c r="DQ379" s="33">
        <f>'REV 04'!DQ379/'PALAN % CUMULATIVE REV 04'!$I379</f>
        <v>0</v>
      </c>
      <c r="DR379" s="33">
        <f>'REV 04'!DR379/'PALAN % CUMULATIVE REV 04'!$I379</f>
        <v>0</v>
      </c>
      <c r="DS379" s="33">
        <f>'REV 04'!DS379/'PALAN % CUMULATIVE REV 04'!$I379</f>
        <v>0</v>
      </c>
      <c r="DT379" s="33">
        <f>'REV 04'!DT379/'PALAN % CUMULATIVE REV 04'!$I379</f>
        <v>0</v>
      </c>
      <c r="DU379" s="33">
        <f>'REV 04'!DU379/'PALAN % CUMULATIVE REV 04'!$I379</f>
        <v>0</v>
      </c>
      <c r="DV379" s="33">
        <f>'REV 04'!DV379/'PALAN % CUMULATIVE REV 04'!$I379</f>
        <v>0</v>
      </c>
      <c r="DW379" s="33">
        <f>'REV 04'!DW379/'PALAN % CUMULATIVE REV 04'!$I379</f>
        <v>0</v>
      </c>
      <c r="DX379" s="33">
        <f>'REV 04'!DX379/'PALAN % CUMULATIVE REV 04'!$I379</f>
        <v>0</v>
      </c>
      <c r="DY379" s="33">
        <f>'REV 04'!DY379/'PALAN % CUMULATIVE REV 04'!$I379</f>
        <v>0</v>
      </c>
      <c r="DZ379" s="33">
        <f>'REV 04'!DZ379/'PALAN % CUMULATIVE REV 04'!$I379</f>
        <v>0</v>
      </c>
      <c r="EA379" s="33">
        <f>'REV 04'!EA379/'PALAN % CUMULATIVE REV 04'!$I379</f>
        <v>0</v>
      </c>
      <c r="EB379" s="33">
        <f>'REV 04'!EB379/'PALAN % CUMULATIVE REV 04'!$I379</f>
        <v>0</v>
      </c>
      <c r="EC379" s="33">
        <f>'REV 04'!EC379/'PALAN % CUMULATIVE REV 04'!$I379</f>
        <v>0</v>
      </c>
      <c r="ED379" s="33">
        <f>'REV 04'!ED379/'PALAN % CUMULATIVE REV 04'!$I379</f>
        <v>0</v>
      </c>
      <c r="EE379" s="33">
        <f>'REV 04'!EE379/'PALAN % CUMULATIVE REV 04'!$I379</f>
        <v>0</v>
      </c>
      <c r="EF379" s="33">
        <f>'REV 04'!EF379/'PALAN % CUMULATIVE REV 04'!$I379</f>
        <v>0</v>
      </c>
      <c r="EG379" s="33">
        <f>'REV 04'!EG379/'PALAN % CUMULATIVE REV 04'!$I379</f>
        <v>0</v>
      </c>
      <c r="EH379" s="33">
        <f>'REV 04'!EH379/'PALAN % CUMULATIVE REV 04'!$I379</f>
        <v>0</v>
      </c>
      <c r="EI379" s="33">
        <f>'REV 04'!EI379/'PALAN % CUMULATIVE REV 04'!$I379</f>
        <v>0</v>
      </c>
      <c r="EJ379" s="33">
        <f>'REV 04'!EJ379/'PALAN % CUMULATIVE REV 04'!$I379</f>
        <v>0</v>
      </c>
      <c r="EK379" s="33">
        <f>'REV 04'!EK379/'PALAN % CUMULATIVE REV 04'!$I379</f>
        <v>0</v>
      </c>
      <c r="EL379" s="33">
        <f>'REV 04'!EL379/'PALAN % CUMULATIVE REV 04'!$I379</f>
        <v>0</v>
      </c>
      <c r="EM379" s="33">
        <f>'REV 04'!EM379/'PALAN % CUMULATIVE REV 04'!$I379</f>
        <v>0</v>
      </c>
      <c r="EN379" s="33">
        <f>'REV 04'!EN379/'PALAN % CUMULATIVE REV 04'!$I379</f>
        <v>0</v>
      </c>
      <c r="EO379" s="33">
        <f>'REV 04'!EO379/'PALAN % CUMULATIVE REV 04'!$I379</f>
        <v>0</v>
      </c>
      <c r="EP379" s="33">
        <f>'REV 04'!EP379/'PALAN % CUMULATIVE REV 04'!$I379</f>
        <v>0</v>
      </c>
      <c r="EQ379" s="33">
        <f>'REV 04'!EQ379/'PALAN % CUMULATIVE REV 04'!$I379</f>
        <v>0</v>
      </c>
      <c r="ER379" s="33">
        <f>'REV 04'!ER379/'PALAN % CUMULATIVE REV 04'!$I379</f>
        <v>0</v>
      </c>
      <c r="ES379" s="33">
        <f>'REV 04'!ES379/'PALAN % CUMULATIVE REV 04'!$I379</f>
        <v>0</v>
      </c>
      <c r="ET379" s="33">
        <f>'REV 04'!ET379/'PALAN % CUMULATIVE REV 04'!$I379</f>
        <v>0</v>
      </c>
      <c r="EU379" s="33">
        <f>'REV 04'!EU379/'PALAN % CUMULATIVE REV 04'!$I379</f>
        <v>0</v>
      </c>
      <c r="EV379" s="33">
        <f>'REV 04'!EV379/'PALAN % CUMULATIVE REV 04'!$I379</f>
        <v>0</v>
      </c>
      <c r="EW379" s="33">
        <f>'REV 04'!EW379/'PALAN % CUMULATIVE REV 04'!$I379</f>
        <v>0</v>
      </c>
      <c r="EX379" s="33">
        <f>'REV 04'!EX379/'PALAN % CUMULATIVE REV 04'!$I379</f>
        <v>0</v>
      </c>
      <c r="EY379" s="33">
        <f>'REV 04'!EY379/'PALAN % CUMULATIVE REV 04'!$I379</f>
        <v>0</v>
      </c>
      <c r="EZ379" s="33">
        <f>'REV 04'!EZ379/'PALAN % CUMULATIVE REV 04'!$I379</f>
        <v>0</v>
      </c>
      <c r="FA379" s="33">
        <f>'REV 04'!FA379/'PALAN % CUMULATIVE REV 04'!$I379</f>
        <v>0</v>
      </c>
      <c r="FB379" s="33">
        <f>'REV 04'!FB379/'PALAN % CUMULATIVE REV 04'!$I379</f>
        <v>0</v>
      </c>
      <c r="FC379" s="33">
        <f>'REV 04'!FC379/'PALAN % CUMULATIVE REV 04'!$I379</f>
        <v>0</v>
      </c>
      <c r="FD379" s="33">
        <f>'REV 04'!FD379/'PALAN % CUMULATIVE REV 04'!$I379</f>
        <v>0</v>
      </c>
      <c r="FE379" s="33">
        <f>'REV 04'!FE379/'PALAN % CUMULATIVE REV 04'!$I379</f>
        <v>0</v>
      </c>
      <c r="FF379" s="33">
        <f>'REV 04'!FF379/'PALAN % CUMULATIVE REV 04'!$I379</f>
        <v>0</v>
      </c>
      <c r="FG379" s="33">
        <f>'REV 04'!FG379/'PALAN % CUMULATIVE REV 04'!$I379</f>
        <v>0</v>
      </c>
      <c r="FH379" s="33">
        <f>'REV 04'!FH379/'PALAN % CUMULATIVE REV 04'!$I379</f>
        <v>0</v>
      </c>
      <c r="FI379" s="33">
        <f>'REV 04'!FI379/'PALAN % CUMULATIVE REV 04'!$I379</f>
        <v>0</v>
      </c>
      <c r="FJ379" s="33">
        <f>'REV 04'!FJ379/'PALAN % CUMULATIVE REV 04'!$I379</f>
        <v>0</v>
      </c>
      <c r="FK379" s="33">
        <f>'REV 04'!FK379/'PALAN % CUMULATIVE REV 04'!$I379</f>
        <v>0</v>
      </c>
      <c r="FL379" s="33">
        <f>'REV 04'!FL379/'PALAN % CUMULATIVE REV 04'!$I379</f>
        <v>0</v>
      </c>
      <c r="FM379" s="33">
        <f>'REV 04'!FM379/'PALAN % CUMULATIVE REV 04'!$I379</f>
        <v>0</v>
      </c>
      <c r="FN379" s="33">
        <f>'REV 04'!FN379/'PALAN % CUMULATIVE REV 04'!$I379</f>
        <v>0</v>
      </c>
      <c r="FO379" s="33">
        <f>'REV 04'!FO379/'PALAN % CUMULATIVE REV 04'!$I379</f>
        <v>9.1666666666666667E-3</v>
      </c>
      <c r="FP379" s="33">
        <f>'REV 04'!FP379/'PALAN % CUMULATIVE REV 04'!$I379</f>
        <v>2.1666666666666667E-2</v>
      </c>
      <c r="FQ379" s="33">
        <f>'REV 04'!FQ379/'PALAN % CUMULATIVE REV 04'!$I379</f>
        <v>2.8958333333333332E-2</v>
      </c>
      <c r="FR379" s="33">
        <f>'REV 04'!FR379/'PALAN % CUMULATIVE REV 04'!$I379</f>
        <v>4.1458333333333333E-2</v>
      </c>
      <c r="FS379" s="33">
        <f>'REV 04'!FS379/'PALAN % CUMULATIVE REV 04'!$I379</f>
        <v>5.395833333333333E-2</v>
      </c>
      <c r="FT379" s="33">
        <f>'REV 04'!FT379/'PALAN % CUMULATIVE REV 04'!$I379</f>
        <v>6.6458333333333328E-2</v>
      </c>
      <c r="FU379" s="33">
        <f>'REV 04'!FU379/'PALAN % CUMULATIVE REV 04'!$I379</f>
        <v>7.8958333333333339E-2</v>
      </c>
      <c r="FV379" s="33">
        <f>'REV 04'!FV379/'PALAN % CUMULATIVE REV 04'!$I379</f>
        <v>9.1458333333333336E-2</v>
      </c>
      <c r="FW379" s="33">
        <f>'REV 04'!FW379/'PALAN % CUMULATIVE REV 04'!$I379</f>
        <v>0.10395833333333333</v>
      </c>
      <c r="FX379" s="33">
        <f>'REV 04'!FX379/'PALAN % CUMULATIVE REV 04'!$I379</f>
        <v>0.11114583333333333</v>
      </c>
      <c r="FY379" s="33">
        <f>'REV 04'!FY379/'PALAN % CUMULATIVE REV 04'!$I379</f>
        <v>0.12364583333333333</v>
      </c>
      <c r="FZ379" s="33">
        <f>'REV 04'!FZ379/'PALAN % CUMULATIVE REV 04'!$I379</f>
        <v>0.13614583333333333</v>
      </c>
      <c r="GA379" s="33">
        <f>'REV 04'!GA379/'PALAN % CUMULATIVE REV 04'!$I379</f>
        <v>0.14864583333333334</v>
      </c>
      <c r="GB379" s="33">
        <f>'REV 04'!GB379/'PALAN % CUMULATIVE REV 04'!$I379</f>
        <v>0.16114583333333332</v>
      </c>
      <c r="GC379" s="33">
        <f>'REV 04'!GC379/'PALAN % CUMULATIVE REV 04'!$I379</f>
        <v>0.17364583333333333</v>
      </c>
      <c r="GD379" s="33">
        <f>'REV 04'!GD379/'PALAN % CUMULATIVE REV 04'!$I379</f>
        <v>0.18614583333333334</v>
      </c>
      <c r="GE379" s="33">
        <f>'REV 04'!GE379/'PALAN % CUMULATIVE REV 04'!$I379</f>
        <v>0.19343750000000001</v>
      </c>
      <c r="GF379" s="33">
        <f>'REV 04'!GF379/'PALAN % CUMULATIVE REV 04'!$I379</f>
        <v>0.2059375</v>
      </c>
      <c r="GG379" s="33">
        <f>'REV 04'!GG379/'PALAN % CUMULATIVE REV 04'!$I379</f>
        <v>0.21843750000000001</v>
      </c>
      <c r="GH379" s="33">
        <f>'REV 04'!GH379/'PALAN % CUMULATIVE REV 04'!$I379</f>
        <v>0.23093749999999999</v>
      </c>
      <c r="GI379" s="33">
        <f>'REV 04'!GI379/'PALAN % CUMULATIVE REV 04'!$I379</f>
        <v>0.2434375</v>
      </c>
      <c r="GJ379" s="33">
        <f>'REV 04'!GJ379/'PALAN % CUMULATIVE REV 04'!$I379</f>
        <v>0.25593749999999998</v>
      </c>
      <c r="GK379" s="33">
        <f>'REV 04'!GK379/'PALAN % CUMULATIVE REV 04'!$I379</f>
        <v>0.2684375</v>
      </c>
      <c r="GL379" s="33">
        <f>'REV 04'!GL379/'PALAN % CUMULATIVE REV 04'!$I379</f>
        <v>0.27562500000000001</v>
      </c>
      <c r="GM379" s="33">
        <f>'REV 04'!GM379/'PALAN % CUMULATIVE REV 04'!$I379</f>
        <v>0.28812500000000002</v>
      </c>
      <c r="GN379" s="33">
        <f>'REV 04'!GN379/'PALAN % CUMULATIVE REV 04'!$I379</f>
        <v>0.30062499999999998</v>
      </c>
      <c r="GO379" s="33">
        <f>'REV 04'!GO379/'PALAN % CUMULATIVE REV 04'!$I379</f>
        <v>0.31312499999999999</v>
      </c>
      <c r="GP379" s="33">
        <f>'REV 04'!GP379/'PALAN % CUMULATIVE REV 04'!$I379</f>
        <v>0.325625</v>
      </c>
      <c r="GQ379" s="33">
        <f>'REV 04'!GQ379/'PALAN % CUMULATIVE REV 04'!$I379</f>
        <v>0.33812500000000001</v>
      </c>
      <c r="GR379" s="33">
        <f>'REV 04'!GR379/'PALAN % CUMULATIVE REV 04'!$I379</f>
        <v>0.35062500000000002</v>
      </c>
      <c r="GS379" s="33">
        <f>'REV 04'!GS379/'PALAN % CUMULATIVE REV 04'!$I379</f>
        <v>0.35791666666666666</v>
      </c>
      <c r="GT379" s="33">
        <f>'REV 04'!GT379/'PALAN % CUMULATIVE REV 04'!$I379</f>
        <v>0.37041666666666667</v>
      </c>
      <c r="GU379" s="33">
        <f>'REV 04'!GU379/'PALAN % CUMULATIVE REV 04'!$I379</f>
        <v>0.38291666666666668</v>
      </c>
      <c r="GV379" s="33">
        <f>'REV 04'!GV379/'PALAN % CUMULATIVE REV 04'!$I379</f>
        <v>0.39541666666666669</v>
      </c>
      <c r="GW379" s="33">
        <f>'REV 04'!GW379/'PALAN % CUMULATIVE REV 04'!$I379</f>
        <v>0.40791666666666665</v>
      </c>
      <c r="GX379" s="33">
        <f>'REV 04'!GX379/'PALAN % CUMULATIVE REV 04'!$I379</f>
        <v>0.42041666666666666</v>
      </c>
      <c r="GY379" s="33">
        <f>'REV 04'!GY379/'PALAN % CUMULATIVE REV 04'!$I379</f>
        <v>0.43291666666666667</v>
      </c>
      <c r="GZ379" s="33">
        <f>'REV 04'!GZ379/'PALAN % CUMULATIVE REV 04'!$I379</f>
        <v>0.44010416666666669</v>
      </c>
      <c r="HA379" s="33">
        <f>'REV 04'!HA379/'PALAN % CUMULATIVE REV 04'!$I379</f>
        <v>0.45260416666666664</v>
      </c>
      <c r="HB379" s="33">
        <f>'REV 04'!HB379/'PALAN % CUMULATIVE REV 04'!$I379</f>
        <v>0.46510416666666665</v>
      </c>
      <c r="HC379" s="33">
        <f>'REV 04'!HC379/'PALAN % CUMULATIVE REV 04'!$I379</f>
        <v>0.47760416666666666</v>
      </c>
      <c r="HD379" s="33">
        <f>'REV 04'!HD379/'PALAN % CUMULATIVE REV 04'!$I379</f>
        <v>0.49010416666666667</v>
      </c>
      <c r="HE379" s="33">
        <f>'REV 04'!HE379/'PALAN % CUMULATIVE REV 04'!$I379</f>
        <v>0.50260416666666663</v>
      </c>
      <c r="HF379" s="33">
        <f>'REV 04'!HF379/'PALAN % CUMULATIVE REV 04'!$I379</f>
        <v>0.5151041666666667</v>
      </c>
      <c r="HG379" s="33">
        <f>'REV 04'!HG379/'PALAN % CUMULATIVE REV 04'!$I379</f>
        <v>0.52239583333333328</v>
      </c>
      <c r="HH379" s="33">
        <f>'REV 04'!HH379/'PALAN % CUMULATIVE REV 04'!$I379</f>
        <v>0.53489583333333335</v>
      </c>
      <c r="HI379" s="33">
        <f>'REV 04'!HI379/'PALAN % CUMULATIVE REV 04'!$I379</f>
        <v>0.5473958333333333</v>
      </c>
      <c r="HJ379" s="33">
        <f>'REV 04'!HJ379/'PALAN % CUMULATIVE REV 04'!$I379</f>
        <v>0.55989583333333337</v>
      </c>
      <c r="HK379" s="33">
        <f>'REV 04'!HK379/'PALAN % CUMULATIVE REV 04'!$I379</f>
        <v>0.57239583333333333</v>
      </c>
      <c r="HL379" s="33">
        <f>'REV 04'!HL379/'PALAN % CUMULATIVE REV 04'!$I379</f>
        <v>0.58489583333333328</v>
      </c>
      <c r="HM379" s="33">
        <f>'REV 04'!HM379/'PALAN % CUMULATIVE REV 04'!$I379</f>
        <v>0.59739583333333335</v>
      </c>
      <c r="HN379" s="33">
        <f>'REV 04'!HN379/'PALAN % CUMULATIVE REV 04'!$I379</f>
        <v>0.60458333333333336</v>
      </c>
      <c r="HO379" s="33">
        <f>'REV 04'!HO379/'PALAN % CUMULATIVE REV 04'!$I379</f>
        <v>0.61708333333333332</v>
      </c>
      <c r="HP379" s="33">
        <f>'REV 04'!HP379/'PALAN % CUMULATIVE REV 04'!$I379</f>
        <v>0.62958333333333338</v>
      </c>
      <c r="HQ379" s="33">
        <f>'REV 04'!HQ379/'PALAN % CUMULATIVE REV 04'!$I379</f>
        <v>0.64208333333333334</v>
      </c>
      <c r="HR379" s="33">
        <f>'REV 04'!HR379/'PALAN % CUMULATIVE REV 04'!$I379</f>
        <v>0.65458333333333329</v>
      </c>
      <c r="HS379" s="33">
        <f>'REV 04'!HS379/'PALAN % CUMULATIVE REV 04'!$I379</f>
        <v>0.66708333333333336</v>
      </c>
      <c r="HT379" s="33">
        <f>'REV 04'!HT379/'PALAN % CUMULATIVE REV 04'!$I379</f>
        <v>0.67958333333333332</v>
      </c>
      <c r="HU379" s="33">
        <f>'REV 04'!HU379/'PALAN % CUMULATIVE REV 04'!$I379</f>
        <v>0.68687500000000001</v>
      </c>
      <c r="HV379" s="33">
        <f>'REV 04'!HV379/'PALAN % CUMULATIVE REV 04'!$I379</f>
        <v>0.69937499999999997</v>
      </c>
      <c r="HW379" s="33">
        <f>'REV 04'!HW379/'PALAN % CUMULATIVE REV 04'!$I379</f>
        <v>0.71187500000000004</v>
      </c>
      <c r="HX379" s="33">
        <f>'REV 04'!HX379/'PALAN % CUMULATIVE REV 04'!$I379</f>
        <v>0.72437499999999999</v>
      </c>
      <c r="HY379" s="33">
        <f>'REV 04'!HY379/'PALAN % CUMULATIVE REV 04'!$I379</f>
        <v>0.73687499999999995</v>
      </c>
      <c r="HZ379" s="33">
        <f>'REV 04'!HZ379/'PALAN % CUMULATIVE REV 04'!$I379</f>
        <v>0.74937500000000001</v>
      </c>
      <c r="IA379" s="33">
        <f>'REV 04'!IA379/'PALAN % CUMULATIVE REV 04'!$I379</f>
        <v>0.76187499999999997</v>
      </c>
      <c r="IB379" s="33">
        <f>'REV 04'!IB379/'PALAN % CUMULATIVE REV 04'!$I379</f>
        <v>0.76906249999999998</v>
      </c>
      <c r="IC379" s="33">
        <f>'REV 04'!IC379/'PALAN % CUMULATIVE REV 04'!$I379</f>
        <v>0.78156250000000005</v>
      </c>
      <c r="ID379" s="33">
        <f>'REV 04'!ID379/'PALAN % CUMULATIVE REV 04'!$I379</f>
        <v>0.7940625</v>
      </c>
      <c r="IE379" s="33">
        <f>'REV 04'!IE379/'PALAN % CUMULATIVE REV 04'!$I379</f>
        <v>0.80656249999999996</v>
      </c>
      <c r="IF379" s="33">
        <f>'REV 04'!IF379/'PALAN % CUMULATIVE REV 04'!$I379</f>
        <v>0.81906250000000003</v>
      </c>
      <c r="IG379" s="33">
        <f>'REV 04'!IG379/'PALAN % CUMULATIVE REV 04'!$I379</f>
        <v>0.83156249999999998</v>
      </c>
      <c r="IH379" s="33">
        <f>'REV 04'!IH379/'PALAN % CUMULATIVE REV 04'!$I379</f>
        <v>0.84406250000000005</v>
      </c>
      <c r="II379" s="33">
        <f>'REV 04'!II379/'PALAN % CUMULATIVE REV 04'!$I379</f>
        <v>0.85135416666666663</v>
      </c>
      <c r="IJ379" s="33">
        <f>'REV 04'!IJ379/'PALAN % CUMULATIVE REV 04'!$I379</f>
        <v>0.8638541666666667</v>
      </c>
      <c r="IK379" s="33">
        <f>'REV 04'!IK379/'PALAN % CUMULATIVE REV 04'!$I379</f>
        <v>0.87635416666666666</v>
      </c>
      <c r="IL379" s="33">
        <f>'REV 04'!IL379/'PALAN % CUMULATIVE REV 04'!$I379</f>
        <v>0.88885416666666661</v>
      </c>
      <c r="IM379" s="33">
        <f>'REV 04'!IM379/'PALAN % CUMULATIVE REV 04'!$I379</f>
        <v>0.90135416666666668</v>
      </c>
      <c r="IN379" s="33">
        <f>'REV 04'!IN379/'PALAN % CUMULATIVE REV 04'!$I379</f>
        <v>0.91385416666666663</v>
      </c>
      <c r="IO379" s="33">
        <f>'REV 04'!IO379/'PALAN % CUMULATIVE REV 04'!$I379</f>
        <v>0.9263541666666667</v>
      </c>
      <c r="IP379" s="33">
        <f>'REV 04'!IP379/'PALAN % CUMULATIVE REV 04'!$I379</f>
        <v>0.93354166666666671</v>
      </c>
      <c r="IQ379" s="33">
        <f>'REV 04'!IQ379/'PALAN % CUMULATIVE REV 04'!$I379</f>
        <v>0.94604166666666667</v>
      </c>
      <c r="IR379" s="33">
        <f>'REV 04'!IR379/'PALAN % CUMULATIVE REV 04'!$I379</f>
        <v>0.95854166666666663</v>
      </c>
      <c r="IS379" s="33">
        <f>'REV 04'!IS379/'PALAN % CUMULATIVE REV 04'!$I379</f>
        <v>0.97104166666666669</v>
      </c>
      <c r="IT379" s="33">
        <f>'REV 04'!IT379/'PALAN % CUMULATIVE REV 04'!$I379</f>
        <v>0.98354166666666665</v>
      </c>
      <c r="IU379" s="33">
        <f>'REV 04'!IU379/'PALAN % CUMULATIVE REV 04'!$I379</f>
        <v>0.99604166666666671</v>
      </c>
      <c r="IV379" s="33">
        <f>'REV 04'!IV379/'PALAN % CUMULATIVE REV 04'!$I379</f>
        <v>1</v>
      </c>
      <c r="IW379" s="33">
        <f>'REV 04'!IW379/'PALAN % CUMULATIVE REV 04'!$I379</f>
        <v>1</v>
      </c>
      <c r="IX379" s="33">
        <f>'REV 04'!IX379/'PALAN % CUMULATIVE REV 04'!$I379</f>
        <v>1</v>
      </c>
      <c r="IY379" s="33">
        <f>'REV 04'!IY379/'PALAN % CUMULATIVE REV 04'!$I379</f>
        <v>1</v>
      </c>
      <c r="IZ379" s="33">
        <f>'REV 04'!IZ379/'PALAN % CUMULATIVE REV 04'!$I379</f>
        <v>1</v>
      </c>
      <c r="JA379" s="33">
        <f>'REV 04'!JA379/'PALAN % CUMULATIVE REV 04'!$I379</f>
        <v>1</v>
      </c>
      <c r="JB379" s="33">
        <f>'REV 04'!JB379/'PALAN % CUMULATIVE REV 04'!$I379</f>
        <v>1</v>
      </c>
      <c r="JC379" s="33">
        <f>'REV 04'!JC379/'PALAN % CUMULATIVE REV 04'!$I379</f>
        <v>1</v>
      </c>
      <c r="JD379" s="33">
        <f>'REV 04'!JD379/'PALAN % CUMULATIVE REV 04'!$I379</f>
        <v>1</v>
      </c>
      <c r="JE379" s="33">
        <f>'REV 04'!JE379/'PALAN % CUMULATIVE REV 04'!$I379</f>
        <v>1</v>
      </c>
      <c r="JF379" s="33">
        <f>'REV 04'!JF379/'PALAN % CUMULATIVE REV 04'!$I379</f>
        <v>1</v>
      </c>
      <c r="JG379" s="33">
        <f>'REV 04'!JG379/'PALAN % CUMULATIVE REV 04'!$I379</f>
        <v>1</v>
      </c>
      <c r="JH379" s="33">
        <f>'REV 04'!JH379/'PALAN % CUMULATIVE REV 04'!$I379</f>
        <v>1</v>
      </c>
      <c r="JI379" s="33">
        <f>'REV 04'!JI379/'PALAN % CUMULATIVE REV 04'!$I379</f>
        <v>1</v>
      </c>
      <c r="JJ379" s="33">
        <f>'REV 04'!JJ379/'PALAN % CUMULATIVE REV 04'!$I379</f>
        <v>1</v>
      </c>
      <c r="JK379" s="33">
        <f>'REV 04'!JK379/'PALAN % CUMULATIVE REV 04'!$I379</f>
        <v>1</v>
      </c>
      <c r="JL379" s="33">
        <f>'REV 04'!JL379/'PALAN % CUMULATIVE REV 04'!$I379</f>
        <v>1</v>
      </c>
      <c r="JM379" s="33">
        <f>'REV 04'!JM379/'PALAN % CUMULATIVE REV 04'!$I379</f>
        <v>1</v>
      </c>
      <c r="JN379" s="33">
        <f>'REV 04'!JN379/'PALAN % CUMULATIVE REV 04'!$I379</f>
        <v>1</v>
      </c>
      <c r="JO379" s="33">
        <f>'REV 04'!JO379/'PALAN % CUMULATIVE REV 04'!$I379</f>
        <v>1</v>
      </c>
      <c r="JP379" s="33">
        <f>'REV 04'!JP379/'PALAN % CUMULATIVE REV 04'!$I379</f>
        <v>1</v>
      </c>
      <c r="JQ379" s="33">
        <f>'REV 04'!JQ379/'PALAN % CUMULATIVE REV 04'!$I379</f>
        <v>1</v>
      </c>
      <c r="JR379" s="33">
        <f>'REV 04'!JR379/'PALAN % CUMULATIVE REV 04'!$I379</f>
        <v>1</v>
      </c>
      <c r="JS379" s="33">
        <f>'REV 04'!JS379/'PALAN % CUMULATIVE REV 04'!$I379</f>
        <v>1</v>
      </c>
      <c r="JT379" s="33">
        <f>'REV 04'!JT379/'PALAN % CUMULATIVE REV 04'!$I379</f>
        <v>1</v>
      </c>
      <c r="JU379" s="33">
        <f>'REV 04'!JU379/'PALAN % CUMULATIVE REV 04'!$I379</f>
        <v>1</v>
      </c>
      <c r="JV379" s="33">
        <f>'REV 04'!JV379/'PALAN % CUMULATIVE REV 04'!$I379</f>
        <v>1</v>
      </c>
      <c r="JW379" s="33">
        <f>'REV 04'!JW379/'PALAN % CUMULATIVE REV 04'!$I379</f>
        <v>1</v>
      </c>
      <c r="JX379" s="33">
        <f>'REV 04'!JX379/'PALAN % CUMULATIVE REV 04'!$I379</f>
        <v>1</v>
      </c>
      <c r="JY379" s="33">
        <f>'REV 04'!JY379/'PALAN % CUMULATIVE REV 04'!$I379</f>
        <v>1</v>
      </c>
      <c r="JZ379" s="33">
        <f>'REV 04'!JZ379/'PALAN % CUMULATIVE REV 04'!$I379</f>
        <v>1</v>
      </c>
      <c r="KA379" s="33">
        <f>'REV 04'!KA379/'PALAN % CUMULATIVE REV 04'!$I379</f>
        <v>1</v>
      </c>
      <c r="KB379" s="33">
        <f>'REV 04'!KB379/'PALAN % CUMULATIVE REV 04'!$I379</f>
        <v>1</v>
      </c>
      <c r="KC379" s="33">
        <f>'REV 04'!KC379/'PALAN % CUMULATIVE REV 04'!$I379</f>
        <v>1</v>
      </c>
      <c r="KD379" s="33">
        <f>'REV 04'!KD379/'PALAN % CUMULATIVE REV 04'!$I379</f>
        <v>1</v>
      </c>
      <c r="KE379" s="33">
        <f>'REV 04'!KE379/'PALAN % CUMULATIVE REV 04'!$I379</f>
        <v>1</v>
      </c>
      <c r="KF379" s="33">
        <f>'REV 04'!KF379/'PALAN % CUMULATIVE REV 04'!$I379</f>
        <v>1</v>
      </c>
      <c r="KG379" s="33">
        <f>'REV 04'!KG379/'PALAN % CUMULATIVE REV 04'!$I379</f>
        <v>1</v>
      </c>
      <c r="KH379" s="33">
        <f>'REV 04'!KH379/'PALAN % CUMULATIVE REV 04'!$I379</f>
        <v>1</v>
      </c>
      <c r="KI379" s="33">
        <f>'REV 04'!KI379/'PALAN % CUMULATIVE REV 04'!$I379</f>
        <v>1</v>
      </c>
      <c r="KJ379" s="33">
        <f>'REV 04'!KJ379/'PALAN % CUMULATIVE REV 04'!$I379</f>
        <v>1</v>
      </c>
      <c r="KK379" s="33">
        <f>'REV 04'!KK379/'PALAN % CUMULATIVE REV 04'!$I379</f>
        <v>1</v>
      </c>
      <c r="KL379" s="33">
        <f>'REV 04'!KL379/'PALAN % CUMULATIVE REV 04'!$I379</f>
        <v>1</v>
      </c>
      <c r="KM379" s="33">
        <f>'REV 04'!KM379/'PALAN % CUMULATIVE REV 04'!$I379</f>
        <v>1</v>
      </c>
      <c r="KN379" s="33">
        <f>'REV 04'!KN379/'PALAN % CUMULATIVE REV 04'!$I379</f>
        <v>1</v>
      </c>
      <c r="KO379" s="33">
        <f>'REV 04'!KO379/'PALAN % CUMULATIVE REV 04'!$I379</f>
        <v>1</v>
      </c>
      <c r="KP379" s="33">
        <f>'REV 04'!KP379/'PALAN % CUMULATIVE REV 04'!$I379</f>
        <v>1</v>
      </c>
      <c r="KQ379" s="33">
        <f>'REV 04'!KQ379/'PALAN % CUMULATIVE REV 04'!$I379</f>
        <v>1</v>
      </c>
      <c r="KR379" s="33">
        <f>'REV 04'!KR379/'PALAN % CUMULATIVE REV 04'!$I379</f>
        <v>1</v>
      </c>
      <c r="KS379" s="33">
        <f>'REV 04'!KS379/'PALAN % CUMULATIVE REV 04'!$I379</f>
        <v>1</v>
      </c>
      <c r="KT379" s="33">
        <f>'REV 04'!KT379/'PALAN % CUMULATIVE REV 04'!$I379</f>
        <v>1</v>
      </c>
      <c r="KU379" s="33">
        <f>'REV 04'!KU379/'PALAN % CUMULATIVE REV 04'!$I379</f>
        <v>1</v>
      </c>
      <c r="KV379" s="33">
        <f>'REV 04'!KV379/'PALAN % CUMULATIVE REV 04'!$I379</f>
        <v>1</v>
      </c>
      <c r="KW379" s="33">
        <f>'REV 04'!KW379/'PALAN % CUMULATIVE REV 04'!$I379</f>
        <v>1</v>
      </c>
      <c r="KX379" s="33">
        <f>'REV 04'!KX379/'PALAN % CUMULATIVE REV 04'!$I379</f>
        <v>1</v>
      </c>
      <c r="KY379" s="33">
        <f>'REV 04'!KY379/'PALAN % CUMULATIVE REV 04'!$I379</f>
        <v>1</v>
      </c>
      <c r="KZ379" s="33">
        <f>'REV 04'!KZ379/'PALAN % CUMULATIVE REV 04'!$I379</f>
        <v>1</v>
      </c>
      <c r="LA379" s="33">
        <f>'REV 04'!LA379/'PALAN % CUMULATIVE REV 04'!$I379</f>
        <v>1</v>
      </c>
      <c r="LB379" s="33">
        <f>'REV 04'!LB379/'PALAN % CUMULATIVE REV 04'!$I379</f>
        <v>1</v>
      </c>
      <c r="LC379" s="33">
        <f>'REV 04'!LC379/'PALAN % CUMULATIVE REV 04'!$I379</f>
        <v>1</v>
      </c>
      <c r="LD379" s="33">
        <f>'REV 04'!LD379/'PALAN % CUMULATIVE REV 04'!$I379</f>
        <v>1</v>
      </c>
      <c r="LE379" s="33">
        <f>'REV 04'!LE379/'PALAN % CUMULATIVE REV 04'!$I379</f>
        <v>1</v>
      </c>
      <c r="LF379" s="33">
        <f>'REV 04'!LF379/'PALAN % CUMULATIVE REV 04'!$I379</f>
        <v>1</v>
      </c>
      <c r="LG379" s="33">
        <f>'REV 04'!LG379/'PALAN % CUMULATIVE REV 04'!$I379</f>
        <v>1</v>
      </c>
      <c r="LH379" s="33">
        <f>'REV 04'!LH379/'PALAN % CUMULATIVE REV 04'!$I379</f>
        <v>1</v>
      </c>
      <c r="LI379" s="33">
        <f>'REV 04'!LI379/'PALAN % CUMULATIVE REV 04'!$I379</f>
        <v>1</v>
      </c>
      <c r="LJ379" s="33">
        <f>'REV 04'!LJ379/'PALAN % CUMULATIVE REV 04'!$I379</f>
        <v>1</v>
      </c>
      <c r="LK379" s="33">
        <f>'REV 04'!LK379/'PALAN % CUMULATIVE REV 04'!$I379</f>
        <v>1</v>
      </c>
      <c r="LL379" s="33">
        <f>'REV 04'!LL379/'PALAN % CUMULATIVE REV 04'!$I379</f>
        <v>1</v>
      </c>
      <c r="LM379" s="33">
        <f>'REV 04'!LM379/'PALAN % CUMULATIVE REV 04'!$I379</f>
        <v>1</v>
      </c>
      <c r="LN379" s="33">
        <f>'REV 04'!LN379/'PALAN % CUMULATIVE REV 04'!$I379</f>
        <v>1</v>
      </c>
      <c r="LO379" s="33">
        <f>'REV 04'!LO379/'PALAN % CUMULATIVE REV 04'!$I379</f>
        <v>1</v>
      </c>
      <c r="LP379" s="33">
        <f>'REV 04'!LP379/'PALAN % CUMULATIVE REV 04'!$I379</f>
        <v>1</v>
      </c>
      <c r="LQ379" s="33">
        <f>'REV 04'!LQ379/'PALAN % CUMULATIVE REV 04'!$I379</f>
        <v>1</v>
      </c>
      <c r="LR379" s="33">
        <f>'REV 04'!LR379/'PALAN % CUMULATIVE REV 04'!$I379</f>
        <v>1</v>
      </c>
      <c r="LS379" s="33">
        <f>'REV 04'!LS379/'PALAN % CUMULATIVE REV 04'!$I379</f>
        <v>1</v>
      </c>
      <c r="LT379" s="33">
        <f>'REV 04'!LT379/'PALAN % CUMULATIVE REV 04'!$I379</f>
        <v>1</v>
      </c>
      <c r="LU379" s="33">
        <f>'REV 04'!LU379/'PALAN % CUMULATIVE REV 04'!$I379</f>
        <v>1</v>
      </c>
      <c r="LV379" s="33">
        <f>'REV 04'!LV379/'PALAN % CUMULATIVE REV 04'!$I379</f>
        <v>1</v>
      </c>
      <c r="LW379" s="33">
        <f>'REV 04'!LW379/'PALAN % CUMULATIVE REV 04'!$I379</f>
        <v>1</v>
      </c>
      <c r="LX379" s="33">
        <f>'REV 04'!LX379/'PALAN % CUMULATIVE REV 04'!$I379</f>
        <v>1</v>
      </c>
      <c r="LY379" s="33">
        <f>'REV 04'!LY379/'PALAN % CUMULATIVE REV 04'!$I379</f>
        <v>1</v>
      </c>
      <c r="LZ379" s="33">
        <f>'REV 04'!LZ379/'PALAN % CUMULATIVE REV 04'!$I379</f>
        <v>1</v>
      </c>
      <c r="MA379" s="33">
        <f>'REV 04'!MA379/'PALAN % CUMULATIVE REV 04'!$I379</f>
        <v>1</v>
      </c>
      <c r="MB379" s="33">
        <f>'REV 04'!MB379/'PALAN % CUMULATIVE REV 04'!$I379</f>
        <v>1</v>
      </c>
      <c r="MC379" s="33">
        <f>'REV 04'!MC379/'PALAN % CUMULATIVE REV 04'!$I379</f>
        <v>1</v>
      </c>
      <c r="MD379" s="33">
        <f>'REV 04'!MD379/'PALAN % CUMULATIVE REV 04'!$I379</f>
        <v>1</v>
      </c>
      <c r="ME379" s="33">
        <f>'REV 04'!ME379/'PALAN % CUMULATIVE REV 04'!$I379</f>
        <v>1</v>
      </c>
      <c r="MF379" s="33">
        <f>'REV 04'!MF379/'PALAN % CUMULATIVE REV 04'!$I379</f>
        <v>1</v>
      </c>
      <c r="MG379" s="33">
        <f>'REV 04'!MG379/'PALAN % CUMULATIVE REV 04'!$I379</f>
        <v>1</v>
      </c>
      <c r="MH379" s="33">
        <f>'REV 04'!MH379/'PALAN % CUMULATIVE REV 04'!$I379</f>
        <v>1</v>
      </c>
      <c r="MI379" s="33">
        <f>'REV 04'!MI379/'PALAN % CUMULATIVE REV 04'!$I379</f>
        <v>1</v>
      </c>
      <c r="MJ379" s="33">
        <f>'REV 04'!MJ379/'PALAN % CUMULATIVE REV 04'!$I379</f>
        <v>1</v>
      </c>
      <c r="MK379" s="33">
        <f>'REV 04'!MK379/'PALAN % CUMULATIVE REV 04'!$I379</f>
        <v>1</v>
      </c>
      <c r="ML379" s="33">
        <f>'REV 04'!ML379/'PALAN % CUMULATIVE REV 04'!$I379</f>
        <v>1</v>
      </c>
      <c r="MM379" s="33">
        <f>'REV 04'!MM379/'PALAN % CUMULATIVE REV 04'!$I379</f>
        <v>1</v>
      </c>
      <c r="MN379" s="33">
        <f>'REV 04'!MN379/'PALAN % CUMULATIVE REV 04'!$I379</f>
        <v>1</v>
      </c>
      <c r="MO379" s="33">
        <f>'REV 04'!MO379/'PALAN % CUMULATIVE REV 04'!$I379</f>
        <v>1</v>
      </c>
      <c r="MP379" s="33">
        <f>'REV 04'!MP379/'PALAN % CUMULATIVE REV 04'!$I379</f>
        <v>1</v>
      </c>
      <c r="MQ379" s="33">
        <f>'REV 04'!MQ379/'PALAN % CUMULATIVE REV 04'!$I379</f>
        <v>1</v>
      </c>
      <c r="MR379" s="33">
        <f>'REV 04'!MR379/'PALAN % CUMULATIVE REV 04'!$I379</f>
        <v>1</v>
      </c>
      <c r="MS379" s="33">
        <f>'REV 04'!MS379/'PALAN % CUMULATIVE REV 04'!$I379</f>
        <v>1</v>
      </c>
      <c r="MT379" s="33">
        <f>'REV 04'!MT379/'PALAN % CUMULATIVE REV 04'!$I379</f>
        <v>1</v>
      </c>
      <c r="MU379" s="33">
        <f>'REV 04'!MU379/'PALAN % CUMULATIVE REV 04'!$I379</f>
        <v>1</v>
      </c>
      <c r="MV379" s="33">
        <f>'REV 04'!MV379/'PALAN % CUMULATIVE REV 04'!$I379</f>
        <v>1</v>
      </c>
      <c r="MW379" s="33">
        <f>'REV 04'!MW379/'PALAN % CUMULATIVE REV 04'!$I379</f>
        <v>1</v>
      </c>
      <c r="MX379" s="33">
        <f>'REV 04'!MX379/'PALAN % CUMULATIVE REV 04'!$I379</f>
        <v>1</v>
      </c>
      <c r="MY379" s="33">
        <f>'REV 04'!MY379/'PALAN % CUMULATIVE REV 04'!$I379</f>
        <v>1</v>
      </c>
      <c r="MZ379" s="33">
        <f>'REV 04'!MZ379/'PALAN % CUMULATIVE REV 04'!$I379</f>
        <v>1</v>
      </c>
      <c r="NA379" s="33">
        <f>'REV 04'!NA379/'PALAN % CUMULATIVE REV 04'!$I379</f>
        <v>1</v>
      </c>
      <c r="NB379" s="33">
        <f>'REV 04'!NB379/'PALAN % CUMULATIVE REV 04'!$I379</f>
        <v>1</v>
      </c>
      <c r="NC379" s="33">
        <f>'REV 04'!NC379/'PALAN % CUMULATIVE REV 04'!$I379</f>
        <v>1</v>
      </c>
      <c r="ND379" s="33">
        <f>'REV 04'!ND379/'PALAN % CUMULATIVE REV 04'!$I379</f>
        <v>1</v>
      </c>
      <c r="NE379" s="33">
        <f>'REV 04'!NE379/'PALAN % CUMULATIVE REV 04'!$I379</f>
        <v>1</v>
      </c>
      <c r="NF379" s="33">
        <f>'REV 04'!NF379/'PALAN % CUMULATIVE REV 04'!$I379</f>
        <v>1</v>
      </c>
      <c r="NG379" s="33">
        <f>'REV 04'!NG379/'PALAN % CUMULATIVE REV 04'!$I379</f>
        <v>1</v>
      </c>
      <c r="NH379" s="33">
        <f>'REV 04'!NH379/'PALAN % CUMULATIVE REV 04'!$I379</f>
        <v>1</v>
      </c>
      <c r="NI379" s="33">
        <f>'REV 04'!NI379/'PALAN % CUMULATIVE REV 04'!$I379</f>
        <v>1</v>
      </c>
      <c r="NJ379" s="33">
        <f>'REV 04'!NJ379/'PALAN % CUMULATIVE REV 04'!$I379</f>
        <v>1</v>
      </c>
      <c r="NK379" s="33">
        <f>'REV 04'!NK379/'PALAN % CUMULATIVE REV 04'!$I379</f>
        <v>1</v>
      </c>
      <c r="NL379" s="33">
        <f>'REV 04'!NL379/'PALAN % CUMULATIVE REV 04'!$I379</f>
        <v>1</v>
      </c>
      <c r="NM379" s="33">
        <f>'REV 04'!NM379/'PALAN % CUMULATIVE REV 04'!$I379</f>
        <v>1</v>
      </c>
      <c r="NN379" s="33">
        <f>'REV 04'!NN379/'PALAN % CUMULATIVE REV 04'!$I379</f>
        <v>1</v>
      </c>
      <c r="NO379" s="33">
        <f>'REV 04'!NO379/'PALAN % CUMULATIVE REV 04'!$I379</f>
        <v>1</v>
      </c>
      <c r="NP379" s="33">
        <f>'REV 04'!NP379/'PALAN % CUMULATIVE REV 04'!$I379</f>
        <v>1</v>
      </c>
      <c r="NQ379" s="33">
        <f>'REV 04'!NQ379/'PALAN % CUMULATIVE REV 04'!$I379</f>
        <v>1</v>
      </c>
    </row>
    <row r="380" spans="1:381" s="71" customFormat="1" x14ac:dyDescent="0.25">
      <c r="A380" s="126">
        <f t="shared" si="5"/>
        <v>380</v>
      </c>
      <c r="B380" s="71" t="s">
        <v>736</v>
      </c>
      <c r="C380" s="71" t="s">
        <v>484</v>
      </c>
      <c r="D380" s="71" t="s">
        <v>331</v>
      </c>
      <c r="F380" s="71">
        <v>34</v>
      </c>
      <c r="G380" s="72">
        <v>45498</v>
      </c>
      <c r="H380" s="72">
        <v>45535</v>
      </c>
      <c r="I380" s="71">
        <v>2346</v>
      </c>
      <c r="K380" s="73">
        <v>0</v>
      </c>
      <c r="M380" s="74">
        <v>0</v>
      </c>
      <c r="N380" s="71">
        <v>73</v>
      </c>
      <c r="P380" s="71" t="s">
        <v>122</v>
      </c>
      <c r="Q380" s="132">
        <f>'REV 04'!Q380/'PALAN % CUMULATIVE REV 04'!$I380</f>
        <v>0</v>
      </c>
      <c r="R380" s="132">
        <f>'REV 04'!R380/'PALAN % CUMULATIVE REV 04'!$I380</f>
        <v>0</v>
      </c>
      <c r="S380" s="132">
        <f>'REV 04'!S380/'PALAN % CUMULATIVE REV 04'!$I380</f>
        <v>0</v>
      </c>
      <c r="T380" s="132">
        <f>'REV 04'!T380/'PALAN % CUMULATIVE REV 04'!$I380</f>
        <v>0</v>
      </c>
      <c r="U380" s="132">
        <f>'REV 04'!U380/'PALAN % CUMULATIVE REV 04'!$I380</f>
        <v>0</v>
      </c>
      <c r="V380" s="132">
        <f>'REV 04'!V380/'PALAN % CUMULATIVE REV 04'!$I380</f>
        <v>0</v>
      </c>
      <c r="W380" s="132">
        <f>'REV 04'!W380/'PALAN % CUMULATIVE REV 04'!$I380</f>
        <v>0</v>
      </c>
      <c r="X380" s="132">
        <f>'REV 04'!X380/'PALAN % CUMULATIVE REV 04'!$I380</f>
        <v>0</v>
      </c>
      <c r="Y380" s="132">
        <f>'REV 04'!Y380/'PALAN % CUMULATIVE REV 04'!$I380</f>
        <v>0</v>
      </c>
      <c r="Z380" s="132">
        <f>'REV 04'!Z380/'PALAN % CUMULATIVE REV 04'!$I380</f>
        <v>0</v>
      </c>
      <c r="AA380" s="132">
        <f>'REV 04'!AA380/'PALAN % CUMULATIVE REV 04'!$I380</f>
        <v>0</v>
      </c>
      <c r="AB380" s="132">
        <f>'REV 04'!AB380/'PALAN % CUMULATIVE REV 04'!$I380</f>
        <v>0</v>
      </c>
      <c r="AC380" s="132">
        <f>'REV 04'!AC380/'PALAN % CUMULATIVE REV 04'!$I380</f>
        <v>0</v>
      </c>
      <c r="AD380" s="132">
        <f>'REV 04'!AD380/'PALAN % CUMULATIVE REV 04'!$I380</f>
        <v>0</v>
      </c>
      <c r="AE380" s="132">
        <f>'REV 04'!AE380/'PALAN % CUMULATIVE REV 04'!$I380</f>
        <v>0</v>
      </c>
      <c r="AF380" s="132">
        <f>'REV 04'!AF380/'PALAN % CUMULATIVE REV 04'!$I380</f>
        <v>0</v>
      </c>
      <c r="AG380" s="132">
        <f>'REV 04'!AG380/'PALAN % CUMULATIVE REV 04'!$I380</f>
        <v>0</v>
      </c>
      <c r="AH380" s="132">
        <f>'REV 04'!AH380/'PALAN % CUMULATIVE REV 04'!$I380</f>
        <v>0</v>
      </c>
      <c r="AI380" s="132">
        <f>'REV 04'!AI380/'PALAN % CUMULATIVE REV 04'!$I380</f>
        <v>0</v>
      </c>
      <c r="AJ380" s="132">
        <f>'REV 04'!AJ380/'PALAN % CUMULATIVE REV 04'!$I380</f>
        <v>0</v>
      </c>
      <c r="AK380" s="132">
        <f>'REV 04'!AK380/'PALAN % CUMULATIVE REV 04'!$I380</f>
        <v>0</v>
      </c>
      <c r="AL380" s="132">
        <f>'REV 04'!AL380/'PALAN % CUMULATIVE REV 04'!$I380</f>
        <v>0</v>
      </c>
      <c r="AM380" s="132">
        <f>'REV 04'!AM380/'PALAN % CUMULATIVE REV 04'!$I380</f>
        <v>0</v>
      </c>
      <c r="AN380" s="132">
        <f>'REV 04'!AN380/'PALAN % CUMULATIVE REV 04'!$I380</f>
        <v>0</v>
      </c>
      <c r="AO380" s="132">
        <f>'REV 04'!AO380/'PALAN % CUMULATIVE REV 04'!$I380</f>
        <v>0</v>
      </c>
      <c r="AP380" s="132">
        <f>'REV 04'!AP380/'PALAN % CUMULATIVE REV 04'!$I380</f>
        <v>0</v>
      </c>
      <c r="AQ380" s="132">
        <f>'REV 04'!AQ380/'PALAN % CUMULATIVE REV 04'!$I380</f>
        <v>0</v>
      </c>
      <c r="AR380" s="132">
        <f>'REV 04'!AR380/'PALAN % CUMULATIVE REV 04'!$I380</f>
        <v>0</v>
      </c>
      <c r="AS380" s="132">
        <f>'REV 04'!AS380/'PALAN % CUMULATIVE REV 04'!$I380</f>
        <v>0</v>
      </c>
      <c r="AT380" s="132">
        <f>'REV 04'!AT380/'PALAN % CUMULATIVE REV 04'!$I380</f>
        <v>0</v>
      </c>
      <c r="AU380" s="132">
        <f>'REV 04'!AU380/'PALAN % CUMULATIVE REV 04'!$I380</f>
        <v>0</v>
      </c>
      <c r="AV380" s="132">
        <f>'REV 04'!AV380/'PALAN % CUMULATIVE REV 04'!$I380</f>
        <v>0</v>
      </c>
      <c r="AW380" s="132">
        <f>'REV 04'!AW380/'PALAN % CUMULATIVE REV 04'!$I380</f>
        <v>0</v>
      </c>
      <c r="AX380" s="132">
        <f>'REV 04'!AX380/'PALAN % CUMULATIVE REV 04'!$I380</f>
        <v>0</v>
      </c>
      <c r="AY380" s="132">
        <f>'REV 04'!AY380/'PALAN % CUMULATIVE REV 04'!$I380</f>
        <v>0</v>
      </c>
      <c r="AZ380" s="132">
        <f>'REV 04'!AZ380/'PALAN % CUMULATIVE REV 04'!$I380</f>
        <v>0</v>
      </c>
      <c r="BA380" s="132">
        <f>'REV 04'!BA380/'PALAN % CUMULATIVE REV 04'!$I380</f>
        <v>0</v>
      </c>
      <c r="BB380" s="132">
        <f>'REV 04'!BB380/'PALAN % CUMULATIVE REV 04'!$I380</f>
        <v>0</v>
      </c>
      <c r="BC380" s="132">
        <f>'REV 04'!BC380/'PALAN % CUMULATIVE REV 04'!$I380</f>
        <v>0</v>
      </c>
      <c r="BD380" s="132">
        <f>'REV 04'!BD380/'PALAN % CUMULATIVE REV 04'!$I380</f>
        <v>0</v>
      </c>
      <c r="BE380" s="132">
        <f>'REV 04'!BE380/'PALAN % CUMULATIVE REV 04'!$I380</f>
        <v>0</v>
      </c>
      <c r="BF380" s="132">
        <f>'REV 04'!BF380/'PALAN % CUMULATIVE REV 04'!$I380</f>
        <v>0</v>
      </c>
      <c r="BG380" s="132">
        <f>'REV 04'!BG380/'PALAN % CUMULATIVE REV 04'!$I380</f>
        <v>0</v>
      </c>
      <c r="BH380" s="132">
        <f>'REV 04'!BH380/'PALAN % CUMULATIVE REV 04'!$I380</f>
        <v>0</v>
      </c>
      <c r="BI380" s="132">
        <f>'REV 04'!BI380/'PALAN % CUMULATIVE REV 04'!$I380</f>
        <v>0</v>
      </c>
      <c r="BJ380" s="132">
        <f>'REV 04'!BJ380/'PALAN % CUMULATIVE REV 04'!$I380</f>
        <v>0</v>
      </c>
      <c r="BK380" s="132">
        <f>'REV 04'!BK380/'PALAN % CUMULATIVE REV 04'!$I380</f>
        <v>0</v>
      </c>
      <c r="BL380" s="132">
        <f>'REV 04'!BL380/'PALAN % CUMULATIVE REV 04'!$I380</f>
        <v>0</v>
      </c>
      <c r="BM380" s="132">
        <f>'REV 04'!BM380/'PALAN % CUMULATIVE REV 04'!$I380</f>
        <v>0</v>
      </c>
      <c r="BN380" s="132">
        <f>'REV 04'!BN380/'PALAN % CUMULATIVE REV 04'!$I380</f>
        <v>0</v>
      </c>
      <c r="BO380" s="132">
        <f>'REV 04'!BO380/'PALAN % CUMULATIVE REV 04'!$I380</f>
        <v>0</v>
      </c>
      <c r="BP380" s="132">
        <f>'REV 04'!BP380/'PALAN % CUMULATIVE REV 04'!$I380</f>
        <v>0</v>
      </c>
      <c r="BQ380" s="132">
        <f>'REV 04'!BQ380/'PALAN % CUMULATIVE REV 04'!$I380</f>
        <v>0</v>
      </c>
      <c r="BR380" s="132">
        <f>'REV 04'!BR380/'PALAN % CUMULATIVE REV 04'!$I380</f>
        <v>0</v>
      </c>
      <c r="BS380" s="132">
        <f>'REV 04'!BS380/'PALAN % CUMULATIVE REV 04'!$I380</f>
        <v>0</v>
      </c>
      <c r="BT380" s="132">
        <f>'REV 04'!BT380/'PALAN % CUMULATIVE REV 04'!$I380</f>
        <v>0</v>
      </c>
      <c r="BU380" s="132">
        <f>'REV 04'!BU380/'PALAN % CUMULATIVE REV 04'!$I380</f>
        <v>0</v>
      </c>
      <c r="BV380" s="132">
        <f>'REV 04'!BV380/'PALAN % CUMULATIVE REV 04'!$I380</f>
        <v>0</v>
      </c>
      <c r="BW380" s="132">
        <f>'REV 04'!BW380/'PALAN % CUMULATIVE REV 04'!$I380</f>
        <v>0</v>
      </c>
      <c r="BX380" s="132">
        <f>'REV 04'!BX380/'PALAN % CUMULATIVE REV 04'!$I380</f>
        <v>0</v>
      </c>
      <c r="BY380" s="132">
        <f>'REV 04'!BY380/'PALAN % CUMULATIVE REV 04'!$I380</f>
        <v>0</v>
      </c>
      <c r="BZ380" s="132">
        <f>'REV 04'!BZ380/'PALAN % CUMULATIVE REV 04'!$I380</f>
        <v>0</v>
      </c>
      <c r="CA380" s="132">
        <f>'REV 04'!CA380/'PALAN % CUMULATIVE REV 04'!$I380</f>
        <v>0</v>
      </c>
      <c r="CB380" s="132">
        <f>'REV 04'!CB380/'PALAN % CUMULATIVE REV 04'!$I380</f>
        <v>0</v>
      </c>
      <c r="CC380" s="132">
        <f>'REV 04'!CC380/'PALAN % CUMULATIVE REV 04'!$I380</f>
        <v>0</v>
      </c>
      <c r="CD380" s="132">
        <f>'REV 04'!CD380/'PALAN % CUMULATIVE REV 04'!$I380</f>
        <v>0</v>
      </c>
      <c r="CE380" s="132">
        <f>'REV 04'!CE380/'PALAN % CUMULATIVE REV 04'!$I380</f>
        <v>0</v>
      </c>
      <c r="CF380" s="132">
        <f>'REV 04'!CF380/'PALAN % CUMULATIVE REV 04'!$I380</f>
        <v>0</v>
      </c>
      <c r="CG380" s="132">
        <f>'REV 04'!CG380/'PALAN % CUMULATIVE REV 04'!$I380</f>
        <v>0</v>
      </c>
      <c r="CH380" s="132">
        <f>'REV 04'!CH380/'PALAN % CUMULATIVE REV 04'!$I380</f>
        <v>0</v>
      </c>
      <c r="CI380" s="132">
        <f>'REV 04'!CI380/'PALAN % CUMULATIVE REV 04'!$I380</f>
        <v>0</v>
      </c>
      <c r="CJ380" s="132">
        <f>'REV 04'!CJ380/'PALAN % CUMULATIVE REV 04'!$I380</f>
        <v>0</v>
      </c>
      <c r="CK380" s="132">
        <f>'REV 04'!CK380/'PALAN % CUMULATIVE REV 04'!$I380</f>
        <v>0</v>
      </c>
      <c r="CL380" s="132">
        <f>'REV 04'!CL380/'PALAN % CUMULATIVE REV 04'!$I380</f>
        <v>0</v>
      </c>
      <c r="CM380" s="132">
        <f>'REV 04'!CM380/'PALAN % CUMULATIVE REV 04'!$I380</f>
        <v>0</v>
      </c>
      <c r="CN380" s="132">
        <f>'REV 04'!CN380/'PALAN % CUMULATIVE REV 04'!$I380</f>
        <v>0</v>
      </c>
      <c r="CO380" s="132">
        <f>'REV 04'!CO380/'PALAN % CUMULATIVE REV 04'!$I380</f>
        <v>0</v>
      </c>
      <c r="CP380" s="132">
        <f>'REV 04'!CP380/'PALAN % CUMULATIVE REV 04'!$I380</f>
        <v>0</v>
      </c>
      <c r="CQ380" s="132">
        <f>'REV 04'!CQ380/'PALAN % CUMULATIVE REV 04'!$I380</f>
        <v>0</v>
      </c>
      <c r="CR380" s="132">
        <f>'REV 04'!CR380/'PALAN % CUMULATIVE REV 04'!$I380</f>
        <v>0</v>
      </c>
      <c r="CS380" s="132">
        <f>'REV 04'!CS380/'PALAN % CUMULATIVE REV 04'!$I380</f>
        <v>0</v>
      </c>
      <c r="CT380" s="132">
        <f>'REV 04'!CT380/'PALAN % CUMULATIVE REV 04'!$I380</f>
        <v>0</v>
      </c>
      <c r="CU380" s="132">
        <f>'REV 04'!CU380/'PALAN % CUMULATIVE REV 04'!$I380</f>
        <v>0</v>
      </c>
      <c r="CV380" s="132">
        <f>'REV 04'!CV380/'PALAN % CUMULATIVE REV 04'!$I380</f>
        <v>0</v>
      </c>
      <c r="CW380" s="132">
        <f>'REV 04'!CW380/'PALAN % CUMULATIVE REV 04'!$I380</f>
        <v>0</v>
      </c>
      <c r="CX380" s="132">
        <f>'REV 04'!CX380/'PALAN % CUMULATIVE REV 04'!$I380</f>
        <v>0</v>
      </c>
      <c r="CY380" s="132">
        <f>'REV 04'!CY380/'PALAN % CUMULATIVE REV 04'!$I380</f>
        <v>0</v>
      </c>
      <c r="CZ380" s="132">
        <f>'REV 04'!CZ380/'PALAN % CUMULATIVE REV 04'!$I380</f>
        <v>0</v>
      </c>
      <c r="DA380" s="132">
        <f>'REV 04'!DA380/'PALAN % CUMULATIVE REV 04'!$I380</f>
        <v>0</v>
      </c>
      <c r="DB380" s="132">
        <f>'REV 04'!DB380/'PALAN % CUMULATIVE REV 04'!$I380</f>
        <v>0</v>
      </c>
      <c r="DC380" s="132">
        <f>'REV 04'!DC380/'PALAN % CUMULATIVE REV 04'!$I380</f>
        <v>0</v>
      </c>
      <c r="DD380" s="132">
        <f>'REV 04'!DD380/'PALAN % CUMULATIVE REV 04'!$I380</f>
        <v>0</v>
      </c>
      <c r="DE380" s="132">
        <f>'REV 04'!DE380/'PALAN % CUMULATIVE REV 04'!$I380</f>
        <v>0</v>
      </c>
      <c r="DF380" s="132">
        <f>'REV 04'!DF380/'PALAN % CUMULATIVE REV 04'!$I380</f>
        <v>0</v>
      </c>
      <c r="DG380" s="132">
        <f>'REV 04'!DG380/'PALAN % CUMULATIVE REV 04'!$I380</f>
        <v>0</v>
      </c>
      <c r="DH380" s="132">
        <f>'REV 04'!DH380/'PALAN % CUMULATIVE REV 04'!$I380</f>
        <v>0</v>
      </c>
      <c r="DI380" s="132">
        <f>'REV 04'!DI380/'PALAN % CUMULATIVE REV 04'!$I380</f>
        <v>0</v>
      </c>
      <c r="DJ380" s="132">
        <f>'REV 04'!DJ380/'PALAN % CUMULATIVE REV 04'!$I380</f>
        <v>0</v>
      </c>
      <c r="DK380" s="132">
        <f>'REV 04'!DK380/'PALAN % CUMULATIVE REV 04'!$I380</f>
        <v>0</v>
      </c>
      <c r="DL380" s="132">
        <f>'REV 04'!DL380/'PALAN % CUMULATIVE REV 04'!$I380</f>
        <v>0</v>
      </c>
      <c r="DM380" s="132">
        <f>'REV 04'!DM380/'PALAN % CUMULATIVE REV 04'!$I380</f>
        <v>0</v>
      </c>
      <c r="DN380" s="132">
        <f>'REV 04'!DN380/'PALAN % CUMULATIVE REV 04'!$I380</f>
        <v>0</v>
      </c>
      <c r="DO380" s="132">
        <f>'REV 04'!DO380/'PALAN % CUMULATIVE REV 04'!$I380</f>
        <v>0</v>
      </c>
      <c r="DP380" s="132">
        <f>'REV 04'!DP380/'PALAN % CUMULATIVE REV 04'!$I380</f>
        <v>0</v>
      </c>
      <c r="DQ380" s="132">
        <f>'REV 04'!DQ380/'PALAN % CUMULATIVE REV 04'!$I380</f>
        <v>0</v>
      </c>
      <c r="DR380" s="132">
        <f>'REV 04'!DR380/'PALAN % CUMULATIVE REV 04'!$I380</f>
        <v>0</v>
      </c>
      <c r="DS380" s="132">
        <f>'REV 04'!DS380/'PALAN % CUMULATIVE REV 04'!$I380</f>
        <v>0</v>
      </c>
      <c r="DT380" s="132">
        <f>'REV 04'!DT380/'PALAN % CUMULATIVE REV 04'!$I380</f>
        <v>0</v>
      </c>
      <c r="DU380" s="132">
        <f>'REV 04'!DU380/'PALAN % CUMULATIVE REV 04'!$I380</f>
        <v>0</v>
      </c>
      <c r="DV380" s="132">
        <f>'REV 04'!DV380/'PALAN % CUMULATIVE REV 04'!$I380</f>
        <v>0</v>
      </c>
      <c r="DW380" s="132">
        <f>'REV 04'!DW380/'PALAN % CUMULATIVE REV 04'!$I380</f>
        <v>0</v>
      </c>
      <c r="DX380" s="132">
        <f>'REV 04'!DX380/'PALAN % CUMULATIVE REV 04'!$I380</f>
        <v>0</v>
      </c>
      <c r="DY380" s="132">
        <f>'REV 04'!DY380/'PALAN % CUMULATIVE REV 04'!$I380</f>
        <v>0</v>
      </c>
      <c r="DZ380" s="132">
        <f>'REV 04'!DZ380/'PALAN % CUMULATIVE REV 04'!$I380</f>
        <v>0</v>
      </c>
      <c r="EA380" s="132">
        <f>'REV 04'!EA380/'PALAN % CUMULATIVE REV 04'!$I380</f>
        <v>0</v>
      </c>
      <c r="EB380" s="132">
        <f>'REV 04'!EB380/'PALAN % CUMULATIVE REV 04'!$I380</f>
        <v>0</v>
      </c>
      <c r="EC380" s="132">
        <f>'REV 04'!EC380/'PALAN % CUMULATIVE REV 04'!$I380</f>
        <v>0</v>
      </c>
      <c r="ED380" s="132">
        <f>'REV 04'!ED380/'PALAN % CUMULATIVE REV 04'!$I380</f>
        <v>0</v>
      </c>
      <c r="EE380" s="132">
        <f>'REV 04'!EE380/'PALAN % CUMULATIVE REV 04'!$I380</f>
        <v>0</v>
      </c>
      <c r="EF380" s="132">
        <f>'REV 04'!EF380/'PALAN % CUMULATIVE REV 04'!$I380</f>
        <v>0</v>
      </c>
      <c r="EG380" s="132">
        <f>'REV 04'!EG380/'PALAN % CUMULATIVE REV 04'!$I380</f>
        <v>0</v>
      </c>
      <c r="EH380" s="132">
        <f>'REV 04'!EH380/'PALAN % CUMULATIVE REV 04'!$I380</f>
        <v>0</v>
      </c>
      <c r="EI380" s="132">
        <f>'REV 04'!EI380/'PALAN % CUMULATIVE REV 04'!$I380</f>
        <v>0</v>
      </c>
      <c r="EJ380" s="132">
        <f>'REV 04'!EJ380/'PALAN % CUMULATIVE REV 04'!$I380</f>
        <v>0</v>
      </c>
      <c r="EK380" s="132">
        <f>'REV 04'!EK380/'PALAN % CUMULATIVE REV 04'!$I380</f>
        <v>0</v>
      </c>
      <c r="EL380" s="132">
        <f>'REV 04'!EL380/'PALAN % CUMULATIVE REV 04'!$I380</f>
        <v>0</v>
      </c>
      <c r="EM380" s="132">
        <f>'REV 04'!EM380/'PALAN % CUMULATIVE REV 04'!$I380</f>
        <v>0</v>
      </c>
      <c r="EN380" s="132">
        <f>'REV 04'!EN380/'PALAN % CUMULATIVE REV 04'!$I380</f>
        <v>0</v>
      </c>
      <c r="EO380" s="132">
        <f>'REV 04'!EO380/'PALAN % CUMULATIVE REV 04'!$I380</f>
        <v>0</v>
      </c>
      <c r="EP380" s="132">
        <f>'REV 04'!EP380/'PALAN % CUMULATIVE REV 04'!$I380</f>
        <v>0</v>
      </c>
      <c r="EQ380" s="132">
        <f>'REV 04'!EQ380/'PALAN % CUMULATIVE REV 04'!$I380</f>
        <v>0</v>
      </c>
      <c r="ER380" s="132">
        <f>'REV 04'!ER380/'PALAN % CUMULATIVE REV 04'!$I380</f>
        <v>0</v>
      </c>
      <c r="ES380" s="132">
        <f>'REV 04'!ES380/'PALAN % CUMULATIVE REV 04'!$I380</f>
        <v>0</v>
      </c>
      <c r="ET380" s="132">
        <f>'REV 04'!ET380/'PALAN % CUMULATIVE REV 04'!$I380</f>
        <v>0</v>
      </c>
      <c r="EU380" s="132">
        <f>'REV 04'!EU380/'PALAN % CUMULATIVE REV 04'!$I380</f>
        <v>0</v>
      </c>
      <c r="EV380" s="132">
        <f>'REV 04'!EV380/'PALAN % CUMULATIVE REV 04'!$I380</f>
        <v>0</v>
      </c>
      <c r="EW380" s="132">
        <f>'REV 04'!EW380/'PALAN % CUMULATIVE REV 04'!$I380</f>
        <v>0</v>
      </c>
      <c r="EX380" s="132">
        <f>'REV 04'!EX380/'PALAN % CUMULATIVE REV 04'!$I380</f>
        <v>0</v>
      </c>
      <c r="EY380" s="132">
        <f>'REV 04'!EY380/'PALAN % CUMULATIVE REV 04'!$I380</f>
        <v>0</v>
      </c>
      <c r="EZ380" s="132">
        <f>'REV 04'!EZ380/'PALAN % CUMULATIVE REV 04'!$I380</f>
        <v>0</v>
      </c>
      <c r="FA380" s="132">
        <f>'REV 04'!FA380/'PALAN % CUMULATIVE REV 04'!$I380</f>
        <v>0</v>
      </c>
      <c r="FB380" s="132">
        <f>'REV 04'!FB380/'PALAN % CUMULATIVE REV 04'!$I380</f>
        <v>0</v>
      </c>
      <c r="FC380" s="132">
        <f>'REV 04'!FC380/'PALAN % CUMULATIVE REV 04'!$I380</f>
        <v>0</v>
      </c>
      <c r="FD380" s="132">
        <f>'REV 04'!FD380/'PALAN % CUMULATIVE REV 04'!$I380</f>
        <v>0</v>
      </c>
      <c r="FE380" s="132">
        <f>'REV 04'!FE380/'PALAN % CUMULATIVE REV 04'!$I380</f>
        <v>0</v>
      </c>
      <c r="FF380" s="132">
        <f>'REV 04'!FF380/'PALAN % CUMULATIVE REV 04'!$I380</f>
        <v>0</v>
      </c>
      <c r="FG380" s="132">
        <f>'REV 04'!FG380/'PALAN % CUMULATIVE REV 04'!$I380</f>
        <v>0</v>
      </c>
      <c r="FH380" s="132">
        <f>'REV 04'!FH380/'PALAN % CUMULATIVE REV 04'!$I380</f>
        <v>0</v>
      </c>
      <c r="FI380" s="132">
        <f>'REV 04'!FI380/'PALAN % CUMULATIVE REV 04'!$I380</f>
        <v>0</v>
      </c>
      <c r="FJ380" s="132">
        <f>'REV 04'!FJ380/'PALAN % CUMULATIVE REV 04'!$I380</f>
        <v>0</v>
      </c>
      <c r="FK380" s="132">
        <f>'REV 04'!FK380/'PALAN % CUMULATIVE REV 04'!$I380</f>
        <v>0</v>
      </c>
      <c r="FL380" s="132">
        <f>'REV 04'!FL380/'PALAN % CUMULATIVE REV 04'!$I380</f>
        <v>0</v>
      </c>
      <c r="FM380" s="132">
        <f>'REV 04'!FM380/'PALAN % CUMULATIVE REV 04'!$I380</f>
        <v>0</v>
      </c>
      <c r="FN380" s="132">
        <f>'REV 04'!FN380/'PALAN % CUMULATIVE REV 04'!$I380</f>
        <v>0</v>
      </c>
      <c r="FO380" s="132">
        <f>'REV 04'!FO380/'PALAN % CUMULATIVE REV 04'!$I380</f>
        <v>0</v>
      </c>
      <c r="FP380" s="132">
        <f>'REV 04'!FP380/'PALAN % CUMULATIVE REV 04'!$I380</f>
        <v>0</v>
      </c>
      <c r="FQ380" s="132">
        <f>'REV 04'!FQ380/'PALAN % CUMULATIVE REV 04'!$I380</f>
        <v>0</v>
      </c>
      <c r="FR380" s="132">
        <f>'REV 04'!FR380/'PALAN % CUMULATIVE REV 04'!$I380</f>
        <v>0</v>
      </c>
      <c r="FS380" s="132">
        <f>'REV 04'!FS380/'PALAN % CUMULATIVE REV 04'!$I380</f>
        <v>0</v>
      </c>
      <c r="FT380" s="132">
        <f>'REV 04'!FT380/'PALAN % CUMULATIVE REV 04'!$I380</f>
        <v>0</v>
      </c>
      <c r="FU380" s="132">
        <f>'REV 04'!FU380/'PALAN % CUMULATIVE REV 04'!$I380</f>
        <v>0</v>
      </c>
      <c r="FV380" s="132">
        <f>'REV 04'!FV380/'PALAN % CUMULATIVE REV 04'!$I380</f>
        <v>0</v>
      </c>
      <c r="FW380" s="132">
        <f>'REV 04'!FW380/'PALAN % CUMULATIVE REV 04'!$I380</f>
        <v>0</v>
      </c>
      <c r="FX380" s="132">
        <f>'REV 04'!FX380/'PALAN % CUMULATIVE REV 04'!$I380</f>
        <v>0</v>
      </c>
      <c r="FY380" s="132">
        <f>'REV 04'!FY380/'PALAN % CUMULATIVE REV 04'!$I380</f>
        <v>0</v>
      </c>
      <c r="FZ380" s="132">
        <f>'REV 04'!FZ380/'PALAN % CUMULATIVE REV 04'!$I380</f>
        <v>0</v>
      </c>
      <c r="GA380" s="132">
        <f>'REV 04'!GA380/'PALAN % CUMULATIVE REV 04'!$I380</f>
        <v>0</v>
      </c>
      <c r="GB380" s="132">
        <f>'REV 04'!GB380/'PALAN % CUMULATIVE REV 04'!$I380</f>
        <v>0</v>
      </c>
      <c r="GC380" s="132">
        <f>'REV 04'!GC380/'PALAN % CUMULATIVE REV 04'!$I380</f>
        <v>0</v>
      </c>
      <c r="GD380" s="132">
        <f>'REV 04'!GD380/'PALAN % CUMULATIVE REV 04'!$I380</f>
        <v>0</v>
      </c>
      <c r="GE380" s="132">
        <f>'REV 04'!GE380/'PALAN % CUMULATIVE REV 04'!$I380</f>
        <v>0</v>
      </c>
      <c r="GF380" s="132">
        <f>'REV 04'!GF380/'PALAN % CUMULATIVE REV 04'!$I380</f>
        <v>0</v>
      </c>
      <c r="GG380" s="132">
        <f>'REV 04'!GG380/'PALAN % CUMULATIVE REV 04'!$I380</f>
        <v>0</v>
      </c>
      <c r="GH380" s="132">
        <f>'REV 04'!GH380/'PALAN % CUMULATIVE REV 04'!$I380</f>
        <v>0</v>
      </c>
      <c r="GI380" s="132">
        <f>'REV 04'!GI380/'PALAN % CUMULATIVE REV 04'!$I380</f>
        <v>0</v>
      </c>
      <c r="GJ380" s="132">
        <f>'REV 04'!GJ380/'PALAN % CUMULATIVE REV 04'!$I380</f>
        <v>0</v>
      </c>
      <c r="GK380" s="132">
        <f>'REV 04'!GK380/'PALAN % CUMULATIVE REV 04'!$I380</f>
        <v>0</v>
      </c>
      <c r="GL380" s="132">
        <f>'REV 04'!GL380/'PALAN % CUMULATIVE REV 04'!$I380</f>
        <v>0</v>
      </c>
      <c r="GM380" s="132">
        <f>'REV 04'!GM380/'PALAN % CUMULATIVE REV 04'!$I380</f>
        <v>0</v>
      </c>
      <c r="GN380" s="132">
        <f>'REV 04'!GN380/'PALAN % CUMULATIVE REV 04'!$I380</f>
        <v>0</v>
      </c>
      <c r="GO380" s="132">
        <f>'REV 04'!GO380/'PALAN % CUMULATIVE REV 04'!$I380</f>
        <v>0</v>
      </c>
      <c r="GP380" s="132">
        <f>'REV 04'!GP380/'PALAN % CUMULATIVE REV 04'!$I380</f>
        <v>0</v>
      </c>
      <c r="GQ380" s="132">
        <f>'REV 04'!GQ380/'PALAN % CUMULATIVE REV 04'!$I380</f>
        <v>0</v>
      </c>
      <c r="GR380" s="132">
        <f>'REV 04'!GR380/'PALAN % CUMULATIVE REV 04'!$I380</f>
        <v>0</v>
      </c>
      <c r="GS380" s="132">
        <f>'REV 04'!GS380/'PALAN % CUMULATIVE REV 04'!$I380</f>
        <v>0</v>
      </c>
      <c r="GT380" s="132">
        <f>'REV 04'!GT380/'PALAN % CUMULATIVE REV 04'!$I380</f>
        <v>0</v>
      </c>
      <c r="GU380" s="132">
        <f>'REV 04'!GU380/'PALAN % CUMULATIVE REV 04'!$I380</f>
        <v>0</v>
      </c>
      <c r="GV380" s="132">
        <f>'REV 04'!GV380/'PALAN % CUMULATIVE REV 04'!$I380</f>
        <v>0</v>
      </c>
      <c r="GW380" s="132">
        <f>'REV 04'!GW380/'PALAN % CUMULATIVE REV 04'!$I380</f>
        <v>0</v>
      </c>
      <c r="GX380" s="132">
        <f>'REV 04'!GX380/'PALAN % CUMULATIVE REV 04'!$I380</f>
        <v>0</v>
      </c>
      <c r="GY380" s="132">
        <f>'REV 04'!GY380/'PALAN % CUMULATIVE REV 04'!$I380</f>
        <v>0</v>
      </c>
      <c r="GZ380" s="132">
        <f>'REV 04'!GZ380/'PALAN % CUMULATIVE REV 04'!$I380</f>
        <v>0</v>
      </c>
      <c r="HA380" s="132">
        <f>'REV 04'!HA380/'PALAN % CUMULATIVE REV 04'!$I380</f>
        <v>0</v>
      </c>
      <c r="HB380" s="132">
        <f>'REV 04'!HB380/'PALAN % CUMULATIVE REV 04'!$I380</f>
        <v>0</v>
      </c>
      <c r="HC380" s="132">
        <f>'REV 04'!HC380/'PALAN % CUMULATIVE REV 04'!$I380</f>
        <v>0</v>
      </c>
      <c r="HD380" s="132">
        <f>'REV 04'!HD380/'PALAN % CUMULATIVE REV 04'!$I380</f>
        <v>0</v>
      </c>
      <c r="HE380" s="132">
        <f>'REV 04'!HE380/'PALAN % CUMULATIVE REV 04'!$I380</f>
        <v>0</v>
      </c>
      <c r="HF380" s="132">
        <f>'REV 04'!HF380/'PALAN % CUMULATIVE REV 04'!$I380</f>
        <v>0</v>
      </c>
      <c r="HG380" s="132">
        <f>'REV 04'!HG380/'PALAN % CUMULATIVE REV 04'!$I380</f>
        <v>0</v>
      </c>
      <c r="HH380" s="132">
        <f>'REV 04'!HH380/'PALAN % CUMULATIVE REV 04'!$I380</f>
        <v>0</v>
      </c>
      <c r="HI380" s="132">
        <f>'REV 04'!HI380/'PALAN % CUMULATIVE REV 04'!$I380</f>
        <v>0</v>
      </c>
      <c r="HJ380" s="132">
        <f>'REV 04'!HJ380/'PALAN % CUMULATIVE REV 04'!$I380</f>
        <v>0</v>
      </c>
      <c r="HK380" s="132">
        <f>'REV 04'!HK380/'PALAN % CUMULATIVE REV 04'!$I380</f>
        <v>0</v>
      </c>
      <c r="HL380" s="132">
        <f>'REV 04'!HL380/'PALAN % CUMULATIVE REV 04'!$I380</f>
        <v>0</v>
      </c>
      <c r="HM380" s="132">
        <f>'REV 04'!HM380/'PALAN % CUMULATIVE REV 04'!$I380</f>
        <v>0</v>
      </c>
      <c r="HN380" s="132">
        <f>'REV 04'!HN380/'PALAN % CUMULATIVE REV 04'!$I380</f>
        <v>0</v>
      </c>
      <c r="HO380" s="132">
        <f>'REV 04'!HO380/'PALAN % CUMULATIVE REV 04'!$I380</f>
        <v>0</v>
      </c>
      <c r="HP380" s="132">
        <f>'REV 04'!HP380/'PALAN % CUMULATIVE REV 04'!$I380</f>
        <v>0</v>
      </c>
      <c r="HQ380" s="132">
        <f>'REV 04'!HQ380/'PALAN % CUMULATIVE REV 04'!$I380</f>
        <v>0</v>
      </c>
      <c r="HR380" s="132">
        <f>'REV 04'!HR380/'PALAN % CUMULATIVE REV 04'!$I380</f>
        <v>0</v>
      </c>
      <c r="HS380" s="132">
        <f>'REV 04'!HS380/'PALAN % CUMULATIVE REV 04'!$I380</f>
        <v>0</v>
      </c>
      <c r="HT380" s="132">
        <f>'REV 04'!HT380/'PALAN % CUMULATIVE REV 04'!$I380</f>
        <v>0</v>
      </c>
      <c r="HU380" s="132">
        <f>'REV 04'!HU380/'PALAN % CUMULATIVE REV 04'!$I380</f>
        <v>0</v>
      </c>
      <c r="HV380" s="132">
        <f>'REV 04'!HV380/'PALAN % CUMULATIVE REV 04'!$I380</f>
        <v>0</v>
      </c>
      <c r="HW380" s="132">
        <f>'REV 04'!HW380/'PALAN % CUMULATIVE REV 04'!$I380</f>
        <v>0</v>
      </c>
      <c r="HX380" s="132">
        <f>'REV 04'!HX380/'PALAN % CUMULATIVE REV 04'!$I380</f>
        <v>0</v>
      </c>
      <c r="HY380" s="132">
        <f>'REV 04'!HY380/'PALAN % CUMULATIVE REV 04'!$I380</f>
        <v>0</v>
      </c>
      <c r="HZ380" s="132">
        <f>'REV 04'!HZ380/'PALAN % CUMULATIVE REV 04'!$I380</f>
        <v>0</v>
      </c>
      <c r="IA380" s="132">
        <f>'REV 04'!IA380/'PALAN % CUMULATIVE REV 04'!$I380</f>
        <v>0</v>
      </c>
      <c r="IB380" s="132">
        <f>'REV 04'!IB380/'PALAN % CUMULATIVE REV 04'!$I380</f>
        <v>0</v>
      </c>
      <c r="IC380" s="132">
        <f>'REV 04'!IC380/'PALAN % CUMULATIVE REV 04'!$I380</f>
        <v>0</v>
      </c>
      <c r="ID380" s="132">
        <f>'REV 04'!ID380/'PALAN % CUMULATIVE REV 04'!$I380</f>
        <v>0</v>
      </c>
      <c r="IE380" s="132">
        <f>'REV 04'!IE380/'PALAN % CUMULATIVE REV 04'!$I380</f>
        <v>0</v>
      </c>
      <c r="IF380" s="132">
        <f>'REV 04'!IF380/'PALAN % CUMULATIVE REV 04'!$I380</f>
        <v>0</v>
      </c>
      <c r="IG380" s="132">
        <f>'REV 04'!IG380/'PALAN % CUMULATIVE REV 04'!$I380</f>
        <v>0</v>
      </c>
      <c r="IH380" s="132">
        <f>'REV 04'!IH380/'PALAN % CUMULATIVE REV 04'!$I380</f>
        <v>0</v>
      </c>
      <c r="II380" s="132">
        <f>'REV 04'!II380/'PALAN % CUMULATIVE REV 04'!$I380</f>
        <v>0</v>
      </c>
      <c r="IJ380" s="132">
        <f>'REV 04'!IJ380/'PALAN % CUMULATIVE REV 04'!$I380</f>
        <v>0</v>
      </c>
      <c r="IK380" s="132">
        <f>'REV 04'!IK380/'PALAN % CUMULATIVE REV 04'!$I380</f>
        <v>0</v>
      </c>
      <c r="IL380" s="132">
        <f>'REV 04'!IL380/'PALAN % CUMULATIVE REV 04'!$I380</f>
        <v>0</v>
      </c>
      <c r="IM380" s="132">
        <f>'REV 04'!IM380/'PALAN % CUMULATIVE REV 04'!$I380</f>
        <v>0</v>
      </c>
      <c r="IN380" s="132">
        <f>'REV 04'!IN380/'PALAN % CUMULATIVE REV 04'!$I380</f>
        <v>0</v>
      </c>
      <c r="IO380" s="132">
        <f>'REV 04'!IO380/'PALAN % CUMULATIVE REV 04'!$I380</f>
        <v>0</v>
      </c>
      <c r="IP380" s="132">
        <f>'REV 04'!IP380/'PALAN % CUMULATIVE REV 04'!$I380</f>
        <v>0</v>
      </c>
      <c r="IQ380" s="132">
        <f>'REV 04'!IQ380/'PALAN % CUMULATIVE REV 04'!$I380</f>
        <v>0</v>
      </c>
      <c r="IR380" s="132">
        <f>'REV 04'!IR380/'PALAN % CUMULATIVE REV 04'!$I380</f>
        <v>0</v>
      </c>
      <c r="IS380" s="132">
        <f>'REV 04'!IS380/'PALAN % CUMULATIVE REV 04'!$I380</f>
        <v>0</v>
      </c>
      <c r="IT380" s="132">
        <f>'REV 04'!IT380/'PALAN % CUMULATIVE REV 04'!$I380</f>
        <v>0</v>
      </c>
      <c r="IU380" s="132">
        <f>'REV 04'!IU380/'PALAN % CUMULATIVE REV 04'!$I380</f>
        <v>0</v>
      </c>
      <c r="IV380" s="132">
        <f>'REV 04'!IV380/'PALAN % CUMULATIVE REV 04'!$I380</f>
        <v>0</v>
      </c>
      <c r="IW380" s="132">
        <f>'REV 04'!IW380/'PALAN % CUMULATIVE REV 04'!$I380</f>
        <v>0</v>
      </c>
      <c r="IX380" s="132">
        <f>'REV 04'!IX380/'PALAN % CUMULATIVE REV 04'!$I380</f>
        <v>0</v>
      </c>
      <c r="IY380" s="132">
        <f>'REV 04'!IY380/'PALAN % CUMULATIVE REV 04'!$I380</f>
        <v>0</v>
      </c>
      <c r="IZ380" s="132">
        <f>'REV 04'!IZ380/'PALAN % CUMULATIVE REV 04'!$I380</f>
        <v>0</v>
      </c>
      <c r="JA380" s="132">
        <f>'REV 04'!JA380/'PALAN % CUMULATIVE REV 04'!$I380</f>
        <v>0</v>
      </c>
      <c r="JB380" s="132">
        <f>'REV 04'!JB380/'PALAN % CUMULATIVE REV 04'!$I380</f>
        <v>0</v>
      </c>
      <c r="JC380" s="132">
        <f>'REV 04'!JC380/'PALAN % CUMULATIVE REV 04'!$I380</f>
        <v>7.6726342710997444E-3</v>
      </c>
      <c r="JD380" s="132">
        <f>'REV 04'!JD380/'PALAN % CUMULATIVE REV 04'!$I380</f>
        <v>2.4722932651321399E-2</v>
      </c>
      <c r="JE380" s="132">
        <f>'REV 04'!JE380/'PALAN % CUMULATIVE REV 04'!$I380</f>
        <v>5.4134697357203748E-2</v>
      </c>
      <c r="JF380" s="132">
        <f>'REV 04'!JF380/'PALAN % CUMULATIVE REV 04'!$I380</f>
        <v>8.3546462063086108E-2</v>
      </c>
      <c r="JG380" s="132">
        <f>'REV 04'!JG380/'PALAN % CUMULATIVE REV 04'!$I380</f>
        <v>0.11295822676896845</v>
      </c>
      <c r="JH380" s="132">
        <f>'REV 04'!JH380/'PALAN % CUMULATIVE REV 04'!$I380</f>
        <v>0.1423699914748508</v>
      </c>
      <c r="JI380" s="132">
        <f>'REV 04'!JI380/'PALAN % CUMULATIVE REV 04'!$I380</f>
        <v>0.17178175618073316</v>
      </c>
      <c r="JJ380" s="132">
        <f>'REV 04'!JJ380/'PALAN % CUMULATIVE REV 04'!$I380</f>
        <v>0.20119352088661552</v>
      </c>
      <c r="JK380" s="132">
        <f>'REV 04'!JK380/'PALAN % CUMULATIVE REV 04'!$I380</f>
        <v>0.21824381926683717</v>
      </c>
      <c r="JL380" s="132">
        <f>'REV 04'!JL380/'PALAN % CUMULATIVE REV 04'!$I380</f>
        <v>0.24765558397271953</v>
      </c>
      <c r="JM380" s="132">
        <f>'REV 04'!JM380/'PALAN % CUMULATIVE REV 04'!$I380</f>
        <v>0.27706734867860189</v>
      </c>
      <c r="JN380" s="132">
        <f>'REV 04'!JN380/'PALAN % CUMULATIVE REV 04'!$I380</f>
        <v>0.30647911338448425</v>
      </c>
      <c r="JO380" s="132">
        <f>'REV 04'!JO380/'PALAN % CUMULATIVE REV 04'!$I380</f>
        <v>0.33589087809036661</v>
      </c>
      <c r="JP380" s="132">
        <f>'REV 04'!JP380/'PALAN % CUMULATIVE REV 04'!$I380</f>
        <v>0.36530264279624891</v>
      </c>
      <c r="JQ380" s="132">
        <f>'REV 04'!JQ380/'PALAN % CUMULATIVE REV 04'!$I380</f>
        <v>0.39471440750213127</v>
      </c>
      <c r="JR380" s="132">
        <f>'REV 04'!JR380/'PALAN % CUMULATIVE REV 04'!$I380</f>
        <v>0.41176470588235292</v>
      </c>
      <c r="JS380" s="132">
        <f>'REV 04'!JS380/'PALAN % CUMULATIVE REV 04'!$I380</f>
        <v>0.44117647058823528</v>
      </c>
      <c r="JT380" s="132">
        <f>'REV 04'!JT380/'PALAN % CUMULATIVE REV 04'!$I380</f>
        <v>0.47058823529411764</v>
      </c>
      <c r="JU380" s="132">
        <f>'REV 04'!JU380/'PALAN % CUMULATIVE REV 04'!$I380</f>
        <v>0.5</v>
      </c>
      <c r="JV380" s="132">
        <f>'REV 04'!JV380/'PALAN % CUMULATIVE REV 04'!$I380</f>
        <v>0.52941176470588236</v>
      </c>
      <c r="JW380" s="132">
        <f>'REV 04'!JW380/'PALAN % CUMULATIVE REV 04'!$I380</f>
        <v>0.55882352941176472</v>
      </c>
      <c r="JX380" s="132">
        <f>'REV 04'!JX380/'PALAN % CUMULATIVE REV 04'!$I380</f>
        <v>0.58823529411764708</v>
      </c>
      <c r="JY380" s="132">
        <f>'REV 04'!JY380/'PALAN % CUMULATIVE REV 04'!$I380</f>
        <v>0.60528559249786873</v>
      </c>
      <c r="JZ380" s="132">
        <f>'REV 04'!JZ380/'PALAN % CUMULATIVE REV 04'!$I380</f>
        <v>0.63469735720375109</v>
      </c>
      <c r="KA380" s="132">
        <f>'REV 04'!KA380/'PALAN % CUMULATIVE REV 04'!$I380</f>
        <v>0.66410912190963345</v>
      </c>
      <c r="KB380" s="132">
        <f>'REV 04'!KB380/'PALAN % CUMULATIVE REV 04'!$I380</f>
        <v>0.69352088661551581</v>
      </c>
      <c r="KC380" s="132">
        <f>'REV 04'!KC380/'PALAN % CUMULATIVE REV 04'!$I380</f>
        <v>0.72293265132139817</v>
      </c>
      <c r="KD380" s="132">
        <f>'REV 04'!KD380/'PALAN % CUMULATIVE REV 04'!$I380</f>
        <v>0.75234441602728053</v>
      </c>
      <c r="KE380" s="132">
        <f>'REV 04'!KE380/'PALAN % CUMULATIVE REV 04'!$I380</f>
        <v>0.78175618073316278</v>
      </c>
      <c r="KF380" s="132">
        <f>'REV 04'!KF380/'PALAN % CUMULATIVE REV 04'!$I380</f>
        <v>0.79880647911338454</v>
      </c>
      <c r="KG380" s="132">
        <f>'REV 04'!KG380/'PALAN % CUMULATIVE REV 04'!$I380</f>
        <v>0.82821824381926679</v>
      </c>
      <c r="KH380" s="132">
        <f>'REV 04'!KH380/'PALAN % CUMULATIVE REV 04'!$I380</f>
        <v>0.85763000852514915</v>
      </c>
      <c r="KI380" s="132">
        <f>'REV 04'!KI380/'PALAN % CUMULATIVE REV 04'!$I380</f>
        <v>0.88704177323103151</v>
      </c>
      <c r="KJ380" s="132">
        <f>'REV 04'!KJ380/'PALAN % CUMULATIVE REV 04'!$I380</f>
        <v>0.91645353793691386</v>
      </c>
      <c r="KK380" s="132">
        <f>'REV 04'!KK380/'PALAN % CUMULATIVE REV 04'!$I380</f>
        <v>0.94586530264279622</v>
      </c>
      <c r="KL380" s="132">
        <f>'REV 04'!KL380/'PALAN % CUMULATIVE REV 04'!$I380</f>
        <v>0.97527706734867858</v>
      </c>
      <c r="KM380" s="132">
        <f>'REV 04'!KM380/'PALAN % CUMULATIVE REV 04'!$I380</f>
        <v>0.99232736572890023</v>
      </c>
      <c r="KN380" s="132">
        <f>'REV 04'!KN380/'PALAN % CUMULATIVE REV 04'!$I380</f>
        <v>1</v>
      </c>
      <c r="KO380" s="132">
        <f>'REV 04'!KO380/'PALAN % CUMULATIVE REV 04'!$I380</f>
        <v>1</v>
      </c>
      <c r="KP380" s="132">
        <f>'REV 04'!KP380/'PALAN % CUMULATIVE REV 04'!$I380</f>
        <v>1</v>
      </c>
      <c r="KQ380" s="132">
        <f>'REV 04'!KQ380/'PALAN % CUMULATIVE REV 04'!$I380</f>
        <v>1</v>
      </c>
      <c r="KR380" s="132">
        <f>'REV 04'!KR380/'PALAN % CUMULATIVE REV 04'!$I380</f>
        <v>1</v>
      </c>
      <c r="KS380" s="132">
        <f>'REV 04'!KS380/'PALAN % CUMULATIVE REV 04'!$I380</f>
        <v>1</v>
      </c>
      <c r="KT380" s="132">
        <f>'REV 04'!KT380/'PALAN % CUMULATIVE REV 04'!$I380</f>
        <v>1</v>
      </c>
      <c r="KU380" s="132">
        <f>'REV 04'!KU380/'PALAN % CUMULATIVE REV 04'!$I380</f>
        <v>1</v>
      </c>
      <c r="KV380" s="132">
        <f>'REV 04'!KV380/'PALAN % CUMULATIVE REV 04'!$I380</f>
        <v>1</v>
      </c>
      <c r="KW380" s="132">
        <f>'REV 04'!KW380/'PALAN % CUMULATIVE REV 04'!$I380</f>
        <v>1</v>
      </c>
      <c r="KX380" s="132">
        <f>'REV 04'!KX380/'PALAN % CUMULATIVE REV 04'!$I380</f>
        <v>1</v>
      </c>
      <c r="KY380" s="132">
        <f>'REV 04'!KY380/'PALAN % CUMULATIVE REV 04'!$I380</f>
        <v>1</v>
      </c>
      <c r="KZ380" s="132">
        <f>'REV 04'!KZ380/'PALAN % CUMULATIVE REV 04'!$I380</f>
        <v>1</v>
      </c>
      <c r="LA380" s="132">
        <f>'REV 04'!LA380/'PALAN % CUMULATIVE REV 04'!$I380</f>
        <v>1</v>
      </c>
      <c r="LB380" s="132">
        <f>'REV 04'!LB380/'PALAN % CUMULATIVE REV 04'!$I380</f>
        <v>1</v>
      </c>
      <c r="LC380" s="132">
        <f>'REV 04'!LC380/'PALAN % CUMULATIVE REV 04'!$I380</f>
        <v>1</v>
      </c>
      <c r="LD380" s="132">
        <f>'REV 04'!LD380/'PALAN % CUMULATIVE REV 04'!$I380</f>
        <v>1</v>
      </c>
      <c r="LE380" s="132">
        <f>'REV 04'!LE380/'PALAN % CUMULATIVE REV 04'!$I380</f>
        <v>1</v>
      </c>
      <c r="LF380" s="132">
        <f>'REV 04'!LF380/'PALAN % CUMULATIVE REV 04'!$I380</f>
        <v>1</v>
      </c>
      <c r="LG380" s="132">
        <f>'REV 04'!LG380/'PALAN % CUMULATIVE REV 04'!$I380</f>
        <v>1</v>
      </c>
      <c r="LH380" s="132">
        <f>'REV 04'!LH380/'PALAN % CUMULATIVE REV 04'!$I380</f>
        <v>1</v>
      </c>
      <c r="LI380" s="132">
        <f>'REV 04'!LI380/'PALAN % CUMULATIVE REV 04'!$I380</f>
        <v>1</v>
      </c>
      <c r="LJ380" s="132">
        <f>'REV 04'!LJ380/'PALAN % CUMULATIVE REV 04'!$I380</f>
        <v>1</v>
      </c>
      <c r="LK380" s="132">
        <f>'REV 04'!LK380/'PALAN % CUMULATIVE REV 04'!$I380</f>
        <v>1</v>
      </c>
      <c r="LL380" s="132">
        <f>'REV 04'!LL380/'PALAN % CUMULATIVE REV 04'!$I380</f>
        <v>1</v>
      </c>
      <c r="LM380" s="132">
        <f>'REV 04'!LM380/'PALAN % CUMULATIVE REV 04'!$I380</f>
        <v>1</v>
      </c>
      <c r="LN380" s="132">
        <f>'REV 04'!LN380/'PALAN % CUMULATIVE REV 04'!$I380</f>
        <v>1</v>
      </c>
      <c r="LO380" s="132">
        <f>'REV 04'!LO380/'PALAN % CUMULATIVE REV 04'!$I380</f>
        <v>1</v>
      </c>
      <c r="LP380" s="132">
        <f>'REV 04'!LP380/'PALAN % CUMULATIVE REV 04'!$I380</f>
        <v>1</v>
      </c>
      <c r="LQ380" s="132">
        <f>'REV 04'!LQ380/'PALAN % CUMULATIVE REV 04'!$I380</f>
        <v>1</v>
      </c>
      <c r="LR380" s="132">
        <f>'REV 04'!LR380/'PALAN % CUMULATIVE REV 04'!$I380</f>
        <v>1</v>
      </c>
      <c r="LS380" s="132">
        <f>'REV 04'!LS380/'PALAN % CUMULATIVE REV 04'!$I380</f>
        <v>1</v>
      </c>
      <c r="LT380" s="132">
        <f>'REV 04'!LT380/'PALAN % CUMULATIVE REV 04'!$I380</f>
        <v>1</v>
      </c>
      <c r="LU380" s="132">
        <f>'REV 04'!LU380/'PALAN % CUMULATIVE REV 04'!$I380</f>
        <v>1</v>
      </c>
      <c r="LV380" s="132">
        <f>'REV 04'!LV380/'PALAN % CUMULATIVE REV 04'!$I380</f>
        <v>1</v>
      </c>
      <c r="LW380" s="132">
        <f>'REV 04'!LW380/'PALAN % CUMULATIVE REV 04'!$I380</f>
        <v>1</v>
      </c>
      <c r="LX380" s="132">
        <f>'REV 04'!LX380/'PALAN % CUMULATIVE REV 04'!$I380</f>
        <v>1</v>
      </c>
      <c r="LY380" s="132">
        <f>'REV 04'!LY380/'PALAN % CUMULATIVE REV 04'!$I380</f>
        <v>1</v>
      </c>
      <c r="LZ380" s="132">
        <f>'REV 04'!LZ380/'PALAN % CUMULATIVE REV 04'!$I380</f>
        <v>1</v>
      </c>
      <c r="MA380" s="132">
        <f>'REV 04'!MA380/'PALAN % CUMULATIVE REV 04'!$I380</f>
        <v>1</v>
      </c>
      <c r="MB380" s="132">
        <f>'REV 04'!MB380/'PALAN % CUMULATIVE REV 04'!$I380</f>
        <v>1</v>
      </c>
      <c r="MC380" s="132">
        <f>'REV 04'!MC380/'PALAN % CUMULATIVE REV 04'!$I380</f>
        <v>1</v>
      </c>
      <c r="MD380" s="132">
        <f>'REV 04'!MD380/'PALAN % CUMULATIVE REV 04'!$I380</f>
        <v>1</v>
      </c>
      <c r="ME380" s="132">
        <f>'REV 04'!ME380/'PALAN % CUMULATIVE REV 04'!$I380</f>
        <v>1</v>
      </c>
      <c r="MF380" s="132">
        <f>'REV 04'!MF380/'PALAN % CUMULATIVE REV 04'!$I380</f>
        <v>1</v>
      </c>
      <c r="MG380" s="132">
        <f>'REV 04'!MG380/'PALAN % CUMULATIVE REV 04'!$I380</f>
        <v>1</v>
      </c>
      <c r="MH380" s="132">
        <f>'REV 04'!MH380/'PALAN % CUMULATIVE REV 04'!$I380</f>
        <v>1</v>
      </c>
      <c r="MI380" s="132">
        <f>'REV 04'!MI380/'PALAN % CUMULATIVE REV 04'!$I380</f>
        <v>1</v>
      </c>
      <c r="MJ380" s="132">
        <f>'REV 04'!MJ380/'PALAN % CUMULATIVE REV 04'!$I380</f>
        <v>1</v>
      </c>
      <c r="MK380" s="132">
        <f>'REV 04'!MK380/'PALAN % CUMULATIVE REV 04'!$I380</f>
        <v>1</v>
      </c>
      <c r="ML380" s="132">
        <f>'REV 04'!ML380/'PALAN % CUMULATIVE REV 04'!$I380</f>
        <v>1</v>
      </c>
      <c r="MM380" s="132">
        <f>'REV 04'!MM380/'PALAN % CUMULATIVE REV 04'!$I380</f>
        <v>1</v>
      </c>
      <c r="MN380" s="132">
        <f>'REV 04'!MN380/'PALAN % CUMULATIVE REV 04'!$I380</f>
        <v>1</v>
      </c>
      <c r="MO380" s="132">
        <f>'REV 04'!MO380/'PALAN % CUMULATIVE REV 04'!$I380</f>
        <v>1</v>
      </c>
      <c r="MP380" s="132">
        <f>'REV 04'!MP380/'PALAN % CUMULATIVE REV 04'!$I380</f>
        <v>1</v>
      </c>
      <c r="MQ380" s="132">
        <f>'REV 04'!MQ380/'PALAN % CUMULATIVE REV 04'!$I380</f>
        <v>1</v>
      </c>
      <c r="MR380" s="132">
        <f>'REV 04'!MR380/'PALAN % CUMULATIVE REV 04'!$I380</f>
        <v>1</v>
      </c>
      <c r="MS380" s="132">
        <f>'REV 04'!MS380/'PALAN % CUMULATIVE REV 04'!$I380</f>
        <v>1</v>
      </c>
      <c r="MT380" s="132">
        <f>'REV 04'!MT380/'PALAN % CUMULATIVE REV 04'!$I380</f>
        <v>1</v>
      </c>
      <c r="MU380" s="132">
        <f>'REV 04'!MU380/'PALAN % CUMULATIVE REV 04'!$I380</f>
        <v>1</v>
      </c>
      <c r="MV380" s="132">
        <f>'REV 04'!MV380/'PALAN % CUMULATIVE REV 04'!$I380</f>
        <v>1</v>
      </c>
      <c r="MW380" s="132">
        <f>'REV 04'!MW380/'PALAN % CUMULATIVE REV 04'!$I380</f>
        <v>1</v>
      </c>
      <c r="MX380" s="132">
        <f>'REV 04'!MX380/'PALAN % CUMULATIVE REV 04'!$I380</f>
        <v>1</v>
      </c>
      <c r="MY380" s="132">
        <f>'REV 04'!MY380/'PALAN % CUMULATIVE REV 04'!$I380</f>
        <v>1</v>
      </c>
      <c r="MZ380" s="132">
        <f>'REV 04'!MZ380/'PALAN % CUMULATIVE REV 04'!$I380</f>
        <v>1</v>
      </c>
      <c r="NA380" s="132">
        <f>'REV 04'!NA380/'PALAN % CUMULATIVE REV 04'!$I380</f>
        <v>1</v>
      </c>
      <c r="NB380" s="132">
        <f>'REV 04'!NB380/'PALAN % CUMULATIVE REV 04'!$I380</f>
        <v>1</v>
      </c>
      <c r="NC380" s="132">
        <f>'REV 04'!NC380/'PALAN % CUMULATIVE REV 04'!$I380</f>
        <v>1</v>
      </c>
      <c r="ND380" s="132">
        <f>'REV 04'!ND380/'PALAN % CUMULATIVE REV 04'!$I380</f>
        <v>1</v>
      </c>
      <c r="NE380" s="132">
        <f>'REV 04'!NE380/'PALAN % CUMULATIVE REV 04'!$I380</f>
        <v>1</v>
      </c>
      <c r="NF380" s="132">
        <f>'REV 04'!NF380/'PALAN % CUMULATIVE REV 04'!$I380</f>
        <v>1</v>
      </c>
      <c r="NG380" s="132">
        <f>'REV 04'!NG380/'PALAN % CUMULATIVE REV 04'!$I380</f>
        <v>1</v>
      </c>
      <c r="NH380" s="132">
        <f>'REV 04'!NH380/'PALAN % CUMULATIVE REV 04'!$I380</f>
        <v>1</v>
      </c>
      <c r="NI380" s="132">
        <f>'REV 04'!NI380/'PALAN % CUMULATIVE REV 04'!$I380</f>
        <v>1</v>
      </c>
      <c r="NJ380" s="132">
        <f>'REV 04'!NJ380/'PALAN % CUMULATIVE REV 04'!$I380</f>
        <v>1</v>
      </c>
      <c r="NK380" s="132">
        <f>'REV 04'!NK380/'PALAN % CUMULATIVE REV 04'!$I380</f>
        <v>1</v>
      </c>
      <c r="NL380" s="132">
        <f>'REV 04'!NL380/'PALAN % CUMULATIVE REV 04'!$I380</f>
        <v>1</v>
      </c>
      <c r="NM380" s="132">
        <f>'REV 04'!NM380/'PALAN % CUMULATIVE REV 04'!$I380</f>
        <v>1</v>
      </c>
      <c r="NN380" s="132">
        <f>'REV 04'!NN380/'PALAN % CUMULATIVE REV 04'!$I380</f>
        <v>1</v>
      </c>
      <c r="NO380" s="132">
        <f>'REV 04'!NO380/'PALAN % CUMULATIVE REV 04'!$I380</f>
        <v>1</v>
      </c>
      <c r="NP380" s="132">
        <f>'REV 04'!NP380/'PALAN % CUMULATIVE REV 04'!$I380</f>
        <v>1</v>
      </c>
      <c r="NQ380" s="132">
        <f>'REV 04'!NQ380/'PALAN % CUMULATIVE REV 04'!$I380</f>
        <v>1</v>
      </c>
    </row>
    <row r="381" spans="1:381" x14ac:dyDescent="0.25">
      <c r="A381" s="1">
        <f t="shared" si="5"/>
        <v>381</v>
      </c>
      <c r="B381" t="s">
        <v>736</v>
      </c>
      <c r="C381" t="s">
        <v>484</v>
      </c>
      <c r="D381" t="s">
        <v>640</v>
      </c>
      <c r="E381" s="79" t="s">
        <v>332</v>
      </c>
      <c r="F381">
        <v>34</v>
      </c>
      <c r="G381" s="50">
        <v>45498</v>
      </c>
      <c r="H381" s="50">
        <v>45535</v>
      </c>
      <c r="I381">
        <v>1173</v>
      </c>
      <c r="K381" s="51">
        <v>0</v>
      </c>
      <c r="L381" t="s">
        <v>130</v>
      </c>
      <c r="M381" s="52">
        <v>0</v>
      </c>
      <c r="N381">
        <v>8</v>
      </c>
      <c r="O381" t="s">
        <v>358</v>
      </c>
      <c r="P381" t="s">
        <v>122</v>
      </c>
      <c r="Q381" s="33">
        <f>'REV 04'!Q381/'PALAN % CUMULATIVE REV 04'!$I381</f>
        <v>0</v>
      </c>
      <c r="R381" s="33">
        <f>'REV 04'!R381/'PALAN % CUMULATIVE REV 04'!$I381</f>
        <v>0</v>
      </c>
      <c r="S381" s="33">
        <f>'REV 04'!S381/'PALAN % CUMULATIVE REV 04'!$I381</f>
        <v>0</v>
      </c>
      <c r="T381" s="33">
        <f>'REV 04'!T381/'PALAN % CUMULATIVE REV 04'!$I381</f>
        <v>0</v>
      </c>
      <c r="U381" s="33">
        <f>'REV 04'!U381/'PALAN % CUMULATIVE REV 04'!$I381</f>
        <v>0</v>
      </c>
      <c r="V381" s="33">
        <f>'REV 04'!V381/'PALAN % CUMULATIVE REV 04'!$I381</f>
        <v>0</v>
      </c>
      <c r="W381" s="33">
        <f>'REV 04'!W381/'PALAN % CUMULATIVE REV 04'!$I381</f>
        <v>0</v>
      </c>
      <c r="X381" s="33">
        <f>'REV 04'!X381/'PALAN % CUMULATIVE REV 04'!$I381</f>
        <v>0</v>
      </c>
      <c r="Y381" s="33">
        <f>'REV 04'!Y381/'PALAN % CUMULATIVE REV 04'!$I381</f>
        <v>0</v>
      </c>
      <c r="Z381" s="33">
        <f>'REV 04'!Z381/'PALAN % CUMULATIVE REV 04'!$I381</f>
        <v>0</v>
      </c>
      <c r="AA381" s="33">
        <f>'REV 04'!AA381/'PALAN % CUMULATIVE REV 04'!$I381</f>
        <v>0</v>
      </c>
      <c r="AB381" s="33">
        <f>'REV 04'!AB381/'PALAN % CUMULATIVE REV 04'!$I381</f>
        <v>0</v>
      </c>
      <c r="AC381" s="33">
        <f>'REV 04'!AC381/'PALAN % CUMULATIVE REV 04'!$I381</f>
        <v>0</v>
      </c>
      <c r="AD381" s="33">
        <f>'REV 04'!AD381/'PALAN % CUMULATIVE REV 04'!$I381</f>
        <v>0</v>
      </c>
      <c r="AE381" s="33">
        <f>'REV 04'!AE381/'PALAN % CUMULATIVE REV 04'!$I381</f>
        <v>0</v>
      </c>
      <c r="AF381" s="33">
        <f>'REV 04'!AF381/'PALAN % CUMULATIVE REV 04'!$I381</f>
        <v>0</v>
      </c>
      <c r="AG381" s="33">
        <f>'REV 04'!AG381/'PALAN % CUMULATIVE REV 04'!$I381</f>
        <v>0</v>
      </c>
      <c r="AH381" s="33">
        <f>'REV 04'!AH381/'PALAN % CUMULATIVE REV 04'!$I381</f>
        <v>0</v>
      </c>
      <c r="AI381" s="33">
        <f>'REV 04'!AI381/'PALAN % CUMULATIVE REV 04'!$I381</f>
        <v>0</v>
      </c>
      <c r="AJ381" s="33">
        <f>'REV 04'!AJ381/'PALAN % CUMULATIVE REV 04'!$I381</f>
        <v>0</v>
      </c>
      <c r="AK381" s="33">
        <f>'REV 04'!AK381/'PALAN % CUMULATIVE REV 04'!$I381</f>
        <v>0</v>
      </c>
      <c r="AL381" s="33">
        <f>'REV 04'!AL381/'PALAN % CUMULATIVE REV 04'!$I381</f>
        <v>0</v>
      </c>
      <c r="AM381" s="33">
        <f>'REV 04'!AM381/'PALAN % CUMULATIVE REV 04'!$I381</f>
        <v>0</v>
      </c>
      <c r="AN381" s="33">
        <f>'REV 04'!AN381/'PALAN % CUMULATIVE REV 04'!$I381</f>
        <v>0</v>
      </c>
      <c r="AO381" s="33">
        <f>'REV 04'!AO381/'PALAN % CUMULATIVE REV 04'!$I381</f>
        <v>0</v>
      </c>
      <c r="AP381" s="33">
        <f>'REV 04'!AP381/'PALAN % CUMULATIVE REV 04'!$I381</f>
        <v>0</v>
      </c>
      <c r="AQ381" s="33">
        <f>'REV 04'!AQ381/'PALAN % CUMULATIVE REV 04'!$I381</f>
        <v>0</v>
      </c>
      <c r="AR381" s="33">
        <f>'REV 04'!AR381/'PALAN % CUMULATIVE REV 04'!$I381</f>
        <v>0</v>
      </c>
      <c r="AS381" s="33">
        <f>'REV 04'!AS381/'PALAN % CUMULATIVE REV 04'!$I381</f>
        <v>0</v>
      </c>
      <c r="AT381" s="33">
        <f>'REV 04'!AT381/'PALAN % CUMULATIVE REV 04'!$I381</f>
        <v>0</v>
      </c>
      <c r="AU381" s="33">
        <f>'REV 04'!AU381/'PALAN % CUMULATIVE REV 04'!$I381</f>
        <v>0</v>
      </c>
      <c r="AV381" s="33">
        <f>'REV 04'!AV381/'PALAN % CUMULATIVE REV 04'!$I381</f>
        <v>0</v>
      </c>
      <c r="AW381" s="33">
        <f>'REV 04'!AW381/'PALAN % CUMULATIVE REV 04'!$I381</f>
        <v>0</v>
      </c>
      <c r="AX381" s="33">
        <f>'REV 04'!AX381/'PALAN % CUMULATIVE REV 04'!$I381</f>
        <v>0</v>
      </c>
      <c r="AY381" s="33">
        <f>'REV 04'!AY381/'PALAN % CUMULATIVE REV 04'!$I381</f>
        <v>0</v>
      </c>
      <c r="AZ381" s="33">
        <f>'REV 04'!AZ381/'PALAN % CUMULATIVE REV 04'!$I381</f>
        <v>0</v>
      </c>
      <c r="BA381" s="33">
        <f>'REV 04'!BA381/'PALAN % CUMULATIVE REV 04'!$I381</f>
        <v>0</v>
      </c>
      <c r="BB381" s="33">
        <f>'REV 04'!BB381/'PALAN % CUMULATIVE REV 04'!$I381</f>
        <v>0</v>
      </c>
      <c r="BC381" s="33">
        <f>'REV 04'!BC381/'PALAN % CUMULATIVE REV 04'!$I381</f>
        <v>0</v>
      </c>
      <c r="BD381" s="33">
        <f>'REV 04'!BD381/'PALAN % CUMULATIVE REV 04'!$I381</f>
        <v>0</v>
      </c>
      <c r="BE381" s="33">
        <f>'REV 04'!BE381/'PALAN % CUMULATIVE REV 04'!$I381</f>
        <v>0</v>
      </c>
      <c r="BF381" s="33">
        <f>'REV 04'!BF381/'PALAN % CUMULATIVE REV 04'!$I381</f>
        <v>0</v>
      </c>
      <c r="BG381" s="33">
        <f>'REV 04'!BG381/'PALAN % CUMULATIVE REV 04'!$I381</f>
        <v>0</v>
      </c>
      <c r="BH381" s="33">
        <f>'REV 04'!BH381/'PALAN % CUMULATIVE REV 04'!$I381</f>
        <v>0</v>
      </c>
      <c r="BI381" s="33">
        <f>'REV 04'!BI381/'PALAN % CUMULATIVE REV 04'!$I381</f>
        <v>0</v>
      </c>
      <c r="BJ381" s="33">
        <f>'REV 04'!BJ381/'PALAN % CUMULATIVE REV 04'!$I381</f>
        <v>0</v>
      </c>
      <c r="BK381" s="33">
        <f>'REV 04'!BK381/'PALAN % CUMULATIVE REV 04'!$I381</f>
        <v>0</v>
      </c>
      <c r="BL381" s="33">
        <f>'REV 04'!BL381/'PALAN % CUMULATIVE REV 04'!$I381</f>
        <v>0</v>
      </c>
      <c r="BM381" s="33">
        <f>'REV 04'!BM381/'PALAN % CUMULATIVE REV 04'!$I381</f>
        <v>0</v>
      </c>
      <c r="BN381" s="33">
        <f>'REV 04'!BN381/'PALAN % CUMULATIVE REV 04'!$I381</f>
        <v>0</v>
      </c>
      <c r="BO381" s="33">
        <f>'REV 04'!BO381/'PALAN % CUMULATIVE REV 04'!$I381</f>
        <v>0</v>
      </c>
      <c r="BP381" s="33">
        <f>'REV 04'!BP381/'PALAN % CUMULATIVE REV 04'!$I381</f>
        <v>0</v>
      </c>
      <c r="BQ381" s="33">
        <f>'REV 04'!BQ381/'PALAN % CUMULATIVE REV 04'!$I381</f>
        <v>0</v>
      </c>
      <c r="BR381" s="33">
        <f>'REV 04'!BR381/'PALAN % CUMULATIVE REV 04'!$I381</f>
        <v>0</v>
      </c>
      <c r="BS381" s="33">
        <f>'REV 04'!BS381/'PALAN % CUMULATIVE REV 04'!$I381</f>
        <v>0</v>
      </c>
      <c r="BT381" s="33">
        <f>'REV 04'!BT381/'PALAN % CUMULATIVE REV 04'!$I381</f>
        <v>0</v>
      </c>
      <c r="BU381" s="33">
        <f>'REV 04'!BU381/'PALAN % CUMULATIVE REV 04'!$I381</f>
        <v>0</v>
      </c>
      <c r="BV381" s="33">
        <f>'REV 04'!BV381/'PALAN % CUMULATIVE REV 04'!$I381</f>
        <v>0</v>
      </c>
      <c r="BW381" s="33">
        <f>'REV 04'!BW381/'PALAN % CUMULATIVE REV 04'!$I381</f>
        <v>0</v>
      </c>
      <c r="BX381" s="33">
        <f>'REV 04'!BX381/'PALAN % CUMULATIVE REV 04'!$I381</f>
        <v>0</v>
      </c>
      <c r="BY381" s="33">
        <f>'REV 04'!BY381/'PALAN % CUMULATIVE REV 04'!$I381</f>
        <v>0</v>
      </c>
      <c r="BZ381" s="33">
        <f>'REV 04'!BZ381/'PALAN % CUMULATIVE REV 04'!$I381</f>
        <v>0</v>
      </c>
      <c r="CA381" s="33">
        <f>'REV 04'!CA381/'PALAN % CUMULATIVE REV 04'!$I381</f>
        <v>0</v>
      </c>
      <c r="CB381" s="33">
        <f>'REV 04'!CB381/'PALAN % CUMULATIVE REV 04'!$I381</f>
        <v>0</v>
      </c>
      <c r="CC381" s="33">
        <f>'REV 04'!CC381/'PALAN % CUMULATIVE REV 04'!$I381</f>
        <v>0</v>
      </c>
      <c r="CD381" s="33">
        <f>'REV 04'!CD381/'PALAN % CUMULATIVE REV 04'!$I381</f>
        <v>0</v>
      </c>
      <c r="CE381" s="33">
        <f>'REV 04'!CE381/'PALAN % CUMULATIVE REV 04'!$I381</f>
        <v>0</v>
      </c>
      <c r="CF381" s="33">
        <f>'REV 04'!CF381/'PALAN % CUMULATIVE REV 04'!$I381</f>
        <v>0</v>
      </c>
      <c r="CG381" s="33">
        <f>'REV 04'!CG381/'PALAN % CUMULATIVE REV 04'!$I381</f>
        <v>0</v>
      </c>
      <c r="CH381" s="33">
        <f>'REV 04'!CH381/'PALAN % CUMULATIVE REV 04'!$I381</f>
        <v>0</v>
      </c>
      <c r="CI381" s="33">
        <f>'REV 04'!CI381/'PALAN % CUMULATIVE REV 04'!$I381</f>
        <v>0</v>
      </c>
      <c r="CJ381" s="33">
        <f>'REV 04'!CJ381/'PALAN % CUMULATIVE REV 04'!$I381</f>
        <v>0</v>
      </c>
      <c r="CK381" s="33">
        <f>'REV 04'!CK381/'PALAN % CUMULATIVE REV 04'!$I381</f>
        <v>0</v>
      </c>
      <c r="CL381" s="33">
        <f>'REV 04'!CL381/'PALAN % CUMULATIVE REV 04'!$I381</f>
        <v>0</v>
      </c>
      <c r="CM381" s="33">
        <f>'REV 04'!CM381/'PALAN % CUMULATIVE REV 04'!$I381</f>
        <v>0</v>
      </c>
      <c r="CN381" s="33">
        <f>'REV 04'!CN381/'PALAN % CUMULATIVE REV 04'!$I381</f>
        <v>0</v>
      </c>
      <c r="CO381" s="33">
        <f>'REV 04'!CO381/'PALAN % CUMULATIVE REV 04'!$I381</f>
        <v>0</v>
      </c>
      <c r="CP381" s="33">
        <f>'REV 04'!CP381/'PALAN % CUMULATIVE REV 04'!$I381</f>
        <v>0</v>
      </c>
      <c r="CQ381" s="33">
        <f>'REV 04'!CQ381/'PALAN % CUMULATIVE REV 04'!$I381</f>
        <v>0</v>
      </c>
      <c r="CR381" s="33">
        <f>'REV 04'!CR381/'PALAN % CUMULATIVE REV 04'!$I381</f>
        <v>0</v>
      </c>
      <c r="CS381" s="33">
        <f>'REV 04'!CS381/'PALAN % CUMULATIVE REV 04'!$I381</f>
        <v>0</v>
      </c>
      <c r="CT381" s="33">
        <f>'REV 04'!CT381/'PALAN % CUMULATIVE REV 04'!$I381</f>
        <v>0</v>
      </c>
      <c r="CU381" s="33">
        <f>'REV 04'!CU381/'PALAN % CUMULATIVE REV 04'!$I381</f>
        <v>0</v>
      </c>
      <c r="CV381" s="33">
        <f>'REV 04'!CV381/'PALAN % CUMULATIVE REV 04'!$I381</f>
        <v>0</v>
      </c>
      <c r="CW381" s="33">
        <f>'REV 04'!CW381/'PALAN % CUMULATIVE REV 04'!$I381</f>
        <v>0</v>
      </c>
      <c r="CX381" s="33">
        <f>'REV 04'!CX381/'PALAN % CUMULATIVE REV 04'!$I381</f>
        <v>0</v>
      </c>
      <c r="CY381" s="33">
        <f>'REV 04'!CY381/'PALAN % CUMULATIVE REV 04'!$I381</f>
        <v>0</v>
      </c>
      <c r="CZ381" s="33">
        <f>'REV 04'!CZ381/'PALAN % CUMULATIVE REV 04'!$I381</f>
        <v>0</v>
      </c>
      <c r="DA381" s="33">
        <f>'REV 04'!DA381/'PALAN % CUMULATIVE REV 04'!$I381</f>
        <v>0</v>
      </c>
      <c r="DB381" s="33">
        <f>'REV 04'!DB381/'PALAN % CUMULATIVE REV 04'!$I381</f>
        <v>0</v>
      </c>
      <c r="DC381" s="33">
        <f>'REV 04'!DC381/'PALAN % CUMULATIVE REV 04'!$I381</f>
        <v>0</v>
      </c>
      <c r="DD381" s="33">
        <f>'REV 04'!DD381/'PALAN % CUMULATIVE REV 04'!$I381</f>
        <v>0</v>
      </c>
      <c r="DE381" s="33">
        <f>'REV 04'!DE381/'PALAN % CUMULATIVE REV 04'!$I381</f>
        <v>0</v>
      </c>
      <c r="DF381" s="33">
        <f>'REV 04'!DF381/'PALAN % CUMULATIVE REV 04'!$I381</f>
        <v>0</v>
      </c>
      <c r="DG381" s="33">
        <f>'REV 04'!DG381/'PALAN % CUMULATIVE REV 04'!$I381</f>
        <v>0</v>
      </c>
      <c r="DH381" s="33">
        <f>'REV 04'!DH381/'PALAN % CUMULATIVE REV 04'!$I381</f>
        <v>0</v>
      </c>
      <c r="DI381" s="33">
        <f>'REV 04'!DI381/'PALAN % CUMULATIVE REV 04'!$I381</f>
        <v>0</v>
      </c>
      <c r="DJ381" s="33">
        <f>'REV 04'!DJ381/'PALAN % CUMULATIVE REV 04'!$I381</f>
        <v>0</v>
      </c>
      <c r="DK381" s="33">
        <f>'REV 04'!DK381/'PALAN % CUMULATIVE REV 04'!$I381</f>
        <v>0</v>
      </c>
      <c r="DL381" s="33">
        <f>'REV 04'!DL381/'PALAN % CUMULATIVE REV 04'!$I381</f>
        <v>0</v>
      </c>
      <c r="DM381" s="33">
        <f>'REV 04'!DM381/'PALAN % CUMULATIVE REV 04'!$I381</f>
        <v>0</v>
      </c>
      <c r="DN381" s="33">
        <f>'REV 04'!DN381/'PALAN % CUMULATIVE REV 04'!$I381</f>
        <v>0</v>
      </c>
      <c r="DO381" s="33">
        <f>'REV 04'!DO381/'PALAN % CUMULATIVE REV 04'!$I381</f>
        <v>0</v>
      </c>
      <c r="DP381" s="33">
        <f>'REV 04'!DP381/'PALAN % CUMULATIVE REV 04'!$I381</f>
        <v>0</v>
      </c>
      <c r="DQ381" s="33">
        <f>'REV 04'!DQ381/'PALAN % CUMULATIVE REV 04'!$I381</f>
        <v>0</v>
      </c>
      <c r="DR381" s="33">
        <f>'REV 04'!DR381/'PALAN % CUMULATIVE REV 04'!$I381</f>
        <v>0</v>
      </c>
      <c r="DS381" s="33">
        <f>'REV 04'!DS381/'PALAN % CUMULATIVE REV 04'!$I381</f>
        <v>0</v>
      </c>
      <c r="DT381" s="33">
        <f>'REV 04'!DT381/'PALAN % CUMULATIVE REV 04'!$I381</f>
        <v>0</v>
      </c>
      <c r="DU381" s="33">
        <f>'REV 04'!DU381/'PALAN % CUMULATIVE REV 04'!$I381</f>
        <v>0</v>
      </c>
      <c r="DV381" s="33">
        <f>'REV 04'!DV381/'PALAN % CUMULATIVE REV 04'!$I381</f>
        <v>0</v>
      </c>
      <c r="DW381" s="33">
        <f>'REV 04'!DW381/'PALAN % CUMULATIVE REV 04'!$I381</f>
        <v>0</v>
      </c>
      <c r="DX381" s="33">
        <f>'REV 04'!DX381/'PALAN % CUMULATIVE REV 04'!$I381</f>
        <v>0</v>
      </c>
      <c r="DY381" s="33">
        <f>'REV 04'!DY381/'PALAN % CUMULATIVE REV 04'!$I381</f>
        <v>0</v>
      </c>
      <c r="DZ381" s="33">
        <f>'REV 04'!DZ381/'PALAN % CUMULATIVE REV 04'!$I381</f>
        <v>0</v>
      </c>
      <c r="EA381" s="33">
        <f>'REV 04'!EA381/'PALAN % CUMULATIVE REV 04'!$I381</f>
        <v>0</v>
      </c>
      <c r="EB381" s="33">
        <f>'REV 04'!EB381/'PALAN % CUMULATIVE REV 04'!$I381</f>
        <v>0</v>
      </c>
      <c r="EC381" s="33">
        <f>'REV 04'!EC381/'PALAN % CUMULATIVE REV 04'!$I381</f>
        <v>0</v>
      </c>
      <c r="ED381" s="33">
        <f>'REV 04'!ED381/'PALAN % CUMULATIVE REV 04'!$I381</f>
        <v>0</v>
      </c>
      <c r="EE381" s="33">
        <f>'REV 04'!EE381/'PALAN % CUMULATIVE REV 04'!$I381</f>
        <v>0</v>
      </c>
      <c r="EF381" s="33">
        <f>'REV 04'!EF381/'PALAN % CUMULATIVE REV 04'!$I381</f>
        <v>0</v>
      </c>
      <c r="EG381" s="33">
        <f>'REV 04'!EG381/'PALAN % CUMULATIVE REV 04'!$I381</f>
        <v>0</v>
      </c>
      <c r="EH381" s="33">
        <f>'REV 04'!EH381/'PALAN % CUMULATIVE REV 04'!$I381</f>
        <v>0</v>
      </c>
      <c r="EI381" s="33">
        <f>'REV 04'!EI381/'PALAN % CUMULATIVE REV 04'!$I381</f>
        <v>0</v>
      </c>
      <c r="EJ381" s="33">
        <f>'REV 04'!EJ381/'PALAN % CUMULATIVE REV 04'!$I381</f>
        <v>0</v>
      </c>
      <c r="EK381" s="33">
        <f>'REV 04'!EK381/'PALAN % CUMULATIVE REV 04'!$I381</f>
        <v>0</v>
      </c>
      <c r="EL381" s="33">
        <f>'REV 04'!EL381/'PALAN % CUMULATIVE REV 04'!$I381</f>
        <v>0</v>
      </c>
      <c r="EM381" s="33">
        <f>'REV 04'!EM381/'PALAN % CUMULATIVE REV 04'!$I381</f>
        <v>0</v>
      </c>
      <c r="EN381" s="33">
        <f>'REV 04'!EN381/'PALAN % CUMULATIVE REV 04'!$I381</f>
        <v>0</v>
      </c>
      <c r="EO381" s="33">
        <f>'REV 04'!EO381/'PALAN % CUMULATIVE REV 04'!$I381</f>
        <v>0</v>
      </c>
      <c r="EP381" s="33">
        <f>'REV 04'!EP381/'PALAN % CUMULATIVE REV 04'!$I381</f>
        <v>0</v>
      </c>
      <c r="EQ381" s="33">
        <f>'REV 04'!EQ381/'PALAN % CUMULATIVE REV 04'!$I381</f>
        <v>0</v>
      </c>
      <c r="ER381" s="33">
        <f>'REV 04'!ER381/'PALAN % CUMULATIVE REV 04'!$I381</f>
        <v>0</v>
      </c>
      <c r="ES381" s="33">
        <f>'REV 04'!ES381/'PALAN % CUMULATIVE REV 04'!$I381</f>
        <v>0</v>
      </c>
      <c r="ET381" s="33">
        <f>'REV 04'!ET381/'PALAN % CUMULATIVE REV 04'!$I381</f>
        <v>0</v>
      </c>
      <c r="EU381" s="33">
        <f>'REV 04'!EU381/'PALAN % CUMULATIVE REV 04'!$I381</f>
        <v>0</v>
      </c>
      <c r="EV381" s="33">
        <f>'REV 04'!EV381/'PALAN % CUMULATIVE REV 04'!$I381</f>
        <v>0</v>
      </c>
      <c r="EW381" s="33">
        <f>'REV 04'!EW381/'PALAN % CUMULATIVE REV 04'!$I381</f>
        <v>0</v>
      </c>
      <c r="EX381" s="33">
        <f>'REV 04'!EX381/'PALAN % CUMULATIVE REV 04'!$I381</f>
        <v>0</v>
      </c>
      <c r="EY381" s="33">
        <f>'REV 04'!EY381/'PALAN % CUMULATIVE REV 04'!$I381</f>
        <v>0</v>
      </c>
      <c r="EZ381" s="33">
        <f>'REV 04'!EZ381/'PALAN % CUMULATIVE REV 04'!$I381</f>
        <v>0</v>
      </c>
      <c r="FA381" s="33">
        <f>'REV 04'!FA381/'PALAN % CUMULATIVE REV 04'!$I381</f>
        <v>0</v>
      </c>
      <c r="FB381" s="33">
        <f>'REV 04'!FB381/'PALAN % CUMULATIVE REV 04'!$I381</f>
        <v>0</v>
      </c>
      <c r="FC381" s="33">
        <f>'REV 04'!FC381/'PALAN % CUMULATIVE REV 04'!$I381</f>
        <v>0</v>
      </c>
      <c r="FD381" s="33">
        <f>'REV 04'!FD381/'PALAN % CUMULATIVE REV 04'!$I381</f>
        <v>0</v>
      </c>
      <c r="FE381" s="33">
        <f>'REV 04'!FE381/'PALAN % CUMULATIVE REV 04'!$I381</f>
        <v>0</v>
      </c>
      <c r="FF381" s="33">
        <f>'REV 04'!FF381/'PALAN % CUMULATIVE REV 04'!$I381</f>
        <v>0</v>
      </c>
      <c r="FG381" s="33">
        <f>'REV 04'!FG381/'PALAN % CUMULATIVE REV 04'!$I381</f>
        <v>0</v>
      </c>
      <c r="FH381" s="33">
        <f>'REV 04'!FH381/'PALAN % CUMULATIVE REV 04'!$I381</f>
        <v>0</v>
      </c>
      <c r="FI381" s="33">
        <f>'REV 04'!FI381/'PALAN % CUMULATIVE REV 04'!$I381</f>
        <v>0</v>
      </c>
      <c r="FJ381" s="33">
        <f>'REV 04'!FJ381/'PALAN % CUMULATIVE REV 04'!$I381</f>
        <v>0</v>
      </c>
      <c r="FK381" s="33">
        <f>'REV 04'!FK381/'PALAN % CUMULATIVE REV 04'!$I381</f>
        <v>0</v>
      </c>
      <c r="FL381" s="33">
        <f>'REV 04'!FL381/'PALAN % CUMULATIVE REV 04'!$I381</f>
        <v>0</v>
      </c>
      <c r="FM381" s="33">
        <f>'REV 04'!FM381/'PALAN % CUMULATIVE REV 04'!$I381</f>
        <v>0</v>
      </c>
      <c r="FN381" s="33">
        <f>'REV 04'!FN381/'PALAN % CUMULATIVE REV 04'!$I381</f>
        <v>0</v>
      </c>
      <c r="FO381" s="33">
        <f>'REV 04'!FO381/'PALAN % CUMULATIVE REV 04'!$I381</f>
        <v>0</v>
      </c>
      <c r="FP381" s="33">
        <f>'REV 04'!FP381/'PALAN % CUMULATIVE REV 04'!$I381</f>
        <v>0</v>
      </c>
      <c r="FQ381" s="33">
        <f>'REV 04'!FQ381/'PALAN % CUMULATIVE REV 04'!$I381</f>
        <v>0</v>
      </c>
      <c r="FR381" s="33">
        <f>'REV 04'!FR381/'PALAN % CUMULATIVE REV 04'!$I381</f>
        <v>0</v>
      </c>
      <c r="FS381" s="33">
        <f>'REV 04'!FS381/'PALAN % CUMULATIVE REV 04'!$I381</f>
        <v>0</v>
      </c>
      <c r="FT381" s="33">
        <f>'REV 04'!FT381/'PALAN % CUMULATIVE REV 04'!$I381</f>
        <v>0</v>
      </c>
      <c r="FU381" s="33">
        <f>'REV 04'!FU381/'PALAN % CUMULATIVE REV 04'!$I381</f>
        <v>0</v>
      </c>
      <c r="FV381" s="33">
        <f>'REV 04'!FV381/'PALAN % CUMULATIVE REV 04'!$I381</f>
        <v>0</v>
      </c>
      <c r="FW381" s="33">
        <f>'REV 04'!FW381/'PALAN % CUMULATIVE REV 04'!$I381</f>
        <v>0</v>
      </c>
      <c r="FX381" s="33">
        <f>'REV 04'!FX381/'PALAN % CUMULATIVE REV 04'!$I381</f>
        <v>0</v>
      </c>
      <c r="FY381" s="33">
        <f>'REV 04'!FY381/'PALAN % CUMULATIVE REV 04'!$I381</f>
        <v>0</v>
      </c>
      <c r="FZ381" s="33">
        <f>'REV 04'!FZ381/'PALAN % CUMULATIVE REV 04'!$I381</f>
        <v>0</v>
      </c>
      <c r="GA381" s="33">
        <f>'REV 04'!GA381/'PALAN % CUMULATIVE REV 04'!$I381</f>
        <v>0</v>
      </c>
      <c r="GB381" s="33">
        <f>'REV 04'!GB381/'PALAN % CUMULATIVE REV 04'!$I381</f>
        <v>0</v>
      </c>
      <c r="GC381" s="33">
        <f>'REV 04'!GC381/'PALAN % CUMULATIVE REV 04'!$I381</f>
        <v>0</v>
      </c>
      <c r="GD381" s="33">
        <f>'REV 04'!GD381/'PALAN % CUMULATIVE REV 04'!$I381</f>
        <v>0</v>
      </c>
      <c r="GE381" s="33">
        <f>'REV 04'!GE381/'PALAN % CUMULATIVE REV 04'!$I381</f>
        <v>0</v>
      </c>
      <c r="GF381" s="33">
        <f>'REV 04'!GF381/'PALAN % CUMULATIVE REV 04'!$I381</f>
        <v>0</v>
      </c>
      <c r="GG381" s="33">
        <f>'REV 04'!GG381/'PALAN % CUMULATIVE REV 04'!$I381</f>
        <v>0</v>
      </c>
      <c r="GH381" s="33">
        <f>'REV 04'!GH381/'PALAN % CUMULATIVE REV 04'!$I381</f>
        <v>0</v>
      </c>
      <c r="GI381" s="33">
        <f>'REV 04'!GI381/'PALAN % CUMULATIVE REV 04'!$I381</f>
        <v>0</v>
      </c>
      <c r="GJ381" s="33">
        <f>'REV 04'!GJ381/'PALAN % CUMULATIVE REV 04'!$I381</f>
        <v>0</v>
      </c>
      <c r="GK381" s="33">
        <f>'REV 04'!GK381/'PALAN % CUMULATIVE REV 04'!$I381</f>
        <v>0</v>
      </c>
      <c r="GL381" s="33">
        <f>'REV 04'!GL381/'PALAN % CUMULATIVE REV 04'!$I381</f>
        <v>0</v>
      </c>
      <c r="GM381" s="33">
        <f>'REV 04'!GM381/'PALAN % CUMULATIVE REV 04'!$I381</f>
        <v>0</v>
      </c>
      <c r="GN381" s="33">
        <f>'REV 04'!GN381/'PALAN % CUMULATIVE REV 04'!$I381</f>
        <v>0</v>
      </c>
      <c r="GO381" s="33">
        <f>'REV 04'!GO381/'PALAN % CUMULATIVE REV 04'!$I381</f>
        <v>0</v>
      </c>
      <c r="GP381" s="33">
        <f>'REV 04'!GP381/'PALAN % CUMULATIVE REV 04'!$I381</f>
        <v>0</v>
      </c>
      <c r="GQ381" s="33">
        <f>'REV 04'!GQ381/'PALAN % CUMULATIVE REV 04'!$I381</f>
        <v>0</v>
      </c>
      <c r="GR381" s="33">
        <f>'REV 04'!GR381/'PALAN % CUMULATIVE REV 04'!$I381</f>
        <v>0</v>
      </c>
      <c r="GS381" s="33">
        <f>'REV 04'!GS381/'PALAN % CUMULATIVE REV 04'!$I381</f>
        <v>0</v>
      </c>
      <c r="GT381" s="33">
        <f>'REV 04'!GT381/'PALAN % CUMULATIVE REV 04'!$I381</f>
        <v>0</v>
      </c>
      <c r="GU381" s="33">
        <f>'REV 04'!GU381/'PALAN % CUMULATIVE REV 04'!$I381</f>
        <v>0</v>
      </c>
      <c r="GV381" s="33">
        <f>'REV 04'!GV381/'PALAN % CUMULATIVE REV 04'!$I381</f>
        <v>0</v>
      </c>
      <c r="GW381" s="33">
        <f>'REV 04'!GW381/'PALAN % CUMULATIVE REV 04'!$I381</f>
        <v>0</v>
      </c>
      <c r="GX381" s="33">
        <f>'REV 04'!GX381/'PALAN % CUMULATIVE REV 04'!$I381</f>
        <v>0</v>
      </c>
      <c r="GY381" s="33">
        <f>'REV 04'!GY381/'PALAN % CUMULATIVE REV 04'!$I381</f>
        <v>0</v>
      </c>
      <c r="GZ381" s="33">
        <f>'REV 04'!GZ381/'PALAN % CUMULATIVE REV 04'!$I381</f>
        <v>0</v>
      </c>
      <c r="HA381" s="33">
        <f>'REV 04'!HA381/'PALAN % CUMULATIVE REV 04'!$I381</f>
        <v>0</v>
      </c>
      <c r="HB381" s="33">
        <f>'REV 04'!HB381/'PALAN % CUMULATIVE REV 04'!$I381</f>
        <v>0</v>
      </c>
      <c r="HC381" s="33">
        <f>'REV 04'!HC381/'PALAN % CUMULATIVE REV 04'!$I381</f>
        <v>0</v>
      </c>
      <c r="HD381" s="33">
        <f>'REV 04'!HD381/'PALAN % CUMULATIVE REV 04'!$I381</f>
        <v>0</v>
      </c>
      <c r="HE381" s="33">
        <f>'REV 04'!HE381/'PALAN % CUMULATIVE REV 04'!$I381</f>
        <v>0</v>
      </c>
      <c r="HF381" s="33">
        <f>'REV 04'!HF381/'PALAN % CUMULATIVE REV 04'!$I381</f>
        <v>0</v>
      </c>
      <c r="HG381" s="33">
        <f>'REV 04'!HG381/'PALAN % CUMULATIVE REV 04'!$I381</f>
        <v>0</v>
      </c>
      <c r="HH381" s="33">
        <f>'REV 04'!HH381/'PALAN % CUMULATIVE REV 04'!$I381</f>
        <v>0</v>
      </c>
      <c r="HI381" s="33">
        <f>'REV 04'!HI381/'PALAN % CUMULATIVE REV 04'!$I381</f>
        <v>0</v>
      </c>
      <c r="HJ381" s="33">
        <f>'REV 04'!HJ381/'PALAN % CUMULATIVE REV 04'!$I381</f>
        <v>0</v>
      </c>
      <c r="HK381" s="33">
        <f>'REV 04'!HK381/'PALAN % CUMULATIVE REV 04'!$I381</f>
        <v>0</v>
      </c>
      <c r="HL381" s="33">
        <f>'REV 04'!HL381/'PALAN % CUMULATIVE REV 04'!$I381</f>
        <v>0</v>
      </c>
      <c r="HM381" s="33">
        <f>'REV 04'!HM381/'PALAN % CUMULATIVE REV 04'!$I381</f>
        <v>0</v>
      </c>
      <c r="HN381" s="33">
        <f>'REV 04'!HN381/'PALAN % CUMULATIVE REV 04'!$I381</f>
        <v>0</v>
      </c>
      <c r="HO381" s="33">
        <f>'REV 04'!HO381/'PALAN % CUMULATIVE REV 04'!$I381</f>
        <v>0</v>
      </c>
      <c r="HP381" s="33">
        <f>'REV 04'!HP381/'PALAN % CUMULATIVE REV 04'!$I381</f>
        <v>0</v>
      </c>
      <c r="HQ381" s="33">
        <f>'REV 04'!HQ381/'PALAN % CUMULATIVE REV 04'!$I381</f>
        <v>0</v>
      </c>
      <c r="HR381" s="33">
        <f>'REV 04'!HR381/'PALAN % CUMULATIVE REV 04'!$I381</f>
        <v>0</v>
      </c>
      <c r="HS381" s="33">
        <f>'REV 04'!HS381/'PALAN % CUMULATIVE REV 04'!$I381</f>
        <v>0</v>
      </c>
      <c r="HT381" s="33">
        <f>'REV 04'!HT381/'PALAN % CUMULATIVE REV 04'!$I381</f>
        <v>0</v>
      </c>
      <c r="HU381" s="33">
        <f>'REV 04'!HU381/'PALAN % CUMULATIVE REV 04'!$I381</f>
        <v>0</v>
      </c>
      <c r="HV381" s="33">
        <f>'REV 04'!HV381/'PALAN % CUMULATIVE REV 04'!$I381</f>
        <v>0</v>
      </c>
      <c r="HW381" s="33">
        <f>'REV 04'!HW381/'PALAN % CUMULATIVE REV 04'!$I381</f>
        <v>0</v>
      </c>
      <c r="HX381" s="33">
        <f>'REV 04'!HX381/'PALAN % CUMULATIVE REV 04'!$I381</f>
        <v>0</v>
      </c>
      <c r="HY381" s="33">
        <f>'REV 04'!HY381/'PALAN % CUMULATIVE REV 04'!$I381</f>
        <v>0</v>
      </c>
      <c r="HZ381" s="33">
        <f>'REV 04'!HZ381/'PALAN % CUMULATIVE REV 04'!$I381</f>
        <v>0</v>
      </c>
      <c r="IA381" s="33">
        <f>'REV 04'!IA381/'PALAN % CUMULATIVE REV 04'!$I381</f>
        <v>0</v>
      </c>
      <c r="IB381" s="33">
        <f>'REV 04'!IB381/'PALAN % CUMULATIVE REV 04'!$I381</f>
        <v>0</v>
      </c>
      <c r="IC381" s="33">
        <f>'REV 04'!IC381/'PALAN % CUMULATIVE REV 04'!$I381</f>
        <v>0</v>
      </c>
      <c r="ID381" s="33">
        <f>'REV 04'!ID381/'PALAN % CUMULATIVE REV 04'!$I381</f>
        <v>0</v>
      </c>
      <c r="IE381" s="33">
        <f>'REV 04'!IE381/'PALAN % CUMULATIVE REV 04'!$I381</f>
        <v>0</v>
      </c>
      <c r="IF381" s="33">
        <f>'REV 04'!IF381/'PALAN % CUMULATIVE REV 04'!$I381</f>
        <v>0</v>
      </c>
      <c r="IG381" s="33">
        <f>'REV 04'!IG381/'PALAN % CUMULATIVE REV 04'!$I381</f>
        <v>0</v>
      </c>
      <c r="IH381" s="33">
        <f>'REV 04'!IH381/'PALAN % CUMULATIVE REV 04'!$I381</f>
        <v>0</v>
      </c>
      <c r="II381" s="33">
        <f>'REV 04'!II381/'PALAN % CUMULATIVE REV 04'!$I381</f>
        <v>0</v>
      </c>
      <c r="IJ381" s="33">
        <f>'REV 04'!IJ381/'PALAN % CUMULATIVE REV 04'!$I381</f>
        <v>0</v>
      </c>
      <c r="IK381" s="33">
        <f>'REV 04'!IK381/'PALAN % CUMULATIVE REV 04'!$I381</f>
        <v>0</v>
      </c>
      <c r="IL381" s="33">
        <f>'REV 04'!IL381/'PALAN % CUMULATIVE REV 04'!$I381</f>
        <v>0</v>
      </c>
      <c r="IM381" s="33">
        <f>'REV 04'!IM381/'PALAN % CUMULATIVE REV 04'!$I381</f>
        <v>0</v>
      </c>
      <c r="IN381" s="33">
        <f>'REV 04'!IN381/'PALAN % CUMULATIVE REV 04'!$I381</f>
        <v>0</v>
      </c>
      <c r="IO381" s="33">
        <f>'REV 04'!IO381/'PALAN % CUMULATIVE REV 04'!$I381</f>
        <v>0</v>
      </c>
      <c r="IP381" s="33">
        <f>'REV 04'!IP381/'PALAN % CUMULATIVE REV 04'!$I381</f>
        <v>0</v>
      </c>
      <c r="IQ381" s="33">
        <f>'REV 04'!IQ381/'PALAN % CUMULATIVE REV 04'!$I381</f>
        <v>0</v>
      </c>
      <c r="IR381" s="33">
        <f>'REV 04'!IR381/'PALAN % CUMULATIVE REV 04'!$I381</f>
        <v>0</v>
      </c>
      <c r="IS381" s="33">
        <f>'REV 04'!IS381/'PALAN % CUMULATIVE REV 04'!$I381</f>
        <v>0</v>
      </c>
      <c r="IT381" s="33">
        <f>'REV 04'!IT381/'PALAN % CUMULATIVE REV 04'!$I381</f>
        <v>0</v>
      </c>
      <c r="IU381" s="33">
        <f>'REV 04'!IU381/'PALAN % CUMULATIVE REV 04'!$I381</f>
        <v>0</v>
      </c>
      <c r="IV381" s="33">
        <f>'REV 04'!IV381/'PALAN % CUMULATIVE REV 04'!$I381</f>
        <v>0</v>
      </c>
      <c r="IW381" s="33">
        <f>'REV 04'!IW381/'PALAN % CUMULATIVE REV 04'!$I381</f>
        <v>0</v>
      </c>
      <c r="IX381" s="33">
        <f>'REV 04'!IX381/'PALAN % CUMULATIVE REV 04'!$I381</f>
        <v>0</v>
      </c>
      <c r="IY381" s="33">
        <f>'REV 04'!IY381/'PALAN % CUMULATIVE REV 04'!$I381</f>
        <v>0</v>
      </c>
      <c r="IZ381" s="33">
        <f>'REV 04'!IZ381/'PALAN % CUMULATIVE REV 04'!$I381</f>
        <v>0</v>
      </c>
      <c r="JA381" s="33">
        <f>'REV 04'!JA381/'PALAN % CUMULATIVE REV 04'!$I381</f>
        <v>0</v>
      </c>
      <c r="JB381" s="33">
        <f>'REV 04'!JB381/'PALAN % CUMULATIVE REV 04'!$I381</f>
        <v>0</v>
      </c>
      <c r="JC381" s="33">
        <f>'REV 04'!JC381/'PALAN % CUMULATIVE REV 04'!$I381</f>
        <v>7.6726342710997444E-3</v>
      </c>
      <c r="JD381" s="33">
        <f>'REV 04'!JD381/'PALAN % CUMULATIVE REV 04'!$I381</f>
        <v>2.4722932651321399E-2</v>
      </c>
      <c r="JE381" s="33">
        <f>'REV 04'!JE381/'PALAN % CUMULATIVE REV 04'!$I381</f>
        <v>5.4560954816709292E-2</v>
      </c>
      <c r="JF381" s="33">
        <f>'REV 04'!JF381/'PALAN % CUMULATIVE REV 04'!$I381</f>
        <v>8.3546462063086108E-2</v>
      </c>
      <c r="JG381" s="33">
        <f>'REV 04'!JG381/'PALAN % CUMULATIVE REV 04'!$I381</f>
        <v>0.113384484228474</v>
      </c>
      <c r="JH381" s="33">
        <f>'REV 04'!JH381/'PALAN % CUMULATIVE REV 04'!$I381</f>
        <v>0.1423699914748508</v>
      </c>
      <c r="JI381" s="33">
        <f>'REV 04'!JI381/'PALAN % CUMULATIVE REV 04'!$I381</f>
        <v>0.17220801364023872</v>
      </c>
      <c r="JJ381" s="33">
        <f>'REV 04'!JJ381/'PALAN % CUMULATIVE REV 04'!$I381</f>
        <v>0.20119352088661552</v>
      </c>
      <c r="JK381" s="33">
        <f>'REV 04'!JK381/'PALAN % CUMULATIVE REV 04'!$I381</f>
        <v>0.21824381926683717</v>
      </c>
      <c r="JL381" s="33">
        <f>'REV 04'!JL381/'PALAN % CUMULATIVE REV 04'!$I381</f>
        <v>0.24808184143222506</v>
      </c>
      <c r="JM381" s="33">
        <f>'REV 04'!JM381/'PALAN % CUMULATIVE REV 04'!$I381</f>
        <v>0.27706734867860189</v>
      </c>
      <c r="JN381" s="33">
        <f>'REV 04'!JN381/'PALAN % CUMULATIVE REV 04'!$I381</f>
        <v>0.30690537084398978</v>
      </c>
      <c r="JO381" s="33">
        <f>'REV 04'!JO381/'PALAN % CUMULATIVE REV 04'!$I381</f>
        <v>0.33589087809036661</v>
      </c>
      <c r="JP381" s="33">
        <f>'REV 04'!JP381/'PALAN % CUMULATIVE REV 04'!$I381</f>
        <v>0.36487638533674338</v>
      </c>
      <c r="JQ381" s="33">
        <f>'REV 04'!JQ381/'PALAN % CUMULATIVE REV 04'!$I381</f>
        <v>0.39471440750213127</v>
      </c>
      <c r="JR381" s="33">
        <f>'REV 04'!JR381/'PALAN % CUMULATIVE REV 04'!$I381</f>
        <v>0.41176470588235292</v>
      </c>
      <c r="JS381" s="33">
        <f>'REV 04'!JS381/'PALAN % CUMULATIVE REV 04'!$I381</f>
        <v>0.44075021312872975</v>
      </c>
      <c r="JT381" s="33">
        <f>'REV 04'!JT381/'PALAN % CUMULATIVE REV 04'!$I381</f>
        <v>0.47058823529411764</v>
      </c>
      <c r="JU381" s="33">
        <f>'REV 04'!JU381/'PALAN % CUMULATIVE REV 04'!$I381</f>
        <v>0.49957374254049447</v>
      </c>
      <c r="JV381" s="33">
        <f>'REV 04'!JV381/'PALAN % CUMULATIVE REV 04'!$I381</f>
        <v>0.52941176470588236</v>
      </c>
      <c r="JW381" s="33">
        <f>'REV 04'!JW381/'PALAN % CUMULATIVE REV 04'!$I381</f>
        <v>0.55839727195225919</v>
      </c>
      <c r="JX381" s="33">
        <f>'REV 04'!JX381/'PALAN % CUMULATIVE REV 04'!$I381</f>
        <v>0.58823529411764708</v>
      </c>
      <c r="JY381" s="33">
        <f>'REV 04'!JY381/'PALAN % CUMULATIVE REV 04'!$I381</f>
        <v>0.60528559249786873</v>
      </c>
      <c r="JZ381" s="33">
        <f>'REV 04'!JZ381/'PALAN % CUMULATIVE REV 04'!$I381</f>
        <v>0.63427109974424556</v>
      </c>
      <c r="KA381" s="33">
        <f>'REV 04'!KA381/'PALAN % CUMULATIVE REV 04'!$I381</f>
        <v>0.66410912190963345</v>
      </c>
      <c r="KB381" s="33">
        <f>'REV 04'!KB381/'PALAN % CUMULATIVE REV 04'!$I381</f>
        <v>0.69309462915601028</v>
      </c>
      <c r="KC381" s="33">
        <f>'REV 04'!KC381/'PALAN % CUMULATIVE REV 04'!$I381</f>
        <v>0.72293265132139817</v>
      </c>
      <c r="KD381" s="33">
        <f>'REV 04'!KD381/'PALAN % CUMULATIVE REV 04'!$I381</f>
        <v>0.75191815856777489</v>
      </c>
      <c r="KE381" s="33">
        <f>'REV 04'!KE381/'PALAN % CUMULATIVE REV 04'!$I381</f>
        <v>0.78175618073316278</v>
      </c>
      <c r="KF381" s="33">
        <f>'REV 04'!KF381/'PALAN % CUMULATIVE REV 04'!$I381</f>
        <v>0.79880647911338454</v>
      </c>
      <c r="KG381" s="33">
        <f>'REV 04'!KG381/'PALAN % CUMULATIVE REV 04'!$I381</f>
        <v>0.82779198635976126</v>
      </c>
      <c r="KH381" s="33">
        <f>'REV 04'!KH381/'PALAN % CUMULATIVE REV 04'!$I381</f>
        <v>0.85763000852514915</v>
      </c>
      <c r="KI381" s="33">
        <f>'REV 04'!KI381/'PALAN % CUMULATIVE REV 04'!$I381</f>
        <v>0.88661551577152597</v>
      </c>
      <c r="KJ381" s="33">
        <f>'REV 04'!KJ381/'PALAN % CUMULATIVE REV 04'!$I381</f>
        <v>0.91645353793691386</v>
      </c>
      <c r="KK381" s="33">
        <f>'REV 04'!KK381/'PALAN % CUMULATIVE REV 04'!$I381</f>
        <v>0.94543904518329069</v>
      </c>
      <c r="KL381" s="33">
        <f>'REV 04'!KL381/'PALAN % CUMULATIVE REV 04'!$I381</f>
        <v>0.97527706734867858</v>
      </c>
      <c r="KM381" s="33">
        <f>'REV 04'!KM381/'PALAN % CUMULATIVE REV 04'!$I381</f>
        <v>0.99232736572890023</v>
      </c>
      <c r="KN381" s="33">
        <f>'REV 04'!KN381/'PALAN % CUMULATIVE REV 04'!$I381</f>
        <v>1</v>
      </c>
      <c r="KO381" s="33">
        <f>'REV 04'!KO381/'PALAN % CUMULATIVE REV 04'!$I381</f>
        <v>1</v>
      </c>
      <c r="KP381" s="33">
        <f>'REV 04'!KP381/'PALAN % CUMULATIVE REV 04'!$I381</f>
        <v>1</v>
      </c>
      <c r="KQ381" s="33">
        <f>'REV 04'!KQ381/'PALAN % CUMULATIVE REV 04'!$I381</f>
        <v>1</v>
      </c>
      <c r="KR381" s="33">
        <f>'REV 04'!KR381/'PALAN % CUMULATIVE REV 04'!$I381</f>
        <v>1</v>
      </c>
      <c r="KS381" s="33">
        <f>'REV 04'!KS381/'PALAN % CUMULATIVE REV 04'!$I381</f>
        <v>1</v>
      </c>
      <c r="KT381" s="33">
        <f>'REV 04'!KT381/'PALAN % CUMULATIVE REV 04'!$I381</f>
        <v>1</v>
      </c>
      <c r="KU381" s="33">
        <f>'REV 04'!KU381/'PALAN % CUMULATIVE REV 04'!$I381</f>
        <v>1</v>
      </c>
      <c r="KV381" s="33">
        <f>'REV 04'!KV381/'PALAN % CUMULATIVE REV 04'!$I381</f>
        <v>1</v>
      </c>
      <c r="KW381" s="33">
        <f>'REV 04'!KW381/'PALAN % CUMULATIVE REV 04'!$I381</f>
        <v>1</v>
      </c>
      <c r="KX381" s="33">
        <f>'REV 04'!KX381/'PALAN % CUMULATIVE REV 04'!$I381</f>
        <v>1</v>
      </c>
      <c r="KY381" s="33">
        <f>'REV 04'!KY381/'PALAN % CUMULATIVE REV 04'!$I381</f>
        <v>1</v>
      </c>
      <c r="KZ381" s="33">
        <f>'REV 04'!KZ381/'PALAN % CUMULATIVE REV 04'!$I381</f>
        <v>1</v>
      </c>
      <c r="LA381" s="33">
        <f>'REV 04'!LA381/'PALAN % CUMULATIVE REV 04'!$I381</f>
        <v>1</v>
      </c>
      <c r="LB381" s="33">
        <f>'REV 04'!LB381/'PALAN % CUMULATIVE REV 04'!$I381</f>
        <v>1</v>
      </c>
      <c r="LC381" s="33">
        <f>'REV 04'!LC381/'PALAN % CUMULATIVE REV 04'!$I381</f>
        <v>1</v>
      </c>
      <c r="LD381" s="33">
        <f>'REV 04'!LD381/'PALAN % CUMULATIVE REV 04'!$I381</f>
        <v>1</v>
      </c>
      <c r="LE381" s="33">
        <f>'REV 04'!LE381/'PALAN % CUMULATIVE REV 04'!$I381</f>
        <v>1</v>
      </c>
      <c r="LF381" s="33">
        <f>'REV 04'!LF381/'PALAN % CUMULATIVE REV 04'!$I381</f>
        <v>1</v>
      </c>
      <c r="LG381" s="33">
        <f>'REV 04'!LG381/'PALAN % CUMULATIVE REV 04'!$I381</f>
        <v>1</v>
      </c>
      <c r="LH381" s="33">
        <f>'REV 04'!LH381/'PALAN % CUMULATIVE REV 04'!$I381</f>
        <v>1</v>
      </c>
      <c r="LI381" s="33">
        <f>'REV 04'!LI381/'PALAN % CUMULATIVE REV 04'!$I381</f>
        <v>1</v>
      </c>
      <c r="LJ381" s="33">
        <f>'REV 04'!LJ381/'PALAN % CUMULATIVE REV 04'!$I381</f>
        <v>1</v>
      </c>
      <c r="LK381" s="33">
        <f>'REV 04'!LK381/'PALAN % CUMULATIVE REV 04'!$I381</f>
        <v>1</v>
      </c>
      <c r="LL381" s="33">
        <f>'REV 04'!LL381/'PALAN % CUMULATIVE REV 04'!$I381</f>
        <v>1</v>
      </c>
      <c r="LM381" s="33">
        <f>'REV 04'!LM381/'PALAN % CUMULATIVE REV 04'!$I381</f>
        <v>1</v>
      </c>
      <c r="LN381" s="33">
        <f>'REV 04'!LN381/'PALAN % CUMULATIVE REV 04'!$I381</f>
        <v>1</v>
      </c>
      <c r="LO381" s="33">
        <f>'REV 04'!LO381/'PALAN % CUMULATIVE REV 04'!$I381</f>
        <v>1</v>
      </c>
      <c r="LP381" s="33">
        <f>'REV 04'!LP381/'PALAN % CUMULATIVE REV 04'!$I381</f>
        <v>1</v>
      </c>
      <c r="LQ381" s="33">
        <f>'REV 04'!LQ381/'PALAN % CUMULATIVE REV 04'!$I381</f>
        <v>1</v>
      </c>
      <c r="LR381" s="33">
        <f>'REV 04'!LR381/'PALAN % CUMULATIVE REV 04'!$I381</f>
        <v>1</v>
      </c>
      <c r="LS381" s="33">
        <f>'REV 04'!LS381/'PALAN % CUMULATIVE REV 04'!$I381</f>
        <v>1</v>
      </c>
      <c r="LT381" s="33">
        <f>'REV 04'!LT381/'PALAN % CUMULATIVE REV 04'!$I381</f>
        <v>1</v>
      </c>
      <c r="LU381" s="33">
        <f>'REV 04'!LU381/'PALAN % CUMULATIVE REV 04'!$I381</f>
        <v>1</v>
      </c>
      <c r="LV381" s="33">
        <f>'REV 04'!LV381/'PALAN % CUMULATIVE REV 04'!$I381</f>
        <v>1</v>
      </c>
      <c r="LW381" s="33">
        <f>'REV 04'!LW381/'PALAN % CUMULATIVE REV 04'!$I381</f>
        <v>1</v>
      </c>
      <c r="LX381" s="33">
        <f>'REV 04'!LX381/'PALAN % CUMULATIVE REV 04'!$I381</f>
        <v>1</v>
      </c>
      <c r="LY381" s="33">
        <f>'REV 04'!LY381/'PALAN % CUMULATIVE REV 04'!$I381</f>
        <v>1</v>
      </c>
      <c r="LZ381" s="33">
        <f>'REV 04'!LZ381/'PALAN % CUMULATIVE REV 04'!$I381</f>
        <v>1</v>
      </c>
      <c r="MA381" s="33">
        <f>'REV 04'!MA381/'PALAN % CUMULATIVE REV 04'!$I381</f>
        <v>1</v>
      </c>
      <c r="MB381" s="33">
        <f>'REV 04'!MB381/'PALAN % CUMULATIVE REV 04'!$I381</f>
        <v>1</v>
      </c>
      <c r="MC381" s="33">
        <f>'REV 04'!MC381/'PALAN % CUMULATIVE REV 04'!$I381</f>
        <v>1</v>
      </c>
      <c r="MD381" s="33">
        <f>'REV 04'!MD381/'PALAN % CUMULATIVE REV 04'!$I381</f>
        <v>1</v>
      </c>
      <c r="ME381" s="33">
        <f>'REV 04'!ME381/'PALAN % CUMULATIVE REV 04'!$I381</f>
        <v>1</v>
      </c>
      <c r="MF381" s="33">
        <f>'REV 04'!MF381/'PALAN % CUMULATIVE REV 04'!$I381</f>
        <v>1</v>
      </c>
      <c r="MG381" s="33">
        <f>'REV 04'!MG381/'PALAN % CUMULATIVE REV 04'!$I381</f>
        <v>1</v>
      </c>
      <c r="MH381" s="33">
        <f>'REV 04'!MH381/'PALAN % CUMULATIVE REV 04'!$I381</f>
        <v>1</v>
      </c>
      <c r="MI381" s="33">
        <f>'REV 04'!MI381/'PALAN % CUMULATIVE REV 04'!$I381</f>
        <v>1</v>
      </c>
      <c r="MJ381" s="33">
        <f>'REV 04'!MJ381/'PALAN % CUMULATIVE REV 04'!$I381</f>
        <v>1</v>
      </c>
      <c r="MK381" s="33">
        <f>'REV 04'!MK381/'PALAN % CUMULATIVE REV 04'!$I381</f>
        <v>1</v>
      </c>
      <c r="ML381" s="33">
        <f>'REV 04'!ML381/'PALAN % CUMULATIVE REV 04'!$I381</f>
        <v>1</v>
      </c>
      <c r="MM381" s="33">
        <f>'REV 04'!MM381/'PALAN % CUMULATIVE REV 04'!$I381</f>
        <v>1</v>
      </c>
      <c r="MN381" s="33">
        <f>'REV 04'!MN381/'PALAN % CUMULATIVE REV 04'!$I381</f>
        <v>1</v>
      </c>
      <c r="MO381" s="33">
        <f>'REV 04'!MO381/'PALAN % CUMULATIVE REV 04'!$I381</f>
        <v>1</v>
      </c>
      <c r="MP381" s="33">
        <f>'REV 04'!MP381/'PALAN % CUMULATIVE REV 04'!$I381</f>
        <v>1</v>
      </c>
      <c r="MQ381" s="33">
        <f>'REV 04'!MQ381/'PALAN % CUMULATIVE REV 04'!$I381</f>
        <v>1</v>
      </c>
      <c r="MR381" s="33">
        <f>'REV 04'!MR381/'PALAN % CUMULATIVE REV 04'!$I381</f>
        <v>1</v>
      </c>
      <c r="MS381" s="33">
        <f>'REV 04'!MS381/'PALAN % CUMULATIVE REV 04'!$I381</f>
        <v>1</v>
      </c>
      <c r="MT381" s="33">
        <f>'REV 04'!MT381/'PALAN % CUMULATIVE REV 04'!$I381</f>
        <v>1</v>
      </c>
      <c r="MU381" s="33">
        <f>'REV 04'!MU381/'PALAN % CUMULATIVE REV 04'!$I381</f>
        <v>1</v>
      </c>
      <c r="MV381" s="33">
        <f>'REV 04'!MV381/'PALAN % CUMULATIVE REV 04'!$I381</f>
        <v>1</v>
      </c>
      <c r="MW381" s="33">
        <f>'REV 04'!MW381/'PALAN % CUMULATIVE REV 04'!$I381</f>
        <v>1</v>
      </c>
      <c r="MX381" s="33">
        <f>'REV 04'!MX381/'PALAN % CUMULATIVE REV 04'!$I381</f>
        <v>1</v>
      </c>
      <c r="MY381" s="33">
        <f>'REV 04'!MY381/'PALAN % CUMULATIVE REV 04'!$I381</f>
        <v>1</v>
      </c>
      <c r="MZ381" s="33">
        <f>'REV 04'!MZ381/'PALAN % CUMULATIVE REV 04'!$I381</f>
        <v>1</v>
      </c>
      <c r="NA381" s="33">
        <f>'REV 04'!NA381/'PALAN % CUMULATIVE REV 04'!$I381</f>
        <v>1</v>
      </c>
      <c r="NB381" s="33">
        <f>'REV 04'!NB381/'PALAN % CUMULATIVE REV 04'!$I381</f>
        <v>1</v>
      </c>
      <c r="NC381" s="33">
        <f>'REV 04'!NC381/'PALAN % CUMULATIVE REV 04'!$I381</f>
        <v>1</v>
      </c>
      <c r="ND381" s="33">
        <f>'REV 04'!ND381/'PALAN % CUMULATIVE REV 04'!$I381</f>
        <v>1</v>
      </c>
      <c r="NE381" s="33">
        <f>'REV 04'!NE381/'PALAN % CUMULATIVE REV 04'!$I381</f>
        <v>1</v>
      </c>
      <c r="NF381" s="33">
        <f>'REV 04'!NF381/'PALAN % CUMULATIVE REV 04'!$I381</f>
        <v>1</v>
      </c>
      <c r="NG381" s="33">
        <f>'REV 04'!NG381/'PALAN % CUMULATIVE REV 04'!$I381</f>
        <v>1</v>
      </c>
      <c r="NH381" s="33">
        <f>'REV 04'!NH381/'PALAN % CUMULATIVE REV 04'!$I381</f>
        <v>1</v>
      </c>
      <c r="NI381" s="33">
        <f>'REV 04'!NI381/'PALAN % CUMULATIVE REV 04'!$I381</f>
        <v>1</v>
      </c>
      <c r="NJ381" s="33">
        <f>'REV 04'!NJ381/'PALAN % CUMULATIVE REV 04'!$I381</f>
        <v>1</v>
      </c>
      <c r="NK381" s="33">
        <f>'REV 04'!NK381/'PALAN % CUMULATIVE REV 04'!$I381</f>
        <v>1</v>
      </c>
      <c r="NL381" s="33">
        <f>'REV 04'!NL381/'PALAN % CUMULATIVE REV 04'!$I381</f>
        <v>1</v>
      </c>
      <c r="NM381" s="33">
        <f>'REV 04'!NM381/'PALAN % CUMULATIVE REV 04'!$I381</f>
        <v>1</v>
      </c>
      <c r="NN381" s="33">
        <f>'REV 04'!NN381/'PALAN % CUMULATIVE REV 04'!$I381</f>
        <v>1</v>
      </c>
      <c r="NO381" s="33">
        <f>'REV 04'!NO381/'PALAN % CUMULATIVE REV 04'!$I381</f>
        <v>1</v>
      </c>
      <c r="NP381" s="33">
        <f>'REV 04'!NP381/'PALAN % CUMULATIVE REV 04'!$I381</f>
        <v>1</v>
      </c>
      <c r="NQ381" s="33">
        <f>'REV 04'!NQ381/'PALAN % CUMULATIVE REV 04'!$I381</f>
        <v>1</v>
      </c>
    </row>
    <row r="382" spans="1:381" x14ac:dyDescent="0.25">
      <c r="A382" s="1">
        <f t="shared" si="5"/>
        <v>382</v>
      </c>
      <c r="B382" t="s">
        <v>736</v>
      </c>
      <c r="C382" t="s">
        <v>484</v>
      </c>
      <c r="D382" t="s">
        <v>641</v>
      </c>
      <c r="E382" s="79" t="s">
        <v>334</v>
      </c>
      <c r="F382">
        <v>34</v>
      </c>
      <c r="G382" s="50">
        <v>45498</v>
      </c>
      <c r="H382" s="50">
        <v>45535</v>
      </c>
      <c r="I382">
        <v>1173</v>
      </c>
      <c r="K382" s="51">
        <v>0</v>
      </c>
      <c r="L382" t="s">
        <v>130</v>
      </c>
      <c r="M382" s="52">
        <v>0</v>
      </c>
      <c r="N382">
        <v>73</v>
      </c>
      <c r="O382" t="s">
        <v>359</v>
      </c>
      <c r="P382" t="s">
        <v>122</v>
      </c>
      <c r="Q382" s="33">
        <f>'REV 04'!Q382/'PALAN % CUMULATIVE REV 04'!$I382</f>
        <v>0</v>
      </c>
      <c r="R382" s="33">
        <f>'REV 04'!R382/'PALAN % CUMULATIVE REV 04'!$I382</f>
        <v>0</v>
      </c>
      <c r="S382" s="33">
        <f>'REV 04'!S382/'PALAN % CUMULATIVE REV 04'!$I382</f>
        <v>0</v>
      </c>
      <c r="T382" s="33">
        <f>'REV 04'!T382/'PALAN % CUMULATIVE REV 04'!$I382</f>
        <v>0</v>
      </c>
      <c r="U382" s="33">
        <f>'REV 04'!U382/'PALAN % CUMULATIVE REV 04'!$I382</f>
        <v>0</v>
      </c>
      <c r="V382" s="33">
        <f>'REV 04'!V382/'PALAN % CUMULATIVE REV 04'!$I382</f>
        <v>0</v>
      </c>
      <c r="W382" s="33">
        <f>'REV 04'!W382/'PALAN % CUMULATIVE REV 04'!$I382</f>
        <v>0</v>
      </c>
      <c r="X382" s="33">
        <f>'REV 04'!X382/'PALAN % CUMULATIVE REV 04'!$I382</f>
        <v>0</v>
      </c>
      <c r="Y382" s="33">
        <f>'REV 04'!Y382/'PALAN % CUMULATIVE REV 04'!$I382</f>
        <v>0</v>
      </c>
      <c r="Z382" s="33">
        <f>'REV 04'!Z382/'PALAN % CUMULATIVE REV 04'!$I382</f>
        <v>0</v>
      </c>
      <c r="AA382" s="33">
        <f>'REV 04'!AA382/'PALAN % CUMULATIVE REV 04'!$I382</f>
        <v>0</v>
      </c>
      <c r="AB382" s="33">
        <f>'REV 04'!AB382/'PALAN % CUMULATIVE REV 04'!$I382</f>
        <v>0</v>
      </c>
      <c r="AC382" s="33">
        <f>'REV 04'!AC382/'PALAN % CUMULATIVE REV 04'!$I382</f>
        <v>0</v>
      </c>
      <c r="AD382" s="33">
        <f>'REV 04'!AD382/'PALAN % CUMULATIVE REV 04'!$I382</f>
        <v>0</v>
      </c>
      <c r="AE382" s="33">
        <f>'REV 04'!AE382/'PALAN % CUMULATIVE REV 04'!$I382</f>
        <v>0</v>
      </c>
      <c r="AF382" s="33">
        <f>'REV 04'!AF382/'PALAN % CUMULATIVE REV 04'!$I382</f>
        <v>0</v>
      </c>
      <c r="AG382" s="33">
        <f>'REV 04'!AG382/'PALAN % CUMULATIVE REV 04'!$I382</f>
        <v>0</v>
      </c>
      <c r="AH382" s="33">
        <f>'REV 04'!AH382/'PALAN % CUMULATIVE REV 04'!$I382</f>
        <v>0</v>
      </c>
      <c r="AI382" s="33">
        <f>'REV 04'!AI382/'PALAN % CUMULATIVE REV 04'!$I382</f>
        <v>0</v>
      </c>
      <c r="AJ382" s="33">
        <f>'REV 04'!AJ382/'PALAN % CUMULATIVE REV 04'!$I382</f>
        <v>0</v>
      </c>
      <c r="AK382" s="33">
        <f>'REV 04'!AK382/'PALAN % CUMULATIVE REV 04'!$I382</f>
        <v>0</v>
      </c>
      <c r="AL382" s="33">
        <f>'REV 04'!AL382/'PALAN % CUMULATIVE REV 04'!$I382</f>
        <v>0</v>
      </c>
      <c r="AM382" s="33">
        <f>'REV 04'!AM382/'PALAN % CUMULATIVE REV 04'!$I382</f>
        <v>0</v>
      </c>
      <c r="AN382" s="33">
        <f>'REV 04'!AN382/'PALAN % CUMULATIVE REV 04'!$I382</f>
        <v>0</v>
      </c>
      <c r="AO382" s="33">
        <f>'REV 04'!AO382/'PALAN % CUMULATIVE REV 04'!$I382</f>
        <v>0</v>
      </c>
      <c r="AP382" s="33">
        <f>'REV 04'!AP382/'PALAN % CUMULATIVE REV 04'!$I382</f>
        <v>0</v>
      </c>
      <c r="AQ382" s="33">
        <f>'REV 04'!AQ382/'PALAN % CUMULATIVE REV 04'!$I382</f>
        <v>0</v>
      </c>
      <c r="AR382" s="33">
        <f>'REV 04'!AR382/'PALAN % CUMULATIVE REV 04'!$I382</f>
        <v>0</v>
      </c>
      <c r="AS382" s="33">
        <f>'REV 04'!AS382/'PALAN % CUMULATIVE REV 04'!$I382</f>
        <v>0</v>
      </c>
      <c r="AT382" s="33">
        <f>'REV 04'!AT382/'PALAN % CUMULATIVE REV 04'!$I382</f>
        <v>0</v>
      </c>
      <c r="AU382" s="33">
        <f>'REV 04'!AU382/'PALAN % CUMULATIVE REV 04'!$I382</f>
        <v>0</v>
      </c>
      <c r="AV382" s="33">
        <f>'REV 04'!AV382/'PALAN % CUMULATIVE REV 04'!$I382</f>
        <v>0</v>
      </c>
      <c r="AW382" s="33">
        <f>'REV 04'!AW382/'PALAN % CUMULATIVE REV 04'!$I382</f>
        <v>0</v>
      </c>
      <c r="AX382" s="33">
        <f>'REV 04'!AX382/'PALAN % CUMULATIVE REV 04'!$I382</f>
        <v>0</v>
      </c>
      <c r="AY382" s="33">
        <f>'REV 04'!AY382/'PALAN % CUMULATIVE REV 04'!$I382</f>
        <v>0</v>
      </c>
      <c r="AZ382" s="33">
        <f>'REV 04'!AZ382/'PALAN % CUMULATIVE REV 04'!$I382</f>
        <v>0</v>
      </c>
      <c r="BA382" s="33">
        <f>'REV 04'!BA382/'PALAN % CUMULATIVE REV 04'!$I382</f>
        <v>0</v>
      </c>
      <c r="BB382" s="33">
        <f>'REV 04'!BB382/'PALAN % CUMULATIVE REV 04'!$I382</f>
        <v>0</v>
      </c>
      <c r="BC382" s="33">
        <f>'REV 04'!BC382/'PALAN % CUMULATIVE REV 04'!$I382</f>
        <v>0</v>
      </c>
      <c r="BD382" s="33">
        <f>'REV 04'!BD382/'PALAN % CUMULATIVE REV 04'!$I382</f>
        <v>0</v>
      </c>
      <c r="BE382" s="33">
        <f>'REV 04'!BE382/'PALAN % CUMULATIVE REV 04'!$I382</f>
        <v>0</v>
      </c>
      <c r="BF382" s="33">
        <f>'REV 04'!BF382/'PALAN % CUMULATIVE REV 04'!$I382</f>
        <v>0</v>
      </c>
      <c r="BG382" s="33">
        <f>'REV 04'!BG382/'PALAN % CUMULATIVE REV 04'!$I382</f>
        <v>0</v>
      </c>
      <c r="BH382" s="33">
        <f>'REV 04'!BH382/'PALAN % CUMULATIVE REV 04'!$I382</f>
        <v>0</v>
      </c>
      <c r="BI382" s="33">
        <f>'REV 04'!BI382/'PALAN % CUMULATIVE REV 04'!$I382</f>
        <v>0</v>
      </c>
      <c r="BJ382" s="33">
        <f>'REV 04'!BJ382/'PALAN % CUMULATIVE REV 04'!$I382</f>
        <v>0</v>
      </c>
      <c r="BK382" s="33">
        <f>'REV 04'!BK382/'PALAN % CUMULATIVE REV 04'!$I382</f>
        <v>0</v>
      </c>
      <c r="BL382" s="33">
        <f>'REV 04'!BL382/'PALAN % CUMULATIVE REV 04'!$I382</f>
        <v>0</v>
      </c>
      <c r="BM382" s="33">
        <f>'REV 04'!BM382/'PALAN % CUMULATIVE REV 04'!$I382</f>
        <v>0</v>
      </c>
      <c r="BN382" s="33">
        <f>'REV 04'!BN382/'PALAN % CUMULATIVE REV 04'!$I382</f>
        <v>0</v>
      </c>
      <c r="BO382" s="33">
        <f>'REV 04'!BO382/'PALAN % CUMULATIVE REV 04'!$I382</f>
        <v>0</v>
      </c>
      <c r="BP382" s="33">
        <f>'REV 04'!BP382/'PALAN % CUMULATIVE REV 04'!$I382</f>
        <v>0</v>
      </c>
      <c r="BQ382" s="33">
        <f>'REV 04'!BQ382/'PALAN % CUMULATIVE REV 04'!$I382</f>
        <v>0</v>
      </c>
      <c r="BR382" s="33">
        <f>'REV 04'!BR382/'PALAN % CUMULATIVE REV 04'!$I382</f>
        <v>0</v>
      </c>
      <c r="BS382" s="33">
        <f>'REV 04'!BS382/'PALAN % CUMULATIVE REV 04'!$I382</f>
        <v>0</v>
      </c>
      <c r="BT382" s="33">
        <f>'REV 04'!BT382/'PALAN % CUMULATIVE REV 04'!$I382</f>
        <v>0</v>
      </c>
      <c r="BU382" s="33">
        <f>'REV 04'!BU382/'PALAN % CUMULATIVE REV 04'!$I382</f>
        <v>0</v>
      </c>
      <c r="BV382" s="33">
        <f>'REV 04'!BV382/'PALAN % CUMULATIVE REV 04'!$I382</f>
        <v>0</v>
      </c>
      <c r="BW382" s="33">
        <f>'REV 04'!BW382/'PALAN % CUMULATIVE REV 04'!$I382</f>
        <v>0</v>
      </c>
      <c r="BX382" s="33">
        <f>'REV 04'!BX382/'PALAN % CUMULATIVE REV 04'!$I382</f>
        <v>0</v>
      </c>
      <c r="BY382" s="33">
        <f>'REV 04'!BY382/'PALAN % CUMULATIVE REV 04'!$I382</f>
        <v>0</v>
      </c>
      <c r="BZ382" s="33">
        <f>'REV 04'!BZ382/'PALAN % CUMULATIVE REV 04'!$I382</f>
        <v>0</v>
      </c>
      <c r="CA382" s="33">
        <f>'REV 04'!CA382/'PALAN % CUMULATIVE REV 04'!$I382</f>
        <v>0</v>
      </c>
      <c r="CB382" s="33">
        <f>'REV 04'!CB382/'PALAN % CUMULATIVE REV 04'!$I382</f>
        <v>0</v>
      </c>
      <c r="CC382" s="33">
        <f>'REV 04'!CC382/'PALAN % CUMULATIVE REV 04'!$I382</f>
        <v>0</v>
      </c>
      <c r="CD382" s="33">
        <f>'REV 04'!CD382/'PALAN % CUMULATIVE REV 04'!$I382</f>
        <v>0</v>
      </c>
      <c r="CE382" s="33">
        <f>'REV 04'!CE382/'PALAN % CUMULATIVE REV 04'!$I382</f>
        <v>0</v>
      </c>
      <c r="CF382" s="33">
        <f>'REV 04'!CF382/'PALAN % CUMULATIVE REV 04'!$I382</f>
        <v>0</v>
      </c>
      <c r="CG382" s="33">
        <f>'REV 04'!CG382/'PALAN % CUMULATIVE REV 04'!$I382</f>
        <v>0</v>
      </c>
      <c r="CH382" s="33">
        <f>'REV 04'!CH382/'PALAN % CUMULATIVE REV 04'!$I382</f>
        <v>0</v>
      </c>
      <c r="CI382" s="33">
        <f>'REV 04'!CI382/'PALAN % CUMULATIVE REV 04'!$I382</f>
        <v>0</v>
      </c>
      <c r="CJ382" s="33">
        <f>'REV 04'!CJ382/'PALAN % CUMULATIVE REV 04'!$I382</f>
        <v>0</v>
      </c>
      <c r="CK382" s="33">
        <f>'REV 04'!CK382/'PALAN % CUMULATIVE REV 04'!$I382</f>
        <v>0</v>
      </c>
      <c r="CL382" s="33">
        <f>'REV 04'!CL382/'PALAN % CUMULATIVE REV 04'!$I382</f>
        <v>0</v>
      </c>
      <c r="CM382" s="33">
        <f>'REV 04'!CM382/'PALAN % CUMULATIVE REV 04'!$I382</f>
        <v>0</v>
      </c>
      <c r="CN382" s="33">
        <f>'REV 04'!CN382/'PALAN % CUMULATIVE REV 04'!$I382</f>
        <v>0</v>
      </c>
      <c r="CO382" s="33">
        <f>'REV 04'!CO382/'PALAN % CUMULATIVE REV 04'!$I382</f>
        <v>0</v>
      </c>
      <c r="CP382" s="33">
        <f>'REV 04'!CP382/'PALAN % CUMULATIVE REV 04'!$I382</f>
        <v>0</v>
      </c>
      <c r="CQ382" s="33">
        <f>'REV 04'!CQ382/'PALAN % CUMULATIVE REV 04'!$I382</f>
        <v>0</v>
      </c>
      <c r="CR382" s="33">
        <f>'REV 04'!CR382/'PALAN % CUMULATIVE REV 04'!$I382</f>
        <v>0</v>
      </c>
      <c r="CS382" s="33">
        <f>'REV 04'!CS382/'PALAN % CUMULATIVE REV 04'!$I382</f>
        <v>0</v>
      </c>
      <c r="CT382" s="33">
        <f>'REV 04'!CT382/'PALAN % CUMULATIVE REV 04'!$I382</f>
        <v>0</v>
      </c>
      <c r="CU382" s="33">
        <f>'REV 04'!CU382/'PALAN % CUMULATIVE REV 04'!$I382</f>
        <v>0</v>
      </c>
      <c r="CV382" s="33">
        <f>'REV 04'!CV382/'PALAN % CUMULATIVE REV 04'!$I382</f>
        <v>0</v>
      </c>
      <c r="CW382" s="33">
        <f>'REV 04'!CW382/'PALAN % CUMULATIVE REV 04'!$I382</f>
        <v>0</v>
      </c>
      <c r="CX382" s="33">
        <f>'REV 04'!CX382/'PALAN % CUMULATIVE REV 04'!$I382</f>
        <v>0</v>
      </c>
      <c r="CY382" s="33">
        <f>'REV 04'!CY382/'PALAN % CUMULATIVE REV 04'!$I382</f>
        <v>0</v>
      </c>
      <c r="CZ382" s="33">
        <f>'REV 04'!CZ382/'PALAN % CUMULATIVE REV 04'!$I382</f>
        <v>0</v>
      </c>
      <c r="DA382" s="33">
        <f>'REV 04'!DA382/'PALAN % CUMULATIVE REV 04'!$I382</f>
        <v>0</v>
      </c>
      <c r="DB382" s="33">
        <f>'REV 04'!DB382/'PALAN % CUMULATIVE REV 04'!$I382</f>
        <v>0</v>
      </c>
      <c r="DC382" s="33">
        <f>'REV 04'!DC382/'PALAN % CUMULATIVE REV 04'!$I382</f>
        <v>0</v>
      </c>
      <c r="DD382" s="33">
        <f>'REV 04'!DD382/'PALAN % CUMULATIVE REV 04'!$I382</f>
        <v>0</v>
      </c>
      <c r="DE382" s="33">
        <f>'REV 04'!DE382/'PALAN % CUMULATIVE REV 04'!$I382</f>
        <v>0</v>
      </c>
      <c r="DF382" s="33">
        <f>'REV 04'!DF382/'PALAN % CUMULATIVE REV 04'!$I382</f>
        <v>0</v>
      </c>
      <c r="DG382" s="33">
        <f>'REV 04'!DG382/'PALAN % CUMULATIVE REV 04'!$I382</f>
        <v>0</v>
      </c>
      <c r="DH382" s="33">
        <f>'REV 04'!DH382/'PALAN % CUMULATIVE REV 04'!$I382</f>
        <v>0</v>
      </c>
      <c r="DI382" s="33">
        <f>'REV 04'!DI382/'PALAN % CUMULATIVE REV 04'!$I382</f>
        <v>0</v>
      </c>
      <c r="DJ382" s="33">
        <f>'REV 04'!DJ382/'PALAN % CUMULATIVE REV 04'!$I382</f>
        <v>0</v>
      </c>
      <c r="DK382" s="33">
        <f>'REV 04'!DK382/'PALAN % CUMULATIVE REV 04'!$I382</f>
        <v>0</v>
      </c>
      <c r="DL382" s="33">
        <f>'REV 04'!DL382/'PALAN % CUMULATIVE REV 04'!$I382</f>
        <v>0</v>
      </c>
      <c r="DM382" s="33">
        <f>'REV 04'!DM382/'PALAN % CUMULATIVE REV 04'!$I382</f>
        <v>0</v>
      </c>
      <c r="DN382" s="33">
        <f>'REV 04'!DN382/'PALAN % CUMULATIVE REV 04'!$I382</f>
        <v>0</v>
      </c>
      <c r="DO382" s="33">
        <f>'REV 04'!DO382/'PALAN % CUMULATIVE REV 04'!$I382</f>
        <v>0</v>
      </c>
      <c r="DP382" s="33">
        <f>'REV 04'!DP382/'PALAN % CUMULATIVE REV 04'!$I382</f>
        <v>0</v>
      </c>
      <c r="DQ382" s="33">
        <f>'REV 04'!DQ382/'PALAN % CUMULATIVE REV 04'!$I382</f>
        <v>0</v>
      </c>
      <c r="DR382" s="33">
        <f>'REV 04'!DR382/'PALAN % CUMULATIVE REV 04'!$I382</f>
        <v>0</v>
      </c>
      <c r="DS382" s="33">
        <f>'REV 04'!DS382/'PALAN % CUMULATIVE REV 04'!$I382</f>
        <v>0</v>
      </c>
      <c r="DT382" s="33">
        <f>'REV 04'!DT382/'PALAN % CUMULATIVE REV 04'!$I382</f>
        <v>0</v>
      </c>
      <c r="DU382" s="33">
        <f>'REV 04'!DU382/'PALAN % CUMULATIVE REV 04'!$I382</f>
        <v>0</v>
      </c>
      <c r="DV382" s="33">
        <f>'REV 04'!DV382/'PALAN % CUMULATIVE REV 04'!$I382</f>
        <v>0</v>
      </c>
      <c r="DW382" s="33">
        <f>'REV 04'!DW382/'PALAN % CUMULATIVE REV 04'!$I382</f>
        <v>0</v>
      </c>
      <c r="DX382" s="33">
        <f>'REV 04'!DX382/'PALAN % CUMULATIVE REV 04'!$I382</f>
        <v>0</v>
      </c>
      <c r="DY382" s="33">
        <f>'REV 04'!DY382/'PALAN % CUMULATIVE REV 04'!$I382</f>
        <v>0</v>
      </c>
      <c r="DZ382" s="33">
        <f>'REV 04'!DZ382/'PALAN % CUMULATIVE REV 04'!$I382</f>
        <v>0</v>
      </c>
      <c r="EA382" s="33">
        <f>'REV 04'!EA382/'PALAN % CUMULATIVE REV 04'!$I382</f>
        <v>0</v>
      </c>
      <c r="EB382" s="33">
        <f>'REV 04'!EB382/'PALAN % CUMULATIVE REV 04'!$I382</f>
        <v>0</v>
      </c>
      <c r="EC382" s="33">
        <f>'REV 04'!EC382/'PALAN % CUMULATIVE REV 04'!$I382</f>
        <v>0</v>
      </c>
      <c r="ED382" s="33">
        <f>'REV 04'!ED382/'PALAN % CUMULATIVE REV 04'!$I382</f>
        <v>0</v>
      </c>
      <c r="EE382" s="33">
        <f>'REV 04'!EE382/'PALAN % CUMULATIVE REV 04'!$I382</f>
        <v>0</v>
      </c>
      <c r="EF382" s="33">
        <f>'REV 04'!EF382/'PALAN % CUMULATIVE REV 04'!$I382</f>
        <v>0</v>
      </c>
      <c r="EG382" s="33">
        <f>'REV 04'!EG382/'PALAN % CUMULATIVE REV 04'!$I382</f>
        <v>0</v>
      </c>
      <c r="EH382" s="33">
        <f>'REV 04'!EH382/'PALAN % CUMULATIVE REV 04'!$I382</f>
        <v>0</v>
      </c>
      <c r="EI382" s="33">
        <f>'REV 04'!EI382/'PALAN % CUMULATIVE REV 04'!$I382</f>
        <v>0</v>
      </c>
      <c r="EJ382" s="33">
        <f>'REV 04'!EJ382/'PALAN % CUMULATIVE REV 04'!$I382</f>
        <v>0</v>
      </c>
      <c r="EK382" s="33">
        <f>'REV 04'!EK382/'PALAN % CUMULATIVE REV 04'!$I382</f>
        <v>0</v>
      </c>
      <c r="EL382" s="33">
        <f>'REV 04'!EL382/'PALAN % CUMULATIVE REV 04'!$I382</f>
        <v>0</v>
      </c>
      <c r="EM382" s="33">
        <f>'REV 04'!EM382/'PALAN % CUMULATIVE REV 04'!$I382</f>
        <v>0</v>
      </c>
      <c r="EN382" s="33">
        <f>'REV 04'!EN382/'PALAN % CUMULATIVE REV 04'!$I382</f>
        <v>0</v>
      </c>
      <c r="EO382" s="33">
        <f>'REV 04'!EO382/'PALAN % CUMULATIVE REV 04'!$I382</f>
        <v>0</v>
      </c>
      <c r="EP382" s="33">
        <f>'REV 04'!EP382/'PALAN % CUMULATIVE REV 04'!$I382</f>
        <v>0</v>
      </c>
      <c r="EQ382" s="33">
        <f>'REV 04'!EQ382/'PALAN % CUMULATIVE REV 04'!$I382</f>
        <v>0</v>
      </c>
      <c r="ER382" s="33">
        <f>'REV 04'!ER382/'PALAN % CUMULATIVE REV 04'!$I382</f>
        <v>0</v>
      </c>
      <c r="ES382" s="33">
        <f>'REV 04'!ES382/'PALAN % CUMULATIVE REV 04'!$I382</f>
        <v>0</v>
      </c>
      <c r="ET382" s="33">
        <f>'REV 04'!ET382/'PALAN % CUMULATIVE REV 04'!$I382</f>
        <v>0</v>
      </c>
      <c r="EU382" s="33">
        <f>'REV 04'!EU382/'PALAN % CUMULATIVE REV 04'!$I382</f>
        <v>0</v>
      </c>
      <c r="EV382" s="33">
        <f>'REV 04'!EV382/'PALAN % CUMULATIVE REV 04'!$I382</f>
        <v>0</v>
      </c>
      <c r="EW382" s="33">
        <f>'REV 04'!EW382/'PALAN % CUMULATIVE REV 04'!$I382</f>
        <v>0</v>
      </c>
      <c r="EX382" s="33">
        <f>'REV 04'!EX382/'PALAN % CUMULATIVE REV 04'!$I382</f>
        <v>0</v>
      </c>
      <c r="EY382" s="33">
        <f>'REV 04'!EY382/'PALAN % CUMULATIVE REV 04'!$I382</f>
        <v>0</v>
      </c>
      <c r="EZ382" s="33">
        <f>'REV 04'!EZ382/'PALAN % CUMULATIVE REV 04'!$I382</f>
        <v>0</v>
      </c>
      <c r="FA382" s="33">
        <f>'REV 04'!FA382/'PALAN % CUMULATIVE REV 04'!$I382</f>
        <v>0</v>
      </c>
      <c r="FB382" s="33">
        <f>'REV 04'!FB382/'PALAN % CUMULATIVE REV 04'!$I382</f>
        <v>0</v>
      </c>
      <c r="FC382" s="33">
        <f>'REV 04'!FC382/'PALAN % CUMULATIVE REV 04'!$I382</f>
        <v>0</v>
      </c>
      <c r="FD382" s="33">
        <f>'REV 04'!FD382/'PALAN % CUMULATIVE REV 04'!$I382</f>
        <v>0</v>
      </c>
      <c r="FE382" s="33">
        <f>'REV 04'!FE382/'PALAN % CUMULATIVE REV 04'!$I382</f>
        <v>0</v>
      </c>
      <c r="FF382" s="33">
        <f>'REV 04'!FF382/'PALAN % CUMULATIVE REV 04'!$I382</f>
        <v>0</v>
      </c>
      <c r="FG382" s="33">
        <f>'REV 04'!FG382/'PALAN % CUMULATIVE REV 04'!$I382</f>
        <v>0</v>
      </c>
      <c r="FH382" s="33">
        <f>'REV 04'!FH382/'PALAN % CUMULATIVE REV 04'!$I382</f>
        <v>0</v>
      </c>
      <c r="FI382" s="33">
        <f>'REV 04'!FI382/'PALAN % CUMULATIVE REV 04'!$I382</f>
        <v>0</v>
      </c>
      <c r="FJ382" s="33">
        <f>'REV 04'!FJ382/'PALAN % CUMULATIVE REV 04'!$I382</f>
        <v>0</v>
      </c>
      <c r="FK382" s="33">
        <f>'REV 04'!FK382/'PALAN % CUMULATIVE REV 04'!$I382</f>
        <v>0</v>
      </c>
      <c r="FL382" s="33">
        <f>'REV 04'!FL382/'PALAN % CUMULATIVE REV 04'!$I382</f>
        <v>0</v>
      </c>
      <c r="FM382" s="33">
        <f>'REV 04'!FM382/'PALAN % CUMULATIVE REV 04'!$I382</f>
        <v>0</v>
      </c>
      <c r="FN382" s="33">
        <f>'REV 04'!FN382/'PALAN % CUMULATIVE REV 04'!$I382</f>
        <v>0</v>
      </c>
      <c r="FO382" s="33">
        <f>'REV 04'!FO382/'PALAN % CUMULATIVE REV 04'!$I382</f>
        <v>0</v>
      </c>
      <c r="FP382" s="33">
        <f>'REV 04'!FP382/'PALAN % CUMULATIVE REV 04'!$I382</f>
        <v>0</v>
      </c>
      <c r="FQ382" s="33">
        <f>'REV 04'!FQ382/'PALAN % CUMULATIVE REV 04'!$I382</f>
        <v>0</v>
      </c>
      <c r="FR382" s="33">
        <f>'REV 04'!FR382/'PALAN % CUMULATIVE REV 04'!$I382</f>
        <v>0</v>
      </c>
      <c r="FS382" s="33">
        <f>'REV 04'!FS382/'PALAN % CUMULATIVE REV 04'!$I382</f>
        <v>0</v>
      </c>
      <c r="FT382" s="33">
        <f>'REV 04'!FT382/'PALAN % CUMULATIVE REV 04'!$I382</f>
        <v>0</v>
      </c>
      <c r="FU382" s="33">
        <f>'REV 04'!FU382/'PALAN % CUMULATIVE REV 04'!$I382</f>
        <v>0</v>
      </c>
      <c r="FV382" s="33">
        <f>'REV 04'!FV382/'PALAN % CUMULATIVE REV 04'!$I382</f>
        <v>0</v>
      </c>
      <c r="FW382" s="33">
        <f>'REV 04'!FW382/'PALAN % CUMULATIVE REV 04'!$I382</f>
        <v>0</v>
      </c>
      <c r="FX382" s="33">
        <f>'REV 04'!FX382/'PALAN % CUMULATIVE REV 04'!$I382</f>
        <v>0</v>
      </c>
      <c r="FY382" s="33">
        <f>'REV 04'!FY382/'PALAN % CUMULATIVE REV 04'!$I382</f>
        <v>0</v>
      </c>
      <c r="FZ382" s="33">
        <f>'REV 04'!FZ382/'PALAN % CUMULATIVE REV 04'!$I382</f>
        <v>0</v>
      </c>
      <c r="GA382" s="33">
        <f>'REV 04'!GA382/'PALAN % CUMULATIVE REV 04'!$I382</f>
        <v>0</v>
      </c>
      <c r="GB382" s="33">
        <f>'REV 04'!GB382/'PALAN % CUMULATIVE REV 04'!$I382</f>
        <v>0</v>
      </c>
      <c r="GC382" s="33">
        <f>'REV 04'!GC382/'PALAN % CUMULATIVE REV 04'!$I382</f>
        <v>0</v>
      </c>
      <c r="GD382" s="33">
        <f>'REV 04'!GD382/'PALAN % CUMULATIVE REV 04'!$I382</f>
        <v>0</v>
      </c>
      <c r="GE382" s="33">
        <f>'REV 04'!GE382/'PALAN % CUMULATIVE REV 04'!$I382</f>
        <v>0</v>
      </c>
      <c r="GF382" s="33">
        <f>'REV 04'!GF382/'PALAN % CUMULATIVE REV 04'!$I382</f>
        <v>0</v>
      </c>
      <c r="GG382" s="33">
        <f>'REV 04'!GG382/'PALAN % CUMULATIVE REV 04'!$I382</f>
        <v>0</v>
      </c>
      <c r="GH382" s="33">
        <f>'REV 04'!GH382/'PALAN % CUMULATIVE REV 04'!$I382</f>
        <v>0</v>
      </c>
      <c r="GI382" s="33">
        <f>'REV 04'!GI382/'PALAN % CUMULATIVE REV 04'!$I382</f>
        <v>0</v>
      </c>
      <c r="GJ382" s="33">
        <f>'REV 04'!GJ382/'PALAN % CUMULATIVE REV 04'!$I382</f>
        <v>0</v>
      </c>
      <c r="GK382" s="33">
        <f>'REV 04'!GK382/'PALAN % CUMULATIVE REV 04'!$I382</f>
        <v>0</v>
      </c>
      <c r="GL382" s="33">
        <f>'REV 04'!GL382/'PALAN % CUMULATIVE REV 04'!$I382</f>
        <v>0</v>
      </c>
      <c r="GM382" s="33">
        <f>'REV 04'!GM382/'PALAN % CUMULATIVE REV 04'!$I382</f>
        <v>0</v>
      </c>
      <c r="GN382" s="33">
        <f>'REV 04'!GN382/'PALAN % CUMULATIVE REV 04'!$I382</f>
        <v>0</v>
      </c>
      <c r="GO382" s="33">
        <f>'REV 04'!GO382/'PALAN % CUMULATIVE REV 04'!$I382</f>
        <v>0</v>
      </c>
      <c r="GP382" s="33">
        <f>'REV 04'!GP382/'PALAN % CUMULATIVE REV 04'!$I382</f>
        <v>0</v>
      </c>
      <c r="GQ382" s="33">
        <f>'REV 04'!GQ382/'PALAN % CUMULATIVE REV 04'!$I382</f>
        <v>0</v>
      </c>
      <c r="GR382" s="33">
        <f>'REV 04'!GR382/'PALAN % CUMULATIVE REV 04'!$I382</f>
        <v>0</v>
      </c>
      <c r="GS382" s="33">
        <f>'REV 04'!GS382/'PALAN % CUMULATIVE REV 04'!$I382</f>
        <v>0</v>
      </c>
      <c r="GT382" s="33">
        <f>'REV 04'!GT382/'PALAN % CUMULATIVE REV 04'!$I382</f>
        <v>0</v>
      </c>
      <c r="GU382" s="33">
        <f>'REV 04'!GU382/'PALAN % CUMULATIVE REV 04'!$I382</f>
        <v>0</v>
      </c>
      <c r="GV382" s="33">
        <f>'REV 04'!GV382/'PALAN % CUMULATIVE REV 04'!$I382</f>
        <v>0</v>
      </c>
      <c r="GW382" s="33">
        <f>'REV 04'!GW382/'PALAN % CUMULATIVE REV 04'!$I382</f>
        <v>0</v>
      </c>
      <c r="GX382" s="33">
        <f>'REV 04'!GX382/'PALAN % CUMULATIVE REV 04'!$I382</f>
        <v>0</v>
      </c>
      <c r="GY382" s="33">
        <f>'REV 04'!GY382/'PALAN % CUMULATIVE REV 04'!$I382</f>
        <v>0</v>
      </c>
      <c r="GZ382" s="33">
        <f>'REV 04'!GZ382/'PALAN % CUMULATIVE REV 04'!$I382</f>
        <v>0</v>
      </c>
      <c r="HA382" s="33">
        <f>'REV 04'!HA382/'PALAN % CUMULATIVE REV 04'!$I382</f>
        <v>0</v>
      </c>
      <c r="HB382" s="33">
        <f>'REV 04'!HB382/'PALAN % CUMULATIVE REV 04'!$I382</f>
        <v>0</v>
      </c>
      <c r="HC382" s="33">
        <f>'REV 04'!HC382/'PALAN % CUMULATIVE REV 04'!$I382</f>
        <v>0</v>
      </c>
      <c r="HD382" s="33">
        <f>'REV 04'!HD382/'PALAN % CUMULATIVE REV 04'!$I382</f>
        <v>0</v>
      </c>
      <c r="HE382" s="33">
        <f>'REV 04'!HE382/'PALAN % CUMULATIVE REV 04'!$I382</f>
        <v>0</v>
      </c>
      <c r="HF382" s="33">
        <f>'REV 04'!HF382/'PALAN % CUMULATIVE REV 04'!$I382</f>
        <v>0</v>
      </c>
      <c r="HG382" s="33">
        <f>'REV 04'!HG382/'PALAN % CUMULATIVE REV 04'!$I382</f>
        <v>0</v>
      </c>
      <c r="HH382" s="33">
        <f>'REV 04'!HH382/'PALAN % CUMULATIVE REV 04'!$I382</f>
        <v>0</v>
      </c>
      <c r="HI382" s="33">
        <f>'REV 04'!HI382/'PALAN % CUMULATIVE REV 04'!$I382</f>
        <v>0</v>
      </c>
      <c r="HJ382" s="33">
        <f>'REV 04'!HJ382/'PALAN % CUMULATIVE REV 04'!$I382</f>
        <v>0</v>
      </c>
      <c r="HK382" s="33">
        <f>'REV 04'!HK382/'PALAN % CUMULATIVE REV 04'!$I382</f>
        <v>0</v>
      </c>
      <c r="HL382" s="33">
        <f>'REV 04'!HL382/'PALAN % CUMULATIVE REV 04'!$I382</f>
        <v>0</v>
      </c>
      <c r="HM382" s="33">
        <f>'REV 04'!HM382/'PALAN % CUMULATIVE REV 04'!$I382</f>
        <v>0</v>
      </c>
      <c r="HN382" s="33">
        <f>'REV 04'!HN382/'PALAN % CUMULATIVE REV 04'!$I382</f>
        <v>0</v>
      </c>
      <c r="HO382" s="33">
        <f>'REV 04'!HO382/'PALAN % CUMULATIVE REV 04'!$I382</f>
        <v>0</v>
      </c>
      <c r="HP382" s="33">
        <f>'REV 04'!HP382/'PALAN % CUMULATIVE REV 04'!$I382</f>
        <v>0</v>
      </c>
      <c r="HQ382" s="33">
        <f>'REV 04'!HQ382/'PALAN % CUMULATIVE REV 04'!$I382</f>
        <v>0</v>
      </c>
      <c r="HR382" s="33">
        <f>'REV 04'!HR382/'PALAN % CUMULATIVE REV 04'!$I382</f>
        <v>0</v>
      </c>
      <c r="HS382" s="33">
        <f>'REV 04'!HS382/'PALAN % CUMULATIVE REV 04'!$I382</f>
        <v>0</v>
      </c>
      <c r="HT382" s="33">
        <f>'REV 04'!HT382/'PALAN % CUMULATIVE REV 04'!$I382</f>
        <v>0</v>
      </c>
      <c r="HU382" s="33">
        <f>'REV 04'!HU382/'PALAN % CUMULATIVE REV 04'!$I382</f>
        <v>0</v>
      </c>
      <c r="HV382" s="33">
        <f>'REV 04'!HV382/'PALAN % CUMULATIVE REV 04'!$I382</f>
        <v>0</v>
      </c>
      <c r="HW382" s="33">
        <f>'REV 04'!HW382/'PALAN % CUMULATIVE REV 04'!$I382</f>
        <v>0</v>
      </c>
      <c r="HX382" s="33">
        <f>'REV 04'!HX382/'PALAN % CUMULATIVE REV 04'!$I382</f>
        <v>0</v>
      </c>
      <c r="HY382" s="33">
        <f>'REV 04'!HY382/'PALAN % CUMULATIVE REV 04'!$I382</f>
        <v>0</v>
      </c>
      <c r="HZ382" s="33">
        <f>'REV 04'!HZ382/'PALAN % CUMULATIVE REV 04'!$I382</f>
        <v>0</v>
      </c>
      <c r="IA382" s="33">
        <f>'REV 04'!IA382/'PALAN % CUMULATIVE REV 04'!$I382</f>
        <v>0</v>
      </c>
      <c r="IB382" s="33">
        <f>'REV 04'!IB382/'PALAN % CUMULATIVE REV 04'!$I382</f>
        <v>0</v>
      </c>
      <c r="IC382" s="33">
        <f>'REV 04'!IC382/'PALAN % CUMULATIVE REV 04'!$I382</f>
        <v>0</v>
      </c>
      <c r="ID382" s="33">
        <f>'REV 04'!ID382/'PALAN % CUMULATIVE REV 04'!$I382</f>
        <v>0</v>
      </c>
      <c r="IE382" s="33">
        <f>'REV 04'!IE382/'PALAN % CUMULATIVE REV 04'!$I382</f>
        <v>0</v>
      </c>
      <c r="IF382" s="33">
        <f>'REV 04'!IF382/'PALAN % CUMULATIVE REV 04'!$I382</f>
        <v>0</v>
      </c>
      <c r="IG382" s="33">
        <f>'REV 04'!IG382/'PALAN % CUMULATIVE REV 04'!$I382</f>
        <v>0</v>
      </c>
      <c r="IH382" s="33">
        <f>'REV 04'!IH382/'PALAN % CUMULATIVE REV 04'!$I382</f>
        <v>0</v>
      </c>
      <c r="II382" s="33">
        <f>'REV 04'!II382/'PALAN % CUMULATIVE REV 04'!$I382</f>
        <v>0</v>
      </c>
      <c r="IJ382" s="33">
        <f>'REV 04'!IJ382/'PALAN % CUMULATIVE REV 04'!$I382</f>
        <v>0</v>
      </c>
      <c r="IK382" s="33">
        <f>'REV 04'!IK382/'PALAN % CUMULATIVE REV 04'!$I382</f>
        <v>0</v>
      </c>
      <c r="IL382" s="33">
        <f>'REV 04'!IL382/'PALAN % CUMULATIVE REV 04'!$I382</f>
        <v>0</v>
      </c>
      <c r="IM382" s="33">
        <f>'REV 04'!IM382/'PALAN % CUMULATIVE REV 04'!$I382</f>
        <v>0</v>
      </c>
      <c r="IN382" s="33">
        <f>'REV 04'!IN382/'PALAN % CUMULATIVE REV 04'!$I382</f>
        <v>0</v>
      </c>
      <c r="IO382" s="33">
        <f>'REV 04'!IO382/'PALAN % CUMULATIVE REV 04'!$I382</f>
        <v>0</v>
      </c>
      <c r="IP382" s="33">
        <f>'REV 04'!IP382/'PALAN % CUMULATIVE REV 04'!$I382</f>
        <v>0</v>
      </c>
      <c r="IQ382" s="33">
        <f>'REV 04'!IQ382/'PALAN % CUMULATIVE REV 04'!$I382</f>
        <v>0</v>
      </c>
      <c r="IR382" s="33">
        <f>'REV 04'!IR382/'PALAN % CUMULATIVE REV 04'!$I382</f>
        <v>0</v>
      </c>
      <c r="IS382" s="33">
        <f>'REV 04'!IS382/'PALAN % CUMULATIVE REV 04'!$I382</f>
        <v>0</v>
      </c>
      <c r="IT382" s="33">
        <f>'REV 04'!IT382/'PALAN % CUMULATIVE REV 04'!$I382</f>
        <v>0</v>
      </c>
      <c r="IU382" s="33">
        <f>'REV 04'!IU382/'PALAN % CUMULATIVE REV 04'!$I382</f>
        <v>0</v>
      </c>
      <c r="IV382" s="33">
        <f>'REV 04'!IV382/'PALAN % CUMULATIVE REV 04'!$I382</f>
        <v>0</v>
      </c>
      <c r="IW382" s="33">
        <f>'REV 04'!IW382/'PALAN % CUMULATIVE REV 04'!$I382</f>
        <v>0</v>
      </c>
      <c r="IX382" s="33">
        <f>'REV 04'!IX382/'PALAN % CUMULATIVE REV 04'!$I382</f>
        <v>0</v>
      </c>
      <c r="IY382" s="33">
        <f>'REV 04'!IY382/'PALAN % CUMULATIVE REV 04'!$I382</f>
        <v>0</v>
      </c>
      <c r="IZ382" s="33">
        <f>'REV 04'!IZ382/'PALAN % CUMULATIVE REV 04'!$I382</f>
        <v>0</v>
      </c>
      <c r="JA382" s="33">
        <f>'REV 04'!JA382/'PALAN % CUMULATIVE REV 04'!$I382</f>
        <v>0</v>
      </c>
      <c r="JB382" s="33">
        <f>'REV 04'!JB382/'PALAN % CUMULATIVE REV 04'!$I382</f>
        <v>0</v>
      </c>
      <c r="JC382" s="33">
        <f>'REV 04'!JC382/'PALAN % CUMULATIVE REV 04'!$I382</f>
        <v>7.6726342710997444E-3</v>
      </c>
      <c r="JD382" s="33">
        <f>'REV 04'!JD382/'PALAN % CUMULATIVE REV 04'!$I382</f>
        <v>2.4722932651321399E-2</v>
      </c>
      <c r="JE382" s="33">
        <f>'REV 04'!JE382/'PALAN % CUMULATIVE REV 04'!$I382</f>
        <v>5.4560954816709292E-2</v>
      </c>
      <c r="JF382" s="33">
        <f>'REV 04'!JF382/'PALAN % CUMULATIVE REV 04'!$I382</f>
        <v>8.3546462063086108E-2</v>
      </c>
      <c r="JG382" s="33">
        <f>'REV 04'!JG382/'PALAN % CUMULATIVE REV 04'!$I382</f>
        <v>0.113384484228474</v>
      </c>
      <c r="JH382" s="33">
        <f>'REV 04'!JH382/'PALAN % CUMULATIVE REV 04'!$I382</f>
        <v>0.1423699914748508</v>
      </c>
      <c r="JI382" s="33">
        <f>'REV 04'!JI382/'PALAN % CUMULATIVE REV 04'!$I382</f>
        <v>0.17220801364023872</v>
      </c>
      <c r="JJ382" s="33">
        <f>'REV 04'!JJ382/'PALAN % CUMULATIVE REV 04'!$I382</f>
        <v>0.20119352088661552</v>
      </c>
      <c r="JK382" s="33">
        <f>'REV 04'!JK382/'PALAN % CUMULATIVE REV 04'!$I382</f>
        <v>0.21824381926683717</v>
      </c>
      <c r="JL382" s="33">
        <f>'REV 04'!JL382/'PALAN % CUMULATIVE REV 04'!$I382</f>
        <v>0.24808184143222506</v>
      </c>
      <c r="JM382" s="33">
        <f>'REV 04'!JM382/'PALAN % CUMULATIVE REV 04'!$I382</f>
        <v>0.27706734867860189</v>
      </c>
      <c r="JN382" s="33">
        <f>'REV 04'!JN382/'PALAN % CUMULATIVE REV 04'!$I382</f>
        <v>0.30690537084398978</v>
      </c>
      <c r="JO382" s="33">
        <f>'REV 04'!JO382/'PALAN % CUMULATIVE REV 04'!$I382</f>
        <v>0.33589087809036661</v>
      </c>
      <c r="JP382" s="33">
        <f>'REV 04'!JP382/'PALAN % CUMULATIVE REV 04'!$I382</f>
        <v>0.36487638533674338</v>
      </c>
      <c r="JQ382" s="33">
        <f>'REV 04'!JQ382/'PALAN % CUMULATIVE REV 04'!$I382</f>
        <v>0.39471440750213127</v>
      </c>
      <c r="JR382" s="33">
        <f>'REV 04'!JR382/'PALAN % CUMULATIVE REV 04'!$I382</f>
        <v>0.41176470588235292</v>
      </c>
      <c r="JS382" s="33">
        <f>'REV 04'!JS382/'PALAN % CUMULATIVE REV 04'!$I382</f>
        <v>0.44075021312872975</v>
      </c>
      <c r="JT382" s="33">
        <f>'REV 04'!JT382/'PALAN % CUMULATIVE REV 04'!$I382</f>
        <v>0.47058823529411764</v>
      </c>
      <c r="JU382" s="33">
        <f>'REV 04'!JU382/'PALAN % CUMULATIVE REV 04'!$I382</f>
        <v>0.49957374254049447</v>
      </c>
      <c r="JV382" s="33">
        <f>'REV 04'!JV382/'PALAN % CUMULATIVE REV 04'!$I382</f>
        <v>0.52941176470588236</v>
      </c>
      <c r="JW382" s="33">
        <f>'REV 04'!JW382/'PALAN % CUMULATIVE REV 04'!$I382</f>
        <v>0.55839727195225919</v>
      </c>
      <c r="JX382" s="33">
        <f>'REV 04'!JX382/'PALAN % CUMULATIVE REV 04'!$I382</f>
        <v>0.58823529411764708</v>
      </c>
      <c r="JY382" s="33">
        <f>'REV 04'!JY382/'PALAN % CUMULATIVE REV 04'!$I382</f>
        <v>0.60528559249786873</v>
      </c>
      <c r="JZ382" s="33">
        <f>'REV 04'!JZ382/'PALAN % CUMULATIVE REV 04'!$I382</f>
        <v>0.63427109974424556</v>
      </c>
      <c r="KA382" s="33">
        <f>'REV 04'!KA382/'PALAN % CUMULATIVE REV 04'!$I382</f>
        <v>0.66410912190963345</v>
      </c>
      <c r="KB382" s="33">
        <f>'REV 04'!KB382/'PALAN % CUMULATIVE REV 04'!$I382</f>
        <v>0.69309462915601028</v>
      </c>
      <c r="KC382" s="33">
        <f>'REV 04'!KC382/'PALAN % CUMULATIVE REV 04'!$I382</f>
        <v>0.72293265132139817</v>
      </c>
      <c r="KD382" s="33">
        <f>'REV 04'!KD382/'PALAN % CUMULATIVE REV 04'!$I382</f>
        <v>0.75191815856777489</v>
      </c>
      <c r="KE382" s="33">
        <f>'REV 04'!KE382/'PALAN % CUMULATIVE REV 04'!$I382</f>
        <v>0.78175618073316278</v>
      </c>
      <c r="KF382" s="33">
        <f>'REV 04'!KF382/'PALAN % CUMULATIVE REV 04'!$I382</f>
        <v>0.79880647911338454</v>
      </c>
      <c r="KG382" s="33">
        <f>'REV 04'!KG382/'PALAN % CUMULATIVE REV 04'!$I382</f>
        <v>0.82779198635976126</v>
      </c>
      <c r="KH382" s="33">
        <f>'REV 04'!KH382/'PALAN % CUMULATIVE REV 04'!$I382</f>
        <v>0.85763000852514915</v>
      </c>
      <c r="KI382" s="33">
        <f>'REV 04'!KI382/'PALAN % CUMULATIVE REV 04'!$I382</f>
        <v>0.88661551577152597</v>
      </c>
      <c r="KJ382" s="33">
        <f>'REV 04'!KJ382/'PALAN % CUMULATIVE REV 04'!$I382</f>
        <v>0.91645353793691386</v>
      </c>
      <c r="KK382" s="33">
        <f>'REV 04'!KK382/'PALAN % CUMULATIVE REV 04'!$I382</f>
        <v>0.94543904518329069</v>
      </c>
      <c r="KL382" s="33">
        <f>'REV 04'!KL382/'PALAN % CUMULATIVE REV 04'!$I382</f>
        <v>0.97527706734867858</v>
      </c>
      <c r="KM382" s="33">
        <f>'REV 04'!KM382/'PALAN % CUMULATIVE REV 04'!$I382</f>
        <v>0.99232736572890023</v>
      </c>
      <c r="KN382" s="33">
        <f>'REV 04'!KN382/'PALAN % CUMULATIVE REV 04'!$I382</f>
        <v>1</v>
      </c>
      <c r="KO382" s="33">
        <f>'REV 04'!KO382/'PALAN % CUMULATIVE REV 04'!$I382</f>
        <v>1</v>
      </c>
      <c r="KP382" s="33">
        <f>'REV 04'!KP382/'PALAN % CUMULATIVE REV 04'!$I382</f>
        <v>1</v>
      </c>
      <c r="KQ382" s="33">
        <f>'REV 04'!KQ382/'PALAN % CUMULATIVE REV 04'!$I382</f>
        <v>1</v>
      </c>
      <c r="KR382" s="33">
        <f>'REV 04'!KR382/'PALAN % CUMULATIVE REV 04'!$I382</f>
        <v>1</v>
      </c>
      <c r="KS382" s="33">
        <f>'REV 04'!KS382/'PALAN % CUMULATIVE REV 04'!$I382</f>
        <v>1</v>
      </c>
      <c r="KT382" s="33">
        <f>'REV 04'!KT382/'PALAN % CUMULATIVE REV 04'!$I382</f>
        <v>1</v>
      </c>
      <c r="KU382" s="33">
        <f>'REV 04'!KU382/'PALAN % CUMULATIVE REV 04'!$I382</f>
        <v>1</v>
      </c>
      <c r="KV382" s="33">
        <f>'REV 04'!KV382/'PALAN % CUMULATIVE REV 04'!$I382</f>
        <v>1</v>
      </c>
      <c r="KW382" s="33">
        <f>'REV 04'!KW382/'PALAN % CUMULATIVE REV 04'!$I382</f>
        <v>1</v>
      </c>
      <c r="KX382" s="33">
        <f>'REV 04'!KX382/'PALAN % CUMULATIVE REV 04'!$I382</f>
        <v>1</v>
      </c>
      <c r="KY382" s="33">
        <f>'REV 04'!KY382/'PALAN % CUMULATIVE REV 04'!$I382</f>
        <v>1</v>
      </c>
      <c r="KZ382" s="33">
        <f>'REV 04'!KZ382/'PALAN % CUMULATIVE REV 04'!$I382</f>
        <v>1</v>
      </c>
      <c r="LA382" s="33">
        <f>'REV 04'!LA382/'PALAN % CUMULATIVE REV 04'!$I382</f>
        <v>1</v>
      </c>
      <c r="LB382" s="33">
        <f>'REV 04'!LB382/'PALAN % CUMULATIVE REV 04'!$I382</f>
        <v>1</v>
      </c>
      <c r="LC382" s="33">
        <f>'REV 04'!LC382/'PALAN % CUMULATIVE REV 04'!$I382</f>
        <v>1</v>
      </c>
      <c r="LD382" s="33">
        <f>'REV 04'!LD382/'PALAN % CUMULATIVE REV 04'!$I382</f>
        <v>1</v>
      </c>
      <c r="LE382" s="33">
        <f>'REV 04'!LE382/'PALAN % CUMULATIVE REV 04'!$I382</f>
        <v>1</v>
      </c>
      <c r="LF382" s="33">
        <f>'REV 04'!LF382/'PALAN % CUMULATIVE REV 04'!$I382</f>
        <v>1</v>
      </c>
      <c r="LG382" s="33">
        <f>'REV 04'!LG382/'PALAN % CUMULATIVE REV 04'!$I382</f>
        <v>1</v>
      </c>
      <c r="LH382" s="33">
        <f>'REV 04'!LH382/'PALAN % CUMULATIVE REV 04'!$I382</f>
        <v>1</v>
      </c>
      <c r="LI382" s="33">
        <f>'REV 04'!LI382/'PALAN % CUMULATIVE REV 04'!$I382</f>
        <v>1</v>
      </c>
      <c r="LJ382" s="33">
        <f>'REV 04'!LJ382/'PALAN % CUMULATIVE REV 04'!$I382</f>
        <v>1</v>
      </c>
      <c r="LK382" s="33">
        <f>'REV 04'!LK382/'PALAN % CUMULATIVE REV 04'!$I382</f>
        <v>1</v>
      </c>
      <c r="LL382" s="33">
        <f>'REV 04'!LL382/'PALAN % CUMULATIVE REV 04'!$I382</f>
        <v>1</v>
      </c>
      <c r="LM382" s="33">
        <f>'REV 04'!LM382/'PALAN % CUMULATIVE REV 04'!$I382</f>
        <v>1</v>
      </c>
      <c r="LN382" s="33">
        <f>'REV 04'!LN382/'PALAN % CUMULATIVE REV 04'!$I382</f>
        <v>1</v>
      </c>
      <c r="LO382" s="33">
        <f>'REV 04'!LO382/'PALAN % CUMULATIVE REV 04'!$I382</f>
        <v>1</v>
      </c>
      <c r="LP382" s="33">
        <f>'REV 04'!LP382/'PALAN % CUMULATIVE REV 04'!$I382</f>
        <v>1</v>
      </c>
      <c r="LQ382" s="33">
        <f>'REV 04'!LQ382/'PALAN % CUMULATIVE REV 04'!$I382</f>
        <v>1</v>
      </c>
      <c r="LR382" s="33">
        <f>'REV 04'!LR382/'PALAN % CUMULATIVE REV 04'!$I382</f>
        <v>1</v>
      </c>
      <c r="LS382" s="33">
        <f>'REV 04'!LS382/'PALAN % CUMULATIVE REV 04'!$I382</f>
        <v>1</v>
      </c>
      <c r="LT382" s="33">
        <f>'REV 04'!LT382/'PALAN % CUMULATIVE REV 04'!$I382</f>
        <v>1</v>
      </c>
      <c r="LU382" s="33">
        <f>'REV 04'!LU382/'PALAN % CUMULATIVE REV 04'!$I382</f>
        <v>1</v>
      </c>
      <c r="LV382" s="33">
        <f>'REV 04'!LV382/'PALAN % CUMULATIVE REV 04'!$I382</f>
        <v>1</v>
      </c>
      <c r="LW382" s="33">
        <f>'REV 04'!LW382/'PALAN % CUMULATIVE REV 04'!$I382</f>
        <v>1</v>
      </c>
      <c r="LX382" s="33">
        <f>'REV 04'!LX382/'PALAN % CUMULATIVE REV 04'!$I382</f>
        <v>1</v>
      </c>
      <c r="LY382" s="33">
        <f>'REV 04'!LY382/'PALAN % CUMULATIVE REV 04'!$I382</f>
        <v>1</v>
      </c>
      <c r="LZ382" s="33">
        <f>'REV 04'!LZ382/'PALAN % CUMULATIVE REV 04'!$I382</f>
        <v>1</v>
      </c>
      <c r="MA382" s="33">
        <f>'REV 04'!MA382/'PALAN % CUMULATIVE REV 04'!$I382</f>
        <v>1</v>
      </c>
      <c r="MB382" s="33">
        <f>'REV 04'!MB382/'PALAN % CUMULATIVE REV 04'!$I382</f>
        <v>1</v>
      </c>
      <c r="MC382" s="33">
        <f>'REV 04'!MC382/'PALAN % CUMULATIVE REV 04'!$I382</f>
        <v>1</v>
      </c>
      <c r="MD382" s="33">
        <f>'REV 04'!MD382/'PALAN % CUMULATIVE REV 04'!$I382</f>
        <v>1</v>
      </c>
      <c r="ME382" s="33">
        <f>'REV 04'!ME382/'PALAN % CUMULATIVE REV 04'!$I382</f>
        <v>1</v>
      </c>
      <c r="MF382" s="33">
        <f>'REV 04'!MF382/'PALAN % CUMULATIVE REV 04'!$I382</f>
        <v>1</v>
      </c>
      <c r="MG382" s="33">
        <f>'REV 04'!MG382/'PALAN % CUMULATIVE REV 04'!$I382</f>
        <v>1</v>
      </c>
      <c r="MH382" s="33">
        <f>'REV 04'!MH382/'PALAN % CUMULATIVE REV 04'!$I382</f>
        <v>1</v>
      </c>
      <c r="MI382" s="33">
        <f>'REV 04'!MI382/'PALAN % CUMULATIVE REV 04'!$I382</f>
        <v>1</v>
      </c>
      <c r="MJ382" s="33">
        <f>'REV 04'!MJ382/'PALAN % CUMULATIVE REV 04'!$I382</f>
        <v>1</v>
      </c>
      <c r="MK382" s="33">
        <f>'REV 04'!MK382/'PALAN % CUMULATIVE REV 04'!$I382</f>
        <v>1</v>
      </c>
      <c r="ML382" s="33">
        <f>'REV 04'!ML382/'PALAN % CUMULATIVE REV 04'!$I382</f>
        <v>1</v>
      </c>
      <c r="MM382" s="33">
        <f>'REV 04'!MM382/'PALAN % CUMULATIVE REV 04'!$I382</f>
        <v>1</v>
      </c>
      <c r="MN382" s="33">
        <f>'REV 04'!MN382/'PALAN % CUMULATIVE REV 04'!$I382</f>
        <v>1</v>
      </c>
      <c r="MO382" s="33">
        <f>'REV 04'!MO382/'PALAN % CUMULATIVE REV 04'!$I382</f>
        <v>1</v>
      </c>
      <c r="MP382" s="33">
        <f>'REV 04'!MP382/'PALAN % CUMULATIVE REV 04'!$I382</f>
        <v>1</v>
      </c>
      <c r="MQ382" s="33">
        <f>'REV 04'!MQ382/'PALAN % CUMULATIVE REV 04'!$I382</f>
        <v>1</v>
      </c>
      <c r="MR382" s="33">
        <f>'REV 04'!MR382/'PALAN % CUMULATIVE REV 04'!$I382</f>
        <v>1</v>
      </c>
      <c r="MS382" s="33">
        <f>'REV 04'!MS382/'PALAN % CUMULATIVE REV 04'!$I382</f>
        <v>1</v>
      </c>
      <c r="MT382" s="33">
        <f>'REV 04'!MT382/'PALAN % CUMULATIVE REV 04'!$I382</f>
        <v>1</v>
      </c>
      <c r="MU382" s="33">
        <f>'REV 04'!MU382/'PALAN % CUMULATIVE REV 04'!$I382</f>
        <v>1</v>
      </c>
      <c r="MV382" s="33">
        <f>'REV 04'!MV382/'PALAN % CUMULATIVE REV 04'!$I382</f>
        <v>1</v>
      </c>
      <c r="MW382" s="33">
        <f>'REV 04'!MW382/'PALAN % CUMULATIVE REV 04'!$I382</f>
        <v>1</v>
      </c>
      <c r="MX382" s="33">
        <f>'REV 04'!MX382/'PALAN % CUMULATIVE REV 04'!$I382</f>
        <v>1</v>
      </c>
      <c r="MY382" s="33">
        <f>'REV 04'!MY382/'PALAN % CUMULATIVE REV 04'!$I382</f>
        <v>1</v>
      </c>
      <c r="MZ382" s="33">
        <f>'REV 04'!MZ382/'PALAN % CUMULATIVE REV 04'!$I382</f>
        <v>1</v>
      </c>
      <c r="NA382" s="33">
        <f>'REV 04'!NA382/'PALAN % CUMULATIVE REV 04'!$I382</f>
        <v>1</v>
      </c>
      <c r="NB382" s="33">
        <f>'REV 04'!NB382/'PALAN % CUMULATIVE REV 04'!$I382</f>
        <v>1</v>
      </c>
      <c r="NC382" s="33">
        <f>'REV 04'!NC382/'PALAN % CUMULATIVE REV 04'!$I382</f>
        <v>1</v>
      </c>
      <c r="ND382" s="33">
        <f>'REV 04'!ND382/'PALAN % CUMULATIVE REV 04'!$I382</f>
        <v>1</v>
      </c>
      <c r="NE382" s="33">
        <f>'REV 04'!NE382/'PALAN % CUMULATIVE REV 04'!$I382</f>
        <v>1</v>
      </c>
      <c r="NF382" s="33">
        <f>'REV 04'!NF382/'PALAN % CUMULATIVE REV 04'!$I382</f>
        <v>1</v>
      </c>
      <c r="NG382" s="33">
        <f>'REV 04'!NG382/'PALAN % CUMULATIVE REV 04'!$I382</f>
        <v>1</v>
      </c>
      <c r="NH382" s="33">
        <f>'REV 04'!NH382/'PALAN % CUMULATIVE REV 04'!$I382</f>
        <v>1</v>
      </c>
      <c r="NI382" s="33">
        <f>'REV 04'!NI382/'PALAN % CUMULATIVE REV 04'!$I382</f>
        <v>1</v>
      </c>
      <c r="NJ382" s="33">
        <f>'REV 04'!NJ382/'PALAN % CUMULATIVE REV 04'!$I382</f>
        <v>1</v>
      </c>
      <c r="NK382" s="33">
        <f>'REV 04'!NK382/'PALAN % CUMULATIVE REV 04'!$I382</f>
        <v>1</v>
      </c>
      <c r="NL382" s="33">
        <f>'REV 04'!NL382/'PALAN % CUMULATIVE REV 04'!$I382</f>
        <v>1</v>
      </c>
      <c r="NM382" s="33">
        <f>'REV 04'!NM382/'PALAN % CUMULATIVE REV 04'!$I382</f>
        <v>1</v>
      </c>
      <c r="NN382" s="33">
        <f>'REV 04'!NN382/'PALAN % CUMULATIVE REV 04'!$I382</f>
        <v>1</v>
      </c>
      <c r="NO382" s="33">
        <f>'REV 04'!NO382/'PALAN % CUMULATIVE REV 04'!$I382</f>
        <v>1</v>
      </c>
      <c r="NP382" s="33">
        <f>'REV 04'!NP382/'PALAN % CUMULATIVE REV 04'!$I382</f>
        <v>1</v>
      </c>
      <c r="NQ382" s="33">
        <f>'REV 04'!NQ382/'PALAN % CUMULATIVE REV 04'!$I382</f>
        <v>1</v>
      </c>
    </row>
    <row r="383" spans="1:381" s="71" customFormat="1" x14ac:dyDescent="0.25">
      <c r="A383" s="126">
        <f t="shared" si="5"/>
        <v>383</v>
      </c>
      <c r="B383" s="71" t="s">
        <v>736</v>
      </c>
      <c r="C383" s="71" t="s">
        <v>484</v>
      </c>
      <c r="D383" s="71" t="s">
        <v>336</v>
      </c>
      <c r="F383" s="71">
        <v>50</v>
      </c>
      <c r="G383" s="72">
        <v>45551</v>
      </c>
      <c r="H383" s="72">
        <v>45604</v>
      </c>
      <c r="I383" s="71">
        <v>1908</v>
      </c>
      <c r="K383" s="73">
        <v>0</v>
      </c>
      <c r="M383" s="74">
        <v>0</v>
      </c>
      <c r="N383" s="71">
        <v>8</v>
      </c>
      <c r="P383" s="71" t="s">
        <v>122</v>
      </c>
      <c r="Q383" s="132">
        <f>'REV 04'!Q383/'PALAN % CUMULATIVE REV 04'!$I383</f>
        <v>0</v>
      </c>
      <c r="R383" s="132">
        <f>'REV 04'!R383/'PALAN % CUMULATIVE REV 04'!$I383</f>
        <v>0</v>
      </c>
      <c r="S383" s="132">
        <f>'REV 04'!S383/'PALAN % CUMULATIVE REV 04'!$I383</f>
        <v>0</v>
      </c>
      <c r="T383" s="132">
        <f>'REV 04'!T383/'PALAN % CUMULATIVE REV 04'!$I383</f>
        <v>0</v>
      </c>
      <c r="U383" s="132">
        <f>'REV 04'!U383/'PALAN % CUMULATIVE REV 04'!$I383</f>
        <v>0</v>
      </c>
      <c r="V383" s="132">
        <f>'REV 04'!V383/'PALAN % CUMULATIVE REV 04'!$I383</f>
        <v>0</v>
      </c>
      <c r="W383" s="132">
        <f>'REV 04'!W383/'PALAN % CUMULATIVE REV 04'!$I383</f>
        <v>0</v>
      </c>
      <c r="X383" s="132">
        <f>'REV 04'!X383/'PALAN % CUMULATIVE REV 04'!$I383</f>
        <v>0</v>
      </c>
      <c r="Y383" s="132">
        <f>'REV 04'!Y383/'PALAN % CUMULATIVE REV 04'!$I383</f>
        <v>0</v>
      </c>
      <c r="Z383" s="132">
        <f>'REV 04'!Z383/'PALAN % CUMULATIVE REV 04'!$I383</f>
        <v>0</v>
      </c>
      <c r="AA383" s="132">
        <f>'REV 04'!AA383/'PALAN % CUMULATIVE REV 04'!$I383</f>
        <v>0</v>
      </c>
      <c r="AB383" s="132">
        <f>'REV 04'!AB383/'PALAN % CUMULATIVE REV 04'!$I383</f>
        <v>0</v>
      </c>
      <c r="AC383" s="132">
        <f>'REV 04'!AC383/'PALAN % CUMULATIVE REV 04'!$I383</f>
        <v>0</v>
      </c>
      <c r="AD383" s="132">
        <f>'REV 04'!AD383/'PALAN % CUMULATIVE REV 04'!$I383</f>
        <v>0</v>
      </c>
      <c r="AE383" s="132">
        <f>'REV 04'!AE383/'PALAN % CUMULATIVE REV 04'!$I383</f>
        <v>0</v>
      </c>
      <c r="AF383" s="132">
        <f>'REV 04'!AF383/'PALAN % CUMULATIVE REV 04'!$I383</f>
        <v>0</v>
      </c>
      <c r="AG383" s="132">
        <f>'REV 04'!AG383/'PALAN % CUMULATIVE REV 04'!$I383</f>
        <v>0</v>
      </c>
      <c r="AH383" s="132">
        <f>'REV 04'!AH383/'PALAN % CUMULATIVE REV 04'!$I383</f>
        <v>0</v>
      </c>
      <c r="AI383" s="132">
        <f>'REV 04'!AI383/'PALAN % CUMULATIVE REV 04'!$I383</f>
        <v>0</v>
      </c>
      <c r="AJ383" s="132">
        <f>'REV 04'!AJ383/'PALAN % CUMULATIVE REV 04'!$I383</f>
        <v>0</v>
      </c>
      <c r="AK383" s="132">
        <f>'REV 04'!AK383/'PALAN % CUMULATIVE REV 04'!$I383</f>
        <v>0</v>
      </c>
      <c r="AL383" s="132">
        <f>'REV 04'!AL383/'PALAN % CUMULATIVE REV 04'!$I383</f>
        <v>0</v>
      </c>
      <c r="AM383" s="132">
        <f>'REV 04'!AM383/'PALAN % CUMULATIVE REV 04'!$I383</f>
        <v>0</v>
      </c>
      <c r="AN383" s="132">
        <f>'REV 04'!AN383/'PALAN % CUMULATIVE REV 04'!$I383</f>
        <v>0</v>
      </c>
      <c r="AO383" s="132">
        <f>'REV 04'!AO383/'PALAN % CUMULATIVE REV 04'!$I383</f>
        <v>0</v>
      </c>
      <c r="AP383" s="132">
        <f>'REV 04'!AP383/'PALAN % CUMULATIVE REV 04'!$I383</f>
        <v>0</v>
      </c>
      <c r="AQ383" s="132">
        <f>'REV 04'!AQ383/'PALAN % CUMULATIVE REV 04'!$I383</f>
        <v>0</v>
      </c>
      <c r="AR383" s="132">
        <f>'REV 04'!AR383/'PALAN % CUMULATIVE REV 04'!$I383</f>
        <v>0</v>
      </c>
      <c r="AS383" s="132">
        <f>'REV 04'!AS383/'PALAN % CUMULATIVE REV 04'!$I383</f>
        <v>0</v>
      </c>
      <c r="AT383" s="132">
        <f>'REV 04'!AT383/'PALAN % CUMULATIVE REV 04'!$I383</f>
        <v>0</v>
      </c>
      <c r="AU383" s="132">
        <f>'REV 04'!AU383/'PALAN % CUMULATIVE REV 04'!$I383</f>
        <v>0</v>
      </c>
      <c r="AV383" s="132">
        <f>'REV 04'!AV383/'PALAN % CUMULATIVE REV 04'!$I383</f>
        <v>0</v>
      </c>
      <c r="AW383" s="132">
        <f>'REV 04'!AW383/'PALAN % CUMULATIVE REV 04'!$I383</f>
        <v>0</v>
      </c>
      <c r="AX383" s="132">
        <f>'REV 04'!AX383/'PALAN % CUMULATIVE REV 04'!$I383</f>
        <v>0</v>
      </c>
      <c r="AY383" s="132">
        <f>'REV 04'!AY383/'PALAN % CUMULATIVE REV 04'!$I383</f>
        <v>0</v>
      </c>
      <c r="AZ383" s="132">
        <f>'REV 04'!AZ383/'PALAN % CUMULATIVE REV 04'!$I383</f>
        <v>0</v>
      </c>
      <c r="BA383" s="132">
        <f>'REV 04'!BA383/'PALAN % CUMULATIVE REV 04'!$I383</f>
        <v>0</v>
      </c>
      <c r="BB383" s="132">
        <f>'REV 04'!BB383/'PALAN % CUMULATIVE REV 04'!$I383</f>
        <v>0</v>
      </c>
      <c r="BC383" s="132">
        <f>'REV 04'!BC383/'PALAN % CUMULATIVE REV 04'!$I383</f>
        <v>0</v>
      </c>
      <c r="BD383" s="132">
        <f>'REV 04'!BD383/'PALAN % CUMULATIVE REV 04'!$I383</f>
        <v>0</v>
      </c>
      <c r="BE383" s="132">
        <f>'REV 04'!BE383/'PALAN % CUMULATIVE REV 04'!$I383</f>
        <v>0</v>
      </c>
      <c r="BF383" s="132">
        <f>'REV 04'!BF383/'PALAN % CUMULATIVE REV 04'!$I383</f>
        <v>0</v>
      </c>
      <c r="BG383" s="132">
        <f>'REV 04'!BG383/'PALAN % CUMULATIVE REV 04'!$I383</f>
        <v>0</v>
      </c>
      <c r="BH383" s="132">
        <f>'REV 04'!BH383/'PALAN % CUMULATIVE REV 04'!$I383</f>
        <v>0</v>
      </c>
      <c r="BI383" s="132">
        <f>'REV 04'!BI383/'PALAN % CUMULATIVE REV 04'!$I383</f>
        <v>0</v>
      </c>
      <c r="BJ383" s="132">
        <f>'REV 04'!BJ383/'PALAN % CUMULATIVE REV 04'!$I383</f>
        <v>0</v>
      </c>
      <c r="BK383" s="132">
        <f>'REV 04'!BK383/'PALAN % CUMULATIVE REV 04'!$I383</f>
        <v>0</v>
      </c>
      <c r="BL383" s="132">
        <f>'REV 04'!BL383/'PALAN % CUMULATIVE REV 04'!$I383</f>
        <v>0</v>
      </c>
      <c r="BM383" s="132">
        <f>'REV 04'!BM383/'PALAN % CUMULATIVE REV 04'!$I383</f>
        <v>0</v>
      </c>
      <c r="BN383" s="132">
        <f>'REV 04'!BN383/'PALAN % CUMULATIVE REV 04'!$I383</f>
        <v>0</v>
      </c>
      <c r="BO383" s="132">
        <f>'REV 04'!BO383/'PALAN % CUMULATIVE REV 04'!$I383</f>
        <v>0</v>
      </c>
      <c r="BP383" s="132">
        <f>'REV 04'!BP383/'PALAN % CUMULATIVE REV 04'!$I383</f>
        <v>0</v>
      </c>
      <c r="BQ383" s="132">
        <f>'REV 04'!BQ383/'PALAN % CUMULATIVE REV 04'!$I383</f>
        <v>0</v>
      </c>
      <c r="BR383" s="132">
        <f>'REV 04'!BR383/'PALAN % CUMULATIVE REV 04'!$I383</f>
        <v>0</v>
      </c>
      <c r="BS383" s="132">
        <f>'REV 04'!BS383/'PALAN % CUMULATIVE REV 04'!$I383</f>
        <v>0</v>
      </c>
      <c r="BT383" s="132">
        <f>'REV 04'!BT383/'PALAN % CUMULATIVE REV 04'!$I383</f>
        <v>0</v>
      </c>
      <c r="BU383" s="132">
        <f>'REV 04'!BU383/'PALAN % CUMULATIVE REV 04'!$I383</f>
        <v>0</v>
      </c>
      <c r="BV383" s="132">
        <f>'REV 04'!BV383/'PALAN % CUMULATIVE REV 04'!$I383</f>
        <v>0</v>
      </c>
      <c r="BW383" s="132">
        <f>'REV 04'!BW383/'PALAN % CUMULATIVE REV 04'!$I383</f>
        <v>0</v>
      </c>
      <c r="BX383" s="132">
        <f>'REV 04'!BX383/'PALAN % CUMULATIVE REV 04'!$I383</f>
        <v>0</v>
      </c>
      <c r="BY383" s="132">
        <f>'REV 04'!BY383/'PALAN % CUMULATIVE REV 04'!$I383</f>
        <v>0</v>
      </c>
      <c r="BZ383" s="132">
        <f>'REV 04'!BZ383/'PALAN % CUMULATIVE REV 04'!$I383</f>
        <v>0</v>
      </c>
      <c r="CA383" s="132">
        <f>'REV 04'!CA383/'PALAN % CUMULATIVE REV 04'!$I383</f>
        <v>0</v>
      </c>
      <c r="CB383" s="132">
        <f>'REV 04'!CB383/'PALAN % CUMULATIVE REV 04'!$I383</f>
        <v>0</v>
      </c>
      <c r="CC383" s="132">
        <f>'REV 04'!CC383/'PALAN % CUMULATIVE REV 04'!$I383</f>
        <v>0</v>
      </c>
      <c r="CD383" s="132">
        <f>'REV 04'!CD383/'PALAN % CUMULATIVE REV 04'!$I383</f>
        <v>0</v>
      </c>
      <c r="CE383" s="132">
        <f>'REV 04'!CE383/'PALAN % CUMULATIVE REV 04'!$I383</f>
        <v>0</v>
      </c>
      <c r="CF383" s="132">
        <f>'REV 04'!CF383/'PALAN % CUMULATIVE REV 04'!$I383</f>
        <v>0</v>
      </c>
      <c r="CG383" s="132">
        <f>'REV 04'!CG383/'PALAN % CUMULATIVE REV 04'!$I383</f>
        <v>0</v>
      </c>
      <c r="CH383" s="132">
        <f>'REV 04'!CH383/'PALAN % CUMULATIVE REV 04'!$I383</f>
        <v>0</v>
      </c>
      <c r="CI383" s="132">
        <f>'REV 04'!CI383/'PALAN % CUMULATIVE REV 04'!$I383</f>
        <v>0</v>
      </c>
      <c r="CJ383" s="132">
        <f>'REV 04'!CJ383/'PALAN % CUMULATIVE REV 04'!$I383</f>
        <v>0</v>
      </c>
      <c r="CK383" s="132">
        <f>'REV 04'!CK383/'PALAN % CUMULATIVE REV 04'!$I383</f>
        <v>0</v>
      </c>
      <c r="CL383" s="132">
        <f>'REV 04'!CL383/'PALAN % CUMULATIVE REV 04'!$I383</f>
        <v>0</v>
      </c>
      <c r="CM383" s="132">
        <f>'REV 04'!CM383/'PALAN % CUMULATIVE REV 04'!$I383</f>
        <v>0</v>
      </c>
      <c r="CN383" s="132">
        <f>'REV 04'!CN383/'PALAN % CUMULATIVE REV 04'!$I383</f>
        <v>0</v>
      </c>
      <c r="CO383" s="132">
        <f>'REV 04'!CO383/'PALAN % CUMULATIVE REV 04'!$I383</f>
        <v>0</v>
      </c>
      <c r="CP383" s="132">
        <f>'REV 04'!CP383/'PALAN % CUMULATIVE REV 04'!$I383</f>
        <v>0</v>
      </c>
      <c r="CQ383" s="132">
        <f>'REV 04'!CQ383/'PALAN % CUMULATIVE REV 04'!$I383</f>
        <v>0</v>
      </c>
      <c r="CR383" s="132">
        <f>'REV 04'!CR383/'PALAN % CUMULATIVE REV 04'!$I383</f>
        <v>0</v>
      </c>
      <c r="CS383" s="132">
        <f>'REV 04'!CS383/'PALAN % CUMULATIVE REV 04'!$I383</f>
        <v>0</v>
      </c>
      <c r="CT383" s="132">
        <f>'REV 04'!CT383/'PALAN % CUMULATIVE REV 04'!$I383</f>
        <v>0</v>
      </c>
      <c r="CU383" s="132">
        <f>'REV 04'!CU383/'PALAN % CUMULATIVE REV 04'!$I383</f>
        <v>0</v>
      </c>
      <c r="CV383" s="132">
        <f>'REV 04'!CV383/'PALAN % CUMULATIVE REV 04'!$I383</f>
        <v>0</v>
      </c>
      <c r="CW383" s="132">
        <f>'REV 04'!CW383/'PALAN % CUMULATIVE REV 04'!$I383</f>
        <v>0</v>
      </c>
      <c r="CX383" s="132">
        <f>'REV 04'!CX383/'PALAN % CUMULATIVE REV 04'!$I383</f>
        <v>0</v>
      </c>
      <c r="CY383" s="132">
        <f>'REV 04'!CY383/'PALAN % CUMULATIVE REV 04'!$I383</f>
        <v>0</v>
      </c>
      <c r="CZ383" s="132">
        <f>'REV 04'!CZ383/'PALAN % CUMULATIVE REV 04'!$I383</f>
        <v>0</v>
      </c>
      <c r="DA383" s="132">
        <f>'REV 04'!DA383/'PALAN % CUMULATIVE REV 04'!$I383</f>
        <v>0</v>
      </c>
      <c r="DB383" s="132">
        <f>'REV 04'!DB383/'PALAN % CUMULATIVE REV 04'!$I383</f>
        <v>0</v>
      </c>
      <c r="DC383" s="132">
        <f>'REV 04'!DC383/'PALAN % CUMULATIVE REV 04'!$I383</f>
        <v>0</v>
      </c>
      <c r="DD383" s="132">
        <f>'REV 04'!DD383/'PALAN % CUMULATIVE REV 04'!$I383</f>
        <v>0</v>
      </c>
      <c r="DE383" s="132">
        <f>'REV 04'!DE383/'PALAN % CUMULATIVE REV 04'!$I383</f>
        <v>0</v>
      </c>
      <c r="DF383" s="132">
        <f>'REV 04'!DF383/'PALAN % CUMULATIVE REV 04'!$I383</f>
        <v>0</v>
      </c>
      <c r="DG383" s="132">
        <f>'REV 04'!DG383/'PALAN % CUMULATIVE REV 04'!$I383</f>
        <v>0</v>
      </c>
      <c r="DH383" s="132">
        <f>'REV 04'!DH383/'PALAN % CUMULATIVE REV 04'!$I383</f>
        <v>0</v>
      </c>
      <c r="DI383" s="132">
        <f>'REV 04'!DI383/'PALAN % CUMULATIVE REV 04'!$I383</f>
        <v>0</v>
      </c>
      <c r="DJ383" s="132">
        <f>'REV 04'!DJ383/'PALAN % CUMULATIVE REV 04'!$I383</f>
        <v>0</v>
      </c>
      <c r="DK383" s="132">
        <f>'REV 04'!DK383/'PALAN % CUMULATIVE REV 04'!$I383</f>
        <v>0</v>
      </c>
      <c r="DL383" s="132">
        <f>'REV 04'!DL383/'PALAN % CUMULATIVE REV 04'!$I383</f>
        <v>0</v>
      </c>
      <c r="DM383" s="132">
        <f>'REV 04'!DM383/'PALAN % CUMULATIVE REV 04'!$I383</f>
        <v>0</v>
      </c>
      <c r="DN383" s="132">
        <f>'REV 04'!DN383/'PALAN % CUMULATIVE REV 04'!$I383</f>
        <v>0</v>
      </c>
      <c r="DO383" s="132">
        <f>'REV 04'!DO383/'PALAN % CUMULATIVE REV 04'!$I383</f>
        <v>0</v>
      </c>
      <c r="DP383" s="132">
        <f>'REV 04'!DP383/'PALAN % CUMULATIVE REV 04'!$I383</f>
        <v>0</v>
      </c>
      <c r="DQ383" s="132">
        <f>'REV 04'!DQ383/'PALAN % CUMULATIVE REV 04'!$I383</f>
        <v>0</v>
      </c>
      <c r="DR383" s="132">
        <f>'REV 04'!DR383/'PALAN % CUMULATIVE REV 04'!$I383</f>
        <v>0</v>
      </c>
      <c r="DS383" s="132">
        <f>'REV 04'!DS383/'PALAN % CUMULATIVE REV 04'!$I383</f>
        <v>0</v>
      </c>
      <c r="DT383" s="132">
        <f>'REV 04'!DT383/'PALAN % CUMULATIVE REV 04'!$I383</f>
        <v>0</v>
      </c>
      <c r="DU383" s="132">
        <f>'REV 04'!DU383/'PALAN % CUMULATIVE REV 04'!$I383</f>
        <v>0</v>
      </c>
      <c r="DV383" s="132">
        <f>'REV 04'!DV383/'PALAN % CUMULATIVE REV 04'!$I383</f>
        <v>0</v>
      </c>
      <c r="DW383" s="132">
        <f>'REV 04'!DW383/'PALAN % CUMULATIVE REV 04'!$I383</f>
        <v>0</v>
      </c>
      <c r="DX383" s="132">
        <f>'REV 04'!DX383/'PALAN % CUMULATIVE REV 04'!$I383</f>
        <v>0</v>
      </c>
      <c r="DY383" s="132">
        <f>'REV 04'!DY383/'PALAN % CUMULATIVE REV 04'!$I383</f>
        <v>0</v>
      </c>
      <c r="DZ383" s="132">
        <f>'REV 04'!DZ383/'PALAN % CUMULATIVE REV 04'!$I383</f>
        <v>0</v>
      </c>
      <c r="EA383" s="132">
        <f>'REV 04'!EA383/'PALAN % CUMULATIVE REV 04'!$I383</f>
        <v>0</v>
      </c>
      <c r="EB383" s="132">
        <f>'REV 04'!EB383/'PALAN % CUMULATIVE REV 04'!$I383</f>
        <v>0</v>
      </c>
      <c r="EC383" s="132">
        <f>'REV 04'!EC383/'PALAN % CUMULATIVE REV 04'!$I383</f>
        <v>0</v>
      </c>
      <c r="ED383" s="132">
        <f>'REV 04'!ED383/'PALAN % CUMULATIVE REV 04'!$I383</f>
        <v>0</v>
      </c>
      <c r="EE383" s="132">
        <f>'REV 04'!EE383/'PALAN % CUMULATIVE REV 04'!$I383</f>
        <v>0</v>
      </c>
      <c r="EF383" s="132">
        <f>'REV 04'!EF383/'PALAN % CUMULATIVE REV 04'!$I383</f>
        <v>0</v>
      </c>
      <c r="EG383" s="132">
        <f>'REV 04'!EG383/'PALAN % CUMULATIVE REV 04'!$I383</f>
        <v>0</v>
      </c>
      <c r="EH383" s="132">
        <f>'REV 04'!EH383/'PALAN % CUMULATIVE REV 04'!$I383</f>
        <v>0</v>
      </c>
      <c r="EI383" s="132">
        <f>'REV 04'!EI383/'PALAN % CUMULATIVE REV 04'!$I383</f>
        <v>0</v>
      </c>
      <c r="EJ383" s="132">
        <f>'REV 04'!EJ383/'PALAN % CUMULATIVE REV 04'!$I383</f>
        <v>0</v>
      </c>
      <c r="EK383" s="132">
        <f>'REV 04'!EK383/'PALAN % CUMULATIVE REV 04'!$I383</f>
        <v>0</v>
      </c>
      <c r="EL383" s="132">
        <f>'REV 04'!EL383/'PALAN % CUMULATIVE REV 04'!$I383</f>
        <v>0</v>
      </c>
      <c r="EM383" s="132">
        <f>'REV 04'!EM383/'PALAN % CUMULATIVE REV 04'!$I383</f>
        <v>0</v>
      </c>
      <c r="EN383" s="132">
        <f>'REV 04'!EN383/'PALAN % CUMULATIVE REV 04'!$I383</f>
        <v>0</v>
      </c>
      <c r="EO383" s="132">
        <f>'REV 04'!EO383/'PALAN % CUMULATIVE REV 04'!$I383</f>
        <v>0</v>
      </c>
      <c r="EP383" s="132">
        <f>'REV 04'!EP383/'PALAN % CUMULATIVE REV 04'!$I383</f>
        <v>0</v>
      </c>
      <c r="EQ383" s="132">
        <f>'REV 04'!EQ383/'PALAN % CUMULATIVE REV 04'!$I383</f>
        <v>0</v>
      </c>
      <c r="ER383" s="132">
        <f>'REV 04'!ER383/'PALAN % CUMULATIVE REV 04'!$I383</f>
        <v>0</v>
      </c>
      <c r="ES383" s="132">
        <f>'REV 04'!ES383/'PALAN % CUMULATIVE REV 04'!$I383</f>
        <v>0</v>
      </c>
      <c r="ET383" s="132">
        <f>'REV 04'!ET383/'PALAN % CUMULATIVE REV 04'!$I383</f>
        <v>0</v>
      </c>
      <c r="EU383" s="132">
        <f>'REV 04'!EU383/'PALAN % CUMULATIVE REV 04'!$I383</f>
        <v>0</v>
      </c>
      <c r="EV383" s="132">
        <f>'REV 04'!EV383/'PALAN % CUMULATIVE REV 04'!$I383</f>
        <v>0</v>
      </c>
      <c r="EW383" s="132">
        <f>'REV 04'!EW383/'PALAN % CUMULATIVE REV 04'!$I383</f>
        <v>0</v>
      </c>
      <c r="EX383" s="132">
        <f>'REV 04'!EX383/'PALAN % CUMULATIVE REV 04'!$I383</f>
        <v>0</v>
      </c>
      <c r="EY383" s="132">
        <f>'REV 04'!EY383/'PALAN % CUMULATIVE REV 04'!$I383</f>
        <v>0</v>
      </c>
      <c r="EZ383" s="132">
        <f>'REV 04'!EZ383/'PALAN % CUMULATIVE REV 04'!$I383</f>
        <v>0</v>
      </c>
      <c r="FA383" s="132">
        <f>'REV 04'!FA383/'PALAN % CUMULATIVE REV 04'!$I383</f>
        <v>0</v>
      </c>
      <c r="FB383" s="132">
        <f>'REV 04'!FB383/'PALAN % CUMULATIVE REV 04'!$I383</f>
        <v>0</v>
      </c>
      <c r="FC383" s="132">
        <f>'REV 04'!FC383/'PALAN % CUMULATIVE REV 04'!$I383</f>
        <v>0</v>
      </c>
      <c r="FD383" s="132">
        <f>'REV 04'!FD383/'PALAN % CUMULATIVE REV 04'!$I383</f>
        <v>0</v>
      </c>
      <c r="FE383" s="132">
        <f>'REV 04'!FE383/'PALAN % CUMULATIVE REV 04'!$I383</f>
        <v>0</v>
      </c>
      <c r="FF383" s="132">
        <f>'REV 04'!FF383/'PALAN % CUMULATIVE REV 04'!$I383</f>
        <v>0</v>
      </c>
      <c r="FG383" s="132">
        <f>'REV 04'!FG383/'PALAN % CUMULATIVE REV 04'!$I383</f>
        <v>0</v>
      </c>
      <c r="FH383" s="132">
        <f>'REV 04'!FH383/'PALAN % CUMULATIVE REV 04'!$I383</f>
        <v>0</v>
      </c>
      <c r="FI383" s="132">
        <f>'REV 04'!FI383/'PALAN % CUMULATIVE REV 04'!$I383</f>
        <v>0</v>
      </c>
      <c r="FJ383" s="132">
        <f>'REV 04'!FJ383/'PALAN % CUMULATIVE REV 04'!$I383</f>
        <v>0</v>
      </c>
      <c r="FK383" s="132">
        <f>'REV 04'!FK383/'PALAN % CUMULATIVE REV 04'!$I383</f>
        <v>0</v>
      </c>
      <c r="FL383" s="132">
        <f>'REV 04'!FL383/'PALAN % CUMULATIVE REV 04'!$I383</f>
        <v>0</v>
      </c>
      <c r="FM383" s="132">
        <f>'REV 04'!FM383/'PALAN % CUMULATIVE REV 04'!$I383</f>
        <v>0</v>
      </c>
      <c r="FN383" s="132">
        <f>'REV 04'!FN383/'PALAN % CUMULATIVE REV 04'!$I383</f>
        <v>0</v>
      </c>
      <c r="FO383" s="132">
        <f>'REV 04'!FO383/'PALAN % CUMULATIVE REV 04'!$I383</f>
        <v>0</v>
      </c>
      <c r="FP383" s="132">
        <f>'REV 04'!FP383/'PALAN % CUMULATIVE REV 04'!$I383</f>
        <v>0</v>
      </c>
      <c r="FQ383" s="132">
        <f>'REV 04'!FQ383/'PALAN % CUMULATIVE REV 04'!$I383</f>
        <v>0</v>
      </c>
      <c r="FR383" s="132">
        <f>'REV 04'!FR383/'PALAN % CUMULATIVE REV 04'!$I383</f>
        <v>0</v>
      </c>
      <c r="FS383" s="132">
        <f>'REV 04'!FS383/'PALAN % CUMULATIVE REV 04'!$I383</f>
        <v>0</v>
      </c>
      <c r="FT383" s="132">
        <f>'REV 04'!FT383/'PALAN % CUMULATIVE REV 04'!$I383</f>
        <v>0</v>
      </c>
      <c r="FU383" s="132">
        <f>'REV 04'!FU383/'PALAN % CUMULATIVE REV 04'!$I383</f>
        <v>0</v>
      </c>
      <c r="FV383" s="132">
        <f>'REV 04'!FV383/'PALAN % CUMULATIVE REV 04'!$I383</f>
        <v>0</v>
      </c>
      <c r="FW383" s="132">
        <f>'REV 04'!FW383/'PALAN % CUMULATIVE REV 04'!$I383</f>
        <v>0</v>
      </c>
      <c r="FX383" s="132">
        <f>'REV 04'!FX383/'PALAN % CUMULATIVE REV 04'!$I383</f>
        <v>0</v>
      </c>
      <c r="FY383" s="132">
        <f>'REV 04'!FY383/'PALAN % CUMULATIVE REV 04'!$I383</f>
        <v>0</v>
      </c>
      <c r="FZ383" s="132">
        <f>'REV 04'!FZ383/'PALAN % CUMULATIVE REV 04'!$I383</f>
        <v>0</v>
      </c>
      <c r="GA383" s="132">
        <f>'REV 04'!GA383/'PALAN % CUMULATIVE REV 04'!$I383</f>
        <v>0</v>
      </c>
      <c r="GB383" s="132">
        <f>'REV 04'!GB383/'PALAN % CUMULATIVE REV 04'!$I383</f>
        <v>0</v>
      </c>
      <c r="GC383" s="132">
        <f>'REV 04'!GC383/'PALAN % CUMULATIVE REV 04'!$I383</f>
        <v>0</v>
      </c>
      <c r="GD383" s="132">
        <f>'REV 04'!GD383/'PALAN % CUMULATIVE REV 04'!$I383</f>
        <v>0</v>
      </c>
      <c r="GE383" s="132">
        <f>'REV 04'!GE383/'PALAN % CUMULATIVE REV 04'!$I383</f>
        <v>0</v>
      </c>
      <c r="GF383" s="132">
        <f>'REV 04'!GF383/'PALAN % CUMULATIVE REV 04'!$I383</f>
        <v>0</v>
      </c>
      <c r="GG383" s="132">
        <f>'REV 04'!GG383/'PALAN % CUMULATIVE REV 04'!$I383</f>
        <v>0</v>
      </c>
      <c r="GH383" s="132">
        <f>'REV 04'!GH383/'PALAN % CUMULATIVE REV 04'!$I383</f>
        <v>0</v>
      </c>
      <c r="GI383" s="132">
        <f>'REV 04'!GI383/'PALAN % CUMULATIVE REV 04'!$I383</f>
        <v>0</v>
      </c>
      <c r="GJ383" s="132">
        <f>'REV 04'!GJ383/'PALAN % CUMULATIVE REV 04'!$I383</f>
        <v>0</v>
      </c>
      <c r="GK383" s="132">
        <f>'REV 04'!GK383/'PALAN % CUMULATIVE REV 04'!$I383</f>
        <v>0</v>
      </c>
      <c r="GL383" s="132">
        <f>'REV 04'!GL383/'PALAN % CUMULATIVE REV 04'!$I383</f>
        <v>0</v>
      </c>
      <c r="GM383" s="132">
        <f>'REV 04'!GM383/'PALAN % CUMULATIVE REV 04'!$I383</f>
        <v>0</v>
      </c>
      <c r="GN383" s="132">
        <f>'REV 04'!GN383/'PALAN % CUMULATIVE REV 04'!$I383</f>
        <v>0</v>
      </c>
      <c r="GO383" s="132">
        <f>'REV 04'!GO383/'PALAN % CUMULATIVE REV 04'!$I383</f>
        <v>0</v>
      </c>
      <c r="GP383" s="132">
        <f>'REV 04'!GP383/'PALAN % CUMULATIVE REV 04'!$I383</f>
        <v>0</v>
      </c>
      <c r="GQ383" s="132">
        <f>'REV 04'!GQ383/'PALAN % CUMULATIVE REV 04'!$I383</f>
        <v>0</v>
      </c>
      <c r="GR383" s="132">
        <f>'REV 04'!GR383/'PALAN % CUMULATIVE REV 04'!$I383</f>
        <v>0</v>
      </c>
      <c r="GS383" s="132">
        <f>'REV 04'!GS383/'PALAN % CUMULATIVE REV 04'!$I383</f>
        <v>0</v>
      </c>
      <c r="GT383" s="132">
        <f>'REV 04'!GT383/'PALAN % CUMULATIVE REV 04'!$I383</f>
        <v>0</v>
      </c>
      <c r="GU383" s="132">
        <f>'REV 04'!GU383/'PALAN % CUMULATIVE REV 04'!$I383</f>
        <v>0</v>
      </c>
      <c r="GV383" s="132">
        <f>'REV 04'!GV383/'PALAN % CUMULATIVE REV 04'!$I383</f>
        <v>0</v>
      </c>
      <c r="GW383" s="132">
        <f>'REV 04'!GW383/'PALAN % CUMULATIVE REV 04'!$I383</f>
        <v>0</v>
      </c>
      <c r="GX383" s="132">
        <f>'REV 04'!GX383/'PALAN % CUMULATIVE REV 04'!$I383</f>
        <v>0</v>
      </c>
      <c r="GY383" s="132">
        <f>'REV 04'!GY383/'PALAN % CUMULATIVE REV 04'!$I383</f>
        <v>0</v>
      </c>
      <c r="GZ383" s="132">
        <f>'REV 04'!GZ383/'PALAN % CUMULATIVE REV 04'!$I383</f>
        <v>0</v>
      </c>
      <c r="HA383" s="132">
        <f>'REV 04'!HA383/'PALAN % CUMULATIVE REV 04'!$I383</f>
        <v>0</v>
      </c>
      <c r="HB383" s="132">
        <f>'REV 04'!HB383/'PALAN % CUMULATIVE REV 04'!$I383</f>
        <v>0</v>
      </c>
      <c r="HC383" s="132">
        <f>'REV 04'!HC383/'PALAN % CUMULATIVE REV 04'!$I383</f>
        <v>0</v>
      </c>
      <c r="HD383" s="132">
        <f>'REV 04'!HD383/'PALAN % CUMULATIVE REV 04'!$I383</f>
        <v>0</v>
      </c>
      <c r="HE383" s="132">
        <f>'REV 04'!HE383/'PALAN % CUMULATIVE REV 04'!$I383</f>
        <v>0</v>
      </c>
      <c r="HF383" s="132">
        <f>'REV 04'!HF383/'PALAN % CUMULATIVE REV 04'!$I383</f>
        <v>0</v>
      </c>
      <c r="HG383" s="132">
        <f>'REV 04'!HG383/'PALAN % CUMULATIVE REV 04'!$I383</f>
        <v>0</v>
      </c>
      <c r="HH383" s="132">
        <f>'REV 04'!HH383/'PALAN % CUMULATIVE REV 04'!$I383</f>
        <v>0</v>
      </c>
      <c r="HI383" s="132">
        <f>'REV 04'!HI383/'PALAN % CUMULATIVE REV 04'!$I383</f>
        <v>0</v>
      </c>
      <c r="HJ383" s="132">
        <f>'REV 04'!HJ383/'PALAN % CUMULATIVE REV 04'!$I383</f>
        <v>0</v>
      </c>
      <c r="HK383" s="132">
        <f>'REV 04'!HK383/'PALAN % CUMULATIVE REV 04'!$I383</f>
        <v>0</v>
      </c>
      <c r="HL383" s="132">
        <f>'REV 04'!HL383/'PALAN % CUMULATIVE REV 04'!$I383</f>
        <v>0</v>
      </c>
      <c r="HM383" s="132">
        <f>'REV 04'!HM383/'PALAN % CUMULATIVE REV 04'!$I383</f>
        <v>0</v>
      </c>
      <c r="HN383" s="132">
        <f>'REV 04'!HN383/'PALAN % CUMULATIVE REV 04'!$I383</f>
        <v>0</v>
      </c>
      <c r="HO383" s="132">
        <f>'REV 04'!HO383/'PALAN % CUMULATIVE REV 04'!$I383</f>
        <v>0</v>
      </c>
      <c r="HP383" s="132">
        <f>'REV 04'!HP383/'PALAN % CUMULATIVE REV 04'!$I383</f>
        <v>0</v>
      </c>
      <c r="HQ383" s="132">
        <f>'REV 04'!HQ383/'PALAN % CUMULATIVE REV 04'!$I383</f>
        <v>0</v>
      </c>
      <c r="HR383" s="132">
        <f>'REV 04'!HR383/'PALAN % CUMULATIVE REV 04'!$I383</f>
        <v>0</v>
      </c>
      <c r="HS383" s="132">
        <f>'REV 04'!HS383/'PALAN % CUMULATIVE REV 04'!$I383</f>
        <v>0</v>
      </c>
      <c r="HT383" s="132">
        <f>'REV 04'!HT383/'PALAN % CUMULATIVE REV 04'!$I383</f>
        <v>0</v>
      </c>
      <c r="HU383" s="132">
        <f>'REV 04'!HU383/'PALAN % CUMULATIVE REV 04'!$I383</f>
        <v>0</v>
      </c>
      <c r="HV383" s="132">
        <f>'REV 04'!HV383/'PALAN % CUMULATIVE REV 04'!$I383</f>
        <v>0</v>
      </c>
      <c r="HW383" s="132">
        <f>'REV 04'!HW383/'PALAN % CUMULATIVE REV 04'!$I383</f>
        <v>0</v>
      </c>
      <c r="HX383" s="132">
        <f>'REV 04'!HX383/'PALAN % CUMULATIVE REV 04'!$I383</f>
        <v>0</v>
      </c>
      <c r="HY383" s="132">
        <f>'REV 04'!HY383/'PALAN % CUMULATIVE REV 04'!$I383</f>
        <v>0</v>
      </c>
      <c r="HZ383" s="132">
        <f>'REV 04'!HZ383/'PALAN % CUMULATIVE REV 04'!$I383</f>
        <v>0</v>
      </c>
      <c r="IA383" s="132">
        <f>'REV 04'!IA383/'PALAN % CUMULATIVE REV 04'!$I383</f>
        <v>0</v>
      </c>
      <c r="IB383" s="132">
        <f>'REV 04'!IB383/'PALAN % CUMULATIVE REV 04'!$I383</f>
        <v>0</v>
      </c>
      <c r="IC383" s="132">
        <f>'REV 04'!IC383/'PALAN % CUMULATIVE REV 04'!$I383</f>
        <v>0</v>
      </c>
      <c r="ID383" s="132">
        <f>'REV 04'!ID383/'PALAN % CUMULATIVE REV 04'!$I383</f>
        <v>0</v>
      </c>
      <c r="IE383" s="132">
        <f>'REV 04'!IE383/'PALAN % CUMULATIVE REV 04'!$I383</f>
        <v>0</v>
      </c>
      <c r="IF383" s="132">
        <f>'REV 04'!IF383/'PALAN % CUMULATIVE REV 04'!$I383</f>
        <v>0</v>
      </c>
      <c r="IG383" s="132">
        <f>'REV 04'!IG383/'PALAN % CUMULATIVE REV 04'!$I383</f>
        <v>0</v>
      </c>
      <c r="IH383" s="132">
        <f>'REV 04'!IH383/'PALAN % CUMULATIVE REV 04'!$I383</f>
        <v>0</v>
      </c>
      <c r="II383" s="132">
        <f>'REV 04'!II383/'PALAN % CUMULATIVE REV 04'!$I383</f>
        <v>0</v>
      </c>
      <c r="IJ383" s="132">
        <f>'REV 04'!IJ383/'PALAN % CUMULATIVE REV 04'!$I383</f>
        <v>0</v>
      </c>
      <c r="IK383" s="132">
        <f>'REV 04'!IK383/'PALAN % CUMULATIVE REV 04'!$I383</f>
        <v>0</v>
      </c>
      <c r="IL383" s="132">
        <f>'REV 04'!IL383/'PALAN % CUMULATIVE REV 04'!$I383</f>
        <v>0</v>
      </c>
      <c r="IM383" s="132">
        <f>'REV 04'!IM383/'PALAN % CUMULATIVE REV 04'!$I383</f>
        <v>0</v>
      </c>
      <c r="IN383" s="132">
        <f>'REV 04'!IN383/'PALAN % CUMULATIVE REV 04'!$I383</f>
        <v>0</v>
      </c>
      <c r="IO383" s="132">
        <f>'REV 04'!IO383/'PALAN % CUMULATIVE REV 04'!$I383</f>
        <v>0</v>
      </c>
      <c r="IP383" s="132">
        <f>'REV 04'!IP383/'PALAN % CUMULATIVE REV 04'!$I383</f>
        <v>0</v>
      </c>
      <c r="IQ383" s="132">
        <f>'REV 04'!IQ383/'PALAN % CUMULATIVE REV 04'!$I383</f>
        <v>0</v>
      </c>
      <c r="IR383" s="132">
        <f>'REV 04'!IR383/'PALAN % CUMULATIVE REV 04'!$I383</f>
        <v>0</v>
      </c>
      <c r="IS383" s="132">
        <f>'REV 04'!IS383/'PALAN % CUMULATIVE REV 04'!$I383</f>
        <v>0</v>
      </c>
      <c r="IT383" s="132">
        <f>'REV 04'!IT383/'PALAN % CUMULATIVE REV 04'!$I383</f>
        <v>0</v>
      </c>
      <c r="IU383" s="132">
        <f>'REV 04'!IU383/'PALAN % CUMULATIVE REV 04'!$I383</f>
        <v>0</v>
      </c>
      <c r="IV383" s="132">
        <f>'REV 04'!IV383/'PALAN % CUMULATIVE REV 04'!$I383</f>
        <v>0</v>
      </c>
      <c r="IW383" s="132">
        <f>'REV 04'!IW383/'PALAN % CUMULATIVE REV 04'!$I383</f>
        <v>0</v>
      </c>
      <c r="IX383" s="132">
        <f>'REV 04'!IX383/'PALAN % CUMULATIVE REV 04'!$I383</f>
        <v>0</v>
      </c>
      <c r="IY383" s="132">
        <f>'REV 04'!IY383/'PALAN % CUMULATIVE REV 04'!$I383</f>
        <v>0</v>
      </c>
      <c r="IZ383" s="132">
        <f>'REV 04'!IZ383/'PALAN % CUMULATIVE REV 04'!$I383</f>
        <v>0</v>
      </c>
      <c r="JA383" s="132">
        <f>'REV 04'!JA383/'PALAN % CUMULATIVE REV 04'!$I383</f>
        <v>0</v>
      </c>
      <c r="JB383" s="132">
        <f>'REV 04'!JB383/'PALAN % CUMULATIVE REV 04'!$I383</f>
        <v>0</v>
      </c>
      <c r="JC383" s="132">
        <f>'REV 04'!JC383/'PALAN % CUMULATIVE REV 04'!$I383</f>
        <v>0</v>
      </c>
      <c r="JD383" s="132">
        <f>'REV 04'!JD383/'PALAN % CUMULATIVE REV 04'!$I383</f>
        <v>0</v>
      </c>
      <c r="JE383" s="132">
        <f>'REV 04'!JE383/'PALAN % CUMULATIVE REV 04'!$I383</f>
        <v>0</v>
      </c>
      <c r="JF383" s="132">
        <f>'REV 04'!JF383/'PALAN % CUMULATIVE REV 04'!$I383</f>
        <v>0</v>
      </c>
      <c r="JG383" s="132">
        <f>'REV 04'!JG383/'PALAN % CUMULATIVE REV 04'!$I383</f>
        <v>0</v>
      </c>
      <c r="JH383" s="132">
        <f>'REV 04'!JH383/'PALAN % CUMULATIVE REV 04'!$I383</f>
        <v>0</v>
      </c>
      <c r="JI383" s="132">
        <f>'REV 04'!JI383/'PALAN % CUMULATIVE REV 04'!$I383</f>
        <v>0</v>
      </c>
      <c r="JJ383" s="132">
        <f>'REV 04'!JJ383/'PALAN % CUMULATIVE REV 04'!$I383</f>
        <v>0</v>
      </c>
      <c r="JK383" s="132">
        <f>'REV 04'!JK383/'PALAN % CUMULATIVE REV 04'!$I383</f>
        <v>0</v>
      </c>
      <c r="JL383" s="132">
        <f>'REV 04'!JL383/'PALAN % CUMULATIVE REV 04'!$I383</f>
        <v>0</v>
      </c>
      <c r="JM383" s="132">
        <f>'REV 04'!JM383/'PALAN % CUMULATIVE REV 04'!$I383</f>
        <v>0</v>
      </c>
      <c r="JN383" s="132">
        <f>'REV 04'!JN383/'PALAN % CUMULATIVE REV 04'!$I383</f>
        <v>0</v>
      </c>
      <c r="JO383" s="132">
        <f>'REV 04'!JO383/'PALAN % CUMULATIVE REV 04'!$I383</f>
        <v>0</v>
      </c>
      <c r="JP383" s="132">
        <f>'REV 04'!JP383/'PALAN % CUMULATIVE REV 04'!$I383</f>
        <v>0</v>
      </c>
      <c r="JQ383" s="132">
        <f>'REV 04'!JQ383/'PALAN % CUMULATIVE REV 04'!$I383</f>
        <v>0</v>
      </c>
      <c r="JR383" s="132">
        <f>'REV 04'!JR383/'PALAN % CUMULATIVE REV 04'!$I383</f>
        <v>0</v>
      </c>
      <c r="JS383" s="132">
        <f>'REV 04'!JS383/'PALAN % CUMULATIVE REV 04'!$I383</f>
        <v>0</v>
      </c>
      <c r="JT383" s="132">
        <f>'REV 04'!JT383/'PALAN % CUMULATIVE REV 04'!$I383</f>
        <v>0</v>
      </c>
      <c r="JU383" s="132">
        <f>'REV 04'!JU383/'PALAN % CUMULATIVE REV 04'!$I383</f>
        <v>0</v>
      </c>
      <c r="JV383" s="132">
        <f>'REV 04'!JV383/'PALAN % CUMULATIVE REV 04'!$I383</f>
        <v>0</v>
      </c>
      <c r="JW383" s="132">
        <f>'REV 04'!JW383/'PALAN % CUMULATIVE REV 04'!$I383</f>
        <v>0</v>
      </c>
      <c r="JX383" s="132">
        <f>'REV 04'!JX383/'PALAN % CUMULATIVE REV 04'!$I383</f>
        <v>0</v>
      </c>
      <c r="JY383" s="132">
        <f>'REV 04'!JY383/'PALAN % CUMULATIVE REV 04'!$I383</f>
        <v>0</v>
      </c>
      <c r="JZ383" s="132">
        <f>'REV 04'!JZ383/'PALAN % CUMULATIVE REV 04'!$I383</f>
        <v>0</v>
      </c>
      <c r="KA383" s="132">
        <f>'REV 04'!KA383/'PALAN % CUMULATIVE REV 04'!$I383</f>
        <v>0</v>
      </c>
      <c r="KB383" s="132">
        <f>'REV 04'!KB383/'PALAN % CUMULATIVE REV 04'!$I383</f>
        <v>0</v>
      </c>
      <c r="KC383" s="132">
        <f>'REV 04'!KC383/'PALAN % CUMULATIVE REV 04'!$I383</f>
        <v>0</v>
      </c>
      <c r="KD383" s="132">
        <f>'REV 04'!KD383/'PALAN % CUMULATIVE REV 04'!$I383</f>
        <v>0</v>
      </c>
      <c r="KE383" s="132">
        <f>'REV 04'!KE383/'PALAN % CUMULATIVE REV 04'!$I383</f>
        <v>0</v>
      </c>
      <c r="KF383" s="132">
        <f>'REV 04'!KF383/'PALAN % CUMULATIVE REV 04'!$I383</f>
        <v>0</v>
      </c>
      <c r="KG383" s="132">
        <f>'REV 04'!KG383/'PALAN % CUMULATIVE REV 04'!$I383</f>
        <v>0</v>
      </c>
      <c r="KH383" s="132">
        <f>'REV 04'!KH383/'PALAN % CUMULATIVE REV 04'!$I383</f>
        <v>0</v>
      </c>
      <c r="KI383" s="132">
        <f>'REV 04'!KI383/'PALAN % CUMULATIVE REV 04'!$I383</f>
        <v>0</v>
      </c>
      <c r="KJ383" s="132">
        <f>'REV 04'!KJ383/'PALAN % CUMULATIVE REV 04'!$I383</f>
        <v>0</v>
      </c>
      <c r="KK383" s="132">
        <f>'REV 04'!KK383/'PALAN % CUMULATIVE REV 04'!$I383</f>
        <v>0</v>
      </c>
      <c r="KL383" s="132">
        <f>'REV 04'!KL383/'PALAN % CUMULATIVE REV 04'!$I383</f>
        <v>0</v>
      </c>
      <c r="KM383" s="132">
        <f>'REV 04'!KM383/'PALAN % CUMULATIVE REV 04'!$I383</f>
        <v>0</v>
      </c>
      <c r="KN383" s="132">
        <f>'REV 04'!KN383/'PALAN % CUMULATIVE REV 04'!$I383</f>
        <v>0</v>
      </c>
      <c r="KO383" s="132">
        <f>'REV 04'!KO383/'PALAN % CUMULATIVE REV 04'!$I383</f>
        <v>0</v>
      </c>
      <c r="KP383" s="132">
        <f>'REV 04'!KP383/'PALAN % CUMULATIVE REV 04'!$I383</f>
        <v>0</v>
      </c>
      <c r="KQ383" s="132">
        <f>'REV 04'!KQ383/'PALAN % CUMULATIVE REV 04'!$I383</f>
        <v>0</v>
      </c>
      <c r="KR383" s="132">
        <f>'REV 04'!KR383/'PALAN % CUMULATIVE REV 04'!$I383</f>
        <v>0</v>
      </c>
      <c r="KS383" s="132">
        <f>'REV 04'!KS383/'PALAN % CUMULATIVE REV 04'!$I383</f>
        <v>0</v>
      </c>
      <c r="KT383" s="132">
        <f>'REV 04'!KT383/'PALAN % CUMULATIVE REV 04'!$I383</f>
        <v>0</v>
      </c>
      <c r="KU383" s="132">
        <f>'REV 04'!KU383/'PALAN % CUMULATIVE REV 04'!$I383</f>
        <v>0</v>
      </c>
      <c r="KV383" s="132">
        <f>'REV 04'!KV383/'PALAN % CUMULATIVE REV 04'!$I383</f>
        <v>0</v>
      </c>
      <c r="KW383" s="132">
        <f>'REV 04'!KW383/'PALAN % CUMULATIVE REV 04'!$I383</f>
        <v>0</v>
      </c>
      <c r="KX383" s="132">
        <f>'REV 04'!KX383/'PALAN % CUMULATIVE REV 04'!$I383</f>
        <v>0</v>
      </c>
      <c r="KY383" s="132">
        <f>'REV 04'!KY383/'PALAN % CUMULATIVE REV 04'!$I383</f>
        <v>0</v>
      </c>
      <c r="KZ383" s="132">
        <f>'REV 04'!KZ383/'PALAN % CUMULATIVE REV 04'!$I383</f>
        <v>0</v>
      </c>
      <c r="LA383" s="132">
        <f>'REV 04'!LA383/'PALAN % CUMULATIVE REV 04'!$I383</f>
        <v>0</v>
      </c>
      <c r="LB383" s="132">
        <f>'REV 04'!LB383/'PALAN % CUMULATIVE REV 04'!$I383</f>
        <v>0</v>
      </c>
      <c r="LC383" s="132">
        <f>'REV 04'!LC383/'PALAN % CUMULATIVE REV 04'!$I383</f>
        <v>0</v>
      </c>
      <c r="LD383" s="132">
        <f>'REV 04'!LD383/'PALAN % CUMULATIVE REV 04'!$I383</f>
        <v>1.781970649895178E-2</v>
      </c>
      <c r="LE383" s="132">
        <f>'REV 04'!LE383/'PALAN % CUMULATIVE REV 04'!$I383</f>
        <v>3.7735849056603772E-2</v>
      </c>
      <c r="LF383" s="132">
        <f>'REV 04'!LF383/'PALAN % CUMULATIVE REV 04'!$I383</f>
        <v>5.7651991614255764E-2</v>
      </c>
      <c r="LG383" s="132">
        <f>'REV 04'!LG383/'PALAN % CUMULATIVE REV 04'!$I383</f>
        <v>7.809224318658281E-2</v>
      </c>
      <c r="LH383" s="132">
        <f>'REV 04'!LH383/'PALAN % CUMULATIVE REV 04'!$I383</f>
        <v>8.9622641509433956E-2</v>
      </c>
      <c r="LI383" s="132">
        <f>'REV 04'!LI383/'PALAN % CUMULATIVE REV 04'!$I383</f>
        <v>0.10953878406708595</v>
      </c>
      <c r="LJ383" s="132">
        <f>'REV 04'!LJ383/'PALAN % CUMULATIVE REV 04'!$I383</f>
        <v>0.12945492662473795</v>
      </c>
      <c r="LK383" s="132">
        <f>'REV 04'!LK383/'PALAN % CUMULATIVE REV 04'!$I383</f>
        <v>0.14937106918238993</v>
      </c>
      <c r="LL383" s="132">
        <f>'REV 04'!LL383/'PALAN % CUMULATIVE REV 04'!$I383</f>
        <v>0.16928721174004194</v>
      </c>
      <c r="LM383" s="132">
        <f>'REV 04'!LM383/'PALAN % CUMULATIVE REV 04'!$I383</f>
        <v>0.18972746331236898</v>
      </c>
      <c r="LN383" s="132">
        <f>'REV 04'!LN383/'PALAN % CUMULATIVE REV 04'!$I383</f>
        <v>0.20964360587002095</v>
      </c>
      <c r="LO383" s="132">
        <f>'REV 04'!LO383/'PALAN % CUMULATIVE REV 04'!$I383</f>
        <v>0.22117400419287211</v>
      </c>
      <c r="LP383" s="132">
        <f>'REV 04'!LP383/'PALAN % CUMULATIVE REV 04'!$I383</f>
        <v>0.24109014675052412</v>
      </c>
      <c r="LQ383" s="132">
        <f>'REV 04'!LQ383/'PALAN % CUMULATIVE REV 04'!$I383</f>
        <v>0.2610062893081761</v>
      </c>
      <c r="LR383" s="132">
        <f>'REV 04'!LR383/'PALAN % CUMULATIVE REV 04'!$I383</f>
        <v>0.2809224318658281</v>
      </c>
      <c r="LS383" s="132">
        <f>'REV 04'!LS383/'PALAN % CUMULATIVE REV 04'!$I383</f>
        <v>0.30083857442348011</v>
      </c>
      <c r="LT383" s="132">
        <f>'REV 04'!LT383/'PALAN % CUMULATIVE REV 04'!$I383</f>
        <v>0.32127882599580715</v>
      </c>
      <c r="LU383" s="132">
        <f>'REV 04'!LU383/'PALAN % CUMULATIVE REV 04'!$I383</f>
        <v>0.3411949685534591</v>
      </c>
      <c r="LV383" s="132">
        <f>'REV 04'!LV383/'PALAN % CUMULATIVE REV 04'!$I383</f>
        <v>0.35272536687631029</v>
      </c>
      <c r="LW383" s="132">
        <f>'REV 04'!LW383/'PALAN % CUMULATIVE REV 04'!$I383</f>
        <v>0.37264150943396224</v>
      </c>
      <c r="LX383" s="132">
        <f>'REV 04'!LX383/'PALAN % CUMULATIVE REV 04'!$I383</f>
        <v>0.39255765199161424</v>
      </c>
      <c r="LY383" s="132">
        <f>'REV 04'!LY383/'PALAN % CUMULATIVE REV 04'!$I383</f>
        <v>0.41247379454926625</v>
      </c>
      <c r="LZ383" s="132">
        <f>'REV 04'!LZ383/'PALAN % CUMULATIVE REV 04'!$I383</f>
        <v>0.43238993710691825</v>
      </c>
      <c r="MA383" s="132">
        <f>'REV 04'!MA383/'PALAN % CUMULATIVE REV 04'!$I383</f>
        <v>0.45283018867924529</v>
      </c>
      <c r="MB383" s="132">
        <f>'REV 04'!MB383/'PALAN % CUMULATIVE REV 04'!$I383</f>
        <v>0.4727463312368973</v>
      </c>
      <c r="MC383" s="132">
        <f>'REV 04'!MC383/'PALAN % CUMULATIVE REV 04'!$I383</f>
        <v>0.48427672955974843</v>
      </c>
      <c r="MD383" s="132">
        <f>'REV 04'!MD383/'PALAN % CUMULATIVE REV 04'!$I383</f>
        <v>0.50419287211740038</v>
      </c>
      <c r="ME383" s="132">
        <f>'REV 04'!ME383/'PALAN % CUMULATIVE REV 04'!$I383</f>
        <v>0.52410901467505244</v>
      </c>
      <c r="MF383" s="132">
        <f>'REV 04'!MF383/'PALAN % CUMULATIVE REV 04'!$I383</f>
        <v>0.54402515723270439</v>
      </c>
      <c r="MG383" s="132">
        <f>'REV 04'!MG383/'PALAN % CUMULATIVE REV 04'!$I383</f>
        <v>0.56446540880503149</v>
      </c>
      <c r="MH383" s="132">
        <f>'REV 04'!MH383/'PALAN % CUMULATIVE REV 04'!$I383</f>
        <v>0.58438155136268344</v>
      </c>
      <c r="MI383" s="132">
        <f>'REV 04'!MI383/'PALAN % CUMULATIVE REV 04'!$I383</f>
        <v>0.60429769392033539</v>
      </c>
      <c r="MJ383" s="132">
        <f>'REV 04'!MJ383/'PALAN % CUMULATIVE REV 04'!$I383</f>
        <v>0.61582809224318658</v>
      </c>
      <c r="MK383" s="132">
        <f>'REV 04'!MK383/'PALAN % CUMULATIVE REV 04'!$I383</f>
        <v>0.63574423480083853</v>
      </c>
      <c r="ML383" s="132">
        <f>'REV 04'!ML383/'PALAN % CUMULATIVE REV 04'!$I383</f>
        <v>0.65566037735849059</v>
      </c>
      <c r="MM383" s="132">
        <f>'REV 04'!MM383/'PALAN % CUMULATIVE REV 04'!$I383</f>
        <v>0.67557651991614254</v>
      </c>
      <c r="MN383" s="132">
        <f>'REV 04'!MN383/'PALAN % CUMULATIVE REV 04'!$I383</f>
        <v>0.69601677148846963</v>
      </c>
      <c r="MO383" s="132">
        <f>'REV 04'!MO383/'PALAN % CUMULATIVE REV 04'!$I383</f>
        <v>0.71593291404612158</v>
      </c>
      <c r="MP383" s="132">
        <f>'REV 04'!MP383/'PALAN % CUMULATIVE REV 04'!$I383</f>
        <v>0.73584905660377353</v>
      </c>
      <c r="MQ383" s="132">
        <f>'REV 04'!MQ383/'PALAN % CUMULATIVE REV 04'!$I383</f>
        <v>0.74737945492662472</v>
      </c>
      <c r="MR383" s="132">
        <f>'REV 04'!MR383/'PALAN % CUMULATIVE REV 04'!$I383</f>
        <v>0.76729559748427678</v>
      </c>
      <c r="MS383" s="132">
        <f>'REV 04'!MS383/'PALAN % CUMULATIVE REV 04'!$I383</f>
        <v>0.78721174004192873</v>
      </c>
      <c r="MT383" s="132">
        <f>'REV 04'!MT383/'PALAN % CUMULATIVE REV 04'!$I383</f>
        <v>0.80765199161425572</v>
      </c>
      <c r="MU383" s="132">
        <f>'REV 04'!MU383/'PALAN % CUMULATIVE REV 04'!$I383</f>
        <v>0.82756813417190778</v>
      </c>
      <c r="MV383" s="132">
        <f>'REV 04'!MV383/'PALAN % CUMULATIVE REV 04'!$I383</f>
        <v>0.84748427672955973</v>
      </c>
      <c r="MW383" s="132">
        <f>'REV 04'!MW383/'PALAN % CUMULATIVE REV 04'!$I383</f>
        <v>0.86740041928721179</v>
      </c>
      <c r="MX383" s="132">
        <f>'REV 04'!MX383/'PALAN % CUMULATIVE REV 04'!$I383</f>
        <v>0.87893081761006286</v>
      </c>
      <c r="MY383" s="132">
        <f>'REV 04'!MY383/'PALAN % CUMULATIVE REV 04'!$I383</f>
        <v>0.89884696016771493</v>
      </c>
      <c r="MZ383" s="132">
        <f>'REV 04'!MZ383/'PALAN % CUMULATIVE REV 04'!$I383</f>
        <v>0.91876310272536688</v>
      </c>
      <c r="NA383" s="132">
        <f>'REV 04'!NA383/'PALAN % CUMULATIVE REV 04'!$I383</f>
        <v>0.93920335429769397</v>
      </c>
      <c r="NB383" s="132">
        <f>'REV 04'!NB383/'PALAN % CUMULATIVE REV 04'!$I383</f>
        <v>0.95911949685534592</v>
      </c>
      <c r="NC383" s="132">
        <f>'REV 04'!NC383/'PALAN % CUMULATIVE REV 04'!$I383</f>
        <v>0.97903563941299787</v>
      </c>
      <c r="ND383" s="132">
        <f>'REV 04'!ND383/'PALAN % CUMULATIVE REV 04'!$I383</f>
        <v>0.99895178197064993</v>
      </c>
      <c r="NE383" s="132">
        <f>'REV 04'!NE383/'PALAN % CUMULATIVE REV 04'!$I383</f>
        <v>1</v>
      </c>
      <c r="NF383" s="132">
        <f>'REV 04'!NF383/'PALAN % CUMULATIVE REV 04'!$I383</f>
        <v>1</v>
      </c>
      <c r="NG383" s="132">
        <f>'REV 04'!NG383/'PALAN % CUMULATIVE REV 04'!$I383</f>
        <v>1</v>
      </c>
      <c r="NH383" s="132">
        <f>'REV 04'!NH383/'PALAN % CUMULATIVE REV 04'!$I383</f>
        <v>1</v>
      </c>
      <c r="NI383" s="132">
        <f>'REV 04'!NI383/'PALAN % CUMULATIVE REV 04'!$I383</f>
        <v>1</v>
      </c>
      <c r="NJ383" s="132">
        <f>'REV 04'!NJ383/'PALAN % CUMULATIVE REV 04'!$I383</f>
        <v>1</v>
      </c>
      <c r="NK383" s="132">
        <f>'REV 04'!NK383/'PALAN % CUMULATIVE REV 04'!$I383</f>
        <v>1</v>
      </c>
      <c r="NL383" s="132">
        <f>'REV 04'!NL383/'PALAN % CUMULATIVE REV 04'!$I383</f>
        <v>1</v>
      </c>
      <c r="NM383" s="132">
        <f>'REV 04'!NM383/'PALAN % CUMULATIVE REV 04'!$I383</f>
        <v>1</v>
      </c>
      <c r="NN383" s="132">
        <f>'REV 04'!NN383/'PALAN % CUMULATIVE REV 04'!$I383</f>
        <v>1</v>
      </c>
      <c r="NO383" s="132">
        <f>'REV 04'!NO383/'PALAN % CUMULATIVE REV 04'!$I383</f>
        <v>1</v>
      </c>
      <c r="NP383" s="132">
        <f>'REV 04'!NP383/'PALAN % CUMULATIVE REV 04'!$I383</f>
        <v>1</v>
      </c>
      <c r="NQ383" s="132">
        <f>'REV 04'!NQ383/'PALAN % CUMULATIVE REV 04'!$I383</f>
        <v>1</v>
      </c>
    </row>
    <row r="384" spans="1:381" x14ac:dyDescent="0.25">
      <c r="A384" s="1">
        <f t="shared" si="5"/>
        <v>384</v>
      </c>
      <c r="B384" t="s">
        <v>736</v>
      </c>
      <c r="C384" t="s">
        <v>484</v>
      </c>
      <c r="D384" t="s">
        <v>642</v>
      </c>
      <c r="E384" s="79" t="s">
        <v>337</v>
      </c>
      <c r="F384">
        <v>50</v>
      </c>
      <c r="G384" s="50">
        <v>45551</v>
      </c>
      <c r="H384" s="50">
        <v>45604</v>
      </c>
      <c r="I384">
        <v>1908</v>
      </c>
      <c r="K384" s="51">
        <v>0</v>
      </c>
      <c r="L384" t="s">
        <v>130</v>
      </c>
      <c r="M384" s="52">
        <v>0</v>
      </c>
      <c r="N384">
        <v>8</v>
      </c>
      <c r="O384" t="s">
        <v>360</v>
      </c>
      <c r="P384" t="s">
        <v>122</v>
      </c>
      <c r="Q384" s="33">
        <f>'REV 04'!Q384/'PALAN % CUMULATIVE REV 04'!$I384</f>
        <v>0</v>
      </c>
      <c r="R384" s="33">
        <f>'REV 04'!R384/'PALAN % CUMULATIVE REV 04'!$I384</f>
        <v>0</v>
      </c>
      <c r="S384" s="33">
        <f>'REV 04'!S384/'PALAN % CUMULATIVE REV 04'!$I384</f>
        <v>0</v>
      </c>
      <c r="T384" s="33">
        <f>'REV 04'!T384/'PALAN % CUMULATIVE REV 04'!$I384</f>
        <v>0</v>
      </c>
      <c r="U384" s="33">
        <f>'REV 04'!U384/'PALAN % CUMULATIVE REV 04'!$I384</f>
        <v>0</v>
      </c>
      <c r="V384" s="33">
        <f>'REV 04'!V384/'PALAN % CUMULATIVE REV 04'!$I384</f>
        <v>0</v>
      </c>
      <c r="W384" s="33">
        <f>'REV 04'!W384/'PALAN % CUMULATIVE REV 04'!$I384</f>
        <v>0</v>
      </c>
      <c r="X384" s="33">
        <f>'REV 04'!X384/'PALAN % CUMULATIVE REV 04'!$I384</f>
        <v>0</v>
      </c>
      <c r="Y384" s="33">
        <f>'REV 04'!Y384/'PALAN % CUMULATIVE REV 04'!$I384</f>
        <v>0</v>
      </c>
      <c r="Z384" s="33">
        <f>'REV 04'!Z384/'PALAN % CUMULATIVE REV 04'!$I384</f>
        <v>0</v>
      </c>
      <c r="AA384" s="33">
        <f>'REV 04'!AA384/'PALAN % CUMULATIVE REV 04'!$I384</f>
        <v>0</v>
      </c>
      <c r="AB384" s="33">
        <f>'REV 04'!AB384/'PALAN % CUMULATIVE REV 04'!$I384</f>
        <v>0</v>
      </c>
      <c r="AC384" s="33">
        <f>'REV 04'!AC384/'PALAN % CUMULATIVE REV 04'!$I384</f>
        <v>0</v>
      </c>
      <c r="AD384" s="33">
        <f>'REV 04'!AD384/'PALAN % CUMULATIVE REV 04'!$I384</f>
        <v>0</v>
      </c>
      <c r="AE384" s="33">
        <f>'REV 04'!AE384/'PALAN % CUMULATIVE REV 04'!$I384</f>
        <v>0</v>
      </c>
      <c r="AF384" s="33">
        <f>'REV 04'!AF384/'PALAN % CUMULATIVE REV 04'!$I384</f>
        <v>0</v>
      </c>
      <c r="AG384" s="33">
        <f>'REV 04'!AG384/'PALAN % CUMULATIVE REV 04'!$I384</f>
        <v>0</v>
      </c>
      <c r="AH384" s="33">
        <f>'REV 04'!AH384/'PALAN % CUMULATIVE REV 04'!$I384</f>
        <v>0</v>
      </c>
      <c r="AI384" s="33">
        <f>'REV 04'!AI384/'PALAN % CUMULATIVE REV 04'!$I384</f>
        <v>0</v>
      </c>
      <c r="AJ384" s="33">
        <f>'REV 04'!AJ384/'PALAN % CUMULATIVE REV 04'!$I384</f>
        <v>0</v>
      </c>
      <c r="AK384" s="33">
        <f>'REV 04'!AK384/'PALAN % CUMULATIVE REV 04'!$I384</f>
        <v>0</v>
      </c>
      <c r="AL384" s="33">
        <f>'REV 04'!AL384/'PALAN % CUMULATIVE REV 04'!$I384</f>
        <v>0</v>
      </c>
      <c r="AM384" s="33">
        <f>'REV 04'!AM384/'PALAN % CUMULATIVE REV 04'!$I384</f>
        <v>0</v>
      </c>
      <c r="AN384" s="33">
        <f>'REV 04'!AN384/'PALAN % CUMULATIVE REV 04'!$I384</f>
        <v>0</v>
      </c>
      <c r="AO384" s="33">
        <f>'REV 04'!AO384/'PALAN % CUMULATIVE REV 04'!$I384</f>
        <v>0</v>
      </c>
      <c r="AP384" s="33">
        <f>'REV 04'!AP384/'PALAN % CUMULATIVE REV 04'!$I384</f>
        <v>0</v>
      </c>
      <c r="AQ384" s="33">
        <f>'REV 04'!AQ384/'PALAN % CUMULATIVE REV 04'!$I384</f>
        <v>0</v>
      </c>
      <c r="AR384" s="33">
        <f>'REV 04'!AR384/'PALAN % CUMULATIVE REV 04'!$I384</f>
        <v>0</v>
      </c>
      <c r="AS384" s="33">
        <f>'REV 04'!AS384/'PALAN % CUMULATIVE REV 04'!$I384</f>
        <v>0</v>
      </c>
      <c r="AT384" s="33">
        <f>'REV 04'!AT384/'PALAN % CUMULATIVE REV 04'!$I384</f>
        <v>0</v>
      </c>
      <c r="AU384" s="33">
        <f>'REV 04'!AU384/'PALAN % CUMULATIVE REV 04'!$I384</f>
        <v>0</v>
      </c>
      <c r="AV384" s="33">
        <f>'REV 04'!AV384/'PALAN % CUMULATIVE REV 04'!$I384</f>
        <v>0</v>
      </c>
      <c r="AW384" s="33">
        <f>'REV 04'!AW384/'PALAN % CUMULATIVE REV 04'!$I384</f>
        <v>0</v>
      </c>
      <c r="AX384" s="33">
        <f>'REV 04'!AX384/'PALAN % CUMULATIVE REV 04'!$I384</f>
        <v>0</v>
      </c>
      <c r="AY384" s="33">
        <f>'REV 04'!AY384/'PALAN % CUMULATIVE REV 04'!$I384</f>
        <v>0</v>
      </c>
      <c r="AZ384" s="33">
        <f>'REV 04'!AZ384/'PALAN % CUMULATIVE REV 04'!$I384</f>
        <v>0</v>
      </c>
      <c r="BA384" s="33">
        <f>'REV 04'!BA384/'PALAN % CUMULATIVE REV 04'!$I384</f>
        <v>0</v>
      </c>
      <c r="BB384" s="33">
        <f>'REV 04'!BB384/'PALAN % CUMULATIVE REV 04'!$I384</f>
        <v>0</v>
      </c>
      <c r="BC384" s="33">
        <f>'REV 04'!BC384/'PALAN % CUMULATIVE REV 04'!$I384</f>
        <v>0</v>
      </c>
      <c r="BD384" s="33">
        <f>'REV 04'!BD384/'PALAN % CUMULATIVE REV 04'!$I384</f>
        <v>0</v>
      </c>
      <c r="BE384" s="33">
        <f>'REV 04'!BE384/'PALAN % CUMULATIVE REV 04'!$I384</f>
        <v>0</v>
      </c>
      <c r="BF384" s="33">
        <f>'REV 04'!BF384/'PALAN % CUMULATIVE REV 04'!$I384</f>
        <v>0</v>
      </c>
      <c r="BG384" s="33">
        <f>'REV 04'!BG384/'PALAN % CUMULATIVE REV 04'!$I384</f>
        <v>0</v>
      </c>
      <c r="BH384" s="33">
        <f>'REV 04'!BH384/'PALAN % CUMULATIVE REV 04'!$I384</f>
        <v>0</v>
      </c>
      <c r="BI384" s="33">
        <f>'REV 04'!BI384/'PALAN % CUMULATIVE REV 04'!$I384</f>
        <v>0</v>
      </c>
      <c r="BJ384" s="33">
        <f>'REV 04'!BJ384/'PALAN % CUMULATIVE REV 04'!$I384</f>
        <v>0</v>
      </c>
      <c r="BK384" s="33">
        <f>'REV 04'!BK384/'PALAN % CUMULATIVE REV 04'!$I384</f>
        <v>0</v>
      </c>
      <c r="BL384" s="33">
        <f>'REV 04'!BL384/'PALAN % CUMULATIVE REV 04'!$I384</f>
        <v>0</v>
      </c>
      <c r="BM384" s="33">
        <f>'REV 04'!BM384/'PALAN % CUMULATIVE REV 04'!$I384</f>
        <v>0</v>
      </c>
      <c r="BN384" s="33">
        <f>'REV 04'!BN384/'PALAN % CUMULATIVE REV 04'!$I384</f>
        <v>0</v>
      </c>
      <c r="BO384" s="33">
        <f>'REV 04'!BO384/'PALAN % CUMULATIVE REV 04'!$I384</f>
        <v>0</v>
      </c>
      <c r="BP384" s="33">
        <f>'REV 04'!BP384/'PALAN % CUMULATIVE REV 04'!$I384</f>
        <v>0</v>
      </c>
      <c r="BQ384" s="33">
        <f>'REV 04'!BQ384/'PALAN % CUMULATIVE REV 04'!$I384</f>
        <v>0</v>
      </c>
      <c r="BR384" s="33">
        <f>'REV 04'!BR384/'PALAN % CUMULATIVE REV 04'!$I384</f>
        <v>0</v>
      </c>
      <c r="BS384" s="33">
        <f>'REV 04'!BS384/'PALAN % CUMULATIVE REV 04'!$I384</f>
        <v>0</v>
      </c>
      <c r="BT384" s="33">
        <f>'REV 04'!BT384/'PALAN % CUMULATIVE REV 04'!$I384</f>
        <v>0</v>
      </c>
      <c r="BU384" s="33">
        <f>'REV 04'!BU384/'PALAN % CUMULATIVE REV 04'!$I384</f>
        <v>0</v>
      </c>
      <c r="BV384" s="33">
        <f>'REV 04'!BV384/'PALAN % CUMULATIVE REV 04'!$I384</f>
        <v>0</v>
      </c>
      <c r="BW384" s="33">
        <f>'REV 04'!BW384/'PALAN % CUMULATIVE REV 04'!$I384</f>
        <v>0</v>
      </c>
      <c r="BX384" s="33">
        <f>'REV 04'!BX384/'PALAN % CUMULATIVE REV 04'!$I384</f>
        <v>0</v>
      </c>
      <c r="BY384" s="33">
        <f>'REV 04'!BY384/'PALAN % CUMULATIVE REV 04'!$I384</f>
        <v>0</v>
      </c>
      <c r="BZ384" s="33">
        <f>'REV 04'!BZ384/'PALAN % CUMULATIVE REV 04'!$I384</f>
        <v>0</v>
      </c>
      <c r="CA384" s="33">
        <f>'REV 04'!CA384/'PALAN % CUMULATIVE REV 04'!$I384</f>
        <v>0</v>
      </c>
      <c r="CB384" s="33">
        <f>'REV 04'!CB384/'PALAN % CUMULATIVE REV 04'!$I384</f>
        <v>0</v>
      </c>
      <c r="CC384" s="33">
        <f>'REV 04'!CC384/'PALAN % CUMULATIVE REV 04'!$I384</f>
        <v>0</v>
      </c>
      <c r="CD384" s="33">
        <f>'REV 04'!CD384/'PALAN % CUMULATIVE REV 04'!$I384</f>
        <v>0</v>
      </c>
      <c r="CE384" s="33">
        <f>'REV 04'!CE384/'PALAN % CUMULATIVE REV 04'!$I384</f>
        <v>0</v>
      </c>
      <c r="CF384" s="33">
        <f>'REV 04'!CF384/'PALAN % CUMULATIVE REV 04'!$I384</f>
        <v>0</v>
      </c>
      <c r="CG384" s="33">
        <f>'REV 04'!CG384/'PALAN % CUMULATIVE REV 04'!$I384</f>
        <v>0</v>
      </c>
      <c r="CH384" s="33">
        <f>'REV 04'!CH384/'PALAN % CUMULATIVE REV 04'!$I384</f>
        <v>0</v>
      </c>
      <c r="CI384" s="33">
        <f>'REV 04'!CI384/'PALAN % CUMULATIVE REV 04'!$I384</f>
        <v>0</v>
      </c>
      <c r="CJ384" s="33">
        <f>'REV 04'!CJ384/'PALAN % CUMULATIVE REV 04'!$I384</f>
        <v>0</v>
      </c>
      <c r="CK384" s="33">
        <f>'REV 04'!CK384/'PALAN % CUMULATIVE REV 04'!$I384</f>
        <v>0</v>
      </c>
      <c r="CL384" s="33">
        <f>'REV 04'!CL384/'PALAN % CUMULATIVE REV 04'!$I384</f>
        <v>0</v>
      </c>
      <c r="CM384" s="33">
        <f>'REV 04'!CM384/'PALAN % CUMULATIVE REV 04'!$I384</f>
        <v>0</v>
      </c>
      <c r="CN384" s="33">
        <f>'REV 04'!CN384/'PALAN % CUMULATIVE REV 04'!$I384</f>
        <v>0</v>
      </c>
      <c r="CO384" s="33">
        <f>'REV 04'!CO384/'PALAN % CUMULATIVE REV 04'!$I384</f>
        <v>0</v>
      </c>
      <c r="CP384" s="33">
        <f>'REV 04'!CP384/'PALAN % CUMULATIVE REV 04'!$I384</f>
        <v>0</v>
      </c>
      <c r="CQ384" s="33">
        <f>'REV 04'!CQ384/'PALAN % CUMULATIVE REV 04'!$I384</f>
        <v>0</v>
      </c>
      <c r="CR384" s="33">
        <f>'REV 04'!CR384/'PALAN % CUMULATIVE REV 04'!$I384</f>
        <v>0</v>
      </c>
      <c r="CS384" s="33">
        <f>'REV 04'!CS384/'PALAN % CUMULATIVE REV 04'!$I384</f>
        <v>0</v>
      </c>
      <c r="CT384" s="33">
        <f>'REV 04'!CT384/'PALAN % CUMULATIVE REV 04'!$I384</f>
        <v>0</v>
      </c>
      <c r="CU384" s="33">
        <f>'REV 04'!CU384/'PALAN % CUMULATIVE REV 04'!$I384</f>
        <v>0</v>
      </c>
      <c r="CV384" s="33">
        <f>'REV 04'!CV384/'PALAN % CUMULATIVE REV 04'!$I384</f>
        <v>0</v>
      </c>
      <c r="CW384" s="33">
        <f>'REV 04'!CW384/'PALAN % CUMULATIVE REV 04'!$I384</f>
        <v>0</v>
      </c>
      <c r="CX384" s="33">
        <f>'REV 04'!CX384/'PALAN % CUMULATIVE REV 04'!$I384</f>
        <v>0</v>
      </c>
      <c r="CY384" s="33">
        <f>'REV 04'!CY384/'PALAN % CUMULATIVE REV 04'!$I384</f>
        <v>0</v>
      </c>
      <c r="CZ384" s="33">
        <f>'REV 04'!CZ384/'PALAN % CUMULATIVE REV 04'!$I384</f>
        <v>0</v>
      </c>
      <c r="DA384" s="33">
        <f>'REV 04'!DA384/'PALAN % CUMULATIVE REV 04'!$I384</f>
        <v>0</v>
      </c>
      <c r="DB384" s="33">
        <f>'REV 04'!DB384/'PALAN % CUMULATIVE REV 04'!$I384</f>
        <v>0</v>
      </c>
      <c r="DC384" s="33">
        <f>'REV 04'!DC384/'PALAN % CUMULATIVE REV 04'!$I384</f>
        <v>0</v>
      </c>
      <c r="DD384" s="33">
        <f>'REV 04'!DD384/'PALAN % CUMULATIVE REV 04'!$I384</f>
        <v>0</v>
      </c>
      <c r="DE384" s="33">
        <f>'REV 04'!DE384/'PALAN % CUMULATIVE REV 04'!$I384</f>
        <v>0</v>
      </c>
      <c r="DF384" s="33">
        <f>'REV 04'!DF384/'PALAN % CUMULATIVE REV 04'!$I384</f>
        <v>0</v>
      </c>
      <c r="DG384" s="33">
        <f>'REV 04'!DG384/'PALAN % CUMULATIVE REV 04'!$I384</f>
        <v>0</v>
      </c>
      <c r="DH384" s="33">
        <f>'REV 04'!DH384/'PALAN % CUMULATIVE REV 04'!$I384</f>
        <v>0</v>
      </c>
      <c r="DI384" s="33">
        <f>'REV 04'!DI384/'PALAN % CUMULATIVE REV 04'!$I384</f>
        <v>0</v>
      </c>
      <c r="DJ384" s="33">
        <f>'REV 04'!DJ384/'PALAN % CUMULATIVE REV 04'!$I384</f>
        <v>0</v>
      </c>
      <c r="DK384" s="33">
        <f>'REV 04'!DK384/'PALAN % CUMULATIVE REV 04'!$I384</f>
        <v>0</v>
      </c>
      <c r="DL384" s="33">
        <f>'REV 04'!DL384/'PALAN % CUMULATIVE REV 04'!$I384</f>
        <v>0</v>
      </c>
      <c r="DM384" s="33">
        <f>'REV 04'!DM384/'PALAN % CUMULATIVE REV 04'!$I384</f>
        <v>0</v>
      </c>
      <c r="DN384" s="33">
        <f>'REV 04'!DN384/'PALAN % CUMULATIVE REV 04'!$I384</f>
        <v>0</v>
      </c>
      <c r="DO384" s="33">
        <f>'REV 04'!DO384/'PALAN % CUMULATIVE REV 04'!$I384</f>
        <v>0</v>
      </c>
      <c r="DP384" s="33">
        <f>'REV 04'!DP384/'PALAN % CUMULATIVE REV 04'!$I384</f>
        <v>0</v>
      </c>
      <c r="DQ384" s="33">
        <f>'REV 04'!DQ384/'PALAN % CUMULATIVE REV 04'!$I384</f>
        <v>0</v>
      </c>
      <c r="DR384" s="33">
        <f>'REV 04'!DR384/'PALAN % CUMULATIVE REV 04'!$I384</f>
        <v>0</v>
      </c>
      <c r="DS384" s="33">
        <f>'REV 04'!DS384/'PALAN % CUMULATIVE REV 04'!$I384</f>
        <v>0</v>
      </c>
      <c r="DT384" s="33">
        <f>'REV 04'!DT384/'PALAN % CUMULATIVE REV 04'!$I384</f>
        <v>0</v>
      </c>
      <c r="DU384" s="33">
        <f>'REV 04'!DU384/'PALAN % CUMULATIVE REV 04'!$I384</f>
        <v>0</v>
      </c>
      <c r="DV384" s="33">
        <f>'REV 04'!DV384/'PALAN % CUMULATIVE REV 04'!$I384</f>
        <v>0</v>
      </c>
      <c r="DW384" s="33">
        <f>'REV 04'!DW384/'PALAN % CUMULATIVE REV 04'!$I384</f>
        <v>0</v>
      </c>
      <c r="DX384" s="33">
        <f>'REV 04'!DX384/'PALAN % CUMULATIVE REV 04'!$I384</f>
        <v>0</v>
      </c>
      <c r="DY384" s="33">
        <f>'REV 04'!DY384/'PALAN % CUMULATIVE REV 04'!$I384</f>
        <v>0</v>
      </c>
      <c r="DZ384" s="33">
        <f>'REV 04'!DZ384/'PALAN % CUMULATIVE REV 04'!$I384</f>
        <v>0</v>
      </c>
      <c r="EA384" s="33">
        <f>'REV 04'!EA384/'PALAN % CUMULATIVE REV 04'!$I384</f>
        <v>0</v>
      </c>
      <c r="EB384" s="33">
        <f>'REV 04'!EB384/'PALAN % CUMULATIVE REV 04'!$I384</f>
        <v>0</v>
      </c>
      <c r="EC384" s="33">
        <f>'REV 04'!EC384/'PALAN % CUMULATIVE REV 04'!$I384</f>
        <v>0</v>
      </c>
      <c r="ED384" s="33">
        <f>'REV 04'!ED384/'PALAN % CUMULATIVE REV 04'!$I384</f>
        <v>0</v>
      </c>
      <c r="EE384" s="33">
        <f>'REV 04'!EE384/'PALAN % CUMULATIVE REV 04'!$I384</f>
        <v>0</v>
      </c>
      <c r="EF384" s="33">
        <f>'REV 04'!EF384/'PALAN % CUMULATIVE REV 04'!$I384</f>
        <v>0</v>
      </c>
      <c r="EG384" s="33">
        <f>'REV 04'!EG384/'PALAN % CUMULATIVE REV 04'!$I384</f>
        <v>0</v>
      </c>
      <c r="EH384" s="33">
        <f>'REV 04'!EH384/'PALAN % CUMULATIVE REV 04'!$I384</f>
        <v>0</v>
      </c>
      <c r="EI384" s="33">
        <f>'REV 04'!EI384/'PALAN % CUMULATIVE REV 04'!$I384</f>
        <v>0</v>
      </c>
      <c r="EJ384" s="33">
        <f>'REV 04'!EJ384/'PALAN % CUMULATIVE REV 04'!$I384</f>
        <v>0</v>
      </c>
      <c r="EK384" s="33">
        <f>'REV 04'!EK384/'PALAN % CUMULATIVE REV 04'!$I384</f>
        <v>0</v>
      </c>
      <c r="EL384" s="33">
        <f>'REV 04'!EL384/'PALAN % CUMULATIVE REV 04'!$I384</f>
        <v>0</v>
      </c>
      <c r="EM384" s="33">
        <f>'REV 04'!EM384/'PALAN % CUMULATIVE REV 04'!$I384</f>
        <v>0</v>
      </c>
      <c r="EN384" s="33">
        <f>'REV 04'!EN384/'PALAN % CUMULATIVE REV 04'!$I384</f>
        <v>0</v>
      </c>
      <c r="EO384" s="33">
        <f>'REV 04'!EO384/'PALAN % CUMULATIVE REV 04'!$I384</f>
        <v>0</v>
      </c>
      <c r="EP384" s="33">
        <f>'REV 04'!EP384/'PALAN % CUMULATIVE REV 04'!$I384</f>
        <v>0</v>
      </c>
      <c r="EQ384" s="33">
        <f>'REV 04'!EQ384/'PALAN % CUMULATIVE REV 04'!$I384</f>
        <v>0</v>
      </c>
      <c r="ER384" s="33">
        <f>'REV 04'!ER384/'PALAN % CUMULATIVE REV 04'!$I384</f>
        <v>0</v>
      </c>
      <c r="ES384" s="33">
        <f>'REV 04'!ES384/'PALAN % CUMULATIVE REV 04'!$I384</f>
        <v>0</v>
      </c>
      <c r="ET384" s="33">
        <f>'REV 04'!ET384/'PALAN % CUMULATIVE REV 04'!$I384</f>
        <v>0</v>
      </c>
      <c r="EU384" s="33">
        <f>'REV 04'!EU384/'PALAN % CUMULATIVE REV 04'!$I384</f>
        <v>0</v>
      </c>
      <c r="EV384" s="33">
        <f>'REV 04'!EV384/'PALAN % CUMULATIVE REV 04'!$I384</f>
        <v>0</v>
      </c>
      <c r="EW384" s="33">
        <f>'REV 04'!EW384/'PALAN % CUMULATIVE REV 04'!$I384</f>
        <v>0</v>
      </c>
      <c r="EX384" s="33">
        <f>'REV 04'!EX384/'PALAN % CUMULATIVE REV 04'!$I384</f>
        <v>0</v>
      </c>
      <c r="EY384" s="33">
        <f>'REV 04'!EY384/'PALAN % CUMULATIVE REV 04'!$I384</f>
        <v>0</v>
      </c>
      <c r="EZ384" s="33">
        <f>'REV 04'!EZ384/'PALAN % CUMULATIVE REV 04'!$I384</f>
        <v>0</v>
      </c>
      <c r="FA384" s="33">
        <f>'REV 04'!FA384/'PALAN % CUMULATIVE REV 04'!$I384</f>
        <v>0</v>
      </c>
      <c r="FB384" s="33">
        <f>'REV 04'!FB384/'PALAN % CUMULATIVE REV 04'!$I384</f>
        <v>0</v>
      </c>
      <c r="FC384" s="33">
        <f>'REV 04'!FC384/'PALAN % CUMULATIVE REV 04'!$I384</f>
        <v>0</v>
      </c>
      <c r="FD384" s="33">
        <f>'REV 04'!FD384/'PALAN % CUMULATIVE REV 04'!$I384</f>
        <v>0</v>
      </c>
      <c r="FE384" s="33">
        <f>'REV 04'!FE384/'PALAN % CUMULATIVE REV 04'!$I384</f>
        <v>0</v>
      </c>
      <c r="FF384" s="33">
        <f>'REV 04'!FF384/'PALAN % CUMULATIVE REV 04'!$I384</f>
        <v>0</v>
      </c>
      <c r="FG384" s="33">
        <f>'REV 04'!FG384/'PALAN % CUMULATIVE REV 04'!$I384</f>
        <v>0</v>
      </c>
      <c r="FH384" s="33">
        <f>'REV 04'!FH384/'PALAN % CUMULATIVE REV 04'!$I384</f>
        <v>0</v>
      </c>
      <c r="FI384" s="33">
        <f>'REV 04'!FI384/'PALAN % CUMULATIVE REV 04'!$I384</f>
        <v>0</v>
      </c>
      <c r="FJ384" s="33">
        <f>'REV 04'!FJ384/'PALAN % CUMULATIVE REV 04'!$I384</f>
        <v>0</v>
      </c>
      <c r="FK384" s="33">
        <f>'REV 04'!FK384/'PALAN % CUMULATIVE REV 04'!$I384</f>
        <v>0</v>
      </c>
      <c r="FL384" s="33">
        <f>'REV 04'!FL384/'PALAN % CUMULATIVE REV 04'!$I384</f>
        <v>0</v>
      </c>
      <c r="FM384" s="33">
        <f>'REV 04'!FM384/'PALAN % CUMULATIVE REV 04'!$I384</f>
        <v>0</v>
      </c>
      <c r="FN384" s="33">
        <f>'REV 04'!FN384/'PALAN % CUMULATIVE REV 04'!$I384</f>
        <v>0</v>
      </c>
      <c r="FO384" s="33">
        <f>'REV 04'!FO384/'PALAN % CUMULATIVE REV 04'!$I384</f>
        <v>0</v>
      </c>
      <c r="FP384" s="33">
        <f>'REV 04'!FP384/'PALAN % CUMULATIVE REV 04'!$I384</f>
        <v>0</v>
      </c>
      <c r="FQ384" s="33">
        <f>'REV 04'!FQ384/'PALAN % CUMULATIVE REV 04'!$I384</f>
        <v>0</v>
      </c>
      <c r="FR384" s="33">
        <f>'REV 04'!FR384/'PALAN % CUMULATIVE REV 04'!$I384</f>
        <v>0</v>
      </c>
      <c r="FS384" s="33">
        <f>'REV 04'!FS384/'PALAN % CUMULATIVE REV 04'!$I384</f>
        <v>0</v>
      </c>
      <c r="FT384" s="33">
        <f>'REV 04'!FT384/'PALAN % CUMULATIVE REV 04'!$I384</f>
        <v>0</v>
      </c>
      <c r="FU384" s="33">
        <f>'REV 04'!FU384/'PALAN % CUMULATIVE REV 04'!$I384</f>
        <v>0</v>
      </c>
      <c r="FV384" s="33">
        <f>'REV 04'!FV384/'PALAN % CUMULATIVE REV 04'!$I384</f>
        <v>0</v>
      </c>
      <c r="FW384" s="33">
        <f>'REV 04'!FW384/'PALAN % CUMULATIVE REV 04'!$I384</f>
        <v>0</v>
      </c>
      <c r="FX384" s="33">
        <f>'REV 04'!FX384/'PALAN % CUMULATIVE REV 04'!$I384</f>
        <v>0</v>
      </c>
      <c r="FY384" s="33">
        <f>'REV 04'!FY384/'PALAN % CUMULATIVE REV 04'!$I384</f>
        <v>0</v>
      </c>
      <c r="FZ384" s="33">
        <f>'REV 04'!FZ384/'PALAN % CUMULATIVE REV 04'!$I384</f>
        <v>0</v>
      </c>
      <c r="GA384" s="33">
        <f>'REV 04'!GA384/'PALAN % CUMULATIVE REV 04'!$I384</f>
        <v>0</v>
      </c>
      <c r="GB384" s="33">
        <f>'REV 04'!GB384/'PALAN % CUMULATIVE REV 04'!$I384</f>
        <v>0</v>
      </c>
      <c r="GC384" s="33">
        <f>'REV 04'!GC384/'PALAN % CUMULATIVE REV 04'!$I384</f>
        <v>0</v>
      </c>
      <c r="GD384" s="33">
        <f>'REV 04'!GD384/'PALAN % CUMULATIVE REV 04'!$I384</f>
        <v>0</v>
      </c>
      <c r="GE384" s="33">
        <f>'REV 04'!GE384/'PALAN % CUMULATIVE REV 04'!$I384</f>
        <v>0</v>
      </c>
      <c r="GF384" s="33">
        <f>'REV 04'!GF384/'PALAN % CUMULATIVE REV 04'!$I384</f>
        <v>0</v>
      </c>
      <c r="GG384" s="33">
        <f>'REV 04'!GG384/'PALAN % CUMULATIVE REV 04'!$I384</f>
        <v>0</v>
      </c>
      <c r="GH384" s="33">
        <f>'REV 04'!GH384/'PALAN % CUMULATIVE REV 04'!$I384</f>
        <v>0</v>
      </c>
      <c r="GI384" s="33">
        <f>'REV 04'!GI384/'PALAN % CUMULATIVE REV 04'!$I384</f>
        <v>0</v>
      </c>
      <c r="GJ384" s="33">
        <f>'REV 04'!GJ384/'PALAN % CUMULATIVE REV 04'!$I384</f>
        <v>0</v>
      </c>
      <c r="GK384" s="33">
        <f>'REV 04'!GK384/'PALAN % CUMULATIVE REV 04'!$I384</f>
        <v>0</v>
      </c>
      <c r="GL384" s="33">
        <f>'REV 04'!GL384/'PALAN % CUMULATIVE REV 04'!$I384</f>
        <v>0</v>
      </c>
      <c r="GM384" s="33">
        <f>'REV 04'!GM384/'PALAN % CUMULATIVE REV 04'!$I384</f>
        <v>0</v>
      </c>
      <c r="GN384" s="33">
        <f>'REV 04'!GN384/'PALAN % CUMULATIVE REV 04'!$I384</f>
        <v>0</v>
      </c>
      <c r="GO384" s="33">
        <f>'REV 04'!GO384/'PALAN % CUMULATIVE REV 04'!$I384</f>
        <v>0</v>
      </c>
      <c r="GP384" s="33">
        <f>'REV 04'!GP384/'PALAN % CUMULATIVE REV 04'!$I384</f>
        <v>0</v>
      </c>
      <c r="GQ384" s="33">
        <f>'REV 04'!GQ384/'PALAN % CUMULATIVE REV 04'!$I384</f>
        <v>0</v>
      </c>
      <c r="GR384" s="33">
        <f>'REV 04'!GR384/'PALAN % CUMULATIVE REV 04'!$I384</f>
        <v>0</v>
      </c>
      <c r="GS384" s="33">
        <f>'REV 04'!GS384/'PALAN % CUMULATIVE REV 04'!$I384</f>
        <v>0</v>
      </c>
      <c r="GT384" s="33">
        <f>'REV 04'!GT384/'PALAN % CUMULATIVE REV 04'!$I384</f>
        <v>0</v>
      </c>
      <c r="GU384" s="33">
        <f>'REV 04'!GU384/'PALAN % CUMULATIVE REV 04'!$I384</f>
        <v>0</v>
      </c>
      <c r="GV384" s="33">
        <f>'REV 04'!GV384/'PALAN % CUMULATIVE REV 04'!$I384</f>
        <v>0</v>
      </c>
      <c r="GW384" s="33">
        <f>'REV 04'!GW384/'PALAN % CUMULATIVE REV 04'!$I384</f>
        <v>0</v>
      </c>
      <c r="GX384" s="33">
        <f>'REV 04'!GX384/'PALAN % CUMULATIVE REV 04'!$I384</f>
        <v>0</v>
      </c>
      <c r="GY384" s="33">
        <f>'REV 04'!GY384/'PALAN % CUMULATIVE REV 04'!$I384</f>
        <v>0</v>
      </c>
      <c r="GZ384" s="33">
        <f>'REV 04'!GZ384/'PALAN % CUMULATIVE REV 04'!$I384</f>
        <v>0</v>
      </c>
      <c r="HA384" s="33">
        <f>'REV 04'!HA384/'PALAN % CUMULATIVE REV 04'!$I384</f>
        <v>0</v>
      </c>
      <c r="HB384" s="33">
        <f>'REV 04'!HB384/'PALAN % CUMULATIVE REV 04'!$I384</f>
        <v>0</v>
      </c>
      <c r="HC384" s="33">
        <f>'REV 04'!HC384/'PALAN % CUMULATIVE REV 04'!$I384</f>
        <v>0</v>
      </c>
      <c r="HD384" s="33">
        <f>'REV 04'!HD384/'PALAN % CUMULATIVE REV 04'!$I384</f>
        <v>0</v>
      </c>
      <c r="HE384" s="33">
        <f>'REV 04'!HE384/'PALAN % CUMULATIVE REV 04'!$I384</f>
        <v>0</v>
      </c>
      <c r="HF384" s="33">
        <f>'REV 04'!HF384/'PALAN % CUMULATIVE REV 04'!$I384</f>
        <v>0</v>
      </c>
      <c r="HG384" s="33">
        <f>'REV 04'!HG384/'PALAN % CUMULATIVE REV 04'!$I384</f>
        <v>0</v>
      </c>
      <c r="HH384" s="33">
        <f>'REV 04'!HH384/'PALAN % CUMULATIVE REV 04'!$I384</f>
        <v>0</v>
      </c>
      <c r="HI384" s="33">
        <f>'REV 04'!HI384/'PALAN % CUMULATIVE REV 04'!$I384</f>
        <v>0</v>
      </c>
      <c r="HJ384" s="33">
        <f>'REV 04'!HJ384/'PALAN % CUMULATIVE REV 04'!$I384</f>
        <v>0</v>
      </c>
      <c r="HK384" s="33">
        <f>'REV 04'!HK384/'PALAN % CUMULATIVE REV 04'!$I384</f>
        <v>0</v>
      </c>
      <c r="HL384" s="33">
        <f>'REV 04'!HL384/'PALAN % CUMULATIVE REV 04'!$I384</f>
        <v>0</v>
      </c>
      <c r="HM384" s="33">
        <f>'REV 04'!HM384/'PALAN % CUMULATIVE REV 04'!$I384</f>
        <v>0</v>
      </c>
      <c r="HN384" s="33">
        <f>'REV 04'!HN384/'PALAN % CUMULATIVE REV 04'!$I384</f>
        <v>0</v>
      </c>
      <c r="HO384" s="33">
        <f>'REV 04'!HO384/'PALAN % CUMULATIVE REV 04'!$I384</f>
        <v>0</v>
      </c>
      <c r="HP384" s="33">
        <f>'REV 04'!HP384/'PALAN % CUMULATIVE REV 04'!$I384</f>
        <v>0</v>
      </c>
      <c r="HQ384" s="33">
        <f>'REV 04'!HQ384/'PALAN % CUMULATIVE REV 04'!$I384</f>
        <v>0</v>
      </c>
      <c r="HR384" s="33">
        <f>'REV 04'!HR384/'PALAN % CUMULATIVE REV 04'!$I384</f>
        <v>0</v>
      </c>
      <c r="HS384" s="33">
        <f>'REV 04'!HS384/'PALAN % CUMULATIVE REV 04'!$I384</f>
        <v>0</v>
      </c>
      <c r="HT384" s="33">
        <f>'REV 04'!HT384/'PALAN % CUMULATIVE REV 04'!$I384</f>
        <v>0</v>
      </c>
      <c r="HU384" s="33">
        <f>'REV 04'!HU384/'PALAN % CUMULATIVE REV 04'!$I384</f>
        <v>0</v>
      </c>
      <c r="HV384" s="33">
        <f>'REV 04'!HV384/'PALAN % CUMULATIVE REV 04'!$I384</f>
        <v>0</v>
      </c>
      <c r="HW384" s="33">
        <f>'REV 04'!HW384/'PALAN % CUMULATIVE REV 04'!$I384</f>
        <v>0</v>
      </c>
      <c r="HX384" s="33">
        <f>'REV 04'!HX384/'PALAN % CUMULATIVE REV 04'!$I384</f>
        <v>0</v>
      </c>
      <c r="HY384" s="33">
        <f>'REV 04'!HY384/'PALAN % CUMULATIVE REV 04'!$I384</f>
        <v>0</v>
      </c>
      <c r="HZ384" s="33">
        <f>'REV 04'!HZ384/'PALAN % CUMULATIVE REV 04'!$I384</f>
        <v>0</v>
      </c>
      <c r="IA384" s="33">
        <f>'REV 04'!IA384/'PALAN % CUMULATIVE REV 04'!$I384</f>
        <v>0</v>
      </c>
      <c r="IB384" s="33">
        <f>'REV 04'!IB384/'PALAN % CUMULATIVE REV 04'!$I384</f>
        <v>0</v>
      </c>
      <c r="IC384" s="33">
        <f>'REV 04'!IC384/'PALAN % CUMULATIVE REV 04'!$I384</f>
        <v>0</v>
      </c>
      <c r="ID384" s="33">
        <f>'REV 04'!ID384/'PALAN % CUMULATIVE REV 04'!$I384</f>
        <v>0</v>
      </c>
      <c r="IE384" s="33">
        <f>'REV 04'!IE384/'PALAN % CUMULATIVE REV 04'!$I384</f>
        <v>0</v>
      </c>
      <c r="IF384" s="33">
        <f>'REV 04'!IF384/'PALAN % CUMULATIVE REV 04'!$I384</f>
        <v>0</v>
      </c>
      <c r="IG384" s="33">
        <f>'REV 04'!IG384/'PALAN % CUMULATIVE REV 04'!$I384</f>
        <v>0</v>
      </c>
      <c r="IH384" s="33">
        <f>'REV 04'!IH384/'PALAN % CUMULATIVE REV 04'!$I384</f>
        <v>0</v>
      </c>
      <c r="II384" s="33">
        <f>'REV 04'!II384/'PALAN % CUMULATIVE REV 04'!$I384</f>
        <v>0</v>
      </c>
      <c r="IJ384" s="33">
        <f>'REV 04'!IJ384/'PALAN % CUMULATIVE REV 04'!$I384</f>
        <v>0</v>
      </c>
      <c r="IK384" s="33">
        <f>'REV 04'!IK384/'PALAN % CUMULATIVE REV 04'!$I384</f>
        <v>0</v>
      </c>
      <c r="IL384" s="33">
        <f>'REV 04'!IL384/'PALAN % CUMULATIVE REV 04'!$I384</f>
        <v>0</v>
      </c>
      <c r="IM384" s="33">
        <f>'REV 04'!IM384/'PALAN % CUMULATIVE REV 04'!$I384</f>
        <v>0</v>
      </c>
      <c r="IN384" s="33">
        <f>'REV 04'!IN384/'PALAN % CUMULATIVE REV 04'!$I384</f>
        <v>0</v>
      </c>
      <c r="IO384" s="33">
        <f>'REV 04'!IO384/'PALAN % CUMULATIVE REV 04'!$I384</f>
        <v>0</v>
      </c>
      <c r="IP384" s="33">
        <f>'REV 04'!IP384/'PALAN % CUMULATIVE REV 04'!$I384</f>
        <v>0</v>
      </c>
      <c r="IQ384" s="33">
        <f>'REV 04'!IQ384/'PALAN % CUMULATIVE REV 04'!$I384</f>
        <v>0</v>
      </c>
      <c r="IR384" s="33">
        <f>'REV 04'!IR384/'PALAN % CUMULATIVE REV 04'!$I384</f>
        <v>0</v>
      </c>
      <c r="IS384" s="33">
        <f>'REV 04'!IS384/'PALAN % CUMULATIVE REV 04'!$I384</f>
        <v>0</v>
      </c>
      <c r="IT384" s="33">
        <f>'REV 04'!IT384/'PALAN % CUMULATIVE REV 04'!$I384</f>
        <v>0</v>
      </c>
      <c r="IU384" s="33">
        <f>'REV 04'!IU384/'PALAN % CUMULATIVE REV 04'!$I384</f>
        <v>0</v>
      </c>
      <c r="IV384" s="33">
        <f>'REV 04'!IV384/'PALAN % CUMULATIVE REV 04'!$I384</f>
        <v>0</v>
      </c>
      <c r="IW384" s="33">
        <f>'REV 04'!IW384/'PALAN % CUMULATIVE REV 04'!$I384</f>
        <v>0</v>
      </c>
      <c r="IX384" s="33">
        <f>'REV 04'!IX384/'PALAN % CUMULATIVE REV 04'!$I384</f>
        <v>0</v>
      </c>
      <c r="IY384" s="33">
        <f>'REV 04'!IY384/'PALAN % CUMULATIVE REV 04'!$I384</f>
        <v>0</v>
      </c>
      <c r="IZ384" s="33">
        <f>'REV 04'!IZ384/'PALAN % CUMULATIVE REV 04'!$I384</f>
        <v>0</v>
      </c>
      <c r="JA384" s="33">
        <f>'REV 04'!JA384/'PALAN % CUMULATIVE REV 04'!$I384</f>
        <v>0</v>
      </c>
      <c r="JB384" s="33">
        <f>'REV 04'!JB384/'PALAN % CUMULATIVE REV 04'!$I384</f>
        <v>0</v>
      </c>
      <c r="JC384" s="33">
        <f>'REV 04'!JC384/'PALAN % CUMULATIVE REV 04'!$I384</f>
        <v>0</v>
      </c>
      <c r="JD384" s="33">
        <f>'REV 04'!JD384/'PALAN % CUMULATIVE REV 04'!$I384</f>
        <v>0</v>
      </c>
      <c r="JE384" s="33">
        <f>'REV 04'!JE384/'PALAN % CUMULATIVE REV 04'!$I384</f>
        <v>0</v>
      </c>
      <c r="JF384" s="33">
        <f>'REV 04'!JF384/'PALAN % CUMULATIVE REV 04'!$I384</f>
        <v>0</v>
      </c>
      <c r="JG384" s="33">
        <f>'REV 04'!JG384/'PALAN % CUMULATIVE REV 04'!$I384</f>
        <v>0</v>
      </c>
      <c r="JH384" s="33">
        <f>'REV 04'!JH384/'PALAN % CUMULATIVE REV 04'!$I384</f>
        <v>0</v>
      </c>
      <c r="JI384" s="33">
        <f>'REV 04'!JI384/'PALAN % CUMULATIVE REV 04'!$I384</f>
        <v>0</v>
      </c>
      <c r="JJ384" s="33">
        <f>'REV 04'!JJ384/'PALAN % CUMULATIVE REV 04'!$I384</f>
        <v>0</v>
      </c>
      <c r="JK384" s="33">
        <f>'REV 04'!JK384/'PALAN % CUMULATIVE REV 04'!$I384</f>
        <v>0</v>
      </c>
      <c r="JL384" s="33">
        <f>'REV 04'!JL384/'PALAN % CUMULATIVE REV 04'!$I384</f>
        <v>0</v>
      </c>
      <c r="JM384" s="33">
        <f>'REV 04'!JM384/'PALAN % CUMULATIVE REV 04'!$I384</f>
        <v>0</v>
      </c>
      <c r="JN384" s="33">
        <f>'REV 04'!JN384/'PALAN % CUMULATIVE REV 04'!$I384</f>
        <v>0</v>
      </c>
      <c r="JO384" s="33">
        <f>'REV 04'!JO384/'PALAN % CUMULATIVE REV 04'!$I384</f>
        <v>0</v>
      </c>
      <c r="JP384" s="33">
        <f>'REV 04'!JP384/'PALAN % CUMULATIVE REV 04'!$I384</f>
        <v>0</v>
      </c>
      <c r="JQ384" s="33">
        <f>'REV 04'!JQ384/'PALAN % CUMULATIVE REV 04'!$I384</f>
        <v>0</v>
      </c>
      <c r="JR384" s="33">
        <f>'REV 04'!JR384/'PALAN % CUMULATIVE REV 04'!$I384</f>
        <v>0</v>
      </c>
      <c r="JS384" s="33">
        <f>'REV 04'!JS384/'PALAN % CUMULATIVE REV 04'!$I384</f>
        <v>0</v>
      </c>
      <c r="JT384" s="33">
        <f>'REV 04'!JT384/'PALAN % CUMULATIVE REV 04'!$I384</f>
        <v>0</v>
      </c>
      <c r="JU384" s="33">
        <f>'REV 04'!JU384/'PALAN % CUMULATIVE REV 04'!$I384</f>
        <v>0</v>
      </c>
      <c r="JV384" s="33">
        <f>'REV 04'!JV384/'PALAN % CUMULATIVE REV 04'!$I384</f>
        <v>0</v>
      </c>
      <c r="JW384" s="33">
        <f>'REV 04'!JW384/'PALAN % CUMULATIVE REV 04'!$I384</f>
        <v>0</v>
      </c>
      <c r="JX384" s="33">
        <f>'REV 04'!JX384/'PALAN % CUMULATIVE REV 04'!$I384</f>
        <v>0</v>
      </c>
      <c r="JY384" s="33">
        <f>'REV 04'!JY384/'PALAN % CUMULATIVE REV 04'!$I384</f>
        <v>0</v>
      </c>
      <c r="JZ384" s="33">
        <f>'REV 04'!JZ384/'PALAN % CUMULATIVE REV 04'!$I384</f>
        <v>0</v>
      </c>
      <c r="KA384" s="33">
        <f>'REV 04'!KA384/'PALAN % CUMULATIVE REV 04'!$I384</f>
        <v>0</v>
      </c>
      <c r="KB384" s="33">
        <f>'REV 04'!KB384/'PALAN % CUMULATIVE REV 04'!$I384</f>
        <v>0</v>
      </c>
      <c r="KC384" s="33">
        <f>'REV 04'!KC384/'PALAN % CUMULATIVE REV 04'!$I384</f>
        <v>0</v>
      </c>
      <c r="KD384" s="33">
        <f>'REV 04'!KD384/'PALAN % CUMULATIVE REV 04'!$I384</f>
        <v>0</v>
      </c>
      <c r="KE384" s="33">
        <f>'REV 04'!KE384/'PALAN % CUMULATIVE REV 04'!$I384</f>
        <v>0</v>
      </c>
      <c r="KF384" s="33">
        <f>'REV 04'!KF384/'PALAN % CUMULATIVE REV 04'!$I384</f>
        <v>0</v>
      </c>
      <c r="KG384" s="33">
        <f>'REV 04'!KG384/'PALAN % CUMULATIVE REV 04'!$I384</f>
        <v>0</v>
      </c>
      <c r="KH384" s="33">
        <f>'REV 04'!KH384/'PALAN % CUMULATIVE REV 04'!$I384</f>
        <v>0</v>
      </c>
      <c r="KI384" s="33">
        <f>'REV 04'!KI384/'PALAN % CUMULATIVE REV 04'!$I384</f>
        <v>0</v>
      </c>
      <c r="KJ384" s="33">
        <f>'REV 04'!KJ384/'PALAN % CUMULATIVE REV 04'!$I384</f>
        <v>0</v>
      </c>
      <c r="KK384" s="33">
        <f>'REV 04'!KK384/'PALAN % CUMULATIVE REV 04'!$I384</f>
        <v>0</v>
      </c>
      <c r="KL384" s="33">
        <f>'REV 04'!KL384/'PALAN % CUMULATIVE REV 04'!$I384</f>
        <v>0</v>
      </c>
      <c r="KM384" s="33">
        <f>'REV 04'!KM384/'PALAN % CUMULATIVE REV 04'!$I384</f>
        <v>0</v>
      </c>
      <c r="KN384" s="33">
        <f>'REV 04'!KN384/'PALAN % CUMULATIVE REV 04'!$I384</f>
        <v>0</v>
      </c>
      <c r="KO384" s="33">
        <f>'REV 04'!KO384/'PALAN % CUMULATIVE REV 04'!$I384</f>
        <v>0</v>
      </c>
      <c r="KP384" s="33">
        <f>'REV 04'!KP384/'PALAN % CUMULATIVE REV 04'!$I384</f>
        <v>0</v>
      </c>
      <c r="KQ384" s="33">
        <f>'REV 04'!KQ384/'PALAN % CUMULATIVE REV 04'!$I384</f>
        <v>0</v>
      </c>
      <c r="KR384" s="33">
        <f>'REV 04'!KR384/'PALAN % CUMULATIVE REV 04'!$I384</f>
        <v>0</v>
      </c>
      <c r="KS384" s="33">
        <f>'REV 04'!KS384/'PALAN % CUMULATIVE REV 04'!$I384</f>
        <v>0</v>
      </c>
      <c r="KT384" s="33">
        <f>'REV 04'!KT384/'PALAN % CUMULATIVE REV 04'!$I384</f>
        <v>0</v>
      </c>
      <c r="KU384" s="33">
        <f>'REV 04'!KU384/'PALAN % CUMULATIVE REV 04'!$I384</f>
        <v>0</v>
      </c>
      <c r="KV384" s="33">
        <f>'REV 04'!KV384/'PALAN % CUMULATIVE REV 04'!$I384</f>
        <v>0</v>
      </c>
      <c r="KW384" s="33">
        <f>'REV 04'!KW384/'PALAN % CUMULATIVE REV 04'!$I384</f>
        <v>0</v>
      </c>
      <c r="KX384" s="33">
        <f>'REV 04'!KX384/'PALAN % CUMULATIVE REV 04'!$I384</f>
        <v>0</v>
      </c>
      <c r="KY384" s="33">
        <f>'REV 04'!KY384/'PALAN % CUMULATIVE REV 04'!$I384</f>
        <v>0</v>
      </c>
      <c r="KZ384" s="33">
        <f>'REV 04'!KZ384/'PALAN % CUMULATIVE REV 04'!$I384</f>
        <v>0</v>
      </c>
      <c r="LA384" s="33">
        <f>'REV 04'!LA384/'PALAN % CUMULATIVE REV 04'!$I384</f>
        <v>0</v>
      </c>
      <c r="LB384" s="33">
        <f>'REV 04'!LB384/'PALAN % CUMULATIVE REV 04'!$I384</f>
        <v>0</v>
      </c>
      <c r="LC384" s="33">
        <f>'REV 04'!LC384/'PALAN % CUMULATIVE REV 04'!$I384</f>
        <v>0</v>
      </c>
      <c r="LD384" s="33">
        <f>'REV 04'!LD384/'PALAN % CUMULATIVE REV 04'!$I384</f>
        <v>1.781970649895178E-2</v>
      </c>
      <c r="LE384" s="33">
        <f>'REV 04'!LE384/'PALAN % CUMULATIVE REV 04'!$I384</f>
        <v>3.7735849056603772E-2</v>
      </c>
      <c r="LF384" s="33">
        <f>'REV 04'!LF384/'PALAN % CUMULATIVE REV 04'!$I384</f>
        <v>5.7651991614255764E-2</v>
      </c>
      <c r="LG384" s="33">
        <f>'REV 04'!LG384/'PALAN % CUMULATIVE REV 04'!$I384</f>
        <v>7.809224318658281E-2</v>
      </c>
      <c r="LH384" s="33">
        <f>'REV 04'!LH384/'PALAN % CUMULATIVE REV 04'!$I384</f>
        <v>8.9622641509433956E-2</v>
      </c>
      <c r="LI384" s="33">
        <f>'REV 04'!LI384/'PALAN % CUMULATIVE REV 04'!$I384</f>
        <v>0.10953878406708595</v>
      </c>
      <c r="LJ384" s="33">
        <f>'REV 04'!LJ384/'PALAN % CUMULATIVE REV 04'!$I384</f>
        <v>0.12945492662473795</v>
      </c>
      <c r="LK384" s="33">
        <f>'REV 04'!LK384/'PALAN % CUMULATIVE REV 04'!$I384</f>
        <v>0.14937106918238993</v>
      </c>
      <c r="LL384" s="33">
        <f>'REV 04'!LL384/'PALAN % CUMULATIVE REV 04'!$I384</f>
        <v>0.16928721174004194</v>
      </c>
      <c r="LM384" s="33">
        <f>'REV 04'!LM384/'PALAN % CUMULATIVE REV 04'!$I384</f>
        <v>0.18972746331236898</v>
      </c>
      <c r="LN384" s="33">
        <f>'REV 04'!LN384/'PALAN % CUMULATIVE REV 04'!$I384</f>
        <v>0.20964360587002095</v>
      </c>
      <c r="LO384" s="33">
        <f>'REV 04'!LO384/'PALAN % CUMULATIVE REV 04'!$I384</f>
        <v>0.22117400419287211</v>
      </c>
      <c r="LP384" s="33">
        <f>'REV 04'!LP384/'PALAN % CUMULATIVE REV 04'!$I384</f>
        <v>0.24109014675052412</v>
      </c>
      <c r="LQ384" s="33">
        <f>'REV 04'!LQ384/'PALAN % CUMULATIVE REV 04'!$I384</f>
        <v>0.2610062893081761</v>
      </c>
      <c r="LR384" s="33">
        <f>'REV 04'!LR384/'PALAN % CUMULATIVE REV 04'!$I384</f>
        <v>0.2809224318658281</v>
      </c>
      <c r="LS384" s="33">
        <f>'REV 04'!LS384/'PALAN % CUMULATIVE REV 04'!$I384</f>
        <v>0.30083857442348011</v>
      </c>
      <c r="LT384" s="33">
        <f>'REV 04'!LT384/'PALAN % CUMULATIVE REV 04'!$I384</f>
        <v>0.32127882599580715</v>
      </c>
      <c r="LU384" s="33">
        <f>'REV 04'!LU384/'PALAN % CUMULATIVE REV 04'!$I384</f>
        <v>0.3411949685534591</v>
      </c>
      <c r="LV384" s="33">
        <f>'REV 04'!LV384/'PALAN % CUMULATIVE REV 04'!$I384</f>
        <v>0.35272536687631029</v>
      </c>
      <c r="LW384" s="33">
        <f>'REV 04'!LW384/'PALAN % CUMULATIVE REV 04'!$I384</f>
        <v>0.37264150943396224</v>
      </c>
      <c r="LX384" s="33">
        <f>'REV 04'!LX384/'PALAN % CUMULATIVE REV 04'!$I384</f>
        <v>0.39255765199161424</v>
      </c>
      <c r="LY384" s="33">
        <f>'REV 04'!LY384/'PALAN % CUMULATIVE REV 04'!$I384</f>
        <v>0.41247379454926625</v>
      </c>
      <c r="LZ384" s="33">
        <f>'REV 04'!LZ384/'PALAN % CUMULATIVE REV 04'!$I384</f>
        <v>0.43238993710691825</v>
      </c>
      <c r="MA384" s="33">
        <f>'REV 04'!MA384/'PALAN % CUMULATIVE REV 04'!$I384</f>
        <v>0.45283018867924529</v>
      </c>
      <c r="MB384" s="33">
        <f>'REV 04'!MB384/'PALAN % CUMULATIVE REV 04'!$I384</f>
        <v>0.4727463312368973</v>
      </c>
      <c r="MC384" s="33">
        <f>'REV 04'!MC384/'PALAN % CUMULATIVE REV 04'!$I384</f>
        <v>0.48427672955974843</v>
      </c>
      <c r="MD384" s="33">
        <f>'REV 04'!MD384/'PALAN % CUMULATIVE REV 04'!$I384</f>
        <v>0.50419287211740038</v>
      </c>
      <c r="ME384" s="33">
        <f>'REV 04'!ME384/'PALAN % CUMULATIVE REV 04'!$I384</f>
        <v>0.52410901467505244</v>
      </c>
      <c r="MF384" s="33">
        <f>'REV 04'!MF384/'PALAN % CUMULATIVE REV 04'!$I384</f>
        <v>0.54402515723270439</v>
      </c>
      <c r="MG384" s="33">
        <f>'REV 04'!MG384/'PALAN % CUMULATIVE REV 04'!$I384</f>
        <v>0.56446540880503149</v>
      </c>
      <c r="MH384" s="33">
        <f>'REV 04'!MH384/'PALAN % CUMULATIVE REV 04'!$I384</f>
        <v>0.58438155136268344</v>
      </c>
      <c r="MI384" s="33">
        <f>'REV 04'!MI384/'PALAN % CUMULATIVE REV 04'!$I384</f>
        <v>0.60429769392033539</v>
      </c>
      <c r="MJ384" s="33">
        <f>'REV 04'!MJ384/'PALAN % CUMULATIVE REV 04'!$I384</f>
        <v>0.61582809224318658</v>
      </c>
      <c r="MK384" s="33">
        <f>'REV 04'!MK384/'PALAN % CUMULATIVE REV 04'!$I384</f>
        <v>0.63574423480083853</v>
      </c>
      <c r="ML384" s="33">
        <f>'REV 04'!ML384/'PALAN % CUMULATIVE REV 04'!$I384</f>
        <v>0.65566037735849059</v>
      </c>
      <c r="MM384" s="33">
        <f>'REV 04'!MM384/'PALAN % CUMULATIVE REV 04'!$I384</f>
        <v>0.67557651991614254</v>
      </c>
      <c r="MN384" s="33">
        <f>'REV 04'!MN384/'PALAN % CUMULATIVE REV 04'!$I384</f>
        <v>0.69601677148846963</v>
      </c>
      <c r="MO384" s="33">
        <f>'REV 04'!MO384/'PALAN % CUMULATIVE REV 04'!$I384</f>
        <v>0.71593291404612158</v>
      </c>
      <c r="MP384" s="33">
        <f>'REV 04'!MP384/'PALAN % CUMULATIVE REV 04'!$I384</f>
        <v>0.73584905660377353</v>
      </c>
      <c r="MQ384" s="33">
        <f>'REV 04'!MQ384/'PALAN % CUMULATIVE REV 04'!$I384</f>
        <v>0.74737945492662472</v>
      </c>
      <c r="MR384" s="33">
        <f>'REV 04'!MR384/'PALAN % CUMULATIVE REV 04'!$I384</f>
        <v>0.76729559748427678</v>
      </c>
      <c r="MS384" s="33">
        <f>'REV 04'!MS384/'PALAN % CUMULATIVE REV 04'!$I384</f>
        <v>0.78721174004192873</v>
      </c>
      <c r="MT384" s="33">
        <f>'REV 04'!MT384/'PALAN % CUMULATIVE REV 04'!$I384</f>
        <v>0.80765199161425572</v>
      </c>
      <c r="MU384" s="33">
        <f>'REV 04'!MU384/'PALAN % CUMULATIVE REV 04'!$I384</f>
        <v>0.82756813417190778</v>
      </c>
      <c r="MV384" s="33">
        <f>'REV 04'!MV384/'PALAN % CUMULATIVE REV 04'!$I384</f>
        <v>0.84748427672955973</v>
      </c>
      <c r="MW384" s="33">
        <f>'REV 04'!MW384/'PALAN % CUMULATIVE REV 04'!$I384</f>
        <v>0.86740041928721179</v>
      </c>
      <c r="MX384" s="33">
        <f>'REV 04'!MX384/'PALAN % CUMULATIVE REV 04'!$I384</f>
        <v>0.87893081761006286</v>
      </c>
      <c r="MY384" s="33">
        <f>'REV 04'!MY384/'PALAN % CUMULATIVE REV 04'!$I384</f>
        <v>0.89884696016771493</v>
      </c>
      <c r="MZ384" s="33">
        <f>'REV 04'!MZ384/'PALAN % CUMULATIVE REV 04'!$I384</f>
        <v>0.91876310272536688</v>
      </c>
      <c r="NA384" s="33">
        <f>'REV 04'!NA384/'PALAN % CUMULATIVE REV 04'!$I384</f>
        <v>0.93920335429769397</v>
      </c>
      <c r="NB384" s="33">
        <f>'REV 04'!NB384/'PALAN % CUMULATIVE REV 04'!$I384</f>
        <v>0.95911949685534592</v>
      </c>
      <c r="NC384" s="33">
        <f>'REV 04'!NC384/'PALAN % CUMULATIVE REV 04'!$I384</f>
        <v>0.97903563941299787</v>
      </c>
      <c r="ND384" s="33">
        <f>'REV 04'!ND384/'PALAN % CUMULATIVE REV 04'!$I384</f>
        <v>0.99895178197064993</v>
      </c>
      <c r="NE384" s="33">
        <f>'REV 04'!NE384/'PALAN % CUMULATIVE REV 04'!$I384</f>
        <v>1</v>
      </c>
      <c r="NF384" s="33">
        <f>'REV 04'!NF384/'PALAN % CUMULATIVE REV 04'!$I384</f>
        <v>1</v>
      </c>
      <c r="NG384" s="33">
        <f>'REV 04'!NG384/'PALAN % CUMULATIVE REV 04'!$I384</f>
        <v>1</v>
      </c>
      <c r="NH384" s="33">
        <f>'REV 04'!NH384/'PALAN % CUMULATIVE REV 04'!$I384</f>
        <v>1</v>
      </c>
      <c r="NI384" s="33">
        <f>'REV 04'!NI384/'PALAN % CUMULATIVE REV 04'!$I384</f>
        <v>1</v>
      </c>
      <c r="NJ384" s="33">
        <f>'REV 04'!NJ384/'PALAN % CUMULATIVE REV 04'!$I384</f>
        <v>1</v>
      </c>
      <c r="NK384" s="33">
        <f>'REV 04'!NK384/'PALAN % CUMULATIVE REV 04'!$I384</f>
        <v>1</v>
      </c>
      <c r="NL384" s="33">
        <f>'REV 04'!NL384/'PALAN % CUMULATIVE REV 04'!$I384</f>
        <v>1</v>
      </c>
      <c r="NM384" s="33">
        <f>'REV 04'!NM384/'PALAN % CUMULATIVE REV 04'!$I384</f>
        <v>1</v>
      </c>
      <c r="NN384" s="33">
        <f>'REV 04'!NN384/'PALAN % CUMULATIVE REV 04'!$I384</f>
        <v>1</v>
      </c>
      <c r="NO384" s="33">
        <f>'REV 04'!NO384/'PALAN % CUMULATIVE REV 04'!$I384</f>
        <v>1</v>
      </c>
      <c r="NP384" s="33">
        <f>'REV 04'!NP384/'PALAN % CUMULATIVE REV 04'!$I384</f>
        <v>1</v>
      </c>
      <c r="NQ384" s="33">
        <f>'REV 04'!NQ384/'PALAN % CUMULATIVE REV 04'!$I384</f>
        <v>1</v>
      </c>
    </row>
    <row r="385" spans="1:381" s="71" customFormat="1" x14ac:dyDescent="0.25">
      <c r="A385" s="126">
        <f t="shared" si="5"/>
        <v>385</v>
      </c>
      <c r="B385" s="71" t="s">
        <v>736</v>
      </c>
      <c r="C385" s="71" t="s">
        <v>484</v>
      </c>
      <c r="D385" s="71" t="s">
        <v>339</v>
      </c>
      <c r="F385" s="71">
        <v>35</v>
      </c>
      <c r="G385" s="72">
        <v>45496</v>
      </c>
      <c r="H385" s="72">
        <v>45533</v>
      </c>
      <c r="I385" s="71">
        <v>1615</v>
      </c>
      <c r="K385" s="73">
        <v>0</v>
      </c>
      <c r="M385" s="74">
        <v>0</v>
      </c>
      <c r="N385" s="71">
        <v>24</v>
      </c>
      <c r="P385" s="71" t="s">
        <v>122</v>
      </c>
      <c r="Q385" s="132">
        <f>'REV 04'!Q385/'PALAN % CUMULATIVE REV 04'!$I385</f>
        <v>0</v>
      </c>
      <c r="R385" s="132">
        <f>'REV 04'!R385/'PALAN % CUMULATIVE REV 04'!$I385</f>
        <v>0</v>
      </c>
      <c r="S385" s="132">
        <f>'REV 04'!S385/'PALAN % CUMULATIVE REV 04'!$I385</f>
        <v>0</v>
      </c>
      <c r="T385" s="132">
        <f>'REV 04'!T385/'PALAN % CUMULATIVE REV 04'!$I385</f>
        <v>0</v>
      </c>
      <c r="U385" s="132">
        <f>'REV 04'!U385/'PALAN % CUMULATIVE REV 04'!$I385</f>
        <v>0</v>
      </c>
      <c r="V385" s="132">
        <f>'REV 04'!V385/'PALAN % CUMULATIVE REV 04'!$I385</f>
        <v>0</v>
      </c>
      <c r="W385" s="132">
        <f>'REV 04'!W385/'PALAN % CUMULATIVE REV 04'!$I385</f>
        <v>0</v>
      </c>
      <c r="X385" s="132">
        <f>'REV 04'!X385/'PALAN % CUMULATIVE REV 04'!$I385</f>
        <v>0</v>
      </c>
      <c r="Y385" s="132">
        <f>'REV 04'!Y385/'PALAN % CUMULATIVE REV 04'!$I385</f>
        <v>0</v>
      </c>
      <c r="Z385" s="132">
        <f>'REV 04'!Z385/'PALAN % CUMULATIVE REV 04'!$I385</f>
        <v>0</v>
      </c>
      <c r="AA385" s="132">
        <f>'REV 04'!AA385/'PALAN % CUMULATIVE REV 04'!$I385</f>
        <v>0</v>
      </c>
      <c r="AB385" s="132">
        <f>'REV 04'!AB385/'PALAN % CUMULATIVE REV 04'!$I385</f>
        <v>0</v>
      </c>
      <c r="AC385" s="132">
        <f>'REV 04'!AC385/'PALAN % CUMULATIVE REV 04'!$I385</f>
        <v>0</v>
      </c>
      <c r="AD385" s="132">
        <f>'REV 04'!AD385/'PALAN % CUMULATIVE REV 04'!$I385</f>
        <v>0</v>
      </c>
      <c r="AE385" s="132">
        <f>'REV 04'!AE385/'PALAN % CUMULATIVE REV 04'!$I385</f>
        <v>0</v>
      </c>
      <c r="AF385" s="132">
        <f>'REV 04'!AF385/'PALAN % CUMULATIVE REV 04'!$I385</f>
        <v>0</v>
      </c>
      <c r="AG385" s="132">
        <f>'REV 04'!AG385/'PALAN % CUMULATIVE REV 04'!$I385</f>
        <v>0</v>
      </c>
      <c r="AH385" s="132">
        <f>'REV 04'!AH385/'PALAN % CUMULATIVE REV 04'!$I385</f>
        <v>0</v>
      </c>
      <c r="AI385" s="132">
        <f>'REV 04'!AI385/'PALAN % CUMULATIVE REV 04'!$I385</f>
        <v>0</v>
      </c>
      <c r="AJ385" s="132">
        <f>'REV 04'!AJ385/'PALAN % CUMULATIVE REV 04'!$I385</f>
        <v>0</v>
      </c>
      <c r="AK385" s="132">
        <f>'REV 04'!AK385/'PALAN % CUMULATIVE REV 04'!$I385</f>
        <v>0</v>
      </c>
      <c r="AL385" s="132">
        <f>'REV 04'!AL385/'PALAN % CUMULATIVE REV 04'!$I385</f>
        <v>0</v>
      </c>
      <c r="AM385" s="132">
        <f>'REV 04'!AM385/'PALAN % CUMULATIVE REV 04'!$I385</f>
        <v>0</v>
      </c>
      <c r="AN385" s="132">
        <f>'REV 04'!AN385/'PALAN % CUMULATIVE REV 04'!$I385</f>
        <v>0</v>
      </c>
      <c r="AO385" s="132">
        <f>'REV 04'!AO385/'PALAN % CUMULATIVE REV 04'!$I385</f>
        <v>0</v>
      </c>
      <c r="AP385" s="132">
        <f>'REV 04'!AP385/'PALAN % CUMULATIVE REV 04'!$I385</f>
        <v>0</v>
      </c>
      <c r="AQ385" s="132">
        <f>'REV 04'!AQ385/'PALAN % CUMULATIVE REV 04'!$I385</f>
        <v>0</v>
      </c>
      <c r="AR385" s="132">
        <f>'REV 04'!AR385/'PALAN % CUMULATIVE REV 04'!$I385</f>
        <v>0</v>
      </c>
      <c r="AS385" s="132">
        <f>'REV 04'!AS385/'PALAN % CUMULATIVE REV 04'!$I385</f>
        <v>0</v>
      </c>
      <c r="AT385" s="132">
        <f>'REV 04'!AT385/'PALAN % CUMULATIVE REV 04'!$I385</f>
        <v>0</v>
      </c>
      <c r="AU385" s="132">
        <f>'REV 04'!AU385/'PALAN % CUMULATIVE REV 04'!$I385</f>
        <v>0</v>
      </c>
      <c r="AV385" s="132">
        <f>'REV 04'!AV385/'PALAN % CUMULATIVE REV 04'!$I385</f>
        <v>0</v>
      </c>
      <c r="AW385" s="132">
        <f>'REV 04'!AW385/'PALAN % CUMULATIVE REV 04'!$I385</f>
        <v>0</v>
      </c>
      <c r="AX385" s="132">
        <f>'REV 04'!AX385/'PALAN % CUMULATIVE REV 04'!$I385</f>
        <v>0</v>
      </c>
      <c r="AY385" s="132">
        <f>'REV 04'!AY385/'PALAN % CUMULATIVE REV 04'!$I385</f>
        <v>0</v>
      </c>
      <c r="AZ385" s="132">
        <f>'REV 04'!AZ385/'PALAN % CUMULATIVE REV 04'!$I385</f>
        <v>0</v>
      </c>
      <c r="BA385" s="132">
        <f>'REV 04'!BA385/'PALAN % CUMULATIVE REV 04'!$I385</f>
        <v>0</v>
      </c>
      <c r="BB385" s="132">
        <f>'REV 04'!BB385/'PALAN % CUMULATIVE REV 04'!$I385</f>
        <v>0</v>
      </c>
      <c r="BC385" s="132">
        <f>'REV 04'!BC385/'PALAN % CUMULATIVE REV 04'!$I385</f>
        <v>0</v>
      </c>
      <c r="BD385" s="132">
        <f>'REV 04'!BD385/'PALAN % CUMULATIVE REV 04'!$I385</f>
        <v>0</v>
      </c>
      <c r="BE385" s="132">
        <f>'REV 04'!BE385/'PALAN % CUMULATIVE REV 04'!$I385</f>
        <v>0</v>
      </c>
      <c r="BF385" s="132">
        <f>'REV 04'!BF385/'PALAN % CUMULATIVE REV 04'!$I385</f>
        <v>0</v>
      </c>
      <c r="BG385" s="132">
        <f>'REV 04'!BG385/'PALAN % CUMULATIVE REV 04'!$I385</f>
        <v>0</v>
      </c>
      <c r="BH385" s="132">
        <f>'REV 04'!BH385/'PALAN % CUMULATIVE REV 04'!$I385</f>
        <v>0</v>
      </c>
      <c r="BI385" s="132">
        <f>'REV 04'!BI385/'PALAN % CUMULATIVE REV 04'!$I385</f>
        <v>0</v>
      </c>
      <c r="BJ385" s="132">
        <f>'REV 04'!BJ385/'PALAN % CUMULATIVE REV 04'!$I385</f>
        <v>0</v>
      </c>
      <c r="BK385" s="132">
        <f>'REV 04'!BK385/'PALAN % CUMULATIVE REV 04'!$I385</f>
        <v>0</v>
      </c>
      <c r="BL385" s="132">
        <f>'REV 04'!BL385/'PALAN % CUMULATIVE REV 04'!$I385</f>
        <v>0</v>
      </c>
      <c r="BM385" s="132">
        <f>'REV 04'!BM385/'PALAN % CUMULATIVE REV 04'!$I385</f>
        <v>0</v>
      </c>
      <c r="BN385" s="132">
        <f>'REV 04'!BN385/'PALAN % CUMULATIVE REV 04'!$I385</f>
        <v>0</v>
      </c>
      <c r="BO385" s="132">
        <f>'REV 04'!BO385/'PALAN % CUMULATIVE REV 04'!$I385</f>
        <v>0</v>
      </c>
      <c r="BP385" s="132">
        <f>'REV 04'!BP385/'PALAN % CUMULATIVE REV 04'!$I385</f>
        <v>0</v>
      </c>
      <c r="BQ385" s="132">
        <f>'REV 04'!BQ385/'PALAN % CUMULATIVE REV 04'!$I385</f>
        <v>0</v>
      </c>
      <c r="BR385" s="132">
        <f>'REV 04'!BR385/'PALAN % CUMULATIVE REV 04'!$I385</f>
        <v>0</v>
      </c>
      <c r="BS385" s="132">
        <f>'REV 04'!BS385/'PALAN % CUMULATIVE REV 04'!$I385</f>
        <v>0</v>
      </c>
      <c r="BT385" s="132">
        <f>'REV 04'!BT385/'PALAN % CUMULATIVE REV 04'!$I385</f>
        <v>0</v>
      </c>
      <c r="BU385" s="132">
        <f>'REV 04'!BU385/'PALAN % CUMULATIVE REV 04'!$I385</f>
        <v>0</v>
      </c>
      <c r="BV385" s="132">
        <f>'REV 04'!BV385/'PALAN % CUMULATIVE REV 04'!$I385</f>
        <v>0</v>
      </c>
      <c r="BW385" s="132">
        <f>'REV 04'!BW385/'PALAN % CUMULATIVE REV 04'!$I385</f>
        <v>0</v>
      </c>
      <c r="BX385" s="132">
        <f>'REV 04'!BX385/'PALAN % CUMULATIVE REV 04'!$I385</f>
        <v>0</v>
      </c>
      <c r="BY385" s="132">
        <f>'REV 04'!BY385/'PALAN % CUMULATIVE REV 04'!$I385</f>
        <v>0</v>
      </c>
      <c r="BZ385" s="132">
        <f>'REV 04'!BZ385/'PALAN % CUMULATIVE REV 04'!$I385</f>
        <v>0</v>
      </c>
      <c r="CA385" s="132">
        <f>'REV 04'!CA385/'PALAN % CUMULATIVE REV 04'!$I385</f>
        <v>0</v>
      </c>
      <c r="CB385" s="132">
        <f>'REV 04'!CB385/'PALAN % CUMULATIVE REV 04'!$I385</f>
        <v>0</v>
      </c>
      <c r="CC385" s="132">
        <f>'REV 04'!CC385/'PALAN % CUMULATIVE REV 04'!$I385</f>
        <v>0</v>
      </c>
      <c r="CD385" s="132">
        <f>'REV 04'!CD385/'PALAN % CUMULATIVE REV 04'!$I385</f>
        <v>0</v>
      </c>
      <c r="CE385" s="132">
        <f>'REV 04'!CE385/'PALAN % CUMULATIVE REV 04'!$I385</f>
        <v>0</v>
      </c>
      <c r="CF385" s="132">
        <f>'REV 04'!CF385/'PALAN % CUMULATIVE REV 04'!$I385</f>
        <v>0</v>
      </c>
      <c r="CG385" s="132">
        <f>'REV 04'!CG385/'PALAN % CUMULATIVE REV 04'!$I385</f>
        <v>0</v>
      </c>
      <c r="CH385" s="132">
        <f>'REV 04'!CH385/'PALAN % CUMULATIVE REV 04'!$I385</f>
        <v>0</v>
      </c>
      <c r="CI385" s="132">
        <f>'REV 04'!CI385/'PALAN % CUMULATIVE REV 04'!$I385</f>
        <v>0</v>
      </c>
      <c r="CJ385" s="132">
        <f>'REV 04'!CJ385/'PALAN % CUMULATIVE REV 04'!$I385</f>
        <v>0</v>
      </c>
      <c r="CK385" s="132">
        <f>'REV 04'!CK385/'PALAN % CUMULATIVE REV 04'!$I385</f>
        <v>0</v>
      </c>
      <c r="CL385" s="132">
        <f>'REV 04'!CL385/'PALAN % CUMULATIVE REV 04'!$I385</f>
        <v>0</v>
      </c>
      <c r="CM385" s="132">
        <f>'REV 04'!CM385/'PALAN % CUMULATIVE REV 04'!$I385</f>
        <v>0</v>
      </c>
      <c r="CN385" s="132">
        <f>'REV 04'!CN385/'PALAN % CUMULATIVE REV 04'!$I385</f>
        <v>0</v>
      </c>
      <c r="CO385" s="132">
        <f>'REV 04'!CO385/'PALAN % CUMULATIVE REV 04'!$I385</f>
        <v>0</v>
      </c>
      <c r="CP385" s="132">
        <f>'REV 04'!CP385/'PALAN % CUMULATIVE REV 04'!$I385</f>
        <v>0</v>
      </c>
      <c r="CQ385" s="132">
        <f>'REV 04'!CQ385/'PALAN % CUMULATIVE REV 04'!$I385</f>
        <v>0</v>
      </c>
      <c r="CR385" s="132">
        <f>'REV 04'!CR385/'PALAN % CUMULATIVE REV 04'!$I385</f>
        <v>0</v>
      </c>
      <c r="CS385" s="132">
        <f>'REV 04'!CS385/'PALAN % CUMULATIVE REV 04'!$I385</f>
        <v>0</v>
      </c>
      <c r="CT385" s="132">
        <f>'REV 04'!CT385/'PALAN % CUMULATIVE REV 04'!$I385</f>
        <v>0</v>
      </c>
      <c r="CU385" s="132">
        <f>'REV 04'!CU385/'PALAN % CUMULATIVE REV 04'!$I385</f>
        <v>0</v>
      </c>
      <c r="CV385" s="132">
        <f>'REV 04'!CV385/'PALAN % CUMULATIVE REV 04'!$I385</f>
        <v>0</v>
      </c>
      <c r="CW385" s="132">
        <f>'REV 04'!CW385/'PALAN % CUMULATIVE REV 04'!$I385</f>
        <v>0</v>
      </c>
      <c r="CX385" s="132">
        <f>'REV 04'!CX385/'PALAN % CUMULATIVE REV 04'!$I385</f>
        <v>0</v>
      </c>
      <c r="CY385" s="132">
        <f>'REV 04'!CY385/'PALAN % CUMULATIVE REV 04'!$I385</f>
        <v>0</v>
      </c>
      <c r="CZ385" s="132">
        <f>'REV 04'!CZ385/'PALAN % CUMULATIVE REV 04'!$I385</f>
        <v>0</v>
      </c>
      <c r="DA385" s="132">
        <f>'REV 04'!DA385/'PALAN % CUMULATIVE REV 04'!$I385</f>
        <v>0</v>
      </c>
      <c r="DB385" s="132">
        <f>'REV 04'!DB385/'PALAN % CUMULATIVE REV 04'!$I385</f>
        <v>0</v>
      </c>
      <c r="DC385" s="132">
        <f>'REV 04'!DC385/'PALAN % CUMULATIVE REV 04'!$I385</f>
        <v>0</v>
      </c>
      <c r="DD385" s="132">
        <f>'REV 04'!DD385/'PALAN % CUMULATIVE REV 04'!$I385</f>
        <v>0</v>
      </c>
      <c r="DE385" s="132">
        <f>'REV 04'!DE385/'PALAN % CUMULATIVE REV 04'!$I385</f>
        <v>0</v>
      </c>
      <c r="DF385" s="132">
        <f>'REV 04'!DF385/'PALAN % CUMULATIVE REV 04'!$I385</f>
        <v>0</v>
      </c>
      <c r="DG385" s="132">
        <f>'REV 04'!DG385/'PALAN % CUMULATIVE REV 04'!$I385</f>
        <v>0</v>
      </c>
      <c r="DH385" s="132">
        <f>'REV 04'!DH385/'PALAN % CUMULATIVE REV 04'!$I385</f>
        <v>0</v>
      </c>
      <c r="DI385" s="132">
        <f>'REV 04'!DI385/'PALAN % CUMULATIVE REV 04'!$I385</f>
        <v>0</v>
      </c>
      <c r="DJ385" s="132">
        <f>'REV 04'!DJ385/'PALAN % CUMULATIVE REV 04'!$I385</f>
        <v>0</v>
      </c>
      <c r="DK385" s="132">
        <f>'REV 04'!DK385/'PALAN % CUMULATIVE REV 04'!$I385</f>
        <v>0</v>
      </c>
      <c r="DL385" s="132">
        <f>'REV 04'!DL385/'PALAN % CUMULATIVE REV 04'!$I385</f>
        <v>0</v>
      </c>
      <c r="DM385" s="132">
        <f>'REV 04'!DM385/'PALAN % CUMULATIVE REV 04'!$I385</f>
        <v>0</v>
      </c>
      <c r="DN385" s="132">
        <f>'REV 04'!DN385/'PALAN % CUMULATIVE REV 04'!$I385</f>
        <v>0</v>
      </c>
      <c r="DO385" s="132">
        <f>'REV 04'!DO385/'PALAN % CUMULATIVE REV 04'!$I385</f>
        <v>0</v>
      </c>
      <c r="DP385" s="132">
        <f>'REV 04'!DP385/'PALAN % CUMULATIVE REV 04'!$I385</f>
        <v>0</v>
      </c>
      <c r="DQ385" s="132">
        <f>'REV 04'!DQ385/'PALAN % CUMULATIVE REV 04'!$I385</f>
        <v>0</v>
      </c>
      <c r="DR385" s="132">
        <f>'REV 04'!DR385/'PALAN % CUMULATIVE REV 04'!$I385</f>
        <v>0</v>
      </c>
      <c r="DS385" s="132">
        <f>'REV 04'!DS385/'PALAN % CUMULATIVE REV 04'!$I385</f>
        <v>0</v>
      </c>
      <c r="DT385" s="132">
        <f>'REV 04'!DT385/'PALAN % CUMULATIVE REV 04'!$I385</f>
        <v>0</v>
      </c>
      <c r="DU385" s="132">
        <f>'REV 04'!DU385/'PALAN % CUMULATIVE REV 04'!$I385</f>
        <v>0</v>
      </c>
      <c r="DV385" s="132">
        <f>'REV 04'!DV385/'PALAN % CUMULATIVE REV 04'!$I385</f>
        <v>0</v>
      </c>
      <c r="DW385" s="132">
        <f>'REV 04'!DW385/'PALAN % CUMULATIVE REV 04'!$I385</f>
        <v>0</v>
      </c>
      <c r="DX385" s="132">
        <f>'REV 04'!DX385/'PALAN % CUMULATIVE REV 04'!$I385</f>
        <v>0</v>
      </c>
      <c r="DY385" s="132">
        <f>'REV 04'!DY385/'PALAN % CUMULATIVE REV 04'!$I385</f>
        <v>0</v>
      </c>
      <c r="DZ385" s="132">
        <f>'REV 04'!DZ385/'PALAN % CUMULATIVE REV 04'!$I385</f>
        <v>0</v>
      </c>
      <c r="EA385" s="132">
        <f>'REV 04'!EA385/'PALAN % CUMULATIVE REV 04'!$I385</f>
        <v>0</v>
      </c>
      <c r="EB385" s="132">
        <f>'REV 04'!EB385/'PALAN % CUMULATIVE REV 04'!$I385</f>
        <v>0</v>
      </c>
      <c r="EC385" s="132">
        <f>'REV 04'!EC385/'PALAN % CUMULATIVE REV 04'!$I385</f>
        <v>0</v>
      </c>
      <c r="ED385" s="132">
        <f>'REV 04'!ED385/'PALAN % CUMULATIVE REV 04'!$I385</f>
        <v>0</v>
      </c>
      <c r="EE385" s="132">
        <f>'REV 04'!EE385/'PALAN % CUMULATIVE REV 04'!$I385</f>
        <v>0</v>
      </c>
      <c r="EF385" s="132">
        <f>'REV 04'!EF385/'PALAN % CUMULATIVE REV 04'!$I385</f>
        <v>0</v>
      </c>
      <c r="EG385" s="132">
        <f>'REV 04'!EG385/'PALAN % CUMULATIVE REV 04'!$I385</f>
        <v>0</v>
      </c>
      <c r="EH385" s="132">
        <f>'REV 04'!EH385/'PALAN % CUMULATIVE REV 04'!$I385</f>
        <v>0</v>
      </c>
      <c r="EI385" s="132">
        <f>'REV 04'!EI385/'PALAN % CUMULATIVE REV 04'!$I385</f>
        <v>0</v>
      </c>
      <c r="EJ385" s="132">
        <f>'REV 04'!EJ385/'PALAN % CUMULATIVE REV 04'!$I385</f>
        <v>0</v>
      </c>
      <c r="EK385" s="132">
        <f>'REV 04'!EK385/'PALAN % CUMULATIVE REV 04'!$I385</f>
        <v>0</v>
      </c>
      <c r="EL385" s="132">
        <f>'REV 04'!EL385/'PALAN % CUMULATIVE REV 04'!$I385</f>
        <v>0</v>
      </c>
      <c r="EM385" s="132">
        <f>'REV 04'!EM385/'PALAN % CUMULATIVE REV 04'!$I385</f>
        <v>0</v>
      </c>
      <c r="EN385" s="132">
        <f>'REV 04'!EN385/'PALAN % CUMULATIVE REV 04'!$I385</f>
        <v>0</v>
      </c>
      <c r="EO385" s="132">
        <f>'REV 04'!EO385/'PALAN % CUMULATIVE REV 04'!$I385</f>
        <v>0</v>
      </c>
      <c r="EP385" s="132">
        <f>'REV 04'!EP385/'PALAN % CUMULATIVE REV 04'!$I385</f>
        <v>0</v>
      </c>
      <c r="EQ385" s="132">
        <f>'REV 04'!EQ385/'PALAN % CUMULATIVE REV 04'!$I385</f>
        <v>0</v>
      </c>
      <c r="ER385" s="132">
        <f>'REV 04'!ER385/'PALAN % CUMULATIVE REV 04'!$I385</f>
        <v>0</v>
      </c>
      <c r="ES385" s="132">
        <f>'REV 04'!ES385/'PALAN % CUMULATIVE REV 04'!$I385</f>
        <v>0</v>
      </c>
      <c r="ET385" s="132">
        <f>'REV 04'!ET385/'PALAN % CUMULATIVE REV 04'!$I385</f>
        <v>0</v>
      </c>
      <c r="EU385" s="132">
        <f>'REV 04'!EU385/'PALAN % CUMULATIVE REV 04'!$I385</f>
        <v>0</v>
      </c>
      <c r="EV385" s="132">
        <f>'REV 04'!EV385/'PALAN % CUMULATIVE REV 04'!$I385</f>
        <v>0</v>
      </c>
      <c r="EW385" s="132">
        <f>'REV 04'!EW385/'PALAN % CUMULATIVE REV 04'!$I385</f>
        <v>0</v>
      </c>
      <c r="EX385" s="132">
        <f>'REV 04'!EX385/'PALAN % CUMULATIVE REV 04'!$I385</f>
        <v>0</v>
      </c>
      <c r="EY385" s="132">
        <f>'REV 04'!EY385/'PALAN % CUMULATIVE REV 04'!$I385</f>
        <v>0</v>
      </c>
      <c r="EZ385" s="132">
        <f>'REV 04'!EZ385/'PALAN % CUMULATIVE REV 04'!$I385</f>
        <v>0</v>
      </c>
      <c r="FA385" s="132">
        <f>'REV 04'!FA385/'PALAN % CUMULATIVE REV 04'!$I385</f>
        <v>0</v>
      </c>
      <c r="FB385" s="132">
        <f>'REV 04'!FB385/'PALAN % CUMULATIVE REV 04'!$I385</f>
        <v>0</v>
      </c>
      <c r="FC385" s="132">
        <f>'REV 04'!FC385/'PALAN % CUMULATIVE REV 04'!$I385</f>
        <v>0</v>
      </c>
      <c r="FD385" s="132">
        <f>'REV 04'!FD385/'PALAN % CUMULATIVE REV 04'!$I385</f>
        <v>0</v>
      </c>
      <c r="FE385" s="132">
        <f>'REV 04'!FE385/'PALAN % CUMULATIVE REV 04'!$I385</f>
        <v>0</v>
      </c>
      <c r="FF385" s="132">
        <f>'REV 04'!FF385/'PALAN % CUMULATIVE REV 04'!$I385</f>
        <v>0</v>
      </c>
      <c r="FG385" s="132">
        <f>'REV 04'!FG385/'PALAN % CUMULATIVE REV 04'!$I385</f>
        <v>0</v>
      </c>
      <c r="FH385" s="132">
        <f>'REV 04'!FH385/'PALAN % CUMULATIVE REV 04'!$I385</f>
        <v>0</v>
      </c>
      <c r="FI385" s="132">
        <f>'REV 04'!FI385/'PALAN % CUMULATIVE REV 04'!$I385</f>
        <v>0</v>
      </c>
      <c r="FJ385" s="132">
        <f>'REV 04'!FJ385/'PALAN % CUMULATIVE REV 04'!$I385</f>
        <v>0</v>
      </c>
      <c r="FK385" s="132">
        <f>'REV 04'!FK385/'PALAN % CUMULATIVE REV 04'!$I385</f>
        <v>0</v>
      </c>
      <c r="FL385" s="132">
        <f>'REV 04'!FL385/'PALAN % CUMULATIVE REV 04'!$I385</f>
        <v>0</v>
      </c>
      <c r="FM385" s="132">
        <f>'REV 04'!FM385/'PALAN % CUMULATIVE REV 04'!$I385</f>
        <v>0</v>
      </c>
      <c r="FN385" s="132">
        <f>'REV 04'!FN385/'PALAN % CUMULATIVE REV 04'!$I385</f>
        <v>0</v>
      </c>
      <c r="FO385" s="132">
        <f>'REV 04'!FO385/'PALAN % CUMULATIVE REV 04'!$I385</f>
        <v>0</v>
      </c>
      <c r="FP385" s="132">
        <f>'REV 04'!FP385/'PALAN % CUMULATIVE REV 04'!$I385</f>
        <v>0</v>
      </c>
      <c r="FQ385" s="132">
        <f>'REV 04'!FQ385/'PALAN % CUMULATIVE REV 04'!$I385</f>
        <v>0</v>
      </c>
      <c r="FR385" s="132">
        <f>'REV 04'!FR385/'PALAN % CUMULATIVE REV 04'!$I385</f>
        <v>0</v>
      </c>
      <c r="FS385" s="132">
        <f>'REV 04'!FS385/'PALAN % CUMULATIVE REV 04'!$I385</f>
        <v>0</v>
      </c>
      <c r="FT385" s="132">
        <f>'REV 04'!FT385/'PALAN % CUMULATIVE REV 04'!$I385</f>
        <v>0</v>
      </c>
      <c r="FU385" s="132">
        <f>'REV 04'!FU385/'PALAN % CUMULATIVE REV 04'!$I385</f>
        <v>0</v>
      </c>
      <c r="FV385" s="132">
        <f>'REV 04'!FV385/'PALAN % CUMULATIVE REV 04'!$I385</f>
        <v>0</v>
      </c>
      <c r="FW385" s="132">
        <f>'REV 04'!FW385/'PALAN % CUMULATIVE REV 04'!$I385</f>
        <v>0</v>
      </c>
      <c r="FX385" s="132">
        <f>'REV 04'!FX385/'PALAN % CUMULATIVE REV 04'!$I385</f>
        <v>0</v>
      </c>
      <c r="FY385" s="132">
        <f>'REV 04'!FY385/'PALAN % CUMULATIVE REV 04'!$I385</f>
        <v>0</v>
      </c>
      <c r="FZ385" s="132">
        <f>'REV 04'!FZ385/'PALAN % CUMULATIVE REV 04'!$I385</f>
        <v>0</v>
      </c>
      <c r="GA385" s="132">
        <f>'REV 04'!GA385/'PALAN % CUMULATIVE REV 04'!$I385</f>
        <v>0</v>
      </c>
      <c r="GB385" s="132">
        <f>'REV 04'!GB385/'PALAN % CUMULATIVE REV 04'!$I385</f>
        <v>0</v>
      </c>
      <c r="GC385" s="132">
        <f>'REV 04'!GC385/'PALAN % CUMULATIVE REV 04'!$I385</f>
        <v>0</v>
      </c>
      <c r="GD385" s="132">
        <f>'REV 04'!GD385/'PALAN % CUMULATIVE REV 04'!$I385</f>
        <v>0</v>
      </c>
      <c r="GE385" s="132">
        <f>'REV 04'!GE385/'PALAN % CUMULATIVE REV 04'!$I385</f>
        <v>0</v>
      </c>
      <c r="GF385" s="132">
        <f>'REV 04'!GF385/'PALAN % CUMULATIVE REV 04'!$I385</f>
        <v>0</v>
      </c>
      <c r="GG385" s="132">
        <f>'REV 04'!GG385/'PALAN % CUMULATIVE REV 04'!$I385</f>
        <v>0</v>
      </c>
      <c r="GH385" s="132">
        <f>'REV 04'!GH385/'PALAN % CUMULATIVE REV 04'!$I385</f>
        <v>0</v>
      </c>
      <c r="GI385" s="132">
        <f>'REV 04'!GI385/'PALAN % CUMULATIVE REV 04'!$I385</f>
        <v>0</v>
      </c>
      <c r="GJ385" s="132">
        <f>'REV 04'!GJ385/'PALAN % CUMULATIVE REV 04'!$I385</f>
        <v>0</v>
      </c>
      <c r="GK385" s="132">
        <f>'REV 04'!GK385/'PALAN % CUMULATIVE REV 04'!$I385</f>
        <v>0</v>
      </c>
      <c r="GL385" s="132">
        <f>'REV 04'!GL385/'PALAN % CUMULATIVE REV 04'!$I385</f>
        <v>0</v>
      </c>
      <c r="GM385" s="132">
        <f>'REV 04'!GM385/'PALAN % CUMULATIVE REV 04'!$I385</f>
        <v>0</v>
      </c>
      <c r="GN385" s="132">
        <f>'REV 04'!GN385/'PALAN % CUMULATIVE REV 04'!$I385</f>
        <v>0</v>
      </c>
      <c r="GO385" s="132">
        <f>'REV 04'!GO385/'PALAN % CUMULATIVE REV 04'!$I385</f>
        <v>0</v>
      </c>
      <c r="GP385" s="132">
        <f>'REV 04'!GP385/'PALAN % CUMULATIVE REV 04'!$I385</f>
        <v>0</v>
      </c>
      <c r="GQ385" s="132">
        <f>'REV 04'!GQ385/'PALAN % CUMULATIVE REV 04'!$I385</f>
        <v>0</v>
      </c>
      <c r="GR385" s="132">
        <f>'REV 04'!GR385/'PALAN % CUMULATIVE REV 04'!$I385</f>
        <v>0</v>
      </c>
      <c r="GS385" s="132">
        <f>'REV 04'!GS385/'PALAN % CUMULATIVE REV 04'!$I385</f>
        <v>0</v>
      </c>
      <c r="GT385" s="132">
        <f>'REV 04'!GT385/'PALAN % CUMULATIVE REV 04'!$I385</f>
        <v>0</v>
      </c>
      <c r="GU385" s="132">
        <f>'REV 04'!GU385/'PALAN % CUMULATIVE REV 04'!$I385</f>
        <v>0</v>
      </c>
      <c r="GV385" s="132">
        <f>'REV 04'!GV385/'PALAN % CUMULATIVE REV 04'!$I385</f>
        <v>0</v>
      </c>
      <c r="GW385" s="132">
        <f>'REV 04'!GW385/'PALAN % CUMULATIVE REV 04'!$I385</f>
        <v>0</v>
      </c>
      <c r="GX385" s="132">
        <f>'REV 04'!GX385/'PALAN % CUMULATIVE REV 04'!$I385</f>
        <v>0</v>
      </c>
      <c r="GY385" s="132">
        <f>'REV 04'!GY385/'PALAN % CUMULATIVE REV 04'!$I385</f>
        <v>0</v>
      </c>
      <c r="GZ385" s="132">
        <f>'REV 04'!GZ385/'PALAN % CUMULATIVE REV 04'!$I385</f>
        <v>0</v>
      </c>
      <c r="HA385" s="132">
        <f>'REV 04'!HA385/'PALAN % CUMULATIVE REV 04'!$I385</f>
        <v>0</v>
      </c>
      <c r="HB385" s="132">
        <f>'REV 04'!HB385/'PALAN % CUMULATIVE REV 04'!$I385</f>
        <v>0</v>
      </c>
      <c r="HC385" s="132">
        <f>'REV 04'!HC385/'PALAN % CUMULATIVE REV 04'!$I385</f>
        <v>0</v>
      </c>
      <c r="HD385" s="132">
        <f>'REV 04'!HD385/'PALAN % CUMULATIVE REV 04'!$I385</f>
        <v>0</v>
      </c>
      <c r="HE385" s="132">
        <f>'REV 04'!HE385/'PALAN % CUMULATIVE REV 04'!$I385</f>
        <v>0</v>
      </c>
      <c r="HF385" s="132">
        <f>'REV 04'!HF385/'PALAN % CUMULATIVE REV 04'!$I385</f>
        <v>0</v>
      </c>
      <c r="HG385" s="132">
        <f>'REV 04'!HG385/'PALAN % CUMULATIVE REV 04'!$I385</f>
        <v>0</v>
      </c>
      <c r="HH385" s="132">
        <f>'REV 04'!HH385/'PALAN % CUMULATIVE REV 04'!$I385</f>
        <v>0</v>
      </c>
      <c r="HI385" s="132">
        <f>'REV 04'!HI385/'PALAN % CUMULATIVE REV 04'!$I385</f>
        <v>0</v>
      </c>
      <c r="HJ385" s="132">
        <f>'REV 04'!HJ385/'PALAN % CUMULATIVE REV 04'!$I385</f>
        <v>0</v>
      </c>
      <c r="HK385" s="132">
        <f>'REV 04'!HK385/'PALAN % CUMULATIVE REV 04'!$I385</f>
        <v>0</v>
      </c>
      <c r="HL385" s="132">
        <f>'REV 04'!HL385/'PALAN % CUMULATIVE REV 04'!$I385</f>
        <v>0</v>
      </c>
      <c r="HM385" s="132">
        <f>'REV 04'!HM385/'PALAN % CUMULATIVE REV 04'!$I385</f>
        <v>0</v>
      </c>
      <c r="HN385" s="132">
        <f>'REV 04'!HN385/'PALAN % CUMULATIVE REV 04'!$I385</f>
        <v>0</v>
      </c>
      <c r="HO385" s="132">
        <f>'REV 04'!HO385/'PALAN % CUMULATIVE REV 04'!$I385</f>
        <v>0</v>
      </c>
      <c r="HP385" s="132">
        <f>'REV 04'!HP385/'PALAN % CUMULATIVE REV 04'!$I385</f>
        <v>0</v>
      </c>
      <c r="HQ385" s="132">
        <f>'REV 04'!HQ385/'PALAN % CUMULATIVE REV 04'!$I385</f>
        <v>0</v>
      </c>
      <c r="HR385" s="132">
        <f>'REV 04'!HR385/'PALAN % CUMULATIVE REV 04'!$I385</f>
        <v>0</v>
      </c>
      <c r="HS385" s="132">
        <f>'REV 04'!HS385/'PALAN % CUMULATIVE REV 04'!$I385</f>
        <v>0</v>
      </c>
      <c r="HT385" s="132">
        <f>'REV 04'!HT385/'PALAN % CUMULATIVE REV 04'!$I385</f>
        <v>0</v>
      </c>
      <c r="HU385" s="132">
        <f>'REV 04'!HU385/'PALAN % CUMULATIVE REV 04'!$I385</f>
        <v>0</v>
      </c>
      <c r="HV385" s="132">
        <f>'REV 04'!HV385/'PALAN % CUMULATIVE REV 04'!$I385</f>
        <v>0</v>
      </c>
      <c r="HW385" s="132">
        <f>'REV 04'!HW385/'PALAN % CUMULATIVE REV 04'!$I385</f>
        <v>0</v>
      </c>
      <c r="HX385" s="132">
        <f>'REV 04'!HX385/'PALAN % CUMULATIVE REV 04'!$I385</f>
        <v>0</v>
      </c>
      <c r="HY385" s="132">
        <f>'REV 04'!HY385/'PALAN % CUMULATIVE REV 04'!$I385</f>
        <v>0</v>
      </c>
      <c r="HZ385" s="132">
        <f>'REV 04'!HZ385/'PALAN % CUMULATIVE REV 04'!$I385</f>
        <v>0</v>
      </c>
      <c r="IA385" s="132">
        <f>'REV 04'!IA385/'PALAN % CUMULATIVE REV 04'!$I385</f>
        <v>0</v>
      </c>
      <c r="IB385" s="132">
        <f>'REV 04'!IB385/'PALAN % CUMULATIVE REV 04'!$I385</f>
        <v>0</v>
      </c>
      <c r="IC385" s="132">
        <f>'REV 04'!IC385/'PALAN % CUMULATIVE REV 04'!$I385</f>
        <v>0</v>
      </c>
      <c r="ID385" s="132">
        <f>'REV 04'!ID385/'PALAN % CUMULATIVE REV 04'!$I385</f>
        <v>0</v>
      </c>
      <c r="IE385" s="132">
        <f>'REV 04'!IE385/'PALAN % CUMULATIVE REV 04'!$I385</f>
        <v>0</v>
      </c>
      <c r="IF385" s="132">
        <f>'REV 04'!IF385/'PALAN % CUMULATIVE REV 04'!$I385</f>
        <v>0</v>
      </c>
      <c r="IG385" s="132">
        <f>'REV 04'!IG385/'PALAN % CUMULATIVE REV 04'!$I385</f>
        <v>0</v>
      </c>
      <c r="IH385" s="132">
        <f>'REV 04'!IH385/'PALAN % CUMULATIVE REV 04'!$I385</f>
        <v>0</v>
      </c>
      <c r="II385" s="132">
        <f>'REV 04'!II385/'PALAN % CUMULATIVE REV 04'!$I385</f>
        <v>0</v>
      </c>
      <c r="IJ385" s="132">
        <f>'REV 04'!IJ385/'PALAN % CUMULATIVE REV 04'!$I385</f>
        <v>0</v>
      </c>
      <c r="IK385" s="132">
        <f>'REV 04'!IK385/'PALAN % CUMULATIVE REV 04'!$I385</f>
        <v>0</v>
      </c>
      <c r="IL385" s="132">
        <f>'REV 04'!IL385/'PALAN % CUMULATIVE REV 04'!$I385</f>
        <v>0</v>
      </c>
      <c r="IM385" s="132">
        <f>'REV 04'!IM385/'PALAN % CUMULATIVE REV 04'!$I385</f>
        <v>0</v>
      </c>
      <c r="IN385" s="132">
        <f>'REV 04'!IN385/'PALAN % CUMULATIVE REV 04'!$I385</f>
        <v>0</v>
      </c>
      <c r="IO385" s="132">
        <f>'REV 04'!IO385/'PALAN % CUMULATIVE REV 04'!$I385</f>
        <v>0</v>
      </c>
      <c r="IP385" s="132">
        <f>'REV 04'!IP385/'PALAN % CUMULATIVE REV 04'!$I385</f>
        <v>0</v>
      </c>
      <c r="IQ385" s="132">
        <f>'REV 04'!IQ385/'PALAN % CUMULATIVE REV 04'!$I385</f>
        <v>0</v>
      </c>
      <c r="IR385" s="132">
        <f>'REV 04'!IR385/'PALAN % CUMULATIVE REV 04'!$I385</f>
        <v>0</v>
      </c>
      <c r="IS385" s="132">
        <f>'REV 04'!IS385/'PALAN % CUMULATIVE REV 04'!$I385</f>
        <v>0</v>
      </c>
      <c r="IT385" s="132">
        <f>'REV 04'!IT385/'PALAN % CUMULATIVE REV 04'!$I385</f>
        <v>0</v>
      </c>
      <c r="IU385" s="132">
        <f>'REV 04'!IU385/'PALAN % CUMULATIVE REV 04'!$I385</f>
        <v>0</v>
      </c>
      <c r="IV385" s="132">
        <f>'REV 04'!IV385/'PALAN % CUMULATIVE REV 04'!$I385</f>
        <v>0</v>
      </c>
      <c r="IW385" s="132">
        <f>'REV 04'!IW385/'PALAN % CUMULATIVE REV 04'!$I385</f>
        <v>0</v>
      </c>
      <c r="IX385" s="132">
        <f>'REV 04'!IX385/'PALAN % CUMULATIVE REV 04'!$I385</f>
        <v>0</v>
      </c>
      <c r="IY385" s="132">
        <f>'REV 04'!IY385/'PALAN % CUMULATIVE REV 04'!$I385</f>
        <v>0</v>
      </c>
      <c r="IZ385" s="132">
        <f>'REV 04'!IZ385/'PALAN % CUMULATIVE REV 04'!$I385</f>
        <v>0</v>
      </c>
      <c r="JA385" s="132">
        <f>'REV 04'!JA385/'PALAN % CUMULATIVE REV 04'!$I385</f>
        <v>7.4303405572755414E-3</v>
      </c>
      <c r="JB385" s="132">
        <f>'REV 04'!JB385/'PALAN % CUMULATIVE REV 04'!$I385</f>
        <v>3.5913312693498449E-2</v>
      </c>
      <c r="JC385" s="132">
        <f>'REV 04'!JC385/'PALAN % CUMULATIVE REV 04'!$I385</f>
        <v>6.4396284829721359E-2</v>
      </c>
      <c r="JD385" s="132">
        <f>'REV 04'!JD385/'PALAN % CUMULATIVE REV 04'!$I385</f>
        <v>8.1114551083591335E-2</v>
      </c>
      <c r="JE385" s="132">
        <f>'REV 04'!JE385/'PALAN % CUMULATIVE REV 04'!$I385</f>
        <v>0.10959752321981424</v>
      </c>
      <c r="JF385" s="132">
        <f>'REV 04'!JF385/'PALAN % CUMULATIVE REV 04'!$I385</f>
        <v>0.13808049535603714</v>
      </c>
      <c r="JG385" s="132">
        <f>'REV 04'!JG385/'PALAN % CUMULATIVE REV 04'!$I385</f>
        <v>0.16718266253869968</v>
      </c>
      <c r="JH385" s="132">
        <f>'REV 04'!JH385/'PALAN % CUMULATIVE REV 04'!$I385</f>
        <v>0.19566563467492259</v>
      </c>
      <c r="JI385" s="132">
        <f>'REV 04'!JI385/'PALAN % CUMULATIVE REV 04'!$I385</f>
        <v>0.22414860681114551</v>
      </c>
      <c r="JJ385" s="132">
        <f>'REV 04'!JJ385/'PALAN % CUMULATIVE REV 04'!$I385</f>
        <v>0.25263157894736843</v>
      </c>
      <c r="JK385" s="132">
        <f>'REV 04'!JK385/'PALAN % CUMULATIVE REV 04'!$I385</f>
        <v>0.26934984520123839</v>
      </c>
      <c r="JL385" s="132">
        <f>'REV 04'!JL385/'PALAN % CUMULATIVE REV 04'!$I385</f>
        <v>0.29783281733746131</v>
      </c>
      <c r="JM385" s="132">
        <f>'REV 04'!JM385/'PALAN % CUMULATIVE REV 04'!$I385</f>
        <v>0.32631578947368423</v>
      </c>
      <c r="JN385" s="132">
        <f>'REV 04'!JN385/'PALAN % CUMULATIVE REV 04'!$I385</f>
        <v>0.35479876160990714</v>
      </c>
      <c r="JO385" s="132">
        <f>'REV 04'!JO385/'PALAN % CUMULATIVE REV 04'!$I385</f>
        <v>0.38328173374613</v>
      </c>
      <c r="JP385" s="132">
        <f>'REV 04'!JP385/'PALAN % CUMULATIVE REV 04'!$I385</f>
        <v>0.41176470588235292</v>
      </c>
      <c r="JQ385" s="132">
        <f>'REV 04'!JQ385/'PALAN % CUMULATIVE REV 04'!$I385</f>
        <v>0.44086687306501549</v>
      </c>
      <c r="JR385" s="132">
        <f>'REV 04'!JR385/'PALAN % CUMULATIVE REV 04'!$I385</f>
        <v>0.4569659442724458</v>
      </c>
      <c r="JS385" s="132">
        <f>'REV 04'!JS385/'PALAN % CUMULATIVE REV 04'!$I385</f>
        <v>0.48544891640866872</v>
      </c>
      <c r="JT385" s="132">
        <f>'REV 04'!JT385/'PALAN % CUMULATIVE REV 04'!$I385</f>
        <v>0.51455108359133128</v>
      </c>
      <c r="JU385" s="132">
        <f>'REV 04'!JU385/'PALAN % CUMULATIVE REV 04'!$I385</f>
        <v>0.54303405572755414</v>
      </c>
      <c r="JV385" s="132">
        <f>'REV 04'!JV385/'PALAN % CUMULATIVE REV 04'!$I385</f>
        <v>0.57151702786377712</v>
      </c>
      <c r="JW385" s="132">
        <f>'REV 04'!JW385/'PALAN % CUMULATIVE REV 04'!$I385</f>
        <v>0.6</v>
      </c>
      <c r="JX385" s="132">
        <f>'REV 04'!JX385/'PALAN % CUMULATIVE REV 04'!$I385</f>
        <v>0.62848297213622295</v>
      </c>
      <c r="JY385" s="132">
        <f>'REV 04'!JY385/'PALAN % CUMULATIVE REV 04'!$I385</f>
        <v>0.64520123839009291</v>
      </c>
      <c r="JZ385" s="132">
        <f>'REV 04'!JZ385/'PALAN % CUMULATIVE REV 04'!$I385</f>
        <v>0.67368421052631577</v>
      </c>
      <c r="KA385" s="132">
        <f>'REV 04'!KA385/'PALAN % CUMULATIVE REV 04'!$I385</f>
        <v>0.70216718266253875</v>
      </c>
      <c r="KB385" s="132">
        <f>'REV 04'!KB385/'PALAN % CUMULATIVE REV 04'!$I385</f>
        <v>0.73065015479876161</v>
      </c>
      <c r="KC385" s="132">
        <f>'REV 04'!KC385/'PALAN % CUMULATIVE REV 04'!$I385</f>
        <v>0.75913312693498447</v>
      </c>
      <c r="KD385" s="132">
        <f>'REV 04'!KD385/'PALAN % CUMULATIVE REV 04'!$I385</f>
        <v>0.78823529411764703</v>
      </c>
      <c r="KE385" s="132">
        <f>'REV 04'!KE385/'PALAN % CUMULATIVE REV 04'!$I385</f>
        <v>0.81671826625387001</v>
      </c>
      <c r="KF385" s="132">
        <f>'REV 04'!KF385/'PALAN % CUMULATIVE REV 04'!$I385</f>
        <v>0.83281733746130027</v>
      </c>
      <c r="KG385" s="132">
        <f>'REV 04'!KG385/'PALAN % CUMULATIVE REV 04'!$I385</f>
        <v>0.86191950464396283</v>
      </c>
      <c r="KH385" s="132">
        <f>'REV 04'!KH385/'PALAN % CUMULATIVE REV 04'!$I385</f>
        <v>0.8904024767801858</v>
      </c>
      <c r="KI385" s="132">
        <f>'REV 04'!KI385/'PALAN % CUMULATIVE REV 04'!$I385</f>
        <v>0.91888544891640866</v>
      </c>
      <c r="KJ385" s="132">
        <f>'REV 04'!KJ385/'PALAN % CUMULATIVE REV 04'!$I385</f>
        <v>0.94736842105263153</v>
      </c>
      <c r="KK385" s="132">
        <f>'REV 04'!KK385/'PALAN % CUMULATIVE REV 04'!$I385</f>
        <v>0.9758513931888545</v>
      </c>
      <c r="KL385" s="132">
        <f>'REV 04'!KL385/'PALAN % CUMULATIVE REV 04'!$I385</f>
        <v>1</v>
      </c>
      <c r="KM385" s="132">
        <f>'REV 04'!KM385/'PALAN % CUMULATIVE REV 04'!$I385</f>
        <v>1</v>
      </c>
      <c r="KN385" s="132">
        <f>'REV 04'!KN385/'PALAN % CUMULATIVE REV 04'!$I385</f>
        <v>1</v>
      </c>
      <c r="KO385" s="132">
        <f>'REV 04'!KO385/'PALAN % CUMULATIVE REV 04'!$I385</f>
        <v>1</v>
      </c>
      <c r="KP385" s="132">
        <f>'REV 04'!KP385/'PALAN % CUMULATIVE REV 04'!$I385</f>
        <v>1</v>
      </c>
      <c r="KQ385" s="132">
        <f>'REV 04'!KQ385/'PALAN % CUMULATIVE REV 04'!$I385</f>
        <v>1</v>
      </c>
      <c r="KR385" s="132">
        <f>'REV 04'!KR385/'PALAN % CUMULATIVE REV 04'!$I385</f>
        <v>1</v>
      </c>
      <c r="KS385" s="132">
        <f>'REV 04'!KS385/'PALAN % CUMULATIVE REV 04'!$I385</f>
        <v>1</v>
      </c>
      <c r="KT385" s="132">
        <f>'REV 04'!KT385/'PALAN % CUMULATIVE REV 04'!$I385</f>
        <v>1</v>
      </c>
      <c r="KU385" s="132">
        <f>'REV 04'!KU385/'PALAN % CUMULATIVE REV 04'!$I385</f>
        <v>1</v>
      </c>
      <c r="KV385" s="132">
        <f>'REV 04'!KV385/'PALAN % CUMULATIVE REV 04'!$I385</f>
        <v>1</v>
      </c>
      <c r="KW385" s="132">
        <f>'REV 04'!KW385/'PALAN % CUMULATIVE REV 04'!$I385</f>
        <v>1</v>
      </c>
      <c r="KX385" s="132">
        <f>'REV 04'!KX385/'PALAN % CUMULATIVE REV 04'!$I385</f>
        <v>1</v>
      </c>
      <c r="KY385" s="132">
        <f>'REV 04'!KY385/'PALAN % CUMULATIVE REV 04'!$I385</f>
        <v>1</v>
      </c>
      <c r="KZ385" s="132">
        <f>'REV 04'!KZ385/'PALAN % CUMULATIVE REV 04'!$I385</f>
        <v>1</v>
      </c>
      <c r="LA385" s="132">
        <f>'REV 04'!LA385/'PALAN % CUMULATIVE REV 04'!$I385</f>
        <v>1</v>
      </c>
      <c r="LB385" s="132">
        <f>'REV 04'!LB385/'PALAN % CUMULATIVE REV 04'!$I385</f>
        <v>1</v>
      </c>
      <c r="LC385" s="132">
        <f>'REV 04'!LC385/'PALAN % CUMULATIVE REV 04'!$I385</f>
        <v>1</v>
      </c>
      <c r="LD385" s="132">
        <f>'REV 04'!LD385/'PALAN % CUMULATIVE REV 04'!$I385</f>
        <v>1</v>
      </c>
      <c r="LE385" s="132">
        <f>'REV 04'!LE385/'PALAN % CUMULATIVE REV 04'!$I385</f>
        <v>1</v>
      </c>
      <c r="LF385" s="132">
        <f>'REV 04'!LF385/'PALAN % CUMULATIVE REV 04'!$I385</f>
        <v>1</v>
      </c>
      <c r="LG385" s="132">
        <f>'REV 04'!LG385/'PALAN % CUMULATIVE REV 04'!$I385</f>
        <v>1</v>
      </c>
      <c r="LH385" s="132">
        <f>'REV 04'!LH385/'PALAN % CUMULATIVE REV 04'!$I385</f>
        <v>1</v>
      </c>
      <c r="LI385" s="132">
        <f>'REV 04'!LI385/'PALAN % CUMULATIVE REV 04'!$I385</f>
        <v>1</v>
      </c>
      <c r="LJ385" s="132">
        <f>'REV 04'!LJ385/'PALAN % CUMULATIVE REV 04'!$I385</f>
        <v>1</v>
      </c>
      <c r="LK385" s="132">
        <f>'REV 04'!LK385/'PALAN % CUMULATIVE REV 04'!$I385</f>
        <v>1</v>
      </c>
      <c r="LL385" s="132">
        <f>'REV 04'!LL385/'PALAN % CUMULATIVE REV 04'!$I385</f>
        <v>1</v>
      </c>
      <c r="LM385" s="132">
        <f>'REV 04'!LM385/'PALAN % CUMULATIVE REV 04'!$I385</f>
        <v>1</v>
      </c>
      <c r="LN385" s="132">
        <f>'REV 04'!LN385/'PALAN % CUMULATIVE REV 04'!$I385</f>
        <v>1</v>
      </c>
      <c r="LO385" s="132">
        <f>'REV 04'!LO385/'PALAN % CUMULATIVE REV 04'!$I385</f>
        <v>1</v>
      </c>
      <c r="LP385" s="132">
        <f>'REV 04'!LP385/'PALAN % CUMULATIVE REV 04'!$I385</f>
        <v>1</v>
      </c>
      <c r="LQ385" s="132">
        <f>'REV 04'!LQ385/'PALAN % CUMULATIVE REV 04'!$I385</f>
        <v>1</v>
      </c>
      <c r="LR385" s="132">
        <f>'REV 04'!LR385/'PALAN % CUMULATIVE REV 04'!$I385</f>
        <v>1</v>
      </c>
      <c r="LS385" s="132">
        <f>'REV 04'!LS385/'PALAN % CUMULATIVE REV 04'!$I385</f>
        <v>1</v>
      </c>
      <c r="LT385" s="132">
        <f>'REV 04'!LT385/'PALAN % CUMULATIVE REV 04'!$I385</f>
        <v>1</v>
      </c>
      <c r="LU385" s="132">
        <f>'REV 04'!LU385/'PALAN % CUMULATIVE REV 04'!$I385</f>
        <v>1</v>
      </c>
      <c r="LV385" s="132">
        <f>'REV 04'!LV385/'PALAN % CUMULATIVE REV 04'!$I385</f>
        <v>1</v>
      </c>
      <c r="LW385" s="132">
        <f>'REV 04'!LW385/'PALAN % CUMULATIVE REV 04'!$I385</f>
        <v>1</v>
      </c>
      <c r="LX385" s="132">
        <f>'REV 04'!LX385/'PALAN % CUMULATIVE REV 04'!$I385</f>
        <v>1</v>
      </c>
      <c r="LY385" s="132">
        <f>'REV 04'!LY385/'PALAN % CUMULATIVE REV 04'!$I385</f>
        <v>1</v>
      </c>
      <c r="LZ385" s="132">
        <f>'REV 04'!LZ385/'PALAN % CUMULATIVE REV 04'!$I385</f>
        <v>1</v>
      </c>
      <c r="MA385" s="132">
        <f>'REV 04'!MA385/'PALAN % CUMULATIVE REV 04'!$I385</f>
        <v>1</v>
      </c>
      <c r="MB385" s="132">
        <f>'REV 04'!MB385/'PALAN % CUMULATIVE REV 04'!$I385</f>
        <v>1</v>
      </c>
      <c r="MC385" s="132">
        <f>'REV 04'!MC385/'PALAN % CUMULATIVE REV 04'!$I385</f>
        <v>1</v>
      </c>
      <c r="MD385" s="132">
        <f>'REV 04'!MD385/'PALAN % CUMULATIVE REV 04'!$I385</f>
        <v>1</v>
      </c>
      <c r="ME385" s="132">
        <f>'REV 04'!ME385/'PALAN % CUMULATIVE REV 04'!$I385</f>
        <v>1</v>
      </c>
      <c r="MF385" s="132">
        <f>'REV 04'!MF385/'PALAN % CUMULATIVE REV 04'!$I385</f>
        <v>1</v>
      </c>
      <c r="MG385" s="132">
        <f>'REV 04'!MG385/'PALAN % CUMULATIVE REV 04'!$I385</f>
        <v>1</v>
      </c>
      <c r="MH385" s="132">
        <f>'REV 04'!MH385/'PALAN % CUMULATIVE REV 04'!$I385</f>
        <v>1</v>
      </c>
      <c r="MI385" s="132">
        <f>'REV 04'!MI385/'PALAN % CUMULATIVE REV 04'!$I385</f>
        <v>1</v>
      </c>
      <c r="MJ385" s="132">
        <f>'REV 04'!MJ385/'PALAN % CUMULATIVE REV 04'!$I385</f>
        <v>1</v>
      </c>
      <c r="MK385" s="132">
        <f>'REV 04'!MK385/'PALAN % CUMULATIVE REV 04'!$I385</f>
        <v>1</v>
      </c>
      <c r="ML385" s="132">
        <f>'REV 04'!ML385/'PALAN % CUMULATIVE REV 04'!$I385</f>
        <v>1</v>
      </c>
      <c r="MM385" s="132">
        <f>'REV 04'!MM385/'PALAN % CUMULATIVE REV 04'!$I385</f>
        <v>1</v>
      </c>
      <c r="MN385" s="132">
        <f>'REV 04'!MN385/'PALAN % CUMULATIVE REV 04'!$I385</f>
        <v>1</v>
      </c>
      <c r="MO385" s="132">
        <f>'REV 04'!MO385/'PALAN % CUMULATIVE REV 04'!$I385</f>
        <v>1</v>
      </c>
      <c r="MP385" s="132">
        <f>'REV 04'!MP385/'PALAN % CUMULATIVE REV 04'!$I385</f>
        <v>1</v>
      </c>
      <c r="MQ385" s="132">
        <f>'REV 04'!MQ385/'PALAN % CUMULATIVE REV 04'!$I385</f>
        <v>1</v>
      </c>
      <c r="MR385" s="132">
        <f>'REV 04'!MR385/'PALAN % CUMULATIVE REV 04'!$I385</f>
        <v>1</v>
      </c>
      <c r="MS385" s="132">
        <f>'REV 04'!MS385/'PALAN % CUMULATIVE REV 04'!$I385</f>
        <v>1</v>
      </c>
      <c r="MT385" s="132">
        <f>'REV 04'!MT385/'PALAN % CUMULATIVE REV 04'!$I385</f>
        <v>1</v>
      </c>
      <c r="MU385" s="132">
        <f>'REV 04'!MU385/'PALAN % CUMULATIVE REV 04'!$I385</f>
        <v>1</v>
      </c>
      <c r="MV385" s="132">
        <f>'REV 04'!MV385/'PALAN % CUMULATIVE REV 04'!$I385</f>
        <v>1</v>
      </c>
      <c r="MW385" s="132">
        <f>'REV 04'!MW385/'PALAN % CUMULATIVE REV 04'!$I385</f>
        <v>1</v>
      </c>
      <c r="MX385" s="132">
        <f>'REV 04'!MX385/'PALAN % CUMULATIVE REV 04'!$I385</f>
        <v>1</v>
      </c>
      <c r="MY385" s="132">
        <f>'REV 04'!MY385/'PALAN % CUMULATIVE REV 04'!$I385</f>
        <v>1</v>
      </c>
      <c r="MZ385" s="132">
        <f>'REV 04'!MZ385/'PALAN % CUMULATIVE REV 04'!$I385</f>
        <v>1</v>
      </c>
      <c r="NA385" s="132">
        <f>'REV 04'!NA385/'PALAN % CUMULATIVE REV 04'!$I385</f>
        <v>1</v>
      </c>
      <c r="NB385" s="132">
        <f>'REV 04'!NB385/'PALAN % CUMULATIVE REV 04'!$I385</f>
        <v>1</v>
      </c>
      <c r="NC385" s="132">
        <f>'REV 04'!NC385/'PALAN % CUMULATIVE REV 04'!$I385</f>
        <v>1</v>
      </c>
      <c r="ND385" s="132">
        <f>'REV 04'!ND385/'PALAN % CUMULATIVE REV 04'!$I385</f>
        <v>1</v>
      </c>
      <c r="NE385" s="132">
        <f>'REV 04'!NE385/'PALAN % CUMULATIVE REV 04'!$I385</f>
        <v>1</v>
      </c>
      <c r="NF385" s="132">
        <f>'REV 04'!NF385/'PALAN % CUMULATIVE REV 04'!$I385</f>
        <v>1</v>
      </c>
      <c r="NG385" s="132">
        <f>'REV 04'!NG385/'PALAN % CUMULATIVE REV 04'!$I385</f>
        <v>1</v>
      </c>
      <c r="NH385" s="132">
        <f>'REV 04'!NH385/'PALAN % CUMULATIVE REV 04'!$I385</f>
        <v>1</v>
      </c>
      <c r="NI385" s="132">
        <f>'REV 04'!NI385/'PALAN % CUMULATIVE REV 04'!$I385</f>
        <v>1</v>
      </c>
      <c r="NJ385" s="132">
        <f>'REV 04'!NJ385/'PALAN % CUMULATIVE REV 04'!$I385</f>
        <v>1</v>
      </c>
      <c r="NK385" s="132">
        <f>'REV 04'!NK385/'PALAN % CUMULATIVE REV 04'!$I385</f>
        <v>1</v>
      </c>
      <c r="NL385" s="132">
        <f>'REV 04'!NL385/'PALAN % CUMULATIVE REV 04'!$I385</f>
        <v>1</v>
      </c>
      <c r="NM385" s="132">
        <f>'REV 04'!NM385/'PALAN % CUMULATIVE REV 04'!$I385</f>
        <v>1</v>
      </c>
      <c r="NN385" s="132">
        <f>'REV 04'!NN385/'PALAN % CUMULATIVE REV 04'!$I385</f>
        <v>1</v>
      </c>
      <c r="NO385" s="132">
        <f>'REV 04'!NO385/'PALAN % CUMULATIVE REV 04'!$I385</f>
        <v>1</v>
      </c>
      <c r="NP385" s="132">
        <f>'REV 04'!NP385/'PALAN % CUMULATIVE REV 04'!$I385</f>
        <v>1</v>
      </c>
      <c r="NQ385" s="132">
        <f>'REV 04'!NQ385/'PALAN % CUMULATIVE REV 04'!$I385</f>
        <v>1</v>
      </c>
    </row>
    <row r="386" spans="1:381" x14ac:dyDescent="0.25">
      <c r="A386" s="1">
        <f t="shared" si="5"/>
        <v>386</v>
      </c>
      <c r="B386" t="s">
        <v>736</v>
      </c>
      <c r="C386" t="s">
        <v>484</v>
      </c>
      <c r="D386" t="s">
        <v>643</v>
      </c>
      <c r="E386" s="79" t="s">
        <v>340</v>
      </c>
      <c r="F386">
        <v>35</v>
      </c>
      <c r="G386" s="50">
        <v>45496</v>
      </c>
      <c r="H386" s="50">
        <v>45533</v>
      </c>
      <c r="I386">
        <v>1615</v>
      </c>
      <c r="K386" s="51">
        <v>0</v>
      </c>
      <c r="L386" t="s">
        <v>130</v>
      </c>
      <c r="M386" s="52">
        <v>0</v>
      </c>
      <c r="N386">
        <v>24</v>
      </c>
      <c r="O386" t="s">
        <v>361</v>
      </c>
      <c r="P386" t="s">
        <v>122</v>
      </c>
      <c r="Q386" s="33">
        <f>'REV 04'!Q386/'PALAN % CUMULATIVE REV 04'!$I386</f>
        <v>0</v>
      </c>
      <c r="R386" s="33">
        <f>'REV 04'!R386/'PALAN % CUMULATIVE REV 04'!$I386</f>
        <v>0</v>
      </c>
      <c r="S386" s="33">
        <f>'REV 04'!S386/'PALAN % CUMULATIVE REV 04'!$I386</f>
        <v>0</v>
      </c>
      <c r="T386" s="33">
        <f>'REV 04'!T386/'PALAN % CUMULATIVE REV 04'!$I386</f>
        <v>0</v>
      </c>
      <c r="U386" s="33">
        <f>'REV 04'!U386/'PALAN % CUMULATIVE REV 04'!$I386</f>
        <v>0</v>
      </c>
      <c r="V386" s="33">
        <f>'REV 04'!V386/'PALAN % CUMULATIVE REV 04'!$I386</f>
        <v>0</v>
      </c>
      <c r="W386" s="33">
        <f>'REV 04'!W386/'PALAN % CUMULATIVE REV 04'!$I386</f>
        <v>0</v>
      </c>
      <c r="X386" s="33">
        <f>'REV 04'!X386/'PALAN % CUMULATIVE REV 04'!$I386</f>
        <v>0</v>
      </c>
      <c r="Y386" s="33">
        <f>'REV 04'!Y386/'PALAN % CUMULATIVE REV 04'!$I386</f>
        <v>0</v>
      </c>
      <c r="Z386" s="33">
        <f>'REV 04'!Z386/'PALAN % CUMULATIVE REV 04'!$I386</f>
        <v>0</v>
      </c>
      <c r="AA386" s="33">
        <f>'REV 04'!AA386/'PALAN % CUMULATIVE REV 04'!$I386</f>
        <v>0</v>
      </c>
      <c r="AB386" s="33">
        <f>'REV 04'!AB386/'PALAN % CUMULATIVE REV 04'!$I386</f>
        <v>0</v>
      </c>
      <c r="AC386" s="33">
        <f>'REV 04'!AC386/'PALAN % CUMULATIVE REV 04'!$I386</f>
        <v>0</v>
      </c>
      <c r="AD386" s="33">
        <f>'REV 04'!AD386/'PALAN % CUMULATIVE REV 04'!$I386</f>
        <v>0</v>
      </c>
      <c r="AE386" s="33">
        <f>'REV 04'!AE386/'PALAN % CUMULATIVE REV 04'!$I386</f>
        <v>0</v>
      </c>
      <c r="AF386" s="33">
        <f>'REV 04'!AF386/'PALAN % CUMULATIVE REV 04'!$I386</f>
        <v>0</v>
      </c>
      <c r="AG386" s="33">
        <f>'REV 04'!AG386/'PALAN % CUMULATIVE REV 04'!$I386</f>
        <v>0</v>
      </c>
      <c r="AH386" s="33">
        <f>'REV 04'!AH386/'PALAN % CUMULATIVE REV 04'!$I386</f>
        <v>0</v>
      </c>
      <c r="AI386" s="33">
        <f>'REV 04'!AI386/'PALAN % CUMULATIVE REV 04'!$I386</f>
        <v>0</v>
      </c>
      <c r="AJ386" s="33">
        <f>'REV 04'!AJ386/'PALAN % CUMULATIVE REV 04'!$I386</f>
        <v>0</v>
      </c>
      <c r="AK386" s="33">
        <f>'REV 04'!AK386/'PALAN % CUMULATIVE REV 04'!$I386</f>
        <v>0</v>
      </c>
      <c r="AL386" s="33">
        <f>'REV 04'!AL386/'PALAN % CUMULATIVE REV 04'!$I386</f>
        <v>0</v>
      </c>
      <c r="AM386" s="33">
        <f>'REV 04'!AM386/'PALAN % CUMULATIVE REV 04'!$I386</f>
        <v>0</v>
      </c>
      <c r="AN386" s="33">
        <f>'REV 04'!AN386/'PALAN % CUMULATIVE REV 04'!$I386</f>
        <v>0</v>
      </c>
      <c r="AO386" s="33">
        <f>'REV 04'!AO386/'PALAN % CUMULATIVE REV 04'!$I386</f>
        <v>0</v>
      </c>
      <c r="AP386" s="33">
        <f>'REV 04'!AP386/'PALAN % CUMULATIVE REV 04'!$I386</f>
        <v>0</v>
      </c>
      <c r="AQ386" s="33">
        <f>'REV 04'!AQ386/'PALAN % CUMULATIVE REV 04'!$I386</f>
        <v>0</v>
      </c>
      <c r="AR386" s="33">
        <f>'REV 04'!AR386/'PALAN % CUMULATIVE REV 04'!$I386</f>
        <v>0</v>
      </c>
      <c r="AS386" s="33">
        <f>'REV 04'!AS386/'PALAN % CUMULATIVE REV 04'!$I386</f>
        <v>0</v>
      </c>
      <c r="AT386" s="33">
        <f>'REV 04'!AT386/'PALAN % CUMULATIVE REV 04'!$I386</f>
        <v>0</v>
      </c>
      <c r="AU386" s="33">
        <f>'REV 04'!AU386/'PALAN % CUMULATIVE REV 04'!$I386</f>
        <v>0</v>
      </c>
      <c r="AV386" s="33">
        <f>'REV 04'!AV386/'PALAN % CUMULATIVE REV 04'!$I386</f>
        <v>0</v>
      </c>
      <c r="AW386" s="33">
        <f>'REV 04'!AW386/'PALAN % CUMULATIVE REV 04'!$I386</f>
        <v>0</v>
      </c>
      <c r="AX386" s="33">
        <f>'REV 04'!AX386/'PALAN % CUMULATIVE REV 04'!$I386</f>
        <v>0</v>
      </c>
      <c r="AY386" s="33">
        <f>'REV 04'!AY386/'PALAN % CUMULATIVE REV 04'!$I386</f>
        <v>0</v>
      </c>
      <c r="AZ386" s="33">
        <f>'REV 04'!AZ386/'PALAN % CUMULATIVE REV 04'!$I386</f>
        <v>0</v>
      </c>
      <c r="BA386" s="33">
        <f>'REV 04'!BA386/'PALAN % CUMULATIVE REV 04'!$I386</f>
        <v>0</v>
      </c>
      <c r="BB386" s="33">
        <f>'REV 04'!BB386/'PALAN % CUMULATIVE REV 04'!$I386</f>
        <v>0</v>
      </c>
      <c r="BC386" s="33">
        <f>'REV 04'!BC386/'PALAN % CUMULATIVE REV 04'!$I386</f>
        <v>0</v>
      </c>
      <c r="BD386" s="33">
        <f>'REV 04'!BD386/'PALAN % CUMULATIVE REV 04'!$I386</f>
        <v>0</v>
      </c>
      <c r="BE386" s="33">
        <f>'REV 04'!BE386/'PALAN % CUMULATIVE REV 04'!$I386</f>
        <v>0</v>
      </c>
      <c r="BF386" s="33">
        <f>'REV 04'!BF386/'PALAN % CUMULATIVE REV 04'!$I386</f>
        <v>0</v>
      </c>
      <c r="BG386" s="33">
        <f>'REV 04'!BG386/'PALAN % CUMULATIVE REV 04'!$I386</f>
        <v>0</v>
      </c>
      <c r="BH386" s="33">
        <f>'REV 04'!BH386/'PALAN % CUMULATIVE REV 04'!$I386</f>
        <v>0</v>
      </c>
      <c r="BI386" s="33">
        <f>'REV 04'!BI386/'PALAN % CUMULATIVE REV 04'!$I386</f>
        <v>0</v>
      </c>
      <c r="BJ386" s="33">
        <f>'REV 04'!BJ386/'PALAN % CUMULATIVE REV 04'!$I386</f>
        <v>0</v>
      </c>
      <c r="BK386" s="33">
        <f>'REV 04'!BK386/'PALAN % CUMULATIVE REV 04'!$I386</f>
        <v>0</v>
      </c>
      <c r="BL386" s="33">
        <f>'REV 04'!BL386/'PALAN % CUMULATIVE REV 04'!$I386</f>
        <v>0</v>
      </c>
      <c r="BM386" s="33">
        <f>'REV 04'!BM386/'PALAN % CUMULATIVE REV 04'!$I386</f>
        <v>0</v>
      </c>
      <c r="BN386" s="33">
        <f>'REV 04'!BN386/'PALAN % CUMULATIVE REV 04'!$I386</f>
        <v>0</v>
      </c>
      <c r="BO386" s="33">
        <f>'REV 04'!BO386/'PALAN % CUMULATIVE REV 04'!$I386</f>
        <v>0</v>
      </c>
      <c r="BP386" s="33">
        <f>'REV 04'!BP386/'PALAN % CUMULATIVE REV 04'!$I386</f>
        <v>0</v>
      </c>
      <c r="BQ386" s="33">
        <f>'REV 04'!BQ386/'PALAN % CUMULATIVE REV 04'!$I386</f>
        <v>0</v>
      </c>
      <c r="BR386" s="33">
        <f>'REV 04'!BR386/'PALAN % CUMULATIVE REV 04'!$I386</f>
        <v>0</v>
      </c>
      <c r="BS386" s="33">
        <f>'REV 04'!BS386/'PALAN % CUMULATIVE REV 04'!$I386</f>
        <v>0</v>
      </c>
      <c r="BT386" s="33">
        <f>'REV 04'!BT386/'PALAN % CUMULATIVE REV 04'!$I386</f>
        <v>0</v>
      </c>
      <c r="BU386" s="33">
        <f>'REV 04'!BU386/'PALAN % CUMULATIVE REV 04'!$I386</f>
        <v>0</v>
      </c>
      <c r="BV386" s="33">
        <f>'REV 04'!BV386/'PALAN % CUMULATIVE REV 04'!$I386</f>
        <v>0</v>
      </c>
      <c r="BW386" s="33">
        <f>'REV 04'!BW386/'PALAN % CUMULATIVE REV 04'!$I386</f>
        <v>0</v>
      </c>
      <c r="BX386" s="33">
        <f>'REV 04'!BX386/'PALAN % CUMULATIVE REV 04'!$I386</f>
        <v>0</v>
      </c>
      <c r="BY386" s="33">
        <f>'REV 04'!BY386/'PALAN % CUMULATIVE REV 04'!$I386</f>
        <v>0</v>
      </c>
      <c r="BZ386" s="33">
        <f>'REV 04'!BZ386/'PALAN % CUMULATIVE REV 04'!$I386</f>
        <v>0</v>
      </c>
      <c r="CA386" s="33">
        <f>'REV 04'!CA386/'PALAN % CUMULATIVE REV 04'!$I386</f>
        <v>0</v>
      </c>
      <c r="CB386" s="33">
        <f>'REV 04'!CB386/'PALAN % CUMULATIVE REV 04'!$I386</f>
        <v>0</v>
      </c>
      <c r="CC386" s="33">
        <f>'REV 04'!CC386/'PALAN % CUMULATIVE REV 04'!$I386</f>
        <v>0</v>
      </c>
      <c r="CD386" s="33">
        <f>'REV 04'!CD386/'PALAN % CUMULATIVE REV 04'!$I386</f>
        <v>0</v>
      </c>
      <c r="CE386" s="33">
        <f>'REV 04'!CE386/'PALAN % CUMULATIVE REV 04'!$I386</f>
        <v>0</v>
      </c>
      <c r="CF386" s="33">
        <f>'REV 04'!CF386/'PALAN % CUMULATIVE REV 04'!$I386</f>
        <v>0</v>
      </c>
      <c r="CG386" s="33">
        <f>'REV 04'!CG386/'PALAN % CUMULATIVE REV 04'!$I386</f>
        <v>0</v>
      </c>
      <c r="CH386" s="33">
        <f>'REV 04'!CH386/'PALAN % CUMULATIVE REV 04'!$I386</f>
        <v>0</v>
      </c>
      <c r="CI386" s="33">
        <f>'REV 04'!CI386/'PALAN % CUMULATIVE REV 04'!$I386</f>
        <v>0</v>
      </c>
      <c r="CJ386" s="33">
        <f>'REV 04'!CJ386/'PALAN % CUMULATIVE REV 04'!$I386</f>
        <v>0</v>
      </c>
      <c r="CK386" s="33">
        <f>'REV 04'!CK386/'PALAN % CUMULATIVE REV 04'!$I386</f>
        <v>0</v>
      </c>
      <c r="CL386" s="33">
        <f>'REV 04'!CL386/'PALAN % CUMULATIVE REV 04'!$I386</f>
        <v>0</v>
      </c>
      <c r="CM386" s="33">
        <f>'REV 04'!CM386/'PALAN % CUMULATIVE REV 04'!$I386</f>
        <v>0</v>
      </c>
      <c r="CN386" s="33">
        <f>'REV 04'!CN386/'PALAN % CUMULATIVE REV 04'!$I386</f>
        <v>0</v>
      </c>
      <c r="CO386" s="33">
        <f>'REV 04'!CO386/'PALAN % CUMULATIVE REV 04'!$I386</f>
        <v>0</v>
      </c>
      <c r="CP386" s="33">
        <f>'REV 04'!CP386/'PALAN % CUMULATIVE REV 04'!$I386</f>
        <v>0</v>
      </c>
      <c r="CQ386" s="33">
        <f>'REV 04'!CQ386/'PALAN % CUMULATIVE REV 04'!$I386</f>
        <v>0</v>
      </c>
      <c r="CR386" s="33">
        <f>'REV 04'!CR386/'PALAN % CUMULATIVE REV 04'!$I386</f>
        <v>0</v>
      </c>
      <c r="CS386" s="33">
        <f>'REV 04'!CS386/'PALAN % CUMULATIVE REV 04'!$I386</f>
        <v>0</v>
      </c>
      <c r="CT386" s="33">
        <f>'REV 04'!CT386/'PALAN % CUMULATIVE REV 04'!$I386</f>
        <v>0</v>
      </c>
      <c r="CU386" s="33">
        <f>'REV 04'!CU386/'PALAN % CUMULATIVE REV 04'!$I386</f>
        <v>0</v>
      </c>
      <c r="CV386" s="33">
        <f>'REV 04'!CV386/'PALAN % CUMULATIVE REV 04'!$I386</f>
        <v>0</v>
      </c>
      <c r="CW386" s="33">
        <f>'REV 04'!CW386/'PALAN % CUMULATIVE REV 04'!$I386</f>
        <v>0</v>
      </c>
      <c r="CX386" s="33">
        <f>'REV 04'!CX386/'PALAN % CUMULATIVE REV 04'!$I386</f>
        <v>0</v>
      </c>
      <c r="CY386" s="33">
        <f>'REV 04'!CY386/'PALAN % CUMULATIVE REV 04'!$I386</f>
        <v>0</v>
      </c>
      <c r="CZ386" s="33">
        <f>'REV 04'!CZ386/'PALAN % CUMULATIVE REV 04'!$I386</f>
        <v>0</v>
      </c>
      <c r="DA386" s="33">
        <f>'REV 04'!DA386/'PALAN % CUMULATIVE REV 04'!$I386</f>
        <v>0</v>
      </c>
      <c r="DB386" s="33">
        <f>'REV 04'!DB386/'PALAN % CUMULATIVE REV 04'!$I386</f>
        <v>0</v>
      </c>
      <c r="DC386" s="33">
        <f>'REV 04'!DC386/'PALAN % CUMULATIVE REV 04'!$I386</f>
        <v>0</v>
      </c>
      <c r="DD386" s="33">
        <f>'REV 04'!DD386/'PALAN % CUMULATIVE REV 04'!$I386</f>
        <v>0</v>
      </c>
      <c r="DE386" s="33">
        <f>'REV 04'!DE386/'PALAN % CUMULATIVE REV 04'!$I386</f>
        <v>0</v>
      </c>
      <c r="DF386" s="33">
        <f>'REV 04'!DF386/'PALAN % CUMULATIVE REV 04'!$I386</f>
        <v>0</v>
      </c>
      <c r="DG386" s="33">
        <f>'REV 04'!DG386/'PALAN % CUMULATIVE REV 04'!$I386</f>
        <v>0</v>
      </c>
      <c r="DH386" s="33">
        <f>'REV 04'!DH386/'PALAN % CUMULATIVE REV 04'!$I386</f>
        <v>0</v>
      </c>
      <c r="DI386" s="33">
        <f>'REV 04'!DI386/'PALAN % CUMULATIVE REV 04'!$I386</f>
        <v>0</v>
      </c>
      <c r="DJ386" s="33">
        <f>'REV 04'!DJ386/'PALAN % CUMULATIVE REV 04'!$I386</f>
        <v>0</v>
      </c>
      <c r="DK386" s="33">
        <f>'REV 04'!DK386/'PALAN % CUMULATIVE REV 04'!$I386</f>
        <v>0</v>
      </c>
      <c r="DL386" s="33">
        <f>'REV 04'!DL386/'PALAN % CUMULATIVE REV 04'!$I386</f>
        <v>0</v>
      </c>
      <c r="DM386" s="33">
        <f>'REV 04'!DM386/'PALAN % CUMULATIVE REV 04'!$I386</f>
        <v>0</v>
      </c>
      <c r="DN386" s="33">
        <f>'REV 04'!DN386/'PALAN % CUMULATIVE REV 04'!$I386</f>
        <v>0</v>
      </c>
      <c r="DO386" s="33">
        <f>'REV 04'!DO386/'PALAN % CUMULATIVE REV 04'!$I386</f>
        <v>0</v>
      </c>
      <c r="DP386" s="33">
        <f>'REV 04'!DP386/'PALAN % CUMULATIVE REV 04'!$I386</f>
        <v>0</v>
      </c>
      <c r="DQ386" s="33">
        <f>'REV 04'!DQ386/'PALAN % CUMULATIVE REV 04'!$I386</f>
        <v>0</v>
      </c>
      <c r="DR386" s="33">
        <f>'REV 04'!DR386/'PALAN % CUMULATIVE REV 04'!$I386</f>
        <v>0</v>
      </c>
      <c r="DS386" s="33">
        <f>'REV 04'!DS386/'PALAN % CUMULATIVE REV 04'!$I386</f>
        <v>0</v>
      </c>
      <c r="DT386" s="33">
        <f>'REV 04'!DT386/'PALAN % CUMULATIVE REV 04'!$I386</f>
        <v>0</v>
      </c>
      <c r="DU386" s="33">
        <f>'REV 04'!DU386/'PALAN % CUMULATIVE REV 04'!$I386</f>
        <v>0</v>
      </c>
      <c r="DV386" s="33">
        <f>'REV 04'!DV386/'PALAN % CUMULATIVE REV 04'!$I386</f>
        <v>0</v>
      </c>
      <c r="DW386" s="33">
        <f>'REV 04'!DW386/'PALAN % CUMULATIVE REV 04'!$I386</f>
        <v>0</v>
      </c>
      <c r="DX386" s="33">
        <f>'REV 04'!DX386/'PALAN % CUMULATIVE REV 04'!$I386</f>
        <v>0</v>
      </c>
      <c r="DY386" s="33">
        <f>'REV 04'!DY386/'PALAN % CUMULATIVE REV 04'!$I386</f>
        <v>0</v>
      </c>
      <c r="DZ386" s="33">
        <f>'REV 04'!DZ386/'PALAN % CUMULATIVE REV 04'!$I386</f>
        <v>0</v>
      </c>
      <c r="EA386" s="33">
        <f>'REV 04'!EA386/'PALAN % CUMULATIVE REV 04'!$I386</f>
        <v>0</v>
      </c>
      <c r="EB386" s="33">
        <f>'REV 04'!EB386/'PALAN % CUMULATIVE REV 04'!$I386</f>
        <v>0</v>
      </c>
      <c r="EC386" s="33">
        <f>'REV 04'!EC386/'PALAN % CUMULATIVE REV 04'!$I386</f>
        <v>0</v>
      </c>
      <c r="ED386" s="33">
        <f>'REV 04'!ED386/'PALAN % CUMULATIVE REV 04'!$I386</f>
        <v>0</v>
      </c>
      <c r="EE386" s="33">
        <f>'REV 04'!EE386/'PALAN % CUMULATIVE REV 04'!$I386</f>
        <v>0</v>
      </c>
      <c r="EF386" s="33">
        <f>'REV 04'!EF386/'PALAN % CUMULATIVE REV 04'!$I386</f>
        <v>0</v>
      </c>
      <c r="EG386" s="33">
        <f>'REV 04'!EG386/'PALAN % CUMULATIVE REV 04'!$I386</f>
        <v>0</v>
      </c>
      <c r="EH386" s="33">
        <f>'REV 04'!EH386/'PALAN % CUMULATIVE REV 04'!$I386</f>
        <v>0</v>
      </c>
      <c r="EI386" s="33">
        <f>'REV 04'!EI386/'PALAN % CUMULATIVE REV 04'!$I386</f>
        <v>0</v>
      </c>
      <c r="EJ386" s="33">
        <f>'REV 04'!EJ386/'PALAN % CUMULATIVE REV 04'!$I386</f>
        <v>0</v>
      </c>
      <c r="EK386" s="33">
        <f>'REV 04'!EK386/'PALAN % CUMULATIVE REV 04'!$I386</f>
        <v>0</v>
      </c>
      <c r="EL386" s="33">
        <f>'REV 04'!EL386/'PALAN % CUMULATIVE REV 04'!$I386</f>
        <v>0</v>
      </c>
      <c r="EM386" s="33">
        <f>'REV 04'!EM386/'PALAN % CUMULATIVE REV 04'!$I386</f>
        <v>0</v>
      </c>
      <c r="EN386" s="33">
        <f>'REV 04'!EN386/'PALAN % CUMULATIVE REV 04'!$I386</f>
        <v>0</v>
      </c>
      <c r="EO386" s="33">
        <f>'REV 04'!EO386/'PALAN % CUMULATIVE REV 04'!$I386</f>
        <v>0</v>
      </c>
      <c r="EP386" s="33">
        <f>'REV 04'!EP386/'PALAN % CUMULATIVE REV 04'!$I386</f>
        <v>0</v>
      </c>
      <c r="EQ386" s="33">
        <f>'REV 04'!EQ386/'PALAN % CUMULATIVE REV 04'!$I386</f>
        <v>0</v>
      </c>
      <c r="ER386" s="33">
        <f>'REV 04'!ER386/'PALAN % CUMULATIVE REV 04'!$I386</f>
        <v>0</v>
      </c>
      <c r="ES386" s="33">
        <f>'REV 04'!ES386/'PALAN % CUMULATIVE REV 04'!$I386</f>
        <v>0</v>
      </c>
      <c r="ET386" s="33">
        <f>'REV 04'!ET386/'PALAN % CUMULATIVE REV 04'!$I386</f>
        <v>0</v>
      </c>
      <c r="EU386" s="33">
        <f>'REV 04'!EU386/'PALAN % CUMULATIVE REV 04'!$I386</f>
        <v>0</v>
      </c>
      <c r="EV386" s="33">
        <f>'REV 04'!EV386/'PALAN % CUMULATIVE REV 04'!$I386</f>
        <v>0</v>
      </c>
      <c r="EW386" s="33">
        <f>'REV 04'!EW386/'PALAN % CUMULATIVE REV 04'!$I386</f>
        <v>0</v>
      </c>
      <c r="EX386" s="33">
        <f>'REV 04'!EX386/'PALAN % CUMULATIVE REV 04'!$I386</f>
        <v>0</v>
      </c>
      <c r="EY386" s="33">
        <f>'REV 04'!EY386/'PALAN % CUMULATIVE REV 04'!$I386</f>
        <v>0</v>
      </c>
      <c r="EZ386" s="33">
        <f>'REV 04'!EZ386/'PALAN % CUMULATIVE REV 04'!$I386</f>
        <v>0</v>
      </c>
      <c r="FA386" s="33">
        <f>'REV 04'!FA386/'PALAN % CUMULATIVE REV 04'!$I386</f>
        <v>0</v>
      </c>
      <c r="FB386" s="33">
        <f>'REV 04'!FB386/'PALAN % CUMULATIVE REV 04'!$I386</f>
        <v>0</v>
      </c>
      <c r="FC386" s="33">
        <f>'REV 04'!FC386/'PALAN % CUMULATIVE REV 04'!$I386</f>
        <v>0</v>
      </c>
      <c r="FD386" s="33">
        <f>'REV 04'!FD386/'PALAN % CUMULATIVE REV 04'!$I386</f>
        <v>0</v>
      </c>
      <c r="FE386" s="33">
        <f>'REV 04'!FE386/'PALAN % CUMULATIVE REV 04'!$I386</f>
        <v>0</v>
      </c>
      <c r="FF386" s="33">
        <f>'REV 04'!FF386/'PALAN % CUMULATIVE REV 04'!$I386</f>
        <v>0</v>
      </c>
      <c r="FG386" s="33">
        <f>'REV 04'!FG386/'PALAN % CUMULATIVE REV 04'!$I386</f>
        <v>0</v>
      </c>
      <c r="FH386" s="33">
        <f>'REV 04'!FH386/'PALAN % CUMULATIVE REV 04'!$I386</f>
        <v>0</v>
      </c>
      <c r="FI386" s="33">
        <f>'REV 04'!FI386/'PALAN % CUMULATIVE REV 04'!$I386</f>
        <v>0</v>
      </c>
      <c r="FJ386" s="33">
        <f>'REV 04'!FJ386/'PALAN % CUMULATIVE REV 04'!$I386</f>
        <v>0</v>
      </c>
      <c r="FK386" s="33">
        <f>'REV 04'!FK386/'PALAN % CUMULATIVE REV 04'!$I386</f>
        <v>0</v>
      </c>
      <c r="FL386" s="33">
        <f>'REV 04'!FL386/'PALAN % CUMULATIVE REV 04'!$I386</f>
        <v>0</v>
      </c>
      <c r="FM386" s="33">
        <f>'REV 04'!FM386/'PALAN % CUMULATIVE REV 04'!$I386</f>
        <v>0</v>
      </c>
      <c r="FN386" s="33">
        <f>'REV 04'!FN386/'PALAN % CUMULATIVE REV 04'!$I386</f>
        <v>0</v>
      </c>
      <c r="FO386" s="33">
        <f>'REV 04'!FO386/'PALAN % CUMULATIVE REV 04'!$I386</f>
        <v>0</v>
      </c>
      <c r="FP386" s="33">
        <f>'REV 04'!FP386/'PALAN % CUMULATIVE REV 04'!$I386</f>
        <v>0</v>
      </c>
      <c r="FQ386" s="33">
        <f>'REV 04'!FQ386/'PALAN % CUMULATIVE REV 04'!$I386</f>
        <v>0</v>
      </c>
      <c r="FR386" s="33">
        <f>'REV 04'!FR386/'PALAN % CUMULATIVE REV 04'!$I386</f>
        <v>0</v>
      </c>
      <c r="FS386" s="33">
        <f>'REV 04'!FS386/'PALAN % CUMULATIVE REV 04'!$I386</f>
        <v>0</v>
      </c>
      <c r="FT386" s="33">
        <f>'REV 04'!FT386/'PALAN % CUMULATIVE REV 04'!$I386</f>
        <v>0</v>
      </c>
      <c r="FU386" s="33">
        <f>'REV 04'!FU386/'PALAN % CUMULATIVE REV 04'!$I386</f>
        <v>0</v>
      </c>
      <c r="FV386" s="33">
        <f>'REV 04'!FV386/'PALAN % CUMULATIVE REV 04'!$I386</f>
        <v>0</v>
      </c>
      <c r="FW386" s="33">
        <f>'REV 04'!FW386/'PALAN % CUMULATIVE REV 04'!$I386</f>
        <v>0</v>
      </c>
      <c r="FX386" s="33">
        <f>'REV 04'!FX386/'PALAN % CUMULATIVE REV 04'!$I386</f>
        <v>0</v>
      </c>
      <c r="FY386" s="33">
        <f>'REV 04'!FY386/'PALAN % CUMULATIVE REV 04'!$I386</f>
        <v>0</v>
      </c>
      <c r="FZ386" s="33">
        <f>'REV 04'!FZ386/'PALAN % CUMULATIVE REV 04'!$I386</f>
        <v>0</v>
      </c>
      <c r="GA386" s="33">
        <f>'REV 04'!GA386/'PALAN % CUMULATIVE REV 04'!$I386</f>
        <v>0</v>
      </c>
      <c r="GB386" s="33">
        <f>'REV 04'!GB386/'PALAN % CUMULATIVE REV 04'!$I386</f>
        <v>0</v>
      </c>
      <c r="GC386" s="33">
        <f>'REV 04'!GC386/'PALAN % CUMULATIVE REV 04'!$I386</f>
        <v>0</v>
      </c>
      <c r="GD386" s="33">
        <f>'REV 04'!GD386/'PALAN % CUMULATIVE REV 04'!$I386</f>
        <v>0</v>
      </c>
      <c r="GE386" s="33">
        <f>'REV 04'!GE386/'PALAN % CUMULATIVE REV 04'!$I386</f>
        <v>0</v>
      </c>
      <c r="GF386" s="33">
        <f>'REV 04'!GF386/'PALAN % CUMULATIVE REV 04'!$I386</f>
        <v>0</v>
      </c>
      <c r="GG386" s="33">
        <f>'REV 04'!GG386/'PALAN % CUMULATIVE REV 04'!$I386</f>
        <v>0</v>
      </c>
      <c r="GH386" s="33">
        <f>'REV 04'!GH386/'PALAN % CUMULATIVE REV 04'!$I386</f>
        <v>0</v>
      </c>
      <c r="GI386" s="33">
        <f>'REV 04'!GI386/'PALAN % CUMULATIVE REV 04'!$I386</f>
        <v>0</v>
      </c>
      <c r="GJ386" s="33">
        <f>'REV 04'!GJ386/'PALAN % CUMULATIVE REV 04'!$I386</f>
        <v>0</v>
      </c>
      <c r="GK386" s="33">
        <f>'REV 04'!GK386/'PALAN % CUMULATIVE REV 04'!$I386</f>
        <v>0</v>
      </c>
      <c r="GL386" s="33">
        <f>'REV 04'!GL386/'PALAN % CUMULATIVE REV 04'!$I386</f>
        <v>0</v>
      </c>
      <c r="GM386" s="33">
        <f>'REV 04'!GM386/'PALAN % CUMULATIVE REV 04'!$I386</f>
        <v>0</v>
      </c>
      <c r="GN386" s="33">
        <f>'REV 04'!GN386/'PALAN % CUMULATIVE REV 04'!$I386</f>
        <v>0</v>
      </c>
      <c r="GO386" s="33">
        <f>'REV 04'!GO386/'PALAN % CUMULATIVE REV 04'!$I386</f>
        <v>0</v>
      </c>
      <c r="GP386" s="33">
        <f>'REV 04'!GP386/'PALAN % CUMULATIVE REV 04'!$I386</f>
        <v>0</v>
      </c>
      <c r="GQ386" s="33">
        <f>'REV 04'!GQ386/'PALAN % CUMULATIVE REV 04'!$I386</f>
        <v>0</v>
      </c>
      <c r="GR386" s="33">
        <f>'REV 04'!GR386/'PALAN % CUMULATIVE REV 04'!$I386</f>
        <v>0</v>
      </c>
      <c r="GS386" s="33">
        <f>'REV 04'!GS386/'PALAN % CUMULATIVE REV 04'!$I386</f>
        <v>0</v>
      </c>
      <c r="GT386" s="33">
        <f>'REV 04'!GT386/'PALAN % CUMULATIVE REV 04'!$I386</f>
        <v>0</v>
      </c>
      <c r="GU386" s="33">
        <f>'REV 04'!GU386/'PALAN % CUMULATIVE REV 04'!$I386</f>
        <v>0</v>
      </c>
      <c r="GV386" s="33">
        <f>'REV 04'!GV386/'PALAN % CUMULATIVE REV 04'!$I386</f>
        <v>0</v>
      </c>
      <c r="GW386" s="33">
        <f>'REV 04'!GW386/'PALAN % CUMULATIVE REV 04'!$I386</f>
        <v>0</v>
      </c>
      <c r="GX386" s="33">
        <f>'REV 04'!GX386/'PALAN % CUMULATIVE REV 04'!$I386</f>
        <v>0</v>
      </c>
      <c r="GY386" s="33">
        <f>'REV 04'!GY386/'PALAN % CUMULATIVE REV 04'!$I386</f>
        <v>0</v>
      </c>
      <c r="GZ386" s="33">
        <f>'REV 04'!GZ386/'PALAN % CUMULATIVE REV 04'!$I386</f>
        <v>0</v>
      </c>
      <c r="HA386" s="33">
        <f>'REV 04'!HA386/'PALAN % CUMULATIVE REV 04'!$I386</f>
        <v>0</v>
      </c>
      <c r="HB386" s="33">
        <f>'REV 04'!HB386/'PALAN % CUMULATIVE REV 04'!$I386</f>
        <v>0</v>
      </c>
      <c r="HC386" s="33">
        <f>'REV 04'!HC386/'PALAN % CUMULATIVE REV 04'!$I386</f>
        <v>0</v>
      </c>
      <c r="HD386" s="33">
        <f>'REV 04'!HD386/'PALAN % CUMULATIVE REV 04'!$I386</f>
        <v>0</v>
      </c>
      <c r="HE386" s="33">
        <f>'REV 04'!HE386/'PALAN % CUMULATIVE REV 04'!$I386</f>
        <v>0</v>
      </c>
      <c r="HF386" s="33">
        <f>'REV 04'!HF386/'PALAN % CUMULATIVE REV 04'!$I386</f>
        <v>0</v>
      </c>
      <c r="HG386" s="33">
        <f>'REV 04'!HG386/'PALAN % CUMULATIVE REV 04'!$I386</f>
        <v>0</v>
      </c>
      <c r="HH386" s="33">
        <f>'REV 04'!HH386/'PALAN % CUMULATIVE REV 04'!$I386</f>
        <v>0</v>
      </c>
      <c r="HI386" s="33">
        <f>'REV 04'!HI386/'PALAN % CUMULATIVE REV 04'!$I386</f>
        <v>0</v>
      </c>
      <c r="HJ386" s="33">
        <f>'REV 04'!HJ386/'PALAN % CUMULATIVE REV 04'!$I386</f>
        <v>0</v>
      </c>
      <c r="HK386" s="33">
        <f>'REV 04'!HK386/'PALAN % CUMULATIVE REV 04'!$I386</f>
        <v>0</v>
      </c>
      <c r="HL386" s="33">
        <f>'REV 04'!HL386/'PALAN % CUMULATIVE REV 04'!$I386</f>
        <v>0</v>
      </c>
      <c r="HM386" s="33">
        <f>'REV 04'!HM386/'PALAN % CUMULATIVE REV 04'!$I386</f>
        <v>0</v>
      </c>
      <c r="HN386" s="33">
        <f>'REV 04'!HN386/'PALAN % CUMULATIVE REV 04'!$I386</f>
        <v>0</v>
      </c>
      <c r="HO386" s="33">
        <f>'REV 04'!HO386/'PALAN % CUMULATIVE REV 04'!$I386</f>
        <v>0</v>
      </c>
      <c r="HP386" s="33">
        <f>'REV 04'!HP386/'PALAN % CUMULATIVE REV 04'!$I386</f>
        <v>0</v>
      </c>
      <c r="HQ386" s="33">
        <f>'REV 04'!HQ386/'PALAN % CUMULATIVE REV 04'!$I386</f>
        <v>0</v>
      </c>
      <c r="HR386" s="33">
        <f>'REV 04'!HR386/'PALAN % CUMULATIVE REV 04'!$I386</f>
        <v>0</v>
      </c>
      <c r="HS386" s="33">
        <f>'REV 04'!HS386/'PALAN % CUMULATIVE REV 04'!$I386</f>
        <v>0</v>
      </c>
      <c r="HT386" s="33">
        <f>'REV 04'!HT386/'PALAN % CUMULATIVE REV 04'!$I386</f>
        <v>0</v>
      </c>
      <c r="HU386" s="33">
        <f>'REV 04'!HU386/'PALAN % CUMULATIVE REV 04'!$I386</f>
        <v>0</v>
      </c>
      <c r="HV386" s="33">
        <f>'REV 04'!HV386/'PALAN % CUMULATIVE REV 04'!$I386</f>
        <v>0</v>
      </c>
      <c r="HW386" s="33">
        <f>'REV 04'!HW386/'PALAN % CUMULATIVE REV 04'!$I386</f>
        <v>0</v>
      </c>
      <c r="HX386" s="33">
        <f>'REV 04'!HX386/'PALAN % CUMULATIVE REV 04'!$I386</f>
        <v>0</v>
      </c>
      <c r="HY386" s="33">
        <f>'REV 04'!HY386/'PALAN % CUMULATIVE REV 04'!$I386</f>
        <v>0</v>
      </c>
      <c r="HZ386" s="33">
        <f>'REV 04'!HZ386/'PALAN % CUMULATIVE REV 04'!$I386</f>
        <v>0</v>
      </c>
      <c r="IA386" s="33">
        <f>'REV 04'!IA386/'PALAN % CUMULATIVE REV 04'!$I386</f>
        <v>0</v>
      </c>
      <c r="IB386" s="33">
        <f>'REV 04'!IB386/'PALAN % CUMULATIVE REV 04'!$I386</f>
        <v>0</v>
      </c>
      <c r="IC386" s="33">
        <f>'REV 04'!IC386/'PALAN % CUMULATIVE REV 04'!$I386</f>
        <v>0</v>
      </c>
      <c r="ID386" s="33">
        <f>'REV 04'!ID386/'PALAN % CUMULATIVE REV 04'!$I386</f>
        <v>0</v>
      </c>
      <c r="IE386" s="33">
        <f>'REV 04'!IE386/'PALAN % CUMULATIVE REV 04'!$I386</f>
        <v>0</v>
      </c>
      <c r="IF386" s="33">
        <f>'REV 04'!IF386/'PALAN % CUMULATIVE REV 04'!$I386</f>
        <v>0</v>
      </c>
      <c r="IG386" s="33">
        <f>'REV 04'!IG386/'PALAN % CUMULATIVE REV 04'!$I386</f>
        <v>0</v>
      </c>
      <c r="IH386" s="33">
        <f>'REV 04'!IH386/'PALAN % CUMULATIVE REV 04'!$I386</f>
        <v>0</v>
      </c>
      <c r="II386" s="33">
        <f>'REV 04'!II386/'PALAN % CUMULATIVE REV 04'!$I386</f>
        <v>0</v>
      </c>
      <c r="IJ386" s="33">
        <f>'REV 04'!IJ386/'PALAN % CUMULATIVE REV 04'!$I386</f>
        <v>0</v>
      </c>
      <c r="IK386" s="33">
        <f>'REV 04'!IK386/'PALAN % CUMULATIVE REV 04'!$I386</f>
        <v>0</v>
      </c>
      <c r="IL386" s="33">
        <f>'REV 04'!IL386/'PALAN % CUMULATIVE REV 04'!$I386</f>
        <v>0</v>
      </c>
      <c r="IM386" s="33">
        <f>'REV 04'!IM386/'PALAN % CUMULATIVE REV 04'!$I386</f>
        <v>0</v>
      </c>
      <c r="IN386" s="33">
        <f>'REV 04'!IN386/'PALAN % CUMULATIVE REV 04'!$I386</f>
        <v>0</v>
      </c>
      <c r="IO386" s="33">
        <f>'REV 04'!IO386/'PALAN % CUMULATIVE REV 04'!$I386</f>
        <v>0</v>
      </c>
      <c r="IP386" s="33">
        <f>'REV 04'!IP386/'PALAN % CUMULATIVE REV 04'!$I386</f>
        <v>0</v>
      </c>
      <c r="IQ386" s="33">
        <f>'REV 04'!IQ386/'PALAN % CUMULATIVE REV 04'!$I386</f>
        <v>0</v>
      </c>
      <c r="IR386" s="33">
        <f>'REV 04'!IR386/'PALAN % CUMULATIVE REV 04'!$I386</f>
        <v>0</v>
      </c>
      <c r="IS386" s="33">
        <f>'REV 04'!IS386/'PALAN % CUMULATIVE REV 04'!$I386</f>
        <v>0</v>
      </c>
      <c r="IT386" s="33">
        <f>'REV 04'!IT386/'PALAN % CUMULATIVE REV 04'!$I386</f>
        <v>0</v>
      </c>
      <c r="IU386" s="33">
        <f>'REV 04'!IU386/'PALAN % CUMULATIVE REV 04'!$I386</f>
        <v>0</v>
      </c>
      <c r="IV386" s="33">
        <f>'REV 04'!IV386/'PALAN % CUMULATIVE REV 04'!$I386</f>
        <v>0</v>
      </c>
      <c r="IW386" s="33">
        <f>'REV 04'!IW386/'PALAN % CUMULATIVE REV 04'!$I386</f>
        <v>0</v>
      </c>
      <c r="IX386" s="33">
        <f>'REV 04'!IX386/'PALAN % CUMULATIVE REV 04'!$I386</f>
        <v>0</v>
      </c>
      <c r="IY386" s="33">
        <f>'REV 04'!IY386/'PALAN % CUMULATIVE REV 04'!$I386</f>
        <v>0</v>
      </c>
      <c r="IZ386" s="33">
        <f>'REV 04'!IZ386/'PALAN % CUMULATIVE REV 04'!$I386</f>
        <v>0</v>
      </c>
      <c r="JA386" s="33">
        <f>'REV 04'!JA386/'PALAN % CUMULATIVE REV 04'!$I386</f>
        <v>7.4303405572755414E-3</v>
      </c>
      <c r="JB386" s="33">
        <f>'REV 04'!JB386/'PALAN % CUMULATIVE REV 04'!$I386</f>
        <v>3.5913312693498449E-2</v>
      </c>
      <c r="JC386" s="33">
        <f>'REV 04'!JC386/'PALAN % CUMULATIVE REV 04'!$I386</f>
        <v>6.4396284829721359E-2</v>
      </c>
      <c r="JD386" s="33">
        <f>'REV 04'!JD386/'PALAN % CUMULATIVE REV 04'!$I386</f>
        <v>8.1114551083591335E-2</v>
      </c>
      <c r="JE386" s="33">
        <f>'REV 04'!JE386/'PALAN % CUMULATIVE REV 04'!$I386</f>
        <v>0.10959752321981424</v>
      </c>
      <c r="JF386" s="33">
        <f>'REV 04'!JF386/'PALAN % CUMULATIVE REV 04'!$I386</f>
        <v>0.13808049535603714</v>
      </c>
      <c r="JG386" s="33">
        <f>'REV 04'!JG386/'PALAN % CUMULATIVE REV 04'!$I386</f>
        <v>0.16718266253869968</v>
      </c>
      <c r="JH386" s="33">
        <f>'REV 04'!JH386/'PALAN % CUMULATIVE REV 04'!$I386</f>
        <v>0.19566563467492259</v>
      </c>
      <c r="JI386" s="33">
        <f>'REV 04'!JI386/'PALAN % CUMULATIVE REV 04'!$I386</f>
        <v>0.22414860681114551</v>
      </c>
      <c r="JJ386" s="33">
        <f>'REV 04'!JJ386/'PALAN % CUMULATIVE REV 04'!$I386</f>
        <v>0.25263157894736843</v>
      </c>
      <c r="JK386" s="33">
        <f>'REV 04'!JK386/'PALAN % CUMULATIVE REV 04'!$I386</f>
        <v>0.26934984520123839</v>
      </c>
      <c r="JL386" s="33">
        <f>'REV 04'!JL386/'PALAN % CUMULATIVE REV 04'!$I386</f>
        <v>0.29783281733746131</v>
      </c>
      <c r="JM386" s="33">
        <f>'REV 04'!JM386/'PALAN % CUMULATIVE REV 04'!$I386</f>
        <v>0.32631578947368423</v>
      </c>
      <c r="JN386" s="33">
        <f>'REV 04'!JN386/'PALAN % CUMULATIVE REV 04'!$I386</f>
        <v>0.35479876160990714</v>
      </c>
      <c r="JO386" s="33">
        <f>'REV 04'!JO386/'PALAN % CUMULATIVE REV 04'!$I386</f>
        <v>0.38328173374613</v>
      </c>
      <c r="JP386" s="33">
        <f>'REV 04'!JP386/'PALAN % CUMULATIVE REV 04'!$I386</f>
        <v>0.41176470588235292</v>
      </c>
      <c r="JQ386" s="33">
        <f>'REV 04'!JQ386/'PALAN % CUMULATIVE REV 04'!$I386</f>
        <v>0.44086687306501549</v>
      </c>
      <c r="JR386" s="33">
        <f>'REV 04'!JR386/'PALAN % CUMULATIVE REV 04'!$I386</f>
        <v>0.4569659442724458</v>
      </c>
      <c r="JS386" s="33">
        <f>'REV 04'!JS386/'PALAN % CUMULATIVE REV 04'!$I386</f>
        <v>0.48544891640866872</v>
      </c>
      <c r="JT386" s="33">
        <f>'REV 04'!JT386/'PALAN % CUMULATIVE REV 04'!$I386</f>
        <v>0.51455108359133128</v>
      </c>
      <c r="JU386" s="33">
        <f>'REV 04'!JU386/'PALAN % CUMULATIVE REV 04'!$I386</f>
        <v>0.54303405572755414</v>
      </c>
      <c r="JV386" s="33">
        <f>'REV 04'!JV386/'PALAN % CUMULATIVE REV 04'!$I386</f>
        <v>0.57151702786377712</v>
      </c>
      <c r="JW386" s="33">
        <f>'REV 04'!JW386/'PALAN % CUMULATIVE REV 04'!$I386</f>
        <v>0.6</v>
      </c>
      <c r="JX386" s="33">
        <f>'REV 04'!JX386/'PALAN % CUMULATIVE REV 04'!$I386</f>
        <v>0.62848297213622295</v>
      </c>
      <c r="JY386" s="33">
        <f>'REV 04'!JY386/'PALAN % CUMULATIVE REV 04'!$I386</f>
        <v>0.64520123839009291</v>
      </c>
      <c r="JZ386" s="33">
        <f>'REV 04'!JZ386/'PALAN % CUMULATIVE REV 04'!$I386</f>
        <v>0.67368421052631577</v>
      </c>
      <c r="KA386" s="33">
        <f>'REV 04'!KA386/'PALAN % CUMULATIVE REV 04'!$I386</f>
        <v>0.70216718266253875</v>
      </c>
      <c r="KB386" s="33">
        <f>'REV 04'!KB386/'PALAN % CUMULATIVE REV 04'!$I386</f>
        <v>0.73065015479876161</v>
      </c>
      <c r="KC386" s="33">
        <f>'REV 04'!KC386/'PALAN % CUMULATIVE REV 04'!$I386</f>
        <v>0.75913312693498447</v>
      </c>
      <c r="KD386" s="33">
        <f>'REV 04'!KD386/'PALAN % CUMULATIVE REV 04'!$I386</f>
        <v>0.78823529411764703</v>
      </c>
      <c r="KE386" s="33">
        <f>'REV 04'!KE386/'PALAN % CUMULATIVE REV 04'!$I386</f>
        <v>0.81671826625387001</v>
      </c>
      <c r="KF386" s="33">
        <f>'REV 04'!KF386/'PALAN % CUMULATIVE REV 04'!$I386</f>
        <v>0.83281733746130027</v>
      </c>
      <c r="KG386" s="33">
        <f>'REV 04'!KG386/'PALAN % CUMULATIVE REV 04'!$I386</f>
        <v>0.86191950464396283</v>
      </c>
      <c r="KH386" s="33">
        <f>'REV 04'!KH386/'PALAN % CUMULATIVE REV 04'!$I386</f>
        <v>0.8904024767801858</v>
      </c>
      <c r="KI386" s="33">
        <f>'REV 04'!KI386/'PALAN % CUMULATIVE REV 04'!$I386</f>
        <v>0.91888544891640866</v>
      </c>
      <c r="KJ386" s="33">
        <f>'REV 04'!KJ386/'PALAN % CUMULATIVE REV 04'!$I386</f>
        <v>0.94736842105263153</v>
      </c>
      <c r="KK386" s="33">
        <f>'REV 04'!KK386/'PALAN % CUMULATIVE REV 04'!$I386</f>
        <v>0.9758513931888545</v>
      </c>
      <c r="KL386" s="33">
        <f>'REV 04'!KL386/'PALAN % CUMULATIVE REV 04'!$I386</f>
        <v>1</v>
      </c>
      <c r="KM386" s="33">
        <f>'REV 04'!KM386/'PALAN % CUMULATIVE REV 04'!$I386</f>
        <v>1</v>
      </c>
      <c r="KN386" s="33">
        <f>'REV 04'!KN386/'PALAN % CUMULATIVE REV 04'!$I386</f>
        <v>1</v>
      </c>
      <c r="KO386" s="33">
        <f>'REV 04'!KO386/'PALAN % CUMULATIVE REV 04'!$I386</f>
        <v>1</v>
      </c>
      <c r="KP386" s="33">
        <f>'REV 04'!KP386/'PALAN % CUMULATIVE REV 04'!$I386</f>
        <v>1</v>
      </c>
      <c r="KQ386" s="33">
        <f>'REV 04'!KQ386/'PALAN % CUMULATIVE REV 04'!$I386</f>
        <v>1</v>
      </c>
      <c r="KR386" s="33">
        <f>'REV 04'!KR386/'PALAN % CUMULATIVE REV 04'!$I386</f>
        <v>1</v>
      </c>
      <c r="KS386" s="33">
        <f>'REV 04'!KS386/'PALAN % CUMULATIVE REV 04'!$I386</f>
        <v>1</v>
      </c>
      <c r="KT386" s="33">
        <f>'REV 04'!KT386/'PALAN % CUMULATIVE REV 04'!$I386</f>
        <v>1</v>
      </c>
      <c r="KU386" s="33">
        <f>'REV 04'!KU386/'PALAN % CUMULATIVE REV 04'!$I386</f>
        <v>1</v>
      </c>
      <c r="KV386" s="33">
        <f>'REV 04'!KV386/'PALAN % CUMULATIVE REV 04'!$I386</f>
        <v>1</v>
      </c>
      <c r="KW386" s="33">
        <f>'REV 04'!KW386/'PALAN % CUMULATIVE REV 04'!$I386</f>
        <v>1</v>
      </c>
      <c r="KX386" s="33">
        <f>'REV 04'!KX386/'PALAN % CUMULATIVE REV 04'!$I386</f>
        <v>1</v>
      </c>
      <c r="KY386" s="33">
        <f>'REV 04'!KY386/'PALAN % CUMULATIVE REV 04'!$I386</f>
        <v>1</v>
      </c>
      <c r="KZ386" s="33">
        <f>'REV 04'!KZ386/'PALAN % CUMULATIVE REV 04'!$I386</f>
        <v>1</v>
      </c>
      <c r="LA386" s="33">
        <f>'REV 04'!LA386/'PALAN % CUMULATIVE REV 04'!$I386</f>
        <v>1</v>
      </c>
      <c r="LB386" s="33">
        <f>'REV 04'!LB386/'PALAN % CUMULATIVE REV 04'!$I386</f>
        <v>1</v>
      </c>
      <c r="LC386" s="33">
        <f>'REV 04'!LC386/'PALAN % CUMULATIVE REV 04'!$I386</f>
        <v>1</v>
      </c>
      <c r="LD386" s="33">
        <f>'REV 04'!LD386/'PALAN % CUMULATIVE REV 04'!$I386</f>
        <v>1</v>
      </c>
      <c r="LE386" s="33">
        <f>'REV 04'!LE386/'PALAN % CUMULATIVE REV 04'!$I386</f>
        <v>1</v>
      </c>
      <c r="LF386" s="33">
        <f>'REV 04'!LF386/'PALAN % CUMULATIVE REV 04'!$I386</f>
        <v>1</v>
      </c>
      <c r="LG386" s="33">
        <f>'REV 04'!LG386/'PALAN % CUMULATIVE REV 04'!$I386</f>
        <v>1</v>
      </c>
      <c r="LH386" s="33">
        <f>'REV 04'!LH386/'PALAN % CUMULATIVE REV 04'!$I386</f>
        <v>1</v>
      </c>
      <c r="LI386" s="33">
        <f>'REV 04'!LI386/'PALAN % CUMULATIVE REV 04'!$I386</f>
        <v>1</v>
      </c>
      <c r="LJ386" s="33">
        <f>'REV 04'!LJ386/'PALAN % CUMULATIVE REV 04'!$I386</f>
        <v>1</v>
      </c>
      <c r="LK386" s="33">
        <f>'REV 04'!LK386/'PALAN % CUMULATIVE REV 04'!$I386</f>
        <v>1</v>
      </c>
      <c r="LL386" s="33">
        <f>'REV 04'!LL386/'PALAN % CUMULATIVE REV 04'!$I386</f>
        <v>1</v>
      </c>
      <c r="LM386" s="33">
        <f>'REV 04'!LM386/'PALAN % CUMULATIVE REV 04'!$I386</f>
        <v>1</v>
      </c>
      <c r="LN386" s="33">
        <f>'REV 04'!LN386/'PALAN % CUMULATIVE REV 04'!$I386</f>
        <v>1</v>
      </c>
      <c r="LO386" s="33">
        <f>'REV 04'!LO386/'PALAN % CUMULATIVE REV 04'!$I386</f>
        <v>1</v>
      </c>
      <c r="LP386" s="33">
        <f>'REV 04'!LP386/'PALAN % CUMULATIVE REV 04'!$I386</f>
        <v>1</v>
      </c>
      <c r="LQ386" s="33">
        <f>'REV 04'!LQ386/'PALAN % CUMULATIVE REV 04'!$I386</f>
        <v>1</v>
      </c>
      <c r="LR386" s="33">
        <f>'REV 04'!LR386/'PALAN % CUMULATIVE REV 04'!$I386</f>
        <v>1</v>
      </c>
      <c r="LS386" s="33">
        <f>'REV 04'!LS386/'PALAN % CUMULATIVE REV 04'!$I386</f>
        <v>1</v>
      </c>
      <c r="LT386" s="33">
        <f>'REV 04'!LT386/'PALAN % CUMULATIVE REV 04'!$I386</f>
        <v>1</v>
      </c>
      <c r="LU386" s="33">
        <f>'REV 04'!LU386/'PALAN % CUMULATIVE REV 04'!$I386</f>
        <v>1</v>
      </c>
      <c r="LV386" s="33">
        <f>'REV 04'!LV386/'PALAN % CUMULATIVE REV 04'!$I386</f>
        <v>1</v>
      </c>
      <c r="LW386" s="33">
        <f>'REV 04'!LW386/'PALAN % CUMULATIVE REV 04'!$I386</f>
        <v>1</v>
      </c>
      <c r="LX386" s="33">
        <f>'REV 04'!LX386/'PALAN % CUMULATIVE REV 04'!$I386</f>
        <v>1</v>
      </c>
      <c r="LY386" s="33">
        <f>'REV 04'!LY386/'PALAN % CUMULATIVE REV 04'!$I386</f>
        <v>1</v>
      </c>
      <c r="LZ386" s="33">
        <f>'REV 04'!LZ386/'PALAN % CUMULATIVE REV 04'!$I386</f>
        <v>1</v>
      </c>
      <c r="MA386" s="33">
        <f>'REV 04'!MA386/'PALAN % CUMULATIVE REV 04'!$I386</f>
        <v>1</v>
      </c>
      <c r="MB386" s="33">
        <f>'REV 04'!MB386/'PALAN % CUMULATIVE REV 04'!$I386</f>
        <v>1</v>
      </c>
      <c r="MC386" s="33">
        <f>'REV 04'!MC386/'PALAN % CUMULATIVE REV 04'!$I386</f>
        <v>1</v>
      </c>
      <c r="MD386" s="33">
        <f>'REV 04'!MD386/'PALAN % CUMULATIVE REV 04'!$I386</f>
        <v>1</v>
      </c>
      <c r="ME386" s="33">
        <f>'REV 04'!ME386/'PALAN % CUMULATIVE REV 04'!$I386</f>
        <v>1</v>
      </c>
      <c r="MF386" s="33">
        <f>'REV 04'!MF386/'PALAN % CUMULATIVE REV 04'!$I386</f>
        <v>1</v>
      </c>
      <c r="MG386" s="33">
        <f>'REV 04'!MG386/'PALAN % CUMULATIVE REV 04'!$I386</f>
        <v>1</v>
      </c>
      <c r="MH386" s="33">
        <f>'REV 04'!MH386/'PALAN % CUMULATIVE REV 04'!$I386</f>
        <v>1</v>
      </c>
      <c r="MI386" s="33">
        <f>'REV 04'!MI386/'PALAN % CUMULATIVE REV 04'!$I386</f>
        <v>1</v>
      </c>
      <c r="MJ386" s="33">
        <f>'REV 04'!MJ386/'PALAN % CUMULATIVE REV 04'!$I386</f>
        <v>1</v>
      </c>
      <c r="MK386" s="33">
        <f>'REV 04'!MK386/'PALAN % CUMULATIVE REV 04'!$I386</f>
        <v>1</v>
      </c>
      <c r="ML386" s="33">
        <f>'REV 04'!ML386/'PALAN % CUMULATIVE REV 04'!$I386</f>
        <v>1</v>
      </c>
      <c r="MM386" s="33">
        <f>'REV 04'!MM386/'PALAN % CUMULATIVE REV 04'!$I386</f>
        <v>1</v>
      </c>
      <c r="MN386" s="33">
        <f>'REV 04'!MN386/'PALAN % CUMULATIVE REV 04'!$I386</f>
        <v>1</v>
      </c>
      <c r="MO386" s="33">
        <f>'REV 04'!MO386/'PALAN % CUMULATIVE REV 04'!$I386</f>
        <v>1</v>
      </c>
      <c r="MP386" s="33">
        <f>'REV 04'!MP386/'PALAN % CUMULATIVE REV 04'!$I386</f>
        <v>1</v>
      </c>
      <c r="MQ386" s="33">
        <f>'REV 04'!MQ386/'PALAN % CUMULATIVE REV 04'!$I386</f>
        <v>1</v>
      </c>
      <c r="MR386" s="33">
        <f>'REV 04'!MR386/'PALAN % CUMULATIVE REV 04'!$I386</f>
        <v>1</v>
      </c>
      <c r="MS386" s="33">
        <f>'REV 04'!MS386/'PALAN % CUMULATIVE REV 04'!$I386</f>
        <v>1</v>
      </c>
      <c r="MT386" s="33">
        <f>'REV 04'!MT386/'PALAN % CUMULATIVE REV 04'!$I386</f>
        <v>1</v>
      </c>
      <c r="MU386" s="33">
        <f>'REV 04'!MU386/'PALAN % CUMULATIVE REV 04'!$I386</f>
        <v>1</v>
      </c>
      <c r="MV386" s="33">
        <f>'REV 04'!MV386/'PALAN % CUMULATIVE REV 04'!$I386</f>
        <v>1</v>
      </c>
      <c r="MW386" s="33">
        <f>'REV 04'!MW386/'PALAN % CUMULATIVE REV 04'!$I386</f>
        <v>1</v>
      </c>
      <c r="MX386" s="33">
        <f>'REV 04'!MX386/'PALAN % CUMULATIVE REV 04'!$I386</f>
        <v>1</v>
      </c>
      <c r="MY386" s="33">
        <f>'REV 04'!MY386/'PALAN % CUMULATIVE REV 04'!$I386</f>
        <v>1</v>
      </c>
      <c r="MZ386" s="33">
        <f>'REV 04'!MZ386/'PALAN % CUMULATIVE REV 04'!$I386</f>
        <v>1</v>
      </c>
      <c r="NA386" s="33">
        <f>'REV 04'!NA386/'PALAN % CUMULATIVE REV 04'!$I386</f>
        <v>1</v>
      </c>
      <c r="NB386" s="33">
        <f>'REV 04'!NB386/'PALAN % CUMULATIVE REV 04'!$I386</f>
        <v>1</v>
      </c>
      <c r="NC386" s="33">
        <f>'REV 04'!NC386/'PALAN % CUMULATIVE REV 04'!$I386</f>
        <v>1</v>
      </c>
      <c r="ND386" s="33">
        <f>'REV 04'!ND386/'PALAN % CUMULATIVE REV 04'!$I386</f>
        <v>1</v>
      </c>
      <c r="NE386" s="33">
        <f>'REV 04'!NE386/'PALAN % CUMULATIVE REV 04'!$I386</f>
        <v>1</v>
      </c>
      <c r="NF386" s="33">
        <f>'REV 04'!NF386/'PALAN % CUMULATIVE REV 04'!$I386</f>
        <v>1</v>
      </c>
      <c r="NG386" s="33">
        <f>'REV 04'!NG386/'PALAN % CUMULATIVE REV 04'!$I386</f>
        <v>1</v>
      </c>
      <c r="NH386" s="33">
        <f>'REV 04'!NH386/'PALAN % CUMULATIVE REV 04'!$I386</f>
        <v>1</v>
      </c>
      <c r="NI386" s="33">
        <f>'REV 04'!NI386/'PALAN % CUMULATIVE REV 04'!$I386</f>
        <v>1</v>
      </c>
      <c r="NJ386" s="33">
        <f>'REV 04'!NJ386/'PALAN % CUMULATIVE REV 04'!$I386</f>
        <v>1</v>
      </c>
      <c r="NK386" s="33">
        <f>'REV 04'!NK386/'PALAN % CUMULATIVE REV 04'!$I386</f>
        <v>1</v>
      </c>
      <c r="NL386" s="33">
        <f>'REV 04'!NL386/'PALAN % CUMULATIVE REV 04'!$I386</f>
        <v>1</v>
      </c>
      <c r="NM386" s="33">
        <f>'REV 04'!NM386/'PALAN % CUMULATIVE REV 04'!$I386</f>
        <v>1</v>
      </c>
      <c r="NN386" s="33">
        <f>'REV 04'!NN386/'PALAN % CUMULATIVE REV 04'!$I386</f>
        <v>1</v>
      </c>
      <c r="NO386" s="33">
        <f>'REV 04'!NO386/'PALAN % CUMULATIVE REV 04'!$I386</f>
        <v>1</v>
      </c>
      <c r="NP386" s="33">
        <f>'REV 04'!NP386/'PALAN % CUMULATIVE REV 04'!$I386</f>
        <v>1</v>
      </c>
      <c r="NQ386" s="33">
        <f>'REV 04'!NQ386/'PALAN % CUMULATIVE REV 04'!$I386</f>
        <v>1</v>
      </c>
    </row>
    <row r="387" spans="1:381" s="71" customFormat="1" x14ac:dyDescent="0.25">
      <c r="A387" s="126">
        <f t="shared" si="5"/>
        <v>387</v>
      </c>
      <c r="B387" s="71" t="s">
        <v>736</v>
      </c>
      <c r="C387" s="71" t="s">
        <v>484</v>
      </c>
      <c r="D387" s="71" t="s">
        <v>169</v>
      </c>
      <c r="F387" s="71">
        <v>30</v>
      </c>
      <c r="G387" s="72">
        <v>45503</v>
      </c>
      <c r="H387" s="72">
        <v>45535</v>
      </c>
      <c r="I387" s="71">
        <v>1082</v>
      </c>
      <c r="K387" s="73">
        <v>0</v>
      </c>
      <c r="M387" s="74">
        <v>0</v>
      </c>
      <c r="N387" s="71">
        <v>73</v>
      </c>
      <c r="P387" s="71" t="s">
        <v>122</v>
      </c>
      <c r="Q387" s="132">
        <f>'REV 04'!Q387/'PALAN % CUMULATIVE REV 04'!$I387</f>
        <v>0</v>
      </c>
      <c r="R387" s="132">
        <f>'REV 04'!R387/'PALAN % CUMULATIVE REV 04'!$I387</f>
        <v>0</v>
      </c>
      <c r="S387" s="132">
        <f>'REV 04'!S387/'PALAN % CUMULATIVE REV 04'!$I387</f>
        <v>0</v>
      </c>
      <c r="T387" s="132">
        <f>'REV 04'!T387/'PALAN % CUMULATIVE REV 04'!$I387</f>
        <v>0</v>
      </c>
      <c r="U387" s="132">
        <f>'REV 04'!U387/'PALAN % CUMULATIVE REV 04'!$I387</f>
        <v>0</v>
      </c>
      <c r="V387" s="132">
        <f>'REV 04'!V387/'PALAN % CUMULATIVE REV 04'!$I387</f>
        <v>0</v>
      </c>
      <c r="W387" s="132">
        <f>'REV 04'!W387/'PALAN % CUMULATIVE REV 04'!$I387</f>
        <v>0</v>
      </c>
      <c r="X387" s="132">
        <f>'REV 04'!X387/'PALAN % CUMULATIVE REV 04'!$I387</f>
        <v>0</v>
      </c>
      <c r="Y387" s="132">
        <f>'REV 04'!Y387/'PALAN % CUMULATIVE REV 04'!$I387</f>
        <v>0</v>
      </c>
      <c r="Z387" s="132">
        <f>'REV 04'!Z387/'PALAN % CUMULATIVE REV 04'!$I387</f>
        <v>0</v>
      </c>
      <c r="AA387" s="132">
        <f>'REV 04'!AA387/'PALAN % CUMULATIVE REV 04'!$I387</f>
        <v>0</v>
      </c>
      <c r="AB387" s="132">
        <f>'REV 04'!AB387/'PALAN % CUMULATIVE REV 04'!$I387</f>
        <v>0</v>
      </c>
      <c r="AC387" s="132">
        <f>'REV 04'!AC387/'PALAN % CUMULATIVE REV 04'!$I387</f>
        <v>0</v>
      </c>
      <c r="AD387" s="132">
        <f>'REV 04'!AD387/'PALAN % CUMULATIVE REV 04'!$I387</f>
        <v>0</v>
      </c>
      <c r="AE387" s="132">
        <f>'REV 04'!AE387/'PALAN % CUMULATIVE REV 04'!$I387</f>
        <v>0</v>
      </c>
      <c r="AF387" s="132">
        <f>'REV 04'!AF387/'PALAN % CUMULATIVE REV 04'!$I387</f>
        <v>0</v>
      </c>
      <c r="AG387" s="132">
        <f>'REV 04'!AG387/'PALAN % CUMULATIVE REV 04'!$I387</f>
        <v>0</v>
      </c>
      <c r="AH387" s="132">
        <f>'REV 04'!AH387/'PALAN % CUMULATIVE REV 04'!$I387</f>
        <v>0</v>
      </c>
      <c r="AI387" s="132">
        <f>'REV 04'!AI387/'PALAN % CUMULATIVE REV 04'!$I387</f>
        <v>0</v>
      </c>
      <c r="AJ387" s="132">
        <f>'REV 04'!AJ387/'PALAN % CUMULATIVE REV 04'!$I387</f>
        <v>0</v>
      </c>
      <c r="AK387" s="132">
        <f>'REV 04'!AK387/'PALAN % CUMULATIVE REV 04'!$I387</f>
        <v>0</v>
      </c>
      <c r="AL387" s="132">
        <f>'REV 04'!AL387/'PALAN % CUMULATIVE REV 04'!$I387</f>
        <v>0</v>
      </c>
      <c r="AM387" s="132">
        <f>'REV 04'!AM387/'PALAN % CUMULATIVE REV 04'!$I387</f>
        <v>0</v>
      </c>
      <c r="AN387" s="132">
        <f>'REV 04'!AN387/'PALAN % CUMULATIVE REV 04'!$I387</f>
        <v>0</v>
      </c>
      <c r="AO387" s="132">
        <f>'REV 04'!AO387/'PALAN % CUMULATIVE REV 04'!$I387</f>
        <v>0</v>
      </c>
      <c r="AP387" s="132">
        <f>'REV 04'!AP387/'PALAN % CUMULATIVE REV 04'!$I387</f>
        <v>0</v>
      </c>
      <c r="AQ387" s="132">
        <f>'REV 04'!AQ387/'PALAN % CUMULATIVE REV 04'!$I387</f>
        <v>0</v>
      </c>
      <c r="AR387" s="132">
        <f>'REV 04'!AR387/'PALAN % CUMULATIVE REV 04'!$I387</f>
        <v>0</v>
      </c>
      <c r="AS387" s="132">
        <f>'REV 04'!AS387/'PALAN % CUMULATIVE REV 04'!$I387</f>
        <v>0</v>
      </c>
      <c r="AT387" s="132">
        <f>'REV 04'!AT387/'PALAN % CUMULATIVE REV 04'!$I387</f>
        <v>0</v>
      </c>
      <c r="AU387" s="132">
        <f>'REV 04'!AU387/'PALAN % CUMULATIVE REV 04'!$I387</f>
        <v>0</v>
      </c>
      <c r="AV387" s="132">
        <f>'REV 04'!AV387/'PALAN % CUMULATIVE REV 04'!$I387</f>
        <v>0</v>
      </c>
      <c r="AW387" s="132">
        <f>'REV 04'!AW387/'PALAN % CUMULATIVE REV 04'!$I387</f>
        <v>0</v>
      </c>
      <c r="AX387" s="132">
        <f>'REV 04'!AX387/'PALAN % CUMULATIVE REV 04'!$I387</f>
        <v>0</v>
      </c>
      <c r="AY387" s="132">
        <f>'REV 04'!AY387/'PALAN % CUMULATIVE REV 04'!$I387</f>
        <v>0</v>
      </c>
      <c r="AZ387" s="132">
        <f>'REV 04'!AZ387/'PALAN % CUMULATIVE REV 04'!$I387</f>
        <v>0</v>
      </c>
      <c r="BA387" s="132">
        <f>'REV 04'!BA387/'PALAN % CUMULATIVE REV 04'!$I387</f>
        <v>0</v>
      </c>
      <c r="BB387" s="132">
        <f>'REV 04'!BB387/'PALAN % CUMULATIVE REV 04'!$I387</f>
        <v>0</v>
      </c>
      <c r="BC387" s="132">
        <f>'REV 04'!BC387/'PALAN % CUMULATIVE REV 04'!$I387</f>
        <v>0</v>
      </c>
      <c r="BD387" s="132">
        <f>'REV 04'!BD387/'PALAN % CUMULATIVE REV 04'!$I387</f>
        <v>0</v>
      </c>
      <c r="BE387" s="132">
        <f>'REV 04'!BE387/'PALAN % CUMULATIVE REV 04'!$I387</f>
        <v>0</v>
      </c>
      <c r="BF387" s="132">
        <f>'REV 04'!BF387/'PALAN % CUMULATIVE REV 04'!$I387</f>
        <v>0</v>
      </c>
      <c r="BG387" s="132">
        <f>'REV 04'!BG387/'PALAN % CUMULATIVE REV 04'!$I387</f>
        <v>0</v>
      </c>
      <c r="BH387" s="132">
        <f>'REV 04'!BH387/'PALAN % CUMULATIVE REV 04'!$I387</f>
        <v>0</v>
      </c>
      <c r="BI387" s="132">
        <f>'REV 04'!BI387/'PALAN % CUMULATIVE REV 04'!$I387</f>
        <v>0</v>
      </c>
      <c r="BJ387" s="132">
        <f>'REV 04'!BJ387/'PALAN % CUMULATIVE REV 04'!$I387</f>
        <v>0</v>
      </c>
      <c r="BK387" s="132">
        <f>'REV 04'!BK387/'PALAN % CUMULATIVE REV 04'!$I387</f>
        <v>0</v>
      </c>
      <c r="BL387" s="132">
        <f>'REV 04'!BL387/'PALAN % CUMULATIVE REV 04'!$I387</f>
        <v>0</v>
      </c>
      <c r="BM387" s="132">
        <f>'REV 04'!BM387/'PALAN % CUMULATIVE REV 04'!$I387</f>
        <v>0</v>
      </c>
      <c r="BN387" s="132">
        <f>'REV 04'!BN387/'PALAN % CUMULATIVE REV 04'!$I387</f>
        <v>0</v>
      </c>
      <c r="BO387" s="132">
        <f>'REV 04'!BO387/'PALAN % CUMULATIVE REV 04'!$I387</f>
        <v>0</v>
      </c>
      <c r="BP387" s="132">
        <f>'REV 04'!BP387/'PALAN % CUMULATIVE REV 04'!$I387</f>
        <v>0</v>
      </c>
      <c r="BQ387" s="132">
        <f>'REV 04'!BQ387/'PALAN % CUMULATIVE REV 04'!$I387</f>
        <v>0</v>
      </c>
      <c r="BR387" s="132">
        <f>'REV 04'!BR387/'PALAN % CUMULATIVE REV 04'!$I387</f>
        <v>0</v>
      </c>
      <c r="BS387" s="132">
        <f>'REV 04'!BS387/'PALAN % CUMULATIVE REV 04'!$I387</f>
        <v>0</v>
      </c>
      <c r="BT387" s="132">
        <f>'REV 04'!BT387/'PALAN % CUMULATIVE REV 04'!$I387</f>
        <v>0</v>
      </c>
      <c r="BU387" s="132">
        <f>'REV 04'!BU387/'PALAN % CUMULATIVE REV 04'!$I387</f>
        <v>0</v>
      </c>
      <c r="BV387" s="132">
        <f>'REV 04'!BV387/'PALAN % CUMULATIVE REV 04'!$I387</f>
        <v>0</v>
      </c>
      <c r="BW387" s="132">
        <f>'REV 04'!BW387/'PALAN % CUMULATIVE REV 04'!$I387</f>
        <v>0</v>
      </c>
      <c r="BX387" s="132">
        <f>'REV 04'!BX387/'PALAN % CUMULATIVE REV 04'!$I387</f>
        <v>0</v>
      </c>
      <c r="BY387" s="132">
        <f>'REV 04'!BY387/'PALAN % CUMULATIVE REV 04'!$I387</f>
        <v>0</v>
      </c>
      <c r="BZ387" s="132">
        <f>'REV 04'!BZ387/'PALAN % CUMULATIVE REV 04'!$I387</f>
        <v>0</v>
      </c>
      <c r="CA387" s="132">
        <f>'REV 04'!CA387/'PALAN % CUMULATIVE REV 04'!$I387</f>
        <v>0</v>
      </c>
      <c r="CB387" s="132">
        <f>'REV 04'!CB387/'PALAN % CUMULATIVE REV 04'!$I387</f>
        <v>0</v>
      </c>
      <c r="CC387" s="132">
        <f>'REV 04'!CC387/'PALAN % CUMULATIVE REV 04'!$I387</f>
        <v>0</v>
      </c>
      <c r="CD387" s="132">
        <f>'REV 04'!CD387/'PALAN % CUMULATIVE REV 04'!$I387</f>
        <v>0</v>
      </c>
      <c r="CE387" s="132">
        <f>'REV 04'!CE387/'PALAN % CUMULATIVE REV 04'!$I387</f>
        <v>0</v>
      </c>
      <c r="CF387" s="132">
        <f>'REV 04'!CF387/'PALAN % CUMULATIVE REV 04'!$I387</f>
        <v>0</v>
      </c>
      <c r="CG387" s="132">
        <f>'REV 04'!CG387/'PALAN % CUMULATIVE REV 04'!$I387</f>
        <v>0</v>
      </c>
      <c r="CH387" s="132">
        <f>'REV 04'!CH387/'PALAN % CUMULATIVE REV 04'!$I387</f>
        <v>0</v>
      </c>
      <c r="CI387" s="132">
        <f>'REV 04'!CI387/'PALAN % CUMULATIVE REV 04'!$I387</f>
        <v>0</v>
      </c>
      <c r="CJ387" s="132">
        <f>'REV 04'!CJ387/'PALAN % CUMULATIVE REV 04'!$I387</f>
        <v>0</v>
      </c>
      <c r="CK387" s="132">
        <f>'REV 04'!CK387/'PALAN % CUMULATIVE REV 04'!$I387</f>
        <v>0</v>
      </c>
      <c r="CL387" s="132">
        <f>'REV 04'!CL387/'PALAN % CUMULATIVE REV 04'!$I387</f>
        <v>0</v>
      </c>
      <c r="CM387" s="132">
        <f>'REV 04'!CM387/'PALAN % CUMULATIVE REV 04'!$I387</f>
        <v>0</v>
      </c>
      <c r="CN387" s="132">
        <f>'REV 04'!CN387/'PALAN % CUMULATIVE REV 04'!$I387</f>
        <v>0</v>
      </c>
      <c r="CO387" s="132">
        <f>'REV 04'!CO387/'PALAN % CUMULATIVE REV 04'!$I387</f>
        <v>0</v>
      </c>
      <c r="CP387" s="132">
        <f>'REV 04'!CP387/'PALAN % CUMULATIVE REV 04'!$I387</f>
        <v>0</v>
      </c>
      <c r="CQ387" s="132">
        <f>'REV 04'!CQ387/'PALAN % CUMULATIVE REV 04'!$I387</f>
        <v>0</v>
      </c>
      <c r="CR387" s="132">
        <f>'REV 04'!CR387/'PALAN % CUMULATIVE REV 04'!$I387</f>
        <v>0</v>
      </c>
      <c r="CS387" s="132">
        <f>'REV 04'!CS387/'PALAN % CUMULATIVE REV 04'!$I387</f>
        <v>0</v>
      </c>
      <c r="CT387" s="132">
        <f>'REV 04'!CT387/'PALAN % CUMULATIVE REV 04'!$I387</f>
        <v>0</v>
      </c>
      <c r="CU387" s="132">
        <f>'REV 04'!CU387/'PALAN % CUMULATIVE REV 04'!$I387</f>
        <v>0</v>
      </c>
      <c r="CV387" s="132">
        <f>'REV 04'!CV387/'PALAN % CUMULATIVE REV 04'!$I387</f>
        <v>0</v>
      </c>
      <c r="CW387" s="132">
        <f>'REV 04'!CW387/'PALAN % CUMULATIVE REV 04'!$I387</f>
        <v>0</v>
      </c>
      <c r="CX387" s="132">
        <f>'REV 04'!CX387/'PALAN % CUMULATIVE REV 04'!$I387</f>
        <v>0</v>
      </c>
      <c r="CY387" s="132">
        <f>'REV 04'!CY387/'PALAN % CUMULATIVE REV 04'!$I387</f>
        <v>0</v>
      </c>
      <c r="CZ387" s="132">
        <f>'REV 04'!CZ387/'PALAN % CUMULATIVE REV 04'!$I387</f>
        <v>0</v>
      </c>
      <c r="DA387" s="132">
        <f>'REV 04'!DA387/'PALAN % CUMULATIVE REV 04'!$I387</f>
        <v>0</v>
      </c>
      <c r="DB387" s="132">
        <f>'REV 04'!DB387/'PALAN % CUMULATIVE REV 04'!$I387</f>
        <v>0</v>
      </c>
      <c r="DC387" s="132">
        <f>'REV 04'!DC387/'PALAN % CUMULATIVE REV 04'!$I387</f>
        <v>0</v>
      </c>
      <c r="DD387" s="132">
        <f>'REV 04'!DD387/'PALAN % CUMULATIVE REV 04'!$I387</f>
        <v>0</v>
      </c>
      <c r="DE387" s="132">
        <f>'REV 04'!DE387/'PALAN % CUMULATIVE REV 04'!$I387</f>
        <v>0</v>
      </c>
      <c r="DF387" s="132">
        <f>'REV 04'!DF387/'PALAN % CUMULATIVE REV 04'!$I387</f>
        <v>0</v>
      </c>
      <c r="DG387" s="132">
        <f>'REV 04'!DG387/'PALAN % CUMULATIVE REV 04'!$I387</f>
        <v>0</v>
      </c>
      <c r="DH387" s="132">
        <f>'REV 04'!DH387/'PALAN % CUMULATIVE REV 04'!$I387</f>
        <v>0</v>
      </c>
      <c r="DI387" s="132">
        <f>'REV 04'!DI387/'PALAN % CUMULATIVE REV 04'!$I387</f>
        <v>0</v>
      </c>
      <c r="DJ387" s="132">
        <f>'REV 04'!DJ387/'PALAN % CUMULATIVE REV 04'!$I387</f>
        <v>0</v>
      </c>
      <c r="DK387" s="132">
        <f>'REV 04'!DK387/'PALAN % CUMULATIVE REV 04'!$I387</f>
        <v>0</v>
      </c>
      <c r="DL387" s="132">
        <f>'REV 04'!DL387/'PALAN % CUMULATIVE REV 04'!$I387</f>
        <v>0</v>
      </c>
      <c r="DM387" s="132">
        <f>'REV 04'!DM387/'PALAN % CUMULATIVE REV 04'!$I387</f>
        <v>0</v>
      </c>
      <c r="DN387" s="132">
        <f>'REV 04'!DN387/'PALAN % CUMULATIVE REV 04'!$I387</f>
        <v>0</v>
      </c>
      <c r="DO387" s="132">
        <f>'REV 04'!DO387/'PALAN % CUMULATIVE REV 04'!$I387</f>
        <v>0</v>
      </c>
      <c r="DP387" s="132">
        <f>'REV 04'!DP387/'PALAN % CUMULATIVE REV 04'!$I387</f>
        <v>0</v>
      </c>
      <c r="DQ387" s="132">
        <f>'REV 04'!DQ387/'PALAN % CUMULATIVE REV 04'!$I387</f>
        <v>0</v>
      </c>
      <c r="DR387" s="132">
        <f>'REV 04'!DR387/'PALAN % CUMULATIVE REV 04'!$I387</f>
        <v>0</v>
      </c>
      <c r="DS387" s="132">
        <f>'REV 04'!DS387/'PALAN % CUMULATIVE REV 04'!$I387</f>
        <v>0</v>
      </c>
      <c r="DT387" s="132">
        <f>'REV 04'!DT387/'PALAN % CUMULATIVE REV 04'!$I387</f>
        <v>0</v>
      </c>
      <c r="DU387" s="132">
        <f>'REV 04'!DU387/'PALAN % CUMULATIVE REV 04'!$I387</f>
        <v>0</v>
      </c>
      <c r="DV387" s="132">
        <f>'REV 04'!DV387/'PALAN % CUMULATIVE REV 04'!$I387</f>
        <v>0</v>
      </c>
      <c r="DW387" s="132">
        <f>'REV 04'!DW387/'PALAN % CUMULATIVE REV 04'!$I387</f>
        <v>0</v>
      </c>
      <c r="DX387" s="132">
        <f>'REV 04'!DX387/'PALAN % CUMULATIVE REV 04'!$I387</f>
        <v>0</v>
      </c>
      <c r="DY387" s="132">
        <f>'REV 04'!DY387/'PALAN % CUMULATIVE REV 04'!$I387</f>
        <v>0</v>
      </c>
      <c r="DZ387" s="132">
        <f>'REV 04'!DZ387/'PALAN % CUMULATIVE REV 04'!$I387</f>
        <v>0</v>
      </c>
      <c r="EA387" s="132">
        <f>'REV 04'!EA387/'PALAN % CUMULATIVE REV 04'!$I387</f>
        <v>0</v>
      </c>
      <c r="EB387" s="132">
        <f>'REV 04'!EB387/'PALAN % CUMULATIVE REV 04'!$I387</f>
        <v>0</v>
      </c>
      <c r="EC387" s="132">
        <f>'REV 04'!EC387/'PALAN % CUMULATIVE REV 04'!$I387</f>
        <v>0</v>
      </c>
      <c r="ED387" s="132">
        <f>'REV 04'!ED387/'PALAN % CUMULATIVE REV 04'!$I387</f>
        <v>0</v>
      </c>
      <c r="EE387" s="132">
        <f>'REV 04'!EE387/'PALAN % CUMULATIVE REV 04'!$I387</f>
        <v>0</v>
      </c>
      <c r="EF387" s="132">
        <f>'REV 04'!EF387/'PALAN % CUMULATIVE REV 04'!$I387</f>
        <v>0</v>
      </c>
      <c r="EG387" s="132">
        <f>'REV 04'!EG387/'PALAN % CUMULATIVE REV 04'!$I387</f>
        <v>0</v>
      </c>
      <c r="EH387" s="132">
        <f>'REV 04'!EH387/'PALAN % CUMULATIVE REV 04'!$I387</f>
        <v>0</v>
      </c>
      <c r="EI387" s="132">
        <f>'REV 04'!EI387/'PALAN % CUMULATIVE REV 04'!$I387</f>
        <v>0</v>
      </c>
      <c r="EJ387" s="132">
        <f>'REV 04'!EJ387/'PALAN % CUMULATIVE REV 04'!$I387</f>
        <v>0</v>
      </c>
      <c r="EK387" s="132">
        <f>'REV 04'!EK387/'PALAN % CUMULATIVE REV 04'!$I387</f>
        <v>0</v>
      </c>
      <c r="EL387" s="132">
        <f>'REV 04'!EL387/'PALAN % CUMULATIVE REV 04'!$I387</f>
        <v>0</v>
      </c>
      <c r="EM387" s="132">
        <f>'REV 04'!EM387/'PALAN % CUMULATIVE REV 04'!$I387</f>
        <v>0</v>
      </c>
      <c r="EN387" s="132">
        <f>'REV 04'!EN387/'PALAN % CUMULATIVE REV 04'!$I387</f>
        <v>0</v>
      </c>
      <c r="EO387" s="132">
        <f>'REV 04'!EO387/'PALAN % CUMULATIVE REV 04'!$I387</f>
        <v>0</v>
      </c>
      <c r="EP387" s="132">
        <f>'REV 04'!EP387/'PALAN % CUMULATIVE REV 04'!$I387</f>
        <v>0</v>
      </c>
      <c r="EQ387" s="132">
        <f>'REV 04'!EQ387/'PALAN % CUMULATIVE REV 04'!$I387</f>
        <v>0</v>
      </c>
      <c r="ER387" s="132">
        <f>'REV 04'!ER387/'PALAN % CUMULATIVE REV 04'!$I387</f>
        <v>0</v>
      </c>
      <c r="ES387" s="132">
        <f>'REV 04'!ES387/'PALAN % CUMULATIVE REV 04'!$I387</f>
        <v>0</v>
      </c>
      <c r="ET387" s="132">
        <f>'REV 04'!ET387/'PALAN % CUMULATIVE REV 04'!$I387</f>
        <v>0</v>
      </c>
      <c r="EU387" s="132">
        <f>'REV 04'!EU387/'PALAN % CUMULATIVE REV 04'!$I387</f>
        <v>0</v>
      </c>
      <c r="EV387" s="132">
        <f>'REV 04'!EV387/'PALAN % CUMULATIVE REV 04'!$I387</f>
        <v>0</v>
      </c>
      <c r="EW387" s="132">
        <f>'REV 04'!EW387/'PALAN % CUMULATIVE REV 04'!$I387</f>
        <v>0</v>
      </c>
      <c r="EX387" s="132">
        <f>'REV 04'!EX387/'PALAN % CUMULATIVE REV 04'!$I387</f>
        <v>0</v>
      </c>
      <c r="EY387" s="132">
        <f>'REV 04'!EY387/'PALAN % CUMULATIVE REV 04'!$I387</f>
        <v>0</v>
      </c>
      <c r="EZ387" s="132">
        <f>'REV 04'!EZ387/'PALAN % CUMULATIVE REV 04'!$I387</f>
        <v>0</v>
      </c>
      <c r="FA387" s="132">
        <f>'REV 04'!FA387/'PALAN % CUMULATIVE REV 04'!$I387</f>
        <v>0</v>
      </c>
      <c r="FB387" s="132">
        <f>'REV 04'!FB387/'PALAN % CUMULATIVE REV 04'!$I387</f>
        <v>0</v>
      </c>
      <c r="FC387" s="132">
        <f>'REV 04'!FC387/'PALAN % CUMULATIVE REV 04'!$I387</f>
        <v>0</v>
      </c>
      <c r="FD387" s="132">
        <f>'REV 04'!FD387/'PALAN % CUMULATIVE REV 04'!$I387</f>
        <v>0</v>
      </c>
      <c r="FE387" s="132">
        <f>'REV 04'!FE387/'PALAN % CUMULATIVE REV 04'!$I387</f>
        <v>0</v>
      </c>
      <c r="FF387" s="132">
        <f>'REV 04'!FF387/'PALAN % CUMULATIVE REV 04'!$I387</f>
        <v>0</v>
      </c>
      <c r="FG387" s="132">
        <f>'REV 04'!FG387/'PALAN % CUMULATIVE REV 04'!$I387</f>
        <v>0</v>
      </c>
      <c r="FH387" s="132">
        <f>'REV 04'!FH387/'PALAN % CUMULATIVE REV 04'!$I387</f>
        <v>0</v>
      </c>
      <c r="FI387" s="132">
        <f>'REV 04'!FI387/'PALAN % CUMULATIVE REV 04'!$I387</f>
        <v>0</v>
      </c>
      <c r="FJ387" s="132">
        <f>'REV 04'!FJ387/'PALAN % CUMULATIVE REV 04'!$I387</f>
        <v>0</v>
      </c>
      <c r="FK387" s="132">
        <f>'REV 04'!FK387/'PALAN % CUMULATIVE REV 04'!$I387</f>
        <v>0</v>
      </c>
      <c r="FL387" s="132">
        <f>'REV 04'!FL387/'PALAN % CUMULATIVE REV 04'!$I387</f>
        <v>0</v>
      </c>
      <c r="FM387" s="132">
        <f>'REV 04'!FM387/'PALAN % CUMULATIVE REV 04'!$I387</f>
        <v>0</v>
      </c>
      <c r="FN387" s="132">
        <f>'REV 04'!FN387/'PALAN % CUMULATIVE REV 04'!$I387</f>
        <v>0</v>
      </c>
      <c r="FO387" s="132">
        <f>'REV 04'!FO387/'PALAN % CUMULATIVE REV 04'!$I387</f>
        <v>0</v>
      </c>
      <c r="FP387" s="132">
        <f>'REV 04'!FP387/'PALAN % CUMULATIVE REV 04'!$I387</f>
        <v>0</v>
      </c>
      <c r="FQ387" s="132">
        <f>'REV 04'!FQ387/'PALAN % CUMULATIVE REV 04'!$I387</f>
        <v>0</v>
      </c>
      <c r="FR387" s="132">
        <f>'REV 04'!FR387/'PALAN % CUMULATIVE REV 04'!$I387</f>
        <v>0</v>
      </c>
      <c r="FS387" s="132">
        <f>'REV 04'!FS387/'PALAN % CUMULATIVE REV 04'!$I387</f>
        <v>0</v>
      </c>
      <c r="FT387" s="132">
        <f>'REV 04'!FT387/'PALAN % CUMULATIVE REV 04'!$I387</f>
        <v>0</v>
      </c>
      <c r="FU387" s="132">
        <f>'REV 04'!FU387/'PALAN % CUMULATIVE REV 04'!$I387</f>
        <v>0</v>
      </c>
      <c r="FV387" s="132">
        <f>'REV 04'!FV387/'PALAN % CUMULATIVE REV 04'!$I387</f>
        <v>0</v>
      </c>
      <c r="FW387" s="132">
        <f>'REV 04'!FW387/'PALAN % CUMULATIVE REV 04'!$I387</f>
        <v>0</v>
      </c>
      <c r="FX387" s="132">
        <f>'REV 04'!FX387/'PALAN % CUMULATIVE REV 04'!$I387</f>
        <v>0</v>
      </c>
      <c r="FY387" s="132">
        <f>'REV 04'!FY387/'PALAN % CUMULATIVE REV 04'!$I387</f>
        <v>0</v>
      </c>
      <c r="FZ387" s="132">
        <f>'REV 04'!FZ387/'PALAN % CUMULATIVE REV 04'!$I387</f>
        <v>0</v>
      </c>
      <c r="GA387" s="132">
        <f>'REV 04'!GA387/'PALAN % CUMULATIVE REV 04'!$I387</f>
        <v>0</v>
      </c>
      <c r="GB387" s="132">
        <f>'REV 04'!GB387/'PALAN % CUMULATIVE REV 04'!$I387</f>
        <v>0</v>
      </c>
      <c r="GC387" s="132">
        <f>'REV 04'!GC387/'PALAN % CUMULATIVE REV 04'!$I387</f>
        <v>0</v>
      </c>
      <c r="GD387" s="132">
        <f>'REV 04'!GD387/'PALAN % CUMULATIVE REV 04'!$I387</f>
        <v>0</v>
      </c>
      <c r="GE387" s="132">
        <f>'REV 04'!GE387/'PALAN % CUMULATIVE REV 04'!$I387</f>
        <v>0</v>
      </c>
      <c r="GF387" s="132">
        <f>'REV 04'!GF387/'PALAN % CUMULATIVE REV 04'!$I387</f>
        <v>0</v>
      </c>
      <c r="GG387" s="132">
        <f>'REV 04'!GG387/'PALAN % CUMULATIVE REV 04'!$I387</f>
        <v>0</v>
      </c>
      <c r="GH387" s="132">
        <f>'REV 04'!GH387/'PALAN % CUMULATIVE REV 04'!$I387</f>
        <v>0</v>
      </c>
      <c r="GI387" s="132">
        <f>'REV 04'!GI387/'PALAN % CUMULATIVE REV 04'!$I387</f>
        <v>0</v>
      </c>
      <c r="GJ387" s="132">
        <f>'REV 04'!GJ387/'PALAN % CUMULATIVE REV 04'!$I387</f>
        <v>0</v>
      </c>
      <c r="GK387" s="132">
        <f>'REV 04'!GK387/'PALAN % CUMULATIVE REV 04'!$I387</f>
        <v>0</v>
      </c>
      <c r="GL387" s="132">
        <f>'REV 04'!GL387/'PALAN % CUMULATIVE REV 04'!$I387</f>
        <v>0</v>
      </c>
      <c r="GM387" s="132">
        <f>'REV 04'!GM387/'PALAN % CUMULATIVE REV 04'!$I387</f>
        <v>0</v>
      </c>
      <c r="GN387" s="132">
        <f>'REV 04'!GN387/'PALAN % CUMULATIVE REV 04'!$I387</f>
        <v>0</v>
      </c>
      <c r="GO387" s="132">
        <f>'REV 04'!GO387/'PALAN % CUMULATIVE REV 04'!$I387</f>
        <v>0</v>
      </c>
      <c r="GP387" s="132">
        <f>'REV 04'!GP387/'PALAN % CUMULATIVE REV 04'!$I387</f>
        <v>0</v>
      </c>
      <c r="GQ387" s="132">
        <f>'REV 04'!GQ387/'PALAN % CUMULATIVE REV 04'!$I387</f>
        <v>0</v>
      </c>
      <c r="GR387" s="132">
        <f>'REV 04'!GR387/'PALAN % CUMULATIVE REV 04'!$I387</f>
        <v>0</v>
      </c>
      <c r="GS387" s="132">
        <f>'REV 04'!GS387/'PALAN % CUMULATIVE REV 04'!$I387</f>
        <v>0</v>
      </c>
      <c r="GT387" s="132">
        <f>'REV 04'!GT387/'PALAN % CUMULATIVE REV 04'!$I387</f>
        <v>0</v>
      </c>
      <c r="GU387" s="132">
        <f>'REV 04'!GU387/'PALAN % CUMULATIVE REV 04'!$I387</f>
        <v>0</v>
      </c>
      <c r="GV387" s="132">
        <f>'REV 04'!GV387/'PALAN % CUMULATIVE REV 04'!$I387</f>
        <v>0</v>
      </c>
      <c r="GW387" s="132">
        <f>'REV 04'!GW387/'PALAN % CUMULATIVE REV 04'!$I387</f>
        <v>0</v>
      </c>
      <c r="GX387" s="132">
        <f>'REV 04'!GX387/'PALAN % CUMULATIVE REV 04'!$I387</f>
        <v>0</v>
      </c>
      <c r="GY387" s="132">
        <f>'REV 04'!GY387/'PALAN % CUMULATIVE REV 04'!$I387</f>
        <v>0</v>
      </c>
      <c r="GZ387" s="132">
        <f>'REV 04'!GZ387/'PALAN % CUMULATIVE REV 04'!$I387</f>
        <v>0</v>
      </c>
      <c r="HA387" s="132">
        <f>'REV 04'!HA387/'PALAN % CUMULATIVE REV 04'!$I387</f>
        <v>0</v>
      </c>
      <c r="HB387" s="132">
        <f>'REV 04'!HB387/'PALAN % CUMULATIVE REV 04'!$I387</f>
        <v>0</v>
      </c>
      <c r="HC387" s="132">
        <f>'REV 04'!HC387/'PALAN % CUMULATIVE REV 04'!$I387</f>
        <v>0</v>
      </c>
      <c r="HD387" s="132">
        <f>'REV 04'!HD387/'PALAN % CUMULATIVE REV 04'!$I387</f>
        <v>0</v>
      </c>
      <c r="HE387" s="132">
        <f>'REV 04'!HE387/'PALAN % CUMULATIVE REV 04'!$I387</f>
        <v>0</v>
      </c>
      <c r="HF387" s="132">
        <f>'REV 04'!HF387/'PALAN % CUMULATIVE REV 04'!$I387</f>
        <v>0</v>
      </c>
      <c r="HG387" s="132">
        <f>'REV 04'!HG387/'PALAN % CUMULATIVE REV 04'!$I387</f>
        <v>0</v>
      </c>
      <c r="HH387" s="132">
        <f>'REV 04'!HH387/'PALAN % CUMULATIVE REV 04'!$I387</f>
        <v>0</v>
      </c>
      <c r="HI387" s="132">
        <f>'REV 04'!HI387/'PALAN % CUMULATIVE REV 04'!$I387</f>
        <v>0</v>
      </c>
      <c r="HJ387" s="132">
        <f>'REV 04'!HJ387/'PALAN % CUMULATIVE REV 04'!$I387</f>
        <v>0</v>
      </c>
      <c r="HK387" s="132">
        <f>'REV 04'!HK387/'PALAN % CUMULATIVE REV 04'!$I387</f>
        <v>0</v>
      </c>
      <c r="HL387" s="132">
        <f>'REV 04'!HL387/'PALAN % CUMULATIVE REV 04'!$I387</f>
        <v>0</v>
      </c>
      <c r="HM387" s="132">
        <f>'REV 04'!HM387/'PALAN % CUMULATIVE REV 04'!$I387</f>
        <v>0</v>
      </c>
      <c r="HN387" s="132">
        <f>'REV 04'!HN387/'PALAN % CUMULATIVE REV 04'!$I387</f>
        <v>0</v>
      </c>
      <c r="HO387" s="132">
        <f>'REV 04'!HO387/'PALAN % CUMULATIVE REV 04'!$I387</f>
        <v>0</v>
      </c>
      <c r="HP387" s="132">
        <f>'REV 04'!HP387/'PALAN % CUMULATIVE REV 04'!$I387</f>
        <v>0</v>
      </c>
      <c r="HQ387" s="132">
        <f>'REV 04'!HQ387/'PALAN % CUMULATIVE REV 04'!$I387</f>
        <v>0</v>
      </c>
      <c r="HR387" s="132">
        <f>'REV 04'!HR387/'PALAN % CUMULATIVE REV 04'!$I387</f>
        <v>0</v>
      </c>
      <c r="HS387" s="132">
        <f>'REV 04'!HS387/'PALAN % CUMULATIVE REV 04'!$I387</f>
        <v>0</v>
      </c>
      <c r="HT387" s="132">
        <f>'REV 04'!HT387/'PALAN % CUMULATIVE REV 04'!$I387</f>
        <v>0</v>
      </c>
      <c r="HU387" s="132">
        <f>'REV 04'!HU387/'PALAN % CUMULATIVE REV 04'!$I387</f>
        <v>0</v>
      </c>
      <c r="HV387" s="132">
        <f>'REV 04'!HV387/'PALAN % CUMULATIVE REV 04'!$I387</f>
        <v>0</v>
      </c>
      <c r="HW387" s="132">
        <f>'REV 04'!HW387/'PALAN % CUMULATIVE REV 04'!$I387</f>
        <v>0</v>
      </c>
      <c r="HX387" s="132">
        <f>'REV 04'!HX387/'PALAN % CUMULATIVE REV 04'!$I387</f>
        <v>0</v>
      </c>
      <c r="HY387" s="132">
        <f>'REV 04'!HY387/'PALAN % CUMULATIVE REV 04'!$I387</f>
        <v>0</v>
      </c>
      <c r="HZ387" s="132">
        <f>'REV 04'!HZ387/'PALAN % CUMULATIVE REV 04'!$I387</f>
        <v>0</v>
      </c>
      <c r="IA387" s="132">
        <f>'REV 04'!IA387/'PALAN % CUMULATIVE REV 04'!$I387</f>
        <v>0</v>
      </c>
      <c r="IB387" s="132">
        <f>'REV 04'!IB387/'PALAN % CUMULATIVE REV 04'!$I387</f>
        <v>0</v>
      </c>
      <c r="IC387" s="132">
        <f>'REV 04'!IC387/'PALAN % CUMULATIVE REV 04'!$I387</f>
        <v>0</v>
      </c>
      <c r="ID387" s="132">
        <f>'REV 04'!ID387/'PALAN % CUMULATIVE REV 04'!$I387</f>
        <v>0</v>
      </c>
      <c r="IE387" s="132">
        <f>'REV 04'!IE387/'PALAN % CUMULATIVE REV 04'!$I387</f>
        <v>0</v>
      </c>
      <c r="IF387" s="132">
        <f>'REV 04'!IF387/'PALAN % CUMULATIVE REV 04'!$I387</f>
        <v>0</v>
      </c>
      <c r="IG387" s="132">
        <f>'REV 04'!IG387/'PALAN % CUMULATIVE REV 04'!$I387</f>
        <v>0</v>
      </c>
      <c r="IH387" s="132">
        <f>'REV 04'!IH387/'PALAN % CUMULATIVE REV 04'!$I387</f>
        <v>0</v>
      </c>
      <c r="II387" s="132">
        <f>'REV 04'!II387/'PALAN % CUMULATIVE REV 04'!$I387</f>
        <v>0</v>
      </c>
      <c r="IJ387" s="132">
        <f>'REV 04'!IJ387/'PALAN % CUMULATIVE REV 04'!$I387</f>
        <v>0</v>
      </c>
      <c r="IK387" s="132">
        <f>'REV 04'!IK387/'PALAN % CUMULATIVE REV 04'!$I387</f>
        <v>0</v>
      </c>
      <c r="IL387" s="132">
        <f>'REV 04'!IL387/'PALAN % CUMULATIVE REV 04'!$I387</f>
        <v>0</v>
      </c>
      <c r="IM387" s="132">
        <f>'REV 04'!IM387/'PALAN % CUMULATIVE REV 04'!$I387</f>
        <v>0</v>
      </c>
      <c r="IN387" s="132">
        <f>'REV 04'!IN387/'PALAN % CUMULATIVE REV 04'!$I387</f>
        <v>0</v>
      </c>
      <c r="IO387" s="132">
        <f>'REV 04'!IO387/'PALAN % CUMULATIVE REV 04'!$I387</f>
        <v>0</v>
      </c>
      <c r="IP387" s="132">
        <f>'REV 04'!IP387/'PALAN % CUMULATIVE REV 04'!$I387</f>
        <v>0</v>
      </c>
      <c r="IQ387" s="132">
        <f>'REV 04'!IQ387/'PALAN % CUMULATIVE REV 04'!$I387</f>
        <v>0</v>
      </c>
      <c r="IR387" s="132">
        <f>'REV 04'!IR387/'PALAN % CUMULATIVE REV 04'!$I387</f>
        <v>0</v>
      </c>
      <c r="IS387" s="132">
        <f>'REV 04'!IS387/'PALAN % CUMULATIVE REV 04'!$I387</f>
        <v>0</v>
      </c>
      <c r="IT387" s="132">
        <f>'REV 04'!IT387/'PALAN % CUMULATIVE REV 04'!$I387</f>
        <v>0</v>
      </c>
      <c r="IU387" s="132">
        <f>'REV 04'!IU387/'PALAN % CUMULATIVE REV 04'!$I387</f>
        <v>0</v>
      </c>
      <c r="IV387" s="132">
        <f>'REV 04'!IV387/'PALAN % CUMULATIVE REV 04'!$I387</f>
        <v>0</v>
      </c>
      <c r="IW387" s="132">
        <f>'REV 04'!IW387/'PALAN % CUMULATIVE REV 04'!$I387</f>
        <v>0</v>
      </c>
      <c r="IX387" s="132">
        <f>'REV 04'!IX387/'PALAN % CUMULATIVE REV 04'!$I387</f>
        <v>0</v>
      </c>
      <c r="IY387" s="132">
        <f>'REV 04'!IY387/'PALAN % CUMULATIVE REV 04'!$I387</f>
        <v>0</v>
      </c>
      <c r="IZ387" s="132">
        <f>'REV 04'!IZ387/'PALAN % CUMULATIVE REV 04'!$I387</f>
        <v>0</v>
      </c>
      <c r="JA387" s="132">
        <f>'REV 04'!JA387/'PALAN % CUMULATIVE REV 04'!$I387</f>
        <v>0</v>
      </c>
      <c r="JB387" s="132">
        <f>'REV 04'!JB387/'PALAN % CUMULATIVE REV 04'!$I387</f>
        <v>0</v>
      </c>
      <c r="JC387" s="132">
        <f>'REV 04'!JC387/'PALAN % CUMULATIVE REV 04'!$I387</f>
        <v>0</v>
      </c>
      <c r="JD387" s="132">
        <f>'REV 04'!JD387/'PALAN % CUMULATIVE REV 04'!$I387</f>
        <v>0</v>
      </c>
      <c r="JE387" s="132">
        <f>'REV 04'!JE387/'PALAN % CUMULATIVE REV 04'!$I387</f>
        <v>0</v>
      </c>
      <c r="JF387" s="132">
        <f>'REV 04'!JF387/'PALAN % CUMULATIVE REV 04'!$I387</f>
        <v>0</v>
      </c>
      <c r="JG387" s="132">
        <f>'REV 04'!JG387/'PALAN % CUMULATIVE REV 04'!$I387</f>
        <v>0</v>
      </c>
      <c r="JH387" s="132">
        <f>'REV 04'!JH387/'PALAN % CUMULATIVE REV 04'!$I387</f>
        <v>2.7726432532347505E-2</v>
      </c>
      <c r="JI387" s="132">
        <f>'REV 04'!JI387/'PALAN % CUMULATIVE REV 04'!$I387</f>
        <v>6.0998151571164512E-2</v>
      </c>
      <c r="JJ387" s="132">
        <f>'REV 04'!JJ387/'PALAN % CUMULATIVE REV 04'!$I387</f>
        <v>9.4269870609981515E-2</v>
      </c>
      <c r="JK387" s="132">
        <f>'REV 04'!JK387/'PALAN % CUMULATIVE REV 04'!$I387</f>
        <v>0.11367837338262476</v>
      </c>
      <c r="JL387" s="132">
        <f>'REV 04'!JL387/'PALAN % CUMULATIVE REV 04'!$I387</f>
        <v>0.14695009242144177</v>
      </c>
      <c r="JM387" s="132">
        <f>'REV 04'!JM387/'PALAN % CUMULATIVE REV 04'!$I387</f>
        <v>0.18022181146025879</v>
      </c>
      <c r="JN387" s="132">
        <f>'REV 04'!JN387/'PALAN % CUMULATIVE REV 04'!$I387</f>
        <v>0.2144177449168207</v>
      </c>
      <c r="JO387" s="132">
        <f>'REV 04'!JO387/'PALAN % CUMULATIVE REV 04'!$I387</f>
        <v>0.24768946395563771</v>
      </c>
      <c r="JP387" s="132">
        <f>'REV 04'!JP387/'PALAN % CUMULATIVE REV 04'!$I387</f>
        <v>0.28096118299445472</v>
      </c>
      <c r="JQ387" s="132">
        <f>'REV 04'!JQ387/'PALAN % CUMULATIVE REV 04'!$I387</f>
        <v>0.3142329020332717</v>
      </c>
      <c r="JR387" s="132">
        <f>'REV 04'!JR387/'PALAN % CUMULATIVE REV 04'!$I387</f>
        <v>0.33364140480591498</v>
      </c>
      <c r="JS387" s="132">
        <f>'REV 04'!JS387/'PALAN % CUMULATIVE REV 04'!$I387</f>
        <v>0.36691312384473196</v>
      </c>
      <c r="JT387" s="132">
        <f>'REV 04'!JT387/'PALAN % CUMULATIVE REV 04'!$I387</f>
        <v>0.400184842883549</v>
      </c>
      <c r="JU387" s="132">
        <f>'REV 04'!JU387/'PALAN % CUMULATIVE REV 04'!$I387</f>
        <v>0.43345656192236598</v>
      </c>
      <c r="JV387" s="132">
        <f>'REV 04'!JV387/'PALAN % CUMULATIVE REV 04'!$I387</f>
        <v>0.46672828096118302</v>
      </c>
      <c r="JW387" s="132">
        <f>'REV 04'!JW387/'PALAN % CUMULATIVE REV 04'!$I387</f>
        <v>0.5</v>
      </c>
      <c r="JX387" s="132">
        <f>'REV 04'!JX387/'PALAN % CUMULATIVE REV 04'!$I387</f>
        <v>0.53327171903881698</v>
      </c>
      <c r="JY387" s="132">
        <f>'REV 04'!JY387/'PALAN % CUMULATIVE REV 04'!$I387</f>
        <v>0.55268022181146026</v>
      </c>
      <c r="JZ387" s="132">
        <f>'REV 04'!JZ387/'PALAN % CUMULATIVE REV 04'!$I387</f>
        <v>0.58595194085027724</v>
      </c>
      <c r="KA387" s="132">
        <f>'REV 04'!KA387/'PALAN % CUMULATIVE REV 04'!$I387</f>
        <v>0.61922365988909422</v>
      </c>
      <c r="KB387" s="132">
        <f>'REV 04'!KB387/'PALAN % CUMULATIVE REV 04'!$I387</f>
        <v>0.65249537892791132</v>
      </c>
      <c r="KC387" s="132">
        <f>'REV 04'!KC387/'PALAN % CUMULATIVE REV 04'!$I387</f>
        <v>0.6857670979667283</v>
      </c>
      <c r="KD387" s="132">
        <f>'REV 04'!KD387/'PALAN % CUMULATIVE REV 04'!$I387</f>
        <v>0.71903881700554528</v>
      </c>
      <c r="KE387" s="132">
        <f>'REV 04'!KE387/'PALAN % CUMULATIVE REV 04'!$I387</f>
        <v>0.75231053604436227</v>
      </c>
      <c r="KF387" s="132">
        <f>'REV 04'!KF387/'PALAN % CUMULATIVE REV 04'!$I387</f>
        <v>0.77171903881700554</v>
      </c>
      <c r="KG387" s="132">
        <f>'REV 04'!KG387/'PALAN % CUMULATIVE REV 04'!$I387</f>
        <v>0.80499075785582253</v>
      </c>
      <c r="KH387" s="132">
        <f>'REV 04'!KH387/'PALAN % CUMULATIVE REV 04'!$I387</f>
        <v>0.83826247689463951</v>
      </c>
      <c r="KI387" s="132">
        <f>'REV 04'!KI387/'PALAN % CUMULATIVE REV 04'!$I387</f>
        <v>0.8715341959334566</v>
      </c>
      <c r="KJ387" s="132">
        <f>'REV 04'!KJ387/'PALAN % CUMULATIVE REV 04'!$I387</f>
        <v>0.90480591497227358</v>
      </c>
      <c r="KK387" s="132">
        <f>'REV 04'!KK387/'PALAN % CUMULATIVE REV 04'!$I387</f>
        <v>0.93807763401109057</v>
      </c>
      <c r="KL387" s="132">
        <f>'REV 04'!KL387/'PALAN % CUMULATIVE REV 04'!$I387</f>
        <v>0.97227356746765248</v>
      </c>
      <c r="KM387" s="132">
        <f>'REV 04'!KM387/'PALAN % CUMULATIVE REV 04'!$I387</f>
        <v>0.99075785582255083</v>
      </c>
      <c r="KN387" s="132">
        <f>'REV 04'!KN387/'PALAN % CUMULATIVE REV 04'!$I387</f>
        <v>1</v>
      </c>
      <c r="KO387" s="132">
        <f>'REV 04'!KO387/'PALAN % CUMULATIVE REV 04'!$I387</f>
        <v>1</v>
      </c>
      <c r="KP387" s="132">
        <f>'REV 04'!KP387/'PALAN % CUMULATIVE REV 04'!$I387</f>
        <v>1</v>
      </c>
      <c r="KQ387" s="132">
        <f>'REV 04'!KQ387/'PALAN % CUMULATIVE REV 04'!$I387</f>
        <v>1</v>
      </c>
      <c r="KR387" s="132">
        <f>'REV 04'!KR387/'PALAN % CUMULATIVE REV 04'!$I387</f>
        <v>1</v>
      </c>
      <c r="KS387" s="132">
        <f>'REV 04'!KS387/'PALAN % CUMULATIVE REV 04'!$I387</f>
        <v>1</v>
      </c>
      <c r="KT387" s="132">
        <f>'REV 04'!KT387/'PALAN % CUMULATIVE REV 04'!$I387</f>
        <v>1</v>
      </c>
      <c r="KU387" s="132">
        <f>'REV 04'!KU387/'PALAN % CUMULATIVE REV 04'!$I387</f>
        <v>1</v>
      </c>
      <c r="KV387" s="132">
        <f>'REV 04'!KV387/'PALAN % CUMULATIVE REV 04'!$I387</f>
        <v>1</v>
      </c>
      <c r="KW387" s="132">
        <f>'REV 04'!KW387/'PALAN % CUMULATIVE REV 04'!$I387</f>
        <v>1</v>
      </c>
      <c r="KX387" s="132">
        <f>'REV 04'!KX387/'PALAN % CUMULATIVE REV 04'!$I387</f>
        <v>1</v>
      </c>
      <c r="KY387" s="132">
        <f>'REV 04'!KY387/'PALAN % CUMULATIVE REV 04'!$I387</f>
        <v>1</v>
      </c>
      <c r="KZ387" s="132">
        <f>'REV 04'!KZ387/'PALAN % CUMULATIVE REV 04'!$I387</f>
        <v>1</v>
      </c>
      <c r="LA387" s="132">
        <f>'REV 04'!LA387/'PALAN % CUMULATIVE REV 04'!$I387</f>
        <v>1</v>
      </c>
      <c r="LB387" s="132">
        <f>'REV 04'!LB387/'PALAN % CUMULATIVE REV 04'!$I387</f>
        <v>1</v>
      </c>
      <c r="LC387" s="132">
        <f>'REV 04'!LC387/'PALAN % CUMULATIVE REV 04'!$I387</f>
        <v>1</v>
      </c>
      <c r="LD387" s="132">
        <f>'REV 04'!LD387/'PALAN % CUMULATIVE REV 04'!$I387</f>
        <v>1</v>
      </c>
      <c r="LE387" s="132">
        <f>'REV 04'!LE387/'PALAN % CUMULATIVE REV 04'!$I387</f>
        <v>1</v>
      </c>
      <c r="LF387" s="132">
        <f>'REV 04'!LF387/'PALAN % CUMULATIVE REV 04'!$I387</f>
        <v>1</v>
      </c>
      <c r="LG387" s="132">
        <f>'REV 04'!LG387/'PALAN % CUMULATIVE REV 04'!$I387</f>
        <v>1</v>
      </c>
      <c r="LH387" s="132">
        <f>'REV 04'!LH387/'PALAN % CUMULATIVE REV 04'!$I387</f>
        <v>1</v>
      </c>
      <c r="LI387" s="132">
        <f>'REV 04'!LI387/'PALAN % CUMULATIVE REV 04'!$I387</f>
        <v>1</v>
      </c>
      <c r="LJ387" s="132">
        <f>'REV 04'!LJ387/'PALAN % CUMULATIVE REV 04'!$I387</f>
        <v>1</v>
      </c>
      <c r="LK387" s="132">
        <f>'REV 04'!LK387/'PALAN % CUMULATIVE REV 04'!$I387</f>
        <v>1</v>
      </c>
      <c r="LL387" s="132">
        <f>'REV 04'!LL387/'PALAN % CUMULATIVE REV 04'!$I387</f>
        <v>1</v>
      </c>
      <c r="LM387" s="132">
        <f>'REV 04'!LM387/'PALAN % CUMULATIVE REV 04'!$I387</f>
        <v>1</v>
      </c>
      <c r="LN387" s="132">
        <f>'REV 04'!LN387/'PALAN % CUMULATIVE REV 04'!$I387</f>
        <v>1</v>
      </c>
      <c r="LO387" s="132">
        <f>'REV 04'!LO387/'PALAN % CUMULATIVE REV 04'!$I387</f>
        <v>1</v>
      </c>
      <c r="LP387" s="132">
        <f>'REV 04'!LP387/'PALAN % CUMULATIVE REV 04'!$I387</f>
        <v>1</v>
      </c>
      <c r="LQ387" s="132">
        <f>'REV 04'!LQ387/'PALAN % CUMULATIVE REV 04'!$I387</f>
        <v>1</v>
      </c>
      <c r="LR387" s="132">
        <f>'REV 04'!LR387/'PALAN % CUMULATIVE REV 04'!$I387</f>
        <v>1</v>
      </c>
      <c r="LS387" s="132">
        <f>'REV 04'!LS387/'PALAN % CUMULATIVE REV 04'!$I387</f>
        <v>1</v>
      </c>
      <c r="LT387" s="132">
        <f>'REV 04'!LT387/'PALAN % CUMULATIVE REV 04'!$I387</f>
        <v>1</v>
      </c>
      <c r="LU387" s="132">
        <f>'REV 04'!LU387/'PALAN % CUMULATIVE REV 04'!$I387</f>
        <v>1</v>
      </c>
      <c r="LV387" s="132">
        <f>'REV 04'!LV387/'PALAN % CUMULATIVE REV 04'!$I387</f>
        <v>1</v>
      </c>
      <c r="LW387" s="132">
        <f>'REV 04'!LW387/'PALAN % CUMULATIVE REV 04'!$I387</f>
        <v>1</v>
      </c>
      <c r="LX387" s="132">
        <f>'REV 04'!LX387/'PALAN % CUMULATIVE REV 04'!$I387</f>
        <v>1</v>
      </c>
      <c r="LY387" s="132">
        <f>'REV 04'!LY387/'PALAN % CUMULATIVE REV 04'!$I387</f>
        <v>1</v>
      </c>
      <c r="LZ387" s="132">
        <f>'REV 04'!LZ387/'PALAN % CUMULATIVE REV 04'!$I387</f>
        <v>1</v>
      </c>
      <c r="MA387" s="132">
        <f>'REV 04'!MA387/'PALAN % CUMULATIVE REV 04'!$I387</f>
        <v>1</v>
      </c>
      <c r="MB387" s="132">
        <f>'REV 04'!MB387/'PALAN % CUMULATIVE REV 04'!$I387</f>
        <v>1</v>
      </c>
      <c r="MC387" s="132">
        <f>'REV 04'!MC387/'PALAN % CUMULATIVE REV 04'!$I387</f>
        <v>1</v>
      </c>
      <c r="MD387" s="132">
        <f>'REV 04'!MD387/'PALAN % CUMULATIVE REV 04'!$I387</f>
        <v>1</v>
      </c>
      <c r="ME387" s="132">
        <f>'REV 04'!ME387/'PALAN % CUMULATIVE REV 04'!$I387</f>
        <v>1</v>
      </c>
      <c r="MF387" s="132">
        <f>'REV 04'!MF387/'PALAN % CUMULATIVE REV 04'!$I387</f>
        <v>1</v>
      </c>
      <c r="MG387" s="132">
        <f>'REV 04'!MG387/'PALAN % CUMULATIVE REV 04'!$I387</f>
        <v>1</v>
      </c>
      <c r="MH387" s="132">
        <f>'REV 04'!MH387/'PALAN % CUMULATIVE REV 04'!$I387</f>
        <v>1</v>
      </c>
      <c r="MI387" s="132">
        <f>'REV 04'!MI387/'PALAN % CUMULATIVE REV 04'!$I387</f>
        <v>1</v>
      </c>
      <c r="MJ387" s="132">
        <f>'REV 04'!MJ387/'PALAN % CUMULATIVE REV 04'!$I387</f>
        <v>1</v>
      </c>
      <c r="MK387" s="132">
        <f>'REV 04'!MK387/'PALAN % CUMULATIVE REV 04'!$I387</f>
        <v>1</v>
      </c>
      <c r="ML387" s="132">
        <f>'REV 04'!ML387/'PALAN % CUMULATIVE REV 04'!$I387</f>
        <v>1</v>
      </c>
      <c r="MM387" s="132">
        <f>'REV 04'!MM387/'PALAN % CUMULATIVE REV 04'!$I387</f>
        <v>1</v>
      </c>
      <c r="MN387" s="132">
        <f>'REV 04'!MN387/'PALAN % CUMULATIVE REV 04'!$I387</f>
        <v>1</v>
      </c>
      <c r="MO387" s="132">
        <f>'REV 04'!MO387/'PALAN % CUMULATIVE REV 04'!$I387</f>
        <v>1</v>
      </c>
      <c r="MP387" s="132">
        <f>'REV 04'!MP387/'PALAN % CUMULATIVE REV 04'!$I387</f>
        <v>1</v>
      </c>
      <c r="MQ387" s="132">
        <f>'REV 04'!MQ387/'PALAN % CUMULATIVE REV 04'!$I387</f>
        <v>1</v>
      </c>
      <c r="MR387" s="132">
        <f>'REV 04'!MR387/'PALAN % CUMULATIVE REV 04'!$I387</f>
        <v>1</v>
      </c>
      <c r="MS387" s="132">
        <f>'REV 04'!MS387/'PALAN % CUMULATIVE REV 04'!$I387</f>
        <v>1</v>
      </c>
      <c r="MT387" s="132">
        <f>'REV 04'!MT387/'PALAN % CUMULATIVE REV 04'!$I387</f>
        <v>1</v>
      </c>
      <c r="MU387" s="132">
        <f>'REV 04'!MU387/'PALAN % CUMULATIVE REV 04'!$I387</f>
        <v>1</v>
      </c>
      <c r="MV387" s="132">
        <f>'REV 04'!MV387/'PALAN % CUMULATIVE REV 04'!$I387</f>
        <v>1</v>
      </c>
      <c r="MW387" s="132">
        <f>'REV 04'!MW387/'PALAN % CUMULATIVE REV 04'!$I387</f>
        <v>1</v>
      </c>
      <c r="MX387" s="132">
        <f>'REV 04'!MX387/'PALAN % CUMULATIVE REV 04'!$I387</f>
        <v>1</v>
      </c>
      <c r="MY387" s="132">
        <f>'REV 04'!MY387/'PALAN % CUMULATIVE REV 04'!$I387</f>
        <v>1</v>
      </c>
      <c r="MZ387" s="132">
        <f>'REV 04'!MZ387/'PALAN % CUMULATIVE REV 04'!$I387</f>
        <v>1</v>
      </c>
      <c r="NA387" s="132">
        <f>'REV 04'!NA387/'PALAN % CUMULATIVE REV 04'!$I387</f>
        <v>1</v>
      </c>
      <c r="NB387" s="132">
        <f>'REV 04'!NB387/'PALAN % CUMULATIVE REV 04'!$I387</f>
        <v>1</v>
      </c>
      <c r="NC387" s="132">
        <f>'REV 04'!NC387/'PALAN % CUMULATIVE REV 04'!$I387</f>
        <v>1</v>
      </c>
      <c r="ND387" s="132">
        <f>'REV 04'!ND387/'PALAN % CUMULATIVE REV 04'!$I387</f>
        <v>1</v>
      </c>
      <c r="NE387" s="132">
        <f>'REV 04'!NE387/'PALAN % CUMULATIVE REV 04'!$I387</f>
        <v>1</v>
      </c>
      <c r="NF387" s="132">
        <f>'REV 04'!NF387/'PALAN % CUMULATIVE REV 04'!$I387</f>
        <v>1</v>
      </c>
      <c r="NG387" s="132">
        <f>'REV 04'!NG387/'PALAN % CUMULATIVE REV 04'!$I387</f>
        <v>1</v>
      </c>
      <c r="NH387" s="132">
        <f>'REV 04'!NH387/'PALAN % CUMULATIVE REV 04'!$I387</f>
        <v>1</v>
      </c>
      <c r="NI387" s="132">
        <f>'REV 04'!NI387/'PALAN % CUMULATIVE REV 04'!$I387</f>
        <v>1</v>
      </c>
      <c r="NJ387" s="132">
        <f>'REV 04'!NJ387/'PALAN % CUMULATIVE REV 04'!$I387</f>
        <v>1</v>
      </c>
      <c r="NK387" s="132">
        <f>'REV 04'!NK387/'PALAN % CUMULATIVE REV 04'!$I387</f>
        <v>1</v>
      </c>
      <c r="NL387" s="132">
        <f>'REV 04'!NL387/'PALAN % CUMULATIVE REV 04'!$I387</f>
        <v>1</v>
      </c>
      <c r="NM387" s="132">
        <f>'REV 04'!NM387/'PALAN % CUMULATIVE REV 04'!$I387</f>
        <v>1</v>
      </c>
      <c r="NN387" s="132">
        <f>'REV 04'!NN387/'PALAN % CUMULATIVE REV 04'!$I387</f>
        <v>1</v>
      </c>
      <c r="NO387" s="132">
        <f>'REV 04'!NO387/'PALAN % CUMULATIVE REV 04'!$I387</f>
        <v>1</v>
      </c>
      <c r="NP387" s="132">
        <f>'REV 04'!NP387/'PALAN % CUMULATIVE REV 04'!$I387</f>
        <v>1</v>
      </c>
      <c r="NQ387" s="132">
        <f>'REV 04'!NQ387/'PALAN % CUMULATIVE REV 04'!$I387</f>
        <v>1</v>
      </c>
    </row>
    <row r="388" spans="1:381" x14ac:dyDescent="0.25">
      <c r="A388" s="1">
        <f t="shared" ref="A388:A451" si="6">+A387+1</f>
        <v>388</v>
      </c>
      <c r="B388" t="s">
        <v>736</v>
      </c>
      <c r="C388" t="s">
        <v>484</v>
      </c>
      <c r="D388" t="s">
        <v>644</v>
      </c>
      <c r="E388" s="79" t="s">
        <v>36</v>
      </c>
      <c r="F388">
        <v>30</v>
      </c>
      <c r="G388" s="50">
        <v>45503</v>
      </c>
      <c r="H388" s="50">
        <v>45535</v>
      </c>
      <c r="I388">
        <v>1082</v>
      </c>
      <c r="K388" s="51">
        <v>0</v>
      </c>
      <c r="L388" t="s">
        <v>130</v>
      </c>
      <c r="M388" s="52">
        <v>0</v>
      </c>
      <c r="N388">
        <v>73</v>
      </c>
      <c r="O388" t="s">
        <v>362</v>
      </c>
      <c r="P388" t="s">
        <v>122</v>
      </c>
      <c r="Q388" s="33">
        <f>'REV 04'!Q388/'PALAN % CUMULATIVE REV 04'!$I388</f>
        <v>0</v>
      </c>
      <c r="R388" s="33">
        <f>'REV 04'!R388/'PALAN % CUMULATIVE REV 04'!$I388</f>
        <v>0</v>
      </c>
      <c r="S388" s="33">
        <f>'REV 04'!S388/'PALAN % CUMULATIVE REV 04'!$I388</f>
        <v>0</v>
      </c>
      <c r="T388" s="33">
        <f>'REV 04'!T388/'PALAN % CUMULATIVE REV 04'!$I388</f>
        <v>0</v>
      </c>
      <c r="U388" s="33">
        <f>'REV 04'!U388/'PALAN % CUMULATIVE REV 04'!$I388</f>
        <v>0</v>
      </c>
      <c r="V388" s="33">
        <f>'REV 04'!V388/'PALAN % CUMULATIVE REV 04'!$I388</f>
        <v>0</v>
      </c>
      <c r="W388" s="33">
        <f>'REV 04'!W388/'PALAN % CUMULATIVE REV 04'!$I388</f>
        <v>0</v>
      </c>
      <c r="X388" s="33">
        <f>'REV 04'!X388/'PALAN % CUMULATIVE REV 04'!$I388</f>
        <v>0</v>
      </c>
      <c r="Y388" s="33">
        <f>'REV 04'!Y388/'PALAN % CUMULATIVE REV 04'!$I388</f>
        <v>0</v>
      </c>
      <c r="Z388" s="33">
        <f>'REV 04'!Z388/'PALAN % CUMULATIVE REV 04'!$I388</f>
        <v>0</v>
      </c>
      <c r="AA388" s="33">
        <f>'REV 04'!AA388/'PALAN % CUMULATIVE REV 04'!$I388</f>
        <v>0</v>
      </c>
      <c r="AB388" s="33">
        <f>'REV 04'!AB388/'PALAN % CUMULATIVE REV 04'!$I388</f>
        <v>0</v>
      </c>
      <c r="AC388" s="33">
        <f>'REV 04'!AC388/'PALAN % CUMULATIVE REV 04'!$I388</f>
        <v>0</v>
      </c>
      <c r="AD388" s="33">
        <f>'REV 04'!AD388/'PALAN % CUMULATIVE REV 04'!$I388</f>
        <v>0</v>
      </c>
      <c r="AE388" s="33">
        <f>'REV 04'!AE388/'PALAN % CUMULATIVE REV 04'!$I388</f>
        <v>0</v>
      </c>
      <c r="AF388" s="33">
        <f>'REV 04'!AF388/'PALAN % CUMULATIVE REV 04'!$I388</f>
        <v>0</v>
      </c>
      <c r="AG388" s="33">
        <f>'REV 04'!AG388/'PALAN % CUMULATIVE REV 04'!$I388</f>
        <v>0</v>
      </c>
      <c r="AH388" s="33">
        <f>'REV 04'!AH388/'PALAN % CUMULATIVE REV 04'!$I388</f>
        <v>0</v>
      </c>
      <c r="AI388" s="33">
        <f>'REV 04'!AI388/'PALAN % CUMULATIVE REV 04'!$I388</f>
        <v>0</v>
      </c>
      <c r="AJ388" s="33">
        <f>'REV 04'!AJ388/'PALAN % CUMULATIVE REV 04'!$I388</f>
        <v>0</v>
      </c>
      <c r="AK388" s="33">
        <f>'REV 04'!AK388/'PALAN % CUMULATIVE REV 04'!$I388</f>
        <v>0</v>
      </c>
      <c r="AL388" s="33">
        <f>'REV 04'!AL388/'PALAN % CUMULATIVE REV 04'!$I388</f>
        <v>0</v>
      </c>
      <c r="AM388" s="33">
        <f>'REV 04'!AM388/'PALAN % CUMULATIVE REV 04'!$I388</f>
        <v>0</v>
      </c>
      <c r="AN388" s="33">
        <f>'REV 04'!AN388/'PALAN % CUMULATIVE REV 04'!$I388</f>
        <v>0</v>
      </c>
      <c r="AO388" s="33">
        <f>'REV 04'!AO388/'PALAN % CUMULATIVE REV 04'!$I388</f>
        <v>0</v>
      </c>
      <c r="AP388" s="33">
        <f>'REV 04'!AP388/'PALAN % CUMULATIVE REV 04'!$I388</f>
        <v>0</v>
      </c>
      <c r="AQ388" s="33">
        <f>'REV 04'!AQ388/'PALAN % CUMULATIVE REV 04'!$I388</f>
        <v>0</v>
      </c>
      <c r="AR388" s="33">
        <f>'REV 04'!AR388/'PALAN % CUMULATIVE REV 04'!$I388</f>
        <v>0</v>
      </c>
      <c r="AS388" s="33">
        <f>'REV 04'!AS388/'PALAN % CUMULATIVE REV 04'!$I388</f>
        <v>0</v>
      </c>
      <c r="AT388" s="33">
        <f>'REV 04'!AT388/'PALAN % CUMULATIVE REV 04'!$I388</f>
        <v>0</v>
      </c>
      <c r="AU388" s="33">
        <f>'REV 04'!AU388/'PALAN % CUMULATIVE REV 04'!$I388</f>
        <v>0</v>
      </c>
      <c r="AV388" s="33">
        <f>'REV 04'!AV388/'PALAN % CUMULATIVE REV 04'!$I388</f>
        <v>0</v>
      </c>
      <c r="AW388" s="33">
        <f>'REV 04'!AW388/'PALAN % CUMULATIVE REV 04'!$I388</f>
        <v>0</v>
      </c>
      <c r="AX388" s="33">
        <f>'REV 04'!AX388/'PALAN % CUMULATIVE REV 04'!$I388</f>
        <v>0</v>
      </c>
      <c r="AY388" s="33">
        <f>'REV 04'!AY388/'PALAN % CUMULATIVE REV 04'!$I388</f>
        <v>0</v>
      </c>
      <c r="AZ388" s="33">
        <f>'REV 04'!AZ388/'PALAN % CUMULATIVE REV 04'!$I388</f>
        <v>0</v>
      </c>
      <c r="BA388" s="33">
        <f>'REV 04'!BA388/'PALAN % CUMULATIVE REV 04'!$I388</f>
        <v>0</v>
      </c>
      <c r="BB388" s="33">
        <f>'REV 04'!BB388/'PALAN % CUMULATIVE REV 04'!$I388</f>
        <v>0</v>
      </c>
      <c r="BC388" s="33">
        <f>'REV 04'!BC388/'PALAN % CUMULATIVE REV 04'!$I388</f>
        <v>0</v>
      </c>
      <c r="BD388" s="33">
        <f>'REV 04'!BD388/'PALAN % CUMULATIVE REV 04'!$I388</f>
        <v>0</v>
      </c>
      <c r="BE388" s="33">
        <f>'REV 04'!BE388/'PALAN % CUMULATIVE REV 04'!$I388</f>
        <v>0</v>
      </c>
      <c r="BF388" s="33">
        <f>'REV 04'!BF388/'PALAN % CUMULATIVE REV 04'!$I388</f>
        <v>0</v>
      </c>
      <c r="BG388" s="33">
        <f>'REV 04'!BG388/'PALAN % CUMULATIVE REV 04'!$I388</f>
        <v>0</v>
      </c>
      <c r="BH388" s="33">
        <f>'REV 04'!BH388/'PALAN % CUMULATIVE REV 04'!$I388</f>
        <v>0</v>
      </c>
      <c r="BI388" s="33">
        <f>'REV 04'!BI388/'PALAN % CUMULATIVE REV 04'!$I388</f>
        <v>0</v>
      </c>
      <c r="BJ388" s="33">
        <f>'REV 04'!BJ388/'PALAN % CUMULATIVE REV 04'!$I388</f>
        <v>0</v>
      </c>
      <c r="BK388" s="33">
        <f>'REV 04'!BK388/'PALAN % CUMULATIVE REV 04'!$I388</f>
        <v>0</v>
      </c>
      <c r="BL388" s="33">
        <f>'REV 04'!BL388/'PALAN % CUMULATIVE REV 04'!$I388</f>
        <v>0</v>
      </c>
      <c r="BM388" s="33">
        <f>'REV 04'!BM388/'PALAN % CUMULATIVE REV 04'!$I388</f>
        <v>0</v>
      </c>
      <c r="BN388" s="33">
        <f>'REV 04'!BN388/'PALAN % CUMULATIVE REV 04'!$I388</f>
        <v>0</v>
      </c>
      <c r="BO388" s="33">
        <f>'REV 04'!BO388/'PALAN % CUMULATIVE REV 04'!$I388</f>
        <v>0</v>
      </c>
      <c r="BP388" s="33">
        <f>'REV 04'!BP388/'PALAN % CUMULATIVE REV 04'!$I388</f>
        <v>0</v>
      </c>
      <c r="BQ388" s="33">
        <f>'REV 04'!BQ388/'PALAN % CUMULATIVE REV 04'!$I388</f>
        <v>0</v>
      </c>
      <c r="BR388" s="33">
        <f>'REV 04'!BR388/'PALAN % CUMULATIVE REV 04'!$I388</f>
        <v>0</v>
      </c>
      <c r="BS388" s="33">
        <f>'REV 04'!BS388/'PALAN % CUMULATIVE REV 04'!$I388</f>
        <v>0</v>
      </c>
      <c r="BT388" s="33">
        <f>'REV 04'!BT388/'PALAN % CUMULATIVE REV 04'!$I388</f>
        <v>0</v>
      </c>
      <c r="BU388" s="33">
        <f>'REV 04'!BU388/'PALAN % CUMULATIVE REV 04'!$I388</f>
        <v>0</v>
      </c>
      <c r="BV388" s="33">
        <f>'REV 04'!BV388/'PALAN % CUMULATIVE REV 04'!$I388</f>
        <v>0</v>
      </c>
      <c r="BW388" s="33">
        <f>'REV 04'!BW388/'PALAN % CUMULATIVE REV 04'!$I388</f>
        <v>0</v>
      </c>
      <c r="BX388" s="33">
        <f>'REV 04'!BX388/'PALAN % CUMULATIVE REV 04'!$I388</f>
        <v>0</v>
      </c>
      <c r="BY388" s="33">
        <f>'REV 04'!BY388/'PALAN % CUMULATIVE REV 04'!$I388</f>
        <v>0</v>
      </c>
      <c r="BZ388" s="33">
        <f>'REV 04'!BZ388/'PALAN % CUMULATIVE REV 04'!$I388</f>
        <v>0</v>
      </c>
      <c r="CA388" s="33">
        <f>'REV 04'!CA388/'PALAN % CUMULATIVE REV 04'!$I388</f>
        <v>0</v>
      </c>
      <c r="CB388" s="33">
        <f>'REV 04'!CB388/'PALAN % CUMULATIVE REV 04'!$I388</f>
        <v>0</v>
      </c>
      <c r="CC388" s="33">
        <f>'REV 04'!CC388/'PALAN % CUMULATIVE REV 04'!$I388</f>
        <v>0</v>
      </c>
      <c r="CD388" s="33">
        <f>'REV 04'!CD388/'PALAN % CUMULATIVE REV 04'!$I388</f>
        <v>0</v>
      </c>
      <c r="CE388" s="33">
        <f>'REV 04'!CE388/'PALAN % CUMULATIVE REV 04'!$I388</f>
        <v>0</v>
      </c>
      <c r="CF388" s="33">
        <f>'REV 04'!CF388/'PALAN % CUMULATIVE REV 04'!$I388</f>
        <v>0</v>
      </c>
      <c r="CG388" s="33">
        <f>'REV 04'!CG388/'PALAN % CUMULATIVE REV 04'!$I388</f>
        <v>0</v>
      </c>
      <c r="CH388" s="33">
        <f>'REV 04'!CH388/'PALAN % CUMULATIVE REV 04'!$I388</f>
        <v>0</v>
      </c>
      <c r="CI388" s="33">
        <f>'REV 04'!CI388/'PALAN % CUMULATIVE REV 04'!$I388</f>
        <v>0</v>
      </c>
      <c r="CJ388" s="33">
        <f>'REV 04'!CJ388/'PALAN % CUMULATIVE REV 04'!$I388</f>
        <v>0</v>
      </c>
      <c r="CK388" s="33">
        <f>'REV 04'!CK388/'PALAN % CUMULATIVE REV 04'!$I388</f>
        <v>0</v>
      </c>
      <c r="CL388" s="33">
        <f>'REV 04'!CL388/'PALAN % CUMULATIVE REV 04'!$I388</f>
        <v>0</v>
      </c>
      <c r="CM388" s="33">
        <f>'REV 04'!CM388/'PALAN % CUMULATIVE REV 04'!$I388</f>
        <v>0</v>
      </c>
      <c r="CN388" s="33">
        <f>'REV 04'!CN388/'PALAN % CUMULATIVE REV 04'!$I388</f>
        <v>0</v>
      </c>
      <c r="CO388" s="33">
        <f>'REV 04'!CO388/'PALAN % CUMULATIVE REV 04'!$I388</f>
        <v>0</v>
      </c>
      <c r="CP388" s="33">
        <f>'REV 04'!CP388/'PALAN % CUMULATIVE REV 04'!$I388</f>
        <v>0</v>
      </c>
      <c r="CQ388" s="33">
        <f>'REV 04'!CQ388/'PALAN % CUMULATIVE REV 04'!$I388</f>
        <v>0</v>
      </c>
      <c r="CR388" s="33">
        <f>'REV 04'!CR388/'PALAN % CUMULATIVE REV 04'!$I388</f>
        <v>0</v>
      </c>
      <c r="CS388" s="33">
        <f>'REV 04'!CS388/'PALAN % CUMULATIVE REV 04'!$I388</f>
        <v>0</v>
      </c>
      <c r="CT388" s="33">
        <f>'REV 04'!CT388/'PALAN % CUMULATIVE REV 04'!$I388</f>
        <v>0</v>
      </c>
      <c r="CU388" s="33">
        <f>'REV 04'!CU388/'PALAN % CUMULATIVE REV 04'!$I388</f>
        <v>0</v>
      </c>
      <c r="CV388" s="33">
        <f>'REV 04'!CV388/'PALAN % CUMULATIVE REV 04'!$I388</f>
        <v>0</v>
      </c>
      <c r="CW388" s="33">
        <f>'REV 04'!CW388/'PALAN % CUMULATIVE REV 04'!$I388</f>
        <v>0</v>
      </c>
      <c r="CX388" s="33">
        <f>'REV 04'!CX388/'PALAN % CUMULATIVE REV 04'!$I388</f>
        <v>0</v>
      </c>
      <c r="CY388" s="33">
        <f>'REV 04'!CY388/'PALAN % CUMULATIVE REV 04'!$I388</f>
        <v>0</v>
      </c>
      <c r="CZ388" s="33">
        <f>'REV 04'!CZ388/'PALAN % CUMULATIVE REV 04'!$I388</f>
        <v>0</v>
      </c>
      <c r="DA388" s="33">
        <f>'REV 04'!DA388/'PALAN % CUMULATIVE REV 04'!$I388</f>
        <v>0</v>
      </c>
      <c r="DB388" s="33">
        <f>'REV 04'!DB388/'PALAN % CUMULATIVE REV 04'!$I388</f>
        <v>0</v>
      </c>
      <c r="DC388" s="33">
        <f>'REV 04'!DC388/'PALAN % CUMULATIVE REV 04'!$I388</f>
        <v>0</v>
      </c>
      <c r="DD388" s="33">
        <f>'REV 04'!DD388/'PALAN % CUMULATIVE REV 04'!$I388</f>
        <v>0</v>
      </c>
      <c r="DE388" s="33">
        <f>'REV 04'!DE388/'PALAN % CUMULATIVE REV 04'!$I388</f>
        <v>0</v>
      </c>
      <c r="DF388" s="33">
        <f>'REV 04'!DF388/'PALAN % CUMULATIVE REV 04'!$I388</f>
        <v>0</v>
      </c>
      <c r="DG388" s="33">
        <f>'REV 04'!DG388/'PALAN % CUMULATIVE REV 04'!$I388</f>
        <v>0</v>
      </c>
      <c r="DH388" s="33">
        <f>'REV 04'!DH388/'PALAN % CUMULATIVE REV 04'!$I388</f>
        <v>0</v>
      </c>
      <c r="DI388" s="33">
        <f>'REV 04'!DI388/'PALAN % CUMULATIVE REV 04'!$I388</f>
        <v>0</v>
      </c>
      <c r="DJ388" s="33">
        <f>'REV 04'!DJ388/'PALAN % CUMULATIVE REV 04'!$I388</f>
        <v>0</v>
      </c>
      <c r="DK388" s="33">
        <f>'REV 04'!DK388/'PALAN % CUMULATIVE REV 04'!$I388</f>
        <v>0</v>
      </c>
      <c r="DL388" s="33">
        <f>'REV 04'!DL388/'PALAN % CUMULATIVE REV 04'!$I388</f>
        <v>0</v>
      </c>
      <c r="DM388" s="33">
        <f>'REV 04'!DM388/'PALAN % CUMULATIVE REV 04'!$I388</f>
        <v>0</v>
      </c>
      <c r="DN388" s="33">
        <f>'REV 04'!DN388/'PALAN % CUMULATIVE REV 04'!$I388</f>
        <v>0</v>
      </c>
      <c r="DO388" s="33">
        <f>'REV 04'!DO388/'PALAN % CUMULATIVE REV 04'!$I388</f>
        <v>0</v>
      </c>
      <c r="DP388" s="33">
        <f>'REV 04'!DP388/'PALAN % CUMULATIVE REV 04'!$I388</f>
        <v>0</v>
      </c>
      <c r="DQ388" s="33">
        <f>'REV 04'!DQ388/'PALAN % CUMULATIVE REV 04'!$I388</f>
        <v>0</v>
      </c>
      <c r="DR388" s="33">
        <f>'REV 04'!DR388/'PALAN % CUMULATIVE REV 04'!$I388</f>
        <v>0</v>
      </c>
      <c r="DS388" s="33">
        <f>'REV 04'!DS388/'PALAN % CUMULATIVE REV 04'!$I388</f>
        <v>0</v>
      </c>
      <c r="DT388" s="33">
        <f>'REV 04'!DT388/'PALAN % CUMULATIVE REV 04'!$I388</f>
        <v>0</v>
      </c>
      <c r="DU388" s="33">
        <f>'REV 04'!DU388/'PALAN % CUMULATIVE REV 04'!$I388</f>
        <v>0</v>
      </c>
      <c r="DV388" s="33">
        <f>'REV 04'!DV388/'PALAN % CUMULATIVE REV 04'!$I388</f>
        <v>0</v>
      </c>
      <c r="DW388" s="33">
        <f>'REV 04'!DW388/'PALAN % CUMULATIVE REV 04'!$I388</f>
        <v>0</v>
      </c>
      <c r="DX388" s="33">
        <f>'REV 04'!DX388/'PALAN % CUMULATIVE REV 04'!$I388</f>
        <v>0</v>
      </c>
      <c r="DY388" s="33">
        <f>'REV 04'!DY388/'PALAN % CUMULATIVE REV 04'!$I388</f>
        <v>0</v>
      </c>
      <c r="DZ388" s="33">
        <f>'REV 04'!DZ388/'PALAN % CUMULATIVE REV 04'!$I388</f>
        <v>0</v>
      </c>
      <c r="EA388" s="33">
        <f>'REV 04'!EA388/'PALAN % CUMULATIVE REV 04'!$I388</f>
        <v>0</v>
      </c>
      <c r="EB388" s="33">
        <f>'REV 04'!EB388/'PALAN % CUMULATIVE REV 04'!$I388</f>
        <v>0</v>
      </c>
      <c r="EC388" s="33">
        <f>'REV 04'!EC388/'PALAN % CUMULATIVE REV 04'!$I388</f>
        <v>0</v>
      </c>
      <c r="ED388" s="33">
        <f>'REV 04'!ED388/'PALAN % CUMULATIVE REV 04'!$I388</f>
        <v>0</v>
      </c>
      <c r="EE388" s="33">
        <f>'REV 04'!EE388/'PALAN % CUMULATIVE REV 04'!$I388</f>
        <v>0</v>
      </c>
      <c r="EF388" s="33">
        <f>'REV 04'!EF388/'PALAN % CUMULATIVE REV 04'!$I388</f>
        <v>0</v>
      </c>
      <c r="EG388" s="33">
        <f>'REV 04'!EG388/'PALAN % CUMULATIVE REV 04'!$I388</f>
        <v>0</v>
      </c>
      <c r="EH388" s="33">
        <f>'REV 04'!EH388/'PALAN % CUMULATIVE REV 04'!$I388</f>
        <v>0</v>
      </c>
      <c r="EI388" s="33">
        <f>'REV 04'!EI388/'PALAN % CUMULATIVE REV 04'!$I388</f>
        <v>0</v>
      </c>
      <c r="EJ388" s="33">
        <f>'REV 04'!EJ388/'PALAN % CUMULATIVE REV 04'!$I388</f>
        <v>0</v>
      </c>
      <c r="EK388" s="33">
        <f>'REV 04'!EK388/'PALAN % CUMULATIVE REV 04'!$I388</f>
        <v>0</v>
      </c>
      <c r="EL388" s="33">
        <f>'REV 04'!EL388/'PALAN % CUMULATIVE REV 04'!$I388</f>
        <v>0</v>
      </c>
      <c r="EM388" s="33">
        <f>'REV 04'!EM388/'PALAN % CUMULATIVE REV 04'!$I388</f>
        <v>0</v>
      </c>
      <c r="EN388" s="33">
        <f>'REV 04'!EN388/'PALAN % CUMULATIVE REV 04'!$I388</f>
        <v>0</v>
      </c>
      <c r="EO388" s="33">
        <f>'REV 04'!EO388/'PALAN % CUMULATIVE REV 04'!$I388</f>
        <v>0</v>
      </c>
      <c r="EP388" s="33">
        <f>'REV 04'!EP388/'PALAN % CUMULATIVE REV 04'!$I388</f>
        <v>0</v>
      </c>
      <c r="EQ388" s="33">
        <f>'REV 04'!EQ388/'PALAN % CUMULATIVE REV 04'!$I388</f>
        <v>0</v>
      </c>
      <c r="ER388" s="33">
        <f>'REV 04'!ER388/'PALAN % CUMULATIVE REV 04'!$I388</f>
        <v>0</v>
      </c>
      <c r="ES388" s="33">
        <f>'REV 04'!ES388/'PALAN % CUMULATIVE REV 04'!$I388</f>
        <v>0</v>
      </c>
      <c r="ET388" s="33">
        <f>'REV 04'!ET388/'PALAN % CUMULATIVE REV 04'!$I388</f>
        <v>0</v>
      </c>
      <c r="EU388" s="33">
        <f>'REV 04'!EU388/'PALAN % CUMULATIVE REV 04'!$I388</f>
        <v>0</v>
      </c>
      <c r="EV388" s="33">
        <f>'REV 04'!EV388/'PALAN % CUMULATIVE REV 04'!$I388</f>
        <v>0</v>
      </c>
      <c r="EW388" s="33">
        <f>'REV 04'!EW388/'PALAN % CUMULATIVE REV 04'!$I388</f>
        <v>0</v>
      </c>
      <c r="EX388" s="33">
        <f>'REV 04'!EX388/'PALAN % CUMULATIVE REV 04'!$I388</f>
        <v>0</v>
      </c>
      <c r="EY388" s="33">
        <f>'REV 04'!EY388/'PALAN % CUMULATIVE REV 04'!$I388</f>
        <v>0</v>
      </c>
      <c r="EZ388" s="33">
        <f>'REV 04'!EZ388/'PALAN % CUMULATIVE REV 04'!$I388</f>
        <v>0</v>
      </c>
      <c r="FA388" s="33">
        <f>'REV 04'!FA388/'PALAN % CUMULATIVE REV 04'!$I388</f>
        <v>0</v>
      </c>
      <c r="FB388" s="33">
        <f>'REV 04'!FB388/'PALAN % CUMULATIVE REV 04'!$I388</f>
        <v>0</v>
      </c>
      <c r="FC388" s="33">
        <f>'REV 04'!FC388/'PALAN % CUMULATIVE REV 04'!$I388</f>
        <v>0</v>
      </c>
      <c r="FD388" s="33">
        <f>'REV 04'!FD388/'PALAN % CUMULATIVE REV 04'!$I388</f>
        <v>0</v>
      </c>
      <c r="FE388" s="33">
        <f>'REV 04'!FE388/'PALAN % CUMULATIVE REV 04'!$I388</f>
        <v>0</v>
      </c>
      <c r="FF388" s="33">
        <f>'REV 04'!FF388/'PALAN % CUMULATIVE REV 04'!$I388</f>
        <v>0</v>
      </c>
      <c r="FG388" s="33">
        <f>'REV 04'!FG388/'PALAN % CUMULATIVE REV 04'!$I388</f>
        <v>0</v>
      </c>
      <c r="FH388" s="33">
        <f>'REV 04'!FH388/'PALAN % CUMULATIVE REV 04'!$I388</f>
        <v>0</v>
      </c>
      <c r="FI388" s="33">
        <f>'REV 04'!FI388/'PALAN % CUMULATIVE REV 04'!$I388</f>
        <v>0</v>
      </c>
      <c r="FJ388" s="33">
        <f>'REV 04'!FJ388/'PALAN % CUMULATIVE REV 04'!$I388</f>
        <v>0</v>
      </c>
      <c r="FK388" s="33">
        <f>'REV 04'!FK388/'PALAN % CUMULATIVE REV 04'!$I388</f>
        <v>0</v>
      </c>
      <c r="FL388" s="33">
        <f>'REV 04'!FL388/'PALAN % CUMULATIVE REV 04'!$I388</f>
        <v>0</v>
      </c>
      <c r="FM388" s="33">
        <f>'REV 04'!FM388/'PALAN % CUMULATIVE REV 04'!$I388</f>
        <v>0</v>
      </c>
      <c r="FN388" s="33">
        <f>'REV 04'!FN388/'PALAN % CUMULATIVE REV 04'!$I388</f>
        <v>0</v>
      </c>
      <c r="FO388" s="33">
        <f>'REV 04'!FO388/'PALAN % CUMULATIVE REV 04'!$I388</f>
        <v>0</v>
      </c>
      <c r="FP388" s="33">
        <f>'REV 04'!FP388/'PALAN % CUMULATIVE REV 04'!$I388</f>
        <v>0</v>
      </c>
      <c r="FQ388" s="33">
        <f>'REV 04'!FQ388/'PALAN % CUMULATIVE REV 04'!$I388</f>
        <v>0</v>
      </c>
      <c r="FR388" s="33">
        <f>'REV 04'!FR388/'PALAN % CUMULATIVE REV 04'!$I388</f>
        <v>0</v>
      </c>
      <c r="FS388" s="33">
        <f>'REV 04'!FS388/'PALAN % CUMULATIVE REV 04'!$I388</f>
        <v>0</v>
      </c>
      <c r="FT388" s="33">
        <f>'REV 04'!FT388/'PALAN % CUMULATIVE REV 04'!$I388</f>
        <v>0</v>
      </c>
      <c r="FU388" s="33">
        <f>'REV 04'!FU388/'PALAN % CUMULATIVE REV 04'!$I388</f>
        <v>0</v>
      </c>
      <c r="FV388" s="33">
        <f>'REV 04'!FV388/'PALAN % CUMULATIVE REV 04'!$I388</f>
        <v>0</v>
      </c>
      <c r="FW388" s="33">
        <f>'REV 04'!FW388/'PALAN % CUMULATIVE REV 04'!$I388</f>
        <v>0</v>
      </c>
      <c r="FX388" s="33">
        <f>'REV 04'!FX388/'PALAN % CUMULATIVE REV 04'!$I388</f>
        <v>0</v>
      </c>
      <c r="FY388" s="33">
        <f>'REV 04'!FY388/'PALAN % CUMULATIVE REV 04'!$I388</f>
        <v>0</v>
      </c>
      <c r="FZ388" s="33">
        <f>'REV 04'!FZ388/'PALAN % CUMULATIVE REV 04'!$I388</f>
        <v>0</v>
      </c>
      <c r="GA388" s="33">
        <f>'REV 04'!GA388/'PALAN % CUMULATIVE REV 04'!$I388</f>
        <v>0</v>
      </c>
      <c r="GB388" s="33">
        <f>'REV 04'!GB388/'PALAN % CUMULATIVE REV 04'!$I388</f>
        <v>0</v>
      </c>
      <c r="GC388" s="33">
        <f>'REV 04'!GC388/'PALAN % CUMULATIVE REV 04'!$I388</f>
        <v>0</v>
      </c>
      <c r="GD388" s="33">
        <f>'REV 04'!GD388/'PALAN % CUMULATIVE REV 04'!$I388</f>
        <v>0</v>
      </c>
      <c r="GE388" s="33">
        <f>'REV 04'!GE388/'PALAN % CUMULATIVE REV 04'!$I388</f>
        <v>0</v>
      </c>
      <c r="GF388" s="33">
        <f>'REV 04'!GF388/'PALAN % CUMULATIVE REV 04'!$I388</f>
        <v>0</v>
      </c>
      <c r="GG388" s="33">
        <f>'REV 04'!GG388/'PALAN % CUMULATIVE REV 04'!$I388</f>
        <v>0</v>
      </c>
      <c r="GH388" s="33">
        <f>'REV 04'!GH388/'PALAN % CUMULATIVE REV 04'!$I388</f>
        <v>0</v>
      </c>
      <c r="GI388" s="33">
        <f>'REV 04'!GI388/'PALAN % CUMULATIVE REV 04'!$I388</f>
        <v>0</v>
      </c>
      <c r="GJ388" s="33">
        <f>'REV 04'!GJ388/'PALAN % CUMULATIVE REV 04'!$I388</f>
        <v>0</v>
      </c>
      <c r="GK388" s="33">
        <f>'REV 04'!GK388/'PALAN % CUMULATIVE REV 04'!$I388</f>
        <v>0</v>
      </c>
      <c r="GL388" s="33">
        <f>'REV 04'!GL388/'PALAN % CUMULATIVE REV 04'!$I388</f>
        <v>0</v>
      </c>
      <c r="GM388" s="33">
        <f>'REV 04'!GM388/'PALAN % CUMULATIVE REV 04'!$I388</f>
        <v>0</v>
      </c>
      <c r="GN388" s="33">
        <f>'REV 04'!GN388/'PALAN % CUMULATIVE REV 04'!$I388</f>
        <v>0</v>
      </c>
      <c r="GO388" s="33">
        <f>'REV 04'!GO388/'PALAN % CUMULATIVE REV 04'!$I388</f>
        <v>0</v>
      </c>
      <c r="GP388" s="33">
        <f>'REV 04'!GP388/'PALAN % CUMULATIVE REV 04'!$I388</f>
        <v>0</v>
      </c>
      <c r="GQ388" s="33">
        <f>'REV 04'!GQ388/'PALAN % CUMULATIVE REV 04'!$I388</f>
        <v>0</v>
      </c>
      <c r="GR388" s="33">
        <f>'REV 04'!GR388/'PALAN % CUMULATIVE REV 04'!$I388</f>
        <v>0</v>
      </c>
      <c r="GS388" s="33">
        <f>'REV 04'!GS388/'PALAN % CUMULATIVE REV 04'!$I388</f>
        <v>0</v>
      </c>
      <c r="GT388" s="33">
        <f>'REV 04'!GT388/'PALAN % CUMULATIVE REV 04'!$I388</f>
        <v>0</v>
      </c>
      <c r="GU388" s="33">
        <f>'REV 04'!GU388/'PALAN % CUMULATIVE REV 04'!$I388</f>
        <v>0</v>
      </c>
      <c r="GV388" s="33">
        <f>'REV 04'!GV388/'PALAN % CUMULATIVE REV 04'!$I388</f>
        <v>0</v>
      </c>
      <c r="GW388" s="33">
        <f>'REV 04'!GW388/'PALAN % CUMULATIVE REV 04'!$I388</f>
        <v>0</v>
      </c>
      <c r="GX388" s="33">
        <f>'REV 04'!GX388/'PALAN % CUMULATIVE REV 04'!$I388</f>
        <v>0</v>
      </c>
      <c r="GY388" s="33">
        <f>'REV 04'!GY388/'PALAN % CUMULATIVE REV 04'!$I388</f>
        <v>0</v>
      </c>
      <c r="GZ388" s="33">
        <f>'REV 04'!GZ388/'PALAN % CUMULATIVE REV 04'!$I388</f>
        <v>0</v>
      </c>
      <c r="HA388" s="33">
        <f>'REV 04'!HA388/'PALAN % CUMULATIVE REV 04'!$I388</f>
        <v>0</v>
      </c>
      <c r="HB388" s="33">
        <f>'REV 04'!HB388/'PALAN % CUMULATIVE REV 04'!$I388</f>
        <v>0</v>
      </c>
      <c r="HC388" s="33">
        <f>'REV 04'!HC388/'PALAN % CUMULATIVE REV 04'!$I388</f>
        <v>0</v>
      </c>
      <c r="HD388" s="33">
        <f>'REV 04'!HD388/'PALAN % CUMULATIVE REV 04'!$I388</f>
        <v>0</v>
      </c>
      <c r="HE388" s="33">
        <f>'REV 04'!HE388/'PALAN % CUMULATIVE REV 04'!$I388</f>
        <v>0</v>
      </c>
      <c r="HF388" s="33">
        <f>'REV 04'!HF388/'PALAN % CUMULATIVE REV 04'!$I388</f>
        <v>0</v>
      </c>
      <c r="HG388" s="33">
        <f>'REV 04'!HG388/'PALAN % CUMULATIVE REV 04'!$I388</f>
        <v>0</v>
      </c>
      <c r="HH388" s="33">
        <f>'REV 04'!HH388/'PALAN % CUMULATIVE REV 04'!$I388</f>
        <v>0</v>
      </c>
      <c r="HI388" s="33">
        <f>'REV 04'!HI388/'PALAN % CUMULATIVE REV 04'!$I388</f>
        <v>0</v>
      </c>
      <c r="HJ388" s="33">
        <f>'REV 04'!HJ388/'PALAN % CUMULATIVE REV 04'!$I388</f>
        <v>0</v>
      </c>
      <c r="HK388" s="33">
        <f>'REV 04'!HK388/'PALAN % CUMULATIVE REV 04'!$I388</f>
        <v>0</v>
      </c>
      <c r="HL388" s="33">
        <f>'REV 04'!HL388/'PALAN % CUMULATIVE REV 04'!$I388</f>
        <v>0</v>
      </c>
      <c r="HM388" s="33">
        <f>'REV 04'!HM388/'PALAN % CUMULATIVE REV 04'!$I388</f>
        <v>0</v>
      </c>
      <c r="HN388" s="33">
        <f>'REV 04'!HN388/'PALAN % CUMULATIVE REV 04'!$I388</f>
        <v>0</v>
      </c>
      <c r="HO388" s="33">
        <f>'REV 04'!HO388/'PALAN % CUMULATIVE REV 04'!$I388</f>
        <v>0</v>
      </c>
      <c r="HP388" s="33">
        <f>'REV 04'!HP388/'PALAN % CUMULATIVE REV 04'!$I388</f>
        <v>0</v>
      </c>
      <c r="HQ388" s="33">
        <f>'REV 04'!HQ388/'PALAN % CUMULATIVE REV 04'!$I388</f>
        <v>0</v>
      </c>
      <c r="HR388" s="33">
        <f>'REV 04'!HR388/'PALAN % CUMULATIVE REV 04'!$I388</f>
        <v>0</v>
      </c>
      <c r="HS388" s="33">
        <f>'REV 04'!HS388/'PALAN % CUMULATIVE REV 04'!$I388</f>
        <v>0</v>
      </c>
      <c r="HT388" s="33">
        <f>'REV 04'!HT388/'PALAN % CUMULATIVE REV 04'!$I388</f>
        <v>0</v>
      </c>
      <c r="HU388" s="33">
        <f>'REV 04'!HU388/'PALAN % CUMULATIVE REV 04'!$I388</f>
        <v>0</v>
      </c>
      <c r="HV388" s="33">
        <f>'REV 04'!HV388/'PALAN % CUMULATIVE REV 04'!$I388</f>
        <v>0</v>
      </c>
      <c r="HW388" s="33">
        <f>'REV 04'!HW388/'PALAN % CUMULATIVE REV 04'!$I388</f>
        <v>0</v>
      </c>
      <c r="HX388" s="33">
        <f>'REV 04'!HX388/'PALAN % CUMULATIVE REV 04'!$I388</f>
        <v>0</v>
      </c>
      <c r="HY388" s="33">
        <f>'REV 04'!HY388/'PALAN % CUMULATIVE REV 04'!$I388</f>
        <v>0</v>
      </c>
      <c r="HZ388" s="33">
        <f>'REV 04'!HZ388/'PALAN % CUMULATIVE REV 04'!$I388</f>
        <v>0</v>
      </c>
      <c r="IA388" s="33">
        <f>'REV 04'!IA388/'PALAN % CUMULATIVE REV 04'!$I388</f>
        <v>0</v>
      </c>
      <c r="IB388" s="33">
        <f>'REV 04'!IB388/'PALAN % CUMULATIVE REV 04'!$I388</f>
        <v>0</v>
      </c>
      <c r="IC388" s="33">
        <f>'REV 04'!IC388/'PALAN % CUMULATIVE REV 04'!$I388</f>
        <v>0</v>
      </c>
      <c r="ID388" s="33">
        <f>'REV 04'!ID388/'PALAN % CUMULATIVE REV 04'!$I388</f>
        <v>0</v>
      </c>
      <c r="IE388" s="33">
        <f>'REV 04'!IE388/'PALAN % CUMULATIVE REV 04'!$I388</f>
        <v>0</v>
      </c>
      <c r="IF388" s="33">
        <f>'REV 04'!IF388/'PALAN % CUMULATIVE REV 04'!$I388</f>
        <v>0</v>
      </c>
      <c r="IG388" s="33">
        <f>'REV 04'!IG388/'PALAN % CUMULATIVE REV 04'!$I388</f>
        <v>0</v>
      </c>
      <c r="IH388" s="33">
        <f>'REV 04'!IH388/'PALAN % CUMULATIVE REV 04'!$I388</f>
        <v>0</v>
      </c>
      <c r="II388" s="33">
        <f>'REV 04'!II388/'PALAN % CUMULATIVE REV 04'!$I388</f>
        <v>0</v>
      </c>
      <c r="IJ388" s="33">
        <f>'REV 04'!IJ388/'PALAN % CUMULATIVE REV 04'!$I388</f>
        <v>0</v>
      </c>
      <c r="IK388" s="33">
        <f>'REV 04'!IK388/'PALAN % CUMULATIVE REV 04'!$I388</f>
        <v>0</v>
      </c>
      <c r="IL388" s="33">
        <f>'REV 04'!IL388/'PALAN % CUMULATIVE REV 04'!$I388</f>
        <v>0</v>
      </c>
      <c r="IM388" s="33">
        <f>'REV 04'!IM388/'PALAN % CUMULATIVE REV 04'!$I388</f>
        <v>0</v>
      </c>
      <c r="IN388" s="33">
        <f>'REV 04'!IN388/'PALAN % CUMULATIVE REV 04'!$I388</f>
        <v>0</v>
      </c>
      <c r="IO388" s="33">
        <f>'REV 04'!IO388/'PALAN % CUMULATIVE REV 04'!$I388</f>
        <v>0</v>
      </c>
      <c r="IP388" s="33">
        <f>'REV 04'!IP388/'PALAN % CUMULATIVE REV 04'!$I388</f>
        <v>0</v>
      </c>
      <c r="IQ388" s="33">
        <f>'REV 04'!IQ388/'PALAN % CUMULATIVE REV 04'!$I388</f>
        <v>0</v>
      </c>
      <c r="IR388" s="33">
        <f>'REV 04'!IR388/'PALAN % CUMULATIVE REV 04'!$I388</f>
        <v>0</v>
      </c>
      <c r="IS388" s="33">
        <f>'REV 04'!IS388/'PALAN % CUMULATIVE REV 04'!$I388</f>
        <v>0</v>
      </c>
      <c r="IT388" s="33">
        <f>'REV 04'!IT388/'PALAN % CUMULATIVE REV 04'!$I388</f>
        <v>0</v>
      </c>
      <c r="IU388" s="33">
        <f>'REV 04'!IU388/'PALAN % CUMULATIVE REV 04'!$I388</f>
        <v>0</v>
      </c>
      <c r="IV388" s="33">
        <f>'REV 04'!IV388/'PALAN % CUMULATIVE REV 04'!$I388</f>
        <v>0</v>
      </c>
      <c r="IW388" s="33">
        <f>'REV 04'!IW388/'PALAN % CUMULATIVE REV 04'!$I388</f>
        <v>0</v>
      </c>
      <c r="IX388" s="33">
        <f>'REV 04'!IX388/'PALAN % CUMULATIVE REV 04'!$I388</f>
        <v>0</v>
      </c>
      <c r="IY388" s="33">
        <f>'REV 04'!IY388/'PALAN % CUMULATIVE REV 04'!$I388</f>
        <v>0</v>
      </c>
      <c r="IZ388" s="33">
        <f>'REV 04'!IZ388/'PALAN % CUMULATIVE REV 04'!$I388</f>
        <v>0</v>
      </c>
      <c r="JA388" s="33">
        <f>'REV 04'!JA388/'PALAN % CUMULATIVE REV 04'!$I388</f>
        <v>0</v>
      </c>
      <c r="JB388" s="33">
        <f>'REV 04'!JB388/'PALAN % CUMULATIVE REV 04'!$I388</f>
        <v>0</v>
      </c>
      <c r="JC388" s="33">
        <f>'REV 04'!JC388/'PALAN % CUMULATIVE REV 04'!$I388</f>
        <v>0</v>
      </c>
      <c r="JD388" s="33">
        <f>'REV 04'!JD388/'PALAN % CUMULATIVE REV 04'!$I388</f>
        <v>0</v>
      </c>
      <c r="JE388" s="33">
        <f>'REV 04'!JE388/'PALAN % CUMULATIVE REV 04'!$I388</f>
        <v>0</v>
      </c>
      <c r="JF388" s="33">
        <f>'REV 04'!JF388/'PALAN % CUMULATIVE REV 04'!$I388</f>
        <v>0</v>
      </c>
      <c r="JG388" s="33">
        <f>'REV 04'!JG388/'PALAN % CUMULATIVE REV 04'!$I388</f>
        <v>0</v>
      </c>
      <c r="JH388" s="33">
        <f>'REV 04'!JH388/'PALAN % CUMULATIVE REV 04'!$I388</f>
        <v>2.7726432532347505E-2</v>
      </c>
      <c r="JI388" s="33">
        <f>'REV 04'!JI388/'PALAN % CUMULATIVE REV 04'!$I388</f>
        <v>6.0998151571164512E-2</v>
      </c>
      <c r="JJ388" s="33">
        <f>'REV 04'!JJ388/'PALAN % CUMULATIVE REV 04'!$I388</f>
        <v>9.4269870609981515E-2</v>
      </c>
      <c r="JK388" s="33">
        <f>'REV 04'!JK388/'PALAN % CUMULATIVE REV 04'!$I388</f>
        <v>0.11367837338262476</v>
      </c>
      <c r="JL388" s="33">
        <f>'REV 04'!JL388/'PALAN % CUMULATIVE REV 04'!$I388</f>
        <v>0.14695009242144177</v>
      </c>
      <c r="JM388" s="33">
        <f>'REV 04'!JM388/'PALAN % CUMULATIVE REV 04'!$I388</f>
        <v>0.18022181146025879</v>
      </c>
      <c r="JN388" s="33">
        <f>'REV 04'!JN388/'PALAN % CUMULATIVE REV 04'!$I388</f>
        <v>0.2144177449168207</v>
      </c>
      <c r="JO388" s="33">
        <f>'REV 04'!JO388/'PALAN % CUMULATIVE REV 04'!$I388</f>
        <v>0.24768946395563771</v>
      </c>
      <c r="JP388" s="33">
        <f>'REV 04'!JP388/'PALAN % CUMULATIVE REV 04'!$I388</f>
        <v>0.28096118299445472</v>
      </c>
      <c r="JQ388" s="33">
        <f>'REV 04'!JQ388/'PALAN % CUMULATIVE REV 04'!$I388</f>
        <v>0.3142329020332717</v>
      </c>
      <c r="JR388" s="33">
        <f>'REV 04'!JR388/'PALAN % CUMULATIVE REV 04'!$I388</f>
        <v>0.33364140480591498</v>
      </c>
      <c r="JS388" s="33">
        <f>'REV 04'!JS388/'PALAN % CUMULATIVE REV 04'!$I388</f>
        <v>0.36691312384473196</v>
      </c>
      <c r="JT388" s="33">
        <f>'REV 04'!JT388/'PALAN % CUMULATIVE REV 04'!$I388</f>
        <v>0.400184842883549</v>
      </c>
      <c r="JU388" s="33">
        <f>'REV 04'!JU388/'PALAN % CUMULATIVE REV 04'!$I388</f>
        <v>0.43345656192236598</v>
      </c>
      <c r="JV388" s="33">
        <f>'REV 04'!JV388/'PALAN % CUMULATIVE REV 04'!$I388</f>
        <v>0.46672828096118302</v>
      </c>
      <c r="JW388" s="33">
        <f>'REV 04'!JW388/'PALAN % CUMULATIVE REV 04'!$I388</f>
        <v>0.5</v>
      </c>
      <c r="JX388" s="33">
        <f>'REV 04'!JX388/'PALAN % CUMULATIVE REV 04'!$I388</f>
        <v>0.53327171903881698</v>
      </c>
      <c r="JY388" s="33">
        <f>'REV 04'!JY388/'PALAN % CUMULATIVE REV 04'!$I388</f>
        <v>0.55268022181146026</v>
      </c>
      <c r="JZ388" s="33">
        <f>'REV 04'!JZ388/'PALAN % CUMULATIVE REV 04'!$I388</f>
        <v>0.58595194085027724</v>
      </c>
      <c r="KA388" s="33">
        <f>'REV 04'!KA388/'PALAN % CUMULATIVE REV 04'!$I388</f>
        <v>0.61922365988909422</v>
      </c>
      <c r="KB388" s="33">
        <f>'REV 04'!KB388/'PALAN % CUMULATIVE REV 04'!$I388</f>
        <v>0.65249537892791132</v>
      </c>
      <c r="KC388" s="33">
        <f>'REV 04'!KC388/'PALAN % CUMULATIVE REV 04'!$I388</f>
        <v>0.6857670979667283</v>
      </c>
      <c r="KD388" s="33">
        <f>'REV 04'!KD388/'PALAN % CUMULATIVE REV 04'!$I388</f>
        <v>0.71903881700554528</v>
      </c>
      <c r="KE388" s="33">
        <f>'REV 04'!KE388/'PALAN % CUMULATIVE REV 04'!$I388</f>
        <v>0.75231053604436227</v>
      </c>
      <c r="KF388" s="33">
        <f>'REV 04'!KF388/'PALAN % CUMULATIVE REV 04'!$I388</f>
        <v>0.77171903881700554</v>
      </c>
      <c r="KG388" s="33">
        <f>'REV 04'!KG388/'PALAN % CUMULATIVE REV 04'!$I388</f>
        <v>0.80499075785582253</v>
      </c>
      <c r="KH388" s="33">
        <f>'REV 04'!KH388/'PALAN % CUMULATIVE REV 04'!$I388</f>
        <v>0.83826247689463951</v>
      </c>
      <c r="KI388" s="33">
        <f>'REV 04'!KI388/'PALAN % CUMULATIVE REV 04'!$I388</f>
        <v>0.8715341959334566</v>
      </c>
      <c r="KJ388" s="33">
        <f>'REV 04'!KJ388/'PALAN % CUMULATIVE REV 04'!$I388</f>
        <v>0.90480591497227358</v>
      </c>
      <c r="KK388" s="33">
        <f>'REV 04'!KK388/'PALAN % CUMULATIVE REV 04'!$I388</f>
        <v>0.93807763401109057</v>
      </c>
      <c r="KL388" s="33">
        <f>'REV 04'!KL388/'PALAN % CUMULATIVE REV 04'!$I388</f>
        <v>0.97227356746765248</v>
      </c>
      <c r="KM388" s="33">
        <f>'REV 04'!KM388/'PALAN % CUMULATIVE REV 04'!$I388</f>
        <v>0.99075785582255083</v>
      </c>
      <c r="KN388" s="33">
        <f>'REV 04'!KN388/'PALAN % CUMULATIVE REV 04'!$I388</f>
        <v>1</v>
      </c>
      <c r="KO388" s="33">
        <f>'REV 04'!KO388/'PALAN % CUMULATIVE REV 04'!$I388</f>
        <v>1</v>
      </c>
      <c r="KP388" s="33">
        <f>'REV 04'!KP388/'PALAN % CUMULATIVE REV 04'!$I388</f>
        <v>1</v>
      </c>
      <c r="KQ388" s="33">
        <f>'REV 04'!KQ388/'PALAN % CUMULATIVE REV 04'!$I388</f>
        <v>1</v>
      </c>
      <c r="KR388" s="33">
        <f>'REV 04'!KR388/'PALAN % CUMULATIVE REV 04'!$I388</f>
        <v>1</v>
      </c>
      <c r="KS388" s="33">
        <f>'REV 04'!KS388/'PALAN % CUMULATIVE REV 04'!$I388</f>
        <v>1</v>
      </c>
      <c r="KT388" s="33">
        <f>'REV 04'!KT388/'PALAN % CUMULATIVE REV 04'!$I388</f>
        <v>1</v>
      </c>
      <c r="KU388" s="33">
        <f>'REV 04'!KU388/'PALAN % CUMULATIVE REV 04'!$I388</f>
        <v>1</v>
      </c>
      <c r="KV388" s="33">
        <f>'REV 04'!KV388/'PALAN % CUMULATIVE REV 04'!$I388</f>
        <v>1</v>
      </c>
      <c r="KW388" s="33">
        <f>'REV 04'!KW388/'PALAN % CUMULATIVE REV 04'!$I388</f>
        <v>1</v>
      </c>
      <c r="KX388" s="33">
        <f>'REV 04'!KX388/'PALAN % CUMULATIVE REV 04'!$I388</f>
        <v>1</v>
      </c>
      <c r="KY388" s="33">
        <f>'REV 04'!KY388/'PALAN % CUMULATIVE REV 04'!$I388</f>
        <v>1</v>
      </c>
      <c r="KZ388" s="33">
        <f>'REV 04'!KZ388/'PALAN % CUMULATIVE REV 04'!$I388</f>
        <v>1</v>
      </c>
      <c r="LA388" s="33">
        <f>'REV 04'!LA388/'PALAN % CUMULATIVE REV 04'!$I388</f>
        <v>1</v>
      </c>
      <c r="LB388" s="33">
        <f>'REV 04'!LB388/'PALAN % CUMULATIVE REV 04'!$I388</f>
        <v>1</v>
      </c>
      <c r="LC388" s="33">
        <f>'REV 04'!LC388/'PALAN % CUMULATIVE REV 04'!$I388</f>
        <v>1</v>
      </c>
      <c r="LD388" s="33">
        <f>'REV 04'!LD388/'PALAN % CUMULATIVE REV 04'!$I388</f>
        <v>1</v>
      </c>
      <c r="LE388" s="33">
        <f>'REV 04'!LE388/'PALAN % CUMULATIVE REV 04'!$I388</f>
        <v>1</v>
      </c>
      <c r="LF388" s="33">
        <f>'REV 04'!LF388/'PALAN % CUMULATIVE REV 04'!$I388</f>
        <v>1</v>
      </c>
      <c r="LG388" s="33">
        <f>'REV 04'!LG388/'PALAN % CUMULATIVE REV 04'!$I388</f>
        <v>1</v>
      </c>
      <c r="LH388" s="33">
        <f>'REV 04'!LH388/'PALAN % CUMULATIVE REV 04'!$I388</f>
        <v>1</v>
      </c>
      <c r="LI388" s="33">
        <f>'REV 04'!LI388/'PALAN % CUMULATIVE REV 04'!$I388</f>
        <v>1</v>
      </c>
      <c r="LJ388" s="33">
        <f>'REV 04'!LJ388/'PALAN % CUMULATIVE REV 04'!$I388</f>
        <v>1</v>
      </c>
      <c r="LK388" s="33">
        <f>'REV 04'!LK388/'PALAN % CUMULATIVE REV 04'!$I388</f>
        <v>1</v>
      </c>
      <c r="LL388" s="33">
        <f>'REV 04'!LL388/'PALAN % CUMULATIVE REV 04'!$I388</f>
        <v>1</v>
      </c>
      <c r="LM388" s="33">
        <f>'REV 04'!LM388/'PALAN % CUMULATIVE REV 04'!$I388</f>
        <v>1</v>
      </c>
      <c r="LN388" s="33">
        <f>'REV 04'!LN388/'PALAN % CUMULATIVE REV 04'!$I388</f>
        <v>1</v>
      </c>
      <c r="LO388" s="33">
        <f>'REV 04'!LO388/'PALAN % CUMULATIVE REV 04'!$I388</f>
        <v>1</v>
      </c>
      <c r="LP388" s="33">
        <f>'REV 04'!LP388/'PALAN % CUMULATIVE REV 04'!$I388</f>
        <v>1</v>
      </c>
      <c r="LQ388" s="33">
        <f>'REV 04'!LQ388/'PALAN % CUMULATIVE REV 04'!$I388</f>
        <v>1</v>
      </c>
      <c r="LR388" s="33">
        <f>'REV 04'!LR388/'PALAN % CUMULATIVE REV 04'!$I388</f>
        <v>1</v>
      </c>
      <c r="LS388" s="33">
        <f>'REV 04'!LS388/'PALAN % CUMULATIVE REV 04'!$I388</f>
        <v>1</v>
      </c>
      <c r="LT388" s="33">
        <f>'REV 04'!LT388/'PALAN % CUMULATIVE REV 04'!$I388</f>
        <v>1</v>
      </c>
      <c r="LU388" s="33">
        <f>'REV 04'!LU388/'PALAN % CUMULATIVE REV 04'!$I388</f>
        <v>1</v>
      </c>
      <c r="LV388" s="33">
        <f>'REV 04'!LV388/'PALAN % CUMULATIVE REV 04'!$I388</f>
        <v>1</v>
      </c>
      <c r="LW388" s="33">
        <f>'REV 04'!LW388/'PALAN % CUMULATIVE REV 04'!$I388</f>
        <v>1</v>
      </c>
      <c r="LX388" s="33">
        <f>'REV 04'!LX388/'PALAN % CUMULATIVE REV 04'!$I388</f>
        <v>1</v>
      </c>
      <c r="LY388" s="33">
        <f>'REV 04'!LY388/'PALAN % CUMULATIVE REV 04'!$I388</f>
        <v>1</v>
      </c>
      <c r="LZ388" s="33">
        <f>'REV 04'!LZ388/'PALAN % CUMULATIVE REV 04'!$I388</f>
        <v>1</v>
      </c>
      <c r="MA388" s="33">
        <f>'REV 04'!MA388/'PALAN % CUMULATIVE REV 04'!$I388</f>
        <v>1</v>
      </c>
      <c r="MB388" s="33">
        <f>'REV 04'!MB388/'PALAN % CUMULATIVE REV 04'!$I388</f>
        <v>1</v>
      </c>
      <c r="MC388" s="33">
        <f>'REV 04'!MC388/'PALAN % CUMULATIVE REV 04'!$I388</f>
        <v>1</v>
      </c>
      <c r="MD388" s="33">
        <f>'REV 04'!MD388/'PALAN % CUMULATIVE REV 04'!$I388</f>
        <v>1</v>
      </c>
      <c r="ME388" s="33">
        <f>'REV 04'!ME388/'PALAN % CUMULATIVE REV 04'!$I388</f>
        <v>1</v>
      </c>
      <c r="MF388" s="33">
        <f>'REV 04'!MF388/'PALAN % CUMULATIVE REV 04'!$I388</f>
        <v>1</v>
      </c>
      <c r="MG388" s="33">
        <f>'REV 04'!MG388/'PALAN % CUMULATIVE REV 04'!$I388</f>
        <v>1</v>
      </c>
      <c r="MH388" s="33">
        <f>'REV 04'!MH388/'PALAN % CUMULATIVE REV 04'!$I388</f>
        <v>1</v>
      </c>
      <c r="MI388" s="33">
        <f>'REV 04'!MI388/'PALAN % CUMULATIVE REV 04'!$I388</f>
        <v>1</v>
      </c>
      <c r="MJ388" s="33">
        <f>'REV 04'!MJ388/'PALAN % CUMULATIVE REV 04'!$I388</f>
        <v>1</v>
      </c>
      <c r="MK388" s="33">
        <f>'REV 04'!MK388/'PALAN % CUMULATIVE REV 04'!$I388</f>
        <v>1</v>
      </c>
      <c r="ML388" s="33">
        <f>'REV 04'!ML388/'PALAN % CUMULATIVE REV 04'!$I388</f>
        <v>1</v>
      </c>
      <c r="MM388" s="33">
        <f>'REV 04'!MM388/'PALAN % CUMULATIVE REV 04'!$I388</f>
        <v>1</v>
      </c>
      <c r="MN388" s="33">
        <f>'REV 04'!MN388/'PALAN % CUMULATIVE REV 04'!$I388</f>
        <v>1</v>
      </c>
      <c r="MO388" s="33">
        <f>'REV 04'!MO388/'PALAN % CUMULATIVE REV 04'!$I388</f>
        <v>1</v>
      </c>
      <c r="MP388" s="33">
        <f>'REV 04'!MP388/'PALAN % CUMULATIVE REV 04'!$I388</f>
        <v>1</v>
      </c>
      <c r="MQ388" s="33">
        <f>'REV 04'!MQ388/'PALAN % CUMULATIVE REV 04'!$I388</f>
        <v>1</v>
      </c>
      <c r="MR388" s="33">
        <f>'REV 04'!MR388/'PALAN % CUMULATIVE REV 04'!$I388</f>
        <v>1</v>
      </c>
      <c r="MS388" s="33">
        <f>'REV 04'!MS388/'PALAN % CUMULATIVE REV 04'!$I388</f>
        <v>1</v>
      </c>
      <c r="MT388" s="33">
        <f>'REV 04'!MT388/'PALAN % CUMULATIVE REV 04'!$I388</f>
        <v>1</v>
      </c>
      <c r="MU388" s="33">
        <f>'REV 04'!MU388/'PALAN % CUMULATIVE REV 04'!$I388</f>
        <v>1</v>
      </c>
      <c r="MV388" s="33">
        <f>'REV 04'!MV388/'PALAN % CUMULATIVE REV 04'!$I388</f>
        <v>1</v>
      </c>
      <c r="MW388" s="33">
        <f>'REV 04'!MW388/'PALAN % CUMULATIVE REV 04'!$I388</f>
        <v>1</v>
      </c>
      <c r="MX388" s="33">
        <f>'REV 04'!MX388/'PALAN % CUMULATIVE REV 04'!$I388</f>
        <v>1</v>
      </c>
      <c r="MY388" s="33">
        <f>'REV 04'!MY388/'PALAN % CUMULATIVE REV 04'!$I388</f>
        <v>1</v>
      </c>
      <c r="MZ388" s="33">
        <f>'REV 04'!MZ388/'PALAN % CUMULATIVE REV 04'!$I388</f>
        <v>1</v>
      </c>
      <c r="NA388" s="33">
        <f>'REV 04'!NA388/'PALAN % CUMULATIVE REV 04'!$I388</f>
        <v>1</v>
      </c>
      <c r="NB388" s="33">
        <f>'REV 04'!NB388/'PALAN % CUMULATIVE REV 04'!$I388</f>
        <v>1</v>
      </c>
      <c r="NC388" s="33">
        <f>'REV 04'!NC388/'PALAN % CUMULATIVE REV 04'!$I388</f>
        <v>1</v>
      </c>
      <c r="ND388" s="33">
        <f>'REV 04'!ND388/'PALAN % CUMULATIVE REV 04'!$I388</f>
        <v>1</v>
      </c>
      <c r="NE388" s="33">
        <f>'REV 04'!NE388/'PALAN % CUMULATIVE REV 04'!$I388</f>
        <v>1</v>
      </c>
      <c r="NF388" s="33">
        <f>'REV 04'!NF388/'PALAN % CUMULATIVE REV 04'!$I388</f>
        <v>1</v>
      </c>
      <c r="NG388" s="33">
        <f>'REV 04'!NG388/'PALAN % CUMULATIVE REV 04'!$I388</f>
        <v>1</v>
      </c>
      <c r="NH388" s="33">
        <f>'REV 04'!NH388/'PALAN % CUMULATIVE REV 04'!$I388</f>
        <v>1</v>
      </c>
      <c r="NI388" s="33">
        <f>'REV 04'!NI388/'PALAN % CUMULATIVE REV 04'!$I388</f>
        <v>1</v>
      </c>
      <c r="NJ388" s="33">
        <f>'REV 04'!NJ388/'PALAN % CUMULATIVE REV 04'!$I388</f>
        <v>1</v>
      </c>
      <c r="NK388" s="33">
        <f>'REV 04'!NK388/'PALAN % CUMULATIVE REV 04'!$I388</f>
        <v>1</v>
      </c>
      <c r="NL388" s="33">
        <f>'REV 04'!NL388/'PALAN % CUMULATIVE REV 04'!$I388</f>
        <v>1</v>
      </c>
      <c r="NM388" s="33">
        <f>'REV 04'!NM388/'PALAN % CUMULATIVE REV 04'!$I388</f>
        <v>1</v>
      </c>
      <c r="NN388" s="33">
        <f>'REV 04'!NN388/'PALAN % CUMULATIVE REV 04'!$I388</f>
        <v>1</v>
      </c>
      <c r="NO388" s="33">
        <f>'REV 04'!NO388/'PALAN % CUMULATIVE REV 04'!$I388</f>
        <v>1</v>
      </c>
      <c r="NP388" s="33">
        <f>'REV 04'!NP388/'PALAN % CUMULATIVE REV 04'!$I388</f>
        <v>1</v>
      </c>
      <c r="NQ388" s="33">
        <f>'REV 04'!NQ388/'PALAN % CUMULATIVE REV 04'!$I388</f>
        <v>1</v>
      </c>
    </row>
    <row r="389" spans="1:381" s="67" customFormat="1" x14ac:dyDescent="0.25">
      <c r="A389" s="125">
        <f t="shared" si="6"/>
        <v>389</v>
      </c>
      <c r="B389" s="67" t="s">
        <v>736</v>
      </c>
      <c r="C389" s="67" t="s">
        <v>459</v>
      </c>
      <c r="D389" s="67" t="s">
        <v>203</v>
      </c>
      <c r="F389" s="67">
        <v>241</v>
      </c>
      <c r="G389" s="68">
        <v>45332</v>
      </c>
      <c r="H389" s="68">
        <v>45588</v>
      </c>
      <c r="I389" s="67">
        <v>10941</v>
      </c>
      <c r="K389" s="69">
        <v>0</v>
      </c>
      <c r="M389" s="70">
        <v>0</v>
      </c>
      <c r="N389" s="67">
        <v>23</v>
      </c>
      <c r="P389" s="67" t="s">
        <v>122</v>
      </c>
      <c r="Q389" s="131">
        <f>'REV 04'!Q389/'PALAN % CUMULATIVE REV 04'!$I389</f>
        <v>0</v>
      </c>
      <c r="R389" s="131">
        <f>'REV 04'!R389/'PALAN % CUMULATIVE REV 04'!$I389</f>
        <v>0</v>
      </c>
      <c r="S389" s="131">
        <f>'REV 04'!S389/'PALAN % CUMULATIVE REV 04'!$I389</f>
        <v>0</v>
      </c>
      <c r="T389" s="131">
        <f>'REV 04'!T389/'PALAN % CUMULATIVE REV 04'!$I389</f>
        <v>0</v>
      </c>
      <c r="U389" s="131">
        <f>'REV 04'!U389/'PALAN % CUMULATIVE REV 04'!$I389</f>
        <v>0</v>
      </c>
      <c r="V389" s="131">
        <f>'REV 04'!V389/'PALAN % CUMULATIVE REV 04'!$I389</f>
        <v>0</v>
      </c>
      <c r="W389" s="131">
        <f>'REV 04'!W389/'PALAN % CUMULATIVE REV 04'!$I389</f>
        <v>0</v>
      </c>
      <c r="X389" s="131">
        <f>'REV 04'!X389/'PALAN % CUMULATIVE REV 04'!$I389</f>
        <v>0</v>
      </c>
      <c r="Y389" s="131">
        <f>'REV 04'!Y389/'PALAN % CUMULATIVE REV 04'!$I389</f>
        <v>0</v>
      </c>
      <c r="Z389" s="131">
        <f>'REV 04'!Z389/'PALAN % CUMULATIVE REV 04'!$I389</f>
        <v>0</v>
      </c>
      <c r="AA389" s="131">
        <f>'REV 04'!AA389/'PALAN % CUMULATIVE REV 04'!$I389</f>
        <v>0</v>
      </c>
      <c r="AB389" s="131">
        <f>'REV 04'!AB389/'PALAN % CUMULATIVE REV 04'!$I389</f>
        <v>0</v>
      </c>
      <c r="AC389" s="131">
        <f>'REV 04'!AC389/'PALAN % CUMULATIVE REV 04'!$I389</f>
        <v>0</v>
      </c>
      <c r="AD389" s="131">
        <f>'REV 04'!AD389/'PALAN % CUMULATIVE REV 04'!$I389</f>
        <v>0</v>
      </c>
      <c r="AE389" s="131">
        <f>'REV 04'!AE389/'PALAN % CUMULATIVE REV 04'!$I389</f>
        <v>0</v>
      </c>
      <c r="AF389" s="131">
        <f>'REV 04'!AF389/'PALAN % CUMULATIVE REV 04'!$I389</f>
        <v>0</v>
      </c>
      <c r="AG389" s="131">
        <f>'REV 04'!AG389/'PALAN % CUMULATIVE REV 04'!$I389</f>
        <v>0</v>
      </c>
      <c r="AH389" s="131">
        <f>'REV 04'!AH389/'PALAN % CUMULATIVE REV 04'!$I389</f>
        <v>0</v>
      </c>
      <c r="AI389" s="131">
        <f>'REV 04'!AI389/'PALAN % CUMULATIVE REV 04'!$I389</f>
        <v>0</v>
      </c>
      <c r="AJ389" s="131">
        <f>'REV 04'!AJ389/'PALAN % CUMULATIVE REV 04'!$I389</f>
        <v>0</v>
      </c>
      <c r="AK389" s="131">
        <f>'REV 04'!AK389/'PALAN % CUMULATIVE REV 04'!$I389</f>
        <v>0</v>
      </c>
      <c r="AL389" s="131">
        <f>'REV 04'!AL389/'PALAN % CUMULATIVE REV 04'!$I389</f>
        <v>0</v>
      </c>
      <c r="AM389" s="131">
        <f>'REV 04'!AM389/'PALAN % CUMULATIVE REV 04'!$I389</f>
        <v>0</v>
      </c>
      <c r="AN389" s="131">
        <f>'REV 04'!AN389/'PALAN % CUMULATIVE REV 04'!$I389</f>
        <v>0</v>
      </c>
      <c r="AO389" s="131">
        <f>'REV 04'!AO389/'PALAN % CUMULATIVE REV 04'!$I389</f>
        <v>0</v>
      </c>
      <c r="AP389" s="131">
        <f>'REV 04'!AP389/'PALAN % CUMULATIVE REV 04'!$I389</f>
        <v>0</v>
      </c>
      <c r="AQ389" s="131">
        <f>'REV 04'!AQ389/'PALAN % CUMULATIVE REV 04'!$I389</f>
        <v>0</v>
      </c>
      <c r="AR389" s="131">
        <f>'REV 04'!AR389/'PALAN % CUMULATIVE REV 04'!$I389</f>
        <v>0</v>
      </c>
      <c r="AS389" s="131">
        <f>'REV 04'!AS389/'PALAN % CUMULATIVE REV 04'!$I389</f>
        <v>0</v>
      </c>
      <c r="AT389" s="131">
        <f>'REV 04'!AT389/'PALAN % CUMULATIVE REV 04'!$I389</f>
        <v>0</v>
      </c>
      <c r="AU389" s="131">
        <f>'REV 04'!AU389/'PALAN % CUMULATIVE REV 04'!$I389</f>
        <v>0</v>
      </c>
      <c r="AV389" s="131">
        <f>'REV 04'!AV389/'PALAN % CUMULATIVE REV 04'!$I389</f>
        <v>0</v>
      </c>
      <c r="AW389" s="131">
        <f>'REV 04'!AW389/'PALAN % CUMULATIVE REV 04'!$I389</f>
        <v>0</v>
      </c>
      <c r="AX389" s="131">
        <f>'REV 04'!AX389/'PALAN % CUMULATIVE REV 04'!$I389</f>
        <v>0</v>
      </c>
      <c r="AY389" s="131">
        <f>'REV 04'!AY389/'PALAN % CUMULATIVE REV 04'!$I389</f>
        <v>0</v>
      </c>
      <c r="AZ389" s="131">
        <f>'REV 04'!AZ389/'PALAN % CUMULATIVE REV 04'!$I389</f>
        <v>0</v>
      </c>
      <c r="BA389" s="131">
        <f>'REV 04'!BA389/'PALAN % CUMULATIVE REV 04'!$I389</f>
        <v>0</v>
      </c>
      <c r="BB389" s="131">
        <f>'REV 04'!BB389/'PALAN % CUMULATIVE REV 04'!$I389</f>
        <v>0</v>
      </c>
      <c r="BC389" s="131">
        <f>'REV 04'!BC389/'PALAN % CUMULATIVE REV 04'!$I389</f>
        <v>0</v>
      </c>
      <c r="BD389" s="131">
        <f>'REV 04'!BD389/'PALAN % CUMULATIVE REV 04'!$I389</f>
        <v>0</v>
      </c>
      <c r="BE389" s="131">
        <f>'REV 04'!BE389/'PALAN % CUMULATIVE REV 04'!$I389</f>
        <v>0</v>
      </c>
      <c r="BF389" s="131">
        <f>'REV 04'!BF389/'PALAN % CUMULATIVE REV 04'!$I389</f>
        <v>0</v>
      </c>
      <c r="BG389" s="131">
        <f>'REV 04'!BG389/'PALAN % CUMULATIVE REV 04'!$I389</f>
        <v>0</v>
      </c>
      <c r="BH389" s="131">
        <f>'REV 04'!BH389/'PALAN % CUMULATIVE REV 04'!$I389</f>
        <v>0</v>
      </c>
      <c r="BI389" s="131">
        <f>'REV 04'!BI389/'PALAN % CUMULATIVE REV 04'!$I389</f>
        <v>0</v>
      </c>
      <c r="BJ389" s="131">
        <f>'REV 04'!BJ389/'PALAN % CUMULATIVE REV 04'!$I389</f>
        <v>0</v>
      </c>
      <c r="BK389" s="131">
        <f>'REV 04'!BK389/'PALAN % CUMULATIVE REV 04'!$I389</f>
        <v>0</v>
      </c>
      <c r="BL389" s="131">
        <f>'REV 04'!BL389/'PALAN % CUMULATIVE REV 04'!$I389</f>
        <v>0</v>
      </c>
      <c r="BM389" s="131">
        <f>'REV 04'!BM389/'PALAN % CUMULATIVE REV 04'!$I389</f>
        <v>0</v>
      </c>
      <c r="BN389" s="131">
        <f>'REV 04'!BN389/'PALAN % CUMULATIVE REV 04'!$I389</f>
        <v>0</v>
      </c>
      <c r="BO389" s="131">
        <f>'REV 04'!BO389/'PALAN % CUMULATIVE REV 04'!$I389</f>
        <v>0</v>
      </c>
      <c r="BP389" s="131">
        <f>'REV 04'!BP389/'PALAN % CUMULATIVE REV 04'!$I389</f>
        <v>0</v>
      </c>
      <c r="BQ389" s="131">
        <f>'REV 04'!BQ389/'PALAN % CUMULATIVE REV 04'!$I389</f>
        <v>0</v>
      </c>
      <c r="BR389" s="131">
        <f>'REV 04'!BR389/'PALAN % CUMULATIVE REV 04'!$I389</f>
        <v>0</v>
      </c>
      <c r="BS389" s="131">
        <f>'REV 04'!BS389/'PALAN % CUMULATIVE REV 04'!$I389</f>
        <v>0</v>
      </c>
      <c r="BT389" s="131">
        <f>'REV 04'!BT389/'PALAN % CUMULATIVE REV 04'!$I389</f>
        <v>0</v>
      </c>
      <c r="BU389" s="131">
        <f>'REV 04'!BU389/'PALAN % CUMULATIVE REV 04'!$I389</f>
        <v>0</v>
      </c>
      <c r="BV389" s="131">
        <f>'REV 04'!BV389/'PALAN % CUMULATIVE REV 04'!$I389</f>
        <v>0</v>
      </c>
      <c r="BW389" s="131">
        <f>'REV 04'!BW389/'PALAN % CUMULATIVE REV 04'!$I389</f>
        <v>0</v>
      </c>
      <c r="BX389" s="131">
        <f>'REV 04'!BX389/'PALAN % CUMULATIVE REV 04'!$I389</f>
        <v>0</v>
      </c>
      <c r="BY389" s="131">
        <f>'REV 04'!BY389/'PALAN % CUMULATIVE REV 04'!$I389</f>
        <v>0</v>
      </c>
      <c r="BZ389" s="131">
        <f>'REV 04'!BZ389/'PALAN % CUMULATIVE REV 04'!$I389</f>
        <v>0</v>
      </c>
      <c r="CA389" s="131">
        <f>'REV 04'!CA389/'PALAN % CUMULATIVE REV 04'!$I389</f>
        <v>0</v>
      </c>
      <c r="CB389" s="131">
        <f>'REV 04'!CB389/'PALAN % CUMULATIVE REV 04'!$I389</f>
        <v>0</v>
      </c>
      <c r="CC389" s="131">
        <f>'REV 04'!CC389/'PALAN % CUMULATIVE REV 04'!$I389</f>
        <v>0</v>
      </c>
      <c r="CD389" s="131">
        <f>'REV 04'!CD389/'PALAN % CUMULATIVE REV 04'!$I389</f>
        <v>0</v>
      </c>
      <c r="CE389" s="131">
        <f>'REV 04'!CE389/'PALAN % CUMULATIVE REV 04'!$I389</f>
        <v>0</v>
      </c>
      <c r="CF389" s="131">
        <f>'REV 04'!CF389/'PALAN % CUMULATIVE REV 04'!$I389</f>
        <v>0</v>
      </c>
      <c r="CG389" s="131">
        <f>'REV 04'!CG389/'PALAN % CUMULATIVE REV 04'!$I389</f>
        <v>0</v>
      </c>
      <c r="CH389" s="131">
        <f>'REV 04'!CH389/'PALAN % CUMULATIVE REV 04'!$I389</f>
        <v>0</v>
      </c>
      <c r="CI389" s="131">
        <f>'REV 04'!CI389/'PALAN % CUMULATIVE REV 04'!$I389</f>
        <v>0</v>
      </c>
      <c r="CJ389" s="131">
        <f>'REV 04'!CJ389/'PALAN % CUMULATIVE REV 04'!$I389</f>
        <v>0</v>
      </c>
      <c r="CK389" s="131">
        <f>'REV 04'!CK389/'PALAN % CUMULATIVE REV 04'!$I389</f>
        <v>0</v>
      </c>
      <c r="CL389" s="131">
        <f>'REV 04'!CL389/'PALAN % CUMULATIVE REV 04'!$I389</f>
        <v>0</v>
      </c>
      <c r="CM389" s="131">
        <f>'REV 04'!CM389/'PALAN % CUMULATIVE REV 04'!$I389</f>
        <v>0</v>
      </c>
      <c r="CN389" s="131">
        <f>'REV 04'!CN389/'PALAN % CUMULATIVE REV 04'!$I389</f>
        <v>0</v>
      </c>
      <c r="CO389" s="131">
        <f>'REV 04'!CO389/'PALAN % CUMULATIVE REV 04'!$I389</f>
        <v>0</v>
      </c>
      <c r="CP389" s="131">
        <f>'REV 04'!CP389/'PALAN % CUMULATIVE REV 04'!$I389</f>
        <v>0</v>
      </c>
      <c r="CQ389" s="131">
        <f>'REV 04'!CQ389/'PALAN % CUMULATIVE REV 04'!$I389</f>
        <v>0</v>
      </c>
      <c r="CR389" s="131">
        <f>'REV 04'!CR389/'PALAN % CUMULATIVE REV 04'!$I389</f>
        <v>0</v>
      </c>
      <c r="CS389" s="131">
        <f>'REV 04'!CS389/'PALAN % CUMULATIVE REV 04'!$I389</f>
        <v>3.655972945800201E-4</v>
      </c>
      <c r="CT389" s="131">
        <f>'REV 04'!CT389/'PALAN % CUMULATIVE REV 04'!$I389</f>
        <v>1.1881912073850654E-3</v>
      </c>
      <c r="CU389" s="131">
        <f>'REV 04'!CU389/'PALAN % CUMULATIVE REV 04'!$I389</f>
        <v>2.0107851201901106E-3</v>
      </c>
      <c r="CV389" s="131">
        <f>'REV 04'!CV389/'PALAN % CUMULATIVE REV 04'!$I389</f>
        <v>2.8333790329951557E-3</v>
      </c>
      <c r="CW389" s="131">
        <f>'REV 04'!CW389/'PALAN % CUMULATIVE REV 04'!$I389</f>
        <v>3.6559729458002011E-3</v>
      </c>
      <c r="CX389" s="131">
        <f>'REV 04'!CX389/'PALAN % CUMULATIVE REV 04'!$I389</f>
        <v>4.4785668586052466E-3</v>
      </c>
      <c r="CY389" s="131">
        <f>'REV 04'!CY389/'PALAN % CUMULATIVE REV 04'!$I389</f>
        <v>4.935563476830271E-3</v>
      </c>
      <c r="CZ389" s="131">
        <f>'REV 04'!CZ389/'PALAN % CUMULATIVE REV 04'!$I389</f>
        <v>5.7581573896353169E-3</v>
      </c>
      <c r="DA389" s="131">
        <f>'REV 04'!DA389/'PALAN % CUMULATIVE REV 04'!$I389</f>
        <v>6.580751302440362E-3</v>
      </c>
      <c r="DB389" s="131">
        <f>'REV 04'!DB389/'PALAN % CUMULATIVE REV 04'!$I389</f>
        <v>7.403345215245407E-3</v>
      </c>
      <c r="DC389" s="131">
        <f>'REV 04'!DC389/'PALAN % CUMULATIVE REV 04'!$I389</f>
        <v>8.225939128050452E-3</v>
      </c>
      <c r="DD389" s="131">
        <f>'REV 04'!DD389/'PALAN % CUMULATIVE REV 04'!$I389</f>
        <v>9.048533040855497E-3</v>
      </c>
      <c r="DE389" s="131">
        <f>'REV 04'!DE389/'PALAN % CUMULATIVE REV 04'!$I389</f>
        <v>9.8711269536605421E-3</v>
      </c>
      <c r="DF389" s="131">
        <f>'REV 04'!DF389/'PALAN % CUMULATIVE REV 04'!$I389</f>
        <v>1.0328123571885568E-2</v>
      </c>
      <c r="DG389" s="131">
        <f>'REV 04'!DG389/'PALAN % CUMULATIVE REV 04'!$I389</f>
        <v>1.1150717484690613E-2</v>
      </c>
      <c r="DH389" s="131">
        <f>'REV 04'!DH389/'PALAN % CUMULATIVE REV 04'!$I389</f>
        <v>1.1973311397495658E-2</v>
      </c>
      <c r="DI389" s="131">
        <f>'REV 04'!DI389/'PALAN % CUMULATIVE REV 04'!$I389</f>
        <v>1.2795905310300703E-2</v>
      </c>
      <c r="DJ389" s="131">
        <f>'REV 04'!DJ389/'PALAN % CUMULATIVE REV 04'!$I389</f>
        <v>1.3618499223105748E-2</v>
      </c>
      <c r="DK389" s="131">
        <f>'REV 04'!DK389/'PALAN % CUMULATIVE REV 04'!$I389</f>
        <v>1.4441093135910795E-2</v>
      </c>
      <c r="DL389" s="131">
        <f>'REV 04'!DL389/'PALAN % CUMULATIVE REV 04'!$I389</f>
        <v>1.526368704871584E-2</v>
      </c>
      <c r="DM389" s="131">
        <f>'REV 04'!DM389/'PALAN % CUMULATIVE REV 04'!$I389</f>
        <v>1.5720683666940866E-2</v>
      </c>
      <c r="DN389" s="131">
        <f>'REV 04'!DN389/'PALAN % CUMULATIVE REV 04'!$I389</f>
        <v>1.654327757974591E-2</v>
      </c>
      <c r="DO389" s="131">
        <f>'REV 04'!DO389/'PALAN % CUMULATIVE REV 04'!$I389</f>
        <v>1.7365871492550956E-2</v>
      </c>
      <c r="DP389" s="131">
        <f>'REV 04'!DP389/'PALAN % CUMULATIVE REV 04'!$I389</f>
        <v>1.8188465405356E-2</v>
      </c>
      <c r="DQ389" s="131">
        <f>'REV 04'!DQ389/'PALAN % CUMULATIVE REV 04'!$I389</f>
        <v>1.9011059318161046E-2</v>
      </c>
      <c r="DR389" s="131">
        <f>'REV 04'!DR389/'PALAN % CUMULATIVE REV 04'!$I389</f>
        <v>1.983365323096609E-2</v>
      </c>
      <c r="DS389" s="131">
        <f>'REV 04'!DS389/'PALAN % CUMULATIVE REV 04'!$I389</f>
        <v>2.0656247143771136E-2</v>
      </c>
      <c r="DT389" s="131">
        <f>'REV 04'!DT389/'PALAN % CUMULATIVE REV 04'!$I389</f>
        <v>2.3306827529476281E-2</v>
      </c>
      <c r="DU389" s="131">
        <f>'REV 04'!DU389/'PALAN % CUMULATIVE REV 04'!$I389</f>
        <v>3.217256192304177E-2</v>
      </c>
      <c r="DV389" s="131">
        <f>'REV 04'!DV389/'PALAN % CUMULATIVE REV 04'!$I389</f>
        <v>4.1038296316607256E-2</v>
      </c>
      <c r="DW389" s="131">
        <f>'REV 04'!DW389/'PALAN % CUMULATIVE REV 04'!$I389</f>
        <v>4.9904030710172742E-2</v>
      </c>
      <c r="DX389" s="131">
        <f>'REV 04'!DX389/'PALAN % CUMULATIVE REV 04'!$I389</f>
        <v>5.8769765103738235E-2</v>
      </c>
      <c r="DY389" s="131">
        <f>'REV 04'!DY389/'PALAN % CUMULATIVE REV 04'!$I389</f>
        <v>6.7726898820948719E-2</v>
      </c>
      <c r="DZ389" s="131">
        <f>'REV 04'!DZ389/'PALAN % CUMULATIVE REV 04'!$I389</f>
        <v>7.6592633214514219E-2</v>
      </c>
      <c r="EA389" s="131">
        <f>'REV 04'!EA389/'PALAN % CUMULATIVE REV 04'!$I389</f>
        <v>8.171099533863449E-2</v>
      </c>
      <c r="EB389" s="131">
        <f>'REV 04'!EB389/'PALAN % CUMULATIVE REV 04'!$I389</f>
        <v>9.0576729732199976E-2</v>
      </c>
      <c r="EC389" s="131">
        <f>'REV 04'!EC389/'PALAN % CUMULATIVE REV 04'!$I389</f>
        <v>9.9442464125765476E-2</v>
      </c>
      <c r="ED389" s="131">
        <f>'REV 04'!ED389/'PALAN % CUMULATIVE REV 04'!$I389</f>
        <v>0.10867379581391098</v>
      </c>
      <c r="EE389" s="131">
        <f>'REV 04'!EE389/'PALAN % CUMULATIVE REV 04'!$I389</f>
        <v>0.11790512750205648</v>
      </c>
      <c r="EF389" s="131">
        <f>'REV 04'!EF389/'PALAN % CUMULATIVE REV 04'!$I389</f>
        <v>0.127136459190202</v>
      </c>
      <c r="EG389" s="131">
        <f>'REV 04'!EG389/'PALAN % CUMULATIVE REV 04'!$I389</f>
        <v>0.13645919020199251</v>
      </c>
      <c r="EH389" s="131">
        <f>'REV 04'!EH389/'PALAN % CUMULATIVE REV 04'!$I389</f>
        <v>0.14176035097340281</v>
      </c>
      <c r="EI389" s="131">
        <f>'REV 04'!EI389/'PALAN % CUMULATIVE REV 04'!$I389</f>
        <v>0.1509916826615483</v>
      </c>
      <c r="EJ389" s="131">
        <f>'REV 04'!EJ389/'PALAN % CUMULATIVE REV 04'!$I389</f>
        <v>0.16031441367333882</v>
      </c>
      <c r="EK389" s="131">
        <f>'REV 04'!EK389/'PALAN % CUMULATIVE REV 04'!$I389</f>
        <v>0.16954574536148431</v>
      </c>
      <c r="EL389" s="131">
        <f>'REV 04'!EL389/'PALAN % CUMULATIVE REV 04'!$I389</f>
        <v>0.17877707704962983</v>
      </c>
      <c r="EM389" s="131">
        <f>'REV 04'!EM389/'PALAN % CUMULATIVE REV 04'!$I389</f>
        <v>0.18800840873777533</v>
      </c>
      <c r="EN389" s="131">
        <f>'REV 04'!EN389/'PALAN % CUMULATIVE REV 04'!$I389</f>
        <v>0.19723974042592085</v>
      </c>
      <c r="EO389" s="131">
        <f>'REV 04'!EO389/'PALAN % CUMULATIVE REV 04'!$I389</f>
        <v>0.20263230052097614</v>
      </c>
      <c r="EP389" s="131">
        <f>'REV 04'!EP389/'PALAN % CUMULATIVE REV 04'!$I389</f>
        <v>0.21186363220912166</v>
      </c>
      <c r="EQ389" s="131">
        <f>'REV 04'!EQ389/'PALAN % CUMULATIVE REV 04'!$I389</f>
        <v>0.22109496389726715</v>
      </c>
      <c r="ER389" s="131">
        <f>'REV 04'!ER389/'PALAN % CUMULATIVE REV 04'!$I389</f>
        <v>0.23041769490905767</v>
      </c>
      <c r="ES389" s="131">
        <f>'REV 04'!ES389/'PALAN % CUMULATIVE REV 04'!$I389</f>
        <v>0.23964902659720319</v>
      </c>
      <c r="ET389" s="131">
        <f>'REV 04'!ET389/'PALAN % CUMULATIVE REV 04'!$I389</f>
        <v>0.24888035828534869</v>
      </c>
      <c r="EU389" s="131">
        <f>'REV 04'!EU389/'PALAN % CUMULATIVE REV 04'!$I389</f>
        <v>0.25811168997349421</v>
      </c>
      <c r="EV389" s="131">
        <f>'REV 04'!EV389/'PALAN % CUMULATIVE REV 04'!$I389</f>
        <v>0.2640526460104195</v>
      </c>
      <c r="EW389" s="131">
        <f>'REV 04'!EW389/'PALAN % CUMULATIVE REV 04'!$I389</f>
        <v>0.27438076958230512</v>
      </c>
      <c r="EX389" s="131">
        <f>'REV 04'!EX389/'PALAN % CUMULATIVE REV 04'!$I389</f>
        <v>0.28461749383054563</v>
      </c>
      <c r="EY389" s="131">
        <f>'REV 04'!EY389/'PALAN % CUMULATIVE REV 04'!$I389</f>
        <v>0.29503701672607624</v>
      </c>
      <c r="EZ389" s="131">
        <f>'REV 04'!EZ389/'PALAN % CUMULATIVE REV 04'!$I389</f>
        <v>0.30545653962160679</v>
      </c>
      <c r="FA389" s="131">
        <f>'REV 04'!FA389/'PALAN % CUMULATIVE REV 04'!$I389</f>
        <v>0.31596746184078239</v>
      </c>
      <c r="FB389" s="131">
        <f>'REV 04'!FB389/'PALAN % CUMULATIVE REV 04'!$I389</f>
        <v>0.32647838405995794</v>
      </c>
      <c r="FC389" s="131">
        <f>'REV 04'!FC389/'PALAN % CUMULATIVE REV 04'!$I389</f>
        <v>0.33251073942052828</v>
      </c>
      <c r="FD389" s="131">
        <f>'REV 04'!FD389/'PALAN % CUMULATIVE REV 04'!$I389</f>
        <v>0.34302166163970388</v>
      </c>
      <c r="FE389" s="131">
        <f>'REV 04'!FE389/'PALAN % CUMULATIVE REV 04'!$I389</f>
        <v>0.35344118453523443</v>
      </c>
      <c r="FF389" s="131">
        <f>'REV 04'!FF389/'PALAN % CUMULATIVE REV 04'!$I389</f>
        <v>0.36395210675441003</v>
      </c>
      <c r="FG389" s="131">
        <f>'REV 04'!FG389/'PALAN % CUMULATIVE REV 04'!$I389</f>
        <v>0.37446302897358558</v>
      </c>
      <c r="FH389" s="131">
        <f>'REV 04'!FH389/'PALAN % CUMULATIVE REV 04'!$I389</f>
        <v>0.38497395119276118</v>
      </c>
      <c r="FI389" s="131">
        <f>'REV 04'!FI389/'PALAN % CUMULATIVE REV 04'!$I389</f>
        <v>0.39539347408829173</v>
      </c>
      <c r="FJ389" s="131">
        <f>'REV 04'!FJ389/'PALAN % CUMULATIVE REV 04'!$I389</f>
        <v>0.40151722877250706</v>
      </c>
      <c r="FK389" s="131">
        <f>'REV 04'!FK389/'PALAN % CUMULATIVE REV 04'!$I389</f>
        <v>0.41193675166803767</v>
      </c>
      <c r="FL389" s="131">
        <f>'REV 04'!FL389/'PALAN % CUMULATIVE REV 04'!$I389</f>
        <v>0.42244767388721322</v>
      </c>
      <c r="FM389" s="131">
        <f>'REV 04'!FM389/'PALAN % CUMULATIVE REV 04'!$I389</f>
        <v>0.43295859610638882</v>
      </c>
      <c r="FN389" s="131">
        <f>'REV 04'!FN389/'PALAN % CUMULATIVE REV 04'!$I389</f>
        <v>0.44337811900191937</v>
      </c>
      <c r="FO389" s="131">
        <f>'REV 04'!FO389/'PALAN % CUMULATIVE REV 04'!$I389</f>
        <v>0.45388904122109497</v>
      </c>
      <c r="FP389" s="131">
        <f>'REV 04'!FP389/'PALAN % CUMULATIVE REV 04'!$I389</f>
        <v>0.46439996344027057</v>
      </c>
      <c r="FQ389" s="131">
        <f>'REV 04'!FQ389/'PALAN % CUMULATIVE REV 04'!$I389</f>
        <v>0.47043231880084085</v>
      </c>
      <c r="FR389" s="131">
        <f>'REV 04'!FR389/'PALAN % CUMULATIVE REV 04'!$I389</f>
        <v>0.48094324102001645</v>
      </c>
      <c r="FS389" s="131">
        <f>'REV 04'!FS389/'PALAN % CUMULATIVE REV 04'!$I389</f>
        <v>0.49145416323919205</v>
      </c>
      <c r="FT389" s="131">
        <f>'REV 04'!FT389/'PALAN % CUMULATIVE REV 04'!$I389</f>
        <v>0.50187368613472261</v>
      </c>
      <c r="FU389" s="131">
        <f>'REV 04'!FU389/'PALAN % CUMULATIVE REV 04'!$I389</f>
        <v>0.51238460835389821</v>
      </c>
      <c r="FV389" s="131">
        <f>'REV 04'!FV389/'PALAN % CUMULATIVE REV 04'!$I389</f>
        <v>0.52289553057307381</v>
      </c>
      <c r="FW389" s="131">
        <f>'REV 04'!FW389/'PALAN % CUMULATIVE REV 04'!$I389</f>
        <v>0.53331505346860431</v>
      </c>
      <c r="FX389" s="131">
        <f>'REV 04'!FX389/'PALAN % CUMULATIVE REV 04'!$I389</f>
        <v>0.53943880815281964</v>
      </c>
      <c r="FY389" s="131">
        <f>'REV 04'!FY389/'PALAN % CUMULATIVE REV 04'!$I389</f>
        <v>0.54994973037199524</v>
      </c>
      <c r="FZ389" s="131">
        <f>'REV 04'!FZ389/'PALAN % CUMULATIVE REV 04'!$I389</f>
        <v>0.56036925326752585</v>
      </c>
      <c r="GA389" s="131">
        <f>'REV 04'!GA389/'PALAN % CUMULATIVE REV 04'!$I389</f>
        <v>0.56365962891874599</v>
      </c>
      <c r="GB389" s="131">
        <f>'REV 04'!GB389/'PALAN % CUMULATIVE REV 04'!$I389</f>
        <v>0.5661274106571611</v>
      </c>
      <c r="GC389" s="131">
        <f>'REV 04'!GC389/'PALAN % CUMULATIVE REV 04'!$I389</f>
        <v>0.56850379307193122</v>
      </c>
      <c r="GD389" s="131">
        <f>'REV 04'!GD389/'PALAN % CUMULATIVE REV 04'!$I389</f>
        <v>0.57097157481034644</v>
      </c>
      <c r="GE389" s="131">
        <f>'REV 04'!GE389/'PALAN % CUMULATIVE REV 04'!$I389</f>
        <v>0.57234256466502142</v>
      </c>
      <c r="GF389" s="131">
        <f>'REV 04'!GF389/'PALAN % CUMULATIVE REV 04'!$I389</f>
        <v>0.57471894707979165</v>
      </c>
      <c r="GG389" s="131">
        <f>'REV 04'!GG389/'PALAN % CUMULATIVE REV 04'!$I389</f>
        <v>0.57718672881820676</v>
      </c>
      <c r="GH389" s="131">
        <f>'REV 04'!GH389/'PALAN % CUMULATIVE REV 04'!$I389</f>
        <v>0.57956311123297688</v>
      </c>
      <c r="GI389" s="131">
        <f>'REV 04'!GI389/'PALAN % CUMULATIVE REV 04'!$I389</f>
        <v>0.58203089297139199</v>
      </c>
      <c r="GJ389" s="131">
        <f>'REV 04'!GJ389/'PALAN % CUMULATIVE REV 04'!$I389</f>
        <v>0.5844986747098071</v>
      </c>
      <c r="GK389" s="131">
        <f>'REV 04'!GK389/'PALAN % CUMULATIVE REV 04'!$I389</f>
        <v>0.58687505712457733</v>
      </c>
      <c r="GL389" s="131">
        <f>'REV 04'!GL389/'PALAN % CUMULATIVE REV 04'!$I389</f>
        <v>0.58824604697925231</v>
      </c>
      <c r="GM389" s="131">
        <f>'REV 04'!GM389/'PALAN % CUMULATIVE REV 04'!$I389</f>
        <v>0.59071382871766753</v>
      </c>
      <c r="GN389" s="131">
        <f>'REV 04'!GN389/'PALAN % CUMULATIVE REV 04'!$I389</f>
        <v>0.59309021113243765</v>
      </c>
      <c r="GO389" s="131">
        <f>'REV 04'!GO389/'PALAN % CUMULATIVE REV 04'!$I389</f>
        <v>0.59555799287085276</v>
      </c>
      <c r="GP389" s="131">
        <f>'REV 04'!GP389/'PALAN % CUMULATIVE REV 04'!$I389</f>
        <v>0.59793437528562288</v>
      </c>
      <c r="GQ389" s="131">
        <f>'REV 04'!GQ389/'PALAN % CUMULATIVE REV 04'!$I389</f>
        <v>0.60040215702403799</v>
      </c>
      <c r="GR389" s="131">
        <f>'REV 04'!GR389/'PALAN % CUMULATIVE REV 04'!$I389</f>
        <v>0.60286993876245321</v>
      </c>
      <c r="GS389" s="131">
        <f>'REV 04'!GS389/'PALAN % CUMULATIVE REV 04'!$I389</f>
        <v>0.60424092861712819</v>
      </c>
      <c r="GT389" s="131">
        <f>'REV 04'!GT389/'PALAN % CUMULATIVE REV 04'!$I389</f>
        <v>0.60661731103189831</v>
      </c>
      <c r="GU389" s="131">
        <f>'REV 04'!GU389/'PALAN % CUMULATIVE REV 04'!$I389</f>
        <v>0.6094506900648935</v>
      </c>
      <c r="GV389" s="131">
        <f>'REV 04'!GV389/'PALAN % CUMULATIVE REV 04'!$I389</f>
        <v>0.61219266977424369</v>
      </c>
      <c r="GW389" s="131">
        <f>'REV 04'!GW389/'PALAN % CUMULATIVE REV 04'!$I389</f>
        <v>0.6146604515126588</v>
      </c>
      <c r="GX389" s="131">
        <f>'REV 04'!GX389/'PALAN % CUMULATIVE REV 04'!$I389</f>
        <v>0.6172196325747189</v>
      </c>
      <c r="GY389" s="131">
        <f>'REV 04'!GY389/'PALAN % CUMULATIVE REV 04'!$I389</f>
        <v>0.61977881363677911</v>
      </c>
      <c r="GZ389" s="131">
        <f>'REV 04'!GZ389/'PALAN % CUMULATIVE REV 04'!$I389</f>
        <v>0.6212412028150992</v>
      </c>
      <c r="HA389" s="131">
        <f>'REV 04'!HA389/'PALAN % CUMULATIVE REV 04'!$I389</f>
        <v>0.6238003838771593</v>
      </c>
      <c r="HB389" s="131">
        <f>'REV 04'!HB389/'PALAN % CUMULATIVE REV 04'!$I389</f>
        <v>0.6263595649392194</v>
      </c>
      <c r="HC389" s="131">
        <f>'REV 04'!HC389/'PALAN % CUMULATIVE REV 04'!$I389</f>
        <v>0.62891874600127962</v>
      </c>
      <c r="HD389" s="131">
        <f>'REV 04'!HD389/'PALAN % CUMULATIVE REV 04'!$I389</f>
        <v>0.63138652773969473</v>
      </c>
      <c r="HE389" s="131">
        <f>'REV 04'!HE389/'PALAN % CUMULATIVE REV 04'!$I389</f>
        <v>0.63403710812539982</v>
      </c>
      <c r="HF389" s="131">
        <f>'REV 04'!HF389/'PALAN % CUMULATIVE REV 04'!$I389</f>
        <v>0.63696188648204</v>
      </c>
      <c r="HG389" s="131">
        <f>'REV 04'!HG389/'PALAN % CUMULATIVE REV 04'!$I389</f>
        <v>0.63860707430765007</v>
      </c>
      <c r="HH389" s="131">
        <f>'REV 04'!HH389/'PALAN % CUMULATIVE REV 04'!$I389</f>
        <v>0.64153185266429025</v>
      </c>
      <c r="HI389" s="131">
        <f>'REV 04'!HI389/'PALAN % CUMULATIVE REV 04'!$I389</f>
        <v>0.64436523169728543</v>
      </c>
      <c r="HJ389" s="131">
        <f>'REV 04'!HJ389/'PALAN % CUMULATIVE REV 04'!$I389</f>
        <v>0.64729001005392561</v>
      </c>
      <c r="HK389" s="131">
        <f>'REV 04'!HK389/'PALAN % CUMULATIVE REV 04'!$I389</f>
        <v>0.6501233890869208</v>
      </c>
      <c r="HL389" s="131">
        <f>'REV 04'!HL389/'PALAN % CUMULATIVE REV 04'!$I389</f>
        <v>0.65304816744356087</v>
      </c>
      <c r="HM389" s="131">
        <f>'REV 04'!HM389/'PALAN % CUMULATIVE REV 04'!$I389</f>
        <v>0.65597294580020105</v>
      </c>
      <c r="HN389" s="131">
        <f>'REV 04'!HN389/'PALAN % CUMULATIVE REV 04'!$I389</f>
        <v>0.65761813362581112</v>
      </c>
      <c r="HO389" s="131">
        <f>'REV 04'!HO389/'PALAN % CUMULATIVE REV 04'!$I389</f>
        <v>0.6605429119824513</v>
      </c>
      <c r="HP389" s="131">
        <f>'REV 04'!HP389/'PALAN % CUMULATIVE REV 04'!$I389</f>
        <v>0.66337629101544648</v>
      </c>
      <c r="HQ389" s="131">
        <f>'REV 04'!HQ389/'PALAN % CUMULATIVE REV 04'!$I389</f>
        <v>0.66630106937208666</v>
      </c>
      <c r="HR389" s="131">
        <f>'REV 04'!HR389/'PALAN % CUMULATIVE REV 04'!$I389</f>
        <v>0.66913444840508185</v>
      </c>
      <c r="HS389" s="131">
        <f>'REV 04'!HS389/'PALAN % CUMULATIVE REV 04'!$I389</f>
        <v>0.67205922676172192</v>
      </c>
      <c r="HT389" s="131">
        <f>'REV 04'!HT389/'PALAN % CUMULATIVE REV 04'!$I389</f>
        <v>0.6749840051183621</v>
      </c>
      <c r="HU389" s="131">
        <f>'REV 04'!HU389/'PALAN % CUMULATIVE REV 04'!$I389</f>
        <v>0.67662919294397217</v>
      </c>
      <c r="HV389" s="131">
        <f>'REV 04'!HV389/'PALAN % CUMULATIVE REV 04'!$I389</f>
        <v>0.67955397130061235</v>
      </c>
      <c r="HW389" s="131">
        <f>'REV 04'!HW389/'PALAN % CUMULATIVE REV 04'!$I389</f>
        <v>0.68238735033360753</v>
      </c>
      <c r="HX389" s="131">
        <f>'REV 04'!HX389/'PALAN % CUMULATIVE REV 04'!$I389</f>
        <v>0.68531212869024771</v>
      </c>
      <c r="HY389" s="131">
        <f>'REV 04'!HY389/'PALAN % CUMULATIVE REV 04'!$I389</f>
        <v>0.6881455077232429</v>
      </c>
      <c r="HZ389" s="131">
        <f>'REV 04'!HZ389/'PALAN % CUMULATIVE REV 04'!$I389</f>
        <v>0.69107028607988297</v>
      </c>
      <c r="IA389" s="131">
        <f>'REV 04'!IA389/'PALAN % CUMULATIVE REV 04'!$I389</f>
        <v>0.69399506443652315</v>
      </c>
      <c r="IB389" s="131">
        <f>'REV 04'!IB389/'PALAN % CUMULATIVE REV 04'!$I389</f>
        <v>0.69564025226213322</v>
      </c>
      <c r="IC389" s="131">
        <f>'REV 04'!IC389/'PALAN % CUMULATIVE REV 04'!$I389</f>
        <v>0.69801663467690334</v>
      </c>
      <c r="ID389" s="131">
        <f>'REV 04'!ID389/'PALAN % CUMULATIVE REV 04'!$I389</f>
        <v>0.6998446211498035</v>
      </c>
      <c r="IE389" s="131">
        <f>'REV 04'!IE389/'PALAN % CUMULATIVE REV 04'!$I389</f>
        <v>0.70176400694634855</v>
      </c>
      <c r="IF389" s="131">
        <f>'REV 04'!IF389/'PALAN % CUMULATIVE REV 04'!$I389</f>
        <v>0.70359199341924872</v>
      </c>
      <c r="IG389" s="131">
        <f>'REV 04'!IG389/'PALAN % CUMULATIVE REV 04'!$I389</f>
        <v>0.70551137921579377</v>
      </c>
      <c r="IH389" s="131">
        <f>'REV 04'!IH389/'PALAN % CUMULATIVE REV 04'!$I389</f>
        <v>0.70733936568869393</v>
      </c>
      <c r="II389" s="131">
        <f>'REV 04'!II389/'PALAN % CUMULATIVE REV 04'!$I389</f>
        <v>0.70843615757243394</v>
      </c>
      <c r="IJ389" s="131">
        <f>'REV 04'!IJ389/'PALAN % CUMULATIVE REV 04'!$I389</f>
        <v>0.7103555433689791</v>
      </c>
      <c r="IK389" s="131">
        <f>'REV 04'!IK389/'PALAN % CUMULATIVE REV 04'!$I389</f>
        <v>0.71218352984187916</v>
      </c>
      <c r="IL389" s="131">
        <f>'REV 04'!IL389/'PALAN % CUMULATIVE REV 04'!$I389</f>
        <v>0.71410291563842432</v>
      </c>
      <c r="IM389" s="131">
        <f>'REV 04'!IM389/'PALAN % CUMULATIVE REV 04'!$I389</f>
        <v>0.71602230143496937</v>
      </c>
      <c r="IN389" s="131">
        <f>'REV 04'!IN389/'PALAN % CUMULATIVE REV 04'!$I389</f>
        <v>0.71785028790786953</v>
      </c>
      <c r="IO389" s="131">
        <f>'REV 04'!IO389/'PALAN % CUMULATIVE REV 04'!$I389</f>
        <v>0.71976967370441458</v>
      </c>
      <c r="IP389" s="131">
        <f>'REV 04'!IP389/'PALAN % CUMULATIVE REV 04'!$I389</f>
        <v>0.72086646558815459</v>
      </c>
      <c r="IQ389" s="131">
        <f>'REV 04'!IQ389/'PALAN % CUMULATIVE REV 04'!$I389</f>
        <v>0.72379124394479477</v>
      </c>
      <c r="IR389" s="131">
        <f>'REV 04'!IR389/'PALAN % CUMULATIVE REV 04'!$I389</f>
        <v>0.72881820674527009</v>
      </c>
      <c r="IS389" s="131">
        <f>'REV 04'!IS389/'PALAN % CUMULATIVE REV 04'!$I389</f>
        <v>0.73457636413490535</v>
      </c>
      <c r="IT389" s="131">
        <f>'REV 04'!IT389/'PALAN % CUMULATIVE REV 04'!$I389</f>
        <v>0.7404259208481857</v>
      </c>
      <c r="IU389" s="131">
        <f>'REV 04'!IU389/'PALAN % CUMULATIVE REV 04'!$I389</f>
        <v>0.74618407823782107</v>
      </c>
      <c r="IV389" s="131">
        <f>'REV 04'!IV389/'PALAN % CUMULATIVE REV 04'!$I389</f>
        <v>0.75203363495110132</v>
      </c>
      <c r="IW389" s="131">
        <f>'REV 04'!IW389/'PALAN % CUMULATIVE REV 04'!$I389</f>
        <v>0.75541540992596656</v>
      </c>
      <c r="IX389" s="131">
        <f>'REV 04'!IX389/'PALAN % CUMULATIVE REV 04'!$I389</f>
        <v>0.76126496663924692</v>
      </c>
      <c r="IY389" s="131">
        <f>'REV 04'!IY389/'PALAN % CUMULATIVE REV 04'!$I389</f>
        <v>0.76684032538159219</v>
      </c>
      <c r="IZ389" s="131">
        <f>'REV 04'!IZ389/'PALAN % CUMULATIVE REV 04'!$I389</f>
        <v>0.77241568412393746</v>
      </c>
      <c r="JA389" s="131">
        <f>'REV 04'!JA389/'PALAN % CUMULATIVE REV 04'!$I389</f>
        <v>0.77789964354263774</v>
      </c>
      <c r="JB389" s="131">
        <f>'REV 04'!JB389/'PALAN % CUMULATIVE REV 04'!$I389</f>
        <v>0.78320080431404804</v>
      </c>
      <c r="JC389" s="131">
        <f>'REV 04'!JC389/'PALAN % CUMULATIVE REV 04'!$I389</f>
        <v>0.78859336440910333</v>
      </c>
      <c r="JD389" s="131">
        <f>'REV 04'!JD389/'PALAN % CUMULATIVE REV 04'!$I389</f>
        <v>0.7917009414130336</v>
      </c>
      <c r="JE389" s="131">
        <f>'REV 04'!JE389/'PALAN % CUMULATIVE REV 04'!$I389</f>
        <v>0.79700210218444378</v>
      </c>
      <c r="JF389" s="131">
        <f>'REV 04'!JF389/'PALAN % CUMULATIVE REV 04'!$I389</f>
        <v>0.80230326295585408</v>
      </c>
      <c r="JG389" s="131">
        <f>'REV 04'!JG389/'PALAN % CUMULATIVE REV 04'!$I389</f>
        <v>0.8073302257563294</v>
      </c>
      <c r="JH389" s="131">
        <f>'REV 04'!JH389/'PALAN % CUMULATIVE REV 04'!$I389</f>
        <v>0.81354537976418972</v>
      </c>
      <c r="JI389" s="131">
        <f>'REV 04'!JI389/'PALAN % CUMULATIVE REV 04'!$I389</f>
        <v>0.81994333241934014</v>
      </c>
      <c r="JJ389" s="131">
        <f>'REV 04'!JJ389/'PALAN % CUMULATIVE REV 04'!$I389</f>
        <v>0.82634128507449045</v>
      </c>
      <c r="JK389" s="131">
        <f>'REV 04'!JK389/'PALAN % CUMULATIVE REV 04'!$I389</f>
        <v>0.82999725802029067</v>
      </c>
      <c r="JL389" s="131">
        <f>'REV 04'!JL389/'PALAN % CUMULATIVE REV 04'!$I389</f>
        <v>0.83639521067544098</v>
      </c>
      <c r="JM389" s="131">
        <f>'REV 04'!JM389/'PALAN % CUMULATIVE REV 04'!$I389</f>
        <v>0.8427931633305914</v>
      </c>
      <c r="JN389" s="131">
        <f>'REV 04'!JN389/'PALAN % CUMULATIVE REV 04'!$I389</f>
        <v>0.84909971666209672</v>
      </c>
      <c r="JO389" s="131">
        <f>'REV 04'!JO389/'PALAN % CUMULATIVE REV 04'!$I389</f>
        <v>0.85549766931724702</v>
      </c>
      <c r="JP389" s="131">
        <f>'REV 04'!JP389/'PALAN % CUMULATIVE REV 04'!$I389</f>
        <v>0.86189562197239744</v>
      </c>
      <c r="JQ389" s="131">
        <f>'REV 04'!JQ389/'PALAN % CUMULATIVE REV 04'!$I389</f>
        <v>0.86829357462754775</v>
      </c>
      <c r="JR389" s="131">
        <f>'REV 04'!JR389/'PALAN % CUMULATIVE REV 04'!$I389</f>
        <v>0.87194954757334797</v>
      </c>
      <c r="JS389" s="131">
        <f>'REV 04'!JS389/'PALAN % CUMULATIVE REV 04'!$I389</f>
        <v>0.87834750022849828</v>
      </c>
      <c r="JT389" s="131">
        <f>'REV 04'!JT389/'PALAN % CUMULATIVE REV 04'!$I389</f>
        <v>0.8847454528836487</v>
      </c>
      <c r="JU389" s="131">
        <f>'REV 04'!JU389/'PALAN % CUMULATIVE REV 04'!$I389</f>
        <v>0.891143405538799</v>
      </c>
      <c r="JV389" s="131">
        <f>'REV 04'!JV389/'PALAN % CUMULATIVE REV 04'!$I389</f>
        <v>0.89754135819394931</v>
      </c>
      <c r="JW389" s="131">
        <f>'REV 04'!JW389/'PALAN % CUMULATIVE REV 04'!$I389</f>
        <v>0.90393931084909973</v>
      </c>
      <c r="JX389" s="131">
        <f>'REV 04'!JX389/'PALAN % CUMULATIVE REV 04'!$I389</f>
        <v>0.91024586418060505</v>
      </c>
      <c r="JY389" s="131">
        <f>'REV 04'!JY389/'PALAN % CUMULATIVE REV 04'!$I389</f>
        <v>0.91399323645005026</v>
      </c>
      <c r="JZ389" s="131">
        <f>'REV 04'!JZ389/'PALAN % CUMULATIVE REV 04'!$I389</f>
        <v>0.92039118910520057</v>
      </c>
      <c r="KA389" s="131">
        <f>'REV 04'!KA389/'PALAN % CUMULATIVE REV 04'!$I389</f>
        <v>0.92678914176035099</v>
      </c>
      <c r="KB389" s="131">
        <f>'REV 04'!KB389/'PALAN % CUMULATIVE REV 04'!$I389</f>
        <v>0.93282149712092133</v>
      </c>
      <c r="KC389" s="131">
        <f>'REV 04'!KC389/'PALAN % CUMULATIVE REV 04'!$I389</f>
        <v>0.93857965451055658</v>
      </c>
      <c r="KD389" s="131">
        <f>'REV 04'!KD389/'PALAN % CUMULATIVE REV 04'!$I389</f>
        <v>0.94442921122383694</v>
      </c>
      <c r="KE389" s="131">
        <f>'REV 04'!KE389/'PALAN % CUMULATIVE REV 04'!$I389</f>
        <v>0.95018736861347231</v>
      </c>
      <c r="KF389" s="131">
        <f>'REV 04'!KF389/'PALAN % CUMULATIVE REV 04'!$I389</f>
        <v>0.95356914358833744</v>
      </c>
      <c r="KG389" s="131">
        <f>'REV 04'!KG389/'PALAN % CUMULATIVE REV 04'!$I389</f>
        <v>0.95914450233068271</v>
      </c>
      <c r="KH389" s="131">
        <f>'REV 04'!KH389/'PALAN % CUMULATIVE REV 04'!$I389</f>
        <v>0.963348871218353</v>
      </c>
      <c r="KI389" s="131">
        <f>'REV 04'!KI389/'PALAN % CUMULATIVE REV 04'!$I389</f>
        <v>0.96755324010602317</v>
      </c>
      <c r="KJ389" s="131">
        <f>'REV 04'!KJ389/'PALAN % CUMULATIVE REV 04'!$I389</f>
        <v>0.97184900831733845</v>
      </c>
      <c r="KK389" s="131">
        <f>'REV 04'!KK389/'PALAN % CUMULATIVE REV 04'!$I389</f>
        <v>0.97605337720500873</v>
      </c>
      <c r="KL389" s="131">
        <f>'REV 04'!KL389/'PALAN % CUMULATIVE REV 04'!$I389</f>
        <v>0.98025774609267891</v>
      </c>
      <c r="KM389" s="131">
        <f>'REV 04'!KM389/'PALAN % CUMULATIVE REV 04'!$I389</f>
        <v>0.98235993053651405</v>
      </c>
      <c r="KN389" s="131">
        <f>'REV 04'!KN389/'PALAN % CUMULATIVE REV 04'!$I389</f>
        <v>0.98363952106754415</v>
      </c>
      <c r="KO389" s="131">
        <f>'REV 04'!KO389/'PALAN % CUMULATIVE REV 04'!$I389</f>
        <v>0.98391371903847913</v>
      </c>
      <c r="KP389" s="131">
        <f>'REV 04'!KP389/'PALAN % CUMULATIVE REV 04'!$I389</f>
        <v>0.9842793163330591</v>
      </c>
      <c r="KQ389" s="131">
        <f>'REV 04'!KQ389/'PALAN % CUMULATIVE REV 04'!$I389</f>
        <v>0.98464491362763917</v>
      </c>
      <c r="KR389" s="131">
        <f>'REV 04'!KR389/'PALAN % CUMULATIVE REV 04'!$I389</f>
        <v>0.98491911159857415</v>
      </c>
      <c r="KS389" s="131">
        <f>'REV 04'!KS389/'PALAN % CUMULATIVE REV 04'!$I389</f>
        <v>0.98528470889315423</v>
      </c>
      <c r="KT389" s="131">
        <f>'REV 04'!KT389/'PALAN % CUMULATIVE REV 04'!$I389</f>
        <v>0.98546750754044421</v>
      </c>
      <c r="KU389" s="131">
        <f>'REV 04'!KU389/'PALAN % CUMULATIVE REV 04'!$I389</f>
        <v>0.98583310483502418</v>
      </c>
      <c r="KV389" s="131">
        <f>'REV 04'!KV389/'PALAN % CUMULATIVE REV 04'!$I389</f>
        <v>0.98610730280595926</v>
      </c>
      <c r="KW389" s="131">
        <f>'REV 04'!KW389/'PALAN % CUMULATIVE REV 04'!$I389</f>
        <v>0.98647290010053923</v>
      </c>
      <c r="KX389" s="131">
        <f>'REV 04'!KX389/'PALAN % CUMULATIVE REV 04'!$I389</f>
        <v>0.98683849739511931</v>
      </c>
      <c r="KY389" s="131">
        <f>'REV 04'!KY389/'PALAN % CUMULATIVE REV 04'!$I389</f>
        <v>0.98711269536605428</v>
      </c>
      <c r="KZ389" s="131">
        <f>'REV 04'!KZ389/'PALAN % CUMULATIVE REV 04'!$I389</f>
        <v>0.98747829266063436</v>
      </c>
      <c r="LA389" s="131">
        <f>'REV 04'!LA389/'PALAN % CUMULATIVE REV 04'!$I389</f>
        <v>0.98766109130792434</v>
      </c>
      <c r="LB389" s="131">
        <f>'REV 04'!LB389/'PALAN % CUMULATIVE REV 04'!$I389</f>
        <v>0.98802668860250431</v>
      </c>
      <c r="LC389" s="131">
        <f>'REV 04'!LC389/'PALAN % CUMULATIVE REV 04'!$I389</f>
        <v>0.9883008865734394</v>
      </c>
      <c r="LD389" s="131">
        <f>'REV 04'!LD389/'PALAN % CUMULATIVE REV 04'!$I389</f>
        <v>0.98866648386801936</v>
      </c>
      <c r="LE389" s="131">
        <f>'REV 04'!LE389/'PALAN % CUMULATIVE REV 04'!$I389</f>
        <v>0.98894068183895434</v>
      </c>
      <c r="LF389" s="131">
        <f>'REV 04'!LF389/'PALAN % CUMULATIVE REV 04'!$I389</f>
        <v>0.98930627913353442</v>
      </c>
      <c r="LG389" s="131">
        <f>'REV 04'!LG389/'PALAN % CUMULATIVE REV 04'!$I389</f>
        <v>0.98967187642811438</v>
      </c>
      <c r="LH389" s="131">
        <f>'REV 04'!LH389/'PALAN % CUMULATIVE REV 04'!$I389</f>
        <v>0.98985467507540448</v>
      </c>
      <c r="LI389" s="131">
        <f>'REV 04'!LI389/'PALAN % CUMULATIVE REV 04'!$I389</f>
        <v>0.99012887304633945</v>
      </c>
      <c r="LJ389" s="131">
        <f>'REV 04'!LJ389/'PALAN % CUMULATIVE REV 04'!$I389</f>
        <v>0.99049447034091953</v>
      </c>
      <c r="LK389" s="131">
        <f>'REV 04'!LK389/'PALAN % CUMULATIVE REV 04'!$I389</f>
        <v>0.9908600676354995</v>
      </c>
      <c r="LL389" s="131">
        <f>'REV 04'!LL389/'PALAN % CUMULATIVE REV 04'!$I389</f>
        <v>0.99113426560643447</v>
      </c>
      <c r="LM389" s="131">
        <f>'REV 04'!LM389/'PALAN % CUMULATIVE REV 04'!$I389</f>
        <v>0.99149986290101455</v>
      </c>
      <c r="LN389" s="131">
        <f>'REV 04'!LN389/'PALAN % CUMULATIVE REV 04'!$I389</f>
        <v>0.99186546019559452</v>
      </c>
      <c r="LO389" s="131">
        <f>'REV 04'!LO389/'PALAN % CUMULATIVE REV 04'!$I389</f>
        <v>0.99204825884288461</v>
      </c>
      <c r="LP389" s="131">
        <f>'REV 04'!LP389/'PALAN % CUMULATIVE REV 04'!$I389</f>
        <v>0.99232245681381959</v>
      </c>
      <c r="LQ389" s="131">
        <f>'REV 04'!LQ389/'PALAN % CUMULATIVE REV 04'!$I389</f>
        <v>0.99268805410839955</v>
      </c>
      <c r="LR389" s="131">
        <f>'REV 04'!LR389/'PALAN % CUMULATIVE REV 04'!$I389</f>
        <v>0.99305365140297963</v>
      </c>
      <c r="LS389" s="131">
        <f>'REV 04'!LS389/'PALAN % CUMULATIVE REV 04'!$I389</f>
        <v>0.99332784937391461</v>
      </c>
      <c r="LT389" s="131">
        <f>'REV 04'!LT389/'PALAN % CUMULATIVE REV 04'!$I389</f>
        <v>0.99369344666849468</v>
      </c>
      <c r="LU389" s="131">
        <f>'REV 04'!LU389/'PALAN % CUMULATIVE REV 04'!$I389</f>
        <v>0.99396764463942966</v>
      </c>
      <c r="LV389" s="131">
        <f>'REV 04'!LV389/'PALAN % CUMULATIVE REV 04'!$I389</f>
        <v>0.99424184261036463</v>
      </c>
      <c r="LW389" s="131">
        <f>'REV 04'!LW389/'PALAN % CUMULATIVE REV 04'!$I389</f>
        <v>0.99451604058129972</v>
      </c>
      <c r="LX389" s="131">
        <f>'REV 04'!LX389/'PALAN % CUMULATIVE REV 04'!$I389</f>
        <v>0.99488163787587969</v>
      </c>
      <c r="LY389" s="131">
        <f>'REV 04'!LY389/'PALAN % CUMULATIVE REV 04'!$I389</f>
        <v>0.99515583584681477</v>
      </c>
      <c r="LZ389" s="131">
        <f>'REV 04'!LZ389/'PALAN % CUMULATIVE REV 04'!$I389</f>
        <v>0.99552143314139474</v>
      </c>
      <c r="MA389" s="131">
        <f>'REV 04'!MA389/'PALAN % CUMULATIVE REV 04'!$I389</f>
        <v>0.99588703043597482</v>
      </c>
      <c r="MB389" s="131">
        <f>'REV 04'!MB389/'PALAN % CUMULATIVE REV 04'!$I389</f>
        <v>0.99616122840690979</v>
      </c>
      <c r="MC389" s="131">
        <f>'REV 04'!MC389/'PALAN % CUMULATIVE REV 04'!$I389</f>
        <v>0.99634402705419978</v>
      </c>
      <c r="MD389" s="131">
        <f>'REV 04'!MD389/'PALAN % CUMULATIVE REV 04'!$I389</f>
        <v>0.99670962434877985</v>
      </c>
      <c r="ME389" s="131">
        <f>'REV 04'!ME389/'PALAN % CUMULATIVE REV 04'!$I389</f>
        <v>0.99707522164335982</v>
      </c>
      <c r="MF389" s="131">
        <f>'REV 04'!MF389/'PALAN % CUMULATIVE REV 04'!$I389</f>
        <v>0.99734941961429491</v>
      </c>
      <c r="MG389" s="131">
        <f>'REV 04'!MG389/'PALAN % CUMULATIVE REV 04'!$I389</f>
        <v>0.99771501690887487</v>
      </c>
      <c r="MH389" s="131">
        <f>'REV 04'!MH389/'PALAN % CUMULATIVE REV 04'!$I389</f>
        <v>0.99808061420345484</v>
      </c>
      <c r="MI389" s="131">
        <f>'REV 04'!MI389/'PALAN % CUMULATIVE REV 04'!$I389</f>
        <v>0.99835481217438993</v>
      </c>
      <c r="MJ389" s="131">
        <f>'REV 04'!MJ389/'PALAN % CUMULATIVE REV 04'!$I389</f>
        <v>0.99853761082167991</v>
      </c>
      <c r="MK389" s="131">
        <f>'REV 04'!MK389/'PALAN % CUMULATIVE REV 04'!$I389</f>
        <v>0.99890320811625999</v>
      </c>
      <c r="ML389" s="131">
        <f>'REV 04'!ML389/'PALAN % CUMULATIVE REV 04'!$I389</f>
        <v>0.99926880541083996</v>
      </c>
      <c r="MM389" s="131">
        <f>'REV 04'!MM389/'PALAN % CUMULATIVE REV 04'!$I389</f>
        <v>0.99954300338177493</v>
      </c>
      <c r="MN389" s="131">
        <f>'REV 04'!MN389/'PALAN % CUMULATIVE REV 04'!$I389</f>
        <v>0.99990860067635501</v>
      </c>
      <c r="MO389" s="131">
        <f>'REV 04'!MO389/'PALAN % CUMULATIVE REV 04'!$I389</f>
        <v>1</v>
      </c>
      <c r="MP389" s="131">
        <f>'REV 04'!MP389/'PALAN % CUMULATIVE REV 04'!$I389</f>
        <v>1</v>
      </c>
      <c r="MQ389" s="131">
        <f>'REV 04'!MQ389/'PALAN % CUMULATIVE REV 04'!$I389</f>
        <v>1</v>
      </c>
      <c r="MR389" s="131">
        <f>'REV 04'!MR389/'PALAN % CUMULATIVE REV 04'!$I389</f>
        <v>1</v>
      </c>
      <c r="MS389" s="131">
        <f>'REV 04'!MS389/'PALAN % CUMULATIVE REV 04'!$I389</f>
        <v>1</v>
      </c>
      <c r="MT389" s="131">
        <f>'REV 04'!MT389/'PALAN % CUMULATIVE REV 04'!$I389</f>
        <v>1</v>
      </c>
      <c r="MU389" s="131">
        <f>'REV 04'!MU389/'PALAN % CUMULATIVE REV 04'!$I389</f>
        <v>1</v>
      </c>
      <c r="MV389" s="131">
        <f>'REV 04'!MV389/'PALAN % CUMULATIVE REV 04'!$I389</f>
        <v>1</v>
      </c>
      <c r="MW389" s="131">
        <f>'REV 04'!MW389/'PALAN % CUMULATIVE REV 04'!$I389</f>
        <v>1</v>
      </c>
      <c r="MX389" s="131">
        <f>'REV 04'!MX389/'PALAN % CUMULATIVE REV 04'!$I389</f>
        <v>1</v>
      </c>
      <c r="MY389" s="131">
        <f>'REV 04'!MY389/'PALAN % CUMULATIVE REV 04'!$I389</f>
        <v>1</v>
      </c>
      <c r="MZ389" s="131">
        <f>'REV 04'!MZ389/'PALAN % CUMULATIVE REV 04'!$I389</f>
        <v>1</v>
      </c>
      <c r="NA389" s="131">
        <f>'REV 04'!NA389/'PALAN % CUMULATIVE REV 04'!$I389</f>
        <v>1</v>
      </c>
      <c r="NB389" s="131">
        <f>'REV 04'!NB389/'PALAN % CUMULATIVE REV 04'!$I389</f>
        <v>1</v>
      </c>
      <c r="NC389" s="131">
        <f>'REV 04'!NC389/'PALAN % CUMULATIVE REV 04'!$I389</f>
        <v>1</v>
      </c>
      <c r="ND389" s="131">
        <f>'REV 04'!ND389/'PALAN % CUMULATIVE REV 04'!$I389</f>
        <v>1</v>
      </c>
      <c r="NE389" s="131">
        <f>'REV 04'!NE389/'PALAN % CUMULATIVE REV 04'!$I389</f>
        <v>1</v>
      </c>
      <c r="NF389" s="131">
        <f>'REV 04'!NF389/'PALAN % CUMULATIVE REV 04'!$I389</f>
        <v>1</v>
      </c>
      <c r="NG389" s="131">
        <f>'REV 04'!NG389/'PALAN % CUMULATIVE REV 04'!$I389</f>
        <v>1</v>
      </c>
      <c r="NH389" s="131">
        <f>'REV 04'!NH389/'PALAN % CUMULATIVE REV 04'!$I389</f>
        <v>1</v>
      </c>
      <c r="NI389" s="131">
        <f>'REV 04'!NI389/'PALAN % CUMULATIVE REV 04'!$I389</f>
        <v>1</v>
      </c>
      <c r="NJ389" s="131">
        <f>'REV 04'!NJ389/'PALAN % CUMULATIVE REV 04'!$I389</f>
        <v>1</v>
      </c>
      <c r="NK389" s="131">
        <f>'REV 04'!NK389/'PALAN % CUMULATIVE REV 04'!$I389</f>
        <v>1</v>
      </c>
      <c r="NL389" s="131">
        <f>'REV 04'!NL389/'PALAN % CUMULATIVE REV 04'!$I389</f>
        <v>1</v>
      </c>
      <c r="NM389" s="131">
        <f>'REV 04'!NM389/'PALAN % CUMULATIVE REV 04'!$I389</f>
        <v>1</v>
      </c>
      <c r="NN389" s="131">
        <f>'REV 04'!NN389/'PALAN % CUMULATIVE REV 04'!$I389</f>
        <v>1</v>
      </c>
      <c r="NO389" s="131">
        <f>'REV 04'!NO389/'PALAN % CUMULATIVE REV 04'!$I389</f>
        <v>1</v>
      </c>
      <c r="NP389" s="131">
        <f>'REV 04'!NP389/'PALAN % CUMULATIVE REV 04'!$I389</f>
        <v>1</v>
      </c>
      <c r="NQ389" s="131">
        <f>'REV 04'!NQ389/'PALAN % CUMULATIVE REV 04'!$I389</f>
        <v>1</v>
      </c>
    </row>
    <row r="390" spans="1:381" s="71" customFormat="1" x14ac:dyDescent="0.25">
      <c r="A390" s="126">
        <f t="shared" si="6"/>
        <v>390</v>
      </c>
      <c r="B390" s="71" t="s">
        <v>736</v>
      </c>
      <c r="C390" s="71" t="s">
        <v>459</v>
      </c>
      <c r="D390" s="71" t="s">
        <v>135</v>
      </c>
      <c r="F390" s="71">
        <v>159</v>
      </c>
      <c r="G390" s="72">
        <v>45333</v>
      </c>
      <c r="H390" s="72">
        <v>45502</v>
      </c>
      <c r="I390" s="71">
        <v>1247</v>
      </c>
      <c r="K390" s="73">
        <v>0</v>
      </c>
      <c r="M390" s="74">
        <v>0</v>
      </c>
      <c r="N390" s="71">
        <v>44</v>
      </c>
      <c r="P390" s="71" t="s">
        <v>122</v>
      </c>
      <c r="Q390" s="132">
        <f>'REV 04'!Q390/'PALAN % CUMULATIVE REV 04'!$I390</f>
        <v>0</v>
      </c>
      <c r="R390" s="132">
        <f>'REV 04'!R390/'PALAN % CUMULATIVE REV 04'!$I390</f>
        <v>0</v>
      </c>
      <c r="S390" s="132">
        <f>'REV 04'!S390/'PALAN % CUMULATIVE REV 04'!$I390</f>
        <v>0</v>
      </c>
      <c r="T390" s="132">
        <f>'REV 04'!T390/'PALAN % CUMULATIVE REV 04'!$I390</f>
        <v>0</v>
      </c>
      <c r="U390" s="132">
        <f>'REV 04'!U390/'PALAN % CUMULATIVE REV 04'!$I390</f>
        <v>0</v>
      </c>
      <c r="V390" s="132">
        <f>'REV 04'!V390/'PALAN % CUMULATIVE REV 04'!$I390</f>
        <v>0</v>
      </c>
      <c r="W390" s="132">
        <f>'REV 04'!W390/'PALAN % CUMULATIVE REV 04'!$I390</f>
        <v>0</v>
      </c>
      <c r="X390" s="132">
        <f>'REV 04'!X390/'PALAN % CUMULATIVE REV 04'!$I390</f>
        <v>0</v>
      </c>
      <c r="Y390" s="132">
        <f>'REV 04'!Y390/'PALAN % CUMULATIVE REV 04'!$I390</f>
        <v>0</v>
      </c>
      <c r="Z390" s="132">
        <f>'REV 04'!Z390/'PALAN % CUMULATIVE REV 04'!$I390</f>
        <v>0</v>
      </c>
      <c r="AA390" s="132">
        <f>'REV 04'!AA390/'PALAN % CUMULATIVE REV 04'!$I390</f>
        <v>0</v>
      </c>
      <c r="AB390" s="132">
        <f>'REV 04'!AB390/'PALAN % CUMULATIVE REV 04'!$I390</f>
        <v>0</v>
      </c>
      <c r="AC390" s="132">
        <f>'REV 04'!AC390/'PALAN % CUMULATIVE REV 04'!$I390</f>
        <v>0</v>
      </c>
      <c r="AD390" s="132">
        <f>'REV 04'!AD390/'PALAN % CUMULATIVE REV 04'!$I390</f>
        <v>0</v>
      </c>
      <c r="AE390" s="132">
        <f>'REV 04'!AE390/'PALAN % CUMULATIVE REV 04'!$I390</f>
        <v>0</v>
      </c>
      <c r="AF390" s="132">
        <f>'REV 04'!AF390/'PALAN % CUMULATIVE REV 04'!$I390</f>
        <v>0</v>
      </c>
      <c r="AG390" s="132">
        <f>'REV 04'!AG390/'PALAN % CUMULATIVE REV 04'!$I390</f>
        <v>0</v>
      </c>
      <c r="AH390" s="132">
        <f>'REV 04'!AH390/'PALAN % CUMULATIVE REV 04'!$I390</f>
        <v>0</v>
      </c>
      <c r="AI390" s="132">
        <f>'REV 04'!AI390/'PALAN % CUMULATIVE REV 04'!$I390</f>
        <v>0</v>
      </c>
      <c r="AJ390" s="132">
        <f>'REV 04'!AJ390/'PALAN % CUMULATIVE REV 04'!$I390</f>
        <v>0</v>
      </c>
      <c r="AK390" s="132">
        <f>'REV 04'!AK390/'PALAN % CUMULATIVE REV 04'!$I390</f>
        <v>0</v>
      </c>
      <c r="AL390" s="132">
        <f>'REV 04'!AL390/'PALAN % CUMULATIVE REV 04'!$I390</f>
        <v>0</v>
      </c>
      <c r="AM390" s="132">
        <f>'REV 04'!AM390/'PALAN % CUMULATIVE REV 04'!$I390</f>
        <v>0</v>
      </c>
      <c r="AN390" s="132">
        <f>'REV 04'!AN390/'PALAN % CUMULATIVE REV 04'!$I390</f>
        <v>0</v>
      </c>
      <c r="AO390" s="132">
        <f>'REV 04'!AO390/'PALAN % CUMULATIVE REV 04'!$I390</f>
        <v>0</v>
      </c>
      <c r="AP390" s="132">
        <f>'REV 04'!AP390/'PALAN % CUMULATIVE REV 04'!$I390</f>
        <v>0</v>
      </c>
      <c r="AQ390" s="132">
        <f>'REV 04'!AQ390/'PALAN % CUMULATIVE REV 04'!$I390</f>
        <v>0</v>
      </c>
      <c r="AR390" s="132">
        <f>'REV 04'!AR390/'PALAN % CUMULATIVE REV 04'!$I390</f>
        <v>0</v>
      </c>
      <c r="AS390" s="132">
        <f>'REV 04'!AS390/'PALAN % CUMULATIVE REV 04'!$I390</f>
        <v>0</v>
      </c>
      <c r="AT390" s="132">
        <f>'REV 04'!AT390/'PALAN % CUMULATIVE REV 04'!$I390</f>
        <v>0</v>
      </c>
      <c r="AU390" s="132">
        <f>'REV 04'!AU390/'PALAN % CUMULATIVE REV 04'!$I390</f>
        <v>0</v>
      </c>
      <c r="AV390" s="132">
        <f>'REV 04'!AV390/'PALAN % CUMULATIVE REV 04'!$I390</f>
        <v>0</v>
      </c>
      <c r="AW390" s="132">
        <f>'REV 04'!AW390/'PALAN % CUMULATIVE REV 04'!$I390</f>
        <v>0</v>
      </c>
      <c r="AX390" s="132">
        <f>'REV 04'!AX390/'PALAN % CUMULATIVE REV 04'!$I390</f>
        <v>0</v>
      </c>
      <c r="AY390" s="132">
        <f>'REV 04'!AY390/'PALAN % CUMULATIVE REV 04'!$I390</f>
        <v>0</v>
      </c>
      <c r="AZ390" s="132">
        <f>'REV 04'!AZ390/'PALAN % CUMULATIVE REV 04'!$I390</f>
        <v>0</v>
      </c>
      <c r="BA390" s="132">
        <f>'REV 04'!BA390/'PALAN % CUMULATIVE REV 04'!$I390</f>
        <v>0</v>
      </c>
      <c r="BB390" s="132">
        <f>'REV 04'!BB390/'PALAN % CUMULATIVE REV 04'!$I390</f>
        <v>0</v>
      </c>
      <c r="BC390" s="132">
        <f>'REV 04'!BC390/'PALAN % CUMULATIVE REV 04'!$I390</f>
        <v>0</v>
      </c>
      <c r="BD390" s="132">
        <f>'REV 04'!BD390/'PALAN % CUMULATIVE REV 04'!$I390</f>
        <v>0</v>
      </c>
      <c r="BE390" s="132">
        <f>'REV 04'!BE390/'PALAN % CUMULATIVE REV 04'!$I390</f>
        <v>0</v>
      </c>
      <c r="BF390" s="132">
        <f>'REV 04'!BF390/'PALAN % CUMULATIVE REV 04'!$I390</f>
        <v>0</v>
      </c>
      <c r="BG390" s="132">
        <f>'REV 04'!BG390/'PALAN % CUMULATIVE REV 04'!$I390</f>
        <v>0</v>
      </c>
      <c r="BH390" s="132">
        <f>'REV 04'!BH390/'PALAN % CUMULATIVE REV 04'!$I390</f>
        <v>0</v>
      </c>
      <c r="BI390" s="132">
        <f>'REV 04'!BI390/'PALAN % CUMULATIVE REV 04'!$I390</f>
        <v>0</v>
      </c>
      <c r="BJ390" s="132">
        <f>'REV 04'!BJ390/'PALAN % CUMULATIVE REV 04'!$I390</f>
        <v>0</v>
      </c>
      <c r="BK390" s="132">
        <f>'REV 04'!BK390/'PALAN % CUMULATIVE REV 04'!$I390</f>
        <v>0</v>
      </c>
      <c r="BL390" s="132">
        <f>'REV 04'!BL390/'PALAN % CUMULATIVE REV 04'!$I390</f>
        <v>0</v>
      </c>
      <c r="BM390" s="132">
        <f>'REV 04'!BM390/'PALAN % CUMULATIVE REV 04'!$I390</f>
        <v>0</v>
      </c>
      <c r="BN390" s="132">
        <f>'REV 04'!BN390/'PALAN % CUMULATIVE REV 04'!$I390</f>
        <v>0</v>
      </c>
      <c r="BO390" s="132">
        <f>'REV 04'!BO390/'PALAN % CUMULATIVE REV 04'!$I390</f>
        <v>0</v>
      </c>
      <c r="BP390" s="132">
        <f>'REV 04'!BP390/'PALAN % CUMULATIVE REV 04'!$I390</f>
        <v>0</v>
      </c>
      <c r="BQ390" s="132">
        <f>'REV 04'!BQ390/'PALAN % CUMULATIVE REV 04'!$I390</f>
        <v>0</v>
      </c>
      <c r="BR390" s="132">
        <f>'REV 04'!BR390/'PALAN % CUMULATIVE REV 04'!$I390</f>
        <v>0</v>
      </c>
      <c r="BS390" s="132">
        <f>'REV 04'!BS390/'PALAN % CUMULATIVE REV 04'!$I390</f>
        <v>0</v>
      </c>
      <c r="BT390" s="132">
        <f>'REV 04'!BT390/'PALAN % CUMULATIVE REV 04'!$I390</f>
        <v>0</v>
      </c>
      <c r="BU390" s="132">
        <f>'REV 04'!BU390/'PALAN % CUMULATIVE REV 04'!$I390</f>
        <v>0</v>
      </c>
      <c r="BV390" s="132">
        <f>'REV 04'!BV390/'PALAN % CUMULATIVE REV 04'!$I390</f>
        <v>0</v>
      </c>
      <c r="BW390" s="132">
        <f>'REV 04'!BW390/'PALAN % CUMULATIVE REV 04'!$I390</f>
        <v>0</v>
      </c>
      <c r="BX390" s="132">
        <f>'REV 04'!BX390/'PALAN % CUMULATIVE REV 04'!$I390</f>
        <v>0</v>
      </c>
      <c r="BY390" s="132">
        <f>'REV 04'!BY390/'PALAN % CUMULATIVE REV 04'!$I390</f>
        <v>0</v>
      </c>
      <c r="BZ390" s="132">
        <f>'REV 04'!BZ390/'PALAN % CUMULATIVE REV 04'!$I390</f>
        <v>0</v>
      </c>
      <c r="CA390" s="132">
        <f>'REV 04'!CA390/'PALAN % CUMULATIVE REV 04'!$I390</f>
        <v>0</v>
      </c>
      <c r="CB390" s="132">
        <f>'REV 04'!CB390/'PALAN % CUMULATIVE REV 04'!$I390</f>
        <v>0</v>
      </c>
      <c r="CC390" s="132">
        <f>'REV 04'!CC390/'PALAN % CUMULATIVE REV 04'!$I390</f>
        <v>0</v>
      </c>
      <c r="CD390" s="132">
        <f>'REV 04'!CD390/'PALAN % CUMULATIVE REV 04'!$I390</f>
        <v>0</v>
      </c>
      <c r="CE390" s="132">
        <f>'REV 04'!CE390/'PALAN % CUMULATIVE REV 04'!$I390</f>
        <v>0</v>
      </c>
      <c r="CF390" s="132">
        <f>'REV 04'!CF390/'PALAN % CUMULATIVE REV 04'!$I390</f>
        <v>0</v>
      </c>
      <c r="CG390" s="132">
        <f>'REV 04'!CG390/'PALAN % CUMULATIVE REV 04'!$I390</f>
        <v>0</v>
      </c>
      <c r="CH390" s="132">
        <f>'REV 04'!CH390/'PALAN % CUMULATIVE REV 04'!$I390</f>
        <v>0</v>
      </c>
      <c r="CI390" s="132">
        <f>'REV 04'!CI390/'PALAN % CUMULATIVE REV 04'!$I390</f>
        <v>0</v>
      </c>
      <c r="CJ390" s="132">
        <f>'REV 04'!CJ390/'PALAN % CUMULATIVE REV 04'!$I390</f>
        <v>0</v>
      </c>
      <c r="CK390" s="132">
        <f>'REV 04'!CK390/'PALAN % CUMULATIVE REV 04'!$I390</f>
        <v>0</v>
      </c>
      <c r="CL390" s="132">
        <f>'REV 04'!CL390/'PALAN % CUMULATIVE REV 04'!$I390</f>
        <v>0</v>
      </c>
      <c r="CM390" s="132">
        <f>'REV 04'!CM390/'PALAN % CUMULATIVE REV 04'!$I390</f>
        <v>0</v>
      </c>
      <c r="CN390" s="132">
        <f>'REV 04'!CN390/'PALAN % CUMULATIVE REV 04'!$I390</f>
        <v>0</v>
      </c>
      <c r="CO390" s="132">
        <f>'REV 04'!CO390/'PALAN % CUMULATIVE REV 04'!$I390</f>
        <v>0</v>
      </c>
      <c r="CP390" s="132">
        <f>'REV 04'!CP390/'PALAN % CUMULATIVE REV 04'!$I390</f>
        <v>0</v>
      </c>
      <c r="CQ390" s="132">
        <f>'REV 04'!CQ390/'PALAN % CUMULATIVE REV 04'!$I390</f>
        <v>0</v>
      </c>
      <c r="CR390" s="132">
        <f>'REV 04'!CR390/'PALAN % CUMULATIVE REV 04'!$I390</f>
        <v>0</v>
      </c>
      <c r="CS390" s="132">
        <f>'REV 04'!CS390/'PALAN % CUMULATIVE REV 04'!$I390</f>
        <v>0</v>
      </c>
      <c r="CT390" s="132">
        <f>'REV 04'!CT390/'PALAN % CUMULATIVE REV 04'!$I390</f>
        <v>4.0096230954290296E-3</v>
      </c>
      <c r="CU390" s="132">
        <f>'REV 04'!CU390/'PALAN % CUMULATIVE REV 04'!$I390</f>
        <v>8.0192461908580592E-3</v>
      </c>
      <c r="CV390" s="132">
        <f>'REV 04'!CV390/'PALAN % CUMULATIVE REV 04'!$I390</f>
        <v>1.2028869286287089E-2</v>
      </c>
      <c r="CW390" s="132">
        <f>'REV 04'!CW390/'PALAN % CUMULATIVE REV 04'!$I390</f>
        <v>1.6038492381716118E-2</v>
      </c>
      <c r="CX390" s="132">
        <f>'REV 04'!CX390/'PALAN % CUMULATIVE REV 04'!$I390</f>
        <v>2.0048115477145148E-2</v>
      </c>
      <c r="CY390" s="132">
        <f>'REV 04'!CY390/'PALAN % CUMULATIVE REV 04'!$I390</f>
        <v>2.2453889334402566E-2</v>
      </c>
      <c r="CZ390" s="132">
        <f>'REV 04'!CZ390/'PALAN % CUMULATIVE REV 04'!$I390</f>
        <v>2.6463512429831595E-2</v>
      </c>
      <c r="DA390" s="132">
        <f>'REV 04'!DA390/'PALAN % CUMULATIVE REV 04'!$I390</f>
        <v>3.0473135525260625E-2</v>
      </c>
      <c r="DB390" s="132">
        <f>'REV 04'!DB390/'PALAN % CUMULATIVE REV 04'!$I390</f>
        <v>3.4482758620689655E-2</v>
      </c>
      <c r="DC390" s="132">
        <f>'REV 04'!DC390/'PALAN % CUMULATIVE REV 04'!$I390</f>
        <v>3.8492381716118684E-2</v>
      </c>
      <c r="DD390" s="132">
        <f>'REV 04'!DD390/'PALAN % CUMULATIVE REV 04'!$I390</f>
        <v>4.2502004811547714E-2</v>
      </c>
      <c r="DE390" s="132">
        <f>'REV 04'!DE390/'PALAN % CUMULATIVE REV 04'!$I390</f>
        <v>4.6511627906976744E-2</v>
      </c>
      <c r="DF390" s="132">
        <f>'REV 04'!DF390/'PALAN % CUMULATIVE REV 04'!$I390</f>
        <v>4.8917401764234161E-2</v>
      </c>
      <c r="DG390" s="132">
        <f>'REV 04'!DG390/'PALAN % CUMULATIVE REV 04'!$I390</f>
        <v>5.2927024859663191E-2</v>
      </c>
      <c r="DH390" s="132">
        <f>'REV 04'!DH390/'PALAN % CUMULATIVE REV 04'!$I390</f>
        <v>5.6936647955092221E-2</v>
      </c>
      <c r="DI390" s="132">
        <f>'REV 04'!DI390/'PALAN % CUMULATIVE REV 04'!$I390</f>
        <v>6.094627105052125E-2</v>
      </c>
      <c r="DJ390" s="132">
        <f>'REV 04'!DJ390/'PALAN % CUMULATIVE REV 04'!$I390</f>
        <v>6.495589414595028E-2</v>
      </c>
      <c r="DK390" s="132">
        <f>'REV 04'!DK390/'PALAN % CUMULATIVE REV 04'!$I390</f>
        <v>6.8965517241379309E-2</v>
      </c>
      <c r="DL390" s="132">
        <f>'REV 04'!DL390/'PALAN % CUMULATIVE REV 04'!$I390</f>
        <v>7.2975140336808339E-2</v>
      </c>
      <c r="DM390" s="132">
        <f>'REV 04'!DM390/'PALAN % CUMULATIVE REV 04'!$I390</f>
        <v>7.5380914194065757E-2</v>
      </c>
      <c r="DN390" s="132">
        <f>'REV 04'!DN390/'PALAN % CUMULATIVE REV 04'!$I390</f>
        <v>7.9390537289494786E-2</v>
      </c>
      <c r="DO390" s="132">
        <f>'REV 04'!DO390/'PALAN % CUMULATIVE REV 04'!$I390</f>
        <v>8.3400160384923816E-2</v>
      </c>
      <c r="DP390" s="132">
        <f>'REV 04'!DP390/'PALAN % CUMULATIVE REV 04'!$I390</f>
        <v>8.7409783480352846E-2</v>
      </c>
      <c r="DQ390" s="132">
        <f>'REV 04'!DQ390/'PALAN % CUMULATIVE REV 04'!$I390</f>
        <v>9.1419406575781875E-2</v>
      </c>
      <c r="DR390" s="132">
        <f>'REV 04'!DR390/'PALAN % CUMULATIVE REV 04'!$I390</f>
        <v>9.5429029671210905E-2</v>
      </c>
      <c r="DS390" s="132">
        <f>'REV 04'!DS390/'PALAN % CUMULATIVE REV 04'!$I390</f>
        <v>9.9438652766639934E-2</v>
      </c>
      <c r="DT390" s="132">
        <f>'REV 04'!DT390/'PALAN % CUMULATIVE REV 04'!$I390</f>
        <v>0.10184442662389735</v>
      </c>
      <c r="DU390" s="132">
        <f>'REV 04'!DU390/'PALAN % CUMULATIVE REV 04'!$I390</f>
        <v>0.10585404971932638</v>
      </c>
      <c r="DV390" s="132">
        <f>'REV 04'!DV390/'PALAN % CUMULATIVE REV 04'!$I390</f>
        <v>0.10986367281475541</v>
      </c>
      <c r="DW390" s="132">
        <f>'REV 04'!DW390/'PALAN % CUMULATIVE REV 04'!$I390</f>
        <v>0.11387329591018444</v>
      </c>
      <c r="DX390" s="132">
        <f>'REV 04'!DX390/'PALAN % CUMULATIVE REV 04'!$I390</f>
        <v>0.11788291900561347</v>
      </c>
      <c r="DY390" s="132">
        <f>'REV 04'!DY390/'PALAN % CUMULATIVE REV 04'!$I390</f>
        <v>0.1218925421010425</v>
      </c>
      <c r="DZ390" s="132">
        <f>'REV 04'!DZ390/'PALAN % CUMULATIVE REV 04'!$I390</f>
        <v>0.12590216519647154</v>
      </c>
      <c r="EA390" s="132">
        <f>'REV 04'!EA390/'PALAN % CUMULATIVE REV 04'!$I390</f>
        <v>0.12830793905372895</v>
      </c>
      <c r="EB390" s="132">
        <f>'REV 04'!EB390/'PALAN % CUMULATIVE REV 04'!$I390</f>
        <v>0.13231756214915799</v>
      </c>
      <c r="EC390" s="132">
        <f>'REV 04'!EC390/'PALAN % CUMULATIVE REV 04'!$I390</f>
        <v>0.13632718524458701</v>
      </c>
      <c r="ED390" s="132">
        <f>'REV 04'!ED390/'PALAN % CUMULATIVE REV 04'!$I390</f>
        <v>0.14274258219727345</v>
      </c>
      <c r="EE390" s="132">
        <f>'REV 04'!EE390/'PALAN % CUMULATIVE REV 04'!$I390</f>
        <v>0.14995990376904572</v>
      </c>
      <c r="EF390" s="132">
        <f>'REV 04'!EF390/'PALAN % CUMULATIVE REV 04'!$I390</f>
        <v>0.15717722534081796</v>
      </c>
      <c r="EG390" s="132">
        <f>'REV 04'!EG390/'PALAN % CUMULATIVE REV 04'!$I390</f>
        <v>0.16519647153167602</v>
      </c>
      <c r="EH390" s="132">
        <f>'REV 04'!EH390/'PALAN % CUMULATIVE REV 04'!$I390</f>
        <v>0.16920609462710506</v>
      </c>
      <c r="EI390" s="132">
        <f>'REV 04'!EI390/'PALAN % CUMULATIVE REV 04'!$I390</f>
        <v>0.1764234161988773</v>
      </c>
      <c r="EJ390" s="132">
        <f>'REV 04'!EJ390/'PALAN % CUMULATIVE REV 04'!$I390</f>
        <v>0.18364073777064957</v>
      </c>
      <c r="EK390" s="132">
        <f>'REV 04'!EK390/'PALAN % CUMULATIVE REV 04'!$I390</f>
        <v>0.19085805934242181</v>
      </c>
      <c r="EL390" s="132">
        <f>'REV 04'!EL390/'PALAN % CUMULATIVE REV 04'!$I390</f>
        <v>0.19807538091419408</v>
      </c>
      <c r="EM390" s="132">
        <f>'REV 04'!EM390/'PALAN % CUMULATIVE REV 04'!$I390</f>
        <v>0.20529270248596632</v>
      </c>
      <c r="EN390" s="132">
        <f>'REV 04'!EN390/'PALAN % CUMULATIVE REV 04'!$I390</f>
        <v>0.21251002405773858</v>
      </c>
      <c r="EO390" s="132">
        <f>'REV 04'!EO390/'PALAN % CUMULATIVE REV 04'!$I390</f>
        <v>0.2165196471531676</v>
      </c>
      <c r="EP390" s="132">
        <f>'REV 04'!EP390/'PALAN % CUMULATIVE REV 04'!$I390</f>
        <v>0.22373696872493987</v>
      </c>
      <c r="EQ390" s="132">
        <f>'REV 04'!EQ390/'PALAN % CUMULATIVE REV 04'!$I390</f>
        <v>0.23095429029671211</v>
      </c>
      <c r="ER390" s="132">
        <f>'REV 04'!ER390/'PALAN % CUMULATIVE REV 04'!$I390</f>
        <v>0.23817161186848437</v>
      </c>
      <c r="ES390" s="132">
        <f>'REV 04'!ES390/'PALAN % CUMULATIVE REV 04'!$I390</f>
        <v>0.24538893344025661</v>
      </c>
      <c r="ET390" s="132">
        <f>'REV 04'!ET390/'PALAN % CUMULATIVE REV 04'!$I390</f>
        <v>0.25260625501202888</v>
      </c>
      <c r="EU390" s="132">
        <f>'REV 04'!EU390/'PALAN % CUMULATIVE REV 04'!$I390</f>
        <v>0.25982357658380112</v>
      </c>
      <c r="EV390" s="132">
        <f>'REV 04'!EV390/'PALAN % CUMULATIVE REV 04'!$I390</f>
        <v>0.26463512429831598</v>
      </c>
      <c r="EW390" s="132">
        <f>'REV 04'!EW390/'PALAN % CUMULATIVE REV 04'!$I390</f>
        <v>0.27185244587008822</v>
      </c>
      <c r="EX390" s="132">
        <f>'REV 04'!EX390/'PALAN % CUMULATIVE REV 04'!$I390</f>
        <v>0.27906976744186046</v>
      </c>
      <c r="EY390" s="132">
        <f>'REV 04'!EY390/'PALAN % CUMULATIVE REV 04'!$I390</f>
        <v>0.28708901363271855</v>
      </c>
      <c r="EZ390" s="132">
        <f>'REV 04'!EZ390/'PALAN % CUMULATIVE REV 04'!$I390</f>
        <v>0.29671210906174822</v>
      </c>
      <c r="FA390" s="132">
        <f>'REV 04'!FA390/'PALAN % CUMULATIVE REV 04'!$I390</f>
        <v>0.30553327987169204</v>
      </c>
      <c r="FB390" s="132">
        <f>'REV 04'!FB390/'PALAN % CUMULATIVE REV 04'!$I390</f>
        <v>0.31515637530072171</v>
      </c>
      <c r="FC390" s="132">
        <f>'REV 04'!FC390/'PALAN % CUMULATIVE REV 04'!$I390</f>
        <v>0.31996792301523658</v>
      </c>
      <c r="FD390" s="132">
        <f>'REV 04'!FD390/'PALAN % CUMULATIVE REV 04'!$I390</f>
        <v>0.32959101844426625</v>
      </c>
      <c r="FE390" s="132">
        <f>'REV 04'!FE390/'PALAN % CUMULATIVE REV 04'!$I390</f>
        <v>0.33841218925421013</v>
      </c>
      <c r="FF390" s="132">
        <f>'REV 04'!FF390/'PALAN % CUMULATIVE REV 04'!$I390</f>
        <v>0.3480352846832398</v>
      </c>
      <c r="FG390" s="132">
        <f>'REV 04'!FG390/'PALAN % CUMULATIVE REV 04'!$I390</f>
        <v>0.35685645549318362</v>
      </c>
      <c r="FH390" s="132">
        <f>'REV 04'!FH390/'PALAN % CUMULATIVE REV 04'!$I390</f>
        <v>0.36647955092221329</v>
      </c>
      <c r="FI390" s="132">
        <f>'REV 04'!FI390/'PALAN % CUMULATIVE REV 04'!$I390</f>
        <v>0.37530072173215717</v>
      </c>
      <c r="FJ390" s="132">
        <f>'REV 04'!FJ390/'PALAN % CUMULATIVE REV 04'!$I390</f>
        <v>0.38091419406575783</v>
      </c>
      <c r="FK390" s="132">
        <f>'REV 04'!FK390/'PALAN % CUMULATIVE REV 04'!$I390</f>
        <v>0.38973536487570171</v>
      </c>
      <c r="FL390" s="132">
        <f>'REV 04'!FL390/'PALAN % CUMULATIVE REV 04'!$I390</f>
        <v>0.39935846030473138</v>
      </c>
      <c r="FM390" s="132">
        <f>'REV 04'!FM390/'PALAN % CUMULATIVE REV 04'!$I390</f>
        <v>0.4081796311146752</v>
      </c>
      <c r="FN390" s="132">
        <f>'REV 04'!FN390/'PALAN % CUMULATIVE REV 04'!$I390</f>
        <v>0.41780272654370487</v>
      </c>
      <c r="FO390" s="132">
        <f>'REV 04'!FO390/'PALAN % CUMULATIVE REV 04'!$I390</f>
        <v>0.42662389735364875</v>
      </c>
      <c r="FP390" s="132">
        <f>'REV 04'!FP390/'PALAN % CUMULATIVE REV 04'!$I390</f>
        <v>0.43624699278267842</v>
      </c>
      <c r="FQ390" s="132">
        <f>'REV 04'!FQ390/'PALAN % CUMULATIVE REV 04'!$I390</f>
        <v>0.44105854049719329</v>
      </c>
      <c r="FR390" s="132">
        <f>'REV 04'!FR390/'PALAN % CUMULATIVE REV 04'!$I390</f>
        <v>0.45068163592622296</v>
      </c>
      <c r="FS390" s="132">
        <f>'REV 04'!FS390/'PALAN % CUMULATIVE REV 04'!$I390</f>
        <v>0.45950280673616678</v>
      </c>
      <c r="FT390" s="132">
        <f>'REV 04'!FT390/'PALAN % CUMULATIVE REV 04'!$I390</f>
        <v>0.46912590216519645</v>
      </c>
      <c r="FU390" s="132">
        <f>'REV 04'!FU390/'PALAN % CUMULATIVE REV 04'!$I390</f>
        <v>0.47794707297514033</v>
      </c>
      <c r="FV390" s="132">
        <f>'REV 04'!FV390/'PALAN % CUMULATIVE REV 04'!$I390</f>
        <v>0.48757016840417</v>
      </c>
      <c r="FW390" s="132">
        <f>'REV 04'!FW390/'PALAN % CUMULATIVE REV 04'!$I390</f>
        <v>0.49639133921411388</v>
      </c>
      <c r="FX390" s="132">
        <f>'REV 04'!FX390/'PALAN % CUMULATIVE REV 04'!$I390</f>
        <v>0.50200481154771448</v>
      </c>
      <c r="FY390" s="132">
        <f>'REV 04'!FY390/'PALAN % CUMULATIVE REV 04'!$I390</f>
        <v>0.51082598235765841</v>
      </c>
      <c r="FZ390" s="132">
        <f>'REV 04'!FZ390/'PALAN % CUMULATIVE REV 04'!$I390</f>
        <v>0.52044907778668803</v>
      </c>
      <c r="GA390" s="132">
        <f>'REV 04'!GA390/'PALAN % CUMULATIVE REV 04'!$I390</f>
        <v>0.52927024859663196</v>
      </c>
      <c r="GB390" s="132">
        <f>'REV 04'!GB390/'PALAN % CUMULATIVE REV 04'!$I390</f>
        <v>0.53889334402566158</v>
      </c>
      <c r="GC390" s="132">
        <f>'REV 04'!GC390/'PALAN % CUMULATIVE REV 04'!$I390</f>
        <v>0.5477145148356054</v>
      </c>
      <c r="GD390" s="132">
        <f>'REV 04'!GD390/'PALAN % CUMULATIVE REV 04'!$I390</f>
        <v>0.55653568564554934</v>
      </c>
      <c r="GE390" s="132">
        <f>'REV 04'!GE390/'PALAN % CUMULATIVE REV 04'!$I390</f>
        <v>0.56214915797914999</v>
      </c>
      <c r="GF390" s="132">
        <f>'REV 04'!GF390/'PALAN % CUMULATIVE REV 04'!$I390</f>
        <v>0.57177225340817961</v>
      </c>
      <c r="GG390" s="132">
        <f>'REV 04'!GG390/'PALAN % CUMULATIVE REV 04'!$I390</f>
        <v>0.58059342421812354</v>
      </c>
      <c r="GH390" s="132">
        <f>'REV 04'!GH390/'PALAN % CUMULATIVE REV 04'!$I390</f>
        <v>0.58941459502806737</v>
      </c>
      <c r="GI390" s="132">
        <f>'REV 04'!GI390/'PALAN % CUMULATIVE REV 04'!$I390</f>
        <v>0.59903769045709698</v>
      </c>
      <c r="GJ390" s="132">
        <f>'REV 04'!GJ390/'PALAN % CUMULATIVE REV 04'!$I390</f>
        <v>0.60785886126704092</v>
      </c>
      <c r="GK390" s="132">
        <f>'REV 04'!GK390/'PALAN % CUMULATIVE REV 04'!$I390</f>
        <v>0.61748195669607053</v>
      </c>
      <c r="GL390" s="132">
        <f>'REV 04'!GL390/'PALAN % CUMULATIVE REV 04'!$I390</f>
        <v>0.62309542902967119</v>
      </c>
      <c r="GM390" s="132">
        <f>'REV 04'!GM390/'PALAN % CUMULATIVE REV 04'!$I390</f>
        <v>0.63191659983961512</v>
      </c>
      <c r="GN390" s="132">
        <f>'REV 04'!GN390/'PALAN % CUMULATIVE REV 04'!$I390</f>
        <v>0.64073777064955895</v>
      </c>
      <c r="GO390" s="132">
        <f>'REV 04'!GO390/'PALAN % CUMULATIVE REV 04'!$I390</f>
        <v>0.65036086607858856</v>
      </c>
      <c r="GP390" s="132">
        <f>'REV 04'!GP390/'PALAN % CUMULATIVE REV 04'!$I390</f>
        <v>0.6591820368885325</v>
      </c>
      <c r="GQ390" s="132">
        <f>'REV 04'!GQ390/'PALAN % CUMULATIVE REV 04'!$I390</f>
        <v>0.66880513231756211</v>
      </c>
      <c r="GR390" s="132">
        <f>'REV 04'!GR390/'PALAN % CUMULATIVE REV 04'!$I390</f>
        <v>0.67762630312750605</v>
      </c>
      <c r="GS390" s="132">
        <f>'REV 04'!GS390/'PALAN % CUMULATIVE REV 04'!$I390</f>
        <v>0.6832397754611067</v>
      </c>
      <c r="GT390" s="132">
        <f>'REV 04'!GT390/'PALAN % CUMULATIVE REV 04'!$I390</f>
        <v>0.69206094627105053</v>
      </c>
      <c r="GU390" s="132">
        <f>'REV 04'!GU390/'PALAN % CUMULATIVE REV 04'!$I390</f>
        <v>0.70168404170008014</v>
      </c>
      <c r="GV390" s="132">
        <f>'REV 04'!GV390/'PALAN % CUMULATIVE REV 04'!$I390</f>
        <v>0.70809943865276659</v>
      </c>
      <c r="GW390" s="132">
        <f>'REV 04'!GW390/'PALAN % CUMULATIVE REV 04'!$I390</f>
        <v>0.71371291098636724</v>
      </c>
      <c r="GX390" s="132">
        <f>'REV 04'!GX390/'PALAN % CUMULATIVE REV 04'!$I390</f>
        <v>0.71852445870088211</v>
      </c>
      <c r="GY390" s="132">
        <f>'REV 04'!GY390/'PALAN % CUMULATIVE REV 04'!$I390</f>
        <v>0.72413793103448276</v>
      </c>
      <c r="GZ390" s="132">
        <f>'REV 04'!GZ390/'PALAN % CUMULATIVE REV 04'!$I390</f>
        <v>0.72654370489174014</v>
      </c>
      <c r="HA390" s="132">
        <f>'REV 04'!HA390/'PALAN % CUMULATIVE REV 04'!$I390</f>
        <v>0.73215717722534079</v>
      </c>
      <c r="HB390" s="132">
        <f>'REV 04'!HB390/'PALAN % CUMULATIVE REV 04'!$I390</f>
        <v>0.73696872493985566</v>
      </c>
      <c r="HC390" s="132">
        <f>'REV 04'!HC390/'PALAN % CUMULATIVE REV 04'!$I390</f>
        <v>0.74258219727345631</v>
      </c>
      <c r="HD390" s="132">
        <f>'REV 04'!HD390/'PALAN % CUMULATIVE REV 04'!$I390</f>
        <v>0.74739374498797118</v>
      </c>
      <c r="HE390" s="132">
        <f>'REV 04'!HE390/'PALAN % CUMULATIVE REV 04'!$I390</f>
        <v>0.75300721732157172</v>
      </c>
      <c r="HF390" s="132">
        <f>'REV 04'!HF390/'PALAN % CUMULATIVE REV 04'!$I390</f>
        <v>0.75781876503608658</v>
      </c>
      <c r="HG390" s="132">
        <f>'REV 04'!HG390/'PALAN % CUMULATIVE REV 04'!$I390</f>
        <v>0.76102646351242986</v>
      </c>
      <c r="HH390" s="132">
        <f>'REV 04'!HH390/'PALAN % CUMULATIVE REV 04'!$I390</f>
        <v>0.76583801122694461</v>
      </c>
      <c r="HI390" s="132">
        <f>'REV 04'!HI390/'PALAN % CUMULATIVE REV 04'!$I390</f>
        <v>0.77145148356054527</v>
      </c>
      <c r="HJ390" s="132">
        <f>'REV 04'!HJ390/'PALAN % CUMULATIVE REV 04'!$I390</f>
        <v>0.77626303127506013</v>
      </c>
      <c r="HK390" s="132">
        <f>'REV 04'!HK390/'PALAN % CUMULATIVE REV 04'!$I390</f>
        <v>0.781074578989575</v>
      </c>
      <c r="HL390" s="132">
        <f>'REV 04'!HL390/'PALAN % CUMULATIVE REV 04'!$I390</f>
        <v>0.78668805132317565</v>
      </c>
      <c r="HM390" s="132">
        <f>'REV 04'!HM390/'PALAN % CUMULATIVE REV 04'!$I390</f>
        <v>0.7914995990376904</v>
      </c>
      <c r="HN390" s="132">
        <f>'REV 04'!HN390/'PALAN % CUMULATIVE REV 04'!$I390</f>
        <v>0.79470729751403368</v>
      </c>
      <c r="HO390" s="132">
        <f>'REV 04'!HO390/'PALAN % CUMULATIVE REV 04'!$I390</f>
        <v>0.80032076984763434</v>
      </c>
      <c r="HP390" s="132">
        <f>'REV 04'!HP390/'PALAN % CUMULATIVE REV 04'!$I390</f>
        <v>0.8051323175621492</v>
      </c>
      <c r="HQ390" s="132">
        <f>'REV 04'!HQ390/'PALAN % CUMULATIVE REV 04'!$I390</f>
        <v>0.80994386527666395</v>
      </c>
      <c r="HR390" s="132">
        <f>'REV 04'!HR390/'PALAN % CUMULATIVE REV 04'!$I390</f>
        <v>0.81555733761026461</v>
      </c>
      <c r="HS390" s="132">
        <f>'REV 04'!HS390/'PALAN % CUMULATIVE REV 04'!$I390</f>
        <v>0.82036888532477947</v>
      </c>
      <c r="HT390" s="132">
        <f>'REV 04'!HT390/'PALAN % CUMULATIVE REV 04'!$I390</f>
        <v>0.82598235765838013</v>
      </c>
      <c r="HU390" s="132">
        <f>'REV 04'!HU390/'PALAN % CUMULATIVE REV 04'!$I390</f>
        <v>0.8283881315156375</v>
      </c>
      <c r="HV390" s="132">
        <f>'REV 04'!HV390/'PALAN % CUMULATIVE REV 04'!$I390</f>
        <v>0.83400160384923816</v>
      </c>
      <c r="HW390" s="132">
        <f>'REV 04'!HW390/'PALAN % CUMULATIVE REV 04'!$I390</f>
        <v>0.83881315156375302</v>
      </c>
      <c r="HX390" s="132">
        <f>'REV 04'!HX390/'PALAN % CUMULATIVE REV 04'!$I390</f>
        <v>0.84442662389735368</v>
      </c>
      <c r="HY390" s="132">
        <f>'REV 04'!HY390/'PALAN % CUMULATIVE REV 04'!$I390</f>
        <v>0.84923817161186843</v>
      </c>
      <c r="HZ390" s="132">
        <f>'REV 04'!HZ390/'PALAN % CUMULATIVE REV 04'!$I390</f>
        <v>0.85485164394546909</v>
      </c>
      <c r="IA390" s="132">
        <f>'REV 04'!IA390/'PALAN % CUMULATIVE REV 04'!$I390</f>
        <v>0.85966319165998395</v>
      </c>
      <c r="IB390" s="132">
        <f>'REV 04'!IB390/'PALAN % CUMULATIVE REV 04'!$I390</f>
        <v>0.86287089013632723</v>
      </c>
      <c r="IC390" s="132">
        <f>'REV 04'!IC390/'PALAN % CUMULATIVE REV 04'!$I390</f>
        <v>0.86768243785084198</v>
      </c>
      <c r="ID390" s="132">
        <f>'REV 04'!ID390/'PALAN % CUMULATIVE REV 04'!$I390</f>
        <v>0.87329591018444264</v>
      </c>
      <c r="IE390" s="132">
        <f>'REV 04'!IE390/'PALAN % CUMULATIVE REV 04'!$I390</f>
        <v>0.8781074578989575</v>
      </c>
      <c r="IF390" s="132">
        <f>'REV 04'!IF390/'PALAN % CUMULATIVE REV 04'!$I390</f>
        <v>0.88372093023255816</v>
      </c>
      <c r="IG390" s="132">
        <f>'REV 04'!IG390/'PALAN % CUMULATIVE REV 04'!$I390</f>
        <v>0.88853247794707302</v>
      </c>
      <c r="IH390" s="132">
        <f>'REV 04'!IH390/'PALAN % CUMULATIVE REV 04'!$I390</f>
        <v>0.89414595028067356</v>
      </c>
      <c r="II390" s="132">
        <f>'REV 04'!II390/'PALAN % CUMULATIVE REV 04'!$I390</f>
        <v>0.89655172413793105</v>
      </c>
      <c r="IJ390" s="132">
        <f>'REV 04'!IJ390/'PALAN % CUMULATIVE REV 04'!$I390</f>
        <v>0.90216519647153171</v>
      </c>
      <c r="IK390" s="132">
        <f>'REV 04'!IK390/'PALAN % CUMULATIVE REV 04'!$I390</f>
        <v>0.90697674418604646</v>
      </c>
      <c r="IL390" s="132">
        <f>'REV 04'!IL390/'PALAN % CUMULATIVE REV 04'!$I390</f>
        <v>0.91259021651964711</v>
      </c>
      <c r="IM390" s="132">
        <f>'REV 04'!IM390/'PALAN % CUMULATIVE REV 04'!$I390</f>
        <v>0.91740176423416198</v>
      </c>
      <c r="IN390" s="132">
        <f>'REV 04'!IN390/'PALAN % CUMULATIVE REV 04'!$I390</f>
        <v>0.92301523656776263</v>
      </c>
      <c r="IO390" s="132">
        <f>'REV 04'!IO390/'PALAN % CUMULATIVE REV 04'!$I390</f>
        <v>0.92782678428227749</v>
      </c>
      <c r="IP390" s="132">
        <f>'REV 04'!IP390/'PALAN % CUMULATIVE REV 04'!$I390</f>
        <v>0.93103448275862066</v>
      </c>
      <c r="IQ390" s="132">
        <f>'REV 04'!IQ390/'PALAN % CUMULATIVE REV 04'!$I390</f>
        <v>0.93584603047313553</v>
      </c>
      <c r="IR390" s="132">
        <f>'REV 04'!IR390/'PALAN % CUMULATIVE REV 04'!$I390</f>
        <v>0.94145950280673618</v>
      </c>
      <c r="IS390" s="132">
        <f>'REV 04'!IS390/'PALAN % CUMULATIVE REV 04'!$I390</f>
        <v>0.94627105052125104</v>
      </c>
      <c r="IT390" s="132">
        <f>'REV 04'!IT390/'PALAN % CUMULATIVE REV 04'!$I390</f>
        <v>0.9510825982357658</v>
      </c>
      <c r="IU390" s="132">
        <f>'REV 04'!IU390/'PALAN % CUMULATIVE REV 04'!$I390</f>
        <v>0.95669607056936645</v>
      </c>
      <c r="IV390" s="132">
        <f>'REV 04'!IV390/'PALAN % CUMULATIVE REV 04'!$I390</f>
        <v>0.96150761828388132</v>
      </c>
      <c r="IW390" s="132">
        <f>'REV 04'!IW390/'PALAN % CUMULATIVE REV 04'!$I390</f>
        <v>0.96471531676022448</v>
      </c>
      <c r="IX390" s="132">
        <f>'REV 04'!IX390/'PALAN % CUMULATIVE REV 04'!$I390</f>
        <v>0.97032878909382514</v>
      </c>
      <c r="IY390" s="132">
        <f>'REV 04'!IY390/'PALAN % CUMULATIVE REV 04'!$I390</f>
        <v>0.97514033680834</v>
      </c>
      <c r="IZ390" s="132">
        <f>'REV 04'!IZ390/'PALAN % CUMULATIVE REV 04'!$I390</f>
        <v>0.97995188452285487</v>
      </c>
      <c r="JA390" s="132">
        <f>'REV 04'!JA390/'PALAN % CUMULATIVE REV 04'!$I390</f>
        <v>0.98476343223736973</v>
      </c>
      <c r="JB390" s="132">
        <f>'REV 04'!JB390/'PALAN % CUMULATIVE REV 04'!$I390</f>
        <v>0.9879711307137129</v>
      </c>
      <c r="JC390" s="132">
        <f>'REV 04'!JC390/'PALAN % CUMULATIVE REV 04'!$I390</f>
        <v>0.99117882919005618</v>
      </c>
      <c r="JD390" s="132">
        <f>'REV 04'!JD390/'PALAN % CUMULATIVE REV 04'!$I390</f>
        <v>0.99358460304731355</v>
      </c>
      <c r="JE390" s="132">
        <f>'REV 04'!JE390/'PALAN % CUMULATIVE REV 04'!$I390</f>
        <v>0.99679230152365672</v>
      </c>
      <c r="JF390" s="132">
        <f>'REV 04'!JF390/'PALAN % CUMULATIVE REV 04'!$I390</f>
        <v>1</v>
      </c>
      <c r="JG390" s="132">
        <f>'REV 04'!JG390/'PALAN % CUMULATIVE REV 04'!$I390</f>
        <v>1</v>
      </c>
      <c r="JH390" s="132">
        <f>'REV 04'!JH390/'PALAN % CUMULATIVE REV 04'!$I390</f>
        <v>1</v>
      </c>
      <c r="JI390" s="132">
        <f>'REV 04'!JI390/'PALAN % CUMULATIVE REV 04'!$I390</f>
        <v>1</v>
      </c>
      <c r="JJ390" s="132">
        <f>'REV 04'!JJ390/'PALAN % CUMULATIVE REV 04'!$I390</f>
        <v>1</v>
      </c>
      <c r="JK390" s="132">
        <f>'REV 04'!JK390/'PALAN % CUMULATIVE REV 04'!$I390</f>
        <v>1</v>
      </c>
      <c r="JL390" s="132">
        <f>'REV 04'!JL390/'PALAN % CUMULATIVE REV 04'!$I390</f>
        <v>1</v>
      </c>
      <c r="JM390" s="132">
        <f>'REV 04'!JM390/'PALAN % CUMULATIVE REV 04'!$I390</f>
        <v>1</v>
      </c>
      <c r="JN390" s="132">
        <f>'REV 04'!JN390/'PALAN % CUMULATIVE REV 04'!$I390</f>
        <v>1</v>
      </c>
      <c r="JO390" s="132">
        <f>'REV 04'!JO390/'PALAN % CUMULATIVE REV 04'!$I390</f>
        <v>1</v>
      </c>
      <c r="JP390" s="132">
        <f>'REV 04'!JP390/'PALAN % CUMULATIVE REV 04'!$I390</f>
        <v>1</v>
      </c>
      <c r="JQ390" s="132">
        <f>'REV 04'!JQ390/'PALAN % CUMULATIVE REV 04'!$I390</f>
        <v>1</v>
      </c>
      <c r="JR390" s="132">
        <f>'REV 04'!JR390/'PALAN % CUMULATIVE REV 04'!$I390</f>
        <v>1</v>
      </c>
      <c r="JS390" s="132">
        <f>'REV 04'!JS390/'PALAN % CUMULATIVE REV 04'!$I390</f>
        <v>1</v>
      </c>
      <c r="JT390" s="132">
        <f>'REV 04'!JT390/'PALAN % CUMULATIVE REV 04'!$I390</f>
        <v>1</v>
      </c>
      <c r="JU390" s="132">
        <f>'REV 04'!JU390/'PALAN % CUMULATIVE REV 04'!$I390</f>
        <v>1</v>
      </c>
      <c r="JV390" s="132">
        <f>'REV 04'!JV390/'PALAN % CUMULATIVE REV 04'!$I390</f>
        <v>1</v>
      </c>
      <c r="JW390" s="132">
        <f>'REV 04'!JW390/'PALAN % CUMULATIVE REV 04'!$I390</f>
        <v>1</v>
      </c>
      <c r="JX390" s="132">
        <f>'REV 04'!JX390/'PALAN % CUMULATIVE REV 04'!$I390</f>
        <v>1</v>
      </c>
      <c r="JY390" s="132">
        <f>'REV 04'!JY390/'PALAN % CUMULATIVE REV 04'!$I390</f>
        <v>1</v>
      </c>
      <c r="JZ390" s="132">
        <f>'REV 04'!JZ390/'PALAN % CUMULATIVE REV 04'!$I390</f>
        <v>1</v>
      </c>
      <c r="KA390" s="132">
        <f>'REV 04'!KA390/'PALAN % CUMULATIVE REV 04'!$I390</f>
        <v>1</v>
      </c>
      <c r="KB390" s="132">
        <f>'REV 04'!KB390/'PALAN % CUMULATIVE REV 04'!$I390</f>
        <v>1</v>
      </c>
      <c r="KC390" s="132">
        <f>'REV 04'!KC390/'PALAN % CUMULATIVE REV 04'!$I390</f>
        <v>1</v>
      </c>
      <c r="KD390" s="132">
        <f>'REV 04'!KD390/'PALAN % CUMULATIVE REV 04'!$I390</f>
        <v>1</v>
      </c>
      <c r="KE390" s="132">
        <f>'REV 04'!KE390/'PALAN % CUMULATIVE REV 04'!$I390</f>
        <v>1</v>
      </c>
      <c r="KF390" s="132">
        <f>'REV 04'!KF390/'PALAN % CUMULATIVE REV 04'!$I390</f>
        <v>1</v>
      </c>
      <c r="KG390" s="132">
        <f>'REV 04'!KG390/'PALAN % CUMULATIVE REV 04'!$I390</f>
        <v>1</v>
      </c>
      <c r="KH390" s="132">
        <f>'REV 04'!KH390/'PALAN % CUMULATIVE REV 04'!$I390</f>
        <v>1</v>
      </c>
      <c r="KI390" s="132">
        <f>'REV 04'!KI390/'PALAN % CUMULATIVE REV 04'!$I390</f>
        <v>1</v>
      </c>
      <c r="KJ390" s="132">
        <f>'REV 04'!KJ390/'PALAN % CUMULATIVE REV 04'!$I390</f>
        <v>1</v>
      </c>
      <c r="KK390" s="132">
        <f>'REV 04'!KK390/'PALAN % CUMULATIVE REV 04'!$I390</f>
        <v>1</v>
      </c>
      <c r="KL390" s="132">
        <f>'REV 04'!KL390/'PALAN % CUMULATIVE REV 04'!$I390</f>
        <v>1</v>
      </c>
      <c r="KM390" s="132">
        <f>'REV 04'!KM390/'PALAN % CUMULATIVE REV 04'!$I390</f>
        <v>1</v>
      </c>
      <c r="KN390" s="132">
        <f>'REV 04'!KN390/'PALAN % CUMULATIVE REV 04'!$I390</f>
        <v>1</v>
      </c>
      <c r="KO390" s="132">
        <f>'REV 04'!KO390/'PALAN % CUMULATIVE REV 04'!$I390</f>
        <v>1</v>
      </c>
      <c r="KP390" s="132">
        <f>'REV 04'!KP390/'PALAN % CUMULATIVE REV 04'!$I390</f>
        <v>1</v>
      </c>
      <c r="KQ390" s="132">
        <f>'REV 04'!KQ390/'PALAN % CUMULATIVE REV 04'!$I390</f>
        <v>1</v>
      </c>
      <c r="KR390" s="132">
        <f>'REV 04'!KR390/'PALAN % CUMULATIVE REV 04'!$I390</f>
        <v>1</v>
      </c>
      <c r="KS390" s="132">
        <f>'REV 04'!KS390/'PALAN % CUMULATIVE REV 04'!$I390</f>
        <v>1</v>
      </c>
      <c r="KT390" s="132">
        <f>'REV 04'!KT390/'PALAN % CUMULATIVE REV 04'!$I390</f>
        <v>1</v>
      </c>
      <c r="KU390" s="132">
        <f>'REV 04'!KU390/'PALAN % CUMULATIVE REV 04'!$I390</f>
        <v>1</v>
      </c>
      <c r="KV390" s="132">
        <f>'REV 04'!KV390/'PALAN % CUMULATIVE REV 04'!$I390</f>
        <v>1</v>
      </c>
      <c r="KW390" s="132">
        <f>'REV 04'!KW390/'PALAN % CUMULATIVE REV 04'!$I390</f>
        <v>1</v>
      </c>
      <c r="KX390" s="132">
        <f>'REV 04'!KX390/'PALAN % CUMULATIVE REV 04'!$I390</f>
        <v>1</v>
      </c>
      <c r="KY390" s="132">
        <f>'REV 04'!KY390/'PALAN % CUMULATIVE REV 04'!$I390</f>
        <v>1</v>
      </c>
      <c r="KZ390" s="132">
        <f>'REV 04'!KZ390/'PALAN % CUMULATIVE REV 04'!$I390</f>
        <v>1</v>
      </c>
      <c r="LA390" s="132">
        <f>'REV 04'!LA390/'PALAN % CUMULATIVE REV 04'!$I390</f>
        <v>1</v>
      </c>
      <c r="LB390" s="132">
        <f>'REV 04'!LB390/'PALAN % CUMULATIVE REV 04'!$I390</f>
        <v>1</v>
      </c>
      <c r="LC390" s="132">
        <f>'REV 04'!LC390/'PALAN % CUMULATIVE REV 04'!$I390</f>
        <v>1</v>
      </c>
      <c r="LD390" s="132">
        <f>'REV 04'!LD390/'PALAN % CUMULATIVE REV 04'!$I390</f>
        <v>1</v>
      </c>
      <c r="LE390" s="132">
        <f>'REV 04'!LE390/'PALAN % CUMULATIVE REV 04'!$I390</f>
        <v>1</v>
      </c>
      <c r="LF390" s="132">
        <f>'REV 04'!LF390/'PALAN % CUMULATIVE REV 04'!$I390</f>
        <v>1</v>
      </c>
      <c r="LG390" s="132">
        <f>'REV 04'!LG390/'PALAN % CUMULATIVE REV 04'!$I390</f>
        <v>1</v>
      </c>
      <c r="LH390" s="132">
        <f>'REV 04'!LH390/'PALAN % CUMULATIVE REV 04'!$I390</f>
        <v>1</v>
      </c>
      <c r="LI390" s="132">
        <f>'REV 04'!LI390/'PALAN % CUMULATIVE REV 04'!$I390</f>
        <v>1</v>
      </c>
      <c r="LJ390" s="132">
        <f>'REV 04'!LJ390/'PALAN % CUMULATIVE REV 04'!$I390</f>
        <v>1</v>
      </c>
      <c r="LK390" s="132">
        <f>'REV 04'!LK390/'PALAN % CUMULATIVE REV 04'!$I390</f>
        <v>1</v>
      </c>
      <c r="LL390" s="132">
        <f>'REV 04'!LL390/'PALAN % CUMULATIVE REV 04'!$I390</f>
        <v>1</v>
      </c>
      <c r="LM390" s="132">
        <f>'REV 04'!LM390/'PALAN % CUMULATIVE REV 04'!$I390</f>
        <v>1</v>
      </c>
      <c r="LN390" s="132">
        <f>'REV 04'!LN390/'PALAN % CUMULATIVE REV 04'!$I390</f>
        <v>1</v>
      </c>
      <c r="LO390" s="132">
        <f>'REV 04'!LO390/'PALAN % CUMULATIVE REV 04'!$I390</f>
        <v>1</v>
      </c>
      <c r="LP390" s="132">
        <f>'REV 04'!LP390/'PALAN % CUMULATIVE REV 04'!$I390</f>
        <v>1</v>
      </c>
      <c r="LQ390" s="132">
        <f>'REV 04'!LQ390/'PALAN % CUMULATIVE REV 04'!$I390</f>
        <v>1</v>
      </c>
      <c r="LR390" s="132">
        <f>'REV 04'!LR390/'PALAN % CUMULATIVE REV 04'!$I390</f>
        <v>1</v>
      </c>
      <c r="LS390" s="132">
        <f>'REV 04'!LS390/'PALAN % CUMULATIVE REV 04'!$I390</f>
        <v>1</v>
      </c>
      <c r="LT390" s="132">
        <f>'REV 04'!LT390/'PALAN % CUMULATIVE REV 04'!$I390</f>
        <v>1</v>
      </c>
      <c r="LU390" s="132">
        <f>'REV 04'!LU390/'PALAN % CUMULATIVE REV 04'!$I390</f>
        <v>1</v>
      </c>
      <c r="LV390" s="132">
        <f>'REV 04'!LV390/'PALAN % CUMULATIVE REV 04'!$I390</f>
        <v>1</v>
      </c>
      <c r="LW390" s="132">
        <f>'REV 04'!LW390/'PALAN % CUMULATIVE REV 04'!$I390</f>
        <v>1</v>
      </c>
      <c r="LX390" s="132">
        <f>'REV 04'!LX390/'PALAN % CUMULATIVE REV 04'!$I390</f>
        <v>1</v>
      </c>
      <c r="LY390" s="132">
        <f>'REV 04'!LY390/'PALAN % CUMULATIVE REV 04'!$I390</f>
        <v>1</v>
      </c>
      <c r="LZ390" s="132">
        <f>'REV 04'!LZ390/'PALAN % CUMULATIVE REV 04'!$I390</f>
        <v>1</v>
      </c>
      <c r="MA390" s="132">
        <f>'REV 04'!MA390/'PALAN % CUMULATIVE REV 04'!$I390</f>
        <v>1</v>
      </c>
      <c r="MB390" s="132">
        <f>'REV 04'!MB390/'PALAN % CUMULATIVE REV 04'!$I390</f>
        <v>1</v>
      </c>
      <c r="MC390" s="132">
        <f>'REV 04'!MC390/'PALAN % CUMULATIVE REV 04'!$I390</f>
        <v>1</v>
      </c>
      <c r="MD390" s="132">
        <f>'REV 04'!MD390/'PALAN % CUMULATIVE REV 04'!$I390</f>
        <v>1</v>
      </c>
      <c r="ME390" s="132">
        <f>'REV 04'!ME390/'PALAN % CUMULATIVE REV 04'!$I390</f>
        <v>1</v>
      </c>
      <c r="MF390" s="132">
        <f>'REV 04'!MF390/'PALAN % CUMULATIVE REV 04'!$I390</f>
        <v>1</v>
      </c>
      <c r="MG390" s="132">
        <f>'REV 04'!MG390/'PALAN % CUMULATIVE REV 04'!$I390</f>
        <v>1</v>
      </c>
      <c r="MH390" s="132">
        <f>'REV 04'!MH390/'PALAN % CUMULATIVE REV 04'!$I390</f>
        <v>1</v>
      </c>
      <c r="MI390" s="132">
        <f>'REV 04'!MI390/'PALAN % CUMULATIVE REV 04'!$I390</f>
        <v>1</v>
      </c>
      <c r="MJ390" s="132">
        <f>'REV 04'!MJ390/'PALAN % CUMULATIVE REV 04'!$I390</f>
        <v>1</v>
      </c>
      <c r="MK390" s="132">
        <f>'REV 04'!MK390/'PALAN % CUMULATIVE REV 04'!$I390</f>
        <v>1</v>
      </c>
      <c r="ML390" s="132">
        <f>'REV 04'!ML390/'PALAN % CUMULATIVE REV 04'!$I390</f>
        <v>1</v>
      </c>
      <c r="MM390" s="132">
        <f>'REV 04'!MM390/'PALAN % CUMULATIVE REV 04'!$I390</f>
        <v>1</v>
      </c>
      <c r="MN390" s="132">
        <f>'REV 04'!MN390/'PALAN % CUMULATIVE REV 04'!$I390</f>
        <v>1</v>
      </c>
      <c r="MO390" s="132">
        <f>'REV 04'!MO390/'PALAN % CUMULATIVE REV 04'!$I390</f>
        <v>1</v>
      </c>
      <c r="MP390" s="132">
        <f>'REV 04'!MP390/'PALAN % CUMULATIVE REV 04'!$I390</f>
        <v>1</v>
      </c>
      <c r="MQ390" s="132">
        <f>'REV 04'!MQ390/'PALAN % CUMULATIVE REV 04'!$I390</f>
        <v>1</v>
      </c>
      <c r="MR390" s="132">
        <f>'REV 04'!MR390/'PALAN % CUMULATIVE REV 04'!$I390</f>
        <v>1</v>
      </c>
      <c r="MS390" s="132">
        <f>'REV 04'!MS390/'PALAN % CUMULATIVE REV 04'!$I390</f>
        <v>1</v>
      </c>
      <c r="MT390" s="132">
        <f>'REV 04'!MT390/'PALAN % CUMULATIVE REV 04'!$I390</f>
        <v>1</v>
      </c>
      <c r="MU390" s="132">
        <f>'REV 04'!MU390/'PALAN % CUMULATIVE REV 04'!$I390</f>
        <v>1</v>
      </c>
      <c r="MV390" s="132">
        <f>'REV 04'!MV390/'PALAN % CUMULATIVE REV 04'!$I390</f>
        <v>1</v>
      </c>
      <c r="MW390" s="132">
        <f>'REV 04'!MW390/'PALAN % CUMULATIVE REV 04'!$I390</f>
        <v>1</v>
      </c>
      <c r="MX390" s="132">
        <f>'REV 04'!MX390/'PALAN % CUMULATIVE REV 04'!$I390</f>
        <v>1</v>
      </c>
      <c r="MY390" s="132">
        <f>'REV 04'!MY390/'PALAN % CUMULATIVE REV 04'!$I390</f>
        <v>1</v>
      </c>
      <c r="MZ390" s="132">
        <f>'REV 04'!MZ390/'PALAN % CUMULATIVE REV 04'!$I390</f>
        <v>1</v>
      </c>
      <c r="NA390" s="132">
        <f>'REV 04'!NA390/'PALAN % CUMULATIVE REV 04'!$I390</f>
        <v>1</v>
      </c>
      <c r="NB390" s="132">
        <f>'REV 04'!NB390/'PALAN % CUMULATIVE REV 04'!$I390</f>
        <v>1</v>
      </c>
      <c r="NC390" s="132">
        <f>'REV 04'!NC390/'PALAN % CUMULATIVE REV 04'!$I390</f>
        <v>1</v>
      </c>
      <c r="ND390" s="132">
        <f>'REV 04'!ND390/'PALAN % CUMULATIVE REV 04'!$I390</f>
        <v>1</v>
      </c>
      <c r="NE390" s="132">
        <f>'REV 04'!NE390/'PALAN % CUMULATIVE REV 04'!$I390</f>
        <v>1</v>
      </c>
      <c r="NF390" s="132">
        <f>'REV 04'!NF390/'PALAN % CUMULATIVE REV 04'!$I390</f>
        <v>1</v>
      </c>
      <c r="NG390" s="132">
        <f>'REV 04'!NG390/'PALAN % CUMULATIVE REV 04'!$I390</f>
        <v>1</v>
      </c>
      <c r="NH390" s="132">
        <f>'REV 04'!NH390/'PALAN % CUMULATIVE REV 04'!$I390</f>
        <v>1</v>
      </c>
      <c r="NI390" s="132">
        <f>'REV 04'!NI390/'PALAN % CUMULATIVE REV 04'!$I390</f>
        <v>1</v>
      </c>
      <c r="NJ390" s="132">
        <f>'REV 04'!NJ390/'PALAN % CUMULATIVE REV 04'!$I390</f>
        <v>1</v>
      </c>
      <c r="NK390" s="132">
        <f>'REV 04'!NK390/'PALAN % CUMULATIVE REV 04'!$I390</f>
        <v>1</v>
      </c>
      <c r="NL390" s="132">
        <f>'REV 04'!NL390/'PALAN % CUMULATIVE REV 04'!$I390</f>
        <v>1</v>
      </c>
      <c r="NM390" s="132">
        <f>'REV 04'!NM390/'PALAN % CUMULATIVE REV 04'!$I390</f>
        <v>1</v>
      </c>
      <c r="NN390" s="132">
        <f>'REV 04'!NN390/'PALAN % CUMULATIVE REV 04'!$I390</f>
        <v>1</v>
      </c>
      <c r="NO390" s="132">
        <f>'REV 04'!NO390/'PALAN % CUMULATIVE REV 04'!$I390</f>
        <v>1</v>
      </c>
      <c r="NP390" s="132">
        <f>'REV 04'!NP390/'PALAN % CUMULATIVE REV 04'!$I390</f>
        <v>1</v>
      </c>
      <c r="NQ390" s="132">
        <f>'REV 04'!NQ390/'PALAN % CUMULATIVE REV 04'!$I390</f>
        <v>1</v>
      </c>
    </row>
    <row r="391" spans="1:381" x14ac:dyDescent="0.25">
      <c r="A391" s="1">
        <f t="shared" si="6"/>
        <v>391</v>
      </c>
      <c r="B391" t="s">
        <v>736</v>
      </c>
      <c r="C391" t="s">
        <v>459</v>
      </c>
      <c r="D391" t="s">
        <v>366</v>
      </c>
      <c r="E391" s="79" t="s">
        <v>136</v>
      </c>
      <c r="F391">
        <v>100</v>
      </c>
      <c r="G391" s="50">
        <v>45333</v>
      </c>
      <c r="H391" s="50">
        <v>45439</v>
      </c>
      <c r="I391">
        <v>502</v>
      </c>
      <c r="K391" s="51">
        <v>0</v>
      </c>
      <c r="L391" t="s">
        <v>130</v>
      </c>
      <c r="M391" s="52">
        <v>0</v>
      </c>
      <c r="N391">
        <v>88</v>
      </c>
      <c r="O391" t="s">
        <v>363</v>
      </c>
      <c r="P391" t="s">
        <v>122</v>
      </c>
      <c r="Q391" s="33">
        <f>'REV 04'!Q391/'PALAN % CUMULATIVE REV 04'!$I391</f>
        <v>0</v>
      </c>
      <c r="R391" s="33">
        <f>'REV 04'!R391/'PALAN % CUMULATIVE REV 04'!$I391</f>
        <v>0</v>
      </c>
      <c r="S391" s="33">
        <f>'REV 04'!S391/'PALAN % CUMULATIVE REV 04'!$I391</f>
        <v>0</v>
      </c>
      <c r="T391" s="33">
        <f>'REV 04'!T391/'PALAN % CUMULATIVE REV 04'!$I391</f>
        <v>0</v>
      </c>
      <c r="U391" s="33">
        <f>'REV 04'!U391/'PALAN % CUMULATIVE REV 04'!$I391</f>
        <v>0</v>
      </c>
      <c r="V391" s="33">
        <f>'REV 04'!V391/'PALAN % CUMULATIVE REV 04'!$I391</f>
        <v>0</v>
      </c>
      <c r="W391" s="33">
        <f>'REV 04'!W391/'PALAN % CUMULATIVE REV 04'!$I391</f>
        <v>0</v>
      </c>
      <c r="X391" s="33">
        <f>'REV 04'!X391/'PALAN % CUMULATIVE REV 04'!$I391</f>
        <v>0</v>
      </c>
      <c r="Y391" s="33">
        <f>'REV 04'!Y391/'PALAN % CUMULATIVE REV 04'!$I391</f>
        <v>0</v>
      </c>
      <c r="Z391" s="33">
        <f>'REV 04'!Z391/'PALAN % CUMULATIVE REV 04'!$I391</f>
        <v>0</v>
      </c>
      <c r="AA391" s="33">
        <f>'REV 04'!AA391/'PALAN % CUMULATIVE REV 04'!$I391</f>
        <v>0</v>
      </c>
      <c r="AB391" s="33">
        <f>'REV 04'!AB391/'PALAN % CUMULATIVE REV 04'!$I391</f>
        <v>0</v>
      </c>
      <c r="AC391" s="33">
        <f>'REV 04'!AC391/'PALAN % CUMULATIVE REV 04'!$I391</f>
        <v>0</v>
      </c>
      <c r="AD391" s="33">
        <f>'REV 04'!AD391/'PALAN % CUMULATIVE REV 04'!$I391</f>
        <v>0</v>
      </c>
      <c r="AE391" s="33">
        <f>'REV 04'!AE391/'PALAN % CUMULATIVE REV 04'!$I391</f>
        <v>0</v>
      </c>
      <c r="AF391" s="33">
        <f>'REV 04'!AF391/'PALAN % CUMULATIVE REV 04'!$I391</f>
        <v>0</v>
      </c>
      <c r="AG391" s="33">
        <f>'REV 04'!AG391/'PALAN % CUMULATIVE REV 04'!$I391</f>
        <v>0</v>
      </c>
      <c r="AH391" s="33">
        <f>'REV 04'!AH391/'PALAN % CUMULATIVE REV 04'!$I391</f>
        <v>0</v>
      </c>
      <c r="AI391" s="33">
        <f>'REV 04'!AI391/'PALAN % CUMULATIVE REV 04'!$I391</f>
        <v>0</v>
      </c>
      <c r="AJ391" s="33">
        <f>'REV 04'!AJ391/'PALAN % CUMULATIVE REV 04'!$I391</f>
        <v>0</v>
      </c>
      <c r="AK391" s="33">
        <f>'REV 04'!AK391/'PALAN % CUMULATIVE REV 04'!$I391</f>
        <v>0</v>
      </c>
      <c r="AL391" s="33">
        <f>'REV 04'!AL391/'PALAN % CUMULATIVE REV 04'!$I391</f>
        <v>0</v>
      </c>
      <c r="AM391" s="33">
        <f>'REV 04'!AM391/'PALAN % CUMULATIVE REV 04'!$I391</f>
        <v>0</v>
      </c>
      <c r="AN391" s="33">
        <f>'REV 04'!AN391/'PALAN % CUMULATIVE REV 04'!$I391</f>
        <v>0</v>
      </c>
      <c r="AO391" s="33">
        <f>'REV 04'!AO391/'PALAN % CUMULATIVE REV 04'!$I391</f>
        <v>0</v>
      </c>
      <c r="AP391" s="33">
        <f>'REV 04'!AP391/'PALAN % CUMULATIVE REV 04'!$I391</f>
        <v>0</v>
      </c>
      <c r="AQ391" s="33">
        <f>'REV 04'!AQ391/'PALAN % CUMULATIVE REV 04'!$I391</f>
        <v>0</v>
      </c>
      <c r="AR391" s="33">
        <f>'REV 04'!AR391/'PALAN % CUMULATIVE REV 04'!$I391</f>
        <v>0</v>
      </c>
      <c r="AS391" s="33">
        <f>'REV 04'!AS391/'PALAN % CUMULATIVE REV 04'!$I391</f>
        <v>0</v>
      </c>
      <c r="AT391" s="33">
        <f>'REV 04'!AT391/'PALAN % CUMULATIVE REV 04'!$I391</f>
        <v>0</v>
      </c>
      <c r="AU391" s="33">
        <f>'REV 04'!AU391/'PALAN % CUMULATIVE REV 04'!$I391</f>
        <v>0</v>
      </c>
      <c r="AV391" s="33">
        <f>'REV 04'!AV391/'PALAN % CUMULATIVE REV 04'!$I391</f>
        <v>0</v>
      </c>
      <c r="AW391" s="33">
        <f>'REV 04'!AW391/'PALAN % CUMULATIVE REV 04'!$I391</f>
        <v>0</v>
      </c>
      <c r="AX391" s="33">
        <f>'REV 04'!AX391/'PALAN % CUMULATIVE REV 04'!$I391</f>
        <v>0</v>
      </c>
      <c r="AY391" s="33">
        <f>'REV 04'!AY391/'PALAN % CUMULATIVE REV 04'!$I391</f>
        <v>0</v>
      </c>
      <c r="AZ391" s="33">
        <f>'REV 04'!AZ391/'PALAN % CUMULATIVE REV 04'!$I391</f>
        <v>0</v>
      </c>
      <c r="BA391" s="33">
        <f>'REV 04'!BA391/'PALAN % CUMULATIVE REV 04'!$I391</f>
        <v>0</v>
      </c>
      <c r="BB391" s="33">
        <f>'REV 04'!BB391/'PALAN % CUMULATIVE REV 04'!$I391</f>
        <v>0</v>
      </c>
      <c r="BC391" s="33">
        <f>'REV 04'!BC391/'PALAN % CUMULATIVE REV 04'!$I391</f>
        <v>0</v>
      </c>
      <c r="BD391" s="33">
        <f>'REV 04'!BD391/'PALAN % CUMULATIVE REV 04'!$I391</f>
        <v>0</v>
      </c>
      <c r="BE391" s="33">
        <f>'REV 04'!BE391/'PALAN % CUMULATIVE REV 04'!$I391</f>
        <v>0</v>
      </c>
      <c r="BF391" s="33">
        <f>'REV 04'!BF391/'PALAN % CUMULATIVE REV 04'!$I391</f>
        <v>0</v>
      </c>
      <c r="BG391" s="33">
        <f>'REV 04'!BG391/'PALAN % CUMULATIVE REV 04'!$I391</f>
        <v>0</v>
      </c>
      <c r="BH391" s="33">
        <f>'REV 04'!BH391/'PALAN % CUMULATIVE REV 04'!$I391</f>
        <v>0</v>
      </c>
      <c r="BI391" s="33">
        <f>'REV 04'!BI391/'PALAN % CUMULATIVE REV 04'!$I391</f>
        <v>0</v>
      </c>
      <c r="BJ391" s="33">
        <f>'REV 04'!BJ391/'PALAN % CUMULATIVE REV 04'!$I391</f>
        <v>0</v>
      </c>
      <c r="BK391" s="33">
        <f>'REV 04'!BK391/'PALAN % CUMULATIVE REV 04'!$I391</f>
        <v>0</v>
      </c>
      <c r="BL391" s="33">
        <f>'REV 04'!BL391/'PALAN % CUMULATIVE REV 04'!$I391</f>
        <v>0</v>
      </c>
      <c r="BM391" s="33">
        <f>'REV 04'!BM391/'PALAN % CUMULATIVE REV 04'!$I391</f>
        <v>0</v>
      </c>
      <c r="BN391" s="33">
        <f>'REV 04'!BN391/'PALAN % CUMULATIVE REV 04'!$I391</f>
        <v>0</v>
      </c>
      <c r="BO391" s="33">
        <f>'REV 04'!BO391/'PALAN % CUMULATIVE REV 04'!$I391</f>
        <v>0</v>
      </c>
      <c r="BP391" s="33">
        <f>'REV 04'!BP391/'PALAN % CUMULATIVE REV 04'!$I391</f>
        <v>0</v>
      </c>
      <c r="BQ391" s="33">
        <f>'REV 04'!BQ391/'PALAN % CUMULATIVE REV 04'!$I391</f>
        <v>0</v>
      </c>
      <c r="BR391" s="33">
        <f>'REV 04'!BR391/'PALAN % CUMULATIVE REV 04'!$I391</f>
        <v>0</v>
      </c>
      <c r="BS391" s="33">
        <f>'REV 04'!BS391/'PALAN % CUMULATIVE REV 04'!$I391</f>
        <v>0</v>
      </c>
      <c r="BT391" s="33">
        <f>'REV 04'!BT391/'PALAN % CUMULATIVE REV 04'!$I391</f>
        <v>0</v>
      </c>
      <c r="BU391" s="33">
        <f>'REV 04'!BU391/'PALAN % CUMULATIVE REV 04'!$I391</f>
        <v>0</v>
      </c>
      <c r="BV391" s="33">
        <f>'REV 04'!BV391/'PALAN % CUMULATIVE REV 04'!$I391</f>
        <v>0</v>
      </c>
      <c r="BW391" s="33">
        <f>'REV 04'!BW391/'PALAN % CUMULATIVE REV 04'!$I391</f>
        <v>0</v>
      </c>
      <c r="BX391" s="33">
        <f>'REV 04'!BX391/'PALAN % CUMULATIVE REV 04'!$I391</f>
        <v>0</v>
      </c>
      <c r="BY391" s="33">
        <f>'REV 04'!BY391/'PALAN % CUMULATIVE REV 04'!$I391</f>
        <v>0</v>
      </c>
      <c r="BZ391" s="33">
        <f>'REV 04'!BZ391/'PALAN % CUMULATIVE REV 04'!$I391</f>
        <v>0</v>
      </c>
      <c r="CA391" s="33">
        <f>'REV 04'!CA391/'PALAN % CUMULATIVE REV 04'!$I391</f>
        <v>0</v>
      </c>
      <c r="CB391" s="33">
        <f>'REV 04'!CB391/'PALAN % CUMULATIVE REV 04'!$I391</f>
        <v>0</v>
      </c>
      <c r="CC391" s="33">
        <f>'REV 04'!CC391/'PALAN % CUMULATIVE REV 04'!$I391</f>
        <v>0</v>
      </c>
      <c r="CD391" s="33">
        <f>'REV 04'!CD391/'PALAN % CUMULATIVE REV 04'!$I391</f>
        <v>0</v>
      </c>
      <c r="CE391" s="33">
        <f>'REV 04'!CE391/'PALAN % CUMULATIVE REV 04'!$I391</f>
        <v>0</v>
      </c>
      <c r="CF391" s="33">
        <f>'REV 04'!CF391/'PALAN % CUMULATIVE REV 04'!$I391</f>
        <v>0</v>
      </c>
      <c r="CG391" s="33">
        <f>'REV 04'!CG391/'PALAN % CUMULATIVE REV 04'!$I391</f>
        <v>0</v>
      </c>
      <c r="CH391" s="33">
        <f>'REV 04'!CH391/'PALAN % CUMULATIVE REV 04'!$I391</f>
        <v>0</v>
      </c>
      <c r="CI391" s="33">
        <f>'REV 04'!CI391/'PALAN % CUMULATIVE REV 04'!$I391</f>
        <v>0</v>
      </c>
      <c r="CJ391" s="33">
        <f>'REV 04'!CJ391/'PALAN % CUMULATIVE REV 04'!$I391</f>
        <v>0</v>
      </c>
      <c r="CK391" s="33">
        <f>'REV 04'!CK391/'PALAN % CUMULATIVE REV 04'!$I391</f>
        <v>0</v>
      </c>
      <c r="CL391" s="33">
        <f>'REV 04'!CL391/'PALAN % CUMULATIVE REV 04'!$I391</f>
        <v>0</v>
      </c>
      <c r="CM391" s="33">
        <f>'REV 04'!CM391/'PALAN % CUMULATIVE REV 04'!$I391</f>
        <v>0</v>
      </c>
      <c r="CN391" s="33">
        <f>'REV 04'!CN391/'PALAN % CUMULATIVE REV 04'!$I391</f>
        <v>0</v>
      </c>
      <c r="CO391" s="33">
        <f>'REV 04'!CO391/'PALAN % CUMULATIVE REV 04'!$I391</f>
        <v>0</v>
      </c>
      <c r="CP391" s="33">
        <f>'REV 04'!CP391/'PALAN % CUMULATIVE REV 04'!$I391</f>
        <v>0</v>
      </c>
      <c r="CQ391" s="33">
        <f>'REV 04'!CQ391/'PALAN % CUMULATIVE REV 04'!$I391</f>
        <v>0</v>
      </c>
      <c r="CR391" s="33">
        <f>'REV 04'!CR391/'PALAN % CUMULATIVE REV 04'!$I391</f>
        <v>0</v>
      </c>
      <c r="CS391" s="33">
        <f>'REV 04'!CS391/'PALAN % CUMULATIVE REV 04'!$I391</f>
        <v>0</v>
      </c>
      <c r="CT391" s="33">
        <f>'REV 04'!CT391/'PALAN % CUMULATIVE REV 04'!$I391</f>
        <v>9.9601593625498006E-3</v>
      </c>
      <c r="CU391" s="33">
        <f>'REV 04'!CU391/'PALAN % CUMULATIVE REV 04'!$I391</f>
        <v>1.9920318725099601E-2</v>
      </c>
      <c r="CV391" s="33">
        <f>'REV 04'!CV391/'PALAN % CUMULATIVE REV 04'!$I391</f>
        <v>2.9880478087649404E-2</v>
      </c>
      <c r="CW391" s="33">
        <f>'REV 04'!CW391/'PALAN % CUMULATIVE REV 04'!$I391</f>
        <v>3.9840637450199202E-2</v>
      </c>
      <c r="CX391" s="33">
        <f>'REV 04'!CX391/'PALAN % CUMULATIVE REV 04'!$I391</f>
        <v>4.9800796812749001E-2</v>
      </c>
      <c r="CY391" s="33">
        <f>'REV 04'!CY391/'PALAN % CUMULATIVE REV 04'!$I391</f>
        <v>5.5776892430278883E-2</v>
      </c>
      <c r="CZ391" s="33">
        <f>'REV 04'!CZ391/'PALAN % CUMULATIVE REV 04'!$I391</f>
        <v>6.5737051792828682E-2</v>
      </c>
      <c r="DA391" s="33">
        <f>'REV 04'!DA391/'PALAN % CUMULATIVE REV 04'!$I391</f>
        <v>7.5697211155378488E-2</v>
      </c>
      <c r="DB391" s="33">
        <f>'REV 04'!DB391/'PALAN % CUMULATIVE REV 04'!$I391</f>
        <v>8.565737051792828E-2</v>
      </c>
      <c r="DC391" s="33">
        <f>'REV 04'!DC391/'PALAN % CUMULATIVE REV 04'!$I391</f>
        <v>9.5617529880478086E-2</v>
      </c>
      <c r="DD391" s="33">
        <f>'REV 04'!DD391/'PALAN % CUMULATIVE REV 04'!$I391</f>
        <v>0.10557768924302789</v>
      </c>
      <c r="DE391" s="33">
        <f>'REV 04'!DE391/'PALAN % CUMULATIVE REV 04'!$I391</f>
        <v>0.11553784860557768</v>
      </c>
      <c r="DF391" s="33">
        <f>'REV 04'!DF391/'PALAN % CUMULATIVE REV 04'!$I391</f>
        <v>0.12151394422310757</v>
      </c>
      <c r="DG391" s="33">
        <f>'REV 04'!DG391/'PALAN % CUMULATIVE REV 04'!$I391</f>
        <v>0.13147410358565736</v>
      </c>
      <c r="DH391" s="33">
        <f>'REV 04'!DH391/'PALAN % CUMULATIVE REV 04'!$I391</f>
        <v>0.14143426294820718</v>
      </c>
      <c r="DI391" s="33">
        <f>'REV 04'!DI391/'PALAN % CUMULATIVE REV 04'!$I391</f>
        <v>0.15139442231075698</v>
      </c>
      <c r="DJ391" s="33">
        <f>'REV 04'!DJ391/'PALAN % CUMULATIVE REV 04'!$I391</f>
        <v>0.16135458167330677</v>
      </c>
      <c r="DK391" s="33">
        <f>'REV 04'!DK391/'PALAN % CUMULATIVE REV 04'!$I391</f>
        <v>0.17131474103585656</v>
      </c>
      <c r="DL391" s="33">
        <f>'REV 04'!DL391/'PALAN % CUMULATIVE REV 04'!$I391</f>
        <v>0.18127490039840638</v>
      </c>
      <c r="DM391" s="33">
        <f>'REV 04'!DM391/'PALAN % CUMULATIVE REV 04'!$I391</f>
        <v>0.18725099601593626</v>
      </c>
      <c r="DN391" s="33">
        <f>'REV 04'!DN391/'PALAN % CUMULATIVE REV 04'!$I391</f>
        <v>0.19721115537848605</v>
      </c>
      <c r="DO391" s="33">
        <f>'REV 04'!DO391/'PALAN % CUMULATIVE REV 04'!$I391</f>
        <v>0.20717131474103587</v>
      </c>
      <c r="DP391" s="33">
        <f>'REV 04'!DP391/'PALAN % CUMULATIVE REV 04'!$I391</f>
        <v>0.21713147410358566</v>
      </c>
      <c r="DQ391" s="33">
        <f>'REV 04'!DQ391/'PALAN % CUMULATIVE REV 04'!$I391</f>
        <v>0.22709163346613545</v>
      </c>
      <c r="DR391" s="33">
        <f>'REV 04'!DR391/'PALAN % CUMULATIVE REV 04'!$I391</f>
        <v>0.23705179282868527</v>
      </c>
      <c r="DS391" s="33">
        <f>'REV 04'!DS391/'PALAN % CUMULATIVE REV 04'!$I391</f>
        <v>0.24701195219123506</v>
      </c>
      <c r="DT391" s="33">
        <f>'REV 04'!DT391/'PALAN % CUMULATIVE REV 04'!$I391</f>
        <v>0.25298804780876494</v>
      </c>
      <c r="DU391" s="33">
        <f>'REV 04'!DU391/'PALAN % CUMULATIVE REV 04'!$I391</f>
        <v>0.26294820717131473</v>
      </c>
      <c r="DV391" s="33">
        <f>'REV 04'!DV391/'PALAN % CUMULATIVE REV 04'!$I391</f>
        <v>0.27290836653386452</v>
      </c>
      <c r="DW391" s="33">
        <f>'REV 04'!DW391/'PALAN % CUMULATIVE REV 04'!$I391</f>
        <v>0.28286852589641437</v>
      </c>
      <c r="DX391" s="33">
        <f>'REV 04'!DX391/'PALAN % CUMULATIVE REV 04'!$I391</f>
        <v>0.29282868525896416</v>
      </c>
      <c r="DY391" s="33">
        <f>'REV 04'!DY391/'PALAN % CUMULATIVE REV 04'!$I391</f>
        <v>0.30278884462151395</v>
      </c>
      <c r="DZ391" s="33">
        <f>'REV 04'!DZ391/'PALAN % CUMULATIVE REV 04'!$I391</f>
        <v>0.31274900398406374</v>
      </c>
      <c r="EA391" s="33">
        <f>'REV 04'!EA391/'PALAN % CUMULATIVE REV 04'!$I391</f>
        <v>0.31872509960159362</v>
      </c>
      <c r="EB391" s="33">
        <f>'REV 04'!EB391/'PALAN % CUMULATIVE REV 04'!$I391</f>
        <v>0.32868525896414341</v>
      </c>
      <c r="EC391" s="33">
        <f>'REV 04'!EC391/'PALAN % CUMULATIVE REV 04'!$I391</f>
        <v>0.3386454183266932</v>
      </c>
      <c r="ED391" s="33">
        <f>'REV 04'!ED391/'PALAN % CUMULATIVE REV 04'!$I391</f>
        <v>0.34860557768924305</v>
      </c>
      <c r="EE391" s="33">
        <f>'REV 04'!EE391/'PALAN % CUMULATIVE REV 04'!$I391</f>
        <v>0.35856573705179284</v>
      </c>
      <c r="EF391" s="33">
        <f>'REV 04'!EF391/'PALAN % CUMULATIVE REV 04'!$I391</f>
        <v>0.36852589641434264</v>
      </c>
      <c r="EG391" s="33">
        <f>'REV 04'!EG391/'PALAN % CUMULATIVE REV 04'!$I391</f>
        <v>0.37848605577689243</v>
      </c>
      <c r="EH391" s="33">
        <f>'REV 04'!EH391/'PALAN % CUMULATIVE REV 04'!$I391</f>
        <v>0.3844621513944223</v>
      </c>
      <c r="EI391" s="33">
        <f>'REV 04'!EI391/'PALAN % CUMULATIVE REV 04'!$I391</f>
        <v>0.39442231075697209</v>
      </c>
      <c r="EJ391" s="33">
        <f>'REV 04'!EJ391/'PALAN % CUMULATIVE REV 04'!$I391</f>
        <v>0.40438247011952189</v>
      </c>
      <c r="EK391" s="33">
        <f>'REV 04'!EK391/'PALAN % CUMULATIVE REV 04'!$I391</f>
        <v>0.41434262948207173</v>
      </c>
      <c r="EL391" s="33">
        <f>'REV 04'!EL391/'PALAN % CUMULATIVE REV 04'!$I391</f>
        <v>0.42430278884462153</v>
      </c>
      <c r="EM391" s="33">
        <f>'REV 04'!EM391/'PALAN % CUMULATIVE REV 04'!$I391</f>
        <v>0.43426294820717132</v>
      </c>
      <c r="EN391" s="33">
        <f>'REV 04'!EN391/'PALAN % CUMULATIVE REV 04'!$I391</f>
        <v>0.44422310756972111</v>
      </c>
      <c r="EO391" s="33">
        <f>'REV 04'!EO391/'PALAN % CUMULATIVE REV 04'!$I391</f>
        <v>0.45019920318725098</v>
      </c>
      <c r="EP391" s="33">
        <f>'REV 04'!EP391/'PALAN % CUMULATIVE REV 04'!$I391</f>
        <v>0.46015936254980078</v>
      </c>
      <c r="EQ391" s="33">
        <f>'REV 04'!EQ391/'PALAN % CUMULATIVE REV 04'!$I391</f>
        <v>0.47011952191235062</v>
      </c>
      <c r="ER391" s="33">
        <f>'REV 04'!ER391/'PALAN % CUMULATIVE REV 04'!$I391</f>
        <v>0.48007968127490042</v>
      </c>
      <c r="ES391" s="33">
        <f>'REV 04'!ES391/'PALAN % CUMULATIVE REV 04'!$I391</f>
        <v>0.49003984063745021</v>
      </c>
      <c r="ET391" s="33">
        <f>'REV 04'!ET391/'PALAN % CUMULATIVE REV 04'!$I391</f>
        <v>0.5</v>
      </c>
      <c r="EU391" s="33">
        <f>'REV 04'!EU391/'PALAN % CUMULATIVE REV 04'!$I391</f>
        <v>0.50996015936254979</v>
      </c>
      <c r="EV391" s="33">
        <f>'REV 04'!EV391/'PALAN % CUMULATIVE REV 04'!$I391</f>
        <v>0.51593625498007967</v>
      </c>
      <c r="EW391" s="33">
        <f>'REV 04'!EW391/'PALAN % CUMULATIVE REV 04'!$I391</f>
        <v>0.52589641434262946</v>
      </c>
      <c r="EX391" s="33">
        <f>'REV 04'!EX391/'PALAN % CUMULATIVE REV 04'!$I391</f>
        <v>0.53585657370517925</v>
      </c>
      <c r="EY391" s="33">
        <f>'REV 04'!EY391/'PALAN % CUMULATIVE REV 04'!$I391</f>
        <v>0.54581673306772904</v>
      </c>
      <c r="EZ391" s="33">
        <f>'REV 04'!EZ391/'PALAN % CUMULATIVE REV 04'!$I391</f>
        <v>0.55577689243027883</v>
      </c>
      <c r="FA391" s="33">
        <f>'REV 04'!FA391/'PALAN % CUMULATIVE REV 04'!$I391</f>
        <v>0.56573705179282874</v>
      </c>
      <c r="FB391" s="33">
        <f>'REV 04'!FB391/'PALAN % CUMULATIVE REV 04'!$I391</f>
        <v>0.57569721115537853</v>
      </c>
      <c r="FC391" s="33">
        <f>'REV 04'!FC391/'PALAN % CUMULATIVE REV 04'!$I391</f>
        <v>0.58167330677290841</v>
      </c>
      <c r="FD391" s="33">
        <f>'REV 04'!FD391/'PALAN % CUMULATIVE REV 04'!$I391</f>
        <v>0.5916334661354582</v>
      </c>
      <c r="FE391" s="33">
        <f>'REV 04'!FE391/'PALAN % CUMULATIVE REV 04'!$I391</f>
        <v>0.60159362549800799</v>
      </c>
      <c r="FF391" s="33">
        <f>'REV 04'!FF391/'PALAN % CUMULATIVE REV 04'!$I391</f>
        <v>0.61155378486055778</v>
      </c>
      <c r="FG391" s="33">
        <f>'REV 04'!FG391/'PALAN % CUMULATIVE REV 04'!$I391</f>
        <v>0.62151394422310757</v>
      </c>
      <c r="FH391" s="33">
        <f>'REV 04'!FH391/'PALAN % CUMULATIVE REV 04'!$I391</f>
        <v>0.63147410358565736</v>
      </c>
      <c r="FI391" s="33">
        <f>'REV 04'!FI391/'PALAN % CUMULATIVE REV 04'!$I391</f>
        <v>0.64143426294820716</v>
      </c>
      <c r="FJ391" s="33">
        <f>'REV 04'!FJ391/'PALAN % CUMULATIVE REV 04'!$I391</f>
        <v>0.64741035856573703</v>
      </c>
      <c r="FK391" s="33">
        <f>'REV 04'!FK391/'PALAN % CUMULATIVE REV 04'!$I391</f>
        <v>0.65737051792828682</v>
      </c>
      <c r="FL391" s="33">
        <f>'REV 04'!FL391/'PALAN % CUMULATIVE REV 04'!$I391</f>
        <v>0.66733067729083662</v>
      </c>
      <c r="FM391" s="33">
        <f>'REV 04'!FM391/'PALAN % CUMULATIVE REV 04'!$I391</f>
        <v>0.67729083665338641</v>
      </c>
      <c r="FN391" s="33">
        <f>'REV 04'!FN391/'PALAN % CUMULATIVE REV 04'!$I391</f>
        <v>0.6872509960159362</v>
      </c>
      <c r="FO391" s="33">
        <f>'REV 04'!FO391/'PALAN % CUMULATIVE REV 04'!$I391</f>
        <v>0.6972111553784861</v>
      </c>
      <c r="FP391" s="33">
        <f>'REV 04'!FP391/'PALAN % CUMULATIVE REV 04'!$I391</f>
        <v>0.70717131474103589</v>
      </c>
      <c r="FQ391" s="33">
        <f>'REV 04'!FQ391/'PALAN % CUMULATIVE REV 04'!$I391</f>
        <v>0.71314741035856577</v>
      </c>
      <c r="FR391" s="33">
        <f>'REV 04'!FR391/'PALAN % CUMULATIVE REV 04'!$I391</f>
        <v>0.72310756972111556</v>
      </c>
      <c r="FS391" s="33">
        <f>'REV 04'!FS391/'PALAN % CUMULATIVE REV 04'!$I391</f>
        <v>0.73306772908366535</v>
      </c>
      <c r="FT391" s="33">
        <f>'REV 04'!FT391/'PALAN % CUMULATIVE REV 04'!$I391</f>
        <v>0.74302788844621515</v>
      </c>
      <c r="FU391" s="33">
        <f>'REV 04'!FU391/'PALAN % CUMULATIVE REV 04'!$I391</f>
        <v>0.75298804780876494</v>
      </c>
      <c r="FV391" s="33">
        <f>'REV 04'!FV391/'PALAN % CUMULATIVE REV 04'!$I391</f>
        <v>0.76294820717131473</v>
      </c>
      <c r="FW391" s="33">
        <f>'REV 04'!FW391/'PALAN % CUMULATIVE REV 04'!$I391</f>
        <v>0.77290836653386452</v>
      </c>
      <c r="FX391" s="33">
        <f>'REV 04'!FX391/'PALAN % CUMULATIVE REV 04'!$I391</f>
        <v>0.7788844621513944</v>
      </c>
      <c r="FY391" s="33">
        <f>'REV 04'!FY391/'PALAN % CUMULATIVE REV 04'!$I391</f>
        <v>0.78884462151394419</v>
      </c>
      <c r="FZ391" s="33">
        <f>'REV 04'!FZ391/'PALAN % CUMULATIVE REV 04'!$I391</f>
        <v>0.79880478087649398</v>
      </c>
      <c r="GA391" s="33">
        <f>'REV 04'!GA391/'PALAN % CUMULATIVE REV 04'!$I391</f>
        <v>0.80876494023904377</v>
      </c>
      <c r="GB391" s="33">
        <f>'REV 04'!GB391/'PALAN % CUMULATIVE REV 04'!$I391</f>
        <v>0.81872509960159368</v>
      </c>
      <c r="GC391" s="33">
        <f>'REV 04'!GC391/'PALAN % CUMULATIVE REV 04'!$I391</f>
        <v>0.82868525896414347</v>
      </c>
      <c r="GD391" s="33">
        <f>'REV 04'!GD391/'PALAN % CUMULATIVE REV 04'!$I391</f>
        <v>0.83864541832669326</v>
      </c>
      <c r="GE391" s="33">
        <f>'REV 04'!GE391/'PALAN % CUMULATIVE REV 04'!$I391</f>
        <v>0.84462151394422313</v>
      </c>
      <c r="GF391" s="33">
        <f>'REV 04'!GF391/'PALAN % CUMULATIVE REV 04'!$I391</f>
        <v>0.85458167330677293</v>
      </c>
      <c r="GG391" s="33">
        <f>'REV 04'!GG391/'PALAN % CUMULATIVE REV 04'!$I391</f>
        <v>0.86454183266932272</v>
      </c>
      <c r="GH391" s="33">
        <f>'REV 04'!GH391/'PALAN % CUMULATIVE REV 04'!$I391</f>
        <v>0.87450199203187251</v>
      </c>
      <c r="GI391" s="33">
        <f>'REV 04'!GI391/'PALAN % CUMULATIVE REV 04'!$I391</f>
        <v>0.8844621513944223</v>
      </c>
      <c r="GJ391" s="33">
        <f>'REV 04'!GJ391/'PALAN % CUMULATIVE REV 04'!$I391</f>
        <v>0.89442231075697209</v>
      </c>
      <c r="GK391" s="33">
        <f>'REV 04'!GK391/'PALAN % CUMULATIVE REV 04'!$I391</f>
        <v>0.90438247011952189</v>
      </c>
      <c r="GL391" s="33">
        <f>'REV 04'!GL391/'PALAN % CUMULATIVE REV 04'!$I391</f>
        <v>0.91035856573705176</v>
      </c>
      <c r="GM391" s="33">
        <f>'REV 04'!GM391/'PALAN % CUMULATIVE REV 04'!$I391</f>
        <v>0.92031872509960155</v>
      </c>
      <c r="GN391" s="33">
        <f>'REV 04'!GN391/'PALAN % CUMULATIVE REV 04'!$I391</f>
        <v>0.93027888446215135</v>
      </c>
      <c r="GO391" s="33">
        <f>'REV 04'!GO391/'PALAN % CUMULATIVE REV 04'!$I391</f>
        <v>0.94023904382470125</v>
      </c>
      <c r="GP391" s="33">
        <f>'REV 04'!GP391/'PALAN % CUMULATIVE REV 04'!$I391</f>
        <v>0.95019920318725104</v>
      </c>
      <c r="GQ391" s="33">
        <f>'REV 04'!GQ391/'PALAN % CUMULATIVE REV 04'!$I391</f>
        <v>0.96015936254980083</v>
      </c>
      <c r="GR391" s="33">
        <f>'REV 04'!GR391/'PALAN % CUMULATIVE REV 04'!$I391</f>
        <v>0.97211155378486058</v>
      </c>
      <c r="GS391" s="33">
        <f>'REV 04'!GS391/'PALAN % CUMULATIVE REV 04'!$I391</f>
        <v>0.9760956175298805</v>
      </c>
      <c r="GT391" s="33">
        <f>'REV 04'!GT391/'PALAN % CUMULATIVE REV 04'!$I391</f>
        <v>0.98605577689243029</v>
      </c>
      <c r="GU391" s="33">
        <f>'REV 04'!GU391/'PALAN % CUMULATIVE REV 04'!$I391</f>
        <v>0.99601593625498008</v>
      </c>
      <c r="GV391" s="33">
        <f>'REV 04'!GV391/'PALAN % CUMULATIVE REV 04'!$I391</f>
        <v>1</v>
      </c>
      <c r="GW391" s="33">
        <f>'REV 04'!GW391/'PALAN % CUMULATIVE REV 04'!$I391</f>
        <v>1</v>
      </c>
      <c r="GX391" s="33">
        <f>'REV 04'!GX391/'PALAN % CUMULATIVE REV 04'!$I391</f>
        <v>1</v>
      </c>
      <c r="GY391" s="33">
        <f>'REV 04'!GY391/'PALAN % CUMULATIVE REV 04'!$I391</f>
        <v>1</v>
      </c>
      <c r="GZ391" s="33">
        <f>'REV 04'!GZ391/'PALAN % CUMULATIVE REV 04'!$I391</f>
        <v>1</v>
      </c>
      <c r="HA391" s="33">
        <f>'REV 04'!HA391/'PALAN % CUMULATIVE REV 04'!$I391</f>
        <v>1</v>
      </c>
      <c r="HB391" s="33">
        <f>'REV 04'!HB391/'PALAN % CUMULATIVE REV 04'!$I391</f>
        <v>1</v>
      </c>
      <c r="HC391" s="33">
        <f>'REV 04'!HC391/'PALAN % CUMULATIVE REV 04'!$I391</f>
        <v>1</v>
      </c>
      <c r="HD391" s="33">
        <f>'REV 04'!HD391/'PALAN % CUMULATIVE REV 04'!$I391</f>
        <v>1</v>
      </c>
      <c r="HE391" s="33">
        <f>'REV 04'!HE391/'PALAN % CUMULATIVE REV 04'!$I391</f>
        <v>1</v>
      </c>
      <c r="HF391" s="33">
        <f>'REV 04'!HF391/'PALAN % CUMULATIVE REV 04'!$I391</f>
        <v>1</v>
      </c>
      <c r="HG391" s="33">
        <f>'REV 04'!HG391/'PALAN % CUMULATIVE REV 04'!$I391</f>
        <v>1</v>
      </c>
      <c r="HH391" s="33">
        <f>'REV 04'!HH391/'PALAN % CUMULATIVE REV 04'!$I391</f>
        <v>1</v>
      </c>
      <c r="HI391" s="33">
        <f>'REV 04'!HI391/'PALAN % CUMULATIVE REV 04'!$I391</f>
        <v>1</v>
      </c>
      <c r="HJ391" s="33">
        <f>'REV 04'!HJ391/'PALAN % CUMULATIVE REV 04'!$I391</f>
        <v>1</v>
      </c>
      <c r="HK391" s="33">
        <f>'REV 04'!HK391/'PALAN % CUMULATIVE REV 04'!$I391</f>
        <v>1</v>
      </c>
      <c r="HL391" s="33">
        <f>'REV 04'!HL391/'PALAN % CUMULATIVE REV 04'!$I391</f>
        <v>1</v>
      </c>
      <c r="HM391" s="33">
        <f>'REV 04'!HM391/'PALAN % CUMULATIVE REV 04'!$I391</f>
        <v>1</v>
      </c>
      <c r="HN391" s="33">
        <f>'REV 04'!HN391/'PALAN % CUMULATIVE REV 04'!$I391</f>
        <v>1</v>
      </c>
      <c r="HO391" s="33">
        <f>'REV 04'!HO391/'PALAN % CUMULATIVE REV 04'!$I391</f>
        <v>1</v>
      </c>
      <c r="HP391" s="33">
        <f>'REV 04'!HP391/'PALAN % CUMULATIVE REV 04'!$I391</f>
        <v>1</v>
      </c>
      <c r="HQ391" s="33">
        <f>'REV 04'!HQ391/'PALAN % CUMULATIVE REV 04'!$I391</f>
        <v>1</v>
      </c>
      <c r="HR391" s="33">
        <f>'REV 04'!HR391/'PALAN % CUMULATIVE REV 04'!$I391</f>
        <v>1</v>
      </c>
      <c r="HS391" s="33">
        <f>'REV 04'!HS391/'PALAN % CUMULATIVE REV 04'!$I391</f>
        <v>1</v>
      </c>
      <c r="HT391" s="33">
        <f>'REV 04'!HT391/'PALAN % CUMULATIVE REV 04'!$I391</f>
        <v>1</v>
      </c>
      <c r="HU391" s="33">
        <f>'REV 04'!HU391/'PALAN % CUMULATIVE REV 04'!$I391</f>
        <v>1</v>
      </c>
      <c r="HV391" s="33">
        <f>'REV 04'!HV391/'PALAN % CUMULATIVE REV 04'!$I391</f>
        <v>1</v>
      </c>
      <c r="HW391" s="33">
        <f>'REV 04'!HW391/'PALAN % CUMULATIVE REV 04'!$I391</f>
        <v>1</v>
      </c>
      <c r="HX391" s="33">
        <f>'REV 04'!HX391/'PALAN % CUMULATIVE REV 04'!$I391</f>
        <v>1</v>
      </c>
      <c r="HY391" s="33">
        <f>'REV 04'!HY391/'PALAN % CUMULATIVE REV 04'!$I391</f>
        <v>1</v>
      </c>
      <c r="HZ391" s="33">
        <f>'REV 04'!HZ391/'PALAN % CUMULATIVE REV 04'!$I391</f>
        <v>1</v>
      </c>
      <c r="IA391" s="33">
        <f>'REV 04'!IA391/'PALAN % CUMULATIVE REV 04'!$I391</f>
        <v>1</v>
      </c>
      <c r="IB391" s="33">
        <f>'REV 04'!IB391/'PALAN % CUMULATIVE REV 04'!$I391</f>
        <v>1</v>
      </c>
      <c r="IC391" s="33">
        <f>'REV 04'!IC391/'PALAN % CUMULATIVE REV 04'!$I391</f>
        <v>1</v>
      </c>
      <c r="ID391" s="33">
        <f>'REV 04'!ID391/'PALAN % CUMULATIVE REV 04'!$I391</f>
        <v>1</v>
      </c>
      <c r="IE391" s="33">
        <f>'REV 04'!IE391/'PALAN % CUMULATIVE REV 04'!$I391</f>
        <v>1</v>
      </c>
      <c r="IF391" s="33">
        <f>'REV 04'!IF391/'PALAN % CUMULATIVE REV 04'!$I391</f>
        <v>1</v>
      </c>
      <c r="IG391" s="33">
        <f>'REV 04'!IG391/'PALAN % CUMULATIVE REV 04'!$I391</f>
        <v>1</v>
      </c>
      <c r="IH391" s="33">
        <f>'REV 04'!IH391/'PALAN % CUMULATIVE REV 04'!$I391</f>
        <v>1</v>
      </c>
      <c r="II391" s="33">
        <f>'REV 04'!II391/'PALAN % CUMULATIVE REV 04'!$I391</f>
        <v>1</v>
      </c>
      <c r="IJ391" s="33">
        <f>'REV 04'!IJ391/'PALAN % CUMULATIVE REV 04'!$I391</f>
        <v>1</v>
      </c>
      <c r="IK391" s="33">
        <f>'REV 04'!IK391/'PALAN % CUMULATIVE REV 04'!$I391</f>
        <v>1</v>
      </c>
      <c r="IL391" s="33">
        <f>'REV 04'!IL391/'PALAN % CUMULATIVE REV 04'!$I391</f>
        <v>1</v>
      </c>
      <c r="IM391" s="33">
        <f>'REV 04'!IM391/'PALAN % CUMULATIVE REV 04'!$I391</f>
        <v>1</v>
      </c>
      <c r="IN391" s="33">
        <f>'REV 04'!IN391/'PALAN % CUMULATIVE REV 04'!$I391</f>
        <v>1</v>
      </c>
      <c r="IO391" s="33">
        <f>'REV 04'!IO391/'PALAN % CUMULATIVE REV 04'!$I391</f>
        <v>1</v>
      </c>
      <c r="IP391" s="33">
        <f>'REV 04'!IP391/'PALAN % CUMULATIVE REV 04'!$I391</f>
        <v>1</v>
      </c>
      <c r="IQ391" s="33">
        <f>'REV 04'!IQ391/'PALAN % CUMULATIVE REV 04'!$I391</f>
        <v>1</v>
      </c>
      <c r="IR391" s="33">
        <f>'REV 04'!IR391/'PALAN % CUMULATIVE REV 04'!$I391</f>
        <v>1</v>
      </c>
      <c r="IS391" s="33">
        <f>'REV 04'!IS391/'PALAN % CUMULATIVE REV 04'!$I391</f>
        <v>1</v>
      </c>
      <c r="IT391" s="33">
        <f>'REV 04'!IT391/'PALAN % CUMULATIVE REV 04'!$I391</f>
        <v>1</v>
      </c>
      <c r="IU391" s="33">
        <f>'REV 04'!IU391/'PALAN % CUMULATIVE REV 04'!$I391</f>
        <v>1</v>
      </c>
      <c r="IV391" s="33">
        <f>'REV 04'!IV391/'PALAN % CUMULATIVE REV 04'!$I391</f>
        <v>1</v>
      </c>
      <c r="IW391" s="33">
        <f>'REV 04'!IW391/'PALAN % CUMULATIVE REV 04'!$I391</f>
        <v>1</v>
      </c>
      <c r="IX391" s="33">
        <f>'REV 04'!IX391/'PALAN % CUMULATIVE REV 04'!$I391</f>
        <v>1</v>
      </c>
      <c r="IY391" s="33">
        <f>'REV 04'!IY391/'PALAN % CUMULATIVE REV 04'!$I391</f>
        <v>1</v>
      </c>
      <c r="IZ391" s="33">
        <f>'REV 04'!IZ391/'PALAN % CUMULATIVE REV 04'!$I391</f>
        <v>1</v>
      </c>
      <c r="JA391" s="33">
        <f>'REV 04'!JA391/'PALAN % CUMULATIVE REV 04'!$I391</f>
        <v>1</v>
      </c>
      <c r="JB391" s="33">
        <f>'REV 04'!JB391/'PALAN % CUMULATIVE REV 04'!$I391</f>
        <v>1</v>
      </c>
      <c r="JC391" s="33">
        <f>'REV 04'!JC391/'PALAN % CUMULATIVE REV 04'!$I391</f>
        <v>1</v>
      </c>
      <c r="JD391" s="33">
        <f>'REV 04'!JD391/'PALAN % CUMULATIVE REV 04'!$I391</f>
        <v>1</v>
      </c>
      <c r="JE391" s="33">
        <f>'REV 04'!JE391/'PALAN % CUMULATIVE REV 04'!$I391</f>
        <v>1</v>
      </c>
      <c r="JF391" s="33">
        <f>'REV 04'!JF391/'PALAN % CUMULATIVE REV 04'!$I391</f>
        <v>1</v>
      </c>
      <c r="JG391" s="33">
        <f>'REV 04'!JG391/'PALAN % CUMULATIVE REV 04'!$I391</f>
        <v>1</v>
      </c>
      <c r="JH391" s="33">
        <f>'REV 04'!JH391/'PALAN % CUMULATIVE REV 04'!$I391</f>
        <v>1</v>
      </c>
      <c r="JI391" s="33">
        <f>'REV 04'!JI391/'PALAN % CUMULATIVE REV 04'!$I391</f>
        <v>1</v>
      </c>
      <c r="JJ391" s="33">
        <f>'REV 04'!JJ391/'PALAN % CUMULATIVE REV 04'!$I391</f>
        <v>1</v>
      </c>
      <c r="JK391" s="33">
        <f>'REV 04'!JK391/'PALAN % CUMULATIVE REV 04'!$I391</f>
        <v>1</v>
      </c>
      <c r="JL391" s="33">
        <f>'REV 04'!JL391/'PALAN % CUMULATIVE REV 04'!$I391</f>
        <v>1</v>
      </c>
      <c r="JM391" s="33">
        <f>'REV 04'!JM391/'PALAN % CUMULATIVE REV 04'!$I391</f>
        <v>1</v>
      </c>
      <c r="JN391" s="33">
        <f>'REV 04'!JN391/'PALAN % CUMULATIVE REV 04'!$I391</f>
        <v>1</v>
      </c>
      <c r="JO391" s="33">
        <f>'REV 04'!JO391/'PALAN % CUMULATIVE REV 04'!$I391</f>
        <v>1</v>
      </c>
      <c r="JP391" s="33">
        <f>'REV 04'!JP391/'PALAN % CUMULATIVE REV 04'!$I391</f>
        <v>1</v>
      </c>
      <c r="JQ391" s="33">
        <f>'REV 04'!JQ391/'PALAN % CUMULATIVE REV 04'!$I391</f>
        <v>1</v>
      </c>
      <c r="JR391" s="33">
        <f>'REV 04'!JR391/'PALAN % CUMULATIVE REV 04'!$I391</f>
        <v>1</v>
      </c>
      <c r="JS391" s="33">
        <f>'REV 04'!JS391/'PALAN % CUMULATIVE REV 04'!$I391</f>
        <v>1</v>
      </c>
      <c r="JT391" s="33">
        <f>'REV 04'!JT391/'PALAN % CUMULATIVE REV 04'!$I391</f>
        <v>1</v>
      </c>
      <c r="JU391" s="33">
        <f>'REV 04'!JU391/'PALAN % CUMULATIVE REV 04'!$I391</f>
        <v>1</v>
      </c>
      <c r="JV391" s="33">
        <f>'REV 04'!JV391/'PALAN % CUMULATIVE REV 04'!$I391</f>
        <v>1</v>
      </c>
      <c r="JW391" s="33">
        <f>'REV 04'!JW391/'PALAN % CUMULATIVE REV 04'!$I391</f>
        <v>1</v>
      </c>
      <c r="JX391" s="33">
        <f>'REV 04'!JX391/'PALAN % CUMULATIVE REV 04'!$I391</f>
        <v>1</v>
      </c>
      <c r="JY391" s="33">
        <f>'REV 04'!JY391/'PALAN % CUMULATIVE REV 04'!$I391</f>
        <v>1</v>
      </c>
      <c r="JZ391" s="33">
        <f>'REV 04'!JZ391/'PALAN % CUMULATIVE REV 04'!$I391</f>
        <v>1</v>
      </c>
      <c r="KA391" s="33">
        <f>'REV 04'!KA391/'PALAN % CUMULATIVE REV 04'!$I391</f>
        <v>1</v>
      </c>
      <c r="KB391" s="33">
        <f>'REV 04'!KB391/'PALAN % CUMULATIVE REV 04'!$I391</f>
        <v>1</v>
      </c>
      <c r="KC391" s="33">
        <f>'REV 04'!KC391/'PALAN % CUMULATIVE REV 04'!$I391</f>
        <v>1</v>
      </c>
      <c r="KD391" s="33">
        <f>'REV 04'!KD391/'PALAN % CUMULATIVE REV 04'!$I391</f>
        <v>1</v>
      </c>
      <c r="KE391" s="33">
        <f>'REV 04'!KE391/'PALAN % CUMULATIVE REV 04'!$I391</f>
        <v>1</v>
      </c>
      <c r="KF391" s="33">
        <f>'REV 04'!KF391/'PALAN % CUMULATIVE REV 04'!$I391</f>
        <v>1</v>
      </c>
      <c r="KG391" s="33">
        <f>'REV 04'!KG391/'PALAN % CUMULATIVE REV 04'!$I391</f>
        <v>1</v>
      </c>
      <c r="KH391" s="33">
        <f>'REV 04'!KH391/'PALAN % CUMULATIVE REV 04'!$I391</f>
        <v>1</v>
      </c>
      <c r="KI391" s="33">
        <f>'REV 04'!KI391/'PALAN % CUMULATIVE REV 04'!$I391</f>
        <v>1</v>
      </c>
      <c r="KJ391" s="33">
        <f>'REV 04'!KJ391/'PALAN % CUMULATIVE REV 04'!$I391</f>
        <v>1</v>
      </c>
      <c r="KK391" s="33">
        <f>'REV 04'!KK391/'PALAN % CUMULATIVE REV 04'!$I391</f>
        <v>1</v>
      </c>
      <c r="KL391" s="33">
        <f>'REV 04'!KL391/'PALAN % CUMULATIVE REV 04'!$I391</f>
        <v>1</v>
      </c>
      <c r="KM391" s="33">
        <f>'REV 04'!KM391/'PALAN % CUMULATIVE REV 04'!$I391</f>
        <v>1</v>
      </c>
      <c r="KN391" s="33">
        <f>'REV 04'!KN391/'PALAN % CUMULATIVE REV 04'!$I391</f>
        <v>1</v>
      </c>
      <c r="KO391" s="33">
        <f>'REV 04'!KO391/'PALAN % CUMULATIVE REV 04'!$I391</f>
        <v>1</v>
      </c>
      <c r="KP391" s="33">
        <f>'REV 04'!KP391/'PALAN % CUMULATIVE REV 04'!$I391</f>
        <v>1</v>
      </c>
      <c r="KQ391" s="33">
        <f>'REV 04'!KQ391/'PALAN % CUMULATIVE REV 04'!$I391</f>
        <v>1</v>
      </c>
      <c r="KR391" s="33">
        <f>'REV 04'!KR391/'PALAN % CUMULATIVE REV 04'!$I391</f>
        <v>1</v>
      </c>
      <c r="KS391" s="33">
        <f>'REV 04'!KS391/'PALAN % CUMULATIVE REV 04'!$I391</f>
        <v>1</v>
      </c>
      <c r="KT391" s="33">
        <f>'REV 04'!KT391/'PALAN % CUMULATIVE REV 04'!$I391</f>
        <v>1</v>
      </c>
      <c r="KU391" s="33">
        <f>'REV 04'!KU391/'PALAN % CUMULATIVE REV 04'!$I391</f>
        <v>1</v>
      </c>
      <c r="KV391" s="33">
        <f>'REV 04'!KV391/'PALAN % CUMULATIVE REV 04'!$I391</f>
        <v>1</v>
      </c>
      <c r="KW391" s="33">
        <f>'REV 04'!KW391/'PALAN % CUMULATIVE REV 04'!$I391</f>
        <v>1</v>
      </c>
      <c r="KX391" s="33">
        <f>'REV 04'!KX391/'PALAN % CUMULATIVE REV 04'!$I391</f>
        <v>1</v>
      </c>
      <c r="KY391" s="33">
        <f>'REV 04'!KY391/'PALAN % CUMULATIVE REV 04'!$I391</f>
        <v>1</v>
      </c>
      <c r="KZ391" s="33">
        <f>'REV 04'!KZ391/'PALAN % CUMULATIVE REV 04'!$I391</f>
        <v>1</v>
      </c>
      <c r="LA391" s="33">
        <f>'REV 04'!LA391/'PALAN % CUMULATIVE REV 04'!$I391</f>
        <v>1</v>
      </c>
      <c r="LB391" s="33">
        <f>'REV 04'!LB391/'PALAN % CUMULATIVE REV 04'!$I391</f>
        <v>1</v>
      </c>
      <c r="LC391" s="33">
        <f>'REV 04'!LC391/'PALAN % CUMULATIVE REV 04'!$I391</f>
        <v>1</v>
      </c>
      <c r="LD391" s="33">
        <f>'REV 04'!LD391/'PALAN % CUMULATIVE REV 04'!$I391</f>
        <v>1</v>
      </c>
      <c r="LE391" s="33">
        <f>'REV 04'!LE391/'PALAN % CUMULATIVE REV 04'!$I391</f>
        <v>1</v>
      </c>
      <c r="LF391" s="33">
        <f>'REV 04'!LF391/'PALAN % CUMULATIVE REV 04'!$I391</f>
        <v>1</v>
      </c>
      <c r="LG391" s="33">
        <f>'REV 04'!LG391/'PALAN % CUMULATIVE REV 04'!$I391</f>
        <v>1</v>
      </c>
      <c r="LH391" s="33">
        <f>'REV 04'!LH391/'PALAN % CUMULATIVE REV 04'!$I391</f>
        <v>1</v>
      </c>
      <c r="LI391" s="33">
        <f>'REV 04'!LI391/'PALAN % CUMULATIVE REV 04'!$I391</f>
        <v>1</v>
      </c>
      <c r="LJ391" s="33">
        <f>'REV 04'!LJ391/'PALAN % CUMULATIVE REV 04'!$I391</f>
        <v>1</v>
      </c>
      <c r="LK391" s="33">
        <f>'REV 04'!LK391/'PALAN % CUMULATIVE REV 04'!$I391</f>
        <v>1</v>
      </c>
      <c r="LL391" s="33">
        <f>'REV 04'!LL391/'PALAN % CUMULATIVE REV 04'!$I391</f>
        <v>1</v>
      </c>
      <c r="LM391" s="33">
        <f>'REV 04'!LM391/'PALAN % CUMULATIVE REV 04'!$I391</f>
        <v>1</v>
      </c>
      <c r="LN391" s="33">
        <f>'REV 04'!LN391/'PALAN % CUMULATIVE REV 04'!$I391</f>
        <v>1</v>
      </c>
      <c r="LO391" s="33">
        <f>'REV 04'!LO391/'PALAN % CUMULATIVE REV 04'!$I391</f>
        <v>1</v>
      </c>
      <c r="LP391" s="33">
        <f>'REV 04'!LP391/'PALAN % CUMULATIVE REV 04'!$I391</f>
        <v>1</v>
      </c>
      <c r="LQ391" s="33">
        <f>'REV 04'!LQ391/'PALAN % CUMULATIVE REV 04'!$I391</f>
        <v>1</v>
      </c>
      <c r="LR391" s="33">
        <f>'REV 04'!LR391/'PALAN % CUMULATIVE REV 04'!$I391</f>
        <v>1</v>
      </c>
      <c r="LS391" s="33">
        <f>'REV 04'!LS391/'PALAN % CUMULATIVE REV 04'!$I391</f>
        <v>1</v>
      </c>
      <c r="LT391" s="33">
        <f>'REV 04'!LT391/'PALAN % CUMULATIVE REV 04'!$I391</f>
        <v>1</v>
      </c>
      <c r="LU391" s="33">
        <f>'REV 04'!LU391/'PALAN % CUMULATIVE REV 04'!$I391</f>
        <v>1</v>
      </c>
      <c r="LV391" s="33">
        <f>'REV 04'!LV391/'PALAN % CUMULATIVE REV 04'!$I391</f>
        <v>1</v>
      </c>
      <c r="LW391" s="33">
        <f>'REV 04'!LW391/'PALAN % CUMULATIVE REV 04'!$I391</f>
        <v>1</v>
      </c>
      <c r="LX391" s="33">
        <f>'REV 04'!LX391/'PALAN % CUMULATIVE REV 04'!$I391</f>
        <v>1</v>
      </c>
      <c r="LY391" s="33">
        <f>'REV 04'!LY391/'PALAN % CUMULATIVE REV 04'!$I391</f>
        <v>1</v>
      </c>
      <c r="LZ391" s="33">
        <f>'REV 04'!LZ391/'PALAN % CUMULATIVE REV 04'!$I391</f>
        <v>1</v>
      </c>
      <c r="MA391" s="33">
        <f>'REV 04'!MA391/'PALAN % CUMULATIVE REV 04'!$I391</f>
        <v>1</v>
      </c>
      <c r="MB391" s="33">
        <f>'REV 04'!MB391/'PALAN % CUMULATIVE REV 04'!$I391</f>
        <v>1</v>
      </c>
      <c r="MC391" s="33">
        <f>'REV 04'!MC391/'PALAN % CUMULATIVE REV 04'!$I391</f>
        <v>1</v>
      </c>
      <c r="MD391" s="33">
        <f>'REV 04'!MD391/'PALAN % CUMULATIVE REV 04'!$I391</f>
        <v>1</v>
      </c>
      <c r="ME391" s="33">
        <f>'REV 04'!ME391/'PALAN % CUMULATIVE REV 04'!$I391</f>
        <v>1</v>
      </c>
      <c r="MF391" s="33">
        <f>'REV 04'!MF391/'PALAN % CUMULATIVE REV 04'!$I391</f>
        <v>1</v>
      </c>
      <c r="MG391" s="33">
        <f>'REV 04'!MG391/'PALAN % CUMULATIVE REV 04'!$I391</f>
        <v>1</v>
      </c>
      <c r="MH391" s="33">
        <f>'REV 04'!MH391/'PALAN % CUMULATIVE REV 04'!$I391</f>
        <v>1</v>
      </c>
      <c r="MI391" s="33">
        <f>'REV 04'!MI391/'PALAN % CUMULATIVE REV 04'!$I391</f>
        <v>1</v>
      </c>
      <c r="MJ391" s="33">
        <f>'REV 04'!MJ391/'PALAN % CUMULATIVE REV 04'!$I391</f>
        <v>1</v>
      </c>
      <c r="MK391" s="33">
        <f>'REV 04'!MK391/'PALAN % CUMULATIVE REV 04'!$I391</f>
        <v>1</v>
      </c>
      <c r="ML391" s="33">
        <f>'REV 04'!ML391/'PALAN % CUMULATIVE REV 04'!$I391</f>
        <v>1</v>
      </c>
      <c r="MM391" s="33">
        <f>'REV 04'!MM391/'PALAN % CUMULATIVE REV 04'!$I391</f>
        <v>1</v>
      </c>
      <c r="MN391" s="33">
        <f>'REV 04'!MN391/'PALAN % CUMULATIVE REV 04'!$I391</f>
        <v>1</v>
      </c>
      <c r="MO391" s="33">
        <f>'REV 04'!MO391/'PALAN % CUMULATIVE REV 04'!$I391</f>
        <v>1</v>
      </c>
      <c r="MP391" s="33">
        <f>'REV 04'!MP391/'PALAN % CUMULATIVE REV 04'!$I391</f>
        <v>1</v>
      </c>
      <c r="MQ391" s="33">
        <f>'REV 04'!MQ391/'PALAN % CUMULATIVE REV 04'!$I391</f>
        <v>1</v>
      </c>
      <c r="MR391" s="33">
        <f>'REV 04'!MR391/'PALAN % CUMULATIVE REV 04'!$I391</f>
        <v>1</v>
      </c>
      <c r="MS391" s="33">
        <f>'REV 04'!MS391/'PALAN % CUMULATIVE REV 04'!$I391</f>
        <v>1</v>
      </c>
      <c r="MT391" s="33">
        <f>'REV 04'!MT391/'PALAN % CUMULATIVE REV 04'!$I391</f>
        <v>1</v>
      </c>
      <c r="MU391" s="33">
        <f>'REV 04'!MU391/'PALAN % CUMULATIVE REV 04'!$I391</f>
        <v>1</v>
      </c>
      <c r="MV391" s="33">
        <f>'REV 04'!MV391/'PALAN % CUMULATIVE REV 04'!$I391</f>
        <v>1</v>
      </c>
      <c r="MW391" s="33">
        <f>'REV 04'!MW391/'PALAN % CUMULATIVE REV 04'!$I391</f>
        <v>1</v>
      </c>
      <c r="MX391" s="33">
        <f>'REV 04'!MX391/'PALAN % CUMULATIVE REV 04'!$I391</f>
        <v>1</v>
      </c>
      <c r="MY391" s="33">
        <f>'REV 04'!MY391/'PALAN % CUMULATIVE REV 04'!$I391</f>
        <v>1</v>
      </c>
      <c r="MZ391" s="33">
        <f>'REV 04'!MZ391/'PALAN % CUMULATIVE REV 04'!$I391</f>
        <v>1</v>
      </c>
      <c r="NA391" s="33">
        <f>'REV 04'!NA391/'PALAN % CUMULATIVE REV 04'!$I391</f>
        <v>1</v>
      </c>
      <c r="NB391" s="33">
        <f>'REV 04'!NB391/'PALAN % CUMULATIVE REV 04'!$I391</f>
        <v>1</v>
      </c>
      <c r="NC391" s="33">
        <f>'REV 04'!NC391/'PALAN % CUMULATIVE REV 04'!$I391</f>
        <v>1</v>
      </c>
      <c r="ND391" s="33">
        <f>'REV 04'!ND391/'PALAN % CUMULATIVE REV 04'!$I391</f>
        <v>1</v>
      </c>
      <c r="NE391" s="33">
        <f>'REV 04'!NE391/'PALAN % CUMULATIVE REV 04'!$I391</f>
        <v>1</v>
      </c>
      <c r="NF391" s="33">
        <f>'REV 04'!NF391/'PALAN % CUMULATIVE REV 04'!$I391</f>
        <v>1</v>
      </c>
      <c r="NG391" s="33">
        <f>'REV 04'!NG391/'PALAN % CUMULATIVE REV 04'!$I391</f>
        <v>1</v>
      </c>
      <c r="NH391" s="33">
        <f>'REV 04'!NH391/'PALAN % CUMULATIVE REV 04'!$I391</f>
        <v>1</v>
      </c>
      <c r="NI391" s="33">
        <f>'REV 04'!NI391/'PALAN % CUMULATIVE REV 04'!$I391</f>
        <v>1</v>
      </c>
      <c r="NJ391" s="33">
        <f>'REV 04'!NJ391/'PALAN % CUMULATIVE REV 04'!$I391</f>
        <v>1</v>
      </c>
      <c r="NK391" s="33">
        <f>'REV 04'!NK391/'PALAN % CUMULATIVE REV 04'!$I391</f>
        <v>1</v>
      </c>
      <c r="NL391" s="33">
        <f>'REV 04'!NL391/'PALAN % CUMULATIVE REV 04'!$I391</f>
        <v>1</v>
      </c>
      <c r="NM391" s="33">
        <f>'REV 04'!NM391/'PALAN % CUMULATIVE REV 04'!$I391</f>
        <v>1</v>
      </c>
      <c r="NN391" s="33">
        <f>'REV 04'!NN391/'PALAN % CUMULATIVE REV 04'!$I391</f>
        <v>1</v>
      </c>
      <c r="NO391" s="33">
        <f>'REV 04'!NO391/'PALAN % CUMULATIVE REV 04'!$I391</f>
        <v>1</v>
      </c>
      <c r="NP391" s="33">
        <f>'REV 04'!NP391/'PALAN % CUMULATIVE REV 04'!$I391</f>
        <v>1</v>
      </c>
      <c r="NQ391" s="33">
        <f>'REV 04'!NQ391/'PALAN % CUMULATIVE REV 04'!$I391</f>
        <v>1</v>
      </c>
    </row>
    <row r="392" spans="1:381" x14ac:dyDescent="0.25">
      <c r="A392" s="1">
        <f t="shared" si="6"/>
        <v>392</v>
      </c>
      <c r="B392" t="s">
        <v>736</v>
      </c>
      <c r="C392" t="s">
        <v>459</v>
      </c>
      <c r="D392" t="s">
        <v>645</v>
      </c>
      <c r="E392" s="79" t="s">
        <v>138</v>
      </c>
      <c r="F392">
        <v>125</v>
      </c>
      <c r="G392" s="50">
        <v>45369</v>
      </c>
      <c r="H392" s="50">
        <v>45502</v>
      </c>
      <c r="I392">
        <v>502</v>
      </c>
      <c r="K392" s="51">
        <v>0</v>
      </c>
      <c r="L392" t="s">
        <v>130</v>
      </c>
      <c r="M392" s="52">
        <v>0</v>
      </c>
      <c r="N392">
        <v>44</v>
      </c>
      <c r="O392" t="s">
        <v>363</v>
      </c>
      <c r="P392" t="s">
        <v>122</v>
      </c>
      <c r="Q392" s="33">
        <f>'REV 04'!Q392/'PALAN % CUMULATIVE REV 04'!$I392</f>
        <v>0</v>
      </c>
      <c r="R392" s="33">
        <f>'REV 04'!R392/'PALAN % CUMULATIVE REV 04'!$I392</f>
        <v>0</v>
      </c>
      <c r="S392" s="33">
        <f>'REV 04'!S392/'PALAN % CUMULATIVE REV 04'!$I392</f>
        <v>0</v>
      </c>
      <c r="T392" s="33">
        <f>'REV 04'!T392/'PALAN % CUMULATIVE REV 04'!$I392</f>
        <v>0</v>
      </c>
      <c r="U392" s="33">
        <f>'REV 04'!U392/'PALAN % CUMULATIVE REV 04'!$I392</f>
        <v>0</v>
      </c>
      <c r="V392" s="33">
        <f>'REV 04'!V392/'PALAN % CUMULATIVE REV 04'!$I392</f>
        <v>0</v>
      </c>
      <c r="W392" s="33">
        <f>'REV 04'!W392/'PALAN % CUMULATIVE REV 04'!$I392</f>
        <v>0</v>
      </c>
      <c r="X392" s="33">
        <f>'REV 04'!X392/'PALAN % CUMULATIVE REV 04'!$I392</f>
        <v>0</v>
      </c>
      <c r="Y392" s="33">
        <f>'REV 04'!Y392/'PALAN % CUMULATIVE REV 04'!$I392</f>
        <v>0</v>
      </c>
      <c r="Z392" s="33">
        <f>'REV 04'!Z392/'PALAN % CUMULATIVE REV 04'!$I392</f>
        <v>0</v>
      </c>
      <c r="AA392" s="33">
        <f>'REV 04'!AA392/'PALAN % CUMULATIVE REV 04'!$I392</f>
        <v>0</v>
      </c>
      <c r="AB392" s="33">
        <f>'REV 04'!AB392/'PALAN % CUMULATIVE REV 04'!$I392</f>
        <v>0</v>
      </c>
      <c r="AC392" s="33">
        <f>'REV 04'!AC392/'PALAN % CUMULATIVE REV 04'!$I392</f>
        <v>0</v>
      </c>
      <c r="AD392" s="33">
        <f>'REV 04'!AD392/'PALAN % CUMULATIVE REV 04'!$I392</f>
        <v>0</v>
      </c>
      <c r="AE392" s="33">
        <f>'REV 04'!AE392/'PALAN % CUMULATIVE REV 04'!$I392</f>
        <v>0</v>
      </c>
      <c r="AF392" s="33">
        <f>'REV 04'!AF392/'PALAN % CUMULATIVE REV 04'!$I392</f>
        <v>0</v>
      </c>
      <c r="AG392" s="33">
        <f>'REV 04'!AG392/'PALAN % CUMULATIVE REV 04'!$I392</f>
        <v>0</v>
      </c>
      <c r="AH392" s="33">
        <f>'REV 04'!AH392/'PALAN % CUMULATIVE REV 04'!$I392</f>
        <v>0</v>
      </c>
      <c r="AI392" s="33">
        <f>'REV 04'!AI392/'PALAN % CUMULATIVE REV 04'!$I392</f>
        <v>0</v>
      </c>
      <c r="AJ392" s="33">
        <f>'REV 04'!AJ392/'PALAN % CUMULATIVE REV 04'!$I392</f>
        <v>0</v>
      </c>
      <c r="AK392" s="33">
        <f>'REV 04'!AK392/'PALAN % CUMULATIVE REV 04'!$I392</f>
        <v>0</v>
      </c>
      <c r="AL392" s="33">
        <f>'REV 04'!AL392/'PALAN % CUMULATIVE REV 04'!$I392</f>
        <v>0</v>
      </c>
      <c r="AM392" s="33">
        <f>'REV 04'!AM392/'PALAN % CUMULATIVE REV 04'!$I392</f>
        <v>0</v>
      </c>
      <c r="AN392" s="33">
        <f>'REV 04'!AN392/'PALAN % CUMULATIVE REV 04'!$I392</f>
        <v>0</v>
      </c>
      <c r="AO392" s="33">
        <f>'REV 04'!AO392/'PALAN % CUMULATIVE REV 04'!$I392</f>
        <v>0</v>
      </c>
      <c r="AP392" s="33">
        <f>'REV 04'!AP392/'PALAN % CUMULATIVE REV 04'!$I392</f>
        <v>0</v>
      </c>
      <c r="AQ392" s="33">
        <f>'REV 04'!AQ392/'PALAN % CUMULATIVE REV 04'!$I392</f>
        <v>0</v>
      </c>
      <c r="AR392" s="33">
        <f>'REV 04'!AR392/'PALAN % CUMULATIVE REV 04'!$I392</f>
        <v>0</v>
      </c>
      <c r="AS392" s="33">
        <f>'REV 04'!AS392/'PALAN % CUMULATIVE REV 04'!$I392</f>
        <v>0</v>
      </c>
      <c r="AT392" s="33">
        <f>'REV 04'!AT392/'PALAN % CUMULATIVE REV 04'!$I392</f>
        <v>0</v>
      </c>
      <c r="AU392" s="33">
        <f>'REV 04'!AU392/'PALAN % CUMULATIVE REV 04'!$I392</f>
        <v>0</v>
      </c>
      <c r="AV392" s="33">
        <f>'REV 04'!AV392/'PALAN % CUMULATIVE REV 04'!$I392</f>
        <v>0</v>
      </c>
      <c r="AW392" s="33">
        <f>'REV 04'!AW392/'PALAN % CUMULATIVE REV 04'!$I392</f>
        <v>0</v>
      </c>
      <c r="AX392" s="33">
        <f>'REV 04'!AX392/'PALAN % CUMULATIVE REV 04'!$I392</f>
        <v>0</v>
      </c>
      <c r="AY392" s="33">
        <f>'REV 04'!AY392/'PALAN % CUMULATIVE REV 04'!$I392</f>
        <v>0</v>
      </c>
      <c r="AZ392" s="33">
        <f>'REV 04'!AZ392/'PALAN % CUMULATIVE REV 04'!$I392</f>
        <v>0</v>
      </c>
      <c r="BA392" s="33">
        <f>'REV 04'!BA392/'PALAN % CUMULATIVE REV 04'!$I392</f>
        <v>0</v>
      </c>
      <c r="BB392" s="33">
        <f>'REV 04'!BB392/'PALAN % CUMULATIVE REV 04'!$I392</f>
        <v>0</v>
      </c>
      <c r="BC392" s="33">
        <f>'REV 04'!BC392/'PALAN % CUMULATIVE REV 04'!$I392</f>
        <v>0</v>
      </c>
      <c r="BD392" s="33">
        <f>'REV 04'!BD392/'PALAN % CUMULATIVE REV 04'!$I392</f>
        <v>0</v>
      </c>
      <c r="BE392" s="33">
        <f>'REV 04'!BE392/'PALAN % CUMULATIVE REV 04'!$I392</f>
        <v>0</v>
      </c>
      <c r="BF392" s="33">
        <f>'REV 04'!BF392/'PALAN % CUMULATIVE REV 04'!$I392</f>
        <v>0</v>
      </c>
      <c r="BG392" s="33">
        <f>'REV 04'!BG392/'PALAN % CUMULATIVE REV 04'!$I392</f>
        <v>0</v>
      </c>
      <c r="BH392" s="33">
        <f>'REV 04'!BH392/'PALAN % CUMULATIVE REV 04'!$I392</f>
        <v>0</v>
      </c>
      <c r="BI392" s="33">
        <f>'REV 04'!BI392/'PALAN % CUMULATIVE REV 04'!$I392</f>
        <v>0</v>
      </c>
      <c r="BJ392" s="33">
        <f>'REV 04'!BJ392/'PALAN % CUMULATIVE REV 04'!$I392</f>
        <v>0</v>
      </c>
      <c r="BK392" s="33">
        <f>'REV 04'!BK392/'PALAN % CUMULATIVE REV 04'!$I392</f>
        <v>0</v>
      </c>
      <c r="BL392" s="33">
        <f>'REV 04'!BL392/'PALAN % CUMULATIVE REV 04'!$I392</f>
        <v>0</v>
      </c>
      <c r="BM392" s="33">
        <f>'REV 04'!BM392/'PALAN % CUMULATIVE REV 04'!$I392</f>
        <v>0</v>
      </c>
      <c r="BN392" s="33">
        <f>'REV 04'!BN392/'PALAN % CUMULATIVE REV 04'!$I392</f>
        <v>0</v>
      </c>
      <c r="BO392" s="33">
        <f>'REV 04'!BO392/'PALAN % CUMULATIVE REV 04'!$I392</f>
        <v>0</v>
      </c>
      <c r="BP392" s="33">
        <f>'REV 04'!BP392/'PALAN % CUMULATIVE REV 04'!$I392</f>
        <v>0</v>
      </c>
      <c r="BQ392" s="33">
        <f>'REV 04'!BQ392/'PALAN % CUMULATIVE REV 04'!$I392</f>
        <v>0</v>
      </c>
      <c r="BR392" s="33">
        <f>'REV 04'!BR392/'PALAN % CUMULATIVE REV 04'!$I392</f>
        <v>0</v>
      </c>
      <c r="BS392" s="33">
        <f>'REV 04'!BS392/'PALAN % CUMULATIVE REV 04'!$I392</f>
        <v>0</v>
      </c>
      <c r="BT392" s="33">
        <f>'REV 04'!BT392/'PALAN % CUMULATIVE REV 04'!$I392</f>
        <v>0</v>
      </c>
      <c r="BU392" s="33">
        <f>'REV 04'!BU392/'PALAN % CUMULATIVE REV 04'!$I392</f>
        <v>0</v>
      </c>
      <c r="BV392" s="33">
        <f>'REV 04'!BV392/'PALAN % CUMULATIVE REV 04'!$I392</f>
        <v>0</v>
      </c>
      <c r="BW392" s="33">
        <f>'REV 04'!BW392/'PALAN % CUMULATIVE REV 04'!$I392</f>
        <v>0</v>
      </c>
      <c r="BX392" s="33">
        <f>'REV 04'!BX392/'PALAN % CUMULATIVE REV 04'!$I392</f>
        <v>0</v>
      </c>
      <c r="BY392" s="33">
        <f>'REV 04'!BY392/'PALAN % CUMULATIVE REV 04'!$I392</f>
        <v>0</v>
      </c>
      <c r="BZ392" s="33">
        <f>'REV 04'!BZ392/'PALAN % CUMULATIVE REV 04'!$I392</f>
        <v>0</v>
      </c>
      <c r="CA392" s="33">
        <f>'REV 04'!CA392/'PALAN % CUMULATIVE REV 04'!$I392</f>
        <v>0</v>
      </c>
      <c r="CB392" s="33">
        <f>'REV 04'!CB392/'PALAN % CUMULATIVE REV 04'!$I392</f>
        <v>0</v>
      </c>
      <c r="CC392" s="33">
        <f>'REV 04'!CC392/'PALAN % CUMULATIVE REV 04'!$I392</f>
        <v>0</v>
      </c>
      <c r="CD392" s="33">
        <f>'REV 04'!CD392/'PALAN % CUMULATIVE REV 04'!$I392</f>
        <v>0</v>
      </c>
      <c r="CE392" s="33">
        <f>'REV 04'!CE392/'PALAN % CUMULATIVE REV 04'!$I392</f>
        <v>0</v>
      </c>
      <c r="CF392" s="33">
        <f>'REV 04'!CF392/'PALAN % CUMULATIVE REV 04'!$I392</f>
        <v>0</v>
      </c>
      <c r="CG392" s="33">
        <f>'REV 04'!CG392/'PALAN % CUMULATIVE REV 04'!$I392</f>
        <v>0</v>
      </c>
      <c r="CH392" s="33">
        <f>'REV 04'!CH392/'PALAN % CUMULATIVE REV 04'!$I392</f>
        <v>0</v>
      </c>
      <c r="CI392" s="33">
        <f>'REV 04'!CI392/'PALAN % CUMULATIVE REV 04'!$I392</f>
        <v>0</v>
      </c>
      <c r="CJ392" s="33">
        <f>'REV 04'!CJ392/'PALAN % CUMULATIVE REV 04'!$I392</f>
        <v>0</v>
      </c>
      <c r="CK392" s="33">
        <f>'REV 04'!CK392/'PALAN % CUMULATIVE REV 04'!$I392</f>
        <v>0</v>
      </c>
      <c r="CL392" s="33">
        <f>'REV 04'!CL392/'PALAN % CUMULATIVE REV 04'!$I392</f>
        <v>0</v>
      </c>
      <c r="CM392" s="33">
        <f>'REV 04'!CM392/'PALAN % CUMULATIVE REV 04'!$I392</f>
        <v>0</v>
      </c>
      <c r="CN392" s="33">
        <f>'REV 04'!CN392/'PALAN % CUMULATIVE REV 04'!$I392</f>
        <v>0</v>
      </c>
      <c r="CO392" s="33">
        <f>'REV 04'!CO392/'PALAN % CUMULATIVE REV 04'!$I392</f>
        <v>0</v>
      </c>
      <c r="CP392" s="33">
        <f>'REV 04'!CP392/'PALAN % CUMULATIVE REV 04'!$I392</f>
        <v>0</v>
      </c>
      <c r="CQ392" s="33">
        <f>'REV 04'!CQ392/'PALAN % CUMULATIVE REV 04'!$I392</f>
        <v>0</v>
      </c>
      <c r="CR392" s="33">
        <f>'REV 04'!CR392/'PALAN % CUMULATIVE REV 04'!$I392</f>
        <v>0</v>
      </c>
      <c r="CS392" s="33">
        <f>'REV 04'!CS392/'PALAN % CUMULATIVE REV 04'!$I392</f>
        <v>0</v>
      </c>
      <c r="CT392" s="33">
        <f>'REV 04'!CT392/'PALAN % CUMULATIVE REV 04'!$I392</f>
        <v>0</v>
      </c>
      <c r="CU392" s="33">
        <f>'REV 04'!CU392/'PALAN % CUMULATIVE REV 04'!$I392</f>
        <v>0</v>
      </c>
      <c r="CV392" s="33">
        <f>'REV 04'!CV392/'PALAN % CUMULATIVE REV 04'!$I392</f>
        <v>0</v>
      </c>
      <c r="CW392" s="33">
        <f>'REV 04'!CW392/'PALAN % CUMULATIVE REV 04'!$I392</f>
        <v>0</v>
      </c>
      <c r="CX392" s="33">
        <f>'REV 04'!CX392/'PALAN % CUMULATIVE REV 04'!$I392</f>
        <v>0</v>
      </c>
      <c r="CY392" s="33">
        <f>'REV 04'!CY392/'PALAN % CUMULATIVE REV 04'!$I392</f>
        <v>0</v>
      </c>
      <c r="CZ392" s="33">
        <f>'REV 04'!CZ392/'PALAN % CUMULATIVE REV 04'!$I392</f>
        <v>0</v>
      </c>
      <c r="DA392" s="33">
        <f>'REV 04'!DA392/'PALAN % CUMULATIVE REV 04'!$I392</f>
        <v>0</v>
      </c>
      <c r="DB392" s="33">
        <f>'REV 04'!DB392/'PALAN % CUMULATIVE REV 04'!$I392</f>
        <v>0</v>
      </c>
      <c r="DC392" s="33">
        <f>'REV 04'!DC392/'PALAN % CUMULATIVE REV 04'!$I392</f>
        <v>0</v>
      </c>
      <c r="DD392" s="33">
        <f>'REV 04'!DD392/'PALAN % CUMULATIVE REV 04'!$I392</f>
        <v>0</v>
      </c>
      <c r="DE392" s="33">
        <f>'REV 04'!DE392/'PALAN % CUMULATIVE REV 04'!$I392</f>
        <v>0</v>
      </c>
      <c r="DF392" s="33">
        <f>'REV 04'!DF392/'PALAN % CUMULATIVE REV 04'!$I392</f>
        <v>0</v>
      </c>
      <c r="DG392" s="33">
        <f>'REV 04'!DG392/'PALAN % CUMULATIVE REV 04'!$I392</f>
        <v>0</v>
      </c>
      <c r="DH392" s="33">
        <f>'REV 04'!DH392/'PALAN % CUMULATIVE REV 04'!$I392</f>
        <v>0</v>
      </c>
      <c r="DI392" s="33">
        <f>'REV 04'!DI392/'PALAN % CUMULATIVE REV 04'!$I392</f>
        <v>0</v>
      </c>
      <c r="DJ392" s="33">
        <f>'REV 04'!DJ392/'PALAN % CUMULATIVE REV 04'!$I392</f>
        <v>0</v>
      </c>
      <c r="DK392" s="33">
        <f>'REV 04'!DK392/'PALAN % CUMULATIVE REV 04'!$I392</f>
        <v>0</v>
      </c>
      <c r="DL392" s="33">
        <f>'REV 04'!DL392/'PALAN % CUMULATIVE REV 04'!$I392</f>
        <v>0</v>
      </c>
      <c r="DM392" s="33">
        <f>'REV 04'!DM392/'PALAN % CUMULATIVE REV 04'!$I392</f>
        <v>0</v>
      </c>
      <c r="DN392" s="33">
        <f>'REV 04'!DN392/'PALAN % CUMULATIVE REV 04'!$I392</f>
        <v>0</v>
      </c>
      <c r="DO392" s="33">
        <f>'REV 04'!DO392/'PALAN % CUMULATIVE REV 04'!$I392</f>
        <v>0</v>
      </c>
      <c r="DP392" s="33">
        <f>'REV 04'!DP392/'PALAN % CUMULATIVE REV 04'!$I392</f>
        <v>0</v>
      </c>
      <c r="DQ392" s="33">
        <f>'REV 04'!DQ392/'PALAN % CUMULATIVE REV 04'!$I392</f>
        <v>0</v>
      </c>
      <c r="DR392" s="33">
        <f>'REV 04'!DR392/'PALAN % CUMULATIVE REV 04'!$I392</f>
        <v>0</v>
      </c>
      <c r="DS392" s="33">
        <f>'REV 04'!DS392/'PALAN % CUMULATIVE REV 04'!$I392</f>
        <v>0</v>
      </c>
      <c r="DT392" s="33">
        <f>'REV 04'!DT392/'PALAN % CUMULATIVE REV 04'!$I392</f>
        <v>0</v>
      </c>
      <c r="DU392" s="33">
        <f>'REV 04'!DU392/'PALAN % CUMULATIVE REV 04'!$I392</f>
        <v>0</v>
      </c>
      <c r="DV392" s="33">
        <f>'REV 04'!DV392/'PALAN % CUMULATIVE REV 04'!$I392</f>
        <v>0</v>
      </c>
      <c r="DW392" s="33">
        <f>'REV 04'!DW392/'PALAN % CUMULATIVE REV 04'!$I392</f>
        <v>0</v>
      </c>
      <c r="DX392" s="33">
        <f>'REV 04'!DX392/'PALAN % CUMULATIVE REV 04'!$I392</f>
        <v>0</v>
      </c>
      <c r="DY392" s="33">
        <f>'REV 04'!DY392/'PALAN % CUMULATIVE REV 04'!$I392</f>
        <v>0</v>
      </c>
      <c r="DZ392" s="33">
        <f>'REV 04'!DZ392/'PALAN % CUMULATIVE REV 04'!$I392</f>
        <v>0</v>
      </c>
      <c r="EA392" s="33">
        <f>'REV 04'!EA392/'PALAN % CUMULATIVE REV 04'!$I392</f>
        <v>0</v>
      </c>
      <c r="EB392" s="33">
        <f>'REV 04'!EB392/'PALAN % CUMULATIVE REV 04'!$I392</f>
        <v>0</v>
      </c>
      <c r="EC392" s="33">
        <f>'REV 04'!EC392/'PALAN % CUMULATIVE REV 04'!$I392</f>
        <v>0</v>
      </c>
      <c r="ED392" s="33">
        <f>'REV 04'!ED392/'PALAN % CUMULATIVE REV 04'!$I392</f>
        <v>5.9760956175298804E-3</v>
      </c>
      <c r="EE392" s="33">
        <f>'REV 04'!EE392/'PALAN % CUMULATIVE REV 04'!$I392</f>
        <v>1.3944223107569721E-2</v>
      </c>
      <c r="EF392" s="33">
        <f>'REV 04'!EF392/'PALAN % CUMULATIVE REV 04'!$I392</f>
        <v>2.1912350597609563E-2</v>
      </c>
      <c r="EG392" s="33">
        <f>'REV 04'!EG392/'PALAN % CUMULATIVE REV 04'!$I392</f>
        <v>2.9880478087649404E-2</v>
      </c>
      <c r="EH392" s="33">
        <f>'REV 04'!EH392/'PALAN % CUMULATIVE REV 04'!$I392</f>
        <v>3.5856573705179286E-2</v>
      </c>
      <c r="EI392" s="33">
        <f>'REV 04'!EI392/'PALAN % CUMULATIVE REV 04'!$I392</f>
        <v>4.3824701195219126E-2</v>
      </c>
      <c r="EJ392" s="33">
        <f>'REV 04'!EJ392/'PALAN % CUMULATIVE REV 04'!$I392</f>
        <v>5.1792828685258967E-2</v>
      </c>
      <c r="EK392" s="33">
        <f>'REV 04'!EK392/'PALAN % CUMULATIVE REV 04'!$I392</f>
        <v>5.9760956175298807E-2</v>
      </c>
      <c r="EL392" s="33">
        <f>'REV 04'!EL392/'PALAN % CUMULATIVE REV 04'!$I392</f>
        <v>6.7729083665338641E-2</v>
      </c>
      <c r="EM392" s="33">
        <f>'REV 04'!EM392/'PALAN % CUMULATIVE REV 04'!$I392</f>
        <v>7.5697211155378488E-2</v>
      </c>
      <c r="EN392" s="33">
        <f>'REV 04'!EN392/'PALAN % CUMULATIVE REV 04'!$I392</f>
        <v>8.3665338645418322E-2</v>
      </c>
      <c r="EO392" s="33">
        <f>'REV 04'!EO392/'PALAN % CUMULATIVE REV 04'!$I392</f>
        <v>8.7649402390438252E-2</v>
      </c>
      <c r="EP392" s="33">
        <f>'REV 04'!EP392/'PALAN % CUMULATIVE REV 04'!$I392</f>
        <v>9.5617529880478086E-2</v>
      </c>
      <c r="EQ392" s="33">
        <f>'REV 04'!EQ392/'PALAN % CUMULATIVE REV 04'!$I392</f>
        <v>0.10358565737051793</v>
      </c>
      <c r="ER392" s="33">
        <f>'REV 04'!ER392/'PALAN % CUMULATIVE REV 04'!$I392</f>
        <v>0.11155378486055777</v>
      </c>
      <c r="ES392" s="33">
        <f>'REV 04'!ES392/'PALAN % CUMULATIVE REV 04'!$I392</f>
        <v>0.11952191235059761</v>
      </c>
      <c r="ET392" s="33">
        <f>'REV 04'!ET392/'PALAN % CUMULATIVE REV 04'!$I392</f>
        <v>0.12749003984063745</v>
      </c>
      <c r="EU392" s="33">
        <f>'REV 04'!EU392/'PALAN % CUMULATIVE REV 04'!$I392</f>
        <v>0.13545816733067728</v>
      </c>
      <c r="EV392" s="33">
        <f>'REV 04'!EV392/'PALAN % CUMULATIVE REV 04'!$I392</f>
        <v>0.14143426294820718</v>
      </c>
      <c r="EW392" s="33">
        <f>'REV 04'!EW392/'PALAN % CUMULATIVE REV 04'!$I392</f>
        <v>0.14940239043824702</v>
      </c>
      <c r="EX392" s="33">
        <f>'REV 04'!EX392/'PALAN % CUMULATIVE REV 04'!$I392</f>
        <v>0.15737051792828685</v>
      </c>
      <c r="EY392" s="33">
        <f>'REV 04'!EY392/'PALAN % CUMULATIVE REV 04'!$I392</f>
        <v>0.16533864541832669</v>
      </c>
      <c r="EZ392" s="33">
        <f>'REV 04'!EZ392/'PALAN % CUMULATIVE REV 04'!$I392</f>
        <v>0.17330677290836655</v>
      </c>
      <c r="FA392" s="33">
        <f>'REV 04'!FA392/'PALAN % CUMULATIVE REV 04'!$I392</f>
        <v>0.18127490039840638</v>
      </c>
      <c r="FB392" s="33">
        <f>'REV 04'!FB392/'PALAN % CUMULATIVE REV 04'!$I392</f>
        <v>0.18924302788844621</v>
      </c>
      <c r="FC392" s="33">
        <f>'REV 04'!FC392/'PALAN % CUMULATIVE REV 04'!$I392</f>
        <v>0.19322709163346613</v>
      </c>
      <c r="FD392" s="33">
        <f>'REV 04'!FD392/'PALAN % CUMULATIVE REV 04'!$I392</f>
        <v>0.20119521912350596</v>
      </c>
      <c r="FE392" s="33">
        <f>'REV 04'!FE392/'PALAN % CUMULATIVE REV 04'!$I392</f>
        <v>0.20916334661354583</v>
      </c>
      <c r="FF392" s="33">
        <f>'REV 04'!FF392/'PALAN % CUMULATIVE REV 04'!$I392</f>
        <v>0.21713147410358566</v>
      </c>
      <c r="FG392" s="33">
        <f>'REV 04'!FG392/'PALAN % CUMULATIVE REV 04'!$I392</f>
        <v>0.22509960159362549</v>
      </c>
      <c r="FH392" s="33">
        <f>'REV 04'!FH392/'PALAN % CUMULATIVE REV 04'!$I392</f>
        <v>0.23306772908366533</v>
      </c>
      <c r="FI392" s="33">
        <f>'REV 04'!FI392/'PALAN % CUMULATIVE REV 04'!$I392</f>
        <v>0.24103585657370519</v>
      </c>
      <c r="FJ392" s="33">
        <f>'REV 04'!FJ392/'PALAN % CUMULATIVE REV 04'!$I392</f>
        <v>0.24701195219123506</v>
      </c>
      <c r="FK392" s="33">
        <f>'REV 04'!FK392/'PALAN % CUMULATIVE REV 04'!$I392</f>
        <v>0.2549800796812749</v>
      </c>
      <c r="FL392" s="33">
        <f>'REV 04'!FL392/'PALAN % CUMULATIVE REV 04'!$I392</f>
        <v>0.26294820717131473</v>
      </c>
      <c r="FM392" s="33">
        <f>'REV 04'!FM392/'PALAN % CUMULATIVE REV 04'!$I392</f>
        <v>0.27091633466135456</v>
      </c>
      <c r="FN392" s="33">
        <f>'REV 04'!FN392/'PALAN % CUMULATIVE REV 04'!$I392</f>
        <v>0.2788844621513944</v>
      </c>
      <c r="FO392" s="33">
        <f>'REV 04'!FO392/'PALAN % CUMULATIVE REV 04'!$I392</f>
        <v>0.28685258964143429</v>
      </c>
      <c r="FP392" s="33">
        <f>'REV 04'!FP392/'PALAN % CUMULATIVE REV 04'!$I392</f>
        <v>0.29482071713147412</v>
      </c>
      <c r="FQ392" s="33">
        <f>'REV 04'!FQ392/'PALAN % CUMULATIVE REV 04'!$I392</f>
        <v>0.29880478087649404</v>
      </c>
      <c r="FR392" s="33">
        <f>'REV 04'!FR392/'PALAN % CUMULATIVE REV 04'!$I392</f>
        <v>0.30677290836653387</v>
      </c>
      <c r="FS392" s="33">
        <f>'REV 04'!FS392/'PALAN % CUMULATIVE REV 04'!$I392</f>
        <v>0.3147410358565737</v>
      </c>
      <c r="FT392" s="33">
        <f>'REV 04'!FT392/'PALAN % CUMULATIVE REV 04'!$I392</f>
        <v>0.32270916334661354</v>
      </c>
      <c r="FU392" s="33">
        <f>'REV 04'!FU392/'PALAN % CUMULATIVE REV 04'!$I392</f>
        <v>0.33067729083665337</v>
      </c>
      <c r="FV392" s="33">
        <f>'REV 04'!FV392/'PALAN % CUMULATIVE REV 04'!$I392</f>
        <v>0.3386454183266932</v>
      </c>
      <c r="FW392" s="33">
        <f>'REV 04'!FW392/'PALAN % CUMULATIVE REV 04'!$I392</f>
        <v>0.34661354581673309</v>
      </c>
      <c r="FX392" s="33">
        <f>'REV 04'!FX392/'PALAN % CUMULATIVE REV 04'!$I392</f>
        <v>0.35059760956175301</v>
      </c>
      <c r="FY392" s="33">
        <f>'REV 04'!FY392/'PALAN % CUMULATIVE REV 04'!$I392</f>
        <v>0.35856573705179284</v>
      </c>
      <c r="FZ392" s="33">
        <f>'REV 04'!FZ392/'PALAN % CUMULATIVE REV 04'!$I392</f>
        <v>0.36653386454183268</v>
      </c>
      <c r="GA392" s="33">
        <f>'REV 04'!GA392/'PALAN % CUMULATIVE REV 04'!$I392</f>
        <v>0.37450199203187251</v>
      </c>
      <c r="GB392" s="33">
        <f>'REV 04'!GB392/'PALAN % CUMULATIVE REV 04'!$I392</f>
        <v>0.38247011952191234</v>
      </c>
      <c r="GC392" s="33">
        <f>'REV 04'!GC392/'PALAN % CUMULATIVE REV 04'!$I392</f>
        <v>0.39043824701195218</v>
      </c>
      <c r="GD392" s="33">
        <f>'REV 04'!GD392/'PALAN % CUMULATIVE REV 04'!$I392</f>
        <v>0.40039840637450197</v>
      </c>
      <c r="GE392" s="33">
        <f>'REV 04'!GE392/'PALAN % CUMULATIVE REV 04'!$I392</f>
        <v>0.40438247011952189</v>
      </c>
      <c r="GF392" s="33">
        <f>'REV 04'!GF392/'PALAN % CUMULATIVE REV 04'!$I392</f>
        <v>0.41235059760956178</v>
      </c>
      <c r="GG392" s="33">
        <f>'REV 04'!GG392/'PALAN % CUMULATIVE REV 04'!$I392</f>
        <v>0.42031872509960161</v>
      </c>
      <c r="GH392" s="33">
        <f>'REV 04'!GH392/'PALAN % CUMULATIVE REV 04'!$I392</f>
        <v>0.42828685258964144</v>
      </c>
      <c r="GI392" s="33">
        <f>'REV 04'!GI392/'PALAN % CUMULATIVE REV 04'!$I392</f>
        <v>0.43625498007968128</v>
      </c>
      <c r="GJ392" s="33">
        <f>'REV 04'!GJ392/'PALAN % CUMULATIVE REV 04'!$I392</f>
        <v>0.44422310756972111</v>
      </c>
      <c r="GK392" s="33">
        <f>'REV 04'!GK392/'PALAN % CUMULATIVE REV 04'!$I392</f>
        <v>0.45219123505976094</v>
      </c>
      <c r="GL392" s="33">
        <f>'REV 04'!GL392/'PALAN % CUMULATIVE REV 04'!$I392</f>
        <v>0.45617529880478086</v>
      </c>
      <c r="GM392" s="33">
        <f>'REV 04'!GM392/'PALAN % CUMULATIVE REV 04'!$I392</f>
        <v>0.46414342629482069</v>
      </c>
      <c r="GN392" s="33">
        <f>'REV 04'!GN392/'PALAN % CUMULATIVE REV 04'!$I392</f>
        <v>0.47211155378486058</v>
      </c>
      <c r="GO392" s="33">
        <f>'REV 04'!GO392/'PALAN % CUMULATIVE REV 04'!$I392</f>
        <v>0.48007968127490042</v>
      </c>
      <c r="GP392" s="33">
        <f>'REV 04'!GP392/'PALAN % CUMULATIVE REV 04'!$I392</f>
        <v>0.48804780876494025</v>
      </c>
      <c r="GQ392" s="33">
        <f>'REV 04'!GQ392/'PALAN % CUMULATIVE REV 04'!$I392</f>
        <v>0.49601593625498008</v>
      </c>
      <c r="GR392" s="33">
        <f>'REV 04'!GR392/'PALAN % CUMULATIVE REV 04'!$I392</f>
        <v>0.50398406374501992</v>
      </c>
      <c r="GS392" s="33">
        <f>'REV 04'!GS392/'PALAN % CUMULATIVE REV 04'!$I392</f>
        <v>0.50996015936254979</v>
      </c>
      <c r="GT392" s="33">
        <f>'REV 04'!GT392/'PALAN % CUMULATIVE REV 04'!$I392</f>
        <v>0.51792828685258963</v>
      </c>
      <c r="GU392" s="33">
        <f>'REV 04'!GU392/'PALAN % CUMULATIVE REV 04'!$I392</f>
        <v>0.52589641434262946</v>
      </c>
      <c r="GV392" s="33">
        <f>'REV 04'!GV392/'PALAN % CUMULATIVE REV 04'!$I392</f>
        <v>0.53386454183266929</v>
      </c>
      <c r="GW392" s="33">
        <f>'REV 04'!GW392/'PALAN % CUMULATIVE REV 04'!$I392</f>
        <v>0.54183266932270913</v>
      </c>
      <c r="GX392" s="33">
        <f>'REV 04'!GX392/'PALAN % CUMULATIVE REV 04'!$I392</f>
        <v>0.54980079681274896</v>
      </c>
      <c r="GY392" s="33">
        <f>'REV 04'!GY392/'PALAN % CUMULATIVE REV 04'!$I392</f>
        <v>0.55776892430278879</v>
      </c>
      <c r="GZ392" s="33">
        <f>'REV 04'!GZ392/'PALAN % CUMULATIVE REV 04'!$I392</f>
        <v>0.56175298804780871</v>
      </c>
      <c r="HA392" s="33">
        <f>'REV 04'!HA392/'PALAN % CUMULATIVE REV 04'!$I392</f>
        <v>0.56972111553784865</v>
      </c>
      <c r="HB392" s="33">
        <f>'REV 04'!HB392/'PALAN % CUMULATIVE REV 04'!$I392</f>
        <v>0.57768924302788849</v>
      </c>
      <c r="HC392" s="33">
        <f>'REV 04'!HC392/'PALAN % CUMULATIVE REV 04'!$I392</f>
        <v>0.58565737051792832</v>
      </c>
      <c r="HD392" s="33">
        <f>'REV 04'!HD392/'PALAN % CUMULATIVE REV 04'!$I392</f>
        <v>0.59362549800796816</v>
      </c>
      <c r="HE392" s="33">
        <f>'REV 04'!HE392/'PALAN % CUMULATIVE REV 04'!$I392</f>
        <v>0.60159362549800799</v>
      </c>
      <c r="HF392" s="33">
        <f>'REV 04'!HF392/'PALAN % CUMULATIVE REV 04'!$I392</f>
        <v>0.60956175298804782</v>
      </c>
      <c r="HG392" s="33">
        <f>'REV 04'!HG392/'PALAN % CUMULATIVE REV 04'!$I392</f>
        <v>0.6155378486055777</v>
      </c>
      <c r="HH392" s="33">
        <f>'REV 04'!HH392/'PALAN % CUMULATIVE REV 04'!$I392</f>
        <v>0.62350597609561753</v>
      </c>
      <c r="HI392" s="33">
        <f>'REV 04'!HI392/'PALAN % CUMULATIVE REV 04'!$I392</f>
        <v>0.63147410358565736</v>
      </c>
      <c r="HJ392" s="33">
        <f>'REV 04'!HJ392/'PALAN % CUMULATIVE REV 04'!$I392</f>
        <v>0.6394422310756972</v>
      </c>
      <c r="HK392" s="33">
        <f>'REV 04'!HK392/'PALAN % CUMULATIVE REV 04'!$I392</f>
        <v>0.64741035856573703</v>
      </c>
      <c r="HL392" s="33">
        <f>'REV 04'!HL392/'PALAN % CUMULATIVE REV 04'!$I392</f>
        <v>0.65537848605577687</v>
      </c>
      <c r="HM392" s="33">
        <f>'REV 04'!HM392/'PALAN % CUMULATIVE REV 04'!$I392</f>
        <v>0.6633466135458167</v>
      </c>
      <c r="HN392" s="33">
        <f>'REV 04'!HN392/'PALAN % CUMULATIVE REV 04'!$I392</f>
        <v>0.66733067729083662</v>
      </c>
      <c r="HO392" s="33">
        <f>'REV 04'!HO392/'PALAN % CUMULATIVE REV 04'!$I392</f>
        <v>0.67529880478087645</v>
      </c>
      <c r="HP392" s="33">
        <f>'REV 04'!HP392/'PALAN % CUMULATIVE REV 04'!$I392</f>
        <v>0.68326693227091628</v>
      </c>
      <c r="HQ392" s="33">
        <f>'REV 04'!HQ392/'PALAN % CUMULATIVE REV 04'!$I392</f>
        <v>0.69123505976095623</v>
      </c>
      <c r="HR392" s="33">
        <f>'REV 04'!HR392/'PALAN % CUMULATIVE REV 04'!$I392</f>
        <v>0.69920318725099606</v>
      </c>
      <c r="HS392" s="33">
        <f>'REV 04'!HS392/'PALAN % CUMULATIVE REV 04'!$I392</f>
        <v>0.70717131474103589</v>
      </c>
      <c r="HT392" s="33">
        <f>'REV 04'!HT392/'PALAN % CUMULATIVE REV 04'!$I392</f>
        <v>0.71513944223107573</v>
      </c>
      <c r="HU392" s="33">
        <f>'REV 04'!HU392/'PALAN % CUMULATIVE REV 04'!$I392</f>
        <v>0.71912350597609564</v>
      </c>
      <c r="HV392" s="33">
        <f>'REV 04'!HV392/'PALAN % CUMULATIVE REV 04'!$I392</f>
        <v>0.72709163346613548</v>
      </c>
      <c r="HW392" s="33">
        <f>'REV 04'!HW392/'PALAN % CUMULATIVE REV 04'!$I392</f>
        <v>0.73505976095617531</v>
      </c>
      <c r="HX392" s="33">
        <f>'REV 04'!HX392/'PALAN % CUMULATIVE REV 04'!$I392</f>
        <v>0.7450199203187251</v>
      </c>
      <c r="HY392" s="33">
        <f>'REV 04'!HY392/'PALAN % CUMULATIVE REV 04'!$I392</f>
        <v>0.75298804780876494</v>
      </c>
      <c r="HZ392" s="33">
        <f>'REV 04'!HZ392/'PALAN % CUMULATIVE REV 04'!$I392</f>
        <v>0.76095617529880477</v>
      </c>
      <c r="IA392" s="33">
        <f>'REV 04'!IA392/'PALAN % CUMULATIVE REV 04'!$I392</f>
        <v>0.7689243027888446</v>
      </c>
      <c r="IB392" s="33">
        <f>'REV 04'!IB392/'PALAN % CUMULATIVE REV 04'!$I392</f>
        <v>0.77290836653386452</v>
      </c>
      <c r="IC392" s="33">
        <f>'REV 04'!IC392/'PALAN % CUMULATIVE REV 04'!$I392</f>
        <v>0.78087649402390436</v>
      </c>
      <c r="ID392" s="33">
        <f>'REV 04'!ID392/'PALAN % CUMULATIVE REV 04'!$I392</f>
        <v>0.78884462151394419</v>
      </c>
      <c r="IE392" s="33">
        <f>'REV 04'!IE392/'PALAN % CUMULATIVE REV 04'!$I392</f>
        <v>0.79681274900398402</v>
      </c>
      <c r="IF392" s="33">
        <f>'REV 04'!IF392/'PALAN % CUMULATIVE REV 04'!$I392</f>
        <v>0.80478087649402386</v>
      </c>
      <c r="IG392" s="33">
        <f>'REV 04'!IG392/'PALAN % CUMULATIVE REV 04'!$I392</f>
        <v>0.8127490039840638</v>
      </c>
      <c r="IH392" s="33">
        <f>'REV 04'!IH392/'PALAN % CUMULATIVE REV 04'!$I392</f>
        <v>0.82071713147410363</v>
      </c>
      <c r="II392" s="33">
        <f>'REV 04'!II392/'PALAN % CUMULATIVE REV 04'!$I392</f>
        <v>0.82470119521912355</v>
      </c>
      <c r="IJ392" s="33">
        <f>'REV 04'!IJ392/'PALAN % CUMULATIVE REV 04'!$I392</f>
        <v>0.83266932270916338</v>
      </c>
      <c r="IK392" s="33">
        <f>'REV 04'!IK392/'PALAN % CUMULATIVE REV 04'!$I392</f>
        <v>0.84063745019920322</v>
      </c>
      <c r="IL392" s="33">
        <f>'REV 04'!IL392/'PALAN % CUMULATIVE REV 04'!$I392</f>
        <v>0.84860557768924305</v>
      </c>
      <c r="IM392" s="33">
        <f>'REV 04'!IM392/'PALAN % CUMULATIVE REV 04'!$I392</f>
        <v>0.85657370517928288</v>
      </c>
      <c r="IN392" s="33">
        <f>'REV 04'!IN392/'PALAN % CUMULATIVE REV 04'!$I392</f>
        <v>0.86454183266932272</v>
      </c>
      <c r="IO392" s="33">
        <f>'REV 04'!IO392/'PALAN % CUMULATIVE REV 04'!$I392</f>
        <v>0.87250996015936255</v>
      </c>
      <c r="IP392" s="33">
        <f>'REV 04'!IP392/'PALAN % CUMULATIVE REV 04'!$I392</f>
        <v>0.87848605577689243</v>
      </c>
      <c r="IQ392" s="33">
        <f>'REV 04'!IQ392/'PALAN % CUMULATIVE REV 04'!$I392</f>
        <v>0.88645418326693226</v>
      </c>
      <c r="IR392" s="33">
        <f>'REV 04'!IR392/'PALAN % CUMULATIVE REV 04'!$I392</f>
        <v>0.89442231075697209</v>
      </c>
      <c r="IS392" s="33">
        <f>'REV 04'!IS392/'PALAN % CUMULATIVE REV 04'!$I392</f>
        <v>0.90239043824701193</v>
      </c>
      <c r="IT392" s="33">
        <f>'REV 04'!IT392/'PALAN % CUMULATIVE REV 04'!$I392</f>
        <v>0.91035856573705176</v>
      </c>
      <c r="IU392" s="33">
        <f>'REV 04'!IU392/'PALAN % CUMULATIVE REV 04'!$I392</f>
        <v>0.91832669322709159</v>
      </c>
      <c r="IV392" s="33">
        <f>'REV 04'!IV392/'PALAN % CUMULATIVE REV 04'!$I392</f>
        <v>0.92629482071713143</v>
      </c>
      <c r="IW392" s="33">
        <f>'REV 04'!IW392/'PALAN % CUMULATIVE REV 04'!$I392</f>
        <v>0.93027888446215135</v>
      </c>
      <c r="IX392" s="33">
        <f>'REV 04'!IX392/'PALAN % CUMULATIVE REV 04'!$I392</f>
        <v>0.93824701195219129</v>
      </c>
      <c r="IY392" s="33">
        <f>'REV 04'!IY392/'PALAN % CUMULATIVE REV 04'!$I392</f>
        <v>0.94621513944223112</v>
      </c>
      <c r="IZ392" s="33">
        <f>'REV 04'!IZ392/'PALAN % CUMULATIVE REV 04'!$I392</f>
        <v>0.95418326693227096</v>
      </c>
      <c r="JA392" s="33">
        <f>'REV 04'!JA392/'PALAN % CUMULATIVE REV 04'!$I392</f>
        <v>0.96215139442231079</v>
      </c>
      <c r="JB392" s="33">
        <f>'REV 04'!JB392/'PALAN % CUMULATIVE REV 04'!$I392</f>
        <v>0.97011952191235062</v>
      </c>
      <c r="JC392" s="33">
        <f>'REV 04'!JC392/'PALAN % CUMULATIVE REV 04'!$I392</f>
        <v>0.97808764940239046</v>
      </c>
      <c r="JD392" s="33">
        <f>'REV 04'!JD392/'PALAN % CUMULATIVE REV 04'!$I392</f>
        <v>0.98406374501992033</v>
      </c>
      <c r="JE392" s="33">
        <f>'REV 04'!JE392/'PALAN % CUMULATIVE REV 04'!$I392</f>
        <v>0.99203187250996017</v>
      </c>
      <c r="JF392" s="33">
        <f>'REV 04'!JF392/'PALAN % CUMULATIVE REV 04'!$I392</f>
        <v>1</v>
      </c>
      <c r="JG392" s="33">
        <f>'REV 04'!JG392/'PALAN % CUMULATIVE REV 04'!$I392</f>
        <v>1</v>
      </c>
      <c r="JH392" s="33">
        <f>'REV 04'!JH392/'PALAN % CUMULATIVE REV 04'!$I392</f>
        <v>1</v>
      </c>
      <c r="JI392" s="33">
        <f>'REV 04'!JI392/'PALAN % CUMULATIVE REV 04'!$I392</f>
        <v>1</v>
      </c>
      <c r="JJ392" s="33">
        <f>'REV 04'!JJ392/'PALAN % CUMULATIVE REV 04'!$I392</f>
        <v>1</v>
      </c>
      <c r="JK392" s="33">
        <f>'REV 04'!JK392/'PALAN % CUMULATIVE REV 04'!$I392</f>
        <v>1</v>
      </c>
      <c r="JL392" s="33">
        <f>'REV 04'!JL392/'PALAN % CUMULATIVE REV 04'!$I392</f>
        <v>1</v>
      </c>
      <c r="JM392" s="33">
        <f>'REV 04'!JM392/'PALAN % CUMULATIVE REV 04'!$I392</f>
        <v>1</v>
      </c>
      <c r="JN392" s="33">
        <f>'REV 04'!JN392/'PALAN % CUMULATIVE REV 04'!$I392</f>
        <v>1</v>
      </c>
      <c r="JO392" s="33">
        <f>'REV 04'!JO392/'PALAN % CUMULATIVE REV 04'!$I392</f>
        <v>1</v>
      </c>
      <c r="JP392" s="33">
        <f>'REV 04'!JP392/'PALAN % CUMULATIVE REV 04'!$I392</f>
        <v>1</v>
      </c>
      <c r="JQ392" s="33">
        <f>'REV 04'!JQ392/'PALAN % CUMULATIVE REV 04'!$I392</f>
        <v>1</v>
      </c>
      <c r="JR392" s="33">
        <f>'REV 04'!JR392/'PALAN % CUMULATIVE REV 04'!$I392</f>
        <v>1</v>
      </c>
      <c r="JS392" s="33">
        <f>'REV 04'!JS392/'PALAN % CUMULATIVE REV 04'!$I392</f>
        <v>1</v>
      </c>
      <c r="JT392" s="33">
        <f>'REV 04'!JT392/'PALAN % CUMULATIVE REV 04'!$I392</f>
        <v>1</v>
      </c>
      <c r="JU392" s="33">
        <f>'REV 04'!JU392/'PALAN % CUMULATIVE REV 04'!$I392</f>
        <v>1</v>
      </c>
      <c r="JV392" s="33">
        <f>'REV 04'!JV392/'PALAN % CUMULATIVE REV 04'!$I392</f>
        <v>1</v>
      </c>
      <c r="JW392" s="33">
        <f>'REV 04'!JW392/'PALAN % CUMULATIVE REV 04'!$I392</f>
        <v>1</v>
      </c>
      <c r="JX392" s="33">
        <f>'REV 04'!JX392/'PALAN % CUMULATIVE REV 04'!$I392</f>
        <v>1</v>
      </c>
      <c r="JY392" s="33">
        <f>'REV 04'!JY392/'PALAN % CUMULATIVE REV 04'!$I392</f>
        <v>1</v>
      </c>
      <c r="JZ392" s="33">
        <f>'REV 04'!JZ392/'PALAN % CUMULATIVE REV 04'!$I392</f>
        <v>1</v>
      </c>
      <c r="KA392" s="33">
        <f>'REV 04'!KA392/'PALAN % CUMULATIVE REV 04'!$I392</f>
        <v>1</v>
      </c>
      <c r="KB392" s="33">
        <f>'REV 04'!KB392/'PALAN % CUMULATIVE REV 04'!$I392</f>
        <v>1</v>
      </c>
      <c r="KC392" s="33">
        <f>'REV 04'!KC392/'PALAN % CUMULATIVE REV 04'!$I392</f>
        <v>1</v>
      </c>
      <c r="KD392" s="33">
        <f>'REV 04'!KD392/'PALAN % CUMULATIVE REV 04'!$I392</f>
        <v>1</v>
      </c>
      <c r="KE392" s="33">
        <f>'REV 04'!KE392/'PALAN % CUMULATIVE REV 04'!$I392</f>
        <v>1</v>
      </c>
      <c r="KF392" s="33">
        <f>'REV 04'!KF392/'PALAN % CUMULATIVE REV 04'!$I392</f>
        <v>1</v>
      </c>
      <c r="KG392" s="33">
        <f>'REV 04'!KG392/'PALAN % CUMULATIVE REV 04'!$I392</f>
        <v>1</v>
      </c>
      <c r="KH392" s="33">
        <f>'REV 04'!KH392/'PALAN % CUMULATIVE REV 04'!$I392</f>
        <v>1</v>
      </c>
      <c r="KI392" s="33">
        <f>'REV 04'!KI392/'PALAN % CUMULATIVE REV 04'!$I392</f>
        <v>1</v>
      </c>
      <c r="KJ392" s="33">
        <f>'REV 04'!KJ392/'PALAN % CUMULATIVE REV 04'!$I392</f>
        <v>1</v>
      </c>
      <c r="KK392" s="33">
        <f>'REV 04'!KK392/'PALAN % CUMULATIVE REV 04'!$I392</f>
        <v>1</v>
      </c>
      <c r="KL392" s="33">
        <f>'REV 04'!KL392/'PALAN % CUMULATIVE REV 04'!$I392</f>
        <v>1</v>
      </c>
      <c r="KM392" s="33">
        <f>'REV 04'!KM392/'PALAN % CUMULATIVE REV 04'!$I392</f>
        <v>1</v>
      </c>
      <c r="KN392" s="33">
        <f>'REV 04'!KN392/'PALAN % CUMULATIVE REV 04'!$I392</f>
        <v>1</v>
      </c>
      <c r="KO392" s="33">
        <f>'REV 04'!KO392/'PALAN % CUMULATIVE REV 04'!$I392</f>
        <v>1</v>
      </c>
      <c r="KP392" s="33">
        <f>'REV 04'!KP392/'PALAN % CUMULATIVE REV 04'!$I392</f>
        <v>1</v>
      </c>
      <c r="KQ392" s="33">
        <f>'REV 04'!KQ392/'PALAN % CUMULATIVE REV 04'!$I392</f>
        <v>1</v>
      </c>
      <c r="KR392" s="33">
        <f>'REV 04'!KR392/'PALAN % CUMULATIVE REV 04'!$I392</f>
        <v>1</v>
      </c>
      <c r="KS392" s="33">
        <f>'REV 04'!KS392/'PALAN % CUMULATIVE REV 04'!$I392</f>
        <v>1</v>
      </c>
      <c r="KT392" s="33">
        <f>'REV 04'!KT392/'PALAN % CUMULATIVE REV 04'!$I392</f>
        <v>1</v>
      </c>
      <c r="KU392" s="33">
        <f>'REV 04'!KU392/'PALAN % CUMULATIVE REV 04'!$I392</f>
        <v>1</v>
      </c>
      <c r="KV392" s="33">
        <f>'REV 04'!KV392/'PALAN % CUMULATIVE REV 04'!$I392</f>
        <v>1</v>
      </c>
      <c r="KW392" s="33">
        <f>'REV 04'!KW392/'PALAN % CUMULATIVE REV 04'!$I392</f>
        <v>1</v>
      </c>
      <c r="KX392" s="33">
        <f>'REV 04'!KX392/'PALAN % CUMULATIVE REV 04'!$I392</f>
        <v>1</v>
      </c>
      <c r="KY392" s="33">
        <f>'REV 04'!KY392/'PALAN % CUMULATIVE REV 04'!$I392</f>
        <v>1</v>
      </c>
      <c r="KZ392" s="33">
        <f>'REV 04'!KZ392/'PALAN % CUMULATIVE REV 04'!$I392</f>
        <v>1</v>
      </c>
      <c r="LA392" s="33">
        <f>'REV 04'!LA392/'PALAN % CUMULATIVE REV 04'!$I392</f>
        <v>1</v>
      </c>
      <c r="LB392" s="33">
        <f>'REV 04'!LB392/'PALAN % CUMULATIVE REV 04'!$I392</f>
        <v>1</v>
      </c>
      <c r="LC392" s="33">
        <f>'REV 04'!LC392/'PALAN % CUMULATIVE REV 04'!$I392</f>
        <v>1</v>
      </c>
      <c r="LD392" s="33">
        <f>'REV 04'!LD392/'PALAN % CUMULATIVE REV 04'!$I392</f>
        <v>1</v>
      </c>
      <c r="LE392" s="33">
        <f>'REV 04'!LE392/'PALAN % CUMULATIVE REV 04'!$I392</f>
        <v>1</v>
      </c>
      <c r="LF392" s="33">
        <f>'REV 04'!LF392/'PALAN % CUMULATIVE REV 04'!$I392</f>
        <v>1</v>
      </c>
      <c r="LG392" s="33">
        <f>'REV 04'!LG392/'PALAN % CUMULATIVE REV 04'!$I392</f>
        <v>1</v>
      </c>
      <c r="LH392" s="33">
        <f>'REV 04'!LH392/'PALAN % CUMULATIVE REV 04'!$I392</f>
        <v>1</v>
      </c>
      <c r="LI392" s="33">
        <f>'REV 04'!LI392/'PALAN % CUMULATIVE REV 04'!$I392</f>
        <v>1</v>
      </c>
      <c r="LJ392" s="33">
        <f>'REV 04'!LJ392/'PALAN % CUMULATIVE REV 04'!$I392</f>
        <v>1</v>
      </c>
      <c r="LK392" s="33">
        <f>'REV 04'!LK392/'PALAN % CUMULATIVE REV 04'!$I392</f>
        <v>1</v>
      </c>
      <c r="LL392" s="33">
        <f>'REV 04'!LL392/'PALAN % CUMULATIVE REV 04'!$I392</f>
        <v>1</v>
      </c>
      <c r="LM392" s="33">
        <f>'REV 04'!LM392/'PALAN % CUMULATIVE REV 04'!$I392</f>
        <v>1</v>
      </c>
      <c r="LN392" s="33">
        <f>'REV 04'!LN392/'PALAN % CUMULATIVE REV 04'!$I392</f>
        <v>1</v>
      </c>
      <c r="LO392" s="33">
        <f>'REV 04'!LO392/'PALAN % CUMULATIVE REV 04'!$I392</f>
        <v>1</v>
      </c>
      <c r="LP392" s="33">
        <f>'REV 04'!LP392/'PALAN % CUMULATIVE REV 04'!$I392</f>
        <v>1</v>
      </c>
      <c r="LQ392" s="33">
        <f>'REV 04'!LQ392/'PALAN % CUMULATIVE REV 04'!$I392</f>
        <v>1</v>
      </c>
      <c r="LR392" s="33">
        <f>'REV 04'!LR392/'PALAN % CUMULATIVE REV 04'!$I392</f>
        <v>1</v>
      </c>
      <c r="LS392" s="33">
        <f>'REV 04'!LS392/'PALAN % CUMULATIVE REV 04'!$I392</f>
        <v>1</v>
      </c>
      <c r="LT392" s="33">
        <f>'REV 04'!LT392/'PALAN % CUMULATIVE REV 04'!$I392</f>
        <v>1</v>
      </c>
      <c r="LU392" s="33">
        <f>'REV 04'!LU392/'PALAN % CUMULATIVE REV 04'!$I392</f>
        <v>1</v>
      </c>
      <c r="LV392" s="33">
        <f>'REV 04'!LV392/'PALAN % CUMULATIVE REV 04'!$I392</f>
        <v>1</v>
      </c>
      <c r="LW392" s="33">
        <f>'REV 04'!LW392/'PALAN % CUMULATIVE REV 04'!$I392</f>
        <v>1</v>
      </c>
      <c r="LX392" s="33">
        <f>'REV 04'!LX392/'PALAN % CUMULATIVE REV 04'!$I392</f>
        <v>1</v>
      </c>
      <c r="LY392" s="33">
        <f>'REV 04'!LY392/'PALAN % CUMULATIVE REV 04'!$I392</f>
        <v>1</v>
      </c>
      <c r="LZ392" s="33">
        <f>'REV 04'!LZ392/'PALAN % CUMULATIVE REV 04'!$I392</f>
        <v>1</v>
      </c>
      <c r="MA392" s="33">
        <f>'REV 04'!MA392/'PALAN % CUMULATIVE REV 04'!$I392</f>
        <v>1</v>
      </c>
      <c r="MB392" s="33">
        <f>'REV 04'!MB392/'PALAN % CUMULATIVE REV 04'!$I392</f>
        <v>1</v>
      </c>
      <c r="MC392" s="33">
        <f>'REV 04'!MC392/'PALAN % CUMULATIVE REV 04'!$I392</f>
        <v>1</v>
      </c>
      <c r="MD392" s="33">
        <f>'REV 04'!MD392/'PALAN % CUMULATIVE REV 04'!$I392</f>
        <v>1</v>
      </c>
      <c r="ME392" s="33">
        <f>'REV 04'!ME392/'PALAN % CUMULATIVE REV 04'!$I392</f>
        <v>1</v>
      </c>
      <c r="MF392" s="33">
        <f>'REV 04'!MF392/'PALAN % CUMULATIVE REV 04'!$I392</f>
        <v>1</v>
      </c>
      <c r="MG392" s="33">
        <f>'REV 04'!MG392/'PALAN % CUMULATIVE REV 04'!$I392</f>
        <v>1</v>
      </c>
      <c r="MH392" s="33">
        <f>'REV 04'!MH392/'PALAN % CUMULATIVE REV 04'!$I392</f>
        <v>1</v>
      </c>
      <c r="MI392" s="33">
        <f>'REV 04'!MI392/'PALAN % CUMULATIVE REV 04'!$I392</f>
        <v>1</v>
      </c>
      <c r="MJ392" s="33">
        <f>'REV 04'!MJ392/'PALAN % CUMULATIVE REV 04'!$I392</f>
        <v>1</v>
      </c>
      <c r="MK392" s="33">
        <f>'REV 04'!MK392/'PALAN % CUMULATIVE REV 04'!$I392</f>
        <v>1</v>
      </c>
      <c r="ML392" s="33">
        <f>'REV 04'!ML392/'PALAN % CUMULATIVE REV 04'!$I392</f>
        <v>1</v>
      </c>
      <c r="MM392" s="33">
        <f>'REV 04'!MM392/'PALAN % CUMULATIVE REV 04'!$I392</f>
        <v>1</v>
      </c>
      <c r="MN392" s="33">
        <f>'REV 04'!MN392/'PALAN % CUMULATIVE REV 04'!$I392</f>
        <v>1</v>
      </c>
      <c r="MO392" s="33">
        <f>'REV 04'!MO392/'PALAN % CUMULATIVE REV 04'!$I392</f>
        <v>1</v>
      </c>
      <c r="MP392" s="33">
        <f>'REV 04'!MP392/'PALAN % CUMULATIVE REV 04'!$I392</f>
        <v>1</v>
      </c>
      <c r="MQ392" s="33">
        <f>'REV 04'!MQ392/'PALAN % CUMULATIVE REV 04'!$I392</f>
        <v>1</v>
      </c>
      <c r="MR392" s="33">
        <f>'REV 04'!MR392/'PALAN % CUMULATIVE REV 04'!$I392</f>
        <v>1</v>
      </c>
      <c r="MS392" s="33">
        <f>'REV 04'!MS392/'PALAN % CUMULATIVE REV 04'!$I392</f>
        <v>1</v>
      </c>
      <c r="MT392" s="33">
        <f>'REV 04'!MT392/'PALAN % CUMULATIVE REV 04'!$I392</f>
        <v>1</v>
      </c>
      <c r="MU392" s="33">
        <f>'REV 04'!MU392/'PALAN % CUMULATIVE REV 04'!$I392</f>
        <v>1</v>
      </c>
      <c r="MV392" s="33">
        <f>'REV 04'!MV392/'PALAN % CUMULATIVE REV 04'!$I392</f>
        <v>1</v>
      </c>
      <c r="MW392" s="33">
        <f>'REV 04'!MW392/'PALAN % CUMULATIVE REV 04'!$I392</f>
        <v>1</v>
      </c>
      <c r="MX392" s="33">
        <f>'REV 04'!MX392/'PALAN % CUMULATIVE REV 04'!$I392</f>
        <v>1</v>
      </c>
      <c r="MY392" s="33">
        <f>'REV 04'!MY392/'PALAN % CUMULATIVE REV 04'!$I392</f>
        <v>1</v>
      </c>
      <c r="MZ392" s="33">
        <f>'REV 04'!MZ392/'PALAN % CUMULATIVE REV 04'!$I392</f>
        <v>1</v>
      </c>
      <c r="NA392" s="33">
        <f>'REV 04'!NA392/'PALAN % CUMULATIVE REV 04'!$I392</f>
        <v>1</v>
      </c>
      <c r="NB392" s="33">
        <f>'REV 04'!NB392/'PALAN % CUMULATIVE REV 04'!$I392</f>
        <v>1</v>
      </c>
      <c r="NC392" s="33">
        <f>'REV 04'!NC392/'PALAN % CUMULATIVE REV 04'!$I392</f>
        <v>1</v>
      </c>
      <c r="ND392" s="33">
        <f>'REV 04'!ND392/'PALAN % CUMULATIVE REV 04'!$I392</f>
        <v>1</v>
      </c>
      <c r="NE392" s="33">
        <f>'REV 04'!NE392/'PALAN % CUMULATIVE REV 04'!$I392</f>
        <v>1</v>
      </c>
      <c r="NF392" s="33">
        <f>'REV 04'!NF392/'PALAN % CUMULATIVE REV 04'!$I392</f>
        <v>1</v>
      </c>
      <c r="NG392" s="33">
        <f>'REV 04'!NG392/'PALAN % CUMULATIVE REV 04'!$I392</f>
        <v>1</v>
      </c>
      <c r="NH392" s="33">
        <f>'REV 04'!NH392/'PALAN % CUMULATIVE REV 04'!$I392</f>
        <v>1</v>
      </c>
      <c r="NI392" s="33">
        <f>'REV 04'!NI392/'PALAN % CUMULATIVE REV 04'!$I392</f>
        <v>1</v>
      </c>
      <c r="NJ392" s="33">
        <f>'REV 04'!NJ392/'PALAN % CUMULATIVE REV 04'!$I392</f>
        <v>1</v>
      </c>
      <c r="NK392" s="33">
        <f>'REV 04'!NK392/'PALAN % CUMULATIVE REV 04'!$I392</f>
        <v>1</v>
      </c>
      <c r="NL392" s="33">
        <f>'REV 04'!NL392/'PALAN % CUMULATIVE REV 04'!$I392</f>
        <v>1</v>
      </c>
      <c r="NM392" s="33">
        <f>'REV 04'!NM392/'PALAN % CUMULATIVE REV 04'!$I392</f>
        <v>1</v>
      </c>
      <c r="NN392" s="33">
        <f>'REV 04'!NN392/'PALAN % CUMULATIVE REV 04'!$I392</f>
        <v>1</v>
      </c>
      <c r="NO392" s="33">
        <f>'REV 04'!NO392/'PALAN % CUMULATIVE REV 04'!$I392</f>
        <v>1</v>
      </c>
      <c r="NP392" s="33">
        <f>'REV 04'!NP392/'PALAN % CUMULATIVE REV 04'!$I392</f>
        <v>1</v>
      </c>
      <c r="NQ392" s="33">
        <f>'REV 04'!NQ392/'PALAN % CUMULATIVE REV 04'!$I392</f>
        <v>1</v>
      </c>
    </row>
    <row r="393" spans="1:381" x14ac:dyDescent="0.25">
      <c r="A393" s="1">
        <f t="shared" si="6"/>
        <v>393</v>
      </c>
      <c r="B393" t="s">
        <v>736</v>
      </c>
      <c r="C393" t="s">
        <v>459</v>
      </c>
      <c r="D393" t="s">
        <v>646</v>
      </c>
      <c r="E393" s="79" t="s">
        <v>140</v>
      </c>
      <c r="F393">
        <v>100</v>
      </c>
      <c r="G393" s="50">
        <v>45390</v>
      </c>
      <c r="H393" s="50">
        <v>45496</v>
      </c>
      <c r="I393">
        <v>243</v>
      </c>
      <c r="K393" s="51">
        <v>0</v>
      </c>
      <c r="L393" t="s">
        <v>130</v>
      </c>
      <c r="M393" s="52">
        <v>0</v>
      </c>
      <c r="N393">
        <v>24</v>
      </c>
      <c r="O393" t="s">
        <v>363</v>
      </c>
      <c r="P393" t="s">
        <v>122</v>
      </c>
      <c r="Q393" s="33">
        <f>'REV 04'!Q393/'PALAN % CUMULATIVE REV 04'!$I393</f>
        <v>0</v>
      </c>
      <c r="R393" s="33">
        <f>'REV 04'!R393/'PALAN % CUMULATIVE REV 04'!$I393</f>
        <v>0</v>
      </c>
      <c r="S393" s="33">
        <f>'REV 04'!S393/'PALAN % CUMULATIVE REV 04'!$I393</f>
        <v>0</v>
      </c>
      <c r="T393" s="33">
        <f>'REV 04'!T393/'PALAN % CUMULATIVE REV 04'!$I393</f>
        <v>0</v>
      </c>
      <c r="U393" s="33">
        <f>'REV 04'!U393/'PALAN % CUMULATIVE REV 04'!$I393</f>
        <v>0</v>
      </c>
      <c r="V393" s="33">
        <f>'REV 04'!V393/'PALAN % CUMULATIVE REV 04'!$I393</f>
        <v>0</v>
      </c>
      <c r="W393" s="33">
        <f>'REV 04'!W393/'PALAN % CUMULATIVE REV 04'!$I393</f>
        <v>0</v>
      </c>
      <c r="X393" s="33">
        <f>'REV 04'!X393/'PALAN % CUMULATIVE REV 04'!$I393</f>
        <v>0</v>
      </c>
      <c r="Y393" s="33">
        <f>'REV 04'!Y393/'PALAN % CUMULATIVE REV 04'!$I393</f>
        <v>0</v>
      </c>
      <c r="Z393" s="33">
        <f>'REV 04'!Z393/'PALAN % CUMULATIVE REV 04'!$I393</f>
        <v>0</v>
      </c>
      <c r="AA393" s="33">
        <f>'REV 04'!AA393/'PALAN % CUMULATIVE REV 04'!$I393</f>
        <v>0</v>
      </c>
      <c r="AB393" s="33">
        <f>'REV 04'!AB393/'PALAN % CUMULATIVE REV 04'!$I393</f>
        <v>0</v>
      </c>
      <c r="AC393" s="33">
        <f>'REV 04'!AC393/'PALAN % CUMULATIVE REV 04'!$I393</f>
        <v>0</v>
      </c>
      <c r="AD393" s="33">
        <f>'REV 04'!AD393/'PALAN % CUMULATIVE REV 04'!$I393</f>
        <v>0</v>
      </c>
      <c r="AE393" s="33">
        <f>'REV 04'!AE393/'PALAN % CUMULATIVE REV 04'!$I393</f>
        <v>0</v>
      </c>
      <c r="AF393" s="33">
        <f>'REV 04'!AF393/'PALAN % CUMULATIVE REV 04'!$I393</f>
        <v>0</v>
      </c>
      <c r="AG393" s="33">
        <f>'REV 04'!AG393/'PALAN % CUMULATIVE REV 04'!$I393</f>
        <v>0</v>
      </c>
      <c r="AH393" s="33">
        <f>'REV 04'!AH393/'PALAN % CUMULATIVE REV 04'!$I393</f>
        <v>0</v>
      </c>
      <c r="AI393" s="33">
        <f>'REV 04'!AI393/'PALAN % CUMULATIVE REV 04'!$I393</f>
        <v>0</v>
      </c>
      <c r="AJ393" s="33">
        <f>'REV 04'!AJ393/'PALAN % CUMULATIVE REV 04'!$I393</f>
        <v>0</v>
      </c>
      <c r="AK393" s="33">
        <f>'REV 04'!AK393/'PALAN % CUMULATIVE REV 04'!$I393</f>
        <v>0</v>
      </c>
      <c r="AL393" s="33">
        <f>'REV 04'!AL393/'PALAN % CUMULATIVE REV 04'!$I393</f>
        <v>0</v>
      </c>
      <c r="AM393" s="33">
        <f>'REV 04'!AM393/'PALAN % CUMULATIVE REV 04'!$I393</f>
        <v>0</v>
      </c>
      <c r="AN393" s="33">
        <f>'REV 04'!AN393/'PALAN % CUMULATIVE REV 04'!$I393</f>
        <v>0</v>
      </c>
      <c r="AO393" s="33">
        <f>'REV 04'!AO393/'PALAN % CUMULATIVE REV 04'!$I393</f>
        <v>0</v>
      </c>
      <c r="AP393" s="33">
        <f>'REV 04'!AP393/'PALAN % CUMULATIVE REV 04'!$I393</f>
        <v>0</v>
      </c>
      <c r="AQ393" s="33">
        <f>'REV 04'!AQ393/'PALAN % CUMULATIVE REV 04'!$I393</f>
        <v>0</v>
      </c>
      <c r="AR393" s="33">
        <f>'REV 04'!AR393/'PALAN % CUMULATIVE REV 04'!$I393</f>
        <v>0</v>
      </c>
      <c r="AS393" s="33">
        <f>'REV 04'!AS393/'PALAN % CUMULATIVE REV 04'!$I393</f>
        <v>0</v>
      </c>
      <c r="AT393" s="33">
        <f>'REV 04'!AT393/'PALAN % CUMULATIVE REV 04'!$I393</f>
        <v>0</v>
      </c>
      <c r="AU393" s="33">
        <f>'REV 04'!AU393/'PALAN % CUMULATIVE REV 04'!$I393</f>
        <v>0</v>
      </c>
      <c r="AV393" s="33">
        <f>'REV 04'!AV393/'PALAN % CUMULATIVE REV 04'!$I393</f>
        <v>0</v>
      </c>
      <c r="AW393" s="33">
        <f>'REV 04'!AW393/'PALAN % CUMULATIVE REV 04'!$I393</f>
        <v>0</v>
      </c>
      <c r="AX393" s="33">
        <f>'REV 04'!AX393/'PALAN % CUMULATIVE REV 04'!$I393</f>
        <v>0</v>
      </c>
      <c r="AY393" s="33">
        <f>'REV 04'!AY393/'PALAN % CUMULATIVE REV 04'!$I393</f>
        <v>0</v>
      </c>
      <c r="AZ393" s="33">
        <f>'REV 04'!AZ393/'PALAN % CUMULATIVE REV 04'!$I393</f>
        <v>0</v>
      </c>
      <c r="BA393" s="33">
        <f>'REV 04'!BA393/'PALAN % CUMULATIVE REV 04'!$I393</f>
        <v>0</v>
      </c>
      <c r="BB393" s="33">
        <f>'REV 04'!BB393/'PALAN % CUMULATIVE REV 04'!$I393</f>
        <v>0</v>
      </c>
      <c r="BC393" s="33">
        <f>'REV 04'!BC393/'PALAN % CUMULATIVE REV 04'!$I393</f>
        <v>0</v>
      </c>
      <c r="BD393" s="33">
        <f>'REV 04'!BD393/'PALAN % CUMULATIVE REV 04'!$I393</f>
        <v>0</v>
      </c>
      <c r="BE393" s="33">
        <f>'REV 04'!BE393/'PALAN % CUMULATIVE REV 04'!$I393</f>
        <v>0</v>
      </c>
      <c r="BF393" s="33">
        <f>'REV 04'!BF393/'PALAN % CUMULATIVE REV 04'!$I393</f>
        <v>0</v>
      </c>
      <c r="BG393" s="33">
        <f>'REV 04'!BG393/'PALAN % CUMULATIVE REV 04'!$I393</f>
        <v>0</v>
      </c>
      <c r="BH393" s="33">
        <f>'REV 04'!BH393/'PALAN % CUMULATIVE REV 04'!$I393</f>
        <v>0</v>
      </c>
      <c r="BI393" s="33">
        <f>'REV 04'!BI393/'PALAN % CUMULATIVE REV 04'!$I393</f>
        <v>0</v>
      </c>
      <c r="BJ393" s="33">
        <f>'REV 04'!BJ393/'PALAN % CUMULATIVE REV 04'!$I393</f>
        <v>0</v>
      </c>
      <c r="BK393" s="33">
        <f>'REV 04'!BK393/'PALAN % CUMULATIVE REV 04'!$I393</f>
        <v>0</v>
      </c>
      <c r="BL393" s="33">
        <f>'REV 04'!BL393/'PALAN % CUMULATIVE REV 04'!$I393</f>
        <v>0</v>
      </c>
      <c r="BM393" s="33">
        <f>'REV 04'!BM393/'PALAN % CUMULATIVE REV 04'!$I393</f>
        <v>0</v>
      </c>
      <c r="BN393" s="33">
        <f>'REV 04'!BN393/'PALAN % CUMULATIVE REV 04'!$I393</f>
        <v>0</v>
      </c>
      <c r="BO393" s="33">
        <f>'REV 04'!BO393/'PALAN % CUMULATIVE REV 04'!$I393</f>
        <v>0</v>
      </c>
      <c r="BP393" s="33">
        <f>'REV 04'!BP393/'PALAN % CUMULATIVE REV 04'!$I393</f>
        <v>0</v>
      </c>
      <c r="BQ393" s="33">
        <f>'REV 04'!BQ393/'PALAN % CUMULATIVE REV 04'!$I393</f>
        <v>0</v>
      </c>
      <c r="BR393" s="33">
        <f>'REV 04'!BR393/'PALAN % CUMULATIVE REV 04'!$I393</f>
        <v>0</v>
      </c>
      <c r="BS393" s="33">
        <f>'REV 04'!BS393/'PALAN % CUMULATIVE REV 04'!$I393</f>
        <v>0</v>
      </c>
      <c r="BT393" s="33">
        <f>'REV 04'!BT393/'PALAN % CUMULATIVE REV 04'!$I393</f>
        <v>0</v>
      </c>
      <c r="BU393" s="33">
        <f>'REV 04'!BU393/'PALAN % CUMULATIVE REV 04'!$I393</f>
        <v>0</v>
      </c>
      <c r="BV393" s="33">
        <f>'REV 04'!BV393/'PALAN % CUMULATIVE REV 04'!$I393</f>
        <v>0</v>
      </c>
      <c r="BW393" s="33">
        <f>'REV 04'!BW393/'PALAN % CUMULATIVE REV 04'!$I393</f>
        <v>0</v>
      </c>
      <c r="BX393" s="33">
        <f>'REV 04'!BX393/'PALAN % CUMULATIVE REV 04'!$I393</f>
        <v>0</v>
      </c>
      <c r="BY393" s="33">
        <f>'REV 04'!BY393/'PALAN % CUMULATIVE REV 04'!$I393</f>
        <v>0</v>
      </c>
      <c r="BZ393" s="33">
        <f>'REV 04'!BZ393/'PALAN % CUMULATIVE REV 04'!$I393</f>
        <v>0</v>
      </c>
      <c r="CA393" s="33">
        <f>'REV 04'!CA393/'PALAN % CUMULATIVE REV 04'!$I393</f>
        <v>0</v>
      </c>
      <c r="CB393" s="33">
        <f>'REV 04'!CB393/'PALAN % CUMULATIVE REV 04'!$I393</f>
        <v>0</v>
      </c>
      <c r="CC393" s="33">
        <f>'REV 04'!CC393/'PALAN % CUMULATIVE REV 04'!$I393</f>
        <v>0</v>
      </c>
      <c r="CD393" s="33">
        <f>'REV 04'!CD393/'PALAN % CUMULATIVE REV 04'!$I393</f>
        <v>0</v>
      </c>
      <c r="CE393" s="33">
        <f>'REV 04'!CE393/'PALAN % CUMULATIVE REV 04'!$I393</f>
        <v>0</v>
      </c>
      <c r="CF393" s="33">
        <f>'REV 04'!CF393/'PALAN % CUMULATIVE REV 04'!$I393</f>
        <v>0</v>
      </c>
      <c r="CG393" s="33">
        <f>'REV 04'!CG393/'PALAN % CUMULATIVE REV 04'!$I393</f>
        <v>0</v>
      </c>
      <c r="CH393" s="33">
        <f>'REV 04'!CH393/'PALAN % CUMULATIVE REV 04'!$I393</f>
        <v>0</v>
      </c>
      <c r="CI393" s="33">
        <f>'REV 04'!CI393/'PALAN % CUMULATIVE REV 04'!$I393</f>
        <v>0</v>
      </c>
      <c r="CJ393" s="33">
        <f>'REV 04'!CJ393/'PALAN % CUMULATIVE REV 04'!$I393</f>
        <v>0</v>
      </c>
      <c r="CK393" s="33">
        <f>'REV 04'!CK393/'PALAN % CUMULATIVE REV 04'!$I393</f>
        <v>0</v>
      </c>
      <c r="CL393" s="33">
        <f>'REV 04'!CL393/'PALAN % CUMULATIVE REV 04'!$I393</f>
        <v>0</v>
      </c>
      <c r="CM393" s="33">
        <f>'REV 04'!CM393/'PALAN % CUMULATIVE REV 04'!$I393</f>
        <v>0</v>
      </c>
      <c r="CN393" s="33">
        <f>'REV 04'!CN393/'PALAN % CUMULATIVE REV 04'!$I393</f>
        <v>0</v>
      </c>
      <c r="CO393" s="33">
        <f>'REV 04'!CO393/'PALAN % CUMULATIVE REV 04'!$I393</f>
        <v>0</v>
      </c>
      <c r="CP393" s="33">
        <f>'REV 04'!CP393/'PALAN % CUMULATIVE REV 04'!$I393</f>
        <v>0</v>
      </c>
      <c r="CQ393" s="33">
        <f>'REV 04'!CQ393/'PALAN % CUMULATIVE REV 04'!$I393</f>
        <v>0</v>
      </c>
      <c r="CR393" s="33">
        <f>'REV 04'!CR393/'PALAN % CUMULATIVE REV 04'!$I393</f>
        <v>0</v>
      </c>
      <c r="CS393" s="33">
        <f>'REV 04'!CS393/'PALAN % CUMULATIVE REV 04'!$I393</f>
        <v>0</v>
      </c>
      <c r="CT393" s="33">
        <f>'REV 04'!CT393/'PALAN % CUMULATIVE REV 04'!$I393</f>
        <v>0</v>
      </c>
      <c r="CU393" s="33">
        <f>'REV 04'!CU393/'PALAN % CUMULATIVE REV 04'!$I393</f>
        <v>0</v>
      </c>
      <c r="CV393" s="33">
        <f>'REV 04'!CV393/'PALAN % CUMULATIVE REV 04'!$I393</f>
        <v>0</v>
      </c>
      <c r="CW393" s="33">
        <f>'REV 04'!CW393/'PALAN % CUMULATIVE REV 04'!$I393</f>
        <v>0</v>
      </c>
      <c r="CX393" s="33">
        <f>'REV 04'!CX393/'PALAN % CUMULATIVE REV 04'!$I393</f>
        <v>0</v>
      </c>
      <c r="CY393" s="33">
        <f>'REV 04'!CY393/'PALAN % CUMULATIVE REV 04'!$I393</f>
        <v>0</v>
      </c>
      <c r="CZ393" s="33">
        <f>'REV 04'!CZ393/'PALAN % CUMULATIVE REV 04'!$I393</f>
        <v>0</v>
      </c>
      <c r="DA393" s="33">
        <f>'REV 04'!DA393/'PALAN % CUMULATIVE REV 04'!$I393</f>
        <v>0</v>
      </c>
      <c r="DB393" s="33">
        <f>'REV 04'!DB393/'PALAN % CUMULATIVE REV 04'!$I393</f>
        <v>0</v>
      </c>
      <c r="DC393" s="33">
        <f>'REV 04'!DC393/'PALAN % CUMULATIVE REV 04'!$I393</f>
        <v>0</v>
      </c>
      <c r="DD393" s="33">
        <f>'REV 04'!DD393/'PALAN % CUMULATIVE REV 04'!$I393</f>
        <v>0</v>
      </c>
      <c r="DE393" s="33">
        <f>'REV 04'!DE393/'PALAN % CUMULATIVE REV 04'!$I393</f>
        <v>0</v>
      </c>
      <c r="DF393" s="33">
        <f>'REV 04'!DF393/'PALAN % CUMULATIVE REV 04'!$I393</f>
        <v>0</v>
      </c>
      <c r="DG393" s="33">
        <f>'REV 04'!DG393/'PALAN % CUMULATIVE REV 04'!$I393</f>
        <v>0</v>
      </c>
      <c r="DH393" s="33">
        <f>'REV 04'!DH393/'PALAN % CUMULATIVE REV 04'!$I393</f>
        <v>0</v>
      </c>
      <c r="DI393" s="33">
        <f>'REV 04'!DI393/'PALAN % CUMULATIVE REV 04'!$I393</f>
        <v>0</v>
      </c>
      <c r="DJ393" s="33">
        <f>'REV 04'!DJ393/'PALAN % CUMULATIVE REV 04'!$I393</f>
        <v>0</v>
      </c>
      <c r="DK393" s="33">
        <f>'REV 04'!DK393/'PALAN % CUMULATIVE REV 04'!$I393</f>
        <v>0</v>
      </c>
      <c r="DL393" s="33">
        <f>'REV 04'!DL393/'PALAN % CUMULATIVE REV 04'!$I393</f>
        <v>0</v>
      </c>
      <c r="DM393" s="33">
        <f>'REV 04'!DM393/'PALAN % CUMULATIVE REV 04'!$I393</f>
        <v>0</v>
      </c>
      <c r="DN393" s="33">
        <f>'REV 04'!DN393/'PALAN % CUMULATIVE REV 04'!$I393</f>
        <v>0</v>
      </c>
      <c r="DO393" s="33">
        <f>'REV 04'!DO393/'PALAN % CUMULATIVE REV 04'!$I393</f>
        <v>0</v>
      </c>
      <c r="DP393" s="33">
        <f>'REV 04'!DP393/'PALAN % CUMULATIVE REV 04'!$I393</f>
        <v>0</v>
      </c>
      <c r="DQ393" s="33">
        <f>'REV 04'!DQ393/'PALAN % CUMULATIVE REV 04'!$I393</f>
        <v>0</v>
      </c>
      <c r="DR393" s="33">
        <f>'REV 04'!DR393/'PALAN % CUMULATIVE REV 04'!$I393</f>
        <v>0</v>
      </c>
      <c r="DS393" s="33">
        <f>'REV 04'!DS393/'PALAN % CUMULATIVE REV 04'!$I393</f>
        <v>0</v>
      </c>
      <c r="DT393" s="33">
        <f>'REV 04'!DT393/'PALAN % CUMULATIVE REV 04'!$I393</f>
        <v>0</v>
      </c>
      <c r="DU393" s="33">
        <f>'REV 04'!DU393/'PALAN % CUMULATIVE REV 04'!$I393</f>
        <v>0</v>
      </c>
      <c r="DV393" s="33">
        <f>'REV 04'!DV393/'PALAN % CUMULATIVE REV 04'!$I393</f>
        <v>0</v>
      </c>
      <c r="DW393" s="33">
        <f>'REV 04'!DW393/'PALAN % CUMULATIVE REV 04'!$I393</f>
        <v>0</v>
      </c>
      <c r="DX393" s="33">
        <f>'REV 04'!DX393/'PALAN % CUMULATIVE REV 04'!$I393</f>
        <v>0</v>
      </c>
      <c r="DY393" s="33">
        <f>'REV 04'!DY393/'PALAN % CUMULATIVE REV 04'!$I393</f>
        <v>0</v>
      </c>
      <c r="DZ393" s="33">
        <f>'REV 04'!DZ393/'PALAN % CUMULATIVE REV 04'!$I393</f>
        <v>0</v>
      </c>
      <c r="EA393" s="33">
        <f>'REV 04'!EA393/'PALAN % CUMULATIVE REV 04'!$I393</f>
        <v>0</v>
      </c>
      <c r="EB393" s="33">
        <f>'REV 04'!EB393/'PALAN % CUMULATIVE REV 04'!$I393</f>
        <v>0</v>
      </c>
      <c r="EC393" s="33">
        <f>'REV 04'!EC393/'PALAN % CUMULATIVE REV 04'!$I393</f>
        <v>0</v>
      </c>
      <c r="ED393" s="33">
        <f>'REV 04'!ED393/'PALAN % CUMULATIVE REV 04'!$I393</f>
        <v>0</v>
      </c>
      <c r="EE393" s="33">
        <f>'REV 04'!EE393/'PALAN % CUMULATIVE REV 04'!$I393</f>
        <v>0</v>
      </c>
      <c r="EF393" s="33">
        <f>'REV 04'!EF393/'PALAN % CUMULATIVE REV 04'!$I393</f>
        <v>0</v>
      </c>
      <c r="EG393" s="33">
        <f>'REV 04'!EG393/'PALAN % CUMULATIVE REV 04'!$I393</f>
        <v>0</v>
      </c>
      <c r="EH393" s="33">
        <f>'REV 04'!EH393/'PALAN % CUMULATIVE REV 04'!$I393</f>
        <v>0</v>
      </c>
      <c r="EI393" s="33">
        <f>'REV 04'!EI393/'PALAN % CUMULATIVE REV 04'!$I393</f>
        <v>0</v>
      </c>
      <c r="EJ393" s="33">
        <f>'REV 04'!EJ393/'PALAN % CUMULATIVE REV 04'!$I393</f>
        <v>0</v>
      </c>
      <c r="EK393" s="33">
        <f>'REV 04'!EK393/'PALAN % CUMULATIVE REV 04'!$I393</f>
        <v>0</v>
      </c>
      <c r="EL393" s="33">
        <f>'REV 04'!EL393/'PALAN % CUMULATIVE REV 04'!$I393</f>
        <v>0</v>
      </c>
      <c r="EM393" s="33">
        <f>'REV 04'!EM393/'PALAN % CUMULATIVE REV 04'!$I393</f>
        <v>0</v>
      </c>
      <c r="EN393" s="33">
        <f>'REV 04'!EN393/'PALAN % CUMULATIVE REV 04'!$I393</f>
        <v>0</v>
      </c>
      <c r="EO393" s="33">
        <f>'REV 04'!EO393/'PALAN % CUMULATIVE REV 04'!$I393</f>
        <v>0</v>
      </c>
      <c r="EP393" s="33">
        <f>'REV 04'!EP393/'PALAN % CUMULATIVE REV 04'!$I393</f>
        <v>0</v>
      </c>
      <c r="EQ393" s="33">
        <f>'REV 04'!EQ393/'PALAN % CUMULATIVE REV 04'!$I393</f>
        <v>0</v>
      </c>
      <c r="ER393" s="33">
        <f>'REV 04'!ER393/'PALAN % CUMULATIVE REV 04'!$I393</f>
        <v>0</v>
      </c>
      <c r="ES393" s="33">
        <f>'REV 04'!ES393/'PALAN % CUMULATIVE REV 04'!$I393</f>
        <v>0</v>
      </c>
      <c r="ET393" s="33">
        <f>'REV 04'!ET393/'PALAN % CUMULATIVE REV 04'!$I393</f>
        <v>0</v>
      </c>
      <c r="EU393" s="33">
        <f>'REV 04'!EU393/'PALAN % CUMULATIVE REV 04'!$I393</f>
        <v>0</v>
      </c>
      <c r="EV393" s="33">
        <f>'REV 04'!EV393/'PALAN % CUMULATIVE REV 04'!$I393</f>
        <v>0</v>
      </c>
      <c r="EW393" s="33">
        <f>'REV 04'!EW393/'PALAN % CUMULATIVE REV 04'!$I393</f>
        <v>0</v>
      </c>
      <c r="EX393" s="33">
        <f>'REV 04'!EX393/'PALAN % CUMULATIVE REV 04'!$I393</f>
        <v>0</v>
      </c>
      <c r="EY393" s="33">
        <f>'REV 04'!EY393/'PALAN % CUMULATIVE REV 04'!$I393</f>
        <v>4.11522633744856E-3</v>
      </c>
      <c r="EZ393" s="33">
        <f>'REV 04'!EZ393/'PALAN % CUMULATIVE REV 04'!$I393</f>
        <v>1.646090534979424E-2</v>
      </c>
      <c r="FA393" s="33">
        <f>'REV 04'!FA393/'PALAN % CUMULATIVE REV 04'!$I393</f>
        <v>2.4691358024691357E-2</v>
      </c>
      <c r="FB393" s="33">
        <f>'REV 04'!FB393/'PALAN % CUMULATIVE REV 04'!$I393</f>
        <v>3.7037037037037035E-2</v>
      </c>
      <c r="FC393" s="33">
        <f>'REV 04'!FC393/'PALAN % CUMULATIVE REV 04'!$I393</f>
        <v>4.1152263374485597E-2</v>
      </c>
      <c r="FD393" s="33">
        <f>'REV 04'!FD393/'PALAN % CUMULATIVE REV 04'!$I393</f>
        <v>5.3497942386831275E-2</v>
      </c>
      <c r="FE393" s="33">
        <f>'REV 04'!FE393/'PALAN % CUMULATIVE REV 04'!$I393</f>
        <v>6.1728395061728392E-2</v>
      </c>
      <c r="FF393" s="33">
        <f>'REV 04'!FF393/'PALAN % CUMULATIVE REV 04'!$I393</f>
        <v>6.9958847736625515E-2</v>
      </c>
      <c r="FG393" s="33">
        <f>'REV 04'!FG393/'PALAN % CUMULATIVE REV 04'!$I393</f>
        <v>8.2304526748971193E-2</v>
      </c>
      <c r="FH393" s="33">
        <f>'REV 04'!FH393/'PALAN % CUMULATIVE REV 04'!$I393</f>
        <v>9.0534979423868317E-2</v>
      </c>
      <c r="FI393" s="33">
        <f>'REV 04'!FI393/'PALAN % CUMULATIVE REV 04'!$I393</f>
        <v>0.102880658436214</v>
      </c>
      <c r="FJ393" s="33">
        <f>'REV 04'!FJ393/'PALAN % CUMULATIVE REV 04'!$I393</f>
        <v>0.10699588477366255</v>
      </c>
      <c r="FK393" s="33">
        <f>'REV 04'!FK393/'PALAN % CUMULATIVE REV 04'!$I393</f>
        <v>0.11522633744855967</v>
      </c>
      <c r="FL393" s="33">
        <f>'REV 04'!FL393/'PALAN % CUMULATIVE REV 04'!$I393</f>
        <v>0.12757201646090535</v>
      </c>
      <c r="FM393" s="33">
        <f>'REV 04'!FM393/'PALAN % CUMULATIVE REV 04'!$I393</f>
        <v>0.13580246913580246</v>
      </c>
      <c r="FN393" s="33">
        <f>'REV 04'!FN393/'PALAN % CUMULATIVE REV 04'!$I393</f>
        <v>0.14814814814814814</v>
      </c>
      <c r="FO393" s="33">
        <f>'REV 04'!FO393/'PALAN % CUMULATIVE REV 04'!$I393</f>
        <v>0.15637860082304528</v>
      </c>
      <c r="FP393" s="33">
        <f>'REV 04'!FP393/'PALAN % CUMULATIVE REV 04'!$I393</f>
        <v>0.16872427983539096</v>
      </c>
      <c r="FQ393" s="33">
        <f>'REV 04'!FQ393/'PALAN % CUMULATIVE REV 04'!$I393</f>
        <v>0.1728395061728395</v>
      </c>
      <c r="FR393" s="33">
        <f>'REV 04'!FR393/'PALAN % CUMULATIVE REV 04'!$I393</f>
        <v>0.18106995884773663</v>
      </c>
      <c r="FS393" s="33">
        <f>'REV 04'!FS393/'PALAN % CUMULATIVE REV 04'!$I393</f>
        <v>0.19341563786008231</v>
      </c>
      <c r="FT393" s="33">
        <f>'REV 04'!FT393/'PALAN % CUMULATIVE REV 04'!$I393</f>
        <v>0.20164609053497942</v>
      </c>
      <c r="FU393" s="33">
        <f>'REV 04'!FU393/'PALAN % CUMULATIVE REV 04'!$I393</f>
        <v>0.2139917695473251</v>
      </c>
      <c r="FV393" s="33">
        <f>'REV 04'!FV393/'PALAN % CUMULATIVE REV 04'!$I393</f>
        <v>0.22222222222222221</v>
      </c>
      <c r="FW393" s="33">
        <f>'REV 04'!FW393/'PALAN % CUMULATIVE REV 04'!$I393</f>
        <v>0.23456790123456789</v>
      </c>
      <c r="FX393" s="33">
        <f>'REV 04'!FX393/'PALAN % CUMULATIVE REV 04'!$I393</f>
        <v>0.23868312757201646</v>
      </c>
      <c r="FY393" s="33">
        <f>'REV 04'!FY393/'PALAN % CUMULATIVE REV 04'!$I393</f>
        <v>0.24691358024691357</v>
      </c>
      <c r="FZ393" s="33">
        <f>'REV 04'!FZ393/'PALAN % CUMULATIVE REV 04'!$I393</f>
        <v>0.25925925925925924</v>
      </c>
      <c r="GA393" s="33">
        <f>'REV 04'!GA393/'PALAN % CUMULATIVE REV 04'!$I393</f>
        <v>0.26748971193415638</v>
      </c>
      <c r="GB393" s="33">
        <f>'REV 04'!GB393/'PALAN % CUMULATIVE REV 04'!$I393</f>
        <v>0.27983539094650206</v>
      </c>
      <c r="GC393" s="33">
        <f>'REV 04'!GC393/'PALAN % CUMULATIVE REV 04'!$I393</f>
        <v>0.2880658436213992</v>
      </c>
      <c r="GD393" s="33">
        <f>'REV 04'!GD393/'PALAN % CUMULATIVE REV 04'!$I393</f>
        <v>0.30041152263374488</v>
      </c>
      <c r="GE393" s="33">
        <f>'REV 04'!GE393/'PALAN % CUMULATIVE REV 04'!$I393</f>
        <v>0.30452674897119342</v>
      </c>
      <c r="GF393" s="33">
        <f>'REV 04'!GF393/'PALAN % CUMULATIVE REV 04'!$I393</f>
        <v>0.31275720164609055</v>
      </c>
      <c r="GG393" s="33">
        <f>'REV 04'!GG393/'PALAN % CUMULATIVE REV 04'!$I393</f>
        <v>0.32510288065843623</v>
      </c>
      <c r="GH393" s="33">
        <f>'REV 04'!GH393/'PALAN % CUMULATIVE REV 04'!$I393</f>
        <v>0.33333333333333331</v>
      </c>
      <c r="GI393" s="33">
        <f>'REV 04'!GI393/'PALAN % CUMULATIVE REV 04'!$I393</f>
        <v>0.34567901234567899</v>
      </c>
      <c r="GJ393" s="33">
        <f>'REV 04'!GJ393/'PALAN % CUMULATIVE REV 04'!$I393</f>
        <v>0.35390946502057613</v>
      </c>
      <c r="GK393" s="33">
        <f>'REV 04'!GK393/'PALAN % CUMULATIVE REV 04'!$I393</f>
        <v>0.36213991769547327</v>
      </c>
      <c r="GL393" s="33">
        <f>'REV 04'!GL393/'PALAN % CUMULATIVE REV 04'!$I393</f>
        <v>0.37037037037037035</v>
      </c>
      <c r="GM393" s="33">
        <f>'REV 04'!GM393/'PALAN % CUMULATIVE REV 04'!$I393</f>
        <v>0.37860082304526749</v>
      </c>
      <c r="GN393" s="33">
        <f>'REV 04'!GN393/'PALAN % CUMULATIVE REV 04'!$I393</f>
        <v>0.39094650205761317</v>
      </c>
      <c r="GO393" s="33">
        <f>'REV 04'!GO393/'PALAN % CUMULATIVE REV 04'!$I393</f>
        <v>0.3991769547325103</v>
      </c>
      <c r="GP393" s="33">
        <f>'REV 04'!GP393/'PALAN % CUMULATIVE REV 04'!$I393</f>
        <v>0.41152263374485598</v>
      </c>
      <c r="GQ393" s="33">
        <f>'REV 04'!GQ393/'PALAN % CUMULATIVE REV 04'!$I393</f>
        <v>0.41975308641975306</v>
      </c>
      <c r="GR393" s="33">
        <f>'REV 04'!GR393/'PALAN % CUMULATIVE REV 04'!$I393</f>
        <v>0.4279835390946502</v>
      </c>
      <c r="GS393" s="33">
        <f>'REV 04'!GS393/'PALAN % CUMULATIVE REV 04'!$I393</f>
        <v>0.43621399176954734</v>
      </c>
      <c r="GT393" s="33">
        <f>'REV 04'!GT393/'PALAN % CUMULATIVE REV 04'!$I393</f>
        <v>0.44444444444444442</v>
      </c>
      <c r="GU393" s="33">
        <f>'REV 04'!GU393/'PALAN % CUMULATIVE REV 04'!$I393</f>
        <v>0.4567901234567901</v>
      </c>
      <c r="GV393" s="33">
        <f>'REV 04'!GV393/'PALAN % CUMULATIVE REV 04'!$I393</f>
        <v>0.46502057613168724</v>
      </c>
      <c r="GW393" s="33">
        <f>'REV 04'!GW393/'PALAN % CUMULATIVE REV 04'!$I393</f>
        <v>0.47736625514403291</v>
      </c>
      <c r="GX393" s="33">
        <f>'REV 04'!GX393/'PALAN % CUMULATIVE REV 04'!$I393</f>
        <v>0.48559670781893005</v>
      </c>
      <c r="GY393" s="33">
        <f>'REV 04'!GY393/'PALAN % CUMULATIVE REV 04'!$I393</f>
        <v>0.49382716049382713</v>
      </c>
      <c r="GZ393" s="33">
        <f>'REV 04'!GZ393/'PALAN % CUMULATIVE REV 04'!$I393</f>
        <v>0.50205761316872433</v>
      </c>
      <c r="HA393" s="33">
        <f>'REV 04'!HA393/'PALAN % CUMULATIVE REV 04'!$I393</f>
        <v>0.51028806584362141</v>
      </c>
      <c r="HB393" s="33">
        <f>'REV 04'!HB393/'PALAN % CUMULATIVE REV 04'!$I393</f>
        <v>0.52263374485596703</v>
      </c>
      <c r="HC393" s="33">
        <f>'REV 04'!HC393/'PALAN % CUMULATIVE REV 04'!$I393</f>
        <v>0.53086419753086422</v>
      </c>
      <c r="HD393" s="33">
        <f>'REV 04'!HD393/'PALAN % CUMULATIVE REV 04'!$I393</f>
        <v>0.54320987654320985</v>
      </c>
      <c r="HE393" s="33">
        <f>'REV 04'!HE393/'PALAN % CUMULATIVE REV 04'!$I393</f>
        <v>0.55144032921810704</v>
      </c>
      <c r="HF393" s="33">
        <f>'REV 04'!HF393/'PALAN % CUMULATIVE REV 04'!$I393</f>
        <v>0.55967078189300412</v>
      </c>
      <c r="HG393" s="33">
        <f>'REV 04'!HG393/'PALAN % CUMULATIVE REV 04'!$I393</f>
        <v>0.5679012345679012</v>
      </c>
      <c r="HH393" s="33">
        <f>'REV 04'!HH393/'PALAN % CUMULATIVE REV 04'!$I393</f>
        <v>0.5761316872427984</v>
      </c>
      <c r="HI393" s="33">
        <f>'REV 04'!HI393/'PALAN % CUMULATIVE REV 04'!$I393</f>
        <v>0.58847736625514402</v>
      </c>
      <c r="HJ393" s="33">
        <f>'REV 04'!HJ393/'PALAN % CUMULATIVE REV 04'!$I393</f>
        <v>0.5967078189300411</v>
      </c>
      <c r="HK393" s="33">
        <f>'REV 04'!HK393/'PALAN % CUMULATIVE REV 04'!$I393</f>
        <v>0.60493827160493829</v>
      </c>
      <c r="HL393" s="33">
        <f>'REV 04'!HL393/'PALAN % CUMULATIVE REV 04'!$I393</f>
        <v>0.61728395061728392</v>
      </c>
      <c r="HM393" s="33">
        <f>'REV 04'!HM393/'PALAN % CUMULATIVE REV 04'!$I393</f>
        <v>0.62551440329218111</v>
      </c>
      <c r="HN393" s="33">
        <f>'REV 04'!HN393/'PALAN % CUMULATIVE REV 04'!$I393</f>
        <v>0.63374485596707819</v>
      </c>
      <c r="HO393" s="33">
        <f>'REV 04'!HO393/'PALAN % CUMULATIVE REV 04'!$I393</f>
        <v>0.64197530864197527</v>
      </c>
      <c r="HP393" s="33">
        <f>'REV 04'!HP393/'PALAN % CUMULATIVE REV 04'!$I393</f>
        <v>0.65432098765432101</v>
      </c>
      <c r="HQ393" s="33">
        <f>'REV 04'!HQ393/'PALAN % CUMULATIVE REV 04'!$I393</f>
        <v>0.66255144032921809</v>
      </c>
      <c r="HR393" s="33">
        <f>'REV 04'!HR393/'PALAN % CUMULATIVE REV 04'!$I393</f>
        <v>0.67078189300411528</v>
      </c>
      <c r="HS393" s="33">
        <f>'REV 04'!HS393/'PALAN % CUMULATIVE REV 04'!$I393</f>
        <v>0.6831275720164609</v>
      </c>
      <c r="HT393" s="33">
        <f>'REV 04'!HT393/'PALAN % CUMULATIVE REV 04'!$I393</f>
        <v>0.69135802469135799</v>
      </c>
      <c r="HU393" s="33">
        <f>'REV 04'!HU393/'PALAN % CUMULATIVE REV 04'!$I393</f>
        <v>0.69958847736625518</v>
      </c>
      <c r="HV393" s="33">
        <f>'REV 04'!HV393/'PALAN % CUMULATIVE REV 04'!$I393</f>
        <v>0.70781893004115226</v>
      </c>
      <c r="HW393" s="33">
        <f>'REV 04'!HW393/'PALAN % CUMULATIVE REV 04'!$I393</f>
        <v>0.72016460905349799</v>
      </c>
      <c r="HX393" s="33">
        <f>'REV 04'!HX393/'PALAN % CUMULATIVE REV 04'!$I393</f>
        <v>0.72839506172839508</v>
      </c>
      <c r="HY393" s="33">
        <f>'REV 04'!HY393/'PALAN % CUMULATIVE REV 04'!$I393</f>
        <v>0.73662551440329216</v>
      </c>
      <c r="HZ393" s="33">
        <f>'REV 04'!HZ393/'PALAN % CUMULATIVE REV 04'!$I393</f>
        <v>0.74897119341563789</v>
      </c>
      <c r="IA393" s="33">
        <f>'REV 04'!IA393/'PALAN % CUMULATIVE REV 04'!$I393</f>
        <v>0.75720164609053497</v>
      </c>
      <c r="IB393" s="33">
        <f>'REV 04'!IB393/'PALAN % CUMULATIVE REV 04'!$I393</f>
        <v>0.76543209876543206</v>
      </c>
      <c r="IC393" s="33">
        <f>'REV 04'!IC393/'PALAN % CUMULATIVE REV 04'!$I393</f>
        <v>0.77366255144032925</v>
      </c>
      <c r="ID393" s="33">
        <f>'REV 04'!ID393/'PALAN % CUMULATIVE REV 04'!$I393</f>
        <v>0.78600823045267487</v>
      </c>
      <c r="IE393" s="33">
        <f>'REV 04'!IE393/'PALAN % CUMULATIVE REV 04'!$I393</f>
        <v>0.79423868312757206</v>
      </c>
      <c r="IF393" s="33">
        <f>'REV 04'!IF393/'PALAN % CUMULATIVE REV 04'!$I393</f>
        <v>0.80246913580246915</v>
      </c>
      <c r="IG393" s="33">
        <f>'REV 04'!IG393/'PALAN % CUMULATIVE REV 04'!$I393</f>
        <v>0.81481481481481477</v>
      </c>
      <c r="IH393" s="33">
        <f>'REV 04'!IH393/'PALAN % CUMULATIVE REV 04'!$I393</f>
        <v>0.82304526748971196</v>
      </c>
      <c r="II393" s="33">
        <f>'REV 04'!II393/'PALAN % CUMULATIVE REV 04'!$I393</f>
        <v>0.83127572016460904</v>
      </c>
      <c r="IJ393" s="33">
        <f>'REV 04'!IJ393/'PALAN % CUMULATIVE REV 04'!$I393</f>
        <v>0.83950617283950613</v>
      </c>
      <c r="IK393" s="33">
        <f>'REV 04'!IK393/'PALAN % CUMULATIVE REV 04'!$I393</f>
        <v>0.84773662551440332</v>
      </c>
      <c r="IL393" s="33">
        <f>'REV 04'!IL393/'PALAN % CUMULATIVE REV 04'!$I393</f>
        <v>0.86008230452674894</v>
      </c>
      <c r="IM393" s="33">
        <f>'REV 04'!IM393/'PALAN % CUMULATIVE REV 04'!$I393</f>
        <v>0.86831275720164613</v>
      </c>
      <c r="IN393" s="33">
        <f>'REV 04'!IN393/'PALAN % CUMULATIVE REV 04'!$I393</f>
        <v>0.88065843621399176</v>
      </c>
      <c r="IO393" s="33">
        <f>'REV 04'!IO393/'PALAN % CUMULATIVE REV 04'!$I393</f>
        <v>0.88888888888888884</v>
      </c>
      <c r="IP393" s="33">
        <f>'REV 04'!IP393/'PALAN % CUMULATIVE REV 04'!$I393</f>
        <v>0.89711934156378603</v>
      </c>
      <c r="IQ393" s="33">
        <f>'REV 04'!IQ393/'PALAN % CUMULATIVE REV 04'!$I393</f>
        <v>0.90534979423868311</v>
      </c>
      <c r="IR393" s="33">
        <f>'REV 04'!IR393/'PALAN % CUMULATIVE REV 04'!$I393</f>
        <v>0.9135802469135802</v>
      </c>
      <c r="IS393" s="33">
        <f>'REV 04'!IS393/'PALAN % CUMULATIVE REV 04'!$I393</f>
        <v>0.92592592592592593</v>
      </c>
      <c r="IT393" s="33">
        <f>'REV 04'!IT393/'PALAN % CUMULATIVE REV 04'!$I393</f>
        <v>0.93415637860082301</v>
      </c>
      <c r="IU393" s="33">
        <f>'REV 04'!IU393/'PALAN % CUMULATIVE REV 04'!$I393</f>
        <v>0.94650205761316875</v>
      </c>
      <c r="IV393" s="33">
        <f>'REV 04'!IV393/'PALAN % CUMULATIVE REV 04'!$I393</f>
        <v>0.95473251028806583</v>
      </c>
      <c r="IW393" s="33">
        <f>'REV 04'!IW393/'PALAN % CUMULATIVE REV 04'!$I393</f>
        <v>0.96296296296296291</v>
      </c>
      <c r="IX393" s="33">
        <f>'REV 04'!IX393/'PALAN % CUMULATIVE REV 04'!$I393</f>
        <v>0.9711934156378601</v>
      </c>
      <c r="IY393" s="33">
        <f>'REV 04'!IY393/'PALAN % CUMULATIVE REV 04'!$I393</f>
        <v>0.97942386831275718</v>
      </c>
      <c r="IZ393" s="33">
        <f>'REV 04'!IZ393/'PALAN % CUMULATIVE REV 04'!$I393</f>
        <v>0.99176954732510292</v>
      </c>
      <c r="JA393" s="33">
        <f>'REV 04'!JA393/'PALAN % CUMULATIVE REV 04'!$I393</f>
        <v>1</v>
      </c>
      <c r="JB393" s="33">
        <f>'REV 04'!JB393/'PALAN % CUMULATIVE REV 04'!$I393</f>
        <v>1</v>
      </c>
      <c r="JC393" s="33">
        <f>'REV 04'!JC393/'PALAN % CUMULATIVE REV 04'!$I393</f>
        <v>1</v>
      </c>
      <c r="JD393" s="33">
        <f>'REV 04'!JD393/'PALAN % CUMULATIVE REV 04'!$I393</f>
        <v>1</v>
      </c>
      <c r="JE393" s="33">
        <f>'REV 04'!JE393/'PALAN % CUMULATIVE REV 04'!$I393</f>
        <v>1</v>
      </c>
      <c r="JF393" s="33">
        <f>'REV 04'!JF393/'PALAN % CUMULATIVE REV 04'!$I393</f>
        <v>1</v>
      </c>
      <c r="JG393" s="33">
        <f>'REV 04'!JG393/'PALAN % CUMULATIVE REV 04'!$I393</f>
        <v>1</v>
      </c>
      <c r="JH393" s="33">
        <f>'REV 04'!JH393/'PALAN % CUMULATIVE REV 04'!$I393</f>
        <v>1</v>
      </c>
      <c r="JI393" s="33">
        <f>'REV 04'!JI393/'PALAN % CUMULATIVE REV 04'!$I393</f>
        <v>1</v>
      </c>
      <c r="JJ393" s="33">
        <f>'REV 04'!JJ393/'PALAN % CUMULATIVE REV 04'!$I393</f>
        <v>1</v>
      </c>
      <c r="JK393" s="33">
        <f>'REV 04'!JK393/'PALAN % CUMULATIVE REV 04'!$I393</f>
        <v>1</v>
      </c>
      <c r="JL393" s="33">
        <f>'REV 04'!JL393/'PALAN % CUMULATIVE REV 04'!$I393</f>
        <v>1</v>
      </c>
      <c r="JM393" s="33">
        <f>'REV 04'!JM393/'PALAN % CUMULATIVE REV 04'!$I393</f>
        <v>1</v>
      </c>
      <c r="JN393" s="33">
        <f>'REV 04'!JN393/'PALAN % CUMULATIVE REV 04'!$I393</f>
        <v>1</v>
      </c>
      <c r="JO393" s="33">
        <f>'REV 04'!JO393/'PALAN % CUMULATIVE REV 04'!$I393</f>
        <v>1</v>
      </c>
      <c r="JP393" s="33">
        <f>'REV 04'!JP393/'PALAN % CUMULATIVE REV 04'!$I393</f>
        <v>1</v>
      </c>
      <c r="JQ393" s="33">
        <f>'REV 04'!JQ393/'PALAN % CUMULATIVE REV 04'!$I393</f>
        <v>1</v>
      </c>
      <c r="JR393" s="33">
        <f>'REV 04'!JR393/'PALAN % CUMULATIVE REV 04'!$I393</f>
        <v>1</v>
      </c>
      <c r="JS393" s="33">
        <f>'REV 04'!JS393/'PALAN % CUMULATIVE REV 04'!$I393</f>
        <v>1</v>
      </c>
      <c r="JT393" s="33">
        <f>'REV 04'!JT393/'PALAN % CUMULATIVE REV 04'!$I393</f>
        <v>1</v>
      </c>
      <c r="JU393" s="33">
        <f>'REV 04'!JU393/'PALAN % CUMULATIVE REV 04'!$I393</f>
        <v>1</v>
      </c>
      <c r="JV393" s="33">
        <f>'REV 04'!JV393/'PALAN % CUMULATIVE REV 04'!$I393</f>
        <v>1</v>
      </c>
      <c r="JW393" s="33">
        <f>'REV 04'!JW393/'PALAN % CUMULATIVE REV 04'!$I393</f>
        <v>1</v>
      </c>
      <c r="JX393" s="33">
        <f>'REV 04'!JX393/'PALAN % CUMULATIVE REV 04'!$I393</f>
        <v>1</v>
      </c>
      <c r="JY393" s="33">
        <f>'REV 04'!JY393/'PALAN % CUMULATIVE REV 04'!$I393</f>
        <v>1</v>
      </c>
      <c r="JZ393" s="33">
        <f>'REV 04'!JZ393/'PALAN % CUMULATIVE REV 04'!$I393</f>
        <v>1</v>
      </c>
      <c r="KA393" s="33">
        <f>'REV 04'!KA393/'PALAN % CUMULATIVE REV 04'!$I393</f>
        <v>1</v>
      </c>
      <c r="KB393" s="33">
        <f>'REV 04'!KB393/'PALAN % CUMULATIVE REV 04'!$I393</f>
        <v>1</v>
      </c>
      <c r="KC393" s="33">
        <f>'REV 04'!KC393/'PALAN % CUMULATIVE REV 04'!$I393</f>
        <v>1</v>
      </c>
      <c r="KD393" s="33">
        <f>'REV 04'!KD393/'PALAN % CUMULATIVE REV 04'!$I393</f>
        <v>1</v>
      </c>
      <c r="KE393" s="33">
        <f>'REV 04'!KE393/'PALAN % CUMULATIVE REV 04'!$I393</f>
        <v>1</v>
      </c>
      <c r="KF393" s="33">
        <f>'REV 04'!KF393/'PALAN % CUMULATIVE REV 04'!$I393</f>
        <v>1</v>
      </c>
      <c r="KG393" s="33">
        <f>'REV 04'!KG393/'PALAN % CUMULATIVE REV 04'!$I393</f>
        <v>1</v>
      </c>
      <c r="KH393" s="33">
        <f>'REV 04'!KH393/'PALAN % CUMULATIVE REV 04'!$I393</f>
        <v>1</v>
      </c>
      <c r="KI393" s="33">
        <f>'REV 04'!KI393/'PALAN % CUMULATIVE REV 04'!$I393</f>
        <v>1</v>
      </c>
      <c r="KJ393" s="33">
        <f>'REV 04'!KJ393/'PALAN % CUMULATIVE REV 04'!$I393</f>
        <v>1</v>
      </c>
      <c r="KK393" s="33">
        <f>'REV 04'!KK393/'PALAN % CUMULATIVE REV 04'!$I393</f>
        <v>1</v>
      </c>
      <c r="KL393" s="33">
        <f>'REV 04'!KL393/'PALAN % CUMULATIVE REV 04'!$I393</f>
        <v>1</v>
      </c>
      <c r="KM393" s="33">
        <f>'REV 04'!KM393/'PALAN % CUMULATIVE REV 04'!$I393</f>
        <v>1</v>
      </c>
      <c r="KN393" s="33">
        <f>'REV 04'!KN393/'PALAN % CUMULATIVE REV 04'!$I393</f>
        <v>1</v>
      </c>
      <c r="KO393" s="33">
        <f>'REV 04'!KO393/'PALAN % CUMULATIVE REV 04'!$I393</f>
        <v>1</v>
      </c>
      <c r="KP393" s="33">
        <f>'REV 04'!KP393/'PALAN % CUMULATIVE REV 04'!$I393</f>
        <v>1</v>
      </c>
      <c r="KQ393" s="33">
        <f>'REV 04'!KQ393/'PALAN % CUMULATIVE REV 04'!$I393</f>
        <v>1</v>
      </c>
      <c r="KR393" s="33">
        <f>'REV 04'!KR393/'PALAN % CUMULATIVE REV 04'!$I393</f>
        <v>1</v>
      </c>
      <c r="KS393" s="33">
        <f>'REV 04'!KS393/'PALAN % CUMULATIVE REV 04'!$I393</f>
        <v>1</v>
      </c>
      <c r="KT393" s="33">
        <f>'REV 04'!KT393/'PALAN % CUMULATIVE REV 04'!$I393</f>
        <v>1</v>
      </c>
      <c r="KU393" s="33">
        <f>'REV 04'!KU393/'PALAN % CUMULATIVE REV 04'!$I393</f>
        <v>1</v>
      </c>
      <c r="KV393" s="33">
        <f>'REV 04'!KV393/'PALAN % CUMULATIVE REV 04'!$I393</f>
        <v>1</v>
      </c>
      <c r="KW393" s="33">
        <f>'REV 04'!KW393/'PALAN % CUMULATIVE REV 04'!$I393</f>
        <v>1</v>
      </c>
      <c r="KX393" s="33">
        <f>'REV 04'!KX393/'PALAN % CUMULATIVE REV 04'!$I393</f>
        <v>1</v>
      </c>
      <c r="KY393" s="33">
        <f>'REV 04'!KY393/'PALAN % CUMULATIVE REV 04'!$I393</f>
        <v>1</v>
      </c>
      <c r="KZ393" s="33">
        <f>'REV 04'!KZ393/'PALAN % CUMULATIVE REV 04'!$I393</f>
        <v>1</v>
      </c>
      <c r="LA393" s="33">
        <f>'REV 04'!LA393/'PALAN % CUMULATIVE REV 04'!$I393</f>
        <v>1</v>
      </c>
      <c r="LB393" s="33">
        <f>'REV 04'!LB393/'PALAN % CUMULATIVE REV 04'!$I393</f>
        <v>1</v>
      </c>
      <c r="LC393" s="33">
        <f>'REV 04'!LC393/'PALAN % CUMULATIVE REV 04'!$I393</f>
        <v>1</v>
      </c>
      <c r="LD393" s="33">
        <f>'REV 04'!LD393/'PALAN % CUMULATIVE REV 04'!$I393</f>
        <v>1</v>
      </c>
      <c r="LE393" s="33">
        <f>'REV 04'!LE393/'PALAN % CUMULATIVE REV 04'!$I393</f>
        <v>1</v>
      </c>
      <c r="LF393" s="33">
        <f>'REV 04'!LF393/'PALAN % CUMULATIVE REV 04'!$I393</f>
        <v>1</v>
      </c>
      <c r="LG393" s="33">
        <f>'REV 04'!LG393/'PALAN % CUMULATIVE REV 04'!$I393</f>
        <v>1</v>
      </c>
      <c r="LH393" s="33">
        <f>'REV 04'!LH393/'PALAN % CUMULATIVE REV 04'!$I393</f>
        <v>1</v>
      </c>
      <c r="LI393" s="33">
        <f>'REV 04'!LI393/'PALAN % CUMULATIVE REV 04'!$I393</f>
        <v>1</v>
      </c>
      <c r="LJ393" s="33">
        <f>'REV 04'!LJ393/'PALAN % CUMULATIVE REV 04'!$I393</f>
        <v>1</v>
      </c>
      <c r="LK393" s="33">
        <f>'REV 04'!LK393/'PALAN % CUMULATIVE REV 04'!$I393</f>
        <v>1</v>
      </c>
      <c r="LL393" s="33">
        <f>'REV 04'!LL393/'PALAN % CUMULATIVE REV 04'!$I393</f>
        <v>1</v>
      </c>
      <c r="LM393" s="33">
        <f>'REV 04'!LM393/'PALAN % CUMULATIVE REV 04'!$I393</f>
        <v>1</v>
      </c>
      <c r="LN393" s="33">
        <f>'REV 04'!LN393/'PALAN % CUMULATIVE REV 04'!$I393</f>
        <v>1</v>
      </c>
      <c r="LO393" s="33">
        <f>'REV 04'!LO393/'PALAN % CUMULATIVE REV 04'!$I393</f>
        <v>1</v>
      </c>
      <c r="LP393" s="33">
        <f>'REV 04'!LP393/'PALAN % CUMULATIVE REV 04'!$I393</f>
        <v>1</v>
      </c>
      <c r="LQ393" s="33">
        <f>'REV 04'!LQ393/'PALAN % CUMULATIVE REV 04'!$I393</f>
        <v>1</v>
      </c>
      <c r="LR393" s="33">
        <f>'REV 04'!LR393/'PALAN % CUMULATIVE REV 04'!$I393</f>
        <v>1</v>
      </c>
      <c r="LS393" s="33">
        <f>'REV 04'!LS393/'PALAN % CUMULATIVE REV 04'!$I393</f>
        <v>1</v>
      </c>
      <c r="LT393" s="33">
        <f>'REV 04'!LT393/'PALAN % CUMULATIVE REV 04'!$I393</f>
        <v>1</v>
      </c>
      <c r="LU393" s="33">
        <f>'REV 04'!LU393/'PALAN % CUMULATIVE REV 04'!$I393</f>
        <v>1</v>
      </c>
      <c r="LV393" s="33">
        <f>'REV 04'!LV393/'PALAN % CUMULATIVE REV 04'!$I393</f>
        <v>1</v>
      </c>
      <c r="LW393" s="33">
        <f>'REV 04'!LW393/'PALAN % CUMULATIVE REV 04'!$I393</f>
        <v>1</v>
      </c>
      <c r="LX393" s="33">
        <f>'REV 04'!LX393/'PALAN % CUMULATIVE REV 04'!$I393</f>
        <v>1</v>
      </c>
      <c r="LY393" s="33">
        <f>'REV 04'!LY393/'PALAN % CUMULATIVE REV 04'!$I393</f>
        <v>1</v>
      </c>
      <c r="LZ393" s="33">
        <f>'REV 04'!LZ393/'PALAN % CUMULATIVE REV 04'!$I393</f>
        <v>1</v>
      </c>
      <c r="MA393" s="33">
        <f>'REV 04'!MA393/'PALAN % CUMULATIVE REV 04'!$I393</f>
        <v>1</v>
      </c>
      <c r="MB393" s="33">
        <f>'REV 04'!MB393/'PALAN % CUMULATIVE REV 04'!$I393</f>
        <v>1</v>
      </c>
      <c r="MC393" s="33">
        <f>'REV 04'!MC393/'PALAN % CUMULATIVE REV 04'!$I393</f>
        <v>1</v>
      </c>
      <c r="MD393" s="33">
        <f>'REV 04'!MD393/'PALAN % CUMULATIVE REV 04'!$I393</f>
        <v>1</v>
      </c>
      <c r="ME393" s="33">
        <f>'REV 04'!ME393/'PALAN % CUMULATIVE REV 04'!$I393</f>
        <v>1</v>
      </c>
      <c r="MF393" s="33">
        <f>'REV 04'!MF393/'PALAN % CUMULATIVE REV 04'!$I393</f>
        <v>1</v>
      </c>
      <c r="MG393" s="33">
        <f>'REV 04'!MG393/'PALAN % CUMULATIVE REV 04'!$I393</f>
        <v>1</v>
      </c>
      <c r="MH393" s="33">
        <f>'REV 04'!MH393/'PALAN % CUMULATIVE REV 04'!$I393</f>
        <v>1</v>
      </c>
      <c r="MI393" s="33">
        <f>'REV 04'!MI393/'PALAN % CUMULATIVE REV 04'!$I393</f>
        <v>1</v>
      </c>
      <c r="MJ393" s="33">
        <f>'REV 04'!MJ393/'PALAN % CUMULATIVE REV 04'!$I393</f>
        <v>1</v>
      </c>
      <c r="MK393" s="33">
        <f>'REV 04'!MK393/'PALAN % CUMULATIVE REV 04'!$I393</f>
        <v>1</v>
      </c>
      <c r="ML393" s="33">
        <f>'REV 04'!ML393/'PALAN % CUMULATIVE REV 04'!$I393</f>
        <v>1</v>
      </c>
      <c r="MM393" s="33">
        <f>'REV 04'!MM393/'PALAN % CUMULATIVE REV 04'!$I393</f>
        <v>1</v>
      </c>
      <c r="MN393" s="33">
        <f>'REV 04'!MN393/'PALAN % CUMULATIVE REV 04'!$I393</f>
        <v>1</v>
      </c>
      <c r="MO393" s="33">
        <f>'REV 04'!MO393/'PALAN % CUMULATIVE REV 04'!$I393</f>
        <v>1</v>
      </c>
      <c r="MP393" s="33">
        <f>'REV 04'!MP393/'PALAN % CUMULATIVE REV 04'!$I393</f>
        <v>1</v>
      </c>
      <c r="MQ393" s="33">
        <f>'REV 04'!MQ393/'PALAN % CUMULATIVE REV 04'!$I393</f>
        <v>1</v>
      </c>
      <c r="MR393" s="33">
        <f>'REV 04'!MR393/'PALAN % CUMULATIVE REV 04'!$I393</f>
        <v>1</v>
      </c>
      <c r="MS393" s="33">
        <f>'REV 04'!MS393/'PALAN % CUMULATIVE REV 04'!$I393</f>
        <v>1</v>
      </c>
      <c r="MT393" s="33">
        <f>'REV 04'!MT393/'PALAN % CUMULATIVE REV 04'!$I393</f>
        <v>1</v>
      </c>
      <c r="MU393" s="33">
        <f>'REV 04'!MU393/'PALAN % CUMULATIVE REV 04'!$I393</f>
        <v>1</v>
      </c>
      <c r="MV393" s="33">
        <f>'REV 04'!MV393/'PALAN % CUMULATIVE REV 04'!$I393</f>
        <v>1</v>
      </c>
      <c r="MW393" s="33">
        <f>'REV 04'!MW393/'PALAN % CUMULATIVE REV 04'!$I393</f>
        <v>1</v>
      </c>
      <c r="MX393" s="33">
        <f>'REV 04'!MX393/'PALAN % CUMULATIVE REV 04'!$I393</f>
        <v>1</v>
      </c>
      <c r="MY393" s="33">
        <f>'REV 04'!MY393/'PALAN % CUMULATIVE REV 04'!$I393</f>
        <v>1</v>
      </c>
      <c r="MZ393" s="33">
        <f>'REV 04'!MZ393/'PALAN % CUMULATIVE REV 04'!$I393</f>
        <v>1</v>
      </c>
      <c r="NA393" s="33">
        <f>'REV 04'!NA393/'PALAN % CUMULATIVE REV 04'!$I393</f>
        <v>1</v>
      </c>
      <c r="NB393" s="33">
        <f>'REV 04'!NB393/'PALAN % CUMULATIVE REV 04'!$I393</f>
        <v>1</v>
      </c>
      <c r="NC393" s="33">
        <f>'REV 04'!NC393/'PALAN % CUMULATIVE REV 04'!$I393</f>
        <v>1</v>
      </c>
      <c r="ND393" s="33">
        <f>'REV 04'!ND393/'PALAN % CUMULATIVE REV 04'!$I393</f>
        <v>1</v>
      </c>
      <c r="NE393" s="33">
        <f>'REV 04'!NE393/'PALAN % CUMULATIVE REV 04'!$I393</f>
        <v>1</v>
      </c>
      <c r="NF393" s="33">
        <f>'REV 04'!NF393/'PALAN % CUMULATIVE REV 04'!$I393</f>
        <v>1</v>
      </c>
      <c r="NG393" s="33">
        <f>'REV 04'!NG393/'PALAN % CUMULATIVE REV 04'!$I393</f>
        <v>1</v>
      </c>
      <c r="NH393" s="33">
        <f>'REV 04'!NH393/'PALAN % CUMULATIVE REV 04'!$I393</f>
        <v>1</v>
      </c>
      <c r="NI393" s="33">
        <f>'REV 04'!NI393/'PALAN % CUMULATIVE REV 04'!$I393</f>
        <v>1</v>
      </c>
      <c r="NJ393" s="33">
        <f>'REV 04'!NJ393/'PALAN % CUMULATIVE REV 04'!$I393</f>
        <v>1</v>
      </c>
      <c r="NK393" s="33">
        <f>'REV 04'!NK393/'PALAN % CUMULATIVE REV 04'!$I393</f>
        <v>1</v>
      </c>
      <c r="NL393" s="33">
        <f>'REV 04'!NL393/'PALAN % CUMULATIVE REV 04'!$I393</f>
        <v>1</v>
      </c>
      <c r="NM393" s="33">
        <f>'REV 04'!NM393/'PALAN % CUMULATIVE REV 04'!$I393</f>
        <v>1</v>
      </c>
      <c r="NN393" s="33">
        <f>'REV 04'!NN393/'PALAN % CUMULATIVE REV 04'!$I393</f>
        <v>1</v>
      </c>
      <c r="NO393" s="33">
        <f>'REV 04'!NO393/'PALAN % CUMULATIVE REV 04'!$I393</f>
        <v>1</v>
      </c>
      <c r="NP393" s="33">
        <f>'REV 04'!NP393/'PALAN % CUMULATIVE REV 04'!$I393</f>
        <v>1</v>
      </c>
      <c r="NQ393" s="33">
        <f>'REV 04'!NQ393/'PALAN % CUMULATIVE REV 04'!$I393</f>
        <v>1</v>
      </c>
    </row>
    <row r="394" spans="1:381" s="71" customFormat="1" x14ac:dyDescent="0.25">
      <c r="A394" s="126">
        <f t="shared" si="6"/>
        <v>394</v>
      </c>
      <c r="B394" s="71" t="s">
        <v>736</v>
      </c>
      <c r="C394" s="71" t="s">
        <v>459</v>
      </c>
      <c r="D394" s="71" t="s">
        <v>142</v>
      </c>
      <c r="F394" s="71">
        <v>150</v>
      </c>
      <c r="G394" s="72">
        <v>45332</v>
      </c>
      <c r="H394" s="72">
        <v>45491</v>
      </c>
      <c r="I394" s="71">
        <v>597</v>
      </c>
      <c r="K394" s="73">
        <v>0</v>
      </c>
      <c r="M394" s="74">
        <v>0</v>
      </c>
      <c r="N394" s="71">
        <v>23</v>
      </c>
      <c r="P394" s="71" t="s">
        <v>122</v>
      </c>
      <c r="Q394" s="132">
        <f>'REV 04'!Q394/'PALAN % CUMULATIVE REV 04'!$I394</f>
        <v>0</v>
      </c>
      <c r="R394" s="132">
        <f>'REV 04'!R394/'PALAN % CUMULATIVE REV 04'!$I394</f>
        <v>0</v>
      </c>
      <c r="S394" s="132">
        <f>'REV 04'!S394/'PALAN % CUMULATIVE REV 04'!$I394</f>
        <v>0</v>
      </c>
      <c r="T394" s="132">
        <f>'REV 04'!T394/'PALAN % CUMULATIVE REV 04'!$I394</f>
        <v>0</v>
      </c>
      <c r="U394" s="132">
        <f>'REV 04'!U394/'PALAN % CUMULATIVE REV 04'!$I394</f>
        <v>0</v>
      </c>
      <c r="V394" s="132">
        <f>'REV 04'!V394/'PALAN % CUMULATIVE REV 04'!$I394</f>
        <v>0</v>
      </c>
      <c r="W394" s="132">
        <f>'REV 04'!W394/'PALAN % CUMULATIVE REV 04'!$I394</f>
        <v>0</v>
      </c>
      <c r="X394" s="132">
        <f>'REV 04'!X394/'PALAN % CUMULATIVE REV 04'!$I394</f>
        <v>0</v>
      </c>
      <c r="Y394" s="132">
        <f>'REV 04'!Y394/'PALAN % CUMULATIVE REV 04'!$I394</f>
        <v>0</v>
      </c>
      <c r="Z394" s="132">
        <f>'REV 04'!Z394/'PALAN % CUMULATIVE REV 04'!$I394</f>
        <v>0</v>
      </c>
      <c r="AA394" s="132">
        <f>'REV 04'!AA394/'PALAN % CUMULATIVE REV 04'!$I394</f>
        <v>0</v>
      </c>
      <c r="AB394" s="132">
        <f>'REV 04'!AB394/'PALAN % CUMULATIVE REV 04'!$I394</f>
        <v>0</v>
      </c>
      <c r="AC394" s="132">
        <f>'REV 04'!AC394/'PALAN % CUMULATIVE REV 04'!$I394</f>
        <v>0</v>
      </c>
      <c r="AD394" s="132">
        <f>'REV 04'!AD394/'PALAN % CUMULATIVE REV 04'!$I394</f>
        <v>0</v>
      </c>
      <c r="AE394" s="132">
        <f>'REV 04'!AE394/'PALAN % CUMULATIVE REV 04'!$I394</f>
        <v>0</v>
      </c>
      <c r="AF394" s="132">
        <f>'REV 04'!AF394/'PALAN % CUMULATIVE REV 04'!$I394</f>
        <v>0</v>
      </c>
      <c r="AG394" s="132">
        <f>'REV 04'!AG394/'PALAN % CUMULATIVE REV 04'!$I394</f>
        <v>0</v>
      </c>
      <c r="AH394" s="132">
        <f>'REV 04'!AH394/'PALAN % CUMULATIVE REV 04'!$I394</f>
        <v>0</v>
      </c>
      <c r="AI394" s="132">
        <f>'REV 04'!AI394/'PALAN % CUMULATIVE REV 04'!$I394</f>
        <v>0</v>
      </c>
      <c r="AJ394" s="132">
        <f>'REV 04'!AJ394/'PALAN % CUMULATIVE REV 04'!$I394</f>
        <v>0</v>
      </c>
      <c r="AK394" s="132">
        <f>'REV 04'!AK394/'PALAN % CUMULATIVE REV 04'!$I394</f>
        <v>0</v>
      </c>
      <c r="AL394" s="132">
        <f>'REV 04'!AL394/'PALAN % CUMULATIVE REV 04'!$I394</f>
        <v>0</v>
      </c>
      <c r="AM394" s="132">
        <f>'REV 04'!AM394/'PALAN % CUMULATIVE REV 04'!$I394</f>
        <v>0</v>
      </c>
      <c r="AN394" s="132">
        <f>'REV 04'!AN394/'PALAN % CUMULATIVE REV 04'!$I394</f>
        <v>0</v>
      </c>
      <c r="AO394" s="132">
        <f>'REV 04'!AO394/'PALAN % CUMULATIVE REV 04'!$I394</f>
        <v>0</v>
      </c>
      <c r="AP394" s="132">
        <f>'REV 04'!AP394/'PALAN % CUMULATIVE REV 04'!$I394</f>
        <v>0</v>
      </c>
      <c r="AQ394" s="132">
        <f>'REV 04'!AQ394/'PALAN % CUMULATIVE REV 04'!$I394</f>
        <v>0</v>
      </c>
      <c r="AR394" s="132">
        <f>'REV 04'!AR394/'PALAN % CUMULATIVE REV 04'!$I394</f>
        <v>0</v>
      </c>
      <c r="AS394" s="132">
        <f>'REV 04'!AS394/'PALAN % CUMULATIVE REV 04'!$I394</f>
        <v>0</v>
      </c>
      <c r="AT394" s="132">
        <f>'REV 04'!AT394/'PALAN % CUMULATIVE REV 04'!$I394</f>
        <v>0</v>
      </c>
      <c r="AU394" s="132">
        <f>'REV 04'!AU394/'PALAN % CUMULATIVE REV 04'!$I394</f>
        <v>0</v>
      </c>
      <c r="AV394" s="132">
        <f>'REV 04'!AV394/'PALAN % CUMULATIVE REV 04'!$I394</f>
        <v>0</v>
      </c>
      <c r="AW394" s="132">
        <f>'REV 04'!AW394/'PALAN % CUMULATIVE REV 04'!$I394</f>
        <v>0</v>
      </c>
      <c r="AX394" s="132">
        <f>'REV 04'!AX394/'PALAN % CUMULATIVE REV 04'!$I394</f>
        <v>0</v>
      </c>
      <c r="AY394" s="132">
        <f>'REV 04'!AY394/'PALAN % CUMULATIVE REV 04'!$I394</f>
        <v>0</v>
      </c>
      <c r="AZ394" s="132">
        <f>'REV 04'!AZ394/'PALAN % CUMULATIVE REV 04'!$I394</f>
        <v>0</v>
      </c>
      <c r="BA394" s="132">
        <f>'REV 04'!BA394/'PALAN % CUMULATIVE REV 04'!$I394</f>
        <v>0</v>
      </c>
      <c r="BB394" s="132">
        <f>'REV 04'!BB394/'PALAN % CUMULATIVE REV 04'!$I394</f>
        <v>0</v>
      </c>
      <c r="BC394" s="132">
        <f>'REV 04'!BC394/'PALAN % CUMULATIVE REV 04'!$I394</f>
        <v>0</v>
      </c>
      <c r="BD394" s="132">
        <f>'REV 04'!BD394/'PALAN % CUMULATIVE REV 04'!$I394</f>
        <v>0</v>
      </c>
      <c r="BE394" s="132">
        <f>'REV 04'!BE394/'PALAN % CUMULATIVE REV 04'!$I394</f>
        <v>0</v>
      </c>
      <c r="BF394" s="132">
        <f>'REV 04'!BF394/'PALAN % CUMULATIVE REV 04'!$I394</f>
        <v>0</v>
      </c>
      <c r="BG394" s="132">
        <f>'REV 04'!BG394/'PALAN % CUMULATIVE REV 04'!$I394</f>
        <v>0</v>
      </c>
      <c r="BH394" s="132">
        <f>'REV 04'!BH394/'PALAN % CUMULATIVE REV 04'!$I394</f>
        <v>0</v>
      </c>
      <c r="BI394" s="132">
        <f>'REV 04'!BI394/'PALAN % CUMULATIVE REV 04'!$I394</f>
        <v>0</v>
      </c>
      <c r="BJ394" s="132">
        <f>'REV 04'!BJ394/'PALAN % CUMULATIVE REV 04'!$I394</f>
        <v>0</v>
      </c>
      <c r="BK394" s="132">
        <f>'REV 04'!BK394/'PALAN % CUMULATIVE REV 04'!$I394</f>
        <v>0</v>
      </c>
      <c r="BL394" s="132">
        <f>'REV 04'!BL394/'PALAN % CUMULATIVE REV 04'!$I394</f>
        <v>0</v>
      </c>
      <c r="BM394" s="132">
        <f>'REV 04'!BM394/'PALAN % CUMULATIVE REV 04'!$I394</f>
        <v>0</v>
      </c>
      <c r="BN394" s="132">
        <f>'REV 04'!BN394/'PALAN % CUMULATIVE REV 04'!$I394</f>
        <v>0</v>
      </c>
      <c r="BO394" s="132">
        <f>'REV 04'!BO394/'PALAN % CUMULATIVE REV 04'!$I394</f>
        <v>0</v>
      </c>
      <c r="BP394" s="132">
        <f>'REV 04'!BP394/'PALAN % CUMULATIVE REV 04'!$I394</f>
        <v>0</v>
      </c>
      <c r="BQ394" s="132">
        <f>'REV 04'!BQ394/'PALAN % CUMULATIVE REV 04'!$I394</f>
        <v>0</v>
      </c>
      <c r="BR394" s="132">
        <f>'REV 04'!BR394/'PALAN % CUMULATIVE REV 04'!$I394</f>
        <v>0</v>
      </c>
      <c r="BS394" s="132">
        <f>'REV 04'!BS394/'PALAN % CUMULATIVE REV 04'!$I394</f>
        <v>0</v>
      </c>
      <c r="BT394" s="132">
        <f>'REV 04'!BT394/'PALAN % CUMULATIVE REV 04'!$I394</f>
        <v>0</v>
      </c>
      <c r="BU394" s="132">
        <f>'REV 04'!BU394/'PALAN % CUMULATIVE REV 04'!$I394</f>
        <v>0</v>
      </c>
      <c r="BV394" s="132">
        <f>'REV 04'!BV394/'PALAN % CUMULATIVE REV 04'!$I394</f>
        <v>0</v>
      </c>
      <c r="BW394" s="132">
        <f>'REV 04'!BW394/'PALAN % CUMULATIVE REV 04'!$I394</f>
        <v>0</v>
      </c>
      <c r="BX394" s="132">
        <f>'REV 04'!BX394/'PALAN % CUMULATIVE REV 04'!$I394</f>
        <v>0</v>
      </c>
      <c r="BY394" s="132">
        <f>'REV 04'!BY394/'PALAN % CUMULATIVE REV 04'!$I394</f>
        <v>0</v>
      </c>
      <c r="BZ394" s="132">
        <f>'REV 04'!BZ394/'PALAN % CUMULATIVE REV 04'!$I394</f>
        <v>0</v>
      </c>
      <c r="CA394" s="132">
        <f>'REV 04'!CA394/'PALAN % CUMULATIVE REV 04'!$I394</f>
        <v>0</v>
      </c>
      <c r="CB394" s="132">
        <f>'REV 04'!CB394/'PALAN % CUMULATIVE REV 04'!$I394</f>
        <v>0</v>
      </c>
      <c r="CC394" s="132">
        <f>'REV 04'!CC394/'PALAN % CUMULATIVE REV 04'!$I394</f>
        <v>0</v>
      </c>
      <c r="CD394" s="132">
        <f>'REV 04'!CD394/'PALAN % CUMULATIVE REV 04'!$I394</f>
        <v>0</v>
      </c>
      <c r="CE394" s="132">
        <f>'REV 04'!CE394/'PALAN % CUMULATIVE REV 04'!$I394</f>
        <v>0</v>
      </c>
      <c r="CF394" s="132">
        <f>'REV 04'!CF394/'PALAN % CUMULATIVE REV 04'!$I394</f>
        <v>0</v>
      </c>
      <c r="CG394" s="132">
        <f>'REV 04'!CG394/'PALAN % CUMULATIVE REV 04'!$I394</f>
        <v>0</v>
      </c>
      <c r="CH394" s="132">
        <f>'REV 04'!CH394/'PALAN % CUMULATIVE REV 04'!$I394</f>
        <v>0</v>
      </c>
      <c r="CI394" s="132">
        <f>'REV 04'!CI394/'PALAN % CUMULATIVE REV 04'!$I394</f>
        <v>0</v>
      </c>
      <c r="CJ394" s="132">
        <f>'REV 04'!CJ394/'PALAN % CUMULATIVE REV 04'!$I394</f>
        <v>0</v>
      </c>
      <c r="CK394" s="132">
        <f>'REV 04'!CK394/'PALAN % CUMULATIVE REV 04'!$I394</f>
        <v>0</v>
      </c>
      <c r="CL394" s="132">
        <f>'REV 04'!CL394/'PALAN % CUMULATIVE REV 04'!$I394</f>
        <v>0</v>
      </c>
      <c r="CM394" s="132">
        <f>'REV 04'!CM394/'PALAN % CUMULATIVE REV 04'!$I394</f>
        <v>0</v>
      </c>
      <c r="CN394" s="132">
        <f>'REV 04'!CN394/'PALAN % CUMULATIVE REV 04'!$I394</f>
        <v>0</v>
      </c>
      <c r="CO394" s="132">
        <f>'REV 04'!CO394/'PALAN % CUMULATIVE REV 04'!$I394</f>
        <v>0</v>
      </c>
      <c r="CP394" s="132">
        <f>'REV 04'!CP394/'PALAN % CUMULATIVE REV 04'!$I394</f>
        <v>0</v>
      </c>
      <c r="CQ394" s="132">
        <f>'REV 04'!CQ394/'PALAN % CUMULATIVE REV 04'!$I394</f>
        <v>0</v>
      </c>
      <c r="CR394" s="132">
        <f>'REV 04'!CR394/'PALAN % CUMULATIVE REV 04'!$I394</f>
        <v>0</v>
      </c>
      <c r="CS394" s="132">
        <f>'REV 04'!CS394/'PALAN % CUMULATIVE REV 04'!$I394</f>
        <v>6.7001675041876048E-3</v>
      </c>
      <c r="CT394" s="132">
        <f>'REV 04'!CT394/'PALAN % CUMULATIVE REV 04'!$I394</f>
        <v>1.340033500837521E-2</v>
      </c>
      <c r="CU394" s="132">
        <f>'REV 04'!CU394/'PALAN % CUMULATIVE REV 04'!$I394</f>
        <v>2.0100502512562814E-2</v>
      </c>
      <c r="CV394" s="132">
        <f>'REV 04'!CV394/'PALAN % CUMULATIVE REV 04'!$I394</f>
        <v>2.6800670016750419E-2</v>
      </c>
      <c r="CW394" s="132">
        <f>'REV 04'!CW394/'PALAN % CUMULATIVE REV 04'!$I394</f>
        <v>3.350083752093802E-2</v>
      </c>
      <c r="CX394" s="132">
        <f>'REV 04'!CX394/'PALAN % CUMULATIVE REV 04'!$I394</f>
        <v>4.0201005025125629E-2</v>
      </c>
      <c r="CY394" s="132">
        <f>'REV 04'!CY394/'PALAN % CUMULATIVE REV 04'!$I394</f>
        <v>4.3551088777219429E-2</v>
      </c>
      <c r="CZ394" s="132">
        <f>'REV 04'!CZ394/'PALAN % CUMULATIVE REV 04'!$I394</f>
        <v>5.0251256281407038E-2</v>
      </c>
      <c r="DA394" s="132">
        <f>'REV 04'!DA394/'PALAN % CUMULATIVE REV 04'!$I394</f>
        <v>5.6951423785594639E-2</v>
      </c>
      <c r="DB394" s="132">
        <f>'REV 04'!DB394/'PALAN % CUMULATIVE REV 04'!$I394</f>
        <v>6.3651591289782247E-2</v>
      </c>
      <c r="DC394" s="132">
        <f>'REV 04'!DC394/'PALAN % CUMULATIVE REV 04'!$I394</f>
        <v>7.0351758793969849E-2</v>
      </c>
      <c r="DD394" s="132">
        <f>'REV 04'!DD394/'PALAN % CUMULATIVE REV 04'!$I394</f>
        <v>7.705192629815745E-2</v>
      </c>
      <c r="DE394" s="132">
        <f>'REV 04'!DE394/'PALAN % CUMULATIVE REV 04'!$I394</f>
        <v>8.3752093802345065E-2</v>
      </c>
      <c r="DF394" s="132">
        <f>'REV 04'!DF394/'PALAN % CUMULATIVE REV 04'!$I394</f>
        <v>8.7102177554438859E-2</v>
      </c>
      <c r="DG394" s="132">
        <f>'REV 04'!DG394/'PALAN % CUMULATIVE REV 04'!$I394</f>
        <v>9.380234505862646E-2</v>
      </c>
      <c r="DH394" s="132">
        <f>'REV 04'!DH394/'PALAN % CUMULATIVE REV 04'!$I394</f>
        <v>0.10050251256281408</v>
      </c>
      <c r="DI394" s="132">
        <f>'REV 04'!DI394/'PALAN % CUMULATIVE REV 04'!$I394</f>
        <v>0.10720268006700168</v>
      </c>
      <c r="DJ394" s="132">
        <f>'REV 04'!DJ394/'PALAN % CUMULATIVE REV 04'!$I394</f>
        <v>0.11390284757118928</v>
      </c>
      <c r="DK394" s="132">
        <f>'REV 04'!DK394/'PALAN % CUMULATIVE REV 04'!$I394</f>
        <v>0.12060301507537688</v>
      </c>
      <c r="DL394" s="132">
        <f>'REV 04'!DL394/'PALAN % CUMULATIVE REV 04'!$I394</f>
        <v>0.12730318257956449</v>
      </c>
      <c r="DM394" s="132">
        <f>'REV 04'!DM394/'PALAN % CUMULATIVE REV 04'!$I394</f>
        <v>0.1306532663316583</v>
      </c>
      <c r="DN394" s="132">
        <f>'REV 04'!DN394/'PALAN % CUMULATIVE REV 04'!$I394</f>
        <v>0.13735343383584589</v>
      </c>
      <c r="DO394" s="132">
        <f>'REV 04'!DO394/'PALAN % CUMULATIVE REV 04'!$I394</f>
        <v>0.1440536013400335</v>
      </c>
      <c r="DP394" s="132">
        <f>'REV 04'!DP394/'PALAN % CUMULATIVE REV 04'!$I394</f>
        <v>0.15075376884422109</v>
      </c>
      <c r="DQ394" s="132">
        <f>'REV 04'!DQ394/'PALAN % CUMULATIVE REV 04'!$I394</f>
        <v>0.15745393634840871</v>
      </c>
      <c r="DR394" s="132">
        <f>'REV 04'!DR394/'PALAN % CUMULATIVE REV 04'!$I394</f>
        <v>0.16415410385259632</v>
      </c>
      <c r="DS394" s="132">
        <f>'REV 04'!DS394/'PALAN % CUMULATIVE REV 04'!$I394</f>
        <v>0.17085427135678391</v>
      </c>
      <c r="DT394" s="132">
        <f>'REV 04'!DT394/'PALAN % CUMULATIVE REV 04'!$I394</f>
        <v>0.17587939698492464</v>
      </c>
      <c r="DU394" s="132">
        <f>'REV 04'!DU394/'PALAN % CUMULATIVE REV 04'!$I394</f>
        <v>0.18257956448911222</v>
      </c>
      <c r="DV394" s="132">
        <f>'REV 04'!DV394/'PALAN % CUMULATIVE REV 04'!$I394</f>
        <v>0.18927973199329984</v>
      </c>
      <c r="DW394" s="132">
        <f>'REV 04'!DW394/'PALAN % CUMULATIVE REV 04'!$I394</f>
        <v>0.19597989949748743</v>
      </c>
      <c r="DX394" s="132">
        <f>'REV 04'!DX394/'PALAN % CUMULATIVE REV 04'!$I394</f>
        <v>0.20268006700167504</v>
      </c>
      <c r="DY394" s="132">
        <f>'REV 04'!DY394/'PALAN % CUMULATIVE REV 04'!$I394</f>
        <v>0.20770519262981574</v>
      </c>
      <c r="DZ394" s="132">
        <f>'REV 04'!DZ394/'PALAN % CUMULATIVE REV 04'!$I394</f>
        <v>0.21440536013400335</v>
      </c>
      <c r="EA394" s="132">
        <f>'REV 04'!EA394/'PALAN % CUMULATIVE REV 04'!$I394</f>
        <v>0.21943048576214405</v>
      </c>
      <c r="EB394" s="132">
        <f>'REV 04'!EB394/'PALAN % CUMULATIVE REV 04'!$I394</f>
        <v>0.22613065326633167</v>
      </c>
      <c r="EC394" s="132">
        <f>'REV 04'!EC394/'PALAN % CUMULATIVE REV 04'!$I394</f>
        <v>0.23283082077051925</v>
      </c>
      <c r="ED394" s="132">
        <f>'REV 04'!ED394/'PALAN % CUMULATIVE REV 04'!$I394</f>
        <v>0.23953098827470687</v>
      </c>
      <c r="EE394" s="132">
        <f>'REV 04'!EE394/'PALAN % CUMULATIVE REV 04'!$I394</f>
        <v>0.24623115577889448</v>
      </c>
      <c r="EF394" s="132">
        <f>'REV 04'!EF394/'PALAN % CUMULATIVE REV 04'!$I394</f>
        <v>0.2529313232830821</v>
      </c>
      <c r="EG394" s="132">
        <f>'REV 04'!EG394/'PALAN % CUMULATIVE REV 04'!$I394</f>
        <v>0.25963149078726966</v>
      </c>
      <c r="EH394" s="132">
        <f>'REV 04'!EH394/'PALAN % CUMULATIVE REV 04'!$I394</f>
        <v>0.26298157453936349</v>
      </c>
      <c r="EI394" s="132">
        <f>'REV 04'!EI394/'PALAN % CUMULATIVE REV 04'!$I394</f>
        <v>0.26968174204355111</v>
      </c>
      <c r="EJ394" s="132">
        <f>'REV 04'!EJ394/'PALAN % CUMULATIVE REV 04'!$I394</f>
        <v>0.27638190954773867</v>
      </c>
      <c r="EK394" s="132">
        <f>'REV 04'!EK394/'PALAN % CUMULATIVE REV 04'!$I394</f>
        <v>0.28308207705192628</v>
      </c>
      <c r="EL394" s="132">
        <f>'REV 04'!EL394/'PALAN % CUMULATIVE REV 04'!$I394</f>
        <v>0.2897822445561139</v>
      </c>
      <c r="EM394" s="132">
        <f>'REV 04'!EM394/'PALAN % CUMULATIVE REV 04'!$I394</f>
        <v>0.29648241206030151</v>
      </c>
      <c r="EN394" s="132">
        <f>'REV 04'!EN394/'PALAN % CUMULATIVE REV 04'!$I394</f>
        <v>0.30318257956448913</v>
      </c>
      <c r="EO394" s="132">
        <f>'REV 04'!EO394/'PALAN % CUMULATIVE REV 04'!$I394</f>
        <v>0.30653266331658291</v>
      </c>
      <c r="EP394" s="132">
        <f>'REV 04'!EP394/'PALAN % CUMULATIVE REV 04'!$I394</f>
        <v>0.31323283082077052</v>
      </c>
      <c r="EQ394" s="132">
        <f>'REV 04'!EQ394/'PALAN % CUMULATIVE REV 04'!$I394</f>
        <v>0.31993299832495814</v>
      </c>
      <c r="ER394" s="132">
        <f>'REV 04'!ER394/'PALAN % CUMULATIVE REV 04'!$I394</f>
        <v>0.32663316582914576</v>
      </c>
      <c r="ES394" s="132">
        <f>'REV 04'!ES394/'PALAN % CUMULATIVE REV 04'!$I394</f>
        <v>0.33333333333333331</v>
      </c>
      <c r="ET394" s="132">
        <f>'REV 04'!ET394/'PALAN % CUMULATIVE REV 04'!$I394</f>
        <v>0.34003350083752093</v>
      </c>
      <c r="EU394" s="132">
        <f>'REV 04'!EU394/'PALAN % CUMULATIVE REV 04'!$I394</f>
        <v>0.34673366834170855</v>
      </c>
      <c r="EV394" s="132">
        <f>'REV 04'!EV394/'PALAN % CUMULATIVE REV 04'!$I394</f>
        <v>0.35008375209380233</v>
      </c>
      <c r="EW394" s="132">
        <f>'REV 04'!EW394/'PALAN % CUMULATIVE REV 04'!$I394</f>
        <v>0.35678391959798994</v>
      </c>
      <c r="EX394" s="132">
        <f>'REV 04'!EX394/'PALAN % CUMULATIVE REV 04'!$I394</f>
        <v>0.36348408710217756</v>
      </c>
      <c r="EY394" s="132">
        <f>'REV 04'!EY394/'PALAN % CUMULATIVE REV 04'!$I394</f>
        <v>0.37018425460636517</v>
      </c>
      <c r="EZ394" s="132">
        <f>'REV 04'!EZ394/'PALAN % CUMULATIVE REV 04'!$I394</f>
        <v>0.37688442211055279</v>
      </c>
      <c r="FA394" s="132">
        <f>'REV 04'!FA394/'PALAN % CUMULATIVE REV 04'!$I394</f>
        <v>0.38358458961474035</v>
      </c>
      <c r="FB394" s="132">
        <f>'REV 04'!FB394/'PALAN % CUMULATIVE REV 04'!$I394</f>
        <v>0.39028475711892796</v>
      </c>
      <c r="FC394" s="132">
        <f>'REV 04'!FC394/'PALAN % CUMULATIVE REV 04'!$I394</f>
        <v>0.39530988274706869</v>
      </c>
      <c r="FD394" s="132">
        <f>'REV 04'!FD394/'PALAN % CUMULATIVE REV 04'!$I394</f>
        <v>0.4020100502512563</v>
      </c>
      <c r="FE394" s="132">
        <f>'REV 04'!FE394/'PALAN % CUMULATIVE REV 04'!$I394</f>
        <v>0.40871021775544386</v>
      </c>
      <c r="FF394" s="132">
        <f>'REV 04'!FF394/'PALAN % CUMULATIVE REV 04'!$I394</f>
        <v>0.41541038525963148</v>
      </c>
      <c r="FG394" s="132">
        <f>'REV 04'!FG394/'PALAN % CUMULATIVE REV 04'!$I394</f>
        <v>0.42211055276381909</v>
      </c>
      <c r="FH394" s="132">
        <f>'REV 04'!FH394/'PALAN % CUMULATIVE REV 04'!$I394</f>
        <v>0.42713567839195982</v>
      </c>
      <c r="FI394" s="132">
        <f>'REV 04'!FI394/'PALAN % CUMULATIVE REV 04'!$I394</f>
        <v>0.43383584589614738</v>
      </c>
      <c r="FJ394" s="132">
        <f>'REV 04'!FJ394/'PALAN % CUMULATIVE REV 04'!$I394</f>
        <v>0.4388609715242881</v>
      </c>
      <c r="FK394" s="132">
        <f>'REV 04'!FK394/'PALAN % CUMULATIVE REV 04'!$I394</f>
        <v>0.44556113902847572</v>
      </c>
      <c r="FL394" s="132">
        <f>'REV 04'!FL394/'PALAN % CUMULATIVE REV 04'!$I394</f>
        <v>0.45226130653266333</v>
      </c>
      <c r="FM394" s="132">
        <f>'REV 04'!FM394/'PALAN % CUMULATIVE REV 04'!$I394</f>
        <v>0.45896147403685095</v>
      </c>
      <c r="FN394" s="132">
        <f>'REV 04'!FN394/'PALAN % CUMULATIVE REV 04'!$I394</f>
        <v>0.46566164154103851</v>
      </c>
      <c r="FO394" s="132">
        <f>'REV 04'!FO394/'PALAN % CUMULATIVE REV 04'!$I394</f>
        <v>0.47236180904522612</v>
      </c>
      <c r="FP394" s="132">
        <f>'REV 04'!FP394/'PALAN % CUMULATIVE REV 04'!$I394</f>
        <v>0.47906197654941374</v>
      </c>
      <c r="FQ394" s="132">
        <f>'REV 04'!FQ394/'PALAN % CUMULATIVE REV 04'!$I394</f>
        <v>0.48241206030150752</v>
      </c>
      <c r="FR394" s="132">
        <f>'REV 04'!FR394/'PALAN % CUMULATIVE REV 04'!$I394</f>
        <v>0.48911222780569513</v>
      </c>
      <c r="FS394" s="132">
        <f>'REV 04'!FS394/'PALAN % CUMULATIVE REV 04'!$I394</f>
        <v>0.49581239530988275</v>
      </c>
      <c r="FT394" s="132">
        <f>'REV 04'!FT394/'PALAN % CUMULATIVE REV 04'!$I394</f>
        <v>0.50251256281407031</v>
      </c>
      <c r="FU394" s="132">
        <f>'REV 04'!FU394/'PALAN % CUMULATIVE REV 04'!$I394</f>
        <v>0.50921273031825798</v>
      </c>
      <c r="FV394" s="132">
        <f>'REV 04'!FV394/'PALAN % CUMULATIVE REV 04'!$I394</f>
        <v>0.51591289782244554</v>
      </c>
      <c r="FW394" s="132">
        <f>'REV 04'!FW394/'PALAN % CUMULATIVE REV 04'!$I394</f>
        <v>0.52261306532663321</v>
      </c>
      <c r="FX394" s="132">
        <f>'REV 04'!FX394/'PALAN % CUMULATIVE REV 04'!$I394</f>
        <v>0.52596314907872699</v>
      </c>
      <c r="FY394" s="132">
        <f>'REV 04'!FY394/'PALAN % CUMULATIVE REV 04'!$I394</f>
        <v>0.53266331658291455</v>
      </c>
      <c r="FZ394" s="132">
        <f>'REV 04'!FZ394/'PALAN % CUMULATIVE REV 04'!$I394</f>
        <v>0.53936348408710222</v>
      </c>
      <c r="GA394" s="132">
        <f>'REV 04'!GA394/'PALAN % CUMULATIVE REV 04'!$I394</f>
        <v>0.54606365159128978</v>
      </c>
      <c r="GB394" s="132">
        <f>'REV 04'!GB394/'PALAN % CUMULATIVE REV 04'!$I394</f>
        <v>0.55276381909547734</v>
      </c>
      <c r="GC394" s="132">
        <f>'REV 04'!GC394/'PALAN % CUMULATIVE REV 04'!$I394</f>
        <v>0.55946398659966501</v>
      </c>
      <c r="GD394" s="132">
        <f>'REV 04'!GD394/'PALAN % CUMULATIVE REV 04'!$I394</f>
        <v>0.56616415410385257</v>
      </c>
      <c r="GE394" s="132">
        <f>'REV 04'!GE394/'PALAN % CUMULATIVE REV 04'!$I394</f>
        <v>0.56951423785594635</v>
      </c>
      <c r="GF394" s="132">
        <f>'REV 04'!GF394/'PALAN % CUMULATIVE REV 04'!$I394</f>
        <v>0.57621440536013402</v>
      </c>
      <c r="GG394" s="132">
        <f>'REV 04'!GG394/'PALAN % CUMULATIVE REV 04'!$I394</f>
        <v>0.58291457286432158</v>
      </c>
      <c r="GH394" s="132">
        <f>'REV 04'!GH394/'PALAN % CUMULATIVE REV 04'!$I394</f>
        <v>0.58961474036850925</v>
      </c>
      <c r="GI394" s="132">
        <f>'REV 04'!GI394/'PALAN % CUMULATIVE REV 04'!$I394</f>
        <v>0.59631490787269681</v>
      </c>
      <c r="GJ394" s="132">
        <f>'REV 04'!GJ394/'PALAN % CUMULATIVE REV 04'!$I394</f>
        <v>0.60301507537688437</v>
      </c>
      <c r="GK394" s="132">
        <f>'REV 04'!GK394/'PALAN % CUMULATIVE REV 04'!$I394</f>
        <v>0.60971524288107204</v>
      </c>
      <c r="GL394" s="132">
        <f>'REV 04'!GL394/'PALAN % CUMULATIVE REV 04'!$I394</f>
        <v>0.61474036850921276</v>
      </c>
      <c r="GM394" s="132">
        <f>'REV 04'!GM394/'PALAN % CUMULATIVE REV 04'!$I394</f>
        <v>0.62144053601340032</v>
      </c>
      <c r="GN394" s="132">
        <f>'REV 04'!GN394/'PALAN % CUMULATIVE REV 04'!$I394</f>
        <v>0.62814070351758799</v>
      </c>
      <c r="GO394" s="132">
        <f>'REV 04'!GO394/'PALAN % CUMULATIVE REV 04'!$I394</f>
        <v>0.63484087102177555</v>
      </c>
      <c r="GP394" s="132">
        <f>'REV 04'!GP394/'PALAN % CUMULATIVE REV 04'!$I394</f>
        <v>0.63986599664991628</v>
      </c>
      <c r="GQ394" s="132">
        <f>'REV 04'!GQ394/'PALAN % CUMULATIVE REV 04'!$I394</f>
        <v>0.64656616415410384</v>
      </c>
      <c r="GR394" s="132">
        <f>'REV 04'!GR394/'PALAN % CUMULATIVE REV 04'!$I394</f>
        <v>0.65326633165829151</v>
      </c>
      <c r="GS394" s="132">
        <f>'REV 04'!GS394/'PALAN % CUMULATIVE REV 04'!$I394</f>
        <v>0.65829145728643212</v>
      </c>
      <c r="GT394" s="132">
        <f>'REV 04'!GT394/'PALAN % CUMULATIVE REV 04'!$I394</f>
        <v>0.6649916247906198</v>
      </c>
      <c r="GU394" s="132">
        <f>'REV 04'!GU394/'PALAN % CUMULATIVE REV 04'!$I394</f>
        <v>0.67169179229480735</v>
      </c>
      <c r="GV394" s="132">
        <f>'REV 04'!GV394/'PALAN % CUMULATIVE REV 04'!$I394</f>
        <v>0.67839195979899503</v>
      </c>
      <c r="GW394" s="132">
        <f>'REV 04'!GW394/'PALAN % CUMULATIVE REV 04'!$I394</f>
        <v>0.68509212730318259</v>
      </c>
      <c r="GX394" s="132">
        <f>'REV 04'!GX394/'PALAN % CUMULATIVE REV 04'!$I394</f>
        <v>0.69179229480737015</v>
      </c>
      <c r="GY394" s="132">
        <f>'REV 04'!GY394/'PALAN % CUMULATIVE REV 04'!$I394</f>
        <v>0.69849246231155782</v>
      </c>
      <c r="GZ394" s="132">
        <f>'REV 04'!GZ394/'PALAN % CUMULATIVE REV 04'!$I394</f>
        <v>0.7018425460636516</v>
      </c>
      <c r="HA394" s="132">
        <f>'REV 04'!HA394/'PALAN % CUMULATIVE REV 04'!$I394</f>
        <v>0.70854271356783916</v>
      </c>
      <c r="HB394" s="132">
        <f>'REV 04'!HB394/'PALAN % CUMULATIVE REV 04'!$I394</f>
        <v>0.71524288107202683</v>
      </c>
      <c r="HC394" s="132">
        <f>'REV 04'!HC394/'PALAN % CUMULATIVE REV 04'!$I394</f>
        <v>0.72194304857621439</v>
      </c>
      <c r="HD394" s="132">
        <f>'REV 04'!HD394/'PALAN % CUMULATIVE REV 04'!$I394</f>
        <v>0.72864321608040206</v>
      </c>
      <c r="HE394" s="132">
        <f>'REV 04'!HE394/'PALAN % CUMULATIVE REV 04'!$I394</f>
        <v>0.73534338358458962</v>
      </c>
      <c r="HF394" s="132">
        <f>'REV 04'!HF394/'PALAN % CUMULATIVE REV 04'!$I394</f>
        <v>0.74204355108877718</v>
      </c>
      <c r="HG394" s="132">
        <f>'REV 04'!HG394/'PALAN % CUMULATIVE REV 04'!$I394</f>
        <v>0.74539363484087107</v>
      </c>
      <c r="HH394" s="132">
        <f>'REV 04'!HH394/'PALAN % CUMULATIVE REV 04'!$I394</f>
        <v>0.75209380234505863</v>
      </c>
      <c r="HI394" s="132">
        <f>'REV 04'!HI394/'PALAN % CUMULATIVE REV 04'!$I394</f>
        <v>0.75879396984924619</v>
      </c>
      <c r="HJ394" s="132">
        <f>'REV 04'!HJ394/'PALAN % CUMULATIVE REV 04'!$I394</f>
        <v>0.76549413735343386</v>
      </c>
      <c r="HK394" s="132">
        <f>'REV 04'!HK394/'PALAN % CUMULATIVE REV 04'!$I394</f>
        <v>0.77219430485762142</v>
      </c>
      <c r="HL394" s="132">
        <f>'REV 04'!HL394/'PALAN % CUMULATIVE REV 04'!$I394</f>
        <v>0.77889447236180909</v>
      </c>
      <c r="HM394" s="132">
        <f>'REV 04'!HM394/'PALAN % CUMULATIVE REV 04'!$I394</f>
        <v>0.78559463986599665</v>
      </c>
      <c r="HN394" s="132">
        <f>'REV 04'!HN394/'PALAN % CUMULATIVE REV 04'!$I394</f>
        <v>0.78894472361809043</v>
      </c>
      <c r="HO394" s="132">
        <f>'REV 04'!HO394/'PALAN % CUMULATIVE REV 04'!$I394</f>
        <v>0.7956448911222781</v>
      </c>
      <c r="HP394" s="132">
        <f>'REV 04'!HP394/'PALAN % CUMULATIVE REV 04'!$I394</f>
        <v>0.80234505862646566</v>
      </c>
      <c r="HQ394" s="132">
        <f>'REV 04'!HQ394/'PALAN % CUMULATIVE REV 04'!$I394</f>
        <v>0.80904522613065322</v>
      </c>
      <c r="HR394" s="132">
        <f>'REV 04'!HR394/'PALAN % CUMULATIVE REV 04'!$I394</f>
        <v>0.81574539363484089</v>
      </c>
      <c r="HS394" s="132">
        <f>'REV 04'!HS394/'PALAN % CUMULATIVE REV 04'!$I394</f>
        <v>0.82244556113902845</v>
      </c>
      <c r="HT394" s="132">
        <f>'REV 04'!HT394/'PALAN % CUMULATIVE REV 04'!$I394</f>
        <v>0.82914572864321612</v>
      </c>
      <c r="HU394" s="132">
        <f>'REV 04'!HU394/'PALAN % CUMULATIVE REV 04'!$I394</f>
        <v>0.83417085427135673</v>
      </c>
      <c r="HV394" s="132">
        <f>'REV 04'!HV394/'PALAN % CUMULATIVE REV 04'!$I394</f>
        <v>0.8408710217755444</v>
      </c>
      <c r="HW394" s="132">
        <f>'REV 04'!HW394/'PALAN % CUMULATIVE REV 04'!$I394</f>
        <v>0.84757118927973196</v>
      </c>
      <c r="HX394" s="132">
        <f>'REV 04'!HX394/'PALAN % CUMULATIVE REV 04'!$I394</f>
        <v>0.85427135678391963</v>
      </c>
      <c r="HY394" s="132">
        <f>'REV 04'!HY394/'PALAN % CUMULATIVE REV 04'!$I394</f>
        <v>0.85929648241206025</v>
      </c>
      <c r="HZ394" s="132">
        <f>'REV 04'!HZ394/'PALAN % CUMULATIVE REV 04'!$I394</f>
        <v>0.86599664991624792</v>
      </c>
      <c r="IA394" s="132">
        <f>'REV 04'!IA394/'PALAN % CUMULATIVE REV 04'!$I394</f>
        <v>0.87269681742043548</v>
      </c>
      <c r="IB394" s="132">
        <f>'REV 04'!IB394/'PALAN % CUMULATIVE REV 04'!$I394</f>
        <v>0.8777219430485762</v>
      </c>
      <c r="IC394" s="132">
        <f>'REV 04'!IC394/'PALAN % CUMULATIVE REV 04'!$I394</f>
        <v>0.88442211055276387</v>
      </c>
      <c r="ID394" s="132">
        <f>'REV 04'!ID394/'PALAN % CUMULATIVE REV 04'!$I394</f>
        <v>0.89112227805695143</v>
      </c>
      <c r="IE394" s="132">
        <f>'REV 04'!IE394/'PALAN % CUMULATIVE REV 04'!$I394</f>
        <v>0.89782244556113899</v>
      </c>
      <c r="IF394" s="132">
        <f>'REV 04'!IF394/'PALAN % CUMULATIVE REV 04'!$I394</f>
        <v>0.90452261306532666</v>
      </c>
      <c r="IG394" s="132">
        <f>'REV 04'!IG394/'PALAN % CUMULATIVE REV 04'!$I394</f>
        <v>0.91122278056951422</v>
      </c>
      <c r="IH394" s="132">
        <f>'REV 04'!IH394/'PALAN % CUMULATIVE REV 04'!$I394</f>
        <v>0.91792294807370189</v>
      </c>
      <c r="II394" s="132">
        <f>'REV 04'!II394/'PALAN % CUMULATIVE REV 04'!$I394</f>
        <v>0.92127303182579567</v>
      </c>
      <c r="IJ394" s="132">
        <f>'REV 04'!IJ394/'PALAN % CUMULATIVE REV 04'!$I394</f>
        <v>0.92797319932998323</v>
      </c>
      <c r="IK394" s="132">
        <f>'REV 04'!IK394/'PALAN % CUMULATIVE REV 04'!$I394</f>
        <v>0.9346733668341709</v>
      </c>
      <c r="IL394" s="132">
        <f>'REV 04'!IL394/'PALAN % CUMULATIVE REV 04'!$I394</f>
        <v>0.94137353433835846</v>
      </c>
      <c r="IM394" s="132">
        <f>'REV 04'!IM394/'PALAN % CUMULATIVE REV 04'!$I394</f>
        <v>0.94807370184254602</v>
      </c>
      <c r="IN394" s="132">
        <f>'REV 04'!IN394/'PALAN % CUMULATIVE REV 04'!$I394</f>
        <v>0.95477386934673369</v>
      </c>
      <c r="IO394" s="132">
        <f>'REV 04'!IO394/'PALAN % CUMULATIVE REV 04'!$I394</f>
        <v>0.96147403685092125</v>
      </c>
      <c r="IP394" s="132">
        <f>'REV 04'!IP394/'PALAN % CUMULATIVE REV 04'!$I394</f>
        <v>0.96482412060301503</v>
      </c>
      <c r="IQ394" s="132">
        <f>'REV 04'!IQ394/'PALAN % CUMULATIVE REV 04'!$I394</f>
        <v>0.9715242881072027</v>
      </c>
      <c r="IR394" s="132">
        <f>'REV 04'!IR394/'PALAN % CUMULATIVE REV 04'!$I394</f>
        <v>0.97822445561139026</v>
      </c>
      <c r="IS394" s="132">
        <f>'REV 04'!IS394/'PALAN % CUMULATIVE REV 04'!$I394</f>
        <v>0.98492462311557794</v>
      </c>
      <c r="IT394" s="132">
        <f>'REV 04'!IT394/'PALAN % CUMULATIVE REV 04'!$I394</f>
        <v>0.99162479061976549</v>
      </c>
      <c r="IU394" s="132">
        <f>'REV 04'!IU394/'PALAN % CUMULATIVE REV 04'!$I394</f>
        <v>0.99832495812395305</v>
      </c>
      <c r="IV394" s="132">
        <f>'REV 04'!IV394/'PALAN % CUMULATIVE REV 04'!$I394</f>
        <v>1</v>
      </c>
      <c r="IW394" s="132">
        <f>'REV 04'!IW394/'PALAN % CUMULATIVE REV 04'!$I394</f>
        <v>1</v>
      </c>
      <c r="IX394" s="132">
        <f>'REV 04'!IX394/'PALAN % CUMULATIVE REV 04'!$I394</f>
        <v>1</v>
      </c>
      <c r="IY394" s="132">
        <f>'REV 04'!IY394/'PALAN % CUMULATIVE REV 04'!$I394</f>
        <v>1</v>
      </c>
      <c r="IZ394" s="132">
        <f>'REV 04'!IZ394/'PALAN % CUMULATIVE REV 04'!$I394</f>
        <v>1</v>
      </c>
      <c r="JA394" s="132">
        <f>'REV 04'!JA394/'PALAN % CUMULATIVE REV 04'!$I394</f>
        <v>1</v>
      </c>
      <c r="JB394" s="132">
        <f>'REV 04'!JB394/'PALAN % CUMULATIVE REV 04'!$I394</f>
        <v>1</v>
      </c>
      <c r="JC394" s="132">
        <f>'REV 04'!JC394/'PALAN % CUMULATIVE REV 04'!$I394</f>
        <v>1</v>
      </c>
      <c r="JD394" s="132">
        <f>'REV 04'!JD394/'PALAN % CUMULATIVE REV 04'!$I394</f>
        <v>1</v>
      </c>
      <c r="JE394" s="132">
        <f>'REV 04'!JE394/'PALAN % CUMULATIVE REV 04'!$I394</f>
        <v>1</v>
      </c>
      <c r="JF394" s="132">
        <f>'REV 04'!JF394/'PALAN % CUMULATIVE REV 04'!$I394</f>
        <v>1</v>
      </c>
      <c r="JG394" s="132">
        <f>'REV 04'!JG394/'PALAN % CUMULATIVE REV 04'!$I394</f>
        <v>1</v>
      </c>
      <c r="JH394" s="132">
        <f>'REV 04'!JH394/'PALAN % CUMULATIVE REV 04'!$I394</f>
        <v>1</v>
      </c>
      <c r="JI394" s="132">
        <f>'REV 04'!JI394/'PALAN % CUMULATIVE REV 04'!$I394</f>
        <v>1</v>
      </c>
      <c r="JJ394" s="132">
        <f>'REV 04'!JJ394/'PALAN % CUMULATIVE REV 04'!$I394</f>
        <v>1</v>
      </c>
      <c r="JK394" s="132">
        <f>'REV 04'!JK394/'PALAN % CUMULATIVE REV 04'!$I394</f>
        <v>1</v>
      </c>
      <c r="JL394" s="132">
        <f>'REV 04'!JL394/'PALAN % CUMULATIVE REV 04'!$I394</f>
        <v>1</v>
      </c>
      <c r="JM394" s="132">
        <f>'REV 04'!JM394/'PALAN % CUMULATIVE REV 04'!$I394</f>
        <v>1</v>
      </c>
      <c r="JN394" s="132">
        <f>'REV 04'!JN394/'PALAN % CUMULATIVE REV 04'!$I394</f>
        <v>1</v>
      </c>
      <c r="JO394" s="132">
        <f>'REV 04'!JO394/'PALAN % CUMULATIVE REV 04'!$I394</f>
        <v>1</v>
      </c>
      <c r="JP394" s="132">
        <f>'REV 04'!JP394/'PALAN % CUMULATIVE REV 04'!$I394</f>
        <v>1</v>
      </c>
      <c r="JQ394" s="132">
        <f>'REV 04'!JQ394/'PALAN % CUMULATIVE REV 04'!$I394</f>
        <v>1</v>
      </c>
      <c r="JR394" s="132">
        <f>'REV 04'!JR394/'PALAN % CUMULATIVE REV 04'!$I394</f>
        <v>1</v>
      </c>
      <c r="JS394" s="132">
        <f>'REV 04'!JS394/'PALAN % CUMULATIVE REV 04'!$I394</f>
        <v>1</v>
      </c>
      <c r="JT394" s="132">
        <f>'REV 04'!JT394/'PALAN % CUMULATIVE REV 04'!$I394</f>
        <v>1</v>
      </c>
      <c r="JU394" s="132">
        <f>'REV 04'!JU394/'PALAN % CUMULATIVE REV 04'!$I394</f>
        <v>1</v>
      </c>
      <c r="JV394" s="132">
        <f>'REV 04'!JV394/'PALAN % CUMULATIVE REV 04'!$I394</f>
        <v>1</v>
      </c>
      <c r="JW394" s="132">
        <f>'REV 04'!JW394/'PALAN % CUMULATIVE REV 04'!$I394</f>
        <v>1</v>
      </c>
      <c r="JX394" s="132">
        <f>'REV 04'!JX394/'PALAN % CUMULATIVE REV 04'!$I394</f>
        <v>1</v>
      </c>
      <c r="JY394" s="132">
        <f>'REV 04'!JY394/'PALAN % CUMULATIVE REV 04'!$I394</f>
        <v>1</v>
      </c>
      <c r="JZ394" s="132">
        <f>'REV 04'!JZ394/'PALAN % CUMULATIVE REV 04'!$I394</f>
        <v>1</v>
      </c>
      <c r="KA394" s="132">
        <f>'REV 04'!KA394/'PALAN % CUMULATIVE REV 04'!$I394</f>
        <v>1</v>
      </c>
      <c r="KB394" s="132">
        <f>'REV 04'!KB394/'PALAN % CUMULATIVE REV 04'!$I394</f>
        <v>1</v>
      </c>
      <c r="KC394" s="132">
        <f>'REV 04'!KC394/'PALAN % CUMULATIVE REV 04'!$I394</f>
        <v>1</v>
      </c>
      <c r="KD394" s="132">
        <f>'REV 04'!KD394/'PALAN % CUMULATIVE REV 04'!$I394</f>
        <v>1</v>
      </c>
      <c r="KE394" s="132">
        <f>'REV 04'!KE394/'PALAN % CUMULATIVE REV 04'!$I394</f>
        <v>1</v>
      </c>
      <c r="KF394" s="132">
        <f>'REV 04'!KF394/'PALAN % CUMULATIVE REV 04'!$I394</f>
        <v>1</v>
      </c>
      <c r="KG394" s="132">
        <f>'REV 04'!KG394/'PALAN % CUMULATIVE REV 04'!$I394</f>
        <v>1</v>
      </c>
      <c r="KH394" s="132">
        <f>'REV 04'!KH394/'PALAN % CUMULATIVE REV 04'!$I394</f>
        <v>1</v>
      </c>
      <c r="KI394" s="132">
        <f>'REV 04'!KI394/'PALAN % CUMULATIVE REV 04'!$I394</f>
        <v>1</v>
      </c>
      <c r="KJ394" s="132">
        <f>'REV 04'!KJ394/'PALAN % CUMULATIVE REV 04'!$I394</f>
        <v>1</v>
      </c>
      <c r="KK394" s="132">
        <f>'REV 04'!KK394/'PALAN % CUMULATIVE REV 04'!$I394</f>
        <v>1</v>
      </c>
      <c r="KL394" s="132">
        <f>'REV 04'!KL394/'PALAN % CUMULATIVE REV 04'!$I394</f>
        <v>1</v>
      </c>
      <c r="KM394" s="132">
        <f>'REV 04'!KM394/'PALAN % CUMULATIVE REV 04'!$I394</f>
        <v>1</v>
      </c>
      <c r="KN394" s="132">
        <f>'REV 04'!KN394/'PALAN % CUMULATIVE REV 04'!$I394</f>
        <v>1</v>
      </c>
      <c r="KO394" s="132">
        <f>'REV 04'!KO394/'PALAN % CUMULATIVE REV 04'!$I394</f>
        <v>1</v>
      </c>
      <c r="KP394" s="132">
        <f>'REV 04'!KP394/'PALAN % CUMULATIVE REV 04'!$I394</f>
        <v>1</v>
      </c>
      <c r="KQ394" s="132">
        <f>'REV 04'!KQ394/'PALAN % CUMULATIVE REV 04'!$I394</f>
        <v>1</v>
      </c>
      <c r="KR394" s="132">
        <f>'REV 04'!KR394/'PALAN % CUMULATIVE REV 04'!$I394</f>
        <v>1</v>
      </c>
      <c r="KS394" s="132">
        <f>'REV 04'!KS394/'PALAN % CUMULATIVE REV 04'!$I394</f>
        <v>1</v>
      </c>
      <c r="KT394" s="132">
        <f>'REV 04'!KT394/'PALAN % CUMULATIVE REV 04'!$I394</f>
        <v>1</v>
      </c>
      <c r="KU394" s="132">
        <f>'REV 04'!KU394/'PALAN % CUMULATIVE REV 04'!$I394</f>
        <v>1</v>
      </c>
      <c r="KV394" s="132">
        <f>'REV 04'!KV394/'PALAN % CUMULATIVE REV 04'!$I394</f>
        <v>1</v>
      </c>
      <c r="KW394" s="132">
        <f>'REV 04'!KW394/'PALAN % CUMULATIVE REV 04'!$I394</f>
        <v>1</v>
      </c>
      <c r="KX394" s="132">
        <f>'REV 04'!KX394/'PALAN % CUMULATIVE REV 04'!$I394</f>
        <v>1</v>
      </c>
      <c r="KY394" s="132">
        <f>'REV 04'!KY394/'PALAN % CUMULATIVE REV 04'!$I394</f>
        <v>1</v>
      </c>
      <c r="KZ394" s="132">
        <f>'REV 04'!KZ394/'PALAN % CUMULATIVE REV 04'!$I394</f>
        <v>1</v>
      </c>
      <c r="LA394" s="132">
        <f>'REV 04'!LA394/'PALAN % CUMULATIVE REV 04'!$I394</f>
        <v>1</v>
      </c>
      <c r="LB394" s="132">
        <f>'REV 04'!LB394/'PALAN % CUMULATIVE REV 04'!$I394</f>
        <v>1</v>
      </c>
      <c r="LC394" s="132">
        <f>'REV 04'!LC394/'PALAN % CUMULATIVE REV 04'!$I394</f>
        <v>1</v>
      </c>
      <c r="LD394" s="132">
        <f>'REV 04'!LD394/'PALAN % CUMULATIVE REV 04'!$I394</f>
        <v>1</v>
      </c>
      <c r="LE394" s="132">
        <f>'REV 04'!LE394/'PALAN % CUMULATIVE REV 04'!$I394</f>
        <v>1</v>
      </c>
      <c r="LF394" s="132">
        <f>'REV 04'!LF394/'PALAN % CUMULATIVE REV 04'!$I394</f>
        <v>1</v>
      </c>
      <c r="LG394" s="132">
        <f>'REV 04'!LG394/'PALAN % CUMULATIVE REV 04'!$I394</f>
        <v>1</v>
      </c>
      <c r="LH394" s="132">
        <f>'REV 04'!LH394/'PALAN % CUMULATIVE REV 04'!$I394</f>
        <v>1</v>
      </c>
      <c r="LI394" s="132">
        <f>'REV 04'!LI394/'PALAN % CUMULATIVE REV 04'!$I394</f>
        <v>1</v>
      </c>
      <c r="LJ394" s="132">
        <f>'REV 04'!LJ394/'PALAN % CUMULATIVE REV 04'!$I394</f>
        <v>1</v>
      </c>
      <c r="LK394" s="132">
        <f>'REV 04'!LK394/'PALAN % CUMULATIVE REV 04'!$I394</f>
        <v>1</v>
      </c>
      <c r="LL394" s="132">
        <f>'REV 04'!LL394/'PALAN % CUMULATIVE REV 04'!$I394</f>
        <v>1</v>
      </c>
      <c r="LM394" s="132">
        <f>'REV 04'!LM394/'PALAN % CUMULATIVE REV 04'!$I394</f>
        <v>1</v>
      </c>
      <c r="LN394" s="132">
        <f>'REV 04'!LN394/'PALAN % CUMULATIVE REV 04'!$I394</f>
        <v>1</v>
      </c>
      <c r="LO394" s="132">
        <f>'REV 04'!LO394/'PALAN % CUMULATIVE REV 04'!$I394</f>
        <v>1</v>
      </c>
      <c r="LP394" s="132">
        <f>'REV 04'!LP394/'PALAN % CUMULATIVE REV 04'!$I394</f>
        <v>1</v>
      </c>
      <c r="LQ394" s="132">
        <f>'REV 04'!LQ394/'PALAN % CUMULATIVE REV 04'!$I394</f>
        <v>1</v>
      </c>
      <c r="LR394" s="132">
        <f>'REV 04'!LR394/'PALAN % CUMULATIVE REV 04'!$I394</f>
        <v>1</v>
      </c>
      <c r="LS394" s="132">
        <f>'REV 04'!LS394/'PALAN % CUMULATIVE REV 04'!$I394</f>
        <v>1</v>
      </c>
      <c r="LT394" s="132">
        <f>'REV 04'!LT394/'PALAN % CUMULATIVE REV 04'!$I394</f>
        <v>1</v>
      </c>
      <c r="LU394" s="132">
        <f>'REV 04'!LU394/'PALAN % CUMULATIVE REV 04'!$I394</f>
        <v>1</v>
      </c>
      <c r="LV394" s="132">
        <f>'REV 04'!LV394/'PALAN % CUMULATIVE REV 04'!$I394</f>
        <v>1</v>
      </c>
      <c r="LW394" s="132">
        <f>'REV 04'!LW394/'PALAN % CUMULATIVE REV 04'!$I394</f>
        <v>1</v>
      </c>
      <c r="LX394" s="132">
        <f>'REV 04'!LX394/'PALAN % CUMULATIVE REV 04'!$I394</f>
        <v>1</v>
      </c>
      <c r="LY394" s="132">
        <f>'REV 04'!LY394/'PALAN % CUMULATIVE REV 04'!$I394</f>
        <v>1</v>
      </c>
      <c r="LZ394" s="132">
        <f>'REV 04'!LZ394/'PALAN % CUMULATIVE REV 04'!$I394</f>
        <v>1</v>
      </c>
      <c r="MA394" s="132">
        <f>'REV 04'!MA394/'PALAN % CUMULATIVE REV 04'!$I394</f>
        <v>1</v>
      </c>
      <c r="MB394" s="132">
        <f>'REV 04'!MB394/'PALAN % CUMULATIVE REV 04'!$I394</f>
        <v>1</v>
      </c>
      <c r="MC394" s="132">
        <f>'REV 04'!MC394/'PALAN % CUMULATIVE REV 04'!$I394</f>
        <v>1</v>
      </c>
      <c r="MD394" s="132">
        <f>'REV 04'!MD394/'PALAN % CUMULATIVE REV 04'!$I394</f>
        <v>1</v>
      </c>
      <c r="ME394" s="132">
        <f>'REV 04'!ME394/'PALAN % CUMULATIVE REV 04'!$I394</f>
        <v>1</v>
      </c>
      <c r="MF394" s="132">
        <f>'REV 04'!MF394/'PALAN % CUMULATIVE REV 04'!$I394</f>
        <v>1</v>
      </c>
      <c r="MG394" s="132">
        <f>'REV 04'!MG394/'PALAN % CUMULATIVE REV 04'!$I394</f>
        <v>1</v>
      </c>
      <c r="MH394" s="132">
        <f>'REV 04'!MH394/'PALAN % CUMULATIVE REV 04'!$I394</f>
        <v>1</v>
      </c>
      <c r="MI394" s="132">
        <f>'REV 04'!MI394/'PALAN % CUMULATIVE REV 04'!$I394</f>
        <v>1</v>
      </c>
      <c r="MJ394" s="132">
        <f>'REV 04'!MJ394/'PALAN % CUMULATIVE REV 04'!$I394</f>
        <v>1</v>
      </c>
      <c r="MK394" s="132">
        <f>'REV 04'!MK394/'PALAN % CUMULATIVE REV 04'!$I394</f>
        <v>1</v>
      </c>
      <c r="ML394" s="132">
        <f>'REV 04'!ML394/'PALAN % CUMULATIVE REV 04'!$I394</f>
        <v>1</v>
      </c>
      <c r="MM394" s="132">
        <f>'REV 04'!MM394/'PALAN % CUMULATIVE REV 04'!$I394</f>
        <v>1</v>
      </c>
      <c r="MN394" s="132">
        <f>'REV 04'!MN394/'PALAN % CUMULATIVE REV 04'!$I394</f>
        <v>1</v>
      </c>
      <c r="MO394" s="132">
        <f>'REV 04'!MO394/'PALAN % CUMULATIVE REV 04'!$I394</f>
        <v>1</v>
      </c>
      <c r="MP394" s="132">
        <f>'REV 04'!MP394/'PALAN % CUMULATIVE REV 04'!$I394</f>
        <v>1</v>
      </c>
      <c r="MQ394" s="132">
        <f>'REV 04'!MQ394/'PALAN % CUMULATIVE REV 04'!$I394</f>
        <v>1</v>
      </c>
      <c r="MR394" s="132">
        <f>'REV 04'!MR394/'PALAN % CUMULATIVE REV 04'!$I394</f>
        <v>1</v>
      </c>
      <c r="MS394" s="132">
        <f>'REV 04'!MS394/'PALAN % CUMULATIVE REV 04'!$I394</f>
        <v>1</v>
      </c>
      <c r="MT394" s="132">
        <f>'REV 04'!MT394/'PALAN % CUMULATIVE REV 04'!$I394</f>
        <v>1</v>
      </c>
      <c r="MU394" s="132">
        <f>'REV 04'!MU394/'PALAN % CUMULATIVE REV 04'!$I394</f>
        <v>1</v>
      </c>
      <c r="MV394" s="132">
        <f>'REV 04'!MV394/'PALAN % CUMULATIVE REV 04'!$I394</f>
        <v>1</v>
      </c>
      <c r="MW394" s="132">
        <f>'REV 04'!MW394/'PALAN % CUMULATIVE REV 04'!$I394</f>
        <v>1</v>
      </c>
      <c r="MX394" s="132">
        <f>'REV 04'!MX394/'PALAN % CUMULATIVE REV 04'!$I394</f>
        <v>1</v>
      </c>
      <c r="MY394" s="132">
        <f>'REV 04'!MY394/'PALAN % CUMULATIVE REV 04'!$I394</f>
        <v>1</v>
      </c>
      <c r="MZ394" s="132">
        <f>'REV 04'!MZ394/'PALAN % CUMULATIVE REV 04'!$I394</f>
        <v>1</v>
      </c>
      <c r="NA394" s="132">
        <f>'REV 04'!NA394/'PALAN % CUMULATIVE REV 04'!$I394</f>
        <v>1</v>
      </c>
      <c r="NB394" s="132">
        <f>'REV 04'!NB394/'PALAN % CUMULATIVE REV 04'!$I394</f>
        <v>1</v>
      </c>
      <c r="NC394" s="132">
        <f>'REV 04'!NC394/'PALAN % CUMULATIVE REV 04'!$I394</f>
        <v>1</v>
      </c>
      <c r="ND394" s="132">
        <f>'REV 04'!ND394/'PALAN % CUMULATIVE REV 04'!$I394</f>
        <v>1</v>
      </c>
      <c r="NE394" s="132">
        <f>'REV 04'!NE394/'PALAN % CUMULATIVE REV 04'!$I394</f>
        <v>1</v>
      </c>
      <c r="NF394" s="132">
        <f>'REV 04'!NF394/'PALAN % CUMULATIVE REV 04'!$I394</f>
        <v>1</v>
      </c>
      <c r="NG394" s="132">
        <f>'REV 04'!NG394/'PALAN % CUMULATIVE REV 04'!$I394</f>
        <v>1</v>
      </c>
      <c r="NH394" s="132">
        <f>'REV 04'!NH394/'PALAN % CUMULATIVE REV 04'!$I394</f>
        <v>1</v>
      </c>
      <c r="NI394" s="132">
        <f>'REV 04'!NI394/'PALAN % CUMULATIVE REV 04'!$I394</f>
        <v>1</v>
      </c>
      <c r="NJ394" s="132">
        <f>'REV 04'!NJ394/'PALAN % CUMULATIVE REV 04'!$I394</f>
        <v>1</v>
      </c>
      <c r="NK394" s="132">
        <f>'REV 04'!NK394/'PALAN % CUMULATIVE REV 04'!$I394</f>
        <v>1</v>
      </c>
      <c r="NL394" s="132">
        <f>'REV 04'!NL394/'PALAN % CUMULATIVE REV 04'!$I394</f>
        <v>1</v>
      </c>
      <c r="NM394" s="132">
        <f>'REV 04'!NM394/'PALAN % CUMULATIVE REV 04'!$I394</f>
        <v>1</v>
      </c>
      <c r="NN394" s="132">
        <f>'REV 04'!NN394/'PALAN % CUMULATIVE REV 04'!$I394</f>
        <v>1</v>
      </c>
      <c r="NO394" s="132">
        <f>'REV 04'!NO394/'PALAN % CUMULATIVE REV 04'!$I394</f>
        <v>1</v>
      </c>
      <c r="NP394" s="132">
        <f>'REV 04'!NP394/'PALAN % CUMULATIVE REV 04'!$I394</f>
        <v>1</v>
      </c>
      <c r="NQ394" s="132">
        <f>'REV 04'!NQ394/'PALAN % CUMULATIVE REV 04'!$I394</f>
        <v>1</v>
      </c>
    </row>
    <row r="395" spans="1:381" x14ac:dyDescent="0.25">
      <c r="A395" s="1">
        <f t="shared" si="6"/>
        <v>395</v>
      </c>
      <c r="B395" t="s">
        <v>736</v>
      </c>
      <c r="C395" t="s">
        <v>459</v>
      </c>
      <c r="D395" t="s">
        <v>363</v>
      </c>
      <c r="E395" s="79" t="s">
        <v>143</v>
      </c>
      <c r="F395">
        <v>150</v>
      </c>
      <c r="G395" s="50">
        <v>45332</v>
      </c>
      <c r="H395" s="50">
        <v>45491</v>
      </c>
      <c r="I395">
        <v>597</v>
      </c>
      <c r="K395" s="51">
        <v>0</v>
      </c>
      <c r="L395" t="s">
        <v>130</v>
      </c>
      <c r="M395" s="52">
        <v>0</v>
      </c>
      <c r="N395">
        <v>23</v>
      </c>
      <c r="O395" t="s">
        <v>131</v>
      </c>
      <c r="P395" t="s">
        <v>122</v>
      </c>
      <c r="Q395" s="33">
        <f>'REV 04'!Q395/'PALAN % CUMULATIVE REV 04'!$I395</f>
        <v>0</v>
      </c>
      <c r="R395" s="33">
        <f>'REV 04'!R395/'PALAN % CUMULATIVE REV 04'!$I395</f>
        <v>0</v>
      </c>
      <c r="S395" s="33">
        <f>'REV 04'!S395/'PALAN % CUMULATIVE REV 04'!$I395</f>
        <v>0</v>
      </c>
      <c r="T395" s="33">
        <f>'REV 04'!T395/'PALAN % CUMULATIVE REV 04'!$I395</f>
        <v>0</v>
      </c>
      <c r="U395" s="33">
        <f>'REV 04'!U395/'PALAN % CUMULATIVE REV 04'!$I395</f>
        <v>0</v>
      </c>
      <c r="V395" s="33">
        <f>'REV 04'!V395/'PALAN % CUMULATIVE REV 04'!$I395</f>
        <v>0</v>
      </c>
      <c r="W395" s="33">
        <f>'REV 04'!W395/'PALAN % CUMULATIVE REV 04'!$I395</f>
        <v>0</v>
      </c>
      <c r="X395" s="33">
        <f>'REV 04'!X395/'PALAN % CUMULATIVE REV 04'!$I395</f>
        <v>0</v>
      </c>
      <c r="Y395" s="33">
        <f>'REV 04'!Y395/'PALAN % CUMULATIVE REV 04'!$I395</f>
        <v>0</v>
      </c>
      <c r="Z395" s="33">
        <f>'REV 04'!Z395/'PALAN % CUMULATIVE REV 04'!$I395</f>
        <v>0</v>
      </c>
      <c r="AA395" s="33">
        <f>'REV 04'!AA395/'PALAN % CUMULATIVE REV 04'!$I395</f>
        <v>0</v>
      </c>
      <c r="AB395" s="33">
        <f>'REV 04'!AB395/'PALAN % CUMULATIVE REV 04'!$I395</f>
        <v>0</v>
      </c>
      <c r="AC395" s="33">
        <f>'REV 04'!AC395/'PALAN % CUMULATIVE REV 04'!$I395</f>
        <v>0</v>
      </c>
      <c r="AD395" s="33">
        <f>'REV 04'!AD395/'PALAN % CUMULATIVE REV 04'!$I395</f>
        <v>0</v>
      </c>
      <c r="AE395" s="33">
        <f>'REV 04'!AE395/'PALAN % CUMULATIVE REV 04'!$I395</f>
        <v>0</v>
      </c>
      <c r="AF395" s="33">
        <f>'REV 04'!AF395/'PALAN % CUMULATIVE REV 04'!$I395</f>
        <v>0</v>
      </c>
      <c r="AG395" s="33">
        <f>'REV 04'!AG395/'PALAN % CUMULATIVE REV 04'!$I395</f>
        <v>0</v>
      </c>
      <c r="AH395" s="33">
        <f>'REV 04'!AH395/'PALAN % CUMULATIVE REV 04'!$I395</f>
        <v>0</v>
      </c>
      <c r="AI395" s="33">
        <f>'REV 04'!AI395/'PALAN % CUMULATIVE REV 04'!$I395</f>
        <v>0</v>
      </c>
      <c r="AJ395" s="33">
        <f>'REV 04'!AJ395/'PALAN % CUMULATIVE REV 04'!$I395</f>
        <v>0</v>
      </c>
      <c r="AK395" s="33">
        <f>'REV 04'!AK395/'PALAN % CUMULATIVE REV 04'!$I395</f>
        <v>0</v>
      </c>
      <c r="AL395" s="33">
        <f>'REV 04'!AL395/'PALAN % CUMULATIVE REV 04'!$I395</f>
        <v>0</v>
      </c>
      <c r="AM395" s="33">
        <f>'REV 04'!AM395/'PALAN % CUMULATIVE REV 04'!$I395</f>
        <v>0</v>
      </c>
      <c r="AN395" s="33">
        <f>'REV 04'!AN395/'PALAN % CUMULATIVE REV 04'!$I395</f>
        <v>0</v>
      </c>
      <c r="AO395" s="33">
        <f>'REV 04'!AO395/'PALAN % CUMULATIVE REV 04'!$I395</f>
        <v>0</v>
      </c>
      <c r="AP395" s="33">
        <f>'REV 04'!AP395/'PALAN % CUMULATIVE REV 04'!$I395</f>
        <v>0</v>
      </c>
      <c r="AQ395" s="33">
        <f>'REV 04'!AQ395/'PALAN % CUMULATIVE REV 04'!$I395</f>
        <v>0</v>
      </c>
      <c r="AR395" s="33">
        <f>'REV 04'!AR395/'PALAN % CUMULATIVE REV 04'!$I395</f>
        <v>0</v>
      </c>
      <c r="AS395" s="33">
        <f>'REV 04'!AS395/'PALAN % CUMULATIVE REV 04'!$I395</f>
        <v>0</v>
      </c>
      <c r="AT395" s="33">
        <f>'REV 04'!AT395/'PALAN % CUMULATIVE REV 04'!$I395</f>
        <v>0</v>
      </c>
      <c r="AU395" s="33">
        <f>'REV 04'!AU395/'PALAN % CUMULATIVE REV 04'!$I395</f>
        <v>0</v>
      </c>
      <c r="AV395" s="33">
        <f>'REV 04'!AV395/'PALAN % CUMULATIVE REV 04'!$I395</f>
        <v>0</v>
      </c>
      <c r="AW395" s="33">
        <f>'REV 04'!AW395/'PALAN % CUMULATIVE REV 04'!$I395</f>
        <v>0</v>
      </c>
      <c r="AX395" s="33">
        <f>'REV 04'!AX395/'PALAN % CUMULATIVE REV 04'!$I395</f>
        <v>0</v>
      </c>
      <c r="AY395" s="33">
        <f>'REV 04'!AY395/'PALAN % CUMULATIVE REV 04'!$I395</f>
        <v>0</v>
      </c>
      <c r="AZ395" s="33">
        <f>'REV 04'!AZ395/'PALAN % CUMULATIVE REV 04'!$I395</f>
        <v>0</v>
      </c>
      <c r="BA395" s="33">
        <f>'REV 04'!BA395/'PALAN % CUMULATIVE REV 04'!$I395</f>
        <v>0</v>
      </c>
      <c r="BB395" s="33">
        <f>'REV 04'!BB395/'PALAN % CUMULATIVE REV 04'!$I395</f>
        <v>0</v>
      </c>
      <c r="BC395" s="33">
        <f>'REV 04'!BC395/'PALAN % CUMULATIVE REV 04'!$I395</f>
        <v>0</v>
      </c>
      <c r="BD395" s="33">
        <f>'REV 04'!BD395/'PALAN % CUMULATIVE REV 04'!$I395</f>
        <v>0</v>
      </c>
      <c r="BE395" s="33">
        <f>'REV 04'!BE395/'PALAN % CUMULATIVE REV 04'!$I395</f>
        <v>0</v>
      </c>
      <c r="BF395" s="33">
        <f>'REV 04'!BF395/'PALAN % CUMULATIVE REV 04'!$I395</f>
        <v>0</v>
      </c>
      <c r="BG395" s="33">
        <f>'REV 04'!BG395/'PALAN % CUMULATIVE REV 04'!$I395</f>
        <v>0</v>
      </c>
      <c r="BH395" s="33">
        <f>'REV 04'!BH395/'PALAN % CUMULATIVE REV 04'!$I395</f>
        <v>0</v>
      </c>
      <c r="BI395" s="33">
        <f>'REV 04'!BI395/'PALAN % CUMULATIVE REV 04'!$I395</f>
        <v>0</v>
      </c>
      <c r="BJ395" s="33">
        <f>'REV 04'!BJ395/'PALAN % CUMULATIVE REV 04'!$I395</f>
        <v>0</v>
      </c>
      <c r="BK395" s="33">
        <f>'REV 04'!BK395/'PALAN % CUMULATIVE REV 04'!$I395</f>
        <v>0</v>
      </c>
      <c r="BL395" s="33">
        <f>'REV 04'!BL395/'PALAN % CUMULATIVE REV 04'!$I395</f>
        <v>0</v>
      </c>
      <c r="BM395" s="33">
        <f>'REV 04'!BM395/'PALAN % CUMULATIVE REV 04'!$I395</f>
        <v>0</v>
      </c>
      <c r="BN395" s="33">
        <f>'REV 04'!BN395/'PALAN % CUMULATIVE REV 04'!$I395</f>
        <v>0</v>
      </c>
      <c r="BO395" s="33">
        <f>'REV 04'!BO395/'PALAN % CUMULATIVE REV 04'!$I395</f>
        <v>0</v>
      </c>
      <c r="BP395" s="33">
        <f>'REV 04'!BP395/'PALAN % CUMULATIVE REV 04'!$I395</f>
        <v>0</v>
      </c>
      <c r="BQ395" s="33">
        <f>'REV 04'!BQ395/'PALAN % CUMULATIVE REV 04'!$I395</f>
        <v>0</v>
      </c>
      <c r="BR395" s="33">
        <f>'REV 04'!BR395/'PALAN % CUMULATIVE REV 04'!$I395</f>
        <v>0</v>
      </c>
      <c r="BS395" s="33">
        <f>'REV 04'!BS395/'PALAN % CUMULATIVE REV 04'!$I395</f>
        <v>0</v>
      </c>
      <c r="BT395" s="33">
        <f>'REV 04'!BT395/'PALAN % CUMULATIVE REV 04'!$I395</f>
        <v>0</v>
      </c>
      <c r="BU395" s="33">
        <f>'REV 04'!BU395/'PALAN % CUMULATIVE REV 04'!$I395</f>
        <v>0</v>
      </c>
      <c r="BV395" s="33">
        <f>'REV 04'!BV395/'PALAN % CUMULATIVE REV 04'!$I395</f>
        <v>0</v>
      </c>
      <c r="BW395" s="33">
        <f>'REV 04'!BW395/'PALAN % CUMULATIVE REV 04'!$I395</f>
        <v>0</v>
      </c>
      <c r="BX395" s="33">
        <f>'REV 04'!BX395/'PALAN % CUMULATIVE REV 04'!$I395</f>
        <v>0</v>
      </c>
      <c r="BY395" s="33">
        <f>'REV 04'!BY395/'PALAN % CUMULATIVE REV 04'!$I395</f>
        <v>0</v>
      </c>
      <c r="BZ395" s="33">
        <f>'REV 04'!BZ395/'PALAN % CUMULATIVE REV 04'!$I395</f>
        <v>0</v>
      </c>
      <c r="CA395" s="33">
        <f>'REV 04'!CA395/'PALAN % CUMULATIVE REV 04'!$I395</f>
        <v>0</v>
      </c>
      <c r="CB395" s="33">
        <f>'REV 04'!CB395/'PALAN % CUMULATIVE REV 04'!$I395</f>
        <v>0</v>
      </c>
      <c r="CC395" s="33">
        <f>'REV 04'!CC395/'PALAN % CUMULATIVE REV 04'!$I395</f>
        <v>0</v>
      </c>
      <c r="CD395" s="33">
        <f>'REV 04'!CD395/'PALAN % CUMULATIVE REV 04'!$I395</f>
        <v>0</v>
      </c>
      <c r="CE395" s="33">
        <f>'REV 04'!CE395/'PALAN % CUMULATIVE REV 04'!$I395</f>
        <v>0</v>
      </c>
      <c r="CF395" s="33">
        <f>'REV 04'!CF395/'PALAN % CUMULATIVE REV 04'!$I395</f>
        <v>0</v>
      </c>
      <c r="CG395" s="33">
        <f>'REV 04'!CG395/'PALAN % CUMULATIVE REV 04'!$I395</f>
        <v>0</v>
      </c>
      <c r="CH395" s="33">
        <f>'REV 04'!CH395/'PALAN % CUMULATIVE REV 04'!$I395</f>
        <v>0</v>
      </c>
      <c r="CI395" s="33">
        <f>'REV 04'!CI395/'PALAN % CUMULATIVE REV 04'!$I395</f>
        <v>0</v>
      </c>
      <c r="CJ395" s="33">
        <f>'REV 04'!CJ395/'PALAN % CUMULATIVE REV 04'!$I395</f>
        <v>0</v>
      </c>
      <c r="CK395" s="33">
        <f>'REV 04'!CK395/'PALAN % CUMULATIVE REV 04'!$I395</f>
        <v>0</v>
      </c>
      <c r="CL395" s="33">
        <f>'REV 04'!CL395/'PALAN % CUMULATIVE REV 04'!$I395</f>
        <v>0</v>
      </c>
      <c r="CM395" s="33">
        <f>'REV 04'!CM395/'PALAN % CUMULATIVE REV 04'!$I395</f>
        <v>0</v>
      </c>
      <c r="CN395" s="33">
        <f>'REV 04'!CN395/'PALAN % CUMULATIVE REV 04'!$I395</f>
        <v>0</v>
      </c>
      <c r="CO395" s="33">
        <f>'REV 04'!CO395/'PALAN % CUMULATIVE REV 04'!$I395</f>
        <v>0</v>
      </c>
      <c r="CP395" s="33">
        <f>'REV 04'!CP395/'PALAN % CUMULATIVE REV 04'!$I395</f>
        <v>0</v>
      </c>
      <c r="CQ395" s="33">
        <f>'REV 04'!CQ395/'PALAN % CUMULATIVE REV 04'!$I395</f>
        <v>0</v>
      </c>
      <c r="CR395" s="33">
        <f>'REV 04'!CR395/'PALAN % CUMULATIVE REV 04'!$I395</f>
        <v>0</v>
      </c>
      <c r="CS395" s="33">
        <f>'REV 04'!CS395/'PALAN % CUMULATIVE REV 04'!$I395</f>
        <v>6.7001675041876048E-3</v>
      </c>
      <c r="CT395" s="33">
        <f>'REV 04'!CT395/'PALAN % CUMULATIVE REV 04'!$I395</f>
        <v>1.340033500837521E-2</v>
      </c>
      <c r="CU395" s="33">
        <f>'REV 04'!CU395/'PALAN % CUMULATIVE REV 04'!$I395</f>
        <v>2.0100502512562814E-2</v>
      </c>
      <c r="CV395" s="33">
        <f>'REV 04'!CV395/'PALAN % CUMULATIVE REV 04'!$I395</f>
        <v>2.6800670016750419E-2</v>
      </c>
      <c r="CW395" s="33">
        <f>'REV 04'!CW395/'PALAN % CUMULATIVE REV 04'!$I395</f>
        <v>3.350083752093802E-2</v>
      </c>
      <c r="CX395" s="33">
        <f>'REV 04'!CX395/'PALAN % CUMULATIVE REV 04'!$I395</f>
        <v>4.0201005025125629E-2</v>
      </c>
      <c r="CY395" s="33">
        <f>'REV 04'!CY395/'PALAN % CUMULATIVE REV 04'!$I395</f>
        <v>4.3551088777219429E-2</v>
      </c>
      <c r="CZ395" s="33">
        <f>'REV 04'!CZ395/'PALAN % CUMULATIVE REV 04'!$I395</f>
        <v>5.0251256281407038E-2</v>
      </c>
      <c r="DA395" s="33">
        <f>'REV 04'!DA395/'PALAN % CUMULATIVE REV 04'!$I395</f>
        <v>5.6951423785594639E-2</v>
      </c>
      <c r="DB395" s="33">
        <f>'REV 04'!DB395/'PALAN % CUMULATIVE REV 04'!$I395</f>
        <v>6.3651591289782247E-2</v>
      </c>
      <c r="DC395" s="33">
        <f>'REV 04'!DC395/'PALAN % CUMULATIVE REV 04'!$I395</f>
        <v>7.0351758793969849E-2</v>
      </c>
      <c r="DD395" s="33">
        <f>'REV 04'!DD395/'PALAN % CUMULATIVE REV 04'!$I395</f>
        <v>7.705192629815745E-2</v>
      </c>
      <c r="DE395" s="33">
        <f>'REV 04'!DE395/'PALAN % CUMULATIVE REV 04'!$I395</f>
        <v>8.3752093802345065E-2</v>
      </c>
      <c r="DF395" s="33">
        <f>'REV 04'!DF395/'PALAN % CUMULATIVE REV 04'!$I395</f>
        <v>8.7102177554438859E-2</v>
      </c>
      <c r="DG395" s="33">
        <f>'REV 04'!DG395/'PALAN % CUMULATIVE REV 04'!$I395</f>
        <v>9.380234505862646E-2</v>
      </c>
      <c r="DH395" s="33">
        <f>'REV 04'!DH395/'PALAN % CUMULATIVE REV 04'!$I395</f>
        <v>0.10050251256281408</v>
      </c>
      <c r="DI395" s="33">
        <f>'REV 04'!DI395/'PALAN % CUMULATIVE REV 04'!$I395</f>
        <v>0.10720268006700168</v>
      </c>
      <c r="DJ395" s="33">
        <f>'REV 04'!DJ395/'PALAN % CUMULATIVE REV 04'!$I395</f>
        <v>0.11390284757118928</v>
      </c>
      <c r="DK395" s="33">
        <f>'REV 04'!DK395/'PALAN % CUMULATIVE REV 04'!$I395</f>
        <v>0.12060301507537688</v>
      </c>
      <c r="DL395" s="33">
        <f>'REV 04'!DL395/'PALAN % CUMULATIVE REV 04'!$I395</f>
        <v>0.12730318257956449</v>
      </c>
      <c r="DM395" s="33">
        <f>'REV 04'!DM395/'PALAN % CUMULATIVE REV 04'!$I395</f>
        <v>0.1306532663316583</v>
      </c>
      <c r="DN395" s="33">
        <f>'REV 04'!DN395/'PALAN % CUMULATIVE REV 04'!$I395</f>
        <v>0.13735343383584589</v>
      </c>
      <c r="DO395" s="33">
        <f>'REV 04'!DO395/'PALAN % CUMULATIVE REV 04'!$I395</f>
        <v>0.1440536013400335</v>
      </c>
      <c r="DP395" s="33">
        <f>'REV 04'!DP395/'PALAN % CUMULATIVE REV 04'!$I395</f>
        <v>0.15075376884422109</v>
      </c>
      <c r="DQ395" s="33">
        <f>'REV 04'!DQ395/'PALAN % CUMULATIVE REV 04'!$I395</f>
        <v>0.15745393634840871</v>
      </c>
      <c r="DR395" s="33">
        <f>'REV 04'!DR395/'PALAN % CUMULATIVE REV 04'!$I395</f>
        <v>0.16415410385259632</v>
      </c>
      <c r="DS395" s="33">
        <f>'REV 04'!DS395/'PALAN % CUMULATIVE REV 04'!$I395</f>
        <v>0.17085427135678391</v>
      </c>
      <c r="DT395" s="33">
        <f>'REV 04'!DT395/'PALAN % CUMULATIVE REV 04'!$I395</f>
        <v>0.17587939698492464</v>
      </c>
      <c r="DU395" s="33">
        <f>'REV 04'!DU395/'PALAN % CUMULATIVE REV 04'!$I395</f>
        <v>0.18257956448911222</v>
      </c>
      <c r="DV395" s="33">
        <f>'REV 04'!DV395/'PALAN % CUMULATIVE REV 04'!$I395</f>
        <v>0.18927973199329984</v>
      </c>
      <c r="DW395" s="33">
        <f>'REV 04'!DW395/'PALAN % CUMULATIVE REV 04'!$I395</f>
        <v>0.19597989949748743</v>
      </c>
      <c r="DX395" s="33">
        <f>'REV 04'!DX395/'PALAN % CUMULATIVE REV 04'!$I395</f>
        <v>0.20268006700167504</v>
      </c>
      <c r="DY395" s="33">
        <f>'REV 04'!DY395/'PALAN % CUMULATIVE REV 04'!$I395</f>
        <v>0.20770519262981574</v>
      </c>
      <c r="DZ395" s="33">
        <f>'REV 04'!DZ395/'PALAN % CUMULATIVE REV 04'!$I395</f>
        <v>0.21440536013400335</v>
      </c>
      <c r="EA395" s="33">
        <f>'REV 04'!EA395/'PALAN % CUMULATIVE REV 04'!$I395</f>
        <v>0.21943048576214405</v>
      </c>
      <c r="EB395" s="33">
        <f>'REV 04'!EB395/'PALAN % CUMULATIVE REV 04'!$I395</f>
        <v>0.22613065326633167</v>
      </c>
      <c r="EC395" s="33">
        <f>'REV 04'!EC395/'PALAN % CUMULATIVE REV 04'!$I395</f>
        <v>0.23283082077051925</v>
      </c>
      <c r="ED395" s="33">
        <f>'REV 04'!ED395/'PALAN % CUMULATIVE REV 04'!$I395</f>
        <v>0.23953098827470687</v>
      </c>
      <c r="EE395" s="33">
        <f>'REV 04'!EE395/'PALAN % CUMULATIVE REV 04'!$I395</f>
        <v>0.24623115577889448</v>
      </c>
      <c r="EF395" s="33">
        <f>'REV 04'!EF395/'PALAN % CUMULATIVE REV 04'!$I395</f>
        <v>0.2529313232830821</v>
      </c>
      <c r="EG395" s="33">
        <f>'REV 04'!EG395/'PALAN % CUMULATIVE REV 04'!$I395</f>
        <v>0.25963149078726966</v>
      </c>
      <c r="EH395" s="33">
        <f>'REV 04'!EH395/'PALAN % CUMULATIVE REV 04'!$I395</f>
        <v>0.26298157453936349</v>
      </c>
      <c r="EI395" s="33">
        <f>'REV 04'!EI395/'PALAN % CUMULATIVE REV 04'!$I395</f>
        <v>0.26968174204355111</v>
      </c>
      <c r="EJ395" s="33">
        <f>'REV 04'!EJ395/'PALAN % CUMULATIVE REV 04'!$I395</f>
        <v>0.27638190954773867</v>
      </c>
      <c r="EK395" s="33">
        <f>'REV 04'!EK395/'PALAN % CUMULATIVE REV 04'!$I395</f>
        <v>0.28308207705192628</v>
      </c>
      <c r="EL395" s="33">
        <f>'REV 04'!EL395/'PALAN % CUMULATIVE REV 04'!$I395</f>
        <v>0.2897822445561139</v>
      </c>
      <c r="EM395" s="33">
        <f>'REV 04'!EM395/'PALAN % CUMULATIVE REV 04'!$I395</f>
        <v>0.29648241206030151</v>
      </c>
      <c r="EN395" s="33">
        <f>'REV 04'!EN395/'PALAN % CUMULATIVE REV 04'!$I395</f>
        <v>0.30318257956448913</v>
      </c>
      <c r="EO395" s="33">
        <f>'REV 04'!EO395/'PALAN % CUMULATIVE REV 04'!$I395</f>
        <v>0.30653266331658291</v>
      </c>
      <c r="EP395" s="33">
        <f>'REV 04'!EP395/'PALAN % CUMULATIVE REV 04'!$I395</f>
        <v>0.31323283082077052</v>
      </c>
      <c r="EQ395" s="33">
        <f>'REV 04'!EQ395/'PALAN % CUMULATIVE REV 04'!$I395</f>
        <v>0.31993299832495814</v>
      </c>
      <c r="ER395" s="33">
        <f>'REV 04'!ER395/'PALAN % CUMULATIVE REV 04'!$I395</f>
        <v>0.32663316582914576</v>
      </c>
      <c r="ES395" s="33">
        <f>'REV 04'!ES395/'PALAN % CUMULATIVE REV 04'!$I395</f>
        <v>0.33333333333333331</v>
      </c>
      <c r="ET395" s="33">
        <f>'REV 04'!ET395/'PALAN % CUMULATIVE REV 04'!$I395</f>
        <v>0.34003350083752093</v>
      </c>
      <c r="EU395" s="33">
        <f>'REV 04'!EU395/'PALAN % CUMULATIVE REV 04'!$I395</f>
        <v>0.34673366834170855</v>
      </c>
      <c r="EV395" s="33">
        <f>'REV 04'!EV395/'PALAN % CUMULATIVE REV 04'!$I395</f>
        <v>0.35008375209380233</v>
      </c>
      <c r="EW395" s="33">
        <f>'REV 04'!EW395/'PALAN % CUMULATIVE REV 04'!$I395</f>
        <v>0.35678391959798994</v>
      </c>
      <c r="EX395" s="33">
        <f>'REV 04'!EX395/'PALAN % CUMULATIVE REV 04'!$I395</f>
        <v>0.36348408710217756</v>
      </c>
      <c r="EY395" s="33">
        <f>'REV 04'!EY395/'PALAN % CUMULATIVE REV 04'!$I395</f>
        <v>0.37018425460636517</v>
      </c>
      <c r="EZ395" s="33">
        <f>'REV 04'!EZ395/'PALAN % CUMULATIVE REV 04'!$I395</f>
        <v>0.37688442211055279</v>
      </c>
      <c r="FA395" s="33">
        <f>'REV 04'!FA395/'PALAN % CUMULATIVE REV 04'!$I395</f>
        <v>0.38358458961474035</v>
      </c>
      <c r="FB395" s="33">
        <f>'REV 04'!FB395/'PALAN % CUMULATIVE REV 04'!$I395</f>
        <v>0.39028475711892796</v>
      </c>
      <c r="FC395" s="33">
        <f>'REV 04'!FC395/'PALAN % CUMULATIVE REV 04'!$I395</f>
        <v>0.39530988274706869</v>
      </c>
      <c r="FD395" s="33">
        <f>'REV 04'!FD395/'PALAN % CUMULATIVE REV 04'!$I395</f>
        <v>0.4020100502512563</v>
      </c>
      <c r="FE395" s="33">
        <f>'REV 04'!FE395/'PALAN % CUMULATIVE REV 04'!$I395</f>
        <v>0.40871021775544386</v>
      </c>
      <c r="FF395" s="33">
        <f>'REV 04'!FF395/'PALAN % CUMULATIVE REV 04'!$I395</f>
        <v>0.41541038525963148</v>
      </c>
      <c r="FG395" s="33">
        <f>'REV 04'!FG395/'PALAN % CUMULATIVE REV 04'!$I395</f>
        <v>0.42211055276381909</v>
      </c>
      <c r="FH395" s="33">
        <f>'REV 04'!FH395/'PALAN % CUMULATIVE REV 04'!$I395</f>
        <v>0.42713567839195982</v>
      </c>
      <c r="FI395" s="33">
        <f>'REV 04'!FI395/'PALAN % CUMULATIVE REV 04'!$I395</f>
        <v>0.43383584589614738</v>
      </c>
      <c r="FJ395" s="33">
        <f>'REV 04'!FJ395/'PALAN % CUMULATIVE REV 04'!$I395</f>
        <v>0.4388609715242881</v>
      </c>
      <c r="FK395" s="33">
        <f>'REV 04'!FK395/'PALAN % CUMULATIVE REV 04'!$I395</f>
        <v>0.44556113902847572</v>
      </c>
      <c r="FL395" s="33">
        <f>'REV 04'!FL395/'PALAN % CUMULATIVE REV 04'!$I395</f>
        <v>0.45226130653266333</v>
      </c>
      <c r="FM395" s="33">
        <f>'REV 04'!FM395/'PALAN % CUMULATIVE REV 04'!$I395</f>
        <v>0.45896147403685095</v>
      </c>
      <c r="FN395" s="33">
        <f>'REV 04'!FN395/'PALAN % CUMULATIVE REV 04'!$I395</f>
        <v>0.46566164154103851</v>
      </c>
      <c r="FO395" s="33">
        <f>'REV 04'!FO395/'PALAN % CUMULATIVE REV 04'!$I395</f>
        <v>0.47236180904522612</v>
      </c>
      <c r="FP395" s="33">
        <f>'REV 04'!FP395/'PALAN % CUMULATIVE REV 04'!$I395</f>
        <v>0.47906197654941374</v>
      </c>
      <c r="FQ395" s="33">
        <f>'REV 04'!FQ395/'PALAN % CUMULATIVE REV 04'!$I395</f>
        <v>0.48241206030150752</v>
      </c>
      <c r="FR395" s="33">
        <f>'REV 04'!FR395/'PALAN % CUMULATIVE REV 04'!$I395</f>
        <v>0.48911222780569513</v>
      </c>
      <c r="FS395" s="33">
        <f>'REV 04'!FS395/'PALAN % CUMULATIVE REV 04'!$I395</f>
        <v>0.49581239530988275</v>
      </c>
      <c r="FT395" s="33">
        <f>'REV 04'!FT395/'PALAN % CUMULATIVE REV 04'!$I395</f>
        <v>0.50251256281407031</v>
      </c>
      <c r="FU395" s="33">
        <f>'REV 04'!FU395/'PALAN % CUMULATIVE REV 04'!$I395</f>
        <v>0.50921273031825798</v>
      </c>
      <c r="FV395" s="33">
        <f>'REV 04'!FV395/'PALAN % CUMULATIVE REV 04'!$I395</f>
        <v>0.51591289782244554</v>
      </c>
      <c r="FW395" s="33">
        <f>'REV 04'!FW395/'PALAN % CUMULATIVE REV 04'!$I395</f>
        <v>0.52261306532663321</v>
      </c>
      <c r="FX395" s="33">
        <f>'REV 04'!FX395/'PALAN % CUMULATIVE REV 04'!$I395</f>
        <v>0.52596314907872699</v>
      </c>
      <c r="FY395" s="33">
        <f>'REV 04'!FY395/'PALAN % CUMULATIVE REV 04'!$I395</f>
        <v>0.53266331658291455</v>
      </c>
      <c r="FZ395" s="33">
        <f>'REV 04'!FZ395/'PALAN % CUMULATIVE REV 04'!$I395</f>
        <v>0.53936348408710222</v>
      </c>
      <c r="GA395" s="33">
        <f>'REV 04'!GA395/'PALAN % CUMULATIVE REV 04'!$I395</f>
        <v>0.54606365159128978</v>
      </c>
      <c r="GB395" s="33">
        <f>'REV 04'!GB395/'PALAN % CUMULATIVE REV 04'!$I395</f>
        <v>0.55276381909547734</v>
      </c>
      <c r="GC395" s="33">
        <f>'REV 04'!GC395/'PALAN % CUMULATIVE REV 04'!$I395</f>
        <v>0.55946398659966501</v>
      </c>
      <c r="GD395" s="33">
        <f>'REV 04'!GD395/'PALAN % CUMULATIVE REV 04'!$I395</f>
        <v>0.56616415410385257</v>
      </c>
      <c r="GE395" s="33">
        <f>'REV 04'!GE395/'PALAN % CUMULATIVE REV 04'!$I395</f>
        <v>0.56951423785594635</v>
      </c>
      <c r="GF395" s="33">
        <f>'REV 04'!GF395/'PALAN % CUMULATIVE REV 04'!$I395</f>
        <v>0.57621440536013402</v>
      </c>
      <c r="GG395" s="33">
        <f>'REV 04'!GG395/'PALAN % CUMULATIVE REV 04'!$I395</f>
        <v>0.58291457286432158</v>
      </c>
      <c r="GH395" s="33">
        <f>'REV 04'!GH395/'PALAN % CUMULATIVE REV 04'!$I395</f>
        <v>0.58961474036850925</v>
      </c>
      <c r="GI395" s="33">
        <f>'REV 04'!GI395/'PALAN % CUMULATIVE REV 04'!$I395</f>
        <v>0.59631490787269681</v>
      </c>
      <c r="GJ395" s="33">
        <f>'REV 04'!GJ395/'PALAN % CUMULATIVE REV 04'!$I395</f>
        <v>0.60301507537688437</v>
      </c>
      <c r="GK395" s="33">
        <f>'REV 04'!GK395/'PALAN % CUMULATIVE REV 04'!$I395</f>
        <v>0.60971524288107204</v>
      </c>
      <c r="GL395" s="33">
        <f>'REV 04'!GL395/'PALAN % CUMULATIVE REV 04'!$I395</f>
        <v>0.61474036850921276</v>
      </c>
      <c r="GM395" s="33">
        <f>'REV 04'!GM395/'PALAN % CUMULATIVE REV 04'!$I395</f>
        <v>0.62144053601340032</v>
      </c>
      <c r="GN395" s="33">
        <f>'REV 04'!GN395/'PALAN % CUMULATIVE REV 04'!$I395</f>
        <v>0.62814070351758799</v>
      </c>
      <c r="GO395" s="33">
        <f>'REV 04'!GO395/'PALAN % CUMULATIVE REV 04'!$I395</f>
        <v>0.63484087102177555</v>
      </c>
      <c r="GP395" s="33">
        <f>'REV 04'!GP395/'PALAN % CUMULATIVE REV 04'!$I395</f>
        <v>0.63986599664991628</v>
      </c>
      <c r="GQ395" s="33">
        <f>'REV 04'!GQ395/'PALAN % CUMULATIVE REV 04'!$I395</f>
        <v>0.64656616415410384</v>
      </c>
      <c r="GR395" s="33">
        <f>'REV 04'!GR395/'PALAN % CUMULATIVE REV 04'!$I395</f>
        <v>0.65326633165829151</v>
      </c>
      <c r="GS395" s="33">
        <f>'REV 04'!GS395/'PALAN % CUMULATIVE REV 04'!$I395</f>
        <v>0.65829145728643212</v>
      </c>
      <c r="GT395" s="33">
        <f>'REV 04'!GT395/'PALAN % CUMULATIVE REV 04'!$I395</f>
        <v>0.6649916247906198</v>
      </c>
      <c r="GU395" s="33">
        <f>'REV 04'!GU395/'PALAN % CUMULATIVE REV 04'!$I395</f>
        <v>0.67169179229480735</v>
      </c>
      <c r="GV395" s="33">
        <f>'REV 04'!GV395/'PALAN % CUMULATIVE REV 04'!$I395</f>
        <v>0.67839195979899503</v>
      </c>
      <c r="GW395" s="33">
        <f>'REV 04'!GW395/'PALAN % CUMULATIVE REV 04'!$I395</f>
        <v>0.68509212730318259</v>
      </c>
      <c r="GX395" s="33">
        <f>'REV 04'!GX395/'PALAN % CUMULATIVE REV 04'!$I395</f>
        <v>0.69179229480737015</v>
      </c>
      <c r="GY395" s="33">
        <f>'REV 04'!GY395/'PALAN % CUMULATIVE REV 04'!$I395</f>
        <v>0.69849246231155782</v>
      </c>
      <c r="GZ395" s="33">
        <f>'REV 04'!GZ395/'PALAN % CUMULATIVE REV 04'!$I395</f>
        <v>0.7018425460636516</v>
      </c>
      <c r="HA395" s="33">
        <f>'REV 04'!HA395/'PALAN % CUMULATIVE REV 04'!$I395</f>
        <v>0.70854271356783916</v>
      </c>
      <c r="HB395" s="33">
        <f>'REV 04'!HB395/'PALAN % CUMULATIVE REV 04'!$I395</f>
        <v>0.71524288107202683</v>
      </c>
      <c r="HC395" s="33">
        <f>'REV 04'!HC395/'PALAN % CUMULATIVE REV 04'!$I395</f>
        <v>0.72194304857621439</v>
      </c>
      <c r="HD395" s="33">
        <f>'REV 04'!HD395/'PALAN % CUMULATIVE REV 04'!$I395</f>
        <v>0.72864321608040206</v>
      </c>
      <c r="HE395" s="33">
        <f>'REV 04'!HE395/'PALAN % CUMULATIVE REV 04'!$I395</f>
        <v>0.73534338358458962</v>
      </c>
      <c r="HF395" s="33">
        <f>'REV 04'!HF395/'PALAN % CUMULATIVE REV 04'!$I395</f>
        <v>0.74204355108877718</v>
      </c>
      <c r="HG395" s="33">
        <f>'REV 04'!HG395/'PALAN % CUMULATIVE REV 04'!$I395</f>
        <v>0.74539363484087107</v>
      </c>
      <c r="HH395" s="33">
        <f>'REV 04'!HH395/'PALAN % CUMULATIVE REV 04'!$I395</f>
        <v>0.75209380234505863</v>
      </c>
      <c r="HI395" s="33">
        <f>'REV 04'!HI395/'PALAN % CUMULATIVE REV 04'!$I395</f>
        <v>0.75879396984924619</v>
      </c>
      <c r="HJ395" s="33">
        <f>'REV 04'!HJ395/'PALAN % CUMULATIVE REV 04'!$I395</f>
        <v>0.76549413735343386</v>
      </c>
      <c r="HK395" s="33">
        <f>'REV 04'!HK395/'PALAN % CUMULATIVE REV 04'!$I395</f>
        <v>0.77219430485762142</v>
      </c>
      <c r="HL395" s="33">
        <f>'REV 04'!HL395/'PALAN % CUMULATIVE REV 04'!$I395</f>
        <v>0.77889447236180909</v>
      </c>
      <c r="HM395" s="33">
        <f>'REV 04'!HM395/'PALAN % CUMULATIVE REV 04'!$I395</f>
        <v>0.78559463986599665</v>
      </c>
      <c r="HN395" s="33">
        <f>'REV 04'!HN395/'PALAN % CUMULATIVE REV 04'!$I395</f>
        <v>0.78894472361809043</v>
      </c>
      <c r="HO395" s="33">
        <f>'REV 04'!HO395/'PALAN % CUMULATIVE REV 04'!$I395</f>
        <v>0.7956448911222781</v>
      </c>
      <c r="HP395" s="33">
        <f>'REV 04'!HP395/'PALAN % CUMULATIVE REV 04'!$I395</f>
        <v>0.80234505862646566</v>
      </c>
      <c r="HQ395" s="33">
        <f>'REV 04'!HQ395/'PALAN % CUMULATIVE REV 04'!$I395</f>
        <v>0.80904522613065322</v>
      </c>
      <c r="HR395" s="33">
        <f>'REV 04'!HR395/'PALAN % CUMULATIVE REV 04'!$I395</f>
        <v>0.81574539363484089</v>
      </c>
      <c r="HS395" s="33">
        <f>'REV 04'!HS395/'PALAN % CUMULATIVE REV 04'!$I395</f>
        <v>0.82244556113902845</v>
      </c>
      <c r="HT395" s="33">
        <f>'REV 04'!HT395/'PALAN % CUMULATIVE REV 04'!$I395</f>
        <v>0.82914572864321612</v>
      </c>
      <c r="HU395" s="33">
        <f>'REV 04'!HU395/'PALAN % CUMULATIVE REV 04'!$I395</f>
        <v>0.83417085427135673</v>
      </c>
      <c r="HV395" s="33">
        <f>'REV 04'!HV395/'PALAN % CUMULATIVE REV 04'!$I395</f>
        <v>0.8408710217755444</v>
      </c>
      <c r="HW395" s="33">
        <f>'REV 04'!HW395/'PALAN % CUMULATIVE REV 04'!$I395</f>
        <v>0.84757118927973196</v>
      </c>
      <c r="HX395" s="33">
        <f>'REV 04'!HX395/'PALAN % CUMULATIVE REV 04'!$I395</f>
        <v>0.85427135678391963</v>
      </c>
      <c r="HY395" s="33">
        <f>'REV 04'!HY395/'PALAN % CUMULATIVE REV 04'!$I395</f>
        <v>0.85929648241206025</v>
      </c>
      <c r="HZ395" s="33">
        <f>'REV 04'!HZ395/'PALAN % CUMULATIVE REV 04'!$I395</f>
        <v>0.86599664991624792</v>
      </c>
      <c r="IA395" s="33">
        <f>'REV 04'!IA395/'PALAN % CUMULATIVE REV 04'!$I395</f>
        <v>0.87269681742043548</v>
      </c>
      <c r="IB395" s="33">
        <f>'REV 04'!IB395/'PALAN % CUMULATIVE REV 04'!$I395</f>
        <v>0.8777219430485762</v>
      </c>
      <c r="IC395" s="33">
        <f>'REV 04'!IC395/'PALAN % CUMULATIVE REV 04'!$I395</f>
        <v>0.88442211055276387</v>
      </c>
      <c r="ID395" s="33">
        <f>'REV 04'!ID395/'PALAN % CUMULATIVE REV 04'!$I395</f>
        <v>0.89112227805695143</v>
      </c>
      <c r="IE395" s="33">
        <f>'REV 04'!IE395/'PALAN % CUMULATIVE REV 04'!$I395</f>
        <v>0.89782244556113899</v>
      </c>
      <c r="IF395" s="33">
        <f>'REV 04'!IF395/'PALAN % CUMULATIVE REV 04'!$I395</f>
        <v>0.90452261306532666</v>
      </c>
      <c r="IG395" s="33">
        <f>'REV 04'!IG395/'PALAN % CUMULATIVE REV 04'!$I395</f>
        <v>0.91122278056951422</v>
      </c>
      <c r="IH395" s="33">
        <f>'REV 04'!IH395/'PALAN % CUMULATIVE REV 04'!$I395</f>
        <v>0.91792294807370189</v>
      </c>
      <c r="II395" s="33">
        <f>'REV 04'!II395/'PALAN % CUMULATIVE REV 04'!$I395</f>
        <v>0.92127303182579567</v>
      </c>
      <c r="IJ395" s="33">
        <f>'REV 04'!IJ395/'PALAN % CUMULATIVE REV 04'!$I395</f>
        <v>0.92797319932998323</v>
      </c>
      <c r="IK395" s="33">
        <f>'REV 04'!IK395/'PALAN % CUMULATIVE REV 04'!$I395</f>
        <v>0.9346733668341709</v>
      </c>
      <c r="IL395" s="33">
        <f>'REV 04'!IL395/'PALAN % CUMULATIVE REV 04'!$I395</f>
        <v>0.94137353433835846</v>
      </c>
      <c r="IM395" s="33">
        <f>'REV 04'!IM395/'PALAN % CUMULATIVE REV 04'!$I395</f>
        <v>0.94807370184254602</v>
      </c>
      <c r="IN395" s="33">
        <f>'REV 04'!IN395/'PALAN % CUMULATIVE REV 04'!$I395</f>
        <v>0.95477386934673369</v>
      </c>
      <c r="IO395" s="33">
        <f>'REV 04'!IO395/'PALAN % CUMULATIVE REV 04'!$I395</f>
        <v>0.96147403685092125</v>
      </c>
      <c r="IP395" s="33">
        <f>'REV 04'!IP395/'PALAN % CUMULATIVE REV 04'!$I395</f>
        <v>0.96482412060301503</v>
      </c>
      <c r="IQ395" s="33">
        <f>'REV 04'!IQ395/'PALAN % CUMULATIVE REV 04'!$I395</f>
        <v>0.9715242881072027</v>
      </c>
      <c r="IR395" s="33">
        <f>'REV 04'!IR395/'PALAN % CUMULATIVE REV 04'!$I395</f>
        <v>0.97822445561139026</v>
      </c>
      <c r="IS395" s="33">
        <f>'REV 04'!IS395/'PALAN % CUMULATIVE REV 04'!$I395</f>
        <v>0.98492462311557794</v>
      </c>
      <c r="IT395" s="33">
        <f>'REV 04'!IT395/'PALAN % CUMULATIVE REV 04'!$I395</f>
        <v>0.99162479061976549</v>
      </c>
      <c r="IU395" s="33">
        <f>'REV 04'!IU395/'PALAN % CUMULATIVE REV 04'!$I395</f>
        <v>0.99832495812395305</v>
      </c>
      <c r="IV395" s="33">
        <f>'REV 04'!IV395/'PALAN % CUMULATIVE REV 04'!$I395</f>
        <v>1</v>
      </c>
      <c r="IW395" s="33">
        <f>'REV 04'!IW395/'PALAN % CUMULATIVE REV 04'!$I395</f>
        <v>1</v>
      </c>
      <c r="IX395" s="33">
        <f>'REV 04'!IX395/'PALAN % CUMULATIVE REV 04'!$I395</f>
        <v>1</v>
      </c>
      <c r="IY395" s="33">
        <f>'REV 04'!IY395/'PALAN % CUMULATIVE REV 04'!$I395</f>
        <v>1</v>
      </c>
      <c r="IZ395" s="33">
        <f>'REV 04'!IZ395/'PALAN % CUMULATIVE REV 04'!$I395</f>
        <v>1</v>
      </c>
      <c r="JA395" s="33">
        <f>'REV 04'!JA395/'PALAN % CUMULATIVE REV 04'!$I395</f>
        <v>1</v>
      </c>
      <c r="JB395" s="33">
        <f>'REV 04'!JB395/'PALAN % CUMULATIVE REV 04'!$I395</f>
        <v>1</v>
      </c>
      <c r="JC395" s="33">
        <f>'REV 04'!JC395/'PALAN % CUMULATIVE REV 04'!$I395</f>
        <v>1</v>
      </c>
      <c r="JD395" s="33">
        <f>'REV 04'!JD395/'PALAN % CUMULATIVE REV 04'!$I395</f>
        <v>1</v>
      </c>
      <c r="JE395" s="33">
        <f>'REV 04'!JE395/'PALAN % CUMULATIVE REV 04'!$I395</f>
        <v>1</v>
      </c>
      <c r="JF395" s="33">
        <f>'REV 04'!JF395/'PALAN % CUMULATIVE REV 04'!$I395</f>
        <v>1</v>
      </c>
      <c r="JG395" s="33">
        <f>'REV 04'!JG395/'PALAN % CUMULATIVE REV 04'!$I395</f>
        <v>1</v>
      </c>
      <c r="JH395" s="33">
        <f>'REV 04'!JH395/'PALAN % CUMULATIVE REV 04'!$I395</f>
        <v>1</v>
      </c>
      <c r="JI395" s="33">
        <f>'REV 04'!JI395/'PALAN % CUMULATIVE REV 04'!$I395</f>
        <v>1</v>
      </c>
      <c r="JJ395" s="33">
        <f>'REV 04'!JJ395/'PALAN % CUMULATIVE REV 04'!$I395</f>
        <v>1</v>
      </c>
      <c r="JK395" s="33">
        <f>'REV 04'!JK395/'PALAN % CUMULATIVE REV 04'!$I395</f>
        <v>1</v>
      </c>
      <c r="JL395" s="33">
        <f>'REV 04'!JL395/'PALAN % CUMULATIVE REV 04'!$I395</f>
        <v>1</v>
      </c>
      <c r="JM395" s="33">
        <f>'REV 04'!JM395/'PALAN % CUMULATIVE REV 04'!$I395</f>
        <v>1</v>
      </c>
      <c r="JN395" s="33">
        <f>'REV 04'!JN395/'PALAN % CUMULATIVE REV 04'!$I395</f>
        <v>1</v>
      </c>
      <c r="JO395" s="33">
        <f>'REV 04'!JO395/'PALAN % CUMULATIVE REV 04'!$I395</f>
        <v>1</v>
      </c>
      <c r="JP395" s="33">
        <f>'REV 04'!JP395/'PALAN % CUMULATIVE REV 04'!$I395</f>
        <v>1</v>
      </c>
      <c r="JQ395" s="33">
        <f>'REV 04'!JQ395/'PALAN % CUMULATIVE REV 04'!$I395</f>
        <v>1</v>
      </c>
      <c r="JR395" s="33">
        <f>'REV 04'!JR395/'PALAN % CUMULATIVE REV 04'!$I395</f>
        <v>1</v>
      </c>
      <c r="JS395" s="33">
        <f>'REV 04'!JS395/'PALAN % CUMULATIVE REV 04'!$I395</f>
        <v>1</v>
      </c>
      <c r="JT395" s="33">
        <f>'REV 04'!JT395/'PALAN % CUMULATIVE REV 04'!$I395</f>
        <v>1</v>
      </c>
      <c r="JU395" s="33">
        <f>'REV 04'!JU395/'PALAN % CUMULATIVE REV 04'!$I395</f>
        <v>1</v>
      </c>
      <c r="JV395" s="33">
        <f>'REV 04'!JV395/'PALAN % CUMULATIVE REV 04'!$I395</f>
        <v>1</v>
      </c>
      <c r="JW395" s="33">
        <f>'REV 04'!JW395/'PALAN % CUMULATIVE REV 04'!$I395</f>
        <v>1</v>
      </c>
      <c r="JX395" s="33">
        <f>'REV 04'!JX395/'PALAN % CUMULATIVE REV 04'!$I395</f>
        <v>1</v>
      </c>
      <c r="JY395" s="33">
        <f>'REV 04'!JY395/'PALAN % CUMULATIVE REV 04'!$I395</f>
        <v>1</v>
      </c>
      <c r="JZ395" s="33">
        <f>'REV 04'!JZ395/'PALAN % CUMULATIVE REV 04'!$I395</f>
        <v>1</v>
      </c>
      <c r="KA395" s="33">
        <f>'REV 04'!KA395/'PALAN % CUMULATIVE REV 04'!$I395</f>
        <v>1</v>
      </c>
      <c r="KB395" s="33">
        <f>'REV 04'!KB395/'PALAN % CUMULATIVE REV 04'!$I395</f>
        <v>1</v>
      </c>
      <c r="KC395" s="33">
        <f>'REV 04'!KC395/'PALAN % CUMULATIVE REV 04'!$I395</f>
        <v>1</v>
      </c>
      <c r="KD395" s="33">
        <f>'REV 04'!KD395/'PALAN % CUMULATIVE REV 04'!$I395</f>
        <v>1</v>
      </c>
      <c r="KE395" s="33">
        <f>'REV 04'!KE395/'PALAN % CUMULATIVE REV 04'!$I395</f>
        <v>1</v>
      </c>
      <c r="KF395" s="33">
        <f>'REV 04'!KF395/'PALAN % CUMULATIVE REV 04'!$I395</f>
        <v>1</v>
      </c>
      <c r="KG395" s="33">
        <f>'REV 04'!KG395/'PALAN % CUMULATIVE REV 04'!$I395</f>
        <v>1</v>
      </c>
      <c r="KH395" s="33">
        <f>'REV 04'!KH395/'PALAN % CUMULATIVE REV 04'!$I395</f>
        <v>1</v>
      </c>
      <c r="KI395" s="33">
        <f>'REV 04'!KI395/'PALAN % CUMULATIVE REV 04'!$I395</f>
        <v>1</v>
      </c>
      <c r="KJ395" s="33">
        <f>'REV 04'!KJ395/'PALAN % CUMULATIVE REV 04'!$I395</f>
        <v>1</v>
      </c>
      <c r="KK395" s="33">
        <f>'REV 04'!KK395/'PALAN % CUMULATIVE REV 04'!$I395</f>
        <v>1</v>
      </c>
      <c r="KL395" s="33">
        <f>'REV 04'!KL395/'PALAN % CUMULATIVE REV 04'!$I395</f>
        <v>1</v>
      </c>
      <c r="KM395" s="33">
        <f>'REV 04'!KM395/'PALAN % CUMULATIVE REV 04'!$I395</f>
        <v>1</v>
      </c>
      <c r="KN395" s="33">
        <f>'REV 04'!KN395/'PALAN % CUMULATIVE REV 04'!$I395</f>
        <v>1</v>
      </c>
      <c r="KO395" s="33">
        <f>'REV 04'!KO395/'PALAN % CUMULATIVE REV 04'!$I395</f>
        <v>1</v>
      </c>
      <c r="KP395" s="33">
        <f>'REV 04'!KP395/'PALAN % CUMULATIVE REV 04'!$I395</f>
        <v>1</v>
      </c>
      <c r="KQ395" s="33">
        <f>'REV 04'!KQ395/'PALAN % CUMULATIVE REV 04'!$I395</f>
        <v>1</v>
      </c>
      <c r="KR395" s="33">
        <f>'REV 04'!KR395/'PALAN % CUMULATIVE REV 04'!$I395</f>
        <v>1</v>
      </c>
      <c r="KS395" s="33">
        <f>'REV 04'!KS395/'PALAN % CUMULATIVE REV 04'!$I395</f>
        <v>1</v>
      </c>
      <c r="KT395" s="33">
        <f>'REV 04'!KT395/'PALAN % CUMULATIVE REV 04'!$I395</f>
        <v>1</v>
      </c>
      <c r="KU395" s="33">
        <f>'REV 04'!KU395/'PALAN % CUMULATIVE REV 04'!$I395</f>
        <v>1</v>
      </c>
      <c r="KV395" s="33">
        <f>'REV 04'!KV395/'PALAN % CUMULATIVE REV 04'!$I395</f>
        <v>1</v>
      </c>
      <c r="KW395" s="33">
        <f>'REV 04'!KW395/'PALAN % CUMULATIVE REV 04'!$I395</f>
        <v>1</v>
      </c>
      <c r="KX395" s="33">
        <f>'REV 04'!KX395/'PALAN % CUMULATIVE REV 04'!$I395</f>
        <v>1</v>
      </c>
      <c r="KY395" s="33">
        <f>'REV 04'!KY395/'PALAN % CUMULATIVE REV 04'!$I395</f>
        <v>1</v>
      </c>
      <c r="KZ395" s="33">
        <f>'REV 04'!KZ395/'PALAN % CUMULATIVE REV 04'!$I395</f>
        <v>1</v>
      </c>
      <c r="LA395" s="33">
        <f>'REV 04'!LA395/'PALAN % CUMULATIVE REV 04'!$I395</f>
        <v>1</v>
      </c>
      <c r="LB395" s="33">
        <f>'REV 04'!LB395/'PALAN % CUMULATIVE REV 04'!$I395</f>
        <v>1</v>
      </c>
      <c r="LC395" s="33">
        <f>'REV 04'!LC395/'PALAN % CUMULATIVE REV 04'!$I395</f>
        <v>1</v>
      </c>
      <c r="LD395" s="33">
        <f>'REV 04'!LD395/'PALAN % CUMULATIVE REV 04'!$I395</f>
        <v>1</v>
      </c>
      <c r="LE395" s="33">
        <f>'REV 04'!LE395/'PALAN % CUMULATIVE REV 04'!$I395</f>
        <v>1</v>
      </c>
      <c r="LF395" s="33">
        <f>'REV 04'!LF395/'PALAN % CUMULATIVE REV 04'!$I395</f>
        <v>1</v>
      </c>
      <c r="LG395" s="33">
        <f>'REV 04'!LG395/'PALAN % CUMULATIVE REV 04'!$I395</f>
        <v>1</v>
      </c>
      <c r="LH395" s="33">
        <f>'REV 04'!LH395/'PALAN % CUMULATIVE REV 04'!$I395</f>
        <v>1</v>
      </c>
      <c r="LI395" s="33">
        <f>'REV 04'!LI395/'PALAN % CUMULATIVE REV 04'!$I395</f>
        <v>1</v>
      </c>
      <c r="LJ395" s="33">
        <f>'REV 04'!LJ395/'PALAN % CUMULATIVE REV 04'!$I395</f>
        <v>1</v>
      </c>
      <c r="LK395" s="33">
        <f>'REV 04'!LK395/'PALAN % CUMULATIVE REV 04'!$I395</f>
        <v>1</v>
      </c>
      <c r="LL395" s="33">
        <f>'REV 04'!LL395/'PALAN % CUMULATIVE REV 04'!$I395</f>
        <v>1</v>
      </c>
      <c r="LM395" s="33">
        <f>'REV 04'!LM395/'PALAN % CUMULATIVE REV 04'!$I395</f>
        <v>1</v>
      </c>
      <c r="LN395" s="33">
        <f>'REV 04'!LN395/'PALAN % CUMULATIVE REV 04'!$I395</f>
        <v>1</v>
      </c>
      <c r="LO395" s="33">
        <f>'REV 04'!LO395/'PALAN % CUMULATIVE REV 04'!$I395</f>
        <v>1</v>
      </c>
      <c r="LP395" s="33">
        <f>'REV 04'!LP395/'PALAN % CUMULATIVE REV 04'!$I395</f>
        <v>1</v>
      </c>
      <c r="LQ395" s="33">
        <f>'REV 04'!LQ395/'PALAN % CUMULATIVE REV 04'!$I395</f>
        <v>1</v>
      </c>
      <c r="LR395" s="33">
        <f>'REV 04'!LR395/'PALAN % CUMULATIVE REV 04'!$I395</f>
        <v>1</v>
      </c>
      <c r="LS395" s="33">
        <f>'REV 04'!LS395/'PALAN % CUMULATIVE REV 04'!$I395</f>
        <v>1</v>
      </c>
      <c r="LT395" s="33">
        <f>'REV 04'!LT395/'PALAN % CUMULATIVE REV 04'!$I395</f>
        <v>1</v>
      </c>
      <c r="LU395" s="33">
        <f>'REV 04'!LU395/'PALAN % CUMULATIVE REV 04'!$I395</f>
        <v>1</v>
      </c>
      <c r="LV395" s="33">
        <f>'REV 04'!LV395/'PALAN % CUMULATIVE REV 04'!$I395</f>
        <v>1</v>
      </c>
      <c r="LW395" s="33">
        <f>'REV 04'!LW395/'PALAN % CUMULATIVE REV 04'!$I395</f>
        <v>1</v>
      </c>
      <c r="LX395" s="33">
        <f>'REV 04'!LX395/'PALAN % CUMULATIVE REV 04'!$I395</f>
        <v>1</v>
      </c>
      <c r="LY395" s="33">
        <f>'REV 04'!LY395/'PALAN % CUMULATIVE REV 04'!$I395</f>
        <v>1</v>
      </c>
      <c r="LZ395" s="33">
        <f>'REV 04'!LZ395/'PALAN % CUMULATIVE REV 04'!$I395</f>
        <v>1</v>
      </c>
      <c r="MA395" s="33">
        <f>'REV 04'!MA395/'PALAN % CUMULATIVE REV 04'!$I395</f>
        <v>1</v>
      </c>
      <c r="MB395" s="33">
        <f>'REV 04'!MB395/'PALAN % CUMULATIVE REV 04'!$I395</f>
        <v>1</v>
      </c>
      <c r="MC395" s="33">
        <f>'REV 04'!MC395/'PALAN % CUMULATIVE REV 04'!$I395</f>
        <v>1</v>
      </c>
      <c r="MD395" s="33">
        <f>'REV 04'!MD395/'PALAN % CUMULATIVE REV 04'!$I395</f>
        <v>1</v>
      </c>
      <c r="ME395" s="33">
        <f>'REV 04'!ME395/'PALAN % CUMULATIVE REV 04'!$I395</f>
        <v>1</v>
      </c>
      <c r="MF395" s="33">
        <f>'REV 04'!MF395/'PALAN % CUMULATIVE REV 04'!$I395</f>
        <v>1</v>
      </c>
      <c r="MG395" s="33">
        <f>'REV 04'!MG395/'PALAN % CUMULATIVE REV 04'!$I395</f>
        <v>1</v>
      </c>
      <c r="MH395" s="33">
        <f>'REV 04'!MH395/'PALAN % CUMULATIVE REV 04'!$I395</f>
        <v>1</v>
      </c>
      <c r="MI395" s="33">
        <f>'REV 04'!MI395/'PALAN % CUMULATIVE REV 04'!$I395</f>
        <v>1</v>
      </c>
      <c r="MJ395" s="33">
        <f>'REV 04'!MJ395/'PALAN % CUMULATIVE REV 04'!$I395</f>
        <v>1</v>
      </c>
      <c r="MK395" s="33">
        <f>'REV 04'!MK395/'PALAN % CUMULATIVE REV 04'!$I395</f>
        <v>1</v>
      </c>
      <c r="ML395" s="33">
        <f>'REV 04'!ML395/'PALAN % CUMULATIVE REV 04'!$I395</f>
        <v>1</v>
      </c>
      <c r="MM395" s="33">
        <f>'REV 04'!MM395/'PALAN % CUMULATIVE REV 04'!$I395</f>
        <v>1</v>
      </c>
      <c r="MN395" s="33">
        <f>'REV 04'!MN395/'PALAN % CUMULATIVE REV 04'!$I395</f>
        <v>1</v>
      </c>
      <c r="MO395" s="33">
        <f>'REV 04'!MO395/'PALAN % CUMULATIVE REV 04'!$I395</f>
        <v>1</v>
      </c>
      <c r="MP395" s="33">
        <f>'REV 04'!MP395/'PALAN % CUMULATIVE REV 04'!$I395</f>
        <v>1</v>
      </c>
      <c r="MQ395" s="33">
        <f>'REV 04'!MQ395/'PALAN % CUMULATIVE REV 04'!$I395</f>
        <v>1</v>
      </c>
      <c r="MR395" s="33">
        <f>'REV 04'!MR395/'PALAN % CUMULATIVE REV 04'!$I395</f>
        <v>1</v>
      </c>
      <c r="MS395" s="33">
        <f>'REV 04'!MS395/'PALAN % CUMULATIVE REV 04'!$I395</f>
        <v>1</v>
      </c>
      <c r="MT395" s="33">
        <f>'REV 04'!MT395/'PALAN % CUMULATIVE REV 04'!$I395</f>
        <v>1</v>
      </c>
      <c r="MU395" s="33">
        <f>'REV 04'!MU395/'PALAN % CUMULATIVE REV 04'!$I395</f>
        <v>1</v>
      </c>
      <c r="MV395" s="33">
        <f>'REV 04'!MV395/'PALAN % CUMULATIVE REV 04'!$I395</f>
        <v>1</v>
      </c>
      <c r="MW395" s="33">
        <f>'REV 04'!MW395/'PALAN % CUMULATIVE REV 04'!$I395</f>
        <v>1</v>
      </c>
      <c r="MX395" s="33">
        <f>'REV 04'!MX395/'PALAN % CUMULATIVE REV 04'!$I395</f>
        <v>1</v>
      </c>
      <c r="MY395" s="33">
        <f>'REV 04'!MY395/'PALAN % CUMULATIVE REV 04'!$I395</f>
        <v>1</v>
      </c>
      <c r="MZ395" s="33">
        <f>'REV 04'!MZ395/'PALAN % CUMULATIVE REV 04'!$I395</f>
        <v>1</v>
      </c>
      <c r="NA395" s="33">
        <f>'REV 04'!NA395/'PALAN % CUMULATIVE REV 04'!$I395</f>
        <v>1</v>
      </c>
      <c r="NB395" s="33">
        <f>'REV 04'!NB395/'PALAN % CUMULATIVE REV 04'!$I395</f>
        <v>1</v>
      </c>
      <c r="NC395" s="33">
        <f>'REV 04'!NC395/'PALAN % CUMULATIVE REV 04'!$I395</f>
        <v>1</v>
      </c>
      <c r="ND395" s="33">
        <f>'REV 04'!ND395/'PALAN % CUMULATIVE REV 04'!$I395</f>
        <v>1</v>
      </c>
      <c r="NE395" s="33">
        <f>'REV 04'!NE395/'PALAN % CUMULATIVE REV 04'!$I395</f>
        <v>1</v>
      </c>
      <c r="NF395" s="33">
        <f>'REV 04'!NF395/'PALAN % CUMULATIVE REV 04'!$I395</f>
        <v>1</v>
      </c>
      <c r="NG395" s="33">
        <f>'REV 04'!NG395/'PALAN % CUMULATIVE REV 04'!$I395</f>
        <v>1</v>
      </c>
      <c r="NH395" s="33">
        <f>'REV 04'!NH395/'PALAN % CUMULATIVE REV 04'!$I395</f>
        <v>1</v>
      </c>
      <c r="NI395" s="33">
        <f>'REV 04'!NI395/'PALAN % CUMULATIVE REV 04'!$I395</f>
        <v>1</v>
      </c>
      <c r="NJ395" s="33">
        <f>'REV 04'!NJ395/'PALAN % CUMULATIVE REV 04'!$I395</f>
        <v>1</v>
      </c>
      <c r="NK395" s="33">
        <f>'REV 04'!NK395/'PALAN % CUMULATIVE REV 04'!$I395</f>
        <v>1</v>
      </c>
      <c r="NL395" s="33">
        <f>'REV 04'!NL395/'PALAN % CUMULATIVE REV 04'!$I395</f>
        <v>1</v>
      </c>
      <c r="NM395" s="33">
        <f>'REV 04'!NM395/'PALAN % CUMULATIVE REV 04'!$I395</f>
        <v>1</v>
      </c>
      <c r="NN395" s="33">
        <f>'REV 04'!NN395/'PALAN % CUMULATIVE REV 04'!$I395</f>
        <v>1</v>
      </c>
      <c r="NO395" s="33">
        <f>'REV 04'!NO395/'PALAN % CUMULATIVE REV 04'!$I395</f>
        <v>1</v>
      </c>
      <c r="NP395" s="33">
        <f>'REV 04'!NP395/'PALAN % CUMULATIVE REV 04'!$I395</f>
        <v>1</v>
      </c>
      <c r="NQ395" s="33">
        <f>'REV 04'!NQ395/'PALAN % CUMULATIVE REV 04'!$I395</f>
        <v>1</v>
      </c>
    </row>
    <row r="396" spans="1:381" s="71" customFormat="1" x14ac:dyDescent="0.25">
      <c r="A396" s="126">
        <f t="shared" si="6"/>
        <v>396</v>
      </c>
      <c r="B396" s="71" t="s">
        <v>736</v>
      </c>
      <c r="C396" s="71" t="s">
        <v>459</v>
      </c>
      <c r="D396" s="71" t="s">
        <v>320</v>
      </c>
      <c r="F396" s="71">
        <v>80</v>
      </c>
      <c r="G396" s="72">
        <v>45387</v>
      </c>
      <c r="H396" s="72">
        <v>45472</v>
      </c>
      <c r="I396" s="71">
        <v>886</v>
      </c>
      <c r="K396" s="73">
        <v>0</v>
      </c>
      <c r="M396" s="74">
        <v>0</v>
      </c>
      <c r="N396" s="71">
        <v>37</v>
      </c>
      <c r="P396" s="71" t="s">
        <v>122</v>
      </c>
      <c r="Q396" s="132">
        <f>'REV 04'!Q396/'PALAN % CUMULATIVE REV 04'!$I396</f>
        <v>0</v>
      </c>
      <c r="R396" s="132">
        <f>'REV 04'!R396/'PALAN % CUMULATIVE REV 04'!$I396</f>
        <v>0</v>
      </c>
      <c r="S396" s="132">
        <f>'REV 04'!S396/'PALAN % CUMULATIVE REV 04'!$I396</f>
        <v>0</v>
      </c>
      <c r="T396" s="132">
        <f>'REV 04'!T396/'PALAN % CUMULATIVE REV 04'!$I396</f>
        <v>0</v>
      </c>
      <c r="U396" s="132">
        <f>'REV 04'!U396/'PALAN % CUMULATIVE REV 04'!$I396</f>
        <v>0</v>
      </c>
      <c r="V396" s="132">
        <f>'REV 04'!V396/'PALAN % CUMULATIVE REV 04'!$I396</f>
        <v>0</v>
      </c>
      <c r="W396" s="132">
        <f>'REV 04'!W396/'PALAN % CUMULATIVE REV 04'!$I396</f>
        <v>0</v>
      </c>
      <c r="X396" s="132">
        <f>'REV 04'!X396/'PALAN % CUMULATIVE REV 04'!$I396</f>
        <v>0</v>
      </c>
      <c r="Y396" s="132">
        <f>'REV 04'!Y396/'PALAN % CUMULATIVE REV 04'!$I396</f>
        <v>0</v>
      </c>
      <c r="Z396" s="132">
        <f>'REV 04'!Z396/'PALAN % CUMULATIVE REV 04'!$I396</f>
        <v>0</v>
      </c>
      <c r="AA396" s="132">
        <f>'REV 04'!AA396/'PALAN % CUMULATIVE REV 04'!$I396</f>
        <v>0</v>
      </c>
      <c r="AB396" s="132">
        <f>'REV 04'!AB396/'PALAN % CUMULATIVE REV 04'!$I396</f>
        <v>0</v>
      </c>
      <c r="AC396" s="132">
        <f>'REV 04'!AC396/'PALAN % CUMULATIVE REV 04'!$I396</f>
        <v>0</v>
      </c>
      <c r="AD396" s="132">
        <f>'REV 04'!AD396/'PALAN % CUMULATIVE REV 04'!$I396</f>
        <v>0</v>
      </c>
      <c r="AE396" s="132">
        <f>'REV 04'!AE396/'PALAN % CUMULATIVE REV 04'!$I396</f>
        <v>0</v>
      </c>
      <c r="AF396" s="132">
        <f>'REV 04'!AF396/'PALAN % CUMULATIVE REV 04'!$I396</f>
        <v>0</v>
      </c>
      <c r="AG396" s="132">
        <f>'REV 04'!AG396/'PALAN % CUMULATIVE REV 04'!$I396</f>
        <v>0</v>
      </c>
      <c r="AH396" s="132">
        <f>'REV 04'!AH396/'PALAN % CUMULATIVE REV 04'!$I396</f>
        <v>0</v>
      </c>
      <c r="AI396" s="132">
        <f>'REV 04'!AI396/'PALAN % CUMULATIVE REV 04'!$I396</f>
        <v>0</v>
      </c>
      <c r="AJ396" s="132">
        <f>'REV 04'!AJ396/'PALAN % CUMULATIVE REV 04'!$I396</f>
        <v>0</v>
      </c>
      <c r="AK396" s="132">
        <f>'REV 04'!AK396/'PALAN % CUMULATIVE REV 04'!$I396</f>
        <v>0</v>
      </c>
      <c r="AL396" s="132">
        <f>'REV 04'!AL396/'PALAN % CUMULATIVE REV 04'!$I396</f>
        <v>0</v>
      </c>
      <c r="AM396" s="132">
        <f>'REV 04'!AM396/'PALAN % CUMULATIVE REV 04'!$I396</f>
        <v>0</v>
      </c>
      <c r="AN396" s="132">
        <f>'REV 04'!AN396/'PALAN % CUMULATIVE REV 04'!$I396</f>
        <v>0</v>
      </c>
      <c r="AO396" s="132">
        <f>'REV 04'!AO396/'PALAN % CUMULATIVE REV 04'!$I396</f>
        <v>0</v>
      </c>
      <c r="AP396" s="132">
        <f>'REV 04'!AP396/'PALAN % CUMULATIVE REV 04'!$I396</f>
        <v>0</v>
      </c>
      <c r="AQ396" s="132">
        <f>'REV 04'!AQ396/'PALAN % CUMULATIVE REV 04'!$I396</f>
        <v>0</v>
      </c>
      <c r="AR396" s="132">
        <f>'REV 04'!AR396/'PALAN % CUMULATIVE REV 04'!$I396</f>
        <v>0</v>
      </c>
      <c r="AS396" s="132">
        <f>'REV 04'!AS396/'PALAN % CUMULATIVE REV 04'!$I396</f>
        <v>0</v>
      </c>
      <c r="AT396" s="132">
        <f>'REV 04'!AT396/'PALAN % CUMULATIVE REV 04'!$I396</f>
        <v>0</v>
      </c>
      <c r="AU396" s="132">
        <f>'REV 04'!AU396/'PALAN % CUMULATIVE REV 04'!$I396</f>
        <v>0</v>
      </c>
      <c r="AV396" s="132">
        <f>'REV 04'!AV396/'PALAN % CUMULATIVE REV 04'!$I396</f>
        <v>0</v>
      </c>
      <c r="AW396" s="132">
        <f>'REV 04'!AW396/'PALAN % CUMULATIVE REV 04'!$I396</f>
        <v>0</v>
      </c>
      <c r="AX396" s="132">
        <f>'REV 04'!AX396/'PALAN % CUMULATIVE REV 04'!$I396</f>
        <v>0</v>
      </c>
      <c r="AY396" s="132">
        <f>'REV 04'!AY396/'PALAN % CUMULATIVE REV 04'!$I396</f>
        <v>0</v>
      </c>
      <c r="AZ396" s="132">
        <f>'REV 04'!AZ396/'PALAN % CUMULATIVE REV 04'!$I396</f>
        <v>0</v>
      </c>
      <c r="BA396" s="132">
        <f>'REV 04'!BA396/'PALAN % CUMULATIVE REV 04'!$I396</f>
        <v>0</v>
      </c>
      <c r="BB396" s="132">
        <f>'REV 04'!BB396/'PALAN % CUMULATIVE REV 04'!$I396</f>
        <v>0</v>
      </c>
      <c r="BC396" s="132">
        <f>'REV 04'!BC396/'PALAN % CUMULATIVE REV 04'!$I396</f>
        <v>0</v>
      </c>
      <c r="BD396" s="132">
        <f>'REV 04'!BD396/'PALAN % CUMULATIVE REV 04'!$I396</f>
        <v>0</v>
      </c>
      <c r="BE396" s="132">
        <f>'REV 04'!BE396/'PALAN % CUMULATIVE REV 04'!$I396</f>
        <v>0</v>
      </c>
      <c r="BF396" s="132">
        <f>'REV 04'!BF396/'PALAN % CUMULATIVE REV 04'!$I396</f>
        <v>0</v>
      </c>
      <c r="BG396" s="132">
        <f>'REV 04'!BG396/'PALAN % CUMULATIVE REV 04'!$I396</f>
        <v>0</v>
      </c>
      <c r="BH396" s="132">
        <f>'REV 04'!BH396/'PALAN % CUMULATIVE REV 04'!$I396</f>
        <v>0</v>
      </c>
      <c r="BI396" s="132">
        <f>'REV 04'!BI396/'PALAN % CUMULATIVE REV 04'!$I396</f>
        <v>0</v>
      </c>
      <c r="BJ396" s="132">
        <f>'REV 04'!BJ396/'PALAN % CUMULATIVE REV 04'!$I396</f>
        <v>0</v>
      </c>
      <c r="BK396" s="132">
        <f>'REV 04'!BK396/'PALAN % CUMULATIVE REV 04'!$I396</f>
        <v>0</v>
      </c>
      <c r="BL396" s="132">
        <f>'REV 04'!BL396/'PALAN % CUMULATIVE REV 04'!$I396</f>
        <v>0</v>
      </c>
      <c r="BM396" s="132">
        <f>'REV 04'!BM396/'PALAN % CUMULATIVE REV 04'!$I396</f>
        <v>0</v>
      </c>
      <c r="BN396" s="132">
        <f>'REV 04'!BN396/'PALAN % CUMULATIVE REV 04'!$I396</f>
        <v>0</v>
      </c>
      <c r="BO396" s="132">
        <f>'REV 04'!BO396/'PALAN % CUMULATIVE REV 04'!$I396</f>
        <v>0</v>
      </c>
      <c r="BP396" s="132">
        <f>'REV 04'!BP396/'PALAN % CUMULATIVE REV 04'!$I396</f>
        <v>0</v>
      </c>
      <c r="BQ396" s="132">
        <f>'REV 04'!BQ396/'PALAN % CUMULATIVE REV 04'!$I396</f>
        <v>0</v>
      </c>
      <c r="BR396" s="132">
        <f>'REV 04'!BR396/'PALAN % CUMULATIVE REV 04'!$I396</f>
        <v>0</v>
      </c>
      <c r="BS396" s="132">
        <f>'REV 04'!BS396/'PALAN % CUMULATIVE REV 04'!$I396</f>
        <v>0</v>
      </c>
      <c r="BT396" s="132">
        <f>'REV 04'!BT396/'PALAN % CUMULATIVE REV 04'!$I396</f>
        <v>0</v>
      </c>
      <c r="BU396" s="132">
        <f>'REV 04'!BU396/'PALAN % CUMULATIVE REV 04'!$I396</f>
        <v>0</v>
      </c>
      <c r="BV396" s="132">
        <f>'REV 04'!BV396/'PALAN % CUMULATIVE REV 04'!$I396</f>
        <v>0</v>
      </c>
      <c r="BW396" s="132">
        <f>'REV 04'!BW396/'PALAN % CUMULATIVE REV 04'!$I396</f>
        <v>0</v>
      </c>
      <c r="BX396" s="132">
        <f>'REV 04'!BX396/'PALAN % CUMULATIVE REV 04'!$I396</f>
        <v>0</v>
      </c>
      <c r="BY396" s="132">
        <f>'REV 04'!BY396/'PALAN % CUMULATIVE REV 04'!$I396</f>
        <v>0</v>
      </c>
      <c r="BZ396" s="132">
        <f>'REV 04'!BZ396/'PALAN % CUMULATIVE REV 04'!$I396</f>
        <v>0</v>
      </c>
      <c r="CA396" s="132">
        <f>'REV 04'!CA396/'PALAN % CUMULATIVE REV 04'!$I396</f>
        <v>0</v>
      </c>
      <c r="CB396" s="132">
        <f>'REV 04'!CB396/'PALAN % CUMULATIVE REV 04'!$I396</f>
        <v>0</v>
      </c>
      <c r="CC396" s="132">
        <f>'REV 04'!CC396/'PALAN % CUMULATIVE REV 04'!$I396</f>
        <v>0</v>
      </c>
      <c r="CD396" s="132">
        <f>'REV 04'!CD396/'PALAN % CUMULATIVE REV 04'!$I396</f>
        <v>0</v>
      </c>
      <c r="CE396" s="132">
        <f>'REV 04'!CE396/'PALAN % CUMULATIVE REV 04'!$I396</f>
        <v>0</v>
      </c>
      <c r="CF396" s="132">
        <f>'REV 04'!CF396/'PALAN % CUMULATIVE REV 04'!$I396</f>
        <v>0</v>
      </c>
      <c r="CG396" s="132">
        <f>'REV 04'!CG396/'PALAN % CUMULATIVE REV 04'!$I396</f>
        <v>0</v>
      </c>
      <c r="CH396" s="132">
        <f>'REV 04'!CH396/'PALAN % CUMULATIVE REV 04'!$I396</f>
        <v>0</v>
      </c>
      <c r="CI396" s="132">
        <f>'REV 04'!CI396/'PALAN % CUMULATIVE REV 04'!$I396</f>
        <v>0</v>
      </c>
      <c r="CJ396" s="132">
        <f>'REV 04'!CJ396/'PALAN % CUMULATIVE REV 04'!$I396</f>
        <v>0</v>
      </c>
      <c r="CK396" s="132">
        <f>'REV 04'!CK396/'PALAN % CUMULATIVE REV 04'!$I396</f>
        <v>0</v>
      </c>
      <c r="CL396" s="132">
        <f>'REV 04'!CL396/'PALAN % CUMULATIVE REV 04'!$I396</f>
        <v>0</v>
      </c>
      <c r="CM396" s="132">
        <f>'REV 04'!CM396/'PALAN % CUMULATIVE REV 04'!$I396</f>
        <v>0</v>
      </c>
      <c r="CN396" s="132">
        <f>'REV 04'!CN396/'PALAN % CUMULATIVE REV 04'!$I396</f>
        <v>0</v>
      </c>
      <c r="CO396" s="132">
        <f>'REV 04'!CO396/'PALAN % CUMULATIVE REV 04'!$I396</f>
        <v>0</v>
      </c>
      <c r="CP396" s="132">
        <f>'REV 04'!CP396/'PALAN % CUMULATIVE REV 04'!$I396</f>
        <v>0</v>
      </c>
      <c r="CQ396" s="132">
        <f>'REV 04'!CQ396/'PALAN % CUMULATIVE REV 04'!$I396</f>
        <v>0</v>
      </c>
      <c r="CR396" s="132">
        <f>'REV 04'!CR396/'PALAN % CUMULATIVE REV 04'!$I396</f>
        <v>0</v>
      </c>
      <c r="CS396" s="132">
        <f>'REV 04'!CS396/'PALAN % CUMULATIVE REV 04'!$I396</f>
        <v>0</v>
      </c>
      <c r="CT396" s="132">
        <f>'REV 04'!CT396/'PALAN % CUMULATIVE REV 04'!$I396</f>
        <v>0</v>
      </c>
      <c r="CU396" s="132">
        <f>'REV 04'!CU396/'PALAN % CUMULATIVE REV 04'!$I396</f>
        <v>0</v>
      </c>
      <c r="CV396" s="132">
        <f>'REV 04'!CV396/'PALAN % CUMULATIVE REV 04'!$I396</f>
        <v>0</v>
      </c>
      <c r="CW396" s="132">
        <f>'REV 04'!CW396/'PALAN % CUMULATIVE REV 04'!$I396</f>
        <v>0</v>
      </c>
      <c r="CX396" s="132">
        <f>'REV 04'!CX396/'PALAN % CUMULATIVE REV 04'!$I396</f>
        <v>0</v>
      </c>
      <c r="CY396" s="132">
        <f>'REV 04'!CY396/'PALAN % CUMULATIVE REV 04'!$I396</f>
        <v>0</v>
      </c>
      <c r="CZ396" s="132">
        <f>'REV 04'!CZ396/'PALAN % CUMULATIVE REV 04'!$I396</f>
        <v>0</v>
      </c>
      <c r="DA396" s="132">
        <f>'REV 04'!DA396/'PALAN % CUMULATIVE REV 04'!$I396</f>
        <v>0</v>
      </c>
      <c r="DB396" s="132">
        <f>'REV 04'!DB396/'PALAN % CUMULATIVE REV 04'!$I396</f>
        <v>0</v>
      </c>
      <c r="DC396" s="132">
        <f>'REV 04'!DC396/'PALAN % CUMULATIVE REV 04'!$I396</f>
        <v>0</v>
      </c>
      <c r="DD396" s="132">
        <f>'REV 04'!DD396/'PALAN % CUMULATIVE REV 04'!$I396</f>
        <v>0</v>
      </c>
      <c r="DE396" s="132">
        <f>'REV 04'!DE396/'PALAN % CUMULATIVE REV 04'!$I396</f>
        <v>0</v>
      </c>
      <c r="DF396" s="132">
        <f>'REV 04'!DF396/'PALAN % CUMULATIVE REV 04'!$I396</f>
        <v>0</v>
      </c>
      <c r="DG396" s="132">
        <f>'REV 04'!DG396/'PALAN % CUMULATIVE REV 04'!$I396</f>
        <v>0</v>
      </c>
      <c r="DH396" s="132">
        <f>'REV 04'!DH396/'PALAN % CUMULATIVE REV 04'!$I396</f>
        <v>0</v>
      </c>
      <c r="DI396" s="132">
        <f>'REV 04'!DI396/'PALAN % CUMULATIVE REV 04'!$I396</f>
        <v>0</v>
      </c>
      <c r="DJ396" s="132">
        <f>'REV 04'!DJ396/'PALAN % CUMULATIVE REV 04'!$I396</f>
        <v>0</v>
      </c>
      <c r="DK396" s="132">
        <f>'REV 04'!DK396/'PALAN % CUMULATIVE REV 04'!$I396</f>
        <v>0</v>
      </c>
      <c r="DL396" s="132">
        <f>'REV 04'!DL396/'PALAN % CUMULATIVE REV 04'!$I396</f>
        <v>0</v>
      </c>
      <c r="DM396" s="132">
        <f>'REV 04'!DM396/'PALAN % CUMULATIVE REV 04'!$I396</f>
        <v>0</v>
      </c>
      <c r="DN396" s="132">
        <f>'REV 04'!DN396/'PALAN % CUMULATIVE REV 04'!$I396</f>
        <v>0</v>
      </c>
      <c r="DO396" s="132">
        <f>'REV 04'!DO396/'PALAN % CUMULATIVE REV 04'!$I396</f>
        <v>0</v>
      </c>
      <c r="DP396" s="132">
        <f>'REV 04'!DP396/'PALAN % CUMULATIVE REV 04'!$I396</f>
        <v>0</v>
      </c>
      <c r="DQ396" s="132">
        <f>'REV 04'!DQ396/'PALAN % CUMULATIVE REV 04'!$I396</f>
        <v>0</v>
      </c>
      <c r="DR396" s="132">
        <f>'REV 04'!DR396/'PALAN % CUMULATIVE REV 04'!$I396</f>
        <v>0</v>
      </c>
      <c r="DS396" s="132">
        <f>'REV 04'!DS396/'PALAN % CUMULATIVE REV 04'!$I396</f>
        <v>0</v>
      </c>
      <c r="DT396" s="132">
        <f>'REV 04'!DT396/'PALAN % CUMULATIVE REV 04'!$I396</f>
        <v>0</v>
      </c>
      <c r="DU396" s="132">
        <f>'REV 04'!DU396/'PALAN % CUMULATIVE REV 04'!$I396</f>
        <v>0</v>
      </c>
      <c r="DV396" s="132">
        <f>'REV 04'!DV396/'PALAN % CUMULATIVE REV 04'!$I396</f>
        <v>0</v>
      </c>
      <c r="DW396" s="132">
        <f>'REV 04'!DW396/'PALAN % CUMULATIVE REV 04'!$I396</f>
        <v>0</v>
      </c>
      <c r="DX396" s="132">
        <f>'REV 04'!DX396/'PALAN % CUMULATIVE REV 04'!$I396</f>
        <v>0</v>
      </c>
      <c r="DY396" s="132">
        <f>'REV 04'!DY396/'PALAN % CUMULATIVE REV 04'!$I396</f>
        <v>0</v>
      </c>
      <c r="DZ396" s="132">
        <f>'REV 04'!DZ396/'PALAN % CUMULATIVE REV 04'!$I396</f>
        <v>0</v>
      </c>
      <c r="EA396" s="132">
        <f>'REV 04'!EA396/'PALAN % CUMULATIVE REV 04'!$I396</f>
        <v>0</v>
      </c>
      <c r="EB396" s="132">
        <f>'REV 04'!EB396/'PALAN % CUMULATIVE REV 04'!$I396</f>
        <v>0</v>
      </c>
      <c r="EC396" s="132">
        <f>'REV 04'!EC396/'PALAN % CUMULATIVE REV 04'!$I396</f>
        <v>0</v>
      </c>
      <c r="ED396" s="132">
        <f>'REV 04'!ED396/'PALAN % CUMULATIVE REV 04'!$I396</f>
        <v>0</v>
      </c>
      <c r="EE396" s="132">
        <f>'REV 04'!EE396/'PALAN % CUMULATIVE REV 04'!$I396</f>
        <v>0</v>
      </c>
      <c r="EF396" s="132">
        <f>'REV 04'!EF396/'PALAN % CUMULATIVE REV 04'!$I396</f>
        <v>0</v>
      </c>
      <c r="EG396" s="132">
        <f>'REV 04'!EG396/'PALAN % CUMULATIVE REV 04'!$I396</f>
        <v>0</v>
      </c>
      <c r="EH396" s="132">
        <f>'REV 04'!EH396/'PALAN % CUMULATIVE REV 04'!$I396</f>
        <v>0</v>
      </c>
      <c r="EI396" s="132">
        <f>'REV 04'!EI396/'PALAN % CUMULATIVE REV 04'!$I396</f>
        <v>0</v>
      </c>
      <c r="EJ396" s="132">
        <f>'REV 04'!EJ396/'PALAN % CUMULATIVE REV 04'!$I396</f>
        <v>0</v>
      </c>
      <c r="EK396" s="132">
        <f>'REV 04'!EK396/'PALAN % CUMULATIVE REV 04'!$I396</f>
        <v>0</v>
      </c>
      <c r="EL396" s="132">
        <f>'REV 04'!EL396/'PALAN % CUMULATIVE REV 04'!$I396</f>
        <v>0</v>
      </c>
      <c r="EM396" s="132">
        <f>'REV 04'!EM396/'PALAN % CUMULATIVE REV 04'!$I396</f>
        <v>0</v>
      </c>
      <c r="EN396" s="132">
        <f>'REV 04'!EN396/'PALAN % CUMULATIVE REV 04'!$I396</f>
        <v>0</v>
      </c>
      <c r="EO396" s="132">
        <f>'REV 04'!EO396/'PALAN % CUMULATIVE REV 04'!$I396</f>
        <v>0</v>
      </c>
      <c r="EP396" s="132">
        <f>'REV 04'!EP396/'PALAN % CUMULATIVE REV 04'!$I396</f>
        <v>0</v>
      </c>
      <c r="EQ396" s="132">
        <f>'REV 04'!EQ396/'PALAN % CUMULATIVE REV 04'!$I396</f>
        <v>0</v>
      </c>
      <c r="ER396" s="132">
        <f>'REV 04'!ER396/'PALAN % CUMULATIVE REV 04'!$I396</f>
        <v>0</v>
      </c>
      <c r="ES396" s="132">
        <f>'REV 04'!ES396/'PALAN % CUMULATIVE REV 04'!$I396</f>
        <v>0</v>
      </c>
      <c r="ET396" s="132">
        <f>'REV 04'!ET396/'PALAN % CUMULATIVE REV 04'!$I396</f>
        <v>0</v>
      </c>
      <c r="EU396" s="132">
        <f>'REV 04'!EU396/'PALAN % CUMULATIVE REV 04'!$I396</f>
        <v>0</v>
      </c>
      <c r="EV396" s="132">
        <f>'REV 04'!EV396/'PALAN % CUMULATIVE REV 04'!$I396</f>
        <v>6.7720090293453723E-3</v>
      </c>
      <c r="EW396" s="132">
        <f>'REV 04'!EW396/'PALAN % CUMULATIVE REV 04'!$I396</f>
        <v>1.9187358916478554E-2</v>
      </c>
      <c r="EX396" s="132">
        <f>'REV 04'!EX396/'PALAN % CUMULATIVE REV 04'!$I396</f>
        <v>3.2731376975169299E-2</v>
      </c>
      <c r="EY396" s="132">
        <f>'REV 04'!EY396/'PALAN % CUMULATIVE REV 04'!$I396</f>
        <v>4.5146726862302484E-2</v>
      </c>
      <c r="EZ396" s="132">
        <f>'REV 04'!EZ396/'PALAN % CUMULATIVE REV 04'!$I396</f>
        <v>5.7562076749435663E-2</v>
      </c>
      <c r="FA396" s="132">
        <f>'REV 04'!FA396/'PALAN % CUMULATIVE REV 04'!$I396</f>
        <v>6.9977426636568849E-2</v>
      </c>
      <c r="FB396" s="132">
        <f>'REV 04'!FB396/'PALAN % CUMULATIVE REV 04'!$I396</f>
        <v>8.2392776523702027E-2</v>
      </c>
      <c r="FC396" s="132">
        <f>'REV 04'!FC396/'PALAN % CUMULATIVE REV 04'!$I396</f>
        <v>8.916478555304741E-2</v>
      </c>
      <c r="FD396" s="132">
        <f>'REV 04'!FD396/'PALAN % CUMULATIVE REV 04'!$I396</f>
        <v>0.10158013544018059</v>
      </c>
      <c r="FE396" s="132">
        <f>'REV 04'!FE396/'PALAN % CUMULATIVE REV 04'!$I396</f>
        <v>0.11399548532731377</v>
      </c>
      <c r="FF396" s="132">
        <f>'REV 04'!FF396/'PALAN % CUMULATIVE REV 04'!$I396</f>
        <v>0.12641083521444696</v>
      </c>
      <c r="FG396" s="132">
        <f>'REV 04'!FG396/'PALAN % CUMULATIVE REV 04'!$I396</f>
        <v>0.1399548532731377</v>
      </c>
      <c r="FH396" s="132">
        <f>'REV 04'!FH396/'PALAN % CUMULATIVE REV 04'!$I396</f>
        <v>0.15237020316027089</v>
      </c>
      <c r="FI396" s="132">
        <f>'REV 04'!FI396/'PALAN % CUMULATIVE REV 04'!$I396</f>
        <v>0.16478555304740405</v>
      </c>
      <c r="FJ396" s="132">
        <f>'REV 04'!FJ396/'PALAN % CUMULATIVE REV 04'!$I396</f>
        <v>0.17155756207674944</v>
      </c>
      <c r="FK396" s="132">
        <f>'REV 04'!FK396/'PALAN % CUMULATIVE REV 04'!$I396</f>
        <v>0.18397291196388263</v>
      </c>
      <c r="FL396" s="132">
        <f>'REV 04'!FL396/'PALAN % CUMULATIVE REV 04'!$I396</f>
        <v>0.19638826185101579</v>
      </c>
      <c r="FM396" s="132">
        <f>'REV 04'!FM396/'PALAN % CUMULATIVE REV 04'!$I396</f>
        <v>0.20880361173814899</v>
      </c>
      <c r="FN396" s="132">
        <f>'REV 04'!FN396/'PALAN % CUMULATIVE REV 04'!$I396</f>
        <v>0.22121896162528218</v>
      </c>
      <c r="FO396" s="132">
        <f>'REV 04'!FO396/'PALAN % CUMULATIVE REV 04'!$I396</f>
        <v>0.23363431151241534</v>
      </c>
      <c r="FP396" s="132">
        <f>'REV 04'!FP396/'PALAN % CUMULATIVE REV 04'!$I396</f>
        <v>0.24604966139954854</v>
      </c>
      <c r="FQ396" s="132">
        <f>'REV 04'!FQ396/'PALAN % CUMULATIVE REV 04'!$I396</f>
        <v>0.25395033860045146</v>
      </c>
      <c r="FR396" s="132">
        <f>'REV 04'!FR396/'PALAN % CUMULATIVE REV 04'!$I396</f>
        <v>0.26636568848758463</v>
      </c>
      <c r="FS396" s="132">
        <f>'REV 04'!FS396/'PALAN % CUMULATIVE REV 04'!$I396</f>
        <v>0.27878103837471785</v>
      </c>
      <c r="FT396" s="132">
        <f>'REV 04'!FT396/'PALAN % CUMULATIVE REV 04'!$I396</f>
        <v>0.29119638826185101</v>
      </c>
      <c r="FU396" s="132">
        <f>'REV 04'!FU396/'PALAN % CUMULATIVE REV 04'!$I396</f>
        <v>0.30361173814898418</v>
      </c>
      <c r="FV396" s="132">
        <f>'REV 04'!FV396/'PALAN % CUMULATIVE REV 04'!$I396</f>
        <v>0.3160270880361174</v>
      </c>
      <c r="FW396" s="132">
        <f>'REV 04'!FW396/'PALAN % CUMULATIVE REV 04'!$I396</f>
        <v>0.32844243792325056</v>
      </c>
      <c r="FX396" s="132">
        <f>'REV 04'!FX396/'PALAN % CUMULATIVE REV 04'!$I396</f>
        <v>0.33634311512415349</v>
      </c>
      <c r="FY396" s="132">
        <f>'REV 04'!FY396/'PALAN % CUMULATIVE REV 04'!$I396</f>
        <v>0.34875846501128666</v>
      </c>
      <c r="FZ396" s="132">
        <f>'REV 04'!FZ396/'PALAN % CUMULATIVE REV 04'!$I396</f>
        <v>0.36117381489841988</v>
      </c>
      <c r="GA396" s="132">
        <f>'REV 04'!GA396/'PALAN % CUMULATIVE REV 04'!$I396</f>
        <v>0.37358916478555304</v>
      </c>
      <c r="GB396" s="132">
        <f>'REV 04'!GB396/'PALAN % CUMULATIVE REV 04'!$I396</f>
        <v>0.38600451467268621</v>
      </c>
      <c r="GC396" s="132">
        <f>'REV 04'!GC396/'PALAN % CUMULATIVE REV 04'!$I396</f>
        <v>0.39841986455981943</v>
      </c>
      <c r="GD396" s="132">
        <f>'REV 04'!GD396/'PALAN % CUMULATIVE REV 04'!$I396</f>
        <v>0.41083521444695259</v>
      </c>
      <c r="GE396" s="132">
        <f>'REV 04'!GE396/'PALAN % CUMULATIVE REV 04'!$I396</f>
        <v>0.41873589164785552</v>
      </c>
      <c r="GF396" s="132">
        <f>'REV 04'!GF396/'PALAN % CUMULATIVE REV 04'!$I396</f>
        <v>0.43115124153498874</v>
      </c>
      <c r="GG396" s="132">
        <f>'REV 04'!GG396/'PALAN % CUMULATIVE REV 04'!$I396</f>
        <v>0.4435665914221219</v>
      </c>
      <c r="GH396" s="132">
        <f>'REV 04'!GH396/'PALAN % CUMULATIVE REV 04'!$I396</f>
        <v>0.45598194130925507</v>
      </c>
      <c r="GI396" s="132">
        <f>'REV 04'!GI396/'PALAN % CUMULATIVE REV 04'!$I396</f>
        <v>0.46839729119638829</v>
      </c>
      <c r="GJ396" s="132">
        <f>'REV 04'!GJ396/'PALAN % CUMULATIVE REV 04'!$I396</f>
        <v>0.48081264108352145</v>
      </c>
      <c r="GK396" s="132">
        <f>'REV 04'!GK396/'PALAN % CUMULATIVE REV 04'!$I396</f>
        <v>0.49322799097065462</v>
      </c>
      <c r="GL396" s="132">
        <f>'REV 04'!GL396/'PALAN % CUMULATIVE REV 04'!$I396</f>
        <v>0.5</v>
      </c>
      <c r="GM396" s="132">
        <f>'REV 04'!GM396/'PALAN % CUMULATIVE REV 04'!$I396</f>
        <v>0.51241534988713322</v>
      </c>
      <c r="GN396" s="132">
        <f>'REV 04'!GN396/'PALAN % CUMULATIVE REV 04'!$I396</f>
        <v>0.52483069977426633</v>
      </c>
      <c r="GO396" s="132">
        <f>'REV 04'!GO396/'PALAN % CUMULATIVE REV 04'!$I396</f>
        <v>0.53837471783295709</v>
      </c>
      <c r="GP396" s="132">
        <f>'REV 04'!GP396/'PALAN % CUMULATIVE REV 04'!$I396</f>
        <v>0.55079006772009032</v>
      </c>
      <c r="GQ396" s="132">
        <f>'REV 04'!GQ396/'PALAN % CUMULATIVE REV 04'!$I396</f>
        <v>0.56320541760722342</v>
      </c>
      <c r="GR396" s="132">
        <f>'REV 04'!GR396/'PALAN % CUMULATIVE REV 04'!$I396</f>
        <v>0.57562076749435664</v>
      </c>
      <c r="GS396" s="132">
        <f>'REV 04'!GS396/'PALAN % CUMULATIVE REV 04'!$I396</f>
        <v>0.58239277652370203</v>
      </c>
      <c r="GT396" s="132">
        <f>'REV 04'!GT396/'PALAN % CUMULATIVE REV 04'!$I396</f>
        <v>0.59480812641083525</v>
      </c>
      <c r="GU396" s="132">
        <f>'REV 04'!GU396/'PALAN % CUMULATIVE REV 04'!$I396</f>
        <v>0.60722347629796836</v>
      </c>
      <c r="GV396" s="132">
        <f>'REV 04'!GV396/'PALAN % CUMULATIVE REV 04'!$I396</f>
        <v>0.61963882618510158</v>
      </c>
      <c r="GW396" s="132">
        <f>'REV 04'!GW396/'PALAN % CUMULATIVE REV 04'!$I396</f>
        <v>0.6320541760722348</v>
      </c>
      <c r="GX396" s="132">
        <f>'REV 04'!GX396/'PALAN % CUMULATIVE REV 04'!$I396</f>
        <v>0.64559819413092556</v>
      </c>
      <c r="GY396" s="132">
        <f>'REV 04'!GY396/'PALAN % CUMULATIVE REV 04'!$I396</f>
        <v>0.65801354401805867</v>
      </c>
      <c r="GZ396" s="132">
        <f>'REV 04'!GZ396/'PALAN % CUMULATIVE REV 04'!$I396</f>
        <v>0.66478555304740405</v>
      </c>
      <c r="HA396" s="132">
        <f>'REV 04'!HA396/'PALAN % CUMULATIVE REV 04'!$I396</f>
        <v>0.67720090293453727</v>
      </c>
      <c r="HB396" s="132">
        <f>'REV 04'!HB396/'PALAN % CUMULATIVE REV 04'!$I396</f>
        <v>0.68961625282167038</v>
      </c>
      <c r="HC396" s="132">
        <f>'REV 04'!HC396/'PALAN % CUMULATIVE REV 04'!$I396</f>
        <v>0.7020316027088036</v>
      </c>
      <c r="HD396" s="132">
        <f>'REV 04'!HD396/'PALAN % CUMULATIVE REV 04'!$I396</f>
        <v>0.71444695259593682</v>
      </c>
      <c r="HE396" s="132">
        <f>'REV 04'!HE396/'PALAN % CUMULATIVE REV 04'!$I396</f>
        <v>0.72686230248306993</v>
      </c>
      <c r="HF396" s="132">
        <f>'REV 04'!HF396/'PALAN % CUMULATIVE REV 04'!$I396</f>
        <v>0.73927765237020315</v>
      </c>
      <c r="HG396" s="132">
        <f>'REV 04'!HG396/'PALAN % CUMULATIVE REV 04'!$I396</f>
        <v>0.74717832957110608</v>
      </c>
      <c r="HH396" s="132">
        <f>'REV 04'!HH396/'PALAN % CUMULATIVE REV 04'!$I396</f>
        <v>0.7595936794582393</v>
      </c>
      <c r="HI396" s="132">
        <f>'REV 04'!HI396/'PALAN % CUMULATIVE REV 04'!$I396</f>
        <v>0.77200902934537241</v>
      </c>
      <c r="HJ396" s="132">
        <f>'REV 04'!HJ396/'PALAN % CUMULATIVE REV 04'!$I396</f>
        <v>0.78442437923250563</v>
      </c>
      <c r="HK396" s="132">
        <f>'REV 04'!HK396/'PALAN % CUMULATIVE REV 04'!$I396</f>
        <v>0.79683972911963885</v>
      </c>
      <c r="HL396" s="132">
        <f>'REV 04'!HL396/'PALAN % CUMULATIVE REV 04'!$I396</f>
        <v>0.80925507900677196</v>
      </c>
      <c r="HM396" s="132">
        <f>'REV 04'!HM396/'PALAN % CUMULATIVE REV 04'!$I396</f>
        <v>0.82167042889390518</v>
      </c>
      <c r="HN396" s="132">
        <f>'REV 04'!HN396/'PALAN % CUMULATIVE REV 04'!$I396</f>
        <v>0.82957110609480811</v>
      </c>
      <c r="HO396" s="132">
        <f>'REV 04'!HO396/'PALAN % CUMULATIVE REV 04'!$I396</f>
        <v>0.84198645598194133</v>
      </c>
      <c r="HP396" s="132">
        <f>'REV 04'!HP396/'PALAN % CUMULATIVE REV 04'!$I396</f>
        <v>0.85440180586907444</v>
      </c>
      <c r="HQ396" s="132">
        <f>'REV 04'!HQ396/'PALAN % CUMULATIVE REV 04'!$I396</f>
        <v>0.86681715575620766</v>
      </c>
      <c r="HR396" s="132">
        <f>'REV 04'!HR396/'PALAN % CUMULATIVE REV 04'!$I396</f>
        <v>0.87923250564334088</v>
      </c>
      <c r="HS396" s="132">
        <f>'REV 04'!HS396/'PALAN % CUMULATIVE REV 04'!$I396</f>
        <v>0.89164785553047399</v>
      </c>
      <c r="HT396" s="132">
        <f>'REV 04'!HT396/'PALAN % CUMULATIVE REV 04'!$I396</f>
        <v>0.90406320541760721</v>
      </c>
      <c r="HU396" s="132">
        <f>'REV 04'!HU396/'PALAN % CUMULATIVE REV 04'!$I396</f>
        <v>0.91083521444695259</v>
      </c>
      <c r="HV396" s="132">
        <f>'REV 04'!HV396/'PALAN % CUMULATIVE REV 04'!$I396</f>
        <v>0.92437923250564336</v>
      </c>
      <c r="HW396" s="132">
        <f>'REV 04'!HW396/'PALAN % CUMULATIVE REV 04'!$I396</f>
        <v>0.93679458239277658</v>
      </c>
      <c r="HX396" s="132">
        <f>'REV 04'!HX396/'PALAN % CUMULATIVE REV 04'!$I396</f>
        <v>0.94920993227990968</v>
      </c>
      <c r="HY396" s="132">
        <f>'REV 04'!HY396/'PALAN % CUMULATIVE REV 04'!$I396</f>
        <v>0.96162528216704291</v>
      </c>
      <c r="HZ396" s="132">
        <f>'REV 04'!HZ396/'PALAN % CUMULATIVE REV 04'!$I396</f>
        <v>0.97404063205417613</v>
      </c>
      <c r="IA396" s="132">
        <f>'REV 04'!IA396/'PALAN % CUMULATIVE REV 04'!$I396</f>
        <v>0.98645598194130923</v>
      </c>
      <c r="IB396" s="132">
        <f>'REV 04'!IB396/'PALAN % CUMULATIVE REV 04'!$I396</f>
        <v>0.99322799097065462</v>
      </c>
      <c r="IC396" s="132">
        <f>'REV 04'!IC396/'PALAN % CUMULATIVE REV 04'!$I396</f>
        <v>1</v>
      </c>
      <c r="ID396" s="132">
        <f>'REV 04'!ID396/'PALAN % CUMULATIVE REV 04'!$I396</f>
        <v>1</v>
      </c>
      <c r="IE396" s="132">
        <f>'REV 04'!IE396/'PALAN % CUMULATIVE REV 04'!$I396</f>
        <v>1</v>
      </c>
      <c r="IF396" s="132">
        <f>'REV 04'!IF396/'PALAN % CUMULATIVE REV 04'!$I396</f>
        <v>1</v>
      </c>
      <c r="IG396" s="132">
        <f>'REV 04'!IG396/'PALAN % CUMULATIVE REV 04'!$I396</f>
        <v>1</v>
      </c>
      <c r="IH396" s="132">
        <f>'REV 04'!IH396/'PALAN % CUMULATIVE REV 04'!$I396</f>
        <v>1</v>
      </c>
      <c r="II396" s="132">
        <f>'REV 04'!II396/'PALAN % CUMULATIVE REV 04'!$I396</f>
        <v>1</v>
      </c>
      <c r="IJ396" s="132">
        <f>'REV 04'!IJ396/'PALAN % CUMULATIVE REV 04'!$I396</f>
        <v>1</v>
      </c>
      <c r="IK396" s="132">
        <f>'REV 04'!IK396/'PALAN % CUMULATIVE REV 04'!$I396</f>
        <v>1</v>
      </c>
      <c r="IL396" s="132">
        <f>'REV 04'!IL396/'PALAN % CUMULATIVE REV 04'!$I396</f>
        <v>1</v>
      </c>
      <c r="IM396" s="132">
        <f>'REV 04'!IM396/'PALAN % CUMULATIVE REV 04'!$I396</f>
        <v>1</v>
      </c>
      <c r="IN396" s="132">
        <f>'REV 04'!IN396/'PALAN % CUMULATIVE REV 04'!$I396</f>
        <v>1</v>
      </c>
      <c r="IO396" s="132">
        <f>'REV 04'!IO396/'PALAN % CUMULATIVE REV 04'!$I396</f>
        <v>1</v>
      </c>
      <c r="IP396" s="132">
        <f>'REV 04'!IP396/'PALAN % CUMULATIVE REV 04'!$I396</f>
        <v>1</v>
      </c>
      <c r="IQ396" s="132">
        <f>'REV 04'!IQ396/'PALAN % CUMULATIVE REV 04'!$I396</f>
        <v>1</v>
      </c>
      <c r="IR396" s="132">
        <f>'REV 04'!IR396/'PALAN % CUMULATIVE REV 04'!$I396</f>
        <v>1</v>
      </c>
      <c r="IS396" s="132">
        <f>'REV 04'!IS396/'PALAN % CUMULATIVE REV 04'!$I396</f>
        <v>1</v>
      </c>
      <c r="IT396" s="132">
        <f>'REV 04'!IT396/'PALAN % CUMULATIVE REV 04'!$I396</f>
        <v>1</v>
      </c>
      <c r="IU396" s="132">
        <f>'REV 04'!IU396/'PALAN % CUMULATIVE REV 04'!$I396</f>
        <v>1</v>
      </c>
      <c r="IV396" s="132">
        <f>'REV 04'!IV396/'PALAN % CUMULATIVE REV 04'!$I396</f>
        <v>1</v>
      </c>
      <c r="IW396" s="132">
        <f>'REV 04'!IW396/'PALAN % CUMULATIVE REV 04'!$I396</f>
        <v>1</v>
      </c>
      <c r="IX396" s="132">
        <f>'REV 04'!IX396/'PALAN % CUMULATIVE REV 04'!$I396</f>
        <v>1</v>
      </c>
      <c r="IY396" s="132">
        <f>'REV 04'!IY396/'PALAN % CUMULATIVE REV 04'!$I396</f>
        <v>1</v>
      </c>
      <c r="IZ396" s="132">
        <f>'REV 04'!IZ396/'PALAN % CUMULATIVE REV 04'!$I396</f>
        <v>1</v>
      </c>
      <c r="JA396" s="132">
        <f>'REV 04'!JA396/'PALAN % CUMULATIVE REV 04'!$I396</f>
        <v>1</v>
      </c>
      <c r="JB396" s="132">
        <f>'REV 04'!JB396/'PALAN % CUMULATIVE REV 04'!$I396</f>
        <v>1</v>
      </c>
      <c r="JC396" s="132">
        <f>'REV 04'!JC396/'PALAN % CUMULATIVE REV 04'!$I396</f>
        <v>1</v>
      </c>
      <c r="JD396" s="132">
        <f>'REV 04'!JD396/'PALAN % CUMULATIVE REV 04'!$I396</f>
        <v>1</v>
      </c>
      <c r="JE396" s="132">
        <f>'REV 04'!JE396/'PALAN % CUMULATIVE REV 04'!$I396</f>
        <v>1</v>
      </c>
      <c r="JF396" s="132">
        <f>'REV 04'!JF396/'PALAN % CUMULATIVE REV 04'!$I396</f>
        <v>1</v>
      </c>
      <c r="JG396" s="132">
        <f>'REV 04'!JG396/'PALAN % CUMULATIVE REV 04'!$I396</f>
        <v>1</v>
      </c>
      <c r="JH396" s="132">
        <f>'REV 04'!JH396/'PALAN % CUMULATIVE REV 04'!$I396</f>
        <v>1</v>
      </c>
      <c r="JI396" s="132">
        <f>'REV 04'!JI396/'PALAN % CUMULATIVE REV 04'!$I396</f>
        <v>1</v>
      </c>
      <c r="JJ396" s="132">
        <f>'REV 04'!JJ396/'PALAN % CUMULATIVE REV 04'!$I396</f>
        <v>1</v>
      </c>
      <c r="JK396" s="132">
        <f>'REV 04'!JK396/'PALAN % CUMULATIVE REV 04'!$I396</f>
        <v>1</v>
      </c>
      <c r="JL396" s="132">
        <f>'REV 04'!JL396/'PALAN % CUMULATIVE REV 04'!$I396</f>
        <v>1</v>
      </c>
      <c r="JM396" s="132">
        <f>'REV 04'!JM396/'PALAN % CUMULATIVE REV 04'!$I396</f>
        <v>1</v>
      </c>
      <c r="JN396" s="132">
        <f>'REV 04'!JN396/'PALAN % CUMULATIVE REV 04'!$I396</f>
        <v>1</v>
      </c>
      <c r="JO396" s="132">
        <f>'REV 04'!JO396/'PALAN % CUMULATIVE REV 04'!$I396</f>
        <v>1</v>
      </c>
      <c r="JP396" s="132">
        <f>'REV 04'!JP396/'PALAN % CUMULATIVE REV 04'!$I396</f>
        <v>1</v>
      </c>
      <c r="JQ396" s="132">
        <f>'REV 04'!JQ396/'PALAN % CUMULATIVE REV 04'!$I396</f>
        <v>1</v>
      </c>
      <c r="JR396" s="132">
        <f>'REV 04'!JR396/'PALAN % CUMULATIVE REV 04'!$I396</f>
        <v>1</v>
      </c>
      <c r="JS396" s="132">
        <f>'REV 04'!JS396/'PALAN % CUMULATIVE REV 04'!$I396</f>
        <v>1</v>
      </c>
      <c r="JT396" s="132">
        <f>'REV 04'!JT396/'PALAN % CUMULATIVE REV 04'!$I396</f>
        <v>1</v>
      </c>
      <c r="JU396" s="132">
        <f>'REV 04'!JU396/'PALAN % CUMULATIVE REV 04'!$I396</f>
        <v>1</v>
      </c>
      <c r="JV396" s="132">
        <f>'REV 04'!JV396/'PALAN % CUMULATIVE REV 04'!$I396</f>
        <v>1</v>
      </c>
      <c r="JW396" s="132">
        <f>'REV 04'!JW396/'PALAN % CUMULATIVE REV 04'!$I396</f>
        <v>1</v>
      </c>
      <c r="JX396" s="132">
        <f>'REV 04'!JX396/'PALAN % CUMULATIVE REV 04'!$I396</f>
        <v>1</v>
      </c>
      <c r="JY396" s="132">
        <f>'REV 04'!JY396/'PALAN % CUMULATIVE REV 04'!$I396</f>
        <v>1</v>
      </c>
      <c r="JZ396" s="132">
        <f>'REV 04'!JZ396/'PALAN % CUMULATIVE REV 04'!$I396</f>
        <v>1</v>
      </c>
      <c r="KA396" s="132">
        <f>'REV 04'!KA396/'PALAN % CUMULATIVE REV 04'!$I396</f>
        <v>1</v>
      </c>
      <c r="KB396" s="132">
        <f>'REV 04'!KB396/'PALAN % CUMULATIVE REV 04'!$I396</f>
        <v>1</v>
      </c>
      <c r="KC396" s="132">
        <f>'REV 04'!KC396/'PALAN % CUMULATIVE REV 04'!$I396</f>
        <v>1</v>
      </c>
      <c r="KD396" s="132">
        <f>'REV 04'!KD396/'PALAN % CUMULATIVE REV 04'!$I396</f>
        <v>1</v>
      </c>
      <c r="KE396" s="132">
        <f>'REV 04'!KE396/'PALAN % CUMULATIVE REV 04'!$I396</f>
        <v>1</v>
      </c>
      <c r="KF396" s="132">
        <f>'REV 04'!KF396/'PALAN % CUMULATIVE REV 04'!$I396</f>
        <v>1</v>
      </c>
      <c r="KG396" s="132">
        <f>'REV 04'!KG396/'PALAN % CUMULATIVE REV 04'!$I396</f>
        <v>1</v>
      </c>
      <c r="KH396" s="132">
        <f>'REV 04'!KH396/'PALAN % CUMULATIVE REV 04'!$I396</f>
        <v>1</v>
      </c>
      <c r="KI396" s="132">
        <f>'REV 04'!KI396/'PALAN % CUMULATIVE REV 04'!$I396</f>
        <v>1</v>
      </c>
      <c r="KJ396" s="132">
        <f>'REV 04'!KJ396/'PALAN % CUMULATIVE REV 04'!$I396</f>
        <v>1</v>
      </c>
      <c r="KK396" s="132">
        <f>'REV 04'!KK396/'PALAN % CUMULATIVE REV 04'!$I396</f>
        <v>1</v>
      </c>
      <c r="KL396" s="132">
        <f>'REV 04'!KL396/'PALAN % CUMULATIVE REV 04'!$I396</f>
        <v>1</v>
      </c>
      <c r="KM396" s="132">
        <f>'REV 04'!KM396/'PALAN % CUMULATIVE REV 04'!$I396</f>
        <v>1</v>
      </c>
      <c r="KN396" s="132">
        <f>'REV 04'!KN396/'PALAN % CUMULATIVE REV 04'!$I396</f>
        <v>1</v>
      </c>
      <c r="KO396" s="132">
        <f>'REV 04'!KO396/'PALAN % CUMULATIVE REV 04'!$I396</f>
        <v>1</v>
      </c>
      <c r="KP396" s="132">
        <f>'REV 04'!KP396/'PALAN % CUMULATIVE REV 04'!$I396</f>
        <v>1</v>
      </c>
      <c r="KQ396" s="132">
        <f>'REV 04'!KQ396/'PALAN % CUMULATIVE REV 04'!$I396</f>
        <v>1</v>
      </c>
      <c r="KR396" s="132">
        <f>'REV 04'!KR396/'PALAN % CUMULATIVE REV 04'!$I396</f>
        <v>1</v>
      </c>
      <c r="KS396" s="132">
        <f>'REV 04'!KS396/'PALAN % CUMULATIVE REV 04'!$I396</f>
        <v>1</v>
      </c>
      <c r="KT396" s="132">
        <f>'REV 04'!KT396/'PALAN % CUMULATIVE REV 04'!$I396</f>
        <v>1</v>
      </c>
      <c r="KU396" s="132">
        <f>'REV 04'!KU396/'PALAN % CUMULATIVE REV 04'!$I396</f>
        <v>1</v>
      </c>
      <c r="KV396" s="132">
        <f>'REV 04'!KV396/'PALAN % CUMULATIVE REV 04'!$I396</f>
        <v>1</v>
      </c>
      <c r="KW396" s="132">
        <f>'REV 04'!KW396/'PALAN % CUMULATIVE REV 04'!$I396</f>
        <v>1</v>
      </c>
      <c r="KX396" s="132">
        <f>'REV 04'!KX396/'PALAN % CUMULATIVE REV 04'!$I396</f>
        <v>1</v>
      </c>
      <c r="KY396" s="132">
        <f>'REV 04'!KY396/'PALAN % CUMULATIVE REV 04'!$I396</f>
        <v>1</v>
      </c>
      <c r="KZ396" s="132">
        <f>'REV 04'!KZ396/'PALAN % CUMULATIVE REV 04'!$I396</f>
        <v>1</v>
      </c>
      <c r="LA396" s="132">
        <f>'REV 04'!LA396/'PALAN % CUMULATIVE REV 04'!$I396</f>
        <v>1</v>
      </c>
      <c r="LB396" s="132">
        <f>'REV 04'!LB396/'PALAN % CUMULATIVE REV 04'!$I396</f>
        <v>1</v>
      </c>
      <c r="LC396" s="132">
        <f>'REV 04'!LC396/'PALAN % CUMULATIVE REV 04'!$I396</f>
        <v>1</v>
      </c>
      <c r="LD396" s="132">
        <f>'REV 04'!LD396/'PALAN % CUMULATIVE REV 04'!$I396</f>
        <v>1</v>
      </c>
      <c r="LE396" s="132">
        <f>'REV 04'!LE396/'PALAN % CUMULATIVE REV 04'!$I396</f>
        <v>1</v>
      </c>
      <c r="LF396" s="132">
        <f>'REV 04'!LF396/'PALAN % CUMULATIVE REV 04'!$I396</f>
        <v>1</v>
      </c>
      <c r="LG396" s="132">
        <f>'REV 04'!LG396/'PALAN % CUMULATIVE REV 04'!$I396</f>
        <v>1</v>
      </c>
      <c r="LH396" s="132">
        <f>'REV 04'!LH396/'PALAN % CUMULATIVE REV 04'!$I396</f>
        <v>1</v>
      </c>
      <c r="LI396" s="132">
        <f>'REV 04'!LI396/'PALAN % CUMULATIVE REV 04'!$I396</f>
        <v>1</v>
      </c>
      <c r="LJ396" s="132">
        <f>'REV 04'!LJ396/'PALAN % CUMULATIVE REV 04'!$I396</f>
        <v>1</v>
      </c>
      <c r="LK396" s="132">
        <f>'REV 04'!LK396/'PALAN % CUMULATIVE REV 04'!$I396</f>
        <v>1</v>
      </c>
      <c r="LL396" s="132">
        <f>'REV 04'!LL396/'PALAN % CUMULATIVE REV 04'!$I396</f>
        <v>1</v>
      </c>
      <c r="LM396" s="132">
        <f>'REV 04'!LM396/'PALAN % CUMULATIVE REV 04'!$I396</f>
        <v>1</v>
      </c>
      <c r="LN396" s="132">
        <f>'REV 04'!LN396/'PALAN % CUMULATIVE REV 04'!$I396</f>
        <v>1</v>
      </c>
      <c r="LO396" s="132">
        <f>'REV 04'!LO396/'PALAN % CUMULATIVE REV 04'!$I396</f>
        <v>1</v>
      </c>
      <c r="LP396" s="132">
        <f>'REV 04'!LP396/'PALAN % CUMULATIVE REV 04'!$I396</f>
        <v>1</v>
      </c>
      <c r="LQ396" s="132">
        <f>'REV 04'!LQ396/'PALAN % CUMULATIVE REV 04'!$I396</f>
        <v>1</v>
      </c>
      <c r="LR396" s="132">
        <f>'REV 04'!LR396/'PALAN % CUMULATIVE REV 04'!$I396</f>
        <v>1</v>
      </c>
      <c r="LS396" s="132">
        <f>'REV 04'!LS396/'PALAN % CUMULATIVE REV 04'!$I396</f>
        <v>1</v>
      </c>
      <c r="LT396" s="132">
        <f>'REV 04'!LT396/'PALAN % CUMULATIVE REV 04'!$I396</f>
        <v>1</v>
      </c>
      <c r="LU396" s="132">
        <f>'REV 04'!LU396/'PALAN % CUMULATIVE REV 04'!$I396</f>
        <v>1</v>
      </c>
      <c r="LV396" s="132">
        <f>'REV 04'!LV396/'PALAN % CUMULATIVE REV 04'!$I396</f>
        <v>1</v>
      </c>
      <c r="LW396" s="132">
        <f>'REV 04'!LW396/'PALAN % CUMULATIVE REV 04'!$I396</f>
        <v>1</v>
      </c>
      <c r="LX396" s="132">
        <f>'REV 04'!LX396/'PALAN % CUMULATIVE REV 04'!$I396</f>
        <v>1</v>
      </c>
      <c r="LY396" s="132">
        <f>'REV 04'!LY396/'PALAN % CUMULATIVE REV 04'!$I396</f>
        <v>1</v>
      </c>
      <c r="LZ396" s="132">
        <f>'REV 04'!LZ396/'PALAN % CUMULATIVE REV 04'!$I396</f>
        <v>1</v>
      </c>
      <c r="MA396" s="132">
        <f>'REV 04'!MA396/'PALAN % CUMULATIVE REV 04'!$I396</f>
        <v>1</v>
      </c>
      <c r="MB396" s="132">
        <f>'REV 04'!MB396/'PALAN % CUMULATIVE REV 04'!$I396</f>
        <v>1</v>
      </c>
      <c r="MC396" s="132">
        <f>'REV 04'!MC396/'PALAN % CUMULATIVE REV 04'!$I396</f>
        <v>1</v>
      </c>
      <c r="MD396" s="132">
        <f>'REV 04'!MD396/'PALAN % CUMULATIVE REV 04'!$I396</f>
        <v>1</v>
      </c>
      <c r="ME396" s="132">
        <f>'REV 04'!ME396/'PALAN % CUMULATIVE REV 04'!$I396</f>
        <v>1</v>
      </c>
      <c r="MF396" s="132">
        <f>'REV 04'!MF396/'PALAN % CUMULATIVE REV 04'!$I396</f>
        <v>1</v>
      </c>
      <c r="MG396" s="132">
        <f>'REV 04'!MG396/'PALAN % CUMULATIVE REV 04'!$I396</f>
        <v>1</v>
      </c>
      <c r="MH396" s="132">
        <f>'REV 04'!MH396/'PALAN % CUMULATIVE REV 04'!$I396</f>
        <v>1</v>
      </c>
      <c r="MI396" s="132">
        <f>'REV 04'!MI396/'PALAN % CUMULATIVE REV 04'!$I396</f>
        <v>1</v>
      </c>
      <c r="MJ396" s="132">
        <f>'REV 04'!MJ396/'PALAN % CUMULATIVE REV 04'!$I396</f>
        <v>1</v>
      </c>
      <c r="MK396" s="132">
        <f>'REV 04'!MK396/'PALAN % CUMULATIVE REV 04'!$I396</f>
        <v>1</v>
      </c>
      <c r="ML396" s="132">
        <f>'REV 04'!ML396/'PALAN % CUMULATIVE REV 04'!$I396</f>
        <v>1</v>
      </c>
      <c r="MM396" s="132">
        <f>'REV 04'!MM396/'PALAN % CUMULATIVE REV 04'!$I396</f>
        <v>1</v>
      </c>
      <c r="MN396" s="132">
        <f>'REV 04'!MN396/'PALAN % CUMULATIVE REV 04'!$I396</f>
        <v>1</v>
      </c>
      <c r="MO396" s="132">
        <f>'REV 04'!MO396/'PALAN % CUMULATIVE REV 04'!$I396</f>
        <v>1</v>
      </c>
      <c r="MP396" s="132">
        <f>'REV 04'!MP396/'PALAN % CUMULATIVE REV 04'!$I396</f>
        <v>1</v>
      </c>
      <c r="MQ396" s="132">
        <f>'REV 04'!MQ396/'PALAN % CUMULATIVE REV 04'!$I396</f>
        <v>1</v>
      </c>
      <c r="MR396" s="132">
        <f>'REV 04'!MR396/'PALAN % CUMULATIVE REV 04'!$I396</f>
        <v>1</v>
      </c>
      <c r="MS396" s="132">
        <f>'REV 04'!MS396/'PALAN % CUMULATIVE REV 04'!$I396</f>
        <v>1</v>
      </c>
      <c r="MT396" s="132">
        <f>'REV 04'!MT396/'PALAN % CUMULATIVE REV 04'!$I396</f>
        <v>1</v>
      </c>
      <c r="MU396" s="132">
        <f>'REV 04'!MU396/'PALAN % CUMULATIVE REV 04'!$I396</f>
        <v>1</v>
      </c>
      <c r="MV396" s="132">
        <f>'REV 04'!MV396/'PALAN % CUMULATIVE REV 04'!$I396</f>
        <v>1</v>
      </c>
      <c r="MW396" s="132">
        <f>'REV 04'!MW396/'PALAN % CUMULATIVE REV 04'!$I396</f>
        <v>1</v>
      </c>
      <c r="MX396" s="132">
        <f>'REV 04'!MX396/'PALAN % CUMULATIVE REV 04'!$I396</f>
        <v>1</v>
      </c>
      <c r="MY396" s="132">
        <f>'REV 04'!MY396/'PALAN % CUMULATIVE REV 04'!$I396</f>
        <v>1</v>
      </c>
      <c r="MZ396" s="132">
        <f>'REV 04'!MZ396/'PALAN % CUMULATIVE REV 04'!$I396</f>
        <v>1</v>
      </c>
      <c r="NA396" s="132">
        <f>'REV 04'!NA396/'PALAN % CUMULATIVE REV 04'!$I396</f>
        <v>1</v>
      </c>
      <c r="NB396" s="132">
        <f>'REV 04'!NB396/'PALAN % CUMULATIVE REV 04'!$I396</f>
        <v>1</v>
      </c>
      <c r="NC396" s="132">
        <f>'REV 04'!NC396/'PALAN % CUMULATIVE REV 04'!$I396</f>
        <v>1</v>
      </c>
      <c r="ND396" s="132">
        <f>'REV 04'!ND396/'PALAN % CUMULATIVE REV 04'!$I396</f>
        <v>1</v>
      </c>
      <c r="NE396" s="132">
        <f>'REV 04'!NE396/'PALAN % CUMULATIVE REV 04'!$I396</f>
        <v>1</v>
      </c>
      <c r="NF396" s="132">
        <f>'REV 04'!NF396/'PALAN % CUMULATIVE REV 04'!$I396</f>
        <v>1</v>
      </c>
      <c r="NG396" s="132">
        <f>'REV 04'!NG396/'PALAN % CUMULATIVE REV 04'!$I396</f>
        <v>1</v>
      </c>
      <c r="NH396" s="132">
        <f>'REV 04'!NH396/'PALAN % CUMULATIVE REV 04'!$I396</f>
        <v>1</v>
      </c>
      <c r="NI396" s="132">
        <f>'REV 04'!NI396/'PALAN % CUMULATIVE REV 04'!$I396</f>
        <v>1</v>
      </c>
      <c r="NJ396" s="132">
        <f>'REV 04'!NJ396/'PALAN % CUMULATIVE REV 04'!$I396</f>
        <v>1</v>
      </c>
      <c r="NK396" s="132">
        <f>'REV 04'!NK396/'PALAN % CUMULATIVE REV 04'!$I396</f>
        <v>1</v>
      </c>
      <c r="NL396" s="132">
        <f>'REV 04'!NL396/'PALAN % CUMULATIVE REV 04'!$I396</f>
        <v>1</v>
      </c>
      <c r="NM396" s="132">
        <f>'REV 04'!NM396/'PALAN % CUMULATIVE REV 04'!$I396</f>
        <v>1</v>
      </c>
      <c r="NN396" s="132">
        <f>'REV 04'!NN396/'PALAN % CUMULATIVE REV 04'!$I396</f>
        <v>1</v>
      </c>
      <c r="NO396" s="132">
        <f>'REV 04'!NO396/'PALAN % CUMULATIVE REV 04'!$I396</f>
        <v>1</v>
      </c>
      <c r="NP396" s="132">
        <f>'REV 04'!NP396/'PALAN % CUMULATIVE REV 04'!$I396</f>
        <v>1</v>
      </c>
      <c r="NQ396" s="132">
        <f>'REV 04'!NQ396/'PALAN % CUMULATIVE REV 04'!$I396</f>
        <v>1</v>
      </c>
    </row>
    <row r="397" spans="1:381" x14ac:dyDescent="0.25">
      <c r="A397" s="1">
        <f t="shared" si="6"/>
        <v>397</v>
      </c>
      <c r="B397" t="s">
        <v>736</v>
      </c>
      <c r="C397" t="s">
        <v>459</v>
      </c>
      <c r="D397" t="s">
        <v>647</v>
      </c>
      <c r="E397" s="79" t="s">
        <v>321</v>
      </c>
      <c r="F397">
        <v>80</v>
      </c>
      <c r="G397" s="50">
        <v>45387</v>
      </c>
      <c r="H397" s="50">
        <v>45472</v>
      </c>
      <c r="I397">
        <v>886</v>
      </c>
      <c r="K397" s="51">
        <v>0</v>
      </c>
      <c r="L397" t="s">
        <v>130</v>
      </c>
      <c r="M397" s="52">
        <v>0</v>
      </c>
      <c r="N397">
        <v>37</v>
      </c>
      <c r="O397" t="s">
        <v>255</v>
      </c>
      <c r="P397" t="s">
        <v>122</v>
      </c>
      <c r="Q397" s="33">
        <f>'REV 04'!Q397/'PALAN % CUMULATIVE REV 04'!$I397</f>
        <v>0</v>
      </c>
      <c r="R397" s="33">
        <f>'REV 04'!R397/'PALAN % CUMULATIVE REV 04'!$I397</f>
        <v>0</v>
      </c>
      <c r="S397" s="33">
        <f>'REV 04'!S397/'PALAN % CUMULATIVE REV 04'!$I397</f>
        <v>0</v>
      </c>
      <c r="T397" s="33">
        <f>'REV 04'!T397/'PALAN % CUMULATIVE REV 04'!$I397</f>
        <v>0</v>
      </c>
      <c r="U397" s="33">
        <f>'REV 04'!U397/'PALAN % CUMULATIVE REV 04'!$I397</f>
        <v>0</v>
      </c>
      <c r="V397" s="33">
        <f>'REV 04'!V397/'PALAN % CUMULATIVE REV 04'!$I397</f>
        <v>0</v>
      </c>
      <c r="W397" s="33">
        <f>'REV 04'!W397/'PALAN % CUMULATIVE REV 04'!$I397</f>
        <v>0</v>
      </c>
      <c r="X397" s="33">
        <f>'REV 04'!X397/'PALAN % CUMULATIVE REV 04'!$I397</f>
        <v>0</v>
      </c>
      <c r="Y397" s="33">
        <f>'REV 04'!Y397/'PALAN % CUMULATIVE REV 04'!$I397</f>
        <v>0</v>
      </c>
      <c r="Z397" s="33">
        <f>'REV 04'!Z397/'PALAN % CUMULATIVE REV 04'!$I397</f>
        <v>0</v>
      </c>
      <c r="AA397" s="33">
        <f>'REV 04'!AA397/'PALAN % CUMULATIVE REV 04'!$I397</f>
        <v>0</v>
      </c>
      <c r="AB397" s="33">
        <f>'REV 04'!AB397/'PALAN % CUMULATIVE REV 04'!$I397</f>
        <v>0</v>
      </c>
      <c r="AC397" s="33">
        <f>'REV 04'!AC397/'PALAN % CUMULATIVE REV 04'!$I397</f>
        <v>0</v>
      </c>
      <c r="AD397" s="33">
        <f>'REV 04'!AD397/'PALAN % CUMULATIVE REV 04'!$I397</f>
        <v>0</v>
      </c>
      <c r="AE397" s="33">
        <f>'REV 04'!AE397/'PALAN % CUMULATIVE REV 04'!$I397</f>
        <v>0</v>
      </c>
      <c r="AF397" s="33">
        <f>'REV 04'!AF397/'PALAN % CUMULATIVE REV 04'!$I397</f>
        <v>0</v>
      </c>
      <c r="AG397" s="33">
        <f>'REV 04'!AG397/'PALAN % CUMULATIVE REV 04'!$I397</f>
        <v>0</v>
      </c>
      <c r="AH397" s="33">
        <f>'REV 04'!AH397/'PALAN % CUMULATIVE REV 04'!$I397</f>
        <v>0</v>
      </c>
      <c r="AI397" s="33">
        <f>'REV 04'!AI397/'PALAN % CUMULATIVE REV 04'!$I397</f>
        <v>0</v>
      </c>
      <c r="AJ397" s="33">
        <f>'REV 04'!AJ397/'PALAN % CUMULATIVE REV 04'!$I397</f>
        <v>0</v>
      </c>
      <c r="AK397" s="33">
        <f>'REV 04'!AK397/'PALAN % CUMULATIVE REV 04'!$I397</f>
        <v>0</v>
      </c>
      <c r="AL397" s="33">
        <f>'REV 04'!AL397/'PALAN % CUMULATIVE REV 04'!$I397</f>
        <v>0</v>
      </c>
      <c r="AM397" s="33">
        <f>'REV 04'!AM397/'PALAN % CUMULATIVE REV 04'!$I397</f>
        <v>0</v>
      </c>
      <c r="AN397" s="33">
        <f>'REV 04'!AN397/'PALAN % CUMULATIVE REV 04'!$I397</f>
        <v>0</v>
      </c>
      <c r="AO397" s="33">
        <f>'REV 04'!AO397/'PALAN % CUMULATIVE REV 04'!$I397</f>
        <v>0</v>
      </c>
      <c r="AP397" s="33">
        <f>'REV 04'!AP397/'PALAN % CUMULATIVE REV 04'!$I397</f>
        <v>0</v>
      </c>
      <c r="AQ397" s="33">
        <f>'REV 04'!AQ397/'PALAN % CUMULATIVE REV 04'!$I397</f>
        <v>0</v>
      </c>
      <c r="AR397" s="33">
        <f>'REV 04'!AR397/'PALAN % CUMULATIVE REV 04'!$I397</f>
        <v>0</v>
      </c>
      <c r="AS397" s="33">
        <f>'REV 04'!AS397/'PALAN % CUMULATIVE REV 04'!$I397</f>
        <v>0</v>
      </c>
      <c r="AT397" s="33">
        <f>'REV 04'!AT397/'PALAN % CUMULATIVE REV 04'!$I397</f>
        <v>0</v>
      </c>
      <c r="AU397" s="33">
        <f>'REV 04'!AU397/'PALAN % CUMULATIVE REV 04'!$I397</f>
        <v>0</v>
      </c>
      <c r="AV397" s="33">
        <f>'REV 04'!AV397/'PALAN % CUMULATIVE REV 04'!$I397</f>
        <v>0</v>
      </c>
      <c r="AW397" s="33">
        <f>'REV 04'!AW397/'PALAN % CUMULATIVE REV 04'!$I397</f>
        <v>0</v>
      </c>
      <c r="AX397" s="33">
        <f>'REV 04'!AX397/'PALAN % CUMULATIVE REV 04'!$I397</f>
        <v>0</v>
      </c>
      <c r="AY397" s="33">
        <f>'REV 04'!AY397/'PALAN % CUMULATIVE REV 04'!$I397</f>
        <v>0</v>
      </c>
      <c r="AZ397" s="33">
        <f>'REV 04'!AZ397/'PALAN % CUMULATIVE REV 04'!$I397</f>
        <v>0</v>
      </c>
      <c r="BA397" s="33">
        <f>'REV 04'!BA397/'PALAN % CUMULATIVE REV 04'!$I397</f>
        <v>0</v>
      </c>
      <c r="BB397" s="33">
        <f>'REV 04'!BB397/'PALAN % CUMULATIVE REV 04'!$I397</f>
        <v>0</v>
      </c>
      <c r="BC397" s="33">
        <f>'REV 04'!BC397/'PALAN % CUMULATIVE REV 04'!$I397</f>
        <v>0</v>
      </c>
      <c r="BD397" s="33">
        <f>'REV 04'!BD397/'PALAN % CUMULATIVE REV 04'!$I397</f>
        <v>0</v>
      </c>
      <c r="BE397" s="33">
        <f>'REV 04'!BE397/'PALAN % CUMULATIVE REV 04'!$I397</f>
        <v>0</v>
      </c>
      <c r="BF397" s="33">
        <f>'REV 04'!BF397/'PALAN % CUMULATIVE REV 04'!$I397</f>
        <v>0</v>
      </c>
      <c r="BG397" s="33">
        <f>'REV 04'!BG397/'PALAN % CUMULATIVE REV 04'!$I397</f>
        <v>0</v>
      </c>
      <c r="BH397" s="33">
        <f>'REV 04'!BH397/'PALAN % CUMULATIVE REV 04'!$I397</f>
        <v>0</v>
      </c>
      <c r="BI397" s="33">
        <f>'REV 04'!BI397/'PALAN % CUMULATIVE REV 04'!$I397</f>
        <v>0</v>
      </c>
      <c r="BJ397" s="33">
        <f>'REV 04'!BJ397/'PALAN % CUMULATIVE REV 04'!$I397</f>
        <v>0</v>
      </c>
      <c r="BK397" s="33">
        <f>'REV 04'!BK397/'PALAN % CUMULATIVE REV 04'!$I397</f>
        <v>0</v>
      </c>
      <c r="BL397" s="33">
        <f>'REV 04'!BL397/'PALAN % CUMULATIVE REV 04'!$I397</f>
        <v>0</v>
      </c>
      <c r="BM397" s="33">
        <f>'REV 04'!BM397/'PALAN % CUMULATIVE REV 04'!$I397</f>
        <v>0</v>
      </c>
      <c r="BN397" s="33">
        <f>'REV 04'!BN397/'PALAN % CUMULATIVE REV 04'!$I397</f>
        <v>0</v>
      </c>
      <c r="BO397" s="33">
        <f>'REV 04'!BO397/'PALAN % CUMULATIVE REV 04'!$I397</f>
        <v>0</v>
      </c>
      <c r="BP397" s="33">
        <f>'REV 04'!BP397/'PALAN % CUMULATIVE REV 04'!$I397</f>
        <v>0</v>
      </c>
      <c r="BQ397" s="33">
        <f>'REV 04'!BQ397/'PALAN % CUMULATIVE REV 04'!$I397</f>
        <v>0</v>
      </c>
      <c r="BR397" s="33">
        <f>'REV 04'!BR397/'PALAN % CUMULATIVE REV 04'!$I397</f>
        <v>0</v>
      </c>
      <c r="BS397" s="33">
        <f>'REV 04'!BS397/'PALAN % CUMULATIVE REV 04'!$I397</f>
        <v>0</v>
      </c>
      <c r="BT397" s="33">
        <f>'REV 04'!BT397/'PALAN % CUMULATIVE REV 04'!$I397</f>
        <v>0</v>
      </c>
      <c r="BU397" s="33">
        <f>'REV 04'!BU397/'PALAN % CUMULATIVE REV 04'!$I397</f>
        <v>0</v>
      </c>
      <c r="BV397" s="33">
        <f>'REV 04'!BV397/'PALAN % CUMULATIVE REV 04'!$I397</f>
        <v>0</v>
      </c>
      <c r="BW397" s="33">
        <f>'REV 04'!BW397/'PALAN % CUMULATIVE REV 04'!$I397</f>
        <v>0</v>
      </c>
      <c r="BX397" s="33">
        <f>'REV 04'!BX397/'PALAN % CUMULATIVE REV 04'!$I397</f>
        <v>0</v>
      </c>
      <c r="BY397" s="33">
        <f>'REV 04'!BY397/'PALAN % CUMULATIVE REV 04'!$I397</f>
        <v>0</v>
      </c>
      <c r="BZ397" s="33">
        <f>'REV 04'!BZ397/'PALAN % CUMULATIVE REV 04'!$I397</f>
        <v>0</v>
      </c>
      <c r="CA397" s="33">
        <f>'REV 04'!CA397/'PALAN % CUMULATIVE REV 04'!$I397</f>
        <v>0</v>
      </c>
      <c r="CB397" s="33">
        <f>'REV 04'!CB397/'PALAN % CUMULATIVE REV 04'!$I397</f>
        <v>0</v>
      </c>
      <c r="CC397" s="33">
        <f>'REV 04'!CC397/'PALAN % CUMULATIVE REV 04'!$I397</f>
        <v>0</v>
      </c>
      <c r="CD397" s="33">
        <f>'REV 04'!CD397/'PALAN % CUMULATIVE REV 04'!$I397</f>
        <v>0</v>
      </c>
      <c r="CE397" s="33">
        <f>'REV 04'!CE397/'PALAN % CUMULATIVE REV 04'!$I397</f>
        <v>0</v>
      </c>
      <c r="CF397" s="33">
        <f>'REV 04'!CF397/'PALAN % CUMULATIVE REV 04'!$I397</f>
        <v>0</v>
      </c>
      <c r="CG397" s="33">
        <f>'REV 04'!CG397/'PALAN % CUMULATIVE REV 04'!$I397</f>
        <v>0</v>
      </c>
      <c r="CH397" s="33">
        <f>'REV 04'!CH397/'PALAN % CUMULATIVE REV 04'!$I397</f>
        <v>0</v>
      </c>
      <c r="CI397" s="33">
        <f>'REV 04'!CI397/'PALAN % CUMULATIVE REV 04'!$I397</f>
        <v>0</v>
      </c>
      <c r="CJ397" s="33">
        <f>'REV 04'!CJ397/'PALAN % CUMULATIVE REV 04'!$I397</f>
        <v>0</v>
      </c>
      <c r="CK397" s="33">
        <f>'REV 04'!CK397/'PALAN % CUMULATIVE REV 04'!$I397</f>
        <v>0</v>
      </c>
      <c r="CL397" s="33">
        <f>'REV 04'!CL397/'PALAN % CUMULATIVE REV 04'!$I397</f>
        <v>0</v>
      </c>
      <c r="CM397" s="33">
        <f>'REV 04'!CM397/'PALAN % CUMULATIVE REV 04'!$I397</f>
        <v>0</v>
      </c>
      <c r="CN397" s="33">
        <f>'REV 04'!CN397/'PALAN % CUMULATIVE REV 04'!$I397</f>
        <v>0</v>
      </c>
      <c r="CO397" s="33">
        <f>'REV 04'!CO397/'PALAN % CUMULATIVE REV 04'!$I397</f>
        <v>0</v>
      </c>
      <c r="CP397" s="33">
        <f>'REV 04'!CP397/'PALAN % CUMULATIVE REV 04'!$I397</f>
        <v>0</v>
      </c>
      <c r="CQ397" s="33">
        <f>'REV 04'!CQ397/'PALAN % CUMULATIVE REV 04'!$I397</f>
        <v>0</v>
      </c>
      <c r="CR397" s="33">
        <f>'REV 04'!CR397/'PALAN % CUMULATIVE REV 04'!$I397</f>
        <v>0</v>
      </c>
      <c r="CS397" s="33">
        <f>'REV 04'!CS397/'PALAN % CUMULATIVE REV 04'!$I397</f>
        <v>0</v>
      </c>
      <c r="CT397" s="33">
        <f>'REV 04'!CT397/'PALAN % CUMULATIVE REV 04'!$I397</f>
        <v>0</v>
      </c>
      <c r="CU397" s="33">
        <f>'REV 04'!CU397/'PALAN % CUMULATIVE REV 04'!$I397</f>
        <v>0</v>
      </c>
      <c r="CV397" s="33">
        <f>'REV 04'!CV397/'PALAN % CUMULATIVE REV 04'!$I397</f>
        <v>0</v>
      </c>
      <c r="CW397" s="33">
        <f>'REV 04'!CW397/'PALAN % CUMULATIVE REV 04'!$I397</f>
        <v>0</v>
      </c>
      <c r="CX397" s="33">
        <f>'REV 04'!CX397/'PALAN % CUMULATIVE REV 04'!$I397</f>
        <v>0</v>
      </c>
      <c r="CY397" s="33">
        <f>'REV 04'!CY397/'PALAN % CUMULATIVE REV 04'!$I397</f>
        <v>0</v>
      </c>
      <c r="CZ397" s="33">
        <f>'REV 04'!CZ397/'PALAN % CUMULATIVE REV 04'!$I397</f>
        <v>0</v>
      </c>
      <c r="DA397" s="33">
        <f>'REV 04'!DA397/'PALAN % CUMULATIVE REV 04'!$I397</f>
        <v>0</v>
      </c>
      <c r="DB397" s="33">
        <f>'REV 04'!DB397/'PALAN % CUMULATIVE REV 04'!$I397</f>
        <v>0</v>
      </c>
      <c r="DC397" s="33">
        <f>'REV 04'!DC397/'PALAN % CUMULATIVE REV 04'!$I397</f>
        <v>0</v>
      </c>
      <c r="DD397" s="33">
        <f>'REV 04'!DD397/'PALAN % CUMULATIVE REV 04'!$I397</f>
        <v>0</v>
      </c>
      <c r="DE397" s="33">
        <f>'REV 04'!DE397/'PALAN % CUMULATIVE REV 04'!$I397</f>
        <v>0</v>
      </c>
      <c r="DF397" s="33">
        <f>'REV 04'!DF397/'PALAN % CUMULATIVE REV 04'!$I397</f>
        <v>0</v>
      </c>
      <c r="DG397" s="33">
        <f>'REV 04'!DG397/'PALAN % CUMULATIVE REV 04'!$I397</f>
        <v>0</v>
      </c>
      <c r="DH397" s="33">
        <f>'REV 04'!DH397/'PALAN % CUMULATIVE REV 04'!$I397</f>
        <v>0</v>
      </c>
      <c r="DI397" s="33">
        <f>'REV 04'!DI397/'PALAN % CUMULATIVE REV 04'!$I397</f>
        <v>0</v>
      </c>
      <c r="DJ397" s="33">
        <f>'REV 04'!DJ397/'PALAN % CUMULATIVE REV 04'!$I397</f>
        <v>0</v>
      </c>
      <c r="DK397" s="33">
        <f>'REV 04'!DK397/'PALAN % CUMULATIVE REV 04'!$I397</f>
        <v>0</v>
      </c>
      <c r="DL397" s="33">
        <f>'REV 04'!DL397/'PALAN % CUMULATIVE REV 04'!$I397</f>
        <v>0</v>
      </c>
      <c r="DM397" s="33">
        <f>'REV 04'!DM397/'PALAN % CUMULATIVE REV 04'!$I397</f>
        <v>0</v>
      </c>
      <c r="DN397" s="33">
        <f>'REV 04'!DN397/'PALAN % CUMULATIVE REV 04'!$I397</f>
        <v>0</v>
      </c>
      <c r="DO397" s="33">
        <f>'REV 04'!DO397/'PALAN % CUMULATIVE REV 04'!$I397</f>
        <v>0</v>
      </c>
      <c r="DP397" s="33">
        <f>'REV 04'!DP397/'PALAN % CUMULATIVE REV 04'!$I397</f>
        <v>0</v>
      </c>
      <c r="DQ397" s="33">
        <f>'REV 04'!DQ397/'PALAN % CUMULATIVE REV 04'!$I397</f>
        <v>0</v>
      </c>
      <c r="DR397" s="33">
        <f>'REV 04'!DR397/'PALAN % CUMULATIVE REV 04'!$I397</f>
        <v>0</v>
      </c>
      <c r="DS397" s="33">
        <f>'REV 04'!DS397/'PALAN % CUMULATIVE REV 04'!$I397</f>
        <v>0</v>
      </c>
      <c r="DT397" s="33">
        <f>'REV 04'!DT397/'PALAN % CUMULATIVE REV 04'!$I397</f>
        <v>0</v>
      </c>
      <c r="DU397" s="33">
        <f>'REV 04'!DU397/'PALAN % CUMULATIVE REV 04'!$I397</f>
        <v>0</v>
      </c>
      <c r="DV397" s="33">
        <f>'REV 04'!DV397/'PALAN % CUMULATIVE REV 04'!$I397</f>
        <v>0</v>
      </c>
      <c r="DW397" s="33">
        <f>'REV 04'!DW397/'PALAN % CUMULATIVE REV 04'!$I397</f>
        <v>0</v>
      </c>
      <c r="DX397" s="33">
        <f>'REV 04'!DX397/'PALAN % CUMULATIVE REV 04'!$I397</f>
        <v>0</v>
      </c>
      <c r="DY397" s="33">
        <f>'REV 04'!DY397/'PALAN % CUMULATIVE REV 04'!$I397</f>
        <v>0</v>
      </c>
      <c r="DZ397" s="33">
        <f>'REV 04'!DZ397/'PALAN % CUMULATIVE REV 04'!$I397</f>
        <v>0</v>
      </c>
      <c r="EA397" s="33">
        <f>'REV 04'!EA397/'PALAN % CUMULATIVE REV 04'!$I397</f>
        <v>0</v>
      </c>
      <c r="EB397" s="33">
        <f>'REV 04'!EB397/'PALAN % CUMULATIVE REV 04'!$I397</f>
        <v>0</v>
      </c>
      <c r="EC397" s="33">
        <f>'REV 04'!EC397/'PALAN % CUMULATIVE REV 04'!$I397</f>
        <v>0</v>
      </c>
      <c r="ED397" s="33">
        <f>'REV 04'!ED397/'PALAN % CUMULATIVE REV 04'!$I397</f>
        <v>0</v>
      </c>
      <c r="EE397" s="33">
        <f>'REV 04'!EE397/'PALAN % CUMULATIVE REV 04'!$I397</f>
        <v>0</v>
      </c>
      <c r="EF397" s="33">
        <f>'REV 04'!EF397/'PALAN % CUMULATIVE REV 04'!$I397</f>
        <v>0</v>
      </c>
      <c r="EG397" s="33">
        <f>'REV 04'!EG397/'PALAN % CUMULATIVE REV 04'!$I397</f>
        <v>0</v>
      </c>
      <c r="EH397" s="33">
        <f>'REV 04'!EH397/'PALAN % CUMULATIVE REV 04'!$I397</f>
        <v>0</v>
      </c>
      <c r="EI397" s="33">
        <f>'REV 04'!EI397/'PALAN % CUMULATIVE REV 04'!$I397</f>
        <v>0</v>
      </c>
      <c r="EJ397" s="33">
        <f>'REV 04'!EJ397/'PALAN % CUMULATIVE REV 04'!$I397</f>
        <v>0</v>
      </c>
      <c r="EK397" s="33">
        <f>'REV 04'!EK397/'PALAN % CUMULATIVE REV 04'!$I397</f>
        <v>0</v>
      </c>
      <c r="EL397" s="33">
        <f>'REV 04'!EL397/'PALAN % CUMULATIVE REV 04'!$I397</f>
        <v>0</v>
      </c>
      <c r="EM397" s="33">
        <f>'REV 04'!EM397/'PALAN % CUMULATIVE REV 04'!$I397</f>
        <v>0</v>
      </c>
      <c r="EN397" s="33">
        <f>'REV 04'!EN397/'PALAN % CUMULATIVE REV 04'!$I397</f>
        <v>0</v>
      </c>
      <c r="EO397" s="33">
        <f>'REV 04'!EO397/'PALAN % CUMULATIVE REV 04'!$I397</f>
        <v>0</v>
      </c>
      <c r="EP397" s="33">
        <f>'REV 04'!EP397/'PALAN % CUMULATIVE REV 04'!$I397</f>
        <v>0</v>
      </c>
      <c r="EQ397" s="33">
        <f>'REV 04'!EQ397/'PALAN % CUMULATIVE REV 04'!$I397</f>
        <v>0</v>
      </c>
      <c r="ER397" s="33">
        <f>'REV 04'!ER397/'PALAN % CUMULATIVE REV 04'!$I397</f>
        <v>0</v>
      </c>
      <c r="ES397" s="33">
        <f>'REV 04'!ES397/'PALAN % CUMULATIVE REV 04'!$I397</f>
        <v>0</v>
      </c>
      <c r="ET397" s="33">
        <f>'REV 04'!ET397/'PALAN % CUMULATIVE REV 04'!$I397</f>
        <v>0</v>
      </c>
      <c r="EU397" s="33">
        <f>'REV 04'!EU397/'PALAN % CUMULATIVE REV 04'!$I397</f>
        <v>0</v>
      </c>
      <c r="EV397" s="33">
        <f>'REV 04'!EV397/'PALAN % CUMULATIVE REV 04'!$I397</f>
        <v>6.7720090293453723E-3</v>
      </c>
      <c r="EW397" s="33">
        <f>'REV 04'!EW397/'PALAN % CUMULATIVE REV 04'!$I397</f>
        <v>1.9187358916478554E-2</v>
      </c>
      <c r="EX397" s="33">
        <f>'REV 04'!EX397/'PALAN % CUMULATIVE REV 04'!$I397</f>
        <v>3.2731376975169299E-2</v>
      </c>
      <c r="EY397" s="33">
        <f>'REV 04'!EY397/'PALAN % CUMULATIVE REV 04'!$I397</f>
        <v>4.5146726862302484E-2</v>
      </c>
      <c r="EZ397" s="33">
        <f>'REV 04'!EZ397/'PALAN % CUMULATIVE REV 04'!$I397</f>
        <v>5.7562076749435663E-2</v>
      </c>
      <c r="FA397" s="33">
        <f>'REV 04'!FA397/'PALAN % CUMULATIVE REV 04'!$I397</f>
        <v>6.9977426636568849E-2</v>
      </c>
      <c r="FB397" s="33">
        <f>'REV 04'!FB397/'PALAN % CUMULATIVE REV 04'!$I397</f>
        <v>8.2392776523702027E-2</v>
      </c>
      <c r="FC397" s="33">
        <f>'REV 04'!FC397/'PALAN % CUMULATIVE REV 04'!$I397</f>
        <v>8.916478555304741E-2</v>
      </c>
      <c r="FD397" s="33">
        <f>'REV 04'!FD397/'PALAN % CUMULATIVE REV 04'!$I397</f>
        <v>0.10158013544018059</v>
      </c>
      <c r="FE397" s="33">
        <f>'REV 04'!FE397/'PALAN % CUMULATIVE REV 04'!$I397</f>
        <v>0.11399548532731377</v>
      </c>
      <c r="FF397" s="33">
        <f>'REV 04'!FF397/'PALAN % CUMULATIVE REV 04'!$I397</f>
        <v>0.12641083521444696</v>
      </c>
      <c r="FG397" s="33">
        <f>'REV 04'!FG397/'PALAN % CUMULATIVE REV 04'!$I397</f>
        <v>0.1399548532731377</v>
      </c>
      <c r="FH397" s="33">
        <f>'REV 04'!FH397/'PALAN % CUMULATIVE REV 04'!$I397</f>
        <v>0.15237020316027089</v>
      </c>
      <c r="FI397" s="33">
        <f>'REV 04'!FI397/'PALAN % CUMULATIVE REV 04'!$I397</f>
        <v>0.16478555304740405</v>
      </c>
      <c r="FJ397" s="33">
        <f>'REV 04'!FJ397/'PALAN % CUMULATIVE REV 04'!$I397</f>
        <v>0.17155756207674944</v>
      </c>
      <c r="FK397" s="33">
        <f>'REV 04'!FK397/'PALAN % CUMULATIVE REV 04'!$I397</f>
        <v>0.18397291196388263</v>
      </c>
      <c r="FL397" s="33">
        <f>'REV 04'!FL397/'PALAN % CUMULATIVE REV 04'!$I397</f>
        <v>0.19638826185101579</v>
      </c>
      <c r="FM397" s="33">
        <f>'REV 04'!FM397/'PALAN % CUMULATIVE REV 04'!$I397</f>
        <v>0.20880361173814899</v>
      </c>
      <c r="FN397" s="33">
        <f>'REV 04'!FN397/'PALAN % CUMULATIVE REV 04'!$I397</f>
        <v>0.22121896162528218</v>
      </c>
      <c r="FO397" s="33">
        <f>'REV 04'!FO397/'PALAN % CUMULATIVE REV 04'!$I397</f>
        <v>0.23363431151241534</v>
      </c>
      <c r="FP397" s="33">
        <f>'REV 04'!FP397/'PALAN % CUMULATIVE REV 04'!$I397</f>
        <v>0.24604966139954854</v>
      </c>
      <c r="FQ397" s="33">
        <f>'REV 04'!FQ397/'PALAN % CUMULATIVE REV 04'!$I397</f>
        <v>0.25395033860045146</v>
      </c>
      <c r="FR397" s="33">
        <f>'REV 04'!FR397/'PALAN % CUMULATIVE REV 04'!$I397</f>
        <v>0.26636568848758463</v>
      </c>
      <c r="FS397" s="33">
        <f>'REV 04'!FS397/'PALAN % CUMULATIVE REV 04'!$I397</f>
        <v>0.27878103837471785</v>
      </c>
      <c r="FT397" s="33">
        <f>'REV 04'!FT397/'PALAN % CUMULATIVE REV 04'!$I397</f>
        <v>0.29119638826185101</v>
      </c>
      <c r="FU397" s="33">
        <f>'REV 04'!FU397/'PALAN % CUMULATIVE REV 04'!$I397</f>
        <v>0.30361173814898418</v>
      </c>
      <c r="FV397" s="33">
        <f>'REV 04'!FV397/'PALAN % CUMULATIVE REV 04'!$I397</f>
        <v>0.3160270880361174</v>
      </c>
      <c r="FW397" s="33">
        <f>'REV 04'!FW397/'PALAN % CUMULATIVE REV 04'!$I397</f>
        <v>0.32844243792325056</v>
      </c>
      <c r="FX397" s="33">
        <f>'REV 04'!FX397/'PALAN % CUMULATIVE REV 04'!$I397</f>
        <v>0.33634311512415349</v>
      </c>
      <c r="FY397" s="33">
        <f>'REV 04'!FY397/'PALAN % CUMULATIVE REV 04'!$I397</f>
        <v>0.34875846501128666</v>
      </c>
      <c r="FZ397" s="33">
        <f>'REV 04'!FZ397/'PALAN % CUMULATIVE REV 04'!$I397</f>
        <v>0.36117381489841988</v>
      </c>
      <c r="GA397" s="33">
        <f>'REV 04'!GA397/'PALAN % CUMULATIVE REV 04'!$I397</f>
        <v>0.37358916478555304</v>
      </c>
      <c r="GB397" s="33">
        <f>'REV 04'!GB397/'PALAN % CUMULATIVE REV 04'!$I397</f>
        <v>0.38600451467268621</v>
      </c>
      <c r="GC397" s="33">
        <f>'REV 04'!GC397/'PALAN % CUMULATIVE REV 04'!$I397</f>
        <v>0.39841986455981943</v>
      </c>
      <c r="GD397" s="33">
        <f>'REV 04'!GD397/'PALAN % CUMULATIVE REV 04'!$I397</f>
        <v>0.41083521444695259</v>
      </c>
      <c r="GE397" s="33">
        <f>'REV 04'!GE397/'PALAN % CUMULATIVE REV 04'!$I397</f>
        <v>0.41873589164785552</v>
      </c>
      <c r="GF397" s="33">
        <f>'REV 04'!GF397/'PALAN % CUMULATIVE REV 04'!$I397</f>
        <v>0.43115124153498874</v>
      </c>
      <c r="GG397" s="33">
        <f>'REV 04'!GG397/'PALAN % CUMULATIVE REV 04'!$I397</f>
        <v>0.4435665914221219</v>
      </c>
      <c r="GH397" s="33">
        <f>'REV 04'!GH397/'PALAN % CUMULATIVE REV 04'!$I397</f>
        <v>0.45598194130925507</v>
      </c>
      <c r="GI397" s="33">
        <f>'REV 04'!GI397/'PALAN % CUMULATIVE REV 04'!$I397</f>
        <v>0.46839729119638829</v>
      </c>
      <c r="GJ397" s="33">
        <f>'REV 04'!GJ397/'PALAN % CUMULATIVE REV 04'!$I397</f>
        <v>0.48081264108352145</v>
      </c>
      <c r="GK397" s="33">
        <f>'REV 04'!GK397/'PALAN % CUMULATIVE REV 04'!$I397</f>
        <v>0.49322799097065462</v>
      </c>
      <c r="GL397" s="33">
        <f>'REV 04'!GL397/'PALAN % CUMULATIVE REV 04'!$I397</f>
        <v>0.5</v>
      </c>
      <c r="GM397" s="33">
        <f>'REV 04'!GM397/'PALAN % CUMULATIVE REV 04'!$I397</f>
        <v>0.51241534988713322</v>
      </c>
      <c r="GN397" s="33">
        <f>'REV 04'!GN397/'PALAN % CUMULATIVE REV 04'!$I397</f>
        <v>0.52483069977426633</v>
      </c>
      <c r="GO397" s="33">
        <f>'REV 04'!GO397/'PALAN % CUMULATIVE REV 04'!$I397</f>
        <v>0.53837471783295709</v>
      </c>
      <c r="GP397" s="33">
        <f>'REV 04'!GP397/'PALAN % CUMULATIVE REV 04'!$I397</f>
        <v>0.55079006772009032</v>
      </c>
      <c r="GQ397" s="33">
        <f>'REV 04'!GQ397/'PALAN % CUMULATIVE REV 04'!$I397</f>
        <v>0.56320541760722342</v>
      </c>
      <c r="GR397" s="33">
        <f>'REV 04'!GR397/'PALAN % CUMULATIVE REV 04'!$I397</f>
        <v>0.57562076749435664</v>
      </c>
      <c r="GS397" s="33">
        <f>'REV 04'!GS397/'PALAN % CUMULATIVE REV 04'!$I397</f>
        <v>0.58239277652370203</v>
      </c>
      <c r="GT397" s="33">
        <f>'REV 04'!GT397/'PALAN % CUMULATIVE REV 04'!$I397</f>
        <v>0.59480812641083525</v>
      </c>
      <c r="GU397" s="33">
        <f>'REV 04'!GU397/'PALAN % CUMULATIVE REV 04'!$I397</f>
        <v>0.60722347629796836</v>
      </c>
      <c r="GV397" s="33">
        <f>'REV 04'!GV397/'PALAN % CUMULATIVE REV 04'!$I397</f>
        <v>0.61963882618510158</v>
      </c>
      <c r="GW397" s="33">
        <f>'REV 04'!GW397/'PALAN % CUMULATIVE REV 04'!$I397</f>
        <v>0.6320541760722348</v>
      </c>
      <c r="GX397" s="33">
        <f>'REV 04'!GX397/'PALAN % CUMULATIVE REV 04'!$I397</f>
        <v>0.64559819413092556</v>
      </c>
      <c r="GY397" s="33">
        <f>'REV 04'!GY397/'PALAN % CUMULATIVE REV 04'!$I397</f>
        <v>0.65801354401805867</v>
      </c>
      <c r="GZ397" s="33">
        <f>'REV 04'!GZ397/'PALAN % CUMULATIVE REV 04'!$I397</f>
        <v>0.66478555304740405</v>
      </c>
      <c r="HA397" s="33">
        <f>'REV 04'!HA397/'PALAN % CUMULATIVE REV 04'!$I397</f>
        <v>0.67720090293453727</v>
      </c>
      <c r="HB397" s="33">
        <f>'REV 04'!HB397/'PALAN % CUMULATIVE REV 04'!$I397</f>
        <v>0.68961625282167038</v>
      </c>
      <c r="HC397" s="33">
        <f>'REV 04'!HC397/'PALAN % CUMULATIVE REV 04'!$I397</f>
        <v>0.7020316027088036</v>
      </c>
      <c r="HD397" s="33">
        <f>'REV 04'!HD397/'PALAN % CUMULATIVE REV 04'!$I397</f>
        <v>0.71444695259593682</v>
      </c>
      <c r="HE397" s="33">
        <f>'REV 04'!HE397/'PALAN % CUMULATIVE REV 04'!$I397</f>
        <v>0.72686230248306993</v>
      </c>
      <c r="HF397" s="33">
        <f>'REV 04'!HF397/'PALAN % CUMULATIVE REV 04'!$I397</f>
        <v>0.73927765237020315</v>
      </c>
      <c r="HG397" s="33">
        <f>'REV 04'!HG397/'PALAN % CUMULATIVE REV 04'!$I397</f>
        <v>0.74717832957110608</v>
      </c>
      <c r="HH397" s="33">
        <f>'REV 04'!HH397/'PALAN % CUMULATIVE REV 04'!$I397</f>
        <v>0.7595936794582393</v>
      </c>
      <c r="HI397" s="33">
        <f>'REV 04'!HI397/'PALAN % CUMULATIVE REV 04'!$I397</f>
        <v>0.77200902934537241</v>
      </c>
      <c r="HJ397" s="33">
        <f>'REV 04'!HJ397/'PALAN % CUMULATIVE REV 04'!$I397</f>
        <v>0.78442437923250563</v>
      </c>
      <c r="HK397" s="33">
        <f>'REV 04'!HK397/'PALAN % CUMULATIVE REV 04'!$I397</f>
        <v>0.79683972911963885</v>
      </c>
      <c r="HL397" s="33">
        <f>'REV 04'!HL397/'PALAN % CUMULATIVE REV 04'!$I397</f>
        <v>0.80925507900677196</v>
      </c>
      <c r="HM397" s="33">
        <f>'REV 04'!HM397/'PALAN % CUMULATIVE REV 04'!$I397</f>
        <v>0.82167042889390518</v>
      </c>
      <c r="HN397" s="33">
        <f>'REV 04'!HN397/'PALAN % CUMULATIVE REV 04'!$I397</f>
        <v>0.82957110609480811</v>
      </c>
      <c r="HO397" s="33">
        <f>'REV 04'!HO397/'PALAN % CUMULATIVE REV 04'!$I397</f>
        <v>0.84198645598194133</v>
      </c>
      <c r="HP397" s="33">
        <f>'REV 04'!HP397/'PALAN % CUMULATIVE REV 04'!$I397</f>
        <v>0.85440180586907444</v>
      </c>
      <c r="HQ397" s="33">
        <f>'REV 04'!HQ397/'PALAN % CUMULATIVE REV 04'!$I397</f>
        <v>0.86681715575620766</v>
      </c>
      <c r="HR397" s="33">
        <f>'REV 04'!HR397/'PALAN % CUMULATIVE REV 04'!$I397</f>
        <v>0.87923250564334088</v>
      </c>
      <c r="HS397" s="33">
        <f>'REV 04'!HS397/'PALAN % CUMULATIVE REV 04'!$I397</f>
        <v>0.89164785553047399</v>
      </c>
      <c r="HT397" s="33">
        <f>'REV 04'!HT397/'PALAN % CUMULATIVE REV 04'!$I397</f>
        <v>0.90406320541760721</v>
      </c>
      <c r="HU397" s="33">
        <f>'REV 04'!HU397/'PALAN % CUMULATIVE REV 04'!$I397</f>
        <v>0.91083521444695259</v>
      </c>
      <c r="HV397" s="33">
        <f>'REV 04'!HV397/'PALAN % CUMULATIVE REV 04'!$I397</f>
        <v>0.92437923250564336</v>
      </c>
      <c r="HW397" s="33">
        <f>'REV 04'!HW397/'PALAN % CUMULATIVE REV 04'!$I397</f>
        <v>0.93679458239277658</v>
      </c>
      <c r="HX397" s="33">
        <f>'REV 04'!HX397/'PALAN % CUMULATIVE REV 04'!$I397</f>
        <v>0.94920993227990968</v>
      </c>
      <c r="HY397" s="33">
        <f>'REV 04'!HY397/'PALAN % CUMULATIVE REV 04'!$I397</f>
        <v>0.96162528216704291</v>
      </c>
      <c r="HZ397" s="33">
        <f>'REV 04'!HZ397/'PALAN % CUMULATIVE REV 04'!$I397</f>
        <v>0.97404063205417613</v>
      </c>
      <c r="IA397" s="33">
        <f>'REV 04'!IA397/'PALAN % CUMULATIVE REV 04'!$I397</f>
        <v>0.98645598194130923</v>
      </c>
      <c r="IB397" s="33">
        <f>'REV 04'!IB397/'PALAN % CUMULATIVE REV 04'!$I397</f>
        <v>0.99322799097065462</v>
      </c>
      <c r="IC397" s="33">
        <f>'REV 04'!IC397/'PALAN % CUMULATIVE REV 04'!$I397</f>
        <v>1</v>
      </c>
      <c r="ID397" s="33">
        <f>'REV 04'!ID397/'PALAN % CUMULATIVE REV 04'!$I397</f>
        <v>1</v>
      </c>
      <c r="IE397" s="33">
        <f>'REV 04'!IE397/'PALAN % CUMULATIVE REV 04'!$I397</f>
        <v>1</v>
      </c>
      <c r="IF397" s="33">
        <f>'REV 04'!IF397/'PALAN % CUMULATIVE REV 04'!$I397</f>
        <v>1</v>
      </c>
      <c r="IG397" s="33">
        <f>'REV 04'!IG397/'PALAN % CUMULATIVE REV 04'!$I397</f>
        <v>1</v>
      </c>
      <c r="IH397" s="33">
        <f>'REV 04'!IH397/'PALAN % CUMULATIVE REV 04'!$I397</f>
        <v>1</v>
      </c>
      <c r="II397" s="33">
        <f>'REV 04'!II397/'PALAN % CUMULATIVE REV 04'!$I397</f>
        <v>1</v>
      </c>
      <c r="IJ397" s="33">
        <f>'REV 04'!IJ397/'PALAN % CUMULATIVE REV 04'!$I397</f>
        <v>1</v>
      </c>
      <c r="IK397" s="33">
        <f>'REV 04'!IK397/'PALAN % CUMULATIVE REV 04'!$I397</f>
        <v>1</v>
      </c>
      <c r="IL397" s="33">
        <f>'REV 04'!IL397/'PALAN % CUMULATIVE REV 04'!$I397</f>
        <v>1</v>
      </c>
      <c r="IM397" s="33">
        <f>'REV 04'!IM397/'PALAN % CUMULATIVE REV 04'!$I397</f>
        <v>1</v>
      </c>
      <c r="IN397" s="33">
        <f>'REV 04'!IN397/'PALAN % CUMULATIVE REV 04'!$I397</f>
        <v>1</v>
      </c>
      <c r="IO397" s="33">
        <f>'REV 04'!IO397/'PALAN % CUMULATIVE REV 04'!$I397</f>
        <v>1</v>
      </c>
      <c r="IP397" s="33">
        <f>'REV 04'!IP397/'PALAN % CUMULATIVE REV 04'!$I397</f>
        <v>1</v>
      </c>
      <c r="IQ397" s="33">
        <f>'REV 04'!IQ397/'PALAN % CUMULATIVE REV 04'!$I397</f>
        <v>1</v>
      </c>
      <c r="IR397" s="33">
        <f>'REV 04'!IR397/'PALAN % CUMULATIVE REV 04'!$I397</f>
        <v>1</v>
      </c>
      <c r="IS397" s="33">
        <f>'REV 04'!IS397/'PALAN % CUMULATIVE REV 04'!$I397</f>
        <v>1</v>
      </c>
      <c r="IT397" s="33">
        <f>'REV 04'!IT397/'PALAN % CUMULATIVE REV 04'!$I397</f>
        <v>1</v>
      </c>
      <c r="IU397" s="33">
        <f>'REV 04'!IU397/'PALAN % CUMULATIVE REV 04'!$I397</f>
        <v>1</v>
      </c>
      <c r="IV397" s="33">
        <f>'REV 04'!IV397/'PALAN % CUMULATIVE REV 04'!$I397</f>
        <v>1</v>
      </c>
      <c r="IW397" s="33">
        <f>'REV 04'!IW397/'PALAN % CUMULATIVE REV 04'!$I397</f>
        <v>1</v>
      </c>
      <c r="IX397" s="33">
        <f>'REV 04'!IX397/'PALAN % CUMULATIVE REV 04'!$I397</f>
        <v>1</v>
      </c>
      <c r="IY397" s="33">
        <f>'REV 04'!IY397/'PALAN % CUMULATIVE REV 04'!$I397</f>
        <v>1</v>
      </c>
      <c r="IZ397" s="33">
        <f>'REV 04'!IZ397/'PALAN % CUMULATIVE REV 04'!$I397</f>
        <v>1</v>
      </c>
      <c r="JA397" s="33">
        <f>'REV 04'!JA397/'PALAN % CUMULATIVE REV 04'!$I397</f>
        <v>1</v>
      </c>
      <c r="JB397" s="33">
        <f>'REV 04'!JB397/'PALAN % CUMULATIVE REV 04'!$I397</f>
        <v>1</v>
      </c>
      <c r="JC397" s="33">
        <f>'REV 04'!JC397/'PALAN % CUMULATIVE REV 04'!$I397</f>
        <v>1</v>
      </c>
      <c r="JD397" s="33">
        <f>'REV 04'!JD397/'PALAN % CUMULATIVE REV 04'!$I397</f>
        <v>1</v>
      </c>
      <c r="JE397" s="33">
        <f>'REV 04'!JE397/'PALAN % CUMULATIVE REV 04'!$I397</f>
        <v>1</v>
      </c>
      <c r="JF397" s="33">
        <f>'REV 04'!JF397/'PALAN % CUMULATIVE REV 04'!$I397</f>
        <v>1</v>
      </c>
      <c r="JG397" s="33">
        <f>'REV 04'!JG397/'PALAN % CUMULATIVE REV 04'!$I397</f>
        <v>1</v>
      </c>
      <c r="JH397" s="33">
        <f>'REV 04'!JH397/'PALAN % CUMULATIVE REV 04'!$I397</f>
        <v>1</v>
      </c>
      <c r="JI397" s="33">
        <f>'REV 04'!JI397/'PALAN % CUMULATIVE REV 04'!$I397</f>
        <v>1</v>
      </c>
      <c r="JJ397" s="33">
        <f>'REV 04'!JJ397/'PALAN % CUMULATIVE REV 04'!$I397</f>
        <v>1</v>
      </c>
      <c r="JK397" s="33">
        <f>'REV 04'!JK397/'PALAN % CUMULATIVE REV 04'!$I397</f>
        <v>1</v>
      </c>
      <c r="JL397" s="33">
        <f>'REV 04'!JL397/'PALAN % CUMULATIVE REV 04'!$I397</f>
        <v>1</v>
      </c>
      <c r="JM397" s="33">
        <f>'REV 04'!JM397/'PALAN % CUMULATIVE REV 04'!$I397</f>
        <v>1</v>
      </c>
      <c r="JN397" s="33">
        <f>'REV 04'!JN397/'PALAN % CUMULATIVE REV 04'!$I397</f>
        <v>1</v>
      </c>
      <c r="JO397" s="33">
        <f>'REV 04'!JO397/'PALAN % CUMULATIVE REV 04'!$I397</f>
        <v>1</v>
      </c>
      <c r="JP397" s="33">
        <f>'REV 04'!JP397/'PALAN % CUMULATIVE REV 04'!$I397</f>
        <v>1</v>
      </c>
      <c r="JQ397" s="33">
        <f>'REV 04'!JQ397/'PALAN % CUMULATIVE REV 04'!$I397</f>
        <v>1</v>
      </c>
      <c r="JR397" s="33">
        <f>'REV 04'!JR397/'PALAN % CUMULATIVE REV 04'!$I397</f>
        <v>1</v>
      </c>
      <c r="JS397" s="33">
        <f>'REV 04'!JS397/'PALAN % CUMULATIVE REV 04'!$I397</f>
        <v>1</v>
      </c>
      <c r="JT397" s="33">
        <f>'REV 04'!JT397/'PALAN % CUMULATIVE REV 04'!$I397</f>
        <v>1</v>
      </c>
      <c r="JU397" s="33">
        <f>'REV 04'!JU397/'PALAN % CUMULATIVE REV 04'!$I397</f>
        <v>1</v>
      </c>
      <c r="JV397" s="33">
        <f>'REV 04'!JV397/'PALAN % CUMULATIVE REV 04'!$I397</f>
        <v>1</v>
      </c>
      <c r="JW397" s="33">
        <f>'REV 04'!JW397/'PALAN % CUMULATIVE REV 04'!$I397</f>
        <v>1</v>
      </c>
      <c r="JX397" s="33">
        <f>'REV 04'!JX397/'PALAN % CUMULATIVE REV 04'!$I397</f>
        <v>1</v>
      </c>
      <c r="JY397" s="33">
        <f>'REV 04'!JY397/'PALAN % CUMULATIVE REV 04'!$I397</f>
        <v>1</v>
      </c>
      <c r="JZ397" s="33">
        <f>'REV 04'!JZ397/'PALAN % CUMULATIVE REV 04'!$I397</f>
        <v>1</v>
      </c>
      <c r="KA397" s="33">
        <f>'REV 04'!KA397/'PALAN % CUMULATIVE REV 04'!$I397</f>
        <v>1</v>
      </c>
      <c r="KB397" s="33">
        <f>'REV 04'!KB397/'PALAN % CUMULATIVE REV 04'!$I397</f>
        <v>1</v>
      </c>
      <c r="KC397" s="33">
        <f>'REV 04'!KC397/'PALAN % CUMULATIVE REV 04'!$I397</f>
        <v>1</v>
      </c>
      <c r="KD397" s="33">
        <f>'REV 04'!KD397/'PALAN % CUMULATIVE REV 04'!$I397</f>
        <v>1</v>
      </c>
      <c r="KE397" s="33">
        <f>'REV 04'!KE397/'PALAN % CUMULATIVE REV 04'!$I397</f>
        <v>1</v>
      </c>
      <c r="KF397" s="33">
        <f>'REV 04'!KF397/'PALAN % CUMULATIVE REV 04'!$I397</f>
        <v>1</v>
      </c>
      <c r="KG397" s="33">
        <f>'REV 04'!KG397/'PALAN % CUMULATIVE REV 04'!$I397</f>
        <v>1</v>
      </c>
      <c r="KH397" s="33">
        <f>'REV 04'!KH397/'PALAN % CUMULATIVE REV 04'!$I397</f>
        <v>1</v>
      </c>
      <c r="KI397" s="33">
        <f>'REV 04'!KI397/'PALAN % CUMULATIVE REV 04'!$I397</f>
        <v>1</v>
      </c>
      <c r="KJ397" s="33">
        <f>'REV 04'!KJ397/'PALAN % CUMULATIVE REV 04'!$I397</f>
        <v>1</v>
      </c>
      <c r="KK397" s="33">
        <f>'REV 04'!KK397/'PALAN % CUMULATIVE REV 04'!$I397</f>
        <v>1</v>
      </c>
      <c r="KL397" s="33">
        <f>'REV 04'!KL397/'PALAN % CUMULATIVE REV 04'!$I397</f>
        <v>1</v>
      </c>
      <c r="KM397" s="33">
        <f>'REV 04'!KM397/'PALAN % CUMULATIVE REV 04'!$I397</f>
        <v>1</v>
      </c>
      <c r="KN397" s="33">
        <f>'REV 04'!KN397/'PALAN % CUMULATIVE REV 04'!$I397</f>
        <v>1</v>
      </c>
      <c r="KO397" s="33">
        <f>'REV 04'!KO397/'PALAN % CUMULATIVE REV 04'!$I397</f>
        <v>1</v>
      </c>
      <c r="KP397" s="33">
        <f>'REV 04'!KP397/'PALAN % CUMULATIVE REV 04'!$I397</f>
        <v>1</v>
      </c>
      <c r="KQ397" s="33">
        <f>'REV 04'!KQ397/'PALAN % CUMULATIVE REV 04'!$I397</f>
        <v>1</v>
      </c>
      <c r="KR397" s="33">
        <f>'REV 04'!KR397/'PALAN % CUMULATIVE REV 04'!$I397</f>
        <v>1</v>
      </c>
      <c r="KS397" s="33">
        <f>'REV 04'!KS397/'PALAN % CUMULATIVE REV 04'!$I397</f>
        <v>1</v>
      </c>
      <c r="KT397" s="33">
        <f>'REV 04'!KT397/'PALAN % CUMULATIVE REV 04'!$I397</f>
        <v>1</v>
      </c>
      <c r="KU397" s="33">
        <f>'REV 04'!KU397/'PALAN % CUMULATIVE REV 04'!$I397</f>
        <v>1</v>
      </c>
      <c r="KV397" s="33">
        <f>'REV 04'!KV397/'PALAN % CUMULATIVE REV 04'!$I397</f>
        <v>1</v>
      </c>
      <c r="KW397" s="33">
        <f>'REV 04'!KW397/'PALAN % CUMULATIVE REV 04'!$I397</f>
        <v>1</v>
      </c>
      <c r="KX397" s="33">
        <f>'REV 04'!KX397/'PALAN % CUMULATIVE REV 04'!$I397</f>
        <v>1</v>
      </c>
      <c r="KY397" s="33">
        <f>'REV 04'!KY397/'PALAN % CUMULATIVE REV 04'!$I397</f>
        <v>1</v>
      </c>
      <c r="KZ397" s="33">
        <f>'REV 04'!KZ397/'PALAN % CUMULATIVE REV 04'!$I397</f>
        <v>1</v>
      </c>
      <c r="LA397" s="33">
        <f>'REV 04'!LA397/'PALAN % CUMULATIVE REV 04'!$I397</f>
        <v>1</v>
      </c>
      <c r="LB397" s="33">
        <f>'REV 04'!LB397/'PALAN % CUMULATIVE REV 04'!$I397</f>
        <v>1</v>
      </c>
      <c r="LC397" s="33">
        <f>'REV 04'!LC397/'PALAN % CUMULATIVE REV 04'!$I397</f>
        <v>1</v>
      </c>
      <c r="LD397" s="33">
        <f>'REV 04'!LD397/'PALAN % CUMULATIVE REV 04'!$I397</f>
        <v>1</v>
      </c>
      <c r="LE397" s="33">
        <f>'REV 04'!LE397/'PALAN % CUMULATIVE REV 04'!$I397</f>
        <v>1</v>
      </c>
      <c r="LF397" s="33">
        <f>'REV 04'!LF397/'PALAN % CUMULATIVE REV 04'!$I397</f>
        <v>1</v>
      </c>
      <c r="LG397" s="33">
        <f>'REV 04'!LG397/'PALAN % CUMULATIVE REV 04'!$I397</f>
        <v>1</v>
      </c>
      <c r="LH397" s="33">
        <f>'REV 04'!LH397/'PALAN % CUMULATIVE REV 04'!$I397</f>
        <v>1</v>
      </c>
      <c r="LI397" s="33">
        <f>'REV 04'!LI397/'PALAN % CUMULATIVE REV 04'!$I397</f>
        <v>1</v>
      </c>
      <c r="LJ397" s="33">
        <f>'REV 04'!LJ397/'PALAN % CUMULATIVE REV 04'!$I397</f>
        <v>1</v>
      </c>
      <c r="LK397" s="33">
        <f>'REV 04'!LK397/'PALAN % CUMULATIVE REV 04'!$I397</f>
        <v>1</v>
      </c>
      <c r="LL397" s="33">
        <f>'REV 04'!LL397/'PALAN % CUMULATIVE REV 04'!$I397</f>
        <v>1</v>
      </c>
      <c r="LM397" s="33">
        <f>'REV 04'!LM397/'PALAN % CUMULATIVE REV 04'!$I397</f>
        <v>1</v>
      </c>
      <c r="LN397" s="33">
        <f>'REV 04'!LN397/'PALAN % CUMULATIVE REV 04'!$I397</f>
        <v>1</v>
      </c>
      <c r="LO397" s="33">
        <f>'REV 04'!LO397/'PALAN % CUMULATIVE REV 04'!$I397</f>
        <v>1</v>
      </c>
      <c r="LP397" s="33">
        <f>'REV 04'!LP397/'PALAN % CUMULATIVE REV 04'!$I397</f>
        <v>1</v>
      </c>
      <c r="LQ397" s="33">
        <f>'REV 04'!LQ397/'PALAN % CUMULATIVE REV 04'!$I397</f>
        <v>1</v>
      </c>
      <c r="LR397" s="33">
        <f>'REV 04'!LR397/'PALAN % CUMULATIVE REV 04'!$I397</f>
        <v>1</v>
      </c>
      <c r="LS397" s="33">
        <f>'REV 04'!LS397/'PALAN % CUMULATIVE REV 04'!$I397</f>
        <v>1</v>
      </c>
      <c r="LT397" s="33">
        <f>'REV 04'!LT397/'PALAN % CUMULATIVE REV 04'!$I397</f>
        <v>1</v>
      </c>
      <c r="LU397" s="33">
        <f>'REV 04'!LU397/'PALAN % CUMULATIVE REV 04'!$I397</f>
        <v>1</v>
      </c>
      <c r="LV397" s="33">
        <f>'REV 04'!LV397/'PALAN % CUMULATIVE REV 04'!$I397</f>
        <v>1</v>
      </c>
      <c r="LW397" s="33">
        <f>'REV 04'!LW397/'PALAN % CUMULATIVE REV 04'!$I397</f>
        <v>1</v>
      </c>
      <c r="LX397" s="33">
        <f>'REV 04'!LX397/'PALAN % CUMULATIVE REV 04'!$I397</f>
        <v>1</v>
      </c>
      <c r="LY397" s="33">
        <f>'REV 04'!LY397/'PALAN % CUMULATIVE REV 04'!$I397</f>
        <v>1</v>
      </c>
      <c r="LZ397" s="33">
        <f>'REV 04'!LZ397/'PALAN % CUMULATIVE REV 04'!$I397</f>
        <v>1</v>
      </c>
      <c r="MA397" s="33">
        <f>'REV 04'!MA397/'PALAN % CUMULATIVE REV 04'!$I397</f>
        <v>1</v>
      </c>
      <c r="MB397" s="33">
        <f>'REV 04'!MB397/'PALAN % CUMULATIVE REV 04'!$I397</f>
        <v>1</v>
      </c>
      <c r="MC397" s="33">
        <f>'REV 04'!MC397/'PALAN % CUMULATIVE REV 04'!$I397</f>
        <v>1</v>
      </c>
      <c r="MD397" s="33">
        <f>'REV 04'!MD397/'PALAN % CUMULATIVE REV 04'!$I397</f>
        <v>1</v>
      </c>
      <c r="ME397" s="33">
        <f>'REV 04'!ME397/'PALAN % CUMULATIVE REV 04'!$I397</f>
        <v>1</v>
      </c>
      <c r="MF397" s="33">
        <f>'REV 04'!MF397/'PALAN % CUMULATIVE REV 04'!$I397</f>
        <v>1</v>
      </c>
      <c r="MG397" s="33">
        <f>'REV 04'!MG397/'PALAN % CUMULATIVE REV 04'!$I397</f>
        <v>1</v>
      </c>
      <c r="MH397" s="33">
        <f>'REV 04'!MH397/'PALAN % CUMULATIVE REV 04'!$I397</f>
        <v>1</v>
      </c>
      <c r="MI397" s="33">
        <f>'REV 04'!MI397/'PALAN % CUMULATIVE REV 04'!$I397</f>
        <v>1</v>
      </c>
      <c r="MJ397" s="33">
        <f>'REV 04'!MJ397/'PALAN % CUMULATIVE REV 04'!$I397</f>
        <v>1</v>
      </c>
      <c r="MK397" s="33">
        <f>'REV 04'!MK397/'PALAN % CUMULATIVE REV 04'!$I397</f>
        <v>1</v>
      </c>
      <c r="ML397" s="33">
        <f>'REV 04'!ML397/'PALAN % CUMULATIVE REV 04'!$I397</f>
        <v>1</v>
      </c>
      <c r="MM397" s="33">
        <f>'REV 04'!MM397/'PALAN % CUMULATIVE REV 04'!$I397</f>
        <v>1</v>
      </c>
      <c r="MN397" s="33">
        <f>'REV 04'!MN397/'PALAN % CUMULATIVE REV 04'!$I397</f>
        <v>1</v>
      </c>
      <c r="MO397" s="33">
        <f>'REV 04'!MO397/'PALAN % CUMULATIVE REV 04'!$I397</f>
        <v>1</v>
      </c>
      <c r="MP397" s="33">
        <f>'REV 04'!MP397/'PALAN % CUMULATIVE REV 04'!$I397</f>
        <v>1</v>
      </c>
      <c r="MQ397" s="33">
        <f>'REV 04'!MQ397/'PALAN % CUMULATIVE REV 04'!$I397</f>
        <v>1</v>
      </c>
      <c r="MR397" s="33">
        <f>'REV 04'!MR397/'PALAN % CUMULATIVE REV 04'!$I397</f>
        <v>1</v>
      </c>
      <c r="MS397" s="33">
        <f>'REV 04'!MS397/'PALAN % CUMULATIVE REV 04'!$I397</f>
        <v>1</v>
      </c>
      <c r="MT397" s="33">
        <f>'REV 04'!MT397/'PALAN % CUMULATIVE REV 04'!$I397</f>
        <v>1</v>
      </c>
      <c r="MU397" s="33">
        <f>'REV 04'!MU397/'PALAN % CUMULATIVE REV 04'!$I397</f>
        <v>1</v>
      </c>
      <c r="MV397" s="33">
        <f>'REV 04'!MV397/'PALAN % CUMULATIVE REV 04'!$I397</f>
        <v>1</v>
      </c>
      <c r="MW397" s="33">
        <f>'REV 04'!MW397/'PALAN % CUMULATIVE REV 04'!$I397</f>
        <v>1</v>
      </c>
      <c r="MX397" s="33">
        <f>'REV 04'!MX397/'PALAN % CUMULATIVE REV 04'!$I397</f>
        <v>1</v>
      </c>
      <c r="MY397" s="33">
        <f>'REV 04'!MY397/'PALAN % CUMULATIVE REV 04'!$I397</f>
        <v>1</v>
      </c>
      <c r="MZ397" s="33">
        <f>'REV 04'!MZ397/'PALAN % CUMULATIVE REV 04'!$I397</f>
        <v>1</v>
      </c>
      <c r="NA397" s="33">
        <f>'REV 04'!NA397/'PALAN % CUMULATIVE REV 04'!$I397</f>
        <v>1</v>
      </c>
      <c r="NB397" s="33">
        <f>'REV 04'!NB397/'PALAN % CUMULATIVE REV 04'!$I397</f>
        <v>1</v>
      </c>
      <c r="NC397" s="33">
        <f>'REV 04'!NC397/'PALAN % CUMULATIVE REV 04'!$I397</f>
        <v>1</v>
      </c>
      <c r="ND397" s="33">
        <f>'REV 04'!ND397/'PALAN % CUMULATIVE REV 04'!$I397</f>
        <v>1</v>
      </c>
      <c r="NE397" s="33">
        <f>'REV 04'!NE397/'PALAN % CUMULATIVE REV 04'!$I397</f>
        <v>1</v>
      </c>
      <c r="NF397" s="33">
        <f>'REV 04'!NF397/'PALAN % CUMULATIVE REV 04'!$I397</f>
        <v>1</v>
      </c>
      <c r="NG397" s="33">
        <f>'REV 04'!NG397/'PALAN % CUMULATIVE REV 04'!$I397</f>
        <v>1</v>
      </c>
      <c r="NH397" s="33">
        <f>'REV 04'!NH397/'PALAN % CUMULATIVE REV 04'!$I397</f>
        <v>1</v>
      </c>
      <c r="NI397" s="33">
        <f>'REV 04'!NI397/'PALAN % CUMULATIVE REV 04'!$I397</f>
        <v>1</v>
      </c>
      <c r="NJ397" s="33">
        <f>'REV 04'!NJ397/'PALAN % CUMULATIVE REV 04'!$I397</f>
        <v>1</v>
      </c>
      <c r="NK397" s="33">
        <f>'REV 04'!NK397/'PALAN % CUMULATIVE REV 04'!$I397</f>
        <v>1</v>
      </c>
      <c r="NL397" s="33">
        <f>'REV 04'!NL397/'PALAN % CUMULATIVE REV 04'!$I397</f>
        <v>1</v>
      </c>
      <c r="NM397" s="33">
        <f>'REV 04'!NM397/'PALAN % CUMULATIVE REV 04'!$I397</f>
        <v>1</v>
      </c>
      <c r="NN397" s="33">
        <f>'REV 04'!NN397/'PALAN % CUMULATIVE REV 04'!$I397</f>
        <v>1</v>
      </c>
      <c r="NO397" s="33">
        <f>'REV 04'!NO397/'PALAN % CUMULATIVE REV 04'!$I397</f>
        <v>1</v>
      </c>
      <c r="NP397" s="33">
        <f>'REV 04'!NP397/'PALAN % CUMULATIVE REV 04'!$I397</f>
        <v>1</v>
      </c>
      <c r="NQ397" s="33">
        <f>'REV 04'!NQ397/'PALAN % CUMULATIVE REV 04'!$I397</f>
        <v>1</v>
      </c>
    </row>
    <row r="398" spans="1:381" s="71" customFormat="1" x14ac:dyDescent="0.25">
      <c r="A398" s="126">
        <f t="shared" si="6"/>
        <v>398</v>
      </c>
      <c r="B398" s="71" t="s">
        <v>736</v>
      </c>
      <c r="C398" s="71" t="s">
        <v>459</v>
      </c>
      <c r="D398" s="71" t="s">
        <v>322</v>
      </c>
      <c r="F398" s="71">
        <v>75</v>
      </c>
      <c r="G398" s="72">
        <v>45448</v>
      </c>
      <c r="H398" s="72">
        <v>45528</v>
      </c>
      <c r="I398" s="71">
        <v>847</v>
      </c>
      <c r="K398" s="73">
        <v>0</v>
      </c>
      <c r="M398" s="74">
        <v>0</v>
      </c>
      <c r="N398" s="71">
        <v>42</v>
      </c>
      <c r="P398" s="71" t="s">
        <v>122</v>
      </c>
      <c r="Q398" s="132">
        <f>'REV 04'!Q398/'PALAN % CUMULATIVE REV 04'!$I398</f>
        <v>0</v>
      </c>
      <c r="R398" s="132">
        <f>'REV 04'!R398/'PALAN % CUMULATIVE REV 04'!$I398</f>
        <v>0</v>
      </c>
      <c r="S398" s="132">
        <f>'REV 04'!S398/'PALAN % CUMULATIVE REV 04'!$I398</f>
        <v>0</v>
      </c>
      <c r="T398" s="132">
        <f>'REV 04'!T398/'PALAN % CUMULATIVE REV 04'!$I398</f>
        <v>0</v>
      </c>
      <c r="U398" s="132">
        <f>'REV 04'!U398/'PALAN % CUMULATIVE REV 04'!$I398</f>
        <v>0</v>
      </c>
      <c r="V398" s="132">
        <f>'REV 04'!V398/'PALAN % CUMULATIVE REV 04'!$I398</f>
        <v>0</v>
      </c>
      <c r="W398" s="132">
        <f>'REV 04'!W398/'PALAN % CUMULATIVE REV 04'!$I398</f>
        <v>0</v>
      </c>
      <c r="X398" s="132">
        <f>'REV 04'!X398/'PALAN % CUMULATIVE REV 04'!$I398</f>
        <v>0</v>
      </c>
      <c r="Y398" s="132">
        <f>'REV 04'!Y398/'PALAN % CUMULATIVE REV 04'!$I398</f>
        <v>0</v>
      </c>
      <c r="Z398" s="132">
        <f>'REV 04'!Z398/'PALAN % CUMULATIVE REV 04'!$I398</f>
        <v>0</v>
      </c>
      <c r="AA398" s="132">
        <f>'REV 04'!AA398/'PALAN % CUMULATIVE REV 04'!$I398</f>
        <v>0</v>
      </c>
      <c r="AB398" s="132">
        <f>'REV 04'!AB398/'PALAN % CUMULATIVE REV 04'!$I398</f>
        <v>0</v>
      </c>
      <c r="AC398" s="132">
        <f>'REV 04'!AC398/'PALAN % CUMULATIVE REV 04'!$I398</f>
        <v>0</v>
      </c>
      <c r="AD398" s="132">
        <f>'REV 04'!AD398/'PALAN % CUMULATIVE REV 04'!$I398</f>
        <v>0</v>
      </c>
      <c r="AE398" s="132">
        <f>'REV 04'!AE398/'PALAN % CUMULATIVE REV 04'!$I398</f>
        <v>0</v>
      </c>
      <c r="AF398" s="132">
        <f>'REV 04'!AF398/'PALAN % CUMULATIVE REV 04'!$I398</f>
        <v>0</v>
      </c>
      <c r="AG398" s="132">
        <f>'REV 04'!AG398/'PALAN % CUMULATIVE REV 04'!$I398</f>
        <v>0</v>
      </c>
      <c r="AH398" s="132">
        <f>'REV 04'!AH398/'PALAN % CUMULATIVE REV 04'!$I398</f>
        <v>0</v>
      </c>
      <c r="AI398" s="132">
        <f>'REV 04'!AI398/'PALAN % CUMULATIVE REV 04'!$I398</f>
        <v>0</v>
      </c>
      <c r="AJ398" s="132">
        <f>'REV 04'!AJ398/'PALAN % CUMULATIVE REV 04'!$I398</f>
        <v>0</v>
      </c>
      <c r="AK398" s="132">
        <f>'REV 04'!AK398/'PALAN % CUMULATIVE REV 04'!$I398</f>
        <v>0</v>
      </c>
      <c r="AL398" s="132">
        <f>'REV 04'!AL398/'PALAN % CUMULATIVE REV 04'!$I398</f>
        <v>0</v>
      </c>
      <c r="AM398" s="132">
        <f>'REV 04'!AM398/'PALAN % CUMULATIVE REV 04'!$I398</f>
        <v>0</v>
      </c>
      <c r="AN398" s="132">
        <f>'REV 04'!AN398/'PALAN % CUMULATIVE REV 04'!$I398</f>
        <v>0</v>
      </c>
      <c r="AO398" s="132">
        <f>'REV 04'!AO398/'PALAN % CUMULATIVE REV 04'!$I398</f>
        <v>0</v>
      </c>
      <c r="AP398" s="132">
        <f>'REV 04'!AP398/'PALAN % CUMULATIVE REV 04'!$I398</f>
        <v>0</v>
      </c>
      <c r="AQ398" s="132">
        <f>'REV 04'!AQ398/'PALAN % CUMULATIVE REV 04'!$I398</f>
        <v>0</v>
      </c>
      <c r="AR398" s="132">
        <f>'REV 04'!AR398/'PALAN % CUMULATIVE REV 04'!$I398</f>
        <v>0</v>
      </c>
      <c r="AS398" s="132">
        <f>'REV 04'!AS398/'PALAN % CUMULATIVE REV 04'!$I398</f>
        <v>0</v>
      </c>
      <c r="AT398" s="132">
        <f>'REV 04'!AT398/'PALAN % CUMULATIVE REV 04'!$I398</f>
        <v>0</v>
      </c>
      <c r="AU398" s="132">
        <f>'REV 04'!AU398/'PALAN % CUMULATIVE REV 04'!$I398</f>
        <v>0</v>
      </c>
      <c r="AV398" s="132">
        <f>'REV 04'!AV398/'PALAN % CUMULATIVE REV 04'!$I398</f>
        <v>0</v>
      </c>
      <c r="AW398" s="132">
        <f>'REV 04'!AW398/'PALAN % CUMULATIVE REV 04'!$I398</f>
        <v>0</v>
      </c>
      <c r="AX398" s="132">
        <f>'REV 04'!AX398/'PALAN % CUMULATIVE REV 04'!$I398</f>
        <v>0</v>
      </c>
      <c r="AY398" s="132">
        <f>'REV 04'!AY398/'PALAN % CUMULATIVE REV 04'!$I398</f>
        <v>0</v>
      </c>
      <c r="AZ398" s="132">
        <f>'REV 04'!AZ398/'PALAN % CUMULATIVE REV 04'!$I398</f>
        <v>0</v>
      </c>
      <c r="BA398" s="132">
        <f>'REV 04'!BA398/'PALAN % CUMULATIVE REV 04'!$I398</f>
        <v>0</v>
      </c>
      <c r="BB398" s="132">
        <f>'REV 04'!BB398/'PALAN % CUMULATIVE REV 04'!$I398</f>
        <v>0</v>
      </c>
      <c r="BC398" s="132">
        <f>'REV 04'!BC398/'PALAN % CUMULATIVE REV 04'!$I398</f>
        <v>0</v>
      </c>
      <c r="BD398" s="132">
        <f>'REV 04'!BD398/'PALAN % CUMULATIVE REV 04'!$I398</f>
        <v>0</v>
      </c>
      <c r="BE398" s="132">
        <f>'REV 04'!BE398/'PALAN % CUMULATIVE REV 04'!$I398</f>
        <v>0</v>
      </c>
      <c r="BF398" s="132">
        <f>'REV 04'!BF398/'PALAN % CUMULATIVE REV 04'!$I398</f>
        <v>0</v>
      </c>
      <c r="BG398" s="132">
        <f>'REV 04'!BG398/'PALAN % CUMULATIVE REV 04'!$I398</f>
        <v>0</v>
      </c>
      <c r="BH398" s="132">
        <f>'REV 04'!BH398/'PALAN % CUMULATIVE REV 04'!$I398</f>
        <v>0</v>
      </c>
      <c r="BI398" s="132">
        <f>'REV 04'!BI398/'PALAN % CUMULATIVE REV 04'!$I398</f>
        <v>0</v>
      </c>
      <c r="BJ398" s="132">
        <f>'REV 04'!BJ398/'PALAN % CUMULATIVE REV 04'!$I398</f>
        <v>0</v>
      </c>
      <c r="BK398" s="132">
        <f>'REV 04'!BK398/'PALAN % CUMULATIVE REV 04'!$I398</f>
        <v>0</v>
      </c>
      <c r="BL398" s="132">
        <f>'REV 04'!BL398/'PALAN % CUMULATIVE REV 04'!$I398</f>
        <v>0</v>
      </c>
      <c r="BM398" s="132">
        <f>'REV 04'!BM398/'PALAN % CUMULATIVE REV 04'!$I398</f>
        <v>0</v>
      </c>
      <c r="BN398" s="132">
        <f>'REV 04'!BN398/'PALAN % CUMULATIVE REV 04'!$I398</f>
        <v>0</v>
      </c>
      <c r="BO398" s="132">
        <f>'REV 04'!BO398/'PALAN % CUMULATIVE REV 04'!$I398</f>
        <v>0</v>
      </c>
      <c r="BP398" s="132">
        <f>'REV 04'!BP398/'PALAN % CUMULATIVE REV 04'!$I398</f>
        <v>0</v>
      </c>
      <c r="BQ398" s="132">
        <f>'REV 04'!BQ398/'PALAN % CUMULATIVE REV 04'!$I398</f>
        <v>0</v>
      </c>
      <c r="BR398" s="132">
        <f>'REV 04'!BR398/'PALAN % CUMULATIVE REV 04'!$I398</f>
        <v>0</v>
      </c>
      <c r="BS398" s="132">
        <f>'REV 04'!BS398/'PALAN % CUMULATIVE REV 04'!$I398</f>
        <v>0</v>
      </c>
      <c r="BT398" s="132">
        <f>'REV 04'!BT398/'PALAN % CUMULATIVE REV 04'!$I398</f>
        <v>0</v>
      </c>
      <c r="BU398" s="132">
        <f>'REV 04'!BU398/'PALAN % CUMULATIVE REV 04'!$I398</f>
        <v>0</v>
      </c>
      <c r="BV398" s="132">
        <f>'REV 04'!BV398/'PALAN % CUMULATIVE REV 04'!$I398</f>
        <v>0</v>
      </c>
      <c r="BW398" s="132">
        <f>'REV 04'!BW398/'PALAN % CUMULATIVE REV 04'!$I398</f>
        <v>0</v>
      </c>
      <c r="BX398" s="132">
        <f>'REV 04'!BX398/'PALAN % CUMULATIVE REV 04'!$I398</f>
        <v>0</v>
      </c>
      <c r="BY398" s="132">
        <f>'REV 04'!BY398/'PALAN % CUMULATIVE REV 04'!$I398</f>
        <v>0</v>
      </c>
      <c r="BZ398" s="132">
        <f>'REV 04'!BZ398/'PALAN % CUMULATIVE REV 04'!$I398</f>
        <v>0</v>
      </c>
      <c r="CA398" s="132">
        <f>'REV 04'!CA398/'PALAN % CUMULATIVE REV 04'!$I398</f>
        <v>0</v>
      </c>
      <c r="CB398" s="132">
        <f>'REV 04'!CB398/'PALAN % CUMULATIVE REV 04'!$I398</f>
        <v>0</v>
      </c>
      <c r="CC398" s="132">
        <f>'REV 04'!CC398/'PALAN % CUMULATIVE REV 04'!$I398</f>
        <v>0</v>
      </c>
      <c r="CD398" s="132">
        <f>'REV 04'!CD398/'PALAN % CUMULATIVE REV 04'!$I398</f>
        <v>0</v>
      </c>
      <c r="CE398" s="132">
        <f>'REV 04'!CE398/'PALAN % CUMULATIVE REV 04'!$I398</f>
        <v>0</v>
      </c>
      <c r="CF398" s="132">
        <f>'REV 04'!CF398/'PALAN % CUMULATIVE REV 04'!$I398</f>
        <v>0</v>
      </c>
      <c r="CG398" s="132">
        <f>'REV 04'!CG398/'PALAN % CUMULATIVE REV 04'!$I398</f>
        <v>0</v>
      </c>
      <c r="CH398" s="132">
        <f>'REV 04'!CH398/'PALAN % CUMULATIVE REV 04'!$I398</f>
        <v>0</v>
      </c>
      <c r="CI398" s="132">
        <f>'REV 04'!CI398/'PALAN % CUMULATIVE REV 04'!$I398</f>
        <v>0</v>
      </c>
      <c r="CJ398" s="132">
        <f>'REV 04'!CJ398/'PALAN % CUMULATIVE REV 04'!$I398</f>
        <v>0</v>
      </c>
      <c r="CK398" s="132">
        <f>'REV 04'!CK398/'PALAN % CUMULATIVE REV 04'!$I398</f>
        <v>0</v>
      </c>
      <c r="CL398" s="132">
        <f>'REV 04'!CL398/'PALAN % CUMULATIVE REV 04'!$I398</f>
        <v>0</v>
      </c>
      <c r="CM398" s="132">
        <f>'REV 04'!CM398/'PALAN % CUMULATIVE REV 04'!$I398</f>
        <v>0</v>
      </c>
      <c r="CN398" s="132">
        <f>'REV 04'!CN398/'PALAN % CUMULATIVE REV 04'!$I398</f>
        <v>0</v>
      </c>
      <c r="CO398" s="132">
        <f>'REV 04'!CO398/'PALAN % CUMULATIVE REV 04'!$I398</f>
        <v>0</v>
      </c>
      <c r="CP398" s="132">
        <f>'REV 04'!CP398/'PALAN % CUMULATIVE REV 04'!$I398</f>
        <v>0</v>
      </c>
      <c r="CQ398" s="132">
        <f>'REV 04'!CQ398/'PALAN % CUMULATIVE REV 04'!$I398</f>
        <v>0</v>
      </c>
      <c r="CR398" s="132">
        <f>'REV 04'!CR398/'PALAN % CUMULATIVE REV 04'!$I398</f>
        <v>0</v>
      </c>
      <c r="CS398" s="132">
        <f>'REV 04'!CS398/'PALAN % CUMULATIVE REV 04'!$I398</f>
        <v>0</v>
      </c>
      <c r="CT398" s="132">
        <f>'REV 04'!CT398/'PALAN % CUMULATIVE REV 04'!$I398</f>
        <v>0</v>
      </c>
      <c r="CU398" s="132">
        <f>'REV 04'!CU398/'PALAN % CUMULATIVE REV 04'!$I398</f>
        <v>0</v>
      </c>
      <c r="CV398" s="132">
        <f>'REV 04'!CV398/'PALAN % CUMULATIVE REV 04'!$I398</f>
        <v>0</v>
      </c>
      <c r="CW398" s="132">
        <f>'REV 04'!CW398/'PALAN % CUMULATIVE REV 04'!$I398</f>
        <v>0</v>
      </c>
      <c r="CX398" s="132">
        <f>'REV 04'!CX398/'PALAN % CUMULATIVE REV 04'!$I398</f>
        <v>0</v>
      </c>
      <c r="CY398" s="132">
        <f>'REV 04'!CY398/'PALAN % CUMULATIVE REV 04'!$I398</f>
        <v>0</v>
      </c>
      <c r="CZ398" s="132">
        <f>'REV 04'!CZ398/'PALAN % CUMULATIVE REV 04'!$I398</f>
        <v>0</v>
      </c>
      <c r="DA398" s="132">
        <f>'REV 04'!DA398/'PALAN % CUMULATIVE REV 04'!$I398</f>
        <v>0</v>
      </c>
      <c r="DB398" s="132">
        <f>'REV 04'!DB398/'PALAN % CUMULATIVE REV 04'!$I398</f>
        <v>0</v>
      </c>
      <c r="DC398" s="132">
        <f>'REV 04'!DC398/'PALAN % CUMULATIVE REV 04'!$I398</f>
        <v>0</v>
      </c>
      <c r="DD398" s="132">
        <f>'REV 04'!DD398/'PALAN % CUMULATIVE REV 04'!$I398</f>
        <v>0</v>
      </c>
      <c r="DE398" s="132">
        <f>'REV 04'!DE398/'PALAN % CUMULATIVE REV 04'!$I398</f>
        <v>0</v>
      </c>
      <c r="DF398" s="132">
        <f>'REV 04'!DF398/'PALAN % CUMULATIVE REV 04'!$I398</f>
        <v>0</v>
      </c>
      <c r="DG398" s="132">
        <f>'REV 04'!DG398/'PALAN % CUMULATIVE REV 04'!$I398</f>
        <v>0</v>
      </c>
      <c r="DH398" s="132">
        <f>'REV 04'!DH398/'PALAN % CUMULATIVE REV 04'!$I398</f>
        <v>0</v>
      </c>
      <c r="DI398" s="132">
        <f>'REV 04'!DI398/'PALAN % CUMULATIVE REV 04'!$I398</f>
        <v>0</v>
      </c>
      <c r="DJ398" s="132">
        <f>'REV 04'!DJ398/'PALAN % CUMULATIVE REV 04'!$I398</f>
        <v>0</v>
      </c>
      <c r="DK398" s="132">
        <f>'REV 04'!DK398/'PALAN % CUMULATIVE REV 04'!$I398</f>
        <v>0</v>
      </c>
      <c r="DL398" s="132">
        <f>'REV 04'!DL398/'PALAN % CUMULATIVE REV 04'!$I398</f>
        <v>0</v>
      </c>
      <c r="DM398" s="132">
        <f>'REV 04'!DM398/'PALAN % CUMULATIVE REV 04'!$I398</f>
        <v>0</v>
      </c>
      <c r="DN398" s="132">
        <f>'REV 04'!DN398/'PALAN % CUMULATIVE REV 04'!$I398</f>
        <v>0</v>
      </c>
      <c r="DO398" s="132">
        <f>'REV 04'!DO398/'PALAN % CUMULATIVE REV 04'!$I398</f>
        <v>0</v>
      </c>
      <c r="DP398" s="132">
        <f>'REV 04'!DP398/'PALAN % CUMULATIVE REV 04'!$I398</f>
        <v>0</v>
      </c>
      <c r="DQ398" s="132">
        <f>'REV 04'!DQ398/'PALAN % CUMULATIVE REV 04'!$I398</f>
        <v>0</v>
      </c>
      <c r="DR398" s="132">
        <f>'REV 04'!DR398/'PALAN % CUMULATIVE REV 04'!$I398</f>
        <v>0</v>
      </c>
      <c r="DS398" s="132">
        <f>'REV 04'!DS398/'PALAN % CUMULATIVE REV 04'!$I398</f>
        <v>0</v>
      </c>
      <c r="DT398" s="132">
        <f>'REV 04'!DT398/'PALAN % CUMULATIVE REV 04'!$I398</f>
        <v>0</v>
      </c>
      <c r="DU398" s="132">
        <f>'REV 04'!DU398/'PALAN % CUMULATIVE REV 04'!$I398</f>
        <v>0</v>
      </c>
      <c r="DV398" s="132">
        <f>'REV 04'!DV398/'PALAN % CUMULATIVE REV 04'!$I398</f>
        <v>0</v>
      </c>
      <c r="DW398" s="132">
        <f>'REV 04'!DW398/'PALAN % CUMULATIVE REV 04'!$I398</f>
        <v>0</v>
      </c>
      <c r="DX398" s="132">
        <f>'REV 04'!DX398/'PALAN % CUMULATIVE REV 04'!$I398</f>
        <v>0</v>
      </c>
      <c r="DY398" s="132">
        <f>'REV 04'!DY398/'PALAN % CUMULATIVE REV 04'!$I398</f>
        <v>0</v>
      </c>
      <c r="DZ398" s="132">
        <f>'REV 04'!DZ398/'PALAN % CUMULATIVE REV 04'!$I398</f>
        <v>0</v>
      </c>
      <c r="EA398" s="132">
        <f>'REV 04'!EA398/'PALAN % CUMULATIVE REV 04'!$I398</f>
        <v>0</v>
      </c>
      <c r="EB398" s="132">
        <f>'REV 04'!EB398/'PALAN % CUMULATIVE REV 04'!$I398</f>
        <v>0</v>
      </c>
      <c r="EC398" s="132">
        <f>'REV 04'!EC398/'PALAN % CUMULATIVE REV 04'!$I398</f>
        <v>0</v>
      </c>
      <c r="ED398" s="132">
        <f>'REV 04'!ED398/'PALAN % CUMULATIVE REV 04'!$I398</f>
        <v>0</v>
      </c>
      <c r="EE398" s="132">
        <f>'REV 04'!EE398/'PALAN % CUMULATIVE REV 04'!$I398</f>
        <v>0</v>
      </c>
      <c r="EF398" s="132">
        <f>'REV 04'!EF398/'PALAN % CUMULATIVE REV 04'!$I398</f>
        <v>0</v>
      </c>
      <c r="EG398" s="132">
        <f>'REV 04'!EG398/'PALAN % CUMULATIVE REV 04'!$I398</f>
        <v>0</v>
      </c>
      <c r="EH398" s="132">
        <f>'REV 04'!EH398/'PALAN % CUMULATIVE REV 04'!$I398</f>
        <v>0</v>
      </c>
      <c r="EI398" s="132">
        <f>'REV 04'!EI398/'PALAN % CUMULATIVE REV 04'!$I398</f>
        <v>0</v>
      </c>
      <c r="EJ398" s="132">
        <f>'REV 04'!EJ398/'PALAN % CUMULATIVE REV 04'!$I398</f>
        <v>0</v>
      </c>
      <c r="EK398" s="132">
        <f>'REV 04'!EK398/'PALAN % CUMULATIVE REV 04'!$I398</f>
        <v>0</v>
      </c>
      <c r="EL398" s="132">
        <f>'REV 04'!EL398/'PALAN % CUMULATIVE REV 04'!$I398</f>
        <v>0</v>
      </c>
      <c r="EM398" s="132">
        <f>'REV 04'!EM398/'PALAN % CUMULATIVE REV 04'!$I398</f>
        <v>0</v>
      </c>
      <c r="EN398" s="132">
        <f>'REV 04'!EN398/'PALAN % CUMULATIVE REV 04'!$I398</f>
        <v>0</v>
      </c>
      <c r="EO398" s="132">
        <f>'REV 04'!EO398/'PALAN % CUMULATIVE REV 04'!$I398</f>
        <v>0</v>
      </c>
      <c r="EP398" s="132">
        <f>'REV 04'!EP398/'PALAN % CUMULATIVE REV 04'!$I398</f>
        <v>0</v>
      </c>
      <c r="EQ398" s="132">
        <f>'REV 04'!EQ398/'PALAN % CUMULATIVE REV 04'!$I398</f>
        <v>0</v>
      </c>
      <c r="ER398" s="132">
        <f>'REV 04'!ER398/'PALAN % CUMULATIVE REV 04'!$I398</f>
        <v>0</v>
      </c>
      <c r="ES398" s="132">
        <f>'REV 04'!ES398/'PALAN % CUMULATIVE REV 04'!$I398</f>
        <v>0</v>
      </c>
      <c r="ET398" s="132">
        <f>'REV 04'!ET398/'PALAN % CUMULATIVE REV 04'!$I398</f>
        <v>0</v>
      </c>
      <c r="EU398" s="132">
        <f>'REV 04'!EU398/'PALAN % CUMULATIVE REV 04'!$I398</f>
        <v>0</v>
      </c>
      <c r="EV398" s="132">
        <f>'REV 04'!EV398/'PALAN % CUMULATIVE REV 04'!$I398</f>
        <v>0</v>
      </c>
      <c r="EW398" s="132">
        <f>'REV 04'!EW398/'PALAN % CUMULATIVE REV 04'!$I398</f>
        <v>0</v>
      </c>
      <c r="EX398" s="132">
        <f>'REV 04'!EX398/'PALAN % CUMULATIVE REV 04'!$I398</f>
        <v>0</v>
      </c>
      <c r="EY398" s="132">
        <f>'REV 04'!EY398/'PALAN % CUMULATIVE REV 04'!$I398</f>
        <v>0</v>
      </c>
      <c r="EZ398" s="132">
        <f>'REV 04'!EZ398/'PALAN % CUMULATIVE REV 04'!$I398</f>
        <v>0</v>
      </c>
      <c r="FA398" s="132">
        <f>'REV 04'!FA398/'PALAN % CUMULATIVE REV 04'!$I398</f>
        <v>0</v>
      </c>
      <c r="FB398" s="132">
        <f>'REV 04'!FB398/'PALAN % CUMULATIVE REV 04'!$I398</f>
        <v>0</v>
      </c>
      <c r="FC398" s="132">
        <f>'REV 04'!FC398/'PALAN % CUMULATIVE REV 04'!$I398</f>
        <v>0</v>
      </c>
      <c r="FD398" s="132">
        <f>'REV 04'!FD398/'PALAN % CUMULATIVE REV 04'!$I398</f>
        <v>0</v>
      </c>
      <c r="FE398" s="132">
        <f>'REV 04'!FE398/'PALAN % CUMULATIVE REV 04'!$I398</f>
        <v>0</v>
      </c>
      <c r="FF398" s="132">
        <f>'REV 04'!FF398/'PALAN % CUMULATIVE REV 04'!$I398</f>
        <v>0</v>
      </c>
      <c r="FG398" s="132">
        <f>'REV 04'!FG398/'PALAN % CUMULATIVE REV 04'!$I398</f>
        <v>0</v>
      </c>
      <c r="FH398" s="132">
        <f>'REV 04'!FH398/'PALAN % CUMULATIVE REV 04'!$I398</f>
        <v>0</v>
      </c>
      <c r="FI398" s="132">
        <f>'REV 04'!FI398/'PALAN % CUMULATIVE REV 04'!$I398</f>
        <v>0</v>
      </c>
      <c r="FJ398" s="132">
        <f>'REV 04'!FJ398/'PALAN % CUMULATIVE REV 04'!$I398</f>
        <v>0</v>
      </c>
      <c r="FK398" s="132">
        <f>'REV 04'!FK398/'PALAN % CUMULATIVE REV 04'!$I398</f>
        <v>0</v>
      </c>
      <c r="FL398" s="132">
        <f>'REV 04'!FL398/'PALAN % CUMULATIVE REV 04'!$I398</f>
        <v>0</v>
      </c>
      <c r="FM398" s="132">
        <f>'REV 04'!FM398/'PALAN % CUMULATIVE REV 04'!$I398</f>
        <v>0</v>
      </c>
      <c r="FN398" s="132">
        <f>'REV 04'!FN398/'PALAN % CUMULATIVE REV 04'!$I398</f>
        <v>0</v>
      </c>
      <c r="FO398" s="132">
        <f>'REV 04'!FO398/'PALAN % CUMULATIVE REV 04'!$I398</f>
        <v>0</v>
      </c>
      <c r="FP398" s="132">
        <f>'REV 04'!FP398/'PALAN % CUMULATIVE REV 04'!$I398</f>
        <v>0</v>
      </c>
      <c r="FQ398" s="132">
        <f>'REV 04'!FQ398/'PALAN % CUMULATIVE REV 04'!$I398</f>
        <v>0</v>
      </c>
      <c r="FR398" s="132">
        <f>'REV 04'!FR398/'PALAN % CUMULATIVE REV 04'!$I398</f>
        <v>0</v>
      </c>
      <c r="FS398" s="132">
        <f>'REV 04'!FS398/'PALAN % CUMULATIVE REV 04'!$I398</f>
        <v>0</v>
      </c>
      <c r="FT398" s="132">
        <f>'REV 04'!FT398/'PALAN % CUMULATIVE REV 04'!$I398</f>
        <v>0</v>
      </c>
      <c r="FU398" s="132">
        <f>'REV 04'!FU398/'PALAN % CUMULATIVE REV 04'!$I398</f>
        <v>0</v>
      </c>
      <c r="FV398" s="132">
        <f>'REV 04'!FV398/'PALAN % CUMULATIVE REV 04'!$I398</f>
        <v>0</v>
      </c>
      <c r="FW398" s="132">
        <f>'REV 04'!FW398/'PALAN % CUMULATIVE REV 04'!$I398</f>
        <v>0</v>
      </c>
      <c r="FX398" s="132">
        <f>'REV 04'!FX398/'PALAN % CUMULATIVE REV 04'!$I398</f>
        <v>0</v>
      </c>
      <c r="FY398" s="132">
        <f>'REV 04'!FY398/'PALAN % CUMULATIVE REV 04'!$I398</f>
        <v>0</v>
      </c>
      <c r="FZ398" s="132">
        <f>'REV 04'!FZ398/'PALAN % CUMULATIVE REV 04'!$I398</f>
        <v>0</v>
      </c>
      <c r="GA398" s="132">
        <f>'REV 04'!GA398/'PALAN % CUMULATIVE REV 04'!$I398</f>
        <v>0</v>
      </c>
      <c r="GB398" s="132">
        <f>'REV 04'!GB398/'PALAN % CUMULATIVE REV 04'!$I398</f>
        <v>0</v>
      </c>
      <c r="GC398" s="132">
        <f>'REV 04'!GC398/'PALAN % CUMULATIVE REV 04'!$I398</f>
        <v>0</v>
      </c>
      <c r="GD398" s="132">
        <f>'REV 04'!GD398/'PALAN % CUMULATIVE REV 04'!$I398</f>
        <v>0</v>
      </c>
      <c r="GE398" s="132">
        <f>'REV 04'!GE398/'PALAN % CUMULATIVE REV 04'!$I398</f>
        <v>0</v>
      </c>
      <c r="GF398" s="132">
        <f>'REV 04'!GF398/'PALAN % CUMULATIVE REV 04'!$I398</f>
        <v>0</v>
      </c>
      <c r="GG398" s="132">
        <f>'REV 04'!GG398/'PALAN % CUMULATIVE REV 04'!$I398</f>
        <v>0</v>
      </c>
      <c r="GH398" s="132">
        <f>'REV 04'!GH398/'PALAN % CUMULATIVE REV 04'!$I398</f>
        <v>0</v>
      </c>
      <c r="GI398" s="132">
        <f>'REV 04'!GI398/'PALAN % CUMULATIVE REV 04'!$I398</f>
        <v>0</v>
      </c>
      <c r="GJ398" s="132">
        <f>'REV 04'!GJ398/'PALAN % CUMULATIVE REV 04'!$I398</f>
        <v>0</v>
      </c>
      <c r="GK398" s="132">
        <f>'REV 04'!GK398/'PALAN % CUMULATIVE REV 04'!$I398</f>
        <v>0</v>
      </c>
      <c r="GL398" s="132">
        <f>'REV 04'!GL398/'PALAN % CUMULATIVE REV 04'!$I398</f>
        <v>0</v>
      </c>
      <c r="GM398" s="132">
        <f>'REV 04'!GM398/'PALAN % CUMULATIVE REV 04'!$I398</f>
        <v>0</v>
      </c>
      <c r="GN398" s="132">
        <f>'REV 04'!GN398/'PALAN % CUMULATIVE REV 04'!$I398</f>
        <v>0</v>
      </c>
      <c r="GO398" s="132">
        <f>'REV 04'!GO398/'PALAN % CUMULATIVE REV 04'!$I398</f>
        <v>0</v>
      </c>
      <c r="GP398" s="132">
        <f>'REV 04'!GP398/'PALAN % CUMULATIVE REV 04'!$I398</f>
        <v>0</v>
      </c>
      <c r="GQ398" s="132">
        <f>'REV 04'!GQ398/'PALAN % CUMULATIVE REV 04'!$I398</f>
        <v>0</v>
      </c>
      <c r="GR398" s="132">
        <f>'REV 04'!GR398/'PALAN % CUMULATIVE REV 04'!$I398</f>
        <v>0</v>
      </c>
      <c r="GS398" s="132">
        <f>'REV 04'!GS398/'PALAN % CUMULATIVE REV 04'!$I398</f>
        <v>0</v>
      </c>
      <c r="GT398" s="132">
        <f>'REV 04'!GT398/'PALAN % CUMULATIVE REV 04'!$I398</f>
        <v>0</v>
      </c>
      <c r="GU398" s="132">
        <f>'REV 04'!GU398/'PALAN % CUMULATIVE REV 04'!$I398</f>
        <v>0</v>
      </c>
      <c r="GV398" s="132">
        <f>'REV 04'!GV398/'PALAN % CUMULATIVE REV 04'!$I398</f>
        <v>0</v>
      </c>
      <c r="GW398" s="132">
        <f>'REV 04'!GW398/'PALAN % CUMULATIVE REV 04'!$I398</f>
        <v>0</v>
      </c>
      <c r="GX398" s="132">
        <f>'REV 04'!GX398/'PALAN % CUMULATIVE REV 04'!$I398</f>
        <v>0</v>
      </c>
      <c r="GY398" s="132">
        <f>'REV 04'!GY398/'PALAN % CUMULATIVE REV 04'!$I398</f>
        <v>0</v>
      </c>
      <c r="GZ398" s="132">
        <f>'REV 04'!GZ398/'PALAN % CUMULATIVE REV 04'!$I398</f>
        <v>0</v>
      </c>
      <c r="HA398" s="132">
        <f>'REV 04'!HA398/'PALAN % CUMULATIVE REV 04'!$I398</f>
        <v>0</v>
      </c>
      <c r="HB398" s="132">
        <f>'REV 04'!HB398/'PALAN % CUMULATIVE REV 04'!$I398</f>
        <v>0</v>
      </c>
      <c r="HC398" s="132">
        <f>'REV 04'!HC398/'PALAN % CUMULATIVE REV 04'!$I398</f>
        <v>0</v>
      </c>
      <c r="HD398" s="132">
        <f>'REV 04'!HD398/'PALAN % CUMULATIVE REV 04'!$I398</f>
        <v>0</v>
      </c>
      <c r="HE398" s="132">
        <f>'REV 04'!HE398/'PALAN % CUMULATIVE REV 04'!$I398</f>
        <v>1.1806375442739079E-3</v>
      </c>
      <c r="HF398" s="132">
        <f>'REV 04'!HF398/'PALAN % CUMULATIVE REV 04'!$I398</f>
        <v>5.9031877213695395E-3</v>
      </c>
      <c r="HG398" s="132">
        <f>'REV 04'!HG398/'PALAN % CUMULATIVE REV 04'!$I398</f>
        <v>8.2644628099173556E-3</v>
      </c>
      <c r="HH398" s="132">
        <f>'REV 04'!HH398/'PALAN % CUMULATIVE REV 04'!$I398</f>
        <v>1.2987012987012988E-2</v>
      </c>
      <c r="HI398" s="132">
        <f>'REV 04'!HI398/'PALAN % CUMULATIVE REV 04'!$I398</f>
        <v>1.6528925619834711E-2</v>
      </c>
      <c r="HJ398" s="132">
        <f>'REV 04'!HJ398/'PALAN % CUMULATIVE REV 04'!$I398</f>
        <v>2.1251475796930343E-2</v>
      </c>
      <c r="HK398" s="132">
        <f>'REV 04'!HK398/'PALAN % CUMULATIVE REV 04'!$I398</f>
        <v>2.5974025974025976E-2</v>
      </c>
      <c r="HL398" s="132">
        <f>'REV 04'!HL398/'PALAN % CUMULATIVE REV 04'!$I398</f>
        <v>3.0696576151121605E-2</v>
      </c>
      <c r="HM398" s="132">
        <f>'REV 04'!HM398/'PALAN % CUMULATIVE REV 04'!$I398</f>
        <v>3.541912632821724E-2</v>
      </c>
      <c r="HN398" s="132">
        <f>'REV 04'!HN398/'PALAN % CUMULATIVE REV 04'!$I398</f>
        <v>3.7780401416765051E-2</v>
      </c>
      <c r="HO398" s="132">
        <f>'REV 04'!HO398/'PALAN % CUMULATIVE REV 04'!$I398</f>
        <v>4.2502951593860687E-2</v>
      </c>
      <c r="HP398" s="132">
        <f>'REV 04'!HP398/'PALAN % CUMULATIVE REV 04'!$I398</f>
        <v>4.6044864226682407E-2</v>
      </c>
      <c r="HQ398" s="132">
        <f>'REV 04'!HQ398/'PALAN % CUMULATIVE REV 04'!$I398</f>
        <v>5.0767414403778043E-2</v>
      </c>
      <c r="HR398" s="132">
        <f>'REV 04'!HR398/'PALAN % CUMULATIVE REV 04'!$I398</f>
        <v>5.5489964580873671E-2</v>
      </c>
      <c r="HS398" s="132">
        <f>'REV 04'!HS398/'PALAN % CUMULATIVE REV 04'!$I398</f>
        <v>6.02125147579693E-2</v>
      </c>
      <c r="HT398" s="132">
        <f>'REV 04'!HT398/'PALAN % CUMULATIVE REV 04'!$I398</f>
        <v>6.4935064935064929E-2</v>
      </c>
      <c r="HU398" s="132">
        <f>'REV 04'!HU398/'PALAN % CUMULATIVE REV 04'!$I398</f>
        <v>6.7296340023612747E-2</v>
      </c>
      <c r="HV398" s="132">
        <f>'REV 04'!HV398/'PALAN % CUMULATIVE REV 04'!$I398</f>
        <v>7.2018890200708383E-2</v>
      </c>
      <c r="HW398" s="132">
        <f>'REV 04'!HW398/'PALAN % CUMULATIVE REV 04'!$I398</f>
        <v>7.5560802833530102E-2</v>
      </c>
      <c r="HX398" s="132">
        <f>'REV 04'!HX398/'PALAN % CUMULATIVE REV 04'!$I398</f>
        <v>8.0283353010625738E-2</v>
      </c>
      <c r="HY398" s="132">
        <f>'REV 04'!HY398/'PALAN % CUMULATIVE REV 04'!$I398</f>
        <v>8.5005903187721374E-2</v>
      </c>
      <c r="HZ398" s="132">
        <f>'REV 04'!HZ398/'PALAN % CUMULATIVE REV 04'!$I398</f>
        <v>8.9728453364816996E-2</v>
      </c>
      <c r="IA398" s="132">
        <f>'REV 04'!IA398/'PALAN % CUMULATIVE REV 04'!$I398</f>
        <v>9.4451003541912631E-2</v>
      </c>
      <c r="IB398" s="132">
        <f>'REV 04'!IB398/'PALAN % CUMULATIVE REV 04'!$I398</f>
        <v>9.6812278630460449E-2</v>
      </c>
      <c r="IC398" s="132">
        <f>'REV 04'!IC398/'PALAN % CUMULATIVE REV 04'!$I398</f>
        <v>0.10153482880755609</v>
      </c>
      <c r="ID398" s="132">
        <f>'REV 04'!ID398/'PALAN % CUMULATIVE REV 04'!$I398</f>
        <v>0.1050767414403778</v>
      </c>
      <c r="IE398" s="132">
        <f>'REV 04'!IE398/'PALAN % CUMULATIVE REV 04'!$I398</f>
        <v>0.10979929161747344</v>
      </c>
      <c r="IF398" s="132">
        <f>'REV 04'!IF398/'PALAN % CUMULATIVE REV 04'!$I398</f>
        <v>0.11452184179456906</v>
      </c>
      <c r="IG398" s="132">
        <f>'REV 04'!IG398/'PALAN % CUMULATIVE REV 04'!$I398</f>
        <v>0.1192443919716647</v>
      </c>
      <c r="IH398" s="132">
        <f>'REV 04'!IH398/'PALAN % CUMULATIVE REV 04'!$I398</f>
        <v>0.12396694214876033</v>
      </c>
      <c r="II398" s="132">
        <f>'REV 04'!II398/'PALAN % CUMULATIVE REV 04'!$I398</f>
        <v>0.12632821723730814</v>
      </c>
      <c r="IJ398" s="132">
        <f>'REV 04'!IJ398/'PALAN % CUMULATIVE REV 04'!$I398</f>
        <v>0.13105076741440377</v>
      </c>
      <c r="IK398" s="132">
        <f>'REV 04'!IK398/'PALAN % CUMULATIVE REV 04'!$I398</f>
        <v>0.13459268004722549</v>
      </c>
      <c r="IL398" s="132">
        <f>'REV 04'!IL398/'PALAN % CUMULATIVE REV 04'!$I398</f>
        <v>0.13931523022432113</v>
      </c>
      <c r="IM398" s="132">
        <f>'REV 04'!IM398/'PALAN % CUMULATIVE REV 04'!$I398</f>
        <v>0.14403778040141677</v>
      </c>
      <c r="IN398" s="132">
        <f>'REV 04'!IN398/'PALAN % CUMULATIVE REV 04'!$I398</f>
        <v>0.1487603305785124</v>
      </c>
      <c r="IO398" s="132">
        <f>'REV 04'!IO398/'PALAN % CUMULATIVE REV 04'!$I398</f>
        <v>0.15348288075560804</v>
      </c>
      <c r="IP398" s="132">
        <f>'REV 04'!IP398/'PALAN % CUMULATIVE REV 04'!$I398</f>
        <v>0.15584415584415584</v>
      </c>
      <c r="IQ398" s="132">
        <f>'REV 04'!IQ398/'PALAN % CUMULATIVE REV 04'!$I398</f>
        <v>0.17355371900826447</v>
      </c>
      <c r="IR398" s="132">
        <f>'REV 04'!IR398/'PALAN % CUMULATIVE REV 04'!$I398</f>
        <v>0.19834710743801653</v>
      </c>
      <c r="IS398" s="132">
        <f>'REV 04'!IS398/'PALAN % CUMULATIVE REV 04'!$I398</f>
        <v>0.2231404958677686</v>
      </c>
      <c r="IT398" s="132">
        <f>'REV 04'!IT398/'PALAN % CUMULATIVE REV 04'!$I398</f>
        <v>0.24793388429752067</v>
      </c>
      <c r="IU398" s="132">
        <f>'REV 04'!IU398/'PALAN % CUMULATIVE REV 04'!$I398</f>
        <v>0.27272727272727271</v>
      </c>
      <c r="IV398" s="132">
        <f>'REV 04'!IV398/'PALAN % CUMULATIVE REV 04'!$I398</f>
        <v>0.2975206611570248</v>
      </c>
      <c r="IW398" s="132">
        <f>'REV 04'!IW398/'PALAN % CUMULATIVE REV 04'!$I398</f>
        <v>0.31168831168831168</v>
      </c>
      <c r="IX398" s="132">
        <f>'REV 04'!IX398/'PALAN % CUMULATIVE REV 04'!$I398</f>
        <v>0.33530106257378983</v>
      </c>
      <c r="IY398" s="132">
        <f>'REV 04'!IY398/'PALAN % CUMULATIVE REV 04'!$I398</f>
        <v>0.35655253837072021</v>
      </c>
      <c r="IZ398" s="132">
        <f>'REV 04'!IZ398/'PALAN % CUMULATIVE REV 04'!$I398</f>
        <v>0.37662337662337664</v>
      </c>
      <c r="JA398" s="132">
        <f>'REV 04'!JA398/'PALAN % CUMULATIVE REV 04'!$I398</f>
        <v>0.39669421487603307</v>
      </c>
      <c r="JB398" s="132">
        <f>'REV 04'!JB398/'PALAN % CUMULATIVE REV 04'!$I398</f>
        <v>0.4167650531286895</v>
      </c>
      <c r="JC398" s="132">
        <f>'REV 04'!JC398/'PALAN % CUMULATIVE REV 04'!$I398</f>
        <v>0.43683589138134593</v>
      </c>
      <c r="JD398" s="132">
        <f>'REV 04'!JD398/'PALAN % CUMULATIVE REV 04'!$I398</f>
        <v>0.44864226682408498</v>
      </c>
      <c r="JE398" s="132">
        <f>'REV 04'!JE398/'PALAN % CUMULATIVE REV 04'!$I398</f>
        <v>0.46989374262101535</v>
      </c>
      <c r="JF398" s="132">
        <f>'REV 04'!JF398/'PALAN % CUMULATIVE REV 04'!$I398</f>
        <v>0.48996458087367178</v>
      </c>
      <c r="JG398" s="132">
        <f>'REV 04'!JG398/'PALAN % CUMULATIVE REV 04'!$I398</f>
        <v>0.51003541912632822</v>
      </c>
      <c r="JH398" s="132">
        <f>'REV 04'!JH398/'PALAN % CUMULATIVE REV 04'!$I398</f>
        <v>0.53010625737898465</v>
      </c>
      <c r="JI398" s="132">
        <f>'REV 04'!JI398/'PALAN % CUMULATIVE REV 04'!$I398</f>
        <v>0.55017709563164108</v>
      </c>
      <c r="JJ398" s="132">
        <f>'REV 04'!JJ398/'PALAN % CUMULATIVE REV 04'!$I398</f>
        <v>0.57024793388429751</v>
      </c>
      <c r="JK398" s="132">
        <f>'REV 04'!JK398/'PALAN % CUMULATIVE REV 04'!$I398</f>
        <v>0.58205430932703661</v>
      </c>
      <c r="JL398" s="132">
        <f>'REV 04'!JL398/'PALAN % CUMULATIVE REV 04'!$I398</f>
        <v>0.60330578512396693</v>
      </c>
      <c r="JM398" s="132">
        <f>'REV 04'!JM398/'PALAN % CUMULATIVE REV 04'!$I398</f>
        <v>0.62337662337662336</v>
      </c>
      <c r="JN398" s="132">
        <f>'REV 04'!JN398/'PALAN % CUMULATIVE REV 04'!$I398</f>
        <v>0.64344746162927979</v>
      </c>
      <c r="JO398" s="132">
        <f>'REV 04'!JO398/'PALAN % CUMULATIVE REV 04'!$I398</f>
        <v>0.66351829988193622</v>
      </c>
      <c r="JP398" s="132">
        <f>'REV 04'!JP398/'PALAN % CUMULATIVE REV 04'!$I398</f>
        <v>0.68358913813459266</v>
      </c>
      <c r="JQ398" s="132">
        <f>'REV 04'!JQ398/'PALAN % CUMULATIVE REV 04'!$I398</f>
        <v>0.70484061393152297</v>
      </c>
      <c r="JR398" s="132">
        <f>'REV 04'!JR398/'PALAN % CUMULATIVE REV 04'!$I398</f>
        <v>0.71546635182998819</v>
      </c>
      <c r="JS398" s="132">
        <f>'REV 04'!JS398/'PALAN % CUMULATIVE REV 04'!$I398</f>
        <v>0.73671782762691851</v>
      </c>
      <c r="JT398" s="132">
        <f>'REV 04'!JT398/'PALAN % CUMULATIVE REV 04'!$I398</f>
        <v>0.75678866587957494</v>
      </c>
      <c r="JU398" s="132">
        <f>'REV 04'!JU398/'PALAN % CUMULATIVE REV 04'!$I398</f>
        <v>0.77685950413223137</v>
      </c>
      <c r="JV398" s="132">
        <f>'REV 04'!JV398/'PALAN % CUMULATIVE REV 04'!$I398</f>
        <v>0.7969303423848878</v>
      </c>
      <c r="JW398" s="132">
        <f>'REV 04'!JW398/'PALAN % CUMULATIVE REV 04'!$I398</f>
        <v>0.81700118063754423</v>
      </c>
      <c r="JX398" s="132">
        <f>'REV 04'!JX398/'PALAN % CUMULATIVE REV 04'!$I398</f>
        <v>0.83825265643447466</v>
      </c>
      <c r="JY398" s="132">
        <f>'REV 04'!JY398/'PALAN % CUMULATIVE REV 04'!$I398</f>
        <v>0.85005903187721366</v>
      </c>
      <c r="JZ398" s="132">
        <f>'REV 04'!JZ398/'PALAN % CUMULATIVE REV 04'!$I398</f>
        <v>0.87012987012987009</v>
      </c>
      <c r="KA398" s="132">
        <f>'REV 04'!KA398/'PALAN % CUMULATIVE REV 04'!$I398</f>
        <v>0.89020070838252652</v>
      </c>
      <c r="KB398" s="132">
        <f>'REV 04'!KB398/'PALAN % CUMULATIVE REV 04'!$I398</f>
        <v>0.91027154663518295</v>
      </c>
      <c r="KC398" s="132">
        <f>'REV 04'!KC398/'PALAN % CUMULATIVE REV 04'!$I398</f>
        <v>0.93034238488783938</v>
      </c>
      <c r="KD398" s="132">
        <f>'REV 04'!KD398/'PALAN % CUMULATIVE REV 04'!$I398</f>
        <v>0.95041322314049592</v>
      </c>
      <c r="KE398" s="132">
        <f>'REV 04'!KE398/'PALAN % CUMULATIVE REV 04'!$I398</f>
        <v>0.97166469893742624</v>
      </c>
      <c r="KF398" s="132">
        <f>'REV 04'!KF398/'PALAN % CUMULATIVE REV 04'!$I398</f>
        <v>0.98347107438016534</v>
      </c>
      <c r="KG398" s="132">
        <f>'REV 04'!KG398/'PALAN % CUMULATIVE REV 04'!$I398</f>
        <v>1</v>
      </c>
      <c r="KH398" s="132">
        <f>'REV 04'!KH398/'PALAN % CUMULATIVE REV 04'!$I398</f>
        <v>1</v>
      </c>
      <c r="KI398" s="132">
        <f>'REV 04'!KI398/'PALAN % CUMULATIVE REV 04'!$I398</f>
        <v>1</v>
      </c>
      <c r="KJ398" s="132">
        <f>'REV 04'!KJ398/'PALAN % CUMULATIVE REV 04'!$I398</f>
        <v>1</v>
      </c>
      <c r="KK398" s="132">
        <f>'REV 04'!KK398/'PALAN % CUMULATIVE REV 04'!$I398</f>
        <v>1</v>
      </c>
      <c r="KL398" s="132">
        <f>'REV 04'!KL398/'PALAN % CUMULATIVE REV 04'!$I398</f>
        <v>1</v>
      </c>
      <c r="KM398" s="132">
        <f>'REV 04'!KM398/'PALAN % CUMULATIVE REV 04'!$I398</f>
        <v>1</v>
      </c>
      <c r="KN398" s="132">
        <f>'REV 04'!KN398/'PALAN % CUMULATIVE REV 04'!$I398</f>
        <v>1</v>
      </c>
      <c r="KO398" s="132">
        <f>'REV 04'!KO398/'PALAN % CUMULATIVE REV 04'!$I398</f>
        <v>1</v>
      </c>
      <c r="KP398" s="132">
        <f>'REV 04'!KP398/'PALAN % CUMULATIVE REV 04'!$I398</f>
        <v>1</v>
      </c>
      <c r="KQ398" s="132">
        <f>'REV 04'!KQ398/'PALAN % CUMULATIVE REV 04'!$I398</f>
        <v>1</v>
      </c>
      <c r="KR398" s="132">
        <f>'REV 04'!KR398/'PALAN % CUMULATIVE REV 04'!$I398</f>
        <v>1</v>
      </c>
      <c r="KS398" s="132">
        <f>'REV 04'!KS398/'PALAN % CUMULATIVE REV 04'!$I398</f>
        <v>1</v>
      </c>
      <c r="KT398" s="132">
        <f>'REV 04'!KT398/'PALAN % CUMULATIVE REV 04'!$I398</f>
        <v>1</v>
      </c>
      <c r="KU398" s="132">
        <f>'REV 04'!KU398/'PALAN % CUMULATIVE REV 04'!$I398</f>
        <v>1</v>
      </c>
      <c r="KV398" s="132">
        <f>'REV 04'!KV398/'PALAN % CUMULATIVE REV 04'!$I398</f>
        <v>1</v>
      </c>
      <c r="KW398" s="132">
        <f>'REV 04'!KW398/'PALAN % CUMULATIVE REV 04'!$I398</f>
        <v>1</v>
      </c>
      <c r="KX398" s="132">
        <f>'REV 04'!KX398/'PALAN % CUMULATIVE REV 04'!$I398</f>
        <v>1</v>
      </c>
      <c r="KY398" s="132">
        <f>'REV 04'!KY398/'PALAN % CUMULATIVE REV 04'!$I398</f>
        <v>1</v>
      </c>
      <c r="KZ398" s="132">
        <f>'REV 04'!KZ398/'PALAN % CUMULATIVE REV 04'!$I398</f>
        <v>1</v>
      </c>
      <c r="LA398" s="132">
        <f>'REV 04'!LA398/'PALAN % CUMULATIVE REV 04'!$I398</f>
        <v>1</v>
      </c>
      <c r="LB398" s="132">
        <f>'REV 04'!LB398/'PALAN % CUMULATIVE REV 04'!$I398</f>
        <v>1</v>
      </c>
      <c r="LC398" s="132">
        <f>'REV 04'!LC398/'PALAN % CUMULATIVE REV 04'!$I398</f>
        <v>1</v>
      </c>
      <c r="LD398" s="132">
        <f>'REV 04'!LD398/'PALAN % CUMULATIVE REV 04'!$I398</f>
        <v>1</v>
      </c>
      <c r="LE398" s="132">
        <f>'REV 04'!LE398/'PALAN % CUMULATIVE REV 04'!$I398</f>
        <v>1</v>
      </c>
      <c r="LF398" s="132">
        <f>'REV 04'!LF398/'PALAN % CUMULATIVE REV 04'!$I398</f>
        <v>1</v>
      </c>
      <c r="LG398" s="132">
        <f>'REV 04'!LG398/'PALAN % CUMULATIVE REV 04'!$I398</f>
        <v>1</v>
      </c>
      <c r="LH398" s="132">
        <f>'REV 04'!LH398/'PALAN % CUMULATIVE REV 04'!$I398</f>
        <v>1</v>
      </c>
      <c r="LI398" s="132">
        <f>'REV 04'!LI398/'PALAN % CUMULATIVE REV 04'!$I398</f>
        <v>1</v>
      </c>
      <c r="LJ398" s="132">
        <f>'REV 04'!LJ398/'PALAN % CUMULATIVE REV 04'!$I398</f>
        <v>1</v>
      </c>
      <c r="LK398" s="132">
        <f>'REV 04'!LK398/'PALAN % CUMULATIVE REV 04'!$I398</f>
        <v>1</v>
      </c>
      <c r="LL398" s="132">
        <f>'REV 04'!LL398/'PALAN % CUMULATIVE REV 04'!$I398</f>
        <v>1</v>
      </c>
      <c r="LM398" s="132">
        <f>'REV 04'!LM398/'PALAN % CUMULATIVE REV 04'!$I398</f>
        <v>1</v>
      </c>
      <c r="LN398" s="132">
        <f>'REV 04'!LN398/'PALAN % CUMULATIVE REV 04'!$I398</f>
        <v>1</v>
      </c>
      <c r="LO398" s="132">
        <f>'REV 04'!LO398/'PALAN % CUMULATIVE REV 04'!$I398</f>
        <v>1</v>
      </c>
      <c r="LP398" s="132">
        <f>'REV 04'!LP398/'PALAN % CUMULATIVE REV 04'!$I398</f>
        <v>1</v>
      </c>
      <c r="LQ398" s="132">
        <f>'REV 04'!LQ398/'PALAN % CUMULATIVE REV 04'!$I398</f>
        <v>1</v>
      </c>
      <c r="LR398" s="132">
        <f>'REV 04'!LR398/'PALAN % CUMULATIVE REV 04'!$I398</f>
        <v>1</v>
      </c>
      <c r="LS398" s="132">
        <f>'REV 04'!LS398/'PALAN % CUMULATIVE REV 04'!$I398</f>
        <v>1</v>
      </c>
      <c r="LT398" s="132">
        <f>'REV 04'!LT398/'PALAN % CUMULATIVE REV 04'!$I398</f>
        <v>1</v>
      </c>
      <c r="LU398" s="132">
        <f>'REV 04'!LU398/'PALAN % CUMULATIVE REV 04'!$I398</f>
        <v>1</v>
      </c>
      <c r="LV398" s="132">
        <f>'REV 04'!LV398/'PALAN % CUMULATIVE REV 04'!$I398</f>
        <v>1</v>
      </c>
      <c r="LW398" s="132">
        <f>'REV 04'!LW398/'PALAN % CUMULATIVE REV 04'!$I398</f>
        <v>1</v>
      </c>
      <c r="LX398" s="132">
        <f>'REV 04'!LX398/'PALAN % CUMULATIVE REV 04'!$I398</f>
        <v>1</v>
      </c>
      <c r="LY398" s="132">
        <f>'REV 04'!LY398/'PALAN % CUMULATIVE REV 04'!$I398</f>
        <v>1</v>
      </c>
      <c r="LZ398" s="132">
        <f>'REV 04'!LZ398/'PALAN % CUMULATIVE REV 04'!$I398</f>
        <v>1</v>
      </c>
      <c r="MA398" s="132">
        <f>'REV 04'!MA398/'PALAN % CUMULATIVE REV 04'!$I398</f>
        <v>1</v>
      </c>
      <c r="MB398" s="132">
        <f>'REV 04'!MB398/'PALAN % CUMULATIVE REV 04'!$I398</f>
        <v>1</v>
      </c>
      <c r="MC398" s="132">
        <f>'REV 04'!MC398/'PALAN % CUMULATIVE REV 04'!$I398</f>
        <v>1</v>
      </c>
      <c r="MD398" s="132">
        <f>'REV 04'!MD398/'PALAN % CUMULATIVE REV 04'!$I398</f>
        <v>1</v>
      </c>
      <c r="ME398" s="132">
        <f>'REV 04'!ME398/'PALAN % CUMULATIVE REV 04'!$I398</f>
        <v>1</v>
      </c>
      <c r="MF398" s="132">
        <f>'REV 04'!MF398/'PALAN % CUMULATIVE REV 04'!$I398</f>
        <v>1</v>
      </c>
      <c r="MG398" s="132">
        <f>'REV 04'!MG398/'PALAN % CUMULATIVE REV 04'!$I398</f>
        <v>1</v>
      </c>
      <c r="MH398" s="132">
        <f>'REV 04'!MH398/'PALAN % CUMULATIVE REV 04'!$I398</f>
        <v>1</v>
      </c>
      <c r="MI398" s="132">
        <f>'REV 04'!MI398/'PALAN % CUMULATIVE REV 04'!$I398</f>
        <v>1</v>
      </c>
      <c r="MJ398" s="132">
        <f>'REV 04'!MJ398/'PALAN % CUMULATIVE REV 04'!$I398</f>
        <v>1</v>
      </c>
      <c r="MK398" s="132">
        <f>'REV 04'!MK398/'PALAN % CUMULATIVE REV 04'!$I398</f>
        <v>1</v>
      </c>
      <c r="ML398" s="132">
        <f>'REV 04'!ML398/'PALAN % CUMULATIVE REV 04'!$I398</f>
        <v>1</v>
      </c>
      <c r="MM398" s="132">
        <f>'REV 04'!MM398/'PALAN % CUMULATIVE REV 04'!$I398</f>
        <v>1</v>
      </c>
      <c r="MN398" s="132">
        <f>'REV 04'!MN398/'PALAN % CUMULATIVE REV 04'!$I398</f>
        <v>1</v>
      </c>
      <c r="MO398" s="132">
        <f>'REV 04'!MO398/'PALAN % CUMULATIVE REV 04'!$I398</f>
        <v>1</v>
      </c>
      <c r="MP398" s="132">
        <f>'REV 04'!MP398/'PALAN % CUMULATIVE REV 04'!$I398</f>
        <v>1</v>
      </c>
      <c r="MQ398" s="132">
        <f>'REV 04'!MQ398/'PALAN % CUMULATIVE REV 04'!$I398</f>
        <v>1</v>
      </c>
      <c r="MR398" s="132">
        <f>'REV 04'!MR398/'PALAN % CUMULATIVE REV 04'!$I398</f>
        <v>1</v>
      </c>
      <c r="MS398" s="132">
        <f>'REV 04'!MS398/'PALAN % CUMULATIVE REV 04'!$I398</f>
        <v>1</v>
      </c>
      <c r="MT398" s="132">
        <f>'REV 04'!MT398/'PALAN % CUMULATIVE REV 04'!$I398</f>
        <v>1</v>
      </c>
      <c r="MU398" s="132">
        <f>'REV 04'!MU398/'PALAN % CUMULATIVE REV 04'!$I398</f>
        <v>1</v>
      </c>
      <c r="MV398" s="132">
        <f>'REV 04'!MV398/'PALAN % CUMULATIVE REV 04'!$I398</f>
        <v>1</v>
      </c>
      <c r="MW398" s="132">
        <f>'REV 04'!MW398/'PALAN % CUMULATIVE REV 04'!$I398</f>
        <v>1</v>
      </c>
      <c r="MX398" s="132">
        <f>'REV 04'!MX398/'PALAN % CUMULATIVE REV 04'!$I398</f>
        <v>1</v>
      </c>
      <c r="MY398" s="132">
        <f>'REV 04'!MY398/'PALAN % CUMULATIVE REV 04'!$I398</f>
        <v>1</v>
      </c>
      <c r="MZ398" s="132">
        <f>'REV 04'!MZ398/'PALAN % CUMULATIVE REV 04'!$I398</f>
        <v>1</v>
      </c>
      <c r="NA398" s="132">
        <f>'REV 04'!NA398/'PALAN % CUMULATIVE REV 04'!$I398</f>
        <v>1</v>
      </c>
      <c r="NB398" s="132">
        <f>'REV 04'!NB398/'PALAN % CUMULATIVE REV 04'!$I398</f>
        <v>1</v>
      </c>
      <c r="NC398" s="132">
        <f>'REV 04'!NC398/'PALAN % CUMULATIVE REV 04'!$I398</f>
        <v>1</v>
      </c>
      <c r="ND398" s="132">
        <f>'REV 04'!ND398/'PALAN % CUMULATIVE REV 04'!$I398</f>
        <v>1</v>
      </c>
      <c r="NE398" s="132">
        <f>'REV 04'!NE398/'PALAN % CUMULATIVE REV 04'!$I398</f>
        <v>1</v>
      </c>
      <c r="NF398" s="132">
        <f>'REV 04'!NF398/'PALAN % CUMULATIVE REV 04'!$I398</f>
        <v>1</v>
      </c>
      <c r="NG398" s="132">
        <f>'REV 04'!NG398/'PALAN % CUMULATIVE REV 04'!$I398</f>
        <v>1</v>
      </c>
      <c r="NH398" s="132">
        <f>'REV 04'!NH398/'PALAN % CUMULATIVE REV 04'!$I398</f>
        <v>1</v>
      </c>
      <c r="NI398" s="132">
        <f>'REV 04'!NI398/'PALAN % CUMULATIVE REV 04'!$I398</f>
        <v>1</v>
      </c>
      <c r="NJ398" s="132">
        <f>'REV 04'!NJ398/'PALAN % CUMULATIVE REV 04'!$I398</f>
        <v>1</v>
      </c>
      <c r="NK398" s="132">
        <f>'REV 04'!NK398/'PALAN % CUMULATIVE REV 04'!$I398</f>
        <v>1</v>
      </c>
      <c r="NL398" s="132">
        <f>'REV 04'!NL398/'PALAN % CUMULATIVE REV 04'!$I398</f>
        <v>1</v>
      </c>
      <c r="NM398" s="132">
        <f>'REV 04'!NM398/'PALAN % CUMULATIVE REV 04'!$I398</f>
        <v>1</v>
      </c>
      <c r="NN398" s="132">
        <f>'REV 04'!NN398/'PALAN % CUMULATIVE REV 04'!$I398</f>
        <v>1</v>
      </c>
      <c r="NO398" s="132">
        <f>'REV 04'!NO398/'PALAN % CUMULATIVE REV 04'!$I398</f>
        <v>1</v>
      </c>
      <c r="NP398" s="132">
        <f>'REV 04'!NP398/'PALAN % CUMULATIVE REV 04'!$I398</f>
        <v>1</v>
      </c>
      <c r="NQ398" s="132">
        <f>'REV 04'!NQ398/'PALAN % CUMULATIVE REV 04'!$I398</f>
        <v>1</v>
      </c>
    </row>
    <row r="399" spans="1:381" x14ac:dyDescent="0.25">
      <c r="A399" s="1">
        <f t="shared" si="6"/>
        <v>399</v>
      </c>
      <c r="B399" t="s">
        <v>736</v>
      </c>
      <c r="C399" t="s">
        <v>459</v>
      </c>
      <c r="D399" t="s">
        <v>648</v>
      </c>
      <c r="E399" s="79" t="s">
        <v>323</v>
      </c>
      <c r="F399">
        <v>40</v>
      </c>
      <c r="G399" s="50">
        <v>45486</v>
      </c>
      <c r="H399" s="50">
        <v>45528</v>
      </c>
      <c r="I399">
        <v>258</v>
      </c>
      <c r="K399" s="51">
        <v>0</v>
      </c>
      <c r="L399" t="s">
        <v>130</v>
      </c>
      <c r="M399" s="52">
        <v>0</v>
      </c>
      <c r="N399">
        <v>24</v>
      </c>
      <c r="O399" t="s">
        <v>364</v>
      </c>
      <c r="P399" t="s">
        <v>122</v>
      </c>
      <c r="Q399" s="33">
        <f>'REV 04'!Q399/'PALAN % CUMULATIVE REV 04'!$I399</f>
        <v>0</v>
      </c>
      <c r="R399" s="33">
        <f>'REV 04'!R399/'PALAN % CUMULATIVE REV 04'!$I399</f>
        <v>0</v>
      </c>
      <c r="S399" s="33">
        <f>'REV 04'!S399/'PALAN % CUMULATIVE REV 04'!$I399</f>
        <v>0</v>
      </c>
      <c r="T399" s="33">
        <f>'REV 04'!T399/'PALAN % CUMULATIVE REV 04'!$I399</f>
        <v>0</v>
      </c>
      <c r="U399" s="33">
        <f>'REV 04'!U399/'PALAN % CUMULATIVE REV 04'!$I399</f>
        <v>0</v>
      </c>
      <c r="V399" s="33">
        <f>'REV 04'!V399/'PALAN % CUMULATIVE REV 04'!$I399</f>
        <v>0</v>
      </c>
      <c r="W399" s="33">
        <f>'REV 04'!W399/'PALAN % CUMULATIVE REV 04'!$I399</f>
        <v>0</v>
      </c>
      <c r="X399" s="33">
        <f>'REV 04'!X399/'PALAN % CUMULATIVE REV 04'!$I399</f>
        <v>0</v>
      </c>
      <c r="Y399" s="33">
        <f>'REV 04'!Y399/'PALAN % CUMULATIVE REV 04'!$I399</f>
        <v>0</v>
      </c>
      <c r="Z399" s="33">
        <f>'REV 04'!Z399/'PALAN % CUMULATIVE REV 04'!$I399</f>
        <v>0</v>
      </c>
      <c r="AA399" s="33">
        <f>'REV 04'!AA399/'PALAN % CUMULATIVE REV 04'!$I399</f>
        <v>0</v>
      </c>
      <c r="AB399" s="33">
        <f>'REV 04'!AB399/'PALAN % CUMULATIVE REV 04'!$I399</f>
        <v>0</v>
      </c>
      <c r="AC399" s="33">
        <f>'REV 04'!AC399/'PALAN % CUMULATIVE REV 04'!$I399</f>
        <v>0</v>
      </c>
      <c r="AD399" s="33">
        <f>'REV 04'!AD399/'PALAN % CUMULATIVE REV 04'!$I399</f>
        <v>0</v>
      </c>
      <c r="AE399" s="33">
        <f>'REV 04'!AE399/'PALAN % CUMULATIVE REV 04'!$I399</f>
        <v>0</v>
      </c>
      <c r="AF399" s="33">
        <f>'REV 04'!AF399/'PALAN % CUMULATIVE REV 04'!$I399</f>
        <v>0</v>
      </c>
      <c r="AG399" s="33">
        <f>'REV 04'!AG399/'PALAN % CUMULATIVE REV 04'!$I399</f>
        <v>0</v>
      </c>
      <c r="AH399" s="33">
        <f>'REV 04'!AH399/'PALAN % CUMULATIVE REV 04'!$I399</f>
        <v>0</v>
      </c>
      <c r="AI399" s="33">
        <f>'REV 04'!AI399/'PALAN % CUMULATIVE REV 04'!$I399</f>
        <v>0</v>
      </c>
      <c r="AJ399" s="33">
        <f>'REV 04'!AJ399/'PALAN % CUMULATIVE REV 04'!$I399</f>
        <v>0</v>
      </c>
      <c r="AK399" s="33">
        <f>'REV 04'!AK399/'PALAN % CUMULATIVE REV 04'!$I399</f>
        <v>0</v>
      </c>
      <c r="AL399" s="33">
        <f>'REV 04'!AL399/'PALAN % CUMULATIVE REV 04'!$I399</f>
        <v>0</v>
      </c>
      <c r="AM399" s="33">
        <f>'REV 04'!AM399/'PALAN % CUMULATIVE REV 04'!$I399</f>
        <v>0</v>
      </c>
      <c r="AN399" s="33">
        <f>'REV 04'!AN399/'PALAN % CUMULATIVE REV 04'!$I399</f>
        <v>0</v>
      </c>
      <c r="AO399" s="33">
        <f>'REV 04'!AO399/'PALAN % CUMULATIVE REV 04'!$I399</f>
        <v>0</v>
      </c>
      <c r="AP399" s="33">
        <f>'REV 04'!AP399/'PALAN % CUMULATIVE REV 04'!$I399</f>
        <v>0</v>
      </c>
      <c r="AQ399" s="33">
        <f>'REV 04'!AQ399/'PALAN % CUMULATIVE REV 04'!$I399</f>
        <v>0</v>
      </c>
      <c r="AR399" s="33">
        <f>'REV 04'!AR399/'PALAN % CUMULATIVE REV 04'!$I399</f>
        <v>0</v>
      </c>
      <c r="AS399" s="33">
        <f>'REV 04'!AS399/'PALAN % CUMULATIVE REV 04'!$I399</f>
        <v>0</v>
      </c>
      <c r="AT399" s="33">
        <f>'REV 04'!AT399/'PALAN % CUMULATIVE REV 04'!$I399</f>
        <v>0</v>
      </c>
      <c r="AU399" s="33">
        <f>'REV 04'!AU399/'PALAN % CUMULATIVE REV 04'!$I399</f>
        <v>0</v>
      </c>
      <c r="AV399" s="33">
        <f>'REV 04'!AV399/'PALAN % CUMULATIVE REV 04'!$I399</f>
        <v>0</v>
      </c>
      <c r="AW399" s="33">
        <f>'REV 04'!AW399/'PALAN % CUMULATIVE REV 04'!$I399</f>
        <v>0</v>
      </c>
      <c r="AX399" s="33">
        <f>'REV 04'!AX399/'PALAN % CUMULATIVE REV 04'!$I399</f>
        <v>0</v>
      </c>
      <c r="AY399" s="33">
        <f>'REV 04'!AY399/'PALAN % CUMULATIVE REV 04'!$I399</f>
        <v>0</v>
      </c>
      <c r="AZ399" s="33">
        <f>'REV 04'!AZ399/'PALAN % CUMULATIVE REV 04'!$I399</f>
        <v>0</v>
      </c>
      <c r="BA399" s="33">
        <f>'REV 04'!BA399/'PALAN % CUMULATIVE REV 04'!$I399</f>
        <v>0</v>
      </c>
      <c r="BB399" s="33">
        <f>'REV 04'!BB399/'PALAN % CUMULATIVE REV 04'!$I399</f>
        <v>0</v>
      </c>
      <c r="BC399" s="33">
        <f>'REV 04'!BC399/'PALAN % CUMULATIVE REV 04'!$I399</f>
        <v>0</v>
      </c>
      <c r="BD399" s="33">
        <f>'REV 04'!BD399/'PALAN % CUMULATIVE REV 04'!$I399</f>
        <v>0</v>
      </c>
      <c r="BE399" s="33">
        <f>'REV 04'!BE399/'PALAN % CUMULATIVE REV 04'!$I399</f>
        <v>0</v>
      </c>
      <c r="BF399" s="33">
        <f>'REV 04'!BF399/'PALAN % CUMULATIVE REV 04'!$I399</f>
        <v>0</v>
      </c>
      <c r="BG399" s="33">
        <f>'REV 04'!BG399/'PALAN % CUMULATIVE REV 04'!$I399</f>
        <v>0</v>
      </c>
      <c r="BH399" s="33">
        <f>'REV 04'!BH399/'PALAN % CUMULATIVE REV 04'!$I399</f>
        <v>0</v>
      </c>
      <c r="BI399" s="33">
        <f>'REV 04'!BI399/'PALAN % CUMULATIVE REV 04'!$I399</f>
        <v>0</v>
      </c>
      <c r="BJ399" s="33">
        <f>'REV 04'!BJ399/'PALAN % CUMULATIVE REV 04'!$I399</f>
        <v>0</v>
      </c>
      <c r="BK399" s="33">
        <f>'REV 04'!BK399/'PALAN % CUMULATIVE REV 04'!$I399</f>
        <v>0</v>
      </c>
      <c r="BL399" s="33">
        <f>'REV 04'!BL399/'PALAN % CUMULATIVE REV 04'!$I399</f>
        <v>0</v>
      </c>
      <c r="BM399" s="33">
        <f>'REV 04'!BM399/'PALAN % CUMULATIVE REV 04'!$I399</f>
        <v>0</v>
      </c>
      <c r="BN399" s="33">
        <f>'REV 04'!BN399/'PALAN % CUMULATIVE REV 04'!$I399</f>
        <v>0</v>
      </c>
      <c r="BO399" s="33">
        <f>'REV 04'!BO399/'PALAN % CUMULATIVE REV 04'!$I399</f>
        <v>0</v>
      </c>
      <c r="BP399" s="33">
        <f>'REV 04'!BP399/'PALAN % CUMULATIVE REV 04'!$I399</f>
        <v>0</v>
      </c>
      <c r="BQ399" s="33">
        <f>'REV 04'!BQ399/'PALAN % CUMULATIVE REV 04'!$I399</f>
        <v>0</v>
      </c>
      <c r="BR399" s="33">
        <f>'REV 04'!BR399/'PALAN % CUMULATIVE REV 04'!$I399</f>
        <v>0</v>
      </c>
      <c r="BS399" s="33">
        <f>'REV 04'!BS399/'PALAN % CUMULATIVE REV 04'!$I399</f>
        <v>0</v>
      </c>
      <c r="BT399" s="33">
        <f>'REV 04'!BT399/'PALAN % CUMULATIVE REV 04'!$I399</f>
        <v>0</v>
      </c>
      <c r="BU399" s="33">
        <f>'REV 04'!BU399/'PALAN % CUMULATIVE REV 04'!$I399</f>
        <v>0</v>
      </c>
      <c r="BV399" s="33">
        <f>'REV 04'!BV399/'PALAN % CUMULATIVE REV 04'!$I399</f>
        <v>0</v>
      </c>
      <c r="BW399" s="33">
        <f>'REV 04'!BW399/'PALAN % CUMULATIVE REV 04'!$I399</f>
        <v>0</v>
      </c>
      <c r="BX399" s="33">
        <f>'REV 04'!BX399/'PALAN % CUMULATIVE REV 04'!$I399</f>
        <v>0</v>
      </c>
      <c r="BY399" s="33">
        <f>'REV 04'!BY399/'PALAN % CUMULATIVE REV 04'!$I399</f>
        <v>0</v>
      </c>
      <c r="BZ399" s="33">
        <f>'REV 04'!BZ399/'PALAN % CUMULATIVE REV 04'!$I399</f>
        <v>0</v>
      </c>
      <c r="CA399" s="33">
        <f>'REV 04'!CA399/'PALAN % CUMULATIVE REV 04'!$I399</f>
        <v>0</v>
      </c>
      <c r="CB399" s="33">
        <f>'REV 04'!CB399/'PALAN % CUMULATIVE REV 04'!$I399</f>
        <v>0</v>
      </c>
      <c r="CC399" s="33">
        <f>'REV 04'!CC399/'PALAN % CUMULATIVE REV 04'!$I399</f>
        <v>0</v>
      </c>
      <c r="CD399" s="33">
        <f>'REV 04'!CD399/'PALAN % CUMULATIVE REV 04'!$I399</f>
        <v>0</v>
      </c>
      <c r="CE399" s="33">
        <f>'REV 04'!CE399/'PALAN % CUMULATIVE REV 04'!$I399</f>
        <v>0</v>
      </c>
      <c r="CF399" s="33">
        <f>'REV 04'!CF399/'PALAN % CUMULATIVE REV 04'!$I399</f>
        <v>0</v>
      </c>
      <c r="CG399" s="33">
        <f>'REV 04'!CG399/'PALAN % CUMULATIVE REV 04'!$I399</f>
        <v>0</v>
      </c>
      <c r="CH399" s="33">
        <f>'REV 04'!CH399/'PALAN % CUMULATIVE REV 04'!$I399</f>
        <v>0</v>
      </c>
      <c r="CI399" s="33">
        <f>'REV 04'!CI399/'PALAN % CUMULATIVE REV 04'!$I399</f>
        <v>0</v>
      </c>
      <c r="CJ399" s="33">
        <f>'REV 04'!CJ399/'PALAN % CUMULATIVE REV 04'!$I399</f>
        <v>0</v>
      </c>
      <c r="CK399" s="33">
        <f>'REV 04'!CK399/'PALAN % CUMULATIVE REV 04'!$I399</f>
        <v>0</v>
      </c>
      <c r="CL399" s="33">
        <f>'REV 04'!CL399/'PALAN % CUMULATIVE REV 04'!$I399</f>
        <v>0</v>
      </c>
      <c r="CM399" s="33">
        <f>'REV 04'!CM399/'PALAN % CUMULATIVE REV 04'!$I399</f>
        <v>0</v>
      </c>
      <c r="CN399" s="33">
        <f>'REV 04'!CN399/'PALAN % CUMULATIVE REV 04'!$I399</f>
        <v>0</v>
      </c>
      <c r="CO399" s="33">
        <f>'REV 04'!CO399/'PALAN % CUMULATIVE REV 04'!$I399</f>
        <v>0</v>
      </c>
      <c r="CP399" s="33">
        <f>'REV 04'!CP399/'PALAN % CUMULATIVE REV 04'!$I399</f>
        <v>0</v>
      </c>
      <c r="CQ399" s="33">
        <f>'REV 04'!CQ399/'PALAN % CUMULATIVE REV 04'!$I399</f>
        <v>0</v>
      </c>
      <c r="CR399" s="33">
        <f>'REV 04'!CR399/'PALAN % CUMULATIVE REV 04'!$I399</f>
        <v>0</v>
      </c>
      <c r="CS399" s="33">
        <f>'REV 04'!CS399/'PALAN % CUMULATIVE REV 04'!$I399</f>
        <v>0</v>
      </c>
      <c r="CT399" s="33">
        <f>'REV 04'!CT399/'PALAN % CUMULATIVE REV 04'!$I399</f>
        <v>0</v>
      </c>
      <c r="CU399" s="33">
        <f>'REV 04'!CU399/'PALAN % CUMULATIVE REV 04'!$I399</f>
        <v>0</v>
      </c>
      <c r="CV399" s="33">
        <f>'REV 04'!CV399/'PALAN % CUMULATIVE REV 04'!$I399</f>
        <v>0</v>
      </c>
      <c r="CW399" s="33">
        <f>'REV 04'!CW399/'PALAN % CUMULATIVE REV 04'!$I399</f>
        <v>0</v>
      </c>
      <c r="CX399" s="33">
        <f>'REV 04'!CX399/'PALAN % CUMULATIVE REV 04'!$I399</f>
        <v>0</v>
      </c>
      <c r="CY399" s="33">
        <f>'REV 04'!CY399/'PALAN % CUMULATIVE REV 04'!$I399</f>
        <v>0</v>
      </c>
      <c r="CZ399" s="33">
        <f>'REV 04'!CZ399/'PALAN % CUMULATIVE REV 04'!$I399</f>
        <v>0</v>
      </c>
      <c r="DA399" s="33">
        <f>'REV 04'!DA399/'PALAN % CUMULATIVE REV 04'!$I399</f>
        <v>0</v>
      </c>
      <c r="DB399" s="33">
        <f>'REV 04'!DB399/'PALAN % CUMULATIVE REV 04'!$I399</f>
        <v>0</v>
      </c>
      <c r="DC399" s="33">
        <f>'REV 04'!DC399/'PALAN % CUMULATIVE REV 04'!$I399</f>
        <v>0</v>
      </c>
      <c r="DD399" s="33">
        <f>'REV 04'!DD399/'PALAN % CUMULATIVE REV 04'!$I399</f>
        <v>0</v>
      </c>
      <c r="DE399" s="33">
        <f>'REV 04'!DE399/'PALAN % CUMULATIVE REV 04'!$I399</f>
        <v>0</v>
      </c>
      <c r="DF399" s="33">
        <f>'REV 04'!DF399/'PALAN % CUMULATIVE REV 04'!$I399</f>
        <v>0</v>
      </c>
      <c r="DG399" s="33">
        <f>'REV 04'!DG399/'PALAN % CUMULATIVE REV 04'!$I399</f>
        <v>0</v>
      </c>
      <c r="DH399" s="33">
        <f>'REV 04'!DH399/'PALAN % CUMULATIVE REV 04'!$I399</f>
        <v>0</v>
      </c>
      <c r="DI399" s="33">
        <f>'REV 04'!DI399/'PALAN % CUMULATIVE REV 04'!$I399</f>
        <v>0</v>
      </c>
      <c r="DJ399" s="33">
        <f>'REV 04'!DJ399/'PALAN % CUMULATIVE REV 04'!$I399</f>
        <v>0</v>
      </c>
      <c r="DK399" s="33">
        <f>'REV 04'!DK399/'PALAN % CUMULATIVE REV 04'!$I399</f>
        <v>0</v>
      </c>
      <c r="DL399" s="33">
        <f>'REV 04'!DL399/'PALAN % CUMULATIVE REV 04'!$I399</f>
        <v>0</v>
      </c>
      <c r="DM399" s="33">
        <f>'REV 04'!DM399/'PALAN % CUMULATIVE REV 04'!$I399</f>
        <v>0</v>
      </c>
      <c r="DN399" s="33">
        <f>'REV 04'!DN399/'PALAN % CUMULATIVE REV 04'!$I399</f>
        <v>0</v>
      </c>
      <c r="DO399" s="33">
        <f>'REV 04'!DO399/'PALAN % CUMULATIVE REV 04'!$I399</f>
        <v>0</v>
      </c>
      <c r="DP399" s="33">
        <f>'REV 04'!DP399/'PALAN % CUMULATIVE REV 04'!$I399</f>
        <v>0</v>
      </c>
      <c r="DQ399" s="33">
        <f>'REV 04'!DQ399/'PALAN % CUMULATIVE REV 04'!$I399</f>
        <v>0</v>
      </c>
      <c r="DR399" s="33">
        <f>'REV 04'!DR399/'PALAN % CUMULATIVE REV 04'!$I399</f>
        <v>0</v>
      </c>
      <c r="DS399" s="33">
        <f>'REV 04'!DS399/'PALAN % CUMULATIVE REV 04'!$I399</f>
        <v>0</v>
      </c>
      <c r="DT399" s="33">
        <f>'REV 04'!DT399/'PALAN % CUMULATIVE REV 04'!$I399</f>
        <v>0</v>
      </c>
      <c r="DU399" s="33">
        <f>'REV 04'!DU399/'PALAN % CUMULATIVE REV 04'!$I399</f>
        <v>0</v>
      </c>
      <c r="DV399" s="33">
        <f>'REV 04'!DV399/'PALAN % CUMULATIVE REV 04'!$I399</f>
        <v>0</v>
      </c>
      <c r="DW399" s="33">
        <f>'REV 04'!DW399/'PALAN % CUMULATIVE REV 04'!$I399</f>
        <v>0</v>
      </c>
      <c r="DX399" s="33">
        <f>'REV 04'!DX399/'PALAN % CUMULATIVE REV 04'!$I399</f>
        <v>0</v>
      </c>
      <c r="DY399" s="33">
        <f>'REV 04'!DY399/'PALAN % CUMULATIVE REV 04'!$I399</f>
        <v>0</v>
      </c>
      <c r="DZ399" s="33">
        <f>'REV 04'!DZ399/'PALAN % CUMULATIVE REV 04'!$I399</f>
        <v>0</v>
      </c>
      <c r="EA399" s="33">
        <f>'REV 04'!EA399/'PALAN % CUMULATIVE REV 04'!$I399</f>
        <v>0</v>
      </c>
      <c r="EB399" s="33">
        <f>'REV 04'!EB399/'PALAN % CUMULATIVE REV 04'!$I399</f>
        <v>0</v>
      </c>
      <c r="EC399" s="33">
        <f>'REV 04'!EC399/'PALAN % CUMULATIVE REV 04'!$I399</f>
        <v>0</v>
      </c>
      <c r="ED399" s="33">
        <f>'REV 04'!ED399/'PALAN % CUMULATIVE REV 04'!$I399</f>
        <v>0</v>
      </c>
      <c r="EE399" s="33">
        <f>'REV 04'!EE399/'PALAN % CUMULATIVE REV 04'!$I399</f>
        <v>0</v>
      </c>
      <c r="EF399" s="33">
        <f>'REV 04'!EF399/'PALAN % CUMULATIVE REV 04'!$I399</f>
        <v>0</v>
      </c>
      <c r="EG399" s="33">
        <f>'REV 04'!EG399/'PALAN % CUMULATIVE REV 04'!$I399</f>
        <v>0</v>
      </c>
      <c r="EH399" s="33">
        <f>'REV 04'!EH399/'PALAN % CUMULATIVE REV 04'!$I399</f>
        <v>0</v>
      </c>
      <c r="EI399" s="33">
        <f>'REV 04'!EI399/'PALAN % CUMULATIVE REV 04'!$I399</f>
        <v>0</v>
      </c>
      <c r="EJ399" s="33">
        <f>'REV 04'!EJ399/'PALAN % CUMULATIVE REV 04'!$I399</f>
        <v>0</v>
      </c>
      <c r="EK399" s="33">
        <f>'REV 04'!EK399/'PALAN % CUMULATIVE REV 04'!$I399</f>
        <v>0</v>
      </c>
      <c r="EL399" s="33">
        <f>'REV 04'!EL399/'PALAN % CUMULATIVE REV 04'!$I399</f>
        <v>0</v>
      </c>
      <c r="EM399" s="33">
        <f>'REV 04'!EM399/'PALAN % CUMULATIVE REV 04'!$I399</f>
        <v>0</v>
      </c>
      <c r="EN399" s="33">
        <f>'REV 04'!EN399/'PALAN % CUMULATIVE REV 04'!$I399</f>
        <v>0</v>
      </c>
      <c r="EO399" s="33">
        <f>'REV 04'!EO399/'PALAN % CUMULATIVE REV 04'!$I399</f>
        <v>0</v>
      </c>
      <c r="EP399" s="33">
        <f>'REV 04'!EP399/'PALAN % CUMULATIVE REV 04'!$I399</f>
        <v>0</v>
      </c>
      <c r="EQ399" s="33">
        <f>'REV 04'!EQ399/'PALAN % CUMULATIVE REV 04'!$I399</f>
        <v>0</v>
      </c>
      <c r="ER399" s="33">
        <f>'REV 04'!ER399/'PALAN % CUMULATIVE REV 04'!$I399</f>
        <v>0</v>
      </c>
      <c r="ES399" s="33">
        <f>'REV 04'!ES399/'PALAN % CUMULATIVE REV 04'!$I399</f>
        <v>0</v>
      </c>
      <c r="ET399" s="33">
        <f>'REV 04'!ET399/'PALAN % CUMULATIVE REV 04'!$I399</f>
        <v>0</v>
      </c>
      <c r="EU399" s="33">
        <f>'REV 04'!EU399/'PALAN % CUMULATIVE REV 04'!$I399</f>
        <v>0</v>
      </c>
      <c r="EV399" s="33">
        <f>'REV 04'!EV399/'PALAN % CUMULATIVE REV 04'!$I399</f>
        <v>0</v>
      </c>
      <c r="EW399" s="33">
        <f>'REV 04'!EW399/'PALAN % CUMULATIVE REV 04'!$I399</f>
        <v>0</v>
      </c>
      <c r="EX399" s="33">
        <f>'REV 04'!EX399/'PALAN % CUMULATIVE REV 04'!$I399</f>
        <v>0</v>
      </c>
      <c r="EY399" s="33">
        <f>'REV 04'!EY399/'PALAN % CUMULATIVE REV 04'!$I399</f>
        <v>0</v>
      </c>
      <c r="EZ399" s="33">
        <f>'REV 04'!EZ399/'PALAN % CUMULATIVE REV 04'!$I399</f>
        <v>0</v>
      </c>
      <c r="FA399" s="33">
        <f>'REV 04'!FA399/'PALAN % CUMULATIVE REV 04'!$I399</f>
        <v>0</v>
      </c>
      <c r="FB399" s="33">
        <f>'REV 04'!FB399/'PALAN % CUMULATIVE REV 04'!$I399</f>
        <v>0</v>
      </c>
      <c r="FC399" s="33">
        <f>'REV 04'!FC399/'PALAN % CUMULATIVE REV 04'!$I399</f>
        <v>0</v>
      </c>
      <c r="FD399" s="33">
        <f>'REV 04'!FD399/'PALAN % CUMULATIVE REV 04'!$I399</f>
        <v>0</v>
      </c>
      <c r="FE399" s="33">
        <f>'REV 04'!FE399/'PALAN % CUMULATIVE REV 04'!$I399</f>
        <v>0</v>
      </c>
      <c r="FF399" s="33">
        <f>'REV 04'!FF399/'PALAN % CUMULATIVE REV 04'!$I399</f>
        <v>0</v>
      </c>
      <c r="FG399" s="33">
        <f>'REV 04'!FG399/'PALAN % CUMULATIVE REV 04'!$I399</f>
        <v>0</v>
      </c>
      <c r="FH399" s="33">
        <f>'REV 04'!FH399/'PALAN % CUMULATIVE REV 04'!$I399</f>
        <v>0</v>
      </c>
      <c r="FI399" s="33">
        <f>'REV 04'!FI399/'PALAN % CUMULATIVE REV 04'!$I399</f>
        <v>0</v>
      </c>
      <c r="FJ399" s="33">
        <f>'REV 04'!FJ399/'PALAN % CUMULATIVE REV 04'!$I399</f>
        <v>0</v>
      </c>
      <c r="FK399" s="33">
        <f>'REV 04'!FK399/'PALAN % CUMULATIVE REV 04'!$I399</f>
        <v>0</v>
      </c>
      <c r="FL399" s="33">
        <f>'REV 04'!FL399/'PALAN % CUMULATIVE REV 04'!$I399</f>
        <v>0</v>
      </c>
      <c r="FM399" s="33">
        <f>'REV 04'!FM399/'PALAN % CUMULATIVE REV 04'!$I399</f>
        <v>0</v>
      </c>
      <c r="FN399" s="33">
        <f>'REV 04'!FN399/'PALAN % CUMULATIVE REV 04'!$I399</f>
        <v>0</v>
      </c>
      <c r="FO399" s="33">
        <f>'REV 04'!FO399/'PALAN % CUMULATIVE REV 04'!$I399</f>
        <v>0</v>
      </c>
      <c r="FP399" s="33">
        <f>'REV 04'!FP399/'PALAN % CUMULATIVE REV 04'!$I399</f>
        <v>0</v>
      </c>
      <c r="FQ399" s="33">
        <f>'REV 04'!FQ399/'PALAN % CUMULATIVE REV 04'!$I399</f>
        <v>0</v>
      </c>
      <c r="FR399" s="33">
        <f>'REV 04'!FR399/'PALAN % CUMULATIVE REV 04'!$I399</f>
        <v>0</v>
      </c>
      <c r="FS399" s="33">
        <f>'REV 04'!FS399/'PALAN % CUMULATIVE REV 04'!$I399</f>
        <v>0</v>
      </c>
      <c r="FT399" s="33">
        <f>'REV 04'!FT399/'PALAN % CUMULATIVE REV 04'!$I399</f>
        <v>0</v>
      </c>
      <c r="FU399" s="33">
        <f>'REV 04'!FU399/'PALAN % CUMULATIVE REV 04'!$I399</f>
        <v>0</v>
      </c>
      <c r="FV399" s="33">
        <f>'REV 04'!FV399/'PALAN % CUMULATIVE REV 04'!$I399</f>
        <v>0</v>
      </c>
      <c r="FW399" s="33">
        <f>'REV 04'!FW399/'PALAN % CUMULATIVE REV 04'!$I399</f>
        <v>0</v>
      </c>
      <c r="FX399" s="33">
        <f>'REV 04'!FX399/'PALAN % CUMULATIVE REV 04'!$I399</f>
        <v>0</v>
      </c>
      <c r="FY399" s="33">
        <f>'REV 04'!FY399/'PALAN % CUMULATIVE REV 04'!$I399</f>
        <v>0</v>
      </c>
      <c r="FZ399" s="33">
        <f>'REV 04'!FZ399/'PALAN % CUMULATIVE REV 04'!$I399</f>
        <v>0</v>
      </c>
      <c r="GA399" s="33">
        <f>'REV 04'!GA399/'PALAN % CUMULATIVE REV 04'!$I399</f>
        <v>0</v>
      </c>
      <c r="GB399" s="33">
        <f>'REV 04'!GB399/'PALAN % CUMULATIVE REV 04'!$I399</f>
        <v>0</v>
      </c>
      <c r="GC399" s="33">
        <f>'REV 04'!GC399/'PALAN % CUMULATIVE REV 04'!$I399</f>
        <v>0</v>
      </c>
      <c r="GD399" s="33">
        <f>'REV 04'!GD399/'PALAN % CUMULATIVE REV 04'!$I399</f>
        <v>0</v>
      </c>
      <c r="GE399" s="33">
        <f>'REV 04'!GE399/'PALAN % CUMULATIVE REV 04'!$I399</f>
        <v>0</v>
      </c>
      <c r="GF399" s="33">
        <f>'REV 04'!GF399/'PALAN % CUMULATIVE REV 04'!$I399</f>
        <v>0</v>
      </c>
      <c r="GG399" s="33">
        <f>'REV 04'!GG399/'PALAN % CUMULATIVE REV 04'!$I399</f>
        <v>0</v>
      </c>
      <c r="GH399" s="33">
        <f>'REV 04'!GH399/'PALAN % CUMULATIVE REV 04'!$I399</f>
        <v>0</v>
      </c>
      <c r="GI399" s="33">
        <f>'REV 04'!GI399/'PALAN % CUMULATIVE REV 04'!$I399</f>
        <v>0</v>
      </c>
      <c r="GJ399" s="33">
        <f>'REV 04'!GJ399/'PALAN % CUMULATIVE REV 04'!$I399</f>
        <v>0</v>
      </c>
      <c r="GK399" s="33">
        <f>'REV 04'!GK399/'PALAN % CUMULATIVE REV 04'!$I399</f>
        <v>0</v>
      </c>
      <c r="GL399" s="33">
        <f>'REV 04'!GL399/'PALAN % CUMULATIVE REV 04'!$I399</f>
        <v>0</v>
      </c>
      <c r="GM399" s="33">
        <f>'REV 04'!GM399/'PALAN % CUMULATIVE REV 04'!$I399</f>
        <v>0</v>
      </c>
      <c r="GN399" s="33">
        <f>'REV 04'!GN399/'PALAN % CUMULATIVE REV 04'!$I399</f>
        <v>0</v>
      </c>
      <c r="GO399" s="33">
        <f>'REV 04'!GO399/'PALAN % CUMULATIVE REV 04'!$I399</f>
        <v>0</v>
      </c>
      <c r="GP399" s="33">
        <f>'REV 04'!GP399/'PALAN % CUMULATIVE REV 04'!$I399</f>
        <v>0</v>
      </c>
      <c r="GQ399" s="33">
        <f>'REV 04'!GQ399/'PALAN % CUMULATIVE REV 04'!$I399</f>
        <v>0</v>
      </c>
      <c r="GR399" s="33">
        <f>'REV 04'!GR399/'PALAN % CUMULATIVE REV 04'!$I399</f>
        <v>0</v>
      </c>
      <c r="GS399" s="33">
        <f>'REV 04'!GS399/'PALAN % CUMULATIVE REV 04'!$I399</f>
        <v>0</v>
      </c>
      <c r="GT399" s="33">
        <f>'REV 04'!GT399/'PALAN % CUMULATIVE REV 04'!$I399</f>
        <v>0</v>
      </c>
      <c r="GU399" s="33">
        <f>'REV 04'!GU399/'PALAN % CUMULATIVE REV 04'!$I399</f>
        <v>0</v>
      </c>
      <c r="GV399" s="33">
        <f>'REV 04'!GV399/'PALAN % CUMULATIVE REV 04'!$I399</f>
        <v>0</v>
      </c>
      <c r="GW399" s="33">
        <f>'REV 04'!GW399/'PALAN % CUMULATIVE REV 04'!$I399</f>
        <v>0</v>
      </c>
      <c r="GX399" s="33">
        <f>'REV 04'!GX399/'PALAN % CUMULATIVE REV 04'!$I399</f>
        <v>0</v>
      </c>
      <c r="GY399" s="33">
        <f>'REV 04'!GY399/'PALAN % CUMULATIVE REV 04'!$I399</f>
        <v>0</v>
      </c>
      <c r="GZ399" s="33">
        <f>'REV 04'!GZ399/'PALAN % CUMULATIVE REV 04'!$I399</f>
        <v>0</v>
      </c>
      <c r="HA399" s="33">
        <f>'REV 04'!HA399/'PALAN % CUMULATIVE REV 04'!$I399</f>
        <v>0</v>
      </c>
      <c r="HB399" s="33">
        <f>'REV 04'!HB399/'PALAN % CUMULATIVE REV 04'!$I399</f>
        <v>0</v>
      </c>
      <c r="HC399" s="33">
        <f>'REV 04'!HC399/'PALAN % CUMULATIVE REV 04'!$I399</f>
        <v>0</v>
      </c>
      <c r="HD399" s="33">
        <f>'REV 04'!HD399/'PALAN % CUMULATIVE REV 04'!$I399</f>
        <v>0</v>
      </c>
      <c r="HE399" s="33">
        <f>'REV 04'!HE399/'PALAN % CUMULATIVE REV 04'!$I399</f>
        <v>0</v>
      </c>
      <c r="HF399" s="33">
        <f>'REV 04'!HF399/'PALAN % CUMULATIVE REV 04'!$I399</f>
        <v>0</v>
      </c>
      <c r="HG399" s="33">
        <f>'REV 04'!HG399/'PALAN % CUMULATIVE REV 04'!$I399</f>
        <v>0</v>
      </c>
      <c r="HH399" s="33">
        <f>'REV 04'!HH399/'PALAN % CUMULATIVE REV 04'!$I399</f>
        <v>0</v>
      </c>
      <c r="HI399" s="33">
        <f>'REV 04'!HI399/'PALAN % CUMULATIVE REV 04'!$I399</f>
        <v>0</v>
      </c>
      <c r="HJ399" s="33">
        <f>'REV 04'!HJ399/'PALAN % CUMULATIVE REV 04'!$I399</f>
        <v>0</v>
      </c>
      <c r="HK399" s="33">
        <f>'REV 04'!HK399/'PALAN % CUMULATIVE REV 04'!$I399</f>
        <v>0</v>
      </c>
      <c r="HL399" s="33">
        <f>'REV 04'!HL399/'PALAN % CUMULATIVE REV 04'!$I399</f>
        <v>0</v>
      </c>
      <c r="HM399" s="33">
        <f>'REV 04'!HM399/'PALAN % CUMULATIVE REV 04'!$I399</f>
        <v>0</v>
      </c>
      <c r="HN399" s="33">
        <f>'REV 04'!HN399/'PALAN % CUMULATIVE REV 04'!$I399</f>
        <v>0</v>
      </c>
      <c r="HO399" s="33">
        <f>'REV 04'!HO399/'PALAN % CUMULATIVE REV 04'!$I399</f>
        <v>0</v>
      </c>
      <c r="HP399" s="33">
        <f>'REV 04'!HP399/'PALAN % CUMULATIVE REV 04'!$I399</f>
        <v>0</v>
      </c>
      <c r="HQ399" s="33">
        <f>'REV 04'!HQ399/'PALAN % CUMULATIVE REV 04'!$I399</f>
        <v>0</v>
      </c>
      <c r="HR399" s="33">
        <f>'REV 04'!HR399/'PALAN % CUMULATIVE REV 04'!$I399</f>
        <v>0</v>
      </c>
      <c r="HS399" s="33">
        <f>'REV 04'!HS399/'PALAN % CUMULATIVE REV 04'!$I399</f>
        <v>0</v>
      </c>
      <c r="HT399" s="33">
        <f>'REV 04'!HT399/'PALAN % CUMULATIVE REV 04'!$I399</f>
        <v>0</v>
      </c>
      <c r="HU399" s="33">
        <f>'REV 04'!HU399/'PALAN % CUMULATIVE REV 04'!$I399</f>
        <v>0</v>
      </c>
      <c r="HV399" s="33">
        <f>'REV 04'!HV399/'PALAN % CUMULATIVE REV 04'!$I399</f>
        <v>0</v>
      </c>
      <c r="HW399" s="33">
        <f>'REV 04'!HW399/'PALAN % CUMULATIVE REV 04'!$I399</f>
        <v>0</v>
      </c>
      <c r="HX399" s="33">
        <f>'REV 04'!HX399/'PALAN % CUMULATIVE REV 04'!$I399</f>
        <v>0</v>
      </c>
      <c r="HY399" s="33">
        <f>'REV 04'!HY399/'PALAN % CUMULATIVE REV 04'!$I399</f>
        <v>0</v>
      </c>
      <c r="HZ399" s="33">
        <f>'REV 04'!HZ399/'PALAN % CUMULATIVE REV 04'!$I399</f>
        <v>0</v>
      </c>
      <c r="IA399" s="33">
        <f>'REV 04'!IA399/'PALAN % CUMULATIVE REV 04'!$I399</f>
        <v>0</v>
      </c>
      <c r="IB399" s="33">
        <f>'REV 04'!IB399/'PALAN % CUMULATIVE REV 04'!$I399</f>
        <v>0</v>
      </c>
      <c r="IC399" s="33">
        <f>'REV 04'!IC399/'PALAN % CUMULATIVE REV 04'!$I399</f>
        <v>0</v>
      </c>
      <c r="ID399" s="33">
        <f>'REV 04'!ID399/'PALAN % CUMULATIVE REV 04'!$I399</f>
        <v>0</v>
      </c>
      <c r="IE399" s="33">
        <f>'REV 04'!IE399/'PALAN % CUMULATIVE REV 04'!$I399</f>
        <v>0</v>
      </c>
      <c r="IF399" s="33">
        <f>'REV 04'!IF399/'PALAN % CUMULATIVE REV 04'!$I399</f>
        <v>0</v>
      </c>
      <c r="IG399" s="33">
        <f>'REV 04'!IG399/'PALAN % CUMULATIVE REV 04'!$I399</f>
        <v>0</v>
      </c>
      <c r="IH399" s="33">
        <f>'REV 04'!IH399/'PALAN % CUMULATIVE REV 04'!$I399</f>
        <v>0</v>
      </c>
      <c r="II399" s="33">
        <f>'REV 04'!II399/'PALAN % CUMULATIVE REV 04'!$I399</f>
        <v>0</v>
      </c>
      <c r="IJ399" s="33">
        <f>'REV 04'!IJ399/'PALAN % CUMULATIVE REV 04'!$I399</f>
        <v>0</v>
      </c>
      <c r="IK399" s="33">
        <f>'REV 04'!IK399/'PALAN % CUMULATIVE REV 04'!$I399</f>
        <v>0</v>
      </c>
      <c r="IL399" s="33">
        <f>'REV 04'!IL399/'PALAN % CUMULATIVE REV 04'!$I399</f>
        <v>0</v>
      </c>
      <c r="IM399" s="33">
        <f>'REV 04'!IM399/'PALAN % CUMULATIVE REV 04'!$I399</f>
        <v>0</v>
      </c>
      <c r="IN399" s="33">
        <f>'REV 04'!IN399/'PALAN % CUMULATIVE REV 04'!$I399</f>
        <v>0</v>
      </c>
      <c r="IO399" s="33">
        <f>'REV 04'!IO399/'PALAN % CUMULATIVE REV 04'!$I399</f>
        <v>0</v>
      </c>
      <c r="IP399" s="33">
        <f>'REV 04'!IP399/'PALAN % CUMULATIVE REV 04'!$I399</f>
        <v>0</v>
      </c>
      <c r="IQ399" s="33">
        <f>'REV 04'!IQ399/'PALAN % CUMULATIVE REV 04'!$I399</f>
        <v>1.5503875968992248E-2</v>
      </c>
      <c r="IR399" s="33">
        <f>'REV 04'!IR399/'PALAN % CUMULATIVE REV 04'!$I399</f>
        <v>4.2635658914728682E-2</v>
      </c>
      <c r="IS399" s="33">
        <f>'REV 04'!IS399/'PALAN % CUMULATIVE REV 04'!$I399</f>
        <v>6.589147286821706E-2</v>
      </c>
      <c r="IT399" s="33">
        <f>'REV 04'!IT399/'PALAN % CUMULATIVE REV 04'!$I399</f>
        <v>9.3023255813953487E-2</v>
      </c>
      <c r="IU399" s="33">
        <f>'REV 04'!IU399/'PALAN % CUMULATIVE REV 04'!$I399</f>
        <v>0.11627906976744186</v>
      </c>
      <c r="IV399" s="33">
        <f>'REV 04'!IV399/'PALAN % CUMULATIVE REV 04'!$I399</f>
        <v>0.1434108527131783</v>
      </c>
      <c r="IW399" s="33">
        <f>'REV 04'!IW399/'PALAN % CUMULATIVE REV 04'!$I399</f>
        <v>0.15503875968992248</v>
      </c>
      <c r="IX399" s="33">
        <f>'REV 04'!IX399/'PALAN % CUMULATIVE REV 04'!$I399</f>
        <v>0.18217054263565891</v>
      </c>
      <c r="IY399" s="33">
        <f>'REV 04'!IY399/'PALAN % CUMULATIVE REV 04'!$I399</f>
        <v>0.20542635658914729</v>
      </c>
      <c r="IZ399" s="33">
        <f>'REV 04'!IZ399/'PALAN % CUMULATIVE REV 04'!$I399</f>
        <v>0.23255813953488372</v>
      </c>
      <c r="JA399" s="33">
        <f>'REV 04'!JA399/'PALAN % CUMULATIVE REV 04'!$I399</f>
        <v>0.2558139534883721</v>
      </c>
      <c r="JB399" s="33">
        <f>'REV 04'!JB399/'PALAN % CUMULATIVE REV 04'!$I399</f>
        <v>0.28294573643410853</v>
      </c>
      <c r="JC399" s="33">
        <f>'REV 04'!JC399/'PALAN % CUMULATIVE REV 04'!$I399</f>
        <v>0.30620155038759689</v>
      </c>
      <c r="JD399" s="33">
        <f>'REV 04'!JD399/'PALAN % CUMULATIVE REV 04'!$I399</f>
        <v>0.32170542635658916</v>
      </c>
      <c r="JE399" s="33">
        <f>'REV 04'!JE399/'PALAN % CUMULATIVE REV 04'!$I399</f>
        <v>0.34496124031007752</v>
      </c>
      <c r="JF399" s="33">
        <f>'REV 04'!JF399/'PALAN % CUMULATIVE REV 04'!$I399</f>
        <v>0.37209302325581395</v>
      </c>
      <c r="JG399" s="33">
        <f>'REV 04'!JG399/'PALAN % CUMULATIVE REV 04'!$I399</f>
        <v>0.39534883720930231</v>
      </c>
      <c r="JH399" s="33">
        <f>'REV 04'!JH399/'PALAN % CUMULATIVE REV 04'!$I399</f>
        <v>0.41860465116279072</v>
      </c>
      <c r="JI399" s="33">
        <f>'REV 04'!JI399/'PALAN % CUMULATIVE REV 04'!$I399</f>
        <v>0.44573643410852715</v>
      </c>
      <c r="JJ399" s="33">
        <f>'REV 04'!JJ399/'PALAN % CUMULATIVE REV 04'!$I399</f>
        <v>0.4689922480620155</v>
      </c>
      <c r="JK399" s="33">
        <f>'REV 04'!JK399/'PALAN % CUMULATIVE REV 04'!$I399</f>
        <v>0.48449612403100772</v>
      </c>
      <c r="JL399" s="33">
        <f>'REV 04'!JL399/'PALAN % CUMULATIVE REV 04'!$I399</f>
        <v>0.51162790697674421</v>
      </c>
      <c r="JM399" s="33">
        <f>'REV 04'!JM399/'PALAN % CUMULATIVE REV 04'!$I399</f>
        <v>0.53488372093023251</v>
      </c>
      <c r="JN399" s="33">
        <f>'REV 04'!JN399/'PALAN % CUMULATIVE REV 04'!$I399</f>
        <v>0.55813953488372092</v>
      </c>
      <c r="JO399" s="33">
        <f>'REV 04'!JO399/'PALAN % CUMULATIVE REV 04'!$I399</f>
        <v>0.5852713178294574</v>
      </c>
      <c r="JP399" s="33">
        <f>'REV 04'!JP399/'PALAN % CUMULATIVE REV 04'!$I399</f>
        <v>0.60852713178294571</v>
      </c>
      <c r="JQ399" s="33">
        <f>'REV 04'!JQ399/'PALAN % CUMULATIVE REV 04'!$I399</f>
        <v>0.63565891472868219</v>
      </c>
      <c r="JR399" s="33">
        <f>'REV 04'!JR399/'PALAN % CUMULATIVE REV 04'!$I399</f>
        <v>0.6472868217054264</v>
      </c>
      <c r="JS399" s="33">
        <f>'REV 04'!JS399/'PALAN % CUMULATIVE REV 04'!$I399</f>
        <v>0.67441860465116277</v>
      </c>
      <c r="JT399" s="33">
        <f>'REV 04'!JT399/'PALAN % CUMULATIVE REV 04'!$I399</f>
        <v>0.69767441860465118</v>
      </c>
      <c r="JU399" s="33">
        <f>'REV 04'!JU399/'PALAN % CUMULATIVE REV 04'!$I399</f>
        <v>0.72480620155038755</v>
      </c>
      <c r="JV399" s="33">
        <f>'REV 04'!JV399/'PALAN % CUMULATIVE REV 04'!$I399</f>
        <v>0.74806201550387597</v>
      </c>
      <c r="JW399" s="33">
        <f>'REV 04'!JW399/'PALAN % CUMULATIVE REV 04'!$I399</f>
        <v>0.77519379844961245</v>
      </c>
      <c r="JX399" s="33">
        <f>'REV 04'!JX399/'PALAN % CUMULATIVE REV 04'!$I399</f>
        <v>0.79844961240310075</v>
      </c>
      <c r="JY399" s="33">
        <f>'REV 04'!JY399/'PALAN % CUMULATIVE REV 04'!$I399</f>
        <v>0.81395348837209303</v>
      </c>
      <c r="JZ399" s="33">
        <f>'REV 04'!JZ399/'PALAN % CUMULATIVE REV 04'!$I399</f>
        <v>0.83720930232558144</v>
      </c>
      <c r="KA399" s="33">
        <f>'REV 04'!KA399/'PALAN % CUMULATIVE REV 04'!$I399</f>
        <v>0.86434108527131781</v>
      </c>
      <c r="KB399" s="33">
        <f>'REV 04'!KB399/'PALAN % CUMULATIVE REV 04'!$I399</f>
        <v>0.88759689922480622</v>
      </c>
      <c r="KC399" s="33">
        <f>'REV 04'!KC399/'PALAN % CUMULATIVE REV 04'!$I399</f>
        <v>0.9147286821705426</v>
      </c>
      <c r="KD399" s="33">
        <f>'REV 04'!KD399/'PALAN % CUMULATIVE REV 04'!$I399</f>
        <v>0.93798449612403101</v>
      </c>
      <c r="KE399" s="33">
        <f>'REV 04'!KE399/'PALAN % CUMULATIVE REV 04'!$I399</f>
        <v>0.96511627906976749</v>
      </c>
      <c r="KF399" s="33">
        <f>'REV 04'!KF399/'PALAN % CUMULATIVE REV 04'!$I399</f>
        <v>0.97674418604651159</v>
      </c>
      <c r="KG399" s="33">
        <f>'REV 04'!KG399/'PALAN % CUMULATIVE REV 04'!$I399</f>
        <v>1</v>
      </c>
      <c r="KH399" s="33">
        <f>'REV 04'!KH399/'PALAN % CUMULATIVE REV 04'!$I399</f>
        <v>1</v>
      </c>
      <c r="KI399" s="33">
        <f>'REV 04'!KI399/'PALAN % CUMULATIVE REV 04'!$I399</f>
        <v>1</v>
      </c>
      <c r="KJ399" s="33">
        <f>'REV 04'!KJ399/'PALAN % CUMULATIVE REV 04'!$I399</f>
        <v>1</v>
      </c>
      <c r="KK399" s="33">
        <f>'REV 04'!KK399/'PALAN % CUMULATIVE REV 04'!$I399</f>
        <v>1</v>
      </c>
      <c r="KL399" s="33">
        <f>'REV 04'!KL399/'PALAN % CUMULATIVE REV 04'!$I399</f>
        <v>1</v>
      </c>
      <c r="KM399" s="33">
        <f>'REV 04'!KM399/'PALAN % CUMULATIVE REV 04'!$I399</f>
        <v>1</v>
      </c>
      <c r="KN399" s="33">
        <f>'REV 04'!KN399/'PALAN % CUMULATIVE REV 04'!$I399</f>
        <v>1</v>
      </c>
      <c r="KO399" s="33">
        <f>'REV 04'!KO399/'PALAN % CUMULATIVE REV 04'!$I399</f>
        <v>1</v>
      </c>
      <c r="KP399" s="33">
        <f>'REV 04'!KP399/'PALAN % CUMULATIVE REV 04'!$I399</f>
        <v>1</v>
      </c>
      <c r="KQ399" s="33">
        <f>'REV 04'!KQ399/'PALAN % CUMULATIVE REV 04'!$I399</f>
        <v>1</v>
      </c>
      <c r="KR399" s="33">
        <f>'REV 04'!KR399/'PALAN % CUMULATIVE REV 04'!$I399</f>
        <v>1</v>
      </c>
      <c r="KS399" s="33">
        <f>'REV 04'!KS399/'PALAN % CUMULATIVE REV 04'!$I399</f>
        <v>1</v>
      </c>
      <c r="KT399" s="33">
        <f>'REV 04'!KT399/'PALAN % CUMULATIVE REV 04'!$I399</f>
        <v>1</v>
      </c>
      <c r="KU399" s="33">
        <f>'REV 04'!KU399/'PALAN % CUMULATIVE REV 04'!$I399</f>
        <v>1</v>
      </c>
      <c r="KV399" s="33">
        <f>'REV 04'!KV399/'PALAN % CUMULATIVE REV 04'!$I399</f>
        <v>1</v>
      </c>
      <c r="KW399" s="33">
        <f>'REV 04'!KW399/'PALAN % CUMULATIVE REV 04'!$I399</f>
        <v>1</v>
      </c>
      <c r="KX399" s="33">
        <f>'REV 04'!KX399/'PALAN % CUMULATIVE REV 04'!$I399</f>
        <v>1</v>
      </c>
      <c r="KY399" s="33">
        <f>'REV 04'!KY399/'PALAN % CUMULATIVE REV 04'!$I399</f>
        <v>1</v>
      </c>
      <c r="KZ399" s="33">
        <f>'REV 04'!KZ399/'PALAN % CUMULATIVE REV 04'!$I399</f>
        <v>1</v>
      </c>
      <c r="LA399" s="33">
        <f>'REV 04'!LA399/'PALAN % CUMULATIVE REV 04'!$I399</f>
        <v>1</v>
      </c>
      <c r="LB399" s="33">
        <f>'REV 04'!LB399/'PALAN % CUMULATIVE REV 04'!$I399</f>
        <v>1</v>
      </c>
      <c r="LC399" s="33">
        <f>'REV 04'!LC399/'PALAN % CUMULATIVE REV 04'!$I399</f>
        <v>1</v>
      </c>
      <c r="LD399" s="33">
        <f>'REV 04'!LD399/'PALAN % CUMULATIVE REV 04'!$I399</f>
        <v>1</v>
      </c>
      <c r="LE399" s="33">
        <f>'REV 04'!LE399/'PALAN % CUMULATIVE REV 04'!$I399</f>
        <v>1</v>
      </c>
      <c r="LF399" s="33">
        <f>'REV 04'!LF399/'PALAN % CUMULATIVE REV 04'!$I399</f>
        <v>1</v>
      </c>
      <c r="LG399" s="33">
        <f>'REV 04'!LG399/'PALAN % CUMULATIVE REV 04'!$I399</f>
        <v>1</v>
      </c>
      <c r="LH399" s="33">
        <f>'REV 04'!LH399/'PALAN % CUMULATIVE REV 04'!$I399</f>
        <v>1</v>
      </c>
      <c r="LI399" s="33">
        <f>'REV 04'!LI399/'PALAN % CUMULATIVE REV 04'!$I399</f>
        <v>1</v>
      </c>
      <c r="LJ399" s="33">
        <f>'REV 04'!LJ399/'PALAN % CUMULATIVE REV 04'!$I399</f>
        <v>1</v>
      </c>
      <c r="LK399" s="33">
        <f>'REV 04'!LK399/'PALAN % CUMULATIVE REV 04'!$I399</f>
        <v>1</v>
      </c>
      <c r="LL399" s="33">
        <f>'REV 04'!LL399/'PALAN % CUMULATIVE REV 04'!$I399</f>
        <v>1</v>
      </c>
      <c r="LM399" s="33">
        <f>'REV 04'!LM399/'PALAN % CUMULATIVE REV 04'!$I399</f>
        <v>1</v>
      </c>
      <c r="LN399" s="33">
        <f>'REV 04'!LN399/'PALAN % CUMULATIVE REV 04'!$I399</f>
        <v>1</v>
      </c>
      <c r="LO399" s="33">
        <f>'REV 04'!LO399/'PALAN % CUMULATIVE REV 04'!$I399</f>
        <v>1</v>
      </c>
      <c r="LP399" s="33">
        <f>'REV 04'!LP399/'PALAN % CUMULATIVE REV 04'!$I399</f>
        <v>1</v>
      </c>
      <c r="LQ399" s="33">
        <f>'REV 04'!LQ399/'PALAN % CUMULATIVE REV 04'!$I399</f>
        <v>1</v>
      </c>
      <c r="LR399" s="33">
        <f>'REV 04'!LR399/'PALAN % CUMULATIVE REV 04'!$I399</f>
        <v>1</v>
      </c>
      <c r="LS399" s="33">
        <f>'REV 04'!LS399/'PALAN % CUMULATIVE REV 04'!$I399</f>
        <v>1</v>
      </c>
      <c r="LT399" s="33">
        <f>'REV 04'!LT399/'PALAN % CUMULATIVE REV 04'!$I399</f>
        <v>1</v>
      </c>
      <c r="LU399" s="33">
        <f>'REV 04'!LU399/'PALAN % CUMULATIVE REV 04'!$I399</f>
        <v>1</v>
      </c>
      <c r="LV399" s="33">
        <f>'REV 04'!LV399/'PALAN % CUMULATIVE REV 04'!$I399</f>
        <v>1</v>
      </c>
      <c r="LW399" s="33">
        <f>'REV 04'!LW399/'PALAN % CUMULATIVE REV 04'!$I399</f>
        <v>1</v>
      </c>
      <c r="LX399" s="33">
        <f>'REV 04'!LX399/'PALAN % CUMULATIVE REV 04'!$I399</f>
        <v>1</v>
      </c>
      <c r="LY399" s="33">
        <f>'REV 04'!LY399/'PALAN % CUMULATIVE REV 04'!$I399</f>
        <v>1</v>
      </c>
      <c r="LZ399" s="33">
        <f>'REV 04'!LZ399/'PALAN % CUMULATIVE REV 04'!$I399</f>
        <v>1</v>
      </c>
      <c r="MA399" s="33">
        <f>'REV 04'!MA399/'PALAN % CUMULATIVE REV 04'!$I399</f>
        <v>1</v>
      </c>
      <c r="MB399" s="33">
        <f>'REV 04'!MB399/'PALAN % CUMULATIVE REV 04'!$I399</f>
        <v>1</v>
      </c>
      <c r="MC399" s="33">
        <f>'REV 04'!MC399/'PALAN % CUMULATIVE REV 04'!$I399</f>
        <v>1</v>
      </c>
      <c r="MD399" s="33">
        <f>'REV 04'!MD399/'PALAN % CUMULATIVE REV 04'!$I399</f>
        <v>1</v>
      </c>
      <c r="ME399" s="33">
        <f>'REV 04'!ME399/'PALAN % CUMULATIVE REV 04'!$I399</f>
        <v>1</v>
      </c>
      <c r="MF399" s="33">
        <f>'REV 04'!MF399/'PALAN % CUMULATIVE REV 04'!$I399</f>
        <v>1</v>
      </c>
      <c r="MG399" s="33">
        <f>'REV 04'!MG399/'PALAN % CUMULATIVE REV 04'!$I399</f>
        <v>1</v>
      </c>
      <c r="MH399" s="33">
        <f>'REV 04'!MH399/'PALAN % CUMULATIVE REV 04'!$I399</f>
        <v>1</v>
      </c>
      <c r="MI399" s="33">
        <f>'REV 04'!MI399/'PALAN % CUMULATIVE REV 04'!$I399</f>
        <v>1</v>
      </c>
      <c r="MJ399" s="33">
        <f>'REV 04'!MJ399/'PALAN % CUMULATIVE REV 04'!$I399</f>
        <v>1</v>
      </c>
      <c r="MK399" s="33">
        <f>'REV 04'!MK399/'PALAN % CUMULATIVE REV 04'!$I399</f>
        <v>1</v>
      </c>
      <c r="ML399" s="33">
        <f>'REV 04'!ML399/'PALAN % CUMULATIVE REV 04'!$I399</f>
        <v>1</v>
      </c>
      <c r="MM399" s="33">
        <f>'REV 04'!MM399/'PALAN % CUMULATIVE REV 04'!$I399</f>
        <v>1</v>
      </c>
      <c r="MN399" s="33">
        <f>'REV 04'!MN399/'PALAN % CUMULATIVE REV 04'!$I399</f>
        <v>1</v>
      </c>
      <c r="MO399" s="33">
        <f>'REV 04'!MO399/'PALAN % CUMULATIVE REV 04'!$I399</f>
        <v>1</v>
      </c>
      <c r="MP399" s="33">
        <f>'REV 04'!MP399/'PALAN % CUMULATIVE REV 04'!$I399</f>
        <v>1</v>
      </c>
      <c r="MQ399" s="33">
        <f>'REV 04'!MQ399/'PALAN % CUMULATIVE REV 04'!$I399</f>
        <v>1</v>
      </c>
      <c r="MR399" s="33">
        <f>'REV 04'!MR399/'PALAN % CUMULATIVE REV 04'!$I399</f>
        <v>1</v>
      </c>
      <c r="MS399" s="33">
        <f>'REV 04'!MS399/'PALAN % CUMULATIVE REV 04'!$I399</f>
        <v>1</v>
      </c>
      <c r="MT399" s="33">
        <f>'REV 04'!MT399/'PALAN % CUMULATIVE REV 04'!$I399</f>
        <v>1</v>
      </c>
      <c r="MU399" s="33">
        <f>'REV 04'!MU399/'PALAN % CUMULATIVE REV 04'!$I399</f>
        <v>1</v>
      </c>
      <c r="MV399" s="33">
        <f>'REV 04'!MV399/'PALAN % CUMULATIVE REV 04'!$I399</f>
        <v>1</v>
      </c>
      <c r="MW399" s="33">
        <f>'REV 04'!MW399/'PALAN % CUMULATIVE REV 04'!$I399</f>
        <v>1</v>
      </c>
      <c r="MX399" s="33">
        <f>'REV 04'!MX399/'PALAN % CUMULATIVE REV 04'!$I399</f>
        <v>1</v>
      </c>
      <c r="MY399" s="33">
        <f>'REV 04'!MY399/'PALAN % CUMULATIVE REV 04'!$I399</f>
        <v>1</v>
      </c>
      <c r="MZ399" s="33">
        <f>'REV 04'!MZ399/'PALAN % CUMULATIVE REV 04'!$I399</f>
        <v>1</v>
      </c>
      <c r="NA399" s="33">
        <f>'REV 04'!NA399/'PALAN % CUMULATIVE REV 04'!$I399</f>
        <v>1</v>
      </c>
      <c r="NB399" s="33">
        <f>'REV 04'!NB399/'PALAN % CUMULATIVE REV 04'!$I399</f>
        <v>1</v>
      </c>
      <c r="NC399" s="33">
        <f>'REV 04'!NC399/'PALAN % CUMULATIVE REV 04'!$I399</f>
        <v>1</v>
      </c>
      <c r="ND399" s="33">
        <f>'REV 04'!ND399/'PALAN % CUMULATIVE REV 04'!$I399</f>
        <v>1</v>
      </c>
      <c r="NE399" s="33">
        <f>'REV 04'!NE399/'PALAN % CUMULATIVE REV 04'!$I399</f>
        <v>1</v>
      </c>
      <c r="NF399" s="33">
        <f>'REV 04'!NF399/'PALAN % CUMULATIVE REV 04'!$I399</f>
        <v>1</v>
      </c>
      <c r="NG399" s="33">
        <f>'REV 04'!NG399/'PALAN % CUMULATIVE REV 04'!$I399</f>
        <v>1</v>
      </c>
      <c r="NH399" s="33">
        <f>'REV 04'!NH399/'PALAN % CUMULATIVE REV 04'!$I399</f>
        <v>1</v>
      </c>
      <c r="NI399" s="33">
        <f>'REV 04'!NI399/'PALAN % CUMULATIVE REV 04'!$I399</f>
        <v>1</v>
      </c>
      <c r="NJ399" s="33">
        <f>'REV 04'!NJ399/'PALAN % CUMULATIVE REV 04'!$I399</f>
        <v>1</v>
      </c>
      <c r="NK399" s="33">
        <f>'REV 04'!NK399/'PALAN % CUMULATIVE REV 04'!$I399</f>
        <v>1</v>
      </c>
      <c r="NL399" s="33">
        <f>'REV 04'!NL399/'PALAN % CUMULATIVE REV 04'!$I399</f>
        <v>1</v>
      </c>
      <c r="NM399" s="33">
        <f>'REV 04'!NM399/'PALAN % CUMULATIVE REV 04'!$I399</f>
        <v>1</v>
      </c>
      <c r="NN399" s="33">
        <f>'REV 04'!NN399/'PALAN % CUMULATIVE REV 04'!$I399</f>
        <v>1</v>
      </c>
      <c r="NO399" s="33">
        <f>'REV 04'!NO399/'PALAN % CUMULATIVE REV 04'!$I399</f>
        <v>1</v>
      </c>
      <c r="NP399" s="33">
        <f>'REV 04'!NP399/'PALAN % CUMULATIVE REV 04'!$I399</f>
        <v>1</v>
      </c>
      <c r="NQ399" s="33">
        <f>'REV 04'!NQ399/'PALAN % CUMULATIVE REV 04'!$I399</f>
        <v>1</v>
      </c>
    </row>
    <row r="400" spans="1:381" x14ac:dyDescent="0.25">
      <c r="A400" s="1">
        <f t="shared" si="6"/>
        <v>400</v>
      </c>
      <c r="B400" t="s">
        <v>736</v>
      </c>
      <c r="C400" t="s">
        <v>459</v>
      </c>
      <c r="D400" t="s">
        <v>649</v>
      </c>
      <c r="E400" s="79" t="s">
        <v>325</v>
      </c>
      <c r="F400">
        <v>40</v>
      </c>
      <c r="G400" s="50">
        <v>45486</v>
      </c>
      <c r="H400" s="50">
        <v>45528</v>
      </c>
      <c r="I400">
        <v>429</v>
      </c>
      <c r="K400" s="51">
        <v>0</v>
      </c>
      <c r="L400" t="s">
        <v>130</v>
      </c>
      <c r="M400" s="52">
        <v>0</v>
      </c>
      <c r="N400">
        <v>42</v>
      </c>
      <c r="O400" t="s">
        <v>365</v>
      </c>
      <c r="P400" t="s">
        <v>122</v>
      </c>
      <c r="Q400" s="33">
        <f>'REV 04'!Q400/'PALAN % CUMULATIVE REV 04'!$I400</f>
        <v>0</v>
      </c>
      <c r="R400" s="33">
        <f>'REV 04'!R400/'PALAN % CUMULATIVE REV 04'!$I400</f>
        <v>0</v>
      </c>
      <c r="S400" s="33">
        <f>'REV 04'!S400/'PALAN % CUMULATIVE REV 04'!$I400</f>
        <v>0</v>
      </c>
      <c r="T400" s="33">
        <f>'REV 04'!T400/'PALAN % CUMULATIVE REV 04'!$I400</f>
        <v>0</v>
      </c>
      <c r="U400" s="33">
        <f>'REV 04'!U400/'PALAN % CUMULATIVE REV 04'!$I400</f>
        <v>0</v>
      </c>
      <c r="V400" s="33">
        <f>'REV 04'!V400/'PALAN % CUMULATIVE REV 04'!$I400</f>
        <v>0</v>
      </c>
      <c r="W400" s="33">
        <f>'REV 04'!W400/'PALAN % CUMULATIVE REV 04'!$I400</f>
        <v>0</v>
      </c>
      <c r="X400" s="33">
        <f>'REV 04'!X400/'PALAN % CUMULATIVE REV 04'!$I400</f>
        <v>0</v>
      </c>
      <c r="Y400" s="33">
        <f>'REV 04'!Y400/'PALAN % CUMULATIVE REV 04'!$I400</f>
        <v>0</v>
      </c>
      <c r="Z400" s="33">
        <f>'REV 04'!Z400/'PALAN % CUMULATIVE REV 04'!$I400</f>
        <v>0</v>
      </c>
      <c r="AA400" s="33">
        <f>'REV 04'!AA400/'PALAN % CUMULATIVE REV 04'!$I400</f>
        <v>0</v>
      </c>
      <c r="AB400" s="33">
        <f>'REV 04'!AB400/'PALAN % CUMULATIVE REV 04'!$I400</f>
        <v>0</v>
      </c>
      <c r="AC400" s="33">
        <f>'REV 04'!AC400/'PALAN % CUMULATIVE REV 04'!$I400</f>
        <v>0</v>
      </c>
      <c r="AD400" s="33">
        <f>'REV 04'!AD400/'PALAN % CUMULATIVE REV 04'!$I400</f>
        <v>0</v>
      </c>
      <c r="AE400" s="33">
        <f>'REV 04'!AE400/'PALAN % CUMULATIVE REV 04'!$I400</f>
        <v>0</v>
      </c>
      <c r="AF400" s="33">
        <f>'REV 04'!AF400/'PALAN % CUMULATIVE REV 04'!$I400</f>
        <v>0</v>
      </c>
      <c r="AG400" s="33">
        <f>'REV 04'!AG400/'PALAN % CUMULATIVE REV 04'!$I400</f>
        <v>0</v>
      </c>
      <c r="AH400" s="33">
        <f>'REV 04'!AH400/'PALAN % CUMULATIVE REV 04'!$I400</f>
        <v>0</v>
      </c>
      <c r="AI400" s="33">
        <f>'REV 04'!AI400/'PALAN % CUMULATIVE REV 04'!$I400</f>
        <v>0</v>
      </c>
      <c r="AJ400" s="33">
        <f>'REV 04'!AJ400/'PALAN % CUMULATIVE REV 04'!$I400</f>
        <v>0</v>
      </c>
      <c r="AK400" s="33">
        <f>'REV 04'!AK400/'PALAN % CUMULATIVE REV 04'!$I400</f>
        <v>0</v>
      </c>
      <c r="AL400" s="33">
        <f>'REV 04'!AL400/'PALAN % CUMULATIVE REV 04'!$I400</f>
        <v>0</v>
      </c>
      <c r="AM400" s="33">
        <f>'REV 04'!AM400/'PALAN % CUMULATIVE REV 04'!$I400</f>
        <v>0</v>
      </c>
      <c r="AN400" s="33">
        <f>'REV 04'!AN400/'PALAN % CUMULATIVE REV 04'!$I400</f>
        <v>0</v>
      </c>
      <c r="AO400" s="33">
        <f>'REV 04'!AO400/'PALAN % CUMULATIVE REV 04'!$I400</f>
        <v>0</v>
      </c>
      <c r="AP400" s="33">
        <f>'REV 04'!AP400/'PALAN % CUMULATIVE REV 04'!$I400</f>
        <v>0</v>
      </c>
      <c r="AQ400" s="33">
        <f>'REV 04'!AQ400/'PALAN % CUMULATIVE REV 04'!$I400</f>
        <v>0</v>
      </c>
      <c r="AR400" s="33">
        <f>'REV 04'!AR400/'PALAN % CUMULATIVE REV 04'!$I400</f>
        <v>0</v>
      </c>
      <c r="AS400" s="33">
        <f>'REV 04'!AS400/'PALAN % CUMULATIVE REV 04'!$I400</f>
        <v>0</v>
      </c>
      <c r="AT400" s="33">
        <f>'REV 04'!AT400/'PALAN % CUMULATIVE REV 04'!$I400</f>
        <v>0</v>
      </c>
      <c r="AU400" s="33">
        <f>'REV 04'!AU400/'PALAN % CUMULATIVE REV 04'!$I400</f>
        <v>0</v>
      </c>
      <c r="AV400" s="33">
        <f>'REV 04'!AV400/'PALAN % CUMULATIVE REV 04'!$I400</f>
        <v>0</v>
      </c>
      <c r="AW400" s="33">
        <f>'REV 04'!AW400/'PALAN % CUMULATIVE REV 04'!$I400</f>
        <v>0</v>
      </c>
      <c r="AX400" s="33">
        <f>'REV 04'!AX400/'PALAN % CUMULATIVE REV 04'!$I400</f>
        <v>0</v>
      </c>
      <c r="AY400" s="33">
        <f>'REV 04'!AY400/'PALAN % CUMULATIVE REV 04'!$I400</f>
        <v>0</v>
      </c>
      <c r="AZ400" s="33">
        <f>'REV 04'!AZ400/'PALAN % CUMULATIVE REV 04'!$I400</f>
        <v>0</v>
      </c>
      <c r="BA400" s="33">
        <f>'REV 04'!BA400/'PALAN % CUMULATIVE REV 04'!$I400</f>
        <v>0</v>
      </c>
      <c r="BB400" s="33">
        <f>'REV 04'!BB400/'PALAN % CUMULATIVE REV 04'!$I400</f>
        <v>0</v>
      </c>
      <c r="BC400" s="33">
        <f>'REV 04'!BC400/'PALAN % CUMULATIVE REV 04'!$I400</f>
        <v>0</v>
      </c>
      <c r="BD400" s="33">
        <f>'REV 04'!BD400/'PALAN % CUMULATIVE REV 04'!$I400</f>
        <v>0</v>
      </c>
      <c r="BE400" s="33">
        <f>'REV 04'!BE400/'PALAN % CUMULATIVE REV 04'!$I400</f>
        <v>0</v>
      </c>
      <c r="BF400" s="33">
        <f>'REV 04'!BF400/'PALAN % CUMULATIVE REV 04'!$I400</f>
        <v>0</v>
      </c>
      <c r="BG400" s="33">
        <f>'REV 04'!BG400/'PALAN % CUMULATIVE REV 04'!$I400</f>
        <v>0</v>
      </c>
      <c r="BH400" s="33">
        <f>'REV 04'!BH400/'PALAN % CUMULATIVE REV 04'!$I400</f>
        <v>0</v>
      </c>
      <c r="BI400" s="33">
        <f>'REV 04'!BI400/'PALAN % CUMULATIVE REV 04'!$I400</f>
        <v>0</v>
      </c>
      <c r="BJ400" s="33">
        <f>'REV 04'!BJ400/'PALAN % CUMULATIVE REV 04'!$I400</f>
        <v>0</v>
      </c>
      <c r="BK400" s="33">
        <f>'REV 04'!BK400/'PALAN % CUMULATIVE REV 04'!$I400</f>
        <v>0</v>
      </c>
      <c r="BL400" s="33">
        <f>'REV 04'!BL400/'PALAN % CUMULATIVE REV 04'!$I400</f>
        <v>0</v>
      </c>
      <c r="BM400" s="33">
        <f>'REV 04'!BM400/'PALAN % CUMULATIVE REV 04'!$I400</f>
        <v>0</v>
      </c>
      <c r="BN400" s="33">
        <f>'REV 04'!BN400/'PALAN % CUMULATIVE REV 04'!$I400</f>
        <v>0</v>
      </c>
      <c r="BO400" s="33">
        <f>'REV 04'!BO400/'PALAN % CUMULATIVE REV 04'!$I400</f>
        <v>0</v>
      </c>
      <c r="BP400" s="33">
        <f>'REV 04'!BP400/'PALAN % CUMULATIVE REV 04'!$I400</f>
        <v>0</v>
      </c>
      <c r="BQ400" s="33">
        <f>'REV 04'!BQ400/'PALAN % CUMULATIVE REV 04'!$I400</f>
        <v>0</v>
      </c>
      <c r="BR400" s="33">
        <f>'REV 04'!BR400/'PALAN % CUMULATIVE REV 04'!$I400</f>
        <v>0</v>
      </c>
      <c r="BS400" s="33">
        <f>'REV 04'!BS400/'PALAN % CUMULATIVE REV 04'!$I400</f>
        <v>0</v>
      </c>
      <c r="BT400" s="33">
        <f>'REV 04'!BT400/'PALAN % CUMULATIVE REV 04'!$I400</f>
        <v>0</v>
      </c>
      <c r="BU400" s="33">
        <f>'REV 04'!BU400/'PALAN % CUMULATIVE REV 04'!$I400</f>
        <v>0</v>
      </c>
      <c r="BV400" s="33">
        <f>'REV 04'!BV400/'PALAN % CUMULATIVE REV 04'!$I400</f>
        <v>0</v>
      </c>
      <c r="BW400" s="33">
        <f>'REV 04'!BW400/'PALAN % CUMULATIVE REV 04'!$I400</f>
        <v>0</v>
      </c>
      <c r="BX400" s="33">
        <f>'REV 04'!BX400/'PALAN % CUMULATIVE REV 04'!$I400</f>
        <v>0</v>
      </c>
      <c r="BY400" s="33">
        <f>'REV 04'!BY400/'PALAN % CUMULATIVE REV 04'!$I400</f>
        <v>0</v>
      </c>
      <c r="BZ400" s="33">
        <f>'REV 04'!BZ400/'PALAN % CUMULATIVE REV 04'!$I400</f>
        <v>0</v>
      </c>
      <c r="CA400" s="33">
        <f>'REV 04'!CA400/'PALAN % CUMULATIVE REV 04'!$I400</f>
        <v>0</v>
      </c>
      <c r="CB400" s="33">
        <f>'REV 04'!CB400/'PALAN % CUMULATIVE REV 04'!$I400</f>
        <v>0</v>
      </c>
      <c r="CC400" s="33">
        <f>'REV 04'!CC400/'PALAN % CUMULATIVE REV 04'!$I400</f>
        <v>0</v>
      </c>
      <c r="CD400" s="33">
        <f>'REV 04'!CD400/'PALAN % CUMULATIVE REV 04'!$I400</f>
        <v>0</v>
      </c>
      <c r="CE400" s="33">
        <f>'REV 04'!CE400/'PALAN % CUMULATIVE REV 04'!$I400</f>
        <v>0</v>
      </c>
      <c r="CF400" s="33">
        <f>'REV 04'!CF400/'PALAN % CUMULATIVE REV 04'!$I400</f>
        <v>0</v>
      </c>
      <c r="CG400" s="33">
        <f>'REV 04'!CG400/'PALAN % CUMULATIVE REV 04'!$I400</f>
        <v>0</v>
      </c>
      <c r="CH400" s="33">
        <f>'REV 04'!CH400/'PALAN % CUMULATIVE REV 04'!$I400</f>
        <v>0</v>
      </c>
      <c r="CI400" s="33">
        <f>'REV 04'!CI400/'PALAN % CUMULATIVE REV 04'!$I400</f>
        <v>0</v>
      </c>
      <c r="CJ400" s="33">
        <f>'REV 04'!CJ400/'PALAN % CUMULATIVE REV 04'!$I400</f>
        <v>0</v>
      </c>
      <c r="CK400" s="33">
        <f>'REV 04'!CK400/'PALAN % CUMULATIVE REV 04'!$I400</f>
        <v>0</v>
      </c>
      <c r="CL400" s="33">
        <f>'REV 04'!CL400/'PALAN % CUMULATIVE REV 04'!$I400</f>
        <v>0</v>
      </c>
      <c r="CM400" s="33">
        <f>'REV 04'!CM400/'PALAN % CUMULATIVE REV 04'!$I400</f>
        <v>0</v>
      </c>
      <c r="CN400" s="33">
        <f>'REV 04'!CN400/'PALAN % CUMULATIVE REV 04'!$I400</f>
        <v>0</v>
      </c>
      <c r="CO400" s="33">
        <f>'REV 04'!CO400/'PALAN % CUMULATIVE REV 04'!$I400</f>
        <v>0</v>
      </c>
      <c r="CP400" s="33">
        <f>'REV 04'!CP400/'PALAN % CUMULATIVE REV 04'!$I400</f>
        <v>0</v>
      </c>
      <c r="CQ400" s="33">
        <f>'REV 04'!CQ400/'PALAN % CUMULATIVE REV 04'!$I400</f>
        <v>0</v>
      </c>
      <c r="CR400" s="33">
        <f>'REV 04'!CR400/'PALAN % CUMULATIVE REV 04'!$I400</f>
        <v>0</v>
      </c>
      <c r="CS400" s="33">
        <f>'REV 04'!CS400/'PALAN % CUMULATIVE REV 04'!$I400</f>
        <v>0</v>
      </c>
      <c r="CT400" s="33">
        <f>'REV 04'!CT400/'PALAN % CUMULATIVE REV 04'!$I400</f>
        <v>0</v>
      </c>
      <c r="CU400" s="33">
        <f>'REV 04'!CU400/'PALAN % CUMULATIVE REV 04'!$I400</f>
        <v>0</v>
      </c>
      <c r="CV400" s="33">
        <f>'REV 04'!CV400/'PALAN % CUMULATIVE REV 04'!$I400</f>
        <v>0</v>
      </c>
      <c r="CW400" s="33">
        <f>'REV 04'!CW400/'PALAN % CUMULATIVE REV 04'!$I400</f>
        <v>0</v>
      </c>
      <c r="CX400" s="33">
        <f>'REV 04'!CX400/'PALAN % CUMULATIVE REV 04'!$I400</f>
        <v>0</v>
      </c>
      <c r="CY400" s="33">
        <f>'REV 04'!CY400/'PALAN % CUMULATIVE REV 04'!$I400</f>
        <v>0</v>
      </c>
      <c r="CZ400" s="33">
        <f>'REV 04'!CZ400/'PALAN % CUMULATIVE REV 04'!$I400</f>
        <v>0</v>
      </c>
      <c r="DA400" s="33">
        <f>'REV 04'!DA400/'PALAN % CUMULATIVE REV 04'!$I400</f>
        <v>0</v>
      </c>
      <c r="DB400" s="33">
        <f>'REV 04'!DB400/'PALAN % CUMULATIVE REV 04'!$I400</f>
        <v>0</v>
      </c>
      <c r="DC400" s="33">
        <f>'REV 04'!DC400/'PALAN % CUMULATIVE REV 04'!$I400</f>
        <v>0</v>
      </c>
      <c r="DD400" s="33">
        <f>'REV 04'!DD400/'PALAN % CUMULATIVE REV 04'!$I400</f>
        <v>0</v>
      </c>
      <c r="DE400" s="33">
        <f>'REV 04'!DE400/'PALAN % CUMULATIVE REV 04'!$I400</f>
        <v>0</v>
      </c>
      <c r="DF400" s="33">
        <f>'REV 04'!DF400/'PALAN % CUMULATIVE REV 04'!$I400</f>
        <v>0</v>
      </c>
      <c r="DG400" s="33">
        <f>'REV 04'!DG400/'PALAN % CUMULATIVE REV 04'!$I400</f>
        <v>0</v>
      </c>
      <c r="DH400" s="33">
        <f>'REV 04'!DH400/'PALAN % CUMULATIVE REV 04'!$I400</f>
        <v>0</v>
      </c>
      <c r="DI400" s="33">
        <f>'REV 04'!DI400/'PALAN % CUMULATIVE REV 04'!$I400</f>
        <v>0</v>
      </c>
      <c r="DJ400" s="33">
        <f>'REV 04'!DJ400/'PALAN % CUMULATIVE REV 04'!$I400</f>
        <v>0</v>
      </c>
      <c r="DK400" s="33">
        <f>'REV 04'!DK400/'PALAN % CUMULATIVE REV 04'!$I400</f>
        <v>0</v>
      </c>
      <c r="DL400" s="33">
        <f>'REV 04'!DL400/'PALAN % CUMULATIVE REV 04'!$I400</f>
        <v>0</v>
      </c>
      <c r="DM400" s="33">
        <f>'REV 04'!DM400/'PALAN % CUMULATIVE REV 04'!$I400</f>
        <v>0</v>
      </c>
      <c r="DN400" s="33">
        <f>'REV 04'!DN400/'PALAN % CUMULATIVE REV 04'!$I400</f>
        <v>0</v>
      </c>
      <c r="DO400" s="33">
        <f>'REV 04'!DO400/'PALAN % CUMULATIVE REV 04'!$I400</f>
        <v>0</v>
      </c>
      <c r="DP400" s="33">
        <f>'REV 04'!DP400/'PALAN % CUMULATIVE REV 04'!$I400</f>
        <v>0</v>
      </c>
      <c r="DQ400" s="33">
        <f>'REV 04'!DQ400/'PALAN % CUMULATIVE REV 04'!$I400</f>
        <v>0</v>
      </c>
      <c r="DR400" s="33">
        <f>'REV 04'!DR400/'PALAN % CUMULATIVE REV 04'!$I400</f>
        <v>0</v>
      </c>
      <c r="DS400" s="33">
        <f>'REV 04'!DS400/'PALAN % CUMULATIVE REV 04'!$I400</f>
        <v>0</v>
      </c>
      <c r="DT400" s="33">
        <f>'REV 04'!DT400/'PALAN % CUMULATIVE REV 04'!$I400</f>
        <v>0</v>
      </c>
      <c r="DU400" s="33">
        <f>'REV 04'!DU400/'PALAN % CUMULATIVE REV 04'!$I400</f>
        <v>0</v>
      </c>
      <c r="DV400" s="33">
        <f>'REV 04'!DV400/'PALAN % CUMULATIVE REV 04'!$I400</f>
        <v>0</v>
      </c>
      <c r="DW400" s="33">
        <f>'REV 04'!DW400/'PALAN % CUMULATIVE REV 04'!$I400</f>
        <v>0</v>
      </c>
      <c r="DX400" s="33">
        <f>'REV 04'!DX400/'PALAN % CUMULATIVE REV 04'!$I400</f>
        <v>0</v>
      </c>
      <c r="DY400" s="33">
        <f>'REV 04'!DY400/'PALAN % CUMULATIVE REV 04'!$I400</f>
        <v>0</v>
      </c>
      <c r="DZ400" s="33">
        <f>'REV 04'!DZ400/'PALAN % CUMULATIVE REV 04'!$I400</f>
        <v>0</v>
      </c>
      <c r="EA400" s="33">
        <f>'REV 04'!EA400/'PALAN % CUMULATIVE REV 04'!$I400</f>
        <v>0</v>
      </c>
      <c r="EB400" s="33">
        <f>'REV 04'!EB400/'PALAN % CUMULATIVE REV 04'!$I400</f>
        <v>0</v>
      </c>
      <c r="EC400" s="33">
        <f>'REV 04'!EC400/'PALAN % CUMULATIVE REV 04'!$I400</f>
        <v>0</v>
      </c>
      <c r="ED400" s="33">
        <f>'REV 04'!ED400/'PALAN % CUMULATIVE REV 04'!$I400</f>
        <v>0</v>
      </c>
      <c r="EE400" s="33">
        <f>'REV 04'!EE400/'PALAN % CUMULATIVE REV 04'!$I400</f>
        <v>0</v>
      </c>
      <c r="EF400" s="33">
        <f>'REV 04'!EF400/'PALAN % CUMULATIVE REV 04'!$I400</f>
        <v>0</v>
      </c>
      <c r="EG400" s="33">
        <f>'REV 04'!EG400/'PALAN % CUMULATIVE REV 04'!$I400</f>
        <v>0</v>
      </c>
      <c r="EH400" s="33">
        <f>'REV 04'!EH400/'PALAN % CUMULATIVE REV 04'!$I400</f>
        <v>0</v>
      </c>
      <c r="EI400" s="33">
        <f>'REV 04'!EI400/'PALAN % CUMULATIVE REV 04'!$I400</f>
        <v>0</v>
      </c>
      <c r="EJ400" s="33">
        <f>'REV 04'!EJ400/'PALAN % CUMULATIVE REV 04'!$I400</f>
        <v>0</v>
      </c>
      <c r="EK400" s="33">
        <f>'REV 04'!EK400/'PALAN % CUMULATIVE REV 04'!$I400</f>
        <v>0</v>
      </c>
      <c r="EL400" s="33">
        <f>'REV 04'!EL400/'PALAN % CUMULATIVE REV 04'!$I400</f>
        <v>0</v>
      </c>
      <c r="EM400" s="33">
        <f>'REV 04'!EM400/'PALAN % CUMULATIVE REV 04'!$I400</f>
        <v>0</v>
      </c>
      <c r="EN400" s="33">
        <f>'REV 04'!EN400/'PALAN % CUMULATIVE REV 04'!$I400</f>
        <v>0</v>
      </c>
      <c r="EO400" s="33">
        <f>'REV 04'!EO400/'PALAN % CUMULATIVE REV 04'!$I400</f>
        <v>0</v>
      </c>
      <c r="EP400" s="33">
        <f>'REV 04'!EP400/'PALAN % CUMULATIVE REV 04'!$I400</f>
        <v>0</v>
      </c>
      <c r="EQ400" s="33">
        <f>'REV 04'!EQ400/'PALAN % CUMULATIVE REV 04'!$I400</f>
        <v>0</v>
      </c>
      <c r="ER400" s="33">
        <f>'REV 04'!ER400/'PALAN % CUMULATIVE REV 04'!$I400</f>
        <v>0</v>
      </c>
      <c r="ES400" s="33">
        <f>'REV 04'!ES400/'PALAN % CUMULATIVE REV 04'!$I400</f>
        <v>0</v>
      </c>
      <c r="ET400" s="33">
        <f>'REV 04'!ET400/'PALAN % CUMULATIVE REV 04'!$I400</f>
        <v>0</v>
      </c>
      <c r="EU400" s="33">
        <f>'REV 04'!EU400/'PALAN % CUMULATIVE REV 04'!$I400</f>
        <v>0</v>
      </c>
      <c r="EV400" s="33">
        <f>'REV 04'!EV400/'PALAN % CUMULATIVE REV 04'!$I400</f>
        <v>0</v>
      </c>
      <c r="EW400" s="33">
        <f>'REV 04'!EW400/'PALAN % CUMULATIVE REV 04'!$I400</f>
        <v>0</v>
      </c>
      <c r="EX400" s="33">
        <f>'REV 04'!EX400/'PALAN % CUMULATIVE REV 04'!$I400</f>
        <v>0</v>
      </c>
      <c r="EY400" s="33">
        <f>'REV 04'!EY400/'PALAN % CUMULATIVE REV 04'!$I400</f>
        <v>0</v>
      </c>
      <c r="EZ400" s="33">
        <f>'REV 04'!EZ400/'PALAN % CUMULATIVE REV 04'!$I400</f>
        <v>0</v>
      </c>
      <c r="FA400" s="33">
        <f>'REV 04'!FA400/'PALAN % CUMULATIVE REV 04'!$I400</f>
        <v>0</v>
      </c>
      <c r="FB400" s="33">
        <f>'REV 04'!FB400/'PALAN % CUMULATIVE REV 04'!$I400</f>
        <v>0</v>
      </c>
      <c r="FC400" s="33">
        <f>'REV 04'!FC400/'PALAN % CUMULATIVE REV 04'!$I400</f>
        <v>0</v>
      </c>
      <c r="FD400" s="33">
        <f>'REV 04'!FD400/'PALAN % CUMULATIVE REV 04'!$I400</f>
        <v>0</v>
      </c>
      <c r="FE400" s="33">
        <f>'REV 04'!FE400/'PALAN % CUMULATIVE REV 04'!$I400</f>
        <v>0</v>
      </c>
      <c r="FF400" s="33">
        <f>'REV 04'!FF400/'PALAN % CUMULATIVE REV 04'!$I400</f>
        <v>0</v>
      </c>
      <c r="FG400" s="33">
        <f>'REV 04'!FG400/'PALAN % CUMULATIVE REV 04'!$I400</f>
        <v>0</v>
      </c>
      <c r="FH400" s="33">
        <f>'REV 04'!FH400/'PALAN % CUMULATIVE REV 04'!$I400</f>
        <v>0</v>
      </c>
      <c r="FI400" s="33">
        <f>'REV 04'!FI400/'PALAN % CUMULATIVE REV 04'!$I400</f>
        <v>0</v>
      </c>
      <c r="FJ400" s="33">
        <f>'REV 04'!FJ400/'PALAN % CUMULATIVE REV 04'!$I400</f>
        <v>0</v>
      </c>
      <c r="FK400" s="33">
        <f>'REV 04'!FK400/'PALAN % CUMULATIVE REV 04'!$I400</f>
        <v>0</v>
      </c>
      <c r="FL400" s="33">
        <f>'REV 04'!FL400/'PALAN % CUMULATIVE REV 04'!$I400</f>
        <v>0</v>
      </c>
      <c r="FM400" s="33">
        <f>'REV 04'!FM400/'PALAN % CUMULATIVE REV 04'!$I400</f>
        <v>0</v>
      </c>
      <c r="FN400" s="33">
        <f>'REV 04'!FN400/'PALAN % CUMULATIVE REV 04'!$I400</f>
        <v>0</v>
      </c>
      <c r="FO400" s="33">
        <f>'REV 04'!FO400/'PALAN % CUMULATIVE REV 04'!$I400</f>
        <v>0</v>
      </c>
      <c r="FP400" s="33">
        <f>'REV 04'!FP400/'PALAN % CUMULATIVE REV 04'!$I400</f>
        <v>0</v>
      </c>
      <c r="FQ400" s="33">
        <f>'REV 04'!FQ400/'PALAN % CUMULATIVE REV 04'!$I400</f>
        <v>0</v>
      </c>
      <c r="FR400" s="33">
        <f>'REV 04'!FR400/'PALAN % CUMULATIVE REV 04'!$I400</f>
        <v>0</v>
      </c>
      <c r="FS400" s="33">
        <f>'REV 04'!FS400/'PALAN % CUMULATIVE REV 04'!$I400</f>
        <v>0</v>
      </c>
      <c r="FT400" s="33">
        <f>'REV 04'!FT400/'PALAN % CUMULATIVE REV 04'!$I400</f>
        <v>0</v>
      </c>
      <c r="FU400" s="33">
        <f>'REV 04'!FU400/'PALAN % CUMULATIVE REV 04'!$I400</f>
        <v>0</v>
      </c>
      <c r="FV400" s="33">
        <f>'REV 04'!FV400/'PALAN % CUMULATIVE REV 04'!$I400</f>
        <v>0</v>
      </c>
      <c r="FW400" s="33">
        <f>'REV 04'!FW400/'PALAN % CUMULATIVE REV 04'!$I400</f>
        <v>0</v>
      </c>
      <c r="FX400" s="33">
        <f>'REV 04'!FX400/'PALAN % CUMULATIVE REV 04'!$I400</f>
        <v>0</v>
      </c>
      <c r="FY400" s="33">
        <f>'REV 04'!FY400/'PALAN % CUMULATIVE REV 04'!$I400</f>
        <v>0</v>
      </c>
      <c r="FZ400" s="33">
        <f>'REV 04'!FZ400/'PALAN % CUMULATIVE REV 04'!$I400</f>
        <v>0</v>
      </c>
      <c r="GA400" s="33">
        <f>'REV 04'!GA400/'PALAN % CUMULATIVE REV 04'!$I400</f>
        <v>0</v>
      </c>
      <c r="GB400" s="33">
        <f>'REV 04'!GB400/'PALAN % CUMULATIVE REV 04'!$I400</f>
        <v>0</v>
      </c>
      <c r="GC400" s="33">
        <f>'REV 04'!GC400/'PALAN % CUMULATIVE REV 04'!$I400</f>
        <v>0</v>
      </c>
      <c r="GD400" s="33">
        <f>'REV 04'!GD400/'PALAN % CUMULATIVE REV 04'!$I400</f>
        <v>0</v>
      </c>
      <c r="GE400" s="33">
        <f>'REV 04'!GE400/'PALAN % CUMULATIVE REV 04'!$I400</f>
        <v>0</v>
      </c>
      <c r="GF400" s="33">
        <f>'REV 04'!GF400/'PALAN % CUMULATIVE REV 04'!$I400</f>
        <v>0</v>
      </c>
      <c r="GG400" s="33">
        <f>'REV 04'!GG400/'PALAN % CUMULATIVE REV 04'!$I400</f>
        <v>0</v>
      </c>
      <c r="GH400" s="33">
        <f>'REV 04'!GH400/'PALAN % CUMULATIVE REV 04'!$I400</f>
        <v>0</v>
      </c>
      <c r="GI400" s="33">
        <f>'REV 04'!GI400/'PALAN % CUMULATIVE REV 04'!$I400</f>
        <v>0</v>
      </c>
      <c r="GJ400" s="33">
        <f>'REV 04'!GJ400/'PALAN % CUMULATIVE REV 04'!$I400</f>
        <v>0</v>
      </c>
      <c r="GK400" s="33">
        <f>'REV 04'!GK400/'PALAN % CUMULATIVE REV 04'!$I400</f>
        <v>0</v>
      </c>
      <c r="GL400" s="33">
        <f>'REV 04'!GL400/'PALAN % CUMULATIVE REV 04'!$I400</f>
        <v>0</v>
      </c>
      <c r="GM400" s="33">
        <f>'REV 04'!GM400/'PALAN % CUMULATIVE REV 04'!$I400</f>
        <v>0</v>
      </c>
      <c r="GN400" s="33">
        <f>'REV 04'!GN400/'PALAN % CUMULATIVE REV 04'!$I400</f>
        <v>0</v>
      </c>
      <c r="GO400" s="33">
        <f>'REV 04'!GO400/'PALAN % CUMULATIVE REV 04'!$I400</f>
        <v>0</v>
      </c>
      <c r="GP400" s="33">
        <f>'REV 04'!GP400/'PALAN % CUMULATIVE REV 04'!$I400</f>
        <v>0</v>
      </c>
      <c r="GQ400" s="33">
        <f>'REV 04'!GQ400/'PALAN % CUMULATIVE REV 04'!$I400</f>
        <v>0</v>
      </c>
      <c r="GR400" s="33">
        <f>'REV 04'!GR400/'PALAN % CUMULATIVE REV 04'!$I400</f>
        <v>0</v>
      </c>
      <c r="GS400" s="33">
        <f>'REV 04'!GS400/'PALAN % CUMULATIVE REV 04'!$I400</f>
        <v>0</v>
      </c>
      <c r="GT400" s="33">
        <f>'REV 04'!GT400/'PALAN % CUMULATIVE REV 04'!$I400</f>
        <v>0</v>
      </c>
      <c r="GU400" s="33">
        <f>'REV 04'!GU400/'PALAN % CUMULATIVE REV 04'!$I400</f>
        <v>0</v>
      </c>
      <c r="GV400" s="33">
        <f>'REV 04'!GV400/'PALAN % CUMULATIVE REV 04'!$I400</f>
        <v>0</v>
      </c>
      <c r="GW400" s="33">
        <f>'REV 04'!GW400/'PALAN % CUMULATIVE REV 04'!$I400</f>
        <v>0</v>
      </c>
      <c r="GX400" s="33">
        <f>'REV 04'!GX400/'PALAN % CUMULATIVE REV 04'!$I400</f>
        <v>0</v>
      </c>
      <c r="GY400" s="33">
        <f>'REV 04'!GY400/'PALAN % CUMULATIVE REV 04'!$I400</f>
        <v>0</v>
      </c>
      <c r="GZ400" s="33">
        <f>'REV 04'!GZ400/'PALAN % CUMULATIVE REV 04'!$I400</f>
        <v>0</v>
      </c>
      <c r="HA400" s="33">
        <f>'REV 04'!HA400/'PALAN % CUMULATIVE REV 04'!$I400</f>
        <v>0</v>
      </c>
      <c r="HB400" s="33">
        <f>'REV 04'!HB400/'PALAN % CUMULATIVE REV 04'!$I400</f>
        <v>0</v>
      </c>
      <c r="HC400" s="33">
        <f>'REV 04'!HC400/'PALAN % CUMULATIVE REV 04'!$I400</f>
        <v>0</v>
      </c>
      <c r="HD400" s="33">
        <f>'REV 04'!HD400/'PALAN % CUMULATIVE REV 04'!$I400</f>
        <v>0</v>
      </c>
      <c r="HE400" s="33">
        <f>'REV 04'!HE400/'PALAN % CUMULATIVE REV 04'!$I400</f>
        <v>0</v>
      </c>
      <c r="HF400" s="33">
        <f>'REV 04'!HF400/'PALAN % CUMULATIVE REV 04'!$I400</f>
        <v>0</v>
      </c>
      <c r="HG400" s="33">
        <f>'REV 04'!HG400/'PALAN % CUMULATIVE REV 04'!$I400</f>
        <v>0</v>
      </c>
      <c r="HH400" s="33">
        <f>'REV 04'!HH400/'PALAN % CUMULATIVE REV 04'!$I400</f>
        <v>0</v>
      </c>
      <c r="HI400" s="33">
        <f>'REV 04'!HI400/'PALAN % CUMULATIVE REV 04'!$I400</f>
        <v>0</v>
      </c>
      <c r="HJ400" s="33">
        <f>'REV 04'!HJ400/'PALAN % CUMULATIVE REV 04'!$I400</f>
        <v>0</v>
      </c>
      <c r="HK400" s="33">
        <f>'REV 04'!HK400/'PALAN % CUMULATIVE REV 04'!$I400</f>
        <v>0</v>
      </c>
      <c r="HL400" s="33">
        <f>'REV 04'!HL400/'PALAN % CUMULATIVE REV 04'!$I400</f>
        <v>0</v>
      </c>
      <c r="HM400" s="33">
        <f>'REV 04'!HM400/'PALAN % CUMULATIVE REV 04'!$I400</f>
        <v>0</v>
      </c>
      <c r="HN400" s="33">
        <f>'REV 04'!HN400/'PALAN % CUMULATIVE REV 04'!$I400</f>
        <v>0</v>
      </c>
      <c r="HO400" s="33">
        <f>'REV 04'!HO400/'PALAN % CUMULATIVE REV 04'!$I400</f>
        <v>0</v>
      </c>
      <c r="HP400" s="33">
        <f>'REV 04'!HP400/'PALAN % CUMULATIVE REV 04'!$I400</f>
        <v>0</v>
      </c>
      <c r="HQ400" s="33">
        <f>'REV 04'!HQ400/'PALAN % CUMULATIVE REV 04'!$I400</f>
        <v>0</v>
      </c>
      <c r="HR400" s="33">
        <f>'REV 04'!HR400/'PALAN % CUMULATIVE REV 04'!$I400</f>
        <v>0</v>
      </c>
      <c r="HS400" s="33">
        <f>'REV 04'!HS400/'PALAN % CUMULATIVE REV 04'!$I400</f>
        <v>0</v>
      </c>
      <c r="HT400" s="33">
        <f>'REV 04'!HT400/'PALAN % CUMULATIVE REV 04'!$I400</f>
        <v>0</v>
      </c>
      <c r="HU400" s="33">
        <f>'REV 04'!HU400/'PALAN % CUMULATIVE REV 04'!$I400</f>
        <v>0</v>
      </c>
      <c r="HV400" s="33">
        <f>'REV 04'!HV400/'PALAN % CUMULATIVE REV 04'!$I400</f>
        <v>0</v>
      </c>
      <c r="HW400" s="33">
        <f>'REV 04'!HW400/'PALAN % CUMULATIVE REV 04'!$I400</f>
        <v>0</v>
      </c>
      <c r="HX400" s="33">
        <f>'REV 04'!HX400/'PALAN % CUMULATIVE REV 04'!$I400</f>
        <v>0</v>
      </c>
      <c r="HY400" s="33">
        <f>'REV 04'!HY400/'PALAN % CUMULATIVE REV 04'!$I400</f>
        <v>0</v>
      </c>
      <c r="HZ400" s="33">
        <f>'REV 04'!HZ400/'PALAN % CUMULATIVE REV 04'!$I400</f>
        <v>0</v>
      </c>
      <c r="IA400" s="33">
        <f>'REV 04'!IA400/'PALAN % CUMULATIVE REV 04'!$I400</f>
        <v>0</v>
      </c>
      <c r="IB400" s="33">
        <f>'REV 04'!IB400/'PALAN % CUMULATIVE REV 04'!$I400</f>
        <v>0</v>
      </c>
      <c r="IC400" s="33">
        <f>'REV 04'!IC400/'PALAN % CUMULATIVE REV 04'!$I400</f>
        <v>0</v>
      </c>
      <c r="ID400" s="33">
        <f>'REV 04'!ID400/'PALAN % CUMULATIVE REV 04'!$I400</f>
        <v>0</v>
      </c>
      <c r="IE400" s="33">
        <f>'REV 04'!IE400/'PALAN % CUMULATIVE REV 04'!$I400</f>
        <v>0</v>
      </c>
      <c r="IF400" s="33">
        <f>'REV 04'!IF400/'PALAN % CUMULATIVE REV 04'!$I400</f>
        <v>0</v>
      </c>
      <c r="IG400" s="33">
        <f>'REV 04'!IG400/'PALAN % CUMULATIVE REV 04'!$I400</f>
        <v>0</v>
      </c>
      <c r="IH400" s="33">
        <f>'REV 04'!IH400/'PALAN % CUMULATIVE REV 04'!$I400</f>
        <v>0</v>
      </c>
      <c r="II400" s="33">
        <f>'REV 04'!II400/'PALAN % CUMULATIVE REV 04'!$I400</f>
        <v>0</v>
      </c>
      <c r="IJ400" s="33">
        <f>'REV 04'!IJ400/'PALAN % CUMULATIVE REV 04'!$I400</f>
        <v>0</v>
      </c>
      <c r="IK400" s="33">
        <f>'REV 04'!IK400/'PALAN % CUMULATIVE REV 04'!$I400</f>
        <v>0</v>
      </c>
      <c r="IL400" s="33">
        <f>'REV 04'!IL400/'PALAN % CUMULATIVE REV 04'!$I400</f>
        <v>0</v>
      </c>
      <c r="IM400" s="33">
        <f>'REV 04'!IM400/'PALAN % CUMULATIVE REV 04'!$I400</f>
        <v>0</v>
      </c>
      <c r="IN400" s="33">
        <f>'REV 04'!IN400/'PALAN % CUMULATIVE REV 04'!$I400</f>
        <v>0</v>
      </c>
      <c r="IO400" s="33">
        <f>'REV 04'!IO400/'PALAN % CUMULATIVE REV 04'!$I400</f>
        <v>0</v>
      </c>
      <c r="IP400" s="33">
        <f>'REV 04'!IP400/'PALAN % CUMULATIVE REV 04'!$I400</f>
        <v>0</v>
      </c>
      <c r="IQ400" s="33">
        <f>'REV 04'!IQ400/'PALAN % CUMULATIVE REV 04'!$I400</f>
        <v>1.6317016317016316E-2</v>
      </c>
      <c r="IR400" s="33">
        <f>'REV 04'!IR400/'PALAN % CUMULATIVE REV 04'!$I400</f>
        <v>4.195804195804196E-2</v>
      </c>
      <c r="IS400" s="33">
        <f>'REV 04'!IS400/'PALAN % CUMULATIVE REV 04'!$I400</f>
        <v>6.75990675990676E-2</v>
      </c>
      <c r="IT400" s="33">
        <f>'REV 04'!IT400/'PALAN % CUMULATIVE REV 04'!$I400</f>
        <v>9.3240093240093247E-2</v>
      </c>
      <c r="IU400" s="33">
        <f>'REV 04'!IU400/'PALAN % CUMULATIVE REV 04'!$I400</f>
        <v>0.11655011655011654</v>
      </c>
      <c r="IV400" s="33">
        <f>'REV 04'!IV400/'PALAN % CUMULATIVE REV 04'!$I400</f>
        <v>0.14219114219114218</v>
      </c>
      <c r="IW400" s="33">
        <f>'REV 04'!IW400/'PALAN % CUMULATIVE REV 04'!$I400</f>
        <v>0.15617715617715619</v>
      </c>
      <c r="IX400" s="33">
        <f>'REV 04'!IX400/'PALAN % CUMULATIVE REV 04'!$I400</f>
        <v>0.18181818181818182</v>
      </c>
      <c r="IY400" s="33">
        <f>'REV 04'!IY400/'PALAN % CUMULATIVE REV 04'!$I400</f>
        <v>0.20745920745920746</v>
      </c>
      <c r="IZ400" s="33">
        <f>'REV 04'!IZ400/'PALAN % CUMULATIVE REV 04'!$I400</f>
        <v>0.23076923076923078</v>
      </c>
      <c r="JA400" s="33">
        <f>'REV 04'!JA400/'PALAN % CUMULATIVE REV 04'!$I400</f>
        <v>0.25641025641025639</v>
      </c>
      <c r="JB400" s="33">
        <f>'REV 04'!JB400/'PALAN % CUMULATIVE REV 04'!$I400</f>
        <v>0.28205128205128205</v>
      </c>
      <c r="JC400" s="33">
        <f>'REV 04'!JC400/'PALAN % CUMULATIVE REV 04'!$I400</f>
        <v>0.30769230769230771</v>
      </c>
      <c r="JD400" s="33">
        <f>'REV 04'!JD400/'PALAN % CUMULATIVE REV 04'!$I400</f>
        <v>0.32167832167832167</v>
      </c>
      <c r="JE400" s="33">
        <f>'REV 04'!JE400/'PALAN % CUMULATIVE REV 04'!$I400</f>
        <v>0.34731934731934733</v>
      </c>
      <c r="JF400" s="33">
        <f>'REV 04'!JF400/'PALAN % CUMULATIVE REV 04'!$I400</f>
        <v>0.37062937062937062</v>
      </c>
      <c r="JG400" s="33">
        <f>'REV 04'!JG400/'PALAN % CUMULATIVE REV 04'!$I400</f>
        <v>0.39627039627039629</v>
      </c>
      <c r="JH400" s="33">
        <f>'REV 04'!JH400/'PALAN % CUMULATIVE REV 04'!$I400</f>
        <v>0.42191142191142189</v>
      </c>
      <c r="JI400" s="33">
        <f>'REV 04'!JI400/'PALAN % CUMULATIVE REV 04'!$I400</f>
        <v>0.44522144522144524</v>
      </c>
      <c r="JJ400" s="33">
        <f>'REV 04'!JJ400/'PALAN % CUMULATIVE REV 04'!$I400</f>
        <v>0.47086247086247085</v>
      </c>
      <c r="JK400" s="33">
        <f>'REV 04'!JK400/'PALAN % CUMULATIVE REV 04'!$I400</f>
        <v>0.48484848484848486</v>
      </c>
      <c r="JL400" s="33">
        <f>'REV 04'!JL400/'PALAN % CUMULATIVE REV 04'!$I400</f>
        <v>0.51048951048951052</v>
      </c>
      <c r="JM400" s="33">
        <f>'REV 04'!JM400/'PALAN % CUMULATIVE REV 04'!$I400</f>
        <v>0.53613053613053618</v>
      </c>
      <c r="JN400" s="33">
        <f>'REV 04'!JN400/'PALAN % CUMULATIVE REV 04'!$I400</f>
        <v>0.56177156177156173</v>
      </c>
      <c r="JO400" s="33">
        <f>'REV 04'!JO400/'PALAN % CUMULATIVE REV 04'!$I400</f>
        <v>0.58508158508158503</v>
      </c>
      <c r="JP400" s="33">
        <f>'REV 04'!JP400/'PALAN % CUMULATIVE REV 04'!$I400</f>
        <v>0.61072261072261069</v>
      </c>
      <c r="JQ400" s="33">
        <f>'REV 04'!JQ400/'PALAN % CUMULATIVE REV 04'!$I400</f>
        <v>0.63636363636363635</v>
      </c>
      <c r="JR400" s="33">
        <f>'REV 04'!JR400/'PALAN % CUMULATIVE REV 04'!$I400</f>
        <v>0.65034965034965031</v>
      </c>
      <c r="JS400" s="33">
        <f>'REV 04'!JS400/'PALAN % CUMULATIVE REV 04'!$I400</f>
        <v>0.67599067599067597</v>
      </c>
      <c r="JT400" s="33">
        <f>'REV 04'!JT400/'PALAN % CUMULATIVE REV 04'!$I400</f>
        <v>0.69930069930069927</v>
      </c>
      <c r="JU400" s="33">
        <f>'REV 04'!JU400/'PALAN % CUMULATIVE REV 04'!$I400</f>
        <v>0.72494172494172493</v>
      </c>
      <c r="JV400" s="33">
        <f>'REV 04'!JV400/'PALAN % CUMULATIVE REV 04'!$I400</f>
        <v>0.75058275058275059</v>
      </c>
      <c r="JW400" s="33">
        <f>'REV 04'!JW400/'PALAN % CUMULATIVE REV 04'!$I400</f>
        <v>0.77622377622377625</v>
      </c>
      <c r="JX400" s="33">
        <f>'REV 04'!JX400/'PALAN % CUMULATIVE REV 04'!$I400</f>
        <v>0.79953379953379955</v>
      </c>
      <c r="JY400" s="33">
        <f>'REV 04'!JY400/'PALAN % CUMULATIVE REV 04'!$I400</f>
        <v>0.81585081585081587</v>
      </c>
      <c r="JZ400" s="33">
        <f>'REV 04'!JZ400/'PALAN % CUMULATIVE REV 04'!$I400</f>
        <v>0.83916083916083917</v>
      </c>
      <c r="KA400" s="33">
        <f>'REV 04'!KA400/'PALAN % CUMULATIVE REV 04'!$I400</f>
        <v>0.86480186480186483</v>
      </c>
      <c r="KB400" s="33">
        <f>'REV 04'!KB400/'PALAN % CUMULATIVE REV 04'!$I400</f>
        <v>0.89044289044289049</v>
      </c>
      <c r="KC400" s="33">
        <f>'REV 04'!KC400/'PALAN % CUMULATIVE REV 04'!$I400</f>
        <v>0.91608391608391604</v>
      </c>
      <c r="KD400" s="33">
        <f>'REV 04'!KD400/'PALAN % CUMULATIVE REV 04'!$I400</f>
        <v>0.93939393939393945</v>
      </c>
      <c r="KE400" s="33">
        <f>'REV 04'!KE400/'PALAN % CUMULATIVE REV 04'!$I400</f>
        <v>0.965034965034965</v>
      </c>
      <c r="KF400" s="33">
        <f>'REV 04'!KF400/'PALAN % CUMULATIVE REV 04'!$I400</f>
        <v>0.97902097902097907</v>
      </c>
      <c r="KG400" s="33">
        <f>'REV 04'!KG400/'PALAN % CUMULATIVE REV 04'!$I400</f>
        <v>1</v>
      </c>
      <c r="KH400" s="33">
        <f>'REV 04'!KH400/'PALAN % CUMULATIVE REV 04'!$I400</f>
        <v>1</v>
      </c>
      <c r="KI400" s="33">
        <f>'REV 04'!KI400/'PALAN % CUMULATIVE REV 04'!$I400</f>
        <v>1</v>
      </c>
      <c r="KJ400" s="33">
        <f>'REV 04'!KJ400/'PALAN % CUMULATIVE REV 04'!$I400</f>
        <v>1</v>
      </c>
      <c r="KK400" s="33">
        <f>'REV 04'!KK400/'PALAN % CUMULATIVE REV 04'!$I400</f>
        <v>1</v>
      </c>
      <c r="KL400" s="33">
        <f>'REV 04'!KL400/'PALAN % CUMULATIVE REV 04'!$I400</f>
        <v>1</v>
      </c>
      <c r="KM400" s="33">
        <f>'REV 04'!KM400/'PALAN % CUMULATIVE REV 04'!$I400</f>
        <v>1</v>
      </c>
      <c r="KN400" s="33">
        <f>'REV 04'!KN400/'PALAN % CUMULATIVE REV 04'!$I400</f>
        <v>1</v>
      </c>
      <c r="KO400" s="33">
        <f>'REV 04'!KO400/'PALAN % CUMULATIVE REV 04'!$I400</f>
        <v>1</v>
      </c>
      <c r="KP400" s="33">
        <f>'REV 04'!KP400/'PALAN % CUMULATIVE REV 04'!$I400</f>
        <v>1</v>
      </c>
      <c r="KQ400" s="33">
        <f>'REV 04'!KQ400/'PALAN % CUMULATIVE REV 04'!$I400</f>
        <v>1</v>
      </c>
      <c r="KR400" s="33">
        <f>'REV 04'!KR400/'PALAN % CUMULATIVE REV 04'!$I400</f>
        <v>1</v>
      </c>
      <c r="KS400" s="33">
        <f>'REV 04'!KS400/'PALAN % CUMULATIVE REV 04'!$I400</f>
        <v>1</v>
      </c>
      <c r="KT400" s="33">
        <f>'REV 04'!KT400/'PALAN % CUMULATIVE REV 04'!$I400</f>
        <v>1</v>
      </c>
      <c r="KU400" s="33">
        <f>'REV 04'!KU400/'PALAN % CUMULATIVE REV 04'!$I400</f>
        <v>1</v>
      </c>
      <c r="KV400" s="33">
        <f>'REV 04'!KV400/'PALAN % CUMULATIVE REV 04'!$I400</f>
        <v>1</v>
      </c>
      <c r="KW400" s="33">
        <f>'REV 04'!KW400/'PALAN % CUMULATIVE REV 04'!$I400</f>
        <v>1</v>
      </c>
      <c r="KX400" s="33">
        <f>'REV 04'!KX400/'PALAN % CUMULATIVE REV 04'!$I400</f>
        <v>1</v>
      </c>
      <c r="KY400" s="33">
        <f>'REV 04'!KY400/'PALAN % CUMULATIVE REV 04'!$I400</f>
        <v>1</v>
      </c>
      <c r="KZ400" s="33">
        <f>'REV 04'!KZ400/'PALAN % CUMULATIVE REV 04'!$I400</f>
        <v>1</v>
      </c>
      <c r="LA400" s="33">
        <f>'REV 04'!LA400/'PALAN % CUMULATIVE REV 04'!$I400</f>
        <v>1</v>
      </c>
      <c r="LB400" s="33">
        <f>'REV 04'!LB400/'PALAN % CUMULATIVE REV 04'!$I400</f>
        <v>1</v>
      </c>
      <c r="LC400" s="33">
        <f>'REV 04'!LC400/'PALAN % CUMULATIVE REV 04'!$I400</f>
        <v>1</v>
      </c>
      <c r="LD400" s="33">
        <f>'REV 04'!LD400/'PALAN % CUMULATIVE REV 04'!$I400</f>
        <v>1</v>
      </c>
      <c r="LE400" s="33">
        <f>'REV 04'!LE400/'PALAN % CUMULATIVE REV 04'!$I400</f>
        <v>1</v>
      </c>
      <c r="LF400" s="33">
        <f>'REV 04'!LF400/'PALAN % CUMULATIVE REV 04'!$I400</f>
        <v>1</v>
      </c>
      <c r="LG400" s="33">
        <f>'REV 04'!LG400/'PALAN % CUMULATIVE REV 04'!$I400</f>
        <v>1</v>
      </c>
      <c r="LH400" s="33">
        <f>'REV 04'!LH400/'PALAN % CUMULATIVE REV 04'!$I400</f>
        <v>1</v>
      </c>
      <c r="LI400" s="33">
        <f>'REV 04'!LI400/'PALAN % CUMULATIVE REV 04'!$I400</f>
        <v>1</v>
      </c>
      <c r="LJ400" s="33">
        <f>'REV 04'!LJ400/'PALAN % CUMULATIVE REV 04'!$I400</f>
        <v>1</v>
      </c>
      <c r="LK400" s="33">
        <f>'REV 04'!LK400/'PALAN % CUMULATIVE REV 04'!$I400</f>
        <v>1</v>
      </c>
      <c r="LL400" s="33">
        <f>'REV 04'!LL400/'PALAN % CUMULATIVE REV 04'!$I400</f>
        <v>1</v>
      </c>
      <c r="LM400" s="33">
        <f>'REV 04'!LM400/'PALAN % CUMULATIVE REV 04'!$I400</f>
        <v>1</v>
      </c>
      <c r="LN400" s="33">
        <f>'REV 04'!LN400/'PALAN % CUMULATIVE REV 04'!$I400</f>
        <v>1</v>
      </c>
      <c r="LO400" s="33">
        <f>'REV 04'!LO400/'PALAN % CUMULATIVE REV 04'!$I400</f>
        <v>1</v>
      </c>
      <c r="LP400" s="33">
        <f>'REV 04'!LP400/'PALAN % CUMULATIVE REV 04'!$I400</f>
        <v>1</v>
      </c>
      <c r="LQ400" s="33">
        <f>'REV 04'!LQ400/'PALAN % CUMULATIVE REV 04'!$I400</f>
        <v>1</v>
      </c>
      <c r="LR400" s="33">
        <f>'REV 04'!LR400/'PALAN % CUMULATIVE REV 04'!$I400</f>
        <v>1</v>
      </c>
      <c r="LS400" s="33">
        <f>'REV 04'!LS400/'PALAN % CUMULATIVE REV 04'!$I400</f>
        <v>1</v>
      </c>
      <c r="LT400" s="33">
        <f>'REV 04'!LT400/'PALAN % CUMULATIVE REV 04'!$I400</f>
        <v>1</v>
      </c>
      <c r="LU400" s="33">
        <f>'REV 04'!LU400/'PALAN % CUMULATIVE REV 04'!$I400</f>
        <v>1</v>
      </c>
      <c r="LV400" s="33">
        <f>'REV 04'!LV400/'PALAN % CUMULATIVE REV 04'!$I400</f>
        <v>1</v>
      </c>
      <c r="LW400" s="33">
        <f>'REV 04'!LW400/'PALAN % CUMULATIVE REV 04'!$I400</f>
        <v>1</v>
      </c>
      <c r="LX400" s="33">
        <f>'REV 04'!LX400/'PALAN % CUMULATIVE REV 04'!$I400</f>
        <v>1</v>
      </c>
      <c r="LY400" s="33">
        <f>'REV 04'!LY400/'PALAN % CUMULATIVE REV 04'!$I400</f>
        <v>1</v>
      </c>
      <c r="LZ400" s="33">
        <f>'REV 04'!LZ400/'PALAN % CUMULATIVE REV 04'!$I400</f>
        <v>1</v>
      </c>
      <c r="MA400" s="33">
        <f>'REV 04'!MA400/'PALAN % CUMULATIVE REV 04'!$I400</f>
        <v>1</v>
      </c>
      <c r="MB400" s="33">
        <f>'REV 04'!MB400/'PALAN % CUMULATIVE REV 04'!$I400</f>
        <v>1</v>
      </c>
      <c r="MC400" s="33">
        <f>'REV 04'!MC400/'PALAN % CUMULATIVE REV 04'!$I400</f>
        <v>1</v>
      </c>
      <c r="MD400" s="33">
        <f>'REV 04'!MD400/'PALAN % CUMULATIVE REV 04'!$I400</f>
        <v>1</v>
      </c>
      <c r="ME400" s="33">
        <f>'REV 04'!ME400/'PALAN % CUMULATIVE REV 04'!$I400</f>
        <v>1</v>
      </c>
      <c r="MF400" s="33">
        <f>'REV 04'!MF400/'PALAN % CUMULATIVE REV 04'!$I400</f>
        <v>1</v>
      </c>
      <c r="MG400" s="33">
        <f>'REV 04'!MG400/'PALAN % CUMULATIVE REV 04'!$I400</f>
        <v>1</v>
      </c>
      <c r="MH400" s="33">
        <f>'REV 04'!MH400/'PALAN % CUMULATIVE REV 04'!$I400</f>
        <v>1</v>
      </c>
      <c r="MI400" s="33">
        <f>'REV 04'!MI400/'PALAN % CUMULATIVE REV 04'!$I400</f>
        <v>1</v>
      </c>
      <c r="MJ400" s="33">
        <f>'REV 04'!MJ400/'PALAN % CUMULATIVE REV 04'!$I400</f>
        <v>1</v>
      </c>
      <c r="MK400" s="33">
        <f>'REV 04'!MK400/'PALAN % CUMULATIVE REV 04'!$I400</f>
        <v>1</v>
      </c>
      <c r="ML400" s="33">
        <f>'REV 04'!ML400/'PALAN % CUMULATIVE REV 04'!$I400</f>
        <v>1</v>
      </c>
      <c r="MM400" s="33">
        <f>'REV 04'!MM400/'PALAN % CUMULATIVE REV 04'!$I400</f>
        <v>1</v>
      </c>
      <c r="MN400" s="33">
        <f>'REV 04'!MN400/'PALAN % CUMULATIVE REV 04'!$I400</f>
        <v>1</v>
      </c>
      <c r="MO400" s="33">
        <f>'REV 04'!MO400/'PALAN % CUMULATIVE REV 04'!$I400</f>
        <v>1</v>
      </c>
      <c r="MP400" s="33">
        <f>'REV 04'!MP400/'PALAN % CUMULATIVE REV 04'!$I400</f>
        <v>1</v>
      </c>
      <c r="MQ400" s="33">
        <f>'REV 04'!MQ400/'PALAN % CUMULATIVE REV 04'!$I400</f>
        <v>1</v>
      </c>
      <c r="MR400" s="33">
        <f>'REV 04'!MR400/'PALAN % CUMULATIVE REV 04'!$I400</f>
        <v>1</v>
      </c>
      <c r="MS400" s="33">
        <f>'REV 04'!MS400/'PALAN % CUMULATIVE REV 04'!$I400</f>
        <v>1</v>
      </c>
      <c r="MT400" s="33">
        <f>'REV 04'!MT400/'PALAN % CUMULATIVE REV 04'!$I400</f>
        <v>1</v>
      </c>
      <c r="MU400" s="33">
        <f>'REV 04'!MU400/'PALAN % CUMULATIVE REV 04'!$I400</f>
        <v>1</v>
      </c>
      <c r="MV400" s="33">
        <f>'REV 04'!MV400/'PALAN % CUMULATIVE REV 04'!$I400</f>
        <v>1</v>
      </c>
      <c r="MW400" s="33">
        <f>'REV 04'!MW400/'PALAN % CUMULATIVE REV 04'!$I400</f>
        <v>1</v>
      </c>
      <c r="MX400" s="33">
        <f>'REV 04'!MX400/'PALAN % CUMULATIVE REV 04'!$I400</f>
        <v>1</v>
      </c>
      <c r="MY400" s="33">
        <f>'REV 04'!MY400/'PALAN % CUMULATIVE REV 04'!$I400</f>
        <v>1</v>
      </c>
      <c r="MZ400" s="33">
        <f>'REV 04'!MZ400/'PALAN % CUMULATIVE REV 04'!$I400</f>
        <v>1</v>
      </c>
      <c r="NA400" s="33">
        <f>'REV 04'!NA400/'PALAN % CUMULATIVE REV 04'!$I400</f>
        <v>1</v>
      </c>
      <c r="NB400" s="33">
        <f>'REV 04'!NB400/'PALAN % CUMULATIVE REV 04'!$I400</f>
        <v>1</v>
      </c>
      <c r="NC400" s="33">
        <f>'REV 04'!NC400/'PALAN % CUMULATIVE REV 04'!$I400</f>
        <v>1</v>
      </c>
      <c r="ND400" s="33">
        <f>'REV 04'!ND400/'PALAN % CUMULATIVE REV 04'!$I400</f>
        <v>1</v>
      </c>
      <c r="NE400" s="33">
        <f>'REV 04'!NE400/'PALAN % CUMULATIVE REV 04'!$I400</f>
        <v>1</v>
      </c>
      <c r="NF400" s="33">
        <f>'REV 04'!NF400/'PALAN % CUMULATIVE REV 04'!$I400</f>
        <v>1</v>
      </c>
      <c r="NG400" s="33">
        <f>'REV 04'!NG400/'PALAN % CUMULATIVE REV 04'!$I400</f>
        <v>1</v>
      </c>
      <c r="NH400" s="33">
        <f>'REV 04'!NH400/'PALAN % CUMULATIVE REV 04'!$I400</f>
        <v>1</v>
      </c>
      <c r="NI400" s="33">
        <f>'REV 04'!NI400/'PALAN % CUMULATIVE REV 04'!$I400</f>
        <v>1</v>
      </c>
      <c r="NJ400" s="33">
        <f>'REV 04'!NJ400/'PALAN % CUMULATIVE REV 04'!$I400</f>
        <v>1</v>
      </c>
      <c r="NK400" s="33">
        <f>'REV 04'!NK400/'PALAN % CUMULATIVE REV 04'!$I400</f>
        <v>1</v>
      </c>
      <c r="NL400" s="33">
        <f>'REV 04'!NL400/'PALAN % CUMULATIVE REV 04'!$I400</f>
        <v>1</v>
      </c>
      <c r="NM400" s="33">
        <f>'REV 04'!NM400/'PALAN % CUMULATIVE REV 04'!$I400</f>
        <v>1</v>
      </c>
      <c r="NN400" s="33">
        <f>'REV 04'!NN400/'PALAN % CUMULATIVE REV 04'!$I400</f>
        <v>1</v>
      </c>
      <c r="NO400" s="33">
        <f>'REV 04'!NO400/'PALAN % CUMULATIVE REV 04'!$I400</f>
        <v>1</v>
      </c>
      <c r="NP400" s="33">
        <f>'REV 04'!NP400/'PALAN % CUMULATIVE REV 04'!$I400</f>
        <v>1</v>
      </c>
      <c r="NQ400" s="33">
        <f>'REV 04'!NQ400/'PALAN % CUMULATIVE REV 04'!$I400</f>
        <v>1</v>
      </c>
    </row>
    <row r="401" spans="1:381" x14ac:dyDescent="0.25">
      <c r="A401" s="1">
        <f t="shared" si="6"/>
        <v>401</v>
      </c>
      <c r="B401" t="s">
        <v>736</v>
      </c>
      <c r="C401" t="s">
        <v>459</v>
      </c>
      <c r="D401" t="s">
        <v>650</v>
      </c>
      <c r="E401" s="79" t="s">
        <v>80</v>
      </c>
      <c r="F401">
        <v>42</v>
      </c>
      <c r="G401" s="50">
        <v>45448</v>
      </c>
      <c r="H401" s="50">
        <v>45493</v>
      </c>
      <c r="I401">
        <v>160</v>
      </c>
      <c r="K401" s="51">
        <v>0</v>
      </c>
      <c r="L401" t="s">
        <v>130</v>
      </c>
      <c r="M401" s="52">
        <v>0</v>
      </c>
      <c r="N401">
        <v>23</v>
      </c>
      <c r="O401" t="s">
        <v>363</v>
      </c>
      <c r="P401" t="s">
        <v>122</v>
      </c>
      <c r="Q401" s="33">
        <f>'REV 04'!Q401/'PALAN % CUMULATIVE REV 04'!$I401</f>
        <v>0</v>
      </c>
      <c r="R401" s="33">
        <f>'REV 04'!R401/'PALAN % CUMULATIVE REV 04'!$I401</f>
        <v>0</v>
      </c>
      <c r="S401" s="33">
        <f>'REV 04'!S401/'PALAN % CUMULATIVE REV 04'!$I401</f>
        <v>0</v>
      </c>
      <c r="T401" s="33">
        <f>'REV 04'!T401/'PALAN % CUMULATIVE REV 04'!$I401</f>
        <v>0</v>
      </c>
      <c r="U401" s="33">
        <f>'REV 04'!U401/'PALAN % CUMULATIVE REV 04'!$I401</f>
        <v>0</v>
      </c>
      <c r="V401" s="33">
        <f>'REV 04'!V401/'PALAN % CUMULATIVE REV 04'!$I401</f>
        <v>0</v>
      </c>
      <c r="W401" s="33">
        <f>'REV 04'!W401/'PALAN % CUMULATIVE REV 04'!$I401</f>
        <v>0</v>
      </c>
      <c r="X401" s="33">
        <f>'REV 04'!X401/'PALAN % CUMULATIVE REV 04'!$I401</f>
        <v>0</v>
      </c>
      <c r="Y401" s="33">
        <f>'REV 04'!Y401/'PALAN % CUMULATIVE REV 04'!$I401</f>
        <v>0</v>
      </c>
      <c r="Z401" s="33">
        <f>'REV 04'!Z401/'PALAN % CUMULATIVE REV 04'!$I401</f>
        <v>0</v>
      </c>
      <c r="AA401" s="33">
        <f>'REV 04'!AA401/'PALAN % CUMULATIVE REV 04'!$I401</f>
        <v>0</v>
      </c>
      <c r="AB401" s="33">
        <f>'REV 04'!AB401/'PALAN % CUMULATIVE REV 04'!$I401</f>
        <v>0</v>
      </c>
      <c r="AC401" s="33">
        <f>'REV 04'!AC401/'PALAN % CUMULATIVE REV 04'!$I401</f>
        <v>0</v>
      </c>
      <c r="AD401" s="33">
        <f>'REV 04'!AD401/'PALAN % CUMULATIVE REV 04'!$I401</f>
        <v>0</v>
      </c>
      <c r="AE401" s="33">
        <f>'REV 04'!AE401/'PALAN % CUMULATIVE REV 04'!$I401</f>
        <v>0</v>
      </c>
      <c r="AF401" s="33">
        <f>'REV 04'!AF401/'PALAN % CUMULATIVE REV 04'!$I401</f>
        <v>0</v>
      </c>
      <c r="AG401" s="33">
        <f>'REV 04'!AG401/'PALAN % CUMULATIVE REV 04'!$I401</f>
        <v>0</v>
      </c>
      <c r="AH401" s="33">
        <f>'REV 04'!AH401/'PALAN % CUMULATIVE REV 04'!$I401</f>
        <v>0</v>
      </c>
      <c r="AI401" s="33">
        <f>'REV 04'!AI401/'PALAN % CUMULATIVE REV 04'!$I401</f>
        <v>0</v>
      </c>
      <c r="AJ401" s="33">
        <f>'REV 04'!AJ401/'PALAN % CUMULATIVE REV 04'!$I401</f>
        <v>0</v>
      </c>
      <c r="AK401" s="33">
        <f>'REV 04'!AK401/'PALAN % CUMULATIVE REV 04'!$I401</f>
        <v>0</v>
      </c>
      <c r="AL401" s="33">
        <f>'REV 04'!AL401/'PALAN % CUMULATIVE REV 04'!$I401</f>
        <v>0</v>
      </c>
      <c r="AM401" s="33">
        <f>'REV 04'!AM401/'PALAN % CUMULATIVE REV 04'!$I401</f>
        <v>0</v>
      </c>
      <c r="AN401" s="33">
        <f>'REV 04'!AN401/'PALAN % CUMULATIVE REV 04'!$I401</f>
        <v>0</v>
      </c>
      <c r="AO401" s="33">
        <f>'REV 04'!AO401/'PALAN % CUMULATIVE REV 04'!$I401</f>
        <v>0</v>
      </c>
      <c r="AP401" s="33">
        <f>'REV 04'!AP401/'PALAN % CUMULATIVE REV 04'!$I401</f>
        <v>0</v>
      </c>
      <c r="AQ401" s="33">
        <f>'REV 04'!AQ401/'PALAN % CUMULATIVE REV 04'!$I401</f>
        <v>0</v>
      </c>
      <c r="AR401" s="33">
        <f>'REV 04'!AR401/'PALAN % CUMULATIVE REV 04'!$I401</f>
        <v>0</v>
      </c>
      <c r="AS401" s="33">
        <f>'REV 04'!AS401/'PALAN % CUMULATIVE REV 04'!$I401</f>
        <v>0</v>
      </c>
      <c r="AT401" s="33">
        <f>'REV 04'!AT401/'PALAN % CUMULATIVE REV 04'!$I401</f>
        <v>0</v>
      </c>
      <c r="AU401" s="33">
        <f>'REV 04'!AU401/'PALAN % CUMULATIVE REV 04'!$I401</f>
        <v>0</v>
      </c>
      <c r="AV401" s="33">
        <f>'REV 04'!AV401/'PALAN % CUMULATIVE REV 04'!$I401</f>
        <v>0</v>
      </c>
      <c r="AW401" s="33">
        <f>'REV 04'!AW401/'PALAN % CUMULATIVE REV 04'!$I401</f>
        <v>0</v>
      </c>
      <c r="AX401" s="33">
        <f>'REV 04'!AX401/'PALAN % CUMULATIVE REV 04'!$I401</f>
        <v>0</v>
      </c>
      <c r="AY401" s="33">
        <f>'REV 04'!AY401/'PALAN % CUMULATIVE REV 04'!$I401</f>
        <v>0</v>
      </c>
      <c r="AZ401" s="33">
        <f>'REV 04'!AZ401/'PALAN % CUMULATIVE REV 04'!$I401</f>
        <v>0</v>
      </c>
      <c r="BA401" s="33">
        <f>'REV 04'!BA401/'PALAN % CUMULATIVE REV 04'!$I401</f>
        <v>0</v>
      </c>
      <c r="BB401" s="33">
        <f>'REV 04'!BB401/'PALAN % CUMULATIVE REV 04'!$I401</f>
        <v>0</v>
      </c>
      <c r="BC401" s="33">
        <f>'REV 04'!BC401/'PALAN % CUMULATIVE REV 04'!$I401</f>
        <v>0</v>
      </c>
      <c r="BD401" s="33">
        <f>'REV 04'!BD401/'PALAN % CUMULATIVE REV 04'!$I401</f>
        <v>0</v>
      </c>
      <c r="BE401" s="33">
        <f>'REV 04'!BE401/'PALAN % CUMULATIVE REV 04'!$I401</f>
        <v>0</v>
      </c>
      <c r="BF401" s="33">
        <f>'REV 04'!BF401/'PALAN % CUMULATIVE REV 04'!$I401</f>
        <v>0</v>
      </c>
      <c r="BG401" s="33">
        <f>'REV 04'!BG401/'PALAN % CUMULATIVE REV 04'!$I401</f>
        <v>0</v>
      </c>
      <c r="BH401" s="33">
        <f>'REV 04'!BH401/'PALAN % CUMULATIVE REV 04'!$I401</f>
        <v>0</v>
      </c>
      <c r="BI401" s="33">
        <f>'REV 04'!BI401/'PALAN % CUMULATIVE REV 04'!$I401</f>
        <v>0</v>
      </c>
      <c r="BJ401" s="33">
        <f>'REV 04'!BJ401/'PALAN % CUMULATIVE REV 04'!$I401</f>
        <v>0</v>
      </c>
      <c r="BK401" s="33">
        <f>'REV 04'!BK401/'PALAN % CUMULATIVE REV 04'!$I401</f>
        <v>0</v>
      </c>
      <c r="BL401" s="33">
        <f>'REV 04'!BL401/'PALAN % CUMULATIVE REV 04'!$I401</f>
        <v>0</v>
      </c>
      <c r="BM401" s="33">
        <f>'REV 04'!BM401/'PALAN % CUMULATIVE REV 04'!$I401</f>
        <v>0</v>
      </c>
      <c r="BN401" s="33">
        <f>'REV 04'!BN401/'PALAN % CUMULATIVE REV 04'!$I401</f>
        <v>0</v>
      </c>
      <c r="BO401" s="33">
        <f>'REV 04'!BO401/'PALAN % CUMULATIVE REV 04'!$I401</f>
        <v>0</v>
      </c>
      <c r="BP401" s="33">
        <f>'REV 04'!BP401/'PALAN % CUMULATIVE REV 04'!$I401</f>
        <v>0</v>
      </c>
      <c r="BQ401" s="33">
        <f>'REV 04'!BQ401/'PALAN % CUMULATIVE REV 04'!$I401</f>
        <v>0</v>
      </c>
      <c r="BR401" s="33">
        <f>'REV 04'!BR401/'PALAN % CUMULATIVE REV 04'!$I401</f>
        <v>0</v>
      </c>
      <c r="BS401" s="33">
        <f>'REV 04'!BS401/'PALAN % CUMULATIVE REV 04'!$I401</f>
        <v>0</v>
      </c>
      <c r="BT401" s="33">
        <f>'REV 04'!BT401/'PALAN % CUMULATIVE REV 04'!$I401</f>
        <v>0</v>
      </c>
      <c r="BU401" s="33">
        <f>'REV 04'!BU401/'PALAN % CUMULATIVE REV 04'!$I401</f>
        <v>0</v>
      </c>
      <c r="BV401" s="33">
        <f>'REV 04'!BV401/'PALAN % CUMULATIVE REV 04'!$I401</f>
        <v>0</v>
      </c>
      <c r="BW401" s="33">
        <f>'REV 04'!BW401/'PALAN % CUMULATIVE REV 04'!$I401</f>
        <v>0</v>
      </c>
      <c r="BX401" s="33">
        <f>'REV 04'!BX401/'PALAN % CUMULATIVE REV 04'!$I401</f>
        <v>0</v>
      </c>
      <c r="BY401" s="33">
        <f>'REV 04'!BY401/'PALAN % CUMULATIVE REV 04'!$I401</f>
        <v>0</v>
      </c>
      <c r="BZ401" s="33">
        <f>'REV 04'!BZ401/'PALAN % CUMULATIVE REV 04'!$I401</f>
        <v>0</v>
      </c>
      <c r="CA401" s="33">
        <f>'REV 04'!CA401/'PALAN % CUMULATIVE REV 04'!$I401</f>
        <v>0</v>
      </c>
      <c r="CB401" s="33">
        <f>'REV 04'!CB401/'PALAN % CUMULATIVE REV 04'!$I401</f>
        <v>0</v>
      </c>
      <c r="CC401" s="33">
        <f>'REV 04'!CC401/'PALAN % CUMULATIVE REV 04'!$I401</f>
        <v>0</v>
      </c>
      <c r="CD401" s="33">
        <f>'REV 04'!CD401/'PALAN % CUMULATIVE REV 04'!$I401</f>
        <v>0</v>
      </c>
      <c r="CE401" s="33">
        <f>'REV 04'!CE401/'PALAN % CUMULATIVE REV 04'!$I401</f>
        <v>0</v>
      </c>
      <c r="CF401" s="33">
        <f>'REV 04'!CF401/'PALAN % CUMULATIVE REV 04'!$I401</f>
        <v>0</v>
      </c>
      <c r="CG401" s="33">
        <f>'REV 04'!CG401/'PALAN % CUMULATIVE REV 04'!$I401</f>
        <v>0</v>
      </c>
      <c r="CH401" s="33">
        <f>'REV 04'!CH401/'PALAN % CUMULATIVE REV 04'!$I401</f>
        <v>0</v>
      </c>
      <c r="CI401" s="33">
        <f>'REV 04'!CI401/'PALAN % CUMULATIVE REV 04'!$I401</f>
        <v>0</v>
      </c>
      <c r="CJ401" s="33">
        <f>'REV 04'!CJ401/'PALAN % CUMULATIVE REV 04'!$I401</f>
        <v>0</v>
      </c>
      <c r="CK401" s="33">
        <f>'REV 04'!CK401/'PALAN % CUMULATIVE REV 04'!$I401</f>
        <v>0</v>
      </c>
      <c r="CL401" s="33">
        <f>'REV 04'!CL401/'PALAN % CUMULATIVE REV 04'!$I401</f>
        <v>0</v>
      </c>
      <c r="CM401" s="33">
        <f>'REV 04'!CM401/'PALAN % CUMULATIVE REV 04'!$I401</f>
        <v>0</v>
      </c>
      <c r="CN401" s="33">
        <f>'REV 04'!CN401/'PALAN % CUMULATIVE REV 04'!$I401</f>
        <v>0</v>
      </c>
      <c r="CO401" s="33">
        <f>'REV 04'!CO401/'PALAN % CUMULATIVE REV 04'!$I401</f>
        <v>0</v>
      </c>
      <c r="CP401" s="33">
        <f>'REV 04'!CP401/'PALAN % CUMULATIVE REV 04'!$I401</f>
        <v>0</v>
      </c>
      <c r="CQ401" s="33">
        <f>'REV 04'!CQ401/'PALAN % CUMULATIVE REV 04'!$I401</f>
        <v>0</v>
      </c>
      <c r="CR401" s="33">
        <f>'REV 04'!CR401/'PALAN % CUMULATIVE REV 04'!$I401</f>
        <v>0</v>
      </c>
      <c r="CS401" s="33">
        <f>'REV 04'!CS401/'PALAN % CUMULATIVE REV 04'!$I401</f>
        <v>0</v>
      </c>
      <c r="CT401" s="33">
        <f>'REV 04'!CT401/'PALAN % CUMULATIVE REV 04'!$I401</f>
        <v>0</v>
      </c>
      <c r="CU401" s="33">
        <f>'REV 04'!CU401/'PALAN % CUMULATIVE REV 04'!$I401</f>
        <v>0</v>
      </c>
      <c r="CV401" s="33">
        <f>'REV 04'!CV401/'PALAN % CUMULATIVE REV 04'!$I401</f>
        <v>0</v>
      </c>
      <c r="CW401" s="33">
        <f>'REV 04'!CW401/'PALAN % CUMULATIVE REV 04'!$I401</f>
        <v>0</v>
      </c>
      <c r="CX401" s="33">
        <f>'REV 04'!CX401/'PALAN % CUMULATIVE REV 04'!$I401</f>
        <v>0</v>
      </c>
      <c r="CY401" s="33">
        <f>'REV 04'!CY401/'PALAN % CUMULATIVE REV 04'!$I401</f>
        <v>0</v>
      </c>
      <c r="CZ401" s="33">
        <f>'REV 04'!CZ401/'PALAN % CUMULATIVE REV 04'!$I401</f>
        <v>0</v>
      </c>
      <c r="DA401" s="33">
        <f>'REV 04'!DA401/'PALAN % CUMULATIVE REV 04'!$I401</f>
        <v>0</v>
      </c>
      <c r="DB401" s="33">
        <f>'REV 04'!DB401/'PALAN % CUMULATIVE REV 04'!$I401</f>
        <v>0</v>
      </c>
      <c r="DC401" s="33">
        <f>'REV 04'!DC401/'PALAN % CUMULATIVE REV 04'!$I401</f>
        <v>0</v>
      </c>
      <c r="DD401" s="33">
        <f>'REV 04'!DD401/'PALAN % CUMULATIVE REV 04'!$I401</f>
        <v>0</v>
      </c>
      <c r="DE401" s="33">
        <f>'REV 04'!DE401/'PALAN % CUMULATIVE REV 04'!$I401</f>
        <v>0</v>
      </c>
      <c r="DF401" s="33">
        <f>'REV 04'!DF401/'PALAN % CUMULATIVE REV 04'!$I401</f>
        <v>0</v>
      </c>
      <c r="DG401" s="33">
        <f>'REV 04'!DG401/'PALAN % CUMULATIVE REV 04'!$I401</f>
        <v>0</v>
      </c>
      <c r="DH401" s="33">
        <f>'REV 04'!DH401/'PALAN % CUMULATIVE REV 04'!$I401</f>
        <v>0</v>
      </c>
      <c r="DI401" s="33">
        <f>'REV 04'!DI401/'PALAN % CUMULATIVE REV 04'!$I401</f>
        <v>0</v>
      </c>
      <c r="DJ401" s="33">
        <f>'REV 04'!DJ401/'PALAN % CUMULATIVE REV 04'!$I401</f>
        <v>0</v>
      </c>
      <c r="DK401" s="33">
        <f>'REV 04'!DK401/'PALAN % CUMULATIVE REV 04'!$I401</f>
        <v>0</v>
      </c>
      <c r="DL401" s="33">
        <f>'REV 04'!DL401/'PALAN % CUMULATIVE REV 04'!$I401</f>
        <v>0</v>
      </c>
      <c r="DM401" s="33">
        <f>'REV 04'!DM401/'PALAN % CUMULATIVE REV 04'!$I401</f>
        <v>0</v>
      </c>
      <c r="DN401" s="33">
        <f>'REV 04'!DN401/'PALAN % CUMULATIVE REV 04'!$I401</f>
        <v>0</v>
      </c>
      <c r="DO401" s="33">
        <f>'REV 04'!DO401/'PALAN % CUMULATIVE REV 04'!$I401</f>
        <v>0</v>
      </c>
      <c r="DP401" s="33">
        <f>'REV 04'!DP401/'PALAN % CUMULATIVE REV 04'!$I401</f>
        <v>0</v>
      </c>
      <c r="DQ401" s="33">
        <f>'REV 04'!DQ401/'PALAN % CUMULATIVE REV 04'!$I401</f>
        <v>0</v>
      </c>
      <c r="DR401" s="33">
        <f>'REV 04'!DR401/'PALAN % CUMULATIVE REV 04'!$I401</f>
        <v>0</v>
      </c>
      <c r="DS401" s="33">
        <f>'REV 04'!DS401/'PALAN % CUMULATIVE REV 04'!$I401</f>
        <v>0</v>
      </c>
      <c r="DT401" s="33">
        <f>'REV 04'!DT401/'PALAN % CUMULATIVE REV 04'!$I401</f>
        <v>0</v>
      </c>
      <c r="DU401" s="33">
        <f>'REV 04'!DU401/'PALAN % CUMULATIVE REV 04'!$I401</f>
        <v>0</v>
      </c>
      <c r="DV401" s="33">
        <f>'REV 04'!DV401/'PALAN % CUMULATIVE REV 04'!$I401</f>
        <v>0</v>
      </c>
      <c r="DW401" s="33">
        <f>'REV 04'!DW401/'PALAN % CUMULATIVE REV 04'!$I401</f>
        <v>0</v>
      </c>
      <c r="DX401" s="33">
        <f>'REV 04'!DX401/'PALAN % CUMULATIVE REV 04'!$I401</f>
        <v>0</v>
      </c>
      <c r="DY401" s="33">
        <f>'REV 04'!DY401/'PALAN % CUMULATIVE REV 04'!$I401</f>
        <v>0</v>
      </c>
      <c r="DZ401" s="33">
        <f>'REV 04'!DZ401/'PALAN % CUMULATIVE REV 04'!$I401</f>
        <v>0</v>
      </c>
      <c r="EA401" s="33">
        <f>'REV 04'!EA401/'PALAN % CUMULATIVE REV 04'!$I401</f>
        <v>0</v>
      </c>
      <c r="EB401" s="33">
        <f>'REV 04'!EB401/'PALAN % CUMULATIVE REV 04'!$I401</f>
        <v>0</v>
      </c>
      <c r="EC401" s="33">
        <f>'REV 04'!EC401/'PALAN % CUMULATIVE REV 04'!$I401</f>
        <v>0</v>
      </c>
      <c r="ED401" s="33">
        <f>'REV 04'!ED401/'PALAN % CUMULATIVE REV 04'!$I401</f>
        <v>0</v>
      </c>
      <c r="EE401" s="33">
        <f>'REV 04'!EE401/'PALAN % CUMULATIVE REV 04'!$I401</f>
        <v>0</v>
      </c>
      <c r="EF401" s="33">
        <f>'REV 04'!EF401/'PALAN % CUMULATIVE REV 04'!$I401</f>
        <v>0</v>
      </c>
      <c r="EG401" s="33">
        <f>'REV 04'!EG401/'PALAN % CUMULATIVE REV 04'!$I401</f>
        <v>0</v>
      </c>
      <c r="EH401" s="33">
        <f>'REV 04'!EH401/'PALAN % CUMULATIVE REV 04'!$I401</f>
        <v>0</v>
      </c>
      <c r="EI401" s="33">
        <f>'REV 04'!EI401/'PALAN % CUMULATIVE REV 04'!$I401</f>
        <v>0</v>
      </c>
      <c r="EJ401" s="33">
        <f>'REV 04'!EJ401/'PALAN % CUMULATIVE REV 04'!$I401</f>
        <v>0</v>
      </c>
      <c r="EK401" s="33">
        <f>'REV 04'!EK401/'PALAN % CUMULATIVE REV 04'!$I401</f>
        <v>0</v>
      </c>
      <c r="EL401" s="33">
        <f>'REV 04'!EL401/'PALAN % CUMULATIVE REV 04'!$I401</f>
        <v>0</v>
      </c>
      <c r="EM401" s="33">
        <f>'REV 04'!EM401/'PALAN % CUMULATIVE REV 04'!$I401</f>
        <v>0</v>
      </c>
      <c r="EN401" s="33">
        <f>'REV 04'!EN401/'PALAN % CUMULATIVE REV 04'!$I401</f>
        <v>0</v>
      </c>
      <c r="EO401" s="33">
        <f>'REV 04'!EO401/'PALAN % CUMULATIVE REV 04'!$I401</f>
        <v>0</v>
      </c>
      <c r="EP401" s="33">
        <f>'REV 04'!EP401/'PALAN % CUMULATIVE REV 04'!$I401</f>
        <v>0</v>
      </c>
      <c r="EQ401" s="33">
        <f>'REV 04'!EQ401/'PALAN % CUMULATIVE REV 04'!$I401</f>
        <v>0</v>
      </c>
      <c r="ER401" s="33">
        <f>'REV 04'!ER401/'PALAN % CUMULATIVE REV 04'!$I401</f>
        <v>0</v>
      </c>
      <c r="ES401" s="33">
        <f>'REV 04'!ES401/'PALAN % CUMULATIVE REV 04'!$I401</f>
        <v>0</v>
      </c>
      <c r="ET401" s="33">
        <f>'REV 04'!ET401/'PALAN % CUMULATIVE REV 04'!$I401</f>
        <v>0</v>
      </c>
      <c r="EU401" s="33">
        <f>'REV 04'!EU401/'PALAN % CUMULATIVE REV 04'!$I401</f>
        <v>0</v>
      </c>
      <c r="EV401" s="33">
        <f>'REV 04'!EV401/'PALAN % CUMULATIVE REV 04'!$I401</f>
        <v>0</v>
      </c>
      <c r="EW401" s="33">
        <f>'REV 04'!EW401/'PALAN % CUMULATIVE REV 04'!$I401</f>
        <v>0</v>
      </c>
      <c r="EX401" s="33">
        <f>'REV 04'!EX401/'PALAN % CUMULATIVE REV 04'!$I401</f>
        <v>0</v>
      </c>
      <c r="EY401" s="33">
        <f>'REV 04'!EY401/'PALAN % CUMULATIVE REV 04'!$I401</f>
        <v>0</v>
      </c>
      <c r="EZ401" s="33">
        <f>'REV 04'!EZ401/'PALAN % CUMULATIVE REV 04'!$I401</f>
        <v>0</v>
      </c>
      <c r="FA401" s="33">
        <f>'REV 04'!FA401/'PALAN % CUMULATIVE REV 04'!$I401</f>
        <v>0</v>
      </c>
      <c r="FB401" s="33">
        <f>'REV 04'!FB401/'PALAN % CUMULATIVE REV 04'!$I401</f>
        <v>0</v>
      </c>
      <c r="FC401" s="33">
        <f>'REV 04'!FC401/'PALAN % CUMULATIVE REV 04'!$I401</f>
        <v>0</v>
      </c>
      <c r="FD401" s="33">
        <f>'REV 04'!FD401/'PALAN % CUMULATIVE REV 04'!$I401</f>
        <v>0</v>
      </c>
      <c r="FE401" s="33">
        <f>'REV 04'!FE401/'PALAN % CUMULATIVE REV 04'!$I401</f>
        <v>0</v>
      </c>
      <c r="FF401" s="33">
        <f>'REV 04'!FF401/'PALAN % CUMULATIVE REV 04'!$I401</f>
        <v>0</v>
      </c>
      <c r="FG401" s="33">
        <f>'REV 04'!FG401/'PALAN % CUMULATIVE REV 04'!$I401</f>
        <v>0</v>
      </c>
      <c r="FH401" s="33">
        <f>'REV 04'!FH401/'PALAN % CUMULATIVE REV 04'!$I401</f>
        <v>0</v>
      </c>
      <c r="FI401" s="33">
        <f>'REV 04'!FI401/'PALAN % CUMULATIVE REV 04'!$I401</f>
        <v>0</v>
      </c>
      <c r="FJ401" s="33">
        <f>'REV 04'!FJ401/'PALAN % CUMULATIVE REV 04'!$I401</f>
        <v>0</v>
      </c>
      <c r="FK401" s="33">
        <f>'REV 04'!FK401/'PALAN % CUMULATIVE REV 04'!$I401</f>
        <v>0</v>
      </c>
      <c r="FL401" s="33">
        <f>'REV 04'!FL401/'PALAN % CUMULATIVE REV 04'!$I401</f>
        <v>0</v>
      </c>
      <c r="FM401" s="33">
        <f>'REV 04'!FM401/'PALAN % CUMULATIVE REV 04'!$I401</f>
        <v>0</v>
      </c>
      <c r="FN401" s="33">
        <f>'REV 04'!FN401/'PALAN % CUMULATIVE REV 04'!$I401</f>
        <v>0</v>
      </c>
      <c r="FO401" s="33">
        <f>'REV 04'!FO401/'PALAN % CUMULATIVE REV 04'!$I401</f>
        <v>0</v>
      </c>
      <c r="FP401" s="33">
        <f>'REV 04'!FP401/'PALAN % CUMULATIVE REV 04'!$I401</f>
        <v>0</v>
      </c>
      <c r="FQ401" s="33">
        <f>'REV 04'!FQ401/'PALAN % CUMULATIVE REV 04'!$I401</f>
        <v>0</v>
      </c>
      <c r="FR401" s="33">
        <f>'REV 04'!FR401/'PALAN % CUMULATIVE REV 04'!$I401</f>
        <v>0</v>
      </c>
      <c r="FS401" s="33">
        <f>'REV 04'!FS401/'PALAN % CUMULATIVE REV 04'!$I401</f>
        <v>0</v>
      </c>
      <c r="FT401" s="33">
        <f>'REV 04'!FT401/'PALAN % CUMULATIVE REV 04'!$I401</f>
        <v>0</v>
      </c>
      <c r="FU401" s="33">
        <f>'REV 04'!FU401/'PALAN % CUMULATIVE REV 04'!$I401</f>
        <v>0</v>
      </c>
      <c r="FV401" s="33">
        <f>'REV 04'!FV401/'PALAN % CUMULATIVE REV 04'!$I401</f>
        <v>0</v>
      </c>
      <c r="FW401" s="33">
        <f>'REV 04'!FW401/'PALAN % CUMULATIVE REV 04'!$I401</f>
        <v>0</v>
      </c>
      <c r="FX401" s="33">
        <f>'REV 04'!FX401/'PALAN % CUMULATIVE REV 04'!$I401</f>
        <v>0</v>
      </c>
      <c r="FY401" s="33">
        <f>'REV 04'!FY401/'PALAN % CUMULATIVE REV 04'!$I401</f>
        <v>0</v>
      </c>
      <c r="FZ401" s="33">
        <f>'REV 04'!FZ401/'PALAN % CUMULATIVE REV 04'!$I401</f>
        <v>0</v>
      </c>
      <c r="GA401" s="33">
        <f>'REV 04'!GA401/'PALAN % CUMULATIVE REV 04'!$I401</f>
        <v>0</v>
      </c>
      <c r="GB401" s="33">
        <f>'REV 04'!GB401/'PALAN % CUMULATIVE REV 04'!$I401</f>
        <v>0</v>
      </c>
      <c r="GC401" s="33">
        <f>'REV 04'!GC401/'PALAN % CUMULATIVE REV 04'!$I401</f>
        <v>0</v>
      </c>
      <c r="GD401" s="33">
        <f>'REV 04'!GD401/'PALAN % CUMULATIVE REV 04'!$I401</f>
        <v>0</v>
      </c>
      <c r="GE401" s="33">
        <f>'REV 04'!GE401/'PALAN % CUMULATIVE REV 04'!$I401</f>
        <v>0</v>
      </c>
      <c r="GF401" s="33">
        <f>'REV 04'!GF401/'PALAN % CUMULATIVE REV 04'!$I401</f>
        <v>0</v>
      </c>
      <c r="GG401" s="33">
        <f>'REV 04'!GG401/'PALAN % CUMULATIVE REV 04'!$I401</f>
        <v>0</v>
      </c>
      <c r="GH401" s="33">
        <f>'REV 04'!GH401/'PALAN % CUMULATIVE REV 04'!$I401</f>
        <v>0</v>
      </c>
      <c r="GI401" s="33">
        <f>'REV 04'!GI401/'PALAN % CUMULATIVE REV 04'!$I401</f>
        <v>0</v>
      </c>
      <c r="GJ401" s="33">
        <f>'REV 04'!GJ401/'PALAN % CUMULATIVE REV 04'!$I401</f>
        <v>0</v>
      </c>
      <c r="GK401" s="33">
        <f>'REV 04'!GK401/'PALAN % CUMULATIVE REV 04'!$I401</f>
        <v>0</v>
      </c>
      <c r="GL401" s="33">
        <f>'REV 04'!GL401/'PALAN % CUMULATIVE REV 04'!$I401</f>
        <v>0</v>
      </c>
      <c r="GM401" s="33">
        <f>'REV 04'!GM401/'PALAN % CUMULATIVE REV 04'!$I401</f>
        <v>0</v>
      </c>
      <c r="GN401" s="33">
        <f>'REV 04'!GN401/'PALAN % CUMULATIVE REV 04'!$I401</f>
        <v>0</v>
      </c>
      <c r="GO401" s="33">
        <f>'REV 04'!GO401/'PALAN % CUMULATIVE REV 04'!$I401</f>
        <v>0</v>
      </c>
      <c r="GP401" s="33">
        <f>'REV 04'!GP401/'PALAN % CUMULATIVE REV 04'!$I401</f>
        <v>0</v>
      </c>
      <c r="GQ401" s="33">
        <f>'REV 04'!GQ401/'PALAN % CUMULATIVE REV 04'!$I401</f>
        <v>0</v>
      </c>
      <c r="GR401" s="33">
        <f>'REV 04'!GR401/'PALAN % CUMULATIVE REV 04'!$I401</f>
        <v>0</v>
      </c>
      <c r="GS401" s="33">
        <f>'REV 04'!GS401/'PALAN % CUMULATIVE REV 04'!$I401</f>
        <v>0</v>
      </c>
      <c r="GT401" s="33">
        <f>'REV 04'!GT401/'PALAN % CUMULATIVE REV 04'!$I401</f>
        <v>0</v>
      </c>
      <c r="GU401" s="33">
        <f>'REV 04'!GU401/'PALAN % CUMULATIVE REV 04'!$I401</f>
        <v>0</v>
      </c>
      <c r="GV401" s="33">
        <f>'REV 04'!GV401/'PALAN % CUMULATIVE REV 04'!$I401</f>
        <v>0</v>
      </c>
      <c r="GW401" s="33">
        <f>'REV 04'!GW401/'PALAN % CUMULATIVE REV 04'!$I401</f>
        <v>0</v>
      </c>
      <c r="GX401" s="33">
        <f>'REV 04'!GX401/'PALAN % CUMULATIVE REV 04'!$I401</f>
        <v>0</v>
      </c>
      <c r="GY401" s="33">
        <f>'REV 04'!GY401/'PALAN % CUMULATIVE REV 04'!$I401</f>
        <v>0</v>
      </c>
      <c r="GZ401" s="33">
        <f>'REV 04'!GZ401/'PALAN % CUMULATIVE REV 04'!$I401</f>
        <v>0</v>
      </c>
      <c r="HA401" s="33">
        <f>'REV 04'!HA401/'PALAN % CUMULATIVE REV 04'!$I401</f>
        <v>0</v>
      </c>
      <c r="HB401" s="33">
        <f>'REV 04'!HB401/'PALAN % CUMULATIVE REV 04'!$I401</f>
        <v>0</v>
      </c>
      <c r="HC401" s="33">
        <f>'REV 04'!HC401/'PALAN % CUMULATIVE REV 04'!$I401</f>
        <v>0</v>
      </c>
      <c r="HD401" s="33">
        <f>'REV 04'!HD401/'PALAN % CUMULATIVE REV 04'!$I401</f>
        <v>0</v>
      </c>
      <c r="HE401" s="33">
        <f>'REV 04'!HE401/'PALAN % CUMULATIVE REV 04'!$I401</f>
        <v>6.2500000000000003E-3</v>
      </c>
      <c r="HF401" s="33">
        <f>'REV 04'!HF401/'PALAN % CUMULATIVE REV 04'!$I401</f>
        <v>3.125E-2</v>
      </c>
      <c r="HG401" s="33">
        <f>'REV 04'!HG401/'PALAN % CUMULATIVE REV 04'!$I401</f>
        <v>4.3749999999999997E-2</v>
      </c>
      <c r="HH401" s="33">
        <f>'REV 04'!HH401/'PALAN % CUMULATIVE REV 04'!$I401</f>
        <v>6.8750000000000006E-2</v>
      </c>
      <c r="HI401" s="33">
        <f>'REV 04'!HI401/'PALAN % CUMULATIVE REV 04'!$I401</f>
        <v>8.7499999999999994E-2</v>
      </c>
      <c r="HJ401" s="33">
        <f>'REV 04'!HJ401/'PALAN % CUMULATIVE REV 04'!$I401</f>
        <v>0.1125</v>
      </c>
      <c r="HK401" s="33">
        <f>'REV 04'!HK401/'PALAN % CUMULATIVE REV 04'!$I401</f>
        <v>0.13750000000000001</v>
      </c>
      <c r="HL401" s="33">
        <f>'REV 04'!HL401/'PALAN % CUMULATIVE REV 04'!$I401</f>
        <v>0.16250000000000001</v>
      </c>
      <c r="HM401" s="33">
        <f>'REV 04'!HM401/'PALAN % CUMULATIVE REV 04'!$I401</f>
        <v>0.1875</v>
      </c>
      <c r="HN401" s="33">
        <f>'REV 04'!HN401/'PALAN % CUMULATIVE REV 04'!$I401</f>
        <v>0.2</v>
      </c>
      <c r="HO401" s="33">
        <f>'REV 04'!HO401/'PALAN % CUMULATIVE REV 04'!$I401</f>
        <v>0.22500000000000001</v>
      </c>
      <c r="HP401" s="33">
        <f>'REV 04'!HP401/'PALAN % CUMULATIVE REV 04'!$I401</f>
        <v>0.24374999999999999</v>
      </c>
      <c r="HQ401" s="33">
        <f>'REV 04'!HQ401/'PALAN % CUMULATIVE REV 04'!$I401</f>
        <v>0.26874999999999999</v>
      </c>
      <c r="HR401" s="33">
        <f>'REV 04'!HR401/'PALAN % CUMULATIVE REV 04'!$I401</f>
        <v>0.29375000000000001</v>
      </c>
      <c r="HS401" s="33">
        <f>'REV 04'!HS401/'PALAN % CUMULATIVE REV 04'!$I401</f>
        <v>0.31874999999999998</v>
      </c>
      <c r="HT401" s="33">
        <f>'REV 04'!HT401/'PALAN % CUMULATIVE REV 04'!$I401</f>
        <v>0.34375</v>
      </c>
      <c r="HU401" s="33">
        <f>'REV 04'!HU401/'PALAN % CUMULATIVE REV 04'!$I401</f>
        <v>0.35625000000000001</v>
      </c>
      <c r="HV401" s="33">
        <f>'REV 04'!HV401/'PALAN % CUMULATIVE REV 04'!$I401</f>
        <v>0.38124999999999998</v>
      </c>
      <c r="HW401" s="33">
        <f>'REV 04'!HW401/'PALAN % CUMULATIVE REV 04'!$I401</f>
        <v>0.4</v>
      </c>
      <c r="HX401" s="33">
        <f>'REV 04'!HX401/'PALAN % CUMULATIVE REV 04'!$I401</f>
        <v>0.42499999999999999</v>
      </c>
      <c r="HY401" s="33">
        <f>'REV 04'!HY401/'PALAN % CUMULATIVE REV 04'!$I401</f>
        <v>0.45</v>
      </c>
      <c r="HZ401" s="33">
        <f>'REV 04'!HZ401/'PALAN % CUMULATIVE REV 04'!$I401</f>
        <v>0.47499999999999998</v>
      </c>
      <c r="IA401" s="33">
        <f>'REV 04'!IA401/'PALAN % CUMULATIVE REV 04'!$I401</f>
        <v>0.5</v>
      </c>
      <c r="IB401" s="33">
        <f>'REV 04'!IB401/'PALAN % CUMULATIVE REV 04'!$I401</f>
        <v>0.51249999999999996</v>
      </c>
      <c r="IC401" s="33">
        <f>'REV 04'!IC401/'PALAN % CUMULATIVE REV 04'!$I401</f>
        <v>0.53749999999999998</v>
      </c>
      <c r="ID401" s="33">
        <f>'REV 04'!ID401/'PALAN % CUMULATIVE REV 04'!$I401</f>
        <v>0.55625000000000002</v>
      </c>
      <c r="IE401" s="33">
        <f>'REV 04'!IE401/'PALAN % CUMULATIVE REV 04'!$I401</f>
        <v>0.58125000000000004</v>
      </c>
      <c r="IF401" s="33">
        <f>'REV 04'!IF401/'PALAN % CUMULATIVE REV 04'!$I401</f>
        <v>0.60624999999999996</v>
      </c>
      <c r="IG401" s="33">
        <f>'REV 04'!IG401/'PALAN % CUMULATIVE REV 04'!$I401</f>
        <v>0.63124999999999998</v>
      </c>
      <c r="IH401" s="33">
        <f>'REV 04'!IH401/'PALAN % CUMULATIVE REV 04'!$I401</f>
        <v>0.65625</v>
      </c>
      <c r="II401" s="33">
        <f>'REV 04'!II401/'PALAN % CUMULATIVE REV 04'!$I401</f>
        <v>0.66874999999999996</v>
      </c>
      <c r="IJ401" s="33">
        <f>'REV 04'!IJ401/'PALAN % CUMULATIVE REV 04'!$I401</f>
        <v>0.69374999999999998</v>
      </c>
      <c r="IK401" s="33">
        <f>'REV 04'!IK401/'PALAN % CUMULATIVE REV 04'!$I401</f>
        <v>0.71250000000000002</v>
      </c>
      <c r="IL401" s="33">
        <f>'REV 04'!IL401/'PALAN % CUMULATIVE REV 04'!$I401</f>
        <v>0.73750000000000004</v>
      </c>
      <c r="IM401" s="33">
        <f>'REV 04'!IM401/'PALAN % CUMULATIVE REV 04'!$I401</f>
        <v>0.76249999999999996</v>
      </c>
      <c r="IN401" s="33">
        <f>'REV 04'!IN401/'PALAN % CUMULATIVE REV 04'!$I401</f>
        <v>0.78749999999999998</v>
      </c>
      <c r="IO401" s="33">
        <f>'REV 04'!IO401/'PALAN % CUMULATIVE REV 04'!$I401</f>
        <v>0.8125</v>
      </c>
      <c r="IP401" s="33">
        <f>'REV 04'!IP401/'PALAN % CUMULATIVE REV 04'!$I401</f>
        <v>0.82499999999999996</v>
      </c>
      <c r="IQ401" s="33">
        <f>'REV 04'!IQ401/'PALAN % CUMULATIVE REV 04'!$I401</f>
        <v>0.85</v>
      </c>
      <c r="IR401" s="33">
        <f>'REV 04'!IR401/'PALAN % CUMULATIVE REV 04'!$I401</f>
        <v>0.86875000000000002</v>
      </c>
      <c r="IS401" s="33">
        <f>'REV 04'!IS401/'PALAN % CUMULATIVE REV 04'!$I401</f>
        <v>0.89375000000000004</v>
      </c>
      <c r="IT401" s="33">
        <f>'REV 04'!IT401/'PALAN % CUMULATIVE REV 04'!$I401</f>
        <v>0.91874999999999996</v>
      </c>
      <c r="IU401" s="33">
        <f>'REV 04'!IU401/'PALAN % CUMULATIVE REV 04'!$I401</f>
        <v>0.94374999999999998</v>
      </c>
      <c r="IV401" s="33">
        <f>'REV 04'!IV401/'PALAN % CUMULATIVE REV 04'!$I401</f>
        <v>0.96875</v>
      </c>
      <c r="IW401" s="33">
        <f>'REV 04'!IW401/'PALAN % CUMULATIVE REV 04'!$I401</f>
        <v>0.98124999999999996</v>
      </c>
      <c r="IX401" s="33">
        <f>'REV 04'!IX401/'PALAN % CUMULATIVE REV 04'!$I401</f>
        <v>1</v>
      </c>
      <c r="IY401" s="33">
        <f>'REV 04'!IY401/'PALAN % CUMULATIVE REV 04'!$I401</f>
        <v>1</v>
      </c>
      <c r="IZ401" s="33">
        <f>'REV 04'!IZ401/'PALAN % CUMULATIVE REV 04'!$I401</f>
        <v>1</v>
      </c>
      <c r="JA401" s="33">
        <f>'REV 04'!JA401/'PALAN % CUMULATIVE REV 04'!$I401</f>
        <v>1</v>
      </c>
      <c r="JB401" s="33">
        <f>'REV 04'!JB401/'PALAN % CUMULATIVE REV 04'!$I401</f>
        <v>1</v>
      </c>
      <c r="JC401" s="33">
        <f>'REV 04'!JC401/'PALAN % CUMULATIVE REV 04'!$I401</f>
        <v>1</v>
      </c>
      <c r="JD401" s="33">
        <f>'REV 04'!JD401/'PALAN % CUMULATIVE REV 04'!$I401</f>
        <v>1</v>
      </c>
      <c r="JE401" s="33">
        <f>'REV 04'!JE401/'PALAN % CUMULATIVE REV 04'!$I401</f>
        <v>1</v>
      </c>
      <c r="JF401" s="33">
        <f>'REV 04'!JF401/'PALAN % CUMULATIVE REV 04'!$I401</f>
        <v>1</v>
      </c>
      <c r="JG401" s="33">
        <f>'REV 04'!JG401/'PALAN % CUMULATIVE REV 04'!$I401</f>
        <v>1</v>
      </c>
      <c r="JH401" s="33">
        <f>'REV 04'!JH401/'PALAN % CUMULATIVE REV 04'!$I401</f>
        <v>1</v>
      </c>
      <c r="JI401" s="33">
        <f>'REV 04'!JI401/'PALAN % CUMULATIVE REV 04'!$I401</f>
        <v>1</v>
      </c>
      <c r="JJ401" s="33">
        <f>'REV 04'!JJ401/'PALAN % CUMULATIVE REV 04'!$I401</f>
        <v>1</v>
      </c>
      <c r="JK401" s="33">
        <f>'REV 04'!JK401/'PALAN % CUMULATIVE REV 04'!$I401</f>
        <v>1</v>
      </c>
      <c r="JL401" s="33">
        <f>'REV 04'!JL401/'PALAN % CUMULATIVE REV 04'!$I401</f>
        <v>1</v>
      </c>
      <c r="JM401" s="33">
        <f>'REV 04'!JM401/'PALAN % CUMULATIVE REV 04'!$I401</f>
        <v>1</v>
      </c>
      <c r="JN401" s="33">
        <f>'REV 04'!JN401/'PALAN % CUMULATIVE REV 04'!$I401</f>
        <v>1</v>
      </c>
      <c r="JO401" s="33">
        <f>'REV 04'!JO401/'PALAN % CUMULATIVE REV 04'!$I401</f>
        <v>1</v>
      </c>
      <c r="JP401" s="33">
        <f>'REV 04'!JP401/'PALAN % CUMULATIVE REV 04'!$I401</f>
        <v>1</v>
      </c>
      <c r="JQ401" s="33">
        <f>'REV 04'!JQ401/'PALAN % CUMULATIVE REV 04'!$I401</f>
        <v>1</v>
      </c>
      <c r="JR401" s="33">
        <f>'REV 04'!JR401/'PALAN % CUMULATIVE REV 04'!$I401</f>
        <v>1</v>
      </c>
      <c r="JS401" s="33">
        <f>'REV 04'!JS401/'PALAN % CUMULATIVE REV 04'!$I401</f>
        <v>1</v>
      </c>
      <c r="JT401" s="33">
        <f>'REV 04'!JT401/'PALAN % CUMULATIVE REV 04'!$I401</f>
        <v>1</v>
      </c>
      <c r="JU401" s="33">
        <f>'REV 04'!JU401/'PALAN % CUMULATIVE REV 04'!$I401</f>
        <v>1</v>
      </c>
      <c r="JV401" s="33">
        <f>'REV 04'!JV401/'PALAN % CUMULATIVE REV 04'!$I401</f>
        <v>1</v>
      </c>
      <c r="JW401" s="33">
        <f>'REV 04'!JW401/'PALAN % CUMULATIVE REV 04'!$I401</f>
        <v>1</v>
      </c>
      <c r="JX401" s="33">
        <f>'REV 04'!JX401/'PALAN % CUMULATIVE REV 04'!$I401</f>
        <v>1</v>
      </c>
      <c r="JY401" s="33">
        <f>'REV 04'!JY401/'PALAN % CUMULATIVE REV 04'!$I401</f>
        <v>1</v>
      </c>
      <c r="JZ401" s="33">
        <f>'REV 04'!JZ401/'PALAN % CUMULATIVE REV 04'!$I401</f>
        <v>1</v>
      </c>
      <c r="KA401" s="33">
        <f>'REV 04'!KA401/'PALAN % CUMULATIVE REV 04'!$I401</f>
        <v>1</v>
      </c>
      <c r="KB401" s="33">
        <f>'REV 04'!KB401/'PALAN % CUMULATIVE REV 04'!$I401</f>
        <v>1</v>
      </c>
      <c r="KC401" s="33">
        <f>'REV 04'!KC401/'PALAN % CUMULATIVE REV 04'!$I401</f>
        <v>1</v>
      </c>
      <c r="KD401" s="33">
        <f>'REV 04'!KD401/'PALAN % CUMULATIVE REV 04'!$I401</f>
        <v>1</v>
      </c>
      <c r="KE401" s="33">
        <f>'REV 04'!KE401/'PALAN % CUMULATIVE REV 04'!$I401</f>
        <v>1</v>
      </c>
      <c r="KF401" s="33">
        <f>'REV 04'!KF401/'PALAN % CUMULATIVE REV 04'!$I401</f>
        <v>1</v>
      </c>
      <c r="KG401" s="33">
        <f>'REV 04'!KG401/'PALAN % CUMULATIVE REV 04'!$I401</f>
        <v>1</v>
      </c>
      <c r="KH401" s="33">
        <f>'REV 04'!KH401/'PALAN % CUMULATIVE REV 04'!$I401</f>
        <v>1</v>
      </c>
      <c r="KI401" s="33">
        <f>'REV 04'!KI401/'PALAN % CUMULATIVE REV 04'!$I401</f>
        <v>1</v>
      </c>
      <c r="KJ401" s="33">
        <f>'REV 04'!KJ401/'PALAN % CUMULATIVE REV 04'!$I401</f>
        <v>1</v>
      </c>
      <c r="KK401" s="33">
        <f>'REV 04'!KK401/'PALAN % CUMULATIVE REV 04'!$I401</f>
        <v>1</v>
      </c>
      <c r="KL401" s="33">
        <f>'REV 04'!KL401/'PALAN % CUMULATIVE REV 04'!$I401</f>
        <v>1</v>
      </c>
      <c r="KM401" s="33">
        <f>'REV 04'!KM401/'PALAN % CUMULATIVE REV 04'!$I401</f>
        <v>1</v>
      </c>
      <c r="KN401" s="33">
        <f>'REV 04'!KN401/'PALAN % CUMULATIVE REV 04'!$I401</f>
        <v>1</v>
      </c>
      <c r="KO401" s="33">
        <f>'REV 04'!KO401/'PALAN % CUMULATIVE REV 04'!$I401</f>
        <v>1</v>
      </c>
      <c r="KP401" s="33">
        <f>'REV 04'!KP401/'PALAN % CUMULATIVE REV 04'!$I401</f>
        <v>1</v>
      </c>
      <c r="KQ401" s="33">
        <f>'REV 04'!KQ401/'PALAN % CUMULATIVE REV 04'!$I401</f>
        <v>1</v>
      </c>
      <c r="KR401" s="33">
        <f>'REV 04'!KR401/'PALAN % CUMULATIVE REV 04'!$I401</f>
        <v>1</v>
      </c>
      <c r="KS401" s="33">
        <f>'REV 04'!KS401/'PALAN % CUMULATIVE REV 04'!$I401</f>
        <v>1</v>
      </c>
      <c r="KT401" s="33">
        <f>'REV 04'!KT401/'PALAN % CUMULATIVE REV 04'!$I401</f>
        <v>1</v>
      </c>
      <c r="KU401" s="33">
        <f>'REV 04'!KU401/'PALAN % CUMULATIVE REV 04'!$I401</f>
        <v>1</v>
      </c>
      <c r="KV401" s="33">
        <f>'REV 04'!KV401/'PALAN % CUMULATIVE REV 04'!$I401</f>
        <v>1</v>
      </c>
      <c r="KW401" s="33">
        <f>'REV 04'!KW401/'PALAN % CUMULATIVE REV 04'!$I401</f>
        <v>1</v>
      </c>
      <c r="KX401" s="33">
        <f>'REV 04'!KX401/'PALAN % CUMULATIVE REV 04'!$I401</f>
        <v>1</v>
      </c>
      <c r="KY401" s="33">
        <f>'REV 04'!KY401/'PALAN % CUMULATIVE REV 04'!$I401</f>
        <v>1</v>
      </c>
      <c r="KZ401" s="33">
        <f>'REV 04'!KZ401/'PALAN % CUMULATIVE REV 04'!$I401</f>
        <v>1</v>
      </c>
      <c r="LA401" s="33">
        <f>'REV 04'!LA401/'PALAN % CUMULATIVE REV 04'!$I401</f>
        <v>1</v>
      </c>
      <c r="LB401" s="33">
        <f>'REV 04'!LB401/'PALAN % CUMULATIVE REV 04'!$I401</f>
        <v>1</v>
      </c>
      <c r="LC401" s="33">
        <f>'REV 04'!LC401/'PALAN % CUMULATIVE REV 04'!$I401</f>
        <v>1</v>
      </c>
      <c r="LD401" s="33">
        <f>'REV 04'!LD401/'PALAN % CUMULATIVE REV 04'!$I401</f>
        <v>1</v>
      </c>
      <c r="LE401" s="33">
        <f>'REV 04'!LE401/'PALAN % CUMULATIVE REV 04'!$I401</f>
        <v>1</v>
      </c>
      <c r="LF401" s="33">
        <f>'REV 04'!LF401/'PALAN % CUMULATIVE REV 04'!$I401</f>
        <v>1</v>
      </c>
      <c r="LG401" s="33">
        <f>'REV 04'!LG401/'PALAN % CUMULATIVE REV 04'!$I401</f>
        <v>1</v>
      </c>
      <c r="LH401" s="33">
        <f>'REV 04'!LH401/'PALAN % CUMULATIVE REV 04'!$I401</f>
        <v>1</v>
      </c>
      <c r="LI401" s="33">
        <f>'REV 04'!LI401/'PALAN % CUMULATIVE REV 04'!$I401</f>
        <v>1</v>
      </c>
      <c r="LJ401" s="33">
        <f>'REV 04'!LJ401/'PALAN % CUMULATIVE REV 04'!$I401</f>
        <v>1</v>
      </c>
      <c r="LK401" s="33">
        <f>'REV 04'!LK401/'PALAN % CUMULATIVE REV 04'!$I401</f>
        <v>1</v>
      </c>
      <c r="LL401" s="33">
        <f>'REV 04'!LL401/'PALAN % CUMULATIVE REV 04'!$I401</f>
        <v>1</v>
      </c>
      <c r="LM401" s="33">
        <f>'REV 04'!LM401/'PALAN % CUMULATIVE REV 04'!$I401</f>
        <v>1</v>
      </c>
      <c r="LN401" s="33">
        <f>'REV 04'!LN401/'PALAN % CUMULATIVE REV 04'!$I401</f>
        <v>1</v>
      </c>
      <c r="LO401" s="33">
        <f>'REV 04'!LO401/'PALAN % CUMULATIVE REV 04'!$I401</f>
        <v>1</v>
      </c>
      <c r="LP401" s="33">
        <f>'REV 04'!LP401/'PALAN % CUMULATIVE REV 04'!$I401</f>
        <v>1</v>
      </c>
      <c r="LQ401" s="33">
        <f>'REV 04'!LQ401/'PALAN % CUMULATIVE REV 04'!$I401</f>
        <v>1</v>
      </c>
      <c r="LR401" s="33">
        <f>'REV 04'!LR401/'PALAN % CUMULATIVE REV 04'!$I401</f>
        <v>1</v>
      </c>
      <c r="LS401" s="33">
        <f>'REV 04'!LS401/'PALAN % CUMULATIVE REV 04'!$I401</f>
        <v>1</v>
      </c>
      <c r="LT401" s="33">
        <f>'REV 04'!LT401/'PALAN % CUMULATIVE REV 04'!$I401</f>
        <v>1</v>
      </c>
      <c r="LU401" s="33">
        <f>'REV 04'!LU401/'PALAN % CUMULATIVE REV 04'!$I401</f>
        <v>1</v>
      </c>
      <c r="LV401" s="33">
        <f>'REV 04'!LV401/'PALAN % CUMULATIVE REV 04'!$I401</f>
        <v>1</v>
      </c>
      <c r="LW401" s="33">
        <f>'REV 04'!LW401/'PALAN % CUMULATIVE REV 04'!$I401</f>
        <v>1</v>
      </c>
      <c r="LX401" s="33">
        <f>'REV 04'!LX401/'PALAN % CUMULATIVE REV 04'!$I401</f>
        <v>1</v>
      </c>
      <c r="LY401" s="33">
        <f>'REV 04'!LY401/'PALAN % CUMULATIVE REV 04'!$I401</f>
        <v>1</v>
      </c>
      <c r="LZ401" s="33">
        <f>'REV 04'!LZ401/'PALAN % CUMULATIVE REV 04'!$I401</f>
        <v>1</v>
      </c>
      <c r="MA401" s="33">
        <f>'REV 04'!MA401/'PALAN % CUMULATIVE REV 04'!$I401</f>
        <v>1</v>
      </c>
      <c r="MB401" s="33">
        <f>'REV 04'!MB401/'PALAN % CUMULATIVE REV 04'!$I401</f>
        <v>1</v>
      </c>
      <c r="MC401" s="33">
        <f>'REV 04'!MC401/'PALAN % CUMULATIVE REV 04'!$I401</f>
        <v>1</v>
      </c>
      <c r="MD401" s="33">
        <f>'REV 04'!MD401/'PALAN % CUMULATIVE REV 04'!$I401</f>
        <v>1</v>
      </c>
      <c r="ME401" s="33">
        <f>'REV 04'!ME401/'PALAN % CUMULATIVE REV 04'!$I401</f>
        <v>1</v>
      </c>
      <c r="MF401" s="33">
        <f>'REV 04'!MF401/'PALAN % CUMULATIVE REV 04'!$I401</f>
        <v>1</v>
      </c>
      <c r="MG401" s="33">
        <f>'REV 04'!MG401/'PALAN % CUMULATIVE REV 04'!$I401</f>
        <v>1</v>
      </c>
      <c r="MH401" s="33">
        <f>'REV 04'!MH401/'PALAN % CUMULATIVE REV 04'!$I401</f>
        <v>1</v>
      </c>
      <c r="MI401" s="33">
        <f>'REV 04'!MI401/'PALAN % CUMULATIVE REV 04'!$I401</f>
        <v>1</v>
      </c>
      <c r="MJ401" s="33">
        <f>'REV 04'!MJ401/'PALAN % CUMULATIVE REV 04'!$I401</f>
        <v>1</v>
      </c>
      <c r="MK401" s="33">
        <f>'REV 04'!MK401/'PALAN % CUMULATIVE REV 04'!$I401</f>
        <v>1</v>
      </c>
      <c r="ML401" s="33">
        <f>'REV 04'!ML401/'PALAN % CUMULATIVE REV 04'!$I401</f>
        <v>1</v>
      </c>
      <c r="MM401" s="33">
        <f>'REV 04'!MM401/'PALAN % CUMULATIVE REV 04'!$I401</f>
        <v>1</v>
      </c>
      <c r="MN401" s="33">
        <f>'REV 04'!MN401/'PALAN % CUMULATIVE REV 04'!$I401</f>
        <v>1</v>
      </c>
      <c r="MO401" s="33">
        <f>'REV 04'!MO401/'PALAN % CUMULATIVE REV 04'!$I401</f>
        <v>1</v>
      </c>
      <c r="MP401" s="33">
        <f>'REV 04'!MP401/'PALAN % CUMULATIVE REV 04'!$I401</f>
        <v>1</v>
      </c>
      <c r="MQ401" s="33">
        <f>'REV 04'!MQ401/'PALAN % CUMULATIVE REV 04'!$I401</f>
        <v>1</v>
      </c>
      <c r="MR401" s="33">
        <f>'REV 04'!MR401/'PALAN % CUMULATIVE REV 04'!$I401</f>
        <v>1</v>
      </c>
      <c r="MS401" s="33">
        <f>'REV 04'!MS401/'PALAN % CUMULATIVE REV 04'!$I401</f>
        <v>1</v>
      </c>
      <c r="MT401" s="33">
        <f>'REV 04'!MT401/'PALAN % CUMULATIVE REV 04'!$I401</f>
        <v>1</v>
      </c>
      <c r="MU401" s="33">
        <f>'REV 04'!MU401/'PALAN % CUMULATIVE REV 04'!$I401</f>
        <v>1</v>
      </c>
      <c r="MV401" s="33">
        <f>'REV 04'!MV401/'PALAN % CUMULATIVE REV 04'!$I401</f>
        <v>1</v>
      </c>
      <c r="MW401" s="33">
        <f>'REV 04'!MW401/'PALAN % CUMULATIVE REV 04'!$I401</f>
        <v>1</v>
      </c>
      <c r="MX401" s="33">
        <f>'REV 04'!MX401/'PALAN % CUMULATIVE REV 04'!$I401</f>
        <v>1</v>
      </c>
      <c r="MY401" s="33">
        <f>'REV 04'!MY401/'PALAN % CUMULATIVE REV 04'!$I401</f>
        <v>1</v>
      </c>
      <c r="MZ401" s="33">
        <f>'REV 04'!MZ401/'PALAN % CUMULATIVE REV 04'!$I401</f>
        <v>1</v>
      </c>
      <c r="NA401" s="33">
        <f>'REV 04'!NA401/'PALAN % CUMULATIVE REV 04'!$I401</f>
        <v>1</v>
      </c>
      <c r="NB401" s="33">
        <f>'REV 04'!NB401/'PALAN % CUMULATIVE REV 04'!$I401</f>
        <v>1</v>
      </c>
      <c r="NC401" s="33">
        <f>'REV 04'!NC401/'PALAN % CUMULATIVE REV 04'!$I401</f>
        <v>1</v>
      </c>
      <c r="ND401" s="33">
        <f>'REV 04'!ND401/'PALAN % CUMULATIVE REV 04'!$I401</f>
        <v>1</v>
      </c>
      <c r="NE401" s="33">
        <f>'REV 04'!NE401/'PALAN % CUMULATIVE REV 04'!$I401</f>
        <v>1</v>
      </c>
      <c r="NF401" s="33">
        <f>'REV 04'!NF401/'PALAN % CUMULATIVE REV 04'!$I401</f>
        <v>1</v>
      </c>
      <c r="NG401" s="33">
        <f>'REV 04'!NG401/'PALAN % CUMULATIVE REV 04'!$I401</f>
        <v>1</v>
      </c>
      <c r="NH401" s="33">
        <f>'REV 04'!NH401/'PALAN % CUMULATIVE REV 04'!$I401</f>
        <v>1</v>
      </c>
      <c r="NI401" s="33">
        <f>'REV 04'!NI401/'PALAN % CUMULATIVE REV 04'!$I401</f>
        <v>1</v>
      </c>
      <c r="NJ401" s="33">
        <f>'REV 04'!NJ401/'PALAN % CUMULATIVE REV 04'!$I401</f>
        <v>1</v>
      </c>
      <c r="NK401" s="33">
        <f>'REV 04'!NK401/'PALAN % CUMULATIVE REV 04'!$I401</f>
        <v>1</v>
      </c>
      <c r="NL401" s="33">
        <f>'REV 04'!NL401/'PALAN % CUMULATIVE REV 04'!$I401</f>
        <v>1</v>
      </c>
      <c r="NM401" s="33">
        <f>'REV 04'!NM401/'PALAN % CUMULATIVE REV 04'!$I401</f>
        <v>1</v>
      </c>
      <c r="NN401" s="33">
        <f>'REV 04'!NN401/'PALAN % CUMULATIVE REV 04'!$I401</f>
        <v>1</v>
      </c>
      <c r="NO401" s="33">
        <f>'REV 04'!NO401/'PALAN % CUMULATIVE REV 04'!$I401</f>
        <v>1</v>
      </c>
      <c r="NP401" s="33">
        <f>'REV 04'!NP401/'PALAN % CUMULATIVE REV 04'!$I401</f>
        <v>1</v>
      </c>
      <c r="NQ401" s="33">
        <f>'REV 04'!NQ401/'PALAN % CUMULATIVE REV 04'!$I401</f>
        <v>1</v>
      </c>
    </row>
    <row r="402" spans="1:381" x14ac:dyDescent="0.25">
      <c r="A402" s="1">
        <f t="shared" si="6"/>
        <v>402</v>
      </c>
      <c r="B402" t="s">
        <v>736</v>
      </c>
      <c r="C402" t="s">
        <v>459</v>
      </c>
      <c r="D402" t="s">
        <v>651</v>
      </c>
      <c r="E402" s="79" t="s">
        <v>327</v>
      </c>
      <c r="F402">
        <v>25</v>
      </c>
      <c r="G402" s="50">
        <v>45491</v>
      </c>
      <c r="H402" s="50">
        <v>45517</v>
      </c>
      <c r="I402">
        <v>0</v>
      </c>
      <c r="K402" s="51">
        <v>0</v>
      </c>
      <c r="L402" t="s">
        <v>130</v>
      </c>
      <c r="M402" s="52">
        <v>0</v>
      </c>
      <c r="N402">
        <v>29</v>
      </c>
      <c r="O402" t="s">
        <v>363</v>
      </c>
      <c r="P402" t="s">
        <v>122</v>
      </c>
      <c r="Q402" s="33" t="e">
        <f>'REV 04'!Q402/'PALAN % CUMULATIVE REV 04'!$I402</f>
        <v>#DIV/0!</v>
      </c>
      <c r="R402" s="33" t="e">
        <f>'REV 04'!R402/'PALAN % CUMULATIVE REV 04'!$I402</f>
        <v>#DIV/0!</v>
      </c>
      <c r="S402" s="33" t="e">
        <f>'REV 04'!S402/'PALAN % CUMULATIVE REV 04'!$I402</f>
        <v>#DIV/0!</v>
      </c>
      <c r="T402" s="33" t="e">
        <f>'REV 04'!T402/'PALAN % CUMULATIVE REV 04'!$I402</f>
        <v>#DIV/0!</v>
      </c>
      <c r="U402" s="33" t="e">
        <f>'REV 04'!U402/'PALAN % CUMULATIVE REV 04'!$I402</f>
        <v>#DIV/0!</v>
      </c>
      <c r="V402" s="33" t="e">
        <f>'REV 04'!V402/'PALAN % CUMULATIVE REV 04'!$I402</f>
        <v>#DIV/0!</v>
      </c>
      <c r="W402" s="33" t="e">
        <f>'REV 04'!W402/'PALAN % CUMULATIVE REV 04'!$I402</f>
        <v>#DIV/0!</v>
      </c>
      <c r="X402" s="33" t="e">
        <f>'REV 04'!X402/'PALAN % CUMULATIVE REV 04'!$I402</f>
        <v>#DIV/0!</v>
      </c>
      <c r="Y402" s="33" t="e">
        <f>'REV 04'!Y402/'PALAN % CUMULATIVE REV 04'!$I402</f>
        <v>#DIV/0!</v>
      </c>
      <c r="Z402" s="33" t="e">
        <f>'REV 04'!Z402/'PALAN % CUMULATIVE REV 04'!$I402</f>
        <v>#DIV/0!</v>
      </c>
      <c r="AA402" s="33" t="e">
        <f>'REV 04'!AA402/'PALAN % CUMULATIVE REV 04'!$I402</f>
        <v>#DIV/0!</v>
      </c>
      <c r="AB402" s="33" t="e">
        <f>'REV 04'!AB402/'PALAN % CUMULATIVE REV 04'!$I402</f>
        <v>#DIV/0!</v>
      </c>
      <c r="AC402" s="33" t="e">
        <f>'REV 04'!AC402/'PALAN % CUMULATIVE REV 04'!$I402</f>
        <v>#DIV/0!</v>
      </c>
      <c r="AD402" s="33" t="e">
        <f>'REV 04'!AD402/'PALAN % CUMULATIVE REV 04'!$I402</f>
        <v>#DIV/0!</v>
      </c>
      <c r="AE402" s="33" t="e">
        <f>'REV 04'!AE402/'PALAN % CUMULATIVE REV 04'!$I402</f>
        <v>#DIV/0!</v>
      </c>
      <c r="AF402" s="33" t="e">
        <f>'REV 04'!AF402/'PALAN % CUMULATIVE REV 04'!$I402</f>
        <v>#DIV/0!</v>
      </c>
      <c r="AG402" s="33" t="e">
        <f>'REV 04'!AG402/'PALAN % CUMULATIVE REV 04'!$I402</f>
        <v>#DIV/0!</v>
      </c>
      <c r="AH402" s="33" t="e">
        <f>'REV 04'!AH402/'PALAN % CUMULATIVE REV 04'!$I402</f>
        <v>#DIV/0!</v>
      </c>
      <c r="AI402" s="33" t="e">
        <f>'REV 04'!AI402/'PALAN % CUMULATIVE REV 04'!$I402</f>
        <v>#DIV/0!</v>
      </c>
      <c r="AJ402" s="33" t="e">
        <f>'REV 04'!AJ402/'PALAN % CUMULATIVE REV 04'!$I402</f>
        <v>#DIV/0!</v>
      </c>
      <c r="AK402" s="33" t="e">
        <f>'REV 04'!AK402/'PALAN % CUMULATIVE REV 04'!$I402</f>
        <v>#DIV/0!</v>
      </c>
      <c r="AL402" s="33" t="e">
        <f>'REV 04'!AL402/'PALAN % CUMULATIVE REV 04'!$I402</f>
        <v>#DIV/0!</v>
      </c>
      <c r="AM402" s="33" t="e">
        <f>'REV 04'!AM402/'PALAN % CUMULATIVE REV 04'!$I402</f>
        <v>#DIV/0!</v>
      </c>
      <c r="AN402" s="33" t="e">
        <f>'REV 04'!AN402/'PALAN % CUMULATIVE REV 04'!$I402</f>
        <v>#DIV/0!</v>
      </c>
      <c r="AO402" s="33" t="e">
        <f>'REV 04'!AO402/'PALAN % CUMULATIVE REV 04'!$I402</f>
        <v>#DIV/0!</v>
      </c>
      <c r="AP402" s="33" t="e">
        <f>'REV 04'!AP402/'PALAN % CUMULATIVE REV 04'!$I402</f>
        <v>#DIV/0!</v>
      </c>
      <c r="AQ402" s="33" t="e">
        <f>'REV 04'!AQ402/'PALAN % CUMULATIVE REV 04'!$I402</f>
        <v>#DIV/0!</v>
      </c>
      <c r="AR402" s="33" t="e">
        <f>'REV 04'!AR402/'PALAN % CUMULATIVE REV 04'!$I402</f>
        <v>#DIV/0!</v>
      </c>
      <c r="AS402" s="33" t="e">
        <f>'REV 04'!AS402/'PALAN % CUMULATIVE REV 04'!$I402</f>
        <v>#DIV/0!</v>
      </c>
      <c r="AT402" s="33" t="e">
        <f>'REV 04'!AT402/'PALAN % CUMULATIVE REV 04'!$I402</f>
        <v>#DIV/0!</v>
      </c>
      <c r="AU402" s="33" t="e">
        <f>'REV 04'!AU402/'PALAN % CUMULATIVE REV 04'!$I402</f>
        <v>#DIV/0!</v>
      </c>
      <c r="AV402" s="33" t="e">
        <f>'REV 04'!AV402/'PALAN % CUMULATIVE REV 04'!$I402</f>
        <v>#DIV/0!</v>
      </c>
      <c r="AW402" s="33" t="e">
        <f>'REV 04'!AW402/'PALAN % CUMULATIVE REV 04'!$I402</f>
        <v>#DIV/0!</v>
      </c>
      <c r="AX402" s="33" t="e">
        <f>'REV 04'!AX402/'PALAN % CUMULATIVE REV 04'!$I402</f>
        <v>#DIV/0!</v>
      </c>
      <c r="AY402" s="33" t="e">
        <f>'REV 04'!AY402/'PALAN % CUMULATIVE REV 04'!$I402</f>
        <v>#DIV/0!</v>
      </c>
      <c r="AZ402" s="33" t="e">
        <f>'REV 04'!AZ402/'PALAN % CUMULATIVE REV 04'!$I402</f>
        <v>#DIV/0!</v>
      </c>
      <c r="BA402" s="33" t="e">
        <f>'REV 04'!BA402/'PALAN % CUMULATIVE REV 04'!$I402</f>
        <v>#DIV/0!</v>
      </c>
      <c r="BB402" s="33" t="e">
        <f>'REV 04'!BB402/'PALAN % CUMULATIVE REV 04'!$I402</f>
        <v>#DIV/0!</v>
      </c>
      <c r="BC402" s="33" t="e">
        <f>'REV 04'!BC402/'PALAN % CUMULATIVE REV 04'!$I402</f>
        <v>#DIV/0!</v>
      </c>
      <c r="BD402" s="33" t="e">
        <f>'REV 04'!BD402/'PALAN % CUMULATIVE REV 04'!$I402</f>
        <v>#DIV/0!</v>
      </c>
      <c r="BE402" s="33" t="e">
        <f>'REV 04'!BE402/'PALAN % CUMULATIVE REV 04'!$I402</f>
        <v>#DIV/0!</v>
      </c>
      <c r="BF402" s="33" t="e">
        <f>'REV 04'!BF402/'PALAN % CUMULATIVE REV 04'!$I402</f>
        <v>#DIV/0!</v>
      </c>
      <c r="BG402" s="33" t="e">
        <f>'REV 04'!BG402/'PALAN % CUMULATIVE REV 04'!$I402</f>
        <v>#DIV/0!</v>
      </c>
      <c r="BH402" s="33" t="e">
        <f>'REV 04'!BH402/'PALAN % CUMULATIVE REV 04'!$I402</f>
        <v>#DIV/0!</v>
      </c>
      <c r="BI402" s="33" t="e">
        <f>'REV 04'!BI402/'PALAN % CUMULATIVE REV 04'!$I402</f>
        <v>#DIV/0!</v>
      </c>
      <c r="BJ402" s="33" t="e">
        <f>'REV 04'!BJ402/'PALAN % CUMULATIVE REV 04'!$I402</f>
        <v>#DIV/0!</v>
      </c>
      <c r="BK402" s="33" t="e">
        <f>'REV 04'!BK402/'PALAN % CUMULATIVE REV 04'!$I402</f>
        <v>#DIV/0!</v>
      </c>
      <c r="BL402" s="33" t="e">
        <f>'REV 04'!BL402/'PALAN % CUMULATIVE REV 04'!$I402</f>
        <v>#DIV/0!</v>
      </c>
      <c r="BM402" s="33" t="e">
        <f>'REV 04'!BM402/'PALAN % CUMULATIVE REV 04'!$I402</f>
        <v>#DIV/0!</v>
      </c>
      <c r="BN402" s="33" t="e">
        <f>'REV 04'!BN402/'PALAN % CUMULATIVE REV 04'!$I402</f>
        <v>#DIV/0!</v>
      </c>
      <c r="BO402" s="33" t="e">
        <f>'REV 04'!BO402/'PALAN % CUMULATIVE REV 04'!$I402</f>
        <v>#DIV/0!</v>
      </c>
      <c r="BP402" s="33" t="e">
        <f>'REV 04'!BP402/'PALAN % CUMULATIVE REV 04'!$I402</f>
        <v>#DIV/0!</v>
      </c>
      <c r="BQ402" s="33" t="e">
        <f>'REV 04'!BQ402/'PALAN % CUMULATIVE REV 04'!$I402</f>
        <v>#DIV/0!</v>
      </c>
      <c r="BR402" s="33" t="e">
        <f>'REV 04'!BR402/'PALAN % CUMULATIVE REV 04'!$I402</f>
        <v>#DIV/0!</v>
      </c>
      <c r="BS402" s="33" t="e">
        <f>'REV 04'!BS402/'PALAN % CUMULATIVE REV 04'!$I402</f>
        <v>#DIV/0!</v>
      </c>
      <c r="BT402" s="33" t="e">
        <f>'REV 04'!BT402/'PALAN % CUMULATIVE REV 04'!$I402</f>
        <v>#DIV/0!</v>
      </c>
      <c r="BU402" s="33" t="e">
        <f>'REV 04'!BU402/'PALAN % CUMULATIVE REV 04'!$I402</f>
        <v>#DIV/0!</v>
      </c>
      <c r="BV402" s="33" t="e">
        <f>'REV 04'!BV402/'PALAN % CUMULATIVE REV 04'!$I402</f>
        <v>#DIV/0!</v>
      </c>
      <c r="BW402" s="33" t="e">
        <f>'REV 04'!BW402/'PALAN % CUMULATIVE REV 04'!$I402</f>
        <v>#DIV/0!</v>
      </c>
      <c r="BX402" s="33" t="e">
        <f>'REV 04'!BX402/'PALAN % CUMULATIVE REV 04'!$I402</f>
        <v>#DIV/0!</v>
      </c>
      <c r="BY402" s="33" t="e">
        <f>'REV 04'!BY402/'PALAN % CUMULATIVE REV 04'!$I402</f>
        <v>#DIV/0!</v>
      </c>
      <c r="BZ402" s="33" t="e">
        <f>'REV 04'!BZ402/'PALAN % CUMULATIVE REV 04'!$I402</f>
        <v>#DIV/0!</v>
      </c>
      <c r="CA402" s="33" t="e">
        <f>'REV 04'!CA402/'PALAN % CUMULATIVE REV 04'!$I402</f>
        <v>#DIV/0!</v>
      </c>
      <c r="CB402" s="33" t="e">
        <f>'REV 04'!CB402/'PALAN % CUMULATIVE REV 04'!$I402</f>
        <v>#DIV/0!</v>
      </c>
      <c r="CC402" s="33" t="e">
        <f>'REV 04'!CC402/'PALAN % CUMULATIVE REV 04'!$I402</f>
        <v>#DIV/0!</v>
      </c>
      <c r="CD402" s="33" t="e">
        <f>'REV 04'!CD402/'PALAN % CUMULATIVE REV 04'!$I402</f>
        <v>#DIV/0!</v>
      </c>
      <c r="CE402" s="33" t="e">
        <f>'REV 04'!CE402/'PALAN % CUMULATIVE REV 04'!$I402</f>
        <v>#DIV/0!</v>
      </c>
      <c r="CF402" s="33" t="e">
        <f>'REV 04'!CF402/'PALAN % CUMULATIVE REV 04'!$I402</f>
        <v>#DIV/0!</v>
      </c>
      <c r="CG402" s="33" t="e">
        <f>'REV 04'!CG402/'PALAN % CUMULATIVE REV 04'!$I402</f>
        <v>#DIV/0!</v>
      </c>
      <c r="CH402" s="33" t="e">
        <f>'REV 04'!CH402/'PALAN % CUMULATIVE REV 04'!$I402</f>
        <v>#DIV/0!</v>
      </c>
      <c r="CI402" s="33" t="e">
        <f>'REV 04'!CI402/'PALAN % CUMULATIVE REV 04'!$I402</f>
        <v>#DIV/0!</v>
      </c>
      <c r="CJ402" s="33" t="e">
        <f>'REV 04'!CJ402/'PALAN % CUMULATIVE REV 04'!$I402</f>
        <v>#DIV/0!</v>
      </c>
      <c r="CK402" s="33" t="e">
        <f>'REV 04'!CK402/'PALAN % CUMULATIVE REV 04'!$I402</f>
        <v>#DIV/0!</v>
      </c>
      <c r="CL402" s="33" t="e">
        <f>'REV 04'!CL402/'PALAN % CUMULATIVE REV 04'!$I402</f>
        <v>#DIV/0!</v>
      </c>
      <c r="CM402" s="33" t="e">
        <f>'REV 04'!CM402/'PALAN % CUMULATIVE REV 04'!$I402</f>
        <v>#DIV/0!</v>
      </c>
      <c r="CN402" s="33" t="e">
        <f>'REV 04'!CN402/'PALAN % CUMULATIVE REV 04'!$I402</f>
        <v>#DIV/0!</v>
      </c>
      <c r="CO402" s="33" t="e">
        <f>'REV 04'!CO402/'PALAN % CUMULATIVE REV 04'!$I402</f>
        <v>#DIV/0!</v>
      </c>
      <c r="CP402" s="33" t="e">
        <f>'REV 04'!CP402/'PALAN % CUMULATIVE REV 04'!$I402</f>
        <v>#DIV/0!</v>
      </c>
      <c r="CQ402" s="33" t="e">
        <f>'REV 04'!CQ402/'PALAN % CUMULATIVE REV 04'!$I402</f>
        <v>#DIV/0!</v>
      </c>
      <c r="CR402" s="33" t="e">
        <f>'REV 04'!CR402/'PALAN % CUMULATIVE REV 04'!$I402</f>
        <v>#DIV/0!</v>
      </c>
      <c r="CS402" s="33" t="e">
        <f>'REV 04'!CS402/'PALAN % CUMULATIVE REV 04'!$I402</f>
        <v>#DIV/0!</v>
      </c>
      <c r="CT402" s="33" t="e">
        <f>'REV 04'!CT402/'PALAN % CUMULATIVE REV 04'!$I402</f>
        <v>#DIV/0!</v>
      </c>
      <c r="CU402" s="33" t="e">
        <f>'REV 04'!CU402/'PALAN % CUMULATIVE REV 04'!$I402</f>
        <v>#DIV/0!</v>
      </c>
      <c r="CV402" s="33" t="e">
        <f>'REV 04'!CV402/'PALAN % CUMULATIVE REV 04'!$I402</f>
        <v>#DIV/0!</v>
      </c>
      <c r="CW402" s="33" t="e">
        <f>'REV 04'!CW402/'PALAN % CUMULATIVE REV 04'!$I402</f>
        <v>#DIV/0!</v>
      </c>
      <c r="CX402" s="33" t="e">
        <f>'REV 04'!CX402/'PALAN % CUMULATIVE REV 04'!$I402</f>
        <v>#DIV/0!</v>
      </c>
      <c r="CY402" s="33" t="e">
        <f>'REV 04'!CY402/'PALAN % CUMULATIVE REV 04'!$I402</f>
        <v>#DIV/0!</v>
      </c>
      <c r="CZ402" s="33" t="e">
        <f>'REV 04'!CZ402/'PALAN % CUMULATIVE REV 04'!$I402</f>
        <v>#DIV/0!</v>
      </c>
      <c r="DA402" s="33" t="e">
        <f>'REV 04'!DA402/'PALAN % CUMULATIVE REV 04'!$I402</f>
        <v>#DIV/0!</v>
      </c>
      <c r="DB402" s="33" t="e">
        <f>'REV 04'!DB402/'PALAN % CUMULATIVE REV 04'!$I402</f>
        <v>#DIV/0!</v>
      </c>
      <c r="DC402" s="33" t="e">
        <f>'REV 04'!DC402/'PALAN % CUMULATIVE REV 04'!$I402</f>
        <v>#DIV/0!</v>
      </c>
      <c r="DD402" s="33" t="e">
        <f>'REV 04'!DD402/'PALAN % CUMULATIVE REV 04'!$I402</f>
        <v>#DIV/0!</v>
      </c>
      <c r="DE402" s="33" t="e">
        <f>'REV 04'!DE402/'PALAN % CUMULATIVE REV 04'!$I402</f>
        <v>#DIV/0!</v>
      </c>
      <c r="DF402" s="33" t="e">
        <f>'REV 04'!DF402/'PALAN % CUMULATIVE REV 04'!$I402</f>
        <v>#DIV/0!</v>
      </c>
      <c r="DG402" s="33" t="e">
        <f>'REV 04'!DG402/'PALAN % CUMULATIVE REV 04'!$I402</f>
        <v>#DIV/0!</v>
      </c>
      <c r="DH402" s="33" t="e">
        <f>'REV 04'!DH402/'PALAN % CUMULATIVE REV 04'!$I402</f>
        <v>#DIV/0!</v>
      </c>
      <c r="DI402" s="33" t="e">
        <f>'REV 04'!DI402/'PALAN % CUMULATIVE REV 04'!$I402</f>
        <v>#DIV/0!</v>
      </c>
      <c r="DJ402" s="33" t="e">
        <f>'REV 04'!DJ402/'PALAN % CUMULATIVE REV 04'!$I402</f>
        <v>#DIV/0!</v>
      </c>
      <c r="DK402" s="33" t="e">
        <f>'REV 04'!DK402/'PALAN % CUMULATIVE REV 04'!$I402</f>
        <v>#DIV/0!</v>
      </c>
      <c r="DL402" s="33" t="e">
        <f>'REV 04'!DL402/'PALAN % CUMULATIVE REV 04'!$I402</f>
        <v>#DIV/0!</v>
      </c>
      <c r="DM402" s="33" t="e">
        <f>'REV 04'!DM402/'PALAN % CUMULATIVE REV 04'!$I402</f>
        <v>#DIV/0!</v>
      </c>
      <c r="DN402" s="33" t="e">
        <f>'REV 04'!DN402/'PALAN % CUMULATIVE REV 04'!$I402</f>
        <v>#DIV/0!</v>
      </c>
      <c r="DO402" s="33" t="e">
        <f>'REV 04'!DO402/'PALAN % CUMULATIVE REV 04'!$I402</f>
        <v>#DIV/0!</v>
      </c>
      <c r="DP402" s="33" t="e">
        <f>'REV 04'!DP402/'PALAN % CUMULATIVE REV 04'!$I402</f>
        <v>#DIV/0!</v>
      </c>
      <c r="DQ402" s="33" t="e">
        <f>'REV 04'!DQ402/'PALAN % CUMULATIVE REV 04'!$I402</f>
        <v>#DIV/0!</v>
      </c>
      <c r="DR402" s="33" t="e">
        <f>'REV 04'!DR402/'PALAN % CUMULATIVE REV 04'!$I402</f>
        <v>#DIV/0!</v>
      </c>
      <c r="DS402" s="33" t="e">
        <f>'REV 04'!DS402/'PALAN % CUMULATIVE REV 04'!$I402</f>
        <v>#DIV/0!</v>
      </c>
      <c r="DT402" s="33" t="e">
        <f>'REV 04'!DT402/'PALAN % CUMULATIVE REV 04'!$I402</f>
        <v>#DIV/0!</v>
      </c>
      <c r="DU402" s="33" t="e">
        <f>'REV 04'!DU402/'PALAN % CUMULATIVE REV 04'!$I402</f>
        <v>#DIV/0!</v>
      </c>
      <c r="DV402" s="33" t="e">
        <f>'REV 04'!DV402/'PALAN % CUMULATIVE REV 04'!$I402</f>
        <v>#DIV/0!</v>
      </c>
      <c r="DW402" s="33" t="e">
        <f>'REV 04'!DW402/'PALAN % CUMULATIVE REV 04'!$I402</f>
        <v>#DIV/0!</v>
      </c>
      <c r="DX402" s="33" t="e">
        <f>'REV 04'!DX402/'PALAN % CUMULATIVE REV 04'!$I402</f>
        <v>#DIV/0!</v>
      </c>
      <c r="DY402" s="33" t="e">
        <f>'REV 04'!DY402/'PALAN % CUMULATIVE REV 04'!$I402</f>
        <v>#DIV/0!</v>
      </c>
      <c r="DZ402" s="33" t="e">
        <f>'REV 04'!DZ402/'PALAN % CUMULATIVE REV 04'!$I402</f>
        <v>#DIV/0!</v>
      </c>
      <c r="EA402" s="33" t="e">
        <f>'REV 04'!EA402/'PALAN % CUMULATIVE REV 04'!$I402</f>
        <v>#DIV/0!</v>
      </c>
      <c r="EB402" s="33" t="e">
        <f>'REV 04'!EB402/'PALAN % CUMULATIVE REV 04'!$I402</f>
        <v>#DIV/0!</v>
      </c>
      <c r="EC402" s="33" t="e">
        <f>'REV 04'!EC402/'PALAN % CUMULATIVE REV 04'!$I402</f>
        <v>#DIV/0!</v>
      </c>
      <c r="ED402" s="33" t="e">
        <f>'REV 04'!ED402/'PALAN % CUMULATIVE REV 04'!$I402</f>
        <v>#DIV/0!</v>
      </c>
      <c r="EE402" s="33" t="e">
        <f>'REV 04'!EE402/'PALAN % CUMULATIVE REV 04'!$I402</f>
        <v>#DIV/0!</v>
      </c>
      <c r="EF402" s="33" t="e">
        <f>'REV 04'!EF402/'PALAN % CUMULATIVE REV 04'!$I402</f>
        <v>#DIV/0!</v>
      </c>
      <c r="EG402" s="33" t="e">
        <f>'REV 04'!EG402/'PALAN % CUMULATIVE REV 04'!$I402</f>
        <v>#DIV/0!</v>
      </c>
      <c r="EH402" s="33" t="e">
        <f>'REV 04'!EH402/'PALAN % CUMULATIVE REV 04'!$I402</f>
        <v>#DIV/0!</v>
      </c>
      <c r="EI402" s="33" t="e">
        <f>'REV 04'!EI402/'PALAN % CUMULATIVE REV 04'!$I402</f>
        <v>#DIV/0!</v>
      </c>
      <c r="EJ402" s="33" t="e">
        <f>'REV 04'!EJ402/'PALAN % CUMULATIVE REV 04'!$I402</f>
        <v>#DIV/0!</v>
      </c>
      <c r="EK402" s="33" t="e">
        <f>'REV 04'!EK402/'PALAN % CUMULATIVE REV 04'!$I402</f>
        <v>#DIV/0!</v>
      </c>
      <c r="EL402" s="33" t="e">
        <f>'REV 04'!EL402/'PALAN % CUMULATIVE REV 04'!$I402</f>
        <v>#DIV/0!</v>
      </c>
      <c r="EM402" s="33" t="e">
        <f>'REV 04'!EM402/'PALAN % CUMULATIVE REV 04'!$I402</f>
        <v>#DIV/0!</v>
      </c>
      <c r="EN402" s="33" t="e">
        <f>'REV 04'!EN402/'PALAN % CUMULATIVE REV 04'!$I402</f>
        <v>#DIV/0!</v>
      </c>
      <c r="EO402" s="33" t="e">
        <f>'REV 04'!EO402/'PALAN % CUMULATIVE REV 04'!$I402</f>
        <v>#DIV/0!</v>
      </c>
      <c r="EP402" s="33" t="e">
        <f>'REV 04'!EP402/'PALAN % CUMULATIVE REV 04'!$I402</f>
        <v>#DIV/0!</v>
      </c>
      <c r="EQ402" s="33" t="e">
        <f>'REV 04'!EQ402/'PALAN % CUMULATIVE REV 04'!$I402</f>
        <v>#DIV/0!</v>
      </c>
      <c r="ER402" s="33" t="e">
        <f>'REV 04'!ER402/'PALAN % CUMULATIVE REV 04'!$I402</f>
        <v>#DIV/0!</v>
      </c>
      <c r="ES402" s="33" t="e">
        <f>'REV 04'!ES402/'PALAN % CUMULATIVE REV 04'!$I402</f>
        <v>#DIV/0!</v>
      </c>
      <c r="ET402" s="33" t="e">
        <f>'REV 04'!ET402/'PALAN % CUMULATIVE REV 04'!$I402</f>
        <v>#DIV/0!</v>
      </c>
      <c r="EU402" s="33" t="e">
        <f>'REV 04'!EU402/'PALAN % CUMULATIVE REV 04'!$I402</f>
        <v>#DIV/0!</v>
      </c>
      <c r="EV402" s="33" t="e">
        <f>'REV 04'!EV402/'PALAN % CUMULATIVE REV 04'!$I402</f>
        <v>#DIV/0!</v>
      </c>
      <c r="EW402" s="33" t="e">
        <f>'REV 04'!EW402/'PALAN % CUMULATIVE REV 04'!$I402</f>
        <v>#DIV/0!</v>
      </c>
      <c r="EX402" s="33" t="e">
        <f>'REV 04'!EX402/'PALAN % CUMULATIVE REV 04'!$I402</f>
        <v>#DIV/0!</v>
      </c>
      <c r="EY402" s="33" t="e">
        <f>'REV 04'!EY402/'PALAN % CUMULATIVE REV 04'!$I402</f>
        <v>#DIV/0!</v>
      </c>
      <c r="EZ402" s="33" t="e">
        <f>'REV 04'!EZ402/'PALAN % CUMULATIVE REV 04'!$I402</f>
        <v>#DIV/0!</v>
      </c>
      <c r="FA402" s="33" t="e">
        <f>'REV 04'!FA402/'PALAN % CUMULATIVE REV 04'!$I402</f>
        <v>#DIV/0!</v>
      </c>
      <c r="FB402" s="33" t="e">
        <f>'REV 04'!FB402/'PALAN % CUMULATIVE REV 04'!$I402</f>
        <v>#DIV/0!</v>
      </c>
      <c r="FC402" s="33" t="e">
        <f>'REV 04'!FC402/'PALAN % CUMULATIVE REV 04'!$I402</f>
        <v>#DIV/0!</v>
      </c>
      <c r="FD402" s="33" t="e">
        <f>'REV 04'!FD402/'PALAN % CUMULATIVE REV 04'!$I402</f>
        <v>#DIV/0!</v>
      </c>
      <c r="FE402" s="33" t="e">
        <f>'REV 04'!FE402/'PALAN % CUMULATIVE REV 04'!$I402</f>
        <v>#DIV/0!</v>
      </c>
      <c r="FF402" s="33" t="e">
        <f>'REV 04'!FF402/'PALAN % CUMULATIVE REV 04'!$I402</f>
        <v>#DIV/0!</v>
      </c>
      <c r="FG402" s="33" t="e">
        <f>'REV 04'!FG402/'PALAN % CUMULATIVE REV 04'!$I402</f>
        <v>#DIV/0!</v>
      </c>
      <c r="FH402" s="33" t="e">
        <f>'REV 04'!FH402/'PALAN % CUMULATIVE REV 04'!$I402</f>
        <v>#DIV/0!</v>
      </c>
      <c r="FI402" s="33" t="e">
        <f>'REV 04'!FI402/'PALAN % CUMULATIVE REV 04'!$I402</f>
        <v>#DIV/0!</v>
      </c>
      <c r="FJ402" s="33" t="e">
        <f>'REV 04'!FJ402/'PALAN % CUMULATIVE REV 04'!$I402</f>
        <v>#DIV/0!</v>
      </c>
      <c r="FK402" s="33" t="e">
        <f>'REV 04'!FK402/'PALAN % CUMULATIVE REV 04'!$I402</f>
        <v>#DIV/0!</v>
      </c>
      <c r="FL402" s="33" t="e">
        <f>'REV 04'!FL402/'PALAN % CUMULATIVE REV 04'!$I402</f>
        <v>#DIV/0!</v>
      </c>
      <c r="FM402" s="33" t="e">
        <f>'REV 04'!FM402/'PALAN % CUMULATIVE REV 04'!$I402</f>
        <v>#DIV/0!</v>
      </c>
      <c r="FN402" s="33" t="e">
        <f>'REV 04'!FN402/'PALAN % CUMULATIVE REV 04'!$I402</f>
        <v>#DIV/0!</v>
      </c>
      <c r="FO402" s="33" t="e">
        <f>'REV 04'!FO402/'PALAN % CUMULATIVE REV 04'!$I402</f>
        <v>#DIV/0!</v>
      </c>
      <c r="FP402" s="33" t="e">
        <f>'REV 04'!FP402/'PALAN % CUMULATIVE REV 04'!$I402</f>
        <v>#DIV/0!</v>
      </c>
      <c r="FQ402" s="33" t="e">
        <f>'REV 04'!FQ402/'PALAN % CUMULATIVE REV 04'!$I402</f>
        <v>#DIV/0!</v>
      </c>
      <c r="FR402" s="33" t="e">
        <f>'REV 04'!FR402/'PALAN % CUMULATIVE REV 04'!$I402</f>
        <v>#DIV/0!</v>
      </c>
      <c r="FS402" s="33" t="e">
        <f>'REV 04'!FS402/'PALAN % CUMULATIVE REV 04'!$I402</f>
        <v>#DIV/0!</v>
      </c>
      <c r="FT402" s="33" t="e">
        <f>'REV 04'!FT402/'PALAN % CUMULATIVE REV 04'!$I402</f>
        <v>#DIV/0!</v>
      </c>
      <c r="FU402" s="33" t="e">
        <f>'REV 04'!FU402/'PALAN % CUMULATIVE REV 04'!$I402</f>
        <v>#DIV/0!</v>
      </c>
      <c r="FV402" s="33" t="e">
        <f>'REV 04'!FV402/'PALAN % CUMULATIVE REV 04'!$I402</f>
        <v>#DIV/0!</v>
      </c>
      <c r="FW402" s="33" t="e">
        <f>'REV 04'!FW402/'PALAN % CUMULATIVE REV 04'!$I402</f>
        <v>#DIV/0!</v>
      </c>
      <c r="FX402" s="33" t="e">
        <f>'REV 04'!FX402/'PALAN % CUMULATIVE REV 04'!$I402</f>
        <v>#DIV/0!</v>
      </c>
      <c r="FY402" s="33" t="e">
        <f>'REV 04'!FY402/'PALAN % CUMULATIVE REV 04'!$I402</f>
        <v>#DIV/0!</v>
      </c>
      <c r="FZ402" s="33" t="e">
        <f>'REV 04'!FZ402/'PALAN % CUMULATIVE REV 04'!$I402</f>
        <v>#DIV/0!</v>
      </c>
      <c r="GA402" s="33" t="e">
        <f>'REV 04'!GA402/'PALAN % CUMULATIVE REV 04'!$I402</f>
        <v>#DIV/0!</v>
      </c>
      <c r="GB402" s="33" t="e">
        <f>'REV 04'!GB402/'PALAN % CUMULATIVE REV 04'!$I402</f>
        <v>#DIV/0!</v>
      </c>
      <c r="GC402" s="33" t="e">
        <f>'REV 04'!GC402/'PALAN % CUMULATIVE REV 04'!$I402</f>
        <v>#DIV/0!</v>
      </c>
      <c r="GD402" s="33" t="e">
        <f>'REV 04'!GD402/'PALAN % CUMULATIVE REV 04'!$I402</f>
        <v>#DIV/0!</v>
      </c>
      <c r="GE402" s="33" t="e">
        <f>'REV 04'!GE402/'PALAN % CUMULATIVE REV 04'!$I402</f>
        <v>#DIV/0!</v>
      </c>
      <c r="GF402" s="33" t="e">
        <f>'REV 04'!GF402/'PALAN % CUMULATIVE REV 04'!$I402</f>
        <v>#DIV/0!</v>
      </c>
      <c r="GG402" s="33" t="e">
        <f>'REV 04'!GG402/'PALAN % CUMULATIVE REV 04'!$I402</f>
        <v>#DIV/0!</v>
      </c>
      <c r="GH402" s="33" t="e">
        <f>'REV 04'!GH402/'PALAN % CUMULATIVE REV 04'!$I402</f>
        <v>#DIV/0!</v>
      </c>
      <c r="GI402" s="33" t="e">
        <f>'REV 04'!GI402/'PALAN % CUMULATIVE REV 04'!$I402</f>
        <v>#DIV/0!</v>
      </c>
      <c r="GJ402" s="33" t="e">
        <f>'REV 04'!GJ402/'PALAN % CUMULATIVE REV 04'!$I402</f>
        <v>#DIV/0!</v>
      </c>
      <c r="GK402" s="33" t="e">
        <f>'REV 04'!GK402/'PALAN % CUMULATIVE REV 04'!$I402</f>
        <v>#DIV/0!</v>
      </c>
      <c r="GL402" s="33" t="e">
        <f>'REV 04'!GL402/'PALAN % CUMULATIVE REV 04'!$I402</f>
        <v>#DIV/0!</v>
      </c>
      <c r="GM402" s="33" t="e">
        <f>'REV 04'!GM402/'PALAN % CUMULATIVE REV 04'!$I402</f>
        <v>#DIV/0!</v>
      </c>
      <c r="GN402" s="33" t="e">
        <f>'REV 04'!GN402/'PALAN % CUMULATIVE REV 04'!$I402</f>
        <v>#DIV/0!</v>
      </c>
      <c r="GO402" s="33" t="e">
        <f>'REV 04'!GO402/'PALAN % CUMULATIVE REV 04'!$I402</f>
        <v>#DIV/0!</v>
      </c>
      <c r="GP402" s="33" t="e">
        <f>'REV 04'!GP402/'PALAN % CUMULATIVE REV 04'!$I402</f>
        <v>#DIV/0!</v>
      </c>
      <c r="GQ402" s="33" t="e">
        <f>'REV 04'!GQ402/'PALAN % CUMULATIVE REV 04'!$I402</f>
        <v>#DIV/0!</v>
      </c>
      <c r="GR402" s="33" t="e">
        <f>'REV 04'!GR402/'PALAN % CUMULATIVE REV 04'!$I402</f>
        <v>#DIV/0!</v>
      </c>
      <c r="GS402" s="33" t="e">
        <f>'REV 04'!GS402/'PALAN % CUMULATIVE REV 04'!$I402</f>
        <v>#DIV/0!</v>
      </c>
      <c r="GT402" s="33" t="e">
        <f>'REV 04'!GT402/'PALAN % CUMULATIVE REV 04'!$I402</f>
        <v>#DIV/0!</v>
      </c>
      <c r="GU402" s="33" t="e">
        <f>'REV 04'!GU402/'PALAN % CUMULATIVE REV 04'!$I402</f>
        <v>#DIV/0!</v>
      </c>
      <c r="GV402" s="33" t="e">
        <f>'REV 04'!GV402/'PALAN % CUMULATIVE REV 04'!$I402</f>
        <v>#DIV/0!</v>
      </c>
      <c r="GW402" s="33" t="e">
        <f>'REV 04'!GW402/'PALAN % CUMULATIVE REV 04'!$I402</f>
        <v>#DIV/0!</v>
      </c>
      <c r="GX402" s="33" t="e">
        <f>'REV 04'!GX402/'PALAN % CUMULATIVE REV 04'!$I402</f>
        <v>#DIV/0!</v>
      </c>
      <c r="GY402" s="33" t="e">
        <f>'REV 04'!GY402/'PALAN % CUMULATIVE REV 04'!$I402</f>
        <v>#DIV/0!</v>
      </c>
      <c r="GZ402" s="33" t="e">
        <f>'REV 04'!GZ402/'PALAN % CUMULATIVE REV 04'!$I402</f>
        <v>#DIV/0!</v>
      </c>
      <c r="HA402" s="33" t="e">
        <f>'REV 04'!HA402/'PALAN % CUMULATIVE REV 04'!$I402</f>
        <v>#DIV/0!</v>
      </c>
      <c r="HB402" s="33" t="e">
        <f>'REV 04'!HB402/'PALAN % CUMULATIVE REV 04'!$I402</f>
        <v>#DIV/0!</v>
      </c>
      <c r="HC402" s="33" t="e">
        <f>'REV 04'!HC402/'PALAN % CUMULATIVE REV 04'!$I402</f>
        <v>#DIV/0!</v>
      </c>
      <c r="HD402" s="33" t="e">
        <f>'REV 04'!HD402/'PALAN % CUMULATIVE REV 04'!$I402</f>
        <v>#DIV/0!</v>
      </c>
      <c r="HE402" s="33" t="e">
        <f>'REV 04'!HE402/'PALAN % CUMULATIVE REV 04'!$I402</f>
        <v>#DIV/0!</v>
      </c>
      <c r="HF402" s="33" t="e">
        <f>'REV 04'!HF402/'PALAN % CUMULATIVE REV 04'!$I402</f>
        <v>#DIV/0!</v>
      </c>
      <c r="HG402" s="33" t="e">
        <f>'REV 04'!HG402/'PALAN % CUMULATIVE REV 04'!$I402</f>
        <v>#DIV/0!</v>
      </c>
      <c r="HH402" s="33" t="e">
        <f>'REV 04'!HH402/'PALAN % CUMULATIVE REV 04'!$I402</f>
        <v>#DIV/0!</v>
      </c>
      <c r="HI402" s="33" t="e">
        <f>'REV 04'!HI402/'PALAN % CUMULATIVE REV 04'!$I402</f>
        <v>#DIV/0!</v>
      </c>
      <c r="HJ402" s="33" t="e">
        <f>'REV 04'!HJ402/'PALAN % CUMULATIVE REV 04'!$I402</f>
        <v>#DIV/0!</v>
      </c>
      <c r="HK402" s="33" t="e">
        <f>'REV 04'!HK402/'PALAN % CUMULATIVE REV 04'!$I402</f>
        <v>#DIV/0!</v>
      </c>
      <c r="HL402" s="33" t="e">
        <f>'REV 04'!HL402/'PALAN % CUMULATIVE REV 04'!$I402</f>
        <v>#DIV/0!</v>
      </c>
      <c r="HM402" s="33" t="e">
        <f>'REV 04'!HM402/'PALAN % CUMULATIVE REV 04'!$I402</f>
        <v>#DIV/0!</v>
      </c>
      <c r="HN402" s="33" t="e">
        <f>'REV 04'!HN402/'PALAN % CUMULATIVE REV 04'!$I402</f>
        <v>#DIV/0!</v>
      </c>
      <c r="HO402" s="33" t="e">
        <f>'REV 04'!HO402/'PALAN % CUMULATIVE REV 04'!$I402</f>
        <v>#DIV/0!</v>
      </c>
      <c r="HP402" s="33" t="e">
        <f>'REV 04'!HP402/'PALAN % CUMULATIVE REV 04'!$I402</f>
        <v>#DIV/0!</v>
      </c>
      <c r="HQ402" s="33" t="e">
        <f>'REV 04'!HQ402/'PALAN % CUMULATIVE REV 04'!$I402</f>
        <v>#DIV/0!</v>
      </c>
      <c r="HR402" s="33" t="e">
        <f>'REV 04'!HR402/'PALAN % CUMULATIVE REV 04'!$I402</f>
        <v>#DIV/0!</v>
      </c>
      <c r="HS402" s="33" t="e">
        <f>'REV 04'!HS402/'PALAN % CUMULATIVE REV 04'!$I402</f>
        <v>#DIV/0!</v>
      </c>
      <c r="HT402" s="33" t="e">
        <f>'REV 04'!HT402/'PALAN % CUMULATIVE REV 04'!$I402</f>
        <v>#DIV/0!</v>
      </c>
      <c r="HU402" s="33" t="e">
        <f>'REV 04'!HU402/'PALAN % CUMULATIVE REV 04'!$I402</f>
        <v>#DIV/0!</v>
      </c>
      <c r="HV402" s="33" t="e">
        <f>'REV 04'!HV402/'PALAN % CUMULATIVE REV 04'!$I402</f>
        <v>#DIV/0!</v>
      </c>
      <c r="HW402" s="33" t="e">
        <f>'REV 04'!HW402/'PALAN % CUMULATIVE REV 04'!$I402</f>
        <v>#DIV/0!</v>
      </c>
      <c r="HX402" s="33" t="e">
        <f>'REV 04'!HX402/'PALAN % CUMULATIVE REV 04'!$I402</f>
        <v>#DIV/0!</v>
      </c>
      <c r="HY402" s="33" t="e">
        <f>'REV 04'!HY402/'PALAN % CUMULATIVE REV 04'!$I402</f>
        <v>#DIV/0!</v>
      </c>
      <c r="HZ402" s="33" t="e">
        <f>'REV 04'!HZ402/'PALAN % CUMULATIVE REV 04'!$I402</f>
        <v>#DIV/0!</v>
      </c>
      <c r="IA402" s="33" t="e">
        <f>'REV 04'!IA402/'PALAN % CUMULATIVE REV 04'!$I402</f>
        <v>#DIV/0!</v>
      </c>
      <c r="IB402" s="33" t="e">
        <f>'REV 04'!IB402/'PALAN % CUMULATIVE REV 04'!$I402</f>
        <v>#DIV/0!</v>
      </c>
      <c r="IC402" s="33" t="e">
        <f>'REV 04'!IC402/'PALAN % CUMULATIVE REV 04'!$I402</f>
        <v>#DIV/0!</v>
      </c>
      <c r="ID402" s="33" t="e">
        <f>'REV 04'!ID402/'PALAN % CUMULATIVE REV 04'!$I402</f>
        <v>#DIV/0!</v>
      </c>
      <c r="IE402" s="33" t="e">
        <f>'REV 04'!IE402/'PALAN % CUMULATIVE REV 04'!$I402</f>
        <v>#DIV/0!</v>
      </c>
      <c r="IF402" s="33" t="e">
        <f>'REV 04'!IF402/'PALAN % CUMULATIVE REV 04'!$I402</f>
        <v>#DIV/0!</v>
      </c>
      <c r="IG402" s="33" t="e">
        <f>'REV 04'!IG402/'PALAN % CUMULATIVE REV 04'!$I402</f>
        <v>#DIV/0!</v>
      </c>
      <c r="IH402" s="33" t="e">
        <f>'REV 04'!IH402/'PALAN % CUMULATIVE REV 04'!$I402</f>
        <v>#DIV/0!</v>
      </c>
      <c r="II402" s="33" t="e">
        <f>'REV 04'!II402/'PALAN % CUMULATIVE REV 04'!$I402</f>
        <v>#DIV/0!</v>
      </c>
      <c r="IJ402" s="33" t="e">
        <f>'REV 04'!IJ402/'PALAN % CUMULATIVE REV 04'!$I402</f>
        <v>#DIV/0!</v>
      </c>
      <c r="IK402" s="33" t="e">
        <f>'REV 04'!IK402/'PALAN % CUMULATIVE REV 04'!$I402</f>
        <v>#DIV/0!</v>
      </c>
      <c r="IL402" s="33" t="e">
        <f>'REV 04'!IL402/'PALAN % CUMULATIVE REV 04'!$I402</f>
        <v>#DIV/0!</v>
      </c>
      <c r="IM402" s="33" t="e">
        <f>'REV 04'!IM402/'PALAN % CUMULATIVE REV 04'!$I402</f>
        <v>#DIV/0!</v>
      </c>
      <c r="IN402" s="33" t="e">
        <f>'REV 04'!IN402/'PALAN % CUMULATIVE REV 04'!$I402</f>
        <v>#DIV/0!</v>
      </c>
      <c r="IO402" s="33" t="e">
        <f>'REV 04'!IO402/'PALAN % CUMULATIVE REV 04'!$I402</f>
        <v>#DIV/0!</v>
      </c>
      <c r="IP402" s="33" t="e">
        <f>'REV 04'!IP402/'PALAN % CUMULATIVE REV 04'!$I402</f>
        <v>#DIV/0!</v>
      </c>
      <c r="IQ402" s="33" t="e">
        <f>'REV 04'!IQ402/'PALAN % CUMULATIVE REV 04'!$I402</f>
        <v>#DIV/0!</v>
      </c>
      <c r="IR402" s="33" t="e">
        <f>'REV 04'!IR402/'PALAN % CUMULATIVE REV 04'!$I402</f>
        <v>#DIV/0!</v>
      </c>
      <c r="IS402" s="33" t="e">
        <f>'REV 04'!IS402/'PALAN % CUMULATIVE REV 04'!$I402</f>
        <v>#DIV/0!</v>
      </c>
      <c r="IT402" s="33" t="e">
        <f>'REV 04'!IT402/'PALAN % CUMULATIVE REV 04'!$I402</f>
        <v>#DIV/0!</v>
      </c>
      <c r="IU402" s="33" t="e">
        <f>'REV 04'!IU402/'PALAN % CUMULATIVE REV 04'!$I402</f>
        <v>#DIV/0!</v>
      </c>
      <c r="IV402" s="33" t="e">
        <f>'REV 04'!IV402/'PALAN % CUMULATIVE REV 04'!$I402</f>
        <v>#DIV/0!</v>
      </c>
      <c r="IW402" s="33" t="e">
        <f>'REV 04'!IW402/'PALAN % CUMULATIVE REV 04'!$I402</f>
        <v>#DIV/0!</v>
      </c>
      <c r="IX402" s="33" t="e">
        <f>'REV 04'!IX402/'PALAN % CUMULATIVE REV 04'!$I402</f>
        <v>#DIV/0!</v>
      </c>
      <c r="IY402" s="33" t="e">
        <f>'REV 04'!IY402/'PALAN % CUMULATIVE REV 04'!$I402</f>
        <v>#DIV/0!</v>
      </c>
      <c r="IZ402" s="33" t="e">
        <f>'REV 04'!IZ402/'PALAN % CUMULATIVE REV 04'!$I402</f>
        <v>#DIV/0!</v>
      </c>
      <c r="JA402" s="33" t="e">
        <f>'REV 04'!JA402/'PALAN % CUMULATIVE REV 04'!$I402</f>
        <v>#DIV/0!</v>
      </c>
      <c r="JB402" s="33" t="e">
        <f>'REV 04'!JB402/'PALAN % CUMULATIVE REV 04'!$I402</f>
        <v>#DIV/0!</v>
      </c>
      <c r="JC402" s="33" t="e">
        <f>'REV 04'!JC402/'PALAN % CUMULATIVE REV 04'!$I402</f>
        <v>#DIV/0!</v>
      </c>
      <c r="JD402" s="33" t="e">
        <f>'REV 04'!JD402/'PALAN % CUMULATIVE REV 04'!$I402</f>
        <v>#DIV/0!</v>
      </c>
      <c r="JE402" s="33" t="e">
        <f>'REV 04'!JE402/'PALAN % CUMULATIVE REV 04'!$I402</f>
        <v>#DIV/0!</v>
      </c>
      <c r="JF402" s="33" t="e">
        <f>'REV 04'!JF402/'PALAN % CUMULATIVE REV 04'!$I402</f>
        <v>#DIV/0!</v>
      </c>
      <c r="JG402" s="33" t="e">
        <f>'REV 04'!JG402/'PALAN % CUMULATIVE REV 04'!$I402</f>
        <v>#DIV/0!</v>
      </c>
      <c r="JH402" s="33" t="e">
        <f>'REV 04'!JH402/'PALAN % CUMULATIVE REV 04'!$I402</f>
        <v>#DIV/0!</v>
      </c>
      <c r="JI402" s="33" t="e">
        <f>'REV 04'!JI402/'PALAN % CUMULATIVE REV 04'!$I402</f>
        <v>#DIV/0!</v>
      </c>
      <c r="JJ402" s="33" t="e">
        <f>'REV 04'!JJ402/'PALAN % CUMULATIVE REV 04'!$I402</f>
        <v>#DIV/0!</v>
      </c>
      <c r="JK402" s="33" t="e">
        <f>'REV 04'!JK402/'PALAN % CUMULATIVE REV 04'!$I402</f>
        <v>#DIV/0!</v>
      </c>
      <c r="JL402" s="33" t="e">
        <f>'REV 04'!JL402/'PALAN % CUMULATIVE REV 04'!$I402</f>
        <v>#DIV/0!</v>
      </c>
      <c r="JM402" s="33" t="e">
        <f>'REV 04'!JM402/'PALAN % CUMULATIVE REV 04'!$I402</f>
        <v>#DIV/0!</v>
      </c>
      <c r="JN402" s="33" t="e">
        <f>'REV 04'!JN402/'PALAN % CUMULATIVE REV 04'!$I402</f>
        <v>#DIV/0!</v>
      </c>
      <c r="JO402" s="33" t="e">
        <f>'REV 04'!JO402/'PALAN % CUMULATIVE REV 04'!$I402</f>
        <v>#DIV/0!</v>
      </c>
      <c r="JP402" s="33" t="e">
        <f>'REV 04'!JP402/'PALAN % CUMULATIVE REV 04'!$I402</f>
        <v>#DIV/0!</v>
      </c>
      <c r="JQ402" s="33" t="e">
        <f>'REV 04'!JQ402/'PALAN % CUMULATIVE REV 04'!$I402</f>
        <v>#DIV/0!</v>
      </c>
      <c r="JR402" s="33" t="e">
        <f>'REV 04'!JR402/'PALAN % CUMULATIVE REV 04'!$I402</f>
        <v>#DIV/0!</v>
      </c>
      <c r="JS402" s="33" t="e">
        <f>'REV 04'!JS402/'PALAN % CUMULATIVE REV 04'!$I402</f>
        <v>#DIV/0!</v>
      </c>
      <c r="JT402" s="33" t="e">
        <f>'REV 04'!JT402/'PALAN % CUMULATIVE REV 04'!$I402</f>
        <v>#DIV/0!</v>
      </c>
      <c r="JU402" s="33" t="e">
        <f>'REV 04'!JU402/'PALAN % CUMULATIVE REV 04'!$I402</f>
        <v>#DIV/0!</v>
      </c>
      <c r="JV402" s="33" t="e">
        <f>'REV 04'!JV402/'PALAN % CUMULATIVE REV 04'!$I402</f>
        <v>#DIV/0!</v>
      </c>
      <c r="JW402" s="33" t="e">
        <f>'REV 04'!JW402/'PALAN % CUMULATIVE REV 04'!$I402</f>
        <v>#DIV/0!</v>
      </c>
      <c r="JX402" s="33" t="e">
        <f>'REV 04'!JX402/'PALAN % CUMULATIVE REV 04'!$I402</f>
        <v>#DIV/0!</v>
      </c>
      <c r="JY402" s="33" t="e">
        <f>'REV 04'!JY402/'PALAN % CUMULATIVE REV 04'!$I402</f>
        <v>#DIV/0!</v>
      </c>
      <c r="JZ402" s="33" t="e">
        <f>'REV 04'!JZ402/'PALAN % CUMULATIVE REV 04'!$I402</f>
        <v>#DIV/0!</v>
      </c>
      <c r="KA402" s="33" t="e">
        <f>'REV 04'!KA402/'PALAN % CUMULATIVE REV 04'!$I402</f>
        <v>#DIV/0!</v>
      </c>
      <c r="KB402" s="33" t="e">
        <f>'REV 04'!KB402/'PALAN % CUMULATIVE REV 04'!$I402</f>
        <v>#DIV/0!</v>
      </c>
      <c r="KC402" s="33" t="e">
        <f>'REV 04'!KC402/'PALAN % CUMULATIVE REV 04'!$I402</f>
        <v>#DIV/0!</v>
      </c>
      <c r="KD402" s="33" t="e">
        <f>'REV 04'!KD402/'PALAN % CUMULATIVE REV 04'!$I402</f>
        <v>#DIV/0!</v>
      </c>
      <c r="KE402" s="33" t="e">
        <f>'REV 04'!KE402/'PALAN % CUMULATIVE REV 04'!$I402</f>
        <v>#DIV/0!</v>
      </c>
      <c r="KF402" s="33" t="e">
        <f>'REV 04'!KF402/'PALAN % CUMULATIVE REV 04'!$I402</f>
        <v>#DIV/0!</v>
      </c>
      <c r="KG402" s="33" t="e">
        <f>'REV 04'!KG402/'PALAN % CUMULATIVE REV 04'!$I402</f>
        <v>#DIV/0!</v>
      </c>
      <c r="KH402" s="33" t="e">
        <f>'REV 04'!KH402/'PALAN % CUMULATIVE REV 04'!$I402</f>
        <v>#DIV/0!</v>
      </c>
      <c r="KI402" s="33" t="e">
        <f>'REV 04'!KI402/'PALAN % CUMULATIVE REV 04'!$I402</f>
        <v>#DIV/0!</v>
      </c>
      <c r="KJ402" s="33" t="e">
        <f>'REV 04'!KJ402/'PALAN % CUMULATIVE REV 04'!$I402</f>
        <v>#DIV/0!</v>
      </c>
      <c r="KK402" s="33" t="e">
        <f>'REV 04'!KK402/'PALAN % CUMULATIVE REV 04'!$I402</f>
        <v>#DIV/0!</v>
      </c>
      <c r="KL402" s="33" t="e">
        <f>'REV 04'!KL402/'PALAN % CUMULATIVE REV 04'!$I402</f>
        <v>#DIV/0!</v>
      </c>
      <c r="KM402" s="33" t="e">
        <f>'REV 04'!KM402/'PALAN % CUMULATIVE REV 04'!$I402</f>
        <v>#DIV/0!</v>
      </c>
      <c r="KN402" s="33" t="e">
        <f>'REV 04'!KN402/'PALAN % CUMULATIVE REV 04'!$I402</f>
        <v>#DIV/0!</v>
      </c>
      <c r="KO402" s="33" t="e">
        <f>'REV 04'!KO402/'PALAN % CUMULATIVE REV 04'!$I402</f>
        <v>#DIV/0!</v>
      </c>
      <c r="KP402" s="33" t="e">
        <f>'REV 04'!KP402/'PALAN % CUMULATIVE REV 04'!$I402</f>
        <v>#DIV/0!</v>
      </c>
      <c r="KQ402" s="33" t="e">
        <f>'REV 04'!KQ402/'PALAN % CUMULATIVE REV 04'!$I402</f>
        <v>#DIV/0!</v>
      </c>
      <c r="KR402" s="33" t="e">
        <f>'REV 04'!KR402/'PALAN % CUMULATIVE REV 04'!$I402</f>
        <v>#DIV/0!</v>
      </c>
      <c r="KS402" s="33" t="e">
        <f>'REV 04'!KS402/'PALAN % CUMULATIVE REV 04'!$I402</f>
        <v>#DIV/0!</v>
      </c>
      <c r="KT402" s="33" t="e">
        <f>'REV 04'!KT402/'PALAN % CUMULATIVE REV 04'!$I402</f>
        <v>#DIV/0!</v>
      </c>
      <c r="KU402" s="33" t="e">
        <f>'REV 04'!KU402/'PALAN % CUMULATIVE REV 04'!$I402</f>
        <v>#DIV/0!</v>
      </c>
      <c r="KV402" s="33" t="e">
        <f>'REV 04'!KV402/'PALAN % CUMULATIVE REV 04'!$I402</f>
        <v>#DIV/0!</v>
      </c>
      <c r="KW402" s="33" t="e">
        <f>'REV 04'!KW402/'PALAN % CUMULATIVE REV 04'!$I402</f>
        <v>#DIV/0!</v>
      </c>
      <c r="KX402" s="33" t="e">
        <f>'REV 04'!KX402/'PALAN % CUMULATIVE REV 04'!$I402</f>
        <v>#DIV/0!</v>
      </c>
      <c r="KY402" s="33" t="e">
        <f>'REV 04'!KY402/'PALAN % CUMULATIVE REV 04'!$I402</f>
        <v>#DIV/0!</v>
      </c>
      <c r="KZ402" s="33" t="e">
        <f>'REV 04'!KZ402/'PALAN % CUMULATIVE REV 04'!$I402</f>
        <v>#DIV/0!</v>
      </c>
      <c r="LA402" s="33" t="e">
        <f>'REV 04'!LA402/'PALAN % CUMULATIVE REV 04'!$I402</f>
        <v>#DIV/0!</v>
      </c>
      <c r="LB402" s="33" t="e">
        <f>'REV 04'!LB402/'PALAN % CUMULATIVE REV 04'!$I402</f>
        <v>#DIV/0!</v>
      </c>
      <c r="LC402" s="33" t="e">
        <f>'REV 04'!LC402/'PALAN % CUMULATIVE REV 04'!$I402</f>
        <v>#DIV/0!</v>
      </c>
      <c r="LD402" s="33" t="e">
        <f>'REV 04'!LD402/'PALAN % CUMULATIVE REV 04'!$I402</f>
        <v>#DIV/0!</v>
      </c>
      <c r="LE402" s="33" t="e">
        <f>'REV 04'!LE402/'PALAN % CUMULATIVE REV 04'!$I402</f>
        <v>#DIV/0!</v>
      </c>
      <c r="LF402" s="33" t="e">
        <f>'REV 04'!LF402/'PALAN % CUMULATIVE REV 04'!$I402</f>
        <v>#DIV/0!</v>
      </c>
      <c r="LG402" s="33" t="e">
        <f>'REV 04'!LG402/'PALAN % CUMULATIVE REV 04'!$I402</f>
        <v>#DIV/0!</v>
      </c>
      <c r="LH402" s="33" t="e">
        <f>'REV 04'!LH402/'PALAN % CUMULATIVE REV 04'!$I402</f>
        <v>#DIV/0!</v>
      </c>
      <c r="LI402" s="33" t="e">
        <f>'REV 04'!LI402/'PALAN % CUMULATIVE REV 04'!$I402</f>
        <v>#DIV/0!</v>
      </c>
      <c r="LJ402" s="33" t="e">
        <f>'REV 04'!LJ402/'PALAN % CUMULATIVE REV 04'!$I402</f>
        <v>#DIV/0!</v>
      </c>
      <c r="LK402" s="33" t="e">
        <f>'REV 04'!LK402/'PALAN % CUMULATIVE REV 04'!$I402</f>
        <v>#DIV/0!</v>
      </c>
      <c r="LL402" s="33" t="e">
        <f>'REV 04'!LL402/'PALAN % CUMULATIVE REV 04'!$I402</f>
        <v>#DIV/0!</v>
      </c>
      <c r="LM402" s="33" t="e">
        <f>'REV 04'!LM402/'PALAN % CUMULATIVE REV 04'!$I402</f>
        <v>#DIV/0!</v>
      </c>
      <c r="LN402" s="33" t="e">
        <f>'REV 04'!LN402/'PALAN % CUMULATIVE REV 04'!$I402</f>
        <v>#DIV/0!</v>
      </c>
      <c r="LO402" s="33" t="e">
        <f>'REV 04'!LO402/'PALAN % CUMULATIVE REV 04'!$I402</f>
        <v>#DIV/0!</v>
      </c>
      <c r="LP402" s="33" t="e">
        <f>'REV 04'!LP402/'PALAN % CUMULATIVE REV 04'!$I402</f>
        <v>#DIV/0!</v>
      </c>
      <c r="LQ402" s="33" t="e">
        <f>'REV 04'!LQ402/'PALAN % CUMULATIVE REV 04'!$I402</f>
        <v>#DIV/0!</v>
      </c>
      <c r="LR402" s="33" t="e">
        <f>'REV 04'!LR402/'PALAN % CUMULATIVE REV 04'!$I402</f>
        <v>#DIV/0!</v>
      </c>
      <c r="LS402" s="33" t="e">
        <f>'REV 04'!LS402/'PALAN % CUMULATIVE REV 04'!$I402</f>
        <v>#DIV/0!</v>
      </c>
      <c r="LT402" s="33" t="e">
        <f>'REV 04'!LT402/'PALAN % CUMULATIVE REV 04'!$I402</f>
        <v>#DIV/0!</v>
      </c>
      <c r="LU402" s="33" t="e">
        <f>'REV 04'!LU402/'PALAN % CUMULATIVE REV 04'!$I402</f>
        <v>#DIV/0!</v>
      </c>
      <c r="LV402" s="33" t="e">
        <f>'REV 04'!LV402/'PALAN % CUMULATIVE REV 04'!$I402</f>
        <v>#DIV/0!</v>
      </c>
      <c r="LW402" s="33" t="e">
        <f>'REV 04'!LW402/'PALAN % CUMULATIVE REV 04'!$I402</f>
        <v>#DIV/0!</v>
      </c>
      <c r="LX402" s="33" t="e">
        <f>'REV 04'!LX402/'PALAN % CUMULATIVE REV 04'!$I402</f>
        <v>#DIV/0!</v>
      </c>
      <c r="LY402" s="33" t="e">
        <f>'REV 04'!LY402/'PALAN % CUMULATIVE REV 04'!$I402</f>
        <v>#DIV/0!</v>
      </c>
      <c r="LZ402" s="33" t="e">
        <f>'REV 04'!LZ402/'PALAN % CUMULATIVE REV 04'!$I402</f>
        <v>#DIV/0!</v>
      </c>
      <c r="MA402" s="33" t="e">
        <f>'REV 04'!MA402/'PALAN % CUMULATIVE REV 04'!$I402</f>
        <v>#DIV/0!</v>
      </c>
      <c r="MB402" s="33" t="e">
        <f>'REV 04'!MB402/'PALAN % CUMULATIVE REV 04'!$I402</f>
        <v>#DIV/0!</v>
      </c>
      <c r="MC402" s="33" t="e">
        <f>'REV 04'!MC402/'PALAN % CUMULATIVE REV 04'!$I402</f>
        <v>#DIV/0!</v>
      </c>
      <c r="MD402" s="33" t="e">
        <f>'REV 04'!MD402/'PALAN % CUMULATIVE REV 04'!$I402</f>
        <v>#DIV/0!</v>
      </c>
      <c r="ME402" s="33" t="e">
        <f>'REV 04'!ME402/'PALAN % CUMULATIVE REV 04'!$I402</f>
        <v>#DIV/0!</v>
      </c>
      <c r="MF402" s="33" t="e">
        <f>'REV 04'!MF402/'PALAN % CUMULATIVE REV 04'!$I402</f>
        <v>#DIV/0!</v>
      </c>
      <c r="MG402" s="33" t="e">
        <f>'REV 04'!MG402/'PALAN % CUMULATIVE REV 04'!$I402</f>
        <v>#DIV/0!</v>
      </c>
      <c r="MH402" s="33" t="e">
        <f>'REV 04'!MH402/'PALAN % CUMULATIVE REV 04'!$I402</f>
        <v>#DIV/0!</v>
      </c>
      <c r="MI402" s="33" t="e">
        <f>'REV 04'!MI402/'PALAN % CUMULATIVE REV 04'!$I402</f>
        <v>#DIV/0!</v>
      </c>
      <c r="MJ402" s="33" t="e">
        <f>'REV 04'!MJ402/'PALAN % CUMULATIVE REV 04'!$I402</f>
        <v>#DIV/0!</v>
      </c>
      <c r="MK402" s="33" t="e">
        <f>'REV 04'!MK402/'PALAN % CUMULATIVE REV 04'!$I402</f>
        <v>#DIV/0!</v>
      </c>
      <c r="ML402" s="33" t="e">
        <f>'REV 04'!ML402/'PALAN % CUMULATIVE REV 04'!$I402</f>
        <v>#DIV/0!</v>
      </c>
      <c r="MM402" s="33" t="e">
        <f>'REV 04'!MM402/'PALAN % CUMULATIVE REV 04'!$I402</f>
        <v>#DIV/0!</v>
      </c>
      <c r="MN402" s="33" t="e">
        <f>'REV 04'!MN402/'PALAN % CUMULATIVE REV 04'!$I402</f>
        <v>#DIV/0!</v>
      </c>
      <c r="MO402" s="33" t="e">
        <f>'REV 04'!MO402/'PALAN % CUMULATIVE REV 04'!$I402</f>
        <v>#DIV/0!</v>
      </c>
      <c r="MP402" s="33" t="e">
        <f>'REV 04'!MP402/'PALAN % CUMULATIVE REV 04'!$I402</f>
        <v>#DIV/0!</v>
      </c>
      <c r="MQ402" s="33" t="e">
        <f>'REV 04'!MQ402/'PALAN % CUMULATIVE REV 04'!$I402</f>
        <v>#DIV/0!</v>
      </c>
      <c r="MR402" s="33" t="e">
        <f>'REV 04'!MR402/'PALAN % CUMULATIVE REV 04'!$I402</f>
        <v>#DIV/0!</v>
      </c>
      <c r="MS402" s="33" t="e">
        <f>'REV 04'!MS402/'PALAN % CUMULATIVE REV 04'!$I402</f>
        <v>#DIV/0!</v>
      </c>
      <c r="MT402" s="33" t="e">
        <f>'REV 04'!MT402/'PALAN % CUMULATIVE REV 04'!$I402</f>
        <v>#DIV/0!</v>
      </c>
      <c r="MU402" s="33" t="e">
        <f>'REV 04'!MU402/'PALAN % CUMULATIVE REV 04'!$I402</f>
        <v>#DIV/0!</v>
      </c>
      <c r="MV402" s="33" t="e">
        <f>'REV 04'!MV402/'PALAN % CUMULATIVE REV 04'!$I402</f>
        <v>#DIV/0!</v>
      </c>
      <c r="MW402" s="33" t="e">
        <f>'REV 04'!MW402/'PALAN % CUMULATIVE REV 04'!$I402</f>
        <v>#DIV/0!</v>
      </c>
      <c r="MX402" s="33" t="e">
        <f>'REV 04'!MX402/'PALAN % CUMULATIVE REV 04'!$I402</f>
        <v>#DIV/0!</v>
      </c>
      <c r="MY402" s="33" t="e">
        <f>'REV 04'!MY402/'PALAN % CUMULATIVE REV 04'!$I402</f>
        <v>#DIV/0!</v>
      </c>
      <c r="MZ402" s="33" t="e">
        <f>'REV 04'!MZ402/'PALAN % CUMULATIVE REV 04'!$I402</f>
        <v>#DIV/0!</v>
      </c>
      <c r="NA402" s="33" t="e">
        <f>'REV 04'!NA402/'PALAN % CUMULATIVE REV 04'!$I402</f>
        <v>#DIV/0!</v>
      </c>
      <c r="NB402" s="33" t="e">
        <f>'REV 04'!NB402/'PALAN % CUMULATIVE REV 04'!$I402</f>
        <v>#DIV/0!</v>
      </c>
      <c r="NC402" s="33" t="e">
        <f>'REV 04'!NC402/'PALAN % CUMULATIVE REV 04'!$I402</f>
        <v>#DIV/0!</v>
      </c>
      <c r="ND402" s="33" t="e">
        <f>'REV 04'!ND402/'PALAN % CUMULATIVE REV 04'!$I402</f>
        <v>#DIV/0!</v>
      </c>
      <c r="NE402" s="33" t="e">
        <f>'REV 04'!NE402/'PALAN % CUMULATIVE REV 04'!$I402</f>
        <v>#DIV/0!</v>
      </c>
      <c r="NF402" s="33" t="e">
        <f>'REV 04'!NF402/'PALAN % CUMULATIVE REV 04'!$I402</f>
        <v>#DIV/0!</v>
      </c>
      <c r="NG402" s="33" t="e">
        <f>'REV 04'!NG402/'PALAN % CUMULATIVE REV 04'!$I402</f>
        <v>#DIV/0!</v>
      </c>
      <c r="NH402" s="33" t="e">
        <f>'REV 04'!NH402/'PALAN % CUMULATIVE REV 04'!$I402</f>
        <v>#DIV/0!</v>
      </c>
      <c r="NI402" s="33" t="e">
        <f>'REV 04'!NI402/'PALAN % CUMULATIVE REV 04'!$I402</f>
        <v>#DIV/0!</v>
      </c>
      <c r="NJ402" s="33" t="e">
        <f>'REV 04'!NJ402/'PALAN % CUMULATIVE REV 04'!$I402</f>
        <v>#DIV/0!</v>
      </c>
      <c r="NK402" s="33" t="e">
        <f>'REV 04'!NK402/'PALAN % CUMULATIVE REV 04'!$I402</f>
        <v>#DIV/0!</v>
      </c>
      <c r="NL402" s="33" t="e">
        <f>'REV 04'!NL402/'PALAN % CUMULATIVE REV 04'!$I402</f>
        <v>#DIV/0!</v>
      </c>
      <c r="NM402" s="33" t="e">
        <f>'REV 04'!NM402/'PALAN % CUMULATIVE REV 04'!$I402</f>
        <v>#DIV/0!</v>
      </c>
      <c r="NN402" s="33" t="e">
        <f>'REV 04'!NN402/'PALAN % CUMULATIVE REV 04'!$I402</f>
        <v>#DIV/0!</v>
      </c>
      <c r="NO402" s="33" t="e">
        <f>'REV 04'!NO402/'PALAN % CUMULATIVE REV 04'!$I402</f>
        <v>#DIV/0!</v>
      </c>
      <c r="NP402" s="33" t="e">
        <f>'REV 04'!NP402/'PALAN % CUMULATIVE REV 04'!$I402</f>
        <v>#DIV/0!</v>
      </c>
      <c r="NQ402" s="33" t="e">
        <f>'REV 04'!NQ402/'PALAN % CUMULATIVE REV 04'!$I402</f>
        <v>#DIV/0!</v>
      </c>
    </row>
    <row r="403" spans="1:381" s="71" customFormat="1" x14ac:dyDescent="0.25">
      <c r="A403" s="126">
        <f t="shared" si="6"/>
        <v>403</v>
      </c>
      <c r="B403" s="71" t="s">
        <v>736</v>
      </c>
      <c r="C403" s="71" t="s">
        <v>459</v>
      </c>
      <c r="D403" s="71" t="s">
        <v>328</v>
      </c>
      <c r="F403" s="71">
        <v>154</v>
      </c>
      <c r="G403" s="72">
        <v>45359</v>
      </c>
      <c r="H403" s="72">
        <v>45523</v>
      </c>
      <c r="I403" s="71">
        <v>5356</v>
      </c>
      <c r="K403" s="73">
        <v>0</v>
      </c>
      <c r="M403" s="74">
        <v>0</v>
      </c>
      <c r="N403" s="71">
        <v>24</v>
      </c>
      <c r="P403" s="71" t="s">
        <v>122</v>
      </c>
      <c r="Q403" s="132">
        <f>'REV 04'!Q403/'PALAN % CUMULATIVE REV 04'!$I403</f>
        <v>0</v>
      </c>
      <c r="R403" s="132">
        <f>'REV 04'!R403/'PALAN % CUMULATIVE REV 04'!$I403</f>
        <v>0</v>
      </c>
      <c r="S403" s="132">
        <f>'REV 04'!S403/'PALAN % CUMULATIVE REV 04'!$I403</f>
        <v>0</v>
      </c>
      <c r="T403" s="132">
        <f>'REV 04'!T403/'PALAN % CUMULATIVE REV 04'!$I403</f>
        <v>0</v>
      </c>
      <c r="U403" s="132">
        <f>'REV 04'!U403/'PALAN % CUMULATIVE REV 04'!$I403</f>
        <v>0</v>
      </c>
      <c r="V403" s="132">
        <f>'REV 04'!V403/'PALAN % CUMULATIVE REV 04'!$I403</f>
        <v>0</v>
      </c>
      <c r="W403" s="132">
        <f>'REV 04'!W403/'PALAN % CUMULATIVE REV 04'!$I403</f>
        <v>0</v>
      </c>
      <c r="X403" s="132">
        <f>'REV 04'!X403/'PALAN % CUMULATIVE REV 04'!$I403</f>
        <v>0</v>
      </c>
      <c r="Y403" s="132">
        <f>'REV 04'!Y403/'PALAN % CUMULATIVE REV 04'!$I403</f>
        <v>0</v>
      </c>
      <c r="Z403" s="132">
        <f>'REV 04'!Z403/'PALAN % CUMULATIVE REV 04'!$I403</f>
        <v>0</v>
      </c>
      <c r="AA403" s="132">
        <f>'REV 04'!AA403/'PALAN % CUMULATIVE REV 04'!$I403</f>
        <v>0</v>
      </c>
      <c r="AB403" s="132">
        <f>'REV 04'!AB403/'PALAN % CUMULATIVE REV 04'!$I403</f>
        <v>0</v>
      </c>
      <c r="AC403" s="132">
        <f>'REV 04'!AC403/'PALAN % CUMULATIVE REV 04'!$I403</f>
        <v>0</v>
      </c>
      <c r="AD403" s="132">
        <f>'REV 04'!AD403/'PALAN % CUMULATIVE REV 04'!$I403</f>
        <v>0</v>
      </c>
      <c r="AE403" s="132">
        <f>'REV 04'!AE403/'PALAN % CUMULATIVE REV 04'!$I403</f>
        <v>0</v>
      </c>
      <c r="AF403" s="132">
        <f>'REV 04'!AF403/'PALAN % CUMULATIVE REV 04'!$I403</f>
        <v>0</v>
      </c>
      <c r="AG403" s="132">
        <f>'REV 04'!AG403/'PALAN % CUMULATIVE REV 04'!$I403</f>
        <v>0</v>
      </c>
      <c r="AH403" s="132">
        <f>'REV 04'!AH403/'PALAN % CUMULATIVE REV 04'!$I403</f>
        <v>0</v>
      </c>
      <c r="AI403" s="132">
        <f>'REV 04'!AI403/'PALAN % CUMULATIVE REV 04'!$I403</f>
        <v>0</v>
      </c>
      <c r="AJ403" s="132">
        <f>'REV 04'!AJ403/'PALAN % CUMULATIVE REV 04'!$I403</f>
        <v>0</v>
      </c>
      <c r="AK403" s="132">
        <f>'REV 04'!AK403/'PALAN % CUMULATIVE REV 04'!$I403</f>
        <v>0</v>
      </c>
      <c r="AL403" s="132">
        <f>'REV 04'!AL403/'PALAN % CUMULATIVE REV 04'!$I403</f>
        <v>0</v>
      </c>
      <c r="AM403" s="132">
        <f>'REV 04'!AM403/'PALAN % CUMULATIVE REV 04'!$I403</f>
        <v>0</v>
      </c>
      <c r="AN403" s="132">
        <f>'REV 04'!AN403/'PALAN % CUMULATIVE REV 04'!$I403</f>
        <v>0</v>
      </c>
      <c r="AO403" s="132">
        <f>'REV 04'!AO403/'PALAN % CUMULATIVE REV 04'!$I403</f>
        <v>0</v>
      </c>
      <c r="AP403" s="132">
        <f>'REV 04'!AP403/'PALAN % CUMULATIVE REV 04'!$I403</f>
        <v>0</v>
      </c>
      <c r="AQ403" s="132">
        <f>'REV 04'!AQ403/'PALAN % CUMULATIVE REV 04'!$I403</f>
        <v>0</v>
      </c>
      <c r="AR403" s="132">
        <f>'REV 04'!AR403/'PALAN % CUMULATIVE REV 04'!$I403</f>
        <v>0</v>
      </c>
      <c r="AS403" s="132">
        <f>'REV 04'!AS403/'PALAN % CUMULATIVE REV 04'!$I403</f>
        <v>0</v>
      </c>
      <c r="AT403" s="132">
        <f>'REV 04'!AT403/'PALAN % CUMULATIVE REV 04'!$I403</f>
        <v>0</v>
      </c>
      <c r="AU403" s="132">
        <f>'REV 04'!AU403/'PALAN % CUMULATIVE REV 04'!$I403</f>
        <v>0</v>
      </c>
      <c r="AV403" s="132">
        <f>'REV 04'!AV403/'PALAN % CUMULATIVE REV 04'!$I403</f>
        <v>0</v>
      </c>
      <c r="AW403" s="132">
        <f>'REV 04'!AW403/'PALAN % CUMULATIVE REV 04'!$I403</f>
        <v>0</v>
      </c>
      <c r="AX403" s="132">
        <f>'REV 04'!AX403/'PALAN % CUMULATIVE REV 04'!$I403</f>
        <v>0</v>
      </c>
      <c r="AY403" s="132">
        <f>'REV 04'!AY403/'PALAN % CUMULATIVE REV 04'!$I403</f>
        <v>0</v>
      </c>
      <c r="AZ403" s="132">
        <f>'REV 04'!AZ403/'PALAN % CUMULATIVE REV 04'!$I403</f>
        <v>0</v>
      </c>
      <c r="BA403" s="132">
        <f>'REV 04'!BA403/'PALAN % CUMULATIVE REV 04'!$I403</f>
        <v>0</v>
      </c>
      <c r="BB403" s="132">
        <f>'REV 04'!BB403/'PALAN % CUMULATIVE REV 04'!$I403</f>
        <v>0</v>
      </c>
      <c r="BC403" s="132">
        <f>'REV 04'!BC403/'PALAN % CUMULATIVE REV 04'!$I403</f>
        <v>0</v>
      </c>
      <c r="BD403" s="132">
        <f>'REV 04'!BD403/'PALAN % CUMULATIVE REV 04'!$I403</f>
        <v>0</v>
      </c>
      <c r="BE403" s="132">
        <f>'REV 04'!BE403/'PALAN % CUMULATIVE REV 04'!$I403</f>
        <v>0</v>
      </c>
      <c r="BF403" s="132">
        <f>'REV 04'!BF403/'PALAN % CUMULATIVE REV 04'!$I403</f>
        <v>0</v>
      </c>
      <c r="BG403" s="132">
        <f>'REV 04'!BG403/'PALAN % CUMULATIVE REV 04'!$I403</f>
        <v>0</v>
      </c>
      <c r="BH403" s="132">
        <f>'REV 04'!BH403/'PALAN % CUMULATIVE REV 04'!$I403</f>
        <v>0</v>
      </c>
      <c r="BI403" s="132">
        <f>'REV 04'!BI403/'PALAN % CUMULATIVE REV 04'!$I403</f>
        <v>0</v>
      </c>
      <c r="BJ403" s="132">
        <f>'REV 04'!BJ403/'PALAN % CUMULATIVE REV 04'!$I403</f>
        <v>0</v>
      </c>
      <c r="BK403" s="132">
        <f>'REV 04'!BK403/'PALAN % CUMULATIVE REV 04'!$I403</f>
        <v>0</v>
      </c>
      <c r="BL403" s="132">
        <f>'REV 04'!BL403/'PALAN % CUMULATIVE REV 04'!$I403</f>
        <v>0</v>
      </c>
      <c r="BM403" s="132">
        <f>'REV 04'!BM403/'PALAN % CUMULATIVE REV 04'!$I403</f>
        <v>0</v>
      </c>
      <c r="BN403" s="132">
        <f>'REV 04'!BN403/'PALAN % CUMULATIVE REV 04'!$I403</f>
        <v>0</v>
      </c>
      <c r="BO403" s="132">
        <f>'REV 04'!BO403/'PALAN % CUMULATIVE REV 04'!$I403</f>
        <v>0</v>
      </c>
      <c r="BP403" s="132">
        <f>'REV 04'!BP403/'PALAN % CUMULATIVE REV 04'!$I403</f>
        <v>0</v>
      </c>
      <c r="BQ403" s="132">
        <f>'REV 04'!BQ403/'PALAN % CUMULATIVE REV 04'!$I403</f>
        <v>0</v>
      </c>
      <c r="BR403" s="132">
        <f>'REV 04'!BR403/'PALAN % CUMULATIVE REV 04'!$I403</f>
        <v>0</v>
      </c>
      <c r="BS403" s="132">
        <f>'REV 04'!BS403/'PALAN % CUMULATIVE REV 04'!$I403</f>
        <v>0</v>
      </c>
      <c r="BT403" s="132">
        <f>'REV 04'!BT403/'PALAN % CUMULATIVE REV 04'!$I403</f>
        <v>0</v>
      </c>
      <c r="BU403" s="132">
        <f>'REV 04'!BU403/'PALAN % CUMULATIVE REV 04'!$I403</f>
        <v>0</v>
      </c>
      <c r="BV403" s="132">
        <f>'REV 04'!BV403/'PALAN % CUMULATIVE REV 04'!$I403</f>
        <v>0</v>
      </c>
      <c r="BW403" s="132">
        <f>'REV 04'!BW403/'PALAN % CUMULATIVE REV 04'!$I403</f>
        <v>0</v>
      </c>
      <c r="BX403" s="132">
        <f>'REV 04'!BX403/'PALAN % CUMULATIVE REV 04'!$I403</f>
        <v>0</v>
      </c>
      <c r="BY403" s="132">
        <f>'REV 04'!BY403/'PALAN % CUMULATIVE REV 04'!$I403</f>
        <v>0</v>
      </c>
      <c r="BZ403" s="132">
        <f>'REV 04'!BZ403/'PALAN % CUMULATIVE REV 04'!$I403</f>
        <v>0</v>
      </c>
      <c r="CA403" s="132">
        <f>'REV 04'!CA403/'PALAN % CUMULATIVE REV 04'!$I403</f>
        <v>0</v>
      </c>
      <c r="CB403" s="132">
        <f>'REV 04'!CB403/'PALAN % CUMULATIVE REV 04'!$I403</f>
        <v>0</v>
      </c>
      <c r="CC403" s="132">
        <f>'REV 04'!CC403/'PALAN % CUMULATIVE REV 04'!$I403</f>
        <v>0</v>
      </c>
      <c r="CD403" s="132">
        <f>'REV 04'!CD403/'PALAN % CUMULATIVE REV 04'!$I403</f>
        <v>0</v>
      </c>
      <c r="CE403" s="132">
        <f>'REV 04'!CE403/'PALAN % CUMULATIVE REV 04'!$I403</f>
        <v>0</v>
      </c>
      <c r="CF403" s="132">
        <f>'REV 04'!CF403/'PALAN % CUMULATIVE REV 04'!$I403</f>
        <v>0</v>
      </c>
      <c r="CG403" s="132">
        <f>'REV 04'!CG403/'PALAN % CUMULATIVE REV 04'!$I403</f>
        <v>0</v>
      </c>
      <c r="CH403" s="132">
        <f>'REV 04'!CH403/'PALAN % CUMULATIVE REV 04'!$I403</f>
        <v>0</v>
      </c>
      <c r="CI403" s="132">
        <f>'REV 04'!CI403/'PALAN % CUMULATIVE REV 04'!$I403</f>
        <v>0</v>
      </c>
      <c r="CJ403" s="132">
        <f>'REV 04'!CJ403/'PALAN % CUMULATIVE REV 04'!$I403</f>
        <v>0</v>
      </c>
      <c r="CK403" s="132">
        <f>'REV 04'!CK403/'PALAN % CUMULATIVE REV 04'!$I403</f>
        <v>0</v>
      </c>
      <c r="CL403" s="132">
        <f>'REV 04'!CL403/'PALAN % CUMULATIVE REV 04'!$I403</f>
        <v>0</v>
      </c>
      <c r="CM403" s="132">
        <f>'REV 04'!CM403/'PALAN % CUMULATIVE REV 04'!$I403</f>
        <v>0</v>
      </c>
      <c r="CN403" s="132">
        <f>'REV 04'!CN403/'PALAN % CUMULATIVE REV 04'!$I403</f>
        <v>0</v>
      </c>
      <c r="CO403" s="132">
        <f>'REV 04'!CO403/'PALAN % CUMULATIVE REV 04'!$I403</f>
        <v>0</v>
      </c>
      <c r="CP403" s="132">
        <f>'REV 04'!CP403/'PALAN % CUMULATIVE REV 04'!$I403</f>
        <v>0</v>
      </c>
      <c r="CQ403" s="132">
        <f>'REV 04'!CQ403/'PALAN % CUMULATIVE REV 04'!$I403</f>
        <v>0</v>
      </c>
      <c r="CR403" s="132">
        <f>'REV 04'!CR403/'PALAN % CUMULATIVE REV 04'!$I403</f>
        <v>0</v>
      </c>
      <c r="CS403" s="132">
        <f>'REV 04'!CS403/'PALAN % CUMULATIVE REV 04'!$I403</f>
        <v>0</v>
      </c>
      <c r="CT403" s="132">
        <f>'REV 04'!CT403/'PALAN % CUMULATIVE REV 04'!$I403</f>
        <v>0</v>
      </c>
      <c r="CU403" s="132">
        <f>'REV 04'!CU403/'PALAN % CUMULATIVE REV 04'!$I403</f>
        <v>0</v>
      </c>
      <c r="CV403" s="132">
        <f>'REV 04'!CV403/'PALAN % CUMULATIVE REV 04'!$I403</f>
        <v>0</v>
      </c>
      <c r="CW403" s="132">
        <f>'REV 04'!CW403/'PALAN % CUMULATIVE REV 04'!$I403</f>
        <v>0</v>
      </c>
      <c r="CX403" s="132">
        <f>'REV 04'!CX403/'PALAN % CUMULATIVE REV 04'!$I403</f>
        <v>0</v>
      </c>
      <c r="CY403" s="132">
        <f>'REV 04'!CY403/'PALAN % CUMULATIVE REV 04'!$I403</f>
        <v>0</v>
      </c>
      <c r="CZ403" s="132">
        <f>'REV 04'!CZ403/'PALAN % CUMULATIVE REV 04'!$I403</f>
        <v>0</v>
      </c>
      <c r="DA403" s="132">
        <f>'REV 04'!DA403/'PALAN % CUMULATIVE REV 04'!$I403</f>
        <v>0</v>
      </c>
      <c r="DB403" s="132">
        <f>'REV 04'!DB403/'PALAN % CUMULATIVE REV 04'!$I403</f>
        <v>0</v>
      </c>
      <c r="DC403" s="132">
        <f>'REV 04'!DC403/'PALAN % CUMULATIVE REV 04'!$I403</f>
        <v>0</v>
      </c>
      <c r="DD403" s="132">
        <f>'REV 04'!DD403/'PALAN % CUMULATIVE REV 04'!$I403</f>
        <v>0</v>
      </c>
      <c r="DE403" s="132">
        <f>'REV 04'!DE403/'PALAN % CUMULATIVE REV 04'!$I403</f>
        <v>0</v>
      </c>
      <c r="DF403" s="132">
        <f>'REV 04'!DF403/'PALAN % CUMULATIVE REV 04'!$I403</f>
        <v>0</v>
      </c>
      <c r="DG403" s="132">
        <f>'REV 04'!DG403/'PALAN % CUMULATIVE REV 04'!$I403</f>
        <v>0</v>
      </c>
      <c r="DH403" s="132">
        <f>'REV 04'!DH403/'PALAN % CUMULATIVE REV 04'!$I403</f>
        <v>0</v>
      </c>
      <c r="DI403" s="132">
        <f>'REV 04'!DI403/'PALAN % CUMULATIVE REV 04'!$I403</f>
        <v>0</v>
      </c>
      <c r="DJ403" s="132">
        <f>'REV 04'!DJ403/'PALAN % CUMULATIVE REV 04'!$I403</f>
        <v>0</v>
      </c>
      <c r="DK403" s="132">
        <f>'REV 04'!DK403/'PALAN % CUMULATIVE REV 04'!$I403</f>
        <v>0</v>
      </c>
      <c r="DL403" s="132">
        <f>'REV 04'!DL403/'PALAN % CUMULATIVE REV 04'!$I403</f>
        <v>0</v>
      </c>
      <c r="DM403" s="132">
        <f>'REV 04'!DM403/'PALAN % CUMULATIVE REV 04'!$I403</f>
        <v>0</v>
      </c>
      <c r="DN403" s="132">
        <f>'REV 04'!DN403/'PALAN % CUMULATIVE REV 04'!$I403</f>
        <v>0</v>
      </c>
      <c r="DO403" s="132">
        <f>'REV 04'!DO403/'PALAN % CUMULATIVE REV 04'!$I403</f>
        <v>0</v>
      </c>
      <c r="DP403" s="132">
        <f>'REV 04'!DP403/'PALAN % CUMULATIVE REV 04'!$I403</f>
        <v>0</v>
      </c>
      <c r="DQ403" s="132">
        <f>'REV 04'!DQ403/'PALAN % CUMULATIVE REV 04'!$I403</f>
        <v>0</v>
      </c>
      <c r="DR403" s="132">
        <f>'REV 04'!DR403/'PALAN % CUMULATIVE REV 04'!$I403</f>
        <v>0</v>
      </c>
      <c r="DS403" s="132">
        <f>'REV 04'!DS403/'PALAN % CUMULATIVE REV 04'!$I403</f>
        <v>0</v>
      </c>
      <c r="DT403" s="132">
        <f>'REV 04'!DT403/'PALAN % CUMULATIVE REV 04'!$I403</f>
        <v>4.2942494398805079E-3</v>
      </c>
      <c r="DU403" s="132">
        <f>'REV 04'!DU403/'PALAN % CUMULATIVE REV 04'!$I403</f>
        <v>2.0724421209858103E-2</v>
      </c>
      <c r="DV403" s="132">
        <f>'REV 04'!DV403/'PALAN % CUMULATIVE REV 04'!$I403</f>
        <v>3.7341299477221805E-2</v>
      </c>
      <c r="DW403" s="132">
        <f>'REV 04'!DW403/'PALAN % CUMULATIVE REV 04'!$I403</f>
        <v>5.3771471247199401E-2</v>
      </c>
      <c r="DX403" s="132">
        <f>'REV 04'!DX403/'PALAN % CUMULATIVE REV 04'!$I403</f>
        <v>7.0201643017177004E-2</v>
      </c>
      <c r="DY403" s="132">
        <f>'REV 04'!DY403/'PALAN % CUMULATIVE REV 04'!$I403</f>
        <v>8.6631814787154593E-2</v>
      </c>
      <c r="DZ403" s="132">
        <f>'REV 04'!DZ403/'PALAN % CUMULATIVE REV 04'!$I403</f>
        <v>0.10306198655713218</v>
      </c>
      <c r="EA403" s="132">
        <f>'REV 04'!EA403/'PALAN % CUMULATIVE REV 04'!$I403</f>
        <v>0.11258401792382375</v>
      </c>
      <c r="EB403" s="132">
        <f>'REV 04'!EB403/'PALAN % CUMULATIVE REV 04'!$I403</f>
        <v>0.12920089619118746</v>
      </c>
      <c r="EC403" s="132">
        <f>'REV 04'!EC403/'PALAN % CUMULATIVE REV 04'!$I403</f>
        <v>0.14563106796116504</v>
      </c>
      <c r="ED403" s="132">
        <f>'REV 04'!ED403/'PALAN % CUMULATIVE REV 04'!$I403</f>
        <v>0.16206123973114264</v>
      </c>
      <c r="EE403" s="132">
        <f>'REV 04'!EE403/'PALAN % CUMULATIVE REV 04'!$I403</f>
        <v>0.17849141150112025</v>
      </c>
      <c r="EF403" s="132">
        <f>'REV 04'!EF403/'PALAN % CUMULATIVE REV 04'!$I403</f>
        <v>0.19492158327109785</v>
      </c>
      <c r="EG403" s="132">
        <f>'REV 04'!EG403/'PALAN % CUMULATIVE REV 04'!$I403</f>
        <v>0.21135175504107542</v>
      </c>
      <c r="EH403" s="132">
        <f>'REV 04'!EH403/'PALAN % CUMULATIVE REV 04'!$I403</f>
        <v>0.220873786407767</v>
      </c>
      <c r="EI403" s="132">
        <f>'REV 04'!EI403/'PALAN % CUMULATIVE REV 04'!$I403</f>
        <v>0.23749066467513069</v>
      </c>
      <c r="EJ403" s="132">
        <f>'REV 04'!EJ403/'PALAN % CUMULATIVE REV 04'!$I403</f>
        <v>0.25392083644510827</v>
      </c>
      <c r="EK403" s="132">
        <f>'REV 04'!EK403/'PALAN % CUMULATIVE REV 04'!$I403</f>
        <v>0.2703510082150859</v>
      </c>
      <c r="EL403" s="132">
        <f>'REV 04'!EL403/'PALAN % CUMULATIVE REV 04'!$I403</f>
        <v>0.28678117998506347</v>
      </c>
      <c r="EM403" s="132">
        <f>'REV 04'!EM403/'PALAN % CUMULATIVE REV 04'!$I403</f>
        <v>0.3032113517550411</v>
      </c>
      <c r="EN403" s="132">
        <f>'REV 04'!EN403/'PALAN % CUMULATIVE REV 04'!$I403</f>
        <v>0.31982823002240479</v>
      </c>
      <c r="EO403" s="132">
        <f>'REV 04'!EO403/'PALAN % CUMULATIVE REV 04'!$I403</f>
        <v>0.32935026138909634</v>
      </c>
      <c r="EP403" s="132">
        <f>'REV 04'!EP403/'PALAN % CUMULATIVE REV 04'!$I403</f>
        <v>0.34578043315907392</v>
      </c>
      <c r="EQ403" s="132">
        <f>'REV 04'!EQ403/'PALAN % CUMULATIVE REV 04'!$I403</f>
        <v>0.36221060492905155</v>
      </c>
      <c r="ER403" s="132">
        <f>'REV 04'!ER403/'PALAN % CUMULATIVE REV 04'!$I403</f>
        <v>0.37864077669902912</v>
      </c>
      <c r="ES403" s="132">
        <f>'REV 04'!ES403/'PALAN % CUMULATIVE REV 04'!$I403</f>
        <v>0.3950709484690067</v>
      </c>
      <c r="ET403" s="132">
        <f>'REV 04'!ET403/'PALAN % CUMULATIVE REV 04'!$I403</f>
        <v>0.41168782673637044</v>
      </c>
      <c r="EU403" s="132">
        <f>'REV 04'!EU403/'PALAN % CUMULATIVE REV 04'!$I403</f>
        <v>0.42811799850634802</v>
      </c>
      <c r="EV403" s="132">
        <f>'REV 04'!EV403/'PALAN % CUMULATIVE REV 04'!$I403</f>
        <v>0.43764002987303957</v>
      </c>
      <c r="EW403" s="132">
        <f>'REV 04'!EW403/'PALAN % CUMULATIVE REV 04'!$I403</f>
        <v>0.4540702016430172</v>
      </c>
      <c r="EX403" s="132">
        <f>'REV 04'!EX403/'PALAN % CUMULATIVE REV 04'!$I403</f>
        <v>0.47050037341299478</v>
      </c>
      <c r="EY403" s="132">
        <f>'REV 04'!EY403/'PALAN % CUMULATIVE REV 04'!$I403</f>
        <v>0.48693054518297235</v>
      </c>
      <c r="EZ403" s="132">
        <f>'REV 04'!EZ403/'PALAN % CUMULATIVE REV 04'!$I403</f>
        <v>0.50336071695294993</v>
      </c>
      <c r="FA403" s="132">
        <f>'REV 04'!FA403/'PALAN % CUMULATIVE REV 04'!$I403</f>
        <v>0.51997759522031362</v>
      </c>
      <c r="FB403" s="132">
        <f>'REV 04'!FB403/'PALAN % CUMULATIVE REV 04'!$I403</f>
        <v>0.53640776699029125</v>
      </c>
      <c r="FC403" s="132">
        <f>'REV 04'!FC403/'PALAN % CUMULATIVE REV 04'!$I403</f>
        <v>0.54592979835698285</v>
      </c>
      <c r="FD403" s="132">
        <f>'REV 04'!FD403/'PALAN % CUMULATIVE REV 04'!$I403</f>
        <v>0.56235997012696037</v>
      </c>
      <c r="FE403" s="132">
        <f>'REV 04'!FE403/'PALAN % CUMULATIVE REV 04'!$I403</f>
        <v>0.578790141896938</v>
      </c>
      <c r="FF403" s="132">
        <f>'REV 04'!FF403/'PALAN % CUMULATIVE REV 04'!$I403</f>
        <v>0.59522031366691563</v>
      </c>
      <c r="FG403" s="132">
        <f>'REV 04'!FG403/'PALAN % CUMULATIVE REV 04'!$I403</f>
        <v>0.61183719193427932</v>
      </c>
      <c r="FH403" s="132">
        <f>'REV 04'!FH403/'PALAN % CUMULATIVE REV 04'!$I403</f>
        <v>0.62826736370425695</v>
      </c>
      <c r="FI403" s="132">
        <f>'REV 04'!FI403/'PALAN % CUMULATIVE REV 04'!$I403</f>
        <v>0.64469753547423447</v>
      </c>
      <c r="FJ403" s="132">
        <f>'REV 04'!FJ403/'PALAN % CUMULATIVE REV 04'!$I403</f>
        <v>0.65421956684092608</v>
      </c>
      <c r="FK403" s="132">
        <f>'REV 04'!FK403/'PALAN % CUMULATIVE REV 04'!$I403</f>
        <v>0.67064973861090371</v>
      </c>
      <c r="FL403" s="132">
        <f>'REV 04'!FL403/'PALAN % CUMULATIVE REV 04'!$I403</f>
        <v>0.68707991038088123</v>
      </c>
      <c r="FM403" s="132">
        <f>'REV 04'!FM403/'PALAN % CUMULATIVE REV 04'!$I403</f>
        <v>0.70369678864824492</v>
      </c>
      <c r="FN403" s="132">
        <f>'REV 04'!FN403/'PALAN % CUMULATIVE REV 04'!$I403</f>
        <v>0.72012696041822255</v>
      </c>
      <c r="FO403" s="132">
        <f>'REV 04'!FO403/'PALAN % CUMULATIVE REV 04'!$I403</f>
        <v>0.73655713218820018</v>
      </c>
      <c r="FP403" s="132">
        <f>'REV 04'!FP403/'PALAN % CUMULATIVE REV 04'!$I403</f>
        <v>0.7529873039581777</v>
      </c>
      <c r="FQ403" s="132">
        <f>'REV 04'!FQ403/'PALAN % CUMULATIVE REV 04'!$I403</f>
        <v>0.76250933532486931</v>
      </c>
      <c r="FR403" s="132">
        <f>'REV 04'!FR403/'PALAN % CUMULATIVE REV 04'!$I403</f>
        <v>0.77893950709484694</v>
      </c>
      <c r="FS403" s="132">
        <f>'REV 04'!FS403/'PALAN % CUMULATIVE REV 04'!$I403</f>
        <v>0.79555638536221063</v>
      </c>
      <c r="FT403" s="132">
        <f>'REV 04'!FT403/'PALAN % CUMULATIVE REV 04'!$I403</f>
        <v>0.81198655713218815</v>
      </c>
      <c r="FU403" s="132">
        <f>'REV 04'!FU403/'PALAN % CUMULATIVE REV 04'!$I403</f>
        <v>0.82841672890216578</v>
      </c>
      <c r="FV403" s="132">
        <f>'REV 04'!FV403/'PALAN % CUMULATIVE REV 04'!$I403</f>
        <v>0.84484690067214341</v>
      </c>
      <c r="FW403" s="132">
        <f>'REV 04'!FW403/'PALAN % CUMULATIVE REV 04'!$I403</f>
        <v>0.86127707244212104</v>
      </c>
      <c r="FX403" s="132">
        <f>'REV 04'!FX403/'PALAN % CUMULATIVE REV 04'!$I403</f>
        <v>0.87079910380881254</v>
      </c>
      <c r="FY403" s="132">
        <f>'REV 04'!FY403/'PALAN % CUMULATIVE REV 04'!$I403</f>
        <v>0.88722927557879017</v>
      </c>
      <c r="FZ403" s="132">
        <f>'REV 04'!FZ403/'PALAN % CUMULATIVE REV 04'!$I403</f>
        <v>0.90384615384615385</v>
      </c>
      <c r="GA403" s="132">
        <f>'REV 04'!GA403/'PALAN % CUMULATIVE REV 04'!$I403</f>
        <v>0.90552651232262882</v>
      </c>
      <c r="GB403" s="132">
        <f>'REV 04'!GB403/'PALAN % CUMULATIVE REV 04'!$I403</f>
        <v>0.90552651232262882</v>
      </c>
      <c r="GC403" s="132">
        <f>'REV 04'!GC403/'PALAN % CUMULATIVE REV 04'!$I403</f>
        <v>0.90552651232262882</v>
      </c>
      <c r="GD403" s="132">
        <f>'REV 04'!GD403/'PALAN % CUMULATIVE REV 04'!$I403</f>
        <v>0.90552651232262882</v>
      </c>
      <c r="GE403" s="132">
        <f>'REV 04'!GE403/'PALAN % CUMULATIVE REV 04'!$I403</f>
        <v>0.90552651232262882</v>
      </c>
      <c r="GF403" s="132">
        <f>'REV 04'!GF403/'PALAN % CUMULATIVE REV 04'!$I403</f>
        <v>0.90552651232262882</v>
      </c>
      <c r="GG403" s="132">
        <f>'REV 04'!GG403/'PALAN % CUMULATIVE REV 04'!$I403</f>
        <v>0.90552651232262882</v>
      </c>
      <c r="GH403" s="132">
        <f>'REV 04'!GH403/'PALAN % CUMULATIVE REV 04'!$I403</f>
        <v>0.90552651232262882</v>
      </c>
      <c r="GI403" s="132">
        <f>'REV 04'!GI403/'PALAN % CUMULATIVE REV 04'!$I403</f>
        <v>0.90552651232262882</v>
      </c>
      <c r="GJ403" s="132">
        <f>'REV 04'!GJ403/'PALAN % CUMULATIVE REV 04'!$I403</f>
        <v>0.90552651232262882</v>
      </c>
      <c r="GK403" s="132">
        <f>'REV 04'!GK403/'PALAN % CUMULATIVE REV 04'!$I403</f>
        <v>0.90552651232262882</v>
      </c>
      <c r="GL403" s="132">
        <f>'REV 04'!GL403/'PALAN % CUMULATIVE REV 04'!$I403</f>
        <v>0.90552651232262882</v>
      </c>
      <c r="GM403" s="132">
        <f>'REV 04'!GM403/'PALAN % CUMULATIVE REV 04'!$I403</f>
        <v>0.90552651232262882</v>
      </c>
      <c r="GN403" s="132">
        <f>'REV 04'!GN403/'PALAN % CUMULATIVE REV 04'!$I403</f>
        <v>0.90552651232262882</v>
      </c>
      <c r="GO403" s="132">
        <f>'REV 04'!GO403/'PALAN % CUMULATIVE REV 04'!$I403</f>
        <v>0.90552651232262882</v>
      </c>
      <c r="GP403" s="132">
        <f>'REV 04'!GP403/'PALAN % CUMULATIVE REV 04'!$I403</f>
        <v>0.90552651232262882</v>
      </c>
      <c r="GQ403" s="132">
        <f>'REV 04'!GQ403/'PALAN % CUMULATIVE REV 04'!$I403</f>
        <v>0.90552651232262882</v>
      </c>
      <c r="GR403" s="132">
        <f>'REV 04'!GR403/'PALAN % CUMULATIVE REV 04'!$I403</f>
        <v>0.90552651232262882</v>
      </c>
      <c r="GS403" s="132">
        <f>'REV 04'!GS403/'PALAN % CUMULATIVE REV 04'!$I403</f>
        <v>0.90552651232262882</v>
      </c>
      <c r="GT403" s="132">
        <f>'REV 04'!GT403/'PALAN % CUMULATIVE REV 04'!$I403</f>
        <v>0.90552651232262882</v>
      </c>
      <c r="GU403" s="132">
        <f>'REV 04'!GU403/'PALAN % CUMULATIVE REV 04'!$I403</f>
        <v>0.90627333831217327</v>
      </c>
      <c r="GV403" s="132">
        <f>'REV 04'!GV403/'PALAN % CUMULATIVE REV 04'!$I403</f>
        <v>0.90739357729648995</v>
      </c>
      <c r="GW403" s="132">
        <f>'REV 04'!GW403/'PALAN % CUMULATIVE REV 04'!$I403</f>
        <v>0.90870052277819269</v>
      </c>
      <c r="GX403" s="132">
        <f>'REV 04'!GX403/'PALAN % CUMULATIVE REV 04'!$I403</f>
        <v>0.90982076176250937</v>
      </c>
      <c r="GY403" s="132">
        <f>'REV 04'!GY403/'PALAN % CUMULATIVE REV 04'!$I403</f>
        <v>0.91094100074682594</v>
      </c>
      <c r="GZ403" s="132">
        <f>'REV 04'!GZ403/'PALAN % CUMULATIVE REV 04'!$I403</f>
        <v>0.91168782673637039</v>
      </c>
      <c r="HA403" s="132">
        <f>'REV 04'!HA403/'PALAN % CUMULATIVE REV 04'!$I403</f>
        <v>0.91280806572068707</v>
      </c>
      <c r="HB403" s="132">
        <f>'REV 04'!HB403/'PALAN % CUMULATIVE REV 04'!$I403</f>
        <v>0.9141150112023898</v>
      </c>
      <c r="HC403" s="132">
        <f>'REV 04'!HC403/'PALAN % CUMULATIVE REV 04'!$I403</f>
        <v>0.91523525018670648</v>
      </c>
      <c r="HD403" s="132">
        <f>'REV 04'!HD403/'PALAN % CUMULATIVE REV 04'!$I403</f>
        <v>0.91635548917102316</v>
      </c>
      <c r="HE403" s="132">
        <f>'REV 04'!HE403/'PALAN % CUMULATIVE REV 04'!$I403</f>
        <v>0.91747572815533984</v>
      </c>
      <c r="HF403" s="132">
        <f>'REV 04'!HF403/'PALAN % CUMULATIVE REV 04'!$I403</f>
        <v>0.91878267363704258</v>
      </c>
      <c r="HG403" s="132">
        <f>'REV 04'!HG403/'PALAN % CUMULATIVE REV 04'!$I403</f>
        <v>0.91934279312920086</v>
      </c>
      <c r="HH403" s="132">
        <f>'REV 04'!HH403/'PALAN % CUMULATIVE REV 04'!$I403</f>
        <v>0.92064973861090371</v>
      </c>
      <c r="HI403" s="132">
        <f>'REV 04'!HI403/'PALAN % CUMULATIVE REV 04'!$I403</f>
        <v>0.92176997759522028</v>
      </c>
      <c r="HJ403" s="132">
        <f>'REV 04'!HJ403/'PALAN % CUMULATIVE REV 04'!$I403</f>
        <v>0.92289021657953696</v>
      </c>
      <c r="HK403" s="132">
        <f>'REV 04'!HK403/'PALAN % CUMULATIVE REV 04'!$I403</f>
        <v>0.9241971620612397</v>
      </c>
      <c r="HL403" s="132">
        <f>'REV 04'!HL403/'PALAN % CUMULATIVE REV 04'!$I403</f>
        <v>0.92531740104555638</v>
      </c>
      <c r="HM403" s="132">
        <f>'REV 04'!HM403/'PALAN % CUMULATIVE REV 04'!$I403</f>
        <v>0.92643764002987306</v>
      </c>
      <c r="HN403" s="132">
        <f>'REV 04'!HN403/'PALAN % CUMULATIVE REV 04'!$I403</f>
        <v>0.92718446601941751</v>
      </c>
      <c r="HO403" s="132">
        <f>'REV 04'!HO403/'PALAN % CUMULATIVE REV 04'!$I403</f>
        <v>0.92830470500373408</v>
      </c>
      <c r="HP403" s="132">
        <f>'REV 04'!HP403/'PALAN % CUMULATIVE REV 04'!$I403</f>
        <v>0.92961165048543692</v>
      </c>
      <c r="HQ403" s="132">
        <f>'REV 04'!HQ403/'PALAN % CUMULATIVE REV 04'!$I403</f>
        <v>0.93073188946975349</v>
      </c>
      <c r="HR403" s="132">
        <f>'REV 04'!HR403/'PALAN % CUMULATIVE REV 04'!$I403</f>
        <v>0.93185212845407017</v>
      </c>
      <c r="HS403" s="132">
        <f>'REV 04'!HS403/'PALAN % CUMULATIVE REV 04'!$I403</f>
        <v>0.93315907393577302</v>
      </c>
      <c r="HT403" s="132">
        <f>'REV 04'!HT403/'PALAN % CUMULATIVE REV 04'!$I403</f>
        <v>0.93427931292008959</v>
      </c>
      <c r="HU403" s="132">
        <f>'REV 04'!HU403/'PALAN % CUMULATIVE REV 04'!$I403</f>
        <v>0.93502613890963404</v>
      </c>
      <c r="HV403" s="132">
        <f>'REV 04'!HV403/'PALAN % CUMULATIVE REV 04'!$I403</f>
        <v>0.93614637789395072</v>
      </c>
      <c r="HW403" s="132">
        <f>'REV 04'!HW403/'PALAN % CUMULATIVE REV 04'!$I403</f>
        <v>0.9372666168782674</v>
      </c>
      <c r="HX403" s="132">
        <f>'REV 04'!HX403/'PALAN % CUMULATIVE REV 04'!$I403</f>
        <v>0.93857356235997014</v>
      </c>
      <c r="HY403" s="132">
        <f>'REV 04'!HY403/'PALAN % CUMULATIVE REV 04'!$I403</f>
        <v>0.93969380134428682</v>
      </c>
      <c r="HZ403" s="132">
        <f>'REV 04'!HZ403/'PALAN % CUMULATIVE REV 04'!$I403</f>
        <v>0.94081404032860338</v>
      </c>
      <c r="IA403" s="132">
        <f>'REV 04'!IA403/'PALAN % CUMULATIVE REV 04'!$I403</f>
        <v>0.94212098581030623</v>
      </c>
      <c r="IB403" s="132">
        <f>'REV 04'!IB403/'PALAN % CUMULATIVE REV 04'!$I403</f>
        <v>0.94268110530246452</v>
      </c>
      <c r="IC403" s="132">
        <f>'REV 04'!IC403/'PALAN % CUMULATIVE REV 04'!$I403</f>
        <v>0.94398805078416725</v>
      </c>
      <c r="ID403" s="132">
        <f>'REV 04'!ID403/'PALAN % CUMULATIVE REV 04'!$I403</f>
        <v>0.94510828976848393</v>
      </c>
      <c r="IE403" s="132">
        <f>'REV 04'!IE403/'PALAN % CUMULATIVE REV 04'!$I403</f>
        <v>0.94622852875280061</v>
      </c>
      <c r="IF403" s="132">
        <f>'REV 04'!IF403/'PALAN % CUMULATIVE REV 04'!$I403</f>
        <v>0.94734876773711729</v>
      </c>
      <c r="IG403" s="132">
        <f>'REV 04'!IG403/'PALAN % CUMULATIVE REV 04'!$I403</f>
        <v>0.94865571321882003</v>
      </c>
      <c r="IH403" s="132">
        <f>'REV 04'!IH403/'PALAN % CUMULATIVE REV 04'!$I403</f>
        <v>0.94977595220313671</v>
      </c>
      <c r="II403" s="132">
        <f>'REV 04'!II403/'PALAN % CUMULATIVE REV 04'!$I403</f>
        <v>0.95052277819268105</v>
      </c>
      <c r="IJ403" s="132">
        <f>'REV 04'!IJ403/'PALAN % CUMULATIVE REV 04'!$I403</f>
        <v>0.95164301717699773</v>
      </c>
      <c r="IK403" s="132">
        <f>'REV 04'!IK403/'PALAN % CUMULATIVE REV 04'!$I403</f>
        <v>0.95276325616131441</v>
      </c>
      <c r="IL403" s="132">
        <f>'REV 04'!IL403/'PALAN % CUMULATIVE REV 04'!$I403</f>
        <v>0.95407020164301715</v>
      </c>
      <c r="IM403" s="132">
        <f>'REV 04'!IM403/'PALAN % CUMULATIVE REV 04'!$I403</f>
        <v>0.95519044062733383</v>
      </c>
      <c r="IN403" s="132">
        <f>'REV 04'!IN403/'PALAN % CUMULATIVE REV 04'!$I403</f>
        <v>0.9563106796116505</v>
      </c>
      <c r="IO403" s="132">
        <f>'REV 04'!IO403/'PALAN % CUMULATIVE REV 04'!$I403</f>
        <v>0.95761762509335324</v>
      </c>
      <c r="IP403" s="132">
        <f>'REV 04'!IP403/'PALAN % CUMULATIVE REV 04'!$I403</f>
        <v>0.95817774458551153</v>
      </c>
      <c r="IQ403" s="132">
        <f>'REV 04'!IQ403/'PALAN % CUMULATIVE REV 04'!$I403</f>
        <v>0.95948469006721437</v>
      </c>
      <c r="IR403" s="132">
        <f>'REV 04'!IR403/'PALAN % CUMULATIVE REV 04'!$I403</f>
        <v>0.96060492905153094</v>
      </c>
      <c r="IS403" s="132">
        <f>'REV 04'!IS403/'PALAN % CUMULATIVE REV 04'!$I403</f>
        <v>0.96172516803584762</v>
      </c>
      <c r="IT403" s="132">
        <f>'REV 04'!IT403/'PALAN % CUMULATIVE REV 04'!$I403</f>
        <v>0.96303211351755036</v>
      </c>
      <c r="IU403" s="132">
        <f>'REV 04'!IU403/'PALAN % CUMULATIVE REV 04'!$I403</f>
        <v>0.96415235250186704</v>
      </c>
      <c r="IV403" s="132">
        <f>'REV 04'!IV403/'PALAN % CUMULATIVE REV 04'!$I403</f>
        <v>0.96527259148618372</v>
      </c>
      <c r="IW403" s="132">
        <f>'REV 04'!IW403/'PALAN % CUMULATIVE REV 04'!$I403</f>
        <v>0.96601941747572817</v>
      </c>
      <c r="IX403" s="132">
        <f>'REV 04'!IX403/'PALAN % CUMULATIVE REV 04'!$I403</f>
        <v>0.96713965646004485</v>
      </c>
      <c r="IY403" s="132">
        <f>'REV 04'!IY403/'PALAN % CUMULATIVE REV 04'!$I403</f>
        <v>0.96844660194174759</v>
      </c>
      <c r="IZ403" s="132">
        <f>'REV 04'!IZ403/'PALAN % CUMULATIVE REV 04'!$I403</f>
        <v>0.96956684092606427</v>
      </c>
      <c r="JA403" s="132">
        <f>'REV 04'!JA403/'PALAN % CUMULATIVE REV 04'!$I403</f>
        <v>0.97068707991038083</v>
      </c>
      <c r="JB403" s="132">
        <f>'REV 04'!JB403/'PALAN % CUMULATIVE REV 04'!$I403</f>
        <v>0.97199402539208368</v>
      </c>
      <c r="JC403" s="132">
        <f>'REV 04'!JC403/'PALAN % CUMULATIVE REV 04'!$I403</f>
        <v>0.97311426437640025</v>
      </c>
      <c r="JD403" s="132">
        <f>'REV 04'!JD403/'PALAN % CUMULATIVE REV 04'!$I403</f>
        <v>0.9738610903659447</v>
      </c>
      <c r="JE403" s="132">
        <f>'REV 04'!JE403/'PALAN % CUMULATIVE REV 04'!$I403</f>
        <v>0.97498132935026138</v>
      </c>
      <c r="JF403" s="132">
        <f>'REV 04'!JF403/'PALAN % CUMULATIVE REV 04'!$I403</f>
        <v>0.97610156833457806</v>
      </c>
      <c r="JG403" s="132">
        <f>'REV 04'!JG403/'PALAN % CUMULATIVE REV 04'!$I403</f>
        <v>0.97722180731889474</v>
      </c>
      <c r="JH403" s="132">
        <f>'REV 04'!JH403/'PALAN % CUMULATIVE REV 04'!$I403</f>
        <v>0.97852875280059748</v>
      </c>
      <c r="JI403" s="132">
        <f>'REV 04'!JI403/'PALAN % CUMULATIVE REV 04'!$I403</f>
        <v>0.97964899178491416</v>
      </c>
      <c r="JJ403" s="132">
        <f>'REV 04'!JJ403/'PALAN % CUMULATIVE REV 04'!$I403</f>
        <v>0.98076923076923073</v>
      </c>
      <c r="JK403" s="132">
        <f>'REV 04'!JK403/'PALAN % CUMULATIVE REV 04'!$I403</f>
        <v>0.98151605675877518</v>
      </c>
      <c r="JL403" s="132">
        <f>'REV 04'!JL403/'PALAN % CUMULATIVE REV 04'!$I403</f>
        <v>0.98263629574309186</v>
      </c>
      <c r="JM403" s="132">
        <f>'REV 04'!JM403/'PALAN % CUMULATIVE REV 04'!$I403</f>
        <v>0.9839432412247946</v>
      </c>
      <c r="JN403" s="132">
        <f>'REV 04'!JN403/'PALAN % CUMULATIVE REV 04'!$I403</f>
        <v>0.98506348020911128</v>
      </c>
      <c r="JO403" s="132">
        <f>'REV 04'!JO403/'PALAN % CUMULATIVE REV 04'!$I403</f>
        <v>0.98618371919342795</v>
      </c>
      <c r="JP403" s="132">
        <f>'REV 04'!JP403/'PALAN % CUMULATIVE REV 04'!$I403</f>
        <v>0.98749066467513069</v>
      </c>
      <c r="JQ403" s="132">
        <f>'REV 04'!JQ403/'PALAN % CUMULATIVE REV 04'!$I403</f>
        <v>0.98861090365944737</v>
      </c>
      <c r="JR403" s="132">
        <f>'REV 04'!JR403/'PALAN % CUMULATIVE REV 04'!$I403</f>
        <v>0.98935772964899182</v>
      </c>
      <c r="JS403" s="132">
        <f>'REV 04'!JS403/'PALAN % CUMULATIVE REV 04'!$I403</f>
        <v>0.99047796863330839</v>
      </c>
      <c r="JT403" s="132">
        <f>'REV 04'!JT403/'PALAN % CUMULATIVE REV 04'!$I403</f>
        <v>0.99159820761762507</v>
      </c>
      <c r="JU403" s="132">
        <f>'REV 04'!JU403/'PALAN % CUMULATIVE REV 04'!$I403</f>
        <v>0.99290515309932781</v>
      </c>
      <c r="JV403" s="132">
        <f>'REV 04'!JV403/'PALAN % CUMULATIVE REV 04'!$I403</f>
        <v>0.99402539208364449</v>
      </c>
      <c r="JW403" s="132">
        <f>'REV 04'!JW403/'PALAN % CUMULATIVE REV 04'!$I403</f>
        <v>0.99514563106796117</v>
      </c>
      <c r="JX403" s="132">
        <f>'REV 04'!JX403/'PALAN % CUMULATIVE REV 04'!$I403</f>
        <v>0.9964525765496639</v>
      </c>
      <c r="JY403" s="132">
        <f>'REV 04'!JY403/'PALAN % CUMULATIVE REV 04'!$I403</f>
        <v>0.9970126960418223</v>
      </c>
      <c r="JZ403" s="132">
        <f>'REV 04'!JZ403/'PALAN % CUMULATIVE REV 04'!$I403</f>
        <v>0.99831964152352504</v>
      </c>
      <c r="KA403" s="132">
        <f>'REV 04'!KA403/'PALAN % CUMULATIVE REV 04'!$I403</f>
        <v>0.99943988050784172</v>
      </c>
      <c r="KB403" s="132">
        <f>'REV 04'!KB403/'PALAN % CUMULATIVE REV 04'!$I403</f>
        <v>1</v>
      </c>
      <c r="KC403" s="132">
        <f>'REV 04'!KC403/'PALAN % CUMULATIVE REV 04'!$I403</f>
        <v>1</v>
      </c>
      <c r="KD403" s="132">
        <f>'REV 04'!KD403/'PALAN % CUMULATIVE REV 04'!$I403</f>
        <v>1</v>
      </c>
      <c r="KE403" s="132">
        <f>'REV 04'!KE403/'PALAN % CUMULATIVE REV 04'!$I403</f>
        <v>1</v>
      </c>
      <c r="KF403" s="132">
        <f>'REV 04'!KF403/'PALAN % CUMULATIVE REV 04'!$I403</f>
        <v>1</v>
      </c>
      <c r="KG403" s="132">
        <f>'REV 04'!KG403/'PALAN % CUMULATIVE REV 04'!$I403</f>
        <v>1</v>
      </c>
      <c r="KH403" s="132">
        <f>'REV 04'!KH403/'PALAN % CUMULATIVE REV 04'!$I403</f>
        <v>1</v>
      </c>
      <c r="KI403" s="132">
        <f>'REV 04'!KI403/'PALAN % CUMULATIVE REV 04'!$I403</f>
        <v>1</v>
      </c>
      <c r="KJ403" s="132">
        <f>'REV 04'!KJ403/'PALAN % CUMULATIVE REV 04'!$I403</f>
        <v>1</v>
      </c>
      <c r="KK403" s="132">
        <f>'REV 04'!KK403/'PALAN % CUMULATIVE REV 04'!$I403</f>
        <v>1</v>
      </c>
      <c r="KL403" s="132">
        <f>'REV 04'!KL403/'PALAN % CUMULATIVE REV 04'!$I403</f>
        <v>1</v>
      </c>
      <c r="KM403" s="132">
        <f>'REV 04'!KM403/'PALAN % CUMULATIVE REV 04'!$I403</f>
        <v>1</v>
      </c>
      <c r="KN403" s="132">
        <f>'REV 04'!KN403/'PALAN % CUMULATIVE REV 04'!$I403</f>
        <v>1</v>
      </c>
      <c r="KO403" s="132">
        <f>'REV 04'!KO403/'PALAN % CUMULATIVE REV 04'!$I403</f>
        <v>1</v>
      </c>
      <c r="KP403" s="132">
        <f>'REV 04'!KP403/'PALAN % CUMULATIVE REV 04'!$I403</f>
        <v>1</v>
      </c>
      <c r="KQ403" s="132">
        <f>'REV 04'!KQ403/'PALAN % CUMULATIVE REV 04'!$I403</f>
        <v>1</v>
      </c>
      <c r="KR403" s="132">
        <f>'REV 04'!KR403/'PALAN % CUMULATIVE REV 04'!$I403</f>
        <v>1</v>
      </c>
      <c r="KS403" s="132">
        <f>'REV 04'!KS403/'PALAN % CUMULATIVE REV 04'!$I403</f>
        <v>1</v>
      </c>
      <c r="KT403" s="132">
        <f>'REV 04'!KT403/'PALAN % CUMULATIVE REV 04'!$I403</f>
        <v>1</v>
      </c>
      <c r="KU403" s="132">
        <f>'REV 04'!KU403/'PALAN % CUMULATIVE REV 04'!$I403</f>
        <v>1</v>
      </c>
      <c r="KV403" s="132">
        <f>'REV 04'!KV403/'PALAN % CUMULATIVE REV 04'!$I403</f>
        <v>1</v>
      </c>
      <c r="KW403" s="132">
        <f>'REV 04'!KW403/'PALAN % CUMULATIVE REV 04'!$I403</f>
        <v>1</v>
      </c>
      <c r="KX403" s="132">
        <f>'REV 04'!KX403/'PALAN % CUMULATIVE REV 04'!$I403</f>
        <v>1</v>
      </c>
      <c r="KY403" s="132">
        <f>'REV 04'!KY403/'PALAN % CUMULATIVE REV 04'!$I403</f>
        <v>1</v>
      </c>
      <c r="KZ403" s="132">
        <f>'REV 04'!KZ403/'PALAN % CUMULATIVE REV 04'!$I403</f>
        <v>1</v>
      </c>
      <c r="LA403" s="132">
        <f>'REV 04'!LA403/'PALAN % CUMULATIVE REV 04'!$I403</f>
        <v>1</v>
      </c>
      <c r="LB403" s="132">
        <f>'REV 04'!LB403/'PALAN % CUMULATIVE REV 04'!$I403</f>
        <v>1</v>
      </c>
      <c r="LC403" s="132">
        <f>'REV 04'!LC403/'PALAN % CUMULATIVE REV 04'!$I403</f>
        <v>1</v>
      </c>
      <c r="LD403" s="132">
        <f>'REV 04'!LD403/'PALAN % CUMULATIVE REV 04'!$I403</f>
        <v>1</v>
      </c>
      <c r="LE403" s="132">
        <f>'REV 04'!LE403/'PALAN % CUMULATIVE REV 04'!$I403</f>
        <v>1</v>
      </c>
      <c r="LF403" s="132">
        <f>'REV 04'!LF403/'PALAN % CUMULATIVE REV 04'!$I403</f>
        <v>1</v>
      </c>
      <c r="LG403" s="132">
        <f>'REV 04'!LG403/'PALAN % CUMULATIVE REV 04'!$I403</f>
        <v>1</v>
      </c>
      <c r="LH403" s="132">
        <f>'REV 04'!LH403/'PALAN % CUMULATIVE REV 04'!$I403</f>
        <v>1</v>
      </c>
      <c r="LI403" s="132">
        <f>'REV 04'!LI403/'PALAN % CUMULATIVE REV 04'!$I403</f>
        <v>1</v>
      </c>
      <c r="LJ403" s="132">
        <f>'REV 04'!LJ403/'PALAN % CUMULATIVE REV 04'!$I403</f>
        <v>1</v>
      </c>
      <c r="LK403" s="132">
        <f>'REV 04'!LK403/'PALAN % CUMULATIVE REV 04'!$I403</f>
        <v>1</v>
      </c>
      <c r="LL403" s="132">
        <f>'REV 04'!LL403/'PALAN % CUMULATIVE REV 04'!$I403</f>
        <v>1</v>
      </c>
      <c r="LM403" s="132">
        <f>'REV 04'!LM403/'PALAN % CUMULATIVE REV 04'!$I403</f>
        <v>1</v>
      </c>
      <c r="LN403" s="132">
        <f>'REV 04'!LN403/'PALAN % CUMULATIVE REV 04'!$I403</f>
        <v>1</v>
      </c>
      <c r="LO403" s="132">
        <f>'REV 04'!LO403/'PALAN % CUMULATIVE REV 04'!$I403</f>
        <v>1</v>
      </c>
      <c r="LP403" s="132">
        <f>'REV 04'!LP403/'PALAN % CUMULATIVE REV 04'!$I403</f>
        <v>1</v>
      </c>
      <c r="LQ403" s="132">
        <f>'REV 04'!LQ403/'PALAN % CUMULATIVE REV 04'!$I403</f>
        <v>1</v>
      </c>
      <c r="LR403" s="132">
        <f>'REV 04'!LR403/'PALAN % CUMULATIVE REV 04'!$I403</f>
        <v>1</v>
      </c>
      <c r="LS403" s="132">
        <f>'REV 04'!LS403/'PALAN % CUMULATIVE REV 04'!$I403</f>
        <v>1</v>
      </c>
      <c r="LT403" s="132">
        <f>'REV 04'!LT403/'PALAN % CUMULATIVE REV 04'!$I403</f>
        <v>1</v>
      </c>
      <c r="LU403" s="132">
        <f>'REV 04'!LU403/'PALAN % CUMULATIVE REV 04'!$I403</f>
        <v>1</v>
      </c>
      <c r="LV403" s="132">
        <f>'REV 04'!LV403/'PALAN % CUMULATIVE REV 04'!$I403</f>
        <v>1</v>
      </c>
      <c r="LW403" s="132">
        <f>'REV 04'!LW403/'PALAN % CUMULATIVE REV 04'!$I403</f>
        <v>1</v>
      </c>
      <c r="LX403" s="132">
        <f>'REV 04'!LX403/'PALAN % CUMULATIVE REV 04'!$I403</f>
        <v>1</v>
      </c>
      <c r="LY403" s="132">
        <f>'REV 04'!LY403/'PALAN % CUMULATIVE REV 04'!$I403</f>
        <v>1</v>
      </c>
      <c r="LZ403" s="132">
        <f>'REV 04'!LZ403/'PALAN % CUMULATIVE REV 04'!$I403</f>
        <v>1</v>
      </c>
      <c r="MA403" s="132">
        <f>'REV 04'!MA403/'PALAN % CUMULATIVE REV 04'!$I403</f>
        <v>1</v>
      </c>
      <c r="MB403" s="132">
        <f>'REV 04'!MB403/'PALAN % CUMULATIVE REV 04'!$I403</f>
        <v>1</v>
      </c>
      <c r="MC403" s="132">
        <f>'REV 04'!MC403/'PALAN % CUMULATIVE REV 04'!$I403</f>
        <v>1</v>
      </c>
      <c r="MD403" s="132">
        <f>'REV 04'!MD403/'PALAN % CUMULATIVE REV 04'!$I403</f>
        <v>1</v>
      </c>
      <c r="ME403" s="132">
        <f>'REV 04'!ME403/'PALAN % CUMULATIVE REV 04'!$I403</f>
        <v>1</v>
      </c>
      <c r="MF403" s="132">
        <f>'REV 04'!MF403/'PALAN % CUMULATIVE REV 04'!$I403</f>
        <v>1</v>
      </c>
      <c r="MG403" s="132">
        <f>'REV 04'!MG403/'PALAN % CUMULATIVE REV 04'!$I403</f>
        <v>1</v>
      </c>
      <c r="MH403" s="132">
        <f>'REV 04'!MH403/'PALAN % CUMULATIVE REV 04'!$I403</f>
        <v>1</v>
      </c>
      <c r="MI403" s="132">
        <f>'REV 04'!MI403/'PALAN % CUMULATIVE REV 04'!$I403</f>
        <v>1</v>
      </c>
      <c r="MJ403" s="132">
        <f>'REV 04'!MJ403/'PALAN % CUMULATIVE REV 04'!$I403</f>
        <v>1</v>
      </c>
      <c r="MK403" s="132">
        <f>'REV 04'!MK403/'PALAN % CUMULATIVE REV 04'!$I403</f>
        <v>1</v>
      </c>
      <c r="ML403" s="132">
        <f>'REV 04'!ML403/'PALAN % CUMULATIVE REV 04'!$I403</f>
        <v>1</v>
      </c>
      <c r="MM403" s="132">
        <f>'REV 04'!MM403/'PALAN % CUMULATIVE REV 04'!$I403</f>
        <v>1</v>
      </c>
      <c r="MN403" s="132">
        <f>'REV 04'!MN403/'PALAN % CUMULATIVE REV 04'!$I403</f>
        <v>1</v>
      </c>
      <c r="MO403" s="132">
        <f>'REV 04'!MO403/'PALAN % CUMULATIVE REV 04'!$I403</f>
        <v>1</v>
      </c>
      <c r="MP403" s="132">
        <f>'REV 04'!MP403/'PALAN % CUMULATIVE REV 04'!$I403</f>
        <v>1</v>
      </c>
      <c r="MQ403" s="132">
        <f>'REV 04'!MQ403/'PALAN % CUMULATIVE REV 04'!$I403</f>
        <v>1</v>
      </c>
      <c r="MR403" s="132">
        <f>'REV 04'!MR403/'PALAN % CUMULATIVE REV 04'!$I403</f>
        <v>1</v>
      </c>
      <c r="MS403" s="132">
        <f>'REV 04'!MS403/'PALAN % CUMULATIVE REV 04'!$I403</f>
        <v>1</v>
      </c>
      <c r="MT403" s="132">
        <f>'REV 04'!MT403/'PALAN % CUMULATIVE REV 04'!$I403</f>
        <v>1</v>
      </c>
      <c r="MU403" s="132">
        <f>'REV 04'!MU403/'PALAN % CUMULATIVE REV 04'!$I403</f>
        <v>1</v>
      </c>
      <c r="MV403" s="132">
        <f>'REV 04'!MV403/'PALAN % CUMULATIVE REV 04'!$I403</f>
        <v>1</v>
      </c>
      <c r="MW403" s="132">
        <f>'REV 04'!MW403/'PALAN % CUMULATIVE REV 04'!$I403</f>
        <v>1</v>
      </c>
      <c r="MX403" s="132">
        <f>'REV 04'!MX403/'PALAN % CUMULATIVE REV 04'!$I403</f>
        <v>1</v>
      </c>
      <c r="MY403" s="132">
        <f>'REV 04'!MY403/'PALAN % CUMULATIVE REV 04'!$I403</f>
        <v>1</v>
      </c>
      <c r="MZ403" s="132">
        <f>'REV 04'!MZ403/'PALAN % CUMULATIVE REV 04'!$I403</f>
        <v>1</v>
      </c>
      <c r="NA403" s="132">
        <f>'REV 04'!NA403/'PALAN % CUMULATIVE REV 04'!$I403</f>
        <v>1</v>
      </c>
      <c r="NB403" s="132">
        <f>'REV 04'!NB403/'PALAN % CUMULATIVE REV 04'!$I403</f>
        <v>1</v>
      </c>
      <c r="NC403" s="132">
        <f>'REV 04'!NC403/'PALAN % CUMULATIVE REV 04'!$I403</f>
        <v>1</v>
      </c>
      <c r="ND403" s="132">
        <f>'REV 04'!ND403/'PALAN % CUMULATIVE REV 04'!$I403</f>
        <v>1</v>
      </c>
      <c r="NE403" s="132">
        <f>'REV 04'!NE403/'PALAN % CUMULATIVE REV 04'!$I403</f>
        <v>1</v>
      </c>
      <c r="NF403" s="132">
        <f>'REV 04'!NF403/'PALAN % CUMULATIVE REV 04'!$I403</f>
        <v>1</v>
      </c>
      <c r="NG403" s="132">
        <f>'REV 04'!NG403/'PALAN % CUMULATIVE REV 04'!$I403</f>
        <v>1</v>
      </c>
      <c r="NH403" s="132">
        <f>'REV 04'!NH403/'PALAN % CUMULATIVE REV 04'!$I403</f>
        <v>1</v>
      </c>
      <c r="NI403" s="132">
        <f>'REV 04'!NI403/'PALAN % CUMULATIVE REV 04'!$I403</f>
        <v>1</v>
      </c>
      <c r="NJ403" s="132">
        <f>'REV 04'!NJ403/'PALAN % CUMULATIVE REV 04'!$I403</f>
        <v>1</v>
      </c>
      <c r="NK403" s="132">
        <f>'REV 04'!NK403/'PALAN % CUMULATIVE REV 04'!$I403</f>
        <v>1</v>
      </c>
      <c r="NL403" s="132">
        <f>'REV 04'!NL403/'PALAN % CUMULATIVE REV 04'!$I403</f>
        <v>1</v>
      </c>
      <c r="NM403" s="132">
        <f>'REV 04'!NM403/'PALAN % CUMULATIVE REV 04'!$I403</f>
        <v>1</v>
      </c>
      <c r="NN403" s="132">
        <f>'REV 04'!NN403/'PALAN % CUMULATIVE REV 04'!$I403</f>
        <v>1</v>
      </c>
      <c r="NO403" s="132">
        <f>'REV 04'!NO403/'PALAN % CUMULATIVE REV 04'!$I403</f>
        <v>1</v>
      </c>
      <c r="NP403" s="132">
        <f>'REV 04'!NP403/'PALAN % CUMULATIVE REV 04'!$I403</f>
        <v>1</v>
      </c>
      <c r="NQ403" s="132">
        <f>'REV 04'!NQ403/'PALAN % CUMULATIVE REV 04'!$I403</f>
        <v>1</v>
      </c>
    </row>
    <row r="404" spans="1:381" x14ac:dyDescent="0.25">
      <c r="A404" s="1">
        <f t="shared" si="6"/>
        <v>404</v>
      </c>
      <c r="B404" t="s">
        <v>736</v>
      </c>
      <c r="C404" t="s">
        <v>459</v>
      </c>
      <c r="D404" t="s">
        <v>652</v>
      </c>
      <c r="E404" s="79" t="s">
        <v>64</v>
      </c>
      <c r="F404">
        <v>55</v>
      </c>
      <c r="G404" s="50">
        <v>45359</v>
      </c>
      <c r="H404" s="50">
        <v>45418</v>
      </c>
      <c r="I404">
        <v>4850</v>
      </c>
      <c r="K404" s="51">
        <v>0</v>
      </c>
      <c r="L404" t="s">
        <v>130</v>
      </c>
      <c r="M404" s="52">
        <v>0</v>
      </c>
      <c r="N404">
        <v>88</v>
      </c>
      <c r="O404" t="s">
        <v>366</v>
      </c>
      <c r="P404" t="s">
        <v>122</v>
      </c>
      <c r="Q404" s="33">
        <f>'REV 04'!Q404/'PALAN % CUMULATIVE REV 04'!$I404</f>
        <v>0</v>
      </c>
      <c r="R404" s="33">
        <f>'REV 04'!R404/'PALAN % CUMULATIVE REV 04'!$I404</f>
        <v>0</v>
      </c>
      <c r="S404" s="33">
        <f>'REV 04'!S404/'PALAN % CUMULATIVE REV 04'!$I404</f>
        <v>0</v>
      </c>
      <c r="T404" s="33">
        <f>'REV 04'!T404/'PALAN % CUMULATIVE REV 04'!$I404</f>
        <v>0</v>
      </c>
      <c r="U404" s="33">
        <f>'REV 04'!U404/'PALAN % CUMULATIVE REV 04'!$I404</f>
        <v>0</v>
      </c>
      <c r="V404" s="33">
        <f>'REV 04'!V404/'PALAN % CUMULATIVE REV 04'!$I404</f>
        <v>0</v>
      </c>
      <c r="W404" s="33">
        <f>'REV 04'!W404/'PALAN % CUMULATIVE REV 04'!$I404</f>
        <v>0</v>
      </c>
      <c r="X404" s="33">
        <f>'REV 04'!X404/'PALAN % CUMULATIVE REV 04'!$I404</f>
        <v>0</v>
      </c>
      <c r="Y404" s="33">
        <f>'REV 04'!Y404/'PALAN % CUMULATIVE REV 04'!$I404</f>
        <v>0</v>
      </c>
      <c r="Z404" s="33">
        <f>'REV 04'!Z404/'PALAN % CUMULATIVE REV 04'!$I404</f>
        <v>0</v>
      </c>
      <c r="AA404" s="33">
        <f>'REV 04'!AA404/'PALAN % CUMULATIVE REV 04'!$I404</f>
        <v>0</v>
      </c>
      <c r="AB404" s="33">
        <f>'REV 04'!AB404/'PALAN % CUMULATIVE REV 04'!$I404</f>
        <v>0</v>
      </c>
      <c r="AC404" s="33">
        <f>'REV 04'!AC404/'PALAN % CUMULATIVE REV 04'!$I404</f>
        <v>0</v>
      </c>
      <c r="AD404" s="33">
        <f>'REV 04'!AD404/'PALAN % CUMULATIVE REV 04'!$I404</f>
        <v>0</v>
      </c>
      <c r="AE404" s="33">
        <f>'REV 04'!AE404/'PALAN % CUMULATIVE REV 04'!$I404</f>
        <v>0</v>
      </c>
      <c r="AF404" s="33">
        <f>'REV 04'!AF404/'PALAN % CUMULATIVE REV 04'!$I404</f>
        <v>0</v>
      </c>
      <c r="AG404" s="33">
        <f>'REV 04'!AG404/'PALAN % CUMULATIVE REV 04'!$I404</f>
        <v>0</v>
      </c>
      <c r="AH404" s="33">
        <f>'REV 04'!AH404/'PALAN % CUMULATIVE REV 04'!$I404</f>
        <v>0</v>
      </c>
      <c r="AI404" s="33">
        <f>'REV 04'!AI404/'PALAN % CUMULATIVE REV 04'!$I404</f>
        <v>0</v>
      </c>
      <c r="AJ404" s="33">
        <f>'REV 04'!AJ404/'PALAN % CUMULATIVE REV 04'!$I404</f>
        <v>0</v>
      </c>
      <c r="AK404" s="33">
        <f>'REV 04'!AK404/'PALAN % CUMULATIVE REV 04'!$I404</f>
        <v>0</v>
      </c>
      <c r="AL404" s="33">
        <f>'REV 04'!AL404/'PALAN % CUMULATIVE REV 04'!$I404</f>
        <v>0</v>
      </c>
      <c r="AM404" s="33">
        <f>'REV 04'!AM404/'PALAN % CUMULATIVE REV 04'!$I404</f>
        <v>0</v>
      </c>
      <c r="AN404" s="33">
        <f>'REV 04'!AN404/'PALAN % CUMULATIVE REV 04'!$I404</f>
        <v>0</v>
      </c>
      <c r="AO404" s="33">
        <f>'REV 04'!AO404/'PALAN % CUMULATIVE REV 04'!$I404</f>
        <v>0</v>
      </c>
      <c r="AP404" s="33">
        <f>'REV 04'!AP404/'PALAN % CUMULATIVE REV 04'!$I404</f>
        <v>0</v>
      </c>
      <c r="AQ404" s="33">
        <f>'REV 04'!AQ404/'PALAN % CUMULATIVE REV 04'!$I404</f>
        <v>0</v>
      </c>
      <c r="AR404" s="33">
        <f>'REV 04'!AR404/'PALAN % CUMULATIVE REV 04'!$I404</f>
        <v>0</v>
      </c>
      <c r="AS404" s="33">
        <f>'REV 04'!AS404/'PALAN % CUMULATIVE REV 04'!$I404</f>
        <v>0</v>
      </c>
      <c r="AT404" s="33">
        <f>'REV 04'!AT404/'PALAN % CUMULATIVE REV 04'!$I404</f>
        <v>0</v>
      </c>
      <c r="AU404" s="33">
        <f>'REV 04'!AU404/'PALAN % CUMULATIVE REV 04'!$I404</f>
        <v>0</v>
      </c>
      <c r="AV404" s="33">
        <f>'REV 04'!AV404/'PALAN % CUMULATIVE REV 04'!$I404</f>
        <v>0</v>
      </c>
      <c r="AW404" s="33">
        <f>'REV 04'!AW404/'PALAN % CUMULATIVE REV 04'!$I404</f>
        <v>0</v>
      </c>
      <c r="AX404" s="33">
        <f>'REV 04'!AX404/'PALAN % CUMULATIVE REV 04'!$I404</f>
        <v>0</v>
      </c>
      <c r="AY404" s="33">
        <f>'REV 04'!AY404/'PALAN % CUMULATIVE REV 04'!$I404</f>
        <v>0</v>
      </c>
      <c r="AZ404" s="33">
        <f>'REV 04'!AZ404/'PALAN % CUMULATIVE REV 04'!$I404</f>
        <v>0</v>
      </c>
      <c r="BA404" s="33">
        <f>'REV 04'!BA404/'PALAN % CUMULATIVE REV 04'!$I404</f>
        <v>0</v>
      </c>
      <c r="BB404" s="33">
        <f>'REV 04'!BB404/'PALAN % CUMULATIVE REV 04'!$I404</f>
        <v>0</v>
      </c>
      <c r="BC404" s="33">
        <f>'REV 04'!BC404/'PALAN % CUMULATIVE REV 04'!$I404</f>
        <v>0</v>
      </c>
      <c r="BD404" s="33">
        <f>'REV 04'!BD404/'PALAN % CUMULATIVE REV 04'!$I404</f>
        <v>0</v>
      </c>
      <c r="BE404" s="33">
        <f>'REV 04'!BE404/'PALAN % CUMULATIVE REV 04'!$I404</f>
        <v>0</v>
      </c>
      <c r="BF404" s="33">
        <f>'REV 04'!BF404/'PALAN % CUMULATIVE REV 04'!$I404</f>
        <v>0</v>
      </c>
      <c r="BG404" s="33">
        <f>'REV 04'!BG404/'PALAN % CUMULATIVE REV 04'!$I404</f>
        <v>0</v>
      </c>
      <c r="BH404" s="33">
        <f>'REV 04'!BH404/'PALAN % CUMULATIVE REV 04'!$I404</f>
        <v>0</v>
      </c>
      <c r="BI404" s="33">
        <f>'REV 04'!BI404/'PALAN % CUMULATIVE REV 04'!$I404</f>
        <v>0</v>
      </c>
      <c r="BJ404" s="33">
        <f>'REV 04'!BJ404/'PALAN % CUMULATIVE REV 04'!$I404</f>
        <v>0</v>
      </c>
      <c r="BK404" s="33">
        <f>'REV 04'!BK404/'PALAN % CUMULATIVE REV 04'!$I404</f>
        <v>0</v>
      </c>
      <c r="BL404" s="33">
        <f>'REV 04'!BL404/'PALAN % CUMULATIVE REV 04'!$I404</f>
        <v>0</v>
      </c>
      <c r="BM404" s="33">
        <f>'REV 04'!BM404/'PALAN % CUMULATIVE REV 04'!$I404</f>
        <v>0</v>
      </c>
      <c r="BN404" s="33">
        <f>'REV 04'!BN404/'PALAN % CUMULATIVE REV 04'!$I404</f>
        <v>0</v>
      </c>
      <c r="BO404" s="33">
        <f>'REV 04'!BO404/'PALAN % CUMULATIVE REV 04'!$I404</f>
        <v>0</v>
      </c>
      <c r="BP404" s="33">
        <f>'REV 04'!BP404/'PALAN % CUMULATIVE REV 04'!$I404</f>
        <v>0</v>
      </c>
      <c r="BQ404" s="33">
        <f>'REV 04'!BQ404/'PALAN % CUMULATIVE REV 04'!$I404</f>
        <v>0</v>
      </c>
      <c r="BR404" s="33">
        <f>'REV 04'!BR404/'PALAN % CUMULATIVE REV 04'!$I404</f>
        <v>0</v>
      </c>
      <c r="BS404" s="33">
        <f>'REV 04'!BS404/'PALAN % CUMULATIVE REV 04'!$I404</f>
        <v>0</v>
      </c>
      <c r="BT404" s="33">
        <f>'REV 04'!BT404/'PALAN % CUMULATIVE REV 04'!$I404</f>
        <v>0</v>
      </c>
      <c r="BU404" s="33">
        <f>'REV 04'!BU404/'PALAN % CUMULATIVE REV 04'!$I404</f>
        <v>0</v>
      </c>
      <c r="BV404" s="33">
        <f>'REV 04'!BV404/'PALAN % CUMULATIVE REV 04'!$I404</f>
        <v>0</v>
      </c>
      <c r="BW404" s="33">
        <f>'REV 04'!BW404/'PALAN % CUMULATIVE REV 04'!$I404</f>
        <v>0</v>
      </c>
      <c r="BX404" s="33">
        <f>'REV 04'!BX404/'PALAN % CUMULATIVE REV 04'!$I404</f>
        <v>0</v>
      </c>
      <c r="BY404" s="33">
        <f>'REV 04'!BY404/'PALAN % CUMULATIVE REV 04'!$I404</f>
        <v>0</v>
      </c>
      <c r="BZ404" s="33">
        <f>'REV 04'!BZ404/'PALAN % CUMULATIVE REV 04'!$I404</f>
        <v>0</v>
      </c>
      <c r="CA404" s="33">
        <f>'REV 04'!CA404/'PALAN % CUMULATIVE REV 04'!$I404</f>
        <v>0</v>
      </c>
      <c r="CB404" s="33">
        <f>'REV 04'!CB404/'PALAN % CUMULATIVE REV 04'!$I404</f>
        <v>0</v>
      </c>
      <c r="CC404" s="33">
        <f>'REV 04'!CC404/'PALAN % CUMULATIVE REV 04'!$I404</f>
        <v>0</v>
      </c>
      <c r="CD404" s="33">
        <f>'REV 04'!CD404/'PALAN % CUMULATIVE REV 04'!$I404</f>
        <v>0</v>
      </c>
      <c r="CE404" s="33">
        <f>'REV 04'!CE404/'PALAN % CUMULATIVE REV 04'!$I404</f>
        <v>0</v>
      </c>
      <c r="CF404" s="33">
        <f>'REV 04'!CF404/'PALAN % CUMULATIVE REV 04'!$I404</f>
        <v>0</v>
      </c>
      <c r="CG404" s="33">
        <f>'REV 04'!CG404/'PALAN % CUMULATIVE REV 04'!$I404</f>
        <v>0</v>
      </c>
      <c r="CH404" s="33">
        <f>'REV 04'!CH404/'PALAN % CUMULATIVE REV 04'!$I404</f>
        <v>0</v>
      </c>
      <c r="CI404" s="33">
        <f>'REV 04'!CI404/'PALAN % CUMULATIVE REV 04'!$I404</f>
        <v>0</v>
      </c>
      <c r="CJ404" s="33">
        <f>'REV 04'!CJ404/'PALAN % CUMULATIVE REV 04'!$I404</f>
        <v>0</v>
      </c>
      <c r="CK404" s="33">
        <f>'REV 04'!CK404/'PALAN % CUMULATIVE REV 04'!$I404</f>
        <v>0</v>
      </c>
      <c r="CL404" s="33">
        <f>'REV 04'!CL404/'PALAN % CUMULATIVE REV 04'!$I404</f>
        <v>0</v>
      </c>
      <c r="CM404" s="33">
        <f>'REV 04'!CM404/'PALAN % CUMULATIVE REV 04'!$I404</f>
        <v>0</v>
      </c>
      <c r="CN404" s="33">
        <f>'REV 04'!CN404/'PALAN % CUMULATIVE REV 04'!$I404</f>
        <v>0</v>
      </c>
      <c r="CO404" s="33">
        <f>'REV 04'!CO404/'PALAN % CUMULATIVE REV 04'!$I404</f>
        <v>0</v>
      </c>
      <c r="CP404" s="33">
        <f>'REV 04'!CP404/'PALAN % CUMULATIVE REV 04'!$I404</f>
        <v>0</v>
      </c>
      <c r="CQ404" s="33">
        <f>'REV 04'!CQ404/'PALAN % CUMULATIVE REV 04'!$I404</f>
        <v>0</v>
      </c>
      <c r="CR404" s="33">
        <f>'REV 04'!CR404/'PALAN % CUMULATIVE REV 04'!$I404</f>
        <v>0</v>
      </c>
      <c r="CS404" s="33">
        <f>'REV 04'!CS404/'PALAN % CUMULATIVE REV 04'!$I404</f>
        <v>0</v>
      </c>
      <c r="CT404" s="33">
        <f>'REV 04'!CT404/'PALAN % CUMULATIVE REV 04'!$I404</f>
        <v>0</v>
      </c>
      <c r="CU404" s="33">
        <f>'REV 04'!CU404/'PALAN % CUMULATIVE REV 04'!$I404</f>
        <v>0</v>
      </c>
      <c r="CV404" s="33">
        <f>'REV 04'!CV404/'PALAN % CUMULATIVE REV 04'!$I404</f>
        <v>0</v>
      </c>
      <c r="CW404" s="33">
        <f>'REV 04'!CW404/'PALAN % CUMULATIVE REV 04'!$I404</f>
        <v>0</v>
      </c>
      <c r="CX404" s="33">
        <f>'REV 04'!CX404/'PALAN % CUMULATIVE REV 04'!$I404</f>
        <v>0</v>
      </c>
      <c r="CY404" s="33">
        <f>'REV 04'!CY404/'PALAN % CUMULATIVE REV 04'!$I404</f>
        <v>0</v>
      </c>
      <c r="CZ404" s="33">
        <f>'REV 04'!CZ404/'PALAN % CUMULATIVE REV 04'!$I404</f>
        <v>0</v>
      </c>
      <c r="DA404" s="33">
        <f>'REV 04'!DA404/'PALAN % CUMULATIVE REV 04'!$I404</f>
        <v>0</v>
      </c>
      <c r="DB404" s="33">
        <f>'REV 04'!DB404/'PALAN % CUMULATIVE REV 04'!$I404</f>
        <v>0</v>
      </c>
      <c r="DC404" s="33">
        <f>'REV 04'!DC404/'PALAN % CUMULATIVE REV 04'!$I404</f>
        <v>0</v>
      </c>
      <c r="DD404" s="33">
        <f>'REV 04'!DD404/'PALAN % CUMULATIVE REV 04'!$I404</f>
        <v>0</v>
      </c>
      <c r="DE404" s="33">
        <f>'REV 04'!DE404/'PALAN % CUMULATIVE REV 04'!$I404</f>
        <v>0</v>
      </c>
      <c r="DF404" s="33">
        <f>'REV 04'!DF404/'PALAN % CUMULATIVE REV 04'!$I404</f>
        <v>0</v>
      </c>
      <c r="DG404" s="33">
        <f>'REV 04'!DG404/'PALAN % CUMULATIVE REV 04'!$I404</f>
        <v>0</v>
      </c>
      <c r="DH404" s="33">
        <f>'REV 04'!DH404/'PALAN % CUMULATIVE REV 04'!$I404</f>
        <v>0</v>
      </c>
      <c r="DI404" s="33">
        <f>'REV 04'!DI404/'PALAN % CUMULATIVE REV 04'!$I404</f>
        <v>0</v>
      </c>
      <c r="DJ404" s="33">
        <f>'REV 04'!DJ404/'PALAN % CUMULATIVE REV 04'!$I404</f>
        <v>0</v>
      </c>
      <c r="DK404" s="33">
        <f>'REV 04'!DK404/'PALAN % CUMULATIVE REV 04'!$I404</f>
        <v>0</v>
      </c>
      <c r="DL404" s="33">
        <f>'REV 04'!DL404/'PALAN % CUMULATIVE REV 04'!$I404</f>
        <v>0</v>
      </c>
      <c r="DM404" s="33">
        <f>'REV 04'!DM404/'PALAN % CUMULATIVE REV 04'!$I404</f>
        <v>0</v>
      </c>
      <c r="DN404" s="33">
        <f>'REV 04'!DN404/'PALAN % CUMULATIVE REV 04'!$I404</f>
        <v>0</v>
      </c>
      <c r="DO404" s="33">
        <f>'REV 04'!DO404/'PALAN % CUMULATIVE REV 04'!$I404</f>
        <v>0</v>
      </c>
      <c r="DP404" s="33">
        <f>'REV 04'!DP404/'PALAN % CUMULATIVE REV 04'!$I404</f>
        <v>0</v>
      </c>
      <c r="DQ404" s="33">
        <f>'REV 04'!DQ404/'PALAN % CUMULATIVE REV 04'!$I404</f>
        <v>0</v>
      </c>
      <c r="DR404" s="33">
        <f>'REV 04'!DR404/'PALAN % CUMULATIVE REV 04'!$I404</f>
        <v>0</v>
      </c>
      <c r="DS404" s="33">
        <f>'REV 04'!DS404/'PALAN % CUMULATIVE REV 04'!$I404</f>
        <v>0</v>
      </c>
      <c r="DT404" s="33">
        <f>'REV 04'!DT404/'PALAN % CUMULATIVE REV 04'!$I404</f>
        <v>4.7422680412371136E-3</v>
      </c>
      <c r="DU404" s="33">
        <f>'REV 04'!DU404/'PALAN % CUMULATIVE REV 04'!$I404</f>
        <v>2.2886597938144331E-2</v>
      </c>
      <c r="DV404" s="33">
        <f>'REV 04'!DV404/'PALAN % CUMULATIVE REV 04'!$I404</f>
        <v>4.1237113402061855E-2</v>
      </c>
      <c r="DW404" s="33">
        <f>'REV 04'!DW404/'PALAN % CUMULATIVE REV 04'!$I404</f>
        <v>5.9381443298969071E-2</v>
      </c>
      <c r="DX404" s="33">
        <f>'REV 04'!DX404/'PALAN % CUMULATIVE REV 04'!$I404</f>
        <v>7.7525773195876294E-2</v>
      </c>
      <c r="DY404" s="33">
        <f>'REV 04'!DY404/'PALAN % CUMULATIVE REV 04'!$I404</f>
        <v>9.5670103092783509E-2</v>
      </c>
      <c r="DZ404" s="33">
        <f>'REV 04'!DZ404/'PALAN % CUMULATIVE REV 04'!$I404</f>
        <v>0.11381443298969073</v>
      </c>
      <c r="EA404" s="33">
        <f>'REV 04'!EA404/'PALAN % CUMULATIVE REV 04'!$I404</f>
        <v>0.12432989690721649</v>
      </c>
      <c r="EB404" s="33">
        <f>'REV 04'!EB404/'PALAN % CUMULATIVE REV 04'!$I404</f>
        <v>0.14268041237113402</v>
      </c>
      <c r="EC404" s="33">
        <f>'REV 04'!EC404/'PALAN % CUMULATIVE REV 04'!$I404</f>
        <v>0.16082474226804125</v>
      </c>
      <c r="ED404" s="33">
        <f>'REV 04'!ED404/'PALAN % CUMULATIVE REV 04'!$I404</f>
        <v>0.17896907216494845</v>
      </c>
      <c r="EE404" s="33">
        <f>'REV 04'!EE404/'PALAN % CUMULATIVE REV 04'!$I404</f>
        <v>0.19711340206185568</v>
      </c>
      <c r="EF404" s="33">
        <f>'REV 04'!EF404/'PALAN % CUMULATIVE REV 04'!$I404</f>
        <v>0.21525773195876288</v>
      </c>
      <c r="EG404" s="33">
        <f>'REV 04'!EG404/'PALAN % CUMULATIVE REV 04'!$I404</f>
        <v>0.23340206185567011</v>
      </c>
      <c r="EH404" s="33">
        <f>'REV 04'!EH404/'PALAN % CUMULATIVE REV 04'!$I404</f>
        <v>0.24391752577319586</v>
      </c>
      <c r="EI404" s="33">
        <f>'REV 04'!EI404/'PALAN % CUMULATIVE REV 04'!$I404</f>
        <v>0.26226804123711339</v>
      </c>
      <c r="EJ404" s="33">
        <f>'REV 04'!EJ404/'PALAN % CUMULATIVE REV 04'!$I404</f>
        <v>0.28041237113402062</v>
      </c>
      <c r="EK404" s="33">
        <f>'REV 04'!EK404/'PALAN % CUMULATIVE REV 04'!$I404</f>
        <v>0.29855670103092785</v>
      </c>
      <c r="EL404" s="33">
        <f>'REV 04'!EL404/'PALAN % CUMULATIVE REV 04'!$I404</f>
        <v>0.31670103092783503</v>
      </c>
      <c r="EM404" s="33">
        <f>'REV 04'!EM404/'PALAN % CUMULATIVE REV 04'!$I404</f>
        <v>0.33484536082474226</v>
      </c>
      <c r="EN404" s="33">
        <f>'REV 04'!EN404/'PALAN % CUMULATIVE REV 04'!$I404</f>
        <v>0.35319587628865978</v>
      </c>
      <c r="EO404" s="33">
        <f>'REV 04'!EO404/'PALAN % CUMULATIVE REV 04'!$I404</f>
        <v>0.36371134020618556</v>
      </c>
      <c r="EP404" s="33">
        <f>'REV 04'!EP404/'PALAN % CUMULATIVE REV 04'!$I404</f>
        <v>0.38185567010309279</v>
      </c>
      <c r="EQ404" s="33">
        <f>'REV 04'!EQ404/'PALAN % CUMULATIVE REV 04'!$I404</f>
        <v>0.4</v>
      </c>
      <c r="ER404" s="33">
        <f>'REV 04'!ER404/'PALAN % CUMULATIVE REV 04'!$I404</f>
        <v>0.4181443298969072</v>
      </c>
      <c r="ES404" s="33">
        <f>'REV 04'!ES404/'PALAN % CUMULATIVE REV 04'!$I404</f>
        <v>0.43628865979381443</v>
      </c>
      <c r="ET404" s="33">
        <f>'REV 04'!ET404/'PALAN % CUMULATIVE REV 04'!$I404</f>
        <v>0.45463917525773195</v>
      </c>
      <c r="EU404" s="33">
        <f>'REV 04'!EU404/'PALAN % CUMULATIVE REV 04'!$I404</f>
        <v>0.47278350515463918</v>
      </c>
      <c r="EV404" s="33">
        <f>'REV 04'!EV404/'PALAN % CUMULATIVE REV 04'!$I404</f>
        <v>0.48329896907216496</v>
      </c>
      <c r="EW404" s="33">
        <f>'REV 04'!EW404/'PALAN % CUMULATIVE REV 04'!$I404</f>
        <v>0.50144329896907214</v>
      </c>
      <c r="EX404" s="33">
        <f>'REV 04'!EX404/'PALAN % CUMULATIVE REV 04'!$I404</f>
        <v>0.51958762886597942</v>
      </c>
      <c r="EY404" s="33">
        <f>'REV 04'!EY404/'PALAN % CUMULATIVE REV 04'!$I404</f>
        <v>0.5377319587628866</v>
      </c>
      <c r="EZ404" s="33">
        <f>'REV 04'!EZ404/'PALAN % CUMULATIVE REV 04'!$I404</f>
        <v>0.55587628865979377</v>
      </c>
      <c r="FA404" s="33">
        <f>'REV 04'!FA404/'PALAN % CUMULATIVE REV 04'!$I404</f>
        <v>0.5742268041237113</v>
      </c>
      <c r="FB404" s="33">
        <f>'REV 04'!FB404/'PALAN % CUMULATIVE REV 04'!$I404</f>
        <v>0.59237113402061858</v>
      </c>
      <c r="FC404" s="33">
        <f>'REV 04'!FC404/'PALAN % CUMULATIVE REV 04'!$I404</f>
        <v>0.60288659793814436</v>
      </c>
      <c r="FD404" s="33">
        <f>'REV 04'!FD404/'PALAN % CUMULATIVE REV 04'!$I404</f>
        <v>0.62103092783505154</v>
      </c>
      <c r="FE404" s="33">
        <f>'REV 04'!FE404/'PALAN % CUMULATIVE REV 04'!$I404</f>
        <v>0.63917525773195871</v>
      </c>
      <c r="FF404" s="33">
        <f>'REV 04'!FF404/'PALAN % CUMULATIVE REV 04'!$I404</f>
        <v>0.657319587628866</v>
      </c>
      <c r="FG404" s="33">
        <f>'REV 04'!FG404/'PALAN % CUMULATIVE REV 04'!$I404</f>
        <v>0.67567010309278352</v>
      </c>
      <c r="FH404" s="33">
        <f>'REV 04'!FH404/'PALAN % CUMULATIVE REV 04'!$I404</f>
        <v>0.6938144329896907</v>
      </c>
      <c r="FI404" s="33">
        <f>'REV 04'!FI404/'PALAN % CUMULATIVE REV 04'!$I404</f>
        <v>0.71195876288659798</v>
      </c>
      <c r="FJ404" s="33">
        <f>'REV 04'!FJ404/'PALAN % CUMULATIVE REV 04'!$I404</f>
        <v>0.72247422680412376</v>
      </c>
      <c r="FK404" s="33">
        <f>'REV 04'!FK404/'PALAN % CUMULATIVE REV 04'!$I404</f>
        <v>0.74061855670103094</v>
      </c>
      <c r="FL404" s="33">
        <f>'REV 04'!FL404/'PALAN % CUMULATIVE REV 04'!$I404</f>
        <v>0.75876288659793811</v>
      </c>
      <c r="FM404" s="33">
        <f>'REV 04'!FM404/'PALAN % CUMULATIVE REV 04'!$I404</f>
        <v>0.77711340206185564</v>
      </c>
      <c r="FN404" s="33">
        <f>'REV 04'!FN404/'PALAN % CUMULATIVE REV 04'!$I404</f>
        <v>0.79525773195876293</v>
      </c>
      <c r="FO404" s="33">
        <f>'REV 04'!FO404/'PALAN % CUMULATIVE REV 04'!$I404</f>
        <v>0.8134020618556701</v>
      </c>
      <c r="FP404" s="33">
        <f>'REV 04'!FP404/'PALAN % CUMULATIVE REV 04'!$I404</f>
        <v>0.83154639175257727</v>
      </c>
      <c r="FQ404" s="33">
        <f>'REV 04'!FQ404/'PALAN % CUMULATIVE REV 04'!$I404</f>
        <v>0.84206185567010305</v>
      </c>
      <c r="FR404" s="33">
        <f>'REV 04'!FR404/'PALAN % CUMULATIVE REV 04'!$I404</f>
        <v>0.86020618556701034</v>
      </c>
      <c r="FS404" s="33">
        <f>'REV 04'!FS404/'PALAN % CUMULATIVE REV 04'!$I404</f>
        <v>0.87855670103092787</v>
      </c>
      <c r="FT404" s="33">
        <f>'REV 04'!FT404/'PALAN % CUMULATIVE REV 04'!$I404</f>
        <v>0.89670103092783504</v>
      </c>
      <c r="FU404" s="33">
        <f>'REV 04'!FU404/'PALAN % CUMULATIVE REV 04'!$I404</f>
        <v>0.91484536082474222</v>
      </c>
      <c r="FV404" s="33">
        <f>'REV 04'!FV404/'PALAN % CUMULATIVE REV 04'!$I404</f>
        <v>0.9329896907216495</v>
      </c>
      <c r="FW404" s="33">
        <f>'REV 04'!FW404/'PALAN % CUMULATIVE REV 04'!$I404</f>
        <v>0.95113402061855667</v>
      </c>
      <c r="FX404" s="33">
        <f>'REV 04'!FX404/'PALAN % CUMULATIVE REV 04'!$I404</f>
        <v>0.96164948453608246</v>
      </c>
      <c r="FY404" s="33">
        <f>'REV 04'!FY404/'PALAN % CUMULATIVE REV 04'!$I404</f>
        <v>0.97979381443298974</v>
      </c>
      <c r="FZ404" s="33">
        <f>'REV 04'!FZ404/'PALAN % CUMULATIVE REV 04'!$I404</f>
        <v>0.99814432989690727</v>
      </c>
      <c r="GA404" s="33">
        <f>'REV 04'!GA404/'PALAN % CUMULATIVE REV 04'!$I404</f>
        <v>1</v>
      </c>
      <c r="GB404" s="33">
        <f>'REV 04'!GB404/'PALAN % CUMULATIVE REV 04'!$I404</f>
        <v>1</v>
      </c>
      <c r="GC404" s="33">
        <f>'REV 04'!GC404/'PALAN % CUMULATIVE REV 04'!$I404</f>
        <v>1</v>
      </c>
      <c r="GD404" s="33">
        <f>'REV 04'!GD404/'PALAN % CUMULATIVE REV 04'!$I404</f>
        <v>1</v>
      </c>
      <c r="GE404" s="33">
        <f>'REV 04'!GE404/'PALAN % CUMULATIVE REV 04'!$I404</f>
        <v>1</v>
      </c>
      <c r="GF404" s="33">
        <f>'REV 04'!GF404/'PALAN % CUMULATIVE REV 04'!$I404</f>
        <v>1</v>
      </c>
      <c r="GG404" s="33">
        <f>'REV 04'!GG404/'PALAN % CUMULATIVE REV 04'!$I404</f>
        <v>1</v>
      </c>
      <c r="GH404" s="33">
        <f>'REV 04'!GH404/'PALAN % CUMULATIVE REV 04'!$I404</f>
        <v>1</v>
      </c>
      <c r="GI404" s="33">
        <f>'REV 04'!GI404/'PALAN % CUMULATIVE REV 04'!$I404</f>
        <v>1</v>
      </c>
      <c r="GJ404" s="33">
        <f>'REV 04'!GJ404/'PALAN % CUMULATIVE REV 04'!$I404</f>
        <v>1</v>
      </c>
      <c r="GK404" s="33">
        <f>'REV 04'!GK404/'PALAN % CUMULATIVE REV 04'!$I404</f>
        <v>1</v>
      </c>
      <c r="GL404" s="33">
        <f>'REV 04'!GL404/'PALAN % CUMULATIVE REV 04'!$I404</f>
        <v>1</v>
      </c>
      <c r="GM404" s="33">
        <f>'REV 04'!GM404/'PALAN % CUMULATIVE REV 04'!$I404</f>
        <v>1</v>
      </c>
      <c r="GN404" s="33">
        <f>'REV 04'!GN404/'PALAN % CUMULATIVE REV 04'!$I404</f>
        <v>1</v>
      </c>
      <c r="GO404" s="33">
        <f>'REV 04'!GO404/'PALAN % CUMULATIVE REV 04'!$I404</f>
        <v>1</v>
      </c>
      <c r="GP404" s="33">
        <f>'REV 04'!GP404/'PALAN % CUMULATIVE REV 04'!$I404</f>
        <v>1</v>
      </c>
      <c r="GQ404" s="33">
        <f>'REV 04'!GQ404/'PALAN % CUMULATIVE REV 04'!$I404</f>
        <v>1</v>
      </c>
      <c r="GR404" s="33">
        <f>'REV 04'!GR404/'PALAN % CUMULATIVE REV 04'!$I404</f>
        <v>1</v>
      </c>
      <c r="GS404" s="33">
        <f>'REV 04'!GS404/'PALAN % CUMULATIVE REV 04'!$I404</f>
        <v>1</v>
      </c>
      <c r="GT404" s="33">
        <f>'REV 04'!GT404/'PALAN % CUMULATIVE REV 04'!$I404</f>
        <v>1</v>
      </c>
      <c r="GU404" s="33">
        <f>'REV 04'!GU404/'PALAN % CUMULATIVE REV 04'!$I404</f>
        <v>1</v>
      </c>
      <c r="GV404" s="33">
        <f>'REV 04'!GV404/'PALAN % CUMULATIVE REV 04'!$I404</f>
        <v>1</v>
      </c>
      <c r="GW404" s="33">
        <f>'REV 04'!GW404/'PALAN % CUMULATIVE REV 04'!$I404</f>
        <v>1</v>
      </c>
      <c r="GX404" s="33">
        <f>'REV 04'!GX404/'PALAN % CUMULATIVE REV 04'!$I404</f>
        <v>1</v>
      </c>
      <c r="GY404" s="33">
        <f>'REV 04'!GY404/'PALAN % CUMULATIVE REV 04'!$I404</f>
        <v>1</v>
      </c>
      <c r="GZ404" s="33">
        <f>'REV 04'!GZ404/'PALAN % CUMULATIVE REV 04'!$I404</f>
        <v>1</v>
      </c>
      <c r="HA404" s="33">
        <f>'REV 04'!HA404/'PALAN % CUMULATIVE REV 04'!$I404</f>
        <v>1</v>
      </c>
      <c r="HB404" s="33">
        <f>'REV 04'!HB404/'PALAN % CUMULATIVE REV 04'!$I404</f>
        <v>1</v>
      </c>
      <c r="HC404" s="33">
        <f>'REV 04'!HC404/'PALAN % CUMULATIVE REV 04'!$I404</f>
        <v>1</v>
      </c>
      <c r="HD404" s="33">
        <f>'REV 04'!HD404/'PALAN % CUMULATIVE REV 04'!$I404</f>
        <v>1</v>
      </c>
      <c r="HE404" s="33">
        <f>'REV 04'!HE404/'PALAN % CUMULATIVE REV 04'!$I404</f>
        <v>1</v>
      </c>
      <c r="HF404" s="33">
        <f>'REV 04'!HF404/'PALAN % CUMULATIVE REV 04'!$I404</f>
        <v>1</v>
      </c>
      <c r="HG404" s="33">
        <f>'REV 04'!HG404/'PALAN % CUMULATIVE REV 04'!$I404</f>
        <v>1</v>
      </c>
      <c r="HH404" s="33">
        <f>'REV 04'!HH404/'PALAN % CUMULATIVE REV 04'!$I404</f>
        <v>1</v>
      </c>
      <c r="HI404" s="33">
        <f>'REV 04'!HI404/'PALAN % CUMULATIVE REV 04'!$I404</f>
        <v>1</v>
      </c>
      <c r="HJ404" s="33">
        <f>'REV 04'!HJ404/'PALAN % CUMULATIVE REV 04'!$I404</f>
        <v>1</v>
      </c>
      <c r="HK404" s="33">
        <f>'REV 04'!HK404/'PALAN % CUMULATIVE REV 04'!$I404</f>
        <v>1</v>
      </c>
      <c r="HL404" s="33">
        <f>'REV 04'!HL404/'PALAN % CUMULATIVE REV 04'!$I404</f>
        <v>1</v>
      </c>
      <c r="HM404" s="33">
        <f>'REV 04'!HM404/'PALAN % CUMULATIVE REV 04'!$I404</f>
        <v>1</v>
      </c>
      <c r="HN404" s="33">
        <f>'REV 04'!HN404/'PALAN % CUMULATIVE REV 04'!$I404</f>
        <v>1</v>
      </c>
      <c r="HO404" s="33">
        <f>'REV 04'!HO404/'PALAN % CUMULATIVE REV 04'!$I404</f>
        <v>1</v>
      </c>
      <c r="HP404" s="33">
        <f>'REV 04'!HP404/'PALAN % CUMULATIVE REV 04'!$I404</f>
        <v>1</v>
      </c>
      <c r="HQ404" s="33">
        <f>'REV 04'!HQ404/'PALAN % CUMULATIVE REV 04'!$I404</f>
        <v>1</v>
      </c>
      <c r="HR404" s="33">
        <f>'REV 04'!HR404/'PALAN % CUMULATIVE REV 04'!$I404</f>
        <v>1</v>
      </c>
      <c r="HS404" s="33">
        <f>'REV 04'!HS404/'PALAN % CUMULATIVE REV 04'!$I404</f>
        <v>1</v>
      </c>
      <c r="HT404" s="33">
        <f>'REV 04'!HT404/'PALAN % CUMULATIVE REV 04'!$I404</f>
        <v>1</v>
      </c>
      <c r="HU404" s="33">
        <f>'REV 04'!HU404/'PALAN % CUMULATIVE REV 04'!$I404</f>
        <v>1</v>
      </c>
      <c r="HV404" s="33">
        <f>'REV 04'!HV404/'PALAN % CUMULATIVE REV 04'!$I404</f>
        <v>1</v>
      </c>
      <c r="HW404" s="33">
        <f>'REV 04'!HW404/'PALAN % CUMULATIVE REV 04'!$I404</f>
        <v>1</v>
      </c>
      <c r="HX404" s="33">
        <f>'REV 04'!HX404/'PALAN % CUMULATIVE REV 04'!$I404</f>
        <v>1</v>
      </c>
      <c r="HY404" s="33">
        <f>'REV 04'!HY404/'PALAN % CUMULATIVE REV 04'!$I404</f>
        <v>1</v>
      </c>
      <c r="HZ404" s="33">
        <f>'REV 04'!HZ404/'PALAN % CUMULATIVE REV 04'!$I404</f>
        <v>1</v>
      </c>
      <c r="IA404" s="33">
        <f>'REV 04'!IA404/'PALAN % CUMULATIVE REV 04'!$I404</f>
        <v>1</v>
      </c>
      <c r="IB404" s="33">
        <f>'REV 04'!IB404/'PALAN % CUMULATIVE REV 04'!$I404</f>
        <v>1</v>
      </c>
      <c r="IC404" s="33">
        <f>'REV 04'!IC404/'PALAN % CUMULATIVE REV 04'!$I404</f>
        <v>1</v>
      </c>
      <c r="ID404" s="33">
        <f>'REV 04'!ID404/'PALAN % CUMULATIVE REV 04'!$I404</f>
        <v>1</v>
      </c>
      <c r="IE404" s="33">
        <f>'REV 04'!IE404/'PALAN % CUMULATIVE REV 04'!$I404</f>
        <v>1</v>
      </c>
      <c r="IF404" s="33">
        <f>'REV 04'!IF404/'PALAN % CUMULATIVE REV 04'!$I404</f>
        <v>1</v>
      </c>
      <c r="IG404" s="33">
        <f>'REV 04'!IG404/'PALAN % CUMULATIVE REV 04'!$I404</f>
        <v>1</v>
      </c>
      <c r="IH404" s="33">
        <f>'REV 04'!IH404/'PALAN % CUMULATIVE REV 04'!$I404</f>
        <v>1</v>
      </c>
      <c r="II404" s="33">
        <f>'REV 04'!II404/'PALAN % CUMULATIVE REV 04'!$I404</f>
        <v>1</v>
      </c>
      <c r="IJ404" s="33">
        <f>'REV 04'!IJ404/'PALAN % CUMULATIVE REV 04'!$I404</f>
        <v>1</v>
      </c>
      <c r="IK404" s="33">
        <f>'REV 04'!IK404/'PALAN % CUMULATIVE REV 04'!$I404</f>
        <v>1</v>
      </c>
      <c r="IL404" s="33">
        <f>'REV 04'!IL404/'PALAN % CUMULATIVE REV 04'!$I404</f>
        <v>1</v>
      </c>
      <c r="IM404" s="33">
        <f>'REV 04'!IM404/'PALAN % CUMULATIVE REV 04'!$I404</f>
        <v>1</v>
      </c>
      <c r="IN404" s="33">
        <f>'REV 04'!IN404/'PALAN % CUMULATIVE REV 04'!$I404</f>
        <v>1</v>
      </c>
      <c r="IO404" s="33">
        <f>'REV 04'!IO404/'PALAN % CUMULATIVE REV 04'!$I404</f>
        <v>1</v>
      </c>
      <c r="IP404" s="33">
        <f>'REV 04'!IP404/'PALAN % CUMULATIVE REV 04'!$I404</f>
        <v>1</v>
      </c>
      <c r="IQ404" s="33">
        <f>'REV 04'!IQ404/'PALAN % CUMULATIVE REV 04'!$I404</f>
        <v>1</v>
      </c>
      <c r="IR404" s="33">
        <f>'REV 04'!IR404/'PALAN % CUMULATIVE REV 04'!$I404</f>
        <v>1</v>
      </c>
      <c r="IS404" s="33">
        <f>'REV 04'!IS404/'PALAN % CUMULATIVE REV 04'!$I404</f>
        <v>1</v>
      </c>
      <c r="IT404" s="33">
        <f>'REV 04'!IT404/'PALAN % CUMULATIVE REV 04'!$I404</f>
        <v>1</v>
      </c>
      <c r="IU404" s="33">
        <f>'REV 04'!IU404/'PALAN % CUMULATIVE REV 04'!$I404</f>
        <v>1</v>
      </c>
      <c r="IV404" s="33">
        <f>'REV 04'!IV404/'PALAN % CUMULATIVE REV 04'!$I404</f>
        <v>1</v>
      </c>
      <c r="IW404" s="33">
        <f>'REV 04'!IW404/'PALAN % CUMULATIVE REV 04'!$I404</f>
        <v>1</v>
      </c>
      <c r="IX404" s="33">
        <f>'REV 04'!IX404/'PALAN % CUMULATIVE REV 04'!$I404</f>
        <v>1</v>
      </c>
      <c r="IY404" s="33">
        <f>'REV 04'!IY404/'PALAN % CUMULATIVE REV 04'!$I404</f>
        <v>1</v>
      </c>
      <c r="IZ404" s="33">
        <f>'REV 04'!IZ404/'PALAN % CUMULATIVE REV 04'!$I404</f>
        <v>1</v>
      </c>
      <c r="JA404" s="33">
        <f>'REV 04'!JA404/'PALAN % CUMULATIVE REV 04'!$I404</f>
        <v>1</v>
      </c>
      <c r="JB404" s="33">
        <f>'REV 04'!JB404/'PALAN % CUMULATIVE REV 04'!$I404</f>
        <v>1</v>
      </c>
      <c r="JC404" s="33">
        <f>'REV 04'!JC404/'PALAN % CUMULATIVE REV 04'!$I404</f>
        <v>1</v>
      </c>
      <c r="JD404" s="33">
        <f>'REV 04'!JD404/'PALAN % CUMULATIVE REV 04'!$I404</f>
        <v>1</v>
      </c>
      <c r="JE404" s="33">
        <f>'REV 04'!JE404/'PALAN % CUMULATIVE REV 04'!$I404</f>
        <v>1</v>
      </c>
      <c r="JF404" s="33">
        <f>'REV 04'!JF404/'PALAN % CUMULATIVE REV 04'!$I404</f>
        <v>1</v>
      </c>
      <c r="JG404" s="33">
        <f>'REV 04'!JG404/'PALAN % CUMULATIVE REV 04'!$I404</f>
        <v>1</v>
      </c>
      <c r="JH404" s="33">
        <f>'REV 04'!JH404/'PALAN % CUMULATIVE REV 04'!$I404</f>
        <v>1</v>
      </c>
      <c r="JI404" s="33">
        <f>'REV 04'!JI404/'PALAN % CUMULATIVE REV 04'!$I404</f>
        <v>1</v>
      </c>
      <c r="JJ404" s="33">
        <f>'REV 04'!JJ404/'PALAN % CUMULATIVE REV 04'!$I404</f>
        <v>1</v>
      </c>
      <c r="JK404" s="33">
        <f>'REV 04'!JK404/'PALAN % CUMULATIVE REV 04'!$I404</f>
        <v>1</v>
      </c>
      <c r="JL404" s="33">
        <f>'REV 04'!JL404/'PALAN % CUMULATIVE REV 04'!$I404</f>
        <v>1</v>
      </c>
      <c r="JM404" s="33">
        <f>'REV 04'!JM404/'PALAN % CUMULATIVE REV 04'!$I404</f>
        <v>1</v>
      </c>
      <c r="JN404" s="33">
        <f>'REV 04'!JN404/'PALAN % CUMULATIVE REV 04'!$I404</f>
        <v>1</v>
      </c>
      <c r="JO404" s="33">
        <f>'REV 04'!JO404/'PALAN % CUMULATIVE REV 04'!$I404</f>
        <v>1</v>
      </c>
      <c r="JP404" s="33">
        <f>'REV 04'!JP404/'PALAN % CUMULATIVE REV 04'!$I404</f>
        <v>1</v>
      </c>
      <c r="JQ404" s="33">
        <f>'REV 04'!JQ404/'PALAN % CUMULATIVE REV 04'!$I404</f>
        <v>1</v>
      </c>
      <c r="JR404" s="33">
        <f>'REV 04'!JR404/'PALAN % CUMULATIVE REV 04'!$I404</f>
        <v>1</v>
      </c>
      <c r="JS404" s="33">
        <f>'REV 04'!JS404/'PALAN % CUMULATIVE REV 04'!$I404</f>
        <v>1</v>
      </c>
      <c r="JT404" s="33">
        <f>'REV 04'!JT404/'PALAN % CUMULATIVE REV 04'!$I404</f>
        <v>1</v>
      </c>
      <c r="JU404" s="33">
        <f>'REV 04'!JU404/'PALAN % CUMULATIVE REV 04'!$I404</f>
        <v>1</v>
      </c>
      <c r="JV404" s="33">
        <f>'REV 04'!JV404/'PALAN % CUMULATIVE REV 04'!$I404</f>
        <v>1</v>
      </c>
      <c r="JW404" s="33">
        <f>'REV 04'!JW404/'PALAN % CUMULATIVE REV 04'!$I404</f>
        <v>1</v>
      </c>
      <c r="JX404" s="33">
        <f>'REV 04'!JX404/'PALAN % CUMULATIVE REV 04'!$I404</f>
        <v>1</v>
      </c>
      <c r="JY404" s="33">
        <f>'REV 04'!JY404/'PALAN % CUMULATIVE REV 04'!$I404</f>
        <v>1</v>
      </c>
      <c r="JZ404" s="33">
        <f>'REV 04'!JZ404/'PALAN % CUMULATIVE REV 04'!$I404</f>
        <v>1</v>
      </c>
      <c r="KA404" s="33">
        <f>'REV 04'!KA404/'PALAN % CUMULATIVE REV 04'!$I404</f>
        <v>1</v>
      </c>
      <c r="KB404" s="33">
        <f>'REV 04'!KB404/'PALAN % CUMULATIVE REV 04'!$I404</f>
        <v>1</v>
      </c>
      <c r="KC404" s="33">
        <f>'REV 04'!KC404/'PALAN % CUMULATIVE REV 04'!$I404</f>
        <v>1</v>
      </c>
      <c r="KD404" s="33">
        <f>'REV 04'!KD404/'PALAN % CUMULATIVE REV 04'!$I404</f>
        <v>1</v>
      </c>
      <c r="KE404" s="33">
        <f>'REV 04'!KE404/'PALAN % CUMULATIVE REV 04'!$I404</f>
        <v>1</v>
      </c>
      <c r="KF404" s="33">
        <f>'REV 04'!KF404/'PALAN % CUMULATIVE REV 04'!$I404</f>
        <v>1</v>
      </c>
      <c r="KG404" s="33">
        <f>'REV 04'!KG404/'PALAN % CUMULATIVE REV 04'!$I404</f>
        <v>1</v>
      </c>
      <c r="KH404" s="33">
        <f>'REV 04'!KH404/'PALAN % CUMULATIVE REV 04'!$I404</f>
        <v>1</v>
      </c>
      <c r="KI404" s="33">
        <f>'REV 04'!KI404/'PALAN % CUMULATIVE REV 04'!$I404</f>
        <v>1</v>
      </c>
      <c r="KJ404" s="33">
        <f>'REV 04'!KJ404/'PALAN % CUMULATIVE REV 04'!$I404</f>
        <v>1</v>
      </c>
      <c r="KK404" s="33">
        <f>'REV 04'!KK404/'PALAN % CUMULATIVE REV 04'!$I404</f>
        <v>1</v>
      </c>
      <c r="KL404" s="33">
        <f>'REV 04'!KL404/'PALAN % CUMULATIVE REV 04'!$I404</f>
        <v>1</v>
      </c>
      <c r="KM404" s="33">
        <f>'REV 04'!KM404/'PALAN % CUMULATIVE REV 04'!$I404</f>
        <v>1</v>
      </c>
      <c r="KN404" s="33">
        <f>'REV 04'!KN404/'PALAN % CUMULATIVE REV 04'!$I404</f>
        <v>1</v>
      </c>
      <c r="KO404" s="33">
        <f>'REV 04'!KO404/'PALAN % CUMULATIVE REV 04'!$I404</f>
        <v>1</v>
      </c>
      <c r="KP404" s="33">
        <f>'REV 04'!KP404/'PALAN % CUMULATIVE REV 04'!$I404</f>
        <v>1</v>
      </c>
      <c r="KQ404" s="33">
        <f>'REV 04'!KQ404/'PALAN % CUMULATIVE REV 04'!$I404</f>
        <v>1</v>
      </c>
      <c r="KR404" s="33">
        <f>'REV 04'!KR404/'PALAN % CUMULATIVE REV 04'!$I404</f>
        <v>1</v>
      </c>
      <c r="KS404" s="33">
        <f>'REV 04'!KS404/'PALAN % CUMULATIVE REV 04'!$I404</f>
        <v>1</v>
      </c>
      <c r="KT404" s="33">
        <f>'REV 04'!KT404/'PALAN % CUMULATIVE REV 04'!$I404</f>
        <v>1</v>
      </c>
      <c r="KU404" s="33">
        <f>'REV 04'!KU404/'PALAN % CUMULATIVE REV 04'!$I404</f>
        <v>1</v>
      </c>
      <c r="KV404" s="33">
        <f>'REV 04'!KV404/'PALAN % CUMULATIVE REV 04'!$I404</f>
        <v>1</v>
      </c>
      <c r="KW404" s="33">
        <f>'REV 04'!KW404/'PALAN % CUMULATIVE REV 04'!$I404</f>
        <v>1</v>
      </c>
      <c r="KX404" s="33">
        <f>'REV 04'!KX404/'PALAN % CUMULATIVE REV 04'!$I404</f>
        <v>1</v>
      </c>
      <c r="KY404" s="33">
        <f>'REV 04'!KY404/'PALAN % CUMULATIVE REV 04'!$I404</f>
        <v>1</v>
      </c>
      <c r="KZ404" s="33">
        <f>'REV 04'!KZ404/'PALAN % CUMULATIVE REV 04'!$I404</f>
        <v>1</v>
      </c>
      <c r="LA404" s="33">
        <f>'REV 04'!LA404/'PALAN % CUMULATIVE REV 04'!$I404</f>
        <v>1</v>
      </c>
      <c r="LB404" s="33">
        <f>'REV 04'!LB404/'PALAN % CUMULATIVE REV 04'!$I404</f>
        <v>1</v>
      </c>
      <c r="LC404" s="33">
        <f>'REV 04'!LC404/'PALAN % CUMULATIVE REV 04'!$I404</f>
        <v>1</v>
      </c>
      <c r="LD404" s="33">
        <f>'REV 04'!LD404/'PALAN % CUMULATIVE REV 04'!$I404</f>
        <v>1</v>
      </c>
      <c r="LE404" s="33">
        <f>'REV 04'!LE404/'PALAN % CUMULATIVE REV 04'!$I404</f>
        <v>1</v>
      </c>
      <c r="LF404" s="33">
        <f>'REV 04'!LF404/'PALAN % CUMULATIVE REV 04'!$I404</f>
        <v>1</v>
      </c>
      <c r="LG404" s="33">
        <f>'REV 04'!LG404/'PALAN % CUMULATIVE REV 04'!$I404</f>
        <v>1</v>
      </c>
      <c r="LH404" s="33">
        <f>'REV 04'!LH404/'PALAN % CUMULATIVE REV 04'!$I404</f>
        <v>1</v>
      </c>
      <c r="LI404" s="33">
        <f>'REV 04'!LI404/'PALAN % CUMULATIVE REV 04'!$I404</f>
        <v>1</v>
      </c>
      <c r="LJ404" s="33">
        <f>'REV 04'!LJ404/'PALAN % CUMULATIVE REV 04'!$I404</f>
        <v>1</v>
      </c>
      <c r="LK404" s="33">
        <f>'REV 04'!LK404/'PALAN % CUMULATIVE REV 04'!$I404</f>
        <v>1</v>
      </c>
      <c r="LL404" s="33">
        <f>'REV 04'!LL404/'PALAN % CUMULATIVE REV 04'!$I404</f>
        <v>1</v>
      </c>
      <c r="LM404" s="33">
        <f>'REV 04'!LM404/'PALAN % CUMULATIVE REV 04'!$I404</f>
        <v>1</v>
      </c>
      <c r="LN404" s="33">
        <f>'REV 04'!LN404/'PALAN % CUMULATIVE REV 04'!$I404</f>
        <v>1</v>
      </c>
      <c r="LO404" s="33">
        <f>'REV 04'!LO404/'PALAN % CUMULATIVE REV 04'!$I404</f>
        <v>1</v>
      </c>
      <c r="LP404" s="33">
        <f>'REV 04'!LP404/'PALAN % CUMULATIVE REV 04'!$I404</f>
        <v>1</v>
      </c>
      <c r="LQ404" s="33">
        <f>'REV 04'!LQ404/'PALAN % CUMULATIVE REV 04'!$I404</f>
        <v>1</v>
      </c>
      <c r="LR404" s="33">
        <f>'REV 04'!LR404/'PALAN % CUMULATIVE REV 04'!$I404</f>
        <v>1</v>
      </c>
      <c r="LS404" s="33">
        <f>'REV 04'!LS404/'PALAN % CUMULATIVE REV 04'!$I404</f>
        <v>1</v>
      </c>
      <c r="LT404" s="33">
        <f>'REV 04'!LT404/'PALAN % CUMULATIVE REV 04'!$I404</f>
        <v>1</v>
      </c>
      <c r="LU404" s="33">
        <f>'REV 04'!LU404/'PALAN % CUMULATIVE REV 04'!$I404</f>
        <v>1</v>
      </c>
      <c r="LV404" s="33">
        <f>'REV 04'!LV404/'PALAN % CUMULATIVE REV 04'!$I404</f>
        <v>1</v>
      </c>
      <c r="LW404" s="33">
        <f>'REV 04'!LW404/'PALAN % CUMULATIVE REV 04'!$I404</f>
        <v>1</v>
      </c>
      <c r="LX404" s="33">
        <f>'REV 04'!LX404/'PALAN % CUMULATIVE REV 04'!$I404</f>
        <v>1</v>
      </c>
      <c r="LY404" s="33">
        <f>'REV 04'!LY404/'PALAN % CUMULATIVE REV 04'!$I404</f>
        <v>1</v>
      </c>
      <c r="LZ404" s="33">
        <f>'REV 04'!LZ404/'PALAN % CUMULATIVE REV 04'!$I404</f>
        <v>1</v>
      </c>
      <c r="MA404" s="33">
        <f>'REV 04'!MA404/'PALAN % CUMULATIVE REV 04'!$I404</f>
        <v>1</v>
      </c>
      <c r="MB404" s="33">
        <f>'REV 04'!MB404/'PALAN % CUMULATIVE REV 04'!$I404</f>
        <v>1</v>
      </c>
      <c r="MC404" s="33">
        <f>'REV 04'!MC404/'PALAN % CUMULATIVE REV 04'!$I404</f>
        <v>1</v>
      </c>
      <c r="MD404" s="33">
        <f>'REV 04'!MD404/'PALAN % CUMULATIVE REV 04'!$I404</f>
        <v>1</v>
      </c>
      <c r="ME404" s="33">
        <f>'REV 04'!ME404/'PALAN % CUMULATIVE REV 04'!$I404</f>
        <v>1</v>
      </c>
      <c r="MF404" s="33">
        <f>'REV 04'!MF404/'PALAN % CUMULATIVE REV 04'!$I404</f>
        <v>1</v>
      </c>
      <c r="MG404" s="33">
        <f>'REV 04'!MG404/'PALAN % CUMULATIVE REV 04'!$I404</f>
        <v>1</v>
      </c>
      <c r="MH404" s="33">
        <f>'REV 04'!MH404/'PALAN % CUMULATIVE REV 04'!$I404</f>
        <v>1</v>
      </c>
      <c r="MI404" s="33">
        <f>'REV 04'!MI404/'PALAN % CUMULATIVE REV 04'!$I404</f>
        <v>1</v>
      </c>
      <c r="MJ404" s="33">
        <f>'REV 04'!MJ404/'PALAN % CUMULATIVE REV 04'!$I404</f>
        <v>1</v>
      </c>
      <c r="MK404" s="33">
        <f>'REV 04'!MK404/'PALAN % CUMULATIVE REV 04'!$I404</f>
        <v>1</v>
      </c>
      <c r="ML404" s="33">
        <f>'REV 04'!ML404/'PALAN % CUMULATIVE REV 04'!$I404</f>
        <v>1</v>
      </c>
      <c r="MM404" s="33">
        <f>'REV 04'!MM404/'PALAN % CUMULATIVE REV 04'!$I404</f>
        <v>1</v>
      </c>
      <c r="MN404" s="33">
        <f>'REV 04'!MN404/'PALAN % CUMULATIVE REV 04'!$I404</f>
        <v>1</v>
      </c>
      <c r="MO404" s="33">
        <f>'REV 04'!MO404/'PALAN % CUMULATIVE REV 04'!$I404</f>
        <v>1</v>
      </c>
      <c r="MP404" s="33">
        <f>'REV 04'!MP404/'PALAN % CUMULATIVE REV 04'!$I404</f>
        <v>1</v>
      </c>
      <c r="MQ404" s="33">
        <f>'REV 04'!MQ404/'PALAN % CUMULATIVE REV 04'!$I404</f>
        <v>1</v>
      </c>
      <c r="MR404" s="33">
        <f>'REV 04'!MR404/'PALAN % CUMULATIVE REV 04'!$I404</f>
        <v>1</v>
      </c>
      <c r="MS404" s="33">
        <f>'REV 04'!MS404/'PALAN % CUMULATIVE REV 04'!$I404</f>
        <v>1</v>
      </c>
      <c r="MT404" s="33">
        <f>'REV 04'!MT404/'PALAN % CUMULATIVE REV 04'!$I404</f>
        <v>1</v>
      </c>
      <c r="MU404" s="33">
        <f>'REV 04'!MU404/'PALAN % CUMULATIVE REV 04'!$I404</f>
        <v>1</v>
      </c>
      <c r="MV404" s="33">
        <f>'REV 04'!MV404/'PALAN % CUMULATIVE REV 04'!$I404</f>
        <v>1</v>
      </c>
      <c r="MW404" s="33">
        <f>'REV 04'!MW404/'PALAN % CUMULATIVE REV 04'!$I404</f>
        <v>1</v>
      </c>
      <c r="MX404" s="33">
        <f>'REV 04'!MX404/'PALAN % CUMULATIVE REV 04'!$I404</f>
        <v>1</v>
      </c>
      <c r="MY404" s="33">
        <f>'REV 04'!MY404/'PALAN % CUMULATIVE REV 04'!$I404</f>
        <v>1</v>
      </c>
      <c r="MZ404" s="33">
        <f>'REV 04'!MZ404/'PALAN % CUMULATIVE REV 04'!$I404</f>
        <v>1</v>
      </c>
      <c r="NA404" s="33">
        <f>'REV 04'!NA404/'PALAN % CUMULATIVE REV 04'!$I404</f>
        <v>1</v>
      </c>
      <c r="NB404" s="33">
        <f>'REV 04'!NB404/'PALAN % CUMULATIVE REV 04'!$I404</f>
        <v>1</v>
      </c>
      <c r="NC404" s="33">
        <f>'REV 04'!NC404/'PALAN % CUMULATIVE REV 04'!$I404</f>
        <v>1</v>
      </c>
      <c r="ND404" s="33">
        <f>'REV 04'!ND404/'PALAN % CUMULATIVE REV 04'!$I404</f>
        <v>1</v>
      </c>
      <c r="NE404" s="33">
        <f>'REV 04'!NE404/'PALAN % CUMULATIVE REV 04'!$I404</f>
        <v>1</v>
      </c>
      <c r="NF404" s="33">
        <f>'REV 04'!NF404/'PALAN % CUMULATIVE REV 04'!$I404</f>
        <v>1</v>
      </c>
      <c r="NG404" s="33">
        <f>'REV 04'!NG404/'PALAN % CUMULATIVE REV 04'!$I404</f>
        <v>1</v>
      </c>
      <c r="NH404" s="33">
        <f>'REV 04'!NH404/'PALAN % CUMULATIVE REV 04'!$I404</f>
        <v>1</v>
      </c>
      <c r="NI404" s="33">
        <f>'REV 04'!NI404/'PALAN % CUMULATIVE REV 04'!$I404</f>
        <v>1</v>
      </c>
      <c r="NJ404" s="33">
        <f>'REV 04'!NJ404/'PALAN % CUMULATIVE REV 04'!$I404</f>
        <v>1</v>
      </c>
      <c r="NK404" s="33">
        <f>'REV 04'!NK404/'PALAN % CUMULATIVE REV 04'!$I404</f>
        <v>1</v>
      </c>
      <c r="NL404" s="33">
        <f>'REV 04'!NL404/'PALAN % CUMULATIVE REV 04'!$I404</f>
        <v>1</v>
      </c>
      <c r="NM404" s="33">
        <f>'REV 04'!NM404/'PALAN % CUMULATIVE REV 04'!$I404</f>
        <v>1</v>
      </c>
      <c r="NN404" s="33">
        <f>'REV 04'!NN404/'PALAN % CUMULATIVE REV 04'!$I404</f>
        <v>1</v>
      </c>
      <c r="NO404" s="33">
        <f>'REV 04'!NO404/'PALAN % CUMULATIVE REV 04'!$I404</f>
        <v>1</v>
      </c>
      <c r="NP404" s="33">
        <f>'REV 04'!NP404/'PALAN % CUMULATIVE REV 04'!$I404</f>
        <v>1</v>
      </c>
      <c r="NQ404" s="33">
        <f>'REV 04'!NQ404/'PALAN % CUMULATIVE REV 04'!$I404</f>
        <v>1</v>
      </c>
    </row>
    <row r="405" spans="1:381" x14ac:dyDescent="0.25">
      <c r="A405" s="1">
        <f t="shared" si="6"/>
        <v>405</v>
      </c>
      <c r="B405" t="s">
        <v>736</v>
      </c>
      <c r="C405" t="s">
        <v>459</v>
      </c>
      <c r="D405" t="s">
        <v>653</v>
      </c>
      <c r="E405" s="79" t="s">
        <v>66</v>
      </c>
      <c r="F405">
        <v>80</v>
      </c>
      <c r="G405" s="50">
        <v>45438</v>
      </c>
      <c r="H405" s="50">
        <v>45523</v>
      </c>
      <c r="I405">
        <v>506</v>
      </c>
      <c r="K405" s="51">
        <v>0</v>
      </c>
      <c r="L405" t="s">
        <v>130</v>
      </c>
      <c r="M405" s="52">
        <v>0</v>
      </c>
      <c r="N405">
        <v>24</v>
      </c>
      <c r="O405" t="s">
        <v>367</v>
      </c>
      <c r="P405" t="s">
        <v>122</v>
      </c>
      <c r="Q405" s="33">
        <f>'REV 04'!Q405/'PALAN % CUMULATIVE REV 04'!$I405</f>
        <v>0</v>
      </c>
      <c r="R405" s="33">
        <f>'REV 04'!R405/'PALAN % CUMULATIVE REV 04'!$I405</f>
        <v>0</v>
      </c>
      <c r="S405" s="33">
        <f>'REV 04'!S405/'PALAN % CUMULATIVE REV 04'!$I405</f>
        <v>0</v>
      </c>
      <c r="T405" s="33">
        <f>'REV 04'!T405/'PALAN % CUMULATIVE REV 04'!$I405</f>
        <v>0</v>
      </c>
      <c r="U405" s="33">
        <f>'REV 04'!U405/'PALAN % CUMULATIVE REV 04'!$I405</f>
        <v>0</v>
      </c>
      <c r="V405" s="33">
        <f>'REV 04'!V405/'PALAN % CUMULATIVE REV 04'!$I405</f>
        <v>0</v>
      </c>
      <c r="W405" s="33">
        <f>'REV 04'!W405/'PALAN % CUMULATIVE REV 04'!$I405</f>
        <v>0</v>
      </c>
      <c r="X405" s="33">
        <f>'REV 04'!X405/'PALAN % CUMULATIVE REV 04'!$I405</f>
        <v>0</v>
      </c>
      <c r="Y405" s="33">
        <f>'REV 04'!Y405/'PALAN % CUMULATIVE REV 04'!$I405</f>
        <v>0</v>
      </c>
      <c r="Z405" s="33">
        <f>'REV 04'!Z405/'PALAN % CUMULATIVE REV 04'!$I405</f>
        <v>0</v>
      </c>
      <c r="AA405" s="33">
        <f>'REV 04'!AA405/'PALAN % CUMULATIVE REV 04'!$I405</f>
        <v>0</v>
      </c>
      <c r="AB405" s="33">
        <f>'REV 04'!AB405/'PALAN % CUMULATIVE REV 04'!$I405</f>
        <v>0</v>
      </c>
      <c r="AC405" s="33">
        <f>'REV 04'!AC405/'PALAN % CUMULATIVE REV 04'!$I405</f>
        <v>0</v>
      </c>
      <c r="AD405" s="33">
        <f>'REV 04'!AD405/'PALAN % CUMULATIVE REV 04'!$I405</f>
        <v>0</v>
      </c>
      <c r="AE405" s="33">
        <f>'REV 04'!AE405/'PALAN % CUMULATIVE REV 04'!$I405</f>
        <v>0</v>
      </c>
      <c r="AF405" s="33">
        <f>'REV 04'!AF405/'PALAN % CUMULATIVE REV 04'!$I405</f>
        <v>0</v>
      </c>
      <c r="AG405" s="33">
        <f>'REV 04'!AG405/'PALAN % CUMULATIVE REV 04'!$I405</f>
        <v>0</v>
      </c>
      <c r="AH405" s="33">
        <f>'REV 04'!AH405/'PALAN % CUMULATIVE REV 04'!$I405</f>
        <v>0</v>
      </c>
      <c r="AI405" s="33">
        <f>'REV 04'!AI405/'PALAN % CUMULATIVE REV 04'!$I405</f>
        <v>0</v>
      </c>
      <c r="AJ405" s="33">
        <f>'REV 04'!AJ405/'PALAN % CUMULATIVE REV 04'!$I405</f>
        <v>0</v>
      </c>
      <c r="AK405" s="33">
        <f>'REV 04'!AK405/'PALAN % CUMULATIVE REV 04'!$I405</f>
        <v>0</v>
      </c>
      <c r="AL405" s="33">
        <f>'REV 04'!AL405/'PALAN % CUMULATIVE REV 04'!$I405</f>
        <v>0</v>
      </c>
      <c r="AM405" s="33">
        <f>'REV 04'!AM405/'PALAN % CUMULATIVE REV 04'!$I405</f>
        <v>0</v>
      </c>
      <c r="AN405" s="33">
        <f>'REV 04'!AN405/'PALAN % CUMULATIVE REV 04'!$I405</f>
        <v>0</v>
      </c>
      <c r="AO405" s="33">
        <f>'REV 04'!AO405/'PALAN % CUMULATIVE REV 04'!$I405</f>
        <v>0</v>
      </c>
      <c r="AP405" s="33">
        <f>'REV 04'!AP405/'PALAN % CUMULATIVE REV 04'!$I405</f>
        <v>0</v>
      </c>
      <c r="AQ405" s="33">
        <f>'REV 04'!AQ405/'PALAN % CUMULATIVE REV 04'!$I405</f>
        <v>0</v>
      </c>
      <c r="AR405" s="33">
        <f>'REV 04'!AR405/'PALAN % CUMULATIVE REV 04'!$I405</f>
        <v>0</v>
      </c>
      <c r="AS405" s="33">
        <f>'REV 04'!AS405/'PALAN % CUMULATIVE REV 04'!$I405</f>
        <v>0</v>
      </c>
      <c r="AT405" s="33">
        <f>'REV 04'!AT405/'PALAN % CUMULATIVE REV 04'!$I405</f>
        <v>0</v>
      </c>
      <c r="AU405" s="33">
        <f>'REV 04'!AU405/'PALAN % CUMULATIVE REV 04'!$I405</f>
        <v>0</v>
      </c>
      <c r="AV405" s="33">
        <f>'REV 04'!AV405/'PALAN % CUMULATIVE REV 04'!$I405</f>
        <v>0</v>
      </c>
      <c r="AW405" s="33">
        <f>'REV 04'!AW405/'PALAN % CUMULATIVE REV 04'!$I405</f>
        <v>0</v>
      </c>
      <c r="AX405" s="33">
        <f>'REV 04'!AX405/'PALAN % CUMULATIVE REV 04'!$I405</f>
        <v>0</v>
      </c>
      <c r="AY405" s="33">
        <f>'REV 04'!AY405/'PALAN % CUMULATIVE REV 04'!$I405</f>
        <v>0</v>
      </c>
      <c r="AZ405" s="33">
        <f>'REV 04'!AZ405/'PALAN % CUMULATIVE REV 04'!$I405</f>
        <v>0</v>
      </c>
      <c r="BA405" s="33">
        <f>'REV 04'!BA405/'PALAN % CUMULATIVE REV 04'!$I405</f>
        <v>0</v>
      </c>
      <c r="BB405" s="33">
        <f>'REV 04'!BB405/'PALAN % CUMULATIVE REV 04'!$I405</f>
        <v>0</v>
      </c>
      <c r="BC405" s="33">
        <f>'REV 04'!BC405/'PALAN % CUMULATIVE REV 04'!$I405</f>
        <v>0</v>
      </c>
      <c r="BD405" s="33">
        <f>'REV 04'!BD405/'PALAN % CUMULATIVE REV 04'!$I405</f>
        <v>0</v>
      </c>
      <c r="BE405" s="33">
        <f>'REV 04'!BE405/'PALAN % CUMULATIVE REV 04'!$I405</f>
        <v>0</v>
      </c>
      <c r="BF405" s="33">
        <f>'REV 04'!BF405/'PALAN % CUMULATIVE REV 04'!$I405</f>
        <v>0</v>
      </c>
      <c r="BG405" s="33">
        <f>'REV 04'!BG405/'PALAN % CUMULATIVE REV 04'!$I405</f>
        <v>0</v>
      </c>
      <c r="BH405" s="33">
        <f>'REV 04'!BH405/'PALAN % CUMULATIVE REV 04'!$I405</f>
        <v>0</v>
      </c>
      <c r="BI405" s="33">
        <f>'REV 04'!BI405/'PALAN % CUMULATIVE REV 04'!$I405</f>
        <v>0</v>
      </c>
      <c r="BJ405" s="33">
        <f>'REV 04'!BJ405/'PALAN % CUMULATIVE REV 04'!$I405</f>
        <v>0</v>
      </c>
      <c r="BK405" s="33">
        <f>'REV 04'!BK405/'PALAN % CUMULATIVE REV 04'!$I405</f>
        <v>0</v>
      </c>
      <c r="BL405" s="33">
        <f>'REV 04'!BL405/'PALAN % CUMULATIVE REV 04'!$I405</f>
        <v>0</v>
      </c>
      <c r="BM405" s="33">
        <f>'REV 04'!BM405/'PALAN % CUMULATIVE REV 04'!$I405</f>
        <v>0</v>
      </c>
      <c r="BN405" s="33">
        <f>'REV 04'!BN405/'PALAN % CUMULATIVE REV 04'!$I405</f>
        <v>0</v>
      </c>
      <c r="BO405" s="33">
        <f>'REV 04'!BO405/'PALAN % CUMULATIVE REV 04'!$I405</f>
        <v>0</v>
      </c>
      <c r="BP405" s="33">
        <f>'REV 04'!BP405/'PALAN % CUMULATIVE REV 04'!$I405</f>
        <v>0</v>
      </c>
      <c r="BQ405" s="33">
        <f>'REV 04'!BQ405/'PALAN % CUMULATIVE REV 04'!$I405</f>
        <v>0</v>
      </c>
      <c r="BR405" s="33">
        <f>'REV 04'!BR405/'PALAN % CUMULATIVE REV 04'!$I405</f>
        <v>0</v>
      </c>
      <c r="BS405" s="33">
        <f>'REV 04'!BS405/'PALAN % CUMULATIVE REV 04'!$I405</f>
        <v>0</v>
      </c>
      <c r="BT405" s="33">
        <f>'REV 04'!BT405/'PALAN % CUMULATIVE REV 04'!$I405</f>
        <v>0</v>
      </c>
      <c r="BU405" s="33">
        <f>'REV 04'!BU405/'PALAN % CUMULATIVE REV 04'!$I405</f>
        <v>0</v>
      </c>
      <c r="BV405" s="33">
        <f>'REV 04'!BV405/'PALAN % CUMULATIVE REV 04'!$I405</f>
        <v>0</v>
      </c>
      <c r="BW405" s="33">
        <f>'REV 04'!BW405/'PALAN % CUMULATIVE REV 04'!$I405</f>
        <v>0</v>
      </c>
      <c r="BX405" s="33">
        <f>'REV 04'!BX405/'PALAN % CUMULATIVE REV 04'!$I405</f>
        <v>0</v>
      </c>
      <c r="BY405" s="33">
        <f>'REV 04'!BY405/'PALAN % CUMULATIVE REV 04'!$I405</f>
        <v>0</v>
      </c>
      <c r="BZ405" s="33">
        <f>'REV 04'!BZ405/'PALAN % CUMULATIVE REV 04'!$I405</f>
        <v>0</v>
      </c>
      <c r="CA405" s="33">
        <f>'REV 04'!CA405/'PALAN % CUMULATIVE REV 04'!$I405</f>
        <v>0</v>
      </c>
      <c r="CB405" s="33">
        <f>'REV 04'!CB405/'PALAN % CUMULATIVE REV 04'!$I405</f>
        <v>0</v>
      </c>
      <c r="CC405" s="33">
        <f>'REV 04'!CC405/'PALAN % CUMULATIVE REV 04'!$I405</f>
        <v>0</v>
      </c>
      <c r="CD405" s="33">
        <f>'REV 04'!CD405/'PALAN % CUMULATIVE REV 04'!$I405</f>
        <v>0</v>
      </c>
      <c r="CE405" s="33">
        <f>'REV 04'!CE405/'PALAN % CUMULATIVE REV 04'!$I405</f>
        <v>0</v>
      </c>
      <c r="CF405" s="33">
        <f>'REV 04'!CF405/'PALAN % CUMULATIVE REV 04'!$I405</f>
        <v>0</v>
      </c>
      <c r="CG405" s="33">
        <f>'REV 04'!CG405/'PALAN % CUMULATIVE REV 04'!$I405</f>
        <v>0</v>
      </c>
      <c r="CH405" s="33">
        <f>'REV 04'!CH405/'PALAN % CUMULATIVE REV 04'!$I405</f>
        <v>0</v>
      </c>
      <c r="CI405" s="33">
        <f>'REV 04'!CI405/'PALAN % CUMULATIVE REV 04'!$I405</f>
        <v>0</v>
      </c>
      <c r="CJ405" s="33">
        <f>'REV 04'!CJ405/'PALAN % CUMULATIVE REV 04'!$I405</f>
        <v>0</v>
      </c>
      <c r="CK405" s="33">
        <f>'REV 04'!CK405/'PALAN % CUMULATIVE REV 04'!$I405</f>
        <v>0</v>
      </c>
      <c r="CL405" s="33">
        <f>'REV 04'!CL405/'PALAN % CUMULATIVE REV 04'!$I405</f>
        <v>0</v>
      </c>
      <c r="CM405" s="33">
        <f>'REV 04'!CM405/'PALAN % CUMULATIVE REV 04'!$I405</f>
        <v>0</v>
      </c>
      <c r="CN405" s="33">
        <f>'REV 04'!CN405/'PALAN % CUMULATIVE REV 04'!$I405</f>
        <v>0</v>
      </c>
      <c r="CO405" s="33">
        <f>'REV 04'!CO405/'PALAN % CUMULATIVE REV 04'!$I405</f>
        <v>0</v>
      </c>
      <c r="CP405" s="33">
        <f>'REV 04'!CP405/'PALAN % CUMULATIVE REV 04'!$I405</f>
        <v>0</v>
      </c>
      <c r="CQ405" s="33">
        <f>'REV 04'!CQ405/'PALAN % CUMULATIVE REV 04'!$I405</f>
        <v>0</v>
      </c>
      <c r="CR405" s="33">
        <f>'REV 04'!CR405/'PALAN % CUMULATIVE REV 04'!$I405</f>
        <v>0</v>
      </c>
      <c r="CS405" s="33">
        <f>'REV 04'!CS405/'PALAN % CUMULATIVE REV 04'!$I405</f>
        <v>0</v>
      </c>
      <c r="CT405" s="33">
        <f>'REV 04'!CT405/'PALAN % CUMULATIVE REV 04'!$I405</f>
        <v>0</v>
      </c>
      <c r="CU405" s="33">
        <f>'REV 04'!CU405/'PALAN % CUMULATIVE REV 04'!$I405</f>
        <v>0</v>
      </c>
      <c r="CV405" s="33">
        <f>'REV 04'!CV405/'PALAN % CUMULATIVE REV 04'!$I405</f>
        <v>0</v>
      </c>
      <c r="CW405" s="33">
        <f>'REV 04'!CW405/'PALAN % CUMULATIVE REV 04'!$I405</f>
        <v>0</v>
      </c>
      <c r="CX405" s="33">
        <f>'REV 04'!CX405/'PALAN % CUMULATIVE REV 04'!$I405</f>
        <v>0</v>
      </c>
      <c r="CY405" s="33">
        <f>'REV 04'!CY405/'PALAN % CUMULATIVE REV 04'!$I405</f>
        <v>0</v>
      </c>
      <c r="CZ405" s="33">
        <f>'REV 04'!CZ405/'PALAN % CUMULATIVE REV 04'!$I405</f>
        <v>0</v>
      </c>
      <c r="DA405" s="33">
        <f>'REV 04'!DA405/'PALAN % CUMULATIVE REV 04'!$I405</f>
        <v>0</v>
      </c>
      <c r="DB405" s="33">
        <f>'REV 04'!DB405/'PALAN % CUMULATIVE REV 04'!$I405</f>
        <v>0</v>
      </c>
      <c r="DC405" s="33">
        <f>'REV 04'!DC405/'PALAN % CUMULATIVE REV 04'!$I405</f>
        <v>0</v>
      </c>
      <c r="DD405" s="33">
        <f>'REV 04'!DD405/'PALAN % CUMULATIVE REV 04'!$I405</f>
        <v>0</v>
      </c>
      <c r="DE405" s="33">
        <f>'REV 04'!DE405/'PALAN % CUMULATIVE REV 04'!$I405</f>
        <v>0</v>
      </c>
      <c r="DF405" s="33">
        <f>'REV 04'!DF405/'PALAN % CUMULATIVE REV 04'!$I405</f>
        <v>0</v>
      </c>
      <c r="DG405" s="33">
        <f>'REV 04'!DG405/'PALAN % CUMULATIVE REV 04'!$I405</f>
        <v>0</v>
      </c>
      <c r="DH405" s="33">
        <f>'REV 04'!DH405/'PALAN % CUMULATIVE REV 04'!$I405</f>
        <v>0</v>
      </c>
      <c r="DI405" s="33">
        <f>'REV 04'!DI405/'PALAN % CUMULATIVE REV 04'!$I405</f>
        <v>0</v>
      </c>
      <c r="DJ405" s="33">
        <f>'REV 04'!DJ405/'PALAN % CUMULATIVE REV 04'!$I405</f>
        <v>0</v>
      </c>
      <c r="DK405" s="33">
        <f>'REV 04'!DK405/'PALAN % CUMULATIVE REV 04'!$I405</f>
        <v>0</v>
      </c>
      <c r="DL405" s="33">
        <f>'REV 04'!DL405/'PALAN % CUMULATIVE REV 04'!$I405</f>
        <v>0</v>
      </c>
      <c r="DM405" s="33">
        <f>'REV 04'!DM405/'PALAN % CUMULATIVE REV 04'!$I405</f>
        <v>0</v>
      </c>
      <c r="DN405" s="33">
        <f>'REV 04'!DN405/'PALAN % CUMULATIVE REV 04'!$I405</f>
        <v>0</v>
      </c>
      <c r="DO405" s="33">
        <f>'REV 04'!DO405/'PALAN % CUMULATIVE REV 04'!$I405</f>
        <v>0</v>
      </c>
      <c r="DP405" s="33">
        <f>'REV 04'!DP405/'PALAN % CUMULATIVE REV 04'!$I405</f>
        <v>0</v>
      </c>
      <c r="DQ405" s="33">
        <f>'REV 04'!DQ405/'PALAN % CUMULATIVE REV 04'!$I405</f>
        <v>0</v>
      </c>
      <c r="DR405" s="33">
        <f>'REV 04'!DR405/'PALAN % CUMULATIVE REV 04'!$I405</f>
        <v>0</v>
      </c>
      <c r="DS405" s="33">
        <f>'REV 04'!DS405/'PALAN % CUMULATIVE REV 04'!$I405</f>
        <v>0</v>
      </c>
      <c r="DT405" s="33">
        <f>'REV 04'!DT405/'PALAN % CUMULATIVE REV 04'!$I405</f>
        <v>0</v>
      </c>
      <c r="DU405" s="33">
        <f>'REV 04'!DU405/'PALAN % CUMULATIVE REV 04'!$I405</f>
        <v>0</v>
      </c>
      <c r="DV405" s="33">
        <f>'REV 04'!DV405/'PALAN % CUMULATIVE REV 04'!$I405</f>
        <v>0</v>
      </c>
      <c r="DW405" s="33">
        <f>'REV 04'!DW405/'PALAN % CUMULATIVE REV 04'!$I405</f>
        <v>0</v>
      </c>
      <c r="DX405" s="33">
        <f>'REV 04'!DX405/'PALAN % CUMULATIVE REV 04'!$I405</f>
        <v>0</v>
      </c>
      <c r="DY405" s="33">
        <f>'REV 04'!DY405/'PALAN % CUMULATIVE REV 04'!$I405</f>
        <v>0</v>
      </c>
      <c r="DZ405" s="33">
        <f>'REV 04'!DZ405/'PALAN % CUMULATIVE REV 04'!$I405</f>
        <v>0</v>
      </c>
      <c r="EA405" s="33">
        <f>'REV 04'!EA405/'PALAN % CUMULATIVE REV 04'!$I405</f>
        <v>0</v>
      </c>
      <c r="EB405" s="33">
        <f>'REV 04'!EB405/'PALAN % CUMULATIVE REV 04'!$I405</f>
        <v>0</v>
      </c>
      <c r="EC405" s="33">
        <f>'REV 04'!EC405/'PALAN % CUMULATIVE REV 04'!$I405</f>
        <v>0</v>
      </c>
      <c r="ED405" s="33">
        <f>'REV 04'!ED405/'PALAN % CUMULATIVE REV 04'!$I405</f>
        <v>0</v>
      </c>
      <c r="EE405" s="33">
        <f>'REV 04'!EE405/'PALAN % CUMULATIVE REV 04'!$I405</f>
        <v>0</v>
      </c>
      <c r="EF405" s="33">
        <f>'REV 04'!EF405/'PALAN % CUMULATIVE REV 04'!$I405</f>
        <v>0</v>
      </c>
      <c r="EG405" s="33">
        <f>'REV 04'!EG405/'PALAN % CUMULATIVE REV 04'!$I405</f>
        <v>0</v>
      </c>
      <c r="EH405" s="33">
        <f>'REV 04'!EH405/'PALAN % CUMULATIVE REV 04'!$I405</f>
        <v>0</v>
      </c>
      <c r="EI405" s="33">
        <f>'REV 04'!EI405/'PALAN % CUMULATIVE REV 04'!$I405</f>
        <v>0</v>
      </c>
      <c r="EJ405" s="33">
        <f>'REV 04'!EJ405/'PALAN % CUMULATIVE REV 04'!$I405</f>
        <v>0</v>
      </c>
      <c r="EK405" s="33">
        <f>'REV 04'!EK405/'PALAN % CUMULATIVE REV 04'!$I405</f>
        <v>0</v>
      </c>
      <c r="EL405" s="33">
        <f>'REV 04'!EL405/'PALAN % CUMULATIVE REV 04'!$I405</f>
        <v>0</v>
      </c>
      <c r="EM405" s="33">
        <f>'REV 04'!EM405/'PALAN % CUMULATIVE REV 04'!$I405</f>
        <v>0</v>
      </c>
      <c r="EN405" s="33">
        <f>'REV 04'!EN405/'PALAN % CUMULATIVE REV 04'!$I405</f>
        <v>0</v>
      </c>
      <c r="EO405" s="33">
        <f>'REV 04'!EO405/'PALAN % CUMULATIVE REV 04'!$I405</f>
        <v>0</v>
      </c>
      <c r="EP405" s="33">
        <f>'REV 04'!EP405/'PALAN % CUMULATIVE REV 04'!$I405</f>
        <v>0</v>
      </c>
      <c r="EQ405" s="33">
        <f>'REV 04'!EQ405/'PALAN % CUMULATIVE REV 04'!$I405</f>
        <v>0</v>
      </c>
      <c r="ER405" s="33">
        <f>'REV 04'!ER405/'PALAN % CUMULATIVE REV 04'!$I405</f>
        <v>0</v>
      </c>
      <c r="ES405" s="33">
        <f>'REV 04'!ES405/'PALAN % CUMULATIVE REV 04'!$I405</f>
        <v>0</v>
      </c>
      <c r="ET405" s="33">
        <f>'REV 04'!ET405/'PALAN % CUMULATIVE REV 04'!$I405</f>
        <v>0</v>
      </c>
      <c r="EU405" s="33">
        <f>'REV 04'!EU405/'PALAN % CUMULATIVE REV 04'!$I405</f>
        <v>0</v>
      </c>
      <c r="EV405" s="33">
        <f>'REV 04'!EV405/'PALAN % CUMULATIVE REV 04'!$I405</f>
        <v>0</v>
      </c>
      <c r="EW405" s="33">
        <f>'REV 04'!EW405/'PALAN % CUMULATIVE REV 04'!$I405</f>
        <v>0</v>
      </c>
      <c r="EX405" s="33">
        <f>'REV 04'!EX405/'PALAN % CUMULATIVE REV 04'!$I405</f>
        <v>0</v>
      </c>
      <c r="EY405" s="33">
        <f>'REV 04'!EY405/'PALAN % CUMULATIVE REV 04'!$I405</f>
        <v>0</v>
      </c>
      <c r="EZ405" s="33">
        <f>'REV 04'!EZ405/'PALAN % CUMULATIVE REV 04'!$I405</f>
        <v>0</v>
      </c>
      <c r="FA405" s="33">
        <f>'REV 04'!FA405/'PALAN % CUMULATIVE REV 04'!$I405</f>
        <v>0</v>
      </c>
      <c r="FB405" s="33">
        <f>'REV 04'!FB405/'PALAN % CUMULATIVE REV 04'!$I405</f>
        <v>0</v>
      </c>
      <c r="FC405" s="33">
        <f>'REV 04'!FC405/'PALAN % CUMULATIVE REV 04'!$I405</f>
        <v>0</v>
      </c>
      <c r="FD405" s="33">
        <f>'REV 04'!FD405/'PALAN % CUMULATIVE REV 04'!$I405</f>
        <v>0</v>
      </c>
      <c r="FE405" s="33">
        <f>'REV 04'!FE405/'PALAN % CUMULATIVE REV 04'!$I405</f>
        <v>0</v>
      </c>
      <c r="FF405" s="33">
        <f>'REV 04'!FF405/'PALAN % CUMULATIVE REV 04'!$I405</f>
        <v>0</v>
      </c>
      <c r="FG405" s="33">
        <f>'REV 04'!FG405/'PALAN % CUMULATIVE REV 04'!$I405</f>
        <v>0</v>
      </c>
      <c r="FH405" s="33">
        <f>'REV 04'!FH405/'PALAN % CUMULATIVE REV 04'!$I405</f>
        <v>0</v>
      </c>
      <c r="FI405" s="33">
        <f>'REV 04'!FI405/'PALAN % CUMULATIVE REV 04'!$I405</f>
        <v>0</v>
      </c>
      <c r="FJ405" s="33">
        <f>'REV 04'!FJ405/'PALAN % CUMULATIVE REV 04'!$I405</f>
        <v>0</v>
      </c>
      <c r="FK405" s="33">
        <f>'REV 04'!FK405/'PALAN % CUMULATIVE REV 04'!$I405</f>
        <v>0</v>
      </c>
      <c r="FL405" s="33">
        <f>'REV 04'!FL405/'PALAN % CUMULATIVE REV 04'!$I405</f>
        <v>0</v>
      </c>
      <c r="FM405" s="33">
        <f>'REV 04'!FM405/'PALAN % CUMULATIVE REV 04'!$I405</f>
        <v>0</v>
      </c>
      <c r="FN405" s="33">
        <f>'REV 04'!FN405/'PALAN % CUMULATIVE REV 04'!$I405</f>
        <v>0</v>
      </c>
      <c r="FO405" s="33">
        <f>'REV 04'!FO405/'PALAN % CUMULATIVE REV 04'!$I405</f>
        <v>0</v>
      </c>
      <c r="FP405" s="33">
        <f>'REV 04'!FP405/'PALAN % CUMULATIVE REV 04'!$I405</f>
        <v>0</v>
      </c>
      <c r="FQ405" s="33">
        <f>'REV 04'!FQ405/'PALAN % CUMULATIVE REV 04'!$I405</f>
        <v>0</v>
      </c>
      <c r="FR405" s="33">
        <f>'REV 04'!FR405/'PALAN % CUMULATIVE REV 04'!$I405</f>
        <v>0</v>
      </c>
      <c r="FS405" s="33">
        <f>'REV 04'!FS405/'PALAN % CUMULATIVE REV 04'!$I405</f>
        <v>0</v>
      </c>
      <c r="FT405" s="33">
        <f>'REV 04'!FT405/'PALAN % CUMULATIVE REV 04'!$I405</f>
        <v>0</v>
      </c>
      <c r="FU405" s="33">
        <f>'REV 04'!FU405/'PALAN % CUMULATIVE REV 04'!$I405</f>
        <v>0</v>
      </c>
      <c r="FV405" s="33">
        <f>'REV 04'!FV405/'PALAN % CUMULATIVE REV 04'!$I405</f>
        <v>0</v>
      </c>
      <c r="FW405" s="33">
        <f>'REV 04'!FW405/'PALAN % CUMULATIVE REV 04'!$I405</f>
        <v>0</v>
      </c>
      <c r="FX405" s="33">
        <f>'REV 04'!FX405/'PALAN % CUMULATIVE REV 04'!$I405</f>
        <v>0</v>
      </c>
      <c r="FY405" s="33">
        <f>'REV 04'!FY405/'PALAN % CUMULATIVE REV 04'!$I405</f>
        <v>0</v>
      </c>
      <c r="FZ405" s="33">
        <f>'REV 04'!FZ405/'PALAN % CUMULATIVE REV 04'!$I405</f>
        <v>0</v>
      </c>
      <c r="GA405" s="33">
        <f>'REV 04'!GA405/'PALAN % CUMULATIVE REV 04'!$I405</f>
        <v>0</v>
      </c>
      <c r="GB405" s="33">
        <f>'REV 04'!GB405/'PALAN % CUMULATIVE REV 04'!$I405</f>
        <v>0</v>
      </c>
      <c r="GC405" s="33">
        <f>'REV 04'!GC405/'PALAN % CUMULATIVE REV 04'!$I405</f>
        <v>0</v>
      </c>
      <c r="GD405" s="33">
        <f>'REV 04'!GD405/'PALAN % CUMULATIVE REV 04'!$I405</f>
        <v>0</v>
      </c>
      <c r="GE405" s="33">
        <f>'REV 04'!GE405/'PALAN % CUMULATIVE REV 04'!$I405</f>
        <v>0</v>
      </c>
      <c r="GF405" s="33">
        <f>'REV 04'!GF405/'PALAN % CUMULATIVE REV 04'!$I405</f>
        <v>0</v>
      </c>
      <c r="GG405" s="33">
        <f>'REV 04'!GG405/'PALAN % CUMULATIVE REV 04'!$I405</f>
        <v>0</v>
      </c>
      <c r="GH405" s="33">
        <f>'REV 04'!GH405/'PALAN % CUMULATIVE REV 04'!$I405</f>
        <v>0</v>
      </c>
      <c r="GI405" s="33">
        <f>'REV 04'!GI405/'PALAN % CUMULATIVE REV 04'!$I405</f>
        <v>0</v>
      </c>
      <c r="GJ405" s="33">
        <f>'REV 04'!GJ405/'PALAN % CUMULATIVE REV 04'!$I405</f>
        <v>0</v>
      </c>
      <c r="GK405" s="33">
        <f>'REV 04'!GK405/'PALAN % CUMULATIVE REV 04'!$I405</f>
        <v>0</v>
      </c>
      <c r="GL405" s="33">
        <f>'REV 04'!GL405/'PALAN % CUMULATIVE REV 04'!$I405</f>
        <v>0</v>
      </c>
      <c r="GM405" s="33">
        <f>'REV 04'!GM405/'PALAN % CUMULATIVE REV 04'!$I405</f>
        <v>0</v>
      </c>
      <c r="GN405" s="33">
        <f>'REV 04'!GN405/'PALAN % CUMULATIVE REV 04'!$I405</f>
        <v>0</v>
      </c>
      <c r="GO405" s="33">
        <f>'REV 04'!GO405/'PALAN % CUMULATIVE REV 04'!$I405</f>
        <v>0</v>
      </c>
      <c r="GP405" s="33">
        <f>'REV 04'!GP405/'PALAN % CUMULATIVE REV 04'!$I405</f>
        <v>0</v>
      </c>
      <c r="GQ405" s="33">
        <f>'REV 04'!GQ405/'PALAN % CUMULATIVE REV 04'!$I405</f>
        <v>0</v>
      </c>
      <c r="GR405" s="33">
        <f>'REV 04'!GR405/'PALAN % CUMULATIVE REV 04'!$I405</f>
        <v>0</v>
      </c>
      <c r="GS405" s="33">
        <f>'REV 04'!GS405/'PALAN % CUMULATIVE REV 04'!$I405</f>
        <v>0</v>
      </c>
      <c r="GT405" s="33">
        <f>'REV 04'!GT405/'PALAN % CUMULATIVE REV 04'!$I405</f>
        <v>0</v>
      </c>
      <c r="GU405" s="33">
        <f>'REV 04'!GU405/'PALAN % CUMULATIVE REV 04'!$I405</f>
        <v>7.9051383399209481E-3</v>
      </c>
      <c r="GV405" s="33">
        <f>'REV 04'!GV405/'PALAN % CUMULATIVE REV 04'!$I405</f>
        <v>1.9762845849802372E-2</v>
      </c>
      <c r="GW405" s="33">
        <f>'REV 04'!GW405/'PALAN % CUMULATIVE REV 04'!$I405</f>
        <v>3.3596837944664032E-2</v>
      </c>
      <c r="GX405" s="33">
        <f>'REV 04'!GX405/'PALAN % CUMULATIVE REV 04'!$I405</f>
        <v>4.5454545454545456E-2</v>
      </c>
      <c r="GY405" s="33">
        <f>'REV 04'!GY405/'PALAN % CUMULATIVE REV 04'!$I405</f>
        <v>5.731225296442688E-2</v>
      </c>
      <c r="GZ405" s="33">
        <f>'REV 04'!GZ405/'PALAN % CUMULATIVE REV 04'!$I405</f>
        <v>6.5217391304347824E-2</v>
      </c>
      <c r="HA405" s="33">
        <f>'REV 04'!HA405/'PALAN % CUMULATIVE REV 04'!$I405</f>
        <v>7.7075098814229248E-2</v>
      </c>
      <c r="HB405" s="33">
        <f>'REV 04'!HB405/'PALAN % CUMULATIVE REV 04'!$I405</f>
        <v>9.0909090909090912E-2</v>
      </c>
      <c r="HC405" s="33">
        <f>'REV 04'!HC405/'PALAN % CUMULATIVE REV 04'!$I405</f>
        <v>0.10276679841897234</v>
      </c>
      <c r="HD405" s="33">
        <f>'REV 04'!HD405/'PALAN % CUMULATIVE REV 04'!$I405</f>
        <v>0.11462450592885376</v>
      </c>
      <c r="HE405" s="33">
        <f>'REV 04'!HE405/'PALAN % CUMULATIVE REV 04'!$I405</f>
        <v>0.12845849802371542</v>
      </c>
      <c r="HF405" s="33">
        <f>'REV 04'!HF405/'PALAN % CUMULATIVE REV 04'!$I405</f>
        <v>0.14031620553359683</v>
      </c>
      <c r="HG405" s="33">
        <f>'REV 04'!HG405/'PALAN % CUMULATIVE REV 04'!$I405</f>
        <v>0.14822134387351779</v>
      </c>
      <c r="HH405" s="33">
        <f>'REV 04'!HH405/'PALAN % CUMULATIVE REV 04'!$I405</f>
        <v>0.1600790513833992</v>
      </c>
      <c r="HI405" s="33">
        <f>'REV 04'!HI405/'PALAN % CUMULATIVE REV 04'!$I405</f>
        <v>0.17193675889328064</v>
      </c>
      <c r="HJ405" s="33">
        <f>'REV 04'!HJ405/'PALAN % CUMULATIVE REV 04'!$I405</f>
        <v>0.18379446640316205</v>
      </c>
      <c r="HK405" s="33">
        <f>'REV 04'!HK405/'PALAN % CUMULATIVE REV 04'!$I405</f>
        <v>0.19762845849802371</v>
      </c>
      <c r="HL405" s="33">
        <f>'REV 04'!HL405/'PALAN % CUMULATIVE REV 04'!$I405</f>
        <v>0.20948616600790515</v>
      </c>
      <c r="HM405" s="33">
        <f>'REV 04'!HM405/'PALAN % CUMULATIVE REV 04'!$I405</f>
        <v>0.22134387351778656</v>
      </c>
      <c r="HN405" s="33">
        <f>'REV 04'!HN405/'PALAN % CUMULATIVE REV 04'!$I405</f>
        <v>0.22924901185770752</v>
      </c>
      <c r="HO405" s="33">
        <f>'REV 04'!HO405/'PALAN % CUMULATIVE REV 04'!$I405</f>
        <v>0.24110671936758893</v>
      </c>
      <c r="HP405" s="33">
        <f>'REV 04'!HP405/'PALAN % CUMULATIVE REV 04'!$I405</f>
        <v>0.25494071146245062</v>
      </c>
      <c r="HQ405" s="33">
        <f>'REV 04'!HQ405/'PALAN % CUMULATIVE REV 04'!$I405</f>
        <v>0.26679841897233203</v>
      </c>
      <c r="HR405" s="33">
        <f>'REV 04'!HR405/'PALAN % CUMULATIVE REV 04'!$I405</f>
        <v>0.27865612648221344</v>
      </c>
      <c r="HS405" s="33">
        <f>'REV 04'!HS405/'PALAN % CUMULATIVE REV 04'!$I405</f>
        <v>0.29249011857707508</v>
      </c>
      <c r="HT405" s="33">
        <f>'REV 04'!HT405/'PALAN % CUMULATIVE REV 04'!$I405</f>
        <v>0.30434782608695654</v>
      </c>
      <c r="HU405" s="33">
        <f>'REV 04'!HU405/'PALAN % CUMULATIVE REV 04'!$I405</f>
        <v>0.31225296442687744</v>
      </c>
      <c r="HV405" s="33">
        <f>'REV 04'!HV405/'PALAN % CUMULATIVE REV 04'!$I405</f>
        <v>0.32411067193675891</v>
      </c>
      <c r="HW405" s="33">
        <f>'REV 04'!HW405/'PALAN % CUMULATIVE REV 04'!$I405</f>
        <v>0.33596837944664032</v>
      </c>
      <c r="HX405" s="33">
        <f>'REV 04'!HX405/'PALAN % CUMULATIVE REV 04'!$I405</f>
        <v>0.34980237154150196</v>
      </c>
      <c r="HY405" s="33">
        <f>'REV 04'!HY405/'PALAN % CUMULATIVE REV 04'!$I405</f>
        <v>0.36166007905138342</v>
      </c>
      <c r="HZ405" s="33">
        <f>'REV 04'!HZ405/'PALAN % CUMULATIVE REV 04'!$I405</f>
        <v>0.37351778656126483</v>
      </c>
      <c r="IA405" s="33">
        <f>'REV 04'!IA405/'PALAN % CUMULATIVE REV 04'!$I405</f>
        <v>0.38735177865612647</v>
      </c>
      <c r="IB405" s="33">
        <f>'REV 04'!IB405/'PALAN % CUMULATIVE REV 04'!$I405</f>
        <v>0.3932806324110672</v>
      </c>
      <c r="IC405" s="33">
        <f>'REV 04'!IC405/'PALAN % CUMULATIVE REV 04'!$I405</f>
        <v>0.40711462450592883</v>
      </c>
      <c r="ID405" s="33">
        <f>'REV 04'!ID405/'PALAN % CUMULATIVE REV 04'!$I405</f>
        <v>0.4189723320158103</v>
      </c>
      <c r="IE405" s="33">
        <f>'REV 04'!IE405/'PALAN % CUMULATIVE REV 04'!$I405</f>
        <v>0.43083003952569171</v>
      </c>
      <c r="IF405" s="33">
        <f>'REV 04'!IF405/'PALAN % CUMULATIVE REV 04'!$I405</f>
        <v>0.44466403162055335</v>
      </c>
      <c r="IG405" s="33">
        <f>'REV 04'!IG405/'PALAN % CUMULATIVE REV 04'!$I405</f>
        <v>0.45652173913043476</v>
      </c>
      <c r="IH405" s="33">
        <f>'REV 04'!IH405/'PALAN % CUMULATIVE REV 04'!$I405</f>
        <v>0.46837944664031622</v>
      </c>
      <c r="II405" s="33">
        <f>'REV 04'!II405/'PALAN % CUMULATIVE REV 04'!$I405</f>
        <v>0.47628458498023718</v>
      </c>
      <c r="IJ405" s="33">
        <f>'REV 04'!IJ405/'PALAN % CUMULATIVE REV 04'!$I405</f>
        <v>0.48814229249011859</v>
      </c>
      <c r="IK405" s="33">
        <f>'REV 04'!IK405/'PALAN % CUMULATIVE REV 04'!$I405</f>
        <v>0.5</v>
      </c>
      <c r="IL405" s="33">
        <f>'REV 04'!IL405/'PALAN % CUMULATIVE REV 04'!$I405</f>
        <v>0.51383399209486169</v>
      </c>
      <c r="IM405" s="33">
        <f>'REV 04'!IM405/'PALAN % CUMULATIVE REV 04'!$I405</f>
        <v>0.52569169960474305</v>
      </c>
      <c r="IN405" s="33">
        <f>'REV 04'!IN405/'PALAN % CUMULATIVE REV 04'!$I405</f>
        <v>0.53754940711462451</v>
      </c>
      <c r="IO405" s="33">
        <f>'REV 04'!IO405/'PALAN % CUMULATIVE REV 04'!$I405</f>
        <v>0.5513833992094862</v>
      </c>
      <c r="IP405" s="33">
        <f>'REV 04'!IP405/'PALAN % CUMULATIVE REV 04'!$I405</f>
        <v>0.55731225296442688</v>
      </c>
      <c r="IQ405" s="33">
        <f>'REV 04'!IQ405/'PALAN % CUMULATIVE REV 04'!$I405</f>
        <v>0.57114624505928857</v>
      </c>
      <c r="IR405" s="33">
        <f>'REV 04'!IR405/'PALAN % CUMULATIVE REV 04'!$I405</f>
        <v>0.58300395256916993</v>
      </c>
      <c r="IS405" s="33">
        <f>'REV 04'!IS405/'PALAN % CUMULATIVE REV 04'!$I405</f>
        <v>0.59486166007905139</v>
      </c>
      <c r="IT405" s="33">
        <f>'REV 04'!IT405/'PALAN % CUMULATIVE REV 04'!$I405</f>
        <v>0.60869565217391308</v>
      </c>
      <c r="IU405" s="33">
        <f>'REV 04'!IU405/'PALAN % CUMULATIVE REV 04'!$I405</f>
        <v>0.62055335968379444</v>
      </c>
      <c r="IV405" s="33">
        <f>'REV 04'!IV405/'PALAN % CUMULATIVE REV 04'!$I405</f>
        <v>0.6324110671936759</v>
      </c>
      <c r="IW405" s="33">
        <f>'REV 04'!IW405/'PALAN % CUMULATIVE REV 04'!$I405</f>
        <v>0.64031620553359681</v>
      </c>
      <c r="IX405" s="33">
        <f>'REV 04'!IX405/'PALAN % CUMULATIVE REV 04'!$I405</f>
        <v>0.65217391304347827</v>
      </c>
      <c r="IY405" s="33">
        <f>'REV 04'!IY405/'PALAN % CUMULATIVE REV 04'!$I405</f>
        <v>0.66600790513833996</v>
      </c>
      <c r="IZ405" s="33">
        <f>'REV 04'!IZ405/'PALAN % CUMULATIVE REV 04'!$I405</f>
        <v>0.67786561264822132</v>
      </c>
      <c r="JA405" s="33">
        <f>'REV 04'!JA405/'PALAN % CUMULATIVE REV 04'!$I405</f>
        <v>0.68972332015810278</v>
      </c>
      <c r="JB405" s="33">
        <f>'REV 04'!JB405/'PALAN % CUMULATIVE REV 04'!$I405</f>
        <v>0.70355731225296447</v>
      </c>
      <c r="JC405" s="33">
        <f>'REV 04'!JC405/'PALAN % CUMULATIVE REV 04'!$I405</f>
        <v>0.71541501976284583</v>
      </c>
      <c r="JD405" s="33">
        <f>'REV 04'!JD405/'PALAN % CUMULATIVE REV 04'!$I405</f>
        <v>0.72332015810276684</v>
      </c>
      <c r="JE405" s="33">
        <f>'REV 04'!JE405/'PALAN % CUMULATIVE REV 04'!$I405</f>
        <v>0.7351778656126482</v>
      </c>
      <c r="JF405" s="33">
        <f>'REV 04'!JF405/'PALAN % CUMULATIVE REV 04'!$I405</f>
        <v>0.74703557312252966</v>
      </c>
      <c r="JG405" s="33">
        <f>'REV 04'!JG405/'PALAN % CUMULATIVE REV 04'!$I405</f>
        <v>0.76086956521739135</v>
      </c>
      <c r="JH405" s="33">
        <f>'REV 04'!JH405/'PALAN % CUMULATIVE REV 04'!$I405</f>
        <v>0.77272727272727271</v>
      </c>
      <c r="JI405" s="33">
        <f>'REV 04'!JI405/'PALAN % CUMULATIVE REV 04'!$I405</f>
        <v>0.78458498023715417</v>
      </c>
      <c r="JJ405" s="33">
        <f>'REV 04'!JJ405/'PALAN % CUMULATIVE REV 04'!$I405</f>
        <v>0.79644268774703553</v>
      </c>
      <c r="JK405" s="33">
        <f>'REV 04'!JK405/'PALAN % CUMULATIVE REV 04'!$I405</f>
        <v>0.80434782608695654</v>
      </c>
      <c r="JL405" s="33">
        <f>'REV 04'!JL405/'PALAN % CUMULATIVE REV 04'!$I405</f>
        <v>0.8162055335968379</v>
      </c>
      <c r="JM405" s="33">
        <f>'REV 04'!JM405/'PALAN % CUMULATIVE REV 04'!$I405</f>
        <v>0.83003952569169959</v>
      </c>
      <c r="JN405" s="33">
        <f>'REV 04'!JN405/'PALAN % CUMULATIVE REV 04'!$I405</f>
        <v>0.84189723320158105</v>
      </c>
      <c r="JO405" s="33">
        <f>'REV 04'!JO405/'PALAN % CUMULATIVE REV 04'!$I405</f>
        <v>0.85375494071146241</v>
      </c>
      <c r="JP405" s="33">
        <f>'REV 04'!JP405/'PALAN % CUMULATIVE REV 04'!$I405</f>
        <v>0.8675889328063241</v>
      </c>
      <c r="JQ405" s="33">
        <f>'REV 04'!JQ405/'PALAN % CUMULATIVE REV 04'!$I405</f>
        <v>0.87944664031620556</v>
      </c>
      <c r="JR405" s="33">
        <f>'REV 04'!JR405/'PALAN % CUMULATIVE REV 04'!$I405</f>
        <v>0.88735177865612647</v>
      </c>
      <c r="JS405" s="33">
        <f>'REV 04'!JS405/'PALAN % CUMULATIVE REV 04'!$I405</f>
        <v>0.89920948616600793</v>
      </c>
      <c r="JT405" s="33">
        <f>'REV 04'!JT405/'PALAN % CUMULATIVE REV 04'!$I405</f>
        <v>0.91106719367588929</v>
      </c>
      <c r="JU405" s="33">
        <f>'REV 04'!JU405/'PALAN % CUMULATIVE REV 04'!$I405</f>
        <v>0.92490118577075098</v>
      </c>
      <c r="JV405" s="33">
        <f>'REV 04'!JV405/'PALAN % CUMULATIVE REV 04'!$I405</f>
        <v>0.93675889328063244</v>
      </c>
      <c r="JW405" s="33">
        <f>'REV 04'!JW405/'PALAN % CUMULATIVE REV 04'!$I405</f>
        <v>0.9486166007905138</v>
      </c>
      <c r="JX405" s="33">
        <f>'REV 04'!JX405/'PALAN % CUMULATIVE REV 04'!$I405</f>
        <v>0.96245059288537549</v>
      </c>
      <c r="JY405" s="33">
        <f>'REV 04'!JY405/'PALAN % CUMULATIVE REV 04'!$I405</f>
        <v>0.96837944664031617</v>
      </c>
      <c r="JZ405" s="33">
        <f>'REV 04'!JZ405/'PALAN % CUMULATIVE REV 04'!$I405</f>
        <v>0.98221343873517786</v>
      </c>
      <c r="KA405" s="33">
        <f>'REV 04'!KA405/'PALAN % CUMULATIVE REV 04'!$I405</f>
        <v>0.99407114624505932</v>
      </c>
      <c r="KB405" s="33">
        <f>'REV 04'!KB405/'PALAN % CUMULATIVE REV 04'!$I405</f>
        <v>1</v>
      </c>
      <c r="KC405" s="33">
        <f>'REV 04'!KC405/'PALAN % CUMULATIVE REV 04'!$I405</f>
        <v>1</v>
      </c>
      <c r="KD405" s="33">
        <f>'REV 04'!KD405/'PALAN % CUMULATIVE REV 04'!$I405</f>
        <v>1</v>
      </c>
      <c r="KE405" s="33">
        <f>'REV 04'!KE405/'PALAN % CUMULATIVE REV 04'!$I405</f>
        <v>1</v>
      </c>
      <c r="KF405" s="33">
        <f>'REV 04'!KF405/'PALAN % CUMULATIVE REV 04'!$I405</f>
        <v>1</v>
      </c>
      <c r="KG405" s="33">
        <f>'REV 04'!KG405/'PALAN % CUMULATIVE REV 04'!$I405</f>
        <v>1</v>
      </c>
      <c r="KH405" s="33">
        <f>'REV 04'!KH405/'PALAN % CUMULATIVE REV 04'!$I405</f>
        <v>1</v>
      </c>
      <c r="KI405" s="33">
        <f>'REV 04'!KI405/'PALAN % CUMULATIVE REV 04'!$I405</f>
        <v>1</v>
      </c>
      <c r="KJ405" s="33">
        <f>'REV 04'!KJ405/'PALAN % CUMULATIVE REV 04'!$I405</f>
        <v>1</v>
      </c>
      <c r="KK405" s="33">
        <f>'REV 04'!KK405/'PALAN % CUMULATIVE REV 04'!$I405</f>
        <v>1</v>
      </c>
      <c r="KL405" s="33">
        <f>'REV 04'!KL405/'PALAN % CUMULATIVE REV 04'!$I405</f>
        <v>1</v>
      </c>
      <c r="KM405" s="33">
        <f>'REV 04'!KM405/'PALAN % CUMULATIVE REV 04'!$I405</f>
        <v>1</v>
      </c>
      <c r="KN405" s="33">
        <f>'REV 04'!KN405/'PALAN % CUMULATIVE REV 04'!$I405</f>
        <v>1</v>
      </c>
      <c r="KO405" s="33">
        <f>'REV 04'!KO405/'PALAN % CUMULATIVE REV 04'!$I405</f>
        <v>1</v>
      </c>
      <c r="KP405" s="33">
        <f>'REV 04'!KP405/'PALAN % CUMULATIVE REV 04'!$I405</f>
        <v>1</v>
      </c>
      <c r="KQ405" s="33">
        <f>'REV 04'!KQ405/'PALAN % CUMULATIVE REV 04'!$I405</f>
        <v>1</v>
      </c>
      <c r="KR405" s="33">
        <f>'REV 04'!KR405/'PALAN % CUMULATIVE REV 04'!$I405</f>
        <v>1</v>
      </c>
      <c r="KS405" s="33">
        <f>'REV 04'!KS405/'PALAN % CUMULATIVE REV 04'!$I405</f>
        <v>1</v>
      </c>
      <c r="KT405" s="33">
        <f>'REV 04'!KT405/'PALAN % CUMULATIVE REV 04'!$I405</f>
        <v>1</v>
      </c>
      <c r="KU405" s="33">
        <f>'REV 04'!KU405/'PALAN % CUMULATIVE REV 04'!$I405</f>
        <v>1</v>
      </c>
      <c r="KV405" s="33">
        <f>'REV 04'!KV405/'PALAN % CUMULATIVE REV 04'!$I405</f>
        <v>1</v>
      </c>
      <c r="KW405" s="33">
        <f>'REV 04'!KW405/'PALAN % CUMULATIVE REV 04'!$I405</f>
        <v>1</v>
      </c>
      <c r="KX405" s="33">
        <f>'REV 04'!KX405/'PALAN % CUMULATIVE REV 04'!$I405</f>
        <v>1</v>
      </c>
      <c r="KY405" s="33">
        <f>'REV 04'!KY405/'PALAN % CUMULATIVE REV 04'!$I405</f>
        <v>1</v>
      </c>
      <c r="KZ405" s="33">
        <f>'REV 04'!KZ405/'PALAN % CUMULATIVE REV 04'!$I405</f>
        <v>1</v>
      </c>
      <c r="LA405" s="33">
        <f>'REV 04'!LA405/'PALAN % CUMULATIVE REV 04'!$I405</f>
        <v>1</v>
      </c>
      <c r="LB405" s="33">
        <f>'REV 04'!LB405/'PALAN % CUMULATIVE REV 04'!$I405</f>
        <v>1</v>
      </c>
      <c r="LC405" s="33">
        <f>'REV 04'!LC405/'PALAN % CUMULATIVE REV 04'!$I405</f>
        <v>1</v>
      </c>
      <c r="LD405" s="33">
        <f>'REV 04'!LD405/'PALAN % CUMULATIVE REV 04'!$I405</f>
        <v>1</v>
      </c>
      <c r="LE405" s="33">
        <f>'REV 04'!LE405/'PALAN % CUMULATIVE REV 04'!$I405</f>
        <v>1</v>
      </c>
      <c r="LF405" s="33">
        <f>'REV 04'!LF405/'PALAN % CUMULATIVE REV 04'!$I405</f>
        <v>1</v>
      </c>
      <c r="LG405" s="33">
        <f>'REV 04'!LG405/'PALAN % CUMULATIVE REV 04'!$I405</f>
        <v>1</v>
      </c>
      <c r="LH405" s="33">
        <f>'REV 04'!LH405/'PALAN % CUMULATIVE REV 04'!$I405</f>
        <v>1</v>
      </c>
      <c r="LI405" s="33">
        <f>'REV 04'!LI405/'PALAN % CUMULATIVE REV 04'!$I405</f>
        <v>1</v>
      </c>
      <c r="LJ405" s="33">
        <f>'REV 04'!LJ405/'PALAN % CUMULATIVE REV 04'!$I405</f>
        <v>1</v>
      </c>
      <c r="LK405" s="33">
        <f>'REV 04'!LK405/'PALAN % CUMULATIVE REV 04'!$I405</f>
        <v>1</v>
      </c>
      <c r="LL405" s="33">
        <f>'REV 04'!LL405/'PALAN % CUMULATIVE REV 04'!$I405</f>
        <v>1</v>
      </c>
      <c r="LM405" s="33">
        <f>'REV 04'!LM405/'PALAN % CUMULATIVE REV 04'!$I405</f>
        <v>1</v>
      </c>
      <c r="LN405" s="33">
        <f>'REV 04'!LN405/'PALAN % CUMULATIVE REV 04'!$I405</f>
        <v>1</v>
      </c>
      <c r="LO405" s="33">
        <f>'REV 04'!LO405/'PALAN % CUMULATIVE REV 04'!$I405</f>
        <v>1</v>
      </c>
      <c r="LP405" s="33">
        <f>'REV 04'!LP405/'PALAN % CUMULATIVE REV 04'!$I405</f>
        <v>1</v>
      </c>
      <c r="LQ405" s="33">
        <f>'REV 04'!LQ405/'PALAN % CUMULATIVE REV 04'!$I405</f>
        <v>1</v>
      </c>
      <c r="LR405" s="33">
        <f>'REV 04'!LR405/'PALAN % CUMULATIVE REV 04'!$I405</f>
        <v>1</v>
      </c>
      <c r="LS405" s="33">
        <f>'REV 04'!LS405/'PALAN % CUMULATIVE REV 04'!$I405</f>
        <v>1</v>
      </c>
      <c r="LT405" s="33">
        <f>'REV 04'!LT405/'PALAN % CUMULATIVE REV 04'!$I405</f>
        <v>1</v>
      </c>
      <c r="LU405" s="33">
        <f>'REV 04'!LU405/'PALAN % CUMULATIVE REV 04'!$I405</f>
        <v>1</v>
      </c>
      <c r="LV405" s="33">
        <f>'REV 04'!LV405/'PALAN % CUMULATIVE REV 04'!$I405</f>
        <v>1</v>
      </c>
      <c r="LW405" s="33">
        <f>'REV 04'!LW405/'PALAN % CUMULATIVE REV 04'!$I405</f>
        <v>1</v>
      </c>
      <c r="LX405" s="33">
        <f>'REV 04'!LX405/'PALAN % CUMULATIVE REV 04'!$I405</f>
        <v>1</v>
      </c>
      <c r="LY405" s="33">
        <f>'REV 04'!LY405/'PALAN % CUMULATIVE REV 04'!$I405</f>
        <v>1</v>
      </c>
      <c r="LZ405" s="33">
        <f>'REV 04'!LZ405/'PALAN % CUMULATIVE REV 04'!$I405</f>
        <v>1</v>
      </c>
      <c r="MA405" s="33">
        <f>'REV 04'!MA405/'PALAN % CUMULATIVE REV 04'!$I405</f>
        <v>1</v>
      </c>
      <c r="MB405" s="33">
        <f>'REV 04'!MB405/'PALAN % CUMULATIVE REV 04'!$I405</f>
        <v>1</v>
      </c>
      <c r="MC405" s="33">
        <f>'REV 04'!MC405/'PALAN % CUMULATIVE REV 04'!$I405</f>
        <v>1</v>
      </c>
      <c r="MD405" s="33">
        <f>'REV 04'!MD405/'PALAN % CUMULATIVE REV 04'!$I405</f>
        <v>1</v>
      </c>
      <c r="ME405" s="33">
        <f>'REV 04'!ME405/'PALAN % CUMULATIVE REV 04'!$I405</f>
        <v>1</v>
      </c>
      <c r="MF405" s="33">
        <f>'REV 04'!MF405/'PALAN % CUMULATIVE REV 04'!$I405</f>
        <v>1</v>
      </c>
      <c r="MG405" s="33">
        <f>'REV 04'!MG405/'PALAN % CUMULATIVE REV 04'!$I405</f>
        <v>1</v>
      </c>
      <c r="MH405" s="33">
        <f>'REV 04'!MH405/'PALAN % CUMULATIVE REV 04'!$I405</f>
        <v>1</v>
      </c>
      <c r="MI405" s="33">
        <f>'REV 04'!MI405/'PALAN % CUMULATIVE REV 04'!$I405</f>
        <v>1</v>
      </c>
      <c r="MJ405" s="33">
        <f>'REV 04'!MJ405/'PALAN % CUMULATIVE REV 04'!$I405</f>
        <v>1</v>
      </c>
      <c r="MK405" s="33">
        <f>'REV 04'!MK405/'PALAN % CUMULATIVE REV 04'!$I405</f>
        <v>1</v>
      </c>
      <c r="ML405" s="33">
        <f>'REV 04'!ML405/'PALAN % CUMULATIVE REV 04'!$I405</f>
        <v>1</v>
      </c>
      <c r="MM405" s="33">
        <f>'REV 04'!MM405/'PALAN % CUMULATIVE REV 04'!$I405</f>
        <v>1</v>
      </c>
      <c r="MN405" s="33">
        <f>'REV 04'!MN405/'PALAN % CUMULATIVE REV 04'!$I405</f>
        <v>1</v>
      </c>
      <c r="MO405" s="33">
        <f>'REV 04'!MO405/'PALAN % CUMULATIVE REV 04'!$I405</f>
        <v>1</v>
      </c>
      <c r="MP405" s="33">
        <f>'REV 04'!MP405/'PALAN % CUMULATIVE REV 04'!$I405</f>
        <v>1</v>
      </c>
      <c r="MQ405" s="33">
        <f>'REV 04'!MQ405/'PALAN % CUMULATIVE REV 04'!$I405</f>
        <v>1</v>
      </c>
      <c r="MR405" s="33">
        <f>'REV 04'!MR405/'PALAN % CUMULATIVE REV 04'!$I405</f>
        <v>1</v>
      </c>
      <c r="MS405" s="33">
        <f>'REV 04'!MS405/'PALAN % CUMULATIVE REV 04'!$I405</f>
        <v>1</v>
      </c>
      <c r="MT405" s="33">
        <f>'REV 04'!MT405/'PALAN % CUMULATIVE REV 04'!$I405</f>
        <v>1</v>
      </c>
      <c r="MU405" s="33">
        <f>'REV 04'!MU405/'PALAN % CUMULATIVE REV 04'!$I405</f>
        <v>1</v>
      </c>
      <c r="MV405" s="33">
        <f>'REV 04'!MV405/'PALAN % CUMULATIVE REV 04'!$I405</f>
        <v>1</v>
      </c>
      <c r="MW405" s="33">
        <f>'REV 04'!MW405/'PALAN % CUMULATIVE REV 04'!$I405</f>
        <v>1</v>
      </c>
      <c r="MX405" s="33">
        <f>'REV 04'!MX405/'PALAN % CUMULATIVE REV 04'!$I405</f>
        <v>1</v>
      </c>
      <c r="MY405" s="33">
        <f>'REV 04'!MY405/'PALAN % CUMULATIVE REV 04'!$I405</f>
        <v>1</v>
      </c>
      <c r="MZ405" s="33">
        <f>'REV 04'!MZ405/'PALAN % CUMULATIVE REV 04'!$I405</f>
        <v>1</v>
      </c>
      <c r="NA405" s="33">
        <f>'REV 04'!NA405/'PALAN % CUMULATIVE REV 04'!$I405</f>
        <v>1</v>
      </c>
      <c r="NB405" s="33">
        <f>'REV 04'!NB405/'PALAN % CUMULATIVE REV 04'!$I405</f>
        <v>1</v>
      </c>
      <c r="NC405" s="33">
        <f>'REV 04'!NC405/'PALAN % CUMULATIVE REV 04'!$I405</f>
        <v>1</v>
      </c>
      <c r="ND405" s="33">
        <f>'REV 04'!ND405/'PALAN % CUMULATIVE REV 04'!$I405</f>
        <v>1</v>
      </c>
      <c r="NE405" s="33">
        <f>'REV 04'!NE405/'PALAN % CUMULATIVE REV 04'!$I405</f>
        <v>1</v>
      </c>
      <c r="NF405" s="33">
        <f>'REV 04'!NF405/'PALAN % CUMULATIVE REV 04'!$I405</f>
        <v>1</v>
      </c>
      <c r="NG405" s="33">
        <f>'REV 04'!NG405/'PALAN % CUMULATIVE REV 04'!$I405</f>
        <v>1</v>
      </c>
      <c r="NH405" s="33">
        <f>'REV 04'!NH405/'PALAN % CUMULATIVE REV 04'!$I405</f>
        <v>1</v>
      </c>
      <c r="NI405" s="33">
        <f>'REV 04'!NI405/'PALAN % CUMULATIVE REV 04'!$I405</f>
        <v>1</v>
      </c>
      <c r="NJ405" s="33">
        <f>'REV 04'!NJ405/'PALAN % CUMULATIVE REV 04'!$I405</f>
        <v>1</v>
      </c>
      <c r="NK405" s="33">
        <f>'REV 04'!NK405/'PALAN % CUMULATIVE REV 04'!$I405</f>
        <v>1</v>
      </c>
      <c r="NL405" s="33">
        <f>'REV 04'!NL405/'PALAN % CUMULATIVE REV 04'!$I405</f>
        <v>1</v>
      </c>
      <c r="NM405" s="33">
        <f>'REV 04'!NM405/'PALAN % CUMULATIVE REV 04'!$I405</f>
        <v>1</v>
      </c>
      <c r="NN405" s="33">
        <f>'REV 04'!NN405/'PALAN % CUMULATIVE REV 04'!$I405</f>
        <v>1</v>
      </c>
      <c r="NO405" s="33">
        <f>'REV 04'!NO405/'PALAN % CUMULATIVE REV 04'!$I405</f>
        <v>1</v>
      </c>
      <c r="NP405" s="33">
        <f>'REV 04'!NP405/'PALAN % CUMULATIVE REV 04'!$I405</f>
        <v>1</v>
      </c>
      <c r="NQ405" s="33">
        <f>'REV 04'!NQ405/'PALAN % CUMULATIVE REV 04'!$I405</f>
        <v>1</v>
      </c>
    </row>
    <row r="406" spans="1:381" s="71" customFormat="1" x14ac:dyDescent="0.25">
      <c r="A406" s="126">
        <f t="shared" si="6"/>
        <v>406</v>
      </c>
      <c r="B406" s="71" t="s">
        <v>736</v>
      </c>
      <c r="C406" s="71" t="s">
        <v>459</v>
      </c>
      <c r="D406" s="71" t="s">
        <v>331</v>
      </c>
      <c r="F406" s="71">
        <v>45</v>
      </c>
      <c r="G406" s="72">
        <v>45487</v>
      </c>
      <c r="H406" s="72">
        <v>45535</v>
      </c>
      <c r="I406" s="71">
        <v>1150</v>
      </c>
      <c r="K406" s="73">
        <v>0</v>
      </c>
      <c r="M406" s="74">
        <v>0</v>
      </c>
      <c r="N406" s="71">
        <v>23</v>
      </c>
      <c r="P406" s="71" t="s">
        <v>122</v>
      </c>
      <c r="Q406" s="132">
        <f>'REV 04'!Q406/'PALAN % CUMULATIVE REV 04'!$I406</f>
        <v>0</v>
      </c>
      <c r="R406" s="132">
        <f>'REV 04'!R406/'PALAN % CUMULATIVE REV 04'!$I406</f>
        <v>0</v>
      </c>
      <c r="S406" s="132">
        <f>'REV 04'!S406/'PALAN % CUMULATIVE REV 04'!$I406</f>
        <v>0</v>
      </c>
      <c r="T406" s="132">
        <f>'REV 04'!T406/'PALAN % CUMULATIVE REV 04'!$I406</f>
        <v>0</v>
      </c>
      <c r="U406" s="132">
        <f>'REV 04'!U406/'PALAN % CUMULATIVE REV 04'!$I406</f>
        <v>0</v>
      </c>
      <c r="V406" s="132">
        <f>'REV 04'!V406/'PALAN % CUMULATIVE REV 04'!$I406</f>
        <v>0</v>
      </c>
      <c r="W406" s="132">
        <f>'REV 04'!W406/'PALAN % CUMULATIVE REV 04'!$I406</f>
        <v>0</v>
      </c>
      <c r="X406" s="132">
        <f>'REV 04'!X406/'PALAN % CUMULATIVE REV 04'!$I406</f>
        <v>0</v>
      </c>
      <c r="Y406" s="132">
        <f>'REV 04'!Y406/'PALAN % CUMULATIVE REV 04'!$I406</f>
        <v>0</v>
      </c>
      <c r="Z406" s="132">
        <f>'REV 04'!Z406/'PALAN % CUMULATIVE REV 04'!$I406</f>
        <v>0</v>
      </c>
      <c r="AA406" s="132">
        <f>'REV 04'!AA406/'PALAN % CUMULATIVE REV 04'!$I406</f>
        <v>0</v>
      </c>
      <c r="AB406" s="132">
        <f>'REV 04'!AB406/'PALAN % CUMULATIVE REV 04'!$I406</f>
        <v>0</v>
      </c>
      <c r="AC406" s="132">
        <f>'REV 04'!AC406/'PALAN % CUMULATIVE REV 04'!$I406</f>
        <v>0</v>
      </c>
      <c r="AD406" s="132">
        <f>'REV 04'!AD406/'PALAN % CUMULATIVE REV 04'!$I406</f>
        <v>0</v>
      </c>
      <c r="AE406" s="132">
        <f>'REV 04'!AE406/'PALAN % CUMULATIVE REV 04'!$I406</f>
        <v>0</v>
      </c>
      <c r="AF406" s="132">
        <f>'REV 04'!AF406/'PALAN % CUMULATIVE REV 04'!$I406</f>
        <v>0</v>
      </c>
      <c r="AG406" s="132">
        <f>'REV 04'!AG406/'PALAN % CUMULATIVE REV 04'!$I406</f>
        <v>0</v>
      </c>
      <c r="AH406" s="132">
        <f>'REV 04'!AH406/'PALAN % CUMULATIVE REV 04'!$I406</f>
        <v>0</v>
      </c>
      <c r="AI406" s="132">
        <f>'REV 04'!AI406/'PALAN % CUMULATIVE REV 04'!$I406</f>
        <v>0</v>
      </c>
      <c r="AJ406" s="132">
        <f>'REV 04'!AJ406/'PALAN % CUMULATIVE REV 04'!$I406</f>
        <v>0</v>
      </c>
      <c r="AK406" s="132">
        <f>'REV 04'!AK406/'PALAN % CUMULATIVE REV 04'!$I406</f>
        <v>0</v>
      </c>
      <c r="AL406" s="132">
        <f>'REV 04'!AL406/'PALAN % CUMULATIVE REV 04'!$I406</f>
        <v>0</v>
      </c>
      <c r="AM406" s="132">
        <f>'REV 04'!AM406/'PALAN % CUMULATIVE REV 04'!$I406</f>
        <v>0</v>
      </c>
      <c r="AN406" s="132">
        <f>'REV 04'!AN406/'PALAN % CUMULATIVE REV 04'!$I406</f>
        <v>0</v>
      </c>
      <c r="AO406" s="132">
        <f>'REV 04'!AO406/'PALAN % CUMULATIVE REV 04'!$I406</f>
        <v>0</v>
      </c>
      <c r="AP406" s="132">
        <f>'REV 04'!AP406/'PALAN % CUMULATIVE REV 04'!$I406</f>
        <v>0</v>
      </c>
      <c r="AQ406" s="132">
        <f>'REV 04'!AQ406/'PALAN % CUMULATIVE REV 04'!$I406</f>
        <v>0</v>
      </c>
      <c r="AR406" s="132">
        <f>'REV 04'!AR406/'PALAN % CUMULATIVE REV 04'!$I406</f>
        <v>0</v>
      </c>
      <c r="AS406" s="132">
        <f>'REV 04'!AS406/'PALAN % CUMULATIVE REV 04'!$I406</f>
        <v>0</v>
      </c>
      <c r="AT406" s="132">
        <f>'REV 04'!AT406/'PALAN % CUMULATIVE REV 04'!$I406</f>
        <v>0</v>
      </c>
      <c r="AU406" s="132">
        <f>'REV 04'!AU406/'PALAN % CUMULATIVE REV 04'!$I406</f>
        <v>0</v>
      </c>
      <c r="AV406" s="132">
        <f>'REV 04'!AV406/'PALAN % CUMULATIVE REV 04'!$I406</f>
        <v>0</v>
      </c>
      <c r="AW406" s="132">
        <f>'REV 04'!AW406/'PALAN % CUMULATIVE REV 04'!$I406</f>
        <v>0</v>
      </c>
      <c r="AX406" s="132">
        <f>'REV 04'!AX406/'PALAN % CUMULATIVE REV 04'!$I406</f>
        <v>0</v>
      </c>
      <c r="AY406" s="132">
        <f>'REV 04'!AY406/'PALAN % CUMULATIVE REV 04'!$I406</f>
        <v>0</v>
      </c>
      <c r="AZ406" s="132">
        <f>'REV 04'!AZ406/'PALAN % CUMULATIVE REV 04'!$I406</f>
        <v>0</v>
      </c>
      <c r="BA406" s="132">
        <f>'REV 04'!BA406/'PALAN % CUMULATIVE REV 04'!$I406</f>
        <v>0</v>
      </c>
      <c r="BB406" s="132">
        <f>'REV 04'!BB406/'PALAN % CUMULATIVE REV 04'!$I406</f>
        <v>0</v>
      </c>
      <c r="BC406" s="132">
        <f>'REV 04'!BC406/'PALAN % CUMULATIVE REV 04'!$I406</f>
        <v>0</v>
      </c>
      <c r="BD406" s="132">
        <f>'REV 04'!BD406/'PALAN % CUMULATIVE REV 04'!$I406</f>
        <v>0</v>
      </c>
      <c r="BE406" s="132">
        <f>'REV 04'!BE406/'PALAN % CUMULATIVE REV 04'!$I406</f>
        <v>0</v>
      </c>
      <c r="BF406" s="132">
        <f>'REV 04'!BF406/'PALAN % CUMULATIVE REV 04'!$I406</f>
        <v>0</v>
      </c>
      <c r="BG406" s="132">
        <f>'REV 04'!BG406/'PALAN % CUMULATIVE REV 04'!$I406</f>
        <v>0</v>
      </c>
      <c r="BH406" s="132">
        <f>'REV 04'!BH406/'PALAN % CUMULATIVE REV 04'!$I406</f>
        <v>0</v>
      </c>
      <c r="BI406" s="132">
        <f>'REV 04'!BI406/'PALAN % CUMULATIVE REV 04'!$I406</f>
        <v>0</v>
      </c>
      <c r="BJ406" s="132">
        <f>'REV 04'!BJ406/'PALAN % CUMULATIVE REV 04'!$I406</f>
        <v>0</v>
      </c>
      <c r="BK406" s="132">
        <f>'REV 04'!BK406/'PALAN % CUMULATIVE REV 04'!$I406</f>
        <v>0</v>
      </c>
      <c r="BL406" s="132">
        <f>'REV 04'!BL406/'PALAN % CUMULATIVE REV 04'!$I406</f>
        <v>0</v>
      </c>
      <c r="BM406" s="132">
        <f>'REV 04'!BM406/'PALAN % CUMULATIVE REV 04'!$I406</f>
        <v>0</v>
      </c>
      <c r="BN406" s="132">
        <f>'REV 04'!BN406/'PALAN % CUMULATIVE REV 04'!$I406</f>
        <v>0</v>
      </c>
      <c r="BO406" s="132">
        <f>'REV 04'!BO406/'PALAN % CUMULATIVE REV 04'!$I406</f>
        <v>0</v>
      </c>
      <c r="BP406" s="132">
        <f>'REV 04'!BP406/'PALAN % CUMULATIVE REV 04'!$I406</f>
        <v>0</v>
      </c>
      <c r="BQ406" s="132">
        <f>'REV 04'!BQ406/'PALAN % CUMULATIVE REV 04'!$I406</f>
        <v>0</v>
      </c>
      <c r="BR406" s="132">
        <f>'REV 04'!BR406/'PALAN % CUMULATIVE REV 04'!$I406</f>
        <v>0</v>
      </c>
      <c r="BS406" s="132">
        <f>'REV 04'!BS406/'PALAN % CUMULATIVE REV 04'!$I406</f>
        <v>0</v>
      </c>
      <c r="BT406" s="132">
        <f>'REV 04'!BT406/'PALAN % CUMULATIVE REV 04'!$I406</f>
        <v>0</v>
      </c>
      <c r="BU406" s="132">
        <f>'REV 04'!BU406/'PALAN % CUMULATIVE REV 04'!$I406</f>
        <v>0</v>
      </c>
      <c r="BV406" s="132">
        <f>'REV 04'!BV406/'PALAN % CUMULATIVE REV 04'!$I406</f>
        <v>0</v>
      </c>
      <c r="BW406" s="132">
        <f>'REV 04'!BW406/'PALAN % CUMULATIVE REV 04'!$I406</f>
        <v>0</v>
      </c>
      <c r="BX406" s="132">
        <f>'REV 04'!BX406/'PALAN % CUMULATIVE REV 04'!$I406</f>
        <v>0</v>
      </c>
      <c r="BY406" s="132">
        <f>'REV 04'!BY406/'PALAN % CUMULATIVE REV 04'!$I406</f>
        <v>0</v>
      </c>
      <c r="BZ406" s="132">
        <f>'REV 04'!BZ406/'PALAN % CUMULATIVE REV 04'!$I406</f>
        <v>0</v>
      </c>
      <c r="CA406" s="132">
        <f>'REV 04'!CA406/'PALAN % CUMULATIVE REV 04'!$I406</f>
        <v>0</v>
      </c>
      <c r="CB406" s="132">
        <f>'REV 04'!CB406/'PALAN % CUMULATIVE REV 04'!$I406</f>
        <v>0</v>
      </c>
      <c r="CC406" s="132">
        <f>'REV 04'!CC406/'PALAN % CUMULATIVE REV 04'!$I406</f>
        <v>0</v>
      </c>
      <c r="CD406" s="132">
        <f>'REV 04'!CD406/'PALAN % CUMULATIVE REV 04'!$I406</f>
        <v>0</v>
      </c>
      <c r="CE406" s="132">
        <f>'REV 04'!CE406/'PALAN % CUMULATIVE REV 04'!$I406</f>
        <v>0</v>
      </c>
      <c r="CF406" s="132">
        <f>'REV 04'!CF406/'PALAN % CUMULATIVE REV 04'!$I406</f>
        <v>0</v>
      </c>
      <c r="CG406" s="132">
        <f>'REV 04'!CG406/'PALAN % CUMULATIVE REV 04'!$I406</f>
        <v>0</v>
      </c>
      <c r="CH406" s="132">
        <f>'REV 04'!CH406/'PALAN % CUMULATIVE REV 04'!$I406</f>
        <v>0</v>
      </c>
      <c r="CI406" s="132">
        <f>'REV 04'!CI406/'PALAN % CUMULATIVE REV 04'!$I406</f>
        <v>0</v>
      </c>
      <c r="CJ406" s="132">
        <f>'REV 04'!CJ406/'PALAN % CUMULATIVE REV 04'!$I406</f>
        <v>0</v>
      </c>
      <c r="CK406" s="132">
        <f>'REV 04'!CK406/'PALAN % CUMULATIVE REV 04'!$I406</f>
        <v>0</v>
      </c>
      <c r="CL406" s="132">
        <f>'REV 04'!CL406/'PALAN % CUMULATIVE REV 04'!$I406</f>
        <v>0</v>
      </c>
      <c r="CM406" s="132">
        <f>'REV 04'!CM406/'PALAN % CUMULATIVE REV 04'!$I406</f>
        <v>0</v>
      </c>
      <c r="CN406" s="132">
        <f>'REV 04'!CN406/'PALAN % CUMULATIVE REV 04'!$I406</f>
        <v>0</v>
      </c>
      <c r="CO406" s="132">
        <f>'REV 04'!CO406/'PALAN % CUMULATIVE REV 04'!$I406</f>
        <v>0</v>
      </c>
      <c r="CP406" s="132">
        <f>'REV 04'!CP406/'PALAN % CUMULATIVE REV 04'!$I406</f>
        <v>0</v>
      </c>
      <c r="CQ406" s="132">
        <f>'REV 04'!CQ406/'PALAN % CUMULATIVE REV 04'!$I406</f>
        <v>0</v>
      </c>
      <c r="CR406" s="132">
        <f>'REV 04'!CR406/'PALAN % CUMULATIVE REV 04'!$I406</f>
        <v>0</v>
      </c>
      <c r="CS406" s="132">
        <f>'REV 04'!CS406/'PALAN % CUMULATIVE REV 04'!$I406</f>
        <v>0</v>
      </c>
      <c r="CT406" s="132">
        <f>'REV 04'!CT406/'PALAN % CUMULATIVE REV 04'!$I406</f>
        <v>0</v>
      </c>
      <c r="CU406" s="132">
        <f>'REV 04'!CU406/'PALAN % CUMULATIVE REV 04'!$I406</f>
        <v>0</v>
      </c>
      <c r="CV406" s="132">
        <f>'REV 04'!CV406/'PALAN % CUMULATIVE REV 04'!$I406</f>
        <v>0</v>
      </c>
      <c r="CW406" s="132">
        <f>'REV 04'!CW406/'PALAN % CUMULATIVE REV 04'!$I406</f>
        <v>0</v>
      </c>
      <c r="CX406" s="132">
        <f>'REV 04'!CX406/'PALAN % CUMULATIVE REV 04'!$I406</f>
        <v>0</v>
      </c>
      <c r="CY406" s="132">
        <f>'REV 04'!CY406/'PALAN % CUMULATIVE REV 04'!$I406</f>
        <v>0</v>
      </c>
      <c r="CZ406" s="132">
        <f>'REV 04'!CZ406/'PALAN % CUMULATIVE REV 04'!$I406</f>
        <v>0</v>
      </c>
      <c r="DA406" s="132">
        <f>'REV 04'!DA406/'PALAN % CUMULATIVE REV 04'!$I406</f>
        <v>0</v>
      </c>
      <c r="DB406" s="132">
        <f>'REV 04'!DB406/'PALAN % CUMULATIVE REV 04'!$I406</f>
        <v>0</v>
      </c>
      <c r="DC406" s="132">
        <f>'REV 04'!DC406/'PALAN % CUMULATIVE REV 04'!$I406</f>
        <v>0</v>
      </c>
      <c r="DD406" s="132">
        <f>'REV 04'!DD406/'PALAN % CUMULATIVE REV 04'!$I406</f>
        <v>0</v>
      </c>
      <c r="DE406" s="132">
        <f>'REV 04'!DE406/'PALAN % CUMULATIVE REV 04'!$I406</f>
        <v>0</v>
      </c>
      <c r="DF406" s="132">
        <f>'REV 04'!DF406/'PALAN % CUMULATIVE REV 04'!$I406</f>
        <v>0</v>
      </c>
      <c r="DG406" s="132">
        <f>'REV 04'!DG406/'PALAN % CUMULATIVE REV 04'!$I406</f>
        <v>0</v>
      </c>
      <c r="DH406" s="132">
        <f>'REV 04'!DH406/'PALAN % CUMULATIVE REV 04'!$I406</f>
        <v>0</v>
      </c>
      <c r="DI406" s="132">
        <f>'REV 04'!DI406/'PALAN % CUMULATIVE REV 04'!$I406</f>
        <v>0</v>
      </c>
      <c r="DJ406" s="132">
        <f>'REV 04'!DJ406/'PALAN % CUMULATIVE REV 04'!$I406</f>
        <v>0</v>
      </c>
      <c r="DK406" s="132">
        <f>'REV 04'!DK406/'PALAN % CUMULATIVE REV 04'!$I406</f>
        <v>0</v>
      </c>
      <c r="DL406" s="132">
        <f>'REV 04'!DL406/'PALAN % CUMULATIVE REV 04'!$I406</f>
        <v>0</v>
      </c>
      <c r="DM406" s="132">
        <f>'REV 04'!DM406/'PALAN % CUMULATIVE REV 04'!$I406</f>
        <v>0</v>
      </c>
      <c r="DN406" s="132">
        <f>'REV 04'!DN406/'PALAN % CUMULATIVE REV 04'!$I406</f>
        <v>0</v>
      </c>
      <c r="DO406" s="132">
        <f>'REV 04'!DO406/'PALAN % CUMULATIVE REV 04'!$I406</f>
        <v>0</v>
      </c>
      <c r="DP406" s="132">
        <f>'REV 04'!DP406/'PALAN % CUMULATIVE REV 04'!$I406</f>
        <v>0</v>
      </c>
      <c r="DQ406" s="132">
        <f>'REV 04'!DQ406/'PALAN % CUMULATIVE REV 04'!$I406</f>
        <v>0</v>
      </c>
      <c r="DR406" s="132">
        <f>'REV 04'!DR406/'PALAN % CUMULATIVE REV 04'!$I406</f>
        <v>0</v>
      </c>
      <c r="DS406" s="132">
        <f>'REV 04'!DS406/'PALAN % CUMULATIVE REV 04'!$I406</f>
        <v>0</v>
      </c>
      <c r="DT406" s="132">
        <f>'REV 04'!DT406/'PALAN % CUMULATIVE REV 04'!$I406</f>
        <v>0</v>
      </c>
      <c r="DU406" s="132">
        <f>'REV 04'!DU406/'PALAN % CUMULATIVE REV 04'!$I406</f>
        <v>0</v>
      </c>
      <c r="DV406" s="132">
        <f>'REV 04'!DV406/'PALAN % CUMULATIVE REV 04'!$I406</f>
        <v>0</v>
      </c>
      <c r="DW406" s="132">
        <f>'REV 04'!DW406/'PALAN % CUMULATIVE REV 04'!$I406</f>
        <v>0</v>
      </c>
      <c r="DX406" s="132">
        <f>'REV 04'!DX406/'PALAN % CUMULATIVE REV 04'!$I406</f>
        <v>0</v>
      </c>
      <c r="DY406" s="132">
        <f>'REV 04'!DY406/'PALAN % CUMULATIVE REV 04'!$I406</f>
        <v>0</v>
      </c>
      <c r="DZ406" s="132">
        <f>'REV 04'!DZ406/'PALAN % CUMULATIVE REV 04'!$I406</f>
        <v>0</v>
      </c>
      <c r="EA406" s="132">
        <f>'REV 04'!EA406/'PALAN % CUMULATIVE REV 04'!$I406</f>
        <v>0</v>
      </c>
      <c r="EB406" s="132">
        <f>'REV 04'!EB406/'PALAN % CUMULATIVE REV 04'!$I406</f>
        <v>0</v>
      </c>
      <c r="EC406" s="132">
        <f>'REV 04'!EC406/'PALAN % CUMULATIVE REV 04'!$I406</f>
        <v>0</v>
      </c>
      <c r="ED406" s="132">
        <f>'REV 04'!ED406/'PALAN % CUMULATIVE REV 04'!$I406</f>
        <v>0</v>
      </c>
      <c r="EE406" s="132">
        <f>'REV 04'!EE406/'PALAN % CUMULATIVE REV 04'!$I406</f>
        <v>0</v>
      </c>
      <c r="EF406" s="132">
        <f>'REV 04'!EF406/'PALAN % CUMULATIVE REV 04'!$I406</f>
        <v>0</v>
      </c>
      <c r="EG406" s="132">
        <f>'REV 04'!EG406/'PALAN % CUMULATIVE REV 04'!$I406</f>
        <v>0</v>
      </c>
      <c r="EH406" s="132">
        <f>'REV 04'!EH406/'PALAN % CUMULATIVE REV 04'!$I406</f>
        <v>0</v>
      </c>
      <c r="EI406" s="132">
        <f>'REV 04'!EI406/'PALAN % CUMULATIVE REV 04'!$I406</f>
        <v>0</v>
      </c>
      <c r="EJ406" s="132">
        <f>'REV 04'!EJ406/'PALAN % CUMULATIVE REV 04'!$I406</f>
        <v>0</v>
      </c>
      <c r="EK406" s="132">
        <f>'REV 04'!EK406/'PALAN % CUMULATIVE REV 04'!$I406</f>
        <v>0</v>
      </c>
      <c r="EL406" s="132">
        <f>'REV 04'!EL406/'PALAN % CUMULATIVE REV 04'!$I406</f>
        <v>0</v>
      </c>
      <c r="EM406" s="132">
        <f>'REV 04'!EM406/'PALAN % CUMULATIVE REV 04'!$I406</f>
        <v>0</v>
      </c>
      <c r="EN406" s="132">
        <f>'REV 04'!EN406/'PALAN % CUMULATIVE REV 04'!$I406</f>
        <v>0</v>
      </c>
      <c r="EO406" s="132">
        <f>'REV 04'!EO406/'PALAN % CUMULATIVE REV 04'!$I406</f>
        <v>0</v>
      </c>
      <c r="EP406" s="132">
        <f>'REV 04'!EP406/'PALAN % CUMULATIVE REV 04'!$I406</f>
        <v>0</v>
      </c>
      <c r="EQ406" s="132">
        <f>'REV 04'!EQ406/'PALAN % CUMULATIVE REV 04'!$I406</f>
        <v>0</v>
      </c>
      <c r="ER406" s="132">
        <f>'REV 04'!ER406/'PALAN % CUMULATIVE REV 04'!$I406</f>
        <v>0</v>
      </c>
      <c r="ES406" s="132">
        <f>'REV 04'!ES406/'PALAN % CUMULATIVE REV 04'!$I406</f>
        <v>0</v>
      </c>
      <c r="ET406" s="132">
        <f>'REV 04'!ET406/'PALAN % CUMULATIVE REV 04'!$I406</f>
        <v>0</v>
      </c>
      <c r="EU406" s="132">
        <f>'REV 04'!EU406/'PALAN % CUMULATIVE REV 04'!$I406</f>
        <v>0</v>
      </c>
      <c r="EV406" s="132">
        <f>'REV 04'!EV406/'PALAN % CUMULATIVE REV 04'!$I406</f>
        <v>0</v>
      </c>
      <c r="EW406" s="132">
        <f>'REV 04'!EW406/'PALAN % CUMULATIVE REV 04'!$I406</f>
        <v>0</v>
      </c>
      <c r="EX406" s="132">
        <f>'REV 04'!EX406/'PALAN % CUMULATIVE REV 04'!$I406</f>
        <v>0</v>
      </c>
      <c r="EY406" s="132">
        <f>'REV 04'!EY406/'PALAN % CUMULATIVE REV 04'!$I406</f>
        <v>0</v>
      </c>
      <c r="EZ406" s="132">
        <f>'REV 04'!EZ406/'PALAN % CUMULATIVE REV 04'!$I406</f>
        <v>0</v>
      </c>
      <c r="FA406" s="132">
        <f>'REV 04'!FA406/'PALAN % CUMULATIVE REV 04'!$I406</f>
        <v>0</v>
      </c>
      <c r="FB406" s="132">
        <f>'REV 04'!FB406/'PALAN % CUMULATIVE REV 04'!$I406</f>
        <v>0</v>
      </c>
      <c r="FC406" s="132">
        <f>'REV 04'!FC406/'PALAN % CUMULATIVE REV 04'!$I406</f>
        <v>0</v>
      </c>
      <c r="FD406" s="132">
        <f>'REV 04'!FD406/'PALAN % CUMULATIVE REV 04'!$I406</f>
        <v>0</v>
      </c>
      <c r="FE406" s="132">
        <f>'REV 04'!FE406/'PALAN % CUMULATIVE REV 04'!$I406</f>
        <v>0</v>
      </c>
      <c r="FF406" s="132">
        <f>'REV 04'!FF406/'PALAN % CUMULATIVE REV 04'!$I406</f>
        <v>0</v>
      </c>
      <c r="FG406" s="132">
        <f>'REV 04'!FG406/'PALAN % CUMULATIVE REV 04'!$I406</f>
        <v>0</v>
      </c>
      <c r="FH406" s="132">
        <f>'REV 04'!FH406/'PALAN % CUMULATIVE REV 04'!$I406</f>
        <v>0</v>
      </c>
      <c r="FI406" s="132">
        <f>'REV 04'!FI406/'PALAN % CUMULATIVE REV 04'!$I406</f>
        <v>0</v>
      </c>
      <c r="FJ406" s="132">
        <f>'REV 04'!FJ406/'PALAN % CUMULATIVE REV 04'!$I406</f>
        <v>0</v>
      </c>
      <c r="FK406" s="132">
        <f>'REV 04'!FK406/'PALAN % CUMULATIVE REV 04'!$I406</f>
        <v>0</v>
      </c>
      <c r="FL406" s="132">
        <f>'REV 04'!FL406/'PALAN % CUMULATIVE REV 04'!$I406</f>
        <v>0</v>
      </c>
      <c r="FM406" s="132">
        <f>'REV 04'!FM406/'PALAN % CUMULATIVE REV 04'!$I406</f>
        <v>0</v>
      </c>
      <c r="FN406" s="132">
        <f>'REV 04'!FN406/'PALAN % CUMULATIVE REV 04'!$I406</f>
        <v>0</v>
      </c>
      <c r="FO406" s="132">
        <f>'REV 04'!FO406/'PALAN % CUMULATIVE REV 04'!$I406</f>
        <v>0</v>
      </c>
      <c r="FP406" s="132">
        <f>'REV 04'!FP406/'PALAN % CUMULATIVE REV 04'!$I406</f>
        <v>0</v>
      </c>
      <c r="FQ406" s="132">
        <f>'REV 04'!FQ406/'PALAN % CUMULATIVE REV 04'!$I406</f>
        <v>0</v>
      </c>
      <c r="FR406" s="132">
        <f>'REV 04'!FR406/'PALAN % CUMULATIVE REV 04'!$I406</f>
        <v>0</v>
      </c>
      <c r="FS406" s="132">
        <f>'REV 04'!FS406/'PALAN % CUMULATIVE REV 04'!$I406</f>
        <v>0</v>
      </c>
      <c r="FT406" s="132">
        <f>'REV 04'!FT406/'PALAN % CUMULATIVE REV 04'!$I406</f>
        <v>0</v>
      </c>
      <c r="FU406" s="132">
        <f>'REV 04'!FU406/'PALAN % CUMULATIVE REV 04'!$I406</f>
        <v>0</v>
      </c>
      <c r="FV406" s="132">
        <f>'REV 04'!FV406/'PALAN % CUMULATIVE REV 04'!$I406</f>
        <v>0</v>
      </c>
      <c r="FW406" s="132">
        <f>'REV 04'!FW406/'PALAN % CUMULATIVE REV 04'!$I406</f>
        <v>0</v>
      </c>
      <c r="FX406" s="132">
        <f>'REV 04'!FX406/'PALAN % CUMULATIVE REV 04'!$I406</f>
        <v>0</v>
      </c>
      <c r="FY406" s="132">
        <f>'REV 04'!FY406/'PALAN % CUMULATIVE REV 04'!$I406</f>
        <v>0</v>
      </c>
      <c r="FZ406" s="132">
        <f>'REV 04'!FZ406/'PALAN % CUMULATIVE REV 04'!$I406</f>
        <v>0</v>
      </c>
      <c r="GA406" s="132">
        <f>'REV 04'!GA406/'PALAN % CUMULATIVE REV 04'!$I406</f>
        <v>0</v>
      </c>
      <c r="GB406" s="132">
        <f>'REV 04'!GB406/'PALAN % CUMULATIVE REV 04'!$I406</f>
        <v>0</v>
      </c>
      <c r="GC406" s="132">
        <f>'REV 04'!GC406/'PALAN % CUMULATIVE REV 04'!$I406</f>
        <v>0</v>
      </c>
      <c r="GD406" s="132">
        <f>'REV 04'!GD406/'PALAN % CUMULATIVE REV 04'!$I406</f>
        <v>0</v>
      </c>
      <c r="GE406" s="132">
        <f>'REV 04'!GE406/'PALAN % CUMULATIVE REV 04'!$I406</f>
        <v>0</v>
      </c>
      <c r="GF406" s="132">
        <f>'REV 04'!GF406/'PALAN % CUMULATIVE REV 04'!$I406</f>
        <v>0</v>
      </c>
      <c r="GG406" s="132">
        <f>'REV 04'!GG406/'PALAN % CUMULATIVE REV 04'!$I406</f>
        <v>0</v>
      </c>
      <c r="GH406" s="132">
        <f>'REV 04'!GH406/'PALAN % CUMULATIVE REV 04'!$I406</f>
        <v>0</v>
      </c>
      <c r="GI406" s="132">
        <f>'REV 04'!GI406/'PALAN % CUMULATIVE REV 04'!$I406</f>
        <v>0</v>
      </c>
      <c r="GJ406" s="132">
        <f>'REV 04'!GJ406/'PALAN % CUMULATIVE REV 04'!$I406</f>
        <v>0</v>
      </c>
      <c r="GK406" s="132">
        <f>'REV 04'!GK406/'PALAN % CUMULATIVE REV 04'!$I406</f>
        <v>0</v>
      </c>
      <c r="GL406" s="132">
        <f>'REV 04'!GL406/'PALAN % CUMULATIVE REV 04'!$I406</f>
        <v>0</v>
      </c>
      <c r="GM406" s="132">
        <f>'REV 04'!GM406/'PALAN % CUMULATIVE REV 04'!$I406</f>
        <v>0</v>
      </c>
      <c r="GN406" s="132">
        <f>'REV 04'!GN406/'PALAN % CUMULATIVE REV 04'!$I406</f>
        <v>0</v>
      </c>
      <c r="GO406" s="132">
        <f>'REV 04'!GO406/'PALAN % CUMULATIVE REV 04'!$I406</f>
        <v>0</v>
      </c>
      <c r="GP406" s="132">
        <f>'REV 04'!GP406/'PALAN % CUMULATIVE REV 04'!$I406</f>
        <v>0</v>
      </c>
      <c r="GQ406" s="132">
        <f>'REV 04'!GQ406/'PALAN % CUMULATIVE REV 04'!$I406</f>
        <v>0</v>
      </c>
      <c r="GR406" s="132">
        <f>'REV 04'!GR406/'PALAN % CUMULATIVE REV 04'!$I406</f>
        <v>0</v>
      </c>
      <c r="GS406" s="132">
        <f>'REV 04'!GS406/'PALAN % CUMULATIVE REV 04'!$I406</f>
        <v>0</v>
      </c>
      <c r="GT406" s="132">
        <f>'REV 04'!GT406/'PALAN % CUMULATIVE REV 04'!$I406</f>
        <v>0</v>
      </c>
      <c r="GU406" s="132">
        <f>'REV 04'!GU406/'PALAN % CUMULATIVE REV 04'!$I406</f>
        <v>0</v>
      </c>
      <c r="GV406" s="132">
        <f>'REV 04'!GV406/'PALAN % CUMULATIVE REV 04'!$I406</f>
        <v>0</v>
      </c>
      <c r="GW406" s="132">
        <f>'REV 04'!GW406/'PALAN % CUMULATIVE REV 04'!$I406</f>
        <v>0</v>
      </c>
      <c r="GX406" s="132">
        <f>'REV 04'!GX406/'PALAN % CUMULATIVE REV 04'!$I406</f>
        <v>0</v>
      </c>
      <c r="GY406" s="132">
        <f>'REV 04'!GY406/'PALAN % CUMULATIVE REV 04'!$I406</f>
        <v>0</v>
      </c>
      <c r="GZ406" s="132">
        <f>'REV 04'!GZ406/'PALAN % CUMULATIVE REV 04'!$I406</f>
        <v>0</v>
      </c>
      <c r="HA406" s="132">
        <f>'REV 04'!HA406/'PALAN % CUMULATIVE REV 04'!$I406</f>
        <v>0</v>
      </c>
      <c r="HB406" s="132">
        <f>'REV 04'!HB406/'PALAN % CUMULATIVE REV 04'!$I406</f>
        <v>0</v>
      </c>
      <c r="HC406" s="132">
        <f>'REV 04'!HC406/'PALAN % CUMULATIVE REV 04'!$I406</f>
        <v>0</v>
      </c>
      <c r="HD406" s="132">
        <f>'REV 04'!HD406/'PALAN % CUMULATIVE REV 04'!$I406</f>
        <v>0</v>
      </c>
      <c r="HE406" s="132">
        <f>'REV 04'!HE406/'PALAN % CUMULATIVE REV 04'!$I406</f>
        <v>0</v>
      </c>
      <c r="HF406" s="132">
        <f>'REV 04'!HF406/'PALAN % CUMULATIVE REV 04'!$I406</f>
        <v>0</v>
      </c>
      <c r="HG406" s="132">
        <f>'REV 04'!HG406/'PALAN % CUMULATIVE REV 04'!$I406</f>
        <v>0</v>
      </c>
      <c r="HH406" s="132">
        <f>'REV 04'!HH406/'PALAN % CUMULATIVE REV 04'!$I406</f>
        <v>0</v>
      </c>
      <c r="HI406" s="132">
        <f>'REV 04'!HI406/'PALAN % CUMULATIVE REV 04'!$I406</f>
        <v>0</v>
      </c>
      <c r="HJ406" s="132">
        <f>'REV 04'!HJ406/'PALAN % CUMULATIVE REV 04'!$I406</f>
        <v>0</v>
      </c>
      <c r="HK406" s="132">
        <f>'REV 04'!HK406/'PALAN % CUMULATIVE REV 04'!$I406</f>
        <v>0</v>
      </c>
      <c r="HL406" s="132">
        <f>'REV 04'!HL406/'PALAN % CUMULATIVE REV 04'!$I406</f>
        <v>0</v>
      </c>
      <c r="HM406" s="132">
        <f>'REV 04'!HM406/'PALAN % CUMULATIVE REV 04'!$I406</f>
        <v>0</v>
      </c>
      <c r="HN406" s="132">
        <f>'REV 04'!HN406/'PALAN % CUMULATIVE REV 04'!$I406</f>
        <v>0</v>
      </c>
      <c r="HO406" s="132">
        <f>'REV 04'!HO406/'PALAN % CUMULATIVE REV 04'!$I406</f>
        <v>0</v>
      </c>
      <c r="HP406" s="132">
        <f>'REV 04'!HP406/'PALAN % CUMULATIVE REV 04'!$I406</f>
        <v>0</v>
      </c>
      <c r="HQ406" s="132">
        <f>'REV 04'!HQ406/'PALAN % CUMULATIVE REV 04'!$I406</f>
        <v>0</v>
      </c>
      <c r="HR406" s="132">
        <f>'REV 04'!HR406/'PALAN % CUMULATIVE REV 04'!$I406</f>
        <v>0</v>
      </c>
      <c r="HS406" s="132">
        <f>'REV 04'!HS406/'PALAN % CUMULATIVE REV 04'!$I406</f>
        <v>0</v>
      </c>
      <c r="HT406" s="132">
        <f>'REV 04'!HT406/'PALAN % CUMULATIVE REV 04'!$I406</f>
        <v>0</v>
      </c>
      <c r="HU406" s="132">
        <f>'REV 04'!HU406/'PALAN % CUMULATIVE REV 04'!$I406</f>
        <v>0</v>
      </c>
      <c r="HV406" s="132">
        <f>'REV 04'!HV406/'PALAN % CUMULATIVE REV 04'!$I406</f>
        <v>0</v>
      </c>
      <c r="HW406" s="132">
        <f>'REV 04'!HW406/'PALAN % CUMULATIVE REV 04'!$I406</f>
        <v>0</v>
      </c>
      <c r="HX406" s="132">
        <f>'REV 04'!HX406/'PALAN % CUMULATIVE REV 04'!$I406</f>
        <v>0</v>
      </c>
      <c r="HY406" s="132">
        <f>'REV 04'!HY406/'PALAN % CUMULATIVE REV 04'!$I406</f>
        <v>0</v>
      </c>
      <c r="HZ406" s="132">
        <f>'REV 04'!HZ406/'PALAN % CUMULATIVE REV 04'!$I406</f>
        <v>0</v>
      </c>
      <c r="IA406" s="132">
        <f>'REV 04'!IA406/'PALAN % CUMULATIVE REV 04'!$I406</f>
        <v>0</v>
      </c>
      <c r="IB406" s="132">
        <f>'REV 04'!IB406/'PALAN % CUMULATIVE REV 04'!$I406</f>
        <v>0</v>
      </c>
      <c r="IC406" s="132">
        <f>'REV 04'!IC406/'PALAN % CUMULATIVE REV 04'!$I406</f>
        <v>0</v>
      </c>
      <c r="ID406" s="132">
        <f>'REV 04'!ID406/'PALAN % CUMULATIVE REV 04'!$I406</f>
        <v>0</v>
      </c>
      <c r="IE406" s="132">
        <f>'REV 04'!IE406/'PALAN % CUMULATIVE REV 04'!$I406</f>
        <v>0</v>
      </c>
      <c r="IF406" s="132">
        <f>'REV 04'!IF406/'PALAN % CUMULATIVE REV 04'!$I406</f>
        <v>0</v>
      </c>
      <c r="IG406" s="132">
        <f>'REV 04'!IG406/'PALAN % CUMULATIVE REV 04'!$I406</f>
        <v>0</v>
      </c>
      <c r="IH406" s="132">
        <f>'REV 04'!IH406/'PALAN % CUMULATIVE REV 04'!$I406</f>
        <v>0</v>
      </c>
      <c r="II406" s="132">
        <f>'REV 04'!II406/'PALAN % CUMULATIVE REV 04'!$I406</f>
        <v>0</v>
      </c>
      <c r="IJ406" s="132">
        <f>'REV 04'!IJ406/'PALAN % CUMULATIVE REV 04'!$I406</f>
        <v>0</v>
      </c>
      <c r="IK406" s="132">
        <f>'REV 04'!IK406/'PALAN % CUMULATIVE REV 04'!$I406</f>
        <v>0</v>
      </c>
      <c r="IL406" s="132">
        <f>'REV 04'!IL406/'PALAN % CUMULATIVE REV 04'!$I406</f>
        <v>0</v>
      </c>
      <c r="IM406" s="132">
        <f>'REV 04'!IM406/'PALAN % CUMULATIVE REV 04'!$I406</f>
        <v>0</v>
      </c>
      <c r="IN406" s="132">
        <f>'REV 04'!IN406/'PALAN % CUMULATIVE REV 04'!$I406</f>
        <v>0</v>
      </c>
      <c r="IO406" s="132">
        <f>'REV 04'!IO406/'PALAN % CUMULATIVE REV 04'!$I406</f>
        <v>0</v>
      </c>
      <c r="IP406" s="132">
        <f>'REV 04'!IP406/'PALAN % CUMULATIVE REV 04'!$I406</f>
        <v>0</v>
      </c>
      <c r="IQ406" s="132">
        <f>'REV 04'!IQ406/'PALAN % CUMULATIVE REV 04'!$I406</f>
        <v>0</v>
      </c>
      <c r="IR406" s="132">
        <f>'REV 04'!IR406/'PALAN % CUMULATIVE REV 04'!$I406</f>
        <v>1.4782608695652174E-2</v>
      </c>
      <c r="IS406" s="132">
        <f>'REV 04'!IS406/'PALAN % CUMULATIVE REV 04'!$I406</f>
        <v>3.7391304347826088E-2</v>
      </c>
      <c r="IT406" s="132">
        <f>'REV 04'!IT406/'PALAN % CUMULATIVE REV 04'!$I406</f>
        <v>0.06</v>
      </c>
      <c r="IU406" s="132">
        <f>'REV 04'!IU406/'PALAN % CUMULATIVE REV 04'!$I406</f>
        <v>8.1739130434782606E-2</v>
      </c>
      <c r="IV406" s="132">
        <f>'REV 04'!IV406/'PALAN % CUMULATIVE REV 04'!$I406</f>
        <v>0.10434782608695652</v>
      </c>
      <c r="IW406" s="132">
        <f>'REV 04'!IW406/'PALAN % CUMULATIVE REV 04'!$I406</f>
        <v>0.11652173913043479</v>
      </c>
      <c r="IX406" s="132">
        <f>'REV 04'!IX406/'PALAN % CUMULATIVE REV 04'!$I406</f>
        <v>0.1391304347826087</v>
      </c>
      <c r="IY406" s="132">
        <f>'REV 04'!IY406/'PALAN % CUMULATIVE REV 04'!$I406</f>
        <v>0.16173913043478261</v>
      </c>
      <c r="IZ406" s="132">
        <f>'REV 04'!IZ406/'PALAN % CUMULATIVE REV 04'!$I406</f>
        <v>0.18347826086956523</v>
      </c>
      <c r="JA406" s="132">
        <f>'REV 04'!JA406/'PALAN % CUMULATIVE REV 04'!$I406</f>
        <v>0.20608695652173914</v>
      </c>
      <c r="JB406" s="132">
        <f>'REV 04'!JB406/'PALAN % CUMULATIVE REV 04'!$I406</f>
        <v>0.22782608695652173</v>
      </c>
      <c r="JC406" s="132">
        <f>'REV 04'!JC406/'PALAN % CUMULATIVE REV 04'!$I406</f>
        <v>0.25043478260869567</v>
      </c>
      <c r="JD406" s="132">
        <f>'REV 04'!JD406/'PALAN % CUMULATIVE REV 04'!$I406</f>
        <v>0.26347826086956522</v>
      </c>
      <c r="JE406" s="132">
        <f>'REV 04'!JE406/'PALAN % CUMULATIVE REV 04'!$I406</f>
        <v>0.28521739130434781</v>
      </c>
      <c r="JF406" s="132">
        <f>'REV 04'!JF406/'PALAN % CUMULATIVE REV 04'!$I406</f>
        <v>0.30782608695652175</v>
      </c>
      <c r="JG406" s="132">
        <f>'REV 04'!JG406/'PALAN % CUMULATIVE REV 04'!$I406</f>
        <v>0.32956521739130434</v>
      </c>
      <c r="JH406" s="132">
        <f>'REV 04'!JH406/'PALAN % CUMULATIVE REV 04'!$I406</f>
        <v>0.35217391304347828</v>
      </c>
      <c r="JI406" s="132">
        <f>'REV 04'!JI406/'PALAN % CUMULATIVE REV 04'!$I406</f>
        <v>0.37391304347826088</v>
      </c>
      <c r="JJ406" s="132">
        <f>'REV 04'!JJ406/'PALAN % CUMULATIVE REV 04'!$I406</f>
        <v>0.39652173913043476</v>
      </c>
      <c r="JK406" s="132">
        <f>'REV 04'!JK406/'PALAN % CUMULATIVE REV 04'!$I406</f>
        <v>0.40956521739130436</v>
      </c>
      <c r="JL406" s="132">
        <f>'REV 04'!JL406/'PALAN % CUMULATIVE REV 04'!$I406</f>
        <v>0.43130434782608695</v>
      </c>
      <c r="JM406" s="132">
        <f>'REV 04'!JM406/'PALAN % CUMULATIVE REV 04'!$I406</f>
        <v>0.45391304347826089</v>
      </c>
      <c r="JN406" s="132">
        <f>'REV 04'!JN406/'PALAN % CUMULATIVE REV 04'!$I406</f>
        <v>0.47565217391304349</v>
      </c>
      <c r="JO406" s="132">
        <f>'REV 04'!JO406/'PALAN % CUMULATIVE REV 04'!$I406</f>
        <v>0.49826086956521737</v>
      </c>
      <c r="JP406" s="132">
        <f>'REV 04'!JP406/'PALAN % CUMULATIVE REV 04'!$I406</f>
        <v>0.52</v>
      </c>
      <c r="JQ406" s="132">
        <f>'REV 04'!JQ406/'PALAN % CUMULATIVE REV 04'!$I406</f>
        <v>0.54260869565217396</v>
      </c>
      <c r="JR406" s="132">
        <f>'REV 04'!JR406/'PALAN % CUMULATIVE REV 04'!$I406</f>
        <v>0.55565217391304345</v>
      </c>
      <c r="JS406" s="132">
        <f>'REV 04'!JS406/'PALAN % CUMULATIVE REV 04'!$I406</f>
        <v>0.57739130434782604</v>
      </c>
      <c r="JT406" s="132">
        <f>'REV 04'!JT406/'PALAN % CUMULATIVE REV 04'!$I406</f>
        <v>0.6</v>
      </c>
      <c r="JU406" s="132">
        <f>'REV 04'!JU406/'PALAN % CUMULATIVE REV 04'!$I406</f>
        <v>0.62173913043478257</v>
      </c>
      <c r="JV406" s="132">
        <f>'REV 04'!JV406/'PALAN % CUMULATIVE REV 04'!$I406</f>
        <v>0.64434782608695651</v>
      </c>
      <c r="JW406" s="132">
        <f>'REV 04'!JW406/'PALAN % CUMULATIVE REV 04'!$I406</f>
        <v>0.6660869565217391</v>
      </c>
      <c r="JX406" s="132">
        <f>'REV 04'!JX406/'PALAN % CUMULATIVE REV 04'!$I406</f>
        <v>0.68869565217391304</v>
      </c>
      <c r="JY406" s="132">
        <f>'REV 04'!JY406/'PALAN % CUMULATIVE REV 04'!$I406</f>
        <v>0.70173913043478264</v>
      </c>
      <c r="JZ406" s="132">
        <f>'REV 04'!JZ406/'PALAN % CUMULATIVE REV 04'!$I406</f>
        <v>0.72347826086956524</v>
      </c>
      <c r="KA406" s="132">
        <f>'REV 04'!KA406/'PALAN % CUMULATIVE REV 04'!$I406</f>
        <v>0.74608695652173918</v>
      </c>
      <c r="KB406" s="132">
        <f>'REV 04'!KB406/'PALAN % CUMULATIVE REV 04'!$I406</f>
        <v>0.76782608695652177</v>
      </c>
      <c r="KC406" s="132">
        <f>'REV 04'!KC406/'PALAN % CUMULATIVE REV 04'!$I406</f>
        <v>0.79043478260869571</v>
      </c>
      <c r="KD406" s="132">
        <f>'REV 04'!KD406/'PALAN % CUMULATIVE REV 04'!$I406</f>
        <v>0.81304347826086953</v>
      </c>
      <c r="KE406" s="132">
        <f>'REV 04'!KE406/'PALAN % CUMULATIVE REV 04'!$I406</f>
        <v>0.83478260869565213</v>
      </c>
      <c r="KF406" s="132">
        <f>'REV 04'!KF406/'PALAN % CUMULATIVE REV 04'!$I406</f>
        <v>0.84782608695652173</v>
      </c>
      <c r="KG406" s="132">
        <f>'REV 04'!KG406/'PALAN % CUMULATIVE REV 04'!$I406</f>
        <v>0.86956521739130432</v>
      </c>
      <c r="KH406" s="132">
        <f>'REV 04'!KH406/'PALAN % CUMULATIVE REV 04'!$I406</f>
        <v>0.89217391304347826</v>
      </c>
      <c r="KI406" s="132">
        <f>'REV 04'!KI406/'PALAN % CUMULATIVE REV 04'!$I406</f>
        <v>0.9147826086956522</v>
      </c>
      <c r="KJ406" s="132">
        <f>'REV 04'!KJ406/'PALAN % CUMULATIVE REV 04'!$I406</f>
        <v>0.93652173913043479</v>
      </c>
      <c r="KK406" s="132">
        <f>'REV 04'!KK406/'PALAN % CUMULATIVE REV 04'!$I406</f>
        <v>0.95913043478260873</v>
      </c>
      <c r="KL406" s="132">
        <f>'REV 04'!KL406/'PALAN % CUMULATIVE REV 04'!$I406</f>
        <v>0.98086956521739133</v>
      </c>
      <c r="KM406" s="132">
        <f>'REV 04'!KM406/'PALAN % CUMULATIVE REV 04'!$I406</f>
        <v>0.99391304347826082</v>
      </c>
      <c r="KN406" s="132">
        <f>'REV 04'!KN406/'PALAN % CUMULATIVE REV 04'!$I406</f>
        <v>1</v>
      </c>
      <c r="KO406" s="132">
        <f>'REV 04'!KO406/'PALAN % CUMULATIVE REV 04'!$I406</f>
        <v>1</v>
      </c>
      <c r="KP406" s="132">
        <f>'REV 04'!KP406/'PALAN % CUMULATIVE REV 04'!$I406</f>
        <v>1</v>
      </c>
      <c r="KQ406" s="132">
        <f>'REV 04'!KQ406/'PALAN % CUMULATIVE REV 04'!$I406</f>
        <v>1</v>
      </c>
      <c r="KR406" s="132">
        <f>'REV 04'!KR406/'PALAN % CUMULATIVE REV 04'!$I406</f>
        <v>1</v>
      </c>
      <c r="KS406" s="132">
        <f>'REV 04'!KS406/'PALAN % CUMULATIVE REV 04'!$I406</f>
        <v>1</v>
      </c>
      <c r="KT406" s="132">
        <f>'REV 04'!KT406/'PALAN % CUMULATIVE REV 04'!$I406</f>
        <v>1</v>
      </c>
      <c r="KU406" s="132">
        <f>'REV 04'!KU406/'PALAN % CUMULATIVE REV 04'!$I406</f>
        <v>1</v>
      </c>
      <c r="KV406" s="132">
        <f>'REV 04'!KV406/'PALAN % CUMULATIVE REV 04'!$I406</f>
        <v>1</v>
      </c>
      <c r="KW406" s="132">
        <f>'REV 04'!KW406/'PALAN % CUMULATIVE REV 04'!$I406</f>
        <v>1</v>
      </c>
      <c r="KX406" s="132">
        <f>'REV 04'!KX406/'PALAN % CUMULATIVE REV 04'!$I406</f>
        <v>1</v>
      </c>
      <c r="KY406" s="132">
        <f>'REV 04'!KY406/'PALAN % CUMULATIVE REV 04'!$I406</f>
        <v>1</v>
      </c>
      <c r="KZ406" s="132">
        <f>'REV 04'!KZ406/'PALAN % CUMULATIVE REV 04'!$I406</f>
        <v>1</v>
      </c>
      <c r="LA406" s="132">
        <f>'REV 04'!LA406/'PALAN % CUMULATIVE REV 04'!$I406</f>
        <v>1</v>
      </c>
      <c r="LB406" s="132">
        <f>'REV 04'!LB406/'PALAN % CUMULATIVE REV 04'!$I406</f>
        <v>1</v>
      </c>
      <c r="LC406" s="132">
        <f>'REV 04'!LC406/'PALAN % CUMULATIVE REV 04'!$I406</f>
        <v>1</v>
      </c>
      <c r="LD406" s="132">
        <f>'REV 04'!LD406/'PALAN % CUMULATIVE REV 04'!$I406</f>
        <v>1</v>
      </c>
      <c r="LE406" s="132">
        <f>'REV 04'!LE406/'PALAN % CUMULATIVE REV 04'!$I406</f>
        <v>1</v>
      </c>
      <c r="LF406" s="132">
        <f>'REV 04'!LF406/'PALAN % CUMULATIVE REV 04'!$I406</f>
        <v>1</v>
      </c>
      <c r="LG406" s="132">
        <f>'REV 04'!LG406/'PALAN % CUMULATIVE REV 04'!$I406</f>
        <v>1</v>
      </c>
      <c r="LH406" s="132">
        <f>'REV 04'!LH406/'PALAN % CUMULATIVE REV 04'!$I406</f>
        <v>1</v>
      </c>
      <c r="LI406" s="132">
        <f>'REV 04'!LI406/'PALAN % CUMULATIVE REV 04'!$I406</f>
        <v>1</v>
      </c>
      <c r="LJ406" s="132">
        <f>'REV 04'!LJ406/'PALAN % CUMULATIVE REV 04'!$I406</f>
        <v>1</v>
      </c>
      <c r="LK406" s="132">
        <f>'REV 04'!LK406/'PALAN % CUMULATIVE REV 04'!$I406</f>
        <v>1</v>
      </c>
      <c r="LL406" s="132">
        <f>'REV 04'!LL406/'PALAN % CUMULATIVE REV 04'!$I406</f>
        <v>1</v>
      </c>
      <c r="LM406" s="132">
        <f>'REV 04'!LM406/'PALAN % CUMULATIVE REV 04'!$I406</f>
        <v>1</v>
      </c>
      <c r="LN406" s="132">
        <f>'REV 04'!LN406/'PALAN % CUMULATIVE REV 04'!$I406</f>
        <v>1</v>
      </c>
      <c r="LO406" s="132">
        <f>'REV 04'!LO406/'PALAN % CUMULATIVE REV 04'!$I406</f>
        <v>1</v>
      </c>
      <c r="LP406" s="132">
        <f>'REV 04'!LP406/'PALAN % CUMULATIVE REV 04'!$I406</f>
        <v>1</v>
      </c>
      <c r="LQ406" s="132">
        <f>'REV 04'!LQ406/'PALAN % CUMULATIVE REV 04'!$I406</f>
        <v>1</v>
      </c>
      <c r="LR406" s="132">
        <f>'REV 04'!LR406/'PALAN % CUMULATIVE REV 04'!$I406</f>
        <v>1</v>
      </c>
      <c r="LS406" s="132">
        <f>'REV 04'!LS406/'PALAN % CUMULATIVE REV 04'!$I406</f>
        <v>1</v>
      </c>
      <c r="LT406" s="132">
        <f>'REV 04'!LT406/'PALAN % CUMULATIVE REV 04'!$I406</f>
        <v>1</v>
      </c>
      <c r="LU406" s="132">
        <f>'REV 04'!LU406/'PALAN % CUMULATIVE REV 04'!$I406</f>
        <v>1</v>
      </c>
      <c r="LV406" s="132">
        <f>'REV 04'!LV406/'PALAN % CUMULATIVE REV 04'!$I406</f>
        <v>1</v>
      </c>
      <c r="LW406" s="132">
        <f>'REV 04'!LW406/'PALAN % CUMULATIVE REV 04'!$I406</f>
        <v>1</v>
      </c>
      <c r="LX406" s="132">
        <f>'REV 04'!LX406/'PALAN % CUMULATIVE REV 04'!$I406</f>
        <v>1</v>
      </c>
      <c r="LY406" s="132">
        <f>'REV 04'!LY406/'PALAN % CUMULATIVE REV 04'!$I406</f>
        <v>1</v>
      </c>
      <c r="LZ406" s="132">
        <f>'REV 04'!LZ406/'PALAN % CUMULATIVE REV 04'!$I406</f>
        <v>1</v>
      </c>
      <c r="MA406" s="132">
        <f>'REV 04'!MA406/'PALAN % CUMULATIVE REV 04'!$I406</f>
        <v>1</v>
      </c>
      <c r="MB406" s="132">
        <f>'REV 04'!MB406/'PALAN % CUMULATIVE REV 04'!$I406</f>
        <v>1</v>
      </c>
      <c r="MC406" s="132">
        <f>'REV 04'!MC406/'PALAN % CUMULATIVE REV 04'!$I406</f>
        <v>1</v>
      </c>
      <c r="MD406" s="132">
        <f>'REV 04'!MD406/'PALAN % CUMULATIVE REV 04'!$I406</f>
        <v>1</v>
      </c>
      <c r="ME406" s="132">
        <f>'REV 04'!ME406/'PALAN % CUMULATIVE REV 04'!$I406</f>
        <v>1</v>
      </c>
      <c r="MF406" s="132">
        <f>'REV 04'!MF406/'PALAN % CUMULATIVE REV 04'!$I406</f>
        <v>1</v>
      </c>
      <c r="MG406" s="132">
        <f>'REV 04'!MG406/'PALAN % CUMULATIVE REV 04'!$I406</f>
        <v>1</v>
      </c>
      <c r="MH406" s="132">
        <f>'REV 04'!MH406/'PALAN % CUMULATIVE REV 04'!$I406</f>
        <v>1</v>
      </c>
      <c r="MI406" s="132">
        <f>'REV 04'!MI406/'PALAN % CUMULATIVE REV 04'!$I406</f>
        <v>1</v>
      </c>
      <c r="MJ406" s="132">
        <f>'REV 04'!MJ406/'PALAN % CUMULATIVE REV 04'!$I406</f>
        <v>1</v>
      </c>
      <c r="MK406" s="132">
        <f>'REV 04'!MK406/'PALAN % CUMULATIVE REV 04'!$I406</f>
        <v>1</v>
      </c>
      <c r="ML406" s="132">
        <f>'REV 04'!ML406/'PALAN % CUMULATIVE REV 04'!$I406</f>
        <v>1</v>
      </c>
      <c r="MM406" s="132">
        <f>'REV 04'!MM406/'PALAN % CUMULATIVE REV 04'!$I406</f>
        <v>1</v>
      </c>
      <c r="MN406" s="132">
        <f>'REV 04'!MN406/'PALAN % CUMULATIVE REV 04'!$I406</f>
        <v>1</v>
      </c>
      <c r="MO406" s="132">
        <f>'REV 04'!MO406/'PALAN % CUMULATIVE REV 04'!$I406</f>
        <v>1</v>
      </c>
      <c r="MP406" s="132">
        <f>'REV 04'!MP406/'PALAN % CUMULATIVE REV 04'!$I406</f>
        <v>1</v>
      </c>
      <c r="MQ406" s="132">
        <f>'REV 04'!MQ406/'PALAN % CUMULATIVE REV 04'!$I406</f>
        <v>1</v>
      </c>
      <c r="MR406" s="132">
        <f>'REV 04'!MR406/'PALAN % CUMULATIVE REV 04'!$I406</f>
        <v>1</v>
      </c>
      <c r="MS406" s="132">
        <f>'REV 04'!MS406/'PALAN % CUMULATIVE REV 04'!$I406</f>
        <v>1</v>
      </c>
      <c r="MT406" s="132">
        <f>'REV 04'!MT406/'PALAN % CUMULATIVE REV 04'!$I406</f>
        <v>1</v>
      </c>
      <c r="MU406" s="132">
        <f>'REV 04'!MU406/'PALAN % CUMULATIVE REV 04'!$I406</f>
        <v>1</v>
      </c>
      <c r="MV406" s="132">
        <f>'REV 04'!MV406/'PALAN % CUMULATIVE REV 04'!$I406</f>
        <v>1</v>
      </c>
      <c r="MW406" s="132">
        <f>'REV 04'!MW406/'PALAN % CUMULATIVE REV 04'!$I406</f>
        <v>1</v>
      </c>
      <c r="MX406" s="132">
        <f>'REV 04'!MX406/'PALAN % CUMULATIVE REV 04'!$I406</f>
        <v>1</v>
      </c>
      <c r="MY406" s="132">
        <f>'REV 04'!MY406/'PALAN % CUMULATIVE REV 04'!$I406</f>
        <v>1</v>
      </c>
      <c r="MZ406" s="132">
        <f>'REV 04'!MZ406/'PALAN % CUMULATIVE REV 04'!$I406</f>
        <v>1</v>
      </c>
      <c r="NA406" s="132">
        <f>'REV 04'!NA406/'PALAN % CUMULATIVE REV 04'!$I406</f>
        <v>1</v>
      </c>
      <c r="NB406" s="132">
        <f>'REV 04'!NB406/'PALAN % CUMULATIVE REV 04'!$I406</f>
        <v>1</v>
      </c>
      <c r="NC406" s="132">
        <f>'REV 04'!NC406/'PALAN % CUMULATIVE REV 04'!$I406</f>
        <v>1</v>
      </c>
      <c r="ND406" s="132">
        <f>'REV 04'!ND406/'PALAN % CUMULATIVE REV 04'!$I406</f>
        <v>1</v>
      </c>
      <c r="NE406" s="132">
        <f>'REV 04'!NE406/'PALAN % CUMULATIVE REV 04'!$I406</f>
        <v>1</v>
      </c>
      <c r="NF406" s="132">
        <f>'REV 04'!NF406/'PALAN % CUMULATIVE REV 04'!$I406</f>
        <v>1</v>
      </c>
      <c r="NG406" s="132">
        <f>'REV 04'!NG406/'PALAN % CUMULATIVE REV 04'!$I406</f>
        <v>1</v>
      </c>
      <c r="NH406" s="132">
        <f>'REV 04'!NH406/'PALAN % CUMULATIVE REV 04'!$I406</f>
        <v>1</v>
      </c>
      <c r="NI406" s="132">
        <f>'REV 04'!NI406/'PALAN % CUMULATIVE REV 04'!$I406</f>
        <v>1</v>
      </c>
      <c r="NJ406" s="132">
        <f>'REV 04'!NJ406/'PALAN % CUMULATIVE REV 04'!$I406</f>
        <v>1</v>
      </c>
      <c r="NK406" s="132">
        <f>'REV 04'!NK406/'PALAN % CUMULATIVE REV 04'!$I406</f>
        <v>1</v>
      </c>
      <c r="NL406" s="132">
        <f>'REV 04'!NL406/'PALAN % CUMULATIVE REV 04'!$I406</f>
        <v>1</v>
      </c>
      <c r="NM406" s="132">
        <f>'REV 04'!NM406/'PALAN % CUMULATIVE REV 04'!$I406</f>
        <v>1</v>
      </c>
      <c r="NN406" s="132">
        <f>'REV 04'!NN406/'PALAN % CUMULATIVE REV 04'!$I406</f>
        <v>1</v>
      </c>
      <c r="NO406" s="132">
        <f>'REV 04'!NO406/'PALAN % CUMULATIVE REV 04'!$I406</f>
        <v>1</v>
      </c>
      <c r="NP406" s="132">
        <f>'REV 04'!NP406/'PALAN % CUMULATIVE REV 04'!$I406</f>
        <v>1</v>
      </c>
      <c r="NQ406" s="132">
        <f>'REV 04'!NQ406/'PALAN % CUMULATIVE REV 04'!$I406</f>
        <v>1</v>
      </c>
    </row>
    <row r="407" spans="1:381" x14ac:dyDescent="0.25">
      <c r="A407" s="1">
        <f t="shared" si="6"/>
        <v>407</v>
      </c>
      <c r="B407" t="s">
        <v>736</v>
      </c>
      <c r="C407" t="s">
        <v>459</v>
      </c>
      <c r="D407" t="s">
        <v>654</v>
      </c>
      <c r="E407" s="79" t="s">
        <v>332</v>
      </c>
      <c r="F407">
        <v>45</v>
      </c>
      <c r="G407" s="50">
        <v>45487</v>
      </c>
      <c r="H407" s="50">
        <v>45535</v>
      </c>
      <c r="I407">
        <v>361</v>
      </c>
      <c r="K407" s="51">
        <v>0</v>
      </c>
      <c r="L407" t="s">
        <v>130</v>
      </c>
      <c r="M407" s="52">
        <v>0</v>
      </c>
      <c r="N407">
        <v>23</v>
      </c>
      <c r="O407" t="s">
        <v>368</v>
      </c>
      <c r="P407" t="s">
        <v>122</v>
      </c>
      <c r="Q407" s="33">
        <f>'REV 04'!Q407/'PALAN % CUMULATIVE REV 04'!$I407</f>
        <v>0</v>
      </c>
      <c r="R407" s="33">
        <f>'REV 04'!R407/'PALAN % CUMULATIVE REV 04'!$I407</f>
        <v>0</v>
      </c>
      <c r="S407" s="33">
        <f>'REV 04'!S407/'PALAN % CUMULATIVE REV 04'!$I407</f>
        <v>0</v>
      </c>
      <c r="T407" s="33">
        <f>'REV 04'!T407/'PALAN % CUMULATIVE REV 04'!$I407</f>
        <v>0</v>
      </c>
      <c r="U407" s="33">
        <f>'REV 04'!U407/'PALAN % CUMULATIVE REV 04'!$I407</f>
        <v>0</v>
      </c>
      <c r="V407" s="33">
        <f>'REV 04'!V407/'PALAN % CUMULATIVE REV 04'!$I407</f>
        <v>0</v>
      </c>
      <c r="W407" s="33">
        <f>'REV 04'!W407/'PALAN % CUMULATIVE REV 04'!$I407</f>
        <v>0</v>
      </c>
      <c r="X407" s="33">
        <f>'REV 04'!X407/'PALAN % CUMULATIVE REV 04'!$I407</f>
        <v>0</v>
      </c>
      <c r="Y407" s="33">
        <f>'REV 04'!Y407/'PALAN % CUMULATIVE REV 04'!$I407</f>
        <v>0</v>
      </c>
      <c r="Z407" s="33">
        <f>'REV 04'!Z407/'PALAN % CUMULATIVE REV 04'!$I407</f>
        <v>0</v>
      </c>
      <c r="AA407" s="33">
        <f>'REV 04'!AA407/'PALAN % CUMULATIVE REV 04'!$I407</f>
        <v>0</v>
      </c>
      <c r="AB407" s="33">
        <f>'REV 04'!AB407/'PALAN % CUMULATIVE REV 04'!$I407</f>
        <v>0</v>
      </c>
      <c r="AC407" s="33">
        <f>'REV 04'!AC407/'PALAN % CUMULATIVE REV 04'!$I407</f>
        <v>0</v>
      </c>
      <c r="AD407" s="33">
        <f>'REV 04'!AD407/'PALAN % CUMULATIVE REV 04'!$I407</f>
        <v>0</v>
      </c>
      <c r="AE407" s="33">
        <f>'REV 04'!AE407/'PALAN % CUMULATIVE REV 04'!$I407</f>
        <v>0</v>
      </c>
      <c r="AF407" s="33">
        <f>'REV 04'!AF407/'PALAN % CUMULATIVE REV 04'!$I407</f>
        <v>0</v>
      </c>
      <c r="AG407" s="33">
        <f>'REV 04'!AG407/'PALAN % CUMULATIVE REV 04'!$I407</f>
        <v>0</v>
      </c>
      <c r="AH407" s="33">
        <f>'REV 04'!AH407/'PALAN % CUMULATIVE REV 04'!$I407</f>
        <v>0</v>
      </c>
      <c r="AI407" s="33">
        <f>'REV 04'!AI407/'PALAN % CUMULATIVE REV 04'!$I407</f>
        <v>0</v>
      </c>
      <c r="AJ407" s="33">
        <f>'REV 04'!AJ407/'PALAN % CUMULATIVE REV 04'!$I407</f>
        <v>0</v>
      </c>
      <c r="AK407" s="33">
        <f>'REV 04'!AK407/'PALAN % CUMULATIVE REV 04'!$I407</f>
        <v>0</v>
      </c>
      <c r="AL407" s="33">
        <f>'REV 04'!AL407/'PALAN % CUMULATIVE REV 04'!$I407</f>
        <v>0</v>
      </c>
      <c r="AM407" s="33">
        <f>'REV 04'!AM407/'PALAN % CUMULATIVE REV 04'!$I407</f>
        <v>0</v>
      </c>
      <c r="AN407" s="33">
        <f>'REV 04'!AN407/'PALAN % CUMULATIVE REV 04'!$I407</f>
        <v>0</v>
      </c>
      <c r="AO407" s="33">
        <f>'REV 04'!AO407/'PALAN % CUMULATIVE REV 04'!$I407</f>
        <v>0</v>
      </c>
      <c r="AP407" s="33">
        <f>'REV 04'!AP407/'PALAN % CUMULATIVE REV 04'!$I407</f>
        <v>0</v>
      </c>
      <c r="AQ407" s="33">
        <f>'REV 04'!AQ407/'PALAN % CUMULATIVE REV 04'!$I407</f>
        <v>0</v>
      </c>
      <c r="AR407" s="33">
        <f>'REV 04'!AR407/'PALAN % CUMULATIVE REV 04'!$I407</f>
        <v>0</v>
      </c>
      <c r="AS407" s="33">
        <f>'REV 04'!AS407/'PALAN % CUMULATIVE REV 04'!$I407</f>
        <v>0</v>
      </c>
      <c r="AT407" s="33">
        <f>'REV 04'!AT407/'PALAN % CUMULATIVE REV 04'!$I407</f>
        <v>0</v>
      </c>
      <c r="AU407" s="33">
        <f>'REV 04'!AU407/'PALAN % CUMULATIVE REV 04'!$I407</f>
        <v>0</v>
      </c>
      <c r="AV407" s="33">
        <f>'REV 04'!AV407/'PALAN % CUMULATIVE REV 04'!$I407</f>
        <v>0</v>
      </c>
      <c r="AW407" s="33">
        <f>'REV 04'!AW407/'PALAN % CUMULATIVE REV 04'!$I407</f>
        <v>0</v>
      </c>
      <c r="AX407" s="33">
        <f>'REV 04'!AX407/'PALAN % CUMULATIVE REV 04'!$I407</f>
        <v>0</v>
      </c>
      <c r="AY407" s="33">
        <f>'REV 04'!AY407/'PALAN % CUMULATIVE REV 04'!$I407</f>
        <v>0</v>
      </c>
      <c r="AZ407" s="33">
        <f>'REV 04'!AZ407/'PALAN % CUMULATIVE REV 04'!$I407</f>
        <v>0</v>
      </c>
      <c r="BA407" s="33">
        <f>'REV 04'!BA407/'PALAN % CUMULATIVE REV 04'!$I407</f>
        <v>0</v>
      </c>
      <c r="BB407" s="33">
        <f>'REV 04'!BB407/'PALAN % CUMULATIVE REV 04'!$I407</f>
        <v>0</v>
      </c>
      <c r="BC407" s="33">
        <f>'REV 04'!BC407/'PALAN % CUMULATIVE REV 04'!$I407</f>
        <v>0</v>
      </c>
      <c r="BD407" s="33">
        <f>'REV 04'!BD407/'PALAN % CUMULATIVE REV 04'!$I407</f>
        <v>0</v>
      </c>
      <c r="BE407" s="33">
        <f>'REV 04'!BE407/'PALAN % CUMULATIVE REV 04'!$I407</f>
        <v>0</v>
      </c>
      <c r="BF407" s="33">
        <f>'REV 04'!BF407/'PALAN % CUMULATIVE REV 04'!$I407</f>
        <v>0</v>
      </c>
      <c r="BG407" s="33">
        <f>'REV 04'!BG407/'PALAN % CUMULATIVE REV 04'!$I407</f>
        <v>0</v>
      </c>
      <c r="BH407" s="33">
        <f>'REV 04'!BH407/'PALAN % CUMULATIVE REV 04'!$I407</f>
        <v>0</v>
      </c>
      <c r="BI407" s="33">
        <f>'REV 04'!BI407/'PALAN % CUMULATIVE REV 04'!$I407</f>
        <v>0</v>
      </c>
      <c r="BJ407" s="33">
        <f>'REV 04'!BJ407/'PALAN % CUMULATIVE REV 04'!$I407</f>
        <v>0</v>
      </c>
      <c r="BK407" s="33">
        <f>'REV 04'!BK407/'PALAN % CUMULATIVE REV 04'!$I407</f>
        <v>0</v>
      </c>
      <c r="BL407" s="33">
        <f>'REV 04'!BL407/'PALAN % CUMULATIVE REV 04'!$I407</f>
        <v>0</v>
      </c>
      <c r="BM407" s="33">
        <f>'REV 04'!BM407/'PALAN % CUMULATIVE REV 04'!$I407</f>
        <v>0</v>
      </c>
      <c r="BN407" s="33">
        <f>'REV 04'!BN407/'PALAN % CUMULATIVE REV 04'!$I407</f>
        <v>0</v>
      </c>
      <c r="BO407" s="33">
        <f>'REV 04'!BO407/'PALAN % CUMULATIVE REV 04'!$I407</f>
        <v>0</v>
      </c>
      <c r="BP407" s="33">
        <f>'REV 04'!BP407/'PALAN % CUMULATIVE REV 04'!$I407</f>
        <v>0</v>
      </c>
      <c r="BQ407" s="33">
        <f>'REV 04'!BQ407/'PALAN % CUMULATIVE REV 04'!$I407</f>
        <v>0</v>
      </c>
      <c r="BR407" s="33">
        <f>'REV 04'!BR407/'PALAN % CUMULATIVE REV 04'!$I407</f>
        <v>0</v>
      </c>
      <c r="BS407" s="33">
        <f>'REV 04'!BS407/'PALAN % CUMULATIVE REV 04'!$I407</f>
        <v>0</v>
      </c>
      <c r="BT407" s="33">
        <f>'REV 04'!BT407/'PALAN % CUMULATIVE REV 04'!$I407</f>
        <v>0</v>
      </c>
      <c r="BU407" s="33">
        <f>'REV 04'!BU407/'PALAN % CUMULATIVE REV 04'!$I407</f>
        <v>0</v>
      </c>
      <c r="BV407" s="33">
        <f>'REV 04'!BV407/'PALAN % CUMULATIVE REV 04'!$I407</f>
        <v>0</v>
      </c>
      <c r="BW407" s="33">
        <f>'REV 04'!BW407/'PALAN % CUMULATIVE REV 04'!$I407</f>
        <v>0</v>
      </c>
      <c r="BX407" s="33">
        <f>'REV 04'!BX407/'PALAN % CUMULATIVE REV 04'!$I407</f>
        <v>0</v>
      </c>
      <c r="BY407" s="33">
        <f>'REV 04'!BY407/'PALAN % CUMULATIVE REV 04'!$I407</f>
        <v>0</v>
      </c>
      <c r="BZ407" s="33">
        <f>'REV 04'!BZ407/'PALAN % CUMULATIVE REV 04'!$I407</f>
        <v>0</v>
      </c>
      <c r="CA407" s="33">
        <f>'REV 04'!CA407/'PALAN % CUMULATIVE REV 04'!$I407</f>
        <v>0</v>
      </c>
      <c r="CB407" s="33">
        <f>'REV 04'!CB407/'PALAN % CUMULATIVE REV 04'!$I407</f>
        <v>0</v>
      </c>
      <c r="CC407" s="33">
        <f>'REV 04'!CC407/'PALAN % CUMULATIVE REV 04'!$I407</f>
        <v>0</v>
      </c>
      <c r="CD407" s="33">
        <f>'REV 04'!CD407/'PALAN % CUMULATIVE REV 04'!$I407</f>
        <v>0</v>
      </c>
      <c r="CE407" s="33">
        <f>'REV 04'!CE407/'PALAN % CUMULATIVE REV 04'!$I407</f>
        <v>0</v>
      </c>
      <c r="CF407" s="33">
        <f>'REV 04'!CF407/'PALAN % CUMULATIVE REV 04'!$I407</f>
        <v>0</v>
      </c>
      <c r="CG407" s="33">
        <f>'REV 04'!CG407/'PALAN % CUMULATIVE REV 04'!$I407</f>
        <v>0</v>
      </c>
      <c r="CH407" s="33">
        <f>'REV 04'!CH407/'PALAN % CUMULATIVE REV 04'!$I407</f>
        <v>0</v>
      </c>
      <c r="CI407" s="33">
        <f>'REV 04'!CI407/'PALAN % CUMULATIVE REV 04'!$I407</f>
        <v>0</v>
      </c>
      <c r="CJ407" s="33">
        <f>'REV 04'!CJ407/'PALAN % CUMULATIVE REV 04'!$I407</f>
        <v>0</v>
      </c>
      <c r="CK407" s="33">
        <f>'REV 04'!CK407/'PALAN % CUMULATIVE REV 04'!$I407</f>
        <v>0</v>
      </c>
      <c r="CL407" s="33">
        <f>'REV 04'!CL407/'PALAN % CUMULATIVE REV 04'!$I407</f>
        <v>0</v>
      </c>
      <c r="CM407" s="33">
        <f>'REV 04'!CM407/'PALAN % CUMULATIVE REV 04'!$I407</f>
        <v>0</v>
      </c>
      <c r="CN407" s="33">
        <f>'REV 04'!CN407/'PALAN % CUMULATIVE REV 04'!$I407</f>
        <v>0</v>
      </c>
      <c r="CO407" s="33">
        <f>'REV 04'!CO407/'PALAN % CUMULATIVE REV 04'!$I407</f>
        <v>0</v>
      </c>
      <c r="CP407" s="33">
        <f>'REV 04'!CP407/'PALAN % CUMULATIVE REV 04'!$I407</f>
        <v>0</v>
      </c>
      <c r="CQ407" s="33">
        <f>'REV 04'!CQ407/'PALAN % CUMULATIVE REV 04'!$I407</f>
        <v>0</v>
      </c>
      <c r="CR407" s="33">
        <f>'REV 04'!CR407/'PALAN % CUMULATIVE REV 04'!$I407</f>
        <v>0</v>
      </c>
      <c r="CS407" s="33">
        <f>'REV 04'!CS407/'PALAN % CUMULATIVE REV 04'!$I407</f>
        <v>0</v>
      </c>
      <c r="CT407" s="33">
        <f>'REV 04'!CT407/'PALAN % CUMULATIVE REV 04'!$I407</f>
        <v>0</v>
      </c>
      <c r="CU407" s="33">
        <f>'REV 04'!CU407/'PALAN % CUMULATIVE REV 04'!$I407</f>
        <v>0</v>
      </c>
      <c r="CV407" s="33">
        <f>'REV 04'!CV407/'PALAN % CUMULATIVE REV 04'!$I407</f>
        <v>0</v>
      </c>
      <c r="CW407" s="33">
        <f>'REV 04'!CW407/'PALAN % CUMULATIVE REV 04'!$I407</f>
        <v>0</v>
      </c>
      <c r="CX407" s="33">
        <f>'REV 04'!CX407/'PALAN % CUMULATIVE REV 04'!$I407</f>
        <v>0</v>
      </c>
      <c r="CY407" s="33">
        <f>'REV 04'!CY407/'PALAN % CUMULATIVE REV 04'!$I407</f>
        <v>0</v>
      </c>
      <c r="CZ407" s="33">
        <f>'REV 04'!CZ407/'PALAN % CUMULATIVE REV 04'!$I407</f>
        <v>0</v>
      </c>
      <c r="DA407" s="33">
        <f>'REV 04'!DA407/'PALAN % CUMULATIVE REV 04'!$I407</f>
        <v>0</v>
      </c>
      <c r="DB407" s="33">
        <f>'REV 04'!DB407/'PALAN % CUMULATIVE REV 04'!$I407</f>
        <v>0</v>
      </c>
      <c r="DC407" s="33">
        <f>'REV 04'!DC407/'PALAN % CUMULATIVE REV 04'!$I407</f>
        <v>0</v>
      </c>
      <c r="DD407" s="33">
        <f>'REV 04'!DD407/'PALAN % CUMULATIVE REV 04'!$I407</f>
        <v>0</v>
      </c>
      <c r="DE407" s="33">
        <f>'REV 04'!DE407/'PALAN % CUMULATIVE REV 04'!$I407</f>
        <v>0</v>
      </c>
      <c r="DF407" s="33">
        <f>'REV 04'!DF407/'PALAN % CUMULATIVE REV 04'!$I407</f>
        <v>0</v>
      </c>
      <c r="DG407" s="33">
        <f>'REV 04'!DG407/'PALAN % CUMULATIVE REV 04'!$I407</f>
        <v>0</v>
      </c>
      <c r="DH407" s="33">
        <f>'REV 04'!DH407/'PALAN % CUMULATIVE REV 04'!$I407</f>
        <v>0</v>
      </c>
      <c r="DI407" s="33">
        <f>'REV 04'!DI407/'PALAN % CUMULATIVE REV 04'!$I407</f>
        <v>0</v>
      </c>
      <c r="DJ407" s="33">
        <f>'REV 04'!DJ407/'PALAN % CUMULATIVE REV 04'!$I407</f>
        <v>0</v>
      </c>
      <c r="DK407" s="33">
        <f>'REV 04'!DK407/'PALAN % CUMULATIVE REV 04'!$I407</f>
        <v>0</v>
      </c>
      <c r="DL407" s="33">
        <f>'REV 04'!DL407/'PALAN % CUMULATIVE REV 04'!$I407</f>
        <v>0</v>
      </c>
      <c r="DM407" s="33">
        <f>'REV 04'!DM407/'PALAN % CUMULATIVE REV 04'!$I407</f>
        <v>0</v>
      </c>
      <c r="DN407" s="33">
        <f>'REV 04'!DN407/'PALAN % CUMULATIVE REV 04'!$I407</f>
        <v>0</v>
      </c>
      <c r="DO407" s="33">
        <f>'REV 04'!DO407/'PALAN % CUMULATIVE REV 04'!$I407</f>
        <v>0</v>
      </c>
      <c r="DP407" s="33">
        <f>'REV 04'!DP407/'PALAN % CUMULATIVE REV 04'!$I407</f>
        <v>0</v>
      </c>
      <c r="DQ407" s="33">
        <f>'REV 04'!DQ407/'PALAN % CUMULATIVE REV 04'!$I407</f>
        <v>0</v>
      </c>
      <c r="DR407" s="33">
        <f>'REV 04'!DR407/'PALAN % CUMULATIVE REV 04'!$I407</f>
        <v>0</v>
      </c>
      <c r="DS407" s="33">
        <f>'REV 04'!DS407/'PALAN % CUMULATIVE REV 04'!$I407</f>
        <v>0</v>
      </c>
      <c r="DT407" s="33">
        <f>'REV 04'!DT407/'PALAN % CUMULATIVE REV 04'!$I407</f>
        <v>0</v>
      </c>
      <c r="DU407" s="33">
        <f>'REV 04'!DU407/'PALAN % CUMULATIVE REV 04'!$I407</f>
        <v>0</v>
      </c>
      <c r="DV407" s="33">
        <f>'REV 04'!DV407/'PALAN % CUMULATIVE REV 04'!$I407</f>
        <v>0</v>
      </c>
      <c r="DW407" s="33">
        <f>'REV 04'!DW407/'PALAN % CUMULATIVE REV 04'!$I407</f>
        <v>0</v>
      </c>
      <c r="DX407" s="33">
        <f>'REV 04'!DX407/'PALAN % CUMULATIVE REV 04'!$I407</f>
        <v>0</v>
      </c>
      <c r="DY407" s="33">
        <f>'REV 04'!DY407/'PALAN % CUMULATIVE REV 04'!$I407</f>
        <v>0</v>
      </c>
      <c r="DZ407" s="33">
        <f>'REV 04'!DZ407/'PALAN % CUMULATIVE REV 04'!$I407</f>
        <v>0</v>
      </c>
      <c r="EA407" s="33">
        <f>'REV 04'!EA407/'PALAN % CUMULATIVE REV 04'!$I407</f>
        <v>0</v>
      </c>
      <c r="EB407" s="33">
        <f>'REV 04'!EB407/'PALAN % CUMULATIVE REV 04'!$I407</f>
        <v>0</v>
      </c>
      <c r="EC407" s="33">
        <f>'REV 04'!EC407/'PALAN % CUMULATIVE REV 04'!$I407</f>
        <v>0</v>
      </c>
      <c r="ED407" s="33">
        <f>'REV 04'!ED407/'PALAN % CUMULATIVE REV 04'!$I407</f>
        <v>0</v>
      </c>
      <c r="EE407" s="33">
        <f>'REV 04'!EE407/'PALAN % CUMULATIVE REV 04'!$I407</f>
        <v>0</v>
      </c>
      <c r="EF407" s="33">
        <f>'REV 04'!EF407/'PALAN % CUMULATIVE REV 04'!$I407</f>
        <v>0</v>
      </c>
      <c r="EG407" s="33">
        <f>'REV 04'!EG407/'PALAN % CUMULATIVE REV 04'!$I407</f>
        <v>0</v>
      </c>
      <c r="EH407" s="33">
        <f>'REV 04'!EH407/'PALAN % CUMULATIVE REV 04'!$I407</f>
        <v>0</v>
      </c>
      <c r="EI407" s="33">
        <f>'REV 04'!EI407/'PALAN % CUMULATIVE REV 04'!$I407</f>
        <v>0</v>
      </c>
      <c r="EJ407" s="33">
        <f>'REV 04'!EJ407/'PALAN % CUMULATIVE REV 04'!$I407</f>
        <v>0</v>
      </c>
      <c r="EK407" s="33">
        <f>'REV 04'!EK407/'PALAN % CUMULATIVE REV 04'!$I407</f>
        <v>0</v>
      </c>
      <c r="EL407" s="33">
        <f>'REV 04'!EL407/'PALAN % CUMULATIVE REV 04'!$I407</f>
        <v>0</v>
      </c>
      <c r="EM407" s="33">
        <f>'REV 04'!EM407/'PALAN % CUMULATIVE REV 04'!$I407</f>
        <v>0</v>
      </c>
      <c r="EN407" s="33">
        <f>'REV 04'!EN407/'PALAN % CUMULATIVE REV 04'!$I407</f>
        <v>0</v>
      </c>
      <c r="EO407" s="33">
        <f>'REV 04'!EO407/'PALAN % CUMULATIVE REV 04'!$I407</f>
        <v>0</v>
      </c>
      <c r="EP407" s="33">
        <f>'REV 04'!EP407/'PALAN % CUMULATIVE REV 04'!$I407</f>
        <v>0</v>
      </c>
      <c r="EQ407" s="33">
        <f>'REV 04'!EQ407/'PALAN % CUMULATIVE REV 04'!$I407</f>
        <v>0</v>
      </c>
      <c r="ER407" s="33">
        <f>'REV 04'!ER407/'PALAN % CUMULATIVE REV 04'!$I407</f>
        <v>0</v>
      </c>
      <c r="ES407" s="33">
        <f>'REV 04'!ES407/'PALAN % CUMULATIVE REV 04'!$I407</f>
        <v>0</v>
      </c>
      <c r="ET407" s="33">
        <f>'REV 04'!ET407/'PALAN % CUMULATIVE REV 04'!$I407</f>
        <v>0</v>
      </c>
      <c r="EU407" s="33">
        <f>'REV 04'!EU407/'PALAN % CUMULATIVE REV 04'!$I407</f>
        <v>0</v>
      </c>
      <c r="EV407" s="33">
        <f>'REV 04'!EV407/'PALAN % CUMULATIVE REV 04'!$I407</f>
        <v>0</v>
      </c>
      <c r="EW407" s="33">
        <f>'REV 04'!EW407/'PALAN % CUMULATIVE REV 04'!$I407</f>
        <v>0</v>
      </c>
      <c r="EX407" s="33">
        <f>'REV 04'!EX407/'PALAN % CUMULATIVE REV 04'!$I407</f>
        <v>0</v>
      </c>
      <c r="EY407" s="33">
        <f>'REV 04'!EY407/'PALAN % CUMULATIVE REV 04'!$I407</f>
        <v>0</v>
      </c>
      <c r="EZ407" s="33">
        <f>'REV 04'!EZ407/'PALAN % CUMULATIVE REV 04'!$I407</f>
        <v>0</v>
      </c>
      <c r="FA407" s="33">
        <f>'REV 04'!FA407/'PALAN % CUMULATIVE REV 04'!$I407</f>
        <v>0</v>
      </c>
      <c r="FB407" s="33">
        <f>'REV 04'!FB407/'PALAN % CUMULATIVE REV 04'!$I407</f>
        <v>0</v>
      </c>
      <c r="FC407" s="33">
        <f>'REV 04'!FC407/'PALAN % CUMULATIVE REV 04'!$I407</f>
        <v>0</v>
      </c>
      <c r="FD407" s="33">
        <f>'REV 04'!FD407/'PALAN % CUMULATIVE REV 04'!$I407</f>
        <v>0</v>
      </c>
      <c r="FE407" s="33">
        <f>'REV 04'!FE407/'PALAN % CUMULATIVE REV 04'!$I407</f>
        <v>0</v>
      </c>
      <c r="FF407" s="33">
        <f>'REV 04'!FF407/'PALAN % CUMULATIVE REV 04'!$I407</f>
        <v>0</v>
      </c>
      <c r="FG407" s="33">
        <f>'REV 04'!FG407/'PALAN % CUMULATIVE REV 04'!$I407</f>
        <v>0</v>
      </c>
      <c r="FH407" s="33">
        <f>'REV 04'!FH407/'PALAN % CUMULATIVE REV 04'!$I407</f>
        <v>0</v>
      </c>
      <c r="FI407" s="33">
        <f>'REV 04'!FI407/'PALAN % CUMULATIVE REV 04'!$I407</f>
        <v>0</v>
      </c>
      <c r="FJ407" s="33">
        <f>'REV 04'!FJ407/'PALAN % CUMULATIVE REV 04'!$I407</f>
        <v>0</v>
      </c>
      <c r="FK407" s="33">
        <f>'REV 04'!FK407/'PALAN % CUMULATIVE REV 04'!$I407</f>
        <v>0</v>
      </c>
      <c r="FL407" s="33">
        <f>'REV 04'!FL407/'PALAN % CUMULATIVE REV 04'!$I407</f>
        <v>0</v>
      </c>
      <c r="FM407" s="33">
        <f>'REV 04'!FM407/'PALAN % CUMULATIVE REV 04'!$I407</f>
        <v>0</v>
      </c>
      <c r="FN407" s="33">
        <f>'REV 04'!FN407/'PALAN % CUMULATIVE REV 04'!$I407</f>
        <v>0</v>
      </c>
      <c r="FO407" s="33">
        <f>'REV 04'!FO407/'PALAN % CUMULATIVE REV 04'!$I407</f>
        <v>0</v>
      </c>
      <c r="FP407" s="33">
        <f>'REV 04'!FP407/'PALAN % CUMULATIVE REV 04'!$I407</f>
        <v>0</v>
      </c>
      <c r="FQ407" s="33">
        <f>'REV 04'!FQ407/'PALAN % CUMULATIVE REV 04'!$I407</f>
        <v>0</v>
      </c>
      <c r="FR407" s="33">
        <f>'REV 04'!FR407/'PALAN % CUMULATIVE REV 04'!$I407</f>
        <v>0</v>
      </c>
      <c r="FS407" s="33">
        <f>'REV 04'!FS407/'PALAN % CUMULATIVE REV 04'!$I407</f>
        <v>0</v>
      </c>
      <c r="FT407" s="33">
        <f>'REV 04'!FT407/'PALAN % CUMULATIVE REV 04'!$I407</f>
        <v>0</v>
      </c>
      <c r="FU407" s="33">
        <f>'REV 04'!FU407/'PALAN % CUMULATIVE REV 04'!$I407</f>
        <v>0</v>
      </c>
      <c r="FV407" s="33">
        <f>'REV 04'!FV407/'PALAN % CUMULATIVE REV 04'!$I407</f>
        <v>0</v>
      </c>
      <c r="FW407" s="33">
        <f>'REV 04'!FW407/'PALAN % CUMULATIVE REV 04'!$I407</f>
        <v>0</v>
      </c>
      <c r="FX407" s="33">
        <f>'REV 04'!FX407/'PALAN % CUMULATIVE REV 04'!$I407</f>
        <v>0</v>
      </c>
      <c r="FY407" s="33">
        <f>'REV 04'!FY407/'PALAN % CUMULATIVE REV 04'!$I407</f>
        <v>0</v>
      </c>
      <c r="FZ407" s="33">
        <f>'REV 04'!FZ407/'PALAN % CUMULATIVE REV 04'!$I407</f>
        <v>0</v>
      </c>
      <c r="GA407" s="33">
        <f>'REV 04'!GA407/'PALAN % CUMULATIVE REV 04'!$I407</f>
        <v>0</v>
      </c>
      <c r="GB407" s="33">
        <f>'REV 04'!GB407/'PALAN % CUMULATIVE REV 04'!$I407</f>
        <v>0</v>
      </c>
      <c r="GC407" s="33">
        <f>'REV 04'!GC407/'PALAN % CUMULATIVE REV 04'!$I407</f>
        <v>0</v>
      </c>
      <c r="GD407" s="33">
        <f>'REV 04'!GD407/'PALAN % CUMULATIVE REV 04'!$I407</f>
        <v>0</v>
      </c>
      <c r="GE407" s="33">
        <f>'REV 04'!GE407/'PALAN % CUMULATIVE REV 04'!$I407</f>
        <v>0</v>
      </c>
      <c r="GF407" s="33">
        <f>'REV 04'!GF407/'PALAN % CUMULATIVE REV 04'!$I407</f>
        <v>0</v>
      </c>
      <c r="GG407" s="33">
        <f>'REV 04'!GG407/'PALAN % CUMULATIVE REV 04'!$I407</f>
        <v>0</v>
      </c>
      <c r="GH407" s="33">
        <f>'REV 04'!GH407/'PALAN % CUMULATIVE REV 04'!$I407</f>
        <v>0</v>
      </c>
      <c r="GI407" s="33">
        <f>'REV 04'!GI407/'PALAN % CUMULATIVE REV 04'!$I407</f>
        <v>0</v>
      </c>
      <c r="GJ407" s="33">
        <f>'REV 04'!GJ407/'PALAN % CUMULATIVE REV 04'!$I407</f>
        <v>0</v>
      </c>
      <c r="GK407" s="33">
        <f>'REV 04'!GK407/'PALAN % CUMULATIVE REV 04'!$I407</f>
        <v>0</v>
      </c>
      <c r="GL407" s="33">
        <f>'REV 04'!GL407/'PALAN % CUMULATIVE REV 04'!$I407</f>
        <v>0</v>
      </c>
      <c r="GM407" s="33">
        <f>'REV 04'!GM407/'PALAN % CUMULATIVE REV 04'!$I407</f>
        <v>0</v>
      </c>
      <c r="GN407" s="33">
        <f>'REV 04'!GN407/'PALAN % CUMULATIVE REV 04'!$I407</f>
        <v>0</v>
      </c>
      <c r="GO407" s="33">
        <f>'REV 04'!GO407/'PALAN % CUMULATIVE REV 04'!$I407</f>
        <v>0</v>
      </c>
      <c r="GP407" s="33">
        <f>'REV 04'!GP407/'PALAN % CUMULATIVE REV 04'!$I407</f>
        <v>0</v>
      </c>
      <c r="GQ407" s="33">
        <f>'REV 04'!GQ407/'PALAN % CUMULATIVE REV 04'!$I407</f>
        <v>0</v>
      </c>
      <c r="GR407" s="33">
        <f>'REV 04'!GR407/'PALAN % CUMULATIVE REV 04'!$I407</f>
        <v>0</v>
      </c>
      <c r="GS407" s="33">
        <f>'REV 04'!GS407/'PALAN % CUMULATIVE REV 04'!$I407</f>
        <v>0</v>
      </c>
      <c r="GT407" s="33">
        <f>'REV 04'!GT407/'PALAN % CUMULATIVE REV 04'!$I407</f>
        <v>0</v>
      </c>
      <c r="GU407" s="33">
        <f>'REV 04'!GU407/'PALAN % CUMULATIVE REV 04'!$I407</f>
        <v>0</v>
      </c>
      <c r="GV407" s="33">
        <f>'REV 04'!GV407/'PALAN % CUMULATIVE REV 04'!$I407</f>
        <v>0</v>
      </c>
      <c r="GW407" s="33">
        <f>'REV 04'!GW407/'PALAN % CUMULATIVE REV 04'!$I407</f>
        <v>0</v>
      </c>
      <c r="GX407" s="33">
        <f>'REV 04'!GX407/'PALAN % CUMULATIVE REV 04'!$I407</f>
        <v>0</v>
      </c>
      <c r="GY407" s="33">
        <f>'REV 04'!GY407/'PALAN % CUMULATIVE REV 04'!$I407</f>
        <v>0</v>
      </c>
      <c r="GZ407" s="33">
        <f>'REV 04'!GZ407/'PALAN % CUMULATIVE REV 04'!$I407</f>
        <v>0</v>
      </c>
      <c r="HA407" s="33">
        <f>'REV 04'!HA407/'PALAN % CUMULATIVE REV 04'!$I407</f>
        <v>0</v>
      </c>
      <c r="HB407" s="33">
        <f>'REV 04'!HB407/'PALAN % CUMULATIVE REV 04'!$I407</f>
        <v>0</v>
      </c>
      <c r="HC407" s="33">
        <f>'REV 04'!HC407/'PALAN % CUMULATIVE REV 04'!$I407</f>
        <v>0</v>
      </c>
      <c r="HD407" s="33">
        <f>'REV 04'!HD407/'PALAN % CUMULATIVE REV 04'!$I407</f>
        <v>0</v>
      </c>
      <c r="HE407" s="33">
        <f>'REV 04'!HE407/'PALAN % CUMULATIVE REV 04'!$I407</f>
        <v>0</v>
      </c>
      <c r="HF407" s="33">
        <f>'REV 04'!HF407/'PALAN % CUMULATIVE REV 04'!$I407</f>
        <v>0</v>
      </c>
      <c r="HG407" s="33">
        <f>'REV 04'!HG407/'PALAN % CUMULATIVE REV 04'!$I407</f>
        <v>0</v>
      </c>
      <c r="HH407" s="33">
        <f>'REV 04'!HH407/'PALAN % CUMULATIVE REV 04'!$I407</f>
        <v>0</v>
      </c>
      <c r="HI407" s="33">
        <f>'REV 04'!HI407/'PALAN % CUMULATIVE REV 04'!$I407</f>
        <v>0</v>
      </c>
      <c r="HJ407" s="33">
        <f>'REV 04'!HJ407/'PALAN % CUMULATIVE REV 04'!$I407</f>
        <v>0</v>
      </c>
      <c r="HK407" s="33">
        <f>'REV 04'!HK407/'PALAN % CUMULATIVE REV 04'!$I407</f>
        <v>0</v>
      </c>
      <c r="HL407" s="33">
        <f>'REV 04'!HL407/'PALAN % CUMULATIVE REV 04'!$I407</f>
        <v>0</v>
      </c>
      <c r="HM407" s="33">
        <f>'REV 04'!HM407/'PALAN % CUMULATIVE REV 04'!$I407</f>
        <v>0</v>
      </c>
      <c r="HN407" s="33">
        <f>'REV 04'!HN407/'PALAN % CUMULATIVE REV 04'!$I407</f>
        <v>0</v>
      </c>
      <c r="HO407" s="33">
        <f>'REV 04'!HO407/'PALAN % CUMULATIVE REV 04'!$I407</f>
        <v>0</v>
      </c>
      <c r="HP407" s="33">
        <f>'REV 04'!HP407/'PALAN % CUMULATIVE REV 04'!$I407</f>
        <v>0</v>
      </c>
      <c r="HQ407" s="33">
        <f>'REV 04'!HQ407/'PALAN % CUMULATIVE REV 04'!$I407</f>
        <v>0</v>
      </c>
      <c r="HR407" s="33">
        <f>'REV 04'!HR407/'PALAN % CUMULATIVE REV 04'!$I407</f>
        <v>0</v>
      </c>
      <c r="HS407" s="33">
        <f>'REV 04'!HS407/'PALAN % CUMULATIVE REV 04'!$I407</f>
        <v>0</v>
      </c>
      <c r="HT407" s="33">
        <f>'REV 04'!HT407/'PALAN % CUMULATIVE REV 04'!$I407</f>
        <v>0</v>
      </c>
      <c r="HU407" s="33">
        <f>'REV 04'!HU407/'PALAN % CUMULATIVE REV 04'!$I407</f>
        <v>0</v>
      </c>
      <c r="HV407" s="33">
        <f>'REV 04'!HV407/'PALAN % CUMULATIVE REV 04'!$I407</f>
        <v>0</v>
      </c>
      <c r="HW407" s="33">
        <f>'REV 04'!HW407/'PALAN % CUMULATIVE REV 04'!$I407</f>
        <v>0</v>
      </c>
      <c r="HX407" s="33">
        <f>'REV 04'!HX407/'PALAN % CUMULATIVE REV 04'!$I407</f>
        <v>0</v>
      </c>
      <c r="HY407" s="33">
        <f>'REV 04'!HY407/'PALAN % CUMULATIVE REV 04'!$I407</f>
        <v>0</v>
      </c>
      <c r="HZ407" s="33">
        <f>'REV 04'!HZ407/'PALAN % CUMULATIVE REV 04'!$I407</f>
        <v>0</v>
      </c>
      <c r="IA407" s="33">
        <f>'REV 04'!IA407/'PALAN % CUMULATIVE REV 04'!$I407</f>
        <v>0</v>
      </c>
      <c r="IB407" s="33">
        <f>'REV 04'!IB407/'PALAN % CUMULATIVE REV 04'!$I407</f>
        <v>0</v>
      </c>
      <c r="IC407" s="33">
        <f>'REV 04'!IC407/'PALAN % CUMULATIVE REV 04'!$I407</f>
        <v>0</v>
      </c>
      <c r="ID407" s="33">
        <f>'REV 04'!ID407/'PALAN % CUMULATIVE REV 04'!$I407</f>
        <v>0</v>
      </c>
      <c r="IE407" s="33">
        <f>'REV 04'!IE407/'PALAN % CUMULATIVE REV 04'!$I407</f>
        <v>0</v>
      </c>
      <c r="IF407" s="33">
        <f>'REV 04'!IF407/'PALAN % CUMULATIVE REV 04'!$I407</f>
        <v>0</v>
      </c>
      <c r="IG407" s="33">
        <f>'REV 04'!IG407/'PALAN % CUMULATIVE REV 04'!$I407</f>
        <v>0</v>
      </c>
      <c r="IH407" s="33">
        <f>'REV 04'!IH407/'PALAN % CUMULATIVE REV 04'!$I407</f>
        <v>0</v>
      </c>
      <c r="II407" s="33">
        <f>'REV 04'!II407/'PALAN % CUMULATIVE REV 04'!$I407</f>
        <v>0</v>
      </c>
      <c r="IJ407" s="33">
        <f>'REV 04'!IJ407/'PALAN % CUMULATIVE REV 04'!$I407</f>
        <v>0</v>
      </c>
      <c r="IK407" s="33">
        <f>'REV 04'!IK407/'PALAN % CUMULATIVE REV 04'!$I407</f>
        <v>0</v>
      </c>
      <c r="IL407" s="33">
        <f>'REV 04'!IL407/'PALAN % CUMULATIVE REV 04'!$I407</f>
        <v>0</v>
      </c>
      <c r="IM407" s="33">
        <f>'REV 04'!IM407/'PALAN % CUMULATIVE REV 04'!$I407</f>
        <v>0</v>
      </c>
      <c r="IN407" s="33">
        <f>'REV 04'!IN407/'PALAN % CUMULATIVE REV 04'!$I407</f>
        <v>0</v>
      </c>
      <c r="IO407" s="33">
        <f>'REV 04'!IO407/'PALAN % CUMULATIVE REV 04'!$I407</f>
        <v>0</v>
      </c>
      <c r="IP407" s="33">
        <f>'REV 04'!IP407/'PALAN % CUMULATIVE REV 04'!$I407</f>
        <v>0</v>
      </c>
      <c r="IQ407" s="33">
        <f>'REV 04'!IQ407/'PALAN % CUMULATIVE REV 04'!$I407</f>
        <v>0</v>
      </c>
      <c r="IR407" s="33">
        <f>'REV 04'!IR407/'PALAN % CUMULATIVE REV 04'!$I407</f>
        <v>1.3850415512465374E-2</v>
      </c>
      <c r="IS407" s="33">
        <f>'REV 04'!IS407/'PALAN % CUMULATIVE REV 04'!$I407</f>
        <v>3.8781163434903045E-2</v>
      </c>
      <c r="IT407" s="33">
        <f>'REV 04'!IT407/'PALAN % CUMULATIVE REV 04'!$I407</f>
        <v>6.0941828254847646E-2</v>
      </c>
      <c r="IU407" s="33">
        <f>'REV 04'!IU407/'PALAN % CUMULATIVE REV 04'!$I407</f>
        <v>8.3102493074792241E-2</v>
      </c>
      <c r="IV407" s="33">
        <f>'REV 04'!IV407/'PALAN % CUMULATIVE REV 04'!$I407</f>
        <v>0.10526315789473684</v>
      </c>
      <c r="IW407" s="33">
        <f>'REV 04'!IW407/'PALAN % CUMULATIVE REV 04'!$I407</f>
        <v>0.11634349030470914</v>
      </c>
      <c r="IX407" s="33">
        <f>'REV 04'!IX407/'PALAN % CUMULATIVE REV 04'!$I407</f>
        <v>0.13850415512465375</v>
      </c>
      <c r="IY407" s="33">
        <f>'REV 04'!IY407/'PALAN % CUMULATIVE REV 04'!$I407</f>
        <v>0.16066481994459833</v>
      </c>
      <c r="IZ407" s="33">
        <f>'REV 04'!IZ407/'PALAN % CUMULATIVE REV 04'!$I407</f>
        <v>0.18282548476454294</v>
      </c>
      <c r="JA407" s="33">
        <f>'REV 04'!JA407/'PALAN % CUMULATIVE REV 04'!$I407</f>
        <v>0.20498614958448755</v>
      </c>
      <c r="JB407" s="33">
        <f>'REV 04'!JB407/'PALAN % CUMULATIVE REV 04'!$I407</f>
        <v>0.22714681440443213</v>
      </c>
      <c r="JC407" s="33">
        <f>'REV 04'!JC407/'PALAN % CUMULATIVE REV 04'!$I407</f>
        <v>0.24930747922437674</v>
      </c>
      <c r="JD407" s="33">
        <f>'REV 04'!JD407/'PALAN % CUMULATIVE REV 04'!$I407</f>
        <v>0.26315789473684209</v>
      </c>
      <c r="JE407" s="33">
        <f>'REV 04'!JE407/'PALAN % CUMULATIVE REV 04'!$I407</f>
        <v>0.2853185595567867</v>
      </c>
      <c r="JF407" s="33">
        <f>'REV 04'!JF407/'PALAN % CUMULATIVE REV 04'!$I407</f>
        <v>0.30747922437673131</v>
      </c>
      <c r="JG407" s="33">
        <f>'REV 04'!JG407/'PALAN % CUMULATIVE REV 04'!$I407</f>
        <v>0.32963988919667592</v>
      </c>
      <c r="JH407" s="33">
        <f>'REV 04'!JH407/'PALAN % CUMULATIVE REV 04'!$I407</f>
        <v>0.35180055401662053</v>
      </c>
      <c r="JI407" s="33">
        <f>'REV 04'!JI407/'PALAN % CUMULATIVE REV 04'!$I407</f>
        <v>0.37396121883656508</v>
      </c>
      <c r="JJ407" s="33">
        <f>'REV 04'!JJ407/'PALAN % CUMULATIVE REV 04'!$I407</f>
        <v>0.39612188365650969</v>
      </c>
      <c r="JK407" s="33">
        <f>'REV 04'!JK407/'PALAN % CUMULATIVE REV 04'!$I407</f>
        <v>0.4099722991689751</v>
      </c>
      <c r="JL407" s="33">
        <f>'REV 04'!JL407/'PALAN % CUMULATIVE REV 04'!$I407</f>
        <v>0.43213296398891965</v>
      </c>
      <c r="JM407" s="33">
        <f>'REV 04'!JM407/'PALAN % CUMULATIVE REV 04'!$I407</f>
        <v>0.45429362880886426</v>
      </c>
      <c r="JN407" s="33">
        <f>'REV 04'!JN407/'PALAN % CUMULATIVE REV 04'!$I407</f>
        <v>0.47645429362880887</v>
      </c>
      <c r="JO407" s="33">
        <f>'REV 04'!JO407/'PALAN % CUMULATIVE REV 04'!$I407</f>
        <v>0.49861495844875348</v>
      </c>
      <c r="JP407" s="33">
        <f>'REV 04'!JP407/'PALAN % CUMULATIVE REV 04'!$I407</f>
        <v>0.52077562326869808</v>
      </c>
      <c r="JQ407" s="33">
        <f>'REV 04'!JQ407/'PALAN % CUMULATIVE REV 04'!$I407</f>
        <v>0.54293628808864269</v>
      </c>
      <c r="JR407" s="33">
        <f>'REV 04'!JR407/'PALAN % CUMULATIVE REV 04'!$I407</f>
        <v>0.55678670360110805</v>
      </c>
      <c r="JS407" s="33">
        <f>'REV 04'!JS407/'PALAN % CUMULATIVE REV 04'!$I407</f>
        <v>0.57894736842105265</v>
      </c>
      <c r="JT407" s="33">
        <f>'REV 04'!JT407/'PALAN % CUMULATIVE REV 04'!$I407</f>
        <v>0.60110803324099726</v>
      </c>
      <c r="JU407" s="33">
        <f>'REV 04'!JU407/'PALAN % CUMULATIVE REV 04'!$I407</f>
        <v>0.62326869806094187</v>
      </c>
      <c r="JV407" s="33">
        <f>'REV 04'!JV407/'PALAN % CUMULATIVE REV 04'!$I407</f>
        <v>0.64542936288088648</v>
      </c>
      <c r="JW407" s="33">
        <f>'REV 04'!JW407/'PALAN % CUMULATIVE REV 04'!$I407</f>
        <v>0.66759002770083098</v>
      </c>
      <c r="JX407" s="33">
        <f>'REV 04'!JX407/'PALAN % CUMULATIVE REV 04'!$I407</f>
        <v>0.68975069252077559</v>
      </c>
      <c r="JY407" s="33">
        <f>'REV 04'!JY407/'PALAN % CUMULATIVE REV 04'!$I407</f>
        <v>0.70360110803324105</v>
      </c>
      <c r="JZ407" s="33">
        <f>'REV 04'!JZ407/'PALAN % CUMULATIVE REV 04'!$I407</f>
        <v>0.72576177285318555</v>
      </c>
      <c r="KA407" s="33">
        <f>'REV 04'!KA407/'PALAN % CUMULATIVE REV 04'!$I407</f>
        <v>0.74792243767313016</v>
      </c>
      <c r="KB407" s="33">
        <f>'REV 04'!KB407/'PALAN % CUMULATIVE REV 04'!$I407</f>
        <v>0.77008310249307477</v>
      </c>
      <c r="KC407" s="33">
        <f>'REV 04'!KC407/'PALAN % CUMULATIVE REV 04'!$I407</f>
        <v>0.79224376731301938</v>
      </c>
      <c r="KD407" s="33">
        <f>'REV 04'!KD407/'PALAN % CUMULATIVE REV 04'!$I407</f>
        <v>0.81440443213296398</v>
      </c>
      <c r="KE407" s="33">
        <f>'REV 04'!KE407/'PALAN % CUMULATIVE REV 04'!$I407</f>
        <v>0.83656509695290859</v>
      </c>
      <c r="KF407" s="33">
        <f>'REV 04'!KF407/'PALAN % CUMULATIVE REV 04'!$I407</f>
        <v>0.8476454293628809</v>
      </c>
      <c r="KG407" s="33">
        <f>'REV 04'!KG407/'PALAN % CUMULATIVE REV 04'!$I407</f>
        <v>0.86980609418282551</v>
      </c>
      <c r="KH407" s="33">
        <f>'REV 04'!KH407/'PALAN % CUMULATIVE REV 04'!$I407</f>
        <v>0.89196675900277012</v>
      </c>
      <c r="KI407" s="33">
        <f>'REV 04'!KI407/'PALAN % CUMULATIVE REV 04'!$I407</f>
        <v>0.91412742382271472</v>
      </c>
      <c r="KJ407" s="33">
        <f>'REV 04'!KJ407/'PALAN % CUMULATIVE REV 04'!$I407</f>
        <v>0.93905817174515238</v>
      </c>
      <c r="KK407" s="33">
        <f>'REV 04'!KK407/'PALAN % CUMULATIVE REV 04'!$I407</f>
        <v>0.96121883656509699</v>
      </c>
      <c r="KL407" s="33">
        <f>'REV 04'!KL407/'PALAN % CUMULATIVE REV 04'!$I407</f>
        <v>0.9833795013850416</v>
      </c>
      <c r="KM407" s="33">
        <f>'REV 04'!KM407/'PALAN % CUMULATIVE REV 04'!$I407</f>
        <v>0.9944598337950139</v>
      </c>
      <c r="KN407" s="33">
        <f>'REV 04'!KN407/'PALAN % CUMULATIVE REV 04'!$I407</f>
        <v>1</v>
      </c>
      <c r="KO407" s="33">
        <f>'REV 04'!KO407/'PALAN % CUMULATIVE REV 04'!$I407</f>
        <v>1</v>
      </c>
      <c r="KP407" s="33">
        <f>'REV 04'!KP407/'PALAN % CUMULATIVE REV 04'!$I407</f>
        <v>1</v>
      </c>
      <c r="KQ407" s="33">
        <f>'REV 04'!KQ407/'PALAN % CUMULATIVE REV 04'!$I407</f>
        <v>1</v>
      </c>
      <c r="KR407" s="33">
        <f>'REV 04'!KR407/'PALAN % CUMULATIVE REV 04'!$I407</f>
        <v>1</v>
      </c>
      <c r="KS407" s="33">
        <f>'REV 04'!KS407/'PALAN % CUMULATIVE REV 04'!$I407</f>
        <v>1</v>
      </c>
      <c r="KT407" s="33">
        <f>'REV 04'!KT407/'PALAN % CUMULATIVE REV 04'!$I407</f>
        <v>1</v>
      </c>
      <c r="KU407" s="33">
        <f>'REV 04'!KU407/'PALAN % CUMULATIVE REV 04'!$I407</f>
        <v>1</v>
      </c>
      <c r="KV407" s="33">
        <f>'REV 04'!KV407/'PALAN % CUMULATIVE REV 04'!$I407</f>
        <v>1</v>
      </c>
      <c r="KW407" s="33">
        <f>'REV 04'!KW407/'PALAN % CUMULATIVE REV 04'!$I407</f>
        <v>1</v>
      </c>
      <c r="KX407" s="33">
        <f>'REV 04'!KX407/'PALAN % CUMULATIVE REV 04'!$I407</f>
        <v>1</v>
      </c>
      <c r="KY407" s="33">
        <f>'REV 04'!KY407/'PALAN % CUMULATIVE REV 04'!$I407</f>
        <v>1</v>
      </c>
      <c r="KZ407" s="33">
        <f>'REV 04'!KZ407/'PALAN % CUMULATIVE REV 04'!$I407</f>
        <v>1</v>
      </c>
      <c r="LA407" s="33">
        <f>'REV 04'!LA407/'PALAN % CUMULATIVE REV 04'!$I407</f>
        <v>1</v>
      </c>
      <c r="LB407" s="33">
        <f>'REV 04'!LB407/'PALAN % CUMULATIVE REV 04'!$I407</f>
        <v>1</v>
      </c>
      <c r="LC407" s="33">
        <f>'REV 04'!LC407/'PALAN % CUMULATIVE REV 04'!$I407</f>
        <v>1</v>
      </c>
      <c r="LD407" s="33">
        <f>'REV 04'!LD407/'PALAN % CUMULATIVE REV 04'!$I407</f>
        <v>1</v>
      </c>
      <c r="LE407" s="33">
        <f>'REV 04'!LE407/'PALAN % CUMULATIVE REV 04'!$I407</f>
        <v>1</v>
      </c>
      <c r="LF407" s="33">
        <f>'REV 04'!LF407/'PALAN % CUMULATIVE REV 04'!$I407</f>
        <v>1</v>
      </c>
      <c r="LG407" s="33">
        <f>'REV 04'!LG407/'PALAN % CUMULATIVE REV 04'!$I407</f>
        <v>1</v>
      </c>
      <c r="LH407" s="33">
        <f>'REV 04'!LH407/'PALAN % CUMULATIVE REV 04'!$I407</f>
        <v>1</v>
      </c>
      <c r="LI407" s="33">
        <f>'REV 04'!LI407/'PALAN % CUMULATIVE REV 04'!$I407</f>
        <v>1</v>
      </c>
      <c r="LJ407" s="33">
        <f>'REV 04'!LJ407/'PALAN % CUMULATIVE REV 04'!$I407</f>
        <v>1</v>
      </c>
      <c r="LK407" s="33">
        <f>'REV 04'!LK407/'PALAN % CUMULATIVE REV 04'!$I407</f>
        <v>1</v>
      </c>
      <c r="LL407" s="33">
        <f>'REV 04'!LL407/'PALAN % CUMULATIVE REV 04'!$I407</f>
        <v>1</v>
      </c>
      <c r="LM407" s="33">
        <f>'REV 04'!LM407/'PALAN % CUMULATIVE REV 04'!$I407</f>
        <v>1</v>
      </c>
      <c r="LN407" s="33">
        <f>'REV 04'!LN407/'PALAN % CUMULATIVE REV 04'!$I407</f>
        <v>1</v>
      </c>
      <c r="LO407" s="33">
        <f>'REV 04'!LO407/'PALAN % CUMULATIVE REV 04'!$I407</f>
        <v>1</v>
      </c>
      <c r="LP407" s="33">
        <f>'REV 04'!LP407/'PALAN % CUMULATIVE REV 04'!$I407</f>
        <v>1</v>
      </c>
      <c r="LQ407" s="33">
        <f>'REV 04'!LQ407/'PALAN % CUMULATIVE REV 04'!$I407</f>
        <v>1</v>
      </c>
      <c r="LR407" s="33">
        <f>'REV 04'!LR407/'PALAN % CUMULATIVE REV 04'!$I407</f>
        <v>1</v>
      </c>
      <c r="LS407" s="33">
        <f>'REV 04'!LS407/'PALAN % CUMULATIVE REV 04'!$I407</f>
        <v>1</v>
      </c>
      <c r="LT407" s="33">
        <f>'REV 04'!LT407/'PALAN % CUMULATIVE REV 04'!$I407</f>
        <v>1</v>
      </c>
      <c r="LU407" s="33">
        <f>'REV 04'!LU407/'PALAN % CUMULATIVE REV 04'!$I407</f>
        <v>1</v>
      </c>
      <c r="LV407" s="33">
        <f>'REV 04'!LV407/'PALAN % CUMULATIVE REV 04'!$I407</f>
        <v>1</v>
      </c>
      <c r="LW407" s="33">
        <f>'REV 04'!LW407/'PALAN % CUMULATIVE REV 04'!$I407</f>
        <v>1</v>
      </c>
      <c r="LX407" s="33">
        <f>'REV 04'!LX407/'PALAN % CUMULATIVE REV 04'!$I407</f>
        <v>1</v>
      </c>
      <c r="LY407" s="33">
        <f>'REV 04'!LY407/'PALAN % CUMULATIVE REV 04'!$I407</f>
        <v>1</v>
      </c>
      <c r="LZ407" s="33">
        <f>'REV 04'!LZ407/'PALAN % CUMULATIVE REV 04'!$I407</f>
        <v>1</v>
      </c>
      <c r="MA407" s="33">
        <f>'REV 04'!MA407/'PALAN % CUMULATIVE REV 04'!$I407</f>
        <v>1</v>
      </c>
      <c r="MB407" s="33">
        <f>'REV 04'!MB407/'PALAN % CUMULATIVE REV 04'!$I407</f>
        <v>1</v>
      </c>
      <c r="MC407" s="33">
        <f>'REV 04'!MC407/'PALAN % CUMULATIVE REV 04'!$I407</f>
        <v>1</v>
      </c>
      <c r="MD407" s="33">
        <f>'REV 04'!MD407/'PALAN % CUMULATIVE REV 04'!$I407</f>
        <v>1</v>
      </c>
      <c r="ME407" s="33">
        <f>'REV 04'!ME407/'PALAN % CUMULATIVE REV 04'!$I407</f>
        <v>1</v>
      </c>
      <c r="MF407" s="33">
        <f>'REV 04'!MF407/'PALAN % CUMULATIVE REV 04'!$I407</f>
        <v>1</v>
      </c>
      <c r="MG407" s="33">
        <f>'REV 04'!MG407/'PALAN % CUMULATIVE REV 04'!$I407</f>
        <v>1</v>
      </c>
      <c r="MH407" s="33">
        <f>'REV 04'!MH407/'PALAN % CUMULATIVE REV 04'!$I407</f>
        <v>1</v>
      </c>
      <c r="MI407" s="33">
        <f>'REV 04'!MI407/'PALAN % CUMULATIVE REV 04'!$I407</f>
        <v>1</v>
      </c>
      <c r="MJ407" s="33">
        <f>'REV 04'!MJ407/'PALAN % CUMULATIVE REV 04'!$I407</f>
        <v>1</v>
      </c>
      <c r="MK407" s="33">
        <f>'REV 04'!MK407/'PALAN % CUMULATIVE REV 04'!$I407</f>
        <v>1</v>
      </c>
      <c r="ML407" s="33">
        <f>'REV 04'!ML407/'PALAN % CUMULATIVE REV 04'!$I407</f>
        <v>1</v>
      </c>
      <c r="MM407" s="33">
        <f>'REV 04'!MM407/'PALAN % CUMULATIVE REV 04'!$I407</f>
        <v>1</v>
      </c>
      <c r="MN407" s="33">
        <f>'REV 04'!MN407/'PALAN % CUMULATIVE REV 04'!$I407</f>
        <v>1</v>
      </c>
      <c r="MO407" s="33">
        <f>'REV 04'!MO407/'PALAN % CUMULATIVE REV 04'!$I407</f>
        <v>1</v>
      </c>
      <c r="MP407" s="33">
        <f>'REV 04'!MP407/'PALAN % CUMULATIVE REV 04'!$I407</f>
        <v>1</v>
      </c>
      <c r="MQ407" s="33">
        <f>'REV 04'!MQ407/'PALAN % CUMULATIVE REV 04'!$I407</f>
        <v>1</v>
      </c>
      <c r="MR407" s="33">
        <f>'REV 04'!MR407/'PALAN % CUMULATIVE REV 04'!$I407</f>
        <v>1</v>
      </c>
      <c r="MS407" s="33">
        <f>'REV 04'!MS407/'PALAN % CUMULATIVE REV 04'!$I407</f>
        <v>1</v>
      </c>
      <c r="MT407" s="33">
        <f>'REV 04'!MT407/'PALAN % CUMULATIVE REV 04'!$I407</f>
        <v>1</v>
      </c>
      <c r="MU407" s="33">
        <f>'REV 04'!MU407/'PALAN % CUMULATIVE REV 04'!$I407</f>
        <v>1</v>
      </c>
      <c r="MV407" s="33">
        <f>'REV 04'!MV407/'PALAN % CUMULATIVE REV 04'!$I407</f>
        <v>1</v>
      </c>
      <c r="MW407" s="33">
        <f>'REV 04'!MW407/'PALAN % CUMULATIVE REV 04'!$I407</f>
        <v>1</v>
      </c>
      <c r="MX407" s="33">
        <f>'REV 04'!MX407/'PALAN % CUMULATIVE REV 04'!$I407</f>
        <v>1</v>
      </c>
      <c r="MY407" s="33">
        <f>'REV 04'!MY407/'PALAN % CUMULATIVE REV 04'!$I407</f>
        <v>1</v>
      </c>
      <c r="MZ407" s="33">
        <f>'REV 04'!MZ407/'PALAN % CUMULATIVE REV 04'!$I407</f>
        <v>1</v>
      </c>
      <c r="NA407" s="33">
        <f>'REV 04'!NA407/'PALAN % CUMULATIVE REV 04'!$I407</f>
        <v>1</v>
      </c>
      <c r="NB407" s="33">
        <f>'REV 04'!NB407/'PALAN % CUMULATIVE REV 04'!$I407</f>
        <v>1</v>
      </c>
      <c r="NC407" s="33">
        <f>'REV 04'!NC407/'PALAN % CUMULATIVE REV 04'!$I407</f>
        <v>1</v>
      </c>
      <c r="ND407" s="33">
        <f>'REV 04'!ND407/'PALAN % CUMULATIVE REV 04'!$I407</f>
        <v>1</v>
      </c>
      <c r="NE407" s="33">
        <f>'REV 04'!NE407/'PALAN % CUMULATIVE REV 04'!$I407</f>
        <v>1</v>
      </c>
      <c r="NF407" s="33">
        <f>'REV 04'!NF407/'PALAN % CUMULATIVE REV 04'!$I407</f>
        <v>1</v>
      </c>
      <c r="NG407" s="33">
        <f>'REV 04'!NG407/'PALAN % CUMULATIVE REV 04'!$I407</f>
        <v>1</v>
      </c>
      <c r="NH407" s="33">
        <f>'REV 04'!NH407/'PALAN % CUMULATIVE REV 04'!$I407</f>
        <v>1</v>
      </c>
      <c r="NI407" s="33">
        <f>'REV 04'!NI407/'PALAN % CUMULATIVE REV 04'!$I407</f>
        <v>1</v>
      </c>
      <c r="NJ407" s="33">
        <f>'REV 04'!NJ407/'PALAN % CUMULATIVE REV 04'!$I407</f>
        <v>1</v>
      </c>
      <c r="NK407" s="33">
        <f>'REV 04'!NK407/'PALAN % CUMULATIVE REV 04'!$I407</f>
        <v>1</v>
      </c>
      <c r="NL407" s="33">
        <f>'REV 04'!NL407/'PALAN % CUMULATIVE REV 04'!$I407</f>
        <v>1</v>
      </c>
      <c r="NM407" s="33">
        <f>'REV 04'!NM407/'PALAN % CUMULATIVE REV 04'!$I407</f>
        <v>1</v>
      </c>
      <c r="NN407" s="33">
        <f>'REV 04'!NN407/'PALAN % CUMULATIVE REV 04'!$I407</f>
        <v>1</v>
      </c>
      <c r="NO407" s="33">
        <f>'REV 04'!NO407/'PALAN % CUMULATIVE REV 04'!$I407</f>
        <v>1</v>
      </c>
      <c r="NP407" s="33">
        <f>'REV 04'!NP407/'PALAN % CUMULATIVE REV 04'!$I407</f>
        <v>1</v>
      </c>
      <c r="NQ407" s="33">
        <f>'REV 04'!NQ407/'PALAN % CUMULATIVE REV 04'!$I407</f>
        <v>1</v>
      </c>
    </row>
    <row r="408" spans="1:381" x14ac:dyDescent="0.25">
      <c r="A408" s="1">
        <f t="shared" si="6"/>
        <v>408</v>
      </c>
      <c r="B408" t="s">
        <v>736</v>
      </c>
      <c r="C408" t="s">
        <v>459</v>
      </c>
      <c r="D408" t="s">
        <v>655</v>
      </c>
      <c r="E408" s="79" t="s">
        <v>334</v>
      </c>
      <c r="F408">
        <v>45</v>
      </c>
      <c r="G408" s="50">
        <v>45487</v>
      </c>
      <c r="H408" s="50">
        <v>45535</v>
      </c>
      <c r="I408">
        <v>788</v>
      </c>
      <c r="K408" s="51">
        <v>0</v>
      </c>
      <c r="L408" t="s">
        <v>130</v>
      </c>
      <c r="M408" s="52">
        <v>0</v>
      </c>
      <c r="N408">
        <v>23</v>
      </c>
      <c r="O408" t="s">
        <v>369</v>
      </c>
      <c r="P408" t="s">
        <v>122</v>
      </c>
      <c r="Q408" s="33">
        <f>'REV 04'!Q408/'PALAN % CUMULATIVE REV 04'!$I408</f>
        <v>0</v>
      </c>
      <c r="R408" s="33">
        <f>'REV 04'!R408/'PALAN % CUMULATIVE REV 04'!$I408</f>
        <v>0</v>
      </c>
      <c r="S408" s="33">
        <f>'REV 04'!S408/'PALAN % CUMULATIVE REV 04'!$I408</f>
        <v>0</v>
      </c>
      <c r="T408" s="33">
        <f>'REV 04'!T408/'PALAN % CUMULATIVE REV 04'!$I408</f>
        <v>0</v>
      </c>
      <c r="U408" s="33">
        <f>'REV 04'!U408/'PALAN % CUMULATIVE REV 04'!$I408</f>
        <v>0</v>
      </c>
      <c r="V408" s="33">
        <f>'REV 04'!V408/'PALAN % CUMULATIVE REV 04'!$I408</f>
        <v>0</v>
      </c>
      <c r="W408" s="33">
        <f>'REV 04'!W408/'PALAN % CUMULATIVE REV 04'!$I408</f>
        <v>0</v>
      </c>
      <c r="X408" s="33">
        <f>'REV 04'!X408/'PALAN % CUMULATIVE REV 04'!$I408</f>
        <v>0</v>
      </c>
      <c r="Y408" s="33">
        <f>'REV 04'!Y408/'PALAN % CUMULATIVE REV 04'!$I408</f>
        <v>0</v>
      </c>
      <c r="Z408" s="33">
        <f>'REV 04'!Z408/'PALAN % CUMULATIVE REV 04'!$I408</f>
        <v>0</v>
      </c>
      <c r="AA408" s="33">
        <f>'REV 04'!AA408/'PALAN % CUMULATIVE REV 04'!$I408</f>
        <v>0</v>
      </c>
      <c r="AB408" s="33">
        <f>'REV 04'!AB408/'PALAN % CUMULATIVE REV 04'!$I408</f>
        <v>0</v>
      </c>
      <c r="AC408" s="33">
        <f>'REV 04'!AC408/'PALAN % CUMULATIVE REV 04'!$I408</f>
        <v>0</v>
      </c>
      <c r="AD408" s="33">
        <f>'REV 04'!AD408/'PALAN % CUMULATIVE REV 04'!$I408</f>
        <v>0</v>
      </c>
      <c r="AE408" s="33">
        <f>'REV 04'!AE408/'PALAN % CUMULATIVE REV 04'!$I408</f>
        <v>0</v>
      </c>
      <c r="AF408" s="33">
        <f>'REV 04'!AF408/'PALAN % CUMULATIVE REV 04'!$I408</f>
        <v>0</v>
      </c>
      <c r="AG408" s="33">
        <f>'REV 04'!AG408/'PALAN % CUMULATIVE REV 04'!$I408</f>
        <v>0</v>
      </c>
      <c r="AH408" s="33">
        <f>'REV 04'!AH408/'PALAN % CUMULATIVE REV 04'!$I408</f>
        <v>0</v>
      </c>
      <c r="AI408" s="33">
        <f>'REV 04'!AI408/'PALAN % CUMULATIVE REV 04'!$I408</f>
        <v>0</v>
      </c>
      <c r="AJ408" s="33">
        <f>'REV 04'!AJ408/'PALAN % CUMULATIVE REV 04'!$I408</f>
        <v>0</v>
      </c>
      <c r="AK408" s="33">
        <f>'REV 04'!AK408/'PALAN % CUMULATIVE REV 04'!$I408</f>
        <v>0</v>
      </c>
      <c r="AL408" s="33">
        <f>'REV 04'!AL408/'PALAN % CUMULATIVE REV 04'!$I408</f>
        <v>0</v>
      </c>
      <c r="AM408" s="33">
        <f>'REV 04'!AM408/'PALAN % CUMULATIVE REV 04'!$I408</f>
        <v>0</v>
      </c>
      <c r="AN408" s="33">
        <f>'REV 04'!AN408/'PALAN % CUMULATIVE REV 04'!$I408</f>
        <v>0</v>
      </c>
      <c r="AO408" s="33">
        <f>'REV 04'!AO408/'PALAN % CUMULATIVE REV 04'!$I408</f>
        <v>0</v>
      </c>
      <c r="AP408" s="33">
        <f>'REV 04'!AP408/'PALAN % CUMULATIVE REV 04'!$I408</f>
        <v>0</v>
      </c>
      <c r="AQ408" s="33">
        <f>'REV 04'!AQ408/'PALAN % CUMULATIVE REV 04'!$I408</f>
        <v>0</v>
      </c>
      <c r="AR408" s="33">
        <f>'REV 04'!AR408/'PALAN % CUMULATIVE REV 04'!$I408</f>
        <v>0</v>
      </c>
      <c r="AS408" s="33">
        <f>'REV 04'!AS408/'PALAN % CUMULATIVE REV 04'!$I408</f>
        <v>0</v>
      </c>
      <c r="AT408" s="33">
        <f>'REV 04'!AT408/'PALAN % CUMULATIVE REV 04'!$I408</f>
        <v>0</v>
      </c>
      <c r="AU408" s="33">
        <f>'REV 04'!AU408/'PALAN % CUMULATIVE REV 04'!$I408</f>
        <v>0</v>
      </c>
      <c r="AV408" s="33">
        <f>'REV 04'!AV408/'PALAN % CUMULATIVE REV 04'!$I408</f>
        <v>0</v>
      </c>
      <c r="AW408" s="33">
        <f>'REV 04'!AW408/'PALAN % CUMULATIVE REV 04'!$I408</f>
        <v>0</v>
      </c>
      <c r="AX408" s="33">
        <f>'REV 04'!AX408/'PALAN % CUMULATIVE REV 04'!$I408</f>
        <v>0</v>
      </c>
      <c r="AY408" s="33">
        <f>'REV 04'!AY408/'PALAN % CUMULATIVE REV 04'!$I408</f>
        <v>0</v>
      </c>
      <c r="AZ408" s="33">
        <f>'REV 04'!AZ408/'PALAN % CUMULATIVE REV 04'!$I408</f>
        <v>0</v>
      </c>
      <c r="BA408" s="33">
        <f>'REV 04'!BA408/'PALAN % CUMULATIVE REV 04'!$I408</f>
        <v>0</v>
      </c>
      <c r="BB408" s="33">
        <f>'REV 04'!BB408/'PALAN % CUMULATIVE REV 04'!$I408</f>
        <v>0</v>
      </c>
      <c r="BC408" s="33">
        <f>'REV 04'!BC408/'PALAN % CUMULATIVE REV 04'!$I408</f>
        <v>0</v>
      </c>
      <c r="BD408" s="33">
        <f>'REV 04'!BD408/'PALAN % CUMULATIVE REV 04'!$I408</f>
        <v>0</v>
      </c>
      <c r="BE408" s="33">
        <f>'REV 04'!BE408/'PALAN % CUMULATIVE REV 04'!$I408</f>
        <v>0</v>
      </c>
      <c r="BF408" s="33">
        <f>'REV 04'!BF408/'PALAN % CUMULATIVE REV 04'!$I408</f>
        <v>0</v>
      </c>
      <c r="BG408" s="33">
        <f>'REV 04'!BG408/'PALAN % CUMULATIVE REV 04'!$I408</f>
        <v>0</v>
      </c>
      <c r="BH408" s="33">
        <f>'REV 04'!BH408/'PALAN % CUMULATIVE REV 04'!$I408</f>
        <v>0</v>
      </c>
      <c r="BI408" s="33">
        <f>'REV 04'!BI408/'PALAN % CUMULATIVE REV 04'!$I408</f>
        <v>0</v>
      </c>
      <c r="BJ408" s="33">
        <f>'REV 04'!BJ408/'PALAN % CUMULATIVE REV 04'!$I408</f>
        <v>0</v>
      </c>
      <c r="BK408" s="33">
        <f>'REV 04'!BK408/'PALAN % CUMULATIVE REV 04'!$I408</f>
        <v>0</v>
      </c>
      <c r="BL408" s="33">
        <f>'REV 04'!BL408/'PALAN % CUMULATIVE REV 04'!$I408</f>
        <v>0</v>
      </c>
      <c r="BM408" s="33">
        <f>'REV 04'!BM408/'PALAN % CUMULATIVE REV 04'!$I408</f>
        <v>0</v>
      </c>
      <c r="BN408" s="33">
        <f>'REV 04'!BN408/'PALAN % CUMULATIVE REV 04'!$I408</f>
        <v>0</v>
      </c>
      <c r="BO408" s="33">
        <f>'REV 04'!BO408/'PALAN % CUMULATIVE REV 04'!$I408</f>
        <v>0</v>
      </c>
      <c r="BP408" s="33">
        <f>'REV 04'!BP408/'PALAN % CUMULATIVE REV 04'!$I408</f>
        <v>0</v>
      </c>
      <c r="BQ408" s="33">
        <f>'REV 04'!BQ408/'PALAN % CUMULATIVE REV 04'!$I408</f>
        <v>0</v>
      </c>
      <c r="BR408" s="33">
        <f>'REV 04'!BR408/'PALAN % CUMULATIVE REV 04'!$I408</f>
        <v>0</v>
      </c>
      <c r="BS408" s="33">
        <f>'REV 04'!BS408/'PALAN % CUMULATIVE REV 04'!$I408</f>
        <v>0</v>
      </c>
      <c r="BT408" s="33">
        <f>'REV 04'!BT408/'PALAN % CUMULATIVE REV 04'!$I408</f>
        <v>0</v>
      </c>
      <c r="BU408" s="33">
        <f>'REV 04'!BU408/'PALAN % CUMULATIVE REV 04'!$I408</f>
        <v>0</v>
      </c>
      <c r="BV408" s="33">
        <f>'REV 04'!BV408/'PALAN % CUMULATIVE REV 04'!$I408</f>
        <v>0</v>
      </c>
      <c r="BW408" s="33">
        <f>'REV 04'!BW408/'PALAN % CUMULATIVE REV 04'!$I408</f>
        <v>0</v>
      </c>
      <c r="BX408" s="33">
        <f>'REV 04'!BX408/'PALAN % CUMULATIVE REV 04'!$I408</f>
        <v>0</v>
      </c>
      <c r="BY408" s="33">
        <f>'REV 04'!BY408/'PALAN % CUMULATIVE REV 04'!$I408</f>
        <v>0</v>
      </c>
      <c r="BZ408" s="33">
        <f>'REV 04'!BZ408/'PALAN % CUMULATIVE REV 04'!$I408</f>
        <v>0</v>
      </c>
      <c r="CA408" s="33">
        <f>'REV 04'!CA408/'PALAN % CUMULATIVE REV 04'!$I408</f>
        <v>0</v>
      </c>
      <c r="CB408" s="33">
        <f>'REV 04'!CB408/'PALAN % CUMULATIVE REV 04'!$I408</f>
        <v>0</v>
      </c>
      <c r="CC408" s="33">
        <f>'REV 04'!CC408/'PALAN % CUMULATIVE REV 04'!$I408</f>
        <v>0</v>
      </c>
      <c r="CD408" s="33">
        <f>'REV 04'!CD408/'PALAN % CUMULATIVE REV 04'!$I408</f>
        <v>0</v>
      </c>
      <c r="CE408" s="33">
        <f>'REV 04'!CE408/'PALAN % CUMULATIVE REV 04'!$I408</f>
        <v>0</v>
      </c>
      <c r="CF408" s="33">
        <f>'REV 04'!CF408/'PALAN % CUMULATIVE REV 04'!$I408</f>
        <v>0</v>
      </c>
      <c r="CG408" s="33">
        <f>'REV 04'!CG408/'PALAN % CUMULATIVE REV 04'!$I408</f>
        <v>0</v>
      </c>
      <c r="CH408" s="33">
        <f>'REV 04'!CH408/'PALAN % CUMULATIVE REV 04'!$I408</f>
        <v>0</v>
      </c>
      <c r="CI408" s="33">
        <f>'REV 04'!CI408/'PALAN % CUMULATIVE REV 04'!$I408</f>
        <v>0</v>
      </c>
      <c r="CJ408" s="33">
        <f>'REV 04'!CJ408/'PALAN % CUMULATIVE REV 04'!$I408</f>
        <v>0</v>
      </c>
      <c r="CK408" s="33">
        <f>'REV 04'!CK408/'PALAN % CUMULATIVE REV 04'!$I408</f>
        <v>0</v>
      </c>
      <c r="CL408" s="33">
        <f>'REV 04'!CL408/'PALAN % CUMULATIVE REV 04'!$I408</f>
        <v>0</v>
      </c>
      <c r="CM408" s="33">
        <f>'REV 04'!CM408/'PALAN % CUMULATIVE REV 04'!$I408</f>
        <v>0</v>
      </c>
      <c r="CN408" s="33">
        <f>'REV 04'!CN408/'PALAN % CUMULATIVE REV 04'!$I408</f>
        <v>0</v>
      </c>
      <c r="CO408" s="33">
        <f>'REV 04'!CO408/'PALAN % CUMULATIVE REV 04'!$I408</f>
        <v>0</v>
      </c>
      <c r="CP408" s="33">
        <f>'REV 04'!CP408/'PALAN % CUMULATIVE REV 04'!$I408</f>
        <v>0</v>
      </c>
      <c r="CQ408" s="33">
        <f>'REV 04'!CQ408/'PALAN % CUMULATIVE REV 04'!$I408</f>
        <v>0</v>
      </c>
      <c r="CR408" s="33">
        <f>'REV 04'!CR408/'PALAN % CUMULATIVE REV 04'!$I408</f>
        <v>0</v>
      </c>
      <c r="CS408" s="33">
        <f>'REV 04'!CS408/'PALAN % CUMULATIVE REV 04'!$I408</f>
        <v>0</v>
      </c>
      <c r="CT408" s="33">
        <f>'REV 04'!CT408/'PALAN % CUMULATIVE REV 04'!$I408</f>
        <v>0</v>
      </c>
      <c r="CU408" s="33">
        <f>'REV 04'!CU408/'PALAN % CUMULATIVE REV 04'!$I408</f>
        <v>0</v>
      </c>
      <c r="CV408" s="33">
        <f>'REV 04'!CV408/'PALAN % CUMULATIVE REV 04'!$I408</f>
        <v>0</v>
      </c>
      <c r="CW408" s="33">
        <f>'REV 04'!CW408/'PALAN % CUMULATIVE REV 04'!$I408</f>
        <v>0</v>
      </c>
      <c r="CX408" s="33">
        <f>'REV 04'!CX408/'PALAN % CUMULATIVE REV 04'!$I408</f>
        <v>0</v>
      </c>
      <c r="CY408" s="33">
        <f>'REV 04'!CY408/'PALAN % CUMULATIVE REV 04'!$I408</f>
        <v>0</v>
      </c>
      <c r="CZ408" s="33">
        <f>'REV 04'!CZ408/'PALAN % CUMULATIVE REV 04'!$I408</f>
        <v>0</v>
      </c>
      <c r="DA408" s="33">
        <f>'REV 04'!DA408/'PALAN % CUMULATIVE REV 04'!$I408</f>
        <v>0</v>
      </c>
      <c r="DB408" s="33">
        <f>'REV 04'!DB408/'PALAN % CUMULATIVE REV 04'!$I408</f>
        <v>0</v>
      </c>
      <c r="DC408" s="33">
        <f>'REV 04'!DC408/'PALAN % CUMULATIVE REV 04'!$I408</f>
        <v>0</v>
      </c>
      <c r="DD408" s="33">
        <f>'REV 04'!DD408/'PALAN % CUMULATIVE REV 04'!$I408</f>
        <v>0</v>
      </c>
      <c r="DE408" s="33">
        <f>'REV 04'!DE408/'PALAN % CUMULATIVE REV 04'!$I408</f>
        <v>0</v>
      </c>
      <c r="DF408" s="33">
        <f>'REV 04'!DF408/'PALAN % CUMULATIVE REV 04'!$I408</f>
        <v>0</v>
      </c>
      <c r="DG408" s="33">
        <f>'REV 04'!DG408/'PALAN % CUMULATIVE REV 04'!$I408</f>
        <v>0</v>
      </c>
      <c r="DH408" s="33">
        <f>'REV 04'!DH408/'PALAN % CUMULATIVE REV 04'!$I408</f>
        <v>0</v>
      </c>
      <c r="DI408" s="33">
        <f>'REV 04'!DI408/'PALAN % CUMULATIVE REV 04'!$I408</f>
        <v>0</v>
      </c>
      <c r="DJ408" s="33">
        <f>'REV 04'!DJ408/'PALAN % CUMULATIVE REV 04'!$I408</f>
        <v>0</v>
      </c>
      <c r="DK408" s="33">
        <f>'REV 04'!DK408/'PALAN % CUMULATIVE REV 04'!$I408</f>
        <v>0</v>
      </c>
      <c r="DL408" s="33">
        <f>'REV 04'!DL408/'PALAN % CUMULATIVE REV 04'!$I408</f>
        <v>0</v>
      </c>
      <c r="DM408" s="33">
        <f>'REV 04'!DM408/'PALAN % CUMULATIVE REV 04'!$I408</f>
        <v>0</v>
      </c>
      <c r="DN408" s="33">
        <f>'REV 04'!DN408/'PALAN % CUMULATIVE REV 04'!$I408</f>
        <v>0</v>
      </c>
      <c r="DO408" s="33">
        <f>'REV 04'!DO408/'PALAN % CUMULATIVE REV 04'!$I408</f>
        <v>0</v>
      </c>
      <c r="DP408" s="33">
        <f>'REV 04'!DP408/'PALAN % CUMULATIVE REV 04'!$I408</f>
        <v>0</v>
      </c>
      <c r="DQ408" s="33">
        <f>'REV 04'!DQ408/'PALAN % CUMULATIVE REV 04'!$I408</f>
        <v>0</v>
      </c>
      <c r="DR408" s="33">
        <f>'REV 04'!DR408/'PALAN % CUMULATIVE REV 04'!$I408</f>
        <v>0</v>
      </c>
      <c r="DS408" s="33">
        <f>'REV 04'!DS408/'PALAN % CUMULATIVE REV 04'!$I408</f>
        <v>0</v>
      </c>
      <c r="DT408" s="33">
        <f>'REV 04'!DT408/'PALAN % CUMULATIVE REV 04'!$I408</f>
        <v>0</v>
      </c>
      <c r="DU408" s="33">
        <f>'REV 04'!DU408/'PALAN % CUMULATIVE REV 04'!$I408</f>
        <v>0</v>
      </c>
      <c r="DV408" s="33">
        <f>'REV 04'!DV408/'PALAN % CUMULATIVE REV 04'!$I408</f>
        <v>0</v>
      </c>
      <c r="DW408" s="33">
        <f>'REV 04'!DW408/'PALAN % CUMULATIVE REV 04'!$I408</f>
        <v>0</v>
      </c>
      <c r="DX408" s="33">
        <f>'REV 04'!DX408/'PALAN % CUMULATIVE REV 04'!$I408</f>
        <v>0</v>
      </c>
      <c r="DY408" s="33">
        <f>'REV 04'!DY408/'PALAN % CUMULATIVE REV 04'!$I408</f>
        <v>0</v>
      </c>
      <c r="DZ408" s="33">
        <f>'REV 04'!DZ408/'PALAN % CUMULATIVE REV 04'!$I408</f>
        <v>0</v>
      </c>
      <c r="EA408" s="33">
        <f>'REV 04'!EA408/'PALAN % CUMULATIVE REV 04'!$I408</f>
        <v>0</v>
      </c>
      <c r="EB408" s="33">
        <f>'REV 04'!EB408/'PALAN % CUMULATIVE REV 04'!$I408</f>
        <v>0</v>
      </c>
      <c r="EC408" s="33">
        <f>'REV 04'!EC408/'PALAN % CUMULATIVE REV 04'!$I408</f>
        <v>0</v>
      </c>
      <c r="ED408" s="33">
        <f>'REV 04'!ED408/'PALAN % CUMULATIVE REV 04'!$I408</f>
        <v>0</v>
      </c>
      <c r="EE408" s="33">
        <f>'REV 04'!EE408/'PALAN % CUMULATIVE REV 04'!$I408</f>
        <v>0</v>
      </c>
      <c r="EF408" s="33">
        <f>'REV 04'!EF408/'PALAN % CUMULATIVE REV 04'!$I408</f>
        <v>0</v>
      </c>
      <c r="EG408" s="33">
        <f>'REV 04'!EG408/'PALAN % CUMULATIVE REV 04'!$I408</f>
        <v>0</v>
      </c>
      <c r="EH408" s="33">
        <f>'REV 04'!EH408/'PALAN % CUMULATIVE REV 04'!$I408</f>
        <v>0</v>
      </c>
      <c r="EI408" s="33">
        <f>'REV 04'!EI408/'PALAN % CUMULATIVE REV 04'!$I408</f>
        <v>0</v>
      </c>
      <c r="EJ408" s="33">
        <f>'REV 04'!EJ408/'PALAN % CUMULATIVE REV 04'!$I408</f>
        <v>0</v>
      </c>
      <c r="EK408" s="33">
        <f>'REV 04'!EK408/'PALAN % CUMULATIVE REV 04'!$I408</f>
        <v>0</v>
      </c>
      <c r="EL408" s="33">
        <f>'REV 04'!EL408/'PALAN % CUMULATIVE REV 04'!$I408</f>
        <v>0</v>
      </c>
      <c r="EM408" s="33">
        <f>'REV 04'!EM408/'PALAN % CUMULATIVE REV 04'!$I408</f>
        <v>0</v>
      </c>
      <c r="EN408" s="33">
        <f>'REV 04'!EN408/'PALAN % CUMULATIVE REV 04'!$I408</f>
        <v>0</v>
      </c>
      <c r="EO408" s="33">
        <f>'REV 04'!EO408/'PALAN % CUMULATIVE REV 04'!$I408</f>
        <v>0</v>
      </c>
      <c r="EP408" s="33">
        <f>'REV 04'!EP408/'PALAN % CUMULATIVE REV 04'!$I408</f>
        <v>0</v>
      </c>
      <c r="EQ408" s="33">
        <f>'REV 04'!EQ408/'PALAN % CUMULATIVE REV 04'!$I408</f>
        <v>0</v>
      </c>
      <c r="ER408" s="33">
        <f>'REV 04'!ER408/'PALAN % CUMULATIVE REV 04'!$I408</f>
        <v>0</v>
      </c>
      <c r="ES408" s="33">
        <f>'REV 04'!ES408/'PALAN % CUMULATIVE REV 04'!$I408</f>
        <v>0</v>
      </c>
      <c r="ET408" s="33">
        <f>'REV 04'!ET408/'PALAN % CUMULATIVE REV 04'!$I408</f>
        <v>0</v>
      </c>
      <c r="EU408" s="33">
        <f>'REV 04'!EU408/'PALAN % CUMULATIVE REV 04'!$I408</f>
        <v>0</v>
      </c>
      <c r="EV408" s="33">
        <f>'REV 04'!EV408/'PALAN % CUMULATIVE REV 04'!$I408</f>
        <v>0</v>
      </c>
      <c r="EW408" s="33">
        <f>'REV 04'!EW408/'PALAN % CUMULATIVE REV 04'!$I408</f>
        <v>0</v>
      </c>
      <c r="EX408" s="33">
        <f>'REV 04'!EX408/'PALAN % CUMULATIVE REV 04'!$I408</f>
        <v>0</v>
      </c>
      <c r="EY408" s="33">
        <f>'REV 04'!EY408/'PALAN % CUMULATIVE REV 04'!$I408</f>
        <v>0</v>
      </c>
      <c r="EZ408" s="33">
        <f>'REV 04'!EZ408/'PALAN % CUMULATIVE REV 04'!$I408</f>
        <v>0</v>
      </c>
      <c r="FA408" s="33">
        <f>'REV 04'!FA408/'PALAN % CUMULATIVE REV 04'!$I408</f>
        <v>0</v>
      </c>
      <c r="FB408" s="33">
        <f>'REV 04'!FB408/'PALAN % CUMULATIVE REV 04'!$I408</f>
        <v>0</v>
      </c>
      <c r="FC408" s="33">
        <f>'REV 04'!FC408/'PALAN % CUMULATIVE REV 04'!$I408</f>
        <v>0</v>
      </c>
      <c r="FD408" s="33">
        <f>'REV 04'!FD408/'PALAN % CUMULATIVE REV 04'!$I408</f>
        <v>0</v>
      </c>
      <c r="FE408" s="33">
        <f>'REV 04'!FE408/'PALAN % CUMULATIVE REV 04'!$I408</f>
        <v>0</v>
      </c>
      <c r="FF408" s="33">
        <f>'REV 04'!FF408/'PALAN % CUMULATIVE REV 04'!$I408</f>
        <v>0</v>
      </c>
      <c r="FG408" s="33">
        <f>'REV 04'!FG408/'PALAN % CUMULATIVE REV 04'!$I408</f>
        <v>0</v>
      </c>
      <c r="FH408" s="33">
        <f>'REV 04'!FH408/'PALAN % CUMULATIVE REV 04'!$I408</f>
        <v>0</v>
      </c>
      <c r="FI408" s="33">
        <f>'REV 04'!FI408/'PALAN % CUMULATIVE REV 04'!$I408</f>
        <v>0</v>
      </c>
      <c r="FJ408" s="33">
        <f>'REV 04'!FJ408/'PALAN % CUMULATIVE REV 04'!$I408</f>
        <v>0</v>
      </c>
      <c r="FK408" s="33">
        <f>'REV 04'!FK408/'PALAN % CUMULATIVE REV 04'!$I408</f>
        <v>0</v>
      </c>
      <c r="FL408" s="33">
        <f>'REV 04'!FL408/'PALAN % CUMULATIVE REV 04'!$I408</f>
        <v>0</v>
      </c>
      <c r="FM408" s="33">
        <f>'REV 04'!FM408/'PALAN % CUMULATIVE REV 04'!$I408</f>
        <v>0</v>
      </c>
      <c r="FN408" s="33">
        <f>'REV 04'!FN408/'PALAN % CUMULATIVE REV 04'!$I408</f>
        <v>0</v>
      </c>
      <c r="FO408" s="33">
        <f>'REV 04'!FO408/'PALAN % CUMULATIVE REV 04'!$I408</f>
        <v>0</v>
      </c>
      <c r="FP408" s="33">
        <f>'REV 04'!FP408/'PALAN % CUMULATIVE REV 04'!$I408</f>
        <v>0</v>
      </c>
      <c r="FQ408" s="33">
        <f>'REV 04'!FQ408/'PALAN % CUMULATIVE REV 04'!$I408</f>
        <v>0</v>
      </c>
      <c r="FR408" s="33">
        <f>'REV 04'!FR408/'PALAN % CUMULATIVE REV 04'!$I408</f>
        <v>0</v>
      </c>
      <c r="FS408" s="33">
        <f>'REV 04'!FS408/'PALAN % CUMULATIVE REV 04'!$I408</f>
        <v>0</v>
      </c>
      <c r="FT408" s="33">
        <f>'REV 04'!FT408/'PALAN % CUMULATIVE REV 04'!$I408</f>
        <v>0</v>
      </c>
      <c r="FU408" s="33">
        <f>'REV 04'!FU408/'PALAN % CUMULATIVE REV 04'!$I408</f>
        <v>0</v>
      </c>
      <c r="FV408" s="33">
        <f>'REV 04'!FV408/'PALAN % CUMULATIVE REV 04'!$I408</f>
        <v>0</v>
      </c>
      <c r="FW408" s="33">
        <f>'REV 04'!FW408/'PALAN % CUMULATIVE REV 04'!$I408</f>
        <v>0</v>
      </c>
      <c r="FX408" s="33">
        <f>'REV 04'!FX408/'PALAN % CUMULATIVE REV 04'!$I408</f>
        <v>0</v>
      </c>
      <c r="FY408" s="33">
        <f>'REV 04'!FY408/'PALAN % CUMULATIVE REV 04'!$I408</f>
        <v>0</v>
      </c>
      <c r="FZ408" s="33">
        <f>'REV 04'!FZ408/'PALAN % CUMULATIVE REV 04'!$I408</f>
        <v>0</v>
      </c>
      <c r="GA408" s="33">
        <f>'REV 04'!GA408/'PALAN % CUMULATIVE REV 04'!$I408</f>
        <v>0</v>
      </c>
      <c r="GB408" s="33">
        <f>'REV 04'!GB408/'PALAN % CUMULATIVE REV 04'!$I408</f>
        <v>0</v>
      </c>
      <c r="GC408" s="33">
        <f>'REV 04'!GC408/'PALAN % CUMULATIVE REV 04'!$I408</f>
        <v>0</v>
      </c>
      <c r="GD408" s="33">
        <f>'REV 04'!GD408/'PALAN % CUMULATIVE REV 04'!$I408</f>
        <v>0</v>
      </c>
      <c r="GE408" s="33">
        <f>'REV 04'!GE408/'PALAN % CUMULATIVE REV 04'!$I408</f>
        <v>0</v>
      </c>
      <c r="GF408" s="33">
        <f>'REV 04'!GF408/'PALAN % CUMULATIVE REV 04'!$I408</f>
        <v>0</v>
      </c>
      <c r="GG408" s="33">
        <f>'REV 04'!GG408/'PALAN % CUMULATIVE REV 04'!$I408</f>
        <v>0</v>
      </c>
      <c r="GH408" s="33">
        <f>'REV 04'!GH408/'PALAN % CUMULATIVE REV 04'!$I408</f>
        <v>0</v>
      </c>
      <c r="GI408" s="33">
        <f>'REV 04'!GI408/'PALAN % CUMULATIVE REV 04'!$I408</f>
        <v>0</v>
      </c>
      <c r="GJ408" s="33">
        <f>'REV 04'!GJ408/'PALAN % CUMULATIVE REV 04'!$I408</f>
        <v>0</v>
      </c>
      <c r="GK408" s="33">
        <f>'REV 04'!GK408/'PALAN % CUMULATIVE REV 04'!$I408</f>
        <v>0</v>
      </c>
      <c r="GL408" s="33">
        <f>'REV 04'!GL408/'PALAN % CUMULATIVE REV 04'!$I408</f>
        <v>0</v>
      </c>
      <c r="GM408" s="33">
        <f>'REV 04'!GM408/'PALAN % CUMULATIVE REV 04'!$I408</f>
        <v>0</v>
      </c>
      <c r="GN408" s="33">
        <f>'REV 04'!GN408/'PALAN % CUMULATIVE REV 04'!$I408</f>
        <v>0</v>
      </c>
      <c r="GO408" s="33">
        <f>'REV 04'!GO408/'PALAN % CUMULATIVE REV 04'!$I408</f>
        <v>0</v>
      </c>
      <c r="GP408" s="33">
        <f>'REV 04'!GP408/'PALAN % CUMULATIVE REV 04'!$I408</f>
        <v>0</v>
      </c>
      <c r="GQ408" s="33">
        <f>'REV 04'!GQ408/'PALAN % CUMULATIVE REV 04'!$I408</f>
        <v>0</v>
      </c>
      <c r="GR408" s="33">
        <f>'REV 04'!GR408/'PALAN % CUMULATIVE REV 04'!$I408</f>
        <v>0</v>
      </c>
      <c r="GS408" s="33">
        <f>'REV 04'!GS408/'PALAN % CUMULATIVE REV 04'!$I408</f>
        <v>0</v>
      </c>
      <c r="GT408" s="33">
        <f>'REV 04'!GT408/'PALAN % CUMULATIVE REV 04'!$I408</f>
        <v>0</v>
      </c>
      <c r="GU408" s="33">
        <f>'REV 04'!GU408/'PALAN % CUMULATIVE REV 04'!$I408</f>
        <v>0</v>
      </c>
      <c r="GV408" s="33">
        <f>'REV 04'!GV408/'PALAN % CUMULATIVE REV 04'!$I408</f>
        <v>0</v>
      </c>
      <c r="GW408" s="33">
        <f>'REV 04'!GW408/'PALAN % CUMULATIVE REV 04'!$I408</f>
        <v>0</v>
      </c>
      <c r="GX408" s="33">
        <f>'REV 04'!GX408/'PALAN % CUMULATIVE REV 04'!$I408</f>
        <v>0</v>
      </c>
      <c r="GY408" s="33">
        <f>'REV 04'!GY408/'PALAN % CUMULATIVE REV 04'!$I408</f>
        <v>0</v>
      </c>
      <c r="GZ408" s="33">
        <f>'REV 04'!GZ408/'PALAN % CUMULATIVE REV 04'!$I408</f>
        <v>0</v>
      </c>
      <c r="HA408" s="33">
        <f>'REV 04'!HA408/'PALAN % CUMULATIVE REV 04'!$I408</f>
        <v>0</v>
      </c>
      <c r="HB408" s="33">
        <f>'REV 04'!HB408/'PALAN % CUMULATIVE REV 04'!$I408</f>
        <v>0</v>
      </c>
      <c r="HC408" s="33">
        <f>'REV 04'!HC408/'PALAN % CUMULATIVE REV 04'!$I408</f>
        <v>0</v>
      </c>
      <c r="HD408" s="33">
        <f>'REV 04'!HD408/'PALAN % CUMULATIVE REV 04'!$I408</f>
        <v>0</v>
      </c>
      <c r="HE408" s="33">
        <f>'REV 04'!HE408/'PALAN % CUMULATIVE REV 04'!$I408</f>
        <v>0</v>
      </c>
      <c r="HF408" s="33">
        <f>'REV 04'!HF408/'PALAN % CUMULATIVE REV 04'!$I408</f>
        <v>0</v>
      </c>
      <c r="HG408" s="33">
        <f>'REV 04'!HG408/'PALAN % CUMULATIVE REV 04'!$I408</f>
        <v>0</v>
      </c>
      <c r="HH408" s="33">
        <f>'REV 04'!HH408/'PALAN % CUMULATIVE REV 04'!$I408</f>
        <v>0</v>
      </c>
      <c r="HI408" s="33">
        <f>'REV 04'!HI408/'PALAN % CUMULATIVE REV 04'!$I408</f>
        <v>0</v>
      </c>
      <c r="HJ408" s="33">
        <f>'REV 04'!HJ408/'PALAN % CUMULATIVE REV 04'!$I408</f>
        <v>0</v>
      </c>
      <c r="HK408" s="33">
        <f>'REV 04'!HK408/'PALAN % CUMULATIVE REV 04'!$I408</f>
        <v>0</v>
      </c>
      <c r="HL408" s="33">
        <f>'REV 04'!HL408/'PALAN % CUMULATIVE REV 04'!$I408</f>
        <v>0</v>
      </c>
      <c r="HM408" s="33">
        <f>'REV 04'!HM408/'PALAN % CUMULATIVE REV 04'!$I408</f>
        <v>0</v>
      </c>
      <c r="HN408" s="33">
        <f>'REV 04'!HN408/'PALAN % CUMULATIVE REV 04'!$I408</f>
        <v>0</v>
      </c>
      <c r="HO408" s="33">
        <f>'REV 04'!HO408/'PALAN % CUMULATIVE REV 04'!$I408</f>
        <v>0</v>
      </c>
      <c r="HP408" s="33">
        <f>'REV 04'!HP408/'PALAN % CUMULATIVE REV 04'!$I408</f>
        <v>0</v>
      </c>
      <c r="HQ408" s="33">
        <f>'REV 04'!HQ408/'PALAN % CUMULATIVE REV 04'!$I408</f>
        <v>0</v>
      </c>
      <c r="HR408" s="33">
        <f>'REV 04'!HR408/'PALAN % CUMULATIVE REV 04'!$I408</f>
        <v>0</v>
      </c>
      <c r="HS408" s="33">
        <f>'REV 04'!HS408/'PALAN % CUMULATIVE REV 04'!$I408</f>
        <v>0</v>
      </c>
      <c r="HT408" s="33">
        <f>'REV 04'!HT408/'PALAN % CUMULATIVE REV 04'!$I408</f>
        <v>0</v>
      </c>
      <c r="HU408" s="33">
        <f>'REV 04'!HU408/'PALAN % CUMULATIVE REV 04'!$I408</f>
        <v>0</v>
      </c>
      <c r="HV408" s="33">
        <f>'REV 04'!HV408/'PALAN % CUMULATIVE REV 04'!$I408</f>
        <v>0</v>
      </c>
      <c r="HW408" s="33">
        <f>'REV 04'!HW408/'PALAN % CUMULATIVE REV 04'!$I408</f>
        <v>0</v>
      </c>
      <c r="HX408" s="33">
        <f>'REV 04'!HX408/'PALAN % CUMULATIVE REV 04'!$I408</f>
        <v>0</v>
      </c>
      <c r="HY408" s="33">
        <f>'REV 04'!HY408/'PALAN % CUMULATIVE REV 04'!$I408</f>
        <v>0</v>
      </c>
      <c r="HZ408" s="33">
        <f>'REV 04'!HZ408/'PALAN % CUMULATIVE REV 04'!$I408</f>
        <v>0</v>
      </c>
      <c r="IA408" s="33">
        <f>'REV 04'!IA408/'PALAN % CUMULATIVE REV 04'!$I408</f>
        <v>0</v>
      </c>
      <c r="IB408" s="33">
        <f>'REV 04'!IB408/'PALAN % CUMULATIVE REV 04'!$I408</f>
        <v>0</v>
      </c>
      <c r="IC408" s="33">
        <f>'REV 04'!IC408/'PALAN % CUMULATIVE REV 04'!$I408</f>
        <v>0</v>
      </c>
      <c r="ID408" s="33">
        <f>'REV 04'!ID408/'PALAN % CUMULATIVE REV 04'!$I408</f>
        <v>0</v>
      </c>
      <c r="IE408" s="33">
        <f>'REV 04'!IE408/'PALAN % CUMULATIVE REV 04'!$I408</f>
        <v>0</v>
      </c>
      <c r="IF408" s="33">
        <f>'REV 04'!IF408/'PALAN % CUMULATIVE REV 04'!$I408</f>
        <v>0</v>
      </c>
      <c r="IG408" s="33">
        <f>'REV 04'!IG408/'PALAN % CUMULATIVE REV 04'!$I408</f>
        <v>0</v>
      </c>
      <c r="IH408" s="33">
        <f>'REV 04'!IH408/'PALAN % CUMULATIVE REV 04'!$I408</f>
        <v>0</v>
      </c>
      <c r="II408" s="33">
        <f>'REV 04'!II408/'PALAN % CUMULATIVE REV 04'!$I408</f>
        <v>0</v>
      </c>
      <c r="IJ408" s="33">
        <f>'REV 04'!IJ408/'PALAN % CUMULATIVE REV 04'!$I408</f>
        <v>0</v>
      </c>
      <c r="IK408" s="33">
        <f>'REV 04'!IK408/'PALAN % CUMULATIVE REV 04'!$I408</f>
        <v>0</v>
      </c>
      <c r="IL408" s="33">
        <f>'REV 04'!IL408/'PALAN % CUMULATIVE REV 04'!$I408</f>
        <v>0</v>
      </c>
      <c r="IM408" s="33">
        <f>'REV 04'!IM408/'PALAN % CUMULATIVE REV 04'!$I408</f>
        <v>0</v>
      </c>
      <c r="IN408" s="33">
        <f>'REV 04'!IN408/'PALAN % CUMULATIVE REV 04'!$I408</f>
        <v>0</v>
      </c>
      <c r="IO408" s="33">
        <f>'REV 04'!IO408/'PALAN % CUMULATIVE REV 04'!$I408</f>
        <v>0</v>
      </c>
      <c r="IP408" s="33">
        <f>'REV 04'!IP408/'PALAN % CUMULATIVE REV 04'!$I408</f>
        <v>0</v>
      </c>
      <c r="IQ408" s="33">
        <f>'REV 04'!IQ408/'PALAN % CUMULATIVE REV 04'!$I408</f>
        <v>0</v>
      </c>
      <c r="IR408" s="33">
        <f>'REV 04'!IR408/'PALAN % CUMULATIVE REV 04'!$I408</f>
        <v>1.5228426395939087E-2</v>
      </c>
      <c r="IS408" s="33">
        <f>'REV 04'!IS408/'PALAN % CUMULATIVE REV 04'!$I408</f>
        <v>3.8071065989847719E-2</v>
      </c>
      <c r="IT408" s="33">
        <f>'REV 04'!IT408/'PALAN % CUMULATIVE REV 04'!$I408</f>
        <v>5.964467005076142E-2</v>
      </c>
      <c r="IU408" s="33">
        <f>'REV 04'!IU408/'PALAN % CUMULATIVE REV 04'!$I408</f>
        <v>8.2487309644670048E-2</v>
      </c>
      <c r="IV408" s="33">
        <f>'REV 04'!IV408/'PALAN % CUMULATIVE REV 04'!$I408</f>
        <v>0.10406091370558376</v>
      </c>
      <c r="IW408" s="33">
        <f>'REV 04'!IW408/'PALAN % CUMULATIVE REV 04'!$I408</f>
        <v>0.116751269035533</v>
      </c>
      <c r="IX408" s="33">
        <f>'REV 04'!IX408/'PALAN % CUMULATIVE REV 04'!$I408</f>
        <v>0.13959390862944163</v>
      </c>
      <c r="IY408" s="33">
        <f>'REV 04'!IY408/'PALAN % CUMULATIVE REV 04'!$I408</f>
        <v>0.16116751269035534</v>
      </c>
      <c r="IZ408" s="33">
        <f>'REV 04'!IZ408/'PALAN % CUMULATIVE REV 04'!$I408</f>
        <v>0.18401015228426396</v>
      </c>
      <c r="JA408" s="33">
        <f>'REV 04'!JA408/'PALAN % CUMULATIVE REV 04'!$I408</f>
        <v>0.20558375634517767</v>
      </c>
      <c r="JB408" s="33">
        <f>'REV 04'!JB408/'PALAN % CUMULATIVE REV 04'!$I408</f>
        <v>0.22842639593908629</v>
      </c>
      <c r="JC408" s="33">
        <f>'REV 04'!JC408/'PALAN % CUMULATIVE REV 04'!$I408</f>
        <v>0.25</v>
      </c>
      <c r="JD408" s="33">
        <f>'REV 04'!JD408/'PALAN % CUMULATIVE REV 04'!$I408</f>
        <v>0.26269035532994922</v>
      </c>
      <c r="JE408" s="33">
        <f>'REV 04'!JE408/'PALAN % CUMULATIVE REV 04'!$I408</f>
        <v>0.28553299492385786</v>
      </c>
      <c r="JF408" s="33">
        <f>'REV 04'!JF408/'PALAN % CUMULATIVE REV 04'!$I408</f>
        <v>0.30837563451776651</v>
      </c>
      <c r="JG408" s="33">
        <f>'REV 04'!JG408/'PALAN % CUMULATIVE REV 04'!$I408</f>
        <v>0.32994923857868019</v>
      </c>
      <c r="JH408" s="33">
        <f>'REV 04'!JH408/'PALAN % CUMULATIVE REV 04'!$I408</f>
        <v>0.35279187817258884</v>
      </c>
      <c r="JI408" s="33">
        <f>'REV 04'!JI408/'PALAN % CUMULATIVE REV 04'!$I408</f>
        <v>0.37436548223350252</v>
      </c>
      <c r="JJ408" s="33">
        <f>'REV 04'!JJ408/'PALAN % CUMULATIVE REV 04'!$I408</f>
        <v>0.39720812182741116</v>
      </c>
      <c r="JK408" s="33">
        <f>'REV 04'!JK408/'PALAN % CUMULATIVE REV 04'!$I408</f>
        <v>0.40989847715736039</v>
      </c>
      <c r="JL408" s="33">
        <f>'REV 04'!JL408/'PALAN % CUMULATIVE REV 04'!$I408</f>
        <v>0.43147208121827413</v>
      </c>
      <c r="JM408" s="33">
        <f>'REV 04'!JM408/'PALAN % CUMULATIVE REV 04'!$I408</f>
        <v>0.45431472081218272</v>
      </c>
      <c r="JN408" s="33">
        <f>'REV 04'!JN408/'PALAN % CUMULATIVE REV 04'!$I408</f>
        <v>0.47588832487309646</v>
      </c>
      <c r="JO408" s="33">
        <f>'REV 04'!JO408/'PALAN % CUMULATIVE REV 04'!$I408</f>
        <v>0.4987309644670051</v>
      </c>
      <c r="JP408" s="33">
        <f>'REV 04'!JP408/'PALAN % CUMULATIVE REV 04'!$I408</f>
        <v>0.52030456852791873</v>
      </c>
      <c r="JQ408" s="33">
        <f>'REV 04'!JQ408/'PALAN % CUMULATIVE REV 04'!$I408</f>
        <v>0.54314720812182737</v>
      </c>
      <c r="JR408" s="33">
        <f>'REV 04'!JR408/'PALAN % CUMULATIVE REV 04'!$I408</f>
        <v>0.5558375634517766</v>
      </c>
      <c r="JS408" s="33">
        <f>'REV 04'!JS408/'PALAN % CUMULATIVE REV 04'!$I408</f>
        <v>0.57868020304568524</v>
      </c>
      <c r="JT408" s="33">
        <f>'REV 04'!JT408/'PALAN % CUMULATIVE REV 04'!$I408</f>
        <v>0.60025380710659904</v>
      </c>
      <c r="JU408" s="33">
        <f>'REV 04'!JU408/'PALAN % CUMULATIVE REV 04'!$I408</f>
        <v>0.62309644670050757</v>
      </c>
      <c r="JV408" s="33">
        <f>'REV 04'!JV408/'PALAN % CUMULATIVE REV 04'!$I408</f>
        <v>0.64467005076142136</v>
      </c>
      <c r="JW408" s="33">
        <f>'REV 04'!JW408/'PALAN % CUMULATIVE REV 04'!$I408</f>
        <v>0.6675126903553299</v>
      </c>
      <c r="JX408" s="33">
        <f>'REV 04'!JX408/'PALAN % CUMULATIVE REV 04'!$I408</f>
        <v>0.68908629441624369</v>
      </c>
      <c r="JY408" s="33">
        <f>'REV 04'!JY408/'PALAN % CUMULATIVE REV 04'!$I408</f>
        <v>0.70177664974619292</v>
      </c>
      <c r="JZ408" s="33">
        <f>'REV 04'!JZ408/'PALAN % CUMULATIVE REV 04'!$I408</f>
        <v>0.72461928934010156</v>
      </c>
      <c r="KA408" s="33">
        <f>'REV 04'!KA408/'PALAN % CUMULATIVE REV 04'!$I408</f>
        <v>0.74619289340101524</v>
      </c>
      <c r="KB408" s="33">
        <f>'REV 04'!KB408/'PALAN % CUMULATIVE REV 04'!$I408</f>
        <v>0.76903553299492389</v>
      </c>
      <c r="KC408" s="33">
        <f>'REV 04'!KC408/'PALAN % CUMULATIVE REV 04'!$I408</f>
        <v>0.79060913705583757</v>
      </c>
      <c r="KD408" s="33">
        <f>'REV 04'!KD408/'PALAN % CUMULATIVE REV 04'!$I408</f>
        <v>0.81345177664974622</v>
      </c>
      <c r="KE408" s="33">
        <f>'REV 04'!KE408/'PALAN % CUMULATIVE REV 04'!$I408</f>
        <v>0.8350253807106599</v>
      </c>
      <c r="KF408" s="33">
        <f>'REV 04'!KF408/'PALAN % CUMULATIVE REV 04'!$I408</f>
        <v>0.84898477157360408</v>
      </c>
      <c r="KG408" s="33">
        <f>'REV 04'!KG408/'PALAN % CUMULATIVE REV 04'!$I408</f>
        <v>0.87055837563451777</v>
      </c>
      <c r="KH408" s="33">
        <f>'REV 04'!KH408/'PALAN % CUMULATIVE REV 04'!$I408</f>
        <v>0.89340101522842641</v>
      </c>
      <c r="KI408" s="33">
        <f>'REV 04'!KI408/'PALAN % CUMULATIVE REV 04'!$I408</f>
        <v>0.9149746192893401</v>
      </c>
      <c r="KJ408" s="33">
        <f>'REV 04'!KJ408/'PALAN % CUMULATIVE REV 04'!$I408</f>
        <v>0.93781725888324874</v>
      </c>
      <c r="KK408" s="33">
        <f>'REV 04'!KK408/'PALAN % CUMULATIVE REV 04'!$I408</f>
        <v>0.95939086294416243</v>
      </c>
      <c r="KL408" s="33">
        <f>'REV 04'!KL408/'PALAN % CUMULATIVE REV 04'!$I408</f>
        <v>0.98223350253807107</v>
      </c>
      <c r="KM408" s="33">
        <f>'REV 04'!KM408/'PALAN % CUMULATIVE REV 04'!$I408</f>
        <v>0.99492385786802029</v>
      </c>
      <c r="KN408" s="33">
        <f>'REV 04'!KN408/'PALAN % CUMULATIVE REV 04'!$I408</f>
        <v>1</v>
      </c>
      <c r="KO408" s="33">
        <f>'REV 04'!KO408/'PALAN % CUMULATIVE REV 04'!$I408</f>
        <v>1</v>
      </c>
      <c r="KP408" s="33">
        <f>'REV 04'!KP408/'PALAN % CUMULATIVE REV 04'!$I408</f>
        <v>1</v>
      </c>
      <c r="KQ408" s="33">
        <f>'REV 04'!KQ408/'PALAN % CUMULATIVE REV 04'!$I408</f>
        <v>1</v>
      </c>
      <c r="KR408" s="33">
        <f>'REV 04'!KR408/'PALAN % CUMULATIVE REV 04'!$I408</f>
        <v>1</v>
      </c>
      <c r="KS408" s="33">
        <f>'REV 04'!KS408/'PALAN % CUMULATIVE REV 04'!$I408</f>
        <v>1</v>
      </c>
      <c r="KT408" s="33">
        <f>'REV 04'!KT408/'PALAN % CUMULATIVE REV 04'!$I408</f>
        <v>1</v>
      </c>
      <c r="KU408" s="33">
        <f>'REV 04'!KU408/'PALAN % CUMULATIVE REV 04'!$I408</f>
        <v>1</v>
      </c>
      <c r="KV408" s="33">
        <f>'REV 04'!KV408/'PALAN % CUMULATIVE REV 04'!$I408</f>
        <v>1</v>
      </c>
      <c r="KW408" s="33">
        <f>'REV 04'!KW408/'PALAN % CUMULATIVE REV 04'!$I408</f>
        <v>1</v>
      </c>
      <c r="KX408" s="33">
        <f>'REV 04'!KX408/'PALAN % CUMULATIVE REV 04'!$I408</f>
        <v>1</v>
      </c>
      <c r="KY408" s="33">
        <f>'REV 04'!KY408/'PALAN % CUMULATIVE REV 04'!$I408</f>
        <v>1</v>
      </c>
      <c r="KZ408" s="33">
        <f>'REV 04'!KZ408/'PALAN % CUMULATIVE REV 04'!$I408</f>
        <v>1</v>
      </c>
      <c r="LA408" s="33">
        <f>'REV 04'!LA408/'PALAN % CUMULATIVE REV 04'!$I408</f>
        <v>1</v>
      </c>
      <c r="LB408" s="33">
        <f>'REV 04'!LB408/'PALAN % CUMULATIVE REV 04'!$I408</f>
        <v>1</v>
      </c>
      <c r="LC408" s="33">
        <f>'REV 04'!LC408/'PALAN % CUMULATIVE REV 04'!$I408</f>
        <v>1</v>
      </c>
      <c r="LD408" s="33">
        <f>'REV 04'!LD408/'PALAN % CUMULATIVE REV 04'!$I408</f>
        <v>1</v>
      </c>
      <c r="LE408" s="33">
        <f>'REV 04'!LE408/'PALAN % CUMULATIVE REV 04'!$I408</f>
        <v>1</v>
      </c>
      <c r="LF408" s="33">
        <f>'REV 04'!LF408/'PALAN % CUMULATIVE REV 04'!$I408</f>
        <v>1</v>
      </c>
      <c r="LG408" s="33">
        <f>'REV 04'!LG408/'PALAN % CUMULATIVE REV 04'!$I408</f>
        <v>1</v>
      </c>
      <c r="LH408" s="33">
        <f>'REV 04'!LH408/'PALAN % CUMULATIVE REV 04'!$I408</f>
        <v>1</v>
      </c>
      <c r="LI408" s="33">
        <f>'REV 04'!LI408/'PALAN % CUMULATIVE REV 04'!$I408</f>
        <v>1</v>
      </c>
      <c r="LJ408" s="33">
        <f>'REV 04'!LJ408/'PALAN % CUMULATIVE REV 04'!$I408</f>
        <v>1</v>
      </c>
      <c r="LK408" s="33">
        <f>'REV 04'!LK408/'PALAN % CUMULATIVE REV 04'!$I408</f>
        <v>1</v>
      </c>
      <c r="LL408" s="33">
        <f>'REV 04'!LL408/'PALAN % CUMULATIVE REV 04'!$I408</f>
        <v>1</v>
      </c>
      <c r="LM408" s="33">
        <f>'REV 04'!LM408/'PALAN % CUMULATIVE REV 04'!$I408</f>
        <v>1</v>
      </c>
      <c r="LN408" s="33">
        <f>'REV 04'!LN408/'PALAN % CUMULATIVE REV 04'!$I408</f>
        <v>1</v>
      </c>
      <c r="LO408" s="33">
        <f>'REV 04'!LO408/'PALAN % CUMULATIVE REV 04'!$I408</f>
        <v>1</v>
      </c>
      <c r="LP408" s="33">
        <f>'REV 04'!LP408/'PALAN % CUMULATIVE REV 04'!$I408</f>
        <v>1</v>
      </c>
      <c r="LQ408" s="33">
        <f>'REV 04'!LQ408/'PALAN % CUMULATIVE REV 04'!$I408</f>
        <v>1</v>
      </c>
      <c r="LR408" s="33">
        <f>'REV 04'!LR408/'PALAN % CUMULATIVE REV 04'!$I408</f>
        <v>1</v>
      </c>
      <c r="LS408" s="33">
        <f>'REV 04'!LS408/'PALAN % CUMULATIVE REV 04'!$I408</f>
        <v>1</v>
      </c>
      <c r="LT408" s="33">
        <f>'REV 04'!LT408/'PALAN % CUMULATIVE REV 04'!$I408</f>
        <v>1</v>
      </c>
      <c r="LU408" s="33">
        <f>'REV 04'!LU408/'PALAN % CUMULATIVE REV 04'!$I408</f>
        <v>1</v>
      </c>
      <c r="LV408" s="33">
        <f>'REV 04'!LV408/'PALAN % CUMULATIVE REV 04'!$I408</f>
        <v>1</v>
      </c>
      <c r="LW408" s="33">
        <f>'REV 04'!LW408/'PALAN % CUMULATIVE REV 04'!$I408</f>
        <v>1</v>
      </c>
      <c r="LX408" s="33">
        <f>'REV 04'!LX408/'PALAN % CUMULATIVE REV 04'!$I408</f>
        <v>1</v>
      </c>
      <c r="LY408" s="33">
        <f>'REV 04'!LY408/'PALAN % CUMULATIVE REV 04'!$I408</f>
        <v>1</v>
      </c>
      <c r="LZ408" s="33">
        <f>'REV 04'!LZ408/'PALAN % CUMULATIVE REV 04'!$I408</f>
        <v>1</v>
      </c>
      <c r="MA408" s="33">
        <f>'REV 04'!MA408/'PALAN % CUMULATIVE REV 04'!$I408</f>
        <v>1</v>
      </c>
      <c r="MB408" s="33">
        <f>'REV 04'!MB408/'PALAN % CUMULATIVE REV 04'!$I408</f>
        <v>1</v>
      </c>
      <c r="MC408" s="33">
        <f>'REV 04'!MC408/'PALAN % CUMULATIVE REV 04'!$I408</f>
        <v>1</v>
      </c>
      <c r="MD408" s="33">
        <f>'REV 04'!MD408/'PALAN % CUMULATIVE REV 04'!$I408</f>
        <v>1</v>
      </c>
      <c r="ME408" s="33">
        <f>'REV 04'!ME408/'PALAN % CUMULATIVE REV 04'!$I408</f>
        <v>1</v>
      </c>
      <c r="MF408" s="33">
        <f>'REV 04'!MF408/'PALAN % CUMULATIVE REV 04'!$I408</f>
        <v>1</v>
      </c>
      <c r="MG408" s="33">
        <f>'REV 04'!MG408/'PALAN % CUMULATIVE REV 04'!$I408</f>
        <v>1</v>
      </c>
      <c r="MH408" s="33">
        <f>'REV 04'!MH408/'PALAN % CUMULATIVE REV 04'!$I408</f>
        <v>1</v>
      </c>
      <c r="MI408" s="33">
        <f>'REV 04'!MI408/'PALAN % CUMULATIVE REV 04'!$I408</f>
        <v>1</v>
      </c>
      <c r="MJ408" s="33">
        <f>'REV 04'!MJ408/'PALAN % CUMULATIVE REV 04'!$I408</f>
        <v>1</v>
      </c>
      <c r="MK408" s="33">
        <f>'REV 04'!MK408/'PALAN % CUMULATIVE REV 04'!$I408</f>
        <v>1</v>
      </c>
      <c r="ML408" s="33">
        <f>'REV 04'!ML408/'PALAN % CUMULATIVE REV 04'!$I408</f>
        <v>1</v>
      </c>
      <c r="MM408" s="33">
        <f>'REV 04'!MM408/'PALAN % CUMULATIVE REV 04'!$I408</f>
        <v>1</v>
      </c>
      <c r="MN408" s="33">
        <f>'REV 04'!MN408/'PALAN % CUMULATIVE REV 04'!$I408</f>
        <v>1</v>
      </c>
      <c r="MO408" s="33">
        <f>'REV 04'!MO408/'PALAN % CUMULATIVE REV 04'!$I408</f>
        <v>1</v>
      </c>
      <c r="MP408" s="33">
        <f>'REV 04'!MP408/'PALAN % CUMULATIVE REV 04'!$I408</f>
        <v>1</v>
      </c>
      <c r="MQ408" s="33">
        <f>'REV 04'!MQ408/'PALAN % CUMULATIVE REV 04'!$I408</f>
        <v>1</v>
      </c>
      <c r="MR408" s="33">
        <f>'REV 04'!MR408/'PALAN % CUMULATIVE REV 04'!$I408</f>
        <v>1</v>
      </c>
      <c r="MS408" s="33">
        <f>'REV 04'!MS408/'PALAN % CUMULATIVE REV 04'!$I408</f>
        <v>1</v>
      </c>
      <c r="MT408" s="33">
        <f>'REV 04'!MT408/'PALAN % CUMULATIVE REV 04'!$I408</f>
        <v>1</v>
      </c>
      <c r="MU408" s="33">
        <f>'REV 04'!MU408/'PALAN % CUMULATIVE REV 04'!$I408</f>
        <v>1</v>
      </c>
      <c r="MV408" s="33">
        <f>'REV 04'!MV408/'PALAN % CUMULATIVE REV 04'!$I408</f>
        <v>1</v>
      </c>
      <c r="MW408" s="33">
        <f>'REV 04'!MW408/'PALAN % CUMULATIVE REV 04'!$I408</f>
        <v>1</v>
      </c>
      <c r="MX408" s="33">
        <f>'REV 04'!MX408/'PALAN % CUMULATIVE REV 04'!$I408</f>
        <v>1</v>
      </c>
      <c r="MY408" s="33">
        <f>'REV 04'!MY408/'PALAN % CUMULATIVE REV 04'!$I408</f>
        <v>1</v>
      </c>
      <c r="MZ408" s="33">
        <f>'REV 04'!MZ408/'PALAN % CUMULATIVE REV 04'!$I408</f>
        <v>1</v>
      </c>
      <c r="NA408" s="33">
        <f>'REV 04'!NA408/'PALAN % CUMULATIVE REV 04'!$I408</f>
        <v>1</v>
      </c>
      <c r="NB408" s="33">
        <f>'REV 04'!NB408/'PALAN % CUMULATIVE REV 04'!$I408</f>
        <v>1</v>
      </c>
      <c r="NC408" s="33">
        <f>'REV 04'!NC408/'PALAN % CUMULATIVE REV 04'!$I408</f>
        <v>1</v>
      </c>
      <c r="ND408" s="33">
        <f>'REV 04'!ND408/'PALAN % CUMULATIVE REV 04'!$I408</f>
        <v>1</v>
      </c>
      <c r="NE408" s="33">
        <f>'REV 04'!NE408/'PALAN % CUMULATIVE REV 04'!$I408</f>
        <v>1</v>
      </c>
      <c r="NF408" s="33">
        <f>'REV 04'!NF408/'PALAN % CUMULATIVE REV 04'!$I408</f>
        <v>1</v>
      </c>
      <c r="NG408" s="33">
        <f>'REV 04'!NG408/'PALAN % CUMULATIVE REV 04'!$I408</f>
        <v>1</v>
      </c>
      <c r="NH408" s="33">
        <f>'REV 04'!NH408/'PALAN % CUMULATIVE REV 04'!$I408</f>
        <v>1</v>
      </c>
      <c r="NI408" s="33">
        <f>'REV 04'!NI408/'PALAN % CUMULATIVE REV 04'!$I408</f>
        <v>1</v>
      </c>
      <c r="NJ408" s="33">
        <f>'REV 04'!NJ408/'PALAN % CUMULATIVE REV 04'!$I408</f>
        <v>1</v>
      </c>
      <c r="NK408" s="33">
        <f>'REV 04'!NK408/'PALAN % CUMULATIVE REV 04'!$I408</f>
        <v>1</v>
      </c>
      <c r="NL408" s="33">
        <f>'REV 04'!NL408/'PALAN % CUMULATIVE REV 04'!$I408</f>
        <v>1</v>
      </c>
      <c r="NM408" s="33">
        <f>'REV 04'!NM408/'PALAN % CUMULATIVE REV 04'!$I408</f>
        <v>1</v>
      </c>
      <c r="NN408" s="33">
        <f>'REV 04'!NN408/'PALAN % CUMULATIVE REV 04'!$I408</f>
        <v>1</v>
      </c>
      <c r="NO408" s="33">
        <f>'REV 04'!NO408/'PALAN % CUMULATIVE REV 04'!$I408</f>
        <v>1</v>
      </c>
      <c r="NP408" s="33">
        <f>'REV 04'!NP408/'PALAN % CUMULATIVE REV 04'!$I408</f>
        <v>1</v>
      </c>
      <c r="NQ408" s="33">
        <f>'REV 04'!NQ408/'PALAN % CUMULATIVE REV 04'!$I408</f>
        <v>1</v>
      </c>
    </row>
    <row r="409" spans="1:381" s="71" customFormat="1" x14ac:dyDescent="0.25">
      <c r="A409" s="126">
        <f t="shared" si="6"/>
        <v>409</v>
      </c>
      <c r="B409" s="71" t="s">
        <v>736</v>
      </c>
      <c r="C409" s="71" t="s">
        <v>459</v>
      </c>
      <c r="D409" s="71" t="s">
        <v>336</v>
      </c>
      <c r="F409" s="71">
        <v>50</v>
      </c>
      <c r="G409" s="72">
        <v>45535</v>
      </c>
      <c r="H409" s="72">
        <v>45588</v>
      </c>
      <c r="I409" s="71">
        <v>181</v>
      </c>
      <c r="K409" s="73">
        <v>0</v>
      </c>
      <c r="M409" s="74">
        <v>0</v>
      </c>
      <c r="N409" s="71">
        <v>23</v>
      </c>
      <c r="P409" s="71" t="s">
        <v>122</v>
      </c>
      <c r="Q409" s="132">
        <f>'REV 04'!Q409/'PALAN % CUMULATIVE REV 04'!$I409</f>
        <v>0</v>
      </c>
      <c r="R409" s="132">
        <f>'REV 04'!R409/'PALAN % CUMULATIVE REV 04'!$I409</f>
        <v>0</v>
      </c>
      <c r="S409" s="132">
        <f>'REV 04'!S409/'PALAN % CUMULATIVE REV 04'!$I409</f>
        <v>0</v>
      </c>
      <c r="T409" s="132">
        <f>'REV 04'!T409/'PALAN % CUMULATIVE REV 04'!$I409</f>
        <v>0</v>
      </c>
      <c r="U409" s="132">
        <f>'REV 04'!U409/'PALAN % CUMULATIVE REV 04'!$I409</f>
        <v>0</v>
      </c>
      <c r="V409" s="132">
        <f>'REV 04'!V409/'PALAN % CUMULATIVE REV 04'!$I409</f>
        <v>0</v>
      </c>
      <c r="W409" s="132">
        <f>'REV 04'!W409/'PALAN % CUMULATIVE REV 04'!$I409</f>
        <v>0</v>
      </c>
      <c r="X409" s="132">
        <f>'REV 04'!X409/'PALAN % CUMULATIVE REV 04'!$I409</f>
        <v>0</v>
      </c>
      <c r="Y409" s="132">
        <f>'REV 04'!Y409/'PALAN % CUMULATIVE REV 04'!$I409</f>
        <v>0</v>
      </c>
      <c r="Z409" s="132">
        <f>'REV 04'!Z409/'PALAN % CUMULATIVE REV 04'!$I409</f>
        <v>0</v>
      </c>
      <c r="AA409" s="132">
        <f>'REV 04'!AA409/'PALAN % CUMULATIVE REV 04'!$I409</f>
        <v>0</v>
      </c>
      <c r="AB409" s="132">
        <f>'REV 04'!AB409/'PALAN % CUMULATIVE REV 04'!$I409</f>
        <v>0</v>
      </c>
      <c r="AC409" s="132">
        <f>'REV 04'!AC409/'PALAN % CUMULATIVE REV 04'!$I409</f>
        <v>0</v>
      </c>
      <c r="AD409" s="132">
        <f>'REV 04'!AD409/'PALAN % CUMULATIVE REV 04'!$I409</f>
        <v>0</v>
      </c>
      <c r="AE409" s="132">
        <f>'REV 04'!AE409/'PALAN % CUMULATIVE REV 04'!$I409</f>
        <v>0</v>
      </c>
      <c r="AF409" s="132">
        <f>'REV 04'!AF409/'PALAN % CUMULATIVE REV 04'!$I409</f>
        <v>0</v>
      </c>
      <c r="AG409" s="132">
        <f>'REV 04'!AG409/'PALAN % CUMULATIVE REV 04'!$I409</f>
        <v>0</v>
      </c>
      <c r="AH409" s="132">
        <f>'REV 04'!AH409/'PALAN % CUMULATIVE REV 04'!$I409</f>
        <v>0</v>
      </c>
      <c r="AI409" s="132">
        <f>'REV 04'!AI409/'PALAN % CUMULATIVE REV 04'!$I409</f>
        <v>0</v>
      </c>
      <c r="AJ409" s="132">
        <f>'REV 04'!AJ409/'PALAN % CUMULATIVE REV 04'!$I409</f>
        <v>0</v>
      </c>
      <c r="AK409" s="132">
        <f>'REV 04'!AK409/'PALAN % CUMULATIVE REV 04'!$I409</f>
        <v>0</v>
      </c>
      <c r="AL409" s="132">
        <f>'REV 04'!AL409/'PALAN % CUMULATIVE REV 04'!$I409</f>
        <v>0</v>
      </c>
      <c r="AM409" s="132">
        <f>'REV 04'!AM409/'PALAN % CUMULATIVE REV 04'!$I409</f>
        <v>0</v>
      </c>
      <c r="AN409" s="132">
        <f>'REV 04'!AN409/'PALAN % CUMULATIVE REV 04'!$I409</f>
        <v>0</v>
      </c>
      <c r="AO409" s="132">
        <f>'REV 04'!AO409/'PALAN % CUMULATIVE REV 04'!$I409</f>
        <v>0</v>
      </c>
      <c r="AP409" s="132">
        <f>'REV 04'!AP409/'PALAN % CUMULATIVE REV 04'!$I409</f>
        <v>0</v>
      </c>
      <c r="AQ409" s="132">
        <f>'REV 04'!AQ409/'PALAN % CUMULATIVE REV 04'!$I409</f>
        <v>0</v>
      </c>
      <c r="AR409" s="132">
        <f>'REV 04'!AR409/'PALAN % CUMULATIVE REV 04'!$I409</f>
        <v>0</v>
      </c>
      <c r="AS409" s="132">
        <f>'REV 04'!AS409/'PALAN % CUMULATIVE REV 04'!$I409</f>
        <v>0</v>
      </c>
      <c r="AT409" s="132">
        <f>'REV 04'!AT409/'PALAN % CUMULATIVE REV 04'!$I409</f>
        <v>0</v>
      </c>
      <c r="AU409" s="132">
        <f>'REV 04'!AU409/'PALAN % CUMULATIVE REV 04'!$I409</f>
        <v>0</v>
      </c>
      <c r="AV409" s="132">
        <f>'REV 04'!AV409/'PALAN % CUMULATIVE REV 04'!$I409</f>
        <v>0</v>
      </c>
      <c r="AW409" s="132">
        <f>'REV 04'!AW409/'PALAN % CUMULATIVE REV 04'!$I409</f>
        <v>0</v>
      </c>
      <c r="AX409" s="132">
        <f>'REV 04'!AX409/'PALAN % CUMULATIVE REV 04'!$I409</f>
        <v>0</v>
      </c>
      <c r="AY409" s="132">
        <f>'REV 04'!AY409/'PALAN % CUMULATIVE REV 04'!$I409</f>
        <v>0</v>
      </c>
      <c r="AZ409" s="132">
        <f>'REV 04'!AZ409/'PALAN % CUMULATIVE REV 04'!$I409</f>
        <v>0</v>
      </c>
      <c r="BA409" s="132">
        <f>'REV 04'!BA409/'PALAN % CUMULATIVE REV 04'!$I409</f>
        <v>0</v>
      </c>
      <c r="BB409" s="132">
        <f>'REV 04'!BB409/'PALAN % CUMULATIVE REV 04'!$I409</f>
        <v>0</v>
      </c>
      <c r="BC409" s="132">
        <f>'REV 04'!BC409/'PALAN % CUMULATIVE REV 04'!$I409</f>
        <v>0</v>
      </c>
      <c r="BD409" s="132">
        <f>'REV 04'!BD409/'PALAN % CUMULATIVE REV 04'!$I409</f>
        <v>0</v>
      </c>
      <c r="BE409" s="132">
        <f>'REV 04'!BE409/'PALAN % CUMULATIVE REV 04'!$I409</f>
        <v>0</v>
      </c>
      <c r="BF409" s="132">
        <f>'REV 04'!BF409/'PALAN % CUMULATIVE REV 04'!$I409</f>
        <v>0</v>
      </c>
      <c r="BG409" s="132">
        <f>'REV 04'!BG409/'PALAN % CUMULATIVE REV 04'!$I409</f>
        <v>0</v>
      </c>
      <c r="BH409" s="132">
        <f>'REV 04'!BH409/'PALAN % CUMULATIVE REV 04'!$I409</f>
        <v>0</v>
      </c>
      <c r="BI409" s="132">
        <f>'REV 04'!BI409/'PALAN % CUMULATIVE REV 04'!$I409</f>
        <v>0</v>
      </c>
      <c r="BJ409" s="132">
        <f>'REV 04'!BJ409/'PALAN % CUMULATIVE REV 04'!$I409</f>
        <v>0</v>
      </c>
      <c r="BK409" s="132">
        <f>'REV 04'!BK409/'PALAN % CUMULATIVE REV 04'!$I409</f>
        <v>0</v>
      </c>
      <c r="BL409" s="132">
        <f>'REV 04'!BL409/'PALAN % CUMULATIVE REV 04'!$I409</f>
        <v>0</v>
      </c>
      <c r="BM409" s="132">
        <f>'REV 04'!BM409/'PALAN % CUMULATIVE REV 04'!$I409</f>
        <v>0</v>
      </c>
      <c r="BN409" s="132">
        <f>'REV 04'!BN409/'PALAN % CUMULATIVE REV 04'!$I409</f>
        <v>0</v>
      </c>
      <c r="BO409" s="132">
        <f>'REV 04'!BO409/'PALAN % CUMULATIVE REV 04'!$I409</f>
        <v>0</v>
      </c>
      <c r="BP409" s="132">
        <f>'REV 04'!BP409/'PALAN % CUMULATIVE REV 04'!$I409</f>
        <v>0</v>
      </c>
      <c r="BQ409" s="132">
        <f>'REV 04'!BQ409/'PALAN % CUMULATIVE REV 04'!$I409</f>
        <v>0</v>
      </c>
      <c r="BR409" s="132">
        <f>'REV 04'!BR409/'PALAN % CUMULATIVE REV 04'!$I409</f>
        <v>0</v>
      </c>
      <c r="BS409" s="132">
        <f>'REV 04'!BS409/'PALAN % CUMULATIVE REV 04'!$I409</f>
        <v>0</v>
      </c>
      <c r="BT409" s="132">
        <f>'REV 04'!BT409/'PALAN % CUMULATIVE REV 04'!$I409</f>
        <v>0</v>
      </c>
      <c r="BU409" s="132">
        <f>'REV 04'!BU409/'PALAN % CUMULATIVE REV 04'!$I409</f>
        <v>0</v>
      </c>
      <c r="BV409" s="132">
        <f>'REV 04'!BV409/'PALAN % CUMULATIVE REV 04'!$I409</f>
        <v>0</v>
      </c>
      <c r="BW409" s="132">
        <f>'REV 04'!BW409/'PALAN % CUMULATIVE REV 04'!$I409</f>
        <v>0</v>
      </c>
      <c r="BX409" s="132">
        <f>'REV 04'!BX409/'PALAN % CUMULATIVE REV 04'!$I409</f>
        <v>0</v>
      </c>
      <c r="BY409" s="132">
        <f>'REV 04'!BY409/'PALAN % CUMULATIVE REV 04'!$I409</f>
        <v>0</v>
      </c>
      <c r="BZ409" s="132">
        <f>'REV 04'!BZ409/'PALAN % CUMULATIVE REV 04'!$I409</f>
        <v>0</v>
      </c>
      <c r="CA409" s="132">
        <f>'REV 04'!CA409/'PALAN % CUMULATIVE REV 04'!$I409</f>
        <v>0</v>
      </c>
      <c r="CB409" s="132">
        <f>'REV 04'!CB409/'PALAN % CUMULATIVE REV 04'!$I409</f>
        <v>0</v>
      </c>
      <c r="CC409" s="132">
        <f>'REV 04'!CC409/'PALAN % CUMULATIVE REV 04'!$I409</f>
        <v>0</v>
      </c>
      <c r="CD409" s="132">
        <f>'REV 04'!CD409/'PALAN % CUMULATIVE REV 04'!$I409</f>
        <v>0</v>
      </c>
      <c r="CE409" s="132">
        <f>'REV 04'!CE409/'PALAN % CUMULATIVE REV 04'!$I409</f>
        <v>0</v>
      </c>
      <c r="CF409" s="132">
        <f>'REV 04'!CF409/'PALAN % CUMULATIVE REV 04'!$I409</f>
        <v>0</v>
      </c>
      <c r="CG409" s="132">
        <f>'REV 04'!CG409/'PALAN % CUMULATIVE REV 04'!$I409</f>
        <v>0</v>
      </c>
      <c r="CH409" s="132">
        <f>'REV 04'!CH409/'PALAN % CUMULATIVE REV 04'!$I409</f>
        <v>0</v>
      </c>
      <c r="CI409" s="132">
        <f>'REV 04'!CI409/'PALAN % CUMULATIVE REV 04'!$I409</f>
        <v>0</v>
      </c>
      <c r="CJ409" s="132">
        <f>'REV 04'!CJ409/'PALAN % CUMULATIVE REV 04'!$I409</f>
        <v>0</v>
      </c>
      <c r="CK409" s="132">
        <f>'REV 04'!CK409/'PALAN % CUMULATIVE REV 04'!$I409</f>
        <v>0</v>
      </c>
      <c r="CL409" s="132">
        <f>'REV 04'!CL409/'PALAN % CUMULATIVE REV 04'!$I409</f>
        <v>0</v>
      </c>
      <c r="CM409" s="132">
        <f>'REV 04'!CM409/'PALAN % CUMULATIVE REV 04'!$I409</f>
        <v>0</v>
      </c>
      <c r="CN409" s="132">
        <f>'REV 04'!CN409/'PALAN % CUMULATIVE REV 04'!$I409</f>
        <v>0</v>
      </c>
      <c r="CO409" s="132">
        <f>'REV 04'!CO409/'PALAN % CUMULATIVE REV 04'!$I409</f>
        <v>0</v>
      </c>
      <c r="CP409" s="132">
        <f>'REV 04'!CP409/'PALAN % CUMULATIVE REV 04'!$I409</f>
        <v>0</v>
      </c>
      <c r="CQ409" s="132">
        <f>'REV 04'!CQ409/'PALAN % CUMULATIVE REV 04'!$I409</f>
        <v>0</v>
      </c>
      <c r="CR409" s="132">
        <f>'REV 04'!CR409/'PALAN % CUMULATIVE REV 04'!$I409</f>
        <v>0</v>
      </c>
      <c r="CS409" s="132">
        <f>'REV 04'!CS409/'PALAN % CUMULATIVE REV 04'!$I409</f>
        <v>0</v>
      </c>
      <c r="CT409" s="132">
        <f>'REV 04'!CT409/'PALAN % CUMULATIVE REV 04'!$I409</f>
        <v>0</v>
      </c>
      <c r="CU409" s="132">
        <f>'REV 04'!CU409/'PALAN % CUMULATIVE REV 04'!$I409</f>
        <v>0</v>
      </c>
      <c r="CV409" s="132">
        <f>'REV 04'!CV409/'PALAN % CUMULATIVE REV 04'!$I409</f>
        <v>0</v>
      </c>
      <c r="CW409" s="132">
        <f>'REV 04'!CW409/'PALAN % CUMULATIVE REV 04'!$I409</f>
        <v>0</v>
      </c>
      <c r="CX409" s="132">
        <f>'REV 04'!CX409/'PALAN % CUMULATIVE REV 04'!$I409</f>
        <v>0</v>
      </c>
      <c r="CY409" s="132">
        <f>'REV 04'!CY409/'PALAN % CUMULATIVE REV 04'!$I409</f>
        <v>0</v>
      </c>
      <c r="CZ409" s="132">
        <f>'REV 04'!CZ409/'PALAN % CUMULATIVE REV 04'!$I409</f>
        <v>0</v>
      </c>
      <c r="DA409" s="132">
        <f>'REV 04'!DA409/'PALAN % CUMULATIVE REV 04'!$I409</f>
        <v>0</v>
      </c>
      <c r="DB409" s="132">
        <f>'REV 04'!DB409/'PALAN % CUMULATIVE REV 04'!$I409</f>
        <v>0</v>
      </c>
      <c r="DC409" s="132">
        <f>'REV 04'!DC409/'PALAN % CUMULATIVE REV 04'!$I409</f>
        <v>0</v>
      </c>
      <c r="DD409" s="132">
        <f>'REV 04'!DD409/'PALAN % CUMULATIVE REV 04'!$I409</f>
        <v>0</v>
      </c>
      <c r="DE409" s="132">
        <f>'REV 04'!DE409/'PALAN % CUMULATIVE REV 04'!$I409</f>
        <v>0</v>
      </c>
      <c r="DF409" s="132">
        <f>'REV 04'!DF409/'PALAN % CUMULATIVE REV 04'!$I409</f>
        <v>0</v>
      </c>
      <c r="DG409" s="132">
        <f>'REV 04'!DG409/'PALAN % CUMULATIVE REV 04'!$I409</f>
        <v>0</v>
      </c>
      <c r="DH409" s="132">
        <f>'REV 04'!DH409/'PALAN % CUMULATIVE REV 04'!$I409</f>
        <v>0</v>
      </c>
      <c r="DI409" s="132">
        <f>'REV 04'!DI409/'PALAN % CUMULATIVE REV 04'!$I409</f>
        <v>0</v>
      </c>
      <c r="DJ409" s="132">
        <f>'REV 04'!DJ409/'PALAN % CUMULATIVE REV 04'!$I409</f>
        <v>0</v>
      </c>
      <c r="DK409" s="132">
        <f>'REV 04'!DK409/'PALAN % CUMULATIVE REV 04'!$I409</f>
        <v>0</v>
      </c>
      <c r="DL409" s="132">
        <f>'REV 04'!DL409/'PALAN % CUMULATIVE REV 04'!$I409</f>
        <v>0</v>
      </c>
      <c r="DM409" s="132">
        <f>'REV 04'!DM409/'PALAN % CUMULATIVE REV 04'!$I409</f>
        <v>0</v>
      </c>
      <c r="DN409" s="132">
        <f>'REV 04'!DN409/'PALAN % CUMULATIVE REV 04'!$I409</f>
        <v>0</v>
      </c>
      <c r="DO409" s="132">
        <f>'REV 04'!DO409/'PALAN % CUMULATIVE REV 04'!$I409</f>
        <v>0</v>
      </c>
      <c r="DP409" s="132">
        <f>'REV 04'!DP409/'PALAN % CUMULATIVE REV 04'!$I409</f>
        <v>0</v>
      </c>
      <c r="DQ409" s="132">
        <f>'REV 04'!DQ409/'PALAN % CUMULATIVE REV 04'!$I409</f>
        <v>0</v>
      </c>
      <c r="DR409" s="132">
        <f>'REV 04'!DR409/'PALAN % CUMULATIVE REV 04'!$I409</f>
        <v>0</v>
      </c>
      <c r="DS409" s="132">
        <f>'REV 04'!DS409/'PALAN % CUMULATIVE REV 04'!$I409</f>
        <v>0</v>
      </c>
      <c r="DT409" s="132">
        <f>'REV 04'!DT409/'PALAN % CUMULATIVE REV 04'!$I409</f>
        <v>0</v>
      </c>
      <c r="DU409" s="132">
        <f>'REV 04'!DU409/'PALAN % CUMULATIVE REV 04'!$I409</f>
        <v>0</v>
      </c>
      <c r="DV409" s="132">
        <f>'REV 04'!DV409/'PALAN % CUMULATIVE REV 04'!$I409</f>
        <v>0</v>
      </c>
      <c r="DW409" s="132">
        <f>'REV 04'!DW409/'PALAN % CUMULATIVE REV 04'!$I409</f>
        <v>0</v>
      </c>
      <c r="DX409" s="132">
        <f>'REV 04'!DX409/'PALAN % CUMULATIVE REV 04'!$I409</f>
        <v>0</v>
      </c>
      <c r="DY409" s="132">
        <f>'REV 04'!DY409/'PALAN % CUMULATIVE REV 04'!$I409</f>
        <v>0</v>
      </c>
      <c r="DZ409" s="132">
        <f>'REV 04'!DZ409/'PALAN % CUMULATIVE REV 04'!$I409</f>
        <v>0</v>
      </c>
      <c r="EA409" s="132">
        <f>'REV 04'!EA409/'PALAN % CUMULATIVE REV 04'!$I409</f>
        <v>0</v>
      </c>
      <c r="EB409" s="132">
        <f>'REV 04'!EB409/'PALAN % CUMULATIVE REV 04'!$I409</f>
        <v>0</v>
      </c>
      <c r="EC409" s="132">
        <f>'REV 04'!EC409/'PALAN % CUMULATIVE REV 04'!$I409</f>
        <v>0</v>
      </c>
      <c r="ED409" s="132">
        <f>'REV 04'!ED409/'PALAN % CUMULATIVE REV 04'!$I409</f>
        <v>0</v>
      </c>
      <c r="EE409" s="132">
        <f>'REV 04'!EE409/'PALAN % CUMULATIVE REV 04'!$I409</f>
        <v>0</v>
      </c>
      <c r="EF409" s="132">
        <f>'REV 04'!EF409/'PALAN % CUMULATIVE REV 04'!$I409</f>
        <v>0</v>
      </c>
      <c r="EG409" s="132">
        <f>'REV 04'!EG409/'PALAN % CUMULATIVE REV 04'!$I409</f>
        <v>0</v>
      </c>
      <c r="EH409" s="132">
        <f>'REV 04'!EH409/'PALAN % CUMULATIVE REV 04'!$I409</f>
        <v>0</v>
      </c>
      <c r="EI409" s="132">
        <f>'REV 04'!EI409/'PALAN % CUMULATIVE REV 04'!$I409</f>
        <v>0</v>
      </c>
      <c r="EJ409" s="132">
        <f>'REV 04'!EJ409/'PALAN % CUMULATIVE REV 04'!$I409</f>
        <v>0</v>
      </c>
      <c r="EK409" s="132">
        <f>'REV 04'!EK409/'PALAN % CUMULATIVE REV 04'!$I409</f>
        <v>0</v>
      </c>
      <c r="EL409" s="132">
        <f>'REV 04'!EL409/'PALAN % CUMULATIVE REV 04'!$I409</f>
        <v>0</v>
      </c>
      <c r="EM409" s="132">
        <f>'REV 04'!EM409/'PALAN % CUMULATIVE REV 04'!$I409</f>
        <v>0</v>
      </c>
      <c r="EN409" s="132">
        <f>'REV 04'!EN409/'PALAN % CUMULATIVE REV 04'!$I409</f>
        <v>0</v>
      </c>
      <c r="EO409" s="132">
        <f>'REV 04'!EO409/'PALAN % CUMULATIVE REV 04'!$I409</f>
        <v>0</v>
      </c>
      <c r="EP409" s="132">
        <f>'REV 04'!EP409/'PALAN % CUMULATIVE REV 04'!$I409</f>
        <v>0</v>
      </c>
      <c r="EQ409" s="132">
        <f>'REV 04'!EQ409/'PALAN % CUMULATIVE REV 04'!$I409</f>
        <v>0</v>
      </c>
      <c r="ER409" s="132">
        <f>'REV 04'!ER409/'PALAN % CUMULATIVE REV 04'!$I409</f>
        <v>0</v>
      </c>
      <c r="ES409" s="132">
        <f>'REV 04'!ES409/'PALAN % CUMULATIVE REV 04'!$I409</f>
        <v>0</v>
      </c>
      <c r="ET409" s="132">
        <f>'REV 04'!ET409/'PALAN % CUMULATIVE REV 04'!$I409</f>
        <v>0</v>
      </c>
      <c r="EU409" s="132">
        <f>'REV 04'!EU409/'PALAN % CUMULATIVE REV 04'!$I409</f>
        <v>0</v>
      </c>
      <c r="EV409" s="132">
        <f>'REV 04'!EV409/'PALAN % CUMULATIVE REV 04'!$I409</f>
        <v>0</v>
      </c>
      <c r="EW409" s="132">
        <f>'REV 04'!EW409/'PALAN % CUMULATIVE REV 04'!$I409</f>
        <v>0</v>
      </c>
      <c r="EX409" s="132">
        <f>'REV 04'!EX409/'PALAN % CUMULATIVE REV 04'!$I409</f>
        <v>0</v>
      </c>
      <c r="EY409" s="132">
        <f>'REV 04'!EY409/'PALAN % CUMULATIVE REV 04'!$I409</f>
        <v>0</v>
      </c>
      <c r="EZ409" s="132">
        <f>'REV 04'!EZ409/'PALAN % CUMULATIVE REV 04'!$I409</f>
        <v>0</v>
      </c>
      <c r="FA409" s="132">
        <f>'REV 04'!FA409/'PALAN % CUMULATIVE REV 04'!$I409</f>
        <v>0</v>
      </c>
      <c r="FB409" s="132">
        <f>'REV 04'!FB409/'PALAN % CUMULATIVE REV 04'!$I409</f>
        <v>0</v>
      </c>
      <c r="FC409" s="132">
        <f>'REV 04'!FC409/'PALAN % CUMULATIVE REV 04'!$I409</f>
        <v>0</v>
      </c>
      <c r="FD409" s="132">
        <f>'REV 04'!FD409/'PALAN % CUMULATIVE REV 04'!$I409</f>
        <v>0</v>
      </c>
      <c r="FE409" s="132">
        <f>'REV 04'!FE409/'PALAN % CUMULATIVE REV 04'!$I409</f>
        <v>0</v>
      </c>
      <c r="FF409" s="132">
        <f>'REV 04'!FF409/'PALAN % CUMULATIVE REV 04'!$I409</f>
        <v>0</v>
      </c>
      <c r="FG409" s="132">
        <f>'REV 04'!FG409/'PALAN % CUMULATIVE REV 04'!$I409</f>
        <v>0</v>
      </c>
      <c r="FH409" s="132">
        <f>'REV 04'!FH409/'PALAN % CUMULATIVE REV 04'!$I409</f>
        <v>0</v>
      </c>
      <c r="FI409" s="132">
        <f>'REV 04'!FI409/'PALAN % CUMULATIVE REV 04'!$I409</f>
        <v>0</v>
      </c>
      <c r="FJ409" s="132">
        <f>'REV 04'!FJ409/'PALAN % CUMULATIVE REV 04'!$I409</f>
        <v>0</v>
      </c>
      <c r="FK409" s="132">
        <f>'REV 04'!FK409/'PALAN % CUMULATIVE REV 04'!$I409</f>
        <v>0</v>
      </c>
      <c r="FL409" s="132">
        <f>'REV 04'!FL409/'PALAN % CUMULATIVE REV 04'!$I409</f>
        <v>0</v>
      </c>
      <c r="FM409" s="132">
        <f>'REV 04'!FM409/'PALAN % CUMULATIVE REV 04'!$I409</f>
        <v>0</v>
      </c>
      <c r="FN409" s="132">
        <f>'REV 04'!FN409/'PALAN % CUMULATIVE REV 04'!$I409</f>
        <v>0</v>
      </c>
      <c r="FO409" s="132">
        <f>'REV 04'!FO409/'PALAN % CUMULATIVE REV 04'!$I409</f>
        <v>0</v>
      </c>
      <c r="FP409" s="132">
        <f>'REV 04'!FP409/'PALAN % CUMULATIVE REV 04'!$I409</f>
        <v>0</v>
      </c>
      <c r="FQ409" s="132">
        <f>'REV 04'!FQ409/'PALAN % CUMULATIVE REV 04'!$I409</f>
        <v>0</v>
      </c>
      <c r="FR409" s="132">
        <f>'REV 04'!FR409/'PALAN % CUMULATIVE REV 04'!$I409</f>
        <v>0</v>
      </c>
      <c r="FS409" s="132">
        <f>'REV 04'!FS409/'PALAN % CUMULATIVE REV 04'!$I409</f>
        <v>0</v>
      </c>
      <c r="FT409" s="132">
        <f>'REV 04'!FT409/'PALAN % CUMULATIVE REV 04'!$I409</f>
        <v>0</v>
      </c>
      <c r="FU409" s="132">
        <f>'REV 04'!FU409/'PALAN % CUMULATIVE REV 04'!$I409</f>
        <v>0</v>
      </c>
      <c r="FV409" s="132">
        <f>'REV 04'!FV409/'PALAN % CUMULATIVE REV 04'!$I409</f>
        <v>0</v>
      </c>
      <c r="FW409" s="132">
        <f>'REV 04'!FW409/'PALAN % CUMULATIVE REV 04'!$I409</f>
        <v>0</v>
      </c>
      <c r="FX409" s="132">
        <f>'REV 04'!FX409/'PALAN % CUMULATIVE REV 04'!$I409</f>
        <v>0</v>
      </c>
      <c r="FY409" s="132">
        <f>'REV 04'!FY409/'PALAN % CUMULATIVE REV 04'!$I409</f>
        <v>0</v>
      </c>
      <c r="FZ409" s="132">
        <f>'REV 04'!FZ409/'PALAN % CUMULATIVE REV 04'!$I409</f>
        <v>0</v>
      </c>
      <c r="GA409" s="132">
        <f>'REV 04'!GA409/'PALAN % CUMULATIVE REV 04'!$I409</f>
        <v>0</v>
      </c>
      <c r="GB409" s="132">
        <f>'REV 04'!GB409/'PALAN % CUMULATIVE REV 04'!$I409</f>
        <v>0</v>
      </c>
      <c r="GC409" s="132">
        <f>'REV 04'!GC409/'PALAN % CUMULATIVE REV 04'!$I409</f>
        <v>0</v>
      </c>
      <c r="GD409" s="132">
        <f>'REV 04'!GD409/'PALAN % CUMULATIVE REV 04'!$I409</f>
        <v>0</v>
      </c>
      <c r="GE409" s="132">
        <f>'REV 04'!GE409/'PALAN % CUMULATIVE REV 04'!$I409</f>
        <v>0</v>
      </c>
      <c r="GF409" s="132">
        <f>'REV 04'!GF409/'PALAN % CUMULATIVE REV 04'!$I409</f>
        <v>0</v>
      </c>
      <c r="GG409" s="132">
        <f>'REV 04'!GG409/'PALAN % CUMULATIVE REV 04'!$I409</f>
        <v>0</v>
      </c>
      <c r="GH409" s="132">
        <f>'REV 04'!GH409/'PALAN % CUMULATIVE REV 04'!$I409</f>
        <v>0</v>
      </c>
      <c r="GI409" s="132">
        <f>'REV 04'!GI409/'PALAN % CUMULATIVE REV 04'!$I409</f>
        <v>0</v>
      </c>
      <c r="GJ409" s="132">
        <f>'REV 04'!GJ409/'PALAN % CUMULATIVE REV 04'!$I409</f>
        <v>0</v>
      </c>
      <c r="GK409" s="132">
        <f>'REV 04'!GK409/'PALAN % CUMULATIVE REV 04'!$I409</f>
        <v>0</v>
      </c>
      <c r="GL409" s="132">
        <f>'REV 04'!GL409/'PALAN % CUMULATIVE REV 04'!$I409</f>
        <v>0</v>
      </c>
      <c r="GM409" s="132">
        <f>'REV 04'!GM409/'PALAN % CUMULATIVE REV 04'!$I409</f>
        <v>0</v>
      </c>
      <c r="GN409" s="132">
        <f>'REV 04'!GN409/'PALAN % CUMULATIVE REV 04'!$I409</f>
        <v>0</v>
      </c>
      <c r="GO409" s="132">
        <f>'REV 04'!GO409/'PALAN % CUMULATIVE REV 04'!$I409</f>
        <v>0</v>
      </c>
      <c r="GP409" s="132">
        <f>'REV 04'!GP409/'PALAN % CUMULATIVE REV 04'!$I409</f>
        <v>0</v>
      </c>
      <c r="GQ409" s="132">
        <f>'REV 04'!GQ409/'PALAN % CUMULATIVE REV 04'!$I409</f>
        <v>0</v>
      </c>
      <c r="GR409" s="132">
        <f>'REV 04'!GR409/'PALAN % CUMULATIVE REV 04'!$I409</f>
        <v>0</v>
      </c>
      <c r="GS409" s="132">
        <f>'REV 04'!GS409/'PALAN % CUMULATIVE REV 04'!$I409</f>
        <v>0</v>
      </c>
      <c r="GT409" s="132">
        <f>'REV 04'!GT409/'PALAN % CUMULATIVE REV 04'!$I409</f>
        <v>0</v>
      </c>
      <c r="GU409" s="132">
        <f>'REV 04'!GU409/'PALAN % CUMULATIVE REV 04'!$I409</f>
        <v>0</v>
      </c>
      <c r="GV409" s="132">
        <f>'REV 04'!GV409/'PALAN % CUMULATIVE REV 04'!$I409</f>
        <v>0</v>
      </c>
      <c r="GW409" s="132">
        <f>'REV 04'!GW409/'PALAN % CUMULATIVE REV 04'!$I409</f>
        <v>0</v>
      </c>
      <c r="GX409" s="132">
        <f>'REV 04'!GX409/'PALAN % CUMULATIVE REV 04'!$I409</f>
        <v>0</v>
      </c>
      <c r="GY409" s="132">
        <f>'REV 04'!GY409/'PALAN % CUMULATIVE REV 04'!$I409</f>
        <v>0</v>
      </c>
      <c r="GZ409" s="132">
        <f>'REV 04'!GZ409/'PALAN % CUMULATIVE REV 04'!$I409</f>
        <v>0</v>
      </c>
      <c r="HA409" s="132">
        <f>'REV 04'!HA409/'PALAN % CUMULATIVE REV 04'!$I409</f>
        <v>0</v>
      </c>
      <c r="HB409" s="132">
        <f>'REV 04'!HB409/'PALAN % CUMULATIVE REV 04'!$I409</f>
        <v>0</v>
      </c>
      <c r="HC409" s="132">
        <f>'REV 04'!HC409/'PALAN % CUMULATIVE REV 04'!$I409</f>
        <v>0</v>
      </c>
      <c r="HD409" s="132">
        <f>'REV 04'!HD409/'PALAN % CUMULATIVE REV 04'!$I409</f>
        <v>0</v>
      </c>
      <c r="HE409" s="132">
        <f>'REV 04'!HE409/'PALAN % CUMULATIVE REV 04'!$I409</f>
        <v>0</v>
      </c>
      <c r="HF409" s="132">
        <f>'REV 04'!HF409/'PALAN % CUMULATIVE REV 04'!$I409</f>
        <v>0</v>
      </c>
      <c r="HG409" s="132">
        <f>'REV 04'!HG409/'PALAN % CUMULATIVE REV 04'!$I409</f>
        <v>0</v>
      </c>
      <c r="HH409" s="132">
        <f>'REV 04'!HH409/'PALAN % CUMULATIVE REV 04'!$I409</f>
        <v>0</v>
      </c>
      <c r="HI409" s="132">
        <f>'REV 04'!HI409/'PALAN % CUMULATIVE REV 04'!$I409</f>
        <v>0</v>
      </c>
      <c r="HJ409" s="132">
        <f>'REV 04'!HJ409/'PALAN % CUMULATIVE REV 04'!$I409</f>
        <v>0</v>
      </c>
      <c r="HK409" s="132">
        <f>'REV 04'!HK409/'PALAN % CUMULATIVE REV 04'!$I409</f>
        <v>0</v>
      </c>
      <c r="HL409" s="132">
        <f>'REV 04'!HL409/'PALAN % CUMULATIVE REV 04'!$I409</f>
        <v>0</v>
      </c>
      <c r="HM409" s="132">
        <f>'REV 04'!HM409/'PALAN % CUMULATIVE REV 04'!$I409</f>
        <v>0</v>
      </c>
      <c r="HN409" s="132">
        <f>'REV 04'!HN409/'PALAN % CUMULATIVE REV 04'!$I409</f>
        <v>0</v>
      </c>
      <c r="HO409" s="132">
        <f>'REV 04'!HO409/'PALAN % CUMULATIVE REV 04'!$I409</f>
        <v>0</v>
      </c>
      <c r="HP409" s="132">
        <f>'REV 04'!HP409/'PALAN % CUMULATIVE REV 04'!$I409</f>
        <v>0</v>
      </c>
      <c r="HQ409" s="132">
        <f>'REV 04'!HQ409/'PALAN % CUMULATIVE REV 04'!$I409</f>
        <v>0</v>
      </c>
      <c r="HR409" s="132">
        <f>'REV 04'!HR409/'PALAN % CUMULATIVE REV 04'!$I409</f>
        <v>0</v>
      </c>
      <c r="HS409" s="132">
        <f>'REV 04'!HS409/'PALAN % CUMULATIVE REV 04'!$I409</f>
        <v>0</v>
      </c>
      <c r="HT409" s="132">
        <f>'REV 04'!HT409/'PALAN % CUMULATIVE REV 04'!$I409</f>
        <v>0</v>
      </c>
      <c r="HU409" s="132">
        <f>'REV 04'!HU409/'PALAN % CUMULATIVE REV 04'!$I409</f>
        <v>0</v>
      </c>
      <c r="HV409" s="132">
        <f>'REV 04'!HV409/'PALAN % CUMULATIVE REV 04'!$I409</f>
        <v>0</v>
      </c>
      <c r="HW409" s="132">
        <f>'REV 04'!HW409/'PALAN % CUMULATIVE REV 04'!$I409</f>
        <v>0</v>
      </c>
      <c r="HX409" s="132">
        <f>'REV 04'!HX409/'PALAN % CUMULATIVE REV 04'!$I409</f>
        <v>0</v>
      </c>
      <c r="HY409" s="132">
        <f>'REV 04'!HY409/'PALAN % CUMULATIVE REV 04'!$I409</f>
        <v>0</v>
      </c>
      <c r="HZ409" s="132">
        <f>'REV 04'!HZ409/'PALAN % CUMULATIVE REV 04'!$I409</f>
        <v>0</v>
      </c>
      <c r="IA409" s="132">
        <f>'REV 04'!IA409/'PALAN % CUMULATIVE REV 04'!$I409</f>
        <v>0</v>
      </c>
      <c r="IB409" s="132">
        <f>'REV 04'!IB409/'PALAN % CUMULATIVE REV 04'!$I409</f>
        <v>0</v>
      </c>
      <c r="IC409" s="132">
        <f>'REV 04'!IC409/'PALAN % CUMULATIVE REV 04'!$I409</f>
        <v>0</v>
      </c>
      <c r="ID409" s="132">
        <f>'REV 04'!ID409/'PALAN % CUMULATIVE REV 04'!$I409</f>
        <v>0</v>
      </c>
      <c r="IE409" s="132">
        <f>'REV 04'!IE409/'PALAN % CUMULATIVE REV 04'!$I409</f>
        <v>0</v>
      </c>
      <c r="IF409" s="132">
        <f>'REV 04'!IF409/'PALAN % CUMULATIVE REV 04'!$I409</f>
        <v>0</v>
      </c>
      <c r="IG409" s="132">
        <f>'REV 04'!IG409/'PALAN % CUMULATIVE REV 04'!$I409</f>
        <v>0</v>
      </c>
      <c r="IH409" s="132">
        <f>'REV 04'!IH409/'PALAN % CUMULATIVE REV 04'!$I409</f>
        <v>0</v>
      </c>
      <c r="II409" s="132">
        <f>'REV 04'!II409/'PALAN % CUMULATIVE REV 04'!$I409</f>
        <v>0</v>
      </c>
      <c r="IJ409" s="132">
        <f>'REV 04'!IJ409/'PALAN % CUMULATIVE REV 04'!$I409</f>
        <v>0</v>
      </c>
      <c r="IK409" s="132">
        <f>'REV 04'!IK409/'PALAN % CUMULATIVE REV 04'!$I409</f>
        <v>0</v>
      </c>
      <c r="IL409" s="132">
        <f>'REV 04'!IL409/'PALAN % CUMULATIVE REV 04'!$I409</f>
        <v>0</v>
      </c>
      <c r="IM409" s="132">
        <f>'REV 04'!IM409/'PALAN % CUMULATIVE REV 04'!$I409</f>
        <v>0</v>
      </c>
      <c r="IN409" s="132">
        <f>'REV 04'!IN409/'PALAN % CUMULATIVE REV 04'!$I409</f>
        <v>0</v>
      </c>
      <c r="IO409" s="132">
        <f>'REV 04'!IO409/'PALAN % CUMULATIVE REV 04'!$I409</f>
        <v>0</v>
      </c>
      <c r="IP409" s="132">
        <f>'REV 04'!IP409/'PALAN % CUMULATIVE REV 04'!$I409</f>
        <v>0</v>
      </c>
      <c r="IQ409" s="132">
        <f>'REV 04'!IQ409/'PALAN % CUMULATIVE REV 04'!$I409</f>
        <v>0</v>
      </c>
      <c r="IR409" s="132">
        <f>'REV 04'!IR409/'PALAN % CUMULATIVE REV 04'!$I409</f>
        <v>0</v>
      </c>
      <c r="IS409" s="132">
        <f>'REV 04'!IS409/'PALAN % CUMULATIVE REV 04'!$I409</f>
        <v>0</v>
      </c>
      <c r="IT409" s="132">
        <f>'REV 04'!IT409/'PALAN % CUMULATIVE REV 04'!$I409</f>
        <v>0</v>
      </c>
      <c r="IU409" s="132">
        <f>'REV 04'!IU409/'PALAN % CUMULATIVE REV 04'!$I409</f>
        <v>0</v>
      </c>
      <c r="IV409" s="132">
        <f>'REV 04'!IV409/'PALAN % CUMULATIVE REV 04'!$I409</f>
        <v>0</v>
      </c>
      <c r="IW409" s="132">
        <f>'REV 04'!IW409/'PALAN % CUMULATIVE REV 04'!$I409</f>
        <v>0</v>
      </c>
      <c r="IX409" s="132">
        <f>'REV 04'!IX409/'PALAN % CUMULATIVE REV 04'!$I409</f>
        <v>0</v>
      </c>
      <c r="IY409" s="132">
        <f>'REV 04'!IY409/'PALAN % CUMULATIVE REV 04'!$I409</f>
        <v>0</v>
      </c>
      <c r="IZ409" s="132">
        <f>'REV 04'!IZ409/'PALAN % CUMULATIVE REV 04'!$I409</f>
        <v>0</v>
      </c>
      <c r="JA409" s="132">
        <f>'REV 04'!JA409/'PALAN % CUMULATIVE REV 04'!$I409</f>
        <v>0</v>
      </c>
      <c r="JB409" s="132">
        <f>'REV 04'!JB409/'PALAN % CUMULATIVE REV 04'!$I409</f>
        <v>0</v>
      </c>
      <c r="JC409" s="132">
        <f>'REV 04'!JC409/'PALAN % CUMULATIVE REV 04'!$I409</f>
        <v>0</v>
      </c>
      <c r="JD409" s="132">
        <f>'REV 04'!JD409/'PALAN % CUMULATIVE REV 04'!$I409</f>
        <v>0</v>
      </c>
      <c r="JE409" s="132">
        <f>'REV 04'!JE409/'PALAN % CUMULATIVE REV 04'!$I409</f>
        <v>0</v>
      </c>
      <c r="JF409" s="132">
        <f>'REV 04'!JF409/'PALAN % CUMULATIVE REV 04'!$I409</f>
        <v>0</v>
      </c>
      <c r="JG409" s="132">
        <f>'REV 04'!JG409/'PALAN % CUMULATIVE REV 04'!$I409</f>
        <v>0</v>
      </c>
      <c r="JH409" s="132">
        <f>'REV 04'!JH409/'PALAN % CUMULATIVE REV 04'!$I409</f>
        <v>0</v>
      </c>
      <c r="JI409" s="132">
        <f>'REV 04'!JI409/'PALAN % CUMULATIVE REV 04'!$I409</f>
        <v>0</v>
      </c>
      <c r="JJ409" s="132">
        <f>'REV 04'!JJ409/'PALAN % CUMULATIVE REV 04'!$I409</f>
        <v>0</v>
      </c>
      <c r="JK409" s="132">
        <f>'REV 04'!JK409/'PALAN % CUMULATIVE REV 04'!$I409</f>
        <v>0</v>
      </c>
      <c r="JL409" s="132">
        <f>'REV 04'!JL409/'PALAN % CUMULATIVE REV 04'!$I409</f>
        <v>0</v>
      </c>
      <c r="JM409" s="132">
        <f>'REV 04'!JM409/'PALAN % CUMULATIVE REV 04'!$I409</f>
        <v>0</v>
      </c>
      <c r="JN409" s="132">
        <f>'REV 04'!JN409/'PALAN % CUMULATIVE REV 04'!$I409</f>
        <v>0</v>
      </c>
      <c r="JO409" s="132">
        <f>'REV 04'!JO409/'PALAN % CUMULATIVE REV 04'!$I409</f>
        <v>0</v>
      </c>
      <c r="JP409" s="132">
        <f>'REV 04'!JP409/'PALAN % CUMULATIVE REV 04'!$I409</f>
        <v>0</v>
      </c>
      <c r="JQ409" s="132">
        <f>'REV 04'!JQ409/'PALAN % CUMULATIVE REV 04'!$I409</f>
        <v>0</v>
      </c>
      <c r="JR409" s="132">
        <f>'REV 04'!JR409/'PALAN % CUMULATIVE REV 04'!$I409</f>
        <v>0</v>
      </c>
      <c r="JS409" s="132">
        <f>'REV 04'!JS409/'PALAN % CUMULATIVE REV 04'!$I409</f>
        <v>0</v>
      </c>
      <c r="JT409" s="132">
        <f>'REV 04'!JT409/'PALAN % CUMULATIVE REV 04'!$I409</f>
        <v>0</v>
      </c>
      <c r="JU409" s="132">
        <f>'REV 04'!JU409/'PALAN % CUMULATIVE REV 04'!$I409</f>
        <v>0</v>
      </c>
      <c r="JV409" s="132">
        <f>'REV 04'!JV409/'PALAN % CUMULATIVE REV 04'!$I409</f>
        <v>0</v>
      </c>
      <c r="JW409" s="132">
        <f>'REV 04'!JW409/'PALAN % CUMULATIVE REV 04'!$I409</f>
        <v>0</v>
      </c>
      <c r="JX409" s="132">
        <f>'REV 04'!JX409/'PALAN % CUMULATIVE REV 04'!$I409</f>
        <v>0</v>
      </c>
      <c r="JY409" s="132">
        <f>'REV 04'!JY409/'PALAN % CUMULATIVE REV 04'!$I409</f>
        <v>0</v>
      </c>
      <c r="JZ409" s="132">
        <f>'REV 04'!JZ409/'PALAN % CUMULATIVE REV 04'!$I409</f>
        <v>0</v>
      </c>
      <c r="KA409" s="132">
        <f>'REV 04'!KA409/'PALAN % CUMULATIVE REV 04'!$I409</f>
        <v>0</v>
      </c>
      <c r="KB409" s="132">
        <f>'REV 04'!KB409/'PALAN % CUMULATIVE REV 04'!$I409</f>
        <v>0</v>
      </c>
      <c r="KC409" s="132">
        <f>'REV 04'!KC409/'PALAN % CUMULATIVE REV 04'!$I409</f>
        <v>0</v>
      </c>
      <c r="KD409" s="132">
        <f>'REV 04'!KD409/'PALAN % CUMULATIVE REV 04'!$I409</f>
        <v>0</v>
      </c>
      <c r="KE409" s="132">
        <f>'REV 04'!KE409/'PALAN % CUMULATIVE REV 04'!$I409</f>
        <v>0</v>
      </c>
      <c r="KF409" s="132">
        <f>'REV 04'!KF409/'PALAN % CUMULATIVE REV 04'!$I409</f>
        <v>0</v>
      </c>
      <c r="KG409" s="132">
        <f>'REV 04'!KG409/'PALAN % CUMULATIVE REV 04'!$I409</f>
        <v>0</v>
      </c>
      <c r="KH409" s="132">
        <f>'REV 04'!KH409/'PALAN % CUMULATIVE REV 04'!$I409</f>
        <v>0</v>
      </c>
      <c r="KI409" s="132">
        <f>'REV 04'!KI409/'PALAN % CUMULATIVE REV 04'!$I409</f>
        <v>0</v>
      </c>
      <c r="KJ409" s="132">
        <f>'REV 04'!KJ409/'PALAN % CUMULATIVE REV 04'!$I409</f>
        <v>0</v>
      </c>
      <c r="KK409" s="132">
        <f>'REV 04'!KK409/'PALAN % CUMULATIVE REV 04'!$I409</f>
        <v>0</v>
      </c>
      <c r="KL409" s="132">
        <f>'REV 04'!KL409/'PALAN % CUMULATIVE REV 04'!$I409</f>
        <v>0</v>
      </c>
      <c r="KM409" s="132">
        <f>'REV 04'!KM409/'PALAN % CUMULATIVE REV 04'!$I409</f>
        <v>0</v>
      </c>
      <c r="KN409" s="132">
        <f>'REV 04'!KN409/'PALAN % CUMULATIVE REV 04'!$I409</f>
        <v>1.6574585635359115E-2</v>
      </c>
      <c r="KO409" s="132">
        <f>'REV 04'!KO409/'PALAN % CUMULATIVE REV 04'!$I409</f>
        <v>3.3149171270718231E-2</v>
      </c>
      <c r="KP409" s="132">
        <f>'REV 04'!KP409/'PALAN % CUMULATIVE REV 04'!$I409</f>
        <v>5.5248618784530384E-2</v>
      </c>
      <c r="KQ409" s="132">
        <f>'REV 04'!KQ409/'PALAN % CUMULATIVE REV 04'!$I409</f>
        <v>7.7348066298342538E-2</v>
      </c>
      <c r="KR409" s="132">
        <f>'REV 04'!KR409/'PALAN % CUMULATIVE REV 04'!$I409</f>
        <v>9.3922651933701654E-2</v>
      </c>
      <c r="KS409" s="132">
        <f>'REV 04'!KS409/'PALAN % CUMULATIVE REV 04'!$I409</f>
        <v>0.11602209944751381</v>
      </c>
      <c r="KT409" s="132">
        <f>'REV 04'!KT409/'PALAN % CUMULATIVE REV 04'!$I409</f>
        <v>0.1270718232044199</v>
      </c>
      <c r="KU409" s="132">
        <f>'REV 04'!KU409/'PALAN % CUMULATIVE REV 04'!$I409</f>
        <v>0.14917127071823205</v>
      </c>
      <c r="KV409" s="132">
        <f>'REV 04'!KV409/'PALAN % CUMULATIVE REV 04'!$I409</f>
        <v>0.16574585635359115</v>
      </c>
      <c r="KW409" s="132">
        <f>'REV 04'!KW409/'PALAN % CUMULATIVE REV 04'!$I409</f>
        <v>0.18784530386740331</v>
      </c>
      <c r="KX409" s="132">
        <f>'REV 04'!KX409/'PALAN % CUMULATIVE REV 04'!$I409</f>
        <v>0.20441988950276244</v>
      </c>
      <c r="KY409" s="132">
        <f>'REV 04'!KY409/'PALAN % CUMULATIVE REV 04'!$I409</f>
        <v>0.22651933701657459</v>
      </c>
      <c r="KZ409" s="132">
        <f>'REV 04'!KZ409/'PALAN % CUMULATIVE REV 04'!$I409</f>
        <v>0.24861878453038674</v>
      </c>
      <c r="LA409" s="132">
        <f>'REV 04'!LA409/'PALAN % CUMULATIVE REV 04'!$I409</f>
        <v>0.25966850828729282</v>
      </c>
      <c r="LB409" s="132">
        <f>'REV 04'!LB409/'PALAN % CUMULATIVE REV 04'!$I409</f>
        <v>0.27624309392265195</v>
      </c>
      <c r="LC409" s="132">
        <f>'REV 04'!LC409/'PALAN % CUMULATIVE REV 04'!$I409</f>
        <v>0.2983425414364641</v>
      </c>
      <c r="LD409" s="132">
        <f>'REV 04'!LD409/'PALAN % CUMULATIVE REV 04'!$I409</f>
        <v>0.32044198895027626</v>
      </c>
      <c r="LE409" s="132">
        <f>'REV 04'!LE409/'PALAN % CUMULATIVE REV 04'!$I409</f>
        <v>0.33701657458563539</v>
      </c>
      <c r="LF409" s="132">
        <f>'REV 04'!LF409/'PALAN % CUMULATIVE REV 04'!$I409</f>
        <v>0.35911602209944754</v>
      </c>
      <c r="LG409" s="132">
        <f>'REV 04'!LG409/'PALAN % CUMULATIVE REV 04'!$I409</f>
        <v>0.38121546961325969</v>
      </c>
      <c r="LH409" s="132">
        <f>'REV 04'!LH409/'PALAN % CUMULATIVE REV 04'!$I409</f>
        <v>0.39226519337016574</v>
      </c>
      <c r="LI409" s="132">
        <f>'REV 04'!LI409/'PALAN % CUMULATIVE REV 04'!$I409</f>
        <v>0.40883977900552487</v>
      </c>
      <c r="LJ409" s="132">
        <f>'REV 04'!LJ409/'PALAN % CUMULATIVE REV 04'!$I409</f>
        <v>0.43093922651933703</v>
      </c>
      <c r="LK409" s="132">
        <f>'REV 04'!LK409/'PALAN % CUMULATIVE REV 04'!$I409</f>
        <v>0.45303867403314918</v>
      </c>
      <c r="LL409" s="132">
        <f>'REV 04'!LL409/'PALAN % CUMULATIVE REV 04'!$I409</f>
        <v>0.46961325966850831</v>
      </c>
      <c r="LM409" s="132">
        <f>'REV 04'!LM409/'PALAN % CUMULATIVE REV 04'!$I409</f>
        <v>0.49171270718232046</v>
      </c>
      <c r="LN409" s="132">
        <f>'REV 04'!LN409/'PALAN % CUMULATIVE REV 04'!$I409</f>
        <v>0.50828729281767959</v>
      </c>
      <c r="LO409" s="132">
        <f>'REV 04'!LO409/'PALAN % CUMULATIVE REV 04'!$I409</f>
        <v>0.52486187845303867</v>
      </c>
      <c r="LP409" s="132">
        <f>'REV 04'!LP409/'PALAN % CUMULATIVE REV 04'!$I409</f>
        <v>0.54143646408839774</v>
      </c>
      <c r="LQ409" s="132">
        <f>'REV 04'!LQ409/'PALAN % CUMULATIVE REV 04'!$I409</f>
        <v>0.56353591160220995</v>
      </c>
      <c r="LR409" s="132">
        <f>'REV 04'!LR409/'PALAN % CUMULATIVE REV 04'!$I409</f>
        <v>0.58011049723756902</v>
      </c>
      <c r="LS409" s="132">
        <f>'REV 04'!LS409/'PALAN % CUMULATIVE REV 04'!$I409</f>
        <v>0.60220994475138123</v>
      </c>
      <c r="LT409" s="132">
        <f>'REV 04'!LT409/'PALAN % CUMULATIVE REV 04'!$I409</f>
        <v>0.62430939226519333</v>
      </c>
      <c r="LU409" s="132">
        <f>'REV 04'!LU409/'PALAN % CUMULATIVE REV 04'!$I409</f>
        <v>0.64088397790055252</v>
      </c>
      <c r="LV409" s="132">
        <f>'REV 04'!LV409/'PALAN % CUMULATIVE REV 04'!$I409</f>
        <v>0.65193370165745856</v>
      </c>
      <c r="LW409" s="132">
        <f>'REV 04'!LW409/'PALAN % CUMULATIVE REV 04'!$I409</f>
        <v>0.67403314917127077</v>
      </c>
      <c r="LX409" s="132">
        <f>'REV 04'!LX409/'PALAN % CUMULATIVE REV 04'!$I409</f>
        <v>0.69613259668508287</v>
      </c>
      <c r="LY409" s="132">
        <f>'REV 04'!LY409/'PALAN % CUMULATIVE REV 04'!$I409</f>
        <v>0.71270718232044195</v>
      </c>
      <c r="LZ409" s="132">
        <f>'REV 04'!LZ409/'PALAN % CUMULATIVE REV 04'!$I409</f>
        <v>0.73480662983425415</v>
      </c>
      <c r="MA409" s="132">
        <f>'REV 04'!MA409/'PALAN % CUMULATIVE REV 04'!$I409</f>
        <v>0.75690607734806625</v>
      </c>
      <c r="MB409" s="132">
        <f>'REV 04'!MB409/'PALAN % CUMULATIVE REV 04'!$I409</f>
        <v>0.77348066298342544</v>
      </c>
      <c r="MC409" s="132">
        <f>'REV 04'!MC409/'PALAN % CUMULATIVE REV 04'!$I409</f>
        <v>0.78453038674033149</v>
      </c>
      <c r="MD409" s="132">
        <f>'REV 04'!MD409/'PALAN % CUMULATIVE REV 04'!$I409</f>
        <v>0.8066298342541437</v>
      </c>
      <c r="ME409" s="132">
        <f>'REV 04'!ME409/'PALAN % CUMULATIVE REV 04'!$I409</f>
        <v>0.82872928176795579</v>
      </c>
      <c r="MF409" s="132">
        <f>'REV 04'!MF409/'PALAN % CUMULATIVE REV 04'!$I409</f>
        <v>0.84530386740331487</v>
      </c>
      <c r="MG409" s="132">
        <f>'REV 04'!MG409/'PALAN % CUMULATIVE REV 04'!$I409</f>
        <v>0.86740331491712708</v>
      </c>
      <c r="MH409" s="132">
        <f>'REV 04'!MH409/'PALAN % CUMULATIVE REV 04'!$I409</f>
        <v>0.88397790055248615</v>
      </c>
      <c r="MI409" s="132">
        <f>'REV 04'!MI409/'PALAN % CUMULATIVE REV 04'!$I409</f>
        <v>0.90607734806629836</v>
      </c>
      <c r="MJ409" s="132">
        <f>'REV 04'!MJ409/'PALAN % CUMULATIVE REV 04'!$I409</f>
        <v>0.91712707182320441</v>
      </c>
      <c r="MK409" s="132">
        <f>'REV 04'!MK409/'PALAN % CUMULATIVE REV 04'!$I409</f>
        <v>0.93922651933701662</v>
      </c>
      <c r="ML409" s="132">
        <f>'REV 04'!ML409/'PALAN % CUMULATIVE REV 04'!$I409</f>
        <v>0.95580110497237569</v>
      </c>
      <c r="MM409" s="132">
        <f>'REV 04'!MM409/'PALAN % CUMULATIVE REV 04'!$I409</f>
        <v>0.97790055248618779</v>
      </c>
      <c r="MN409" s="132">
        <f>'REV 04'!MN409/'PALAN % CUMULATIVE REV 04'!$I409</f>
        <v>1</v>
      </c>
      <c r="MO409" s="132">
        <f>'REV 04'!MO409/'PALAN % CUMULATIVE REV 04'!$I409</f>
        <v>1</v>
      </c>
      <c r="MP409" s="132">
        <f>'REV 04'!MP409/'PALAN % CUMULATIVE REV 04'!$I409</f>
        <v>1</v>
      </c>
      <c r="MQ409" s="132">
        <f>'REV 04'!MQ409/'PALAN % CUMULATIVE REV 04'!$I409</f>
        <v>1</v>
      </c>
      <c r="MR409" s="132">
        <f>'REV 04'!MR409/'PALAN % CUMULATIVE REV 04'!$I409</f>
        <v>1</v>
      </c>
      <c r="MS409" s="132">
        <f>'REV 04'!MS409/'PALAN % CUMULATIVE REV 04'!$I409</f>
        <v>1</v>
      </c>
      <c r="MT409" s="132">
        <f>'REV 04'!MT409/'PALAN % CUMULATIVE REV 04'!$I409</f>
        <v>1</v>
      </c>
      <c r="MU409" s="132">
        <f>'REV 04'!MU409/'PALAN % CUMULATIVE REV 04'!$I409</f>
        <v>1</v>
      </c>
      <c r="MV409" s="132">
        <f>'REV 04'!MV409/'PALAN % CUMULATIVE REV 04'!$I409</f>
        <v>1</v>
      </c>
      <c r="MW409" s="132">
        <f>'REV 04'!MW409/'PALAN % CUMULATIVE REV 04'!$I409</f>
        <v>1</v>
      </c>
      <c r="MX409" s="132">
        <f>'REV 04'!MX409/'PALAN % CUMULATIVE REV 04'!$I409</f>
        <v>1</v>
      </c>
      <c r="MY409" s="132">
        <f>'REV 04'!MY409/'PALAN % CUMULATIVE REV 04'!$I409</f>
        <v>1</v>
      </c>
      <c r="MZ409" s="132">
        <f>'REV 04'!MZ409/'PALAN % CUMULATIVE REV 04'!$I409</f>
        <v>1</v>
      </c>
      <c r="NA409" s="132">
        <f>'REV 04'!NA409/'PALAN % CUMULATIVE REV 04'!$I409</f>
        <v>1</v>
      </c>
      <c r="NB409" s="132">
        <f>'REV 04'!NB409/'PALAN % CUMULATIVE REV 04'!$I409</f>
        <v>1</v>
      </c>
      <c r="NC409" s="132">
        <f>'REV 04'!NC409/'PALAN % CUMULATIVE REV 04'!$I409</f>
        <v>1</v>
      </c>
      <c r="ND409" s="132">
        <f>'REV 04'!ND409/'PALAN % CUMULATIVE REV 04'!$I409</f>
        <v>1</v>
      </c>
      <c r="NE409" s="132">
        <f>'REV 04'!NE409/'PALAN % CUMULATIVE REV 04'!$I409</f>
        <v>1</v>
      </c>
      <c r="NF409" s="132">
        <f>'REV 04'!NF409/'PALAN % CUMULATIVE REV 04'!$I409</f>
        <v>1</v>
      </c>
      <c r="NG409" s="132">
        <f>'REV 04'!NG409/'PALAN % CUMULATIVE REV 04'!$I409</f>
        <v>1</v>
      </c>
      <c r="NH409" s="132">
        <f>'REV 04'!NH409/'PALAN % CUMULATIVE REV 04'!$I409</f>
        <v>1</v>
      </c>
      <c r="NI409" s="132">
        <f>'REV 04'!NI409/'PALAN % CUMULATIVE REV 04'!$I409</f>
        <v>1</v>
      </c>
      <c r="NJ409" s="132">
        <f>'REV 04'!NJ409/'PALAN % CUMULATIVE REV 04'!$I409</f>
        <v>1</v>
      </c>
      <c r="NK409" s="132">
        <f>'REV 04'!NK409/'PALAN % CUMULATIVE REV 04'!$I409</f>
        <v>1</v>
      </c>
      <c r="NL409" s="132">
        <f>'REV 04'!NL409/'PALAN % CUMULATIVE REV 04'!$I409</f>
        <v>1</v>
      </c>
      <c r="NM409" s="132">
        <f>'REV 04'!NM409/'PALAN % CUMULATIVE REV 04'!$I409</f>
        <v>1</v>
      </c>
      <c r="NN409" s="132">
        <f>'REV 04'!NN409/'PALAN % CUMULATIVE REV 04'!$I409</f>
        <v>1</v>
      </c>
      <c r="NO409" s="132">
        <f>'REV 04'!NO409/'PALAN % CUMULATIVE REV 04'!$I409</f>
        <v>1</v>
      </c>
      <c r="NP409" s="132">
        <f>'REV 04'!NP409/'PALAN % CUMULATIVE REV 04'!$I409</f>
        <v>1</v>
      </c>
      <c r="NQ409" s="132">
        <f>'REV 04'!NQ409/'PALAN % CUMULATIVE REV 04'!$I409</f>
        <v>1</v>
      </c>
    </row>
    <row r="410" spans="1:381" x14ac:dyDescent="0.25">
      <c r="A410" s="1">
        <f t="shared" si="6"/>
        <v>410</v>
      </c>
      <c r="B410" t="s">
        <v>736</v>
      </c>
      <c r="C410" t="s">
        <v>459</v>
      </c>
      <c r="D410" t="s">
        <v>656</v>
      </c>
      <c r="E410" s="79" t="s">
        <v>337</v>
      </c>
      <c r="F410">
        <v>50</v>
      </c>
      <c r="G410" s="50">
        <v>45535</v>
      </c>
      <c r="H410" s="50">
        <v>45588</v>
      </c>
      <c r="I410">
        <v>181</v>
      </c>
      <c r="K410" s="51">
        <v>0</v>
      </c>
      <c r="L410" t="s">
        <v>130</v>
      </c>
      <c r="M410" s="52">
        <v>0</v>
      </c>
      <c r="N410">
        <v>23</v>
      </c>
      <c r="O410" t="s">
        <v>370</v>
      </c>
      <c r="P410" t="s">
        <v>122</v>
      </c>
      <c r="Q410" s="33">
        <f>'REV 04'!Q410/'PALAN % CUMULATIVE REV 04'!$I410</f>
        <v>0</v>
      </c>
      <c r="R410" s="33">
        <f>'REV 04'!R410/'PALAN % CUMULATIVE REV 04'!$I410</f>
        <v>0</v>
      </c>
      <c r="S410" s="33">
        <f>'REV 04'!S410/'PALAN % CUMULATIVE REV 04'!$I410</f>
        <v>0</v>
      </c>
      <c r="T410" s="33">
        <f>'REV 04'!T410/'PALAN % CUMULATIVE REV 04'!$I410</f>
        <v>0</v>
      </c>
      <c r="U410" s="33">
        <f>'REV 04'!U410/'PALAN % CUMULATIVE REV 04'!$I410</f>
        <v>0</v>
      </c>
      <c r="V410" s="33">
        <f>'REV 04'!V410/'PALAN % CUMULATIVE REV 04'!$I410</f>
        <v>0</v>
      </c>
      <c r="W410" s="33">
        <f>'REV 04'!W410/'PALAN % CUMULATIVE REV 04'!$I410</f>
        <v>0</v>
      </c>
      <c r="X410" s="33">
        <f>'REV 04'!X410/'PALAN % CUMULATIVE REV 04'!$I410</f>
        <v>0</v>
      </c>
      <c r="Y410" s="33">
        <f>'REV 04'!Y410/'PALAN % CUMULATIVE REV 04'!$I410</f>
        <v>0</v>
      </c>
      <c r="Z410" s="33">
        <f>'REV 04'!Z410/'PALAN % CUMULATIVE REV 04'!$I410</f>
        <v>0</v>
      </c>
      <c r="AA410" s="33">
        <f>'REV 04'!AA410/'PALAN % CUMULATIVE REV 04'!$I410</f>
        <v>0</v>
      </c>
      <c r="AB410" s="33">
        <f>'REV 04'!AB410/'PALAN % CUMULATIVE REV 04'!$I410</f>
        <v>0</v>
      </c>
      <c r="AC410" s="33">
        <f>'REV 04'!AC410/'PALAN % CUMULATIVE REV 04'!$I410</f>
        <v>0</v>
      </c>
      <c r="AD410" s="33">
        <f>'REV 04'!AD410/'PALAN % CUMULATIVE REV 04'!$I410</f>
        <v>0</v>
      </c>
      <c r="AE410" s="33">
        <f>'REV 04'!AE410/'PALAN % CUMULATIVE REV 04'!$I410</f>
        <v>0</v>
      </c>
      <c r="AF410" s="33">
        <f>'REV 04'!AF410/'PALAN % CUMULATIVE REV 04'!$I410</f>
        <v>0</v>
      </c>
      <c r="AG410" s="33">
        <f>'REV 04'!AG410/'PALAN % CUMULATIVE REV 04'!$I410</f>
        <v>0</v>
      </c>
      <c r="AH410" s="33">
        <f>'REV 04'!AH410/'PALAN % CUMULATIVE REV 04'!$I410</f>
        <v>0</v>
      </c>
      <c r="AI410" s="33">
        <f>'REV 04'!AI410/'PALAN % CUMULATIVE REV 04'!$I410</f>
        <v>0</v>
      </c>
      <c r="AJ410" s="33">
        <f>'REV 04'!AJ410/'PALAN % CUMULATIVE REV 04'!$I410</f>
        <v>0</v>
      </c>
      <c r="AK410" s="33">
        <f>'REV 04'!AK410/'PALAN % CUMULATIVE REV 04'!$I410</f>
        <v>0</v>
      </c>
      <c r="AL410" s="33">
        <f>'REV 04'!AL410/'PALAN % CUMULATIVE REV 04'!$I410</f>
        <v>0</v>
      </c>
      <c r="AM410" s="33">
        <f>'REV 04'!AM410/'PALAN % CUMULATIVE REV 04'!$I410</f>
        <v>0</v>
      </c>
      <c r="AN410" s="33">
        <f>'REV 04'!AN410/'PALAN % CUMULATIVE REV 04'!$I410</f>
        <v>0</v>
      </c>
      <c r="AO410" s="33">
        <f>'REV 04'!AO410/'PALAN % CUMULATIVE REV 04'!$I410</f>
        <v>0</v>
      </c>
      <c r="AP410" s="33">
        <f>'REV 04'!AP410/'PALAN % CUMULATIVE REV 04'!$I410</f>
        <v>0</v>
      </c>
      <c r="AQ410" s="33">
        <f>'REV 04'!AQ410/'PALAN % CUMULATIVE REV 04'!$I410</f>
        <v>0</v>
      </c>
      <c r="AR410" s="33">
        <f>'REV 04'!AR410/'PALAN % CUMULATIVE REV 04'!$I410</f>
        <v>0</v>
      </c>
      <c r="AS410" s="33">
        <f>'REV 04'!AS410/'PALAN % CUMULATIVE REV 04'!$I410</f>
        <v>0</v>
      </c>
      <c r="AT410" s="33">
        <f>'REV 04'!AT410/'PALAN % CUMULATIVE REV 04'!$I410</f>
        <v>0</v>
      </c>
      <c r="AU410" s="33">
        <f>'REV 04'!AU410/'PALAN % CUMULATIVE REV 04'!$I410</f>
        <v>0</v>
      </c>
      <c r="AV410" s="33">
        <f>'REV 04'!AV410/'PALAN % CUMULATIVE REV 04'!$I410</f>
        <v>0</v>
      </c>
      <c r="AW410" s="33">
        <f>'REV 04'!AW410/'PALAN % CUMULATIVE REV 04'!$I410</f>
        <v>0</v>
      </c>
      <c r="AX410" s="33">
        <f>'REV 04'!AX410/'PALAN % CUMULATIVE REV 04'!$I410</f>
        <v>0</v>
      </c>
      <c r="AY410" s="33">
        <f>'REV 04'!AY410/'PALAN % CUMULATIVE REV 04'!$I410</f>
        <v>0</v>
      </c>
      <c r="AZ410" s="33">
        <f>'REV 04'!AZ410/'PALAN % CUMULATIVE REV 04'!$I410</f>
        <v>0</v>
      </c>
      <c r="BA410" s="33">
        <f>'REV 04'!BA410/'PALAN % CUMULATIVE REV 04'!$I410</f>
        <v>0</v>
      </c>
      <c r="BB410" s="33">
        <f>'REV 04'!BB410/'PALAN % CUMULATIVE REV 04'!$I410</f>
        <v>0</v>
      </c>
      <c r="BC410" s="33">
        <f>'REV 04'!BC410/'PALAN % CUMULATIVE REV 04'!$I410</f>
        <v>0</v>
      </c>
      <c r="BD410" s="33">
        <f>'REV 04'!BD410/'PALAN % CUMULATIVE REV 04'!$I410</f>
        <v>0</v>
      </c>
      <c r="BE410" s="33">
        <f>'REV 04'!BE410/'PALAN % CUMULATIVE REV 04'!$I410</f>
        <v>0</v>
      </c>
      <c r="BF410" s="33">
        <f>'REV 04'!BF410/'PALAN % CUMULATIVE REV 04'!$I410</f>
        <v>0</v>
      </c>
      <c r="BG410" s="33">
        <f>'REV 04'!BG410/'PALAN % CUMULATIVE REV 04'!$I410</f>
        <v>0</v>
      </c>
      <c r="BH410" s="33">
        <f>'REV 04'!BH410/'PALAN % CUMULATIVE REV 04'!$I410</f>
        <v>0</v>
      </c>
      <c r="BI410" s="33">
        <f>'REV 04'!BI410/'PALAN % CUMULATIVE REV 04'!$I410</f>
        <v>0</v>
      </c>
      <c r="BJ410" s="33">
        <f>'REV 04'!BJ410/'PALAN % CUMULATIVE REV 04'!$I410</f>
        <v>0</v>
      </c>
      <c r="BK410" s="33">
        <f>'REV 04'!BK410/'PALAN % CUMULATIVE REV 04'!$I410</f>
        <v>0</v>
      </c>
      <c r="BL410" s="33">
        <f>'REV 04'!BL410/'PALAN % CUMULATIVE REV 04'!$I410</f>
        <v>0</v>
      </c>
      <c r="BM410" s="33">
        <f>'REV 04'!BM410/'PALAN % CUMULATIVE REV 04'!$I410</f>
        <v>0</v>
      </c>
      <c r="BN410" s="33">
        <f>'REV 04'!BN410/'PALAN % CUMULATIVE REV 04'!$I410</f>
        <v>0</v>
      </c>
      <c r="BO410" s="33">
        <f>'REV 04'!BO410/'PALAN % CUMULATIVE REV 04'!$I410</f>
        <v>0</v>
      </c>
      <c r="BP410" s="33">
        <f>'REV 04'!BP410/'PALAN % CUMULATIVE REV 04'!$I410</f>
        <v>0</v>
      </c>
      <c r="BQ410" s="33">
        <f>'REV 04'!BQ410/'PALAN % CUMULATIVE REV 04'!$I410</f>
        <v>0</v>
      </c>
      <c r="BR410" s="33">
        <f>'REV 04'!BR410/'PALAN % CUMULATIVE REV 04'!$I410</f>
        <v>0</v>
      </c>
      <c r="BS410" s="33">
        <f>'REV 04'!BS410/'PALAN % CUMULATIVE REV 04'!$I410</f>
        <v>0</v>
      </c>
      <c r="BT410" s="33">
        <f>'REV 04'!BT410/'PALAN % CUMULATIVE REV 04'!$I410</f>
        <v>0</v>
      </c>
      <c r="BU410" s="33">
        <f>'REV 04'!BU410/'PALAN % CUMULATIVE REV 04'!$I410</f>
        <v>0</v>
      </c>
      <c r="BV410" s="33">
        <f>'REV 04'!BV410/'PALAN % CUMULATIVE REV 04'!$I410</f>
        <v>0</v>
      </c>
      <c r="BW410" s="33">
        <f>'REV 04'!BW410/'PALAN % CUMULATIVE REV 04'!$I410</f>
        <v>0</v>
      </c>
      <c r="BX410" s="33">
        <f>'REV 04'!BX410/'PALAN % CUMULATIVE REV 04'!$I410</f>
        <v>0</v>
      </c>
      <c r="BY410" s="33">
        <f>'REV 04'!BY410/'PALAN % CUMULATIVE REV 04'!$I410</f>
        <v>0</v>
      </c>
      <c r="BZ410" s="33">
        <f>'REV 04'!BZ410/'PALAN % CUMULATIVE REV 04'!$I410</f>
        <v>0</v>
      </c>
      <c r="CA410" s="33">
        <f>'REV 04'!CA410/'PALAN % CUMULATIVE REV 04'!$I410</f>
        <v>0</v>
      </c>
      <c r="CB410" s="33">
        <f>'REV 04'!CB410/'PALAN % CUMULATIVE REV 04'!$I410</f>
        <v>0</v>
      </c>
      <c r="CC410" s="33">
        <f>'REV 04'!CC410/'PALAN % CUMULATIVE REV 04'!$I410</f>
        <v>0</v>
      </c>
      <c r="CD410" s="33">
        <f>'REV 04'!CD410/'PALAN % CUMULATIVE REV 04'!$I410</f>
        <v>0</v>
      </c>
      <c r="CE410" s="33">
        <f>'REV 04'!CE410/'PALAN % CUMULATIVE REV 04'!$I410</f>
        <v>0</v>
      </c>
      <c r="CF410" s="33">
        <f>'REV 04'!CF410/'PALAN % CUMULATIVE REV 04'!$I410</f>
        <v>0</v>
      </c>
      <c r="CG410" s="33">
        <f>'REV 04'!CG410/'PALAN % CUMULATIVE REV 04'!$I410</f>
        <v>0</v>
      </c>
      <c r="CH410" s="33">
        <f>'REV 04'!CH410/'PALAN % CUMULATIVE REV 04'!$I410</f>
        <v>0</v>
      </c>
      <c r="CI410" s="33">
        <f>'REV 04'!CI410/'PALAN % CUMULATIVE REV 04'!$I410</f>
        <v>0</v>
      </c>
      <c r="CJ410" s="33">
        <f>'REV 04'!CJ410/'PALAN % CUMULATIVE REV 04'!$I410</f>
        <v>0</v>
      </c>
      <c r="CK410" s="33">
        <f>'REV 04'!CK410/'PALAN % CUMULATIVE REV 04'!$I410</f>
        <v>0</v>
      </c>
      <c r="CL410" s="33">
        <f>'REV 04'!CL410/'PALAN % CUMULATIVE REV 04'!$I410</f>
        <v>0</v>
      </c>
      <c r="CM410" s="33">
        <f>'REV 04'!CM410/'PALAN % CUMULATIVE REV 04'!$I410</f>
        <v>0</v>
      </c>
      <c r="CN410" s="33">
        <f>'REV 04'!CN410/'PALAN % CUMULATIVE REV 04'!$I410</f>
        <v>0</v>
      </c>
      <c r="CO410" s="33">
        <f>'REV 04'!CO410/'PALAN % CUMULATIVE REV 04'!$I410</f>
        <v>0</v>
      </c>
      <c r="CP410" s="33">
        <f>'REV 04'!CP410/'PALAN % CUMULATIVE REV 04'!$I410</f>
        <v>0</v>
      </c>
      <c r="CQ410" s="33">
        <f>'REV 04'!CQ410/'PALAN % CUMULATIVE REV 04'!$I410</f>
        <v>0</v>
      </c>
      <c r="CR410" s="33">
        <f>'REV 04'!CR410/'PALAN % CUMULATIVE REV 04'!$I410</f>
        <v>0</v>
      </c>
      <c r="CS410" s="33">
        <f>'REV 04'!CS410/'PALAN % CUMULATIVE REV 04'!$I410</f>
        <v>0</v>
      </c>
      <c r="CT410" s="33">
        <f>'REV 04'!CT410/'PALAN % CUMULATIVE REV 04'!$I410</f>
        <v>0</v>
      </c>
      <c r="CU410" s="33">
        <f>'REV 04'!CU410/'PALAN % CUMULATIVE REV 04'!$I410</f>
        <v>0</v>
      </c>
      <c r="CV410" s="33">
        <f>'REV 04'!CV410/'PALAN % CUMULATIVE REV 04'!$I410</f>
        <v>0</v>
      </c>
      <c r="CW410" s="33">
        <f>'REV 04'!CW410/'PALAN % CUMULATIVE REV 04'!$I410</f>
        <v>0</v>
      </c>
      <c r="CX410" s="33">
        <f>'REV 04'!CX410/'PALAN % CUMULATIVE REV 04'!$I410</f>
        <v>0</v>
      </c>
      <c r="CY410" s="33">
        <f>'REV 04'!CY410/'PALAN % CUMULATIVE REV 04'!$I410</f>
        <v>0</v>
      </c>
      <c r="CZ410" s="33">
        <f>'REV 04'!CZ410/'PALAN % CUMULATIVE REV 04'!$I410</f>
        <v>0</v>
      </c>
      <c r="DA410" s="33">
        <f>'REV 04'!DA410/'PALAN % CUMULATIVE REV 04'!$I410</f>
        <v>0</v>
      </c>
      <c r="DB410" s="33">
        <f>'REV 04'!DB410/'PALAN % CUMULATIVE REV 04'!$I410</f>
        <v>0</v>
      </c>
      <c r="DC410" s="33">
        <f>'REV 04'!DC410/'PALAN % CUMULATIVE REV 04'!$I410</f>
        <v>0</v>
      </c>
      <c r="DD410" s="33">
        <f>'REV 04'!DD410/'PALAN % CUMULATIVE REV 04'!$I410</f>
        <v>0</v>
      </c>
      <c r="DE410" s="33">
        <f>'REV 04'!DE410/'PALAN % CUMULATIVE REV 04'!$I410</f>
        <v>0</v>
      </c>
      <c r="DF410" s="33">
        <f>'REV 04'!DF410/'PALAN % CUMULATIVE REV 04'!$I410</f>
        <v>0</v>
      </c>
      <c r="DG410" s="33">
        <f>'REV 04'!DG410/'PALAN % CUMULATIVE REV 04'!$I410</f>
        <v>0</v>
      </c>
      <c r="DH410" s="33">
        <f>'REV 04'!DH410/'PALAN % CUMULATIVE REV 04'!$I410</f>
        <v>0</v>
      </c>
      <c r="DI410" s="33">
        <f>'REV 04'!DI410/'PALAN % CUMULATIVE REV 04'!$I410</f>
        <v>0</v>
      </c>
      <c r="DJ410" s="33">
        <f>'REV 04'!DJ410/'PALAN % CUMULATIVE REV 04'!$I410</f>
        <v>0</v>
      </c>
      <c r="DK410" s="33">
        <f>'REV 04'!DK410/'PALAN % CUMULATIVE REV 04'!$I410</f>
        <v>0</v>
      </c>
      <c r="DL410" s="33">
        <f>'REV 04'!DL410/'PALAN % CUMULATIVE REV 04'!$I410</f>
        <v>0</v>
      </c>
      <c r="DM410" s="33">
        <f>'REV 04'!DM410/'PALAN % CUMULATIVE REV 04'!$I410</f>
        <v>0</v>
      </c>
      <c r="DN410" s="33">
        <f>'REV 04'!DN410/'PALAN % CUMULATIVE REV 04'!$I410</f>
        <v>0</v>
      </c>
      <c r="DO410" s="33">
        <f>'REV 04'!DO410/'PALAN % CUMULATIVE REV 04'!$I410</f>
        <v>0</v>
      </c>
      <c r="DP410" s="33">
        <f>'REV 04'!DP410/'PALAN % CUMULATIVE REV 04'!$I410</f>
        <v>0</v>
      </c>
      <c r="DQ410" s="33">
        <f>'REV 04'!DQ410/'PALAN % CUMULATIVE REV 04'!$I410</f>
        <v>0</v>
      </c>
      <c r="DR410" s="33">
        <f>'REV 04'!DR410/'PALAN % CUMULATIVE REV 04'!$I410</f>
        <v>0</v>
      </c>
      <c r="DS410" s="33">
        <f>'REV 04'!DS410/'PALAN % CUMULATIVE REV 04'!$I410</f>
        <v>0</v>
      </c>
      <c r="DT410" s="33">
        <f>'REV 04'!DT410/'PALAN % CUMULATIVE REV 04'!$I410</f>
        <v>0</v>
      </c>
      <c r="DU410" s="33">
        <f>'REV 04'!DU410/'PALAN % CUMULATIVE REV 04'!$I410</f>
        <v>0</v>
      </c>
      <c r="DV410" s="33">
        <f>'REV 04'!DV410/'PALAN % CUMULATIVE REV 04'!$I410</f>
        <v>0</v>
      </c>
      <c r="DW410" s="33">
        <f>'REV 04'!DW410/'PALAN % CUMULATIVE REV 04'!$I410</f>
        <v>0</v>
      </c>
      <c r="DX410" s="33">
        <f>'REV 04'!DX410/'PALAN % CUMULATIVE REV 04'!$I410</f>
        <v>0</v>
      </c>
      <c r="DY410" s="33">
        <f>'REV 04'!DY410/'PALAN % CUMULATIVE REV 04'!$I410</f>
        <v>0</v>
      </c>
      <c r="DZ410" s="33">
        <f>'REV 04'!DZ410/'PALAN % CUMULATIVE REV 04'!$I410</f>
        <v>0</v>
      </c>
      <c r="EA410" s="33">
        <f>'REV 04'!EA410/'PALAN % CUMULATIVE REV 04'!$I410</f>
        <v>0</v>
      </c>
      <c r="EB410" s="33">
        <f>'REV 04'!EB410/'PALAN % CUMULATIVE REV 04'!$I410</f>
        <v>0</v>
      </c>
      <c r="EC410" s="33">
        <f>'REV 04'!EC410/'PALAN % CUMULATIVE REV 04'!$I410</f>
        <v>0</v>
      </c>
      <c r="ED410" s="33">
        <f>'REV 04'!ED410/'PALAN % CUMULATIVE REV 04'!$I410</f>
        <v>0</v>
      </c>
      <c r="EE410" s="33">
        <f>'REV 04'!EE410/'PALAN % CUMULATIVE REV 04'!$I410</f>
        <v>0</v>
      </c>
      <c r="EF410" s="33">
        <f>'REV 04'!EF410/'PALAN % CUMULATIVE REV 04'!$I410</f>
        <v>0</v>
      </c>
      <c r="EG410" s="33">
        <f>'REV 04'!EG410/'PALAN % CUMULATIVE REV 04'!$I410</f>
        <v>0</v>
      </c>
      <c r="EH410" s="33">
        <f>'REV 04'!EH410/'PALAN % CUMULATIVE REV 04'!$I410</f>
        <v>0</v>
      </c>
      <c r="EI410" s="33">
        <f>'REV 04'!EI410/'PALAN % CUMULATIVE REV 04'!$I410</f>
        <v>0</v>
      </c>
      <c r="EJ410" s="33">
        <f>'REV 04'!EJ410/'PALAN % CUMULATIVE REV 04'!$I410</f>
        <v>0</v>
      </c>
      <c r="EK410" s="33">
        <f>'REV 04'!EK410/'PALAN % CUMULATIVE REV 04'!$I410</f>
        <v>0</v>
      </c>
      <c r="EL410" s="33">
        <f>'REV 04'!EL410/'PALAN % CUMULATIVE REV 04'!$I410</f>
        <v>0</v>
      </c>
      <c r="EM410" s="33">
        <f>'REV 04'!EM410/'PALAN % CUMULATIVE REV 04'!$I410</f>
        <v>0</v>
      </c>
      <c r="EN410" s="33">
        <f>'REV 04'!EN410/'PALAN % CUMULATIVE REV 04'!$I410</f>
        <v>0</v>
      </c>
      <c r="EO410" s="33">
        <f>'REV 04'!EO410/'PALAN % CUMULATIVE REV 04'!$I410</f>
        <v>0</v>
      </c>
      <c r="EP410" s="33">
        <f>'REV 04'!EP410/'PALAN % CUMULATIVE REV 04'!$I410</f>
        <v>0</v>
      </c>
      <c r="EQ410" s="33">
        <f>'REV 04'!EQ410/'PALAN % CUMULATIVE REV 04'!$I410</f>
        <v>0</v>
      </c>
      <c r="ER410" s="33">
        <f>'REV 04'!ER410/'PALAN % CUMULATIVE REV 04'!$I410</f>
        <v>0</v>
      </c>
      <c r="ES410" s="33">
        <f>'REV 04'!ES410/'PALAN % CUMULATIVE REV 04'!$I410</f>
        <v>0</v>
      </c>
      <c r="ET410" s="33">
        <f>'REV 04'!ET410/'PALAN % CUMULATIVE REV 04'!$I410</f>
        <v>0</v>
      </c>
      <c r="EU410" s="33">
        <f>'REV 04'!EU410/'PALAN % CUMULATIVE REV 04'!$I410</f>
        <v>0</v>
      </c>
      <c r="EV410" s="33">
        <f>'REV 04'!EV410/'PALAN % CUMULATIVE REV 04'!$I410</f>
        <v>0</v>
      </c>
      <c r="EW410" s="33">
        <f>'REV 04'!EW410/'PALAN % CUMULATIVE REV 04'!$I410</f>
        <v>0</v>
      </c>
      <c r="EX410" s="33">
        <f>'REV 04'!EX410/'PALAN % CUMULATIVE REV 04'!$I410</f>
        <v>0</v>
      </c>
      <c r="EY410" s="33">
        <f>'REV 04'!EY410/'PALAN % CUMULATIVE REV 04'!$I410</f>
        <v>0</v>
      </c>
      <c r="EZ410" s="33">
        <f>'REV 04'!EZ410/'PALAN % CUMULATIVE REV 04'!$I410</f>
        <v>0</v>
      </c>
      <c r="FA410" s="33">
        <f>'REV 04'!FA410/'PALAN % CUMULATIVE REV 04'!$I410</f>
        <v>0</v>
      </c>
      <c r="FB410" s="33">
        <f>'REV 04'!FB410/'PALAN % CUMULATIVE REV 04'!$I410</f>
        <v>0</v>
      </c>
      <c r="FC410" s="33">
        <f>'REV 04'!FC410/'PALAN % CUMULATIVE REV 04'!$I410</f>
        <v>0</v>
      </c>
      <c r="FD410" s="33">
        <f>'REV 04'!FD410/'PALAN % CUMULATIVE REV 04'!$I410</f>
        <v>0</v>
      </c>
      <c r="FE410" s="33">
        <f>'REV 04'!FE410/'PALAN % CUMULATIVE REV 04'!$I410</f>
        <v>0</v>
      </c>
      <c r="FF410" s="33">
        <f>'REV 04'!FF410/'PALAN % CUMULATIVE REV 04'!$I410</f>
        <v>0</v>
      </c>
      <c r="FG410" s="33">
        <f>'REV 04'!FG410/'PALAN % CUMULATIVE REV 04'!$I410</f>
        <v>0</v>
      </c>
      <c r="FH410" s="33">
        <f>'REV 04'!FH410/'PALAN % CUMULATIVE REV 04'!$I410</f>
        <v>0</v>
      </c>
      <c r="FI410" s="33">
        <f>'REV 04'!FI410/'PALAN % CUMULATIVE REV 04'!$I410</f>
        <v>0</v>
      </c>
      <c r="FJ410" s="33">
        <f>'REV 04'!FJ410/'PALAN % CUMULATIVE REV 04'!$I410</f>
        <v>0</v>
      </c>
      <c r="FK410" s="33">
        <f>'REV 04'!FK410/'PALAN % CUMULATIVE REV 04'!$I410</f>
        <v>0</v>
      </c>
      <c r="FL410" s="33">
        <f>'REV 04'!FL410/'PALAN % CUMULATIVE REV 04'!$I410</f>
        <v>0</v>
      </c>
      <c r="FM410" s="33">
        <f>'REV 04'!FM410/'PALAN % CUMULATIVE REV 04'!$I410</f>
        <v>0</v>
      </c>
      <c r="FN410" s="33">
        <f>'REV 04'!FN410/'PALAN % CUMULATIVE REV 04'!$I410</f>
        <v>0</v>
      </c>
      <c r="FO410" s="33">
        <f>'REV 04'!FO410/'PALAN % CUMULATIVE REV 04'!$I410</f>
        <v>0</v>
      </c>
      <c r="FP410" s="33">
        <f>'REV 04'!FP410/'PALAN % CUMULATIVE REV 04'!$I410</f>
        <v>0</v>
      </c>
      <c r="FQ410" s="33">
        <f>'REV 04'!FQ410/'PALAN % CUMULATIVE REV 04'!$I410</f>
        <v>0</v>
      </c>
      <c r="FR410" s="33">
        <f>'REV 04'!FR410/'PALAN % CUMULATIVE REV 04'!$I410</f>
        <v>0</v>
      </c>
      <c r="FS410" s="33">
        <f>'REV 04'!FS410/'PALAN % CUMULATIVE REV 04'!$I410</f>
        <v>0</v>
      </c>
      <c r="FT410" s="33">
        <f>'REV 04'!FT410/'PALAN % CUMULATIVE REV 04'!$I410</f>
        <v>0</v>
      </c>
      <c r="FU410" s="33">
        <f>'REV 04'!FU410/'PALAN % CUMULATIVE REV 04'!$I410</f>
        <v>0</v>
      </c>
      <c r="FV410" s="33">
        <f>'REV 04'!FV410/'PALAN % CUMULATIVE REV 04'!$I410</f>
        <v>0</v>
      </c>
      <c r="FW410" s="33">
        <f>'REV 04'!FW410/'PALAN % CUMULATIVE REV 04'!$I410</f>
        <v>0</v>
      </c>
      <c r="FX410" s="33">
        <f>'REV 04'!FX410/'PALAN % CUMULATIVE REV 04'!$I410</f>
        <v>0</v>
      </c>
      <c r="FY410" s="33">
        <f>'REV 04'!FY410/'PALAN % CUMULATIVE REV 04'!$I410</f>
        <v>0</v>
      </c>
      <c r="FZ410" s="33">
        <f>'REV 04'!FZ410/'PALAN % CUMULATIVE REV 04'!$I410</f>
        <v>0</v>
      </c>
      <c r="GA410" s="33">
        <f>'REV 04'!GA410/'PALAN % CUMULATIVE REV 04'!$I410</f>
        <v>0</v>
      </c>
      <c r="GB410" s="33">
        <f>'REV 04'!GB410/'PALAN % CUMULATIVE REV 04'!$I410</f>
        <v>0</v>
      </c>
      <c r="GC410" s="33">
        <f>'REV 04'!GC410/'PALAN % CUMULATIVE REV 04'!$I410</f>
        <v>0</v>
      </c>
      <c r="GD410" s="33">
        <f>'REV 04'!GD410/'PALAN % CUMULATIVE REV 04'!$I410</f>
        <v>0</v>
      </c>
      <c r="GE410" s="33">
        <f>'REV 04'!GE410/'PALAN % CUMULATIVE REV 04'!$I410</f>
        <v>0</v>
      </c>
      <c r="GF410" s="33">
        <f>'REV 04'!GF410/'PALAN % CUMULATIVE REV 04'!$I410</f>
        <v>0</v>
      </c>
      <c r="GG410" s="33">
        <f>'REV 04'!GG410/'PALAN % CUMULATIVE REV 04'!$I410</f>
        <v>0</v>
      </c>
      <c r="GH410" s="33">
        <f>'REV 04'!GH410/'PALAN % CUMULATIVE REV 04'!$I410</f>
        <v>0</v>
      </c>
      <c r="GI410" s="33">
        <f>'REV 04'!GI410/'PALAN % CUMULATIVE REV 04'!$I410</f>
        <v>0</v>
      </c>
      <c r="GJ410" s="33">
        <f>'REV 04'!GJ410/'PALAN % CUMULATIVE REV 04'!$I410</f>
        <v>0</v>
      </c>
      <c r="GK410" s="33">
        <f>'REV 04'!GK410/'PALAN % CUMULATIVE REV 04'!$I410</f>
        <v>0</v>
      </c>
      <c r="GL410" s="33">
        <f>'REV 04'!GL410/'PALAN % CUMULATIVE REV 04'!$I410</f>
        <v>0</v>
      </c>
      <c r="GM410" s="33">
        <f>'REV 04'!GM410/'PALAN % CUMULATIVE REV 04'!$I410</f>
        <v>0</v>
      </c>
      <c r="GN410" s="33">
        <f>'REV 04'!GN410/'PALAN % CUMULATIVE REV 04'!$I410</f>
        <v>0</v>
      </c>
      <c r="GO410" s="33">
        <f>'REV 04'!GO410/'PALAN % CUMULATIVE REV 04'!$I410</f>
        <v>0</v>
      </c>
      <c r="GP410" s="33">
        <f>'REV 04'!GP410/'PALAN % CUMULATIVE REV 04'!$I410</f>
        <v>0</v>
      </c>
      <c r="GQ410" s="33">
        <f>'REV 04'!GQ410/'PALAN % CUMULATIVE REV 04'!$I410</f>
        <v>0</v>
      </c>
      <c r="GR410" s="33">
        <f>'REV 04'!GR410/'PALAN % CUMULATIVE REV 04'!$I410</f>
        <v>0</v>
      </c>
      <c r="GS410" s="33">
        <f>'REV 04'!GS410/'PALAN % CUMULATIVE REV 04'!$I410</f>
        <v>0</v>
      </c>
      <c r="GT410" s="33">
        <f>'REV 04'!GT410/'PALAN % CUMULATIVE REV 04'!$I410</f>
        <v>0</v>
      </c>
      <c r="GU410" s="33">
        <f>'REV 04'!GU410/'PALAN % CUMULATIVE REV 04'!$I410</f>
        <v>0</v>
      </c>
      <c r="GV410" s="33">
        <f>'REV 04'!GV410/'PALAN % CUMULATIVE REV 04'!$I410</f>
        <v>0</v>
      </c>
      <c r="GW410" s="33">
        <f>'REV 04'!GW410/'PALAN % CUMULATIVE REV 04'!$I410</f>
        <v>0</v>
      </c>
      <c r="GX410" s="33">
        <f>'REV 04'!GX410/'PALAN % CUMULATIVE REV 04'!$I410</f>
        <v>0</v>
      </c>
      <c r="GY410" s="33">
        <f>'REV 04'!GY410/'PALAN % CUMULATIVE REV 04'!$I410</f>
        <v>0</v>
      </c>
      <c r="GZ410" s="33">
        <f>'REV 04'!GZ410/'PALAN % CUMULATIVE REV 04'!$I410</f>
        <v>0</v>
      </c>
      <c r="HA410" s="33">
        <f>'REV 04'!HA410/'PALAN % CUMULATIVE REV 04'!$I410</f>
        <v>0</v>
      </c>
      <c r="HB410" s="33">
        <f>'REV 04'!HB410/'PALAN % CUMULATIVE REV 04'!$I410</f>
        <v>0</v>
      </c>
      <c r="HC410" s="33">
        <f>'REV 04'!HC410/'PALAN % CUMULATIVE REV 04'!$I410</f>
        <v>0</v>
      </c>
      <c r="HD410" s="33">
        <f>'REV 04'!HD410/'PALAN % CUMULATIVE REV 04'!$I410</f>
        <v>0</v>
      </c>
      <c r="HE410" s="33">
        <f>'REV 04'!HE410/'PALAN % CUMULATIVE REV 04'!$I410</f>
        <v>0</v>
      </c>
      <c r="HF410" s="33">
        <f>'REV 04'!HF410/'PALAN % CUMULATIVE REV 04'!$I410</f>
        <v>0</v>
      </c>
      <c r="HG410" s="33">
        <f>'REV 04'!HG410/'PALAN % CUMULATIVE REV 04'!$I410</f>
        <v>0</v>
      </c>
      <c r="HH410" s="33">
        <f>'REV 04'!HH410/'PALAN % CUMULATIVE REV 04'!$I410</f>
        <v>0</v>
      </c>
      <c r="HI410" s="33">
        <f>'REV 04'!HI410/'PALAN % CUMULATIVE REV 04'!$I410</f>
        <v>0</v>
      </c>
      <c r="HJ410" s="33">
        <f>'REV 04'!HJ410/'PALAN % CUMULATIVE REV 04'!$I410</f>
        <v>0</v>
      </c>
      <c r="HK410" s="33">
        <f>'REV 04'!HK410/'PALAN % CUMULATIVE REV 04'!$I410</f>
        <v>0</v>
      </c>
      <c r="HL410" s="33">
        <f>'REV 04'!HL410/'PALAN % CUMULATIVE REV 04'!$I410</f>
        <v>0</v>
      </c>
      <c r="HM410" s="33">
        <f>'REV 04'!HM410/'PALAN % CUMULATIVE REV 04'!$I410</f>
        <v>0</v>
      </c>
      <c r="HN410" s="33">
        <f>'REV 04'!HN410/'PALAN % CUMULATIVE REV 04'!$I410</f>
        <v>0</v>
      </c>
      <c r="HO410" s="33">
        <f>'REV 04'!HO410/'PALAN % CUMULATIVE REV 04'!$I410</f>
        <v>0</v>
      </c>
      <c r="HP410" s="33">
        <f>'REV 04'!HP410/'PALAN % CUMULATIVE REV 04'!$I410</f>
        <v>0</v>
      </c>
      <c r="HQ410" s="33">
        <f>'REV 04'!HQ410/'PALAN % CUMULATIVE REV 04'!$I410</f>
        <v>0</v>
      </c>
      <c r="HR410" s="33">
        <f>'REV 04'!HR410/'PALAN % CUMULATIVE REV 04'!$I410</f>
        <v>0</v>
      </c>
      <c r="HS410" s="33">
        <f>'REV 04'!HS410/'PALAN % CUMULATIVE REV 04'!$I410</f>
        <v>0</v>
      </c>
      <c r="HT410" s="33">
        <f>'REV 04'!HT410/'PALAN % CUMULATIVE REV 04'!$I410</f>
        <v>0</v>
      </c>
      <c r="HU410" s="33">
        <f>'REV 04'!HU410/'PALAN % CUMULATIVE REV 04'!$I410</f>
        <v>0</v>
      </c>
      <c r="HV410" s="33">
        <f>'REV 04'!HV410/'PALAN % CUMULATIVE REV 04'!$I410</f>
        <v>0</v>
      </c>
      <c r="HW410" s="33">
        <f>'REV 04'!HW410/'PALAN % CUMULATIVE REV 04'!$I410</f>
        <v>0</v>
      </c>
      <c r="HX410" s="33">
        <f>'REV 04'!HX410/'PALAN % CUMULATIVE REV 04'!$I410</f>
        <v>0</v>
      </c>
      <c r="HY410" s="33">
        <f>'REV 04'!HY410/'PALAN % CUMULATIVE REV 04'!$I410</f>
        <v>0</v>
      </c>
      <c r="HZ410" s="33">
        <f>'REV 04'!HZ410/'PALAN % CUMULATIVE REV 04'!$I410</f>
        <v>0</v>
      </c>
      <c r="IA410" s="33">
        <f>'REV 04'!IA410/'PALAN % CUMULATIVE REV 04'!$I410</f>
        <v>0</v>
      </c>
      <c r="IB410" s="33">
        <f>'REV 04'!IB410/'PALAN % CUMULATIVE REV 04'!$I410</f>
        <v>0</v>
      </c>
      <c r="IC410" s="33">
        <f>'REV 04'!IC410/'PALAN % CUMULATIVE REV 04'!$I410</f>
        <v>0</v>
      </c>
      <c r="ID410" s="33">
        <f>'REV 04'!ID410/'PALAN % CUMULATIVE REV 04'!$I410</f>
        <v>0</v>
      </c>
      <c r="IE410" s="33">
        <f>'REV 04'!IE410/'PALAN % CUMULATIVE REV 04'!$I410</f>
        <v>0</v>
      </c>
      <c r="IF410" s="33">
        <f>'REV 04'!IF410/'PALAN % CUMULATIVE REV 04'!$I410</f>
        <v>0</v>
      </c>
      <c r="IG410" s="33">
        <f>'REV 04'!IG410/'PALAN % CUMULATIVE REV 04'!$I410</f>
        <v>0</v>
      </c>
      <c r="IH410" s="33">
        <f>'REV 04'!IH410/'PALAN % CUMULATIVE REV 04'!$I410</f>
        <v>0</v>
      </c>
      <c r="II410" s="33">
        <f>'REV 04'!II410/'PALAN % CUMULATIVE REV 04'!$I410</f>
        <v>0</v>
      </c>
      <c r="IJ410" s="33">
        <f>'REV 04'!IJ410/'PALAN % CUMULATIVE REV 04'!$I410</f>
        <v>0</v>
      </c>
      <c r="IK410" s="33">
        <f>'REV 04'!IK410/'PALAN % CUMULATIVE REV 04'!$I410</f>
        <v>0</v>
      </c>
      <c r="IL410" s="33">
        <f>'REV 04'!IL410/'PALAN % CUMULATIVE REV 04'!$I410</f>
        <v>0</v>
      </c>
      <c r="IM410" s="33">
        <f>'REV 04'!IM410/'PALAN % CUMULATIVE REV 04'!$I410</f>
        <v>0</v>
      </c>
      <c r="IN410" s="33">
        <f>'REV 04'!IN410/'PALAN % CUMULATIVE REV 04'!$I410</f>
        <v>0</v>
      </c>
      <c r="IO410" s="33">
        <f>'REV 04'!IO410/'PALAN % CUMULATIVE REV 04'!$I410</f>
        <v>0</v>
      </c>
      <c r="IP410" s="33">
        <f>'REV 04'!IP410/'PALAN % CUMULATIVE REV 04'!$I410</f>
        <v>0</v>
      </c>
      <c r="IQ410" s="33">
        <f>'REV 04'!IQ410/'PALAN % CUMULATIVE REV 04'!$I410</f>
        <v>0</v>
      </c>
      <c r="IR410" s="33">
        <f>'REV 04'!IR410/'PALAN % CUMULATIVE REV 04'!$I410</f>
        <v>0</v>
      </c>
      <c r="IS410" s="33">
        <f>'REV 04'!IS410/'PALAN % CUMULATIVE REV 04'!$I410</f>
        <v>0</v>
      </c>
      <c r="IT410" s="33">
        <f>'REV 04'!IT410/'PALAN % CUMULATIVE REV 04'!$I410</f>
        <v>0</v>
      </c>
      <c r="IU410" s="33">
        <f>'REV 04'!IU410/'PALAN % CUMULATIVE REV 04'!$I410</f>
        <v>0</v>
      </c>
      <c r="IV410" s="33">
        <f>'REV 04'!IV410/'PALAN % CUMULATIVE REV 04'!$I410</f>
        <v>0</v>
      </c>
      <c r="IW410" s="33">
        <f>'REV 04'!IW410/'PALAN % CUMULATIVE REV 04'!$I410</f>
        <v>0</v>
      </c>
      <c r="IX410" s="33">
        <f>'REV 04'!IX410/'PALAN % CUMULATIVE REV 04'!$I410</f>
        <v>0</v>
      </c>
      <c r="IY410" s="33">
        <f>'REV 04'!IY410/'PALAN % CUMULATIVE REV 04'!$I410</f>
        <v>0</v>
      </c>
      <c r="IZ410" s="33">
        <f>'REV 04'!IZ410/'PALAN % CUMULATIVE REV 04'!$I410</f>
        <v>0</v>
      </c>
      <c r="JA410" s="33">
        <f>'REV 04'!JA410/'PALAN % CUMULATIVE REV 04'!$I410</f>
        <v>0</v>
      </c>
      <c r="JB410" s="33">
        <f>'REV 04'!JB410/'PALAN % CUMULATIVE REV 04'!$I410</f>
        <v>0</v>
      </c>
      <c r="JC410" s="33">
        <f>'REV 04'!JC410/'PALAN % CUMULATIVE REV 04'!$I410</f>
        <v>0</v>
      </c>
      <c r="JD410" s="33">
        <f>'REV 04'!JD410/'PALAN % CUMULATIVE REV 04'!$I410</f>
        <v>0</v>
      </c>
      <c r="JE410" s="33">
        <f>'REV 04'!JE410/'PALAN % CUMULATIVE REV 04'!$I410</f>
        <v>0</v>
      </c>
      <c r="JF410" s="33">
        <f>'REV 04'!JF410/'PALAN % CUMULATIVE REV 04'!$I410</f>
        <v>0</v>
      </c>
      <c r="JG410" s="33">
        <f>'REV 04'!JG410/'PALAN % CUMULATIVE REV 04'!$I410</f>
        <v>0</v>
      </c>
      <c r="JH410" s="33">
        <f>'REV 04'!JH410/'PALAN % CUMULATIVE REV 04'!$I410</f>
        <v>0</v>
      </c>
      <c r="JI410" s="33">
        <f>'REV 04'!JI410/'PALAN % CUMULATIVE REV 04'!$I410</f>
        <v>0</v>
      </c>
      <c r="JJ410" s="33">
        <f>'REV 04'!JJ410/'PALAN % CUMULATIVE REV 04'!$I410</f>
        <v>0</v>
      </c>
      <c r="JK410" s="33">
        <f>'REV 04'!JK410/'PALAN % CUMULATIVE REV 04'!$I410</f>
        <v>0</v>
      </c>
      <c r="JL410" s="33">
        <f>'REV 04'!JL410/'PALAN % CUMULATIVE REV 04'!$I410</f>
        <v>0</v>
      </c>
      <c r="JM410" s="33">
        <f>'REV 04'!JM410/'PALAN % CUMULATIVE REV 04'!$I410</f>
        <v>0</v>
      </c>
      <c r="JN410" s="33">
        <f>'REV 04'!JN410/'PALAN % CUMULATIVE REV 04'!$I410</f>
        <v>0</v>
      </c>
      <c r="JO410" s="33">
        <f>'REV 04'!JO410/'PALAN % CUMULATIVE REV 04'!$I410</f>
        <v>0</v>
      </c>
      <c r="JP410" s="33">
        <f>'REV 04'!JP410/'PALAN % CUMULATIVE REV 04'!$I410</f>
        <v>0</v>
      </c>
      <c r="JQ410" s="33">
        <f>'REV 04'!JQ410/'PALAN % CUMULATIVE REV 04'!$I410</f>
        <v>0</v>
      </c>
      <c r="JR410" s="33">
        <f>'REV 04'!JR410/'PALAN % CUMULATIVE REV 04'!$I410</f>
        <v>0</v>
      </c>
      <c r="JS410" s="33">
        <f>'REV 04'!JS410/'PALAN % CUMULATIVE REV 04'!$I410</f>
        <v>0</v>
      </c>
      <c r="JT410" s="33">
        <f>'REV 04'!JT410/'PALAN % CUMULATIVE REV 04'!$I410</f>
        <v>0</v>
      </c>
      <c r="JU410" s="33">
        <f>'REV 04'!JU410/'PALAN % CUMULATIVE REV 04'!$I410</f>
        <v>0</v>
      </c>
      <c r="JV410" s="33">
        <f>'REV 04'!JV410/'PALAN % CUMULATIVE REV 04'!$I410</f>
        <v>0</v>
      </c>
      <c r="JW410" s="33">
        <f>'REV 04'!JW410/'PALAN % CUMULATIVE REV 04'!$I410</f>
        <v>0</v>
      </c>
      <c r="JX410" s="33">
        <f>'REV 04'!JX410/'PALAN % CUMULATIVE REV 04'!$I410</f>
        <v>0</v>
      </c>
      <c r="JY410" s="33">
        <f>'REV 04'!JY410/'PALAN % CUMULATIVE REV 04'!$I410</f>
        <v>0</v>
      </c>
      <c r="JZ410" s="33">
        <f>'REV 04'!JZ410/'PALAN % CUMULATIVE REV 04'!$I410</f>
        <v>0</v>
      </c>
      <c r="KA410" s="33">
        <f>'REV 04'!KA410/'PALAN % CUMULATIVE REV 04'!$I410</f>
        <v>0</v>
      </c>
      <c r="KB410" s="33">
        <f>'REV 04'!KB410/'PALAN % CUMULATIVE REV 04'!$I410</f>
        <v>0</v>
      </c>
      <c r="KC410" s="33">
        <f>'REV 04'!KC410/'PALAN % CUMULATIVE REV 04'!$I410</f>
        <v>0</v>
      </c>
      <c r="KD410" s="33">
        <f>'REV 04'!KD410/'PALAN % CUMULATIVE REV 04'!$I410</f>
        <v>0</v>
      </c>
      <c r="KE410" s="33">
        <f>'REV 04'!KE410/'PALAN % CUMULATIVE REV 04'!$I410</f>
        <v>0</v>
      </c>
      <c r="KF410" s="33">
        <f>'REV 04'!KF410/'PALAN % CUMULATIVE REV 04'!$I410</f>
        <v>0</v>
      </c>
      <c r="KG410" s="33">
        <f>'REV 04'!KG410/'PALAN % CUMULATIVE REV 04'!$I410</f>
        <v>0</v>
      </c>
      <c r="KH410" s="33">
        <f>'REV 04'!KH410/'PALAN % CUMULATIVE REV 04'!$I410</f>
        <v>0</v>
      </c>
      <c r="KI410" s="33">
        <f>'REV 04'!KI410/'PALAN % CUMULATIVE REV 04'!$I410</f>
        <v>0</v>
      </c>
      <c r="KJ410" s="33">
        <f>'REV 04'!KJ410/'PALAN % CUMULATIVE REV 04'!$I410</f>
        <v>0</v>
      </c>
      <c r="KK410" s="33">
        <f>'REV 04'!KK410/'PALAN % CUMULATIVE REV 04'!$I410</f>
        <v>0</v>
      </c>
      <c r="KL410" s="33">
        <f>'REV 04'!KL410/'PALAN % CUMULATIVE REV 04'!$I410</f>
        <v>0</v>
      </c>
      <c r="KM410" s="33">
        <f>'REV 04'!KM410/'PALAN % CUMULATIVE REV 04'!$I410</f>
        <v>0</v>
      </c>
      <c r="KN410" s="33">
        <f>'REV 04'!KN410/'PALAN % CUMULATIVE REV 04'!$I410</f>
        <v>1.6574585635359115E-2</v>
      </c>
      <c r="KO410" s="33">
        <f>'REV 04'!KO410/'PALAN % CUMULATIVE REV 04'!$I410</f>
        <v>3.3149171270718231E-2</v>
      </c>
      <c r="KP410" s="33">
        <f>'REV 04'!KP410/'PALAN % CUMULATIVE REV 04'!$I410</f>
        <v>5.5248618784530384E-2</v>
      </c>
      <c r="KQ410" s="33">
        <f>'REV 04'!KQ410/'PALAN % CUMULATIVE REV 04'!$I410</f>
        <v>7.7348066298342538E-2</v>
      </c>
      <c r="KR410" s="33">
        <f>'REV 04'!KR410/'PALAN % CUMULATIVE REV 04'!$I410</f>
        <v>9.3922651933701654E-2</v>
      </c>
      <c r="KS410" s="33">
        <f>'REV 04'!KS410/'PALAN % CUMULATIVE REV 04'!$I410</f>
        <v>0.11602209944751381</v>
      </c>
      <c r="KT410" s="33">
        <f>'REV 04'!KT410/'PALAN % CUMULATIVE REV 04'!$I410</f>
        <v>0.1270718232044199</v>
      </c>
      <c r="KU410" s="33">
        <f>'REV 04'!KU410/'PALAN % CUMULATIVE REV 04'!$I410</f>
        <v>0.14917127071823205</v>
      </c>
      <c r="KV410" s="33">
        <f>'REV 04'!KV410/'PALAN % CUMULATIVE REV 04'!$I410</f>
        <v>0.16574585635359115</v>
      </c>
      <c r="KW410" s="33">
        <f>'REV 04'!KW410/'PALAN % CUMULATIVE REV 04'!$I410</f>
        <v>0.18784530386740331</v>
      </c>
      <c r="KX410" s="33">
        <f>'REV 04'!KX410/'PALAN % CUMULATIVE REV 04'!$I410</f>
        <v>0.20441988950276244</v>
      </c>
      <c r="KY410" s="33">
        <f>'REV 04'!KY410/'PALAN % CUMULATIVE REV 04'!$I410</f>
        <v>0.22651933701657459</v>
      </c>
      <c r="KZ410" s="33">
        <f>'REV 04'!KZ410/'PALAN % CUMULATIVE REV 04'!$I410</f>
        <v>0.24861878453038674</v>
      </c>
      <c r="LA410" s="33">
        <f>'REV 04'!LA410/'PALAN % CUMULATIVE REV 04'!$I410</f>
        <v>0.25966850828729282</v>
      </c>
      <c r="LB410" s="33">
        <f>'REV 04'!LB410/'PALAN % CUMULATIVE REV 04'!$I410</f>
        <v>0.27624309392265195</v>
      </c>
      <c r="LC410" s="33">
        <f>'REV 04'!LC410/'PALAN % CUMULATIVE REV 04'!$I410</f>
        <v>0.2983425414364641</v>
      </c>
      <c r="LD410" s="33">
        <f>'REV 04'!LD410/'PALAN % CUMULATIVE REV 04'!$I410</f>
        <v>0.32044198895027626</v>
      </c>
      <c r="LE410" s="33">
        <f>'REV 04'!LE410/'PALAN % CUMULATIVE REV 04'!$I410</f>
        <v>0.33701657458563539</v>
      </c>
      <c r="LF410" s="33">
        <f>'REV 04'!LF410/'PALAN % CUMULATIVE REV 04'!$I410</f>
        <v>0.35911602209944754</v>
      </c>
      <c r="LG410" s="33">
        <f>'REV 04'!LG410/'PALAN % CUMULATIVE REV 04'!$I410</f>
        <v>0.38121546961325969</v>
      </c>
      <c r="LH410" s="33">
        <f>'REV 04'!LH410/'PALAN % CUMULATIVE REV 04'!$I410</f>
        <v>0.39226519337016574</v>
      </c>
      <c r="LI410" s="33">
        <f>'REV 04'!LI410/'PALAN % CUMULATIVE REV 04'!$I410</f>
        <v>0.40883977900552487</v>
      </c>
      <c r="LJ410" s="33">
        <f>'REV 04'!LJ410/'PALAN % CUMULATIVE REV 04'!$I410</f>
        <v>0.43093922651933703</v>
      </c>
      <c r="LK410" s="33">
        <f>'REV 04'!LK410/'PALAN % CUMULATIVE REV 04'!$I410</f>
        <v>0.45303867403314918</v>
      </c>
      <c r="LL410" s="33">
        <f>'REV 04'!LL410/'PALAN % CUMULATIVE REV 04'!$I410</f>
        <v>0.46961325966850831</v>
      </c>
      <c r="LM410" s="33">
        <f>'REV 04'!LM410/'PALAN % CUMULATIVE REV 04'!$I410</f>
        <v>0.49171270718232046</v>
      </c>
      <c r="LN410" s="33">
        <f>'REV 04'!LN410/'PALAN % CUMULATIVE REV 04'!$I410</f>
        <v>0.50828729281767959</v>
      </c>
      <c r="LO410" s="33">
        <f>'REV 04'!LO410/'PALAN % CUMULATIVE REV 04'!$I410</f>
        <v>0.52486187845303867</v>
      </c>
      <c r="LP410" s="33">
        <f>'REV 04'!LP410/'PALAN % CUMULATIVE REV 04'!$I410</f>
        <v>0.54143646408839774</v>
      </c>
      <c r="LQ410" s="33">
        <f>'REV 04'!LQ410/'PALAN % CUMULATIVE REV 04'!$I410</f>
        <v>0.56353591160220995</v>
      </c>
      <c r="LR410" s="33">
        <f>'REV 04'!LR410/'PALAN % CUMULATIVE REV 04'!$I410</f>
        <v>0.58011049723756902</v>
      </c>
      <c r="LS410" s="33">
        <f>'REV 04'!LS410/'PALAN % CUMULATIVE REV 04'!$I410</f>
        <v>0.60220994475138123</v>
      </c>
      <c r="LT410" s="33">
        <f>'REV 04'!LT410/'PALAN % CUMULATIVE REV 04'!$I410</f>
        <v>0.62430939226519333</v>
      </c>
      <c r="LU410" s="33">
        <f>'REV 04'!LU410/'PALAN % CUMULATIVE REV 04'!$I410</f>
        <v>0.64088397790055252</v>
      </c>
      <c r="LV410" s="33">
        <f>'REV 04'!LV410/'PALAN % CUMULATIVE REV 04'!$I410</f>
        <v>0.65193370165745856</v>
      </c>
      <c r="LW410" s="33">
        <f>'REV 04'!LW410/'PALAN % CUMULATIVE REV 04'!$I410</f>
        <v>0.67403314917127077</v>
      </c>
      <c r="LX410" s="33">
        <f>'REV 04'!LX410/'PALAN % CUMULATIVE REV 04'!$I410</f>
        <v>0.69613259668508287</v>
      </c>
      <c r="LY410" s="33">
        <f>'REV 04'!LY410/'PALAN % CUMULATIVE REV 04'!$I410</f>
        <v>0.71270718232044195</v>
      </c>
      <c r="LZ410" s="33">
        <f>'REV 04'!LZ410/'PALAN % CUMULATIVE REV 04'!$I410</f>
        <v>0.73480662983425415</v>
      </c>
      <c r="MA410" s="33">
        <f>'REV 04'!MA410/'PALAN % CUMULATIVE REV 04'!$I410</f>
        <v>0.75690607734806625</v>
      </c>
      <c r="MB410" s="33">
        <f>'REV 04'!MB410/'PALAN % CUMULATIVE REV 04'!$I410</f>
        <v>0.77348066298342544</v>
      </c>
      <c r="MC410" s="33">
        <f>'REV 04'!MC410/'PALAN % CUMULATIVE REV 04'!$I410</f>
        <v>0.78453038674033149</v>
      </c>
      <c r="MD410" s="33">
        <f>'REV 04'!MD410/'PALAN % CUMULATIVE REV 04'!$I410</f>
        <v>0.8066298342541437</v>
      </c>
      <c r="ME410" s="33">
        <f>'REV 04'!ME410/'PALAN % CUMULATIVE REV 04'!$I410</f>
        <v>0.82872928176795579</v>
      </c>
      <c r="MF410" s="33">
        <f>'REV 04'!MF410/'PALAN % CUMULATIVE REV 04'!$I410</f>
        <v>0.84530386740331487</v>
      </c>
      <c r="MG410" s="33">
        <f>'REV 04'!MG410/'PALAN % CUMULATIVE REV 04'!$I410</f>
        <v>0.86740331491712708</v>
      </c>
      <c r="MH410" s="33">
        <f>'REV 04'!MH410/'PALAN % CUMULATIVE REV 04'!$I410</f>
        <v>0.88397790055248615</v>
      </c>
      <c r="MI410" s="33">
        <f>'REV 04'!MI410/'PALAN % CUMULATIVE REV 04'!$I410</f>
        <v>0.90607734806629836</v>
      </c>
      <c r="MJ410" s="33">
        <f>'REV 04'!MJ410/'PALAN % CUMULATIVE REV 04'!$I410</f>
        <v>0.91712707182320441</v>
      </c>
      <c r="MK410" s="33">
        <f>'REV 04'!MK410/'PALAN % CUMULATIVE REV 04'!$I410</f>
        <v>0.93922651933701662</v>
      </c>
      <c r="ML410" s="33">
        <f>'REV 04'!ML410/'PALAN % CUMULATIVE REV 04'!$I410</f>
        <v>0.95580110497237569</v>
      </c>
      <c r="MM410" s="33">
        <f>'REV 04'!MM410/'PALAN % CUMULATIVE REV 04'!$I410</f>
        <v>0.97790055248618779</v>
      </c>
      <c r="MN410" s="33">
        <f>'REV 04'!MN410/'PALAN % CUMULATIVE REV 04'!$I410</f>
        <v>1</v>
      </c>
      <c r="MO410" s="33">
        <f>'REV 04'!MO410/'PALAN % CUMULATIVE REV 04'!$I410</f>
        <v>1</v>
      </c>
      <c r="MP410" s="33">
        <f>'REV 04'!MP410/'PALAN % CUMULATIVE REV 04'!$I410</f>
        <v>1</v>
      </c>
      <c r="MQ410" s="33">
        <f>'REV 04'!MQ410/'PALAN % CUMULATIVE REV 04'!$I410</f>
        <v>1</v>
      </c>
      <c r="MR410" s="33">
        <f>'REV 04'!MR410/'PALAN % CUMULATIVE REV 04'!$I410</f>
        <v>1</v>
      </c>
      <c r="MS410" s="33">
        <f>'REV 04'!MS410/'PALAN % CUMULATIVE REV 04'!$I410</f>
        <v>1</v>
      </c>
      <c r="MT410" s="33">
        <f>'REV 04'!MT410/'PALAN % CUMULATIVE REV 04'!$I410</f>
        <v>1</v>
      </c>
      <c r="MU410" s="33">
        <f>'REV 04'!MU410/'PALAN % CUMULATIVE REV 04'!$I410</f>
        <v>1</v>
      </c>
      <c r="MV410" s="33">
        <f>'REV 04'!MV410/'PALAN % CUMULATIVE REV 04'!$I410</f>
        <v>1</v>
      </c>
      <c r="MW410" s="33">
        <f>'REV 04'!MW410/'PALAN % CUMULATIVE REV 04'!$I410</f>
        <v>1</v>
      </c>
      <c r="MX410" s="33">
        <f>'REV 04'!MX410/'PALAN % CUMULATIVE REV 04'!$I410</f>
        <v>1</v>
      </c>
      <c r="MY410" s="33">
        <f>'REV 04'!MY410/'PALAN % CUMULATIVE REV 04'!$I410</f>
        <v>1</v>
      </c>
      <c r="MZ410" s="33">
        <f>'REV 04'!MZ410/'PALAN % CUMULATIVE REV 04'!$I410</f>
        <v>1</v>
      </c>
      <c r="NA410" s="33">
        <f>'REV 04'!NA410/'PALAN % CUMULATIVE REV 04'!$I410</f>
        <v>1</v>
      </c>
      <c r="NB410" s="33">
        <f>'REV 04'!NB410/'PALAN % CUMULATIVE REV 04'!$I410</f>
        <v>1</v>
      </c>
      <c r="NC410" s="33">
        <f>'REV 04'!NC410/'PALAN % CUMULATIVE REV 04'!$I410</f>
        <v>1</v>
      </c>
      <c r="ND410" s="33">
        <f>'REV 04'!ND410/'PALAN % CUMULATIVE REV 04'!$I410</f>
        <v>1</v>
      </c>
      <c r="NE410" s="33">
        <f>'REV 04'!NE410/'PALAN % CUMULATIVE REV 04'!$I410</f>
        <v>1</v>
      </c>
      <c r="NF410" s="33">
        <f>'REV 04'!NF410/'PALAN % CUMULATIVE REV 04'!$I410</f>
        <v>1</v>
      </c>
      <c r="NG410" s="33">
        <f>'REV 04'!NG410/'PALAN % CUMULATIVE REV 04'!$I410</f>
        <v>1</v>
      </c>
      <c r="NH410" s="33">
        <f>'REV 04'!NH410/'PALAN % CUMULATIVE REV 04'!$I410</f>
        <v>1</v>
      </c>
      <c r="NI410" s="33">
        <f>'REV 04'!NI410/'PALAN % CUMULATIVE REV 04'!$I410</f>
        <v>1</v>
      </c>
      <c r="NJ410" s="33">
        <f>'REV 04'!NJ410/'PALAN % CUMULATIVE REV 04'!$I410</f>
        <v>1</v>
      </c>
      <c r="NK410" s="33">
        <f>'REV 04'!NK410/'PALAN % CUMULATIVE REV 04'!$I410</f>
        <v>1</v>
      </c>
      <c r="NL410" s="33">
        <f>'REV 04'!NL410/'PALAN % CUMULATIVE REV 04'!$I410</f>
        <v>1</v>
      </c>
      <c r="NM410" s="33">
        <f>'REV 04'!NM410/'PALAN % CUMULATIVE REV 04'!$I410</f>
        <v>1</v>
      </c>
      <c r="NN410" s="33">
        <f>'REV 04'!NN410/'PALAN % CUMULATIVE REV 04'!$I410</f>
        <v>1</v>
      </c>
      <c r="NO410" s="33">
        <f>'REV 04'!NO410/'PALAN % CUMULATIVE REV 04'!$I410</f>
        <v>1</v>
      </c>
      <c r="NP410" s="33">
        <f>'REV 04'!NP410/'PALAN % CUMULATIVE REV 04'!$I410</f>
        <v>1</v>
      </c>
      <c r="NQ410" s="33">
        <f>'REV 04'!NQ410/'PALAN % CUMULATIVE REV 04'!$I410</f>
        <v>1</v>
      </c>
    </row>
    <row r="411" spans="1:381" s="71" customFormat="1" x14ac:dyDescent="0.25">
      <c r="A411" s="126">
        <f t="shared" si="6"/>
        <v>411</v>
      </c>
      <c r="B411" s="71" t="s">
        <v>736</v>
      </c>
      <c r="C411" s="71" t="s">
        <v>459</v>
      </c>
      <c r="D411" s="71" t="s">
        <v>339</v>
      </c>
      <c r="F411" s="71">
        <v>40</v>
      </c>
      <c r="G411" s="72">
        <v>45491</v>
      </c>
      <c r="H411" s="72">
        <v>45533</v>
      </c>
      <c r="I411" s="71">
        <v>213</v>
      </c>
      <c r="K411" s="73">
        <v>0</v>
      </c>
      <c r="M411" s="74">
        <v>0</v>
      </c>
      <c r="N411" s="71">
        <v>24</v>
      </c>
      <c r="P411" s="71" t="s">
        <v>122</v>
      </c>
      <c r="Q411" s="132">
        <f>'REV 04'!Q411/'PALAN % CUMULATIVE REV 04'!$I411</f>
        <v>0</v>
      </c>
      <c r="R411" s="132">
        <f>'REV 04'!R411/'PALAN % CUMULATIVE REV 04'!$I411</f>
        <v>0</v>
      </c>
      <c r="S411" s="132">
        <f>'REV 04'!S411/'PALAN % CUMULATIVE REV 04'!$I411</f>
        <v>0</v>
      </c>
      <c r="T411" s="132">
        <f>'REV 04'!T411/'PALAN % CUMULATIVE REV 04'!$I411</f>
        <v>0</v>
      </c>
      <c r="U411" s="132">
        <f>'REV 04'!U411/'PALAN % CUMULATIVE REV 04'!$I411</f>
        <v>0</v>
      </c>
      <c r="V411" s="132">
        <f>'REV 04'!V411/'PALAN % CUMULATIVE REV 04'!$I411</f>
        <v>0</v>
      </c>
      <c r="W411" s="132">
        <f>'REV 04'!W411/'PALAN % CUMULATIVE REV 04'!$I411</f>
        <v>0</v>
      </c>
      <c r="X411" s="132">
        <f>'REV 04'!X411/'PALAN % CUMULATIVE REV 04'!$I411</f>
        <v>0</v>
      </c>
      <c r="Y411" s="132">
        <f>'REV 04'!Y411/'PALAN % CUMULATIVE REV 04'!$I411</f>
        <v>0</v>
      </c>
      <c r="Z411" s="132">
        <f>'REV 04'!Z411/'PALAN % CUMULATIVE REV 04'!$I411</f>
        <v>0</v>
      </c>
      <c r="AA411" s="132">
        <f>'REV 04'!AA411/'PALAN % CUMULATIVE REV 04'!$I411</f>
        <v>0</v>
      </c>
      <c r="AB411" s="132">
        <f>'REV 04'!AB411/'PALAN % CUMULATIVE REV 04'!$I411</f>
        <v>0</v>
      </c>
      <c r="AC411" s="132">
        <f>'REV 04'!AC411/'PALAN % CUMULATIVE REV 04'!$I411</f>
        <v>0</v>
      </c>
      <c r="AD411" s="132">
        <f>'REV 04'!AD411/'PALAN % CUMULATIVE REV 04'!$I411</f>
        <v>0</v>
      </c>
      <c r="AE411" s="132">
        <f>'REV 04'!AE411/'PALAN % CUMULATIVE REV 04'!$I411</f>
        <v>0</v>
      </c>
      <c r="AF411" s="132">
        <f>'REV 04'!AF411/'PALAN % CUMULATIVE REV 04'!$I411</f>
        <v>0</v>
      </c>
      <c r="AG411" s="132">
        <f>'REV 04'!AG411/'PALAN % CUMULATIVE REV 04'!$I411</f>
        <v>0</v>
      </c>
      <c r="AH411" s="132">
        <f>'REV 04'!AH411/'PALAN % CUMULATIVE REV 04'!$I411</f>
        <v>0</v>
      </c>
      <c r="AI411" s="132">
        <f>'REV 04'!AI411/'PALAN % CUMULATIVE REV 04'!$I411</f>
        <v>0</v>
      </c>
      <c r="AJ411" s="132">
        <f>'REV 04'!AJ411/'PALAN % CUMULATIVE REV 04'!$I411</f>
        <v>0</v>
      </c>
      <c r="AK411" s="132">
        <f>'REV 04'!AK411/'PALAN % CUMULATIVE REV 04'!$I411</f>
        <v>0</v>
      </c>
      <c r="AL411" s="132">
        <f>'REV 04'!AL411/'PALAN % CUMULATIVE REV 04'!$I411</f>
        <v>0</v>
      </c>
      <c r="AM411" s="132">
        <f>'REV 04'!AM411/'PALAN % CUMULATIVE REV 04'!$I411</f>
        <v>0</v>
      </c>
      <c r="AN411" s="132">
        <f>'REV 04'!AN411/'PALAN % CUMULATIVE REV 04'!$I411</f>
        <v>0</v>
      </c>
      <c r="AO411" s="132">
        <f>'REV 04'!AO411/'PALAN % CUMULATIVE REV 04'!$I411</f>
        <v>0</v>
      </c>
      <c r="AP411" s="132">
        <f>'REV 04'!AP411/'PALAN % CUMULATIVE REV 04'!$I411</f>
        <v>0</v>
      </c>
      <c r="AQ411" s="132">
        <f>'REV 04'!AQ411/'PALAN % CUMULATIVE REV 04'!$I411</f>
        <v>0</v>
      </c>
      <c r="AR411" s="132">
        <f>'REV 04'!AR411/'PALAN % CUMULATIVE REV 04'!$I411</f>
        <v>0</v>
      </c>
      <c r="AS411" s="132">
        <f>'REV 04'!AS411/'PALAN % CUMULATIVE REV 04'!$I411</f>
        <v>0</v>
      </c>
      <c r="AT411" s="132">
        <f>'REV 04'!AT411/'PALAN % CUMULATIVE REV 04'!$I411</f>
        <v>0</v>
      </c>
      <c r="AU411" s="132">
        <f>'REV 04'!AU411/'PALAN % CUMULATIVE REV 04'!$I411</f>
        <v>0</v>
      </c>
      <c r="AV411" s="132">
        <f>'REV 04'!AV411/'PALAN % CUMULATIVE REV 04'!$I411</f>
        <v>0</v>
      </c>
      <c r="AW411" s="132">
        <f>'REV 04'!AW411/'PALAN % CUMULATIVE REV 04'!$I411</f>
        <v>0</v>
      </c>
      <c r="AX411" s="132">
        <f>'REV 04'!AX411/'PALAN % CUMULATIVE REV 04'!$I411</f>
        <v>0</v>
      </c>
      <c r="AY411" s="132">
        <f>'REV 04'!AY411/'PALAN % CUMULATIVE REV 04'!$I411</f>
        <v>0</v>
      </c>
      <c r="AZ411" s="132">
        <f>'REV 04'!AZ411/'PALAN % CUMULATIVE REV 04'!$I411</f>
        <v>0</v>
      </c>
      <c r="BA411" s="132">
        <f>'REV 04'!BA411/'PALAN % CUMULATIVE REV 04'!$I411</f>
        <v>0</v>
      </c>
      <c r="BB411" s="132">
        <f>'REV 04'!BB411/'PALAN % CUMULATIVE REV 04'!$I411</f>
        <v>0</v>
      </c>
      <c r="BC411" s="132">
        <f>'REV 04'!BC411/'PALAN % CUMULATIVE REV 04'!$I411</f>
        <v>0</v>
      </c>
      <c r="BD411" s="132">
        <f>'REV 04'!BD411/'PALAN % CUMULATIVE REV 04'!$I411</f>
        <v>0</v>
      </c>
      <c r="BE411" s="132">
        <f>'REV 04'!BE411/'PALAN % CUMULATIVE REV 04'!$I411</f>
        <v>0</v>
      </c>
      <c r="BF411" s="132">
        <f>'REV 04'!BF411/'PALAN % CUMULATIVE REV 04'!$I411</f>
        <v>0</v>
      </c>
      <c r="BG411" s="132">
        <f>'REV 04'!BG411/'PALAN % CUMULATIVE REV 04'!$I411</f>
        <v>0</v>
      </c>
      <c r="BH411" s="132">
        <f>'REV 04'!BH411/'PALAN % CUMULATIVE REV 04'!$I411</f>
        <v>0</v>
      </c>
      <c r="BI411" s="132">
        <f>'REV 04'!BI411/'PALAN % CUMULATIVE REV 04'!$I411</f>
        <v>0</v>
      </c>
      <c r="BJ411" s="132">
        <f>'REV 04'!BJ411/'PALAN % CUMULATIVE REV 04'!$I411</f>
        <v>0</v>
      </c>
      <c r="BK411" s="132">
        <f>'REV 04'!BK411/'PALAN % CUMULATIVE REV 04'!$I411</f>
        <v>0</v>
      </c>
      <c r="BL411" s="132">
        <f>'REV 04'!BL411/'PALAN % CUMULATIVE REV 04'!$I411</f>
        <v>0</v>
      </c>
      <c r="BM411" s="132">
        <f>'REV 04'!BM411/'PALAN % CUMULATIVE REV 04'!$I411</f>
        <v>0</v>
      </c>
      <c r="BN411" s="132">
        <f>'REV 04'!BN411/'PALAN % CUMULATIVE REV 04'!$I411</f>
        <v>0</v>
      </c>
      <c r="BO411" s="132">
        <f>'REV 04'!BO411/'PALAN % CUMULATIVE REV 04'!$I411</f>
        <v>0</v>
      </c>
      <c r="BP411" s="132">
        <f>'REV 04'!BP411/'PALAN % CUMULATIVE REV 04'!$I411</f>
        <v>0</v>
      </c>
      <c r="BQ411" s="132">
        <f>'REV 04'!BQ411/'PALAN % CUMULATIVE REV 04'!$I411</f>
        <v>0</v>
      </c>
      <c r="BR411" s="132">
        <f>'REV 04'!BR411/'PALAN % CUMULATIVE REV 04'!$I411</f>
        <v>0</v>
      </c>
      <c r="BS411" s="132">
        <f>'REV 04'!BS411/'PALAN % CUMULATIVE REV 04'!$I411</f>
        <v>0</v>
      </c>
      <c r="BT411" s="132">
        <f>'REV 04'!BT411/'PALAN % CUMULATIVE REV 04'!$I411</f>
        <v>0</v>
      </c>
      <c r="BU411" s="132">
        <f>'REV 04'!BU411/'PALAN % CUMULATIVE REV 04'!$I411</f>
        <v>0</v>
      </c>
      <c r="BV411" s="132">
        <f>'REV 04'!BV411/'PALAN % CUMULATIVE REV 04'!$I411</f>
        <v>0</v>
      </c>
      <c r="BW411" s="132">
        <f>'REV 04'!BW411/'PALAN % CUMULATIVE REV 04'!$I411</f>
        <v>0</v>
      </c>
      <c r="BX411" s="132">
        <f>'REV 04'!BX411/'PALAN % CUMULATIVE REV 04'!$I411</f>
        <v>0</v>
      </c>
      <c r="BY411" s="132">
        <f>'REV 04'!BY411/'PALAN % CUMULATIVE REV 04'!$I411</f>
        <v>0</v>
      </c>
      <c r="BZ411" s="132">
        <f>'REV 04'!BZ411/'PALAN % CUMULATIVE REV 04'!$I411</f>
        <v>0</v>
      </c>
      <c r="CA411" s="132">
        <f>'REV 04'!CA411/'PALAN % CUMULATIVE REV 04'!$I411</f>
        <v>0</v>
      </c>
      <c r="CB411" s="132">
        <f>'REV 04'!CB411/'PALAN % CUMULATIVE REV 04'!$I411</f>
        <v>0</v>
      </c>
      <c r="CC411" s="132">
        <f>'REV 04'!CC411/'PALAN % CUMULATIVE REV 04'!$I411</f>
        <v>0</v>
      </c>
      <c r="CD411" s="132">
        <f>'REV 04'!CD411/'PALAN % CUMULATIVE REV 04'!$I411</f>
        <v>0</v>
      </c>
      <c r="CE411" s="132">
        <f>'REV 04'!CE411/'PALAN % CUMULATIVE REV 04'!$I411</f>
        <v>0</v>
      </c>
      <c r="CF411" s="132">
        <f>'REV 04'!CF411/'PALAN % CUMULATIVE REV 04'!$I411</f>
        <v>0</v>
      </c>
      <c r="CG411" s="132">
        <f>'REV 04'!CG411/'PALAN % CUMULATIVE REV 04'!$I411</f>
        <v>0</v>
      </c>
      <c r="CH411" s="132">
        <f>'REV 04'!CH411/'PALAN % CUMULATIVE REV 04'!$I411</f>
        <v>0</v>
      </c>
      <c r="CI411" s="132">
        <f>'REV 04'!CI411/'PALAN % CUMULATIVE REV 04'!$I411</f>
        <v>0</v>
      </c>
      <c r="CJ411" s="132">
        <f>'REV 04'!CJ411/'PALAN % CUMULATIVE REV 04'!$I411</f>
        <v>0</v>
      </c>
      <c r="CK411" s="132">
        <f>'REV 04'!CK411/'PALAN % CUMULATIVE REV 04'!$I411</f>
        <v>0</v>
      </c>
      <c r="CL411" s="132">
        <f>'REV 04'!CL411/'PALAN % CUMULATIVE REV 04'!$I411</f>
        <v>0</v>
      </c>
      <c r="CM411" s="132">
        <f>'REV 04'!CM411/'PALAN % CUMULATIVE REV 04'!$I411</f>
        <v>0</v>
      </c>
      <c r="CN411" s="132">
        <f>'REV 04'!CN411/'PALAN % CUMULATIVE REV 04'!$I411</f>
        <v>0</v>
      </c>
      <c r="CO411" s="132">
        <f>'REV 04'!CO411/'PALAN % CUMULATIVE REV 04'!$I411</f>
        <v>0</v>
      </c>
      <c r="CP411" s="132">
        <f>'REV 04'!CP411/'PALAN % CUMULATIVE REV 04'!$I411</f>
        <v>0</v>
      </c>
      <c r="CQ411" s="132">
        <f>'REV 04'!CQ411/'PALAN % CUMULATIVE REV 04'!$I411</f>
        <v>0</v>
      </c>
      <c r="CR411" s="132">
        <f>'REV 04'!CR411/'PALAN % CUMULATIVE REV 04'!$I411</f>
        <v>0</v>
      </c>
      <c r="CS411" s="132">
        <f>'REV 04'!CS411/'PALAN % CUMULATIVE REV 04'!$I411</f>
        <v>0</v>
      </c>
      <c r="CT411" s="132">
        <f>'REV 04'!CT411/'PALAN % CUMULATIVE REV 04'!$I411</f>
        <v>0</v>
      </c>
      <c r="CU411" s="132">
        <f>'REV 04'!CU411/'PALAN % CUMULATIVE REV 04'!$I411</f>
        <v>0</v>
      </c>
      <c r="CV411" s="132">
        <f>'REV 04'!CV411/'PALAN % CUMULATIVE REV 04'!$I411</f>
        <v>0</v>
      </c>
      <c r="CW411" s="132">
        <f>'REV 04'!CW411/'PALAN % CUMULATIVE REV 04'!$I411</f>
        <v>0</v>
      </c>
      <c r="CX411" s="132">
        <f>'REV 04'!CX411/'PALAN % CUMULATIVE REV 04'!$I411</f>
        <v>0</v>
      </c>
      <c r="CY411" s="132">
        <f>'REV 04'!CY411/'PALAN % CUMULATIVE REV 04'!$I411</f>
        <v>0</v>
      </c>
      <c r="CZ411" s="132">
        <f>'REV 04'!CZ411/'PALAN % CUMULATIVE REV 04'!$I411</f>
        <v>0</v>
      </c>
      <c r="DA411" s="132">
        <f>'REV 04'!DA411/'PALAN % CUMULATIVE REV 04'!$I411</f>
        <v>0</v>
      </c>
      <c r="DB411" s="132">
        <f>'REV 04'!DB411/'PALAN % CUMULATIVE REV 04'!$I411</f>
        <v>0</v>
      </c>
      <c r="DC411" s="132">
        <f>'REV 04'!DC411/'PALAN % CUMULATIVE REV 04'!$I411</f>
        <v>0</v>
      </c>
      <c r="DD411" s="132">
        <f>'REV 04'!DD411/'PALAN % CUMULATIVE REV 04'!$I411</f>
        <v>0</v>
      </c>
      <c r="DE411" s="132">
        <f>'REV 04'!DE411/'PALAN % CUMULATIVE REV 04'!$I411</f>
        <v>0</v>
      </c>
      <c r="DF411" s="132">
        <f>'REV 04'!DF411/'PALAN % CUMULATIVE REV 04'!$I411</f>
        <v>0</v>
      </c>
      <c r="DG411" s="132">
        <f>'REV 04'!DG411/'PALAN % CUMULATIVE REV 04'!$I411</f>
        <v>0</v>
      </c>
      <c r="DH411" s="132">
        <f>'REV 04'!DH411/'PALAN % CUMULATIVE REV 04'!$I411</f>
        <v>0</v>
      </c>
      <c r="DI411" s="132">
        <f>'REV 04'!DI411/'PALAN % CUMULATIVE REV 04'!$I411</f>
        <v>0</v>
      </c>
      <c r="DJ411" s="132">
        <f>'REV 04'!DJ411/'PALAN % CUMULATIVE REV 04'!$I411</f>
        <v>0</v>
      </c>
      <c r="DK411" s="132">
        <f>'REV 04'!DK411/'PALAN % CUMULATIVE REV 04'!$I411</f>
        <v>0</v>
      </c>
      <c r="DL411" s="132">
        <f>'REV 04'!DL411/'PALAN % CUMULATIVE REV 04'!$I411</f>
        <v>0</v>
      </c>
      <c r="DM411" s="132">
        <f>'REV 04'!DM411/'PALAN % CUMULATIVE REV 04'!$I411</f>
        <v>0</v>
      </c>
      <c r="DN411" s="132">
        <f>'REV 04'!DN411/'PALAN % CUMULATIVE REV 04'!$I411</f>
        <v>0</v>
      </c>
      <c r="DO411" s="132">
        <f>'REV 04'!DO411/'PALAN % CUMULATIVE REV 04'!$I411</f>
        <v>0</v>
      </c>
      <c r="DP411" s="132">
        <f>'REV 04'!DP411/'PALAN % CUMULATIVE REV 04'!$I411</f>
        <v>0</v>
      </c>
      <c r="DQ411" s="132">
        <f>'REV 04'!DQ411/'PALAN % CUMULATIVE REV 04'!$I411</f>
        <v>0</v>
      </c>
      <c r="DR411" s="132">
        <f>'REV 04'!DR411/'PALAN % CUMULATIVE REV 04'!$I411</f>
        <v>0</v>
      </c>
      <c r="DS411" s="132">
        <f>'REV 04'!DS411/'PALAN % CUMULATIVE REV 04'!$I411</f>
        <v>0</v>
      </c>
      <c r="DT411" s="132">
        <f>'REV 04'!DT411/'PALAN % CUMULATIVE REV 04'!$I411</f>
        <v>0</v>
      </c>
      <c r="DU411" s="132">
        <f>'REV 04'!DU411/'PALAN % CUMULATIVE REV 04'!$I411</f>
        <v>0</v>
      </c>
      <c r="DV411" s="132">
        <f>'REV 04'!DV411/'PALAN % CUMULATIVE REV 04'!$I411</f>
        <v>0</v>
      </c>
      <c r="DW411" s="132">
        <f>'REV 04'!DW411/'PALAN % CUMULATIVE REV 04'!$I411</f>
        <v>0</v>
      </c>
      <c r="DX411" s="132">
        <f>'REV 04'!DX411/'PALAN % CUMULATIVE REV 04'!$I411</f>
        <v>0</v>
      </c>
      <c r="DY411" s="132">
        <f>'REV 04'!DY411/'PALAN % CUMULATIVE REV 04'!$I411</f>
        <v>0</v>
      </c>
      <c r="DZ411" s="132">
        <f>'REV 04'!DZ411/'PALAN % CUMULATIVE REV 04'!$I411</f>
        <v>0</v>
      </c>
      <c r="EA411" s="132">
        <f>'REV 04'!EA411/'PALAN % CUMULATIVE REV 04'!$I411</f>
        <v>0</v>
      </c>
      <c r="EB411" s="132">
        <f>'REV 04'!EB411/'PALAN % CUMULATIVE REV 04'!$I411</f>
        <v>0</v>
      </c>
      <c r="EC411" s="132">
        <f>'REV 04'!EC411/'PALAN % CUMULATIVE REV 04'!$I411</f>
        <v>0</v>
      </c>
      <c r="ED411" s="132">
        <f>'REV 04'!ED411/'PALAN % CUMULATIVE REV 04'!$I411</f>
        <v>0</v>
      </c>
      <c r="EE411" s="132">
        <f>'REV 04'!EE411/'PALAN % CUMULATIVE REV 04'!$I411</f>
        <v>0</v>
      </c>
      <c r="EF411" s="132">
        <f>'REV 04'!EF411/'PALAN % CUMULATIVE REV 04'!$I411</f>
        <v>0</v>
      </c>
      <c r="EG411" s="132">
        <f>'REV 04'!EG411/'PALAN % CUMULATIVE REV 04'!$I411</f>
        <v>0</v>
      </c>
      <c r="EH411" s="132">
        <f>'REV 04'!EH411/'PALAN % CUMULATIVE REV 04'!$I411</f>
        <v>0</v>
      </c>
      <c r="EI411" s="132">
        <f>'REV 04'!EI411/'PALAN % CUMULATIVE REV 04'!$I411</f>
        <v>0</v>
      </c>
      <c r="EJ411" s="132">
        <f>'REV 04'!EJ411/'PALAN % CUMULATIVE REV 04'!$I411</f>
        <v>0</v>
      </c>
      <c r="EK411" s="132">
        <f>'REV 04'!EK411/'PALAN % CUMULATIVE REV 04'!$I411</f>
        <v>0</v>
      </c>
      <c r="EL411" s="132">
        <f>'REV 04'!EL411/'PALAN % CUMULATIVE REV 04'!$I411</f>
        <v>0</v>
      </c>
      <c r="EM411" s="132">
        <f>'REV 04'!EM411/'PALAN % CUMULATIVE REV 04'!$I411</f>
        <v>0</v>
      </c>
      <c r="EN411" s="132">
        <f>'REV 04'!EN411/'PALAN % CUMULATIVE REV 04'!$I411</f>
        <v>0</v>
      </c>
      <c r="EO411" s="132">
        <f>'REV 04'!EO411/'PALAN % CUMULATIVE REV 04'!$I411</f>
        <v>0</v>
      </c>
      <c r="EP411" s="132">
        <f>'REV 04'!EP411/'PALAN % CUMULATIVE REV 04'!$I411</f>
        <v>0</v>
      </c>
      <c r="EQ411" s="132">
        <f>'REV 04'!EQ411/'PALAN % CUMULATIVE REV 04'!$I411</f>
        <v>0</v>
      </c>
      <c r="ER411" s="132">
        <f>'REV 04'!ER411/'PALAN % CUMULATIVE REV 04'!$I411</f>
        <v>0</v>
      </c>
      <c r="ES411" s="132">
        <f>'REV 04'!ES411/'PALAN % CUMULATIVE REV 04'!$I411</f>
        <v>0</v>
      </c>
      <c r="ET411" s="132">
        <f>'REV 04'!ET411/'PALAN % CUMULATIVE REV 04'!$I411</f>
        <v>0</v>
      </c>
      <c r="EU411" s="132">
        <f>'REV 04'!EU411/'PALAN % CUMULATIVE REV 04'!$I411</f>
        <v>0</v>
      </c>
      <c r="EV411" s="132">
        <f>'REV 04'!EV411/'PALAN % CUMULATIVE REV 04'!$I411</f>
        <v>0</v>
      </c>
      <c r="EW411" s="132">
        <f>'REV 04'!EW411/'PALAN % CUMULATIVE REV 04'!$I411</f>
        <v>0</v>
      </c>
      <c r="EX411" s="132">
        <f>'REV 04'!EX411/'PALAN % CUMULATIVE REV 04'!$I411</f>
        <v>0</v>
      </c>
      <c r="EY411" s="132">
        <f>'REV 04'!EY411/'PALAN % CUMULATIVE REV 04'!$I411</f>
        <v>0</v>
      </c>
      <c r="EZ411" s="132">
        <f>'REV 04'!EZ411/'PALAN % CUMULATIVE REV 04'!$I411</f>
        <v>0</v>
      </c>
      <c r="FA411" s="132">
        <f>'REV 04'!FA411/'PALAN % CUMULATIVE REV 04'!$I411</f>
        <v>0</v>
      </c>
      <c r="FB411" s="132">
        <f>'REV 04'!FB411/'PALAN % CUMULATIVE REV 04'!$I411</f>
        <v>0</v>
      </c>
      <c r="FC411" s="132">
        <f>'REV 04'!FC411/'PALAN % CUMULATIVE REV 04'!$I411</f>
        <v>0</v>
      </c>
      <c r="FD411" s="132">
        <f>'REV 04'!FD411/'PALAN % CUMULATIVE REV 04'!$I411</f>
        <v>0</v>
      </c>
      <c r="FE411" s="132">
        <f>'REV 04'!FE411/'PALAN % CUMULATIVE REV 04'!$I411</f>
        <v>0</v>
      </c>
      <c r="FF411" s="132">
        <f>'REV 04'!FF411/'PALAN % CUMULATIVE REV 04'!$I411</f>
        <v>0</v>
      </c>
      <c r="FG411" s="132">
        <f>'REV 04'!FG411/'PALAN % CUMULATIVE REV 04'!$I411</f>
        <v>0</v>
      </c>
      <c r="FH411" s="132">
        <f>'REV 04'!FH411/'PALAN % CUMULATIVE REV 04'!$I411</f>
        <v>0</v>
      </c>
      <c r="FI411" s="132">
        <f>'REV 04'!FI411/'PALAN % CUMULATIVE REV 04'!$I411</f>
        <v>0</v>
      </c>
      <c r="FJ411" s="132">
        <f>'REV 04'!FJ411/'PALAN % CUMULATIVE REV 04'!$I411</f>
        <v>0</v>
      </c>
      <c r="FK411" s="132">
        <f>'REV 04'!FK411/'PALAN % CUMULATIVE REV 04'!$I411</f>
        <v>0</v>
      </c>
      <c r="FL411" s="132">
        <f>'REV 04'!FL411/'PALAN % CUMULATIVE REV 04'!$I411</f>
        <v>0</v>
      </c>
      <c r="FM411" s="132">
        <f>'REV 04'!FM411/'PALAN % CUMULATIVE REV 04'!$I411</f>
        <v>0</v>
      </c>
      <c r="FN411" s="132">
        <f>'REV 04'!FN411/'PALAN % CUMULATIVE REV 04'!$I411</f>
        <v>0</v>
      </c>
      <c r="FO411" s="132">
        <f>'REV 04'!FO411/'PALAN % CUMULATIVE REV 04'!$I411</f>
        <v>0</v>
      </c>
      <c r="FP411" s="132">
        <f>'REV 04'!FP411/'PALAN % CUMULATIVE REV 04'!$I411</f>
        <v>0</v>
      </c>
      <c r="FQ411" s="132">
        <f>'REV 04'!FQ411/'PALAN % CUMULATIVE REV 04'!$I411</f>
        <v>0</v>
      </c>
      <c r="FR411" s="132">
        <f>'REV 04'!FR411/'PALAN % CUMULATIVE REV 04'!$I411</f>
        <v>0</v>
      </c>
      <c r="FS411" s="132">
        <f>'REV 04'!FS411/'PALAN % CUMULATIVE REV 04'!$I411</f>
        <v>0</v>
      </c>
      <c r="FT411" s="132">
        <f>'REV 04'!FT411/'PALAN % CUMULATIVE REV 04'!$I411</f>
        <v>0</v>
      </c>
      <c r="FU411" s="132">
        <f>'REV 04'!FU411/'PALAN % CUMULATIVE REV 04'!$I411</f>
        <v>0</v>
      </c>
      <c r="FV411" s="132">
        <f>'REV 04'!FV411/'PALAN % CUMULATIVE REV 04'!$I411</f>
        <v>0</v>
      </c>
      <c r="FW411" s="132">
        <f>'REV 04'!FW411/'PALAN % CUMULATIVE REV 04'!$I411</f>
        <v>0</v>
      </c>
      <c r="FX411" s="132">
        <f>'REV 04'!FX411/'PALAN % CUMULATIVE REV 04'!$I411</f>
        <v>0</v>
      </c>
      <c r="FY411" s="132">
        <f>'REV 04'!FY411/'PALAN % CUMULATIVE REV 04'!$I411</f>
        <v>0</v>
      </c>
      <c r="FZ411" s="132">
        <f>'REV 04'!FZ411/'PALAN % CUMULATIVE REV 04'!$I411</f>
        <v>0</v>
      </c>
      <c r="GA411" s="132">
        <f>'REV 04'!GA411/'PALAN % CUMULATIVE REV 04'!$I411</f>
        <v>0</v>
      </c>
      <c r="GB411" s="132">
        <f>'REV 04'!GB411/'PALAN % CUMULATIVE REV 04'!$I411</f>
        <v>0</v>
      </c>
      <c r="GC411" s="132">
        <f>'REV 04'!GC411/'PALAN % CUMULATIVE REV 04'!$I411</f>
        <v>0</v>
      </c>
      <c r="GD411" s="132">
        <f>'REV 04'!GD411/'PALAN % CUMULATIVE REV 04'!$I411</f>
        <v>0</v>
      </c>
      <c r="GE411" s="132">
        <f>'REV 04'!GE411/'PALAN % CUMULATIVE REV 04'!$I411</f>
        <v>0</v>
      </c>
      <c r="GF411" s="132">
        <f>'REV 04'!GF411/'PALAN % CUMULATIVE REV 04'!$I411</f>
        <v>0</v>
      </c>
      <c r="GG411" s="132">
        <f>'REV 04'!GG411/'PALAN % CUMULATIVE REV 04'!$I411</f>
        <v>0</v>
      </c>
      <c r="GH411" s="132">
        <f>'REV 04'!GH411/'PALAN % CUMULATIVE REV 04'!$I411</f>
        <v>0</v>
      </c>
      <c r="GI411" s="132">
        <f>'REV 04'!GI411/'PALAN % CUMULATIVE REV 04'!$I411</f>
        <v>0</v>
      </c>
      <c r="GJ411" s="132">
        <f>'REV 04'!GJ411/'PALAN % CUMULATIVE REV 04'!$I411</f>
        <v>0</v>
      </c>
      <c r="GK411" s="132">
        <f>'REV 04'!GK411/'PALAN % CUMULATIVE REV 04'!$I411</f>
        <v>0</v>
      </c>
      <c r="GL411" s="132">
        <f>'REV 04'!GL411/'PALAN % CUMULATIVE REV 04'!$I411</f>
        <v>0</v>
      </c>
      <c r="GM411" s="132">
        <f>'REV 04'!GM411/'PALAN % CUMULATIVE REV 04'!$I411</f>
        <v>0</v>
      </c>
      <c r="GN411" s="132">
        <f>'REV 04'!GN411/'PALAN % CUMULATIVE REV 04'!$I411</f>
        <v>0</v>
      </c>
      <c r="GO411" s="132">
        <f>'REV 04'!GO411/'PALAN % CUMULATIVE REV 04'!$I411</f>
        <v>0</v>
      </c>
      <c r="GP411" s="132">
        <f>'REV 04'!GP411/'PALAN % CUMULATIVE REV 04'!$I411</f>
        <v>0</v>
      </c>
      <c r="GQ411" s="132">
        <f>'REV 04'!GQ411/'PALAN % CUMULATIVE REV 04'!$I411</f>
        <v>0</v>
      </c>
      <c r="GR411" s="132">
        <f>'REV 04'!GR411/'PALAN % CUMULATIVE REV 04'!$I411</f>
        <v>0</v>
      </c>
      <c r="GS411" s="132">
        <f>'REV 04'!GS411/'PALAN % CUMULATIVE REV 04'!$I411</f>
        <v>0</v>
      </c>
      <c r="GT411" s="132">
        <f>'REV 04'!GT411/'PALAN % CUMULATIVE REV 04'!$I411</f>
        <v>0</v>
      </c>
      <c r="GU411" s="132">
        <f>'REV 04'!GU411/'PALAN % CUMULATIVE REV 04'!$I411</f>
        <v>0</v>
      </c>
      <c r="GV411" s="132">
        <f>'REV 04'!GV411/'PALAN % CUMULATIVE REV 04'!$I411</f>
        <v>0</v>
      </c>
      <c r="GW411" s="132">
        <f>'REV 04'!GW411/'PALAN % CUMULATIVE REV 04'!$I411</f>
        <v>0</v>
      </c>
      <c r="GX411" s="132">
        <f>'REV 04'!GX411/'PALAN % CUMULATIVE REV 04'!$I411</f>
        <v>0</v>
      </c>
      <c r="GY411" s="132">
        <f>'REV 04'!GY411/'PALAN % CUMULATIVE REV 04'!$I411</f>
        <v>0</v>
      </c>
      <c r="GZ411" s="132">
        <f>'REV 04'!GZ411/'PALAN % CUMULATIVE REV 04'!$I411</f>
        <v>0</v>
      </c>
      <c r="HA411" s="132">
        <f>'REV 04'!HA411/'PALAN % CUMULATIVE REV 04'!$I411</f>
        <v>0</v>
      </c>
      <c r="HB411" s="132">
        <f>'REV 04'!HB411/'PALAN % CUMULATIVE REV 04'!$I411</f>
        <v>0</v>
      </c>
      <c r="HC411" s="132">
        <f>'REV 04'!HC411/'PALAN % CUMULATIVE REV 04'!$I411</f>
        <v>0</v>
      </c>
      <c r="HD411" s="132">
        <f>'REV 04'!HD411/'PALAN % CUMULATIVE REV 04'!$I411</f>
        <v>0</v>
      </c>
      <c r="HE411" s="132">
        <f>'REV 04'!HE411/'PALAN % CUMULATIVE REV 04'!$I411</f>
        <v>0</v>
      </c>
      <c r="HF411" s="132">
        <f>'REV 04'!HF411/'PALAN % CUMULATIVE REV 04'!$I411</f>
        <v>0</v>
      </c>
      <c r="HG411" s="132">
        <f>'REV 04'!HG411/'PALAN % CUMULATIVE REV 04'!$I411</f>
        <v>0</v>
      </c>
      <c r="HH411" s="132">
        <f>'REV 04'!HH411/'PALAN % CUMULATIVE REV 04'!$I411</f>
        <v>0</v>
      </c>
      <c r="HI411" s="132">
        <f>'REV 04'!HI411/'PALAN % CUMULATIVE REV 04'!$I411</f>
        <v>0</v>
      </c>
      <c r="HJ411" s="132">
        <f>'REV 04'!HJ411/'PALAN % CUMULATIVE REV 04'!$I411</f>
        <v>0</v>
      </c>
      <c r="HK411" s="132">
        <f>'REV 04'!HK411/'PALAN % CUMULATIVE REV 04'!$I411</f>
        <v>0</v>
      </c>
      <c r="HL411" s="132">
        <f>'REV 04'!HL411/'PALAN % CUMULATIVE REV 04'!$I411</f>
        <v>0</v>
      </c>
      <c r="HM411" s="132">
        <f>'REV 04'!HM411/'PALAN % CUMULATIVE REV 04'!$I411</f>
        <v>0</v>
      </c>
      <c r="HN411" s="132">
        <f>'REV 04'!HN411/'PALAN % CUMULATIVE REV 04'!$I411</f>
        <v>0</v>
      </c>
      <c r="HO411" s="132">
        <f>'REV 04'!HO411/'PALAN % CUMULATIVE REV 04'!$I411</f>
        <v>0</v>
      </c>
      <c r="HP411" s="132">
        <f>'REV 04'!HP411/'PALAN % CUMULATIVE REV 04'!$I411</f>
        <v>0</v>
      </c>
      <c r="HQ411" s="132">
        <f>'REV 04'!HQ411/'PALAN % CUMULATIVE REV 04'!$I411</f>
        <v>0</v>
      </c>
      <c r="HR411" s="132">
        <f>'REV 04'!HR411/'PALAN % CUMULATIVE REV 04'!$I411</f>
        <v>0</v>
      </c>
      <c r="HS411" s="132">
        <f>'REV 04'!HS411/'PALAN % CUMULATIVE REV 04'!$I411</f>
        <v>0</v>
      </c>
      <c r="HT411" s="132">
        <f>'REV 04'!HT411/'PALAN % CUMULATIVE REV 04'!$I411</f>
        <v>0</v>
      </c>
      <c r="HU411" s="132">
        <f>'REV 04'!HU411/'PALAN % CUMULATIVE REV 04'!$I411</f>
        <v>0</v>
      </c>
      <c r="HV411" s="132">
        <f>'REV 04'!HV411/'PALAN % CUMULATIVE REV 04'!$I411</f>
        <v>0</v>
      </c>
      <c r="HW411" s="132">
        <f>'REV 04'!HW411/'PALAN % CUMULATIVE REV 04'!$I411</f>
        <v>0</v>
      </c>
      <c r="HX411" s="132">
        <f>'REV 04'!HX411/'PALAN % CUMULATIVE REV 04'!$I411</f>
        <v>0</v>
      </c>
      <c r="HY411" s="132">
        <f>'REV 04'!HY411/'PALAN % CUMULATIVE REV 04'!$I411</f>
        <v>0</v>
      </c>
      <c r="HZ411" s="132">
        <f>'REV 04'!HZ411/'PALAN % CUMULATIVE REV 04'!$I411</f>
        <v>0</v>
      </c>
      <c r="IA411" s="132">
        <f>'REV 04'!IA411/'PALAN % CUMULATIVE REV 04'!$I411</f>
        <v>0</v>
      </c>
      <c r="IB411" s="132">
        <f>'REV 04'!IB411/'PALAN % CUMULATIVE REV 04'!$I411</f>
        <v>0</v>
      </c>
      <c r="IC411" s="132">
        <f>'REV 04'!IC411/'PALAN % CUMULATIVE REV 04'!$I411</f>
        <v>0</v>
      </c>
      <c r="ID411" s="132">
        <f>'REV 04'!ID411/'PALAN % CUMULATIVE REV 04'!$I411</f>
        <v>0</v>
      </c>
      <c r="IE411" s="132">
        <f>'REV 04'!IE411/'PALAN % CUMULATIVE REV 04'!$I411</f>
        <v>0</v>
      </c>
      <c r="IF411" s="132">
        <f>'REV 04'!IF411/'PALAN % CUMULATIVE REV 04'!$I411</f>
        <v>0</v>
      </c>
      <c r="IG411" s="132">
        <f>'REV 04'!IG411/'PALAN % CUMULATIVE REV 04'!$I411</f>
        <v>0</v>
      </c>
      <c r="IH411" s="132">
        <f>'REV 04'!IH411/'PALAN % CUMULATIVE REV 04'!$I411</f>
        <v>0</v>
      </c>
      <c r="II411" s="132">
        <f>'REV 04'!II411/'PALAN % CUMULATIVE REV 04'!$I411</f>
        <v>0</v>
      </c>
      <c r="IJ411" s="132">
        <f>'REV 04'!IJ411/'PALAN % CUMULATIVE REV 04'!$I411</f>
        <v>0</v>
      </c>
      <c r="IK411" s="132">
        <f>'REV 04'!IK411/'PALAN % CUMULATIVE REV 04'!$I411</f>
        <v>0</v>
      </c>
      <c r="IL411" s="132">
        <f>'REV 04'!IL411/'PALAN % CUMULATIVE REV 04'!$I411</f>
        <v>0</v>
      </c>
      <c r="IM411" s="132">
        <f>'REV 04'!IM411/'PALAN % CUMULATIVE REV 04'!$I411</f>
        <v>0</v>
      </c>
      <c r="IN411" s="132">
        <f>'REV 04'!IN411/'PALAN % CUMULATIVE REV 04'!$I411</f>
        <v>0</v>
      </c>
      <c r="IO411" s="132">
        <f>'REV 04'!IO411/'PALAN % CUMULATIVE REV 04'!$I411</f>
        <v>0</v>
      </c>
      <c r="IP411" s="132">
        <f>'REV 04'!IP411/'PALAN % CUMULATIVE REV 04'!$I411</f>
        <v>0</v>
      </c>
      <c r="IQ411" s="132">
        <f>'REV 04'!IQ411/'PALAN % CUMULATIVE REV 04'!$I411</f>
        <v>0</v>
      </c>
      <c r="IR411" s="132">
        <f>'REV 04'!IR411/'PALAN % CUMULATIVE REV 04'!$I411</f>
        <v>0</v>
      </c>
      <c r="IS411" s="132">
        <f>'REV 04'!IS411/'PALAN % CUMULATIVE REV 04'!$I411</f>
        <v>0</v>
      </c>
      <c r="IT411" s="132">
        <f>'REV 04'!IT411/'PALAN % CUMULATIVE REV 04'!$I411</f>
        <v>0</v>
      </c>
      <c r="IU411" s="132">
        <f>'REV 04'!IU411/'PALAN % CUMULATIVE REV 04'!$I411</f>
        <v>0</v>
      </c>
      <c r="IV411" s="132">
        <f>'REV 04'!IV411/'PALAN % CUMULATIVE REV 04'!$I411</f>
        <v>1.8779342723004695E-2</v>
      </c>
      <c r="IW411" s="132">
        <f>'REV 04'!IW411/'PALAN % CUMULATIVE REV 04'!$I411</f>
        <v>3.2863849765258218E-2</v>
      </c>
      <c r="IX411" s="132">
        <f>'REV 04'!IX411/'PALAN % CUMULATIVE REV 04'!$I411</f>
        <v>5.6338028169014086E-2</v>
      </c>
      <c r="IY411" s="132">
        <f>'REV 04'!IY411/'PALAN % CUMULATIVE REV 04'!$I411</f>
        <v>7.9812206572769953E-2</v>
      </c>
      <c r="IZ411" s="132">
        <f>'REV 04'!IZ411/'PALAN % CUMULATIVE REV 04'!$I411</f>
        <v>0.107981220657277</v>
      </c>
      <c r="JA411" s="132">
        <f>'REV 04'!JA411/'PALAN % CUMULATIVE REV 04'!$I411</f>
        <v>0.13145539906103287</v>
      </c>
      <c r="JB411" s="132">
        <f>'REV 04'!JB411/'PALAN % CUMULATIVE REV 04'!$I411</f>
        <v>0.15492957746478872</v>
      </c>
      <c r="JC411" s="132">
        <f>'REV 04'!JC411/'PALAN % CUMULATIVE REV 04'!$I411</f>
        <v>0.18309859154929578</v>
      </c>
      <c r="JD411" s="132">
        <f>'REV 04'!JD411/'PALAN % CUMULATIVE REV 04'!$I411</f>
        <v>0.19718309859154928</v>
      </c>
      <c r="JE411" s="132">
        <f>'REV 04'!JE411/'PALAN % CUMULATIVE REV 04'!$I411</f>
        <v>0.22065727699530516</v>
      </c>
      <c r="JF411" s="132">
        <f>'REV 04'!JF411/'PALAN % CUMULATIVE REV 04'!$I411</f>
        <v>0.24413145539906103</v>
      </c>
      <c r="JG411" s="132">
        <f>'REV 04'!JG411/'PALAN % CUMULATIVE REV 04'!$I411</f>
        <v>0.27230046948356806</v>
      </c>
      <c r="JH411" s="132">
        <f>'REV 04'!JH411/'PALAN % CUMULATIVE REV 04'!$I411</f>
        <v>0.29577464788732394</v>
      </c>
      <c r="JI411" s="132">
        <f>'REV 04'!JI411/'PALAN % CUMULATIVE REV 04'!$I411</f>
        <v>0.31924882629107981</v>
      </c>
      <c r="JJ411" s="132">
        <f>'REV 04'!JJ411/'PALAN % CUMULATIVE REV 04'!$I411</f>
        <v>0.34741784037558687</v>
      </c>
      <c r="JK411" s="132">
        <f>'REV 04'!JK411/'PALAN % CUMULATIVE REV 04'!$I411</f>
        <v>0.36150234741784038</v>
      </c>
      <c r="JL411" s="132">
        <f>'REV 04'!JL411/'PALAN % CUMULATIVE REV 04'!$I411</f>
        <v>0.38497652582159625</v>
      </c>
      <c r="JM411" s="132">
        <f>'REV 04'!JM411/'PALAN % CUMULATIVE REV 04'!$I411</f>
        <v>0.40845070422535212</v>
      </c>
      <c r="JN411" s="132">
        <f>'REV 04'!JN411/'PALAN % CUMULATIVE REV 04'!$I411</f>
        <v>0.43661971830985913</v>
      </c>
      <c r="JO411" s="132">
        <f>'REV 04'!JO411/'PALAN % CUMULATIVE REV 04'!$I411</f>
        <v>0.460093896713615</v>
      </c>
      <c r="JP411" s="132">
        <f>'REV 04'!JP411/'PALAN % CUMULATIVE REV 04'!$I411</f>
        <v>0.48356807511737088</v>
      </c>
      <c r="JQ411" s="132">
        <f>'REV 04'!JQ411/'PALAN % CUMULATIVE REV 04'!$I411</f>
        <v>0.51173708920187788</v>
      </c>
      <c r="JR411" s="132">
        <f>'REV 04'!JR411/'PALAN % CUMULATIVE REV 04'!$I411</f>
        <v>0.5258215962441315</v>
      </c>
      <c r="JS411" s="132">
        <f>'REV 04'!JS411/'PALAN % CUMULATIVE REV 04'!$I411</f>
        <v>0.54929577464788737</v>
      </c>
      <c r="JT411" s="132">
        <f>'REV 04'!JT411/'PALAN % CUMULATIVE REV 04'!$I411</f>
        <v>0.57746478873239437</v>
      </c>
      <c r="JU411" s="132">
        <f>'REV 04'!JU411/'PALAN % CUMULATIVE REV 04'!$I411</f>
        <v>0.60093896713615025</v>
      </c>
      <c r="JV411" s="132">
        <f>'REV 04'!JV411/'PALAN % CUMULATIVE REV 04'!$I411</f>
        <v>0.62441314553990612</v>
      </c>
      <c r="JW411" s="132">
        <f>'REV 04'!JW411/'PALAN % CUMULATIVE REV 04'!$I411</f>
        <v>0.65258215962441313</v>
      </c>
      <c r="JX411" s="132">
        <f>'REV 04'!JX411/'PALAN % CUMULATIVE REV 04'!$I411</f>
        <v>0.676056338028169</v>
      </c>
      <c r="JY411" s="132">
        <f>'REV 04'!JY411/'PALAN % CUMULATIVE REV 04'!$I411</f>
        <v>0.6901408450704225</v>
      </c>
      <c r="JZ411" s="132">
        <f>'REV 04'!JZ411/'PALAN % CUMULATIVE REV 04'!$I411</f>
        <v>0.71361502347417838</v>
      </c>
      <c r="KA411" s="132">
        <f>'REV 04'!KA411/'PALAN % CUMULATIVE REV 04'!$I411</f>
        <v>0.74178403755868549</v>
      </c>
      <c r="KB411" s="132">
        <f>'REV 04'!KB411/'PALAN % CUMULATIVE REV 04'!$I411</f>
        <v>0.76525821596244137</v>
      </c>
      <c r="KC411" s="132">
        <f>'REV 04'!KC411/'PALAN % CUMULATIVE REV 04'!$I411</f>
        <v>0.78873239436619713</v>
      </c>
      <c r="KD411" s="132">
        <f>'REV 04'!KD411/'PALAN % CUMULATIVE REV 04'!$I411</f>
        <v>0.81690140845070425</v>
      </c>
      <c r="KE411" s="132">
        <f>'REV 04'!KE411/'PALAN % CUMULATIVE REV 04'!$I411</f>
        <v>0.84037558685446012</v>
      </c>
      <c r="KF411" s="132">
        <f>'REV 04'!KF411/'PALAN % CUMULATIVE REV 04'!$I411</f>
        <v>0.85446009389671362</v>
      </c>
      <c r="KG411" s="132">
        <f>'REV 04'!KG411/'PALAN % CUMULATIVE REV 04'!$I411</f>
        <v>0.8779342723004695</v>
      </c>
      <c r="KH411" s="132">
        <f>'REV 04'!KH411/'PALAN % CUMULATIVE REV 04'!$I411</f>
        <v>0.9061032863849765</v>
      </c>
      <c r="KI411" s="132">
        <f>'REV 04'!KI411/'PALAN % CUMULATIVE REV 04'!$I411</f>
        <v>0.92957746478873238</v>
      </c>
      <c r="KJ411" s="132">
        <f>'REV 04'!KJ411/'PALAN % CUMULATIVE REV 04'!$I411</f>
        <v>0.95305164319248825</v>
      </c>
      <c r="KK411" s="132">
        <f>'REV 04'!KK411/'PALAN % CUMULATIVE REV 04'!$I411</f>
        <v>0.98122065727699526</v>
      </c>
      <c r="KL411" s="132">
        <f>'REV 04'!KL411/'PALAN % CUMULATIVE REV 04'!$I411</f>
        <v>1</v>
      </c>
      <c r="KM411" s="132">
        <f>'REV 04'!KM411/'PALAN % CUMULATIVE REV 04'!$I411</f>
        <v>1</v>
      </c>
      <c r="KN411" s="132">
        <f>'REV 04'!KN411/'PALAN % CUMULATIVE REV 04'!$I411</f>
        <v>1</v>
      </c>
      <c r="KO411" s="132">
        <f>'REV 04'!KO411/'PALAN % CUMULATIVE REV 04'!$I411</f>
        <v>1</v>
      </c>
      <c r="KP411" s="132">
        <f>'REV 04'!KP411/'PALAN % CUMULATIVE REV 04'!$I411</f>
        <v>1</v>
      </c>
      <c r="KQ411" s="132">
        <f>'REV 04'!KQ411/'PALAN % CUMULATIVE REV 04'!$I411</f>
        <v>1</v>
      </c>
      <c r="KR411" s="132">
        <f>'REV 04'!KR411/'PALAN % CUMULATIVE REV 04'!$I411</f>
        <v>1</v>
      </c>
      <c r="KS411" s="132">
        <f>'REV 04'!KS411/'PALAN % CUMULATIVE REV 04'!$I411</f>
        <v>1</v>
      </c>
      <c r="KT411" s="132">
        <f>'REV 04'!KT411/'PALAN % CUMULATIVE REV 04'!$I411</f>
        <v>1</v>
      </c>
      <c r="KU411" s="132">
        <f>'REV 04'!KU411/'PALAN % CUMULATIVE REV 04'!$I411</f>
        <v>1</v>
      </c>
      <c r="KV411" s="132">
        <f>'REV 04'!KV411/'PALAN % CUMULATIVE REV 04'!$I411</f>
        <v>1</v>
      </c>
      <c r="KW411" s="132">
        <f>'REV 04'!KW411/'PALAN % CUMULATIVE REV 04'!$I411</f>
        <v>1</v>
      </c>
      <c r="KX411" s="132">
        <f>'REV 04'!KX411/'PALAN % CUMULATIVE REV 04'!$I411</f>
        <v>1</v>
      </c>
      <c r="KY411" s="132">
        <f>'REV 04'!KY411/'PALAN % CUMULATIVE REV 04'!$I411</f>
        <v>1</v>
      </c>
      <c r="KZ411" s="132">
        <f>'REV 04'!KZ411/'PALAN % CUMULATIVE REV 04'!$I411</f>
        <v>1</v>
      </c>
      <c r="LA411" s="132">
        <f>'REV 04'!LA411/'PALAN % CUMULATIVE REV 04'!$I411</f>
        <v>1</v>
      </c>
      <c r="LB411" s="132">
        <f>'REV 04'!LB411/'PALAN % CUMULATIVE REV 04'!$I411</f>
        <v>1</v>
      </c>
      <c r="LC411" s="132">
        <f>'REV 04'!LC411/'PALAN % CUMULATIVE REV 04'!$I411</f>
        <v>1</v>
      </c>
      <c r="LD411" s="132">
        <f>'REV 04'!LD411/'PALAN % CUMULATIVE REV 04'!$I411</f>
        <v>1</v>
      </c>
      <c r="LE411" s="132">
        <f>'REV 04'!LE411/'PALAN % CUMULATIVE REV 04'!$I411</f>
        <v>1</v>
      </c>
      <c r="LF411" s="132">
        <f>'REV 04'!LF411/'PALAN % CUMULATIVE REV 04'!$I411</f>
        <v>1</v>
      </c>
      <c r="LG411" s="132">
        <f>'REV 04'!LG411/'PALAN % CUMULATIVE REV 04'!$I411</f>
        <v>1</v>
      </c>
      <c r="LH411" s="132">
        <f>'REV 04'!LH411/'PALAN % CUMULATIVE REV 04'!$I411</f>
        <v>1</v>
      </c>
      <c r="LI411" s="132">
        <f>'REV 04'!LI411/'PALAN % CUMULATIVE REV 04'!$I411</f>
        <v>1</v>
      </c>
      <c r="LJ411" s="132">
        <f>'REV 04'!LJ411/'PALAN % CUMULATIVE REV 04'!$I411</f>
        <v>1</v>
      </c>
      <c r="LK411" s="132">
        <f>'REV 04'!LK411/'PALAN % CUMULATIVE REV 04'!$I411</f>
        <v>1</v>
      </c>
      <c r="LL411" s="132">
        <f>'REV 04'!LL411/'PALAN % CUMULATIVE REV 04'!$I411</f>
        <v>1</v>
      </c>
      <c r="LM411" s="132">
        <f>'REV 04'!LM411/'PALAN % CUMULATIVE REV 04'!$I411</f>
        <v>1</v>
      </c>
      <c r="LN411" s="132">
        <f>'REV 04'!LN411/'PALAN % CUMULATIVE REV 04'!$I411</f>
        <v>1</v>
      </c>
      <c r="LO411" s="132">
        <f>'REV 04'!LO411/'PALAN % CUMULATIVE REV 04'!$I411</f>
        <v>1</v>
      </c>
      <c r="LP411" s="132">
        <f>'REV 04'!LP411/'PALAN % CUMULATIVE REV 04'!$I411</f>
        <v>1</v>
      </c>
      <c r="LQ411" s="132">
        <f>'REV 04'!LQ411/'PALAN % CUMULATIVE REV 04'!$I411</f>
        <v>1</v>
      </c>
      <c r="LR411" s="132">
        <f>'REV 04'!LR411/'PALAN % CUMULATIVE REV 04'!$I411</f>
        <v>1</v>
      </c>
      <c r="LS411" s="132">
        <f>'REV 04'!LS411/'PALAN % CUMULATIVE REV 04'!$I411</f>
        <v>1</v>
      </c>
      <c r="LT411" s="132">
        <f>'REV 04'!LT411/'PALAN % CUMULATIVE REV 04'!$I411</f>
        <v>1</v>
      </c>
      <c r="LU411" s="132">
        <f>'REV 04'!LU411/'PALAN % CUMULATIVE REV 04'!$I411</f>
        <v>1</v>
      </c>
      <c r="LV411" s="132">
        <f>'REV 04'!LV411/'PALAN % CUMULATIVE REV 04'!$I411</f>
        <v>1</v>
      </c>
      <c r="LW411" s="132">
        <f>'REV 04'!LW411/'PALAN % CUMULATIVE REV 04'!$I411</f>
        <v>1</v>
      </c>
      <c r="LX411" s="132">
        <f>'REV 04'!LX411/'PALAN % CUMULATIVE REV 04'!$I411</f>
        <v>1</v>
      </c>
      <c r="LY411" s="132">
        <f>'REV 04'!LY411/'PALAN % CUMULATIVE REV 04'!$I411</f>
        <v>1</v>
      </c>
      <c r="LZ411" s="132">
        <f>'REV 04'!LZ411/'PALAN % CUMULATIVE REV 04'!$I411</f>
        <v>1</v>
      </c>
      <c r="MA411" s="132">
        <f>'REV 04'!MA411/'PALAN % CUMULATIVE REV 04'!$I411</f>
        <v>1</v>
      </c>
      <c r="MB411" s="132">
        <f>'REV 04'!MB411/'PALAN % CUMULATIVE REV 04'!$I411</f>
        <v>1</v>
      </c>
      <c r="MC411" s="132">
        <f>'REV 04'!MC411/'PALAN % CUMULATIVE REV 04'!$I411</f>
        <v>1</v>
      </c>
      <c r="MD411" s="132">
        <f>'REV 04'!MD411/'PALAN % CUMULATIVE REV 04'!$I411</f>
        <v>1</v>
      </c>
      <c r="ME411" s="132">
        <f>'REV 04'!ME411/'PALAN % CUMULATIVE REV 04'!$I411</f>
        <v>1</v>
      </c>
      <c r="MF411" s="132">
        <f>'REV 04'!MF411/'PALAN % CUMULATIVE REV 04'!$I411</f>
        <v>1</v>
      </c>
      <c r="MG411" s="132">
        <f>'REV 04'!MG411/'PALAN % CUMULATIVE REV 04'!$I411</f>
        <v>1</v>
      </c>
      <c r="MH411" s="132">
        <f>'REV 04'!MH411/'PALAN % CUMULATIVE REV 04'!$I411</f>
        <v>1</v>
      </c>
      <c r="MI411" s="132">
        <f>'REV 04'!MI411/'PALAN % CUMULATIVE REV 04'!$I411</f>
        <v>1</v>
      </c>
      <c r="MJ411" s="132">
        <f>'REV 04'!MJ411/'PALAN % CUMULATIVE REV 04'!$I411</f>
        <v>1</v>
      </c>
      <c r="MK411" s="132">
        <f>'REV 04'!MK411/'PALAN % CUMULATIVE REV 04'!$I411</f>
        <v>1</v>
      </c>
      <c r="ML411" s="132">
        <f>'REV 04'!ML411/'PALAN % CUMULATIVE REV 04'!$I411</f>
        <v>1</v>
      </c>
      <c r="MM411" s="132">
        <f>'REV 04'!MM411/'PALAN % CUMULATIVE REV 04'!$I411</f>
        <v>1</v>
      </c>
      <c r="MN411" s="132">
        <f>'REV 04'!MN411/'PALAN % CUMULATIVE REV 04'!$I411</f>
        <v>1</v>
      </c>
      <c r="MO411" s="132">
        <f>'REV 04'!MO411/'PALAN % CUMULATIVE REV 04'!$I411</f>
        <v>1</v>
      </c>
      <c r="MP411" s="132">
        <f>'REV 04'!MP411/'PALAN % CUMULATIVE REV 04'!$I411</f>
        <v>1</v>
      </c>
      <c r="MQ411" s="132">
        <f>'REV 04'!MQ411/'PALAN % CUMULATIVE REV 04'!$I411</f>
        <v>1</v>
      </c>
      <c r="MR411" s="132">
        <f>'REV 04'!MR411/'PALAN % CUMULATIVE REV 04'!$I411</f>
        <v>1</v>
      </c>
      <c r="MS411" s="132">
        <f>'REV 04'!MS411/'PALAN % CUMULATIVE REV 04'!$I411</f>
        <v>1</v>
      </c>
      <c r="MT411" s="132">
        <f>'REV 04'!MT411/'PALAN % CUMULATIVE REV 04'!$I411</f>
        <v>1</v>
      </c>
      <c r="MU411" s="132">
        <f>'REV 04'!MU411/'PALAN % CUMULATIVE REV 04'!$I411</f>
        <v>1</v>
      </c>
      <c r="MV411" s="132">
        <f>'REV 04'!MV411/'PALAN % CUMULATIVE REV 04'!$I411</f>
        <v>1</v>
      </c>
      <c r="MW411" s="132">
        <f>'REV 04'!MW411/'PALAN % CUMULATIVE REV 04'!$I411</f>
        <v>1</v>
      </c>
      <c r="MX411" s="132">
        <f>'REV 04'!MX411/'PALAN % CUMULATIVE REV 04'!$I411</f>
        <v>1</v>
      </c>
      <c r="MY411" s="132">
        <f>'REV 04'!MY411/'PALAN % CUMULATIVE REV 04'!$I411</f>
        <v>1</v>
      </c>
      <c r="MZ411" s="132">
        <f>'REV 04'!MZ411/'PALAN % CUMULATIVE REV 04'!$I411</f>
        <v>1</v>
      </c>
      <c r="NA411" s="132">
        <f>'REV 04'!NA411/'PALAN % CUMULATIVE REV 04'!$I411</f>
        <v>1</v>
      </c>
      <c r="NB411" s="132">
        <f>'REV 04'!NB411/'PALAN % CUMULATIVE REV 04'!$I411</f>
        <v>1</v>
      </c>
      <c r="NC411" s="132">
        <f>'REV 04'!NC411/'PALAN % CUMULATIVE REV 04'!$I411</f>
        <v>1</v>
      </c>
      <c r="ND411" s="132">
        <f>'REV 04'!ND411/'PALAN % CUMULATIVE REV 04'!$I411</f>
        <v>1</v>
      </c>
      <c r="NE411" s="132">
        <f>'REV 04'!NE411/'PALAN % CUMULATIVE REV 04'!$I411</f>
        <v>1</v>
      </c>
      <c r="NF411" s="132">
        <f>'REV 04'!NF411/'PALAN % CUMULATIVE REV 04'!$I411</f>
        <v>1</v>
      </c>
      <c r="NG411" s="132">
        <f>'REV 04'!NG411/'PALAN % CUMULATIVE REV 04'!$I411</f>
        <v>1</v>
      </c>
      <c r="NH411" s="132">
        <f>'REV 04'!NH411/'PALAN % CUMULATIVE REV 04'!$I411</f>
        <v>1</v>
      </c>
      <c r="NI411" s="132">
        <f>'REV 04'!NI411/'PALAN % CUMULATIVE REV 04'!$I411</f>
        <v>1</v>
      </c>
      <c r="NJ411" s="132">
        <f>'REV 04'!NJ411/'PALAN % CUMULATIVE REV 04'!$I411</f>
        <v>1</v>
      </c>
      <c r="NK411" s="132">
        <f>'REV 04'!NK411/'PALAN % CUMULATIVE REV 04'!$I411</f>
        <v>1</v>
      </c>
      <c r="NL411" s="132">
        <f>'REV 04'!NL411/'PALAN % CUMULATIVE REV 04'!$I411</f>
        <v>1</v>
      </c>
      <c r="NM411" s="132">
        <f>'REV 04'!NM411/'PALAN % CUMULATIVE REV 04'!$I411</f>
        <v>1</v>
      </c>
      <c r="NN411" s="132">
        <f>'REV 04'!NN411/'PALAN % CUMULATIVE REV 04'!$I411</f>
        <v>1</v>
      </c>
      <c r="NO411" s="132">
        <f>'REV 04'!NO411/'PALAN % CUMULATIVE REV 04'!$I411</f>
        <v>1</v>
      </c>
      <c r="NP411" s="132">
        <f>'REV 04'!NP411/'PALAN % CUMULATIVE REV 04'!$I411</f>
        <v>1</v>
      </c>
      <c r="NQ411" s="132">
        <f>'REV 04'!NQ411/'PALAN % CUMULATIVE REV 04'!$I411</f>
        <v>1</v>
      </c>
    </row>
    <row r="412" spans="1:381" x14ac:dyDescent="0.25">
      <c r="A412" s="1">
        <f t="shared" si="6"/>
        <v>412</v>
      </c>
      <c r="B412" t="s">
        <v>736</v>
      </c>
      <c r="C412" t="s">
        <v>459</v>
      </c>
      <c r="D412" t="s">
        <v>657</v>
      </c>
      <c r="E412" s="79" t="s">
        <v>340</v>
      </c>
      <c r="F412">
        <v>40</v>
      </c>
      <c r="G412" s="50">
        <v>45491</v>
      </c>
      <c r="H412" s="50">
        <v>45533</v>
      </c>
      <c r="I412">
        <v>213</v>
      </c>
      <c r="K412" s="51">
        <v>0</v>
      </c>
      <c r="L412" t="s">
        <v>130</v>
      </c>
      <c r="M412" s="52">
        <v>0</v>
      </c>
      <c r="N412">
        <v>24</v>
      </c>
      <c r="O412" t="s">
        <v>371</v>
      </c>
      <c r="P412" t="s">
        <v>122</v>
      </c>
      <c r="Q412" s="33">
        <f>'REV 04'!Q412/'PALAN % CUMULATIVE REV 04'!$I412</f>
        <v>0</v>
      </c>
      <c r="R412" s="33">
        <f>'REV 04'!R412/'PALAN % CUMULATIVE REV 04'!$I412</f>
        <v>0</v>
      </c>
      <c r="S412" s="33">
        <f>'REV 04'!S412/'PALAN % CUMULATIVE REV 04'!$I412</f>
        <v>0</v>
      </c>
      <c r="T412" s="33">
        <f>'REV 04'!T412/'PALAN % CUMULATIVE REV 04'!$I412</f>
        <v>0</v>
      </c>
      <c r="U412" s="33">
        <f>'REV 04'!U412/'PALAN % CUMULATIVE REV 04'!$I412</f>
        <v>0</v>
      </c>
      <c r="V412" s="33">
        <f>'REV 04'!V412/'PALAN % CUMULATIVE REV 04'!$I412</f>
        <v>0</v>
      </c>
      <c r="W412" s="33">
        <f>'REV 04'!W412/'PALAN % CUMULATIVE REV 04'!$I412</f>
        <v>0</v>
      </c>
      <c r="X412" s="33">
        <f>'REV 04'!X412/'PALAN % CUMULATIVE REV 04'!$I412</f>
        <v>0</v>
      </c>
      <c r="Y412" s="33">
        <f>'REV 04'!Y412/'PALAN % CUMULATIVE REV 04'!$I412</f>
        <v>0</v>
      </c>
      <c r="Z412" s="33">
        <f>'REV 04'!Z412/'PALAN % CUMULATIVE REV 04'!$I412</f>
        <v>0</v>
      </c>
      <c r="AA412" s="33">
        <f>'REV 04'!AA412/'PALAN % CUMULATIVE REV 04'!$I412</f>
        <v>0</v>
      </c>
      <c r="AB412" s="33">
        <f>'REV 04'!AB412/'PALAN % CUMULATIVE REV 04'!$I412</f>
        <v>0</v>
      </c>
      <c r="AC412" s="33">
        <f>'REV 04'!AC412/'PALAN % CUMULATIVE REV 04'!$I412</f>
        <v>0</v>
      </c>
      <c r="AD412" s="33">
        <f>'REV 04'!AD412/'PALAN % CUMULATIVE REV 04'!$I412</f>
        <v>0</v>
      </c>
      <c r="AE412" s="33">
        <f>'REV 04'!AE412/'PALAN % CUMULATIVE REV 04'!$I412</f>
        <v>0</v>
      </c>
      <c r="AF412" s="33">
        <f>'REV 04'!AF412/'PALAN % CUMULATIVE REV 04'!$I412</f>
        <v>0</v>
      </c>
      <c r="AG412" s="33">
        <f>'REV 04'!AG412/'PALAN % CUMULATIVE REV 04'!$I412</f>
        <v>0</v>
      </c>
      <c r="AH412" s="33">
        <f>'REV 04'!AH412/'PALAN % CUMULATIVE REV 04'!$I412</f>
        <v>0</v>
      </c>
      <c r="AI412" s="33">
        <f>'REV 04'!AI412/'PALAN % CUMULATIVE REV 04'!$I412</f>
        <v>0</v>
      </c>
      <c r="AJ412" s="33">
        <f>'REV 04'!AJ412/'PALAN % CUMULATIVE REV 04'!$I412</f>
        <v>0</v>
      </c>
      <c r="AK412" s="33">
        <f>'REV 04'!AK412/'PALAN % CUMULATIVE REV 04'!$I412</f>
        <v>0</v>
      </c>
      <c r="AL412" s="33">
        <f>'REV 04'!AL412/'PALAN % CUMULATIVE REV 04'!$I412</f>
        <v>0</v>
      </c>
      <c r="AM412" s="33">
        <f>'REV 04'!AM412/'PALAN % CUMULATIVE REV 04'!$I412</f>
        <v>0</v>
      </c>
      <c r="AN412" s="33">
        <f>'REV 04'!AN412/'PALAN % CUMULATIVE REV 04'!$I412</f>
        <v>0</v>
      </c>
      <c r="AO412" s="33">
        <f>'REV 04'!AO412/'PALAN % CUMULATIVE REV 04'!$I412</f>
        <v>0</v>
      </c>
      <c r="AP412" s="33">
        <f>'REV 04'!AP412/'PALAN % CUMULATIVE REV 04'!$I412</f>
        <v>0</v>
      </c>
      <c r="AQ412" s="33">
        <f>'REV 04'!AQ412/'PALAN % CUMULATIVE REV 04'!$I412</f>
        <v>0</v>
      </c>
      <c r="AR412" s="33">
        <f>'REV 04'!AR412/'PALAN % CUMULATIVE REV 04'!$I412</f>
        <v>0</v>
      </c>
      <c r="AS412" s="33">
        <f>'REV 04'!AS412/'PALAN % CUMULATIVE REV 04'!$I412</f>
        <v>0</v>
      </c>
      <c r="AT412" s="33">
        <f>'REV 04'!AT412/'PALAN % CUMULATIVE REV 04'!$I412</f>
        <v>0</v>
      </c>
      <c r="AU412" s="33">
        <f>'REV 04'!AU412/'PALAN % CUMULATIVE REV 04'!$I412</f>
        <v>0</v>
      </c>
      <c r="AV412" s="33">
        <f>'REV 04'!AV412/'PALAN % CUMULATIVE REV 04'!$I412</f>
        <v>0</v>
      </c>
      <c r="AW412" s="33">
        <f>'REV 04'!AW412/'PALAN % CUMULATIVE REV 04'!$I412</f>
        <v>0</v>
      </c>
      <c r="AX412" s="33">
        <f>'REV 04'!AX412/'PALAN % CUMULATIVE REV 04'!$I412</f>
        <v>0</v>
      </c>
      <c r="AY412" s="33">
        <f>'REV 04'!AY412/'PALAN % CUMULATIVE REV 04'!$I412</f>
        <v>0</v>
      </c>
      <c r="AZ412" s="33">
        <f>'REV 04'!AZ412/'PALAN % CUMULATIVE REV 04'!$I412</f>
        <v>0</v>
      </c>
      <c r="BA412" s="33">
        <f>'REV 04'!BA412/'PALAN % CUMULATIVE REV 04'!$I412</f>
        <v>0</v>
      </c>
      <c r="BB412" s="33">
        <f>'REV 04'!BB412/'PALAN % CUMULATIVE REV 04'!$I412</f>
        <v>0</v>
      </c>
      <c r="BC412" s="33">
        <f>'REV 04'!BC412/'PALAN % CUMULATIVE REV 04'!$I412</f>
        <v>0</v>
      </c>
      <c r="BD412" s="33">
        <f>'REV 04'!BD412/'PALAN % CUMULATIVE REV 04'!$I412</f>
        <v>0</v>
      </c>
      <c r="BE412" s="33">
        <f>'REV 04'!BE412/'PALAN % CUMULATIVE REV 04'!$I412</f>
        <v>0</v>
      </c>
      <c r="BF412" s="33">
        <f>'REV 04'!BF412/'PALAN % CUMULATIVE REV 04'!$I412</f>
        <v>0</v>
      </c>
      <c r="BG412" s="33">
        <f>'REV 04'!BG412/'PALAN % CUMULATIVE REV 04'!$I412</f>
        <v>0</v>
      </c>
      <c r="BH412" s="33">
        <f>'REV 04'!BH412/'PALAN % CUMULATIVE REV 04'!$I412</f>
        <v>0</v>
      </c>
      <c r="BI412" s="33">
        <f>'REV 04'!BI412/'PALAN % CUMULATIVE REV 04'!$I412</f>
        <v>0</v>
      </c>
      <c r="BJ412" s="33">
        <f>'REV 04'!BJ412/'PALAN % CUMULATIVE REV 04'!$I412</f>
        <v>0</v>
      </c>
      <c r="BK412" s="33">
        <f>'REV 04'!BK412/'PALAN % CUMULATIVE REV 04'!$I412</f>
        <v>0</v>
      </c>
      <c r="BL412" s="33">
        <f>'REV 04'!BL412/'PALAN % CUMULATIVE REV 04'!$I412</f>
        <v>0</v>
      </c>
      <c r="BM412" s="33">
        <f>'REV 04'!BM412/'PALAN % CUMULATIVE REV 04'!$I412</f>
        <v>0</v>
      </c>
      <c r="BN412" s="33">
        <f>'REV 04'!BN412/'PALAN % CUMULATIVE REV 04'!$I412</f>
        <v>0</v>
      </c>
      <c r="BO412" s="33">
        <f>'REV 04'!BO412/'PALAN % CUMULATIVE REV 04'!$I412</f>
        <v>0</v>
      </c>
      <c r="BP412" s="33">
        <f>'REV 04'!BP412/'PALAN % CUMULATIVE REV 04'!$I412</f>
        <v>0</v>
      </c>
      <c r="BQ412" s="33">
        <f>'REV 04'!BQ412/'PALAN % CUMULATIVE REV 04'!$I412</f>
        <v>0</v>
      </c>
      <c r="BR412" s="33">
        <f>'REV 04'!BR412/'PALAN % CUMULATIVE REV 04'!$I412</f>
        <v>0</v>
      </c>
      <c r="BS412" s="33">
        <f>'REV 04'!BS412/'PALAN % CUMULATIVE REV 04'!$I412</f>
        <v>0</v>
      </c>
      <c r="BT412" s="33">
        <f>'REV 04'!BT412/'PALAN % CUMULATIVE REV 04'!$I412</f>
        <v>0</v>
      </c>
      <c r="BU412" s="33">
        <f>'REV 04'!BU412/'PALAN % CUMULATIVE REV 04'!$I412</f>
        <v>0</v>
      </c>
      <c r="BV412" s="33">
        <f>'REV 04'!BV412/'PALAN % CUMULATIVE REV 04'!$I412</f>
        <v>0</v>
      </c>
      <c r="BW412" s="33">
        <f>'REV 04'!BW412/'PALAN % CUMULATIVE REV 04'!$I412</f>
        <v>0</v>
      </c>
      <c r="BX412" s="33">
        <f>'REV 04'!BX412/'PALAN % CUMULATIVE REV 04'!$I412</f>
        <v>0</v>
      </c>
      <c r="BY412" s="33">
        <f>'REV 04'!BY412/'PALAN % CUMULATIVE REV 04'!$I412</f>
        <v>0</v>
      </c>
      <c r="BZ412" s="33">
        <f>'REV 04'!BZ412/'PALAN % CUMULATIVE REV 04'!$I412</f>
        <v>0</v>
      </c>
      <c r="CA412" s="33">
        <f>'REV 04'!CA412/'PALAN % CUMULATIVE REV 04'!$I412</f>
        <v>0</v>
      </c>
      <c r="CB412" s="33">
        <f>'REV 04'!CB412/'PALAN % CUMULATIVE REV 04'!$I412</f>
        <v>0</v>
      </c>
      <c r="CC412" s="33">
        <f>'REV 04'!CC412/'PALAN % CUMULATIVE REV 04'!$I412</f>
        <v>0</v>
      </c>
      <c r="CD412" s="33">
        <f>'REV 04'!CD412/'PALAN % CUMULATIVE REV 04'!$I412</f>
        <v>0</v>
      </c>
      <c r="CE412" s="33">
        <f>'REV 04'!CE412/'PALAN % CUMULATIVE REV 04'!$I412</f>
        <v>0</v>
      </c>
      <c r="CF412" s="33">
        <f>'REV 04'!CF412/'PALAN % CUMULATIVE REV 04'!$I412</f>
        <v>0</v>
      </c>
      <c r="CG412" s="33">
        <f>'REV 04'!CG412/'PALAN % CUMULATIVE REV 04'!$I412</f>
        <v>0</v>
      </c>
      <c r="CH412" s="33">
        <f>'REV 04'!CH412/'PALAN % CUMULATIVE REV 04'!$I412</f>
        <v>0</v>
      </c>
      <c r="CI412" s="33">
        <f>'REV 04'!CI412/'PALAN % CUMULATIVE REV 04'!$I412</f>
        <v>0</v>
      </c>
      <c r="CJ412" s="33">
        <f>'REV 04'!CJ412/'PALAN % CUMULATIVE REV 04'!$I412</f>
        <v>0</v>
      </c>
      <c r="CK412" s="33">
        <f>'REV 04'!CK412/'PALAN % CUMULATIVE REV 04'!$I412</f>
        <v>0</v>
      </c>
      <c r="CL412" s="33">
        <f>'REV 04'!CL412/'PALAN % CUMULATIVE REV 04'!$I412</f>
        <v>0</v>
      </c>
      <c r="CM412" s="33">
        <f>'REV 04'!CM412/'PALAN % CUMULATIVE REV 04'!$I412</f>
        <v>0</v>
      </c>
      <c r="CN412" s="33">
        <f>'REV 04'!CN412/'PALAN % CUMULATIVE REV 04'!$I412</f>
        <v>0</v>
      </c>
      <c r="CO412" s="33">
        <f>'REV 04'!CO412/'PALAN % CUMULATIVE REV 04'!$I412</f>
        <v>0</v>
      </c>
      <c r="CP412" s="33">
        <f>'REV 04'!CP412/'PALAN % CUMULATIVE REV 04'!$I412</f>
        <v>0</v>
      </c>
      <c r="CQ412" s="33">
        <f>'REV 04'!CQ412/'PALAN % CUMULATIVE REV 04'!$I412</f>
        <v>0</v>
      </c>
      <c r="CR412" s="33">
        <f>'REV 04'!CR412/'PALAN % CUMULATIVE REV 04'!$I412</f>
        <v>0</v>
      </c>
      <c r="CS412" s="33">
        <f>'REV 04'!CS412/'PALAN % CUMULATIVE REV 04'!$I412</f>
        <v>0</v>
      </c>
      <c r="CT412" s="33">
        <f>'REV 04'!CT412/'PALAN % CUMULATIVE REV 04'!$I412</f>
        <v>0</v>
      </c>
      <c r="CU412" s="33">
        <f>'REV 04'!CU412/'PALAN % CUMULATIVE REV 04'!$I412</f>
        <v>0</v>
      </c>
      <c r="CV412" s="33">
        <f>'REV 04'!CV412/'PALAN % CUMULATIVE REV 04'!$I412</f>
        <v>0</v>
      </c>
      <c r="CW412" s="33">
        <f>'REV 04'!CW412/'PALAN % CUMULATIVE REV 04'!$I412</f>
        <v>0</v>
      </c>
      <c r="CX412" s="33">
        <f>'REV 04'!CX412/'PALAN % CUMULATIVE REV 04'!$I412</f>
        <v>0</v>
      </c>
      <c r="CY412" s="33">
        <f>'REV 04'!CY412/'PALAN % CUMULATIVE REV 04'!$I412</f>
        <v>0</v>
      </c>
      <c r="CZ412" s="33">
        <f>'REV 04'!CZ412/'PALAN % CUMULATIVE REV 04'!$I412</f>
        <v>0</v>
      </c>
      <c r="DA412" s="33">
        <f>'REV 04'!DA412/'PALAN % CUMULATIVE REV 04'!$I412</f>
        <v>0</v>
      </c>
      <c r="DB412" s="33">
        <f>'REV 04'!DB412/'PALAN % CUMULATIVE REV 04'!$I412</f>
        <v>0</v>
      </c>
      <c r="DC412" s="33">
        <f>'REV 04'!DC412/'PALAN % CUMULATIVE REV 04'!$I412</f>
        <v>0</v>
      </c>
      <c r="DD412" s="33">
        <f>'REV 04'!DD412/'PALAN % CUMULATIVE REV 04'!$I412</f>
        <v>0</v>
      </c>
      <c r="DE412" s="33">
        <f>'REV 04'!DE412/'PALAN % CUMULATIVE REV 04'!$I412</f>
        <v>0</v>
      </c>
      <c r="DF412" s="33">
        <f>'REV 04'!DF412/'PALAN % CUMULATIVE REV 04'!$I412</f>
        <v>0</v>
      </c>
      <c r="DG412" s="33">
        <f>'REV 04'!DG412/'PALAN % CUMULATIVE REV 04'!$I412</f>
        <v>0</v>
      </c>
      <c r="DH412" s="33">
        <f>'REV 04'!DH412/'PALAN % CUMULATIVE REV 04'!$I412</f>
        <v>0</v>
      </c>
      <c r="DI412" s="33">
        <f>'REV 04'!DI412/'PALAN % CUMULATIVE REV 04'!$I412</f>
        <v>0</v>
      </c>
      <c r="DJ412" s="33">
        <f>'REV 04'!DJ412/'PALAN % CUMULATIVE REV 04'!$I412</f>
        <v>0</v>
      </c>
      <c r="DK412" s="33">
        <f>'REV 04'!DK412/'PALAN % CUMULATIVE REV 04'!$I412</f>
        <v>0</v>
      </c>
      <c r="DL412" s="33">
        <f>'REV 04'!DL412/'PALAN % CUMULATIVE REV 04'!$I412</f>
        <v>0</v>
      </c>
      <c r="DM412" s="33">
        <f>'REV 04'!DM412/'PALAN % CUMULATIVE REV 04'!$I412</f>
        <v>0</v>
      </c>
      <c r="DN412" s="33">
        <f>'REV 04'!DN412/'PALAN % CUMULATIVE REV 04'!$I412</f>
        <v>0</v>
      </c>
      <c r="DO412" s="33">
        <f>'REV 04'!DO412/'PALAN % CUMULATIVE REV 04'!$I412</f>
        <v>0</v>
      </c>
      <c r="DP412" s="33">
        <f>'REV 04'!DP412/'PALAN % CUMULATIVE REV 04'!$I412</f>
        <v>0</v>
      </c>
      <c r="DQ412" s="33">
        <f>'REV 04'!DQ412/'PALAN % CUMULATIVE REV 04'!$I412</f>
        <v>0</v>
      </c>
      <c r="DR412" s="33">
        <f>'REV 04'!DR412/'PALAN % CUMULATIVE REV 04'!$I412</f>
        <v>0</v>
      </c>
      <c r="DS412" s="33">
        <f>'REV 04'!DS412/'PALAN % CUMULATIVE REV 04'!$I412</f>
        <v>0</v>
      </c>
      <c r="DT412" s="33">
        <f>'REV 04'!DT412/'PALAN % CUMULATIVE REV 04'!$I412</f>
        <v>0</v>
      </c>
      <c r="DU412" s="33">
        <f>'REV 04'!DU412/'PALAN % CUMULATIVE REV 04'!$I412</f>
        <v>0</v>
      </c>
      <c r="DV412" s="33">
        <f>'REV 04'!DV412/'PALAN % CUMULATIVE REV 04'!$I412</f>
        <v>0</v>
      </c>
      <c r="DW412" s="33">
        <f>'REV 04'!DW412/'PALAN % CUMULATIVE REV 04'!$I412</f>
        <v>0</v>
      </c>
      <c r="DX412" s="33">
        <f>'REV 04'!DX412/'PALAN % CUMULATIVE REV 04'!$I412</f>
        <v>0</v>
      </c>
      <c r="DY412" s="33">
        <f>'REV 04'!DY412/'PALAN % CUMULATIVE REV 04'!$I412</f>
        <v>0</v>
      </c>
      <c r="DZ412" s="33">
        <f>'REV 04'!DZ412/'PALAN % CUMULATIVE REV 04'!$I412</f>
        <v>0</v>
      </c>
      <c r="EA412" s="33">
        <f>'REV 04'!EA412/'PALAN % CUMULATIVE REV 04'!$I412</f>
        <v>0</v>
      </c>
      <c r="EB412" s="33">
        <f>'REV 04'!EB412/'PALAN % CUMULATIVE REV 04'!$I412</f>
        <v>0</v>
      </c>
      <c r="EC412" s="33">
        <f>'REV 04'!EC412/'PALAN % CUMULATIVE REV 04'!$I412</f>
        <v>0</v>
      </c>
      <c r="ED412" s="33">
        <f>'REV 04'!ED412/'PALAN % CUMULATIVE REV 04'!$I412</f>
        <v>0</v>
      </c>
      <c r="EE412" s="33">
        <f>'REV 04'!EE412/'PALAN % CUMULATIVE REV 04'!$I412</f>
        <v>0</v>
      </c>
      <c r="EF412" s="33">
        <f>'REV 04'!EF412/'PALAN % CUMULATIVE REV 04'!$I412</f>
        <v>0</v>
      </c>
      <c r="EG412" s="33">
        <f>'REV 04'!EG412/'PALAN % CUMULATIVE REV 04'!$I412</f>
        <v>0</v>
      </c>
      <c r="EH412" s="33">
        <f>'REV 04'!EH412/'PALAN % CUMULATIVE REV 04'!$I412</f>
        <v>0</v>
      </c>
      <c r="EI412" s="33">
        <f>'REV 04'!EI412/'PALAN % CUMULATIVE REV 04'!$I412</f>
        <v>0</v>
      </c>
      <c r="EJ412" s="33">
        <f>'REV 04'!EJ412/'PALAN % CUMULATIVE REV 04'!$I412</f>
        <v>0</v>
      </c>
      <c r="EK412" s="33">
        <f>'REV 04'!EK412/'PALAN % CUMULATIVE REV 04'!$I412</f>
        <v>0</v>
      </c>
      <c r="EL412" s="33">
        <f>'REV 04'!EL412/'PALAN % CUMULATIVE REV 04'!$I412</f>
        <v>0</v>
      </c>
      <c r="EM412" s="33">
        <f>'REV 04'!EM412/'PALAN % CUMULATIVE REV 04'!$I412</f>
        <v>0</v>
      </c>
      <c r="EN412" s="33">
        <f>'REV 04'!EN412/'PALAN % CUMULATIVE REV 04'!$I412</f>
        <v>0</v>
      </c>
      <c r="EO412" s="33">
        <f>'REV 04'!EO412/'PALAN % CUMULATIVE REV 04'!$I412</f>
        <v>0</v>
      </c>
      <c r="EP412" s="33">
        <f>'REV 04'!EP412/'PALAN % CUMULATIVE REV 04'!$I412</f>
        <v>0</v>
      </c>
      <c r="EQ412" s="33">
        <f>'REV 04'!EQ412/'PALAN % CUMULATIVE REV 04'!$I412</f>
        <v>0</v>
      </c>
      <c r="ER412" s="33">
        <f>'REV 04'!ER412/'PALAN % CUMULATIVE REV 04'!$I412</f>
        <v>0</v>
      </c>
      <c r="ES412" s="33">
        <f>'REV 04'!ES412/'PALAN % CUMULATIVE REV 04'!$I412</f>
        <v>0</v>
      </c>
      <c r="ET412" s="33">
        <f>'REV 04'!ET412/'PALAN % CUMULATIVE REV 04'!$I412</f>
        <v>0</v>
      </c>
      <c r="EU412" s="33">
        <f>'REV 04'!EU412/'PALAN % CUMULATIVE REV 04'!$I412</f>
        <v>0</v>
      </c>
      <c r="EV412" s="33">
        <f>'REV 04'!EV412/'PALAN % CUMULATIVE REV 04'!$I412</f>
        <v>0</v>
      </c>
      <c r="EW412" s="33">
        <f>'REV 04'!EW412/'PALAN % CUMULATIVE REV 04'!$I412</f>
        <v>0</v>
      </c>
      <c r="EX412" s="33">
        <f>'REV 04'!EX412/'PALAN % CUMULATIVE REV 04'!$I412</f>
        <v>0</v>
      </c>
      <c r="EY412" s="33">
        <f>'REV 04'!EY412/'PALAN % CUMULATIVE REV 04'!$I412</f>
        <v>0</v>
      </c>
      <c r="EZ412" s="33">
        <f>'REV 04'!EZ412/'PALAN % CUMULATIVE REV 04'!$I412</f>
        <v>0</v>
      </c>
      <c r="FA412" s="33">
        <f>'REV 04'!FA412/'PALAN % CUMULATIVE REV 04'!$I412</f>
        <v>0</v>
      </c>
      <c r="FB412" s="33">
        <f>'REV 04'!FB412/'PALAN % CUMULATIVE REV 04'!$I412</f>
        <v>0</v>
      </c>
      <c r="FC412" s="33">
        <f>'REV 04'!FC412/'PALAN % CUMULATIVE REV 04'!$I412</f>
        <v>0</v>
      </c>
      <c r="FD412" s="33">
        <f>'REV 04'!FD412/'PALAN % CUMULATIVE REV 04'!$I412</f>
        <v>0</v>
      </c>
      <c r="FE412" s="33">
        <f>'REV 04'!FE412/'PALAN % CUMULATIVE REV 04'!$I412</f>
        <v>0</v>
      </c>
      <c r="FF412" s="33">
        <f>'REV 04'!FF412/'PALAN % CUMULATIVE REV 04'!$I412</f>
        <v>0</v>
      </c>
      <c r="FG412" s="33">
        <f>'REV 04'!FG412/'PALAN % CUMULATIVE REV 04'!$I412</f>
        <v>0</v>
      </c>
      <c r="FH412" s="33">
        <f>'REV 04'!FH412/'PALAN % CUMULATIVE REV 04'!$I412</f>
        <v>0</v>
      </c>
      <c r="FI412" s="33">
        <f>'REV 04'!FI412/'PALAN % CUMULATIVE REV 04'!$I412</f>
        <v>0</v>
      </c>
      <c r="FJ412" s="33">
        <f>'REV 04'!FJ412/'PALAN % CUMULATIVE REV 04'!$I412</f>
        <v>0</v>
      </c>
      <c r="FK412" s="33">
        <f>'REV 04'!FK412/'PALAN % CUMULATIVE REV 04'!$I412</f>
        <v>0</v>
      </c>
      <c r="FL412" s="33">
        <f>'REV 04'!FL412/'PALAN % CUMULATIVE REV 04'!$I412</f>
        <v>0</v>
      </c>
      <c r="FM412" s="33">
        <f>'REV 04'!FM412/'PALAN % CUMULATIVE REV 04'!$I412</f>
        <v>0</v>
      </c>
      <c r="FN412" s="33">
        <f>'REV 04'!FN412/'PALAN % CUMULATIVE REV 04'!$I412</f>
        <v>0</v>
      </c>
      <c r="FO412" s="33">
        <f>'REV 04'!FO412/'PALAN % CUMULATIVE REV 04'!$I412</f>
        <v>0</v>
      </c>
      <c r="FP412" s="33">
        <f>'REV 04'!FP412/'PALAN % CUMULATIVE REV 04'!$I412</f>
        <v>0</v>
      </c>
      <c r="FQ412" s="33">
        <f>'REV 04'!FQ412/'PALAN % CUMULATIVE REV 04'!$I412</f>
        <v>0</v>
      </c>
      <c r="FR412" s="33">
        <f>'REV 04'!FR412/'PALAN % CUMULATIVE REV 04'!$I412</f>
        <v>0</v>
      </c>
      <c r="FS412" s="33">
        <f>'REV 04'!FS412/'PALAN % CUMULATIVE REV 04'!$I412</f>
        <v>0</v>
      </c>
      <c r="FT412" s="33">
        <f>'REV 04'!FT412/'PALAN % CUMULATIVE REV 04'!$I412</f>
        <v>0</v>
      </c>
      <c r="FU412" s="33">
        <f>'REV 04'!FU412/'PALAN % CUMULATIVE REV 04'!$I412</f>
        <v>0</v>
      </c>
      <c r="FV412" s="33">
        <f>'REV 04'!FV412/'PALAN % CUMULATIVE REV 04'!$I412</f>
        <v>0</v>
      </c>
      <c r="FW412" s="33">
        <f>'REV 04'!FW412/'PALAN % CUMULATIVE REV 04'!$I412</f>
        <v>0</v>
      </c>
      <c r="FX412" s="33">
        <f>'REV 04'!FX412/'PALAN % CUMULATIVE REV 04'!$I412</f>
        <v>0</v>
      </c>
      <c r="FY412" s="33">
        <f>'REV 04'!FY412/'PALAN % CUMULATIVE REV 04'!$I412</f>
        <v>0</v>
      </c>
      <c r="FZ412" s="33">
        <f>'REV 04'!FZ412/'PALAN % CUMULATIVE REV 04'!$I412</f>
        <v>0</v>
      </c>
      <c r="GA412" s="33">
        <f>'REV 04'!GA412/'PALAN % CUMULATIVE REV 04'!$I412</f>
        <v>0</v>
      </c>
      <c r="GB412" s="33">
        <f>'REV 04'!GB412/'PALAN % CUMULATIVE REV 04'!$I412</f>
        <v>0</v>
      </c>
      <c r="GC412" s="33">
        <f>'REV 04'!GC412/'PALAN % CUMULATIVE REV 04'!$I412</f>
        <v>0</v>
      </c>
      <c r="GD412" s="33">
        <f>'REV 04'!GD412/'PALAN % CUMULATIVE REV 04'!$I412</f>
        <v>0</v>
      </c>
      <c r="GE412" s="33">
        <f>'REV 04'!GE412/'PALAN % CUMULATIVE REV 04'!$I412</f>
        <v>0</v>
      </c>
      <c r="GF412" s="33">
        <f>'REV 04'!GF412/'PALAN % CUMULATIVE REV 04'!$I412</f>
        <v>0</v>
      </c>
      <c r="GG412" s="33">
        <f>'REV 04'!GG412/'PALAN % CUMULATIVE REV 04'!$I412</f>
        <v>0</v>
      </c>
      <c r="GH412" s="33">
        <f>'REV 04'!GH412/'PALAN % CUMULATIVE REV 04'!$I412</f>
        <v>0</v>
      </c>
      <c r="GI412" s="33">
        <f>'REV 04'!GI412/'PALAN % CUMULATIVE REV 04'!$I412</f>
        <v>0</v>
      </c>
      <c r="GJ412" s="33">
        <f>'REV 04'!GJ412/'PALAN % CUMULATIVE REV 04'!$I412</f>
        <v>0</v>
      </c>
      <c r="GK412" s="33">
        <f>'REV 04'!GK412/'PALAN % CUMULATIVE REV 04'!$I412</f>
        <v>0</v>
      </c>
      <c r="GL412" s="33">
        <f>'REV 04'!GL412/'PALAN % CUMULATIVE REV 04'!$I412</f>
        <v>0</v>
      </c>
      <c r="GM412" s="33">
        <f>'REV 04'!GM412/'PALAN % CUMULATIVE REV 04'!$I412</f>
        <v>0</v>
      </c>
      <c r="GN412" s="33">
        <f>'REV 04'!GN412/'PALAN % CUMULATIVE REV 04'!$I412</f>
        <v>0</v>
      </c>
      <c r="GO412" s="33">
        <f>'REV 04'!GO412/'PALAN % CUMULATIVE REV 04'!$I412</f>
        <v>0</v>
      </c>
      <c r="GP412" s="33">
        <f>'REV 04'!GP412/'PALAN % CUMULATIVE REV 04'!$I412</f>
        <v>0</v>
      </c>
      <c r="GQ412" s="33">
        <f>'REV 04'!GQ412/'PALAN % CUMULATIVE REV 04'!$I412</f>
        <v>0</v>
      </c>
      <c r="GR412" s="33">
        <f>'REV 04'!GR412/'PALAN % CUMULATIVE REV 04'!$I412</f>
        <v>0</v>
      </c>
      <c r="GS412" s="33">
        <f>'REV 04'!GS412/'PALAN % CUMULATIVE REV 04'!$I412</f>
        <v>0</v>
      </c>
      <c r="GT412" s="33">
        <f>'REV 04'!GT412/'PALAN % CUMULATIVE REV 04'!$I412</f>
        <v>0</v>
      </c>
      <c r="GU412" s="33">
        <f>'REV 04'!GU412/'PALAN % CUMULATIVE REV 04'!$I412</f>
        <v>0</v>
      </c>
      <c r="GV412" s="33">
        <f>'REV 04'!GV412/'PALAN % CUMULATIVE REV 04'!$I412</f>
        <v>0</v>
      </c>
      <c r="GW412" s="33">
        <f>'REV 04'!GW412/'PALAN % CUMULATIVE REV 04'!$I412</f>
        <v>0</v>
      </c>
      <c r="GX412" s="33">
        <f>'REV 04'!GX412/'PALAN % CUMULATIVE REV 04'!$I412</f>
        <v>0</v>
      </c>
      <c r="GY412" s="33">
        <f>'REV 04'!GY412/'PALAN % CUMULATIVE REV 04'!$I412</f>
        <v>0</v>
      </c>
      <c r="GZ412" s="33">
        <f>'REV 04'!GZ412/'PALAN % CUMULATIVE REV 04'!$I412</f>
        <v>0</v>
      </c>
      <c r="HA412" s="33">
        <f>'REV 04'!HA412/'PALAN % CUMULATIVE REV 04'!$I412</f>
        <v>0</v>
      </c>
      <c r="HB412" s="33">
        <f>'REV 04'!HB412/'PALAN % CUMULATIVE REV 04'!$I412</f>
        <v>0</v>
      </c>
      <c r="HC412" s="33">
        <f>'REV 04'!HC412/'PALAN % CUMULATIVE REV 04'!$I412</f>
        <v>0</v>
      </c>
      <c r="HD412" s="33">
        <f>'REV 04'!HD412/'PALAN % CUMULATIVE REV 04'!$I412</f>
        <v>0</v>
      </c>
      <c r="HE412" s="33">
        <f>'REV 04'!HE412/'PALAN % CUMULATIVE REV 04'!$I412</f>
        <v>0</v>
      </c>
      <c r="HF412" s="33">
        <f>'REV 04'!HF412/'PALAN % CUMULATIVE REV 04'!$I412</f>
        <v>0</v>
      </c>
      <c r="HG412" s="33">
        <f>'REV 04'!HG412/'PALAN % CUMULATIVE REV 04'!$I412</f>
        <v>0</v>
      </c>
      <c r="HH412" s="33">
        <f>'REV 04'!HH412/'PALAN % CUMULATIVE REV 04'!$I412</f>
        <v>0</v>
      </c>
      <c r="HI412" s="33">
        <f>'REV 04'!HI412/'PALAN % CUMULATIVE REV 04'!$I412</f>
        <v>0</v>
      </c>
      <c r="HJ412" s="33">
        <f>'REV 04'!HJ412/'PALAN % CUMULATIVE REV 04'!$I412</f>
        <v>0</v>
      </c>
      <c r="HK412" s="33">
        <f>'REV 04'!HK412/'PALAN % CUMULATIVE REV 04'!$I412</f>
        <v>0</v>
      </c>
      <c r="HL412" s="33">
        <f>'REV 04'!HL412/'PALAN % CUMULATIVE REV 04'!$I412</f>
        <v>0</v>
      </c>
      <c r="HM412" s="33">
        <f>'REV 04'!HM412/'PALAN % CUMULATIVE REV 04'!$I412</f>
        <v>0</v>
      </c>
      <c r="HN412" s="33">
        <f>'REV 04'!HN412/'PALAN % CUMULATIVE REV 04'!$I412</f>
        <v>0</v>
      </c>
      <c r="HO412" s="33">
        <f>'REV 04'!HO412/'PALAN % CUMULATIVE REV 04'!$I412</f>
        <v>0</v>
      </c>
      <c r="HP412" s="33">
        <f>'REV 04'!HP412/'PALAN % CUMULATIVE REV 04'!$I412</f>
        <v>0</v>
      </c>
      <c r="HQ412" s="33">
        <f>'REV 04'!HQ412/'PALAN % CUMULATIVE REV 04'!$I412</f>
        <v>0</v>
      </c>
      <c r="HR412" s="33">
        <f>'REV 04'!HR412/'PALAN % CUMULATIVE REV 04'!$I412</f>
        <v>0</v>
      </c>
      <c r="HS412" s="33">
        <f>'REV 04'!HS412/'PALAN % CUMULATIVE REV 04'!$I412</f>
        <v>0</v>
      </c>
      <c r="HT412" s="33">
        <f>'REV 04'!HT412/'PALAN % CUMULATIVE REV 04'!$I412</f>
        <v>0</v>
      </c>
      <c r="HU412" s="33">
        <f>'REV 04'!HU412/'PALAN % CUMULATIVE REV 04'!$I412</f>
        <v>0</v>
      </c>
      <c r="HV412" s="33">
        <f>'REV 04'!HV412/'PALAN % CUMULATIVE REV 04'!$I412</f>
        <v>0</v>
      </c>
      <c r="HW412" s="33">
        <f>'REV 04'!HW412/'PALAN % CUMULATIVE REV 04'!$I412</f>
        <v>0</v>
      </c>
      <c r="HX412" s="33">
        <f>'REV 04'!HX412/'PALAN % CUMULATIVE REV 04'!$I412</f>
        <v>0</v>
      </c>
      <c r="HY412" s="33">
        <f>'REV 04'!HY412/'PALAN % CUMULATIVE REV 04'!$I412</f>
        <v>0</v>
      </c>
      <c r="HZ412" s="33">
        <f>'REV 04'!HZ412/'PALAN % CUMULATIVE REV 04'!$I412</f>
        <v>0</v>
      </c>
      <c r="IA412" s="33">
        <f>'REV 04'!IA412/'PALAN % CUMULATIVE REV 04'!$I412</f>
        <v>0</v>
      </c>
      <c r="IB412" s="33">
        <f>'REV 04'!IB412/'PALAN % CUMULATIVE REV 04'!$I412</f>
        <v>0</v>
      </c>
      <c r="IC412" s="33">
        <f>'REV 04'!IC412/'PALAN % CUMULATIVE REV 04'!$I412</f>
        <v>0</v>
      </c>
      <c r="ID412" s="33">
        <f>'REV 04'!ID412/'PALAN % CUMULATIVE REV 04'!$I412</f>
        <v>0</v>
      </c>
      <c r="IE412" s="33">
        <f>'REV 04'!IE412/'PALAN % CUMULATIVE REV 04'!$I412</f>
        <v>0</v>
      </c>
      <c r="IF412" s="33">
        <f>'REV 04'!IF412/'PALAN % CUMULATIVE REV 04'!$I412</f>
        <v>0</v>
      </c>
      <c r="IG412" s="33">
        <f>'REV 04'!IG412/'PALAN % CUMULATIVE REV 04'!$I412</f>
        <v>0</v>
      </c>
      <c r="IH412" s="33">
        <f>'REV 04'!IH412/'PALAN % CUMULATIVE REV 04'!$I412</f>
        <v>0</v>
      </c>
      <c r="II412" s="33">
        <f>'REV 04'!II412/'PALAN % CUMULATIVE REV 04'!$I412</f>
        <v>0</v>
      </c>
      <c r="IJ412" s="33">
        <f>'REV 04'!IJ412/'PALAN % CUMULATIVE REV 04'!$I412</f>
        <v>0</v>
      </c>
      <c r="IK412" s="33">
        <f>'REV 04'!IK412/'PALAN % CUMULATIVE REV 04'!$I412</f>
        <v>0</v>
      </c>
      <c r="IL412" s="33">
        <f>'REV 04'!IL412/'PALAN % CUMULATIVE REV 04'!$I412</f>
        <v>0</v>
      </c>
      <c r="IM412" s="33">
        <f>'REV 04'!IM412/'PALAN % CUMULATIVE REV 04'!$I412</f>
        <v>0</v>
      </c>
      <c r="IN412" s="33">
        <f>'REV 04'!IN412/'PALAN % CUMULATIVE REV 04'!$I412</f>
        <v>0</v>
      </c>
      <c r="IO412" s="33">
        <f>'REV 04'!IO412/'PALAN % CUMULATIVE REV 04'!$I412</f>
        <v>0</v>
      </c>
      <c r="IP412" s="33">
        <f>'REV 04'!IP412/'PALAN % CUMULATIVE REV 04'!$I412</f>
        <v>0</v>
      </c>
      <c r="IQ412" s="33">
        <f>'REV 04'!IQ412/'PALAN % CUMULATIVE REV 04'!$I412</f>
        <v>0</v>
      </c>
      <c r="IR412" s="33">
        <f>'REV 04'!IR412/'PALAN % CUMULATIVE REV 04'!$I412</f>
        <v>0</v>
      </c>
      <c r="IS412" s="33">
        <f>'REV 04'!IS412/'PALAN % CUMULATIVE REV 04'!$I412</f>
        <v>0</v>
      </c>
      <c r="IT412" s="33">
        <f>'REV 04'!IT412/'PALAN % CUMULATIVE REV 04'!$I412</f>
        <v>0</v>
      </c>
      <c r="IU412" s="33">
        <f>'REV 04'!IU412/'PALAN % CUMULATIVE REV 04'!$I412</f>
        <v>0</v>
      </c>
      <c r="IV412" s="33">
        <f>'REV 04'!IV412/'PALAN % CUMULATIVE REV 04'!$I412</f>
        <v>1.8779342723004695E-2</v>
      </c>
      <c r="IW412" s="33">
        <f>'REV 04'!IW412/'PALAN % CUMULATIVE REV 04'!$I412</f>
        <v>3.2863849765258218E-2</v>
      </c>
      <c r="IX412" s="33">
        <f>'REV 04'!IX412/'PALAN % CUMULATIVE REV 04'!$I412</f>
        <v>5.6338028169014086E-2</v>
      </c>
      <c r="IY412" s="33">
        <f>'REV 04'!IY412/'PALAN % CUMULATIVE REV 04'!$I412</f>
        <v>7.9812206572769953E-2</v>
      </c>
      <c r="IZ412" s="33">
        <f>'REV 04'!IZ412/'PALAN % CUMULATIVE REV 04'!$I412</f>
        <v>0.107981220657277</v>
      </c>
      <c r="JA412" s="33">
        <f>'REV 04'!JA412/'PALAN % CUMULATIVE REV 04'!$I412</f>
        <v>0.13145539906103287</v>
      </c>
      <c r="JB412" s="33">
        <f>'REV 04'!JB412/'PALAN % CUMULATIVE REV 04'!$I412</f>
        <v>0.15492957746478872</v>
      </c>
      <c r="JC412" s="33">
        <f>'REV 04'!JC412/'PALAN % CUMULATIVE REV 04'!$I412</f>
        <v>0.18309859154929578</v>
      </c>
      <c r="JD412" s="33">
        <f>'REV 04'!JD412/'PALAN % CUMULATIVE REV 04'!$I412</f>
        <v>0.19718309859154928</v>
      </c>
      <c r="JE412" s="33">
        <f>'REV 04'!JE412/'PALAN % CUMULATIVE REV 04'!$I412</f>
        <v>0.22065727699530516</v>
      </c>
      <c r="JF412" s="33">
        <f>'REV 04'!JF412/'PALAN % CUMULATIVE REV 04'!$I412</f>
        <v>0.24413145539906103</v>
      </c>
      <c r="JG412" s="33">
        <f>'REV 04'!JG412/'PALAN % CUMULATIVE REV 04'!$I412</f>
        <v>0.27230046948356806</v>
      </c>
      <c r="JH412" s="33">
        <f>'REV 04'!JH412/'PALAN % CUMULATIVE REV 04'!$I412</f>
        <v>0.29577464788732394</v>
      </c>
      <c r="JI412" s="33">
        <f>'REV 04'!JI412/'PALAN % CUMULATIVE REV 04'!$I412</f>
        <v>0.31924882629107981</v>
      </c>
      <c r="JJ412" s="33">
        <f>'REV 04'!JJ412/'PALAN % CUMULATIVE REV 04'!$I412</f>
        <v>0.34741784037558687</v>
      </c>
      <c r="JK412" s="33">
        <f>'REV 04'!JK412/'PALAN % CUMULATIVE REV 04'!$I412</f>
        <v>0.36150234741784038</v>
      </c>
      <c r="JL412" s="33">
        <f>'REV 04'!JL412/'PALAN % CUMULATIVE REV 04'!$I412</f>
        <v>0.38497652582159625</v>
      </c>
      <c r="JM412" s="33">
        <f>'REV 04'!JM412/'PALAN % CUMULATIVE REV 04'!$I412</f>
        <v>0.40845070422535212</v>
      </c>
      <c r="JN412" s="33">
        <f>'REV 04'!JN412/'PALAN % CUMULATIVE REV 04'!$I412</f>
        <v>0.43661971830985913</v>
      </c>
      <c r="JO412" s="33">
        <f>'REV 04'!JO412/'PALAN % CUMULATIVE REV 04'!$I412</f>
        <v>0.460093896713615</v>
      </c>
      <c r="JP412" s="33">
        <f>'REV 04'!JP412/'PALAN % CUMULATIVE REV 04'!$I412</f>
        <v>0.48356807511737088</v>
      </c>
      <c r="JQ412" s="33">
        <f>'REV 04'!JQ412/'PALAN % CUMULATIVE REV 04'!$I412</f>
        <v>0.51173708920187788</v>
      </c>
      <c r="JR412" s="33">
        <f>'REV 04'!JR412/'PALAN % CUMULATIVE REV 04'!$I412</f>
        <v>0.5258215962441315</v>
      </c>
      <c r="JS412" s="33">
        <f>'REV 04'!JS412/'PALAN % CUMULATIVE REV 04'!$I412</f>
        <v>0.54929577464788737</v>
      </c>
      <c r="JT412" s="33">
        <f>'REV 04'!JT412/'PALAN % CUMULATIVE REV 04'!$I412</f>
        <v>0.57746478873239437</v>
      </c>
      <c r="JU412" s="33">
        <f>'REV 04'!JU412/'PALAN % CUMULATIVE REV 04'!$I412</f>
        <v>0.60093896713615025</v>
      </c>
      <c r="JV412" s="33">
        <f>'REV 04'!JV412/'PALAN % CUMULATIVE REV 04'!$I412</f>
        <v>0.62441314553990612</v>
      </c>
      <c r="JW412" s="33">
        <f>'REV 04'!JW412/'PALAN % CUMULATIVE REV 04'!$I412</f>
        <v>0.65258215962441313</v>
      </c>
      <c r="JX412" s="33">
        <f>'REV 04'!JX412/'PALAN % CUMULATIVE REV 04'!$I412</f>
        <v>0.676056338028169</v>
      </c>
      <c r="JY412" s="33">
        <f>'REV 04'!JY412/'PALAN % CUMULATIVE REV 04'!$I412</f>
        <v>0.6901408450704225</v>
      </c>
      <c r="JZ412" s="33">
        <f>'REV 04'!JZ412/'PALAN % CUMULATIVE REV 04'!$I412</f>
        <v>0.71361502347417838</v>
      </c>
      <c r="KA412" s="33">
        <f>'REV 04'!KA412/'PALAN % CUMULATIVE REV 04'!$I412</f>
        <v>0.74178403755868549</v>
      </c>
      <c r="KB412" s="33">
        <f>'REV 04'!KB412/'PALAN % CUMULATIVE REV 04'!$I412</f>
        <v>0.76525821596244137</v>
      </c>
      <c r="KC412" s="33">
        <f>'REV 04'!KC412/'PALAN % CUMULATIVE REV 04'!$I412</f>
        <v>0.78873239436619713</v>
      </c>
      <c r="KD412" s="33">
        <f>'REV 04'!KD412/'PALAN % CUMULATIVE REV 04'!$I412</f>
        <v>0.81690140845070425</v>
      </c>
      <c r="KE412" s="33">
        <f>'REV 04'!KE412/'PALAN % CUMULATIVE REV 04'!$I412</f>
        <v>0.84037558685446012</v>
      </c>
      <c r="KF412" s="33">
        <f>'REV 04'!KF412/'PALAN % CUMULATIVE REV 04'!$I412</f>
        <v>0.85446009389671362</v>
      </c>
      <c r="KG412" s="33">
        <f>'REV 04'!KG412/'PALAN % CUMULATIVE REV 04'!$I412</f>
        <v>0.8779342723004695</v>
      </c>
      <c r="KH412" s="33">
        <f>'REV 04'!KH412/'PALAN % CUMULATIVE REV 04'!$I412</f>
        <v>0.9061032863849765</v>
      </c>
      <c r="KI412" s="33">
        <f>'REV 04'!KI412/'PALAN % CUMULATIVE REV 04'!$I412</f>
        <v>0.92957746478873238</v>
      </c>
      <c r="KJ412" s="33">
        <f>'REV 04'!KJ412/'PALAN % CUMULATIVE REV 04'!$I412</f>
        <v>0.95305164319248825</v>
      </c>
      <c r="KK412" s="33">
        <f>'REV 04'!KK412/'PALAN % CUMULATIVE REV 04'!$I412</f>
        <v>0.98122065727699526</v>
      </c>
      <c r="KL412" s="33">
        <f>'REV 04'!KL412/'PALAN % CUMULATIVE REV 04'!$I412</f>
        <v>1</v>
      </c>
      <c r="KM412" s="33">
        <f>'REV 04'!KM412/'PALAN % CUMULATIVE REV 04'!$I412</f>
        <v>1</v>
      </c>
      <c r="KN412" s="33">
        <f>'REV 04'!KN412/'PALAN % CUMULATIVE REV 04'!$I412</f>
        <v>1</v>
      </c>
      <c r="KO412" s="33">
        <f>'REV 04'!KO412/'PALAN % CUMULATIVE REV 04'!$I412</f>
        <v>1</v>
      </c>
      <c r="KP412" s="33">
        <f>'REV 04'!KP412/'PALAN % CUMULATIVE REV 04'!$I412</f>
        <v>1</v>
      </c>
      <c r="KQ412" s="33">
        <f>'REV 04'!KQ412/'PALAN % CUMULATIVE REV 04'!$I412</f>
        <v>1</v>
      </c>
      <c r="KR412" s="33">
        <f>'REV 04'!KR412/'PALAN % CUMULATIVE REV 04'!$I412</f>
        <v>1</v>
      </c>
      <c r="KS412" s="33">
        <f>'REV 04'!KS412/'PALAN % CUMULATIVE REV 04'!$I412</f>
        <v>1</v>
      </c>
      <c r="KT412" s="33">
        <f>'REV 04'!KT412/'PALAN % CUMULATIVE REV 04'!$I412</f>
        <v>1</v>
      </c>
      <c r="KU412" s="33">
        <f>'REV 04'!KU412/'PALAN % CUMULATIVE REV 04'!$I412</f>
        <v>1</v>
      </c>
      <c r="KV412" s="33">
        <f>'REV 04'!KV412/'PALAN % CUMULATIVE REV 04'!$I412</f>
        <v>1</v>
      </c>
      <c r="KW412" s="33">
        <f>'REV 04'!KW412/'PALAN % CUMULATIVE REV 04'!$I412</f>
        <v>1</v>
      </c>
      <c r="KX412" s="33">
        <f>'REV 04'!KX412/'PALAN % CUMULATIVE REV 04'!$I412</f>
        <v>1</v>
      </c>
      <c r="KY412" s="33">
        <f>'REV 04'!KY412/'PALAN % CUMULATIVE REV 04'!$I412</f>
        <v>1</v>
      </c>
      <c r="KZ412" s="33">
        <f>'REV 04'!KZ412/'PALAN % CUMULATIVE REV 04'!$I412</f>
        <v>1</v>
      </c>
      <c r="LA412" s="33">
        <f>'REV 04'!LA412/'PALAN % CUMULATIVE REV 04'!$I412</f>
        <v>1</v>
      </c>
      <c r="LB412" s="33">
        <f>'REV 04'!LB412/'PALAN % CUMULATIVE REV 04'!$I412</f>
        <v>1</v>
      </c>
      <c r="LC412" s="33">
        <f>'REV 04'!LC412/'PALAN % CUMULATIVE REV 04'!$I412</f>
        <v>1</v>
      </c>
      <c r="LD412" s="33">
        <f>'REV 04'!LD412/'PALAN % CUMULATIVE REV 04'!$I412</f>
        <v>1</v>
      </c>
      <c r="LE412" s="33">
        <f>'REV 04'!LE412/'PALAN % CUMULATIVE REV 04'!$I412</f>
        <v>1</v>
      </c>
      <c r="LF412" s="33">
        <f>'REV 04'!LF412/'PALAN % CUMULATIVE REV 04'!$I412</f>
        <v>1</v>
      </c>
      <c r="LG412" s="33">
        <f>'REV 04'!LG412/'PALAN % CUMULATIVE REV 04'!$I412</f>
        <v>1</v>
      </c>
      <c r="LH412" s="33">
        <f>'REV 04'!LH412/'PALAN % CUMULATIVE REV 04'!$I412</f>
        <v>1</v>
      </c>
      <c r="LI412" s="33">
        <f>'REV 04'!LI412/'PALAN % CUMULATIVE REV 04'!$I412</f>
        <v>1</v>
      </c>
      <c r="LJ412" s="33">
        <f>'REV 04'!LJ412/'PALAN % CUMULATIVE REV 04'!$I412</f>
        <v>1</v>
      </c>
      <c r="LK412" s="33">
        <f>'REV 04'!LK412/'PALAN % CUMULATIVE REV 04'!$I412</f>
        <v>1</v>
      </c>
      <c r="LL412" s="33">
        <f>'REV 04'!LL412/'PALAN % CUMULATIVE REV 04'!$I412</f>
        <v>1</v>
      </c>
      <c r="LM412" s="33">
        <f>'REV 04'!LM412/'PALAN % CUMULATIVE REV 04'!$I412</f>
        <v>1</v>
      </c>
      <c r="LN412" s="33">
        <f>'REV 04'!LN412/'PALAN % CUMULATIVE REV 04'!$I412</f>
        <v>1</v>
      </c>
      <c r="LO412" s="33">
        <f>'REV 04'!LO412/'PALAN % CUMULATIVE REV 04'!$I412</f>
        <v>1</v>
      </c>
      <c r="LP412" s="33">
        <f>'REV 04'!LP412/'PALAN % CUMULATIVE REV 04'!$I412</f>
        <v>1</v>
      </c>
      <c r="LQ412" s="33">
        <f>'REV 04'!LQ412/'PALAN % CUMULATIVE REV 04'!$I412</f>
        <v>1</v>
      </c>
      <c r="LR412" s="33">
        <f>'REV 04'!LR412/'PALAN % CUMULATIVE REV 04'!$I412</f>
        <v>1</v>
      </c>
      <c r="LS412" s="33">
        <f>'REV 04'!LS412/'PALAN % CUMULATIVE REV 04'!$I412</f>
        <v>1</v>
      </c>
      <c r="LT412" s="33">
        <f>'REV 04'!LT412/'PALAN % CUMULATIVE REV 04'!$I412</f>
        <v>1</v>
      </c>
      <c r="LU412" s="33">
        <f>'REV 04'!LU412/'PALAN % CUMULATIVE REV 04'!$I412</f>
        <v>1</v>
      </c>
      <c r="LV412" s="33">
        <f>'REV 04'!LV412/'PALAN % CUMULATIVE REV 04'!$I412</f>
        <v>1</v>
      </c>
      <c r="LW412" s="33">
        <f>'REV 04'!LW412/'PALAN % CUMULATIVE REV 04'!$I412</f>
        <v>1</v>
      </c>
      <c r="LX412" s="33">
        <f>'REV 04'!LX412/'PALAN % CUMULATIVE REV 04'!$I412</f>
        <v>1</v>
      </c>
      <c r="LY412" s="33">
        <f>'REV 04'!LY412/'PALAN % CUMULATIVE REV 04'!$I412</f>
        <v>1</v>
      </c>
      <c r="LZ412" s="33">
        <f>'REV 04'!LZ412/'PALAN % CUMULATIVE REV 04'!$I412</f>
        <v>1</v>
      </c>
      <c r="MA412" s="33">
        <f>'REV 04'!MA412/'PALAN % CUMULATIVE REV 04'!$I412</f>
        <v>1</v>
      </c>
      <c r="MB412" s="33">
        <f>'REV 04'!MB412/'PALAN % CUMULATIVE REV 04'!$I412</f>
        <v>1</v>
      </c>
      <c r="MC412" s="33">
        <f>'REV 04'!MC412/'PALAN % CUMULATIVE REV 04'!$I412</f>
        <v>1</v>
      </c>
      <c r="MD412" s="33">
        <f>'REV 04'!MD412/'PALAN % CUMULATIVE REV 04'!$I412</f>
        <v>1</v>
      </c>
      <c r="ME412" s="33">
        <f>'REV 04'!ME412/'PALAN % CUMULATIVE REV 04'!$I412</f>
        <v>1</v>
      </c>
      <c r="MF412" s="33">
        <f>'REV 04'!MF412/'PALAN % CUMULATIVE REV 04'!$I412</f>
        <v>1</v>
      </c>
      <c r="MG412" s="33">
        <f>'REV 04'!MG412/'PALAN % CUMULATIVE REV 04'!$I412</f>
        <v>1</v>
      </c>
      <c r="MH412" s="33">
        <f>'REV 04'!MH412/'PALAN % CUMULATIVE REV 04'!$I412</f>
        <v>1</v>
      </c>
      <c r="MI412" s="33">
        <f>'REV 04'!MI412/'PALAN % CUMULATIVE REV 04'!$I412</f>
        <v>1</v>
      </c>
      <c r="MJ412" s="33">
        <f>'REV 04'!MJ412/'PALAN % CUMULATIVE REV 04'!$I412</f>
        <v>1</v>
      </c>
      <c r="MK412" s="33">
        <f>'REV 04'!MK412/'PALAN % CUMULATIVE REV 04'!$I412</f>
        <v>1</v>
      </c>
      <c r="ML412" s="33">
        <f>'REV 04'!ML412/'PALAN % CUMULATIVE REV 04'!$I412</f>
        <v>1</v>
      </c>
      <c r="MM412" s="33">
        <f>'REV 04'!MM412/'PALAN % CUMULATIVE REV 04'!$I412</f>
        <v>1</v>
      </c>
      <c r="MN412" s="33">
        <f>'REV 04'!MN412/'PALAN % CUMULATIVE REV 04'!$I412</f>
        <v>1</v>
      </c>
      <c r="MO412" s="33">
        <f>'REV 04'!MO412/'PALAN % CUMULATIVE REV 04'!$I412</f>
        <v>1</v>
      </c>
      <c r="MP412" s="33">
        <f>'REV 04'!MP412/'PALAN % CUMULATIVE REV 04'!$I412</f>
        <v>1</v>
      </c>
      <c r="MQ412" s="33">
        <f>'REV 04'!MQ412/'PALAN % CUMULATIVE REV 04'!$I412</f>
        <v>1</v>
      </c>
      <c r="MR412" s="33">
        <f>'REV 04'!MR412/'PALAN % CUMULATIVE REV 04'!$I412</f>
        <v>1</v>
      </c>
      <c r="MS412" s="33">
        <f>'REV 04'!MS412/'PALAN % CUMULATIVE REV 04'!$I412</f>
        <v>1</v>
      </c>
      <c r="MT412" s="33">
        <f>'REV 04'!MT412/'PALAN % CUMULATIVE REV 04'!$I412</f>
        <v>1</v>
      </c>
      <c r="MU412" s="33">
        <f>'REV 04'!MU412/'PALAN % CUMULATIVE REV 04'!$I412</f>
        <v>1</v>
      </c>
      <c r="MV412" s="33">
        <f>'REV 04'!MV412/'PALAN % CUMULATIVE REV 04'!$I412</f>
        <v>1</v>
      </c>
      <c r="MW412" s="33">
        <f>'REV 04'!MW412/'PALAN % CUMULATIVE REV 04'!$I412</f>
        <v>1</v>
      </c>
      <c r="MX412" s="33">
        <f>'REV 04'!MX412/'PALAN % CUMULATIVE REV 04'!$I412</f>
        <v>1</v>
      </c>
      <c r="MY412" s="33">
        <f>'REV 04'!MY412/'PALAN % CUMULATIVE REV 04'!$I412</f>
        <v>1</v>
      </c>
      <c r="MZ412" s="33">
        <f>'REV 04'!MZ412/'PALAN % CUMULATIVE REV 04'!$I412</f>
        <v>1</v>
      </c>
      <c r="NA412" s="33">
        <f>'REV 04'!NA412/'PALAN % CUMULATIVE REV 04'!$I412</f>
        <v>1</v>
      </c>
      <c r="NB412" s="33">
        <f>'REV 04'!NB412/'PALAN % CUMULATIVE REV 04'!$I412</f>
        <v>1</v>
      </c>
      <c r="NC412" s="33">
        <f>'REV 04'!NC412/'PALAN % CUMULATIVE REV 04'!$I412</f>
        <v>1</v>
      </c>
      <c r="ND412" s="33">
        <f>'REV 04'!ND412/'PALAN % CUMULATIVE REV 04'!$I412</f>
        <v>1</v>
      </c>
      <c r="NE412" s="33">
        <f>'REV 04'!NE412/'PALAN % CUMULATIVE REV 04'!$I412</f>
        <v>1</v>
      </c>
      <c r="NF412" s="33">
        <f>'REV 04'!NF412/'PALAN % CUMULATIVE REV 04'!$I412</f>
        <v>1</v>
      </c>
      <c r="NG412" s="33">
        <f>'REV 04'!NG412/'PALAN % CUMULATIVE REV 04'!$I412</f>
        <v>1</v>
      </c>
      <c r="NH412" s="33">
        <f>'REV 04'!NH412/'PALAN % CUMULATIVE REV 04'!$I412</f>
        <v>1</v>
      </c>
      <c r="NI412" s="33">
        <f>'REV 04'!NI412/'PALAN % CUMULATIVE REV 04'!$I412</f>
        <v>1</v>
      </c>
      <c r="NJ412" s="33">
        <f>'REV 04'!NJ412/'PALAN % CUMULATIVE REV 04'!$I412</f>
        <v>1</v>
      </c>
      <c r="NK412" s="33">
        <f>'REV 04'!NK412/'PALAN % CUMULATIVE REV 04'!$I412</f>
        <v>1</v>
      </c>
      <c r="NL412" s="33">
        <f>'REV 04'!NL412/'PALAN % CUMULATIVE REV 04'!$I412</f>
        <v>1</v>
      </c>
      <c r="NM412" s="33">
        <f>'REV 04'!NM412/'PALAN % CUMULATIVE REV 04'!$I412</f>
        <v>1</v>
      </c>
      <c r="NN412" s="33">
        <f>'REV 04'!NN412/'PALAN % CUMULATIVE REV 04'!$I412</f>
        <v>1</v>
      </c>
      <c r="NO412" s="33">
        <f>'REV 04'!NO412/'PALAN % CUMULATIVE REV 04'!$I412</f>
        <v>1</v>
      </c>
      <c r="NP412" s="33">
        <f>'REV 04'!NP412/'PALAN % CUMULATIVE REV 04'!$I412</f>
        <v>1</v>
      </c>
      <c r="NQ412" s="33">
        <f>'REV 04'!NQ412/'PALAN % CUMULATIVE REV 04'!$I412</f>
        <v>1</v>
      </c>
    </row>
    <row r="413" spans="1:381" s="71" customFormat="1" x14ac:dyDescent="0.25">
      <c r="A413" s="126">
        <f t="shared" si="6"/>
        <v>413</v>
      </c>
      <c r="B413" s="71" t="s">
        <v>736</v>
      </c>
      <c r="C413" s="71" t="s">
        <v>459</v>
      </c>
      <c r="D413" s="71" t="s">
        <v>169</v>
      </c>
      <c r="F413" s="71">
        <v>30</v>
      </c>
      <c r="G413" s="72">
        <v>45503</v>
      </c>
      <c r="H413" s="72">
        <v>45535</v>
      </c>
      <c r="I413" s="71">
        <v>464</v>
      </c>
      <c r="K413" s="73">
        <v>0</v>
      </c>
      <c r="M413" s="74">
        <v>0</v>
      </c>
      <c r="N413" s="71">
        <v>73</v>
      </c>
      <c r="P413" s="71" t="s">
        <v>122</v>
      </c>
      <c r="Q413" s="132">
        <f>'REV 04'!Q413/'PALAN % CUMULATIVE REV 04'!$I413</f>
        <v>0</v>
      </c>
      <c r="R413" s="132">
        <f>'REV 04'!R413/'PALAN % CUMULATIVE REV 04'!$I413</f>
        <v>0</v>
      </c>
      <c r="S413" s="132">
        <f>'REV 04'!S413/'PALAN % CUMULATIVE REV 04'!$I413</f>
        <v>0</v>
      </c>
      <c r="T413" s="132">
        <f>'REV 04'!T413/'PALAN % CUMULATIVE REV 04'!$I413</f>
        <v>0</v>
      </c>
      <c r="U413" s="132">
        <f>'REV 04'!U413/'PALAN % CUMULATIVE REV 04'!$I413</f>
        <v>0</v>
      </c>
      <c r="V413" s="132">
        <f>'REV 04'!V413/'PALAN % CUMULATIVE REV 04'!$I413</f>
        <v>0</v>
      </c>
      <c r="W413" s="132">
        <f>'REV 04'!W413/'PALAN % CUMULATIVE REV 04'!$I413</f>
        <v>0</v>
      </c>
      <c r="X413" s="132">
        <f>'REV 04'!X413/'PALAN % CUMULATIVE REV 04'!$I413</f>
        <v>0</v>
      </c>
      <c r="Y413" s="132">
        <f>'REV 04'!Y413/'PALAN % CUMULATIVE REV 04'!$I413</f>
        <v>0</v>
      </c>
      <c r="Z413" s="132">
        <f>'REV 04'!Z413/'PALAN % CUMULATIVE REV 04'!$I413</f>
        <v>0</v>
      </c>
      <c r="AA413" s="132">
        <f>'REV 04'!AA413/'PALAN % CUMULATIVE REV 04'!$I413</f>
        <v>0</v>
      </c>
      <c r="AB413" s="132">
        <f>'REV 04'!AB413/'PALAN % CUMULATIVE REV 04'!$I413</f>
        <v>0</v>
      </c>
      <c r="AC413" s="132">
        <f>'REV 04'!AC413/'PALAN % CUMULATIVE REV 04'!$I413</f>
        <v>0</v>
      </c>
      <c r="AD413" s="132">
        <f>'REV 04'!AD413/'PALAN % CUMULATIVE REV 04'!$I413</f>
        <v>0</v>
      </c>
      <c r="AE413" s="132">
        <f>'REV 04'!AE413/'PALAN % CUMULATIVE REV 04'!$I413</f>
        <v>0</v>
      </c>
      <c r="AF413" s="132">
        <f>'REV 04'!AF413/'PALAN % CUMULATIVE REV 04'!$I413</f>
        <v>0</v>
      </c>
      <c r="AG413" s="132">
        <f>'REV 04'!AG413/'PALAN % CUMULATIVE REV 04'!$I413</f>
        <v>0</v>
      </c>
      <c r="AH413" s="132">
        <f>'REV 04'!AH413/'PALAN % CUMULATIVE REV 04'!$I413</f>
        <v>0</v>
      </c>
      <c r="AI413" s="132">
        <f>'REV 04'!AI413/'PALAN % CUMULATIVE REV 04'!$I413</f>
        <v>0</v>
      </c>
      <c r="AJ413" s="132">
        <f>'REV 04'!AJ413/'PALAN % CUMULATIVE REV 04'!$I413</f>
        <v>0</v>
      </c>
      <c r="AK413" s="132">
        <f>'REV 04'!AK413/'PALAN % CUMULATIVE REV 04'!$I413</f>
        <v>0</v>
      </c>
      <c r="AL413" s="132">
        <f>'REV 04'!AL413/'PALAN % CUMULATIVE REV 04'!$I413</f>
        <v>0</v>
      </c>
      <c r="AM413" s="132">
        <f>'REV 04'!AM413/'PALAN % CUMULATIVE REV 04'!$I413</f>
        <v>0</v>
      </c>
      <c r="AN413" s="132">
        <f>'REV 04'!AN413/'PALAN % CUMULATIVE REV 04'!$I413</f>
        <v>0</v>
      </c>
      <c r="AO413" s="132">
        <f>'REV 04'!AO413/'PALAN % CUMULATIVE REV 04'!$I413</f>
        <v>0</v>
      </c>
      <c r="AP413" s="132">
        <f>'REV 04'!AP413/'PALAN % CUMULATIVE REV 04'!$I413</f>
        <v>0</v>
      </c>
      <c r="AQ413" s="132">
        <f>'REV 04'!AQ413/'PALAN % CUMULATIVE REV 04'!$I413</f>
        <v>0</v>
      </c>
      <c r="AR413" s="132">
        <f>'REV 04'!AR413/'PALAN % CUMULATIVE REV 04'!$I413</f>
        <v>0</v>
      </c>
      <c r="AS413" s="132">
        <f>'REV 04'!AS413/'PALAN % CUMULATIVE REV 04'!$I413</f>
        <v>0</v>
      </c>
      <c r="AT413" s="132">
        <f>'REV 04'!AT413/'PALAN % CUMULATIVE REV 04'!$I413</f>
        <v>0</v>
      </c>
      <c r="AU413" s="132">
        <f>'REV 04'!AU413/'PALAN % CUMULATIVE REV 04'!$I413</f>
        <v>0</v>
      </c>
      <c r="AV413" s="132">
        <f>'REV 04'!AV413/'PALAN % CUMULATIVE REV 04'!$I413</f>
        <v>0</v>
      </c>
      <c r="AW413" s="132">
        <f>'REV 04'!AW413/'PALAN % CUMULATIVE REV 04'!$I413</f>
        <v>0</v>
      </c>
      <c r="AX413" s="132">
        <f>'REV 04'!AX413/'PALAN % CUMULATIVE REV 04'!$I413</f>
        <v>0</v>
      </c>
      <c r="AY413" s="132">
        <f>'REV 04'!AY413/'PALAN % CUMULATIVE REV 04'!$I413</f>
        <v>0</v>
      </c>
      <c r="AZ413" s="132">
        <f>'REV 04'!AZ413/'PALAN % CUMULATIVE REV 04'!$I413</f>
        <v>0</v>
      </c>
      <c r="BA413" s="132">
        <f>'REV 04'!BA413/'PALAN % CUMULATIVE REV 04'!$I413</f>
        <v>0</v>
      </c>
      <c r="BB413" s="132">
        <f>'REV 04'!BB413/'PALAN % CUMULATIVE REV 04'!$I413</f>
        <v>0</v>
      </c>
      <c r="BC413" s="132">
        <f>'REV 04'!BC413/'PALAN % CUMULATIVE REV 04'!$I413</f>
        <v>0</v>
      </c>
      <c r="BD413" s="132">
        <f>'REV 04'!BD413/'PALAN % CUMULATIVE REV 04'!$I413</f>
        <v>0</v>
      </c>
      <c r="BE413" s="132">
        <f>'REV 04'!BE413/'PALAN % CUMULATIVE REV 04'!$I413</f>
        <v>0</v>
      </c>
      <c r="BF413" s="132">
        <f>'REV 04'!BF413/'PALAN % CUMULATIVE REV 04'!$I413</f>
        <v>0</v>
      </c>
      <c r="BG413" s="132">
        <f>'REV 04'!BG413/'PALAN % CUMULATIVE REV 04'!$I413</f>
        <v>0</v>
      </c>
      <c r="BH413" s="132">
        <f>'REV 04'!BH413/'PALAN % CUMULATIVE REV 04'!$I413</f>
        <v>0</v>
      </c>
      <c r="BI413" s="132">
        <f>'REV 04'!BI413/'PALAN % CUMULATIVE REV 04'!$I413</f>
        <v>0</v>
      </c>
      <c r="BJ413" s="132">
        <f>'REV 04'!BJ413/'PALAN % CUMULATIVE REV 04'!$I413</f>
        <v>0</v>
      </c>
      <c r="BK413" s="132">
        <f>'REV 04'!BK413/'PALAN % CUMULATIVE REV 04'!$I413</f>
        <v>0</v>
      </c>
      <c r="BL413" s="132">
        <f>'REV 04'!BL413/'PALAN % CUMULATIVE REV 04'!$I413</f>
        <v>0</v>
      </c>
      <c r="BM413" s="132">
        <f>'REV 04'!BM413/'PALAN % CUMULATIVE REV 04'!$I413</f>
        <v>0</v>
      </c>
      <c r="BN413" s="132">
        <f>'REV 04'!BN413/'PALAN % CUMULATIVE REV 04'!$I413</f>
        <v>0</v>
      </c>
      <c r="BO413" s="132">
        <f>'REV 04'!BO413/'PALAN % CUMULATIVE REV 04'!$I413</f>
        <v>0</v>
      </c>
      <c r="BP413" s="132">
        <f>'REV 04'!BP413/'PALAN % CUMULATIVE REV 04'!$I413</f>
        <v>0</v>
      </c>
      <c r="BQ413" s="132">
        <f>'REV 04'!BQ413/'PALAN % CUMULATIVE REV 04'!$I413</f>
        <v>0</v>
      </c>
      <c r="BR413" s="132">
        <f>'REV 04'!BR413/'PALAN % CUMULATIVE REV 04'!$I413</f>
        <v>0</v>
      </c>
      <c r="BS413" s="132">
        <f>'REV 04'!BS413/'PALAN % CUMULATIVE REV 04'!$I413</f>
        <v>0</v>
      </c>
      <c r="BT413" s="132">
        <f>'REV 04'!BT413/'PALAN % CUMULATIVE REV 04'!$I413</f>
        <v>0</v>
      </c>
      <c r="BU413" s="132">
        <f>'REV 04'!BU413/'PALAN % CUMULATIVE REV 04'!$I413</f>
        <v>0</v>
      </c>
      <c r="BV413" s="132">
        <f>'REV 04'!BV413/'PALAN % CUMULATIVE REV 04'!$I413</f>
        <v>0</v>
      </c>
      <c r="BW413" s="132">
        <f>'REV 04'!BW413/'PALAN % CUMULATIVE REV 04'!$I413</f>
        <v>0</v>
      </c>
      <c r="BX413" s="132">
        <f>'REV 04'!BX413/'PALAN % CUMULATIVE REV 04'!$I413</f>
        <v>0</v>
      </c>
      <c r="BY413" s="132">
        <f>'REV 04'!BY413/'PALAN % CUMULATIVE REV 04'!$I413</f>
        <v>0</v>
      </c>
      <c r="BZ413" s="132">
        <f>'REV 04'!BZ413/'PALAN % CUMULATIVE REV 04'!$I413</f>
        <v>0</v>
      </c>
      <c r="CA413" s="132">
        <f>'REV 04'!CA413/'PALAN % CUMULATIVE REV 04'!$I413</f>
        <v>0</v>
      </c>
      <c r="CB413" s="132">
        <f>'REV 04'!CB413/'PALAN % CUMULATIVE REV 04'!$I413</f>
        <v>0</v>
      </c>
      <c r="CC413" s="132">
        <f>'REV 04'!CC413/'PALAN % CUMULATIVE REV 04'!$I413</f>
        <v>0</v>
      </c>
      <c r="CD413" s="132">
        <f>'REV 04'!CD413/'PALAN % CUMULATIVE REV 04'!$I413</f>
        <v>0</v>
      </c>
      <c r="CE413" s="132">
        <f>'REV 04'!CE413/'PALAN % CUMULATIVE REV 04'!$I413</f>
        <v>0</v>
      </c>
      <c r="CF413" s="132">
        <f>'REV 04'!CF413/'PALAN % CUMULATIVE REV 04'!$I413</f>
        <v>0</v>
      </c>
      <c r="CG413" s="132">
        <f>'REV 04'!CG413/'PALAN % CUMULATIVE REV 04'!$I413</f>
        <v>0</v>
      </c>
      <c r="CH413" s="132">
        <f>'REV 04'!CH413/'PALAN % CUMULATIVE REV 04'!$I413</f>
        <v>0</v>
      </c>
      <c r="CI413" s="132">
        <f>'REV 04'!CI413/'PALAN % CUMULATIVE REV 04'!$I413</f>
        <v>0</v>
      </c>
      <c r="CJ413" s="132">
        <f>'REV 04'!CJ413/'PALAN % CUMULATIVE REV 04'!$I413</f>
        <v>0</v>
      </c>
      <c r="CK413" s="132">
        <f>'REV 04'!CK413/'PALAN % CUMULATIVE REV 04'!$I413</f>
        <v>0</v>
      </c>
      <c r="CL413" s="132">
        <f>'REV 04'!CL413/'PALAN % CUMULATIVE REV 04'!$I413</f>
        <v>0</v>
      </c>
      <c r="CM413" s="132">
        <f>'REV 04'!CM413/'PALAN % CUMULATIVE REV 04'!$I413</f>
        <v>0</v>
      </c>
      <c r="CN413" s="132">
        <f>'REV 04'!CN413/'PALAN % CUMULATIVE REV 04'!$I413</f>
        <v>0</v>
      </c>
      <c r="CO413" s="132">
        <f>'REV 04'!CO413/'PALAN % CUMULATIVE REV 04'!$I413</f>
        <v>0</v>
      </c>
      <c r="CP413" s="132">
        <f>'REV 04'!CP413/'PALAN % CUMULATIVE REV 04'!$I413</f>
        <v>0</v>
      </c>
      <c r="CQ413" s="132">
        <f>'REV 04'!CQ413/'PALAN % CUMULATIVE REV 04'!$I413</f>
        <v>0</v>
      </c>
      <c r="CR413" s="132">
        <f>'REV 04'!CR413/'PALAN % CUMULATIVE REV 04'!$I413</f>
        <v>0</v>
      </c>
      <c r="CS413" s="132">
        <f>'REV 04'!CS413/'PALAN % CUMULATIVE REV 04'!$I413</f>
        <v>0</v>
      </c>
      <c r="CT413" s="132">
        <f>'REV 04'!CT413/'PALAN % CUMULATIVE REV 04'!$I413</f>
        <v>0</v>
      </c>
      <c r="CU413" s="132">
        <f>'REV 04'!CU413/'PALAN % CUMULATIVE REV 04'!$I413</f>
        <v>0</v>
      </c>
      <c r="CV413" s="132">
        <f>'REV 04'!CV413/'PALAN % CUMULATIVE REV 04'!$I413</f>
        <v>0</v>
      </c>
      <c r="CW413" s="132">
        <f>'REV 04'!CW413/'PALAN % CUMULATIVE REV 04'!$I413</f>
        <v>0</v>
      </c>
      <c r="CX413" s="132">
        <f>'REV 04'!CX413/'PALAN % CUMULATIVE REV 04'!$I413</f>
        <v>0</v>
      </c>
      <c r="CY413" s="132">
        <f>'REV 04'!CY413/'PALAN % CUMULATIVE REV 04'!$I413</f>
        <v>0</v>
      </c>
      <c r="CZ413" s="132">
        <f>'REV 04'!CZ413/'PALAN % CUMULATIVE REV 04'!$I413</f>
        <v>0</v>
      </c>
      <c r="DA413" s="132">
        <f>'REV 04'!DA413/'PALAN % CUMULATIVE REV 04'!$I413</f>
        <v>0</v>
      </c>
      <c r="DB413" s="132">
        <f>'REV 04'!DB413/'PALAN % CUMULATIVE REV 04'!$I413</f>
        <v>0</v>
      </c>
      <c r="DC413" s="132">
        <f>'REV 04'!DC413/'PALAN % CUMULATIVE REV 04'!$I413</f>
        <v>0</v>
      </c>
      <c r="DD413" s="132">
        <f>'REV 04'!DD413/'PALAN % CUMULATIVE REV 04'!$I413</f>
        <v>0</v>
      </c>
      <c r="DE413" s="132">
        <f>'REV 04'!DE413/'PALAN % CUMULATIVE REV 04'!$I413</f>
        <v>0</v>
      </c>
      <c r="DF413" s="132">
        <f>'REV 04'!DF413/'PALAN % CUMULATIVE REV 04'!$I413</f>
        <v>0</v>
      </c>
      <c r="DG413" s="132">
        <f>'REV 04'!DG413/'PALAN % CUMULATIVE REV 04'!$I413</f>
        <v>0</v>
      </c>
      <c r="DH413" s="132">
        <f>'REV 04'!DH413/'PALAN % CUMULATIVE REV 04'!$I413</f>
        <v>0</v>
      </c>
      <c r="DI413" s="132">
        <f>'REV 04'!DI413/'PALAN % CUMULATIVE REV 04'!$I413</f>
        <v>0</v>
      </c>
      <c r="DJ413" s="132">
        <f>'REV 04'!DJ413/'PALAN % CUMULATIVE REV 04'!$I413</f>
        <v>0</v>
      </c>
      <c r="DK413" s="132">
        <f>'REV 04'!DK413/'PALAN % CUMULATIVE REV 04'!$I413</f>
        <v>0</v>
      </c>
      <c r="DL413" s="132">
        <f>'REV 04'!DL413/'PALAN % CUMULATIVE REV 04'!$I413</f>
        <v>0</v>
      </c>
      <c r="DM413" s="132">
        <f>'REV 04'!DM413/'PALAN % CUMULATIVE REV 04'!$I413</f>
        <v>0</v>
      </c>
      <c r="DN413" s="132">
        <f>'REV 04'!DN413/'PALAN % CUMULATIVE REV 04'!$I413</f>
        <v>0</v>
      </c>
      <c r="DO413" s="132">
        <f>'REV 04'!DO413/'PALAN % CUMULATIVE REV 04'!$I413</f>
        <v>0</v>
      </c>
      <c r="DP413" s="132">
        <f>'REV 04'!DP413/'PALAN % CUMULATIVE REV 04'!$I413</f>
        <v>0</v>
      </c>
      <c r="DQ413" s="132">
        <f>'REV 04'!DQ413/'PALAN % CUMULATIVE REV 04'!$I413</f>
        <v>0</v>
      </c>
      <c r="DR413" s="132">
        <f>'REV 04'!DR413/'PALAN % CUMULATIVE REV 04'!$I413</f>
        <v>0</v>
      </c>
      <c r="DS413" s="132">
        <f>'REV 04'!DS413/'PALAN % CUMULATIVE REV 04'!$I413</f>
        <v>0</v>
      </c>
      <c r="DT413" s="132">
        <f>'REV 04'!DT413/'PALAN % CUMULATIVE REV 04'!$I413</f>
        <v>0</v>
      </c>
      <c r="DU413" s="132">
        <f>'REV 04'!DU413/'PALAN % CUMULATIVE REV 04'!$I413</f>
        <v>0</v>
      </c>
      <c r="DV413" s="132">
        <f>'REV 04'!DV413/'PALAN % CUMULATIVE REV 04'!$I413</f>
        <v>0</v>
      </c>
      <c r="DW413" s="132">
        <f>'REV 04'!DW413/'PALAN % CUMULATIVE REV 04'!$I413</f>
        <v>0</v>
      </c>
      <c r="DX413" s="132">
        <f>'REV 04'!DX413/'PALAN % CUMULATIVE REV 04'!$I413</f>
        <v>0</v>
      </c>
      <c r="DY413" s="132">
        <f>'REV 04'!DY413/'PALAN % CUMULATIVE REV 04'!$I413</f>
        <v>0</v>
      </c>
      <c r="DZ413" s="132">
        <f>'REV 04'!DZ413/'PALAN % CUMULATIVE REV 04'!$I413</f>
        <v>0</v>
      </c>
      <c r="EA413" s="132">
        <f>'REV 04'!EA413/'PALAN % CUMULATIVE REV 04'!$I413</f>
        <v>0</v>
      </c>
      <c r="EB413" s="132">
        <f>'REV 04'!EB413/'PALAN % CUMULATIVE REV 04'!$I413</f>
        <v>0</v>
      </c>
      <c r="EC413" s="132">
        <f>'REV 04'!EC413/'PALAN % CUMULATIVE REV 04'!$I413</f>
        <v>0</v>
      </c>
      <c r="ED413" s="132">
        <f>'REV 04'!ED413/'PALAN % CUMULATIVE REV 04'!$I413</f>
        <v>0</v>
      </c>
      <c r="EE413" s="132">
        <f>'REV 04'!EE413/'PALAN % CUMULATIVE REV 04'!$I413</f>
        <v>0</v>
      </c>
      <c r="EF413" s="132">
        <f>'REV 04'!EF413/'PALAN % CUMULATIVE REV 04'!$I413</f>
        <v>0</v>
      </c>
      <c r="EG413" s="132">
        <f>'REV 04'!EG413/'PALAN % CUMULATIVE REV 04'!$I413</f>
        <v>0</v>
      </c>
      <c r="EH413" s="132">
        <f>'REV 04'!EH413/'PALAN % CUMULATIVE REV 04'!$I413</f>
        <v>0</v>
      </c>
      <c r="EI413" s="132">
        <f>'REV 04'!EI413/'PALAN % CUMULATIVE REV 04'!$I413</f>
        <v>0</v>
      </c>
      <c r="EJ413" s="132">
        <f>'REV 04'!EJ413/'PALAN % CUMULATIVE REV 04'!$I413</f>
        <v>0</v>
      </c>
      <c r="EK413" s="132">
        <f>'REV 04'!EK413/'PALAN % CUMULATIVE REV 04'!$I413</f>
        <v>0</v>
      </c>
      <c r="EL413" s="132">
        <f>'REV 04'!EL413/'PALAN % CUMULATIVE REV 04'!$I413</f>
        <v>0</v>
      </c>
      <c r="EM413" s="132">
        <f>'REV 04'!EM413/'PALAN % CUMULATIVE REV 04'!$I413</f>
        <v>0</v>
      </c>
      <c r="EN413" s="132">
        <f>'REV 04'!EN413/'PALAN % CUMULATIVE REV 04'!$I413</f>
        <v>0</v>
      </c>
      <c r="EO413" s="132">
        <f>'REV 04'!EO413/'PALAN % CUMULATIVE REV 04'!$I413</f>
        <v>0</v>
      </c>
      <c r="EP413" s="132">
        <f>'REV 04'!EP413/'PALAN % CUMULATIVE REV 04'!$I413</f>
        <v>0</v>
      </c>
      <c r="EQ413" s="132">
        <f>'REV 04'!EQ413/'PALAN % CUMULATIVE REV 04'!$I413</f>
        <v>0</v>
      </c>
      <c r="ER413" s="132">
        <f>'REV 04'!ER413/'PALAN % CUMULATIVE REV 04'!$I413</f>
        <v>0</v>
      </c>
      <c r="ES413" s="132">
        <f>'REV 04'!ES413/'PALAN % CUMULATIVE REV 04'!$I413</f>
        <v>0</v>
      </c>
      <c r="ET413" s="132">
        <f>'REV 04'!ET413/'PALAN % CUMULATIVE REV 04'!$I413</f>
        <v>0</v>
      </c>
      <c r="EU413" s="132">
        <f>'REV 04'!EU413/'PALAN % CUMULATIVE REV 04'!$I413</f>
        <v>0</v>
      </c>
      <c r="EV413" s="132">
        <f>'REV 04'!EV413/'PALAN % CUMULATIVE REV 04'!$I413</f>
        <v>0</v>
      </c>
      <c r="EW413" s="132">
        <f>'REV 04'!EW413/'PALAN % CUMULATIVE REV 04'!$I413</f>
        <v>0</v>
      </c>
      <c r="EX413" s="132">
        <f>'REV 04'!EX413/'PALAN % CUMULATIVE REV 04'!$I413</f>
        <v>0</v>
      </c>
      <c r="EY413" s="132">
        <f>'REV 04'!EY413/'PALAN % CUMULATIVE REV 04'!$I413</f>
        <v>0</v>
      </c>
      <c r="EZ413" s="132">
        <f>'REV 04'!EZ413/'PALAN % CUMULATIVE REV 04'!$I413</f>
        <v>0</v>
      </c>
      <c r="FA413" s="132">
        <f>'REV 04'!FA413/'PALAN % CUMULATIVE REV 04'!$I413</f>
        <v>0</v>
      </c>
      <c r="FB413" s="132">
        <f>'REV 04'!FB413/'PALAN % CUMULATIVE REV 04'!$I413</f>
        <v>0</v>
      </c>
      <c r="FC413" s="132">
        <f>'REV 04'!FC413/'PALAN % CUMULATIVE REV 04'!$I413</f>
        <v>0</v>
      </c>
      <c r="FD413" s="132">
        <f>'REV 04'!FD413/'PALAN % CUMULATIVE REV 04'!$I413</f>
        <v>0</v>
      </c>
      <c r="FE413" s="132">
        <f>'REV 04'!FE413/'PALAN % CUMULATIVE REV 04'!$I413</f>
        <v>0</v>
      </c>
      <c r="FF413" s="132">
        <f>'REV 04'!FF413/'PALAN % CUMULATIVE REV 04'!$I413</f>
        <v>0</v>
      </c>
      <c r="FG413" s="132">
        <f>'REV 04'!FG413/'PALAN % CUMULATIVE REV 04'!$I413</f>
        <v>0</v>
      </c>
      <c r="FH413" s="132">
        <f>'REV 04'!FH413/'PALAN % CUMULATIVE REV 04'!$I413</f>
        <v>0</v>
      </c>
      <c r="FI413" s="132">
        <f>'REV 04'!FI413/'PALAN % CUMULATIVE REV 04'!$I413</f>
        <v>0</v>
      </c>
      <c r="FJ413" s="132">
        <f>'REV 04'!FJ413/'PALAN % CUMULATIVE REV 04'!$I413</f>
        <v>0</v>
      </c>
      <c r="FK413" s="132">
        <f>'REV 04'!FK413/'PALAN % CUMULATIVE REV 04'!$I413</f>
        <v>0</v>
      </c>
      <c r="FL413" s="132">
        <f>'REV 04'!FL413/'PALAN % CUMULATIVE REV 04'!$I413</f>
        <v>0</v>
      </c>
      <c r="FM413" s="132">
        <f>'REV 04'!FM413/'PALAN % CUMULATIVE REV 04'!$I413</f>
        <v>0</v>
      </c>
      <c r="FN413" s="132">
        <f>'REV 04'!FN413/'PALAN % CUMULATIVE REV 04'!$I413</f>
        <v>0</v>
      </c>
      <c r="FO413" s="132">
        <f>'REV 04'!FO413/'PALAN % CUMULATIVE REV 04'!$I413</f>
        <v>0</v>
      </c>
      <c r="FP413" s="132">
        <f>'REV 04'!FP413/'PALAN % CUMULATIVE REV 04'!$I413</f>
        <v>0</v>
      </c>
      <c r="FQ413" s="132">
        <f>'REV 04'!FQ413/'PALAN % CUMULATIVE REV 04'!$I413</f>
        <v>0</v>
      </c>
      <c r="FR413" s="132">
        <f>'REV 04'!FR413/'PALAN % CUMULATIVE REV 04'!$I413</f>
        <v>0</v>
      </c>
      <c r="FS413" s="132">
        <f>'REV 04'!FS413/'PALAN % CUMULATIVE REV 04'!$I413</f>
        <v>0</v>
      </c>
      <c r="FT413" s="132">
        <f>'REV 04'!FT413/'PALAN % CUMULATIVE REV 04'!$I413</f>
        <v>0</v>
      </c>
      <c r="FU413" s="132">
        <f>'REV 04'!FU413/'PALAN % CUMULATIVE REV 04'!$I413</f>
        <v>0</v>
      </c>
      <c r="FV413" s="132">
        <f>'REV 04'!FV413/'PALAN % CUMULATIVE REV 04'!$I413</f>
        <v>0</v>
      </c>
      <c r="FW413" s="132">
        <f>'REV 04'!FW413/'PALAN % CUMULATIVE REV 04'!$I413</f>
        <v>0</v>
      </c>
      <c r="FX413" s="132">
        <f>'REV 04'!FX413/'PALAN % CUMULATIVE REV 04'!$I413</f>
        <v>0</v>
      </c>
      <c r="FY413" s="132">
        <f>'REV 04'!FY413/'PALAN % CUMULATIVE REV 04'!$I413</f>
        <v>0</v>
      </c>
      <c r="FZ413" s="132">
        <f>'REV 04'!FZ413/'PALAN % CUMULATIVE REV 04'!$I413</f>
        <v>0</v>
      </c>
      <c r="GA413" s="132">
        <f>'REV 04'!GA413/'PALAN % CUMULATIVE REV 04'!$I413</f>
        <v>0</v>
      </c>
      <c r="GB413" s="132">
        <f>'REV 04'!GB413/'PALAN % CUMULATIVE REV 04'!$I413</f>
        <v>0</v>
      </c>
      <c r="GC413" s="132">
        <f>'REV 04'!GC413/'PALAN % CUMULATIVE REV 04'!$I413</f>
        <v>0</v>
      </c>
      <c r="GD413" s="132">
        <f>'REV 04'!GD413/'PALAN % CUMULATIVE REV 04'!$I413</f>
        <v>0</v>
      </c>
      <c r="GE413" s="132">
        <f>'REV 04'!GE413/'PALAN % CUMULATIVE REV 04'!$I413</f>
        <v>0</v>
      </c>
      <c r="GF413" s="132">
        <f>'REV 04'!GF413/'PALAN % CUMULATIVE REV 04'!$I413</f>
        <v>0</v>
      </c>
      <c r="GG413" s="132">
        <f>'REV 04'!GG413/'PALAN % CUMULATIVE REV 04'!$I413</f>
        <v>0</v>
      </c>
      <c r="GH413" s="132">
        <f>'REV 04'!GH413/'PALAN % CUMULATIVE REV 04'!$I413</f>
        <v>0</v>
      </c>
      <c r="GI413" s="132">
        <f>'REV 04'!GI413/'PALAN % CUMULATIVE REV 04'!$I413</f>
        <v>0</v>
      </c>
      <c r="GJ413" s="132">
        <f>'REV 04'!GJ413/'PALAN % CUMULATIVE REV 04'!$I413</f>
        <v>0</v>
      </c>
      <c r="GK413" s="132">
        <f>'REV 04'!GK413/'PALAN % CUMULATIVE REV 04'!$I413</f>
        <v>0</v>
      </c>
      <c r="GL413" s="132">
        <f>'REV 04'!GL413/'PALAN % CUMULATIVE REV 04'!$I413</f>
        <v>0</v>
      </c>
      <c r="GM413" s="132">
        <f>'REV 04'!GM413/'PALAN % CUMULATIVE REV 04'!$I413</f>
        <v>0</v>
      </c>
      <c r="GN413" s="132">
        <f>'REV 04'!GN413/'PALAN % CUMULATIVE REV 04'!$I413</f>
        <v>0</v>
      </c>
      <c r="GO413" s="132">
        <f>'REV 04'!GO413/'PALAN % CUMULATIVE REV 04'!$I413</f>
        <v>0</v>
      </c>
      <c r="GP413" s="132">
        <f>'REV 04'!GP413/'PALAN % CUMULATIVE REV 04'!$I413</f>
        <v>0</v>
      </c>
      <c r="GQ413" s="132">
        <f>'REV 04'!GQ413/'PALAN % CUMULATIVE REV 04'!$I413</f>
        <v>0</v>
      </c>
      <c r="GR413" s="132">
        <f>'REV 04'!GR413/'PALAN % CUMULATIVE REV 04'!$I413</f>
        <v>0</v>
      </c>
      <c r="GS413" s="132">
        <f>'REV 04'!GS413/'PALAN % CUMULATIVE REV 04'!$I413</f>
        <v>0</v>
      </c>
      <c r="GT413" s="132">
        <f>'REV 04'!GT413/'PALAN % CUMULATIVE REV 04'!$I413</f>
        <v>0</v>
      </c>
      <c r="GU413" s="132">
        <f>'REV 04'!GU413/'PALAN % CUMULATIVE REV 04'!$I413</f>
        <v>0</v>
      </c>
      <c r="GV413" s="132">
        <f>'REV 04'!GV413/'PALAN % CUMULATIVE REV 04'!$I413</f>
        <v>0</v>
      </c>
      <c r="GW413" s="132">
        <f>'REV 04'!GW413/'PALAN % CUMULATIVE REV 04'!$I413</f>
        <v>0</v>
      </c>
      <c r="GX413" s="132">
        <f>'REV 04'!GX413/'PALAN % CUMULATIVE REV 04'!$I413</f>
        <v>0</v>
      </c>
      <c r="GY413" s="132">
        <f>'REV 04'!GY413/'PALAN % CUMULATIVE REV 04'!$I413</f>
        <v>0</v>
      </c>
      <c r="GZ413" s="132">
        <f>'REV 04'!GZ413/'PALAN % CUMULATIVE REV 04'!$I413</f>
        <v>0</v>
      </c>
      <c r="HA413" s="132">
        <f>'REV 04'!HA413/'PALAN % CUMULATIVE REV 04'!$I413</f>
        <v>0</v>
      </c>
      <c r="HB413" s="132">
        <f>'REV 04'!HB413/'PALAN % CUMULATIVE REV 04'!$I413</f>
        <v>0</v>
      </c>
      <c r="HC413" s="132">
        <f>'REV 04'!HC413/'PALAN % CUMULATIVE REV 04'!$I413</f>
        <v>0</v>
      </c>
      <c r="HD413" s="132">
        <f>'REV 04'!HD413/'PALAN % CUMULATIVE REV 04'!$I413</f>
        <v>0</v>
      </c>
      <c r="HE413" s="132">
        <f>'REV 04'!HE413/'PALAN % CUMULATIVE REV 04'!$I413</f>
        <v>0</v>
      </c>
      <c r="HF413" s="132">
        <f>'REV 04'!HF413/'PALAN % CUMULATIVE REV 04'!$I413</f>
        <v>0</v>
      </c>
      <c r="HG413" s="132">
        <f>'REV 04'!HG413/'PALAN % CUMULATIVE REV 04'!$I413</f>
        <v>0</v>
      </c>
      <c r="HH413" s="132">
        <f>'REV 04'!HH413/'PALAN % CUMULATIVE REV 04'!$I413</f>
        <v>0</v>
      </c>
      <c r="HI413" s="132">
        <f>'REV 04'!HI413/'PALAN % CUMULATIVE REV 04'!$I413</f>
        <v>0</v>
      </c>
      <c r="HJ413" s="132">
        <f>'REV 04'!HJ413/'PALAN % CUMULATIVE REV 04'!$I413</f>
        <v>0</v>
      </c>
      <c r="HK413" s="132">
        <f>'REV 04'!HK413/'PALAN % CUMULATIVE REV 04'!$I413</f>
        <v>0</v>
      </c>
      <c r="HL413" s="132">
        <f>'REV 04'!HL413/'PALAN % CUMULATIVE REV 04'!$I413</f>
        <v>0</v>
      </c>
      <c r="HM413" s="132">
        <f>'REV 04'!HM413/'PALAN % CUMULATIVE REV 04'!$I413</f>
        <v>0</v>
      </c>
      <c r="HN413" s="132">
        <f>'REV 04'!HN413/'PALAN % CUMULATIVE REV 04'!$I413</f>
        <v>0</v>
      </c>
      <c r="HO413" s="132">
        <f>'REV 04'!HO413/'PALAN % CUMULATIVE REV 04'!$I413</f>
        <v>0</v>
      </c>
      <c r="HP413" s="132">
        <f>'REV 04'!HP413/'PALAN % CUMULATIVE REV 04'!$I413</f>
        <v>0</v>
      </c>
      <c r="HQ413" s="132">
        <f>'REV 04'!HQ413/'PALAN % CUMULATIVE REV 04'!$I413</f>
        <v>0</v>
      </c>
      <c r="HR413" s="132">
        <f>'REV 04'!HR413/'PALAN % CUMULATIVE REV 04'!$I413</f>
        <v>0</v>
      </c>
      <c r="HS413" s="132">
        <f>'REV 04'!HS413/'PALAN % CUMULATIVE REV 04'!$I413</f>
        <v>0</v>
      </c>
      <c r="HT413" s="132">
        <f>'REV 04'!HT413/'PALAN % CUMULATIVE REV 04'!$I413</f>
        <v>0</v>
      </c>
      <c r="HU413" s="132">
        <f>'REV 04'!HU413/'PALAN % CUMULATIVE REV 04'!$I413</f>
        <v>0</v>
      </c>
      <c r="HV413" s="132">
        <f>'REV 04'!HV413/'PALAN % CUMULATIVE REV 04'!$I413</f>
        <v>0</v>
      </c>
      <c r="HW413" s="132">
        <f>'REV 04'!HW413/'PALAN % CUMULATIVE REV 04'!$I413</f>
        <v>0</v>
      </c>
      <c r="HX413" s="132">
        <f>'REV 04'!HX413/'PALAN % CUMULATIVE REV 04'!$I413</f>
        <v>0</v>
      </c>
      <c r="HY413" s="132">
        <f>'REV 04'!HY413/'PALAN % CUMULATIVE REV 04'!$I413</f>
        <v>0</v>
      </c>
      <c r="HZ413" s="132">
        <f>'REV 04'!HZ413/'PALAN % CUMULATIVE REV 04'!$I413</f>
        <v>0</v>
      </c>
      <c r="IA413" s="132">
        <f>'REV 04'!IA413/'PALAN % CUMULATIVE REV 04'!$I413</f>
        <v>0</v>
      </c>
      <c r="IB413" s="132">
        <f>'REV 04'!IB413/'PALAN % CUMULATIVE REV 04'!$I413</f>
        <v>0</v>
      </c>
      <c r="IC413" s="132">
        <f>'REV 04'!IC413/'PALAN % CUMULATIVE REV 04'!$I413</f>
        <v>0</v>
      </c>
      <c r="ID413" s="132">
        <f>'REV 04'!ID413/'PALAN % CUMULATIVE REV 04'!$I413</f>
        <v>0</v>
      </c>
      <c r="IE413" s="132">
        <f>'REV 04'!IE413/'PALAN % CUMULATIVE REV 04'!$I413</f>
        <v>0</v>
      </c>
      <c r="IF413" s="132">
        <f>'REV 04'!IF413/'PALAN % CUMULATIVE REV 04'!$I413</f>
        <v>0</v>
      </c>
      <c r="IG413" s="132">
        <f>'REV 04'!IG413/'PALAN % CUMULATIVE REV 04'!$I413</f>
        <v>0</v>
      </c>
      <c r="IH413" s="132">
        <f>'REV 04'!IH413/'PALAN % CUMULATIVE REV 04'!$I413</f>
        <v>0</v>
      </c>
      <c r="II413" s="132">
        <f>'REV 04'!II413/'PALAN % CUMULATIVE REV 04'!$I413</f>
        <v>0</v>
      </c>
      <c r="IJ413" s="132">
        <f>'REV 04'!IJ413/'PALAN % CUMULATIVE REV 04'!$I413</f>
        <v>0</v>
      </c>
      <c r="IK413" s="132">
        <f>'REV 04'!IK413/'PALAN % CUMULATIVE REV 04'!$I413</f>
        <v>0</v>
      </c>
      <c r="IL413" s="132">
        <f>'REV 04'!IL413/'PALAN % CUMULATIVE REV 04'!$I413</f>
        <v>0</v>
      </c>
      <c r="IM413" s="132">
        <f>'REV 04'!IM413/'PALAN % CUMULATIVE REV 04'!$I413</f>
        <v>0</v>
      </c>
      <c r="IN413" s="132">
        <f>'REV 04'!IN413/'PALAN % CUMULATIVE REV 04'!$I413</f>
        <v>0</v>
      </c>
      <c r="IO413" s="132">
        <f>'REV 04'!IO413/'PALAN % CUMULATIVE REV 04'!$I413</f>
        <v>0</v>
      </c>
      <c r="IP413" s="132">
        <f>'REV 04'!IP413/'PALAN % CUMULATIVE REV 04'!$I413</f>
        <v>0</v>
      </c>
      <c r="IQ413" s="132">
        <f>'REV 04'!IQ413/'PALAN % CUMULATIVE REV 04'!$I413</f>
        <v>0</v>
      </c>
      <c r="IR413" s="132">
        <f>'REV 04'!IR413/'PALAN % CUMULATIVE REV 04'!$I413</f>
        <v>0</v>
      </c>
      <c r="IS413" s="132">
        <f>'REV 04'!IS413/'PALAN % CUMULATIVE REV 04'!$I413</f>
        <v>0</v>
      </c>
      <c r="IT413" s="132">
        <f>'REV 04'!IT413/'PALAN % CUMULATIVE REV 04'!$I413</f>
        <v>0</v>
      </c>
      <c r="IU413" s="132">
        <f>'REV 04'!IU413/'PALAN % CUMULATIVE REV 04'!$I413</f>
        <v>0</v>
      </c>
      <c r="IV413" s="132">
        <f>'REV 04'!IV413/'PALAN % CUMULATIVE REV 04'!$I413</f>
        <v>0</v>
      </c>
      <c r="IW413" s="132">
        <f>'REV 04'!IW413/'PALAN % CUMULATIVE REV 04'!$I413</f>
        <v>0</v>
      </c>
      <c r="IX413" s="132">
        <f>'REV 04'!IX413/'PALAN % CUMULATIVE REV 04'!$I413</f>
        <v>0</v>
      </c>
      <c r="IY413" s="132">
        <f>'REV 04'!IY413/'PALAN % CUMULATIVE REV 04'!$I413</f>
        <v>0</v>
      </c>
      <c r="IZ413" s="132">
        <f>'REV 04'!IZ413/'PALAN % CUMULATIVE REV 04'!$I413</f>
        <v>0</v>
      </c>
      <c r="JA413" s="132">
        <f>'REV 04'!JA413/'PALAN % CUMULATIVE REV 04'!$I413</f>
        <v>0</v>
      </c>
      <c r="JB413" s="132">
        <f>'REV 04'!JB413/'PALAN % CUMULATIVE REV 04'!$I413</f>
        <v>0</v>
      </c>
      <c r="JC413" s="132">
        <f>'REV 04'!JC413/'PALAN % CUMULATIVE REV 04'!$I413</f>
        <v>0</v>
      </c>
      <c r="JD413" s="132">
        <f>'REV 04'!JD413/'PALAN % CUMULATIVE REV 04'!$I413</f>
        <v>0</v>
      </c>
      <c r="JE413" s="132">
        <f>'REV 04'!JE413/'PALAN % CUMULATIVE REV 04'!$I413</f>
        <v>0</v>
      </c>
      <c r="JF413" s="132">
        <f>'REV 04'!JF413/'PALAN % CUMULATIVE REV 04'!$I413</f>
        <v>0</v>
      </c>
      <c r="JG413" s="132">
        <f>'REV 04'!JG413/'PALAN % CUMULATIVE REV 04'!$I413</f>
        <v>0</v>
      </c>
      <c r="JH413" s="132">
        <f>'REV 04'!JH413/'PALAN % CUMULATIVE REV 04'!$I413</f>
        <v>2.8017241379310345E-2</v>
      </c>
      <c r="JI413" s="132">
        <f>'REV 04'!JI413/'PALAN % CUMULATIVE REV 04'!$I413</f>
        <v>6.0344827586206899E-2</v>
      </c>
      <c r="JJ413" s="132">
        <f>'REV 04'!JJ413/'PALAN % CUMULATIVE REV 04'!$I413</f>
        <v>9.4827586206896547E-2</v>
      </c>
      <c r="JK413" s="132">
        <f>'REV 04'!JK413/'PALAN % CUMULATIVE REV 04'!$I413</f>
        <v>0.11422413793103449</v>
      </c>
      <c r="JL413" s="132">
        <f>'REV 04'!JL413/'PALAN % CUMULATIVE REV 04'!$I413</f>
        <v>0.14655172413793102</v>
      </c>
      <c r="JM413" s="132">
        <f>'REV 04'!JM413/'PALAN % CUMULATIVE REV 04'!$I413</f>
        <v>0.18103448275862069</v>
      </c>
      <c r="JN413" s="132">
        <f>'REV 04'!JN413/'PALAN % CUMULATIVE REV 04'!$I413</f>
        <v>0.21336206896551724</v>
      </c>
      <c r="JO413" s="132">
        <f>'REV 04'!JO413/'PALAN % CUMULATIVE REV 04'!$I413</f>
        <v>0.24784482758620691</v>
      </c>
      <c r="JP413" s="132">
        <f>'REV 04'!JP413/'PALAN % CUMULATIVE REV 04'!$I413</f>
        <v>0.28017241379310343</v>
      </c>
      <c r="JQ413" s="132">
        <f>'REV 04'!JQ413/'PALAN % CUMULATIVE REV 04'!$I413</f>
        <v>0.31465517241379309</v>
      </c>
      <c r="JR413" s="132">
        <f>'REV 04'!JR413/'PALAN % CUMULATIVE REV 04'!$I413</f>
        <v>0.33405172413793105</v>
      </c>
      <c r="JS413" s="132">
        <f>'REV 04'!JS413/'PALAN % CUMULATIVE REV 04'!$I413</f>
        <v>0.36637931034482757</v>
      </c>
      <c r="JT413" s="132">
        <f>'REV 04'!JT413/'PALAN % CUMULATIVE REV 04'!$I413</f>
        <v>0.39870689655172414</v>
      </c>
      <c r="JU413" s="132">
        <f>'REV 04'!JU413/'PALAN % CUMULATIVE REV 04'!$I413</f>
        <v>0.43318965517241381</v>
      </c>
      <c r="JV413" s="132">
        <f>'REV 04'!JV413/'PALAN % CUMULATIVE REV 04'!$I413</f>
        <v>0.46551724137931033</v>
      </c>
      <c r="JW413" s="132">
        <f>'REV 04'!JW413/'PALAN % CUMULATIVE REV 04'!$I413</f>
        <v>0.5</v>
      </c>
      <c r="JX413" s="132">
        <f>'REV 04'!JX413/'PALAN % CUMULATIVE REV 04'!$I413</f>
        <v>0.53232758620689657</v>
      </c>
      <c r="JY413" s="132">
        <f>'REV 04'!JY413/'PALAN % CUMULATIVE REV 04'!$I413</f>
        <v>0.55172413793103448</v>
      </c>
      <c r="JZ413" s="132">
        <f>'REV 04'!JZ413/'PALAN % CUMULATIVE REV 04'!$I413</f>
        <v>0.58620689655172409</v>
      </c>
      <c r="KA413" s="132">
        <f>'REV 04'!KA413/'PALAN % CUMULATIVE REV 04'!$I413</f>
        <v>0.61853448275862066</v>
      </c>
      <c r="KB413" s="132">
        <f>'REV 04'!KB413/'PALAN % CUMULATIVE REV 04'!$I413</f>
        <v>0.65301724137931039</v>
      </c>
      <c r="KC413" s="132">
        <f>'REV 04'!KC413/'PALAN % CUMULATIVE REV 04'!$I413</f>
        <v>0.68534482758620685</v>
      </c>
      <c r="KD413" s="132">
        <f>'REV 04'!KD413/'PALAN % CUMULATIVE REV 04'!$I413</f>
        <v>0.71982758620689657</v>
      </c>
      <c r="KE413" s="132">
        <f>'REV 04'!KE413/'PALAN % CUMULATIVE REV 04'!$I413</f>
        <v>0.75215517241379315</v>
      </c>
      <c r="KF413" s="132">
        <f>'REV 04'!KF413/'PALAN % CUMULATIVE REV 04'!$I413</f>
        <v>0.77155172413793105</v>
      </c>
      <c r="KG413" s="132">
        <f>'REV 04'!KG413/'PALAN % CUMULATIVE REV 04'!$I413</f>
        <v>0.80387931034482762</v>
      </c>
      <c r="KH413" s="132">
        <f>'REV 04'!KH413/'PALAN % CUMULATIVE REV 04'!$I413</f>
        <v>0.83836206896551724</v>
      </c>
      <c r="KI413" s="132">
        <f>'REV 04'!KI413/'PALAN % CUMULATIVE REV 04'!$I413</f>
        <v>0.87068965517241381</v>
      </c>
      <c r="KJ413" s="132">
        <f>'REV 04'!KJ413/'PALAN % CUMULATIVE REV 04'!$I413</f>
        <v>0.90517241379310343</v>
      </c>
      <c r="KK413" s="132">
        <f>'REV 04'!KK413/'PALAN % CUMULATIVE REV 04'!$I413</f>
        <v>0.9375</v>
      </c>
      <c r="KL413" s="132">
        <f>'REV 04'!KL413/'PALAN % CUMULATIVE REV 04'!$I413</f>
        <v>0.97198275862068961</v>
      </c>
      <c r="KM413" s="132">
        <f>'REV 04'!KM413/'PALAN % CUMULATIVE REV 04'!$I413</f>
        <v>0.99137931034482762</v>
      </c>
      <c r="KN413" s="132">
        <f>'REV 04'!KN413/'PALAN % CUMULATIVE REV 04'!$I413</f>
        <v>1</v>
      </c>
      <c r="KO413" s="132">
        <f>'REV 04'!KO413/'PALAN % CUMULATIVE REV 04'!$I413</f>
        <v>1</v>
      </c>
      <c r="KP413" s="132">
        <f>'REV 04'!KP413/'PALAN % CUMULATIVE REV 04'!$I413</f>
        <v>1</v>
      </c>
      <c r="KQ413" s="132">
        <f>'REV 04'!KQ413/'PALAN % CUMULATIVE REV 04'!$I413</f>
        <v>1</v>
      </c>
      <c r="KR413" s="132">
        <f>'REV 04'!KR413/'PALAN % CUMULATIVE REV 04'!$I413</f>
        <v>1</v>
      </c>
      <c r="KS413" s="132">
        <f>'REV 04'!KS413/'PALAN % CUMULATIVE REV 04'!$I413</f>
        <v>1</v>
      </c>
      <c r="KT413" s="132">
        <f>'REV 04'!KT413/'PALAN % CUMULATIVE REV 04'!$I413</f>
        <v>1</v>
      </c>
      <c r="KU413" s="132">
        <f>'REV 04'!KU413/'PALAN % CUMULATIVE REV 04'!$I413</f>
        <v>1</v>
      </c>
      <c r="KV413" s="132">
        <f>'REV 04'!KV413/'PALAN % CUMULATIVE REV 04'!$I413</f>
        <v>1</v>
      </c>
      <c r="KW413" s="132">
        <f>'REV 04'!KW413/'PALAN % CUMULATIVE REV 04'!$I413</f>
        <v>1</v>
      </c>
      <c r="KX413" s="132">
        <f>'REV 04'!KX413/'PALAN % CUMULATIVE REV 04'!$I413</f>
        <v>1</v>
      </c>
      <c r="KY413" s="132">
        <f>'REV 04'!KY413/'PALAN % CUMULATIVE REV 04'!$I413</f>
        <v>1</v>
      </c>
      <c r="KZ413" s="132">
        <f>'REV 04'!KZ413/'PALAN % CUMULATIVE REV 04'!$I413</f>
        <v>1</v>
      </c>
      <c r="LA413" s="132">
        <f>'REV 04'!LA413/'PALAN % CUMULATIVE REV 04'!$I413</f>
        <v>1</v>
      </c>
      <c r="LB413" s="132">
        <f>'REV 04'!LB413/'PALAN % CUMULATIVE REV 04'!$I413</f>
        <v>1</v>
      </c>
      <c r="LC413" s="132">
        <f>'REV 04'!LC413/'PALAN % CUMULATIVE REV 04'!$I413</f>
        <v>1</v>
      </c>
      <c r="LD413" s="132">
        <f>'REV 04'!LD413/'PALAN % CUMULATIVE REV 04'!$I413</f>
        <v>1</v>
      </c>
      <c r="LE413" s="132">
        <f>'REV 04'!LE413/'PALAN % CUMULATIVE REV 04'!$I413</f>
        <v>1</v>
      </c>
      <c r="LF413" s="132">
        <f>'REV 04'!LF413/'PALAN % CUMULATIVE REV 04'!$I413</f>
        <v>1</v>
      </c>
      <c r="LG413" s="132">
        <f>'REV 04'!LG413/'PALAN % CUMULATIVE REV 04'!$I413</f>
        <v>1</v>
      </c>
      <c r="LH413" s="132">
        <f>'REV 04'!LH413/'PALAN % CUMULATIVE REV 04'!$I413</f>
        <v>1</v>
      </c>
      <c r="LI413" s="132">
        <f>'REV 04'!LI413/'PALAN % CUMULATIVE REV 04'!$I413</f>
        <v>1</v>
      </c>
      <c r="LJ413" s="132">
        <f>'REV 04'!LJ413/'PALAN % CUMULATIVE REV 04'!$I413</f>
        <v>1</v>
      </c>
      <c r="LK413" s="132">
        <f>'REV 04'!LK413/'PALAN % CUMULATIVE REV 04'!$I413</f>
        <v>1</v>
      </c>
      <c r="LL413" s="132">
        <f>'REV 04'!LL413/'PALAN % CUMULATIVE REV 04'!$I413</f>
        <v>1</v>
      </c>
      <c r="LM413" s="132">
        <f>'REV 04'!LM413/'PALAN % CUMULATIVE REV 04'!$I413</f>
        <v>1</v>
      </c>
      <c r="LN413" s="132">
        <f>'REV 04'!LN413/'PALAN % CUMULATIVE REV 04'!$I413</f>
        <v>1</v>
      </c>
      <c r="LO413" s="132">
        <f>'REV 04'!LO413/'PALAN % CUMULATIVE REV 04'!$I413</f>
        <v>1</v>
      </c>
      <c r="LP413" s="132">
        <f>'REV 04'!LP413/'PALAN % CUMULATIVE REV 04'!$I413</f>
        <v>1</v>
      </c>
      <c r="LQ413" s="132">
        <f>'REV 04'!LQ413/'PALAN % CUMULATIVE REV 04'!$I413</f>
        <v>1</v>
      </c>
      <c r="LR413" s="132">
        <f>'REV 04'!LR413/'PALAN % CUMULATIVE REV 04'!$I413</f>
        <v>1</v>
      </c>
      <c r="LS413" s="132">
        <f>'REV 04'!LS413/'PALAN % CUMULATIVE REV 04'!$I413</f>
        <v>1</v>
      </c>
      <c r="LT413" s="132">
        <f>'REV 04'!LT413/'PALAN % CUMULATIVE REV 04'!$I413</f>
        <v>1</v>
      </c>
      <c r="LU413" s="132">
        <f>'REV 04'!LU413/'PALAN % CUMULATIVE REV 04'!$I413</f>
        <v>1</v>
      </c>
      <c r="LV413" s="132">
        <f>'REV 04'!LV413/'PALAN % CUMULATIVE REV 04'!$I413</f>
        <v>1</v>
      </c>
      <c r="LW413" s="132">
        <f>'REV 04'!LW413/'PALAN % CUMULATIVE REV 04'!$I413</f>
        <v>1</v>
      </c>
      <c r="LX413" s="132">
        <f>'REV 04'!LX413/'PALAN % CUMULATIVE REV 04'!$I413</f>
        <v>1</v>
      </c>
      <c r="LY413" s="132">
        <f>'REV 04'!LY413/'PALAN % CUMULATIVE REV 04'!$I413</f>
        <v>1</v>
      </c>
      <c r="LZ413" s="132">
        <f>'REV 04'!LZ413/'PALAN % CUMULATIVE REV 04'!$I413</f>
        <v>1</v>
      </c>
      <c r="MA413" s="132">
        <f>'REV 04'!MA413/'PALAN % CUMULATIVE REV 04'!$I413</f>
        <v>1</v>
      </c>
      <c r="MB413" s="132">
        <f>'REV 04'!MB413/'PALAN % CUMULATIVE REV 04'!$I413</f>
        <v>1</v>
      </c>
      <c r="MC413" s="132">
        <f>'REV 04'!MC413/'PALAN % CUMULATIVE REV 04'!$I413</f>
        <v>1</v>
      </c>
      <c r="MD413" s="132">
        <f>'REV 04'!MD413/'PALAN % CUMULATIVE REV 04'!$I413</f>
        <v>1</v>
      </c>
      <c r="ME413" s="132">
        <f>'REV 04'!ME413/'PALAN % CUMULATIVE REV 04'!$I413</f>
        <v>1</v>
      </c>
      <c r="MF413" s="132">
        <f>'REV 04'!MF413/'PALAN % CUMULATIVE REV 04'!$I413</f>
        <v>1</v>
      </c>
      <c r="MG413" s="132">
        <f>'REV 04'!MG413/'PALAN % CUMULATIVE REV 04'!$I413</f>
        <v>1</v>
      </c>
      <c r="MH413" s="132">
        <f>'REV 04'!MH413/'PALAN % CUMULATIVE REV 04'!$I413</f>
        <v>1</v>
      </c>
      <c r="MI413" s="132">
        <f>'REV 04'!MI413/'PALAN % CUMULATIVE REV 04'!$I413</f>
        <v>1</v>
      </c>
      <c r="MJ413" s="132">
        <f>'REV 04'!MJ413/'PALAN % CUMULATIVE REV 04'!$I413</f>
        <v>1</v>
      </c>
      <c r="MK413" s="132">
        <f>'REV 04'!MK413/'PALAN % CUMULATIVE REV 04'!$I413</f>
        <v>1</v>
      </c>
      <c r="ML413" s="132">
        <f>'REV 04'!ML413/'PALAN % CUMULATIVE REV 04'!$I413</f>
        <v>1</v>
      </c>
      <c r="MM413" s="132">
        <f>'REV 04'!MM413/'PALAN % CUMULATIVE REV 04'!$I413</f>
        <v>1</v>
      </c>
      <c r="MN413" s="132">
        <f>'REV 04'!MN413/'PALAN % CUMULATIVE REV 04'!$I413</f>
        <v>1</v>
      </c>
      <c r="MO413" s="132">
        <f>'REV 04'!MO413/'PALAN % CUMULATIVE REV 04'!$I413</f>
        <v>1</v>
      </c>
      <c r="MP413" s="132">
        <f>'REV 04'!MP413/'PALAN % CUMULATIVE REV 04'!$I413</f>
        <v>1</v>
      </c>
      <c r="MQ413" s="132">
        <f>'REV 04'!MQ413/'PALAN % CUMULATIVE REV 04'!$I413</f>
        <v>1</v>
      </c>
      <c r="MR413" s="132">
        <f>'REV 04'!MR413/'PALAN % CUMULATIVE REV 04'!$I413</f>
        <v>1</v>
      </c>
      <c r="MS413" s="132">
        <f>'REV 04'!MS413/'PALAN % CUMULATIVE REV 04'!$I413</f>
        <v>1</v>
      </c>
      <c r="MT413" s="132">
        <f>'REV 04'!MT413/'PALAN % CUMULATIVE REV 04'!$I413</f>
        <v>1</v>
      </c>
      <c r="MU413" s="132">
        <f>'REV 04'!MU413/'PALAN % CUMULATIVE REV 04'!$I413</f>
        <v>1</v>
      </c>
      <c r="MV413" s="132">
        <f>'REV 04'!MV413/'PALAN % CUMULATIVE REV 04'!$I413</f>
        <v>1</v>
      </c>
      <c r="MW413" s="132">
        <f>'REV 04'!MW413/'PALAN % CUMULATIVE REV 04'!$I413</f>
        <v>1</v>
      </c>
      <c r="MX413" s="132">
        <f>'REV 04'!MX413/'PALAN % CUMULATIVE REV 04'!$I413</f>
        <v>1</v>
      </c>
      <c r="MY413" s="132">
        <f>'REV 04'!MY413/'PALAN % CUMULATIVE REV 04'!$I413</f>
        <v>1</v>
      </c>
      <c r="MZ413" s="132">
        <f>'REV 04'!MZ413/'PALAN % CUMULATIVE REV 04'!$I413</f>
        <v>1</v>
      </c>
      <c r="NA413" s="132">
        <f>'REV 04'!NA413/'PALAN % CUMULATIVE REV 04'!$I413</f>
        <v>1</v>
      </c>
      <c r="NB413" s="132">
        <f>'REV 04'!NB413/'PALAN % CUMULATIVE REV 04'!$I413</f>
        <v>1</v>
      </c>
      <c r="NC413" s="132">
        <f>'REV 04'!NC413/'PALAN % CUMULATIVE REV 04'!$I413</f>
        <v>1</v>
      </c>
      <c r="ND413" s="132">
        <f>'REV 04'!ND413/'PALAN % CUMULATIVE REV 04'!$I413</f>
        <v>1</v>
      </c>
      <c r="NE413" s="132">
        <f>'REV 04'!NE413/'PALAN % CUMULATIVE REV 04'!$I413</f>
        <v>1</v>
      </c>
      <c r="NF413" s="132">
        <f>'REV 04'!NF413/'PALAN % CUMULATIVE REV 04'!$I413</f>
        <v>1</v>
      </c>
      <c r="NG413" s="132">
        <f>'REV 04'!NG413/'PALAN % CUMULATIVE REV 04'!$I413</f>
        <v>1</v>
      </c>
      <c r="NH413" s="132">
        <f>'REV 04'!NH413/'PALAN % CUMULATIVE REV 04'!$I413</f>
        <v>1</v>
      </c>
      <c r="NI413" s="132">
        <f>'REV 04'!NI413/'PALAN % CUMULATIVE REV 04'!$I413</f>
        <v>1</v>
      </c>
      <c r="NJ413" s="132">
        <f>'REV 04'!NJ413/'PALAN % CUMULATIVE REV 04'!$I413</f>
        <v>1</v>
      </c>
      <c r="NK413" s="132">
        <f>'REV 04'!NK413/'PALAN % CUMULATIVE REV 04'!$I413</f>
        <v>1</v>
      </c>
      <c r="NL413" s="132">
        <f>'REV 04'!NL413/'PALAN % CUMULATIVE REV 04'!$I413</f>
        <v>1</v>
      </c>
      <c r="NM413" s="132">
        <f>'REV 04'!NM413/'PALAN % CUMULATIVE REV 04'!$I413</f>
        <v>1</v>
      </c>
      <c r="NN413" s="132">
        <f>'REV 04'!NN413/'PALAN % CUMULATIVE REV 04'!$I413</f>
        <v>1</v>
      </c>
      <c r="NO413" s="132">
        <f>'REV 04'!NO413/'PALAN % CUMULATIVE REV 04'!$I413</f>
        <v>1</v>
      </c>
      <c r="NP413" s="132">
        <f>'REV 04'!NP413/'PALAN % CUMULATIVE REV 04'!$I413</f>
        <v>1</v>
      </c>
      <c r="NQ413" s="132">
        <f>'REV 04'!NQ413/'PALAN % CUMULATIVE REV 04'!$I413</f>
        <v>1</v>
      </c>
    </row>
    <row r="414" spans="1:381" x14ac:dyDescent="0.25">
      <c r="A414" s="1">
        <f t="shared" si="6"/>
        <v>414</v>
      </c>
      <c r="B414" t="s">
        <v>736</v>
      </c>
      <c r="C414" t="s">
        <v>459</v>
      </c>
      <c r="D414" t="s">
        <v>658</v>
      </c>
      <c r="E414" s="79" t="s">
        <v>36</v>
      </c>
      <c r="F414">
        <v>30</v>
      </c>
      <c r="G414" s="50">
        <v>45503</v>
      </c>
      <c r="H414" s="50">
        <v>45535</v>
      </c>
      <c r="I414">
        <v>464</v>
      </c>
      <c r="K414" s="51">
        <v>0</v>
      </c>
      <c r="L414" t="s">
        <v>130</v>
      </c>
      <c r="M414" s="52">
        <v>0</v>
      </c>
      <c r="N414">
        <v>73</v>
      </c>
      <c r="O414" t="s">
        <v>372</v>
      </c>
      <c r="P414" t="s">
        <v>122</v>
      </c>
      <c r="Q414" s="33">
        <f>'REV 04'!Q414/'PALAN % CUMULATIVE REV 04'!$I414</f>
        <v>0</v>
      </c>
      <c r="R414" s="33">
        <f>'REV 04'!R414/'PALAN % CUMULATIVE REV 04'!$I414</f>
        <v>0</v>
      </c>
      <c r="S414" s="33">
        <f>'REV 04'!S414/'PALAN % CUMULATIVE REV 04'!$I414</f>
        <v>0</v>
      </c>
      <c r="T414" s="33">
        <f>'REV 04'!T414/'PALAN % CUMULATIVE REV 04'!$I414</f>
        <v>0</v>
      </c>
      <c r="U414" s="33">
        <f>'REV 04'!U414/'PALAN % CUMULATIVE REV 04'!$I414</f>
        <v>0</v>
      </c>
      <c r="V414" s="33">
        <f>'REV 04'!V414/'PALAN % CUMULATIVE REV 04'!$I414</f>
        <v>0</v>
      </c>
      <c r="W414" s="33">
        <f>'REV 04'!W414/'PALAN % CUMULATIVE REV 04'!$I414</f>
        <v>0</v>
      </c>
      <c r="X414" s="33">
        <f>'REV 04'!X414/'PALAN % CUMULATIVE REV 04'!$I414</f>
        <v>0</v>
      </c>
      <c r="Y414" s="33">
        <f>'REV 04'!Y414/'PALAN % CUMULATIVE REV 04'!$I414</f>
        <v>0</v>
      </c>
      <c r="Z414" s="33">
        <f>'REV 04'!Z414/'PALAN % CUMULATIVE REV 04'!$I414</f>
        <v>0</v>
      </c>
      <c r="AA414" s="33">
        <f>'REV 04'!AA414/'PALAN % CUMULATIVE REV 04'!$I414</f>
        <v>0</v>
      </c>
      <c r="AB414" s="33">
        <f>'REV 04'!AB414/'PALAN % CUMULATIVE REV 04'!$I414</f>
        <v>0</v>
      </c>
      <c r="AC414" s="33">
        <f>'REV 04'!AC414/'PALAN % CUMULATIVE REV 04'!$I414</f>
        <v>0</v>
      </c>
      <c r="AD414" s="33">
        <f>'REV 04'!AD414/'PALAN % CUMULATIVE REV 04'!$I414</f>
        <v>0</v>
      </c>
      <c r="AE414" s="33">
        <f>'REV 04'!AE414/'PALAN % CUMULATIVE REV 04'!$I414</f>
        <v>0</v>
      </c>
      <c r="AF414" s="33">
        <f>'REV 04'!AF414/'PALAN % CUMULATIVE REV 04'!$I414</f>
        <v>0</v>
      </c>
      <c r="AG414" s="33">
        <f>'REV 04'!AG414/'PALAN % CUMULATIVE REV 04'!$I414</f>
        <v>0</v>
      </c>
      <c r="AH414" s="33">
        <f>'REV 04'!AH414/'PALAN % CUMULATIVE REV 04'!$I414</f>
        <v>0</v>
      </c>
      <c r="AI414" s="33">
        <f>'REV 04'!AI414/'PALAN % CUMULATIVE REV 04'!$I414</f>
        <v>0</v>
      </c>
      <c r="AJ414" s="33">
        <f>'REV 04'!AJ414/'PALAN % CUMULATIVE REV 04'!$I414</f>
        <v>0</v>
      </c>
      <c r="AK414" s="33">
        <f>'REV 04'!AK414/'PALAN % CUMULATIVE REV 04'!$I414</f>
        <v>0</v>
      </c>
      <c r="AL414" s="33">
        <f>'REV 04'!AL414/'PALAN % CUMULATIVE REV 04'!$I414</f>
        <v>0</v>
      </c>
      <c r="AM414" s="33">
        <f>'REV 04'!AM414/'PALAN % CUMULATIVE REV 04'!$I414</f>
        <v>0</v>
      </c>
      <c r="AN414" s="33">
        <f>'REV 04'!AN414/'PALAN % CUMULATIVE REV 04'!$I414</f>
        <v>0</v>
      </c>
      <c r="AO414" s="33">
        <f>'REV 04'!AO414/'PALAN % CUMULATIVE REV 04'!$I414</f>
        <v>0</v>
      </c>
      <c r="AP414" s="33">
        <f>'REV 04'!AP414/'PALAN % CUMULATIVE REV 04'!$I414</f>
        <v>0</v>
      </c>
      <c r="AQ414" s="33">
        <f>'REV 04'!AQ414/'PALAN % CUMULATIVE REV 04'!$I414</f>
        <v>0</v>
      </c>
      <c r="AR414" s="33">
        <f>'REV 04'!AR414/'PALAN % CUMULATIVE REV 04'!$I414</f>
        <v>0</v>
      </c>
      <c r="AS414" s="33">
        <f>'REV 04'!AS414/'PALAN % CUMULATIVE REV 04'!$I414</f>
        <v>0</v>
      </c>
      <c r="AT414" s="33">
        <f>'REV 04'!AT414/'PALAN % CUMULATIVE REV 04'!$I414</f>
        <v>0</v>
      </c>
      <c r="AU414" s="33">
        <f>'REV 04'!AU414/'PALAN % CUMULATIVE REV 04'!$I414</f>
        <v>0</v>
      </c>
      <c r="AV414" s="33">
        <f>'REV 04'!AV414/'PALAN % CUMULATIVE REV 04'!$I414</f>
        <v>0</v>
      </c>
      <c r="AW414" s="33">
        <f>'REV 04'!AW414/'PALAN % CUMULATIVE REV 04'!$I414</f>
        <v>0</v>
      </c>
      <c r="AX414" s="33">
        <f>'REV 04'!AX414/'PALAN % CUMULATIVE REV 04'!$I414</f>
        <v>0</v>
      </c>
      <c r="AY414" s="33">
        <f>'REV 04'!AY414/'PALAN % CUMULATIVE REV 04'!$I414</f>
        <v>0</v>
      </c>
      <c r="AZ414" s="33">
        <f>'REV 04'!AZ414/'PALAN % CUMULATIVE REV 04'!$I414</f>
        <v>0</v>
      </c>
      <c r="BA414" s="33">
        <f>'REV 04'!BA414/'PALAN % CUMULATIVE REV 04'!$I414</f>
        <v>0</v>
      </c>
      <c r="BB414" s="33">
        <f>'REV 04'!BB414/'PALAN % CUMULATIVE REV 04'!$I414</f>
        <v>0</v>
      </c>
      <c r="BC414" s="33">
        <f>'REV 04'!BC414/'PALAN % CUMULATIVE REV 04'!$I414</f>
        <v>0</v>
      </c>
      <c r="BD414" s="33">
        <f>'REV 04'!BD414/'PALAN % CUMULATIVE REV 04'!$I414</f>
        <v>0</v>
      </c>
      <c r="BE414" s="33">
        <f>'REV 04'!BE414/'PALAN % CUMULATIVE REV 04'!$I414</f>
        <v>0</v>
      </c>
      <c r="BF414" s="33">
        <f>'REV 04'!BF414/'PALAN % CUMULATIVE REV 04'!$I414</f>
        <v>0</v>
      </c>
      <c r="BG414" s="33">
        <f>'REV 04'!BG414/'PALAN % CUMULATIVE REV 04'!$I414</f>
        <v>0</v>
      </c>
      <c r="BH414" s="33">
        <f>'REV 04'!BH414/'PALAN % CUMULATIVE REV 04'!$I414</f>
        <v>0</v>
      </c>
      <c r="BI414" s="33">
        <f>'REV 04'!BI414/'PALAN % CUMULATIVE REV 04'!$I414</f>
        <v>0</v>
      </c>
      <c r="BJ414" s="33">
        <f>'REV 04'!BJ414/'PALAN % CUMULATIVE REV 04'!$I414</f>
        <v>0</v>
      </c>
      <c r="BK414" s="33">
        <f>'REV 04'!BK414/'PALAN % CUMULATIVE REV 04'!$I414</f>
        <v>0</v>
      </c>
      <c r="BL414" s="33">
        <f>'REV 04'!BL414/'PALAN % CUMULATIVE REV 04'!$I414</f>
        <v>0</v>
      </c>
      <c r="BM414" s="33">
        <f>'REV 04'!BM414/'PALAN % CUMULATIVE REV 04'!$I414</f>
        <v>0</v>
      </c>
      <c r="BN414" s="33">
        <f>'REV 04'!BN414/'PALAN % CUMULATIVE REV 04'!$I414</f>
        <v>0</v>
      </c>
      <c r="BO414" s="33">
        <f>'REV 04'!BO414/'PALAN % CUMULATIVE REV 04'!$I414</f>
        <v>0</v>
      </c>
      <c r="BP414" s="33">
        <f>'REV 04'!BP414/'PALAN % CUMULATIVE REV 04'!$I414</f>
        <v>0</v>
      </c>
      <c r="BQ414" s="33">
        <f>'REV 04'!BQ414/'PALAN % CUMULATIVE REV 04'!$I414</f>
        <v>0</v>
      </c>
      <c r="BR414" s="33">
        <f>'REV 04'!BR414/'PALAN % CUMULATIVE REV 04'!$I414</f>
        <v>0</v>
      </c>
      <c r="BS414" s="33">
        <f>'REV 04'!BS414/'PALAN % CUMULATIVE REV 04'!$I414</f>
        <v>0</v>
      </c>
      <c r="BT414" s="33">
        <f>'REV 04'!BT414/'PALAN % CUMULATIVE REV 04'!$I414</f>
        <v>0</v>
      </c>
      <c r="BU414" s="33">
        <f>'REV 04'!BU414/'PALAN % CUMULATIVE REV 04'!$I414</f>
        <v>0</v>
      </c>
      <c r="BV414" s="33">
        <f>'REV 04'!BV414/'PALAN % CUMULATIVE REV 04'!$I414</f>
        <v>0</v>
      </c>
      <c r="BW414" s="33">
        <f>'REV 04'!BW414/'PALAN % CUMULATIVE REV 04'!$I414</f>
        <v>0</v>
      </c>
      <c r="BX414" s="33">
        <f>'REV 04'!BX414/'PALAN % CUMULATIVE REV 04'!$I414</f>
        <v>0</v>
      </c>
      <c r="BY414" s="33">
        <f>'REV 04'!BY414/'PALAN % CUMULATIVE REV 04'!$I414</f>
        <v>0</v>
      </c>
      <c r="BZ414" s="33">
        <f>'REV 04'!BZ414/'PALAN % CUMULATIVE REV 04'!$I414</f>
        <v>0</v>
      </c>
      <c r="CA414" s="33">
        <f>'REV 04'!CA414/'PALAN % CUMULATIVE REV 04'!$I414</f>
        <v>0</v>
      </c>
      <c r="CB414" s="33">
        <f>'REV 04'!CB414/'PALAN % CUMULATIVE REV 04'!$I414</f>
        <v>0</v>
      </c>
      <c r="CC414" s="33">
        <f>'REV 04'!CC414/'PALAN % CUMULATIVE REV 04'!$I414</f>
        <v>0</v>
      </c>
      <c r="CD414" s="33">
        <f>'REV 04'!CD414/'PALAN % CUMULATIVE REV 04'!$I414</f>
        <v>0</v>
      </c>
      <c r="CE414" s="33">
        <f>'REV 04'!CE414/'PALAN % CUMULATIVE REV 04'!$I414</f>
        <v>0</v>
      </c>
      <c r="CF414" s="33">
        <f>'REV 04'!CF414/'PALAN % CUMULATIVE REV 04'!$I414</f>
        <v>0</v>
      </c>
      <c r="CG414" s="33">
        <f>'REV 04'!CG414/'PALAN % CUMULATIVE REV 04'!$I414</f>
        <v>0</v>
      </c>
      <c r="CH414" s="33">
        <f>'REV 04'!CH414/'PALAN % CUMULATIVE REV 04'!$I414</f>
        <v>0</v>
      </c>
      <c r="CI414" s="33">
        <f>'REV 04'!CI414/'PALAN % CUMULATIVE REV 04'!$I414</f>
        <v>0</v>
      </c>
      <c r="CJ414" s="33">
        <f>'REV 04'!CJ414/'PALAN % CUMULATIVE REV 04'!$I414</f>
        <v>0</v>
      </c>
      <c r="CK414" s="33">
        <f>'REV 04'!CK414/'PALAN % CUMULATIVE REV 04'!$I414</f>
        <v>0</v>
      </c>
      <c r="CL414" s="33">
        <f>'REV 04'!CL414/'PALAN % CUMULATIVE REV 04'!$I414</f>
        <v>0</v>
      </c>
      <c r="CM414" s="33">
        <f>'REV 04'!CM414/'PALAN % CUMULATIVE REV 04'!$I414</f>
        <v>0</v>
      </c>
      <c r="CN414" s="33">
        <f>'REV 04'!CN414/'PALAN % CUMULATIVE REV 04'!$I414</f>
        <v>0</v>
      </c>
      <c r="CO414" s="33">
        <f>'REV 04'!CO414/'PALAN % CUMULATIVE REV 04'!$I414</f>
        <v>0</v>
      </c>
      <c r="CP414" s="33">
        <f>'REV 04'!CP414/'PALAN % CUMULATIVE REV 04'!$I414</f>
        <v>0</v>
      </c>
      <c r="CQ414" s="33">
        <f>'REV 04'!CQ414/'PALAN % CUMULATIVE REV 04'!$I414</f>
        <v>0</v>
      </c>
      <c r="CR414" s="33">
        <f>'REV 04'!CR414/'PALAN % CUMULATIVE REV 04'!$I414</f>
        <v>0</v>
      </c>
      <c r="CS414" s="33">
        <f>'REV 04'!CS414/'PALAN % CUMULATIVE REV 04'!$I414</f>
        <v>0</v>
      </c>
      <c r="CT414" s="33">
        <f>'REV 04'!CT414/'PALAN % CUMULATIVE REV 04'!$I414</f>
        <v>0</v>
      </c>
      <c r="CU414" s="33">
        <f>'REV 04'!CU414/'PALAN % CUMULATIVE REV 04'!$I414</f>
        <v>0</v>
      </c>
      <c r="CV414" s="33">
        <f>'REV 04'!CV414/'PALAN % CUMULATIVE REV 04'!$I414</f>
        <v>0</v>
      </c>
      <c r="CW414" s="33">
        <f>'REV 04'!CW414/'PALAN % CUMULATIVE REV 04'!$I414</f>
        <v>0</v>
      </c>
      <c r="CX414" s="33">
        <f>'REV 04'!CX414/'PALAN % CUMULATIVE REV 04'!$I414</f>
        <v>0</v>
      </c>
      <c r="CY414" s="33">
        <f>'REV 04'!CY414/'PALAN % CUMULATIVE REV 04'!$I414</f>
        <v>0</v>
      </c>
      <c r="CZ414" s="33">
        <f>'REV 04'!CZ414/'PALAN % CUMULATIVE REV 04'!$I414</f>
        <v>0</v>
      </c>
      <c r="DA414" s="33">
        <f>'REV 04'!DA414/'PALAN % CUMULATIVE REV 04'!$I414</f>
        <v>0</v>
      </c>
      <c r="DB414" s="33">
        <f>'REV 04'!DB414/'PALAN % CUMULATIVE REV 04'!$I414</f>
        <v>0</v>
      </c>
      <c r="DC414" s="33">
        <f>'REV 04'!DC414/'PALAN % CUMULATIVE REV 04'!$I414</f>
        <v>0</v>
      </c>
      <c r="DD414" s="33">
        <f>'REV 04'!DD414/'PALAN % CUMULATIVE REV 04'!$I414</f>
        <v>0</v>
      </c>
      <c r="DE414" s="33">
        <f>'REV 04'!DE414/'PALAN % CUMULATIVE REV 04'!$I414</f>
        <v>0</v>
      </c>
      <c r="DF414" s="33">
        <f>'REV 04'!DF414/'PALAN % CUMULATIVE REV 04'!$I414</f>
        <v>0</v>
      </c>
      <c r="DG414" s="33">
        <f>'REV 04'!DG414/'PALAN % CUMULATIVE REV 04'!$I414</f>
        <v>0</v>
      </c>
      <c r="DH414" s="33">
        <f>'REV 04'!DH414/'PALAN % CUMULATIVE REV 04'!$I414</f>
        <v>0</v>
      </c>
      <c r="DI414" s="33">
        <f>'REV 04'!DI414/'PALAN % CUMULATIVE REV 04'!$I414</f>
        <v>0</v>
      </c>
      <c r="DJ414" s="33">
        <f>'REV 04'!DJ414/'PALAN % CUMULATIVE REV 04'!$I414</f>
        <v>0</v>
      </c>
      <c r="DK414" s="33">
        <f>'REV 04'!DK414/'PALAN % CUMULATIVE REV 04'!$I414</f>
        <v>0</v>
      </c>
      <c r="DL414" s="33">
        <f>'REV 04'!DL414/'PALAN % CUMULATIVE REV 04'!$I414</f>
        <v>0</v>
      </c>
      <c r="DM414" s="33">
        <f>'REV 04'!DM414/'PALAN % CUMULATIVE REV 04'!$I414</f>
        <v>0</v>
      </c>
      <c r="DN414" s="33">
        <f>'REV 04'!DN414/'PALAN % CUMULATIVE REV 04'!$I414</f>
        <v>0</v>
      </c>
      <c r="DO414" s="33">
        <f>'REV 04'!DO414/'PALAN % CUMULATIVE REV 04'!$I414</f>
        <v>0</v>
      </c>
      <c r="DP414" s="33">
        <f>'REV 04'!DP414/'PALAN % CUMULATIVE REV 04'!$I414</f>
        <v>0</v>
      </c>
      <c r="DQ414" s="33">
        <f>'REV 04'!DQ414/'PALAN % CUMULATIVE REV 04'!$I414</f>
        <v>0</v>
      </c>
      <c r="DR414" s="33">
        <f>'REV 04'!DR414/'PALAN % CUMULATIVE REV 04'!$I414</f>
        <v>0</v>
      </c>
      <c r="DS414" s="33">
        <f>'REV 04'!DS414/'PALAN % CUMULATIVE REV 04'!$I414</f>
        <v>0</v>
      </c>
      <c r="DT414" s="33">
        <f>'REV 04'!DT414/'PALAN % CUMULATIVE REV 04'!$I414</f>
        <v>0</v>
      </c>
      <c r="DU414" s="33">
        <f>'REV 04'!DU414/'PALAN % CUMULATIVE REV 04'!$I414</f>
        <v>0</v>
      </c>
      <c r="DV414" s="33">
        <f>'REV 04'!DV414/'PALAN % CUMULATIVE REV 04'!$I414</f>
        <v>0</v>
      </c>
      <c r="DW414" s="33">
        <f>'REV 04'!DW414/'PALAN % CUMULATIVE REV 04'!$I414</f>
        <v>0</v>
      </c>
      <c r="DX414" s="33">
        <f>'REV 04'!DX414/'PALAN % CUMULATIVE REV 04'!$I414</f>
        <v>0</v>
      </c>
      <c r="DY414" s="33">
        <f>'REV 04'!DY414/'PALAN % CUMULATIVE REV 04'!$I414</f>
        <v>0</v>
      </c>
      <c r="DZ414" s="33">
        <f>'REV 04'!DZ414/'PALAN % CUMULATIVE REV 04'!$I414</f>
        <v>0</v>
      </c>
      <c r="EA414" s="33">
        <f>'REV 04'!EA414/'PALAN % CUMULATIVE REV 04'!$I414</f>
        <v>0</v>
      </c>
      <c r="EB414" s="33">
        <f>'REV 04'!EB414/'PALAN % CUMULATIVE REV 04'!$I414</f>
        <v>0</v>
      </c>
      <c r="EC414" s="33">
        <f>'REV 04'!EC414/'PALAN % CUMULATIVE REV 04'!$I414</f>
        <v>0</v>
      </c>
      <c r="ED414" s="33">
        <f>'REV 04'!ED414/'PALAN % CUMULATIVE REV 04'!$I414</f>
        <v>0</v>
      </c>
      <c r="EE414" s="33">
        <f>'REV 04'!EE414/'PALAN % CUMULATIVE REV 04'!$I414</f>
        <v>0</v>
      </c>
      <c r="EF414" s="33">
        <f>'REV 04'!EF414/'PALAN % CUMULATIVE REV 04'!$I414</f>
        <v>0</v>
      </c>
      <c r="EG414" s="33">
        <f>'REV 04'!EG414/'PALAN % CUMULATIVE REV 04'!$I414</f>
        <v>0</v>
      </c>
      <c r="EH414" s="33">
        <f>'REV 04'!EH414/'PALAN % CUMULATIVE REV 04'!$I414</f>
        <v>0</v>
      </c>
      <c r="EI414" s="33">
        <f>'REV 04'!EI414/'PALAN % CUMULATIVE REV 04'!$I414</f>
        <v>0</v>
      </c>
      <c r="EJ414" s="33">
        <f>'REV 04'!EJ414/'PALAN % CUMULATIVE REV 04'!$I414</f>
        <v>0</v>
      </c>
      <c r="EK414" s="33">
        <f>'REV 04'!EK414/'PALAN % CUMULATIVE REV 04'!$I414</f>
        <v>0</v>
      </c>
      <c r="EL414" s="33">
        <f>'REV 04'!EL414/'PALAN % CUMULATIVE REV 04'!$I414</f>
        <v>0</v>
      </c>
      <c r="EM414" s="33">
        <f>'REV 04'!EM414/'PALAN % CUMULATIVE REV 04'!$I414</f>
        <v>0</v>
      </c>
      <c r="EN414" s="33">
        <f>'REV 04'!EN414/'PALAN % CUMULATIVE REV 04'!$I414</f>
        <v>0</v>
      </c>
      <c r="EO414" s="33">
        <f>'REV 04'!EO414/'PALAN % CUMULATIVE REV 04'!$I414</f>
        <v>0</v>
      </c>
      <c r="EP414" s="33">
        <f>'REV 04'!EP414/'PALAN % CUMULATIVE REV 04'!$I414</f>
        <v>0</v>
      </c>
      <c r="EQ414" s="33">
        <f>'REV 04'!EQ414/'PALAN % CUMULATIVE REV 04'!$I414</f>
        <v>0</v>
      </c>
      <c r="ER414" s="33">
        <f>'REV 04'!ER414/'PALAN % CUMULATIVE REV 04'!$I414</f>
        <v>0</v>
      </c>
      <c r="ES414" s="33">
        <f>'REV 04'!ES414/'PALAN % CUMULATIVE REV 04'!$I414</f>
        <v>0</v>
      </c>
      <c r="ET414" s="33">
        <f>'REV 04'!ET414/'PALAN % CUMULATIVE REV 04'!$I414</f>
        <v>0</v>
      </c>
      <c r="EU414" s="33">
        <f>'REV 04'!EU414/'PALAN % CUMULATIVE REV 04'!$I414</f>
        <v>0</v>
      </c>
      <c r="EV414" s="33">
        <f>'REV 04'!EV414/'PALAN % CUMULATIVE REV 04'!$I414</f>
        <v>0</v>
      </c>
      <c r="EW414" s="33">
        <f>'REV 04'!EW414/'PALAN % CUMULATIVE REV 04'!$I414</f>
        <v>0</v>
      </c>
      <c r="EX414" s="33">
        <f>'REV 04'!EX414/'PALAN % CUMULATIVE REV 04'!$I414</f>
        <v>0</v>
      </c>
      <c r="EY414" s="33">
        <f>'REV 04'!EY414/'PALAN % CUMULATIVE REV 04'!$I414</f>
        <v>0</v>
      </c>
      <c r="EZ414" s="33">
        <f>'REV 04'!EZ414/'PALAN % CUMULATIVE REV 04'!$I414</f>
        <v>0</v>
      </c>
      <c r="FA414" s="33">
        <f>'REV 04'!FA414/'PALAN % CUMULATIVE REV 04'!$I414</f>
        <v>0</v>
      </c>
      <c r="FB414" s="33">
        <f>'REV 04'!FB414/'PALAN % CUMULATIVE REV 04'!$I414</f>
        <v>0</v>
      </c>
      <c r="FC414" s="33">
        <f>'REV 04'!FC414/'PALAN % CUMULATIVE REV 04'!$I414</f>
        <v>0</v>
      </c>
      <c r="FD414" s="33">
        <f>'REV 04'!FD414/'PALAN % CUMULATIVE REV 04'!$I414</f>
        <v>0</v>
      </c>
      <c r="FE414" s="33">
        <f>'REV 04'!FE414/'PALAN % CUMULATIVE REV 04'!$I414</f>
        <v>0</v>
      </c>
      <c r="FF414" s="33">
        <f>'REV 04'!FF414/'PALAN % CUMULATIVE REV 04'!$I414</f>
        <v>0</v>
      </c>
      <c r="FG414" s="33">
        <f>'REV 04'!FG414/'PALAN % CUMULATIVE REV 04'!$I414</f>
        <v>0</v>
      </c>
      <c r="FH414" s="33">
        <f>'REV 04'!FH414/'PALAN % CUMULATIVE REV 04'!$I414</f>
        <v>0</v>
      </c>
      <c r="FI414" s="33">
        <f>'REV 04'!FI414/'PALAN % CUMULATIVE REV 04'!$I414</f>
        <v>0</v>
      </c>
      <c r="FJ414" s="33">
        <f>'REV 04'!FJ414/'PALAN % CUMULATIVE REV 04'!$I414</f>
        <v>0</v>
      </c>
      <c r="FK414" s="33">
        <f>'REV 04'!FK414/'PALAN % CUMULATIVE REV 04'!$I414</f>
        <v>0</v>
      </c>
      <c r="FL414" s="33">
        <f>'REV 04'!FL414/'PALAN % CUMULATIVE REV 04'!$I414</f>
        <v>0</v>
      </c>
      <c r="FM414" s="33">
        <f>'REV 04'!FM414/'PALAN % CUMULATIVE REV 04'!$I414</f>
        <v>0</v>
      </c>
      <c r="FN414" s="33">
        <f>'REV 04'!FN414/'PALAN % CUMULATIVE REV 04'!$I414</f>
        <v>0</v>
      </c>
      <c r="FO414" s="33">
        <f>'REV 04'!FO414/'PALAN % CUMULATIVE REV 04'!$I414</f>
        <v>0</v>
      </c>
      <c r="FP414" s="33">
        <f>'REV 04'!FP414/'PALAN % CUMULATIVE REV 04'!$I414</f>
        <v>0</v>
      </c>
      <c r="FQ414" s="33">
        <f>'REV 04'!FQ414/'PALAN % CUMULATIVE REV 04'!$I414</f>
        <v>0</v>
      </c>
      <c r="FR414" s="33">
        <f>'REV 04'!FR414/'PALAN % CUMULATIVE REV 04'!$I414</f>
        <v>0</v>
      </c>
      <c r="FS414" s="33">
        <f>'REV 04'!FS414/'PALAN % CUMULATIVE REV 04'!$I414</f>
        <v>0</v>
      </c>
      <c r="FT414" s="33">
        <f>'REV 04'!FT414/'PALAN % CUMULATIVE REV 04'!$I414</f>
        <v>0</v>
      </c>
      <c r="FU414" s="33">
        <f>'REV 04'!FU414/'PALAN % CUMULATIVE REV 04'!$I414</f>
        <v>0</v>
      </c>
      <c r="FV414" s="33">
        <f>'REV 04'!FV414/'PALAN % CUMULATIVE REV 04'!$I414</f>
        <v>0</v>
      </c>
      <c r="FW414" s="33">
        <f>'REV 04'!FW414/'PALAN % CUMULATIVE REV 04'!$I414</f>
        <v>0</v>
      </c>
      <c r="FX414" s="33">
        <f>'REV 04'!FX414/'PALAN % CUMULATIVE REV 04'!$I414</f>
        <v>0</v>
      </c>
      <c r="FY414" s="33">
        <f>'REV 04'!FY414/'PALAN % CUMULATIVE REV 04'!$I414</f>
        <v>0</v>
      </c>
      <c r="FZ414" s="33">
        <f>'REV 04'!FZ414/'PALAN % CUMULATIVE REV 04'!$I414</f>
        <v>0</v>
      </c>
      <c r="GA414" s="33">
        <f>'REV 04'!GA414/'PALAN % CUMULATIVE REV 04'!$I414</f>
        <v>0</v>
      </c>
      <c r="GB414" s="33">
        <f>'REV 04'!GB414/'PALAN % CUMULATIVE REV 04'!$I414</f>
        <v>0</v>
      </c>
      <c r="GC414" s="33">
        <f>'REV 04'!GC414/'PALAN % CUMULATIVE REV 04'!$I414</f>
        <v>0</v>
      </c>
      <c r="GD414" s="33">
        <f>'REV 04'!GD414/'PALAN % CUMULATIVE REV 04'!$I414</f>
        <v>0</v>
      </c>
      <c r="GE414" s="33">
        <f>'REV 04'!GE414/'PALAN % CUMULATIVE REV 04'!$I414</f>
        <v>0</v>
      </c>
      <c r="GF414" s="33">
        <f>'REV 04'!GF414/'PALAN % CUMULATIVE REV 04'!$I414</f>
        <v>0</v>
      </c>
      <c r="GG414" s="33">
        <f>'REV 04'!GG414/'PALAN % CUMULATIVE REV 04'!$I414</f>
        <v>0</v>
      </c>
      <c r="GH414" s="33">
        <f>'REV 04'!GH414/'PALAN % CUMULATIVE REV 04'!$I414</f>
        <v>0</v>
      </c>
      <c r="GI414" s="33">
        <f>'REV 04'!GI414/'PALAN % CUMULATIVE REV 04'!$I414</f>
        <v>0</v>
      </c>
      <c r="GJ414" s="33">
        <f>'REV 04'!GJ414/'PALAN % CUMULATIVE REV 04'!$I414</f>
        <v>0</v>
      </c>
      <c r="GK414" s="33">
        <f>'REV 04'!GK414/'PALAN % CUMULATIVE REV 04'!$I414</f>
        <v>0</v>
      </c>
      <c r="GL414" s="33">
        <f>'REV 04'!GL414/'PALAN % CUMULATIVE REV 04'!$I414</f>
        <v>0</v>
      </c>
      <c r="GM414" s="33">
        <f>'REV 04'!GM414/'PALAN % CUMULATIVE REV 04'!$I414</f>
        <v>0</v>
      </c>
      <c r="GN414" s="33">
        <f>'REV 04'!GN414/'PALAN % CUMULATIVE REV 04'!$I414</f>
        <v>0</v>
      </c>
      <c r="GO414" s="33">
        <f>'REV 04'!GO414/'PALAN % CUMULATIVE REV 04'!$I414</f>
        <v>0</v>
      </c>
      <c r="GP414" s="33">
        <f>'REV 04'!GP414/'PALAN % CUMULATIVE REV 04'!$I414</f>
        <v>0</v>
      </c>
      <c r="GQ414" s="33">
        <f>'REV 04'!GQ414/'PALAN % CUMULATIVE REV 04'!$I414</f>
        <v>0</v>
      </c>
      <c r="GR414" s="33">
        <f>'REV 04'!GR414/'PALAN % CUMULATIVE REV 04'!$I414</f>
        <v>0</v>
      </c>
      <c r="GS414" s="33">
        <f>'REV 04'!GS414/'PALAN % CUMULATIVE REV 04'!$I414</f>
        <v>0</v>
      </c>
      <c r="GT414" s="33">
        <f>'REV 04'!GT414/'PALAN % CUMULATIVE REV 04'!$I414</f>
        <v>0</v>
      </c>
      <c r="GU414" s="33">
        <f>'REV 04'!GU414/'PALAN % CUMULATIVE REV 04'!$I414</f>
        <v>0</v>
      </c>
      <c r="GV414" s="33">
        <f>'REV 04'!GV414/'PALAN % CUMULATIVE REV 04'!$I414</f>
        <v>0</v>
      </c>
      <c r="GW414" s="33">
        <f>'REV 04'!GW414/'PALAN % CUMULATIVE REV 04'!$I414</f>
        <v>0</v>
      </c>
      <c r="GX414" s="33">
        <f>'REV 04'!GX414/'PALAN % CUMULATIVE REV 04'!$I414</f>
        <v>0</v>
      </c>
      <c r="GY414" s="33">
        <f>'REV 04'!GY414/'PALAN % CUMULATIVE REV 04'!$I414</f>
        <v>0</v>
      </c>
      <c r="GZ414" s="33">
        <f>'REV 04'!GZ414/'PALAN % CUMULATIVE REV 04'!$I414</f>
        <v>0</v>
      </c>
      <c r="HA414" s="33">
        <f>'REV 04'!HA414/'PALAN % CUMULATIVE REV 04'!$I414</f>
        <v>0</v>
      </c>
      <c r="HB414" s="33">
        <f>'REV 04'!HB414/'PALAN % CUMULATIVE REV 04'!$I414</f>
        <v>0</v>
      </c>
      <c r="HC414" s="33">
        <f>'REV 04'!HC414/'PALAN % CUMULATIVE REV 04'!$I414</f>
        <v>0</v>
      </c>
      <c r="HD414" s="33">
        <f>'REV 04'!HD414/'PALAN % CUMULATIVE REV 04'!$I414</f>
        <v>0</v>
      </c>
      <c r="HE414" s="33">
        <f>'REV 04'!HE414/'PALAN % CUMULATIVE REV 04'!$I414</f>
        <v>0</v>
      </c>
      <c r="HF414" s="33">
        <f>'REV 04'!HF414/'PALAN % CUMULATIVE REV 04'!$I414</f>
        <v>0</v>
      </c>
      <c r="HG414" s="33">
        <f>'REV 04'!HG414/'PALAN % CUMULATIVE REV 04'!$I414</f>
        <v>0</v>
      </c>
      <c r="HH414" s="33">
        <f>'REV 04'!HH414/'PALAN % CUMULATIVE REV 04'!$I414</f>
        <v>0</v>
      </c>
      <c r="HI414" s="33">
        <f>'REV 04'!HI414/'PALAN % CUMULATIVE REV 04'!$I414</f>
        <v>0</v>
      </c>
      <c r="HJ414" s="33">
        <f>'REV 04'!HJ414/'PALAN % CUMULATIVE REV 04'!$I414</f>
        <v>0</v>
      </c>
      <c r="HK414" s="33">
        <f>'REV 04'!HK414/'PALAN % CUMULATIVE REV 04'!$I414</f>
        <v>0</v>
      </c>
      <c r="HL414" s="33">
        <f>'REV 04'!HL414/'PALAN % CUMULATIVE REV 04'!$I414</f>
        <v>0</v>
      </c>
      <c r="HM414" s="33">
        <f>'REV 04'!HM414/'PALAN % CUMULATIVE REV 04'!$I414</f>
        <v>0</v>
      </c>
      <c r="HN414" s="33">
        <f>'REV 04'!HN414/'PALAN % CUMULATIVE REV 04'!$I414</f>
        <v>0</v>
      </c>
      <c r="HO414" s="33">
        <f>'REV 04'!HO414/'PALAN % CUMULATIVE REV 04'!$I414</f>
        <v>0</v>
      </c>
      <c r="HP414" s="33">
        <f>'REV 04'!HP414/'PALAN % CUMULATIVE REV 04'!$I414</f>
        <v>0</v>
      </c>
      <c r="HQ414" s="33">
        <f>'REV 04'!HQ414/'PALAN % CUMULATIVE REV 04'!$I414</f>
        <v>0</v>
      </c>
      <c r="HR414" s="33">
        <f>'REV 04'!HR414/'PALAN % CUMULATIVE REV 04'!$I414</f>
        <v>0</v>
      </c>
      <c r="HS414" s="33">
        <f>'REV 04'!HS414/'PALAN % CUMULATIVE REV 04'!$I414</f>
        <v>0</v>
      </c>
      <c r="HT414" s="33">
        <f>'REV 04'!HT414/'PALAN % CUMULATIVE REV 04'!$I414</f>
        <v>0</v>
      </c>
      <c r="HU414" s="33">
        <f>'REV 04'!HU414/'PALAN % CUMULATIVE REV 04'!$I414</f>
        <v>0</v>
      </c>
      <c r="HV414" s="33">
        <f>'REV 04'!HV414/'PALAN % CUMULATIVE REV 04'!$I414</f>
        <v>0</v>
      </c>
      <c r="HW414" s="33">
        <f>'REV 04'!HW414/'PALAN % CUMULATIVE REV 04'!$I414</f>
        <v>0</v>
      </c>
      <c r="HX414" s="33">
        <f>'REV 04'!HX414/'PALAN % CUMULATIVE REV 04'!$I414</f>
        <v>0</v>
      </c>
      <c r="HY414" s="33">
        <f>'REV 04'!HY414/'PALAN % CUMULATIVE REV 04'!$I414</f>
        <v>0</v>
      </c>
      <c r="HZ414" s="33">
        <f>'REV 04'!HZ414/'PALAN % CUMULATIVE REV 04'!$I414</f>
        <v>0</v>
      </c>
      <c r="IA414" s="33">
        <f>'REV 04'!IA414/'PALAN % CUMULATIVE REV 04'!$I414</f>
        <v>0</v>
      </c>
      <c r="IB414" s="33">
        <f>'REV 04'!IB414/'PALAN % CUMULATIVE REV 04'!$I414</f>
        <v>0</v>
      </c>
      <c r="IC414" s="33">
        <f>'REV 04'!IC414/'PALAN % CUMULATIVE REV 04'!$I414</f>
        <v>0</v>
      </c>
      <c r="ID414" s="33">
        <f>'REV 04'!ID414/'PALAN % CUMULATIVE REV 04'!$I414</f>
        <v>0</v>
      </c>
      <c r="IE414" s="33">
        <f>'REV 04'!IE414/'PALAN % CUMULATIVE REV 04'!$I414</f>
        <v>0</v>
      </c>
      <c r="IF414" s="33">
        <f>'REV 04'!IF414/'PALAN % CUMULATIVE REV 04'!$I414</f>
        <v>0</v>
      </c>
      <c r="IG414" s="33">
        <f>'REV 04'!IG414/'PALAN % CUMULATIVE REV 04'!$I414</f>
        <v>0</v>
      </c>
      <c r="IH414" s="33">
        <f>'REV 04'!IH414/'PALAN % CUMULATIVE REV 04'!$I414</f>
        <v>0</v>
      </c>
      <c r="II414" s="33">
        <f>'REV 04'!II414/'PALAN % CUMULATIVE REV 04'!$I414</f>
        <v>0</v>
      </c>
      <c r="IJ414" s="33">
        <f>'REV 04'!IJ414/'PALAN % CUMULATIVE REV 04'!$I414</f>
        <v>0</v>
      </c>
      <c r="IK414" s="33">
        <f>'REV 04'!IK414/'PALAN % CUMULATIVE REV 04'!$I414</f>
        <v>0</v>
      </c>
      <c r="IL414" s="33">
        <f>'REV 04'!IL414/'PALAN % CUMULATIVE REV 04'!$I414</f>
        <v>0</v>
      </c>
      <c r="IM414" s="33">
        <f>'REV 04'!IM414/'PALAN % CUMULATIVE REV 04'!$I414</f>
        <v>0</v>
      </c>
      <c r="IN414" s="33">
        <f>'REV 04'!IN414/'PALAN % CUMULATIVE REV 04'!$I414</f>
        <v>0</v>
      </c>
      <c r="IO414" s="33">
        <f>'REV 04'!IO414/'PALAN % CUMULATIVE REV 04'!$I414</f>
        <v>0</v>
      </c>
      <c r="IP414" s="33">
        <f>'REV 04'!IP414/'PALAN % CUMULATIVE REV 04'!$I414</f>
        <v>0</v>
      </c>
      <c r="IQ414" s="33">
        <f>'REV 04'!IQ414/'PALAN % CUMULATIVE REV 04'!$I414</f>
        <v>0</v>
      </c>
      <c r="IR414" s="33">
        <f>'REV 04'!IR414/'PALAN % CUMULATIVE REV 04'!$I414</f>
        <v>0</v>
      </c>
      <c r="IS414" s="33">
        <f>'REV 04'!IS414/'PALAN % CUMULATIVE REV 04'!$I414</f>
        <v>0</v>
      </c>
      <c r="IT414" s="33">
        <f>'REV 04'!IT414/'PALAN % CUMULATIVE REV 04'!$I414</f>
        <v>0</v>
      </c>
      <c r="IU414" s="33">
        <f>'REV 04'!IU414/'PALAN % CUMULATIVE REV 04'!$I414</f>
        <v>0</v>
      </c>
      <c r="IV414" s="33">
        <f>'REV 04'!IV414/'PALAN % CUMULATIVE REV 04'!$I414</f>
        <v>0</v>
      </c>
      <c r="IW414" s="33">
        <f>'REV 04'!IW414/'PALAN % CUMULATIVE REV 04'!$I414</f>
        <v>0</v>
      </c>
      <c r="IX414" s="33">
        <f>'REV 04'!IX414/'PALAN % CUMULATIVE REV 04'!$I414</f>
        <v>0</v>
      </c>
      <c r="IY414" s="33">
        <f>'REV 04'!IY414/'PALAN % CUMULATIVE REV 04'!$I414</f>
        <v>0</v>
      </c>
      <c r="IZ414" s="33">
        <f>'REV 04'!IZ414/'PALAN % CUMULATIVE REV 04'!$I414</f>
        <v>0</v>
      </c>
      <c r="JA414" s="33">
        <f>'REV 04'!JA414/'PALAN % CUMULATIVE REV 04'!$I414</f>
        <v>0</v>
      </c>
      <c r="JB414" s="33">
        <f>'REV 04'!JB414/'PALAN % CUMULATIVE REV 04'!$I414</f>
        <v>0</v>
      </c>
      <c r="JC414" s="33">
        <f>'REV 04'!JC414/'PALAN % CUMULATIVE REV 04'!$I414</f>
        <v>0</v>
      </c>
      <c r="JD414" s="33">
        <f>'REV 04'!JD414/'PALAN % CUMULATIVE REV 04'!$I414</f>
        <v>0</v>
      </c>
      <c r="JE414" s="33">
        <f>'REV 04'!JE414/'PALAN % CUMULATIVE REV 04'!$I414</f>
        <v>0</v>
      </c>
      <c r="JF414" s="33">
        <f>'REV 04'!JF414/'PALAN % CUMULATIVE REV 04'!$I414</f>
        <v>0</v>
      </c>
      <c r="JG414" s="33">
        <f>'REV 04'!JG414/'PALAN % CUMULATIVE REV 04'!$I414</f>
        <v>0</v>
      </c>
      <c r="JH414" s="33">
        <f>'REV 04'!JH414/'PALAN % CUMULATIVE REV 04'!$I414</f>
        <v>2.8017241379310345E-2</v>
      </c>
      <c r="JI414" s="33">
        <f>'REV 04'!JI414/'PALAN % CUMULATIVE REV 04'!$I414</f>
        <v>6.0344827586206899E-2</v>
      </c>
      <c r="JJ414" s="33">
        <f>'REV 04'!JJ414/'PALAN % CUMULATIVE REV 04'!$I414</f>
        <v>9.4827586206896547E-2</v>
      </c>
      <c r="JK414" s="33">
        <f>'REV 04'!JK414/'PALAN % CUMULATIVE REV 04'!$I414</f>
        <v>0.11422413793103449</v>
      </c>
      <c r="JL414" s="33">
        <f>'REV 04'!JL414/'PALAN % CUMULATIVE REV 04'!$I414</f>
        <v>0.14655172413793102</v>
      </c>
      <c r="JM414" s="33">
        <f>'REV 04'!JM414/'PALAN % CUMULATIVE REV 04'!$I414</f>
        <v>0.18103448275862069</v>
      </c>
      <c r="JN414" s="33">
        <f>'REV 04'!JN414/'PALAN % CUMULATIVE REV 04'!$I414</f>
        <v>0.21336206896551724</v>
      </c>
      <c r="JO414" s="33">
        <f>'REV 04'!JO414/'PALAN % CUMULATIVE REV 04'!$I414</f>
        <v>0.24784482758620691</v>
      </c>
      <c r="JP414" s="33">
        <f>'REV 04'!JP414/'PALAN % CUMULATIVE REV 04'!$I414</f>
        <v>0.28017241379310343</v>
      </c>
      <c r="JQ414" s="33">
        <f>'REV 04'!JQ414/'PALAN % CUMULATIVE REV 04'!$I414</f>
        <v>0.31465517241379309</v>
      </c>
      <c r="JR414" s="33">
        <f>'REV 04'!JR414/'PALAN % CUMULATIVE REV 04'!$I414</f>
        <v>0.33405172413793105</v>
      </c>
      <c r="JS414" s="33">
        <f>'REV 04'!JS414/'PALAN % CUMULATIVE REV 04'!$I414</f>
        <v>0.36637931034482757</v>
      </c>
      <c r="JT414" s="33">
        <f>'REV 04'!JT414/'PALAN % CUMULATIVE REV 04'!$I414</f>
        <v>0.39870689655172414</v>
      </c>
      <c r="JU414" s="33">
        <f>'REV 04'!JU414/'PALAN % CUMULATIVE REV 04'!$I414</f>
        <v>0.43318965517241381</v>
      </c>
      <c r="JV414" s="33">
        <f>'REV 04'!JV414/'PALAN % CUMULATIVE REV 04'!$I414</f>
        <v>0.46551724137931033</v>
      </c>
      <c r="JW414" s="33">
        <f>'REV 04'!JW414/'PALAN % CUMULATIVE REV 04'!$I414</f>
        <v>0.5</v>
      </c>
      <c r="JX414" s="33">
        <f>'REV 04'!JX414/'PALAN % CUMULATIVE REV 04'!$I414</f>
        <v>0.53232758620689657</v>
      </c>
      <c r="JY414" s="33">
        <f>'REV 04'!JY414/'PALAN % CUMULATIVE REV 04'!$I414</f>
        <v>0.55172413793103448</v>
      </c>
      <c r="JZ414" s="33">
        <f>'REV 04'!JZ414/'PALAN % CUMULATIVE REV 04'!$I414</f>
        <v>0.58620689655172409</v>
      </c>
      <c r="KA414" s="33">
        <f>'REV 04'!KA414/'PALAN % CUMULATIVE REV 04'!$I414</f>
        <v>0.61853448275862066</v>
      </c>
      <c r="KB414" s="33">
        <f>'REV 04'!KB414/'PALAN % CUMULATIVE REV 04'!$I414</f>
        <v>0.65301724137931039</v>
      </c>
      <c r="KC414" s="33">
        <f>'REV 04'!KC414/'PALAN % CUMULATIVE REV 04'!$I414</f>
        <v>0.68534482758620685</v>
      </c>
      <c r="KD414" s="33">
        <f>'REV 04'!KD414/'PALAN % CUMULATIVE REV 04'!$I414</f>
        <v>0.71982758620689657</v>
      </c>
      <c r="KE414" s="33">
        <f>'REV 04'!KE414/'PALAN % CUMULATIVE REV 04'!$I414</f>
        <v>0.75215517241379315</v>
      </c>
      <c r="KF414" s="33">
        <f>'REV 04'!KF414/'PALAN % CUMULATIVE REV 04'!$I414</f>
        <v>0.77155172413793105</v>
      </c>
      <c r="KG414" s="33">
        <f>'REV 04'!KG414/'PALAN % CUMULATIVE REV 04'!$I414</f>
        <v>0.80387931034482762</v>
      </c>
      <c r="KH414" s="33">
        <f>'REV 04'!KH414/'PALAN % CUMULATIVE REV 04'!$I414</f>
        <v>0.83836206896551724</v>
      </c>
      <c r="KI414" s="33">
        <f>'REV 04'!KI414/'PALAN % CUMULATIVE REV 04'!$I414</f>
        <v>0.87068965517241381</v>
      </c>
      <c r="KJ414" s="33">
        <f>'REV 04'!KJ414/'PALAN % CUMULATIVE REV 04'!$I414</f>
        <v>0.90517241379310343</v>
      </c>
      <c r="KK414" s="33">
        <f>'REV 04'!KK414/'PALAN % CUMULATIVE REV 04'!$I414</f>
        <v>0.9375</v>
      </c>
      <c r="KL414" s="33">
        <f>'REV 04'!KL414/'PALAN % CUMULATIVE REV 04'!$I414</f>
        <v>0.97198275862068961</v>
      </c>
      <c r="KM414" s="33">
        <f>'REV 04'!KM414/'PALAN % CUMULATIVE REV 04'!$I414</f>
        <v>0.99137931034482762</v>
      </c>
      <c r="KN414" s="33">
        <f>'REV 04'!KN414/'PALAN % CUMULATIVE REV 04'!$I414</f>
        <v>1</v>
      </c>
      <c r="KO414" s="33">
        <f>'REV 04'!KO414/'PALAN % CUMULATIVE REV 04'!$I414</f>
        <v>1</v>
      </c>
      <c r="KP414" s="33">
        <f>'REV 04'!KP414/'PALAN % CUMULATIVE REV 04'!$I414</f>
        <v>1</v>
      </c>
      <c r="KQ414" s="33">
        <f>'REV 04'!KQ414/'PALAN % CUMULATIVE REV 04'!$I414</f>
        <v>1</v>
      </c>
      <c r="KR414" s="33">
        <f>'REV 04'!KR414/'PALAN % CUMULATIVE REV 04'!$I414</f>
        <v>1</v>
      </c>
      <c r="KS414" s="33">
        <f>'REV 04'!KS414/'PALAN % CUMULATIVE REV 04'!$I414</f>
        <v>1</v>
      </c>
      <c r="KT414" s="33">
        <f>'REV 04'!KT414/'PALAN % CUMULATIVE REV 04'!$I414</f>
        <v>1</v>
      </c>
      <c r="KU414" s="33">
        <f>'REV 04'!KU414/'PALAN % CUMULATIVE REV 04'!$I414</f>
        <v>1</v>
      </c>
      <c r="KV414" s="33">
        <f>'REV 04'!KV414/'PALAN % CUMULATIVE REV 04'!$I414</f>
        <v>1</v>
      </c>
      <c r="KW414" s="33">
        <f>'REV 04'!KW414/'PALAN % CUMULATIVE REV 04'!$I414</f>
        <v>1</v>
      </c>
      <c r="KX414" s="33">
        <f>'REV 04'!KX414/'PALAN % CUMULATIVE REV 04'!$I414</f>
        <v>1</v>
      </c>
      <c r="KY414" s="33">
        <f>'REV 04'!KY414/'PALAN % CUMULATIVE REV 04'!$I414</f>
        <v>1</v>
      </c>
      <c r="KZ414" s="33">
        <f>'REV 04'!KZ414/'PALAN % CUMULATIVE REV 04'!$I414</f>
        <v>1</v>
      </c>
      <c r="LA414" s="33">
        <f>'REV 04'!LA414/'PALAN % CUMULATIVE REV 04'!$I414</f>
        <v>1</v>
      </c>
      <c r="LB414" s="33">
        <f>'REV 04'!LB414/'PALAN % CUMULATIVE REV 04'!$I414</f>
        <v>1</v>
      </c>
      <c r="LC414" s="33">
        <f>'REV 04'!LC414/'PALAN % CUMULATIVE REV 04'!$I414</f>
        <v>1</v>
      </c>
      <c r="LD414" s="33">
        <f>'REV 04'!LD414/'PALAN % CUMULATIVE REV 04'!$I414</f>
        <v>1</v>
      </c>
      <c r="LE414" s="33">
        <f>'REV 04'!LE414/'PALAN % CUMULATIVE REV 04'!$I414</f>
        <v>1</v>
      </c>
      <c r="LF414" s="33">
        <f>'REV 04'!LF414/'PALAN % CUMULATIVE REV 04'!$I414</f>
        <v>1</v>
      </c>
      <c r="LG414" s="33">
        <f>'REV 04'!LG414/'PALAN % CUMULATIVE REV 04'!$I414</f>
        <v>1</v>
      </c>
      <c r="LH414" s="33">
        <f>'REV 04'!LH414/'PALAN % CUMULATIVE REV 04'!$I414</f>
        <v>1</v>
      </c>
      <c r="LI414" s="33">
        <f>'REV 04'!LI414/'PALAN % CUMULATIVE REV 04'!$I414</f>
        <v>1</v>
      </c>
      <c r="LJ414" s="33">
        <f>'REV 04'!LJ414/'PALAN % CUMULATIVE REV 04'!$I414</f>
        <v>1</v>
      </c>
      <c r="LK414" s="33">
        <f>'REV 04'!LK414/'PALAN % CUMULATIVE REV 04'!$I414</f>
        <v>1</v>
      </c>
      <c r="LL414" s="33">
        <f>'REV 04'!LL414/'PALAN % CUMULATIVE REV 04'!$I414</f>
        <v>1</v>
      </c>
      <c r="LM414" s="33">
        <f>'REV 04'!LM414/'PALAN % CUMULATIVE REV 04'!$I414</f>
        <v>1</v>
      </c>
      <c r="LN414" s="33">
        <f>'REV 04'!LN414/'PALAN % CUMULATIVE REV 04'!$I414</f>
        <v>1</v>
      </c>
      <c r="LO414" s="33">
        <f>'REV 04'!LO414/'PALAN % CUMULATIVE REV 04'!$I414</f>
        <v>1</v>
      </c>
      <c r="LP414" s="33">
        <f>'REV 04'!LP414/'PALAN % CUMULATIVE REV 04'!$I414</f>
        <v>1</v>
      </c>
      <c r="LQ414" s="33">
        <f>'REV 04'!LQ414/'PALAN % CUMULATIVE REV 04'!$I414</f>
        <v>1</v>
      </c>
      <c r="LR414" s="33">
        <f>'REV 04'!LR414/'PALAN % CUMULATIVE REV 04'!$I414</f>
        <v>1</v>
      </c>
      <c r="LS414" s="33">
        <f>'REV 04'!LS414/'PALAN % CUMULATIVE REV 04'!$I414</f>
        <v>1</v>
      </c>
      <c r="LT414" s="33">
        <f>'REV 04'!LT414/'PALAN % CUMULATIVE REV 04'!$I414</f>
        <v>1</v>
      </c>
      <c r="LU414" s="33">
        <f>'REV 04'!LU414/'PALAN % CUMULATIVE REV 04'!$I414</f>
        <v>1</v>
      </c>
      <c r="LV414" s="33">
        <f>'REV 04'!LV414/'PALAN % CUMULATIVE REV 04'!$I414</f>
        <v>1</v>
      </c>
      <c r="LW414" s="33">
        <f>'REV 04'!LW414/'PALAN % CUMULATIVE REV 04'!$I414</f>
        <v>1</v>
      </c>
      <c r="LX414" s="33">
        <f>'REV 04'!LX414/'PALAN % CUMULATIVE REV 04'!$I414</f>
        <v>1</v>
      </c>
      <c r="LY414" s="33">
        <f>'REV 04'!LY414/'PALAN % CUMULATIVE REV 04'!$I414</f>
        <v>1</v>
      </c>
      <c r="LZ414" s="33">
        <f>'REV 04'!LZ414/'PALAN % CUMULATIVE REV 04'!$I414</f>
        <v>1</v>
      </c>
      <c r="MA414" s="33">
        <f>'REV 04'!MA414/'PALAN % CUMULATIVE REV 04'!$I414</f>
        <v>1</v>
      </c>
      <c r="MB414" s="33">
        <f>'REV 04'!MB414/'PALAN % CUMULATIVE REV 04'!$I414</f>
        <v>1</v>
      </c>
      <c r="MC414" s="33">
        <f>'REV 04'!MC414/'PALAN % CUMULATIVE REV 04'!$I414</f>
        <v>1</v>
      </c>
      <c r="MD414" s="33">
        <f>'REV 04'!MD414/'PALAN % CUMULATIVE REV 04'!$I414</f>
        <v>1</v>
      </c>
      <c r="ME414" s="33">
        <f>'REV 04'!ME414/'PALAN % CUMULATIVE REV 04'!$I414</f>
        <v>1</v>
      </c>
      <c r="MF414" s="33">
        <f>'REV 04'!MF414/'PALAN % CUMULATIVE REV 04'!$I414</f>
        <v>1</v>
      </c>
      <c r="MG414" s="33">
        <f>'REV 04'!MG414/'PALAN % CUMULATIVE REV 04'!$I414</f>
        <v>1</v>
      </c>
      <c r="MH414" s="33">
        <f>'REV 04'!MH414/'PALAN % CUMULATIVE REV 04'!$I414</f>
        <v>1</v>
      </c>
      <c r="MI414" s="33">
        <f>'REV 04'!MI414/'PALAN % CUMULATIVE REV 04'!$I414</f>
        <v>1</v>
      </c>
      <c r="MJ414" s="33">
        <f>'REV 04'!MJ414/'PALAN % CUMULATIVE REV 04'!$I414</f>
        <v>1</v>
      </c>
      <c r="MK414" s="33">
        <f>'REV 04'!MK414/'PALAN % CUMULATIVE REV 04'!$I414</f>
        <v>1</v>
      </c>
      <c r="ML414" s="33">
        <f>'REV 04'!ML414/'PALAN % CUMULATIVE REV 04'!$I414</f>
        <v>1</v>
      </c>
      <c r="MM414" s="33">
        <f>'REV 04'!MM414/'PALAN % CUMULATIVE REV 04'!$I414</f>
        <v>1</v>
      </c>
      <c r="MN414" s="33">
        <f>'REV 04'!MN414/'PALAN % CUMULATIVE REV 04'!$I414</f>
        <v>1</v>
      </c>
      <c r="MO414" s="33">
        <f>'REV 04'!MO414/'PALAN % CUMULATIVE REV 04'!$I414</f>
        <v>1</v>
      </c>
      <c r="MP414" s="33">
        <f>'REV 04'!MP414/'PALAN % CUMULATIVE REV 04'!$I414</f>
        <v>1</v>
      </c>
      <c r="MQ414" s="33">
        <f>'REV 04'!MQ414/'PALAN % CUMULATIVE REV 04'!$I414</f>
        <v>1</v>
      </c>
      <c r="MR414" s="33">
        <f>'REV 04'!MR414/'PALAN % CUMULATIVE REV 04'!$I414</f>
        <v>1</v>
      </c>
      <c r="MS414" s="33">
        <f>'REV 04'!MS414/'PALAN % CUMULATIVE REV 04'!$I414</f>
        <v>1</v>
      </c>
      <c r="MT414" s="33">
        <f>'REV 04'!MT414/'PALAN % CUMULATIVE REV 04'!$I414</f>
        <v>1</v>
      </c>
      <c r="MU414" s="33">
        <f>'REV 04'!MU414/'PALAN % CUMULATIVE REV 04'!$I414</f>
        <v>1</v>
      </c>
      <c r="MV414" s="33">
        <f>'REV 04'!MV414/'PALAN % CUMULATIVE REV 04'!$I414</f>
        <v>1</v>
      </c>
      <c r="MW414" s="33">
        <f>'REV 04'!MW414/'PALAN % CUMULATIVE REV 04'!$I414</f>
        <v>1</v>
      </c>
      <c r="MX414" s="33">
        <f>'REV 04'!MX414/'PALAN % CUMULATIVE REV 04'!$I414</f>
        <v>1</v>
      </c>
      <c r="MY414" s="33">
        <f>'REV 04'!MY414/'PALAN % CUMULATIVE REV 04'!$I414</f>
        <v>1</v>
      </c>
      <c r="MZ414" s="33">
        <f>'REV 04'!MZ414/'PALAN % CUMULATIVE REV 04'!$I414</f>
        <v>1</v>
      </c>
      <c r="NA414" s="33">
        <f>'REV 04'!NA414/'PALAN % CUMULATIVE REV 04'!$I414</f>
        <v>1</v>
      </c>
      <c r="NB414" s="33">
        <f>'REV 04'!NB414/'PALAN % CUMULATIVE REV 04'!$I414</f>
        <v>1</v>
      </c>
      <c r="NC414" s="33">
        <f>'REV 04'!NC414/'PALAN % CUMULATIVE REV 04'!$I414</f>
        <v>1</v>
      </c>
      <c r="ND414" s="33">
        <f>'REV 04'!ND414/'PALAN % CUMULATIVE REV 04'!$I414</f>
        <v>1</v>
      </c>
      <c r="NE414" s="33">
        <f>'REV 04'!NE414/'PALAN % CUMULATIVE REV 04'!$I414</f>
        <v>1</v>
      </c>
      <c r="NF414" s="33">
        <f>'REV 04'!NF414/'PALAN % CUMULATIVE REV 04'!$I414</f>
        <v>1</v>
      </c>
      <c r="NG414" s="33">
        <f>'REV 04'!NG414/'PALAN % CUMULATIVE REV 04'!$I414</f>
        <v>1</v>
      </c>
      <c r="NH414" s="33">
        <f>'REV 04'!NH414/'PALAN % CUMULATIVE REV 04'!$I414</f>
        <v>1</v>
      </c>
      <c r="NI414" s="33">
        <f>'REV 04'!NI414/'PALAN % CUMULATIVE REV 04'!$I414</f>
        <v>1</v>
      </c>
      <c r="NJ414" s="33">
        <f>'REV 04'!NJ414/'PALAN % CUMULATIVE REV 04'!$I414</f>
        <v>1</v>
      </c>
      <c r="NK414" s="33">
        <f>'REV 04'!NK414/'PALAN % CUMULATIVE REV 04'!$I414</f>
        <v>1</v>
      </c>
      <c r="NL414" s="33">
        <f>'REV 04'!NL414/'PALAN % CUMULATIVE REV 04'!$I414</f>
        <v>1</v>
      </c>
      <c r="NM414" s="33">
        <f>'REV 04'!NM414/'PALAN % CUMULATIVE REV 04'!$I414</f>
        <v>1</v>
      </c>
      <c r="NN414" s="33">
        <f>'REV 04'!NN414/'PALAN % CUMULATIVE REV 04'!$I414</f>
        <v>1</v>
      </c>
      <c r="NO414" s="33">
        <f>'REV 04'!NO414/'PALAN % CUMULATIVE REV 04'!$I414</f>
        <v>1</v>
      </c>
      <c r="NP414" s="33">
        <f>'REV 04'!NP414/'PALAN % CUMULATIVE REV 04'!$I414</f>
        <v>1</v>
      </c>
      <c r="NQ414" s="33">
        <f>'REV 04'!NQ414/'PALAN % CUMULATIVE REV 04'!$I414</f>
        <v>1</v>
      </c>
    </row>
    <row r="415" spans="1:381" s="67" customFormat="1" x14ac:dyDescent="0.25">
      <c r="A415" s="125">
        <f t="shared" si="6"/>
        <v>415</v>
      </c>
      <c r="B415" s="67" t="s">
        <v>736</v>
      </c>
      <c r="C415" s="67" t="s">
        <v>460</v>
      </c>
      <c r="D415" s="67" t="s">
        <v>218</v>
      </c>
      <c r="F415" s="67">
        <v>230</v>
      </c>
      <c r="G415" s="68">
        <v>45342</v>
      </c>
      <c r="H415" s="68">
        <v>45587</v>
      </c>
      <c r="I415" s="67">
        <v>26422</v>
      </c>
      <c r="K415" s="69">
        <v>0</v>
      </c>
      <c r="M415" s="70">
        <v>0</v>
      </c>
      <c r="N415" s="67">
        <v>24</v>
      </c>
      <c r="P415" s="67" t="s">
        <v>122</v>
      </c>
      <c r="Q415" s="131">
        <f>'REV 04'!Q415/'PALAN % CUMULATIVE REV 04'!$I415</f>
        <v>0</v>
      </c>
      <c r="R415" s="131">
        <f>'REV 04'!R415/'PALAN % CUMULATIVE REV 04'!$I415</f>
        <v>0</v>
      </c>
      <c r="S415" s="131">
        <f>'REV 04'!S415/'PALAN % CUMULATIVE REV 04'!$I415</f>
        <v>0</v>
      </c>
      <c r="T415" s="131">
        <f>'REV 04'!T415/'PALAN % CUMULATIVE REV 04'!$I415</f>
        <v>0</v>
      </c>
      <c r="U415" s="131">
        <f>'REV 04'!U415/'PALAN % CUMULATIVE REV 04'!$I415</f>
        <v>0</v>
      </c>
      <c r="V415" s="131">
        <f>'REV 04'!V415/'PALAN % CUMULATIVE REV 04'!$I415</f>
        <v>0</v>
      </c>
      <c r="W415" s="131">
        <f>'REV 04'!W415/'PALAN % CUMULATIVE REV 04'!$I415</f>
        <v>0</v>
      </c>
      <c r="X415" s="131">
        <f>'REV 04'!X415/'PALAN % CUMULATIVE REV 04'!$I415</f>
        <v>0</v>
      </c>
      <c r="Y415" s="131">
        <f>'REV 04'!Y415/'PALAN % CUMULATIVE REV 04'!$I415</f>
        <v>0</v>
      </c>
      <c r="Z415" s="131">
        <f>'REV 04'!Z415/'PALAN % CUMULATIVE REV 04'!$I415</f>
        <v>0</v>
      </c>
      <c r="AA415" s="131">
        <f>'REV 04'!AA415/'PALAN % CUMULATIVE REV 04'!$I415</f>
        <v>0</v>
      </c>
      <c r="AB415" s="131">
        <f>'REV 04'!AB415/'PALAN % CUMULATIVE REV 04'!$I415</f>
        <v>0</v>
      </c>
      <c r="AC415" s="131">
        <f>'REV 04'!AC415/'PALAN % CUMULATIVE REV 04'!$I415</f>
        <v>0</v>
      </c>
      <c r="AD415" s="131">
        <f>'REV 04'!AD415/'PALAN % CUMULATIVE REV 04'!$I415</f>
        <v>0</v>
      </c>
      <c r="AE415" s="131">
        <f>'REV 04'!AE415/'PALAN % CUMULATIVE REV 04'!$I415</f>
        <v>0</v>
      </c>
      <c r="AF415" s="131">
        <f>'REV 04'!AF415/'PALAN % CUMULATIVE REV 04'!$I415</f>
        <v>0</v>
      </c>
      <c r="AG415" s="131">
        <f>'REV 04'!AG415/'PALAN % CUMULATIVE REV 04'!$I415</f>
        <v>0</v>
      </c>
      <c r="AH415" s="131">
        <f>'REV 04'!AH415/'PALAN % CUMULATIVE REV 04'!$I415</f>
        <v>0</v>
      </c>
      <c r="AI415" s="131">
        <f>'REV 04'!AI415/'PALAN % CUMULATIVE REV 04'!$I415</f>
        <v>0</v>
      </c>
      <c r="AJ415" s="131">
        <f>'REV 04'!AJ415/'PALAN % CUMULATIVE REV 04'!$I415</f>
        <v>0</v>
      </c>
      <c r="AK415" s="131">
        <f>'REV 04'!AK415/'PALAN % CUMULATIVE REV 04'!$I415</f>
        <v>0</v>
      </c>
      <c r="AL415" s="131">
        <f>'REV 04'!AL415/'PALAN % CUMULATIVE REV 04'!$I415</f>
        <v>0</v>
      </c>
      <c r="AM415" s="131">
        <f>'REV 04'!AM415/'PALAN % CUMULATIVE REV 04'!$I415</f>
        <v>0</v>
      </c>
      <c r="AN415" s="131">
        <f>'REV 04'!AN415/'PALAN % CUMULATIVE REV 04'!$I415</f>
        <v>0</v>
      </c>
      <c r="AO415" s="131">
        <f>'REV 04'!AO415/'PALAN % CUMULATIVE REV 04'!$I415</f>
        <v>0</v>
      </c>
      <c r="AP415" s="131">
        <f>'REV 04'!AP415/'PALAN % CUMULATIVE REV 04'!$I415</f>
        <v>0</v>
      </c>
      <c r="AQ415" s="131">
        <f>'REV 04'!AQ415/'PALAN % CUMULATIVE REV 04'!$I415</f>
        <v>0</v>
      </c>
      <c r="AR415" s="131">
        <f>'REV 04'!AR415/'PALAN % CUMULATIVE REV 04'!$I415</f>
        <v>0</v>
      </c>
      <c r="AS415" s="131">
        <f>'REV 04'!AS415/'PALAN % CUMULATIVE REV 04'!$I415</f>
        <v>0</v>
      </c>
      <c r="AT415" s="131">
        <f>'REV 04'!AT415/'PALAN % CUMULATIVE REV 04'!$I415</f>
        <v>0</v>
      </c>
      <c r="AU415" s="131">
        <f>'REV 04'!AU415/'PALAN % CUMULATIVE REV 04'!$I415</f>
        <v>0</v>
      </c>
      <c r="AV415" s="131">
        <f>'REV 04'!AV415/'PALAN % CUMULATIVE REV 04'!$I415</f>
        <v>0</v>
      </c>
      <c r="AW415" s="131">
        <f>'REV 04'!AW415/'PALAN % CUMULATIVE REV 04'!$I415</f>
        <v>0</v>
      </c>
      <c r="AX415" s="131">
        <f>'REV 04'!AX415/'PALAN % CUMULATIVE REV 04'!$I415</f>
        <v>0</v>
      </c>
      <c r="AY415" s="131">
        <f>'REV 04'!AY415/'PALAN % CUMULATIVE REV 04'!$I415</f>
        <v>0</v>
      </c>
      <c r="AZ415" s="131">
        <f>'REV 04'!AZ415/'PALAN % CUMULATIVE REV 04'!$I415</f>
        <v>0</v>
      </c>
      <c r="BA415" s="131">
        <f>'REV 04'!BA415/'PALAN % CUMULATIVE REV 04'!$I415</f>
        <v>0</v>
      </c>
      <c r="BB415" s="131">
        <f>'REV 04'!BB415/'PALAN % CUMULATIVE REV 04'!$I415</f>
        <v>0</v>
      </c>
      <c r="BC415" s="131">
        <f>'REV 04'!BC415/'PALAN % CUMULATIVE REV 04'!$I415</f>
        <v>0</v>
      </c>
      <c r="BD415" s="131">
        <f>'REV 04'!BD415/'PALAN % CUMULATIVE REV 04'!$I415</f>
        <v>0</v>
      </c>
      <c r="BE415" s="131">
        <f>'REV 04'!BE415/'PALAN % CUMULATIVE REV 04'!$I415</f>
        <v>0</v>
      </c>
      <c r="BF415" s="131">
        <f>'REV 04'!BF415/'PALAN % CUMULATIVE REV 04'!$I415</f>
        <v>0</v>
      </c>
      <c r="BG415" s="131">
        <f>'REV 04'!BG415/'PALAN % CUMULATIVE REV 04'!$I415</f>
        <v>0</v>
      </c>
      <c r="BH415" s="131">
        <f>'REV 04'!BH415/'PALAN % CUMULATIVE REV 04'!$I415</f>
        <v>0</v>
      </c>
      <c r="BI415" s="131">
        <f>'REV 04'!BI415/'PALAN % CUMULATIVE REV 04'!$I415</f>
        <v>0</v>
      </c>
      <c r="BJ415" s="131">
        <f>'REV 04'!BJ415/'PALAN % CUMULATIVE REV 04'!$I415</f>
        <v>0</v>
      </c>
      <c r="BK415" s="131">
        <f>'REV 04'!BK415/'PALAN % CUMULATIVE REV 04'!$I415</f>
        <v>0</v>
      </c>
      <c r="BL415" s="131">
        <f>'REV 04'!BL415/'PALAN % CUMULATIVE REV 04'!$I415</f>
        <v>0</v>
      </c>
      <c r="BM415" s="131">
        <f>'REV 04'!BM415/'PALAN % CUMULATIVE REV 04'!$I415</f>
        <v>0</v>
      </c>
      <c r="BN415" s="131">
        <f>'REV 04'!BN415/'PALAN % CUMULATIVE REV 04'!$I415</f>
        <v>0</v>
      </c>
      <c r="BO415" s="131">
        <f>'REV 04'!BO415/'PALAN % CUMULATIVE REV 04'!$I415</f>
        <v>0</v>
      </c>
      <c r="BP415" s="131">
        <f>'REV 04'!BP415/'PALAN % CUMULATIVE REV 04'!$I415</f>
        <v>0</v>
      </c>
      <c r="BQ415" s="131">
        <f>'REV 04'!BQ415/'PALAN % CUMULATIVE REV 04'!$I415</f>
        <v>0</v>
      </c>
      <c r="BR415" s="131">
        <f>'REV 04'!BR415/'PALAN % CUMULATIVE REV 04'!$I415</f>
        <v>0</v>
      </c>
      <c r="BS415" s="131">
        <f>'REV 04'!BS415/'PALAN % CUMULATIVE REV 04'!$I415</f>
        <v>0</v>
      </c>
      <c r="BT415" s="131">
        <f>'REV 04'!BT415/'PALAN % CUMULATIVE REV 04'!$I415</f>
        <v>0</v>
      </c>
      <c r="BU415" s="131">
        <f>'REV 04'!BU415/'PALAN % CUMULATIVE REV 04'!$I415</f>
        <v>0</v>
      </c>
      <c r="BV415" s="131">
        <f>'REV 04'!BV415/'PALAN % CUMULATIVE REV 04'!$I415</f>
        <v>0</v>
      </c>
      <c r="BW415" s="131">
        <f>'REV 04'!BW415/'PALAN % CUMULATIVE REV 04'!$I415</f>
        <v>0</v>
      </c>
      <c r="BX415" s="131">
        <f>'REV 04'!BX415/'PALAN % CUMULATIVE REV 04'!$I415</f>
        <v>0</v>
      </c>
      <c r="BY415" s="131">
        <f>'REV 04'!BY415/'PALAN % CUMULATIVE REV 04'!$I415</f>
        <v>0</v>
      </c>
      <c r="BZ415" s="131">
        <f>'REV 04'!BZ415/'PALAN % CUMULATIVE REV 04'!$I415</f>
        <v>0</v>
      </c>
      <c r="CA415" s="131">
        <f>'REV 04'!CA415/'PALAN % CUMULATIVE REV 04'!$I415</f>
        <v>0</v>
      </c>
      <c r="CB415" s="131">
        <f>'REV 04'!CB415/'PALAN % CUMULATIVE REV 04'!$I415</f>
        <v>0</v>
      </c>
      <c r="CC415" s="131">
        <f>'REV 04'!CC415/'PALAN % CUMULATIVE REV 04'!$I415</f>
        <v>0</v>
      </c>
      <c r="CD415" s="131">
        <f>'REV 04'!CD415/'PALAN % CUMULATIVE REV 04'!$I415</f>
        <v>0</v>
      </c>
      <c r="CE415" s="131">
        <f>'REV 04'!CE415/'PALAN % CUMULATIVE REV 04'!$I415</f>
        <v>0</v>
      </c>
      <c r="CF415" s="131">
        <f>'REV 04'!CF415/'PALAN % CUMULATIVE REV 04'!$I415</f>
        <v>0</v>
      </c>
      <c r="CG415" s="131">
        <f>'REV 04'!CG415/'PALAN % CUMULATIVE REV 04'!$I415</f>
        <v>0</v>
      </c>
      <c r="CH415" s="131">
        <f>'REV 04'!CH415/'PALAN % CUMULATIVE REV 04'!$I415</f>
        <v>0</v>
      </c>
      <c r="CI415" s="131">
        <f>'REV 04'!CI415/'PALAN % CUMULATIVE REV 04'!$I415</f>
        <v>0</v>
      </c>
      <c r="CJ415" s="131">
        <f>'REV 04'!CJ415/'PALAN % CUMULATIVE REV 04'!$I415</f>
        <v>0</v>
      </c>
      <c r="CK415" s="131">
        <f>'REV 04'!CK415/'PALAN % CUMULATIVE REV 04'!$I415</f>
        <v>0</v>
      </c>
      <c r="CL415" s="131">
        <f>'REV 04'!CL415/'PALAN % CUMULATIVE REV 04'!$I415</f>
        <v>0</v>
      </c>
      <c r="CM415" s="131">
        <f>'REV 04'!CM415/'PALAN % CUMULATIVE REV 04'!$I415</f>
        <v>0</v>
      </c>
      <c r="CN415" s="131">
        <f>'REV 04'!CN415/'PALAN % CUMULATIVE REV 04'!$I415</f>
        <v>0</v>
      </c>
      <c r="CO415" s="131">
        <f>'REV 04'!CO415/'PALAN % CUMULATIVE REV 04'!$I415</f>
        <v>0</v>
      </c>
      <c r="CP415" s="131">
        <f>'REV 04'!CP415/'PALAN % CUMULATIVE REV 04'!$I415</f>
        <v>0</v>
      </c>
      <c r="CQ415" s="131">
        <f>'REV 04'!CQ415/'PALAN % CUMULATIVE REV 04'!$I415</f>
        <v>0</v>
      </c>
      <c r="CR415" s="131">
        <f>'REV 04'!CR415/'PALAN % CUMULATIVE REV 04'!$I415</f>
        <v>0</v>
      </c>
      <c r="CS415" s="131">
        <f>'REV 04'!CS415/'PALAN % CUMULATIVE REV 04'!$I415</f>
        <v>0</v>
      </c>
      <c r="CT415" s="131">
        <f>'REV 04'!CT415/'PALAN % CUMULATIVE REV 04'!$I415</f>
        <v>0</v>
      </c>
      <c r="CU415" s="131">
        <f>'REV 04'!CU415/'PALAN % CUMULATIVE REV 04'!$I415</f>
        <v>0</v>
      </c>
      <c r="CV415" s="131">
        <f>'REV 04'!CV415/'PALAN % CUMULATIVE REV 04'!$I415</f>
        <v>0</v>
      </c>
      <c r="CW415" s="131">
        <f>'REV 04'!CW415/'PALAN % CUMULATIVE REV 04'!$I415</f>
        <v>0</v>
      </c>
      <c r="CX415" s="131">
        <f>'REV 04'!CX415/'PALAN % CUMULATIVE REV 04'!$I415</f>
        <v>0</v>
      </c>
      <c r="CY415" s="131">
        <f>'REV 04'!CY415/'PALAN % CUMULATIVE REV 04'!$I415</f>
        <v>0</v>
      </c>
      <c r="CZ415" s="131">
        <f>'REV 04'!CZ415/'PALAN % CUMULATIVE REV 04'!$I415</f>
        <v>0</v>
      </c>
      <c r="DA415" s="131">
        <f>'REV 04'!DA415/'PALAN % CUMULATIVE REV 04'!$I415</f>
        <v>0</v>
      </c>
      <c r="DB415" s="131">
        <f>'REV 04'!DB415/'PALAN % CUMULATIVE REV 04'!$I415</f>
        <v>0</v>
      </c>
      <c r="DC415" s="131">
        <f>'REV 04'!DC415/'PALAN % CUMULATIVE REV 04'!$I415</f>
        <v>1.1354174551510106E-4</v>
      </c>
      <c r="DD415" s="131">
        <f>'REV 04'!DD415/'PALAN % CUMULATIVE REV 04'!$I415</f>
        <v>2.6493073953523581E-4</v>
      </c>
      <c r="DE415" s="131">
        <f>'REV 04'!DE415/'PALAN % CUMULATIVE REV 04'!$I415</f>
        <v>4.5416698206040423E-4</v>
      </c>
      <c r="DF415" s="131">
        <f>'REV 04'!DF415/'PALAN % CUMULATIVE REV 04'!$I415</f>
        <v>5.6770872757550526E-4</v>
      </c>
      <c r="DG415" s="131">
        <f>'REV 04'!DG415/'PALAN % CUMULATIVE REV 04'!$I415</f>
        <v>7.5694497010067368E-4</v>
      </c>
      <c r="DH415" s="131">
        <f>'REV 04'!DH415/'PALAN % CUMULATIVE REV 04'!$I415</f>
        <v>9.0833396412080846E-4</v>
      </c>
      <c r="DI415" s="131">
        <f>'REV 04'!DI415/'PALAN % CUMULATIVE REV 04'!$I415</f>
        <v>1.0975702066459768E-3</v>
      </c>
      <c r="DJ415" s="131">
        <f>'REV 04'!DJ415/'PALAN % CUMULATIVE REV 04'!$I415</f>
        <v>1.2868064491711453E-3</v>
      </c>
      <c r="DK415" s="131">
        <f>'REV 04'!DK415/'PALAN % CUMULATIVE REV 04'!$I415</f>
        <v>1.4760426916963136E-3</v>
      </c>
      <c r="DL415" s="131">
        <f>'REV 04'!DL415/'PALAN % CUMULATIVE REV 04'!$I415</f>
        <v>1.6652789342214821E-3</v>
      </c>
      <c r="DM415" s="131">
        <f>'REV 04'!DM415/'PALAN % CUMULATIVE REV 04'!$I415</f>
        <v>1.7409734312315494E-3</v>
      </c>
      <c r="DN415" s="131">
        <f>'REV 04'!DN415/'PALAN % CUMULATIVE REV 04'!$I415</f>
        <v>1.930209673756718E-3</v>
      </c>
      <c r="DO415" s="131">
        <f>'REV 04'!DO415/'PALAN % CUMULATIVE REV 04'!$I415</f>
        <v>2.1194459162818865E-3</v>
      </c>
      <c r="DP415" s="131">
        <f>'REV 04'!DP415/'PALAN % CUMULATIVE REV 04'!$I415</f>
        <v>2.3086821588070546E-3</v>
      </c>
      <c r="DQ415" s="131">
        <f>'REV 04'!DQ415/'PALAN % CUMULATIVE REV 04'!$I415</f>
        <v>2.4600711528271896E-3</v>
      </c>
      <c r="DR415" s="131">
        <f>'REV 04'!DR415/'PALAN % CUMULATIVE REV 04'!$I415</f>
        <v>2.6493073953523577E-3</v>
      </c>
      <c r="DS415" s="131">
        <f>'REV 04'!DS415/'PALAN % CUMULATIVE REV 04'!$I415</f>
        <v>2.8385436378775262E-3</v>
      </c>
      <c r="DT415" s="131">
        <f>'REV 04'!DT415/'PALAN % CUMULATIVE REV 04'!$I415</f>
        <v>2.9520853833926272E-3</v>
      </c>
      <c r="DU415" s="131">
        <f>'REV 04'!DU415/'PALAN % CUMULATIVE REV 04'!$I415</f>
        <v>3.1034743774127622E-3</v>
      </c>
      <c r="DV415" s="131">
        <f>'REV 04'!DV415/'PALAN % CUMULATIVE REV 04'!$I415</f>
        <v>3.2927106199379303E-3</v>
      </c>
      <c r="DW415" s="131">
        <f>'REV 04'!DW415/'PALAN % CUMULATIVE REV 04'!$I415</f>
        <v>3.4819468624630989E-3</v>
      </c>
      <c r="DX415" s="131">
        <f>'REV 04'!DX415/'PALAN % CUMULATIVE REV 04'!$I415</f>
        <v>3.6711831049882674E-3</v>
      </c>
      <c r="DY415" s="131">
        <f>'REV 04'!DY415/'PALAN % CUMULATIVE REV 04'!$I415</f>
        <v>3.8604193475134359E-3</v>
      </c>
      <c r="DZ415" s="131">
        <f>'REV 04'!DZ415/'PALAN % CUMULATIVE REV 04'!$I415</f>
        <v>4.0118083415335709E-3</v>
      </c>
      <c r="EA415" s="131">
        <f>'REV 04'!EA415/'PALAN % CUMULATIVE REV 04'!$I415</f>
        <v>4.1253500870486719E-3</v>
      </c>
      <c r="EB415" s="131">
        <f>'REV 04'!EB415/'PALAN % CUMULATIVE REV 04'!$I415</f>
        <v>4.31458632957384E-3</v>
      </c>
      <c r="EC415" s="131">
        <f>'REV 04'!EC415/'PALAN % CUMULATIVE REV 04'!$I415</f>
        <v>4.5038225720990081E-3</v>
      </c>
      <c r="ED415" s="131">
        <f>'REV 04'!ED415/'PALAN % CUMULATIVE REV 04'!$I415</f>
        <v>1.498751040799334E-2</v>
      </c>
      <c r="EE415" s="131">
        <f>'REV 04'!EE415/'PALAN % CUMULATIVE REV 04'!$I415</f>
        <v>2.743925516614942E-2</v>
      </c>
      <c r="EF415" s="131">
        <f>'REV 04'!EF415/'PALAN % CUMULATIVE REV 04'!$I415</f>
        <v>3.9890999924305504E-2</v>
      </c>
      <c r="EG415" s="131">
        <f>'REV 04'!EG415/'PALAN % CUMULATIVE REV 04'!$I415</f>
        <v>5.2342744682461584E-2</v>
      </c>
      <c r="EH415" s="131">
        <f>'REV 04'!EH415/'PALAN % CUMULATIVE REV 04'!$I415</f>
        <v>5.9533721898417984E-2</v>
      </c>
      <c r="EI415" s="131">
        <f>'REV 04'!EI415/'PALAN % CUMULATIVE REV 04'!$I415</f>
        <v>7.1985466656574071E-2</v>
      </c>
      <c r="EJ415" s="131">
        <f>'REV 04'!EJ415/'PALAN % CUMULATIVE REV 04'!$I415</f>
        <v>8.4437211414730151E-2</v>
      </c>
      <c r="EK415" s="131">
        <f>'REV 04'!EK415/'PALAN % CUMULATIVE REV 04'!$I415</f>
        <v>9.6888956172886231E-2</v>
      </c>
      <c r="EL415" s="131">
        <f>'REV 04'!EL415/'PALAN % CUMULATIVE REV 04'!$I415</f>
        <v>0.10934070093104231</v>
      </c>
      <c r="EM415" s="131">
        <f>'REV 04'!EM415/'PALAN % CUMULATIVE REV 04'!$I415</f>
        <v>0.12175459844069336</v>
      </c>
      <c r="EN415" s="131">
        <f>'REV 04'!EN415/'PALAN % CUMULATIVE REV 04'!$I415</f>
        <v>0.13435773219286959</v>
      </c>
      <c r="EO415" s="131">
        <f>'REV 04'!EO415/'PALAN % CUMULATIVE REV 04'!$I415</f>
        <v>0.14173794565135114</v>
      </c>
      <c r="EP415" s="131">
        <f>'REV 04'!EP415/'PALAN % CUMULATIVE REV 04'!$I415</f>
        <v>0.15449246839754749</v>
      </c>
      <c r="EQ415" s="131">
        <f>'REV 04'!EQ415/'PALAN % CUMULATIVE REV 04'!$I415</f>
        <v>0.16724699114374386</v>
      </c>
      <c r="ER415" s="131">
        <f>'REV 04'!ER415/'PALAN % CUMULATIVE REV 04'!$I415</f>
        <v>0.18000151388994021</v>
      </c>
      <c r="ES415" s="131">
        <f>'REV 04'!ES415/'PALAN % CUMULATIVE REV 04'!$I415</f>
        <v>0.19279388388464158</v>
      </c>
      <c r="ET415" s="131">
        <f>'REV 04'!ET415/'PALAN % CUMULATIVE REV 04'!$I415</f>
        <v>0.20554840663083793</v>
      </c>
      <c r="EU415" s="131">
        <f>'REV 04'!EU415/'PALAN % CUMULATIVE REV 04'!$I415</f>
        <v>0.2183029293770343</v>
      </c>
      <c r="EV415" s="131">
        <f>'REV 04'!EV415/'PALAN % CUMULATIVE REV 04'!$I415</f>
        <v>0.22598592082355612</v>
      </c>
      <c r="EW415" s="131">
        <f>'REV 04'!EW415/'PALAN % CUMULATIVE REV 04'!$I415</f>
        <v>0.23927030504882296</v>
      </c>
      <c r="EX415" s="131">
        <f>'REV 04'!EX415/'PALAN % CUMULATIVE REV 04'!$I415</f>
        <v>0.25255468927408975</v>
      </c>
      <c r="EY415" s="131">
        <f>'REV 04'!EY415/'PALAN % CUMULATIVE REV 04'!$I415</f>
        <v>0.26599046249337671</v>
      </c>
      <c r="EZ415" s="131">
        <f>'REV 04'!EZ415/'PALAN % CUMULATIVE REV 04'!$I415</f>
        <v>0.2794640829611687</v>
      </c>
      <c r="FA415" s="131">
        <f>'REV 04'!FA415/'PALAN % CUMULATIVE REV 04'!$I415</f>
        <v>0.29293770342896069</v>
      </c>
      <c r="FB415" s="131">
        <f>'REV 04'!FB415/'PALAN % CUMULATIVE REV 04'!$I415</f>
        <v>0.30644917114525771</v>
      </c>
      <c r="FC415" s="131">
        <f>'REV 04'!FC415/'PALAN % CUMULATIVE REV 04'!$I415</f>
        <v>0.31424570433729465</v>
      </c>
      <c r="FD415" s="131">
        <f>'REV 04'!FD415/'PALAN % CUMULATIVE REV 04'!$I415</f>
        <v>0.32775717205359173</v>
      </c>
      <c r="FE415" s="131">
        <f>'REV 04'!FE415/'PALAN % CUMULATIVE REV 04'!$I415</f>
        <v>0.34123079252138372</v>
      </c>
      <c r="FF415" s="131">
        <f>'REV 04'!FF415/'PALAN % CUMULATIVE REV 04'!$I415</f>
        <v>0.35470441298917571</v>
      </c>
      <c r="FG415" s="131">
        <f>'REV 04'!FG415/'PALAN % CUMULATIVE REV 04'!$I415</f>
        <v>0.36821588070547273</v>
      </c>
      <c r="FH415" s="131">
        <f>'REV 04'!FH415/'PALAN % CUMULATIVE REV 04'!$I415</f>
        <v>0.38168950117326472</v>
      </c>
      <c r="FI415" s="131">
        <f>'REV 04'!FI415/'PALAN % CUMULATIVE REV 04'!$I415</f>
        <v>0.39520096888956174</v>
      </c>
      <c r="FJ415" s="131">
        <f>'REV 04'!FJ415/'PALAN % CUMULATIVE REV 04'!$I415</f>
        <v>0.40299750208159868</v>
      </c>
      <c r="FK415" s="131">
        <f>'REV 04'!FK415/'PALAN % CUMULATIVE REV 04'!$I415</f>
        <v>0.4165089697978957</v>
      </c>
      <c r="FL415" s="131">
        <f>'REV 04'!FL415/'PALAN % CUMULATIVE REV 04'!$I415</f>
        <v>0.42998259026568769</v>
      </c>
      <c r="FM415" s="131">
        <f>'REV 04'!FM415/'PALAN % CUMULATIVE REV 04'!$I415</f>
        <v>0.44345621073347968</v>
      </c>
      <c r="FN415" s="131">
        <f>'REV 04'!FN415/'PALAN % CUMULATIVE REV 04'!$I415</f>
        <v>0.4569676784497767</v>
      </c>
      <c r="FO415" s="131">
        <f>'REV 04'!FO415/'PALAN % CUMULATIVE REV 04'!$I415</f>
        <v>0.4614336537733707</v>
      </c>
      <c r="FP415" s="131">
        <f>'REV 04'!FP415/'PALAN % CUMULATIVE REV 04'!$I415</f>
        <v>0.46264476572553176</v>
      </c>
      <c r="FQ415" s="131">
        <f>'REV 04'!FQ415/'PALAN % CUMULATIVE REV 04'!$I415</f>
        <v>0.46336386344712738</v>
      </c>
      <c r="FR415" s="131">
        <f>'REV 04'!FR415/'PALAN % CUMULATIVE REV 04'!$I415</f>
        <v>0.46457497539928849</v>
      </c>
      <c r="FS415" s="131">
        <f>'REV 04'!FS415/'PALAN % CUMULATIVE REV 04'!$I415</f>
        <v>0.46578608735144955</v>
      </c>
      <c r="FT415" s="131">
        <f>'REV 04'!FT415/'PALAN % CUMULATIVE REV 04'!$I415</f>
        <v>0.46703504655211564</v>
      </c>
      <c r="FU415" s="131">
        <f>'REV 04'!FU415/'PALAN % CUMULATIVE REV 04'!$I415</f>
        <v>0.46824615850427675</v>
      </c>
      <c r="FV415" s="131">
        <f>'REV 04'!FV415/'PALAN % CUMULATIVE REV 04'!$I415</f>
        <v>0.46949511770494284</v>
      </c>
      <c r="FW415" s="131">
        <f>'REV 04'!FW415/'PALAN % CUMULATIVE REV 04'!$I415</f>
        <v>0.4707062296571039</v>
      </c>
      <c r="FX415" s="131">
        <f>'REV 04'!FX415/'PALAN % CUMULATIVE REV 04'!$I415</f>
        <v>0.47142532737869958</v>
      </c>
      <c r="FY415" s="131">
        <f>'REV 04'!FY415/'PALAN % CUMULATIVE REV 04'!$I415</f>
        <v>0.47263643933086064</v>
      </c>
      <c r="FZ415" s="131">
        <f>'REV 04'!FZ415/'PALAN % CUMULATIVE REV 04'!$I415</f>
        <v>0.47384755128302175</v>
      </c>
      <c r="GA415" s="131">
        <f>'REV 04'!GA415/'PALAN % CUMULATIVE REV 04'!$I415</f>
        <v>0.47509651048368784</v>
      </c>
      <c r="GB415" s="131">
        <f>'REV 04'!GB415/'PALAN % CUMULATIVE REV 04'!$I415</f>
        <v>0.4763076224358489</v>
      </c>
      <c r="GC415" s="131">
        <f>'REV 04'!GC415/'PALAN % CUMULATIVE REV 04'!$I415</f>
        <v>0.47751873438801001</v>
      </c>
      <c r="GD415" s="131">
        <f>'REV 04'!GD415/'PALAN % CUMULATIVE REV 04'!$I415</f>
        <v>0.4787676935886761</v>
      </c>
      <c r="GE415" s="131">
        <f>'REV 04'!GE415/'PALAN % CUMULATIVE REV 04'!$I415</f>
        <v>0.47948679131027172</v>
      </c>
      <c r="GF415" s="131">
        <f>'REV 04'!GF415/'PALAN % CUMULATIVE REV 04'!$I415</f>
        <v>0.48069790326243284</v>
      </c>
      <c r="GG415" s="131">
        <f>'REV 04'!GG415/'PALAN % CUMULATIVE REV 04'!$I415</f>
        <v>0.48190901521459389</v>
      </c>
      <c r="GH415" s="131">
        <f>'REV 04'!GH415/'PALAN % CUMULATIVE REV 04'!$I415</f>
        <v>0.48315797441525998</v>
      </c>
      <c r="GI415" s="131">
        <f>'REV 04'!GI415/'PALAN % CUMULATIVE REV 04'!$I415</f>
        <v>0.4843690863674211</v>
      </c>
      <c r="GJ415" s="131">
        <f>'REV 04'!GJ415/'PALAN % CUMULATIVE REV 04'!$I415</f>
        <v>0.48558019831958216</v>
      </c>
      <c r="GK415" s="131">
        <f>'REV 04'!GK415/'PALAN % CUMULATIVE REV 04'!$I415</f>
        <v>0.4868291575202483</v>
      </c>
      <c r="GL415" s="131">
        <f>'REV 04'!GL415/'PALAN % CUMULATIVE REV 04'!$I415</f>
        <v>0.48754825524184392</v>
      </c>
      <c r="GM415" s="131">
        <f>'REV 04'!GM415/'PALAN % CUMULATIVE REV 04'!$I415</f>
        <v>0.48875936719400498</v>
      </c>
      <c r="GN415" s="131">
        <f>'REV 04'!GN415/'PALAN % CUMULATIVE REV 04'!$I415</f>
        <v>0.48997047914616609</v>
      </c>
      <c r="GO415" s="131">
        <f>'REV 04'!GO415/'PALAN % CUMULATIVE REV 04'!$I415</f>
        <v>0.49121943834683218</v>
      </c>
      <c r="GP415" s="131">
        <f>'REV 04'!GP415/'PALAN % CUMULATIVE REV 04'!$I415</f>
        <v>0.49292256452955868</v>
      </c>
      <c r="GQ415" s="131">
        <f>'REV 04'!GQ415/'PALAN % CUMULATIVE REV 04'!$I415</f>
        <v>0.49458784346378021</v>
      </c>
      <c r="GR415" s="131">
        <f>'REV 04'!GR415/'PALAN % CUMULATIVE REV 04'!$I415</f>
        <v>0.49629096964650671</v>
      </c>
      <c r="GS415" s="131">
        <f>'REV 04'!GS415/'PALAN % CUMULATIVE REV 04'!$I415</f>
        <v>0.49727499810763759</v>
      </c>
      <c r="GT415" s="131">
        <f>'REV 04'!GT415/'PALAN % CUMULATIVE REV 04'!$I415</f>
        <v>0.49894027704185906</v>
      </c>
      <c r="GU415" s="131">
        <f>'REV 04'!GU415/'PALAN % CUMULATIVE REV 04'!$I415</f>
        <v>0.5018923624252517</v>
      </c>
      <c r="GV415" s="131">
        <f>'REV 04'!GV415/'PALAN % CUMULATIVE REV 04'!$I415</f>
        <v>0.50560139277874494</v>
      </c>
      <c r="GW415" s="131">
        <f>'REV 04'!GW415/'PALAN % CUMULATIVE REV 04'!$I415</f>
        <v>0.5092725758837332</v>
      </c>
      <c r="GX415" s="131">
        <f>'REV 04'!GX415/'PALAN % CUMULATIVE REV 04'!$I415</f>
        <v>0.51298160623722655</v>
      </c>
      <c r="GY415" s="131">
        <f>'REV 04'!GY415/'PALAN % CUMULATIVE REV 04'!$I415</f>
        <v>0.51665278934221481</v>
      </c>
      <c r="GZ415" s="131">
        <f>'REV 04'!GZ415/'PALAN % CUMULATIVE REV 04'!$I415</f>
        <v>0.51881008250700178</v>
      </c>
      <c r="HA415" s="131">
        <f>'REV 04'!HA415/'PALAN % CUMULATIVE REV 04'!$I415</f>
        <v>0.52248126561199004</v>
      </c>
      <c r="HB415" s="131">
        <f>'REV 04'!HB415/'PALAN % CUMULATIVE REV 04'!$I415</f>
        <v>0.52619029596548328</v>
      </c>
      <c r="HC415" s="131">
        <f>'REV 04'!HC415/'PALAN % CUMULATIVE REV 04'!$I415</f>
        <v>0.52986147907047154</v>
      </c>
      <c r="HD415" s="131">
        <f>'REV 04'!HD415/'PALAN % CUMULATIVE REV 04'!$I415</f>
        <v>0.53357050942396489</v>
      </c>
      <c r="HE415" s="131">
        <f>'REV 04'!HE415/'PALAN % CUMULATIVE REV 04'!$I415</f>
        <v>0.53724169252895315</v>
      </c>
      <c r="HF415" s="131">
        <f>'REV 04'!HF415/'PALAN % CUMULATIVE REV 04'!$I415</f>
        <v>0.5409507228824465</v>
      </c>
      <c r="HG415" s="131">
        <f>'REV 04'!HG415/'PALAN % CUMULATIVE REV 04'!$I415</f>
        <v>0.54307016879872838</v>
      </c>
      <c r="HH415" s="131">
        <f>'REV 04'!HH415/'PALAN % CUMULATIVE REV 04'!$I415</f>
        <v>0.54677919915222162</v>
      </c>
      <c r="HI415" s="131">
        <f>'REV 04'!HI415/'PALAN % CUMULATIVE REV 04'!$I415</f>
        <v>0.55045038225720988</v>
      </c>
      <c r="HJ415" s="131">
        <f>'REV 04'!HJ415/'PALAN % CUMULATIVE REV 04'!$I415</f>
        <v>0.55415941261070323</v>
      </c>
      <c r="HK415" s="131">
        <f>'REV 04'!HK415/'PALAN % CUMULATIVE REV 04'!$I415</f>
        <v>0.55783059571569149</v>
      </c>
      <c r="HL415" s="131">
        <f>'REV 04'!HL415/'PALAN % CUMULATIVE REV 04'!$I415</f>
        <v>0.56153962606918473</v>
      </c>
      <c r="HM415" s="131">
        <f>'REV 04'!HM415/'PALAN % CUMULATIVE REV 04'!$I415</f>
        <v>0.56521080917417299</v>
      </c>
      <c r="HN415" s="131">
        <f>'REV 04'!HN415/'PALAN % CUMULATIVE REV 04'!$I415</f>
        <v>0.56736810233895996</v>
      </c>
      <c r="HO415" s="131">
        <f>'REV 04'!HO415/'PALAN % CUMULATIVE REV 04'!$I415</f>
        <v>0.57103928544394822</v>
      </c>
      <c r="HP415" s="131">
        <f>'REV 04'!HP415/'PALAN % CUMULATIVE REV 04'!$I415</f>
        <v>0.57474831579744157</v>
      </c>
      <c r="HQ415" s="131">
        <f>'REV 04'!HQ415/'PALAN % CUMULATIVE REV 04'!$I415</f>
        <v>0.57841949890242983</v>
      </c>
      <c r="HR415" s="131">
        <f>'REV 04'!HR415/'PALAN % CUMULATIVE REV 04'!$I415</f>
        <v>0.58209068200741809</v>
      </c>
      <c r="HS415" s="131">
        <f>'REV 04'!HS415/'PALAN % CUMULATIVE REV 04'!$I415</f>
        <v>0.58579971236091133</v>
      </c>
      <c r="HT415" s="131">
        <f>'REV 04'!HT415/'PALAN % CUMULATIVE REV 04'!$I415</f>
        <v>0.58947089546589959</v>
      </c>
      <c r="HU415" s="131">
        <f>'REV 04'!HU415/'PALAN % CUMULATIVE REV 04'!$I415</f>
        <v>0.59162818863068656</v>
      </c>
      <c r="HV415" s="131">
        <f>'REV 04'!HV415/'PALAN % CUMULATIVE REV 04'!$I415</f>
        <v>0.59529937173567482</v>
      </c>
      <c r="HW415" s="131">
        <f>'REV 04'!HW415/'PALAN % CUMULATIVE REV 04'!$I415</f>
        <v>0.59900840208916817</v>
      </c>
      <c r="HX415" s="131">
        <f>'REV 04'!HX415/'PALAN % CUMULATIVE REV 04'!$I415</f>
        <v>0.60267958519415643</v>
      </c>
      <c r="HY415" s="131">
        <f>'REV 04'!HY415/'PALAN % CUMULATIVE REV 04'!$I415</f>
        <v>0.60638861554764967</v>
      </c>
      <c r="HZ415" s="131">
        <f>'REV 04'!HZ415/'PALAN % CUMULATIVE REV 04'!$I415</f>
        <v>0.61005979865263793</v>
      </c>
      <c r="IA415" s="131">
        <f>'REV 04'!IA415/'PALAN % CUMULATIVE REV 04'!$I415</f>
        <v>0.61376882900613128</v>
      </c>
      <c r="IB415" s="131">
        <f>'REV 04'!IB415/'PALAN % CUMULATIVE REV 04'!$I415</f>
        <v>0.61588827492241316</v>
      </c>
      <c r="IC415" s="131">
        <f>'REV 04'!IC415/'PALAN % CUMULATIVE REV 04'!$I415</f>
        <v>0.62031640299750213</v>
      </c>
      <c r="ID415" s="131">
        <f>'REV 04'!ID415/'PALAN % CUMULATIVE REV 04'!$I415</f>
        <v>0.62538793429717654</v>
      </c>
      <c r="IE415" s="131">
        <f>'REV 04'!IE415/'PALAN % CUMULATIVE REV 04'!$I415</f>
        <v>0.63045946559685107</v>
      </c>
      <c r="IF415" s="131">
        <f>'REV 04'!IF415/'PALAN % CUMULATIVE REV 04'!$I415</f>
        <v>0.63545530239951553</v>
      </c>
      <c r="IG415" s="131">
        <f>'REV 04'!IG415/'PALAN % CUMULATIVE REV 04'!$I415</f>
        <v>0.64033759745666485</v>
      </c>
      <c r="IH415" s="131">
        <f>'REV 04'!IH415/'PALAN % CUMULATIVE REV 04'!$I415</f>
        <v>0.64510635076829914</v>
      </c>
      <c r="II415" s="131">
        <f>'REV 04'!II415/'PALAN % CUMULATIVE REV 04'!$I415</f>
        <v>0.64779350541215652</v>
      </c>
      <c r="IJ415" s="131">
        <f>'REV 04'!IJ415/'PALAN % CUMULATIVE REV 04'!$I415</f>
        <v>0.65244871697827567</v>
      </c>
      <c r="IK415" s="131">
        <f>'REV 04'!IK415/'PALAN % CUMULATIVE REV 04'!$I415</f>
        <v>0.65729316478692001</v>
      </c>
      <c r="IL415" s="131">
        <f>'REV 04'!IL415/'PALAN % CUMULATIVE REV 04'!$I415</f>
        <v>0.66399212777231098</v>
      </c>
      <c r="IM415" s="131">
        <f>'REV 04'!IM415/'PALAN % CUMULATIVE REV 04'!$I415</f>
        <v>0.67065324350919686</v>
      </c>
      <c r="IN415" s="131">
        <f>'REV 04'!IN415/'PALAN % CUMULATIVE REV 04'!$I415</f>
        <v>0.67742790099159789</v>
      </c>
      <c r="IO415" s="131">
        <f>'REV 04'!IO415/'PALAN % CUMULATIVE REV 04'!$I415</f>
        <v>0.68488380894708956</v>
      </c>
      <c r="IP415" s="131">
        <f>'REV 04'!IP415/'PALAN % CUMULATIVE REV 04'!$I415</f>
        <v>0.68923624252516846</v>
      </c>
      <c r="IQ415" s="131">
        <f>'REV 04'!IQ415/'PALAN % CUMULATIVE REV 04'!$I415</f>
        <v>0.69646506698962984</v>
      </c>
      <c r="IR415" s="131">
        <f>'REV 04'!IR415/'PALAN % CUMULATIVE REV 04'!$I415</f>
        <v>0.70361819695708117</v>
      </c>
      <c r="IS415" s="131">
        <f>'REV 04'!IS415/'PALAN % CUMULATIVE REV 04'!$I415</f>
        <v>0.71080917417303757</v>
      </c>
      <c r="IT415" s="131">
        <f>'REV 04'!IT415/'PALAN % CUMULATIVE REV 04'!$I415</f>
        <v>0.717962304140489</v>
      </c>
      <c r="IU415" s="131">
        <f>'REV 04'!IU415/'PALAN % CUMULATIVE REV 04'!$I415</f>
        <v>0.72511543410794033</v>
      </c>
      <c r="IV415" s="131">
        <f>'REV 04'!IV415/'PALAN % CUMULATIVE REV 04'!$I415</f>
        <v>0.73226856407539176</v>
      </c>
      <c r="IW415" s="131">
        <f>'REV 04'!IW415/'PALAN % CUMULATIVE REV 04'!$I415</f>
        <v>0.73639391416244038</v>
      </c>
      <c r="IX415" s="131">
        <f>'REV 04'!IX415/'PALAN % CUMULATIVE REV 04'!$I415</f>
        <v>0.74354704412989181</v>
      </c>
      <c r="IY415" s="131">
        <f>'REV 04'!IY415/'PALAN % CUMULATIVE REV 04'!$I415</f>
        <v>0.75073802134584811</v>
      </c>
      <c r="IZ415" s="131">
        <f>'REV 04'!IZ415/'PALAN % CUMULATIVE REV 04'!$I415</f>
        <v>0.75789115131329954</v>
      </c>
      <c r="JA415" s="131">
        <f>'REV 04'!JA415/'PALAN % CUMULATIVE REV 04'!$I415</f>
        <v>0.76504428128075086</v>
      </c>
      <c r="JB415" s="131">
        <f>'REV 04'!JB415/'PALAN % CUMULATIVE REV 04'!$I415</f>
        <v>0.77219741124820229</v>
      </c>
      <c r="JC415" s="131">
        <f>'REV 04'!JC415/'PALAN % CUMULATIVE REV 04'!$I415</f>
        <v>0.77935054121565361</v>
      </c>
      <c r="JD415" s="131">
        <f>'REV 04'!JD415/'PALAN % CUMULATIVE REV 04'!$I415</f>
        <v>0.78347589130270234</v>
      </c>
      <c r="JE415" s="131">
        <f>'REV 04'!JE415/'PALAN % CUMULATIVE REV 04'!$I415</f>
        <v>0.79066686851865864</v>
      </c>
      <c r="JF415" s="131">
        <f>'REV 04'!JF415/'PALAN % CUMULATIVE REV 04'!$I415</f>
        <v>0.79781999848611007</v>
      </c>
      <c r="JG415" s="131">
        <f>'REV 04'!JG415/'PALAN % CUMULATIVE REV 04'!$I415</f>
        <v>0.80546514268412683</v>
      </c>
      <c r="JH415" s="131">
        <f>'REV 04'!JH415/'PALAN % CUMULATIVE REV 04'!$I415</f>
        <v>0.81318598137915377</v>
      </c>
      <c r="JI415" s="131">
        <f>'REV 04'!JI415/'PALAN % CUMULATIVE REV 04'!$I415</f>
        <v>0.82094466732268567</v>
      </c>
      <c r="JJ415" s="131">
        <f>'REV 04'!JJ415/'PALAN % CUMULATIVE REV 04'!$I415</f>
        <v>0.82866550601771249</v>
      </c>
      <c r="JK415" s="131">
        <f>'REV 04'!JK415/'PALAN % CUMULATIVE REV 04'!$I415</f>
        <v>0.83316932858981152</v>
      </c>
      <c r="JL415" s="131">
        <f>'REV 04'!JL415/'PALAN % CUMULATIVE REV 04'!$I415</f>
        <v>0.84089016728483834</v>
      </c>
      <c r="JM415" s="131">
        <f>'REV 04'!JM415/'PALAN % CUMULATIVE REV 04'!$I415</f>
        <v>0.84864885322837025</v>
      </c>
      <c r="JN415" s="131">
        <f>'REV 04'!JN415/'PALAN % CUMULATIVE REV 04'!$I415</f>
        <v>0.85636969192339718</v>
      </c>
      <c r="JO415" s="131">
        <f>'REV 04'!JO415/'PALAN % CUMULATIVE REV 04'!$I415</f>
        <v>0.86412837786692909</v>
      </c>
      <c r="JP415" s="131">
        <f>'REV 04'!JP415/'PALAN % CUMULATIVE REV 04'!$I415</f>
        <v>0.87184921656195591</v>
      </c>
      <c r="JQ415" s="131">
        <f>'REV 04'!JQ415/'PALAN % CUMULATIVE REV 04'!$I415</f>
        <v>0.87866172129286202</v>
      </c>
      <c r="JR415" s="131">
        <f>'REV 04'!JR415/'PALAN % CUMULATIVE REV 04'!$I415</f>
        <v>0.88187873741578993</v>
      </c>
      <c r="JS415" s="131">
        <f>'REV 04'!JS415/'PALAN % CUMULATIVE REV 04'!$I415</f>
        <v>0.88740443569752481</v>
      </c>
      <c r="JT415" s="131">
        <f>'REV 04'!JT415/'PALAN % CUMULATIVE REV 04'!$I415</f>
        <v>0.89293013397925969</v>
      </c>
      <c r="JU415" s="131">
        <f>'REV 04'!JU415/'PALAN % CUMULATIVE REV 04'!$I415</f>
        <v>0.89845583226099468</v>
      </c>
      <c r="JV415" s="131">
        <f>'REV 04'!JV415/'PALAN % CUMULATIVE REV 04'!$I415</f>
        <v>0.90401937779123454</v>
      </c>
      <c r="JW415" s="131">
        <f>'REV 04'!JW415/'PALAN % CUMULATIVE REV 04'!$I415</f>
        <v>0.90954507607296953</v>
      </c>
      <c r="JX415" s="131">
        <f>'REV 04'!JX415/'PALAN % CUMULATIVE REV 04'!$I415</f>
        <v>0.91507077435470441</v>
      </c>
      <c r="JY415" s="131">
        <f>'REV 04'!JY415/'PALAN % CUMULATIVE REV 04'!$I415</f>
        <v>0.91828779047763232</v>
      </c>
      <c r="JZ415" s="131">
        <f>'REV 04'!JZ415/'PALAN % CUMULATIVE REV 04'!$I415</f>
        <v>0.9238134887593672</v>
      </c>
      <c r="KA415" s="131">
        <f>'REV 04'!KA415/'PALAN % CUMULATIVE REV 04'!$I415</f>
        <v>0.92933918704110208</v>
      </c>
      <c r="KB415" s="131">
        <f>'REV 04'!KB415/'PALAN % CUMULATIVE REV 04'!$I415</f>
        <v>0.93486488532283707</v>
      </c>
      <c r="KC415" s="131">
        <f>'REV 04'!KC415/'PALAN % CUMULATIVE REV 04'!$I415</f>
        <v>0.94039058360457195</v>
      </c>
      <c r="KD415" s="131">
        <f>'REV 04'!KD415/'PALAN % CUMULATIVE REV 04'!$I415</f>
        <v>0.94595412913481192</v>
      </c>
      <c r="KE415" s="131">
        <f>'REV 04'!KE415/'PALAN % CUMULATIVE REV 04'!$I415</f>
        <v>0.9514798274165468</v>
      </c>
      <c r="KF415" s="131">
        <f>'REV 04'!KF415/'PALAN % CUMULATIVE REV 04'!$I415</f>
        <v>0.95465899629096962</v>
      </c>
      <c r="KG415" s="131">
        <f>'REV 04'!KG415/'PALAN % CUMULATIVE REV 04'!$I415</f>
        <v>0.95973052759064414</v>
      </c>
      <c r="KH415" s="131">
        <f>'REV 04'!KH415/'PALAN % CUMULATIVE REV 04'!$I415</f>
        <v>0.96222844599197643</v>
      </c>
      <c r="KI415" s="131">
        <f>'REV 04'!KI415/'PALAN % CUMULATIVE REV 04'!$I415</f>
        <v>0.96472636439330861</v>
      </c>
      <c r="KJ415" s="131">
        <f>'REV 04'!KJ415/'PALAN % CUMULATIVE REV 04'!$I415</f>
        <v>0.96722428279464079</v>
      </c>
      <c r="KK415" s="131">
        <f>'REV 04'!KK415/'PALAN % CUMULATIVE REV 04'!$I415</f>
        <v>0.96972220119597308</v>
      </c>
      <c r="KL415" s="131">
        <f>'REV 04'!KL415/'PALAN % CUMULATIVE REV 04'!$I415</f>
        <v>0.97191734160926502</v>
      </c>
      <c r="KM415" s="131">
        <f>'REV 04'!KM415/'PALAN % CUMULATIVE REV 04'!$I415</f>
        <v>0.97222011959730525</v>
      </c>
      <c r="KN415" s="131">
        <f>'REV 04'!KN415/'PALAN % CUMULATIVE REV 04'!$I415</f>
        <v>0.97278782832488075</v>
      </c>
      <c r="KO415" s="131">
        <f>'REV 04'!KO415/'PALAN % CUMULATIVE REV 04'!$I415</f>
        <v>0.97335553705245625</v>
      </c>
      <c r="KP415" s="131">
        <f>'REV 04'!KP415/'PALAN % CUMULATIVE REV 04'!$I415</f>
        <v>0.97392324578003175</v>
      </c>
      <c r="KQ415" s="131">
        <f>'REV 04'!KQ415/'PALAN % CUMULATIVE REV 04'!$I415</f>
        <v>0.97449095450760725</v>
      </c>
      <c r="KR415" s="131">
        <f>'REV 04'!KR415/'PALAN % CUMULATIVE REV 04'!$I415</f>
        <v>0.97505866323518275</v>
      </c>
      <c r="KS415" s="131">
        <f>'REV 04'!KS415/'PALAN % CUMULATIVE REV 04'!$I415</f>
        <v>0.97562637196275825</v>
      </c>
      <c r="KT415" s="131">
        <f>'REV 04'!KT415/'PALAN % CUMULATIVE REV 04'!$I415</f>
        <v>0.9759291499507986</v>
      </c>
      <c r="KU415" s="131">
        <f>'REV 04'!KU415/'PALAN % CUMULATIVE REV 04'!$I415</f>
        <v>0.9764968586783741</v>
      </c>
      <c r="KV415" s="131">
        <f>'REV 04'!KV415/'PALAN % CUMULATIVE REV 04'!$I415</f>
        <v>0.9770645674059496</v>
      </c>
      <c r="KW415" s="131">
        <f>'REV 04'!KW415/'PALAN % CUMULATIVE REV 04'!$I415</f>
        <v>0.9776322761335251</v>
      </c>
      <c r="KX415" s="131">
        <f>'REV 04'!KX415/'PALAN % CUMULATIVE REV 04'!$I415</f>
        <v>0.9781999848611006</v>
      </c>
      <c r="KY415" s="131">
        <f>'REV 04'!KY415/'PALAN % CUMULATIVE REV 04'!$I415</f>
        <v>0.9787676935886761</v>
      </c>
      <c r="KZ415" s="131">
        <f>'REV 04'!KZ415/'PALAN % CUMULATIVE REV 04'!$I415</f>
        <v>0.9793354023162516</v>
      </c>
      <c r="LA415" s="131">
        <f>'REV 04'!LA415/'PALAN % CUMULATIVE REV 04'!$I415</f>
        <v>0.97963818030429184</v>
      </c>
      <c r="LB415" s="131">
        <f>'REV 04'!LB415/'PALAN % CUMULATIVE REV 04'!$I415</f>
        <v>0.98020588903186734</v>
      </c>
      <c r="LC415" s="131">
        <f>'REV 04'!LC415/'PALAN % CUMULATIVE REV 04'!$I415</f>
        <v>0.98077359775944284</v>
      </c>
      <c r="LD415" s="131">
        <f>'REV 04'!LD415/'PALAN % CUMULATIVE REV 04'!$I415</f>
        <v>0.98134130648701834</v>
      </c>
      <c r="LE415" s="131">
        <f>'REV 04'!LE415/'PALAN % CUMULATIVE REV 04'!$I415</f>
        <v>0.98190901521459395</v>
      </c>
      <c r="LF415" s="131">
        <f>'REV 04'!LF415/'PALAN % CUMULATIVE REV 04'!$I415</f>
        <v>0.98247672394216945</v>
      </c>
      <c r="LG415" s="131">
        <f>'REV 04'!LG415/'PALAN % CUMULATIVE REV 04'!$I415</f>
        <v>0.98304443266974495</v>
      </c>
      <c r="LH415" s="131">
        <f>'REV 04'!LH415/'PALAN % CUMULATIVE REV 04'!$I415</f>
        <v>0.98334721065778519</v>
      </c>
      <c r="LI415" s="131">
        <f>'REV 04'!LI415/'PALAN % CUMULATIVE REV 04'!$I415</f>
        <v>0.98391491938536069</v>
      </c>
      <c r="LJ415" s="131">
        <f>'REV 04'!LJ415/'PALAN % CUMULATIVE REV 04'!$I415</f>
        <v>0.98448262811293619</v>
      </c>
      <c r="LK415" s="131">
        <f>'REV 04'!LK415/'PALAN % CUMULATIVE REV 04'!$I415</f>
        <v>0.98505033684051169</v>
      </c>
      <c r="LL415" s="131">
        <f>'REV 04'!LL415/'PALAN % CUMULATIVE REV 04'!$I415</f>
        <v>0.98561804556808719</v>
      </c>
      <c r="LM415" s="131">
        <f>'REV 04'!LM415/'PALAN % CUMULATIVE REV 04'!$I415</f>
        <v>0.98618575429566269</v>
      </c>
      <c r="LN415" s="131">
        <f>'REV 04'!LN415/'PALAN % CUMULATIVE REV 04'!$I415</f>
        <v>0.98675346302323819</v>
      </c>
      <c r="LO415" s="131">
        <f>'REV 04'!LO415/'PALAN % CUMULATIVE REV 04'!$I415</f>
        <v>0.98705624101127853</v>
      </c>
      <c r="LP415" s="131">
        <f>'REV 04'!LP415/'PALAN % CUMULATIVE REV 04'!$I415</f>
        <v>0.98762394973885403</v>
      </c>
      <c r="LQ415" s="131">
        <f>'REV 04'!LQ415/'PALAN % CUMULATIVE REV 04'!$I415</f>
        <v>0.98819165846642953</v>
      </c>
      <c r="LR415" s="131">
        <f>'REV 04'!LR415/'PALAN % CUMULATIVE REV 04'!$I415</f>
        <v>0.98875936719400503</v>
      </c>
      <c r="LS415" s="131">
        <f>'REV 04'!LS415/'PALAN % CUMULATIVE REV 04'!$I415</f>
        <v>0.98932707592158053</v>
      </c>
      <c r="LT415" s="131">
        <f>'REV 04'!LT415/'PALAN % CUMULATIVE REV 04'!$I415</f>
        <v>0.98989478464915603</v>
      </c>
      <c r="LU415" s="131">
        <f>'REV 04'!LU415/'PALAN % CUMULATIVE REV 04'!$I415</f>
        <v>0.99046249337673153</v>
      </c>
      <c r="LV415" s="131">
        <f>'REV 04'!LV415/'PALAN % CUMULATIVE REV 04'!$I415</f>
        <v>0.99076527136477177</v>
      </c>
      <c r="LW415" s="131">
        <f>'REV 04'!LW415/'PALAN % CUMULATIVE REV 04'!$I415</f>
        <v>0.99133298009234727</v>
      </c>
      <c r="LX415" s="131">
        <f>'REV 04'!LX415/'PALAN % CUMULATIVE REV 04'!$I415</f>
        <v>0.99190068881992277</v>
      </c>
      <c r="LY415" s="131">
        <f>'REV 04'!LY415/'PALAN % CUMULATIVE REV 04'!$I415</f>
        <v>0.99246839754749827</v>
      </c>
      <c r="LZ415" s="131">
        <f>'REV 04'!LZ415/'PALAN % CUMULATIVE REV 04'!$I415</f>
        <v>0.99303610627507377</v>
      </c>
      <c r="MA415" s="131">
        <f>'REV 04'!MA415/'PALAN % CUMULATIVE REV 04'!$I415</f>
        <v>0.99360381500264927</v>
      </c>
      <c r="MB415" s="131">
        <f>'REV 04'!MB415/'PALAN % CUMULATIVE REV 04'!$I415</f>
        <v>0.9941336764817198</v>
      </c>
      <c r="MC415" s="131">
        <f>'REV 04'!MC415/'PALAN % CUMULATIVE REV 04'!$I415</f>
        <v>0.99447430171826512</v>
      </c>
      <c r="MD415" s="131">
        <f>'REV 04'!MD415/'PALAN % CUMULATIVE REV 04'!$I415</f>
        <v>0.99504201044584062</v>
      </c>
      <c r="ME415" s="131">
        <f>'REV 04'!ME415/'PALAN % CUMULATIVE REV 04'!$I415</f>
        <v>0.99560971917341612</v>
      </c>
      <c r="MF415" s="131">
        <f>'REV 04'!MF415/'PALAN % CUMULATIVE REV 04'!$I415</f>
        <v>0.99617742790099162</v>
      </c>
      <c r="MG415" s="131">
        <f>'REV 04'!MG415/'PALAN % CUMULATIVE REV 04'!$I415</f>
        <v>0.99674513662856712</v>
      </c>
      <c r="MH415" s="131">
        <f>'REV 04'!MH415/'PALAN % CUMULATIVE REV 04'!$I415</f>
        <v>0.99731284535614262</v>
      </c>
      <c r="MI415" s="131">
        <f>'REV 04'!MI415/'PALAN % CUMULATIVE REV 04'!$I415</f>
        <v>0.99784270683521303</v>
      </c>
      <c r="MJ415" s="131">
        <f>'REV 04'!MJ415/'PALAN % CUMULATIVE REV 04'!$I415</f>
        <v>0.99818333207175836</v>
      </c>
      <c r="MK415" s="131">
        <f>'REV 04'!MK415/'PALAN % CUMULATIVE REV 04'!$I415</f>
        <v>0.99875104079933386</v>
      </c>
      <c r="ML415" s="131">
        <f>'REV 04'!ML415/'PALAN % CUMULATIVE REV 04'!$I415</f>
        <v>0.99931874952690936</v>
      </c>
      <c r="MM415" s="131">
        <f>'REV 04'!MM415/'PALAN % CUMULATIVE REV 04'!$I415</f>
        <v>0.99988645825448486</v>
      </c>
      <c r="MN415" s="131">
        <f>'REV 04'!MN415/'PALAN % CUMULATIVE REV 04'!$I415</f>
        <v>1</v>
      </c>
      <c r="MO415" s="131">
        <f>'REV 04'!MO415/'PALAN % CUMULATIVE REV 04'!$I415</f>
        <v>1</v>
      </c>
      <c r="MP415" s="131">
        <f>'REV 04'!MP415/'PALAN % CUMULATIVE REV 04'!$I415</f>
        <v>1</v>
      </c>
      <c r="MQ415" s="131">
        <f>'REV 04'!MQ415/'PALAN % CUMULATIVE REV 04'!$I415</f>
        <v>1</v>
      </c>
      <c r="MR415" s="131">
        <f>'REV 04'!MR415/'PALAN % CUMULATIVE REV 04'!$I415</f>
        <v>1</v>
      </c>
      <c r="MS415" s="131">
        <f>'REV 04'!MS415/'PALAN % CUMULATIVE REV 04'!$I415</f>
        <v>1</v>
      </c>
      <c r="MT415" s="131">
        <f>'REV 04'!MT415/'PALAN % CUMULATIVE REV 04'!$I415</f>
        <v>1</v>
      </c>
      <c r="MU415" s="131">
        <f>'REV 04'!MU415/'PALAN % CUMULATIVE REV 04'!$I415</f>
        <v>1</v>
      </c>
      <c r="MV415" s="131">
        <f>'REV 04'!MV415/'PALAN % CUMULATIVE REV 04'!$I415</f>
        <v>1</v>
      </c>
      <c r="MW415" s="131">
        <f>'REV 04'!MW415/'PALAN % CUMULATIVE REV 04'!$I415</f>
        <v>1</v>
      </c>
      <c r="MX415" s="131">
        <f>'REV 04'!MX415/'PALAN % CUMULATIVE REV 04'!$I415</f>
        <v>1</v>
      </c>
      <c r="MY415" s="131">
        <f>'REV 04'!MY415/'PALAN % CUMULATIVE REV 04'!$I415</f>
        <v>1</v>
      </c>
      <c r="MZ415" s="131">
        <f>'REV 04'!MZ415/'PALAN % CUMULATIVE REV 04'!$I415</f>
        <v>1</v>
      </c>
      <c r="NA415" s="131">
        <f>'REV 04'!NA415/'PALAN % CUMULATIVE REV 04'!$I415</f>
        <v>1</v>
      </c>
      <c r="NB415" s="131">
        <f>'REV 04'!NB415/'PALAN % CUMULATIVE REV 04'!$I415</f>
        <v>1</v>
      </c>
      <c r="NC415" s="131">
        <f>'REV 04'!NC415/'PALAN % CUMULATIVE REV 04'!$I415</f>
        <v>1</v>
      </c>
      <c r="ND415" s="131">
        <f>'REV 04'!ND415/'PALAN % CUMULATIVE REV 04'!$I415</f>
        <v>1</v>
      </c>
      <c r="NE415" s="131">
        <f>'REV 04'!NE415/'PALAN % CUMULATIVE REV 04'!$I415</f>
        <v>1</v>
      </c>
      <c r="NF415" s="131">
        <f>'REV 04'!NF415/'PALAN % CUMULATIVE REV 04'!$I415</f>
        <v>1</v>
      </c>
      <c r="NG415" s="131">
        <f>'REV 04'!NG415/'PALAN % CUMULATIVE REV 04'!$I415</f>
        <v>1</v>
      </c>
      <c r="NH415" s="131">
        <f>'REV 04'!NH415/'PALAN % CUMULATIVE REV 04'!$I415</f>
        <v>1</v>
      </c>
      <c r="NI415" s="131">
        <f>'REV 04'!NI415/'PALAN % CUMULATIVE REV 04'!$I415</f>
        <v>1</v>
      </c>
      <c r="NJ415" s="131">
        <f>'REV 04'!NJ415/'PALAN % CUMULATIVE REV 04'!$I415</f>
        <v>1</v>
      </c>
      <c r="NK415" s="131">
        <f>'REV 04'!NK415/'PALAN % CUMULATIVE REV 04'!$I415</f>
        <v>1</v>
      </c>
      <c r="NL415" s="131">
        <f>'REV 04'!NL415/'PALAN % CUMULATIVE REV 04'!$I415</f>
        <v>1</v>
      </c>
      <c r="NM415" s="131">
        <f>'REV 04'!NM415/'PALAN % CUMULATIVE REV 04'!$I415</f>
        <v>1</v>
      </c>
      <c r="NN415" s="131">
        <f>'REV 04'!NN415/'PALAN % CUMULATIVE REV 04'!$I415</f>
        <v>1</v>
      </c>
      <c r="NO415" s="131">
        <f>'REV 04'!NO415/'PALAN % CUMULATIVE REV 04'!$I415</f>
        <v>1</v>
      </c>
      <c r="NP415" s="131">
        <f>'REV 04'!NP415/'PALAN % CUMULATIVE REV 04'!$I415</f>
        <v>1</v>
      </c>
      <c r="NQ415" s="131">
        <f>'REV 04'!NQ415/'PALAN % CUMULATIVE REV 04'!$I415</f>
        <v>1</v>
      </c>
    </row>
    <row r="416" spans="1:381" s="71" customFormat="1" x14ac:dyDescent="0.25">
      <c r="A416" s="126">
        <f t="shared" si="6"/>
        <v>416</v>
      </c>
      <c r="B416" s="71" t="s">
        <v>736</v>
      </c>
      <c r="C416" s="71" t="s">
        <v>460</v>
      </c>
      <c r="D416" s="71" t="s">
        <v>135</v>
      </c>
      <c r="F416" s="71">
        <v>125</v>
      </c>
      <c r="G416" s="72">
        <v>45379</v>
      </c>
      <c r="H416" s="72">
        <v>45512</v>
      </c>
      <c r="I416" s="71">
        <v>1448</v>
      </c>
      <c r="K416" s="73">
        <v>0</v>
      </c>
      <c r="M416" s="74">
        <v>0</v>
      </c>
      <c r="N416" s="71">
        <v>71</v>
      </c>
      <c r="P416" s="71" t="s">
        <v>122</v>
      </c>
      <c r="Q416" s="132">
        <f>'REV 04'!Q416/'PALAN % CUMULATIVE REV 04'!$I416</f>
        <v>0</v>
      </c>
      <c r="R416" s="132">
        <f>'REV 04'!R416/'PALAN % CUMULATIVE REV 04'!$I416</f>
        <v>0</v>
      </c>
      <c r="S416" s="132">
        <f>'REV 04'!S416/'PALAN % CUMULATIVE REV 04'!$I416</f>
        <v>0</v>
      </c>
      <c r="T416" s="132">
        <f>'REV 04'!T416/'PALAN % CUMULATIVE REV 04'!$I416</f>
        <v>0</v>
      </c>
      <c r="U416" s="132">
        <f>'REV 04'!U416/'PALAN % CUMULATIVE REV 04'!$I416</f>
        <v>0</v>
      </c>
      <c r="V416" s="132">
        <f>'REV 04'!V416/'PALAN % CUMULATIVE REV 04'!$I416</f>
        <v>0</v>
      </c>
      <c r="W416" s="132">
        <f>'REV 04'!W416/'PALAN % CUMULATIVE REV 04'!$I416</f>
        <v>0</v>
      </c>
      <c r="X416" s="132">
        <f>'REV 04'!X416/'PALAN % CUMULATIVE REV 04'!$I416</f>
        <v>0</v>
      </c>
      <c r="Y416" s="132">
        <f>'REV 04'!Y416/'PALAN % CUMULATIVE REV 04'!$I416</f>
        <v>0</v>
      </c>
      <c r="Z416" s="132">
        <f>'REV 04'!Z416/'PALAN % CUMULATIVE REV 04'!$I416</f>
        <v>0</v>
      </c>
      <c r="AA416" s="132">
        <f>'REV 04'!AA416/'PALAN % CUMULATIVE REV 04'!$I416</f>
        <v>0</v>
      </c>
      <c r="AB416" s="132">
        <f>'REV 04'!AB416/'PALAN % CUMULATIVE REV 04'!$I416</f>
        <v>0</v>
      </c>
      <c r="AC416" s="132">
        <f>'REV 04'!AC416/'PALAN % CUMULATIVE REV 04'!$I416</f>
        <v>0</v>
      </c>
      <c r="AD416" s="132">
        <f>'REV 04'!AD416/'PALAN % CUMULATIVE REV 04'!$I416</f>
        <v>0</v>
      </c>
      <c r="AE416" s="132">
        <f>'REV 04'!AE416/'PALAN % CUMULATIVE REV 04'!$I416</f>
        <v>0</v>
      </c>
      <c r="AF416" s="132">
        <f>'REV 04'!AF416/'PALAN % CUMULATIVE REV 04'!$I416</f>
        <v>0</v>
      </c>
      <c r="AG416" s="132">
        <f>'REV 04'!AG416/'PALAN % CUMULATIVE REV 04'!$I416</f>
        <v>0</v>
      </c>
      <c r="AH416" s="132">
        <f>'REV 04'!AH416/'PALAN % CUMULATIVE REV 04'!$I416</f>
        <v>0</v>
      </c>
      <c r="AI416" s="132">
        <f>'REV 04'!AI416/'PALAN % CUMULATIVE REV 04'!$I416</f>
        <v>0</v>
      </c>
      <c r="AJ416" s="132">
        <f>'REV 04'!AJ416/'PALAN % CUMULATIVE REV 04'!$I416</f>
        <v>0</v>
      </c>
      <c r="AK416" s="132">
        <f>'REV 04'!AK416/'PALAN % CUMULATIVE REV 04'!$I416</f>
        <v>0</v>
      </c>
      <c r="AL416" s="132">
        <f>'REV 04'!AL416/'PALAN % CUMULATIVE REV 04'!$I416</f>
        <v>0</v>
      </c>
      <c r="AM416" s="132">
        <f>'REV 04'!AM416/'PALAN % CUMULATIVE REV 04'!$I416</f>
        <v>0</v>
      </c>
      <c r="AN416" s="132">
        <f>'REV 04'!AN416/'PALAN % CUMULATIVE REV 04'!$I416</f>
        <v>0</v>
      </c>
      <c r="AO416" s="132">
        <f>'REV 04'!AO416/'PALAN % CUMULATIVE REV 04'!$I416</f>
        <v>0</v>
      </c>
      <c r="AP416" s="132">
        <f>'REV 04'!AP416/'PALAN % CUMULATIVE REV 04'!$I416</f>
        <v>0</v>
      </c>
      <c r="AQ416" s="132">
        <f>'REV 04'!AQ416/'PALAN % CUMULATIVE REV 04'!$I416</f>
        <v>0</v>
      </c>
      <c r="AR416" s="132">
        <f>'REV 04'!AR416/'PALAN % CUMULATIVE REV 04'!$I416</f>
        <v>0</v>
      </c>
      <c r="AS416" s="132">
        <f>'REV 04'!AS416/'PALAN % CUMULATIVE REV 04'!$I416</f>
        <v>0</v>
      </c>
      <c r="AT416" s="132">
        <f>'REV 04'!AT416/'PALAN % CUMULATIVE REV 04'!$I416</f>
        <v>0</v>
      </c>
      <c r="AU416" s="132">
        <f>'REV 04'!AU416/'PALAN % CUMULATIVE REV 04'!$I416</f>
        <v>0</v>
      </c>
      <c r="AV416" s="132">
        <f>'REV 04'!AV416/'PALAN % CUMULATIVE REV 04'!$I416</f>
        <v>0</v>
      </c>
      <c r="AW416" s="132">
        <f>'REV 04'!AW416/'PALAN % CUMULATIVE REV 04'!$I416</f>
        <v>0</v>
      </c>
      <c r="AX416" s="132">
        <f>'REV 04'!AX416/'PALAN % CUMULATIVE REV 04'!$I416</f>
        <v>0</v>
      </c>
      <c r="AY416" s="132">
        <f>'REV 04'!AY416/'PALAN % CUMULATIVE REV 04'!$I416</f>
        <v>0</v>
      </c>
      <c r="AZ416" s="132">
        <f>'REV 04'!AZ416/'PALAN % CUMULATIVE REV 04'!$I416</f>
        <v>0</v>
      </c>
      <c r="BA416" s="132">
        <f>'REV 04'!BA416/'PALAN % CUMULATIVE REV 04'!$I416</f>
        <v>0</v>
      </c>
      <c r="BB416" s="132">
        <f>'REV 04'!BB416/'PALAN % CUMULATIVE REV 04'!$I416</f>
        <v>0</v>
      </c>
      <c r="BC416" s="132">
        <f>'REV 04'!BC416/'PALAN % CUMULATIVE REV 04'!$I416</f>
        <v>0</v>
      </c>
      <c r="BD416" s="132">
        <f>'REV 04'!BD416/'PALAN % CUMULATIVE REV 04'!$I416</f>
        <v>0</v>
      </c>
      <c r="BE416" s="132">
        <f>'REV 04'!BE416/'PALAN % CUMULATIVE REV 04'!$I416</f>
        <v>0</v>
      </c>
      <c r="BF416" s="132">
        <f>'REV 04'!BF416/'PALAN % CUMULATIVE REV 04'!$I416</f>
        <v>0</v>
      </c>
      <c r="BG416" s="132">
        <f>'REV 04'!BG416/'PALAN % CUMULATIVE REV 04'!$I416</f>
        <v>0</v>
      </c>
      <c r="BH416" s="132">
        <f>'REV 04'!BH416/'PALAN % CUMULATIVE REV 04'!$I416</f>
        <v>0</v>
      </c>
      <c r="BI416" s="132">
        <f>'REV 04'!BI416/'PALAN % CUMULATIVE REV 04'!$I416</f>
        <v>0</v>
      </c>
      <c r="BJ416" s="132">
        <f>'REV 04'!BJ416/'PALAN % CUMULATIVE REV 04'!$I416</f>
        <v>0</v>
      </c>
      <c r="BK416" s="132">
        <f>'REV 04'!BK416/'PALAN % CUMULATIVE REV 04'!$I416</f>
        <v>0</v>
      </c>
      <c r="BL416" s="132">
        <f>'REV 04'!BL416/'PALAN % CUMULATIVE REV 04'!$I416</f>
        <v>0</v>
      </c>
      <c r="BM416" s="132">
        <f>'REV 04'!BM416/'PALAN % CUMULATIVE REV 04'!$I416</f>
        <v>0</v>
      </c>
      <c r="BN416" s="132">
        <f>'REV 04'!BN416/'PALAN % CUMULATIVE REV 04'!$I416</f>
        <v>0</v>
      </c>
      <c r="BO416" s="132">
        <f>'REV 04'!BO416/'PALAN % CUMULATIVE REV 04'!$I416</f>
        <v>0</v>
      </c>
      <c r="BP416" s="132">
        <f>'REV 04'!BP416/'PALAN % CUMULATIVE REV 04'!$I416</f>
        <v>0</v>
      </c>
      <c r="BQ416" s="132">
        <f>'REV 04'!BQ416/'PALAN % CUMULATIVE REV 04'!$I416</f>
        <v>0</v>
      </c>
      <c r="BR416" s="132">
        <f>'REV 04'!BR416/'PALAN % CUMULATIVE REV 04'!$I416</f>
        <v>0</v>
      </c>
      <c r="BS416" s="132">
        <f>'REV 04'!BS416/'PALAN % CUMULATIVE REV 04'!$I416</f>
        <v>0</v>
      </c>
      <c r="BT416" s="132">
        <f>'REV 04'!BT416/'PALAN % CUMULATIVE REV 04'!$I416</f>
        <v>0</v>
      </c>
      <c r="BU416" s="132">
        <f>'REV 04'!BU416/'PALAN % CUMULATIVE REV 04'!$I416</f>
        <v>0</v>
      </c>
      <c r="BV416" s="132">
        <f>'REV 04'!BV416/'PALAN % CUMULATIVE REV 04'!$I416</f>
        <v>0</v>
      </c>
      <c r="BW416" s="132">
        <f>'REV 04'!BW416/'PALAN % CUMULATIVE REV 04'!$I416</f>
        <v>0</v>
      </c>
      <c r="BX416" s="132">
        <f>'REV 04'!BX416/'PALAN % CUMULATIVE REV 04'!$I416</f>
        <v>0</v>
      </c>
      <c r="BY416" s="132">
        <f>'REV 04'!BY416/'PALAN % CUMULATIVE REV 04'!$I416</f>
        <v>0</v>
      </c>
      <c r="BZ416" s="132">
        <f>'REV 04'!BZ416/'PALAN % CUMULATIVE REV 04'!$I416</f>
        <v>0</v>
      </c>
      <c r="CA416" s="132">
        <f>'REV 04'!CA416/'PALAN % CUMULATIVE REV 04'!$I416</f>
        <v>0</v>
      </c>
      <c r="CB416" s="132">
        <f>'REV 04'!CB416/'PALAN % CUMULATIVE REV 04'!$I416</f>
        <v>0</v>
      </c>
      <c r="CC416" s="132">
        <f>'REV 04'!CC416/'PALAN % CUMULATIVE REV 04'!$I416</f>
        <v>0</v>
      </c>
      <c r="CD416" s="132">
        <f>'REV 04'!CD416/'PALAN % CUMULATIVE REV 04'!$I416</f>
        <v>0</v>
      </c>
      <c r="CE416" s="132">
        <f>'REV 04'!CE416/'PALAN % CUMULATIVE REV 04'!$I416</f>
        <v>0</v>
      </c>
      <c r="CF416" s="132">
        <f>'REV 04'!CF416/'PALAN % CUMULATIVE REV 04'!$I416</f>
        <v>0</v>
      </c>
      <c r="CG416" s="132">
        <f>'REV 04'!CG416/'PALAN % CUMULATIVE REV 04'!$I416</f>
        <v>0</v>
      </c>
      <c r="CH416" s="132">
        <f>'REV 04'!CH416/'PALAN % CUMULATIVE REV 04'!$I416</f>
        <v>0</v>
      </c>
      <c r="CI416" s="132">
        <f>'REV 04'!CI416/'PALAN % CUMULATIVE REV 04'!$I416</f>
        <v>0</v>
      </c>
      <c r="CJ416" s="132">
        <f>'REV 04'!CJ416/'PALAN % CUMULATIVE REV 04'!$I416</f>
        <v>0</v>
      </c>
      <c r="CK416" s="132">
        <f>'REV 04'!CK416/'PALAN % CUMULATIVE REV 04'!$I416</f>
        <v>0</v>
      </c>
      <c r="CL416" s="132">
        <f>'REV 04'!CL416/'PALAN % CUMULATIVE REV 04'!$I416</f>
        <v>0</v>
      </c>
      <c r="CM416" s="132">
        <f>'REV 04'!CM416/'PALAN % CUMULATIVE REV 04'!$I416</f>
        <v>0</v>
      </c>
      <c r="CN416" s="132">
        <f>'REV 04'!CN416/'PALAN % CUMULATIVE REV 04'!$I416</f>
        <v>0</v>
      </c>
      <c r="CO416" s="132">
        <f>'REV 04'!CO416/'PALAN % CUMULATIVE REV 04'!$I416</f>
        <v>0</v>
      </c>
      <c r="CP416" s="132">
        <f>'REV 04'!CP416/'PALAN % CUMULATIVE REV 04'!$I416</f>
        <v>0</v>
      </c>
      <c r="CQ416" s="132">
        <f>'REV 04'!CQ416/'PALAN % CUMULATIVE REV 04'!$I416</f>
        <v>0</v>
      </c>
      <c r="CR416" s="132">
        <f>'REV 04'!CR416/'PALAN % CUMULATIVE REV 04'!$I416</f>
        <v>0</v>
      </c>
      <c r="CS416" s="132">
        <f>'REV 04'!CS416/'PALAN % CUMULATIVE REV 04'!$I416</f>
        <v>0</v>
      </c>
      <c r="CT416" s="132">
        <f>'REV 04'!CT416/'PALAN % CUMULATIVE REV 04'!$I416</f>
        <v>0</v>
      </c>
      <c r="CU416" s="132">
        <f>'REV 04'!CU416/'PALAN % CUMULATIVE REV 04'!$I416</f>
        <v>0</v>
      </c>
      <c r="CV416" s="132">
        <f>'REV 04'!CV416/'PALAN % CUMULATIVE REV 04'!$I416</f>
        <v>0</v>
      </c>
      <c r="CW416" s="132">
        <f>'REV 04'!CW416/'PALAN % CUMULATIVE REV 04'!$I416</f>
        <v>0</v>
      </c>
      <c r="CX416" s="132">
        <f>'REV 04'!CX416/'PALAN % CUMULATIVE REV 04'!$I416</f>
        <v>0</v>
      </c>
      <c r="CY416" s="132">
        <f>'REV 04'!CY416/'PALAN % CUMULATIVE REV 04'!$I416</f>
        <v>0</v>
      </c>
      <c r="CZ416" s="132">
        <f>'REV 04'!CZ416/'PALAN % CUMULATIVE REV 04'!$I416</f>
        <v>0</v>
      </c>
      <c r="DA416" s="132">
        <f>'REV 04'!DA416/'PALAN % CUMULATIVE REV 04'!$I416</f>
        <v>0</v>
      </c>
      <c r="DB416" s="132">
        <f>'REV 04'!DB416/'PALAN % CUMULATIVE REV 04'!$I416</f>
        <v>0</v>
      </c>
      <c r="DC416" s="132">
        <f>'REV 04'!DC416/'PALAN % CUMULATIVE REV 04'!$I416</f>
        <v>0</v>
      </c>
      <c r="DD416" s="132">
        <f>'REV 04'!DD416/'PALAN % CUMULATIVE REV 04'!$I416</f>
        <v>0</v>
      </c>
      <c r="DE416" s="132">
        <f>'REV 04'!DE416/'PALAN % CUMULATIVE REV 04'!$I416</f>
        <v>0</v>
      </c>
      <c r="DF416" s="132">
        <f>'REV 04'!DF416/'PALAN % CUMULATIVE REV 04'!$I416</f>
        <v>0</v>
      </c>
      <c r="DG416" s="132">
        <f>'REV 04'!DG416/'PALAN % CUMULATIVE REV 04'!$I416</f>
        <v>0</v>
      </c>
      <c r="DH416" s="132">
        <f>'REV 04'!DH416/'PALAN % CUMULATIVE REV 04'!$I416</f>
        <v>0</v>
      </c>
      <c r="DI416" s="132">
        <f>'REV 04'!DI416/'PALAN % CUMULATIVE REV 04'!$I416</f>
        <v>0</v>
      </c>
      <c r="DJ416" s="132">
        <f>'REV 04'!DJ416/'PALAN % CUMULATIVE REV 04'!$I416</f>
        <v>0</v>
      </c>
      <c r="DK416" s="132">
        <f>'REV 04'!DK416/'PALAN % CUMULATIVE REV 04'!$I416</f>
        <v>0</v>
      </c>
      <c r="DL416" s="132">
        <f>'REV 04'!DL416/'PALAN % CUMULATIVE REV 04'!$I416</f>
        <v>0</v>
      </c>
      <c r="DM416" s="132">
        <f>'REV 04'!DM416/'PALAN % CUMULATIVE REV 04'!$I416</f>
        <v>0</v>
      </c>
      <c r="DN416" s="132">
        <f>'REV 04'!DN416/'PALAN % CUMULATIVE REV 04'!$I416</f>
        <v>0</v>
      </c>
      <c r="DO416" s="132">
        <f>'REV 04'!DO416/'PALAN % CUMULATIVE REV 04'!$I416</f>
        <v>0</v>
      </c>
      <c r="DP416" s="132">
        <f>'REV 04'!DP416/'PALAN % CUMULATIVE REV 04'!$I416</f>
        <v>0</v>
      </c>
      <c r="DQ416" s="132">
        <f>'REV 04'!DQ416/'PALAN % CUMULATIVE REV 04'!$I416</f>
        <v>0</v>
      </c>
      <c r="DR416" s="132">
        <f>'REV 04'!DR416/'PALAN % CUMULATIVE REV 04'!$I416</f>
        <v>0</v>
      </c>
      <c r="DS416" s="132">
        <f>'REV 04'!DS416/'PALAN % CUMULATIVE REV 04'!$I416</f>
        <v>0</v>
      </c>
      <c r="DT416" s="132">
        <f>'REV 04'!DT416/'PALAN % CUMULATIVE REV 04'!$I416</f>
        <v>0</v>
      </c>
      <c r="DU416" s="132">
        <f>'REV 04'!DU416/'PALAN % CUMULATIVE REV 04'!$I416</f>
        <v>0</v>
      </c>
      <c r="DV416" s="132">
        <f>'REV 04'!DV416/'PALAN % CUMULATIVE REV 04'!$I416</f>
        <v>0</v>
      </c>
      <c r="DW416" s="132">
        <f>'REV 04'!DW416/'PALAN % CUMULATIVE REV 04'!$I416</f>
        <v>0</v>
      </c>
      <c r="DX416" s="132">
        <f>'REV 04'!DX416/'PALAN % CUMULATIVE REV 04'!$I416</f>
        <v>0</v>
      </c>
      <c r="DY416" s="132">
        <f>'REV 04'!DY416/'PALAN % CUMULATIVE REV 04'!$I416</f>
        <v>0</v>
      </c>
      <c r="DZ416" s="132">
        <f>'REV 04'!DZ416/'PALAN % CUMULATIVE REV 04'!$I416</f>
        <v>0</v>
      </c>
      <c r="EA416" s="132">
        <f>'REV 04'!EA416/'PALAN % CUMULATIVE REV 04'!$I416</f>
        <v>0</v>
      </c>
      <c r="EB416" s="132">
        <f>'REV 04'!EB416/'PALAN % CUMULATIVE REV 04'!$I416</f>
        <v>0</v>
      </c>
      <c r="EC416" s="132">
        <f>'REV 04'!EC416/'PALAN % CUMULATIVE REV 04'!$I416</f>
        <v>0</v>
      </c>
      <c r="ED416" s="132">
        <f>'REV 04'!ED416/'PALAN % CUMULATIVE REV 04'!$I416</f>
        <v>0</v>
      </c>
      <c r="EE416" s="132">
        <f>'REV 04'!EE416/'PALAN % CUMULATIVE REV 04'!$I416</f>
        <v>0</v>
      </c>
      <c r="EF416" s="132">
        <f>'REV 04'!EF416/'PALAN % CUMULATIVE REV 04'!$I416</f>
        <v>0</v>
      </c>
      <c r="EG416" s="132">
        <f>'REV 04'!EG416/'PALAN % CUMULATIVE REV 04'!$I416</f>
        <v>0</v>
      </c>
      <c r="EH416" s="132">
        <f>'REV 04'!EH416/'PALAN % CUMULATIVE REV 04'!$I416</f>
        <v>0</v>
      </c>
      <c r="EI416" s="132">
        <f>'REV 04'!EI416/'PALAN % CUMULATIVE REV 04'!$I416</f>
        <v>0</v>
      </c>
      <c r="EJ416" s="132">
        <f>'REV 04'!EJ416/'PALAN % CUMULATIVE REV 04'!$I416</f>
        <v>0</v>
      </c>
      <c r="EK416" s="132">
        <f>'REV 04'!EK416/'PALAN % CUMULATIVE REV 04'!$I416</f>
        <v>0</v>
      </c>
      <c r="EL416" s="132">
        <f>'REV 04'!EL416/'PALAN % CUMULATIVE REV 04'!$I416</f>
        <v>0</v>
      </c>
      <c r="EM416" s="132">
        <f>'REV 04'!EM416/'PALAN % CUMULATIVE REV 04'!$I416</f>
        <v>0</v>
      </c>
      <c r="EN416" s="132">
        <f>'REV 04'!EN416/'PALAN % CUMULATIVE REV 04'!$I416</f>
        <v>2.7624309392265192E-3</v>
      </c>
      <c r="EO416" s="132">
        <f>'REV 04'!EO416/'PALAN % CUMULATIVE REV 04'!$I416</f>
        <v>5.5248618784530384E-3</v>
      </c>
      <c r="EP416" s="132">
        <f>'REV 04'!EP416/'PALAN % CUMULATIVE REV 04'!$I416</f>
        <v>1.1740331491712707E-2</v>
      </c>
      <c r="EQ416" s="132">
        <f>'REV 04'!EQ416/'PALAN % CUMULATIVE REV 04'!$I416</f>
        <v>1.7265193370165747E-2</v>
      </c>
      <c r="ER416" s="132">
        <f>'REV 04'!ER416/'PALAN % CUMULATIVE REV 04'!$I416</f>
        <v>2.2790055248618785E-2</v>
      </c>
      <c r="ES416" s="132">
        <f>'REV 04'!ES416/'PALAN % CUMULATIVE REV 04'!$I416</f>
        <v>2.9005524861878452E-2</v>
      </c>
      <c r="ET416" s="132">
        <f>'REV 04'!ET416/'PALAN % CUMULATIVE REV 04'!$I416</f>
        <v>3.4530386740331494E-2</v>
      </c>
      <c r="EU416" s="132">
        <f>'REV 04'!EU416/'PALAN % CUMULATIVE REV 04'!$I416</f>
        <v>4.0055248618784532E-2</v>
      </c>
      <c r="EV416" s="132">
        <f>'REV 04'!EV416/'PALAN % CUMULATIVE REV 04'!$I416</f>
        <v>4.3508287292817679E-2</v>
      </c>
      <c r="EW416" s="132">
        <f>'REV 04'!EW416/'PALAN % CUMULATIVE REV 04'!$I416</f>
        <v>4.9033149171270718E-2</v>
      </c>
      <c r="EX416" s="132">
        <f>'REV 04'!EX416/'PALAN % CUMULATIVE REV 04'!$I416</f>
        <v>5.5248618784530384E-2</v>
      </c>
      <c r="EY416" s="132">
        <f>'REV 04'!EY416/'PALAN % CUMULATIVE REV 04'!$I416</f>
        <v>6.2845303867403321E-2</v>
      </c>
      <c r="EZ416" s="132">
        <f>'REV 04'!EZ416/'PALAN % CUMULATIVE REV 04'!$I416</f>
        <v>7.2513812154696128E-2</v>
      </c>
      <c r="FA416" s="132">
        <f>'REV 04'!FA416/'PALAN % CUMULATIVE REV 04'!$I416</f>
        <v>8.1491712707182321E-2</v>
      </c>
      <c r="FB416" s="132">
        <f>'REV 04'!FB416/'PALAN % CUMULATIVE REV 04'!$I416</f>
        <v>9.1160220994475141E-2</v>
      </c>
      <c r="FC416" s="132">
        <f>'REV 04'!FC416/'PALAN % CUMULATIVE REV 04'!$I416</f>
        <v>9.668508287292818E-2</v>
      </c>
      <c r="FD416" s="132">
        <f>'REV 04'!FD416/'PALAN % CUMULATIVE REV 04'!$I416</f>
        <v>0.106353591160221</v>
      </c>
      <c r="FE416" s="132">
        <f>'REV 04'!FE416/'PALAN % CUMULATIVE REV 04'!$I416</f>
        <v>0.11533149171270718</v>
      </c>
      <c r="FF416" s="132">
        <f>'REV 04'!FF416/'PALAN % CUMULATIVE REV 04'!$I416</f>
        <v>0.125</v>
      </c>
      <c r="FG416" s="132">
        <f>'REV 04'!FG416/'PALAN % CUMULATIVE REV 04'!$I416</f>
        <v>0.13466850828729282</v>
      </c>
      <c r="FH416" s="132">
        <f>'REV 04'!FH416/'PALAN % CUMULATIVE REV 04'!$I416</f>
        <v>0.143646408839779</v>
      </c>
      <c r="FI416" s="132">
        <f>'REV 04'!FI416/'PALAN % CUMULATIVE REV 04'!$I416</f>
        <v>0.15331491712707182</v>
      </c>
      <c r="FJ416" s="132">
        <f>'REV 04'!FJ416/'PALAN % CUMULATIVE REV 04'!$I416</f>
        <v>0.15883977900552487</v>
      </c>
      <c r="FK416" s="132">
        <f>'REV 04'!FK416/'PALAN % CUMULATIVE REV 04'!$I416</f>
        <v>0.16850828729281769</v>
      </c>
      <c r="FL416" s="132">
        <f>'REV 04'!FL416/'PALAN % CUMULATIVE REV 04'!$I416</f>
        <v>0.17748618784530387</v>
      </c>
      <c r="FM416" s="132">
        <f>'REV 04'!FM416/'PALAN % CUMULATIVE REV 04'!$I416</f>
        <v>0.18715469613259669</v>
      </c>
      <c r="FN416" s="132">
        <f>'REV 04'!FN416/'PALAN % CUMULATIVE REV 04'!$I416</f>
        <v>0.19682320441988951</v>
      </c>
      <c r="FO416" s="132">
        <f>'REV 04'!FO416/'PALAN % CUMULATIVE REV 04'!$I416</f>
        <v>0.20580110497237569</v>
      </c>
      <c r="FP416" s="132">
        <f>'REV 04'!FP416/'PALAN % CUMULATIVE REV 04'!$I416</f>
        <v>0.21546961325966851</v>
      </c>
      <c r="FQ416" s="132">
        <f>'REV 04'!FQ416/'PALAN % CUMULATIVE REV 04'!$I416</f>
        <v>0.22099447513812154</v>
      </c>
      <c r="FR416" s="132">
        <f>'REV 04'!FR416/'PALAN % CUMULATIVE REV 04'!$I416</f>
        <v>0.23066298342541436</v>
      </c>
      <c r="FS416" s="132">
        <f>'REV 04'!FS416/'PALAN % CUMULATIVE REV 04'!$I416</f>
        <v>0.23964088397790057</v>
      </c>
      <c r="FT416" s="132">
        <f>'REV 04'!FT416/'PALAN % CUMULATIVE REV 04'!$I416</f>
        <v>0.24930939226519336</v>
      </c>
      <c r="FU416" s="132">
        <f>'REV 04'!FU416/'PALAN % CUMULATIVE REV 04'!$I416</f>
        <v>0.25897790055248621</v>
      </c>
      <c r="FV416" s="132">
        <f>'REV 04'!FV416/'PALAN % CUMULATIVE REV 04'!$I416</f>
        <v>0.26795580110497236</v>
      </c>
      <c r="FW416" s="132">
        <f>'REV 04'!FW416/'PALAN % CUMULATIVE REV 04'!$I416</f>
        <v>0.27762430939226518</v>
      </c>
      <c r="FX416" s="132">
        <f>'REV 04'!FX416/'PALAN % CUMULATIVE REV 04'!$I416</f>
        <v>0.28314917127071826</v>
      </c>
      <c r="FY416" s="132">
        <f>'REV 04'!FY416/'PALAN % CUMULATIVE REV 04'!$I416</f>
        <v>0.29281767955801102</v>
      </c>
      <c r="FZ416" s="132">
        <f>'REV 04'!FZ416/'PALAN % CUMULATIVE REV 04'!$I416</f>
        <v>0.30179558011049723</v>
      </c>
      <c r="GA416" s="132">
        <f>'REV 04'!GA416/'PALAN % CUMULATIVE REV 04'!$I416</f>
        <v>0.31146408839779005</v>
      </c>
      <c r="GB416" s="132">
        <f>'REV 04'!GB416/'PALAN % CUMULATIVE REV 04'!$I416</f>
        <v>0.32113259668508287</v>
      </c>
      <c r="GC416" s="132">
        <f>'REV 04'!GC416/'PALAN % CUMULATIVE REV 04'!$I416</f>
        <v>0.33011049723756908</v>
      </c>
      <c r="GD416" s="132">
        <f>'REV 04'!GD416/'PALAN % CUMULATIVE REV 04'!$I416</f>
        <v>0.3397790055248619</v>
      </c>
      <c r="GE416" s="132">
        <f>'REV 04'!GE416/'PALAN % CUMULATIVE REV 04'!$I416</f>
        <v>0.34530386740331492</v>
      </c>
      <c r="GF416" s="132">
        <f>'REV 04'!GF416/'PALAN % CUMULATIVE REV 04'!$I416</f>
        <v>0.35497237569060774</v>
      </c>
      <c r="GG416" s="132">
        <f>'REV 04'!GG416/'PALAN % CUMULATIVE REV 04'!$I416</f>
        <v>0.3639502762430939</v>
      </c>
      <c r="GH416" s="132">
        <f>'REV 04'!GH416/'PALAN % CUMULATIVE REV 04'!$I416</f>
        <v>0.37361878453038672</v>
      </c>
      <c r="GI416" s="132">
        <f>'REV 04'!GI416/'PALAN % CUMULATIVE REV 04'!$I416</f>
        <v>0.38328729281767954</v>
      </c>
      <c r="GJ416" s="132">
        <f>'REV 04'!GJ416/'PALAN % CUMULATIVE REV 04'!$I416</f>
        <v>0.39226519337016574</v>
      </c>
      <c r="GK416" s="132">
        <f>'REV 04'!GK416/'PALAN % CUMULATIVE REV 04'!$I416</f>
        <v>0.40193370165745856</v>
      </c>
      <c r="GL416" s="132">
        <f>'REV 04'!GL416/'PALAN % CUMULATIVE REV 04'!$I416</f>
        <v>0.40745856353591159</v>
      </c>
      <c r="GM416" s="132">
        <f>'REV 04'!GM416/'PALAN % CUMULATIVE REV 04'!$I416</f>
        <v>0.41712707182320441</v>
      </c>
      <c r="GN416" s="132">
        <f>'REV 04'!GN416/'PALAN % CUMULATIVE REV 04'!$I416</f>
        <v>0.42610497237569062</v>
      </c>
      <c r="GO416" s="132">
        <f>'REV 04'!GO416/'PALAN % CUMULATIVE REV 04'!$I416</f>
        <v>0.43577348066298344</v>
      </c>
      <c r="GP416" s="132">
        <f>'REV 04'!GP416/'PALAN % CUMULATIVE REV 04'!$I416</f>
        <v>0.44544198895027626</v>
      </c>
      <c r="GQ416" s="132">
        <f>'REV 04'!GQ416/'PALAN % CUMULATIVE REV 04'!$I416</f>
        <v>0.45441988950276241</v>
      </c>
      <c r="GR416" s="132">
        <f>'REV 04'!GR416/'PALAN % CUMULATIVE REV 04'!$I416</f>
        <v>0.46408839779005523</v>
      </c>
      <c r="GS416" s="132">
        <f>'REV 04'!GS416/'PALAN % CUMULATIVE REV 04'!$I416</f>
        <v>0.46961325966850831</v>
      </c>
      <c r="GT416" s="132">
        <f>'REV 04'!GT416/'PALAN % CUMULATIVE REV 04'!$I416</f>
        <v>0.47928176795580113</v>
      </c>
      <c r="GU416" s="132">
        <f>'REV 04'!GU416/'PALAN % CUMULATIVE REV 04'!$I416</f>
        <v>0.48825966850828728</v>
      </c>
      <c r="GV416" s="132">
        <f>'REV 04'!GV416/'PALAN % CUMULATIVE REV 04'!$I416</f>
        <v>0.4979281767955801</v>
      </c>
      <c r="GW416" s="132">
        <f>'REV 04'!GW416/'PALAN % CUMULATIVE REV 04'!$I416</f>
        <v>0.50759668508287292</v>
      </c>
      <c r="GX416" s="132">
        <f>'REV 04'!GX416/'PALAN % CUMULATIVE REV 04'!$I416</f>
        <v>0.51657458563535907</v>
      </c>
      <c r="GY416" s="132">
        <f>'REV 04'!GY416/'PALAN % CUMULATIVE REV 04'!$I416</f>
        <v>0.52624309392265189</v>
      </c>
      <c r="GZ416" s="132">
        <f>'REV 04'!GZ416/'PALAN % CUMULATIVE REV 04'!$I416</f>
        <v>0.53176795580110492</v>
      </c>
      <c r="HA416" s="132">
        <f>'REV 04'!HA416/'PALAN % CUMULATIVE REV 04'!$I416</f>
        <v>0.54143646408839774</v>
      </c>
      <c r="HB416" s="132">
        <f>'REV 04'!HB416/'PALAN % CUMULATIVE REV 04'!$I416</f>
        <v>0.550414364640884</v>
      </c>
      <c r="HC416" s="132">
        <f>'REV 04'!HC416/'PALAN % CUMULATIVE REV 04'!$I416</f>
        <v>0.56008287292817682</v>
      </c>
      <c r="HD416" s="132">
        <f>'REV 04'!HD416/'PALAN % CUMULATIVE REV 04'!$I416</f>
        <v>0.56975138121546964</v>
      </c>
      <c r="HE416" s="132">
        <f>'REV 04'!HE416/'PALAN % CUMULATIVE REV 04'!$I416</f>
        <v>0.57872928176795579</v>
      </c>
      <c r="HF416" s="132">
        <f>'REV 04'!HF416/'PALAN % CUMULATIVE REV 04'!$I416</f>
        <v>0.58839779005524862</v>
      </c>
      <c r="HG416" s="132">
        <f>'REV 04'!HG416/'PALAN % CUMULATIVE REV 04'!$I416</f>
        <v>0.59392265193370164</v>
      </c>
      <c r="HH416" s="132">
        <f>'REV 04'!HH416/'PALAN % CUMULATIVE REV 04'!$I416</f>
        <v>0.60359116022099446</v>
      </c>
      <c r="HI416" s="132">
        <f>'REV 04'!HI416/'PALAN % CUMULATIVE REV 04'!$I416</f>
        <v>0.61256906077348061</v>
      </c>
      <c r="HJ416" s="132">
        <f>'REV 04'!HJ416/'PALAN % CUMULATIVE REV 04'!$I416</f>
        <v>0.62223756906077343</v>
      </c>
      <c r="HK416" s="132">
        <f>'REV 04'!HK416/'PALAN % CUMULATIVE REV 04'!$I416</f>
        <v>0.63190607734806625</v>
      </c>
      <c r="HL416" s="132">
        <f>'REV 04'!HL416/'PALAN % CUMULATIVE REV 04'!$I416</f>
        <v>0.64088397790055252</v>
      </c>
      <c r="HM416" s="132">
        <f>'REV 04'!HM416/'PALAN % CUMULATIVE REV 04'!$I416</f>
        <v>0.65055248618784534</v>
      </c>
      <c r="HN416" s="132">
        <f>'REV 04'!HN416/'PALAN % CUMULATIVE REV 04'!$I416</f>
        <v>0.65607734806629836</v>
      </c>
      <c r="HO416" s="132">
        <f>'REV 04'!HO416/'PALAN % CUMULATIVE REV 04'!$I416</f>
        <v>0.66505524861878451</v>
      </c>
      <c r="HP416" s="132">
        <f>'REV 04'!HP416/'PALAN % CUMULATIVE REV 04'!$I416</f>
        <v>0.67472375690607733</v>
      </c>
      <c r="HQ416" s="132">
        <f>'REV 04'!HQ416/'PALAN % CUMULATIVE REV 04'!$I416</f>
        <v>0.68439226519337015</v>
      </c>
      <c r="HR416" s="132">
        <f>'REV 04'!HR416/'PALAN % CUMULATIVE REV 04'!$I416</f>
        <v>0.69406077348066297</v>
      </c>
      <c r="HS416" s="132">
        <f>'REV 04'!HS416/'PALAN % CUMULATIVE REV 04'!$I416</f>
        <v>0.70303867403314912</v>
      </c>
      <c r="HT416" s="132">
        <f>'REV 04'!HT416/'PALAN % CUMULATIVE REV 04'!$I416</f>
        <v>0.71270718232044195</v>
      </c>
      <c r="HU416" s="132">
        <f>'REV 04'!HU416/'PALAN % CUMULATIVE REV 04'!$I416</f>
        <v>0.71823204419889508</v>
      </c>
      <c r="HV416" s="132">
        <f>'REV 04'!HV416/'PALAN % CUMULATIVE REV 04'!$I416</f>
        <v>0.72720994475138123</v>
      </c>
      <c r="HW416" s="132">
        <f>'REV 04'!HW416/'PALAN % CUMULATIVE REV 04'!$I416</f>
        <v>0.73687845303867405</v>
      </c>
      <c r="HX416" s="132">
        <f>'REV 04'!HX416/'PALAN % CUMULATIVE REV 04'!$I416</f>
        <v>0.74654696132596687</v>
      </c>
      <c r="HY416" s="132">
        <f>'REV 04'!HY416/'PALAN % CUMULATIVE REV 04'!$I416</f>
        <v>0.75552486187845302</v>
      </c>
      <c r="HZ416" s="132">
        <f>'REV 04'!HZ416/'PALAN % CUMULATIVE REV 04'!$I416</f>
        <v>0.76519337016574585</v>
      </c>
      <c r="IA416" s="132">
        <f>'REV 04'!IA416/'PALAN % CUMULATIVE REV 04'!$I416</f>
        <v>0.77486187845303867</v>
      </c>
      <c r="IB416" s="132">
        <f>'REV 04'!IB416/'PALAN % CUMULATIVE REV 04'!$I416</f>
        <v>0.78038674033149169</v>
      </c>
      <c r="IC416" s="132">
        <f>'REV 04'!IC416/'PALAN % CUMULATIVE REV 04'!$I416</f>
        <v>0.78936464088397795</v>
      </c>
      <c r="ID416" s="132">
        <f>'REV 04'!ID416/'PALAN % CUMULATIVE REV 04'!$I416</f>
        <v>0.79903314917127077</v>
      </c>
      <c r="IE416" s="132">
        <f>'REV 04'!IE416/'PALAN % CUMULATIVE REV 04'!$I416</f>
        <v>0.80870165745856348</v>
      </c>
      <c r="IF416" s="132">
        <f>'REV 04'!IF416/'PALAN % CUMULATIVE REV 04'!$I416</f>
        <v>0.81767955801104975</v>
      </c>
      <c r="IG416" s="132">
        <f>'REV 04'!IG416/'PALAN % CUMULATIVE REV 04'!$I416</f>
        <v>0.82734806629834257</v>
      </c>
      <c r="IH416" s="132">
        <f>'REV 04'!IH416/'PALAN % CUMULATIVE REV 04'!$I416</f>
        <v>0.83701657458563539</v>
      </c>
      <c r="II416" s="132">
        <f>'REV 04'!II416/'PALAN % CUMULATIVE REV 04'!$I416</f>
        <v>0.84254143646408841</v>
      </c>
      <c r="IJ416" s="132">
        <f>'REV 04'!IJ416/'PALAN % CUMULATIVE REV 04'!$I416</f>
        <v>0.85151933701657456</v>
      </c>
      <c r="IK416" s="132">
        <f>'REV 04'!IK416/'PALAN % CUMULATIVE REV 04'!$I416</f>
        <v>0.86118784530386738</v>
      </c>
      <c r="IL416" s="132">
        <f>'REV 04'!IL416/'PALAN % CUMULATIVE REV 04'!$I416</f>
        <v>0.8708563535911602</v>
      </c>
      <c r="IM416" s="132">
        <f>'REV 04'!IM416/'PALAN % CUMULATIVE REV 04'!$I416</f>
        <v>0.87983425414364635</v>
      </c>
      <c r="IN416" s="132">
        <f>'REV 04'!IN416/'PALAN % CUMULATIVE REV 04'!$I416</f>
        <v>0.88950276243093918</v>
      </c>
      <c r="IO416" s="132">
        <f>'REV 04'!IO416/'PALAN % CUMULATIVE REV 04'!$I416</f>
        <v>0.899171270718232</v>
      </c>
      <c r="IP416" s="132">
        <f>'REV 04'!IP416/'PALAN % CUMULATIVE REV 04'!$I416</f>
        <v>0.90469613259668513</v>
      </c>
      <c r="IQ416" s="132">
        <f>'REV 04'!IQ416/'PALAN % CUMULATIVE REV 04'!$I416</f>
        <v>0.91022099447513816</v>
      </c>
      <c r="IR416" s="132">
        <f>'REV 04'!IR416/'PALAN % CUMULATIVE REV 04'!$I416</f>
        <v>0.91367403314917128</v>
      </c>
      <c r="IS416" s="132">
        <f>'REV 04'!IS416/'PALAN % CUMULATIVE REV 04'!$I416</f>
        <v>0.91712707182320441</v>
      </c>
      <c r="IT416" s="132">
        <f>'REV 04'!IT416/'PALAN % CUMULATIVE REV 04'!$I416</f>
        <v>0.92127071823204421</v>
      </c>
      <c r="IU416" s="132">
        <f>'REV 04'!IU416/'PALAN % CUMULATIVE REV 04'!$I416</f>
        <v>0.92472375690607733</v>
      </c>
      <c r="IV416" s="132">
        <f>'REV 04'!IV416/'PALAN % CUMULATIVE REV 04'!$I416</f>
        <v>0.92817679558011046</v>
      </c>
      <c r="IW416" s="132">
        <f>'REV 04'!IW416/'PALAN % CUMULATIVE REV 04'!$I416</f>
        <v>0.93093922651933703</v>
      </c>
      <c r="IX416" s="132">
        <f>'REV 04'!IX416/'PALAN % CUMULATIVE REV 04'!$I416</f>
        <v>0.93439226519337015</v>
      </c>
      <c r="IY416" s="132">
        <f>'REV 04'!IY416/'PALAN % CUMULATIVE REV 04'!$I416</f>
        <v>0.93784530386740328</v>
      </c>
      <c r="IZ416" s="132">
        <f>'REV 04'!IZ416/'PALAN % CUMULATIVE REV 04'!$I416</f>
        <v>0.94198895027624308</v>
      </c>
      <c r="JA416" s="132">
        <f>'REV 04'!JA416/'PALAN % CUMULATIVE REV 04'!$I416</f>
        <v>0.9454419889502762</v>
      </c>
      <c r="JB416" s="132">
        <f>'REV 04'!JB416/'PALAN % CUMULATIVE REV 04'!$I416</f>
        <v>0.94889502762430944</v>
      </c>
      <c r="JC416" s="132">
        <f>'REV 04'!JC416/'PALAN % CUMULATIVE REV 04'!$I416</f>
        <v>0.95303867403314912</v>
      </c>
      <c r="JD416" s="132">
        <f>'REV 04'!JD416/'PALAN % CUMULATIVE REV 04'!$I416</f>
        <v>0.95511049723756902</v>
      </c>
      <c r="JE416" s="132">
        <f>'REV 04'!JE416/'PALAN % CUMULATIVE REV 04'!$I416</f>
        <v>0.95856353591160226</v>
      </c>
      <c r="JF416" s="132">
        <f>'REV 04'!JF416/'PALAN % CUMULATIVE REV 04'!$I416</f>
        <v>0.96270718232044195</v>
      </c>
      <c r="JG416" s="132">
        <f>'REV 04'!JG416/'PALAN % CUMULATIVE REV 04'!$I416</f>
        <v>0.96616022099447518</v>
      </c>
      <c r="JH416" s="132">
        <f>'REV 04'!JH416/'PALAN % CUMULATIVE REV 04'!$I416</f>
        <v>0.96961325966850831</v>
      </c>
      <c r="JI416" s="132">
        <f>'REV 04'!JI416/'PALAN % CUMULATIVE REV 04'!$I416</f>
        <v>0.97375690607734811</v>
      </c>
      <c r="JJ416" s="132">
        <f>'REV 04'!JJ416/'PALAN % CUMULATIVE REV 04'!$I416</f>
        <v>0.97720994475138123</v>
      </c>
      <c r="JK416" s="132">
        <f>'REV 04'!JK416/'PALAN % CUMULATIVE REV 04'!$I416</f>
        <v>0.97928176795580113</v>
      </c>
      <c r="JL416" s="132">
        <f>'REV 04'!JL416/'PALAN % CUMULATIVE REV 04'!$I416</f>
        <v>0.98273480662983426</v>
      </c>
      <c r="JM416" s="132">
        <f>'REV 04'!JM416/'PALAN % CUMULATIVE REV 04'!$I416</f>
        <v>0.98687845303867405</v>
      </c>
      <c r="JN416" s="132">
        <f>'REV 04'!JN416/'PALAN % CUMULATIVE REV 04'!$I416</f>
        <v>0.99033149171270718</v>
      </c>
      <c r="JO416" s="132">
        <f>'REV 04'!JO416/'PALAN % CUMULATIVE REV 04'!$I416</f>
        <v>0.99447513812154698</v>
      </c>
      <c r="JP416" s="132">
        <f>'REV 04'!JP416/'PALAN % CUMULATIVE REV 04'!$I416</f>
        <v>0.9979281767955801</v>
      </c>
      <c r="JQ416" s="132">
        <f>'REV 04'!JQ416/'PALAN % CUMULATIVE REV 04'!$I416</f>
        <v>1</v>
      </c>
      <c r="JR416" s="132">
        <f>'REV 04'!JR416/'PALAN % CUMULATIVE REV 04'!$I416</f>
        <v>1</v>
      </c>
      <c r="JS416" s="132">
        <f>'REV 04'!JS416/'PALAN % CUMULATIVE REV 04'!$I416</f>
        <v>1</v>
      </c>
      <c r="JT416" s="132">
        <f>'REV 04'!JT416/'PALAN % CUMULATIVE REV 04'!$I416</f>
        <v>1</v>
      </c>
      <c r="JU416" s="132">
        <f>'REV 04'!JU416/'PALAN % CUMULATIVE REV 04'!$I416</f>
        <v>1</v>
      </c>
      <c r="JV416" s="132">
        <f>'REV 04'!JV416/'PALAN % CUMULATIVE REV 04'!$I416</f>
        <v>1</v>
      </c>
      <c r="JW416" s="132">
        <f>'REV 04'!JW416/'PALAN % CUMULATIVE REV 04'!$I416</f>
        <v>1</v>
      </c>
      <c r="JX416" s="132">
        <f>'REV 04'!JX416/'PALAN % CUMULATIVE REV 04'!$I416</f>
        <v>1</v>
      </c>
      <c r="JY416" s="132">
        <f>'REV 04'!JY416/'PALAN % CUMULATIVE REV 04'!$I416</f>
        <v>1</v>
      </c>
      <c r="JZ416" s="132">
        <f>'REV 04'!JZ416/'PALAN % CUMULATIVE REV 04'!$I416</f>
        <v>1</v>
      </c>
      <c r="KA416" s="132">
        <f>'REV 04'!KA416/'PALAN % CUMULATIVE REV 04'!$I416</f>
        <v>1</v>
      </c>
      <c r="KB416" s="132">
        <f>'REV 04'!KB416/'PALAN % CUMULATIVE REV 04'!$I416</f>
        <v>1</v>
      </c>
      <c r="KC416" s="132">
        <f>'REV 04'!KC416/'PALAN % CUMULATIVE REV 04'!$I416</f>
        <v>1</v>
      </c>
      <c r="KD416" s="132">
        <f>'REV 04'!KD416/'PALAN % CUMULATIVE REV 04'!$I416</f>
        <v>1</v>
      </c>
      <c r="KE416" s="132">
        <f>'REV 04'!KE416/'PALAN % CUMULATIVE REV 04'!$I416</f>
        <v>1</v>
      </c>
      <c r="KF416" s="132">
        <f>'REV 04'!KF416/'PALAN % CUMULATIVE REV 04'!$I416</f>
        <v>1</v>
      </c>
      <c r="KG416" s="132">
        <f>'REV 04'!KG416/'PALAN % CUMULATIVE REV 04'!$I416</f>
        <v>1</v>
      </c>
      <c r="KH416" s="132">
        <f>'REV 04'!KH416/'PALAN % CUMULATIVE REV 04'!$I416</f>
        <v>1</v>
      </c>
      <c r="KI416" s="132">
        <f>'REV 04'!KI416/'PALAN % CUMULATIVE REV 04'!$I416</f>
        <v>1</v>
      </c>
      <c r="KJ416" s="132">
        <f>'REV 04'!KJ416/'PALAN % CUMULATIVE REV 04'!$I416</f>
        <v>1</v>
      </c>
      <c r="KK416" s="132">
        <f>'REV 04'!KK416/'PALAN % CUMULATIVE REV 04'!$I416</f>
        <v>1</v>
      </c>
      <c r="KL416" s="132">
        <f>'REV 04'!KL416/'PALAN % CUMULATIVE REV 04'!$I416</f>
        <v>1</v>
      </c>
      <c r="KM416" s="132">
        <f>'REV 04'!KM416/'PALAN % CUMULATIVE REV 04'!$I416</f>
        <v>1</v>
      </c>
      <c r="KN416" s="132">
        <f>'REV 04'!KN416/'PALAN % CUMULATIVE REV 04'!$I416</f>
        <v>1</v>
      </c>
      <c r="KO416" s="132">
        <f>'REV 04'!KO416/'PALAN % CUMULATIVE REV 04'!$I416</f>
        <v>1</v>
      </c>
      <c r="KP416" s="132">
        <f>'REV 04'!KP416/'PALAN % CUMULATIVE REV 04'!$I416</f>
        <v>1</v>
      </c>
      <c r="KQ416" s="132">
        <f>'REV 04'!KQ416/'PALAN % CUMULATIVE REV 04'!$I416</f>
        <v>1</v>
      </c>
      <c r="KR416" s="132">
        <f>'REV 04'!KR416/'PALAN % CUMULATIVE REV 04'!$I416</f>
        <v>1</v>
      </c>
      <c r="KS416" s="132">
        <f>'REV 04'!KS416/'PALAN % CUMULATIVE REV 04'!$I416</f>
        <v>1</v>
      </c>
      <c r="KT416" s="132">
        <f>'REV 04'!KT416/'PALAN % CUMULATIVE REV 04'!$I416</f>
        <v>1</v>
      </c>
      <c r="KU416" s="132">
        <f>'REV 04'!KU416/'PALAN % CUMULATIVE REV 04'!$I416</f>
        <v>1</v>
      </c>
      <c r="KV416" s="132">
        <f>'REV 04'!KV416/'PALAN % CUMULATIVE REV 04'!$I416</f>
        <v>1</v>
      </c>
      <c r="KW416" s="132">
        <f>'REV 04'!KW416/'PALAN % CUMULATIVE REV 04'!$I416</f>
        <v>1</v>
      </c>
      <c r="KX416" s="132">
        <f>'REV 04'!KX416/'PALAN % CUMULATIVE REV 04'!$I416</f>
        <v>1</v>
      </c>
      <c r="KY416" s="132">
        <f>'REV 04'!KY416/'PALAN % CUMULATIVE REV 04'!$I416</f>
        <v>1</v>
      </c>
      <c r="KZ416" s="132">
        <f>'REV 04'!KZ416/'PALAN % CUMULATIVE REV 04'!$I416</f>
        <v>1</v>
      </c>
      <c r="LA416" s="132">
        <f>'REV 04'!LA416/'PALAN % CUMULATIVE REV 04'!$I416</f>
        <v>1</v>
      </c>
      <c r="LB416" s="132">
        <f>'REV 04'!LB416/'PALAN % CUMULATIVE REV 04'!$I416</f>
        <v>1</v>
      </c>
      <c r="LC416" s="132">
        <f>'REV 04'!LC416/'PALAN % CUMULATIVE REV 04'!$I416</f>
        <v>1</v>
      </c>
      <c r="LD416" s="132">
        <f>'REV 04'!LD416/'PALAN % CUMULATIVE REV 04'!$I416</f>
        <v>1</v>
      </c>
      <c r="LE416" s="132">
        <f>'REV 04'!LE416/'PALAN % CUMULATIVE REV 04'!$I416</f>
        <v>1</v>
      </c>
      <c r="LF416" s="132">
        <f>'REV 04'!LF416/'PALAN % CUMULATIVE REV 04'!$I416</f>
        <v>1</v>
      </c>
      <c r="LG416" s="132">
        <f>'REV 04'!LG416/'PALAN % CUMULATIVE REV 04'!$I416</f>
        <v>1</v>
      </c>
      <c r="LH416" s="132">
        <f>'REV 04'!LH416/'PALAN % CUMULATIVE REV 04'!$I416</f>
        <v>1</v>
      </c>
      <c r="LI416" s="132">
        <f>'REV 04'!LI416/'PALAN % CUMULATIVE REV 04'!$I416</f>
        <v>1</v>
      </c>
      <c r="LJ416" s="132">
        <f>'REV 04'!LJ416/'PALAN % CUMULATIVE REV 04'!$I416</f>
        <v>1</v>
      </c>
      <c r="LK416" s="132">
        <f>'REV 04'!LK416/'PALAN % CUMULATIVE REV 04'!$I416</f>
        <v>1</v>
      </c>
      <c r="LL416" s="132">
        <f>'REV 04'!LL416/'PALAN % CUMULATIVE REV 04'!$I416</f>
        <v>1</v>
      </c>
      <c r="LM416" s="132">
        <f>'REV 04'!LM416/'PALAN % CUMULATIVE REV 04'!$I416</f>
        <v>1</v>
      </c>
      <c r="LN416" s="132">
        <f>'REV 04'!LN416/'PALAN % CUMULATIVE REV 04'!$I416</f>
        <v>1</v>
      </c>
      <c r="LO416" s="132">
        <f>'REV 04'!LO416/'PALAN % CUMULATIVE REV 04'!$I416</f>
        <v>1</v>
      </c>
      <c r="LP416" s="132">
        <f>'REV 04'!LP416/'PALAN % CUMULATIVE REV 04'!$I416</f>
        <v>1</v>
      </c>
      <c r="LQ416" s="132">
        <f>'REV 04'!LQ416/'PALAN % CUMULATIVE REV 04'!$I416</f>
        <v>1</v>
      </c>
      <c r="LR416" s="132">
        <f>'REV 04'!LR416/'PALAN % CUMULATIVE REV 04'!$I416</f>
        <v>1</v>
      </c>
      <c r="LS416" s="132">
        <f>'REV 04'!LS416/'PALAN % CUMULATIVE REV 04'!$I416</f>
        <v>1</v>
      </c>
      <c r="LT416" s="132">
        <f>'REV 04'!LT416/'PALAN % CUMULATIVE REV 04'!$I416</f>
        <v>1</v>
      </c>
      <c r="LU416" s="132">
        <f>'REV 04'!LU416/'PALAN % CUMULATIVE REV 04'!$I416</f>
        <v>1</v>
      </c>
      <c r="LV416" s="132">
        <f>'REV 04'!LV416/'PALAN % CUMULATIVE REV 04'!$I416</f>
        <v>1</v>
      </c>
      <c r="LW416" s="132">
        <f>'REV 04'!LW416/'PALAN % CUMULATIVE REV 04'!$I416</f>
        <v>1</v>
      </c>
      <c r="LX416" s="132">
        <f>'REV 04'!LX416/'PALAN % CUMULATIVE REV 04'!$I416</f>
        <v>1</v>
      </c>
      <c r="LY416" s="132">
        <f>'REV 04'!LY416/'PALAN % CUMULATIVE REV 04'!$I416</f>
        <v>1</v>
      </c>
      <c r="LZ416" s="132">
        <f>'REV 04'!LZ416/'PALAN % CUMULATIVE REV 04'!$I416</f>
        <v>1</v>
      </c>
      <c r="MA416" s="132">
        <f>'REV 04'!MA416/'PALAN % CUMULATIVE REV 04'!$I416</f>
        <v>1</v>
      </c>
      <c r="MB416" s="132">
        <f>'REV 04'!MB416/'PALAN % CUMULATIVE REV 04'!$I416</f>
        <v>1</v>
      </c>
      <c r="MC416" s="132">
        <f>'REV 04'!MC416/'PALAN % CUMULATIVE REV 04'!$I416</f>
        <v>1</v>
      </c>
      <c r="MD416" s="132">
        <f>'REV 04'!MD416/'PALAN % CUMULATIVE REV 04'!$I416</f>
        <v>1</v>
      </c>
      <c r="ME416" s="132">
        <f>'REV 04'!ME416/'PALAN % CUMULATIVE REV 04'!$I416</f>
        <v>1</v>
      </c>
      <c r="MF416" s="132">
        <f>'REV 04'!MF416/'PALAN % CUMULATIVE REV 04'!$I416</f>
        <v>1</v>
      </c>
      <c r="MG416" s="132">
        <f>'REV 04'!MG416/'PALAN % CUMULATIVE REV 04'!$I416</f>
        <v>1</v>
      </c>
      <c r="MH416" s="132">
        <f>'REV 04'!MH416/'PALAN % CUMULATIVE REV 04'!$I416</f>
        <v>1</v>
      </c>
      <c r="MI416" s="132">
        <f>'REV 04'!MI416/'PALAN % CUMULATIVE REV 04'!$I416</f>
        <v>1</v>
      </c>
      <c r="MJ416" s="132">
        <f>'REV 04'!MJ416/'PALAN % CUMULATIVE REV 04'!$I416</f>
        <v>1</v>
      </c>
      <c r="MK416" s="132">
        <f>'REV 04'!MK416/'PALAN % CUMULATIVE REV 04'!$I416</f>
        <v>1</v>
      </c>
      <c r="ML416" s="132">
        <f>'REV 04'!ML416/'PALAN % CUMULATIVE REV 04'!$I416</f>
        <v>1</v>
      </c>
      <c r="MM416" s="132">
        <f>'REV 04'!MM416/'PALAN % CUMULATIVE REV 04'!$I416</f>
        <v>1</v>
      </c>
      <c r="MN416" s="132">
        <f>'REV 04'!MN416/'PALAN % CUMULATIVE REV 04'!$I416</f>
        <v>1</v>
      </c>
      <c r="MO416" s="132">
        <f>'REV 04'!MO416/'PALAN % CUMULATIVE REV 04'!$I416</f>
        <v>1</v>
      </c>
      <c r="MP416" s="132">
        <f>'REV 04'!MP416/'PALAN % CUMULATIVE REV 04'!$I416</f>
        <v>1</v>
      </c>
      <c r="MQ416" s="132">
        <f>'REV 04'!MQ416/'PALAN % CUMULATIVE REV 04'!$I416</f>
        <v>1</v>
      </c>
      <c r="MR416" s="132">
        <f>'REV 04'!MR416/'PALAN % CUMULATIVE REV 04'!$I416</f>
        <v>1</v>
      </c>
      <c r="MS416" s="132">
        <f>'REV 04'!MS416/'PALAN % CUMULATIVE REV 04'!$I416</f>
        <v>1</v>
      </c>
      <c r="MT416" s="132">
        <f>'REV 04'!MT416/'PALAN % CUMULATIVE REV 04'!$I416</f>
        <v>1</v>
      </c>
      <c r="MU416" s="132">
        <f>'REV 04'!MU416/'PALAN % CUMULATIVE REV 04'!$I416</f>
        <v>1</v>
      </c>
      <c r="MV416" s="132">
        <f>'REV 04'!MV416/'PALAN % CUMULATIVE REV 04'!$I416</f>
        <v>1</v>
      </c>
      <c r="MW416" s="132">
        <f>'REV 04'!MW416/'PALAN % CUMULATIVE REV 04'!$I416</f>
        <v>1</v>
      </c>
      <c r="MX416" s="132">
        <f>'REV 04'!MX416/'PALAN % CUMULATIVE REV 04'!$I416</f>
        <v>1</v>
      </c>
      <c r="MY416" s="132">
        <f>'REV 04'!MY416/'PALAN % CUMULATIVE REV 04'!$I416</f>
        <v>1</v>
      </c>
      <c r="MZ416" s="132">
        <f>'REV 04'!MZ416/'PALAN % CUMULATIVE REV 04'!$I416</f>
        <v>1</v>
      </c>
      <c r="NA416" s="132">
        <f>'REV 04'!NA416/'PALAN % CUMULATIVE REV 04'!$I416</f>
        <v>1</v>
      </c>
      <c r="NB416" s="132">
        <f>'REV 04'!NB416/'PALAN % CUMULATIVE REV 04'!$I416</f>
        <v>1</v>
      </c>
      <c r="NC416" s="132">
        <f>'REV 04'!NC416/'PALAN % CUMULATIVE REV 04'!$I416</f>
        <v>1</v>
      </c>
      <c r="ND416" s="132">
        <f>'REV 04'!ND416/'PALAN % CUMULATIVE REV 04'!$I416</f>
        <v>1</v>
      </c>
      <c r="NE416" s="132">
        <f>'REV 04'!NE416/'PALAN % CUMULATIVE REV 04'!$I416</f>
        <v>1</v>
      </c>
      <c r="NF416" s="132">
        <f>'REV 04'!NF416/'PALAN % CUMULATIVE REV 04'!$I416</f>
        <v>1</v>
      </c>
      <c r="NG416" s="132">
        <f>'REV 04'!NG416/'PALAN % CUMULATIVE REV 04'!$I416</f>
        <v>1</v>
      </c>
      <c r="NH416" s="132">
        <f>'REV 04'!NH416/'PALAN % CUMULATIVE REV 04'!$I416</f>
        <v>1</v>
      </c>
      <c r="NI416" s="132">
        <f>'REV 04'!NI416/'PALAN % CUMULATIVE REV 04'!$I416</f>
        <v>1</v>
      </c>
      <c r="NJ416" s="132">
        <f>'REV 04'!NJ416/'PALAN % CUMULATIVE REV 04'!$I416</f>
        <v>1</v>
      </c>
      <c r="NK416" s="132">
        <f>'REV 04'!NK416/'PALAN % CUMULATIVE REV 04'!$I416</f>
        <v>1</v>
      </c>
      <c r="NL416" s="132">
        <f>'REV 04'!NL416/'PALAN % CUMULATIVE REV 04'!$I416</f>
        <v>1</v>
      </c>
      <c r="NM416" s="132">
        <f>'REV 04'!NM416/'PALAN % CUMULATIVE REV 04'!$I416</f>
        <v>1</v>
      </c>
      <c r="NN416" s="132">
        <f>'REV 04'!NN416/'PALAN % CUMULATIVE REV 04'!$I416</f>
        <v>1</v>
      </c>
      <c r="NO416" s="132">
        <f>'REV 04'!NO416/'PALAN % CUMULATIVE REV 04'!$I416</f>
        <v>1</v>
      </c>
      <c r="NP416" s="132">
        <f>'REV 04'!NP416/'PALAN % CUMULATIVE REV 04'!$I416</f>
        <v>1</v>
      </c>
      <c r="NQ416" s="132">
        <f>'REV 04'!NQ416/'PALAN % CUMULATIVE REV 04'!$I416</f>
        <v>1</v>
      </c>
    </row>
    <row r="417" spans="1:381" x14ac:dyDescent="0.25">
      <c r="A417" s="1">
        <f t="shared" si="6"/>
        <v>417</v>
      </c>
      <c r="B417" t="s">
        <v>736</v>
      </c>
      <c r="C417" t="s">
        <v>460</v>
      </c>
      <c r="D417" t="s">
        <v>376</v>
      </c>
      <c r="E417" s="79" t="s">
        <v>136</v>
      </c>
      <c r="F417">
        <v>100</v>
      </c>
      <c r="G417" s="50">
        <v>45379</v>
      </c>
      <c r="H417" s="50">
        <v>45486</v>
      </c>
      <c r="I417">
        <v>616</v>
      </c>
      <c r="K417" s="51">
        <v>0</v>
      </c>
      <c r="L417" t="s">
        <v>130</v>
      </c>
      <c r="M417" s="52">
        <v>0</v>
      </c>
      <c r="N417">
        <v>96</v>
      </c>
      <c r="O417" t="s">
        <v>373</v>
      </c>
      <c r="P417" t="s">
        <v>122</v>
      </c>
      <c r="Q417" s="33">
        <f>'REV 04'!Q417/'PALAN % CUMULATIVE REV 04'!$I417</f>
        <v>0</v>
      </c>
      <c r="R417" s="33">
        <f>'REV 04'!R417/'PALAN % CUMULATIVE REV 04'!$I417</f>
        <v>0</v>
      </c>
      <c r="S417" s="33">
        <f>'REV 04'!S417/'PALAN % CUMULATIVE REV 04'!$I417</f>
        <v>0</v>
      </c>
      <c r="T417" s="33">
        <f>'REV 04'!T417/'PALAN % CUMULATIVE REV 04'!$I417</f>
        <v>0</v>
      </c>
      <c r="U417" s="33">
        <f>'REV 04'!U417/'PALAN % CUMULATIVE REV 04'!$I417</f>
        <v>0</v>
      </c>
      <c r="V417" s="33">
        <f>'REV 04'!V417/'PALAN % CUMULATIVE REV 04'!$I417</f>
        <v>0</v>
      </c>
      <c r="W417" s="33">
        <f>'REV 04'!W417/'PALAN % CUMULATIVE REV 04'!$I417</f>
        <v>0</v>
      </c>
      <c r="X417" s="33">
        <f>'REV 04'!X417/'PALAN % CUMULATIVE REV 04'!$I417</f>
        <v>0</v>
      </c>
      <c r="Y417" s="33">
        <f>'REV 04'!Y417/'PALAN % CUMULATIVE REV 04'!$I417</f>
        <v>0</v>
      </c>
      <c r="Z417" s="33">
        <f>'REV 04'!Z417/'PALAN % CUMULATIVE REV 04'!$I417</f>
        <v>0</v>
      </c>
      <c r="AA417" s="33">
        <f>'REV 04'!AA417/'PALAN % CUMULATIVE REV 04'!$I417</f>
        <v>0</v>
      </c>
      <c r="AB417" s="33">
        <f>'REV 04'!AB417/'PALAN % CUMULATIVE REV 04'!$I417</f>
        <v>0</v>
      </c>
      <c r="AC417" s="33">
        <f>'REV 04'!AC417/'PALAN % CUMULATIVE REV 04'!$I417</f>
        <v>0</v>
      </c>
      <c r="AD417" s="33">
        <f>'REV 04'!AD417/'PALAN % CUMULATIVE REV 04'!$I417</f>
        <v>0</v>
      </c>
      <c r="AE417" s="33">
        <f>'REV 04'!AE417/'PALAN % CUMULATIVE REV 04'!$I417</f>
        <v>0</v>
      </c>
      <c r="AF417" s="33">
        <f>'REV 04'!AF417/'PALAN % CUMULATIVE REV 04'!$I417</f>
        <v>0</v>
      </c>
      <c r="AG417" s="33">
        <f>'REV 04'!AG417/'PALAN % CUMULATIVE REV 04'!$I417</f>
        <v>0</v>
      </c>
      <c r="AH417" s="33">
        <f>'REV 04'!AH417/'PALAN % CUMULATIVE REV 04'!$I417</f>
        <v>0</v>
      </c>
      <c r="AI417" s="33">
        <f>'REV 04'!AI417/'PALAN % CUMULATIVE REV 04'!$I417</f>
        <v>0</v>
      </c>
      <c r="AJ417" s="33">
        <f>'REV 04'!AJ417/'PALAN % CUMULATIVE REV 04'!$I417</f>
        <v>0</v>
      </c>
      <c r="AK417" s="33">
        <f>'REV 04'!AK417/'PALAN % CUMULATIVE REV 04'!$I417</f>
        <v>0</v>
      </c>
      <c r="AL417" s="33">
        <f>'REV 04'!AL417/'PALAN % CUMULATIVE REV 04'!$I417</f>
        <v>0</v>
      </c>
      <c r="AM417" s="33">
        <f>'REV 04'!AM417/'PALAN % CUMULATIVE REV 04'!$I417</f>
        <v>0</v>
      </c>
      <c r="AN417" s="33">
        <f>'REV 04'!AN417/'PALAN % CUMULATIVE REV 04'!$I417</f>
        <v>0</v>
      </c>
      <c r="AO417" s="33">
        <f>'REV 04'!AO417/'PALAN % CUMULATIVE REV 04'!$I417</f>
        <v>0</v>
      </c>
      <c r="AP417" s="33">
        <f>'REV 04'!AP417/'PALAN % CUMULATIVE REV 04'!$I417</f>
        <v>0</v>
      </c>
      <c r="AQ417" s="33">
        <f>'REV 04'!AQ417/'PALAN % CUMULATIVE REV 04'!$I417</f>
        <v>0</v>
      </c>
      <c r="AR417" s="33">
        <f>'REV 04'!AR417/'PALAN % CUMULATIVE REV 04'!$I417</f>
        <v>0</v>
      </c>
      <c r="AS417" s="33">
        <f>'REV 04'!AS417/'PALAN % CUMULATIVE REV 04'!$I417</f>
        <v>0</v>
      </c>
      <c r="AT417" s="33">
        <f>'REV 04'!AT417/'PALAN % CUMULATIVE REV 04'!$I417</f>
        <v>0</v>
      </c>
      <c r="AU417" s="33">
        <f>'REV 04'!AU417/'PALAN % CUMULATIVE REV 04'!$I417</f>
        <v>0</v>
      </c>
      <c r="AV417" s="33">
        <f>'REV 04'!AV417/'PALAN % CUMULATIVE REV 04'!$I417</f>
        <v>0</v>
      </c>
      <c r="AW417" s="33">
        <f>'REV 04'!AW417/'PALAN % CUMULATIVE REV 04'!$I417</f>
        <v>0</v>
      </c>
      <c r="AX417" s="33">
        <f>'REV 04'!AX417/'PALAN % CUMULATIVE REV 04'!$I417</f>
        <v>0</v>
      </c>
      <c r="AY417" s="33">
        <f>'REV 04'!AY417/'PALAN % CUMULATIVE REV 04'!$I417</f>
        <v>0</v>
      </c>
      <c r="AZ417" s="33">
        <f>'REV 04'!AZ417/'PALAN % CUMULATIVE REV 04'!$I417</f>
        <v>0</v>
      </c>
      <c r="BA417" s="33">
        <f>'REV 04'!BA417/'PALAN % CUMULATIVE REV 04'!$I417</f>
        <v>0</v>
      </c>
      <c r="BB417" s="33">
        <f>'REV 04'!BB417/'PALAN % CUMULATIVE REV 04'!$I417</f>
        <v>0</v>
      </c>
      <c r="BC417" s="33">
        <f>'REV 04'!BC417/'PALAN % CUMULATIVE REV 04'!$I417</f>
        <v>0</v>
      </c>
      <c r="BD417" s="33">
        <f>'REV 04'!BD417/'PALAN % CUMULATIVE REV 04'!$I417</f>
        <v>0</v>
      </c>
      <c r="BE417" s="33">
        <f>'REV 04'!BE417/'PALAN % CUMULATIVE REV 04'!$I417</f>
        <v>0</v>
      </c>
      <c r="BF417" s="33">
        <f>'REV 04'!BF417/'PALAN % CUMULATIVE REV 04'!$I417</f>
        <v>0</v>
      </c>
      <c r="BG417" s="33">
        <f>'REV 04'!BG417/'PALAN % CUMULATIVE REV 04'!$I417</f>
        <v>0</v>
      </c>
      <c r="BH417" s="33">
        <f>'REV 04'!BH417/'PALAN % CUMULATIVE REV 04'!$I417</f>
        <v>0</v>
      </c>
      <c r="BI417" s="33">
        <f>'REV 04'!BI417/'PALAN % CUMULATIVE REV 04'!$I417</f>
        <v>0</v>
      </c>
      <c r="BJ417" s="33">
        <f>'REV 04'!BJ417/'PALAN % CUMULATIVE REV 04'!$I417</f>
        <v>0</v>
      </c>
      <c r="BK417" s="33">
        <f>'REV 04'!BK417/'PALAN % CUMULATIVE REV 04'!$I417</f>
        <v>0</v>
      </c>
      <c r="BL417" s="33">
        <f>'REV 04'!BL417/'PALAN % CUMULATIVE REV 04'!$I417</f>
        <v>0</v>
      </c>
      <c r="BM417" s="33">
        <f>'REV 04'!BM417/'PALAN % CUMULATIVE REV 04'!$I417</f>
        <v>0</v>
      </c>
      <c r="BN417" s="33">
        <f>'REV 04'!BN417/'PALAN % CUMULATIVE REV 04'!$I417</f>
        <v>0</v>
      </c>
      <c r="BO417" s="33">
        <f>'REV 04'!BO417/'PALAN % CUMULATIVE REV 04'!$I417</f>
        <v>0</v>
      </c>
      <c r="BP417" s="33">
        <f>'REV 04'!BP417/'PALAN % CUMULATIVE REV 04'!$I417</f>
        <v>0</v>
      </c>
      <c r="BQ417" s="33">
        <f>'REV 04'!BQ417/'PALAN % CUMULATIVE REV 04'!$I417</f>
        <v>0</v>
      </c>
      <c r="BR417" s="33">
        <f>'REV 04'!BR417/'PALAN % CUMULATIVE REV 04'!$I417</f>
        <v>0</v>
      </c>
      <c r="BS417" s="33">
        <f>'REV 04'!BS417/'PALAN % CUMULATIVE REV 04'!$I417</f>
        <v>0</v>
      </c>
      <c r="BT417" s="33">
        <f>'REV 04'!BT417/'PALAN % CUMULATIVE REV 04'!$I417</f>
        <v>0</v>
      </c>
      <c r="BU417" s="33">
        <f>'REV 04'!BU417/'PALAN % CUMULATIVE REV 04'!$I417</f>
        <v>0</v>
      </c>
      <c r="BV417" s="33">
        <f>'REV 04'!BV417/'PALAN % CUMULATIVE REV 04'!$I417</f>
        <v>0</v>
      </c>
      <c r="BW417" s="33">
        <f>'REV 04'!BW417/'PALAN % CUMULATIVE REV 04'!$I417</f>
        <v>0</v>
      </c>
      <c r="BX417" s="33">
        <f>'REV 04'!BX417/'PALAN % CUMULATIVE REV 04'!$I417</f>
        <v>0</v>
      </c>
      <c r="BY417" s="33">
        <f>'REV 04'!BY417/'PALAN % CUMULATIVE REV 04'!$I417</f>
        <v>0</v>
      </c>
      <c r="BZ417" s="33">
        <f>'REV 04'!BZ417/'PALAN % CUMULATIVE REV 04'!$I417</f>
        <v>0</v>
      </c>
      <c r="CA417" s="33">
        <f>'REV 04'!CA417/'PALAN % CUMULATIVE REV 04'!$I417</f>
        <v>0</v>
      </c>
      <c r="CB417" s="33">
        <f>'REV 04'!CB417/'PALAN % CUMULATIVE REV 04'!$I417</f>
        <v>0</v>
      </c>
      <c r="CC417" s="33">
        <f>'REV 04'!CC417/'PALAN % CUMULATIVE REV 04'!$I417</f>
        <v>0</v>
      </c>
      <c r="CD417" s="33">
        <f>'REV 04'!CD417/'PALAN % CUMULATIVE REV 04'!$I417</f>
        <v>0</v>
      </c>
      <c r="CE417" s="33">
        <f>'REV 04'!CE417/'PALAN % CUMULATIVE REV 04'!$I417</f>
        <v>0</v>
      </c>
      <c r="CF417" s="33">
        <f>'REV 04'!CF417/'PALAN % CUMULATIVE REV 04'!$I417</f>
        <v>0</v>
      </c>
      <c r="CG417" s="33">
        <f>'REV 04'!CG417/'PALAN % CUMULATIVE REV 04'!$I417</f>
        <v>0</v>
      </c>
      <c r="CH417" s="33">
        <f>'REV 04'!CH417/'PALAN % CUMULATIVE REV 04'!$I417</f>
        <v>0</v>
      </c>
      <c r="CI417" s="33">
        <f>'REV 04'!CI417/'PALAN % CUMULATIVE REV 04'!$I417</f>
        <v>0</v>
      </c>
      <c r="CJ417" s="33">
        <f>'REV 04'!CJ417/'PALAN % CUMULATIVE REV 04'!$I417</f>
        <v>0</v>
      </c>
      <c r="CK417" s="33">
        <f>'REV 04'!CK417/'PALAN % CUMULATIVE REV 04'!$I417</f>
        <v>0</v>
      </c>
      <c r="CL417" s="33">
        <f>'REV 04'!CL417/'PALAN % CUMULATIVE REV 04'!$I417</f>
        <v>0</v>
      </c>
      <c r="CM417" s="33">
        <f>'REV 04'!CM417/'PALAN % CUMULATIVE REV 04'!$I417</f>
        <v>0</v>
      </c>
      <c r="CN417" s="33">
        <f>'REV 04'!CN417/'PALAN % CUMULATIVE REV 04'!$I417</f>
        <v>0</v>
      </c>
      <c r="CO417" s="33">
        <f>'REV 04'!CO417/'PALAN % CUMULATIVE REV 04'!$I417</f>
        <v>0</v>
      </c>
      <c r="CP417" s="33">
        <f>'REV 04'!CP417/'PALAN % CUMULATIVE REV 04'!$I417</f>
        <v>0</v>
      </c>
      <c r="CQ417" s="33">
        <f>'REV 04'!CQ417/'PALAN % CUMULATIVE REV 04'!$I417</f>
        <v>0</v>
      </c>
      <c r="CR417" s="33">
        <f>'REV 04'!CR417/'PALAN % CUMULATIVE REV 04'!$I417</f>
        <v>0</v>
      </c>
      <c r="CS417" s="33">
        <f>'REV 04'!CS417/'PALAN % CUMULATIVE REV 04'!$I417</f>
        <v>0</v>
      </c>
      <c r="CT417" s="33">
        <f>'REV 04'!CT417/'PALAN % CUMULATIVE REV 04'!$I417</f>
        <v>0</v>
      </c>
      <c r="CU417" s="33">
        <f>'REV 04'!CU417/'PALAN % CUMULATIVE REV 04'!$I417</f>
        <v>0</v>
      </c>
      <c r="CV417" s="33">
        <f>'REV 04'!CV417/'PALAN % CUMULATIVE REV 04'!$I417</f>
        <v>0</v>
      </c>
      <c r="CW417" s="33">
        <f>'REV 04'!CW417/'PALAN % CUMULATIVE REV 04'!$I417</f>
        <v>0</v>
      </c>
      <c r="CX417" s="33">
        <f>'REV 04'!CX417/'PALAN % CUMULATIVE REV 04'!$I417</f>
        <v>0</v>
      </c>
      <c r="CY417" s="33">
        <f>'REV 04'!CY417/'PALAN % CUMULATIVE REV 04'!$I417</f>
        <v>0</v>
      </c>
      <c r="CZ417" s="33">
        <f>'REV 04'!CZ417/'PALAN % CUMULATIVE REV 04'!$I417</f>
        <v>0</v>
      </c>
      <c r="DA417" s="33">
        <f>'REV 04'!DA417/'PALAN % CUMULATIVE REV 04'!$I417</f>
        <v>0</v>
      </c>
      <c r="DB417" s="33">
        <f>'REV 04'!DB417/'PALAN % CUMULATIVE REV 04'!$I417</f>
        <v>0</v>
      </c>
      <c r="DC417" s="33">
        <f>'REV 04'!DC417/'PALAN % CUMULATIVE REV 04'!$I417</f>
        <v>0</v>
      </c>
      <c r="DD417" s="33">
        <f>'REV 04'!DD417/'PALAN % CUMULATIVE REV 04'!$I417</f>
        <v>0</v>
      </c>
      <c r="DE417" s="33">
        <f>'REV 04'!DE417/'PALAN % CUMULATIVE REV 04'!$I417</f>
        <v>0</v>
      </c>
      <c r="DF417" s="33">
        <f>'REV 04'!DF417/'PALAN % CUMULATIVE REV 04'!$I417</f>
        <v>0</v>
      </c>
      <c r="DG417" s="33">
        <f>'REV 04'!DG417/'PALAN % CUMULATIVE REV 04'!$I417</f>
        <v>0</v>
      </c>
      <c r="DH417" s="33">
        <f>'REV 04'!DH417/'PALAN % CUMULATIVE REV 04'!$I417</f>
        <v>0</v>
      </c>
      <c r="DI417" s="33">
        <f>'REV 04'!DI417/'PALAN % CUMULATIVE REV 04'!$I417</f>
        <v>0</v>
      </c>
      <c r="DJ417" s="33">
        <f>'REV 04'!DJ417/'PALAN % CUMULATIVE REV 04'!$I417</f>
        <v>0</v>
      </c>
      <c r="DK417" s="33">
        <f>'REV 04'!DK417/'PALAN % CUMULATIVE REV 04'!$I417</f>
        <v>0</v>
      </c>
      <c r="DL417" s="33">
        <f>'REV 04'!DL417/'PALAN % CUMULATIVE REV 04'!$I417</f>
        <v>0</v>
      </c>
      <c r="DM417" s="33">
        <f>'REV 04'!DM417/'PALAN % CUMULATIVE REV 04'!$I417</f>
        <v>0</v>
      </c>
      <c r="DN417" s="33">
        <f>'REV 04'!DN417/'PALAN % CUMULATIVE REV 04'!$I417</f>
        <v>0</v>
      </c>
      <c r="DO417" s="33">
        <f>'REV 04'!DO417/'PALAN % CUMULATIVE REV 04'!$I417</f>
        <v>0</v>
      </c>
      <c r="DP417" s="33">
        <f>'REV 04'!DP417/'PALAN % CUMULATIVE REV 04'!$I417</f>
        <v>0</v>
      </c>
      <c r="DQ417" s="33">
        <f>'REV 04'!DQ417/'PALAN % CUMULATIVE REV 04'!$I417</f>
        <v>0</v>
      </c>
      <c r="DR417" s="33">
        <f>'REV 04'!DR417/'PALAN % CUMULATIVE REV 04'!$I417</f>
        <v>0</v>
      </c>
      <c r="DS417" s="33">
        <f>'REV 04'!DS417/'PALAN % CUMULATIVE REV 04'!$I417</f>
        <v>0</v>
      </c>
      <c r="DT417" s="33">
        <f>'REV 04'!DT417/'PALAN % CUMULATIVE REV 04'!$I417</f>
        <v>0</v>
      </c>
      <c r="DU417" s="33">
        <f>'REV 04'!DU417/'PALAN % CUMULATIVE REV 04'!$I417</f>
        <v>0</v>
      </c>
      <c r="DV417" s="33">
        <f>'REV 04'!DV417/'PALAN % CUMULATIVE REV 04'!$I417</f>
        <v>0</v>
      </c>
      <c r="DW417" s="33">
        <f>'REV 04'!DW417/'PALAN % CUMULATIVE REV 04'!$I417</f>
        <v>0</v>
      </c>
      <c r="DX417" s="33">
        <f>'REV 04'!DX417/'PALAN % CUMULATIVE REV 04'!$I417</f>
        <v>0</v>
      </c>
      <c r="DY417" s="33">
        <f>'REV 04'!DY417/'PALAN % CUMULATIVE REV 04'!$I417</f>
        <v>0</v>
      </c>
      <c r="DZ417" s="33">
        <f>'REV 04'!DZ417/'PALAN % CUMULATIVE REV 04'!$I417</f>
        <v>0</v>
      </c>
      <c r="EA417" s="33">
        <f>'REV 04'!EA417/'PALAN % CUMULATIVE REV 04'!$I417</f>
        <v>0</v>
      </c>
      <c r="EB417" s="33">
        <f>'REV 04'!EB417/'PALAN % CUMULATIVE REV 04'!$I417</f>
        <v>0</v>
      </c>
      <c r="EC417" s="33">
        <f>'REV 04'!EC417/'PALAN % CUMULATIVE REV 04'!$I417</f>
        <v>0</v>
      </c>
      <c r="ED417" s="33">
        <f>'REV 04'!ED417/'PALAN % CUMULATIVE REV 04'!$I417</f>
        <v>0</v>
      </c>
      <c r="EE417" s="33">
        <f>'REV 04'!EE417/'PALAN % CUMULATIVE REV 04'!$I417</f>
        <v>0</v>
      </c>
      <c r="EF417" s="33">
        <f>'REV 04'!EF417/'PALAN % CUMULATIVE REV 04'!$I417</f>
        <v>0</v>
      </c>
      <c r="EG417" s="33">
        <f>'REV 04'!EG417/'PALAN % CUMULATIVE REV 04'!$I417</f>
        <v>0</v>
      </c>
      <c r="EH417" s="33">
        <f>'REV 04'!EH417/'PALAN % CUMULATIVE REV 04'!$I417</f>
        <v>0</v>
      </c>
      <c r="EI417" s="33">
        <f>'REV 04'!EI417/'PALAN % CUMULATIVE REV 04'!$I417</f>
        <v>0</v>
      </c>
      <c r="EJ417" s="33">
        <f>'REV 04'!EJ417/'PALAN % CUMULATIVE REV 04'!$I417</f>
        <v>0</v>
      </c>
      <c r="EK417" s="33">
        <f>'REV 04'!EK417/'PALAN % CUMULATIVE REV 04'!$I417</f>
        <v>0</v>
      </c>
      <c r="EL417" s="33">
        <f>'REV 04'!EL417/'PALAN % CUMULATIVE REV 04'!$I417</f>
        <v>0</v>
      </c>
      <c r="EM417" s="33">
        <f>'REV 04'!EM417/'PALAN % CUMULATIVE REV 04'!$I417</f>
        <v>0</v>
      </c>
      <c r="EN417" s="33">
        <f>'REV 04'!EN417/'PALAN % CUMULATIVE REV 04'!$I417</f>
        <v>4.87012987012987E-3</v>
      </c>
      <c r="EO417" s="33">
        <f>'REV 04'!EO417/'PALAN % CUMULATIVE REV 04'!$I417</f>
        <v>9.74025974025974E-3</v>
      </c>
      <c r="EP417" s="33">
        <f>'REV 04'!EP417/'PALAN % CUMULATIVE REV 04'!$I417</f>
        <v>1.948051948051948E-2</v>
      </c>
      <c r="EQ417" s="33">
        <f>'REV 04'!EQ417/'PALAN % CUMULATIVE REV 04'!$I417</f>
        <v>2.922077922077922E-2</v>
      </c>
      <c r="ER417" s="33">
        <f>'REV 04'!ER417/'PALAN % CUMULATIVE REV 04'!$I417</f>
        <v>4.0584415584415584E-2</v>
      </c>
      <c r="ES417" s="33">
        <f>'REV 04'!ES417/'PALAN % CUMULATIVE REV 04'!$I417</f>
        <v>5.0324675324675328E-2</v>
      </c>
      <c r="ET417" s="33">
        <f>'REV 04'!ET417/'PALAN % CUMULATIVE REV 04'!$I417</f>
        <v>6.0064935064935064E-2</v>
      </c>
      <c r="EU417" s="33">
        <f>'REV 04'!EU417/'PALAN % CUMULATIVE REV 04'!$I417</f>
        <v>6.9805194805194801E-2</v>
      </c>
      <c r="EV417" s="33">
        <f>'REV 04'!EV417/'PALAN % CUMULATIVE REV 04'!$I417</f>
        <v>7.6298701298701296E-2</v>
      </c>
      <c r="EW417" s="33">
        <f>'REV 04'!EW417/'PALAN % CUMULATIVE REV 04'!$I417</f>
        <v>8.603896103896104E-2</v>
      </c>
      <c r="EX417" s="33">
        <f>'REV 04'!EX417/'PALAN % CUMULATIVE REV 04'!$I417</f>
        <v>9.5779220779220783E-2</v>
      </c>
      <c r="EY417" s="33">
        <f>'REV 04'!EY417/'PALAN % CUMULATIVE REV 04'!$I417</f>
        <v>0.10551948051948051</v>
      </c>
      <c r="EZ417" s="33">
        <f>'REV 04'!EZ417/'PALAN % CUMULATIVE REV 04'!$I417</f>
        <v>0.11525974025974026</v>
      </c>
      <c r="FA417" s="33">
        <f>'REV 04'!FA417/'PALAN % CUMULATIVE REV 04'!$I417</f>
        <v>0.12662337662337661</v>
      </c>
      <c r="FB417" s="33">
        <f>'REV 04'!FB417/'PALAN % CUMULATIVE REV 04'!$I417</f>
        <v>0.13636363636363635</v>
      </c>
      <c r="FC417" s="33">
        <f>'REV 04'!FC417/'PALAN % CUMULATIVE REV 04'!$I417</f>
        <v>0.14123376623376624</v>
      </c>
      <c r="FD417" s="33">
        <f>'REV 04'!FD417/'PALAN % CUMULATIVE REV 04'!$I417</f>
        <v>0.15097402597402598</v>
      </c>
      <c r="FE417" s="33">
        <f>'REV 04'!FE417/'PALAN % CUMULATIVE REV 04'!$I417</f>
        <v>0.16233766233766234</v>
      </c>
      <c r="FF417" s="33">
        <f>'REV 04'!FF417/'PALAN % CUMULATIVE REV 04'!$I417</f>
        <v>0.17207792207792208</v>
      </c>
      <c r="FG417" s="33">
        <f>'REV 04'!FG417/'PALAN % CUMULATIVE REV 04'!$I417</f>
        <v>0.18181818181818182</v>
      </c>
      <c r="FH417" s="33">
        <f>'REV 04'!FH417/'PALAN % CUMULATIVE REV 04'!$I417</f>
        <v>0.19155844155844157</v>
      </c>
      <c r="FI417" s="33">
        <f>'REV 04'!FI417/'PALAN % CUMULATIVE REV 04'!$I417</f>
        <v>0.20129870129870131</v>
      </c>
      <c r="FJ417" s="33">
        <f>'REV 04'!FJ417/'PALAN % CUMULATIVE REV 04'!$I417</f>
        <v>0.20779220779220781</v>
      </c>
      <c r="FK417" s="33">
        <f>'REV 04'!FK417/'PALAN % CUMULATIVE REV 04'!$I417</f>
        <v>0.21753246753246752</v>
      </c>
      <c r="FL417" s="33">
        <f>'REV 04'!FL417/'PALAN % CUMULATIVE REV 04'!$I417</f>
        <v>0.22727272727272727</v>
      </c>
      <c r="FM417" s="33">
        <f>'REV 04'!FM417/'PALAN % CUMULATIVE REV 04'!$I417</f>
        <v>0.23701298701298701</v>
      </c>
      <c r="FN417" s="33">
        <f>'REV 04'!FN417/'PALAN % CUMULATIVE REV 04'!$I417</f>
        <v>0.24675324675324675</v>
      </c>
      <c r="FO417" s="33">
        <f>'REV 04'!FO417/'PALAN % CUMULATIVE REV 04'!$I417</f>
        <v>0.25811688311688313</v>
      </c>
      <c r="FP417" s="33">
        <f>'REV 04'!FP417/'PALAN % CUMULATIVE REV 04'!$I417</f>
        <v>0.26785714285714285</v>
      </c>
      <c r="FQ417" s="33">
        <f>'REV 04'!FQ417/'PALAN % CUMULATIVE REV 04'!$I417</f>
        <v>0.27272727272727271</v>
      </c>
      <c r="FR417" s="33">
        <f>'REV 04'!FR417/'PALAN % CUMULATIVE REV 04'!$I417</f>
        <v>0.28409090909090912</v>
      </c>
      <c r="FS417" s="33">
        <f>'REV 04'!FS417/'PALAN % CUMULATIVE REV 04'!$I417</f>
        <v>0.29383116883116883</v>
      </c>
      <c r="FT417" s="33">
        <f>'REV 04'!FT417/'PALAN % CUMULATIVE REV 04'!$I417</f>
        <v>0.30357142857142855</v>
      </c>
      <c r="FU417" s="33">
        <f>'REV 04'!FU417/'PALAN % CUMULATIVE REV 04'!$I417</f>
        <v>0.31331168831168832</v>
      </c>
      <c r="FV417" s="33">
        <f>'REV 04'!FV417/'PALAN % CUMULATIVE REV 04'!$I417</f>
        <v>0.32305194805194803</v>
      </c>
      <c r="FW417" s="33">
        <f>'REV 04'!FW417/'PALAN % CUMULATIVE REV 04'!$I417</f>
        <v>0.33279220779220781</v>
      </c>
      <c r="FX417" s="33">
        <f>'REV 04'!FX417/'PALAN % CUMULATIVE REV 04'!$I417</f>
        <v>0.3392857142857143</v>
      </c>
      <c r="FY417" s="33">
        <f>'REV 04'!FY417/'PALAN % CUMULATIVE REV 04'!$I417</f>
        <v>0.34902597402597402</v>
      </c>
      <c r="FZ417" s="33">
        <f>'REV 04'!FZ417/'PALAN % CUMULATIVE REV 04'!$I417</f>
        <v>0.35876623376623379</v>
      </c>
      <c r="GA417" s="33">
        <f>'REV 04'!GA417/'PALAN % CUMULATIVE REV 04'!$I417</f>
        <v>0.3685064935064935</v>
      </c>
      <c r="GB417" s="33">
        <f>'REV 04'!GB417/'PALAN % CUMULATIVE REV 04'!$I417</f>
        <v>0.37987012987012986</v>
      </c>
      <c r="GC417" s="33">
        <f>'REV 04'!GC417/'PALAN % CUMULATIVE REV 04'!$I417</f>
        <v>0.38961038961038963</v>
      </c>
      <c r="GD417" s="33">
        <f>'REV 04'!GD417/'PALAN % CUMULATIVE REV 04'!$I417</f>
        <v>0.39935064935064934</v>
      </c>
      <c r="GE417" s="33">
        <f>'REV 04'!GE417/'PALAN % CUMULATIVE REV 04'!$I417</f>
        <v>0.4042207792207792</v>
      </c>
      <c r="GF417" s="33">
        <f>'REV 04'!GF417/'PALAN % CUMULATIVE REV 04'!$I417</f>
        <v>0.41558441558441561</v>
      </c>
      <c r="GG417" s="33">
        <f>'REV 04'!GG417/'PALAN % CUMULATIVE REV 04'!$I417</f>
        <v>0.42532467532467533</v>
      </c>
      <c r="GH417" s="33">
        <f>'REV 04'!GH417/'PALAN % CUMULATIVE REV 04'!$I417</f>
        <v>0.43506493506493504</v>
      </c>
      <c r="GI417" s="33">
        <f>'REV 04'!GI417/'PALAN % CUMULATIVE REV 04'!$I417</f>
        <v>0.44480519480519481</v>
      </c>
      <c r="GJ417" s="33">
        <f>'REV 04'!GJ417/'PALAN % CUMULATIVE REV 04'!$I417</f>
        <v>0.45454545454545453</v>
      </c>
      <c r="GK417" s="33">
        <f>'REV 04'!GK417/'PALAN % CUMULATIVE REV 04'!$I417</f>
        <v>0.4642857142857143</v>
      </c>
      <c r="GL417" s="33">
        <f>'REV 04'!GL417/'PALAN % CUMULATIVE REV 04'!$I417</f>
        <v>0.4707792207792208</v>
      </c>
      <c r="GM417" s="33">
        <f>'REV 04'!GM417/'PALAN % CUMULATIVE REV 04'!$I417</f>
        <v>0.48051948051948051</v>
      </c>
      <c r="GN417" s="33">
        <f>'REV 04'!GN417/'PALAN % CUMULATIVE REV 04'!$I417</f>
        <v>0.49025974025974028</v>
      </c>
      <c r="GO417" s="33">
        <f>'REV 04'!GO417/'PALAN % CUMULATIVE REV 04'!$I417</f>
        <v>0.5</v>
      </c>
      <c r="GP417" s="33">
        <f>'REV 04'!GP417/'PALAN % CUMULATIVE REV 04'!$I417</f>
        <v>0.51136363636363635</v>
      </c>
      <c r="GQ417" s="33">
        <f>'REV 04'!GQ417/'PALAN % CUMULATIVE REV 04'!$I417</f>
        <v>0.52110389610389607</v>
      </c>
      <c r="GR417" s="33">
        <f>'REV 04'!GR417/'PALAN % CUMULATIVE REV 04'!$I417</f>
        <v>0.5308441558441559</v>
      </c>
      <c r="GS417" s="33">
        <f>'REV 04'!GS417/'PALAN % CUMULATIVE REV 04'!$I417</f>
        <v>0.53733766233766234</v>
      </c>
      <c r="GT417" s="33">
        <f>'REV 04'!GT417/'PALAN % CUMULATIVE REV 04'!$I417</f>
        <v>0.54707792207792205</v>
      </c>
      <c r="GU417" s="33">
        <f>'REV 04'!GU417/'PALAN % CUMULATIVE REV 04'!$I417</f>
        <v>0.55681818181818177</v>
      </c>
      <c r="GV417" s="33">
        <f>'REV 04'!GV417/'PALAN % CUMULATIVE REV 04'!$I417</f>
        <v>0.56655844155844159</v>
      </c>
      <c r="GW417" s="33">
        <f>'REV 04'!GW417/'PALAN % CUMULATIVE REV 04'!$I417</f>
        <v>0.57629870129870131</v>
      </c>
      <c r="GX417" s="33">
        <f>'REV 04'!GX417/'PALAN % CUMULATIVE REV 04'!$I417</f>
        <v>0.58603896103896103</v>
      </c>
      <c r="GY417" s="33">
        <f>'REV 04'!GY417/'PALAN % CUMULATIVE REV 04'!$I417</f>
        <v>0.59740259740259738</v>
      </c>
      <c r="GZ417" s="33">
        <f>'REV 04'!GZ417/'PALAN % CUMULATIVE REV 04'!$I417</f>
        <v>0.60227272727272729</v>
      </c>
      <c r="HA417" s="33">
        <f>'REV 04'!HA417/'PALAN % CUMULATIVE REV 04'!$I417</f>
        <v>0.61201298701298701</v>
      </c>
      <c r="HB417" s="33">
        <f>'REV 04'!HB417/'PALAN % CUMULATIVE REV 04'!$I417</f>
        <v>0.62175324675324672</v>
      </c>
      <c r="HC417" s="33">
        <f>'REV 04'!HC417/'PALAN % CUMULATIVE REV 04'!$I417</f>
        <v>0.63311688311688308</v>
      </c>
      <c r="HD417" s="33">
        <f>'REV 04'!HD417/'PALAN % CUMULATIVE REV 04'!$I417</f>
        <v>0.6428571428571429</v>
      </c>
      <c r="HE417" s="33">
        <f>'REV 04'!HE417/'PALAN % CUMULATIVE REV 04'!$I417</f>
        <v>0.65259740259740262</v>
      </c>
      <c r="HF417" s="33">
        <f>'REV 04'!HF417/'PALAN % CUMULATIVE REV 04'!$I417</f>
        <v>0.66233766233766234</v>
      </c>
      <c r="HG417" s="33">
        <f>'REV 04'!HG417/'PALAN % CUMULATIVE REV 04'!$I417</f>
        <v>0.66883116883116878</v>
      </c>
      <c r="HH417" s="33">
        <f>'REV 04'!HH417/'PALAN % CUMULATIVE REV 04'!$I417</f>
        <v>0.6785714285714286</v>
      </c>
      <c r="HI417" s="33">
        <f>'REV 04'!HI417/'PALAN % CUMULATIVE REV 04'!$I417</f>
        <v>0.68831168831168832</v>
      </c>
      <c r="HJ417" s="33">
        <f>'REV 04'!HJ417/'PALAN % CUMULATIVE REV 04'!$I417</f>
        <v>0.69805194805194803</v>
      </c>
      <c r="HK417" s="33">
        <f>'REV 04'!HK417/'PALAN % CUMULATIVE REV 04'!$I417</f>
        <v>0.70779220779220775</v>
      </c>
      <c r="HL417" s="33">
        <f>'REV 04'!HL417/'PALAN % CUMULATIVE REV 04'!$I417</f>
        <v>0.71753246753246758</v>
      </c>
      <c r="HM417" s="33">
        <f>'REV 04'!HM417/'PALAN % CUMULATIVE REV 04'!$I417</f>
        <v>0.72889610389610393</v>
      </c>
      <c r="HN417" s="33">
        <f>'REV 04'!HN417/'PALAN % CUMULATIVE REV 04'!$I417</f>
        <v>0.73376623376623373</v>
      </c>
      <c r="HO417" s="33">
        <f>'REV 04'!HO417/'PALAN % CUMULATIVE REV 04'!$I417</f>
        <v>0.74350649350649356</v>
      </c>
      <c r="HP417" s="33">
        <f>'REV 04'!HP417/'PALAN % CUMULATIVE REV 04'!$I417</f>
        <v>0.75324675324675328</v>
      </c>
      <c r="HQ417" s="33">
        <f>'REV 04'!HQ417/'PALAN % CUMULATIVE REV 04'!$I417</f>
        <v>0.76461038961038963</v>
      </c>
      <c r="HR417" s="33">
        <f>'REV 04'!HR417/'PALAN % CUMULATIVE REV 04'!$I417</f>
        <v>0.77435064935064934</v>
      </c>
      <c r="HS417" s="33">
        <f>'REV 04'!HS417/'PALAN % CUMULATIVE REV 04'!$I417</f>
        <v>0.78409090909090906</v>
      </c>
      <c r="HT417" s="33">
        <f>'REV 04'!HT417/'PALAN % CUMULATIVE REV 04'!$I417</f>
        <v>0.79383116883116878</v>
      </c>
      <c r="HU417" s="33">
        <f>'REV 04'!HU417/'PALAN % CUMULATIVE REV 04'!$I417</f>
        <v>0.80032467532467533</v>
      </c>
      <c r="HV417" s="33">
        <f>'REV 04'!HV417/'PALAN % CUMULATIVE REV 04'!$I417</f>
        <v>0.81006493506493504</v>
      </c>
      <c r="HW417" s="33">
        <f>'REV 04'!HW417/'PALAN % CUMULATIVE REV 04'!$I417</f>
        <v>0.81980519480519476</v>
      </c>
      <c r="HX417" s="33">
        <f>'REV 04'!HX417/'PALAN % CUMULATIVE REV 04'!$I417</f>
        <v>0.82954545454545459</v>
      </c>
      <c r="HY417" s="33">
        <f>'REV 04'!HY417/'PALAN % CUMULATIVE REV 04'!$I417</f>
        <v>0.8392857142857143</v>
      </c>
      <c r="HZ417" s="33">
        <f>'REV 04'!HZ417/'PALAN % CUMULATIVE REV 04'!$I417</f>
        <v>0.85064935064935066</v>
      </c>
      <c r="IA417" s="33">
        <f>'REV 04'!IA417/'PALAN % CUMULATIVE REV 04'!$I417</f>
        <v>0.86038961038961037</v>
      </c>
      <c r="IB417" s="33">
        <f>'REV 04'!IB417/'PALAN % CUMULATIVE REV 04'!$I417</f>
        <v>0.86525974025974028</v>
      </c>
      <c r="IC417" s="33">
        <f>'REV 04'!IC417/'PALAN % CUMULATIVE REV 04'!$I417</f>
        <v>0.875</v>
      </c>
      <c r="ID417" s="33">
        <f>'REV 04'!ID417/'PALAN % CUMULATIVE REV 04'!$I417</f>
        <v>0.88636363636363635</v>
      </c>
      <c r="IE417" s="33">
        <f>'REV 04'!IE417/'PALAN % CUMULATIVE REV 04'!$I417</f>
        <v>0.89610389610389607</v>
      </c>
      <c r="IF417" s="33">
        <f>'REV 04'!IF417/'PALAN % CUMULATIVE REV 04'!$I417</f>
        <v>0.9058441558441559</v>
      </c>
      <c r="IG417" s="33">
        <f>'REV 04'!IG417/'PALAN % CUMULATIVE REV 04'!$I417</f>
        <v>0.91558441558441561</v>
      </c>
      <c r="IH417" s="33">
        <f>'REV 04'!IH417/'PALAN % CUMULATIVE REV 04'!$I417</f>
        <v>0.92532467532467533</v>
      </c>
      <c r="II417" s="33">
        <f>'REV 04'!II417/'PALAN % CUMULATIVE REV 04'!$I417</f>
        <v>0.93181818181818177</v>
      </c>
      <c r="IJ417" s="33">
        <f>'REV 04'!IJ417/'PALAN % CUMULATIVE REV 04'!$I417</f>
        <v>0.94155844155844159</v>
      </c>
      <c r="IK417" s="33">
        <f>'REV 04'!IK417/'PALAN % CUMULATIVE REV 04'!$I417</f>
        <v>0.95129870129870131</v>
      </c>
      <c r="IL417" s="33">
        <f>'REV 04'!IL417/'PALAN % CUMULATIVE REV 04'!$I417</f>
        <v>0.96103896103896103</v>
      </c>
      <c r="IM417" s="33">
        <f>'REV 04'!IM417/'PALAN % CUMULATIVE REV 04'!$I417</f>
        <v>0.97077922077922074</v>
      </c>
      <c r="IN417" s="33">
        <f>'REV 04'!IN417/'PALAN % CUMULATIVE REV 04'!$I417</f>
        <v>0.9821428571428571</v>
      </c>
      <c r="IO417" s="33">
        <f>'REV 04'!IO417/'PALAN % CUMULATIVE REV 04'!$I417</f>
        <v>0.99188311688311692</v>
      </c>
      <c r="IP417" s="33">
        <f>'REV 04'!IP417/'PALAN % CUMULATIVE REV 04'!$I417</f>
        <v>0.99675324675324672</v>
      </c>
      <c r="IQ417" s="33">
        <f>'REV 04'!IQ417/'PALAN % CUMULATIVE REV 04'!$I417</f>
        <v>1</v>
      </c>
      <c r="IR417" s="33">
        <f>'REV 04'!IR417/'PALAN % CUMULATIVE REV 04'!$I417</f>
        <v>1</v>
      </c>
      <c r="IS417" s="33">
        <f>'REV 04'!IS417/'PALAN % CUMULATIVE REV 04'!$I417</f>
        <v>1</v>
      </c>
      <c r="IT417" s="33">
        <f>'REV 04'!IT417/'PALAN % CUMULATIVE REV 04'!$I417</f>
        <v>1</v>
      </c>
      <c r="IU417" s="33">
        <f>'REV 04'!IU417/'PALAN % CUMULATIVE REV 04'!$I417</f>
        <v>1</v>
      </c>
      <c r="IV417" s="33">
        <f>'REV 04'!IV417/'PALAN % CUMULATIVE REV 04'!$I417</f>
        <v>1</v>
      </c>
      <c r="IW417" s="33">
        <f>'REV 04'!IW417/'PALAN % CUMULATIVE REV 04'!$I417</f>
        <v>1</v>
      </c>
      <c r="IX417" s="33">
        <f>'REV 04'!IX417/'PALAN % CUMULATIVE REV 04'!$I417</f>
        <v>1</v>
      </c>
      <c r="IY417" s="33">
        <f>'REV 04'!IY417/'PALAN % CUMULATIVE REV 04'!$I417</f>
        <v>1</v>
      </c>
      <c r="IZ417" s="33">
        <f>'REV 04'!IZ417/'PALAN % CUMULATIVE REV 04'!$I417</f>
        <v>1</v>
      </c>
      <c r="JA417" s="33">
        <f>'REV 04'!JA417/'PALAN % CUMULATIVE REV 04'!$I417</f>
        <v>1</v>
      </c>
      <c r="JB417" s="33">
        <f>'REV 04'!JB417/'PALAN % CUMULATIVE REV 04'!$I417</f>
        <v>1</v>
      </c>
      <c r="JC417" s="33">
        <f>'REV 04'!JC417/'PALAN % CUMULATIVE REV 04'!$I417</f>
        <v>1</v>
      </c>
      <c r="JD417" s="33">
        <f>'REV 04'!JD417/'PALAN % CUMULATIVE REV 04'!$I417</f>
        <v>1</v>
      </c>
      <c r="JE417" s="33">
        <f>'REV 04'!JE417/'PALAN % CUMULATIVE REV 04'!$I417</f>
        <v>1</v>
      </c>
      <c r="JF417" s="33">
        <f>'REV 04'!JF417/'PALAN % CUMULATIVE REV 04'!$I417</f>
        <v>1</v>
      </c>
      <c r="JG417" s="33">
        <f>'REV 04'!JG417/'PALAN % CUMULATIVE REV 04'!$I417</f>
        <v>1</v>
      </c>
      <c r="JH417" s="33">
        <f>'REV 04'!JH417/'PALAN % CUMULATIVE REV 04'!$I417</f>
        <v>1</v>
      </c>
      <c r="JI417" s="33">
        <f>'REV 04'!JI417/'PALAN % CUMULATIVE REV 04'!$I417</f>
        <v>1</v>
      </c>
      <c r="JJ417" s="33">
        <f>'REV 04'!JJ417/'PALAN % CUMULATIVE REV 04'!$I417</f>
        <v>1</v>
      </c>
      <c r="JK417" s="33">
        <f>'REV 04'!JK417/'PALAN % CUMULATIVE REV 04'!$I417</f>
        <v>1</v>
      </c>
      <c r="JL417" s="33">
        <f>'REV 04'!JL417/'PALAN % CUMULATIVE REV 04'!$I417</f>
        <v>1</v>
      </c>
      <c r="JM417" s="33">
        <f>'REV 04'!JM417/'PALAN % CUMULATIVE REV 04'!$I417</f>
        <v>1</v>
      </c>
      <c r="JN417" s="33">
        <f>'REV 04'!JN417/'PALAN % CUMULATIVE REV 04'!$I417</f>
        <v>1</v>
      </c>
      <c r="JO417" s="33">
        <f>'REV 04'!JO417/'PALAN % CUMULATIVE REV 04'!$I417</f>
        <v>1</v>
      </c>
      <c r="JP417" s="33">
        <f>'REV 04'!JP417/'PALAN % CUMULATIVE REV 04'!$I417</f>
        <v>1</v>
      </c>
      <c r="JQ417" s="33">
        <f>'REV 04'!JQ417/'PALAN % CUMULATIVE REV 04'!$I417</f>
        <v>1</v>
      </c>
      <c r="JR417" s="33">
        <f>'REV 04'!JR417/'PALAN % CUMULATIVE REV 04'!$I417</f>
        <v>1</v>
      </c>
      <c r="JS417" s="33">
        <f>'REV 04'!JS417/'PALAN % CUMULATIVE REV 04'!$I417</f>
        <v>1</v>
      </c>
      <c r="JT417" s="33">
        <f>'REV 04'!JT417/'PALAN % CUMULATIVE REV 04'!$I417</f>
        <v>1</v>
      </c>
      <c r="JU417" s="33">
        <f>'REV 04'!JU417/'PALAN % CUMULATIVE REV 04'!$I417</f>
        <v>1</v>
      </c>
      <c r="JV417" s="33">
        <f>'REV 04'!JV417/'PALAN % CUMULATIVE REV 04'!$I417</f>
        <v>1</v>
      </c>
      <c r="JW417" s="33">
        <f>'REV 04'!JW417/'PALAN % CUMULATIVE REV 04'!$I417</f>
        <v>1</v>
      </c>
      <c r="JX417" s="33">
        <f>'REV 04'!JX417/'PALAN % CUMULATIVE REV 04'!$I417</f>
        <v>1</v>
      </c>
      <c r="JY417" s="33">
        <f>'REV 04'!JY417/'PALAN % CUMULATIVE REV 04'!$I417</f>
        <v>1</v>
      </c>
      <c r="JZ417" s="33">
        <f>'REV 04'!JZ417/'PALAN % CUMULATIVE REV 04'!$I417</f>
        <v>1</v>
      </c>
      <c r="KA417" s="33">
        <f>'REV 04'!KA417/'PALAN % CUMULATIVE REV 04'!$I417</f>
        <v>1</v>
      </c>
      <c r="KB417" s="33">
        <f>'REV 04'!KB417/'PALAN % CUMULATIVE REV 04'!$I417</f>
        <v>1</v>
      </c>
      <c r="KC417" s="33">
        <f>'REV 04'!KC417/'PALAN % CUMULATIVE REV 04'!$I417</f>
        <v>1</v>
      </c>
      <c r="KD417" s="33">
        <f>'REV 04'!KD417/'PALAN % CUMULATIVE REV 04'!$I417</f>
        <v>1</v>
      </c>
      <c r="KE417" s="33">
        <f>'REV 04'!KE417/'PALAN % CUMULATIVE REV 04'!$I417</f>
        <v>1</v>
      </c>
      <c r="KF417" s="33">
        <f>'REV 04'!KF417/'PALAN % CUMULATIVE REV 04'!$I417</f>
        <v>1</v>
      </c>
      <c r="KG417" s="33">
        <f>'REV 04'!KG417/'PALAN % CUMULATIVE REV 04'!$I417</f>
        <v>1</v>
      </c>
      <c r="KH417" s="33">
        <f>'REV 04'!KH417/'PALAN % CUMULATIVE REV 04'!$I417</f>
        <v>1</v>
      </c>
      <c r="KI417" s="33">
        <f>'REV 04'!KI417/'PALAN % CUMULATIVE REV 04'!$I417</f>
        <v>1</v>
      </c>
      <c r="KJ417" s="33">
        <f>'REV 04'!KJ417/'PALAN % CUMULATIVE REV 04'!$I417</f>
        <v>1</v>
      </c>
      <c r="KK417" s="33">
        <f>'REV 04'!KK417/'PALAN % CUMULATIVE REV 04'!$I417</f>
        <v>1</v>
      </c>
      <c r="KL417" s="33">
        <f>'REV 04'!KL417/'PALAN % CUMULATIVE REV 04'!$I417</f>
        <v>1</v>
      </c>
      <c r="KM417" s="33">
        <f>'REV 04'!KM417/'PALAN % CUMULATIVE REV 04'!$I417</f>
        <v>1</v>
      </c>
      <c r="KN417" s="33">
        <f>'REV 04'!KN417/'PALAN % CUMULATIVE REV 04'!$I417</f>
        <v>1</v>
      </c>
      <c r="KO417" s="33">
        <f>'REV 04'!KO417/'PALAN % CUMULATIVE REV 04'!$I417</f>
        <v>1</v>
      </c>
      <c r="KP417" s="33">
        <f>'REV 04'!KP417/'PALAN % CUMULATIVE REV 04'!$I417</f>
        <v>1</v>
      </c>
      <c r="KQ417" s="33">
        <f>'REV 04'!KQ417/'PALAN % CUMULATIVE REV 04'!$I417</f>
        <v>1</v>
      </c>
      <c r="KR417" s="33">
        <f>'REV 04'!KR417/'PALAN % CUMULATIVE REV 04'!$I417</f>
        <v>1</v>
      </c>
      <c r="KS417" s="33">
        <f>'REV 04'!KS417/'PALAN % CUMULATIVE REV 04'!$I417</f>
        <v>1</v>
      </c>
      <c r="KT417" s="33">
        <f>'REV 04'!KT417/'PALAN % CUMULATIVE REV 04'!$I417</f>
        <v>1</v>
      </c>
      <c r="KU417" s="33">
        <f>'REV 04'!KU417/'PALAN % CUMULATIVE REV 04'!$I417</f>
        <v>1</v>
      </c>
      <c r="KV417" s="33">
        <f>'REV 04'!KV417/'PALAN % CUMULATIVE REV 04'!$I417</f>
        <v>1</v>
      </c>
      <c r="KW417" s="33">
        <f>'REV 04'!KW417/'PALAN % CUMULATIVE REV 04'!$I417</f>
        <v>1</v>
      </c>
      <c r="KX417" s="33">
        <f>'REV 04'!KX417/'PALAN % CUMULATIVE REV 04'!$I417</f>
        <v>1</v>
      </c>
      <c r="KY417" s="33">
        <f>'REV 04'!KY417/'PALAN % CUMULATIVE REV 04'!$I417</f>
        <v>1</v>
      </c>
      <c r="KZ417" s="33">
        <f>'REV 04'!KZ417/'PALAN % CUMULATIVE REV 04'!$I417</f>
        <v>1</v>
      </c>
      <c r="LA417" s="33">
        <f>'REV 04'!LA417/'PALAN % CUMULATIVE REV 04'!$I417</f>
        <v>1</v>
      </c>
      <c r="LB417" s="33">
        <f>'REV 04'!LB417/'PALAN % CUMULATIVE REV 04'!$I417</f>
        <v>1</v>
      </c>
      <c r="LC417" s="33">
        <f>'REV 04'!LC417/'PALAN % CUMULATIVE REV 04'!$I417</f>
        <v>1</v>
      </c>
      <c r="LD417" s="33">
        <f>'REV 04'!LD417/'PALAN % CUMULATIVE REV 04'!$I417</f>
        <v>1</v>
      </c>
      <c r="LE417" s="33">
        <f>'REV 04'!LE417/'PALAN % CUMULATIVE REV 04'!$I417</f>
        <v>1</v>
      </c>
      <c r="LF417" s="33">
        <f>'REV 04'!LF417/'PALAN % CUMULATIVE REV 04'!$I417</f>
        <v>1</v>
      </c>
      <c r="LG417" s="33">
        <f>'REV 04'!LG417/'PALAN % CUMULATIVE REV 04'!$I417</f>
        <v>1</v>
      </c>
      <c r="LH417" s="33">
        <f>'REV 04'!LH417/'PALAN % CUMULATIVE REV 04'!$I417</f>
        <v>1</v>
      </c>
      <c r="LI417" s="33">
        <f>'REV 04'!LI417/'PALAN % CUMULATIVE REV 04'!$I417</f>
        <v>1</v>
      </c>
      <c r="LJ417" s="33">
        <f>'REV 04'!LJ417/'PALAN % CUMULATIVE REV 04'!$I417</f>
        <v>1</v>
      </c>
      <c r="LK417" s="33">
        <f>'REV 04'!LK417/'PALAN % CUMULATIVE REV 04'!$I417</f>
        <v>1</v>
      </c>
      <c r="LL417" s="33">
        <f>'REV 04'!LL417/'PALAN % CUMULATIVE REV 04'!$I417</f>
        <v>1</v>
      </c>
      <c r="LM417" s="33">
        <f>'REV 04'!LM417/'PALAN % CUMULATIVE REV 04'!$I417</f>
        <v>1</v>
      </c>
      <c r="LN417" s="33">
        <f>'REV 04'!LN417/'PALAN % CUMULATIVE REV 04'!$I417</f>
        <v>1</v>
      </c>
      <c r="LO417" s="33">
        <f>'REV 04'!LO417/'PALAN % CUMULATIVE REV 04'!$I417</f>
        <v>1</v>
      </c>
      <c r="LP417" s="33">
        <f>'REV 04'!LP417/'PALAN % CUMULATIVE REV 04'!$I417</f>
        <v>1</v>
      </c>
      <c r="LQ417" s="33">
        <f>'REV 04'!LQ417/'PALAN % CUMULATIVE REV 04'!$I417</f>
        <v>1</v>
      </c>
      <c r="LR417" s="33">
        <f>'REV 04'!LR417/'PALAN % CUMULATIVE REV 04'!$I417</f>
        <v>1</v>
      </c>
      <c r="LS417" s="33">
        <f>'REV 04'!LS417/'PALAN % CUMULATIVE REV 04'!$I417</f>
        <v>1</v>
      </c>
      <c r="LT417" s="33">
        <f>'REV 04'!LT417/'PALAN % CUMULATIVE REV 04'!$I417</f>
        <v>1</v>
      </c>
      <c r="LU417" s="33">
        <f>'REV 04'!LU417/'PALAN % CUMULATIVE REV 04'!$I417</f>
        <v>1</v>
      </c>
      <c r="LV417" s="33">
        <f>'REV 04'!LV417/'PALAN % CUMULATIVE REV 04'!$I417</f>
        <v>1</v>
      </c>
      <c r="LW417" s="33">
        <f>'REV 04'!LW417/'PALAN % CUMULATIVE REV 04'!$I417</f>
        <v>1</v>
      </c>
      <c r="LX417" s="33">
        <f>'REV 04'!LX417/'PALAN % CUMULATIVE REV 04'!$I417</f>
        <v>1</v>
      </c>
      <c r="LY417" s="33">
        <f>'REV 04'!LY417/'PALAN % CUMULATIVE REV 04'!$I417</f>
        <v>1</v>
      </c>
      <c r="LZ417" s="33">
        <f>'REV 04'!LZ417/'PALAN % CUMULATIVE REV 04'!$I417</f>
        <v>1</v>
      </c>
      <c r="MA417" s="33">
        <f>'REV 04'!MA417/'PALAN % CUMULATIVE REV 04'!$I417</f>
        <v>1</v>
      </c>
      <c r="MB417" s="33">
        <f>'REV 04'!MB417/'PALAN % CUMULATIVE REV 04'!$I417</f>
        <v>1</v>
      </c>
      <c r="MC417" s="33">
        <f>'REV 04'!MC417/'PALAN % CUMULATIVE REV 04'!$I417</f>
        <v>1</v>
      </c>
      <c r="MD417" s="33">
        <f>'REV 04'!MD417/'PALAN % CUMULATIVE REV 04'!$I417</f>
        <v>1</v>
      </c>
      <c r="ME417" s="33">
        <f>'REV 04'!ME417/'PALAN % CUMULATIVE REV 04'!$I417</f>
        <v>1</v>
      </c>
      <c r="MF417" s="33">
        <f>'REV 04'!MF417/'PALAN % CUMULATIVE REV 04'!$I417</f>
        <v>1</v>
      </c>
      <c r="MG417" s="33">
        <f>'REV 04'!MG417/'PALAN % CUMULATIVE REV 04'!$I417</f>
        <v>1</v>
      </c>
      <c r="MH417" s="33">
        <f>'REV 04'!MH417/'PALAN % CUMULATIVE REV 04'!$I417</f>
        <v>1</v>
      </c>
      <c r="MI417" s="33">
        <f>'REV 04'!MI417/'PALAN % CUMULATIVE REV 04'!$I417</f>
        <v>1</v>
      </c>
      <c r="MJ417" s="33">
        <f>'REV 04'!MJ417/'PALAN % CUMULATIVE REV 04'!$I417</f>
        <v>1</v>
      </c>
      <c r="MK417" s="33">
        <f>'REV 04'!MK417/'PALAN % CUMULATIVE REV 04'!$I417</f>
        <v>1</v>
      </c>
      <c r="ML417" s="33">
        <f>'REV 04'!ML417/'PALAN % CUMULATIVE REV 04'!$I417</f>
        <v>1</v>
      </c>
      <c r="MM417" s="33">
        <f>'REV 04'!MM417/'PALAN % CUMULATIVE REV 04'!$I417</f>
        <v>1</v>
      </c>
      <c r="MN417" s="33">
        <f>'REV 04'!MN417/'PALAN % CUMULATIVE REV 04'!$I417</f>
        <v>1</v>
      </c>
      <c r="MO417" s="33">
        <f>'REV 04'!MO417/'PALAN % CUMULATIVE REV 04'!$I417</f>
        <v>1</v>
      </c>
      <c r="MP417" s="33">
        <f>'REV 04'!MP417/'PALAN % CUMULATIVE REV 04'!$I417</f>
        <v>1</v>
      </c>
      <c r="MQ417" s="33">
        <f>'REV 04'!MQ417/'PALAN % CUMULATIVE REV 04'!$I417</f>
        <v>1</v>
      </c>
      <c r="MR417" s="33">
        <f>'REV 04'!MR417/'PALAN % CUMULATIVE REV 04'!$I417</f>
        <v>1</v>
      </c>
      <c r="MS417" s="33">
        <f>'REV 04'!MS417/'PALAN % CUMULATIVE REV 04'!$I417</f>
        <v>1</v>
      </c>
      <c r="MT417" s="33">
        <f>'REV 04'!MT417/'PALAN % CUMULATIVE REV 04'!$I417</f>
        <v>1</v>
      </c>
      <c r="MU417" s="33">
        <f>'REV 04'!MU417/'PALAN % CUMULATIVE REV 04'!$I417</f>
        <v>1</v>
      </c>
      <c r="MV417" s="33">
        <f>'REV 04'!MV417/'PALAN % CUMULATIVE REV 04'!$I417</f>
        <v>1</v>
      </c>
      <c r="MW417" s="33">
        <f>'REV 04'!MW417/'PALAN % CUMULATIVE REV 04'!$I417</f>
        <v>1</v>
      </c>
      <c r="MX417" s="33">
        <f>'REV 04'!MX417/'PALAN % CUMULATIVE REV 04'!$I417</f>
        <v>1</v>
      </c>
      <c r="MY417" s="33">
        <f>'REV 04'!MY417/'PALAN % CUMULATIVE REV 04'!$I417</f>
        <v>1</v>
      </c>
      <c r="MZ417" s="33">
        <f>'REV 04'!MZ417/'PALAN % CUMULATIVE REV 04'!$I417</f>
        <v>1</v>
      </c>
      <c r="NA417" s="33">
        <f>'REV 04'!NA417/'PALAN % CUMULATIVE REV 04'!$I417</f>
        <v>1</v>
      </c>
      <c r="NB417" s="33">
        <f>'REV 04'!NB417/'PALAN % CUMULATIVE REV 04'!$I417</f>
        <v>1</v>
      </c>
      <c r="NC417" s="33">
        <f>'REV 04'!NC417/'PALAN % CUMULATIVE REV 04'!$I417</f>
        <v>1</v>
      </c>
      <c r="ND417" s="33">
        <f>'REV 04'!ND417/'PALAN % CUMULATIVE REV 04'!$I417</f>
        <v>1</v>
      </c>
      <c r="NE417" s="33">
        <f>'REV 04'!NE417/'PALAN % CUMULATIVE REV 04'!$I417</f>
        <v>1</v>
      </c>
      <c r="NF417" s="33">
        <f>'REV 04'!NF417/'PALAN % CUMULATIVE REV 04'!$I417</f>
        <v>1</v>
      </c>
      <c r="NG417" s="33">
        <f>'REV 04'!NG417/'PALAN % CUMULATIVE REV 04'!$I417</f>
        <v>1</v>
      </c>
      <c r="NH417" s="33">
        <f>'REV 04'!NH417/'PALAN % CUMULATIVE REV 04'!$I417</f>
        <v>1</v>
      </c>
      <c r="NI417" s="33">
        <f>'REV 04'!NI417/'PALAN % CUMULATIVE REV 04'!$I417</f>
        <v>1</v>
      </c>
      <c r="NJ417" s="33">
        <f>'REV 04'!NJ417/'PALAN % CUMULATIVE REV 04'!$I417</f>
        <v>1</v>
      </c>
      <c r="NK417" s="33">
        <f>'REV 04'!NK417/'PALAN % CUMULATIVE REV 04'!$I417</f>
        <v>1</v>
      </c>
      <c r="NL417" s="33">
        <f>'REV 04'!NL417/'PALAN % CUMULATIVE REV 04'!$I417</f>
        <v>1</v>
      </c>
      <c r="NM417" s="33">
        <f>'REV 04'!NM417/'PALAN % CUMULATIVE REV 04'!$I417</f>
        <v>1</v>
      </c>
      <c r="NN417" s="33">
        <f>'REV 04'!NN417/'PALAN % CUMULATIVE REV 04'!$I417</f>
        <v>1</v>
      </c>
      <c r="NO417" s="33">
        <f>'REV 04'!NO417/'PALAN % CUMULATIVE REV 04'!$I417</f>
        <v>1</v>
      </c>
      <c r="NP417" s="33">
        <f>'REV 04'!NP417/'PALAN % CUMULATIVE REV 04'!$I417</f>
        <v>1</v>
      </c>
      <c r="NQ417" s="33">
        <f>'REV 04'!NQ417/'PALAN % CUMULATIVE REV 04'!$I417</f>
        <v>1</v>
      </c>
    </row>
    <row r="418" spans="1:381" x14ac:dyDescent="0.25">
      <c r="A418" s="1">
        <f t="shared" si="6"/>
        <v>418</v>
      </c>
      <c r="B418" t="s">
        <v>736</v>
      </c>
      <c r="C418" t="s">
        <v>460</v>
      </c>
      <c r="D418" t="s">
        <v>659</v>
      </c>
      <c r="E418" s="79" t="s">
        <v>138</v>
      </c>
      <c r="F418">
        <v>115</v>
      </c>
      <c r="G418" s="50">
        <v>45390</v>
      </c>
      <c r="H418" s="50">
        <v>45512</v>
      </c>
      <c r="I418">
        <v>616</v>
      </c>
      <c r="K418" s="51">
        <v>0</v>
      </c>
      <c r="L418" t="s">
        <v>130</v>
      </c>
      <c r="M418" s="52">
        <v>0</v>
      </c>
      <c r="N418">
        <v>24</v>
      </c>
      <c r="O418" t="s">
        <v>373</v>
      </c>
      <c r="P418" t="s">
        <v>122</v>
      </c>
      <c r="Q418" s="33">
        <f>'REV 04'!Q418/'PALAN % CUMULATIVE REV 04'!$I418</f>
        <v>0</v>
      </c>
      <c r="R418" s="33">
        <f>'REV 04'!R418/'PALAN % CUMULATIVE REV 04'!$I418</f>
        <v>0</v>
      </c>
      <c r="S418" s="33">
        <f>'REV 04'!S418/'PALAN % CUMULATIVE REV 04'!$I418</f>
        <v>0</v>
      </c>
      <c r="T418" s="33">
        <f>'REV 04'!T418/'PALAN % CUMULATIVE REV 04'!$I418</f>
        <v>0</v>
      </c>
      <c r="U418" s="33">
        <f>'REV 04'!U418/'PALAN % CUMULATIVE REV 04'!$I418</f>
        <v>0</v>
      </c>
      <c r="V418" s="33">
        <f>'REV 04'!V418/'PALAN % CUMULATIVE REV 04'!$I418</f>
        <v>0</v>
      </c>
      <c r="W418" s="33">
        <f>'REV 04'!W418/'PALAN % CUMULATIVE REV 04'!$I418</f>
        <v>0</v>
      </c>
      <c r="X418" s="33">
        <f>'REV 04'!X418/'PALAN % CUMULATIVE REV 04'!$I418</f>
        <v>0</v>
      </c>
      <c r="Y418" s="33">
        <f>'REV 04'!Y418/'PALAN % CUMULATIVE REV 04'!$I418</f>
        <v>0</v>
      </c>
      <c r="Z418" s="33">
        <f>'REV 04'!Z418/'PALAN % CUMULATIVE REV 04'!$I418</f>
        <v>0</v>
      </c>
      <c r="AA418" s="33">
        <f>'REV 04'!AA418/'PALAN % CUMULATIVE REV 04'!$I418</f>
        <v>0</v>
      </c>
      <c r="AB418" s="33">
        <f>'REV 04'!AB418/'PALAN % CUMULATIVE REV 04'!$I418</f>
        <v>0</v>
      </c>
      <c r="AC418" s="33">
        <f>'REV 04'!AC418/'PALAN % CUMULATIVE REV 04'!$I418</f>
        <v>0</v>
      </c>
      <c r="AD418" s="33">
        <f>'REV 04'!AD418/'PALAN % CUMULATIVE REV 04'!$I418</f>
        <v>0</v>
      </c>
      <c r="AE418" s="33">
        <f>'REV 04'!AE418/'PALAN % CUMULATIVE REV 04'!$I418</f>
        <v>0</v>
      </c>
      <c r="AF418" s="33">
        <f>'REV 04'!AF418/'PALAN % CUMULATIVE REV 04'!$I418</f>
        <v>0</v>
      </c>
      <c r="AG418" s="33">
        <f>'REV 04'!AG418/'PALAN % CUMULATIVE REV 04'!$I418</f>
        <v>0</v>
      </c>
      <c r="AH418" s="33">
        <f>'REV 04'!AH418/'PALAN % CUMULATIVE REV 04'!$I418</f>
        <v>0</v>
      </c>
      <c r="AI418" s="33">
        <f>'REV 04'!AI418/'PALAN % CUMULATIVE REV 04'!$I418</f>
        <v>0</v>
      </c>
      <c r="AJ418" s="33">
        <f>'REV 04'!AJ418/'PALAN % CUMULATIVE REV 04'!$I418</f>
        <v>0</v>
      </c>
      <c r="AK418" s="33">
        <f>'REV 04'!AK418/'PALAN % CUMULATIVE REV 04'!$I418</f>
        <v>0</v>
      </c>
      <c r="AL418" s="33">
        <f>'REV 04'!AL418/'PALAN % CUMULATIVE REV 04'!$I418</f>
        <v>0</v>
      </c>
      <c r="AM418" s="33">
        <f>'REV 04'!AM418/'PALAN % CUMULATIVE REV 04'!$I418</f>
        <v>0</v>
      </c>
      <c r="AN418" s="33">
        <f>'REV 04'!AN418/'PALAN % CUMULATIVE REV 04'!$I418</f>
        <v>0</v>
      </c>
      <c r="AO418" s="33">
        <f>'REV 04'!AO418/'PALAN % CUMULATIVE REV 04'!$I418</f>
        <v>0</v>
      </c>
      <c r="AP418" s="33">
        <f>'REV 04'!AP418/'PALAN % CUMULATIVE REV 04'!$I418</f>
        <v>0</v>
      </c>
      <c r="AQ418" s="33">
        <f>'REV 04'!AQ418/'PALAN % CUMULATIVE REV 04'!$I418</f>
        <v>0</v>
      </c>
      <c r="AR418" s="33">
        <f>'REV 04'!AR418/'PALAN % CUMULATIVE REV 04'!$I418</f>
        <v>0</v>
      </c>
      <c r="AS418" s="33">
        <f>'REV 04'!AS418/'PALAN % CUMULATIVE REV 04'!$I418</f>
        <v>0</v>
      </c>
      <c r="AT418" s="33">
        <f>'REV 04'!AT418/'PALAN % CUMULATIVE REV 04'!$I418</f>
        <v>0</v>
      </c>
      <c r="AU418" s="33">
        <f>'REV 04'!AU418/'PALAN % CUMULATIVE REV 04'!$I418</f>
        <v>0</v>
      </c>
      <c r="AV418" s="33">
        <f>'REV 04'!AV418/'PALAN % CUMULATIVE REV 04'!$I418</f>
        <v>0</v>
      </c>
      <c r="AW418" s="33">
        <f>'REV 04'!AW418/'PALAN % CUMULATIVE REV 04'!$I418</f>
        <v>0</v>
      </c>
      <c r="AX418" s="33">
        <f>'REV 04'!AX418/'PALAN % CUMULATIVE REV 04'!$I418</f>
        <v>0</v>
      </c>
      <c r="AY418" s="33">
        <f>'REV 04'!AY418/'PALAN % CUMULATIVE REV 04'!$I418</f>
        <v>0</v>
      </c>
      <c r="AZ418" s="33">
        <f>'REV 04'!AZ418/'PALAN % CUMULATIVE REV 04'!$I418</f>
        <v>0</v>
      </c>
      <c r="BA418" s="33">
        <f>'REV 04'!BA418/'PALAN % CUMULATIVE REV 04'!$I418</f>
        <v>0</v>
      </c>
      <c r="BB418" s="33">
        <f>'REV 04'!BB418/'PALAN % CUMULATIVE REV 04'!$I418</f>
        <v>0</v>
      </c>
      <c r="BC418" s="33">
        <f>'REV 04'!BC418/'PALAN % CUMULATIVE REV 04'!$I418</f>
        <v>0</v>
      </c>
      <c r="BD418" s="33">
        <f>'REV 04'!BD418/'PALAN % CUMULATIVE REV 04'!$I418</f>
        <v>0</v>
      </c>
      <c r="BE418" s="33">
        <f>'REV 04'!BE418/'PALAN % CUMULATIVE REV 04'!$I418</f>
        <v>0</v>
      </c>
      <c r="BF418" s="33">
        <f>'REV 04'!BF418/'PALAN % CUMULATIVE REV 04'!$I418</f>
        <v>0</v>
      </c>
      <c r="BG418" s="33">
        <f>'REV 04'!BG418/'PALAN % CUMULATIVE REV 04'!$I418</f>
        <v>0</v>
      </c>
      <c r="BH418" s="33">
        <f>'REV 04'!BH418/'PALAN % CUMULATIVE REV 04'!$I418</f>
        <v>0</v>
      </c>
      <c r="BI418" s="33">
        <f>'REV 04'!BI418/'PALAN % CUMULATIVE REV 04'!$I418</f>
        <v>0</v>
      </c>
      <c r="BJ418" s="33">
        <f>'REV 04'!BJ418/'PALAN % CUMULATIVE REV 04'!$I418</f>
        <v>0</v>
      </c>
      <c r="BK418" s="33">
        <f>'REV 04'!BK418/'PALAN % CUMULATIVE REV 04'!$I418</f>
        <v>0</v>
      </c>
      <c r="BL418" s="33">
        <f>'REV 04'!BL418/'PALAN % CUMULATIVE REV 04'!$I418</f>
        <v>0</v>
      </c>
      <c r="BM418" s="33">
        <f>'REV 04'!BM418/'PALAN % CUMULATIVE REV 04'!$I418</f>
        <v>0</v>
      </c>
      <c r="BN418" s="33">
        <f>'REV 04'!BN418/'PALAN % CUMULATIVE REV 04'!$I418</f>
        <v>0</v>
      </c>
      <c r="BO418" s="33">
        <f>'REV 04'!BO418/'PALAN % CUMULATIVE REV 04'!$I418</f>
        <v>0</v>
      </c>
      <c r="BP418" s="33">
        <f>'REV 04'!BP418/'PALAN % CUMULATIVE REV 04'!$I418</f>
        <v>0</v>
      </c>
      <c r="BQ418" s="33">
        <f>'REV 04'!BQ418/'PALAN % CUMULATIVE REV 04'!$I418</f>
        <v>0</v>
      </c>
      <c r="BR418" s="33">
        <f>'REV 04'!BR418/'PALAN % CUMULATIVE REV 04'!$I418</f>
        <v>0</v>
      </c>
      <c r="BS418" s="33">
        <f>'REV 04'!BS418/'PALAN % CUMULATIVE REV 04'!$I418</f>
        <v>0</v>
      </c>
      <c r="BT418" s="33">
        <f>'REV 04'!BT418/'PALAN % CUMULATIVE REV 04'!$I418</f>
        <v>0</v>
      </c>
      <c r="BU418" s="33">
        <f>'REV 04'!BU418/'PALAN % CUMULATIVE REV 04'!$I418</f>
        <v>0</v>
      </c>
      <c r="BV418" s="33">
        <f>'REV 04'!BV418/'PALAN % CUMULATIVE REV 04'!$I418</f>
        <v>0</v>
      </c>
      <c r="BW418" s="33">
        <f>'REV 04'!BW418/'PALAN % CUMULATIVE REV 04'!$I418</f>
        <v>0</v>
      </c>
      <c r="BX418" s="33">
        <f>'REV 04'!BX418/'PALAN % CUMULATIVE REV 04'!$I418</f>
        <v>0</v>
      </c>
      <c r="BY418" s="33">
        <f>'REV 04'!BY418/'PALAN % CUMULATIVE REV 04'!$I418</f>
        <v>0</v>
      </c>
      <c r="BZ418" s="33">
        <f>'REV 04'!BZ418/'PALAN % CUMULATIVE REV 04'!$I418</f>
        <v>0</v>
      </c>
      <c r="CA418" s="33">
        <f>'REV 04'!CA418/'PALAN % CUMULATIVE REV 04'!$I418</f>
        <v>0</v>
      </c>
      <c r="CB418" s="33">
        <f>'REV 04'!CB418/'PALAN % CUMULATIVE REV 04'!$I418</f>
        <v>0</v>
      </c>
      <c r="CC418" s="33">
        <f>'REV 04'!CC418/'PALAN % CUMULATIVE REV 04'!$I418</f>
        <v>0</v>
      </c>
      <c r="CD418" s="33">
        <f>'REV 04'!CD418/'PALAN % CUMULATIVE REV 04'!$I418</f>
        <v>0</v>
      </c>
      <c r="CE418" s="33">
        <f>'REV 04'!CE418/'PALAN % CUMULATIVE REV 04'!$I418</f>
        <v>0</v>
      </c>
      <c r="CF418" s="33">
        <f>'REV 04'!CF418/'PALAN % CUMULATIVE REV 04'!$I418</f>
        <v>0</v>
      </c>
      <c r="CG418" s="33">
        <f>'REV 04'!CG418/'PALAN % CUMULATIVE REV 04'!$I418</f>
        <v>0</v>
      </c>
      <c r="CH418" s="33">
        <f>'REV 04'!CH418/'PALAN % CUMULATIVE REV 04'!$I418</f>
        <v>0</v>
      </c>
      <c r="CI418" s="33">
        <f>'REV 04'!CI418/'PALAN % CUMULATIVE REV 04'!$I418</f>
        <v>0</v>
      </c>
      <c r="CJ418" s="33">
        <f>'REV 04'!CJ418/'PALAN % CUMULATIVE REV 04'!$I418</f>
        <v>0</v>
      </c>
      <c r="CK418" s="33">
        <f>'REV 04'!CK418/'PALAN % CUMULATIVE REV 04'!$I418</f>
        <v>0</v>
      </c>
      <c r="CL418" s="33">
        <f>'REV 04'!CL418/'PALAN % CUMULATIVE REV 04'!$I418</f>
        <v>0</v>
      </c>
      <c r="CM418" s="33">
        <f>'REV 04'!CM418/'PALAN % CUMULATIVE REV 04'!$I418</f>
        <v>0</v>
      </c>
      <c r="CN418" s="33">
        <f>'REV 04'!CN418/'PALAN % CUMULATIVE REV 04'!$I418</f>
        <v>0</v>
      </c>
      <c r="CO418" s="33">
        <f>'REV 04'!CO418/'PALAN % CUMULATIVE REV 04'!$I418</f>
        <v>0</v>
      </c>
      <c r="CP418" s="33">
        <f>'REV 04'!CP418/'PALAN % CUMULATIVE REV 04'!$I418</f>
        <v>0</v>
      </c>
      <c r="CQ418" s="33">
        <f>'REV 04'!CQ418/'PALAN % CUMULATIVE REV 04'!$I418</f>
        <v>0</v>
      </c>
      <c r="CR418" s="33">
        <f>'REV 04'!CR418/'PALAN % CUMULATIVE REV 04'!$I418</f>
        <v>0</v>
      </c>
      <c r="CS418" s="33">
        <f>'REV 04'!CS418/'PALAN % CUMULATIVE REV 04'!$I418</f>
        <v>0</v>
      </c>
      <c r="CT418" s="33">
        <f>'REV 04'!CT418/'PALAN % CUMULATIVE REV 04'!$I418</f>
        <v>0</v>
      </c>
      <c r="CU418" s="33">
        <f>'REV 04'!CU418/'PALAN % CUMULATIVE REV 04'!$I418</f>
        <v>0</v>
      </c>
      <c r="CV418" s="33">
        <f>'REV 04'!CV418/'PALAN % CUMULATIVE REV 04'!$I418</f>
        <v>0</v>
      </c>
      <c r="CW418" s="33">
        <f>'REV 04'!CW418/'PALAN % CUMULATIVE REV 04'!$I418</f>
        <v>0</v>
      </c>
      <c r="CX418" s="33">
        <f>'REV 04'!CX418/'PALAN % CUMULATIVE REV 04'!$I418</f>
        <v>0</v>
      </c>
      <c r="CY418" s="33">
        <f>'REV 04'!CY418/'PALAN % CUMULATIVE REV 04'!$I418</f>
        <v>0</v>
      </c>
      <c r="CZ418" s="33">
        <f>'REV 04'!CZ418/'PALAN % CUMULATIVE REV 04'!$I418</f>
        <v>0</v>
      </c>
      <c r="DA418" s="33">
        <f>'REV 04'!DA418/'PALAN % CUMULATIVE REV 04'!$I418</f>
        <v>0</v>
      </c>
      <c r="DB418" s="33">
        <f>'REV 04'!DB418/'PALAN % CUMULATIVE REV 04'!$I418</f>
        <v>0</v>
      </c>
      <c r="DC418" s="33">
        <f>'REV 04'!DC418/'PALAN % CUMULATIVE REV 04'!$I418</f>
        <v>0</v>
      </c>
      <c r="DD418" s="33">
        <f>'REV 04'!DD418/'PALAN % CUMULATIVE REV 04'!$I418</f>
        <v>0</v>
      </c>
      <c r="DE418" s="33">
        <f>'REV 04'!DE418/'PALAN % CUMULATIVE REV 04'!$I418</f>
        <v>0</v>
      </c>
      <c r="DF418" s="33">
        <f>'REV 04'!DF418/'PALAN % CUMULATIVE REV 04'!$I418</f>
        <v>0</v>
      </c>
      <c r="DG418" s="33">
        <f>'REV 04'!DG418/'PALAN % CUMULATIVE REV 04'!$I418</f>
        <v>0</v>
      </c>
      <c r="DH418" s="33">
        <f>'REV 04'!DH418/'PALAN % CUMULATIVE REV 04'!$I418</f>
        <v>0</v>
      </c>
      <c r="DI418" s="33">
        <f>'REV 04'!DI418/'PALAN % CUMULATIVE REV 04'!$I418</f>
        <v>0</v>
      </c>
      <c r="DJ418" s="33">
        <f>'REV 04'!DJ418/'PALAN % CUMULATIVE REV 04'!$I418</f>
        <v>0</v>
      </c>
      <c r="DK418" s="33">
        <f>'REV 04'!DK418/'PALAN % CUMULATIVE REV 04'!$I418</f>
        <v>0</v>
      </c>
      <c r="DL418" s="33">
        <f>'REV 04'!DL418/'PALAN % CUMULATIVE REV 04'!$I418</f>
        <v>0</v>
      </c>
      <c r="DM418" s="33">
        <f>'REV 04'!DM418/'PALAN % CUMULATIVE REV 04'!$I418</f>
        <v>0</v>
      </c>
      <c r="DN418" s="33">
        <f>'REV 04'!DN418/'PALAN % CUMULATIVE REV 04'!$I418</f>
        <v>0</v>
      </c>
      <c r="DO418" s="33">
        <f>'REV 04'!DO418/'PALAN % CUMULATIVE REV 04'!$I418</f>
        <v>0</v>
      </c>
      <c r="DP418" s="33">
        <f>'REV 04'!DP418/'PALAN % CUMULATIVE REV 04'!$I418</f>
        <v>0</v>
      </c>
      <c r="DQ418" s="33">
        <f>'REV 04'!DQ418/'PALAN % CUMULATIVE REV 04'!$I418</f>
        <v>0</v>
      </c>
      <c r="DR418" s="33">
        <f>'REV 04'!DR418/'PALAN % CUMULATIVE REV 04'!$I418</f>
        <v>0</v>
      </c>
      <c r="DS418" s="33">
        <f>'REV 04'!DS418/'PALAN % CUMULATIVE REV 04'!$I418</f>
        <v>0</v>
      </c>
      <c r="DT418" s="33">
        <f>'REV 04'!DT418/'PALAN % CUMULATIVE REV 04'!$I418</f>
        <v>0</v>
      </c>
      <c r="DU418" s="33">
        <f>'REV 04'!DU418/'PALAN % CUMULATIVE REV 04'!$I418</f>
        <v>0</v>
      </c>
      <c r="DV418" s="33">
        <f>'REV 04'!DV418/'PALAN % CUMULATIVE REV 04'!$I418</f>
        <v>0</v>
      </c>
      <c r="DW418" s="33">
        <f>'REV 04'!DW418/'PALAN % CUMULATIVE REV 04'!$I418</f>
        <v>0</v>
      </c>
      <c r="DX418" s="33">
        <f>'REV 04'!DX418/'PALAN % CUMULATIVE REV 04'!$I418</f>
        <v>0</v>
      </c>
      <c r="DY418" s="33">
        <f>'REV 04'!DY418/'PALAN % CUMULATIVE REV 04'!$I418</f>
        <v>0</v>
      </c>
      <c r="DZ418" s="33">
        <f>'REV 04'!DZ418/'PALAN % CUMULATIVE REV 04'!$I418</f>
        <v>0</v>
      </c>
      <c r="EA418" s="33">
        <f>'REV 04'!EA418/'PALAN % CUMULATIVE REV 04'!$I418</f>
        <v>0</v>
      </c>
      <c r="EB418" s="33">
        <f>'REV 04'!EB418/'PALAN % CUMULATIVE REV 04'!$I418</f>
        <v>0</v>
      </c>
      <c r="EC418" s="33">
        <f>'REV 04'!EC418/'PALAN % CUMULATIVE REV 04'!$I418</f>
        <v>0</v>
      </c>
      <c r="ED418" s="33">
        <f>'REV 04'!ED418/'PALAN % CUMULATIVE REV 04'!$I418</f>
        <v>0</v>
      </c>
      <c r="EE418" s="33">
        <f>'REV 04'!EE418/'PALAN % CUMULATIVE REV 04'!$I418</f>
        <v>0</v>
      </c>
      <c r="EF418" s="33">
        <f>'REV 04'!EF418/'PALAN % CUMULATIVE REV 04'!$I418</f>
        <v>0</v>
      </c>
      <c r="EG418" s="33">
        <f>'REV 04'!EG418/'PALAN % CUMULATIVE REV 04'!$I418</f>
        <v>0</v>
      </c>
      <c r="EH418" s="33">
        <f>'REV 04'!EH418/'PALAN % CUMULATIVE REV 04'!$I418</f>
        <v>0</v>
      </c>
      <c r="EI418" s="33">
        <f>'REV 04'!EI418/'PALAN % CUMULATIVE REV 04'!$I418</f>
        <v>0</v>
      </c>
      <c r="EJ418" s="33">
        <f>'REV 04'!EJ418/'PALAN % CUMULATIVE REV 04'!$I418</f>
        <v>0</v>
      </c>
      <c r="EK418" s="33">
        <f>'REV 04'!EK418/'PALAN % CUMULATIVE REV 04'!$I418</f>
        <v>0</v>
      </c>
      <c r="EL418" s="33">
        <f>'REV 04'!EL418/'PALAN % CUMULATIVE REV 04'!$I418</f>
        <v>0</v>
      </c>
      <c r="EM418" s="33">
        <f>'REV 04'!EM418/'PALAN % CUMULATIVE REV 04'!$I418</f>
        <v>0</v>
      </c>
      <c r="EN418" s="33">
        <f>'REV 04'!EN418/'PALAN % CUMULATIVE REV 04'!$I418</f>
        <v>0</v>
      </c>
      <c r="EO418" s="33">
        <f>'REV 04'!EO418/'PALAN % CUMULATIVE REV 04'!$I418</f>
        <v>0</v>
      </c>
      <c r="EP418" s="33">
        <f>'REV 04'!EP418/'PALAN % CUMULATIVE REV 04'!$I418</f>
        <v>0</v>
      </c>
      <c r="EQ418" s="33">
        <f>'REV 04'!EQ418/'PALAN % CUMULATIVE REV 04'!$I418</f>
        <v>0</v>
      </c>
      <c r="ER418" s="33">
        <f>'REV 04'!ER418/'PALAN % CUMULATIVE REV 04'!$I418</f>
        <v>0</v>
      </c>
      <c r="ES418" s="33">
        <f>'REV 04'!ES418/'PALAN % CUMULATIVE REV 04'!$I418</f>
        <v>0</v>
      </c>
      <c r="ET418" s="33">
        <f>'REV 04'!ET418/'PALAN % CUMULATIVE REV 04'!$I418</f>
        <v>0</v>
      </c>
      <c r="EU418" s="33">
        <f>'REV 04'!EU418/'PALAN % CUMULATIVE REV 04'!$I418</f>
        <v>0</v>
      </c>
      <c r="EV418" s="33">
        <f>'REV 04'!EV418/'PALAN % CUMULATIVE REV 04'!$I418</f>
        <v>0</v>
      </c>
      <c r="EW418" s="33">
        <f>'REV 04'!EW418/'PALAN % CUMULATIVE REV 04'!$I418</f>
        <v>0</v>
      </c>
      <c r="EX418" s="33">
        <f>'REV 04'!EX418/'PALAN % CUMULATIVE REV 04'!$I418</f>
        <v>0</v>
      </c>
      <c r="EY418" s="33">
        <f>'REV 04'!EY418/'PALAN % CUMULATIVE REV 04'!$I418</f>
        <v>4.87012987012987E-3</v>
      </c>
      <c r="EZ418" s="33">
        <f>'REV 04'!EZ418/'PALAN % CUMULATIVE REV 04'!$I418</f>
        <v>1.2987012987012988E-2</v>
      </c>
      <c r="FA418" s="33">
        <f>'REV 04'!FA418/'PALAN % CUMULATIVE REV 04'!$I418</f>
        <v>2.2727272727272728E-2</v>
      </c>
      <c r="FB418" s="33">
        <f>'REV 04'!FB418/'PALAN % CUMULATIVE REV 04'!$I418</f>
        <v>3.0844155844155844E-2</v>
      </c>
      <c r="FC418" s="33">
        <f>'REV 04'!FC418/'PALAN % CUMULATIVE REV 04'!$I418</f>
        <v>3.5714285714285712E-2</v>
      </c>
      <c r="FD418" s="33">
        <f>'REV 04'!FD418/'PALAN % CUMULATIVE REV 04'!$I418</f>
        <v>4.5454545454545456E-2</v>
      </c>
      <c r="FE418" s="33">
        <f>'REV 04'!FE418/'PALAN % CUMULATIVE REV 04'!$I418</f>
        <v>5.3571428571428568E-2</v>
      </c>
      <c r="FF418" s="33">
        <f>'REV 04'!FF418/'PALAN % CUMULATIVE REV 04'!$I418</f>
        <v>6.1688311688311688E-2</v>
      </c>
      <c r="FG418" s="33">
        <f>'REV 04'!FG418/'PALAN % CUMULATIVE REV 04'!$I418</f>
        <v>7.1428571428571425E-2</v>
      </c>
      <c r="FH418" s="33">
        <f>'REV 04'!FH418/'PALAN % CUMULATIVE REV 04'!$I418</f>
        <v>7.9545454545454544E-2</v>
      </c>
      <c r="FI418" s="33">
        <f>'REV 04'!FI418/'PALAN % CUMULATIVE REV 04'!$I418</f>
        <v>8.7662337662337664E-2</v>
      </c>
      <c r="FJ418" s="33">
        <f>'REV 04'!FJ418/'PALAN % CUMULATIVE REV 04'!$I418</f>
        <v>9.4155844155844159E-2</v>
      </c>
      <c r="FK418" s="33">
        <f>'REV 04'!FK418/'PALAN % CUMULATIVE REV 04'!$I418</f>
        <v>0.10227272727272728</v>
      </c>
      <c r="FL418" s="33">
        <f>'REV 04'!FL418/'PALAN % CUMULATIVE REV 04'!$I418</f>
        <v>0.11038961038961038</v>
      </c>
      <c r="FM418" s="33">
        <f>'REV 04'!FM418/'PALAN % CUMULATIVE REV 04'!$I418</f>
        <v>0.12012987012987013</v>
      </c>
      <c r="FN418" s="33">
        <f>'REV 04'!FN418/'PALAN % CUMULATIVE REV 04'!$I418</f>
        <v>0.12824675324675325</v>
      </c>
      <c r="FO418" s="33">
        <f>'REV 04'!FO418/'PALAN % CUMULATIVE REV 04'!$I418</f>
        <v>0.13636363636363635</v>
      </c>
      <c r="FP418" s="33">
        <f>'REV 04'!FP418/'PALAN % CUMULATIVE REV 04'!$I418</f>
        <v>0.1461038961038961</v>
      </c>
      <c r="FQ418" s="33">
        <f>'REV 04'!FQ418/'PALAN % CUMULATIVE REV 04'!$I418</f>
        <v>0.15097402597402598</v>
      </c>
      <c r="FR418" s="33">
        <f>'REV 04'!FR418/'PALAN % CUMULATIVE REV 04'!$I418</f>
        <v>0.15909090909090909</v>
      </c>
      <c r="FS418" s="33">
        <f>'REV 04'!FS418/'PALAN % CUMULATIVE REV 04'!$I418</f>
        <v>0.16883116883116883</v>
      </c>
      <c r="FT418" s="33">
        <f>'REV 04'!FT418/'PALAN % CUMULATIVE REV 04'!$I418</f>
        <v>0.17694805194805194</v>
      </c>
      <c r="FU418" s="33">
        <f>'REV 04'!FU418/'PALAN % CUMULATIVE REV 04'!$I418</f>
        <v>0.18506493506493507</v>
      </c>
      <c r="FV418" s="33">
        <f>'REV 04'!FV418/'PALAN % CUMULATIVE REV 04'!$I418</f>
        <v>0.19480519480519481</v>
      </c>
      <c r="FW418" s="33">
        <f>'REV 04'!FW418/'PALAN % CUMULATIVE REV 04'!$I418</f>
        <v>0.20292207792207792</v>
      </c>
      <c r="FX418" s="33">
        <f>'REV 04'!FX418/'PALAN % CUMULATIVE REV 04'!$I418</f>
        <v>0.20779220779220781</v>
      </c>
      <c r="FY418" s="33">
        <f>'REV 04'!FY418/'PALAN % CUMULATIVE REV 04'!$I418</f>
        <v>0.21590909090909091</v>
      </c>
      <c r="FZ418" s="33">
        <f>'REV 04'!FZ418/'PALAN % CUMULATIVE REV 04'!$I418</f>
        <v>0.22564935064935066</v>
      </c>
      <c r="GA418" s="33">
        <f>'REV 04'!GA418/'PALAN % CUMULATIVE REV 04'!$I418</f>
        <v>0.23376623376623376</v>
      </c>
      <c r="GB418" s="33">
        <f>'REV 04'!GB418/'PALAN % CUMULATIVE REV 04'!$I418</f>
        <v>0.24188311688311689</v>
      </c>
      <c r="GC418" s="33">
        <f>'REV 04'!GC418/'PALAN % CUMULATIVE REV 04'!$I418</f>
        <v>0.25162337662337664</v>
      </c>
      <c r="GD418" s="33">
        <f>'REV 04'!GD418/'PALAN % CUMULATIVE REV 04'!$I418</f>
        <v>0.25974025974025972</v>
      </c>
      <c r="GE418" s="33">
        <f>'REV 04'!GE418/'PALAN % CUMULATIVE REV 04'!$I418</f>
        <v>0.26461038961038963</v>
      </c>
      <c r="GF418" s="33">
        <f>'REV 04'!GF418/'PALAN % CUMULATIVE REV 04'!$I418</f>
        <v>0.27435064935064934</v>
      </c>
      <c r="GG418" s="33">
        <f>'REV 04'!GG418/'PALAN % CUMULATIVE REV 04'!$I418</f>
        <v>0.28246753246753248</v>
      </c>
      <c r="GH418" s="33">
        <f>'REV 04'!GH418/'PALAN % CUMULATIVE REV 04'!$I418</f>
        <v>0.29058441558441561</v>
      </c>
      <c r="GI418" s="33">
        <f>'REV 04'!GI418/'PALAN % CUMULATIVE REV 04'!$I418</f>
        <v>0.30032467532467533</v>
      </c>
      <c r="GJ418" s="33">
        <f>'REV 04'!GJ418/'PALAN % CUMULATIVE REV 04'!$I418</f>
        <v>0.30844155844155846</v>
      </c>
      <c r="GK418" s="33">
        <f>'REV 04'!GK418/'PALAN % CUMULATIVE REV 04'!$I418</f>
        <v>0.31655844155844154</v>
      </c>
      <c r="GL418" s="33">
        <f>'REV 04'!GL418/'PALAN % CUMULATIVE REV 04'!$I418</f>
        <v>0.32305194805194803</v>
      </c>
      <c r="GM418" s="33">
        <f>'REV 04'!GM418/'PALAN % CUMULATIVE REV 04'!$I418</f>
        <v>0.33116883116883117</v>
      </c>
      <c r="GN418" s="33">
        <f>'REV 04'!GN418/'PALAN % CUMULATIVE REV 04'!$I418</f>
        <v>0.3392857142857143</v>
      </c>
      <c r="GO418" s="33">
        <f>'REV 04'!GO418/'PALAN % CUMULATIVE REV 04'!$I418</f>
        <v>0.34902597402597402</v>
      </c>
      <c r="GP418" s="33">
        <f>'REV 04'!GP418/'PALAN % CUMULATIVE REV 04'!$I418</f>
        <v>0.35714285714285715</v>
      </c>
      <c r="GQ418" s="33">
        <f>'REV 04'!GQ418/'PALAN % CUMULATIVE REV 04'!$I418</f>
        <v>0.36525974025974028</v>
      </c>
      <c r="GR418" s="33">
        <f>'REV 04'!GR418/'PALAN % CUMULATIVE REV 04'!$I418</f>
        <v>0.375</v>
      </c>
      <c r="GS418" s="33">
        <f>'REV 04'!GS418/'PALAN % CUMULATIVE REV 04'!$I418</f>
        <v>0.37987012987012986</v>
      </c>
      <c r="GT418" s="33">
        <f>'REV 04'!GT418/'PALAN % CUMULATIVE REV 04'!$I418</f>
        <v>0.38798701298701299</v>
      </c>
      <c r="GU418" s="33">
        <f>'REV 04'!GU418/'PALAN % CUMULATIVE REV 04'!$I418</f>
        <v>0.39772727272727271</v>
      </c>
      <c r="GV418" s="33">
        <f>'REV 04'!GV418/'PALAN % CUMULATIVE REV 04'!$I418</f>
        <v>0.40584415584415584</v>
      </c>
      <c r="GW418" s="33">
        <f>'REV 04'!GW418/'PALAN % CUMULATIVE REV 04'!$I418</f>
        <v>0.41396103896103897</v>
      </c>
      <c r="GX418" s="33">
        <f>'REV 04'!GX418/'PALAN % CUMULATIVE REV 04'!$I418</f>
        <v>0.42370129870129869</v>
      </c>
      <c r="GY418" s="33">
        <f>'REV 04'!GY418/'PALAN % CUMULATIVE REV 04'!$I418</f>
        <v>0.43181818181818182</v>
      </c>
      <c r="GZ418" s="33">
        <f>'REV 04'!GZ418/'PALAN % CUMULATIVE REV 04'!$I418</f>
        <v>0.43668831168831168</v>
      </c>
      <c r="HA418" s="33">
        <f>'REV 04'!HA418/'PALAN % CUMULATIVE REV 04'!$I418</f>
        <v>0.44480519480519481</v>
      </c>
      <c r="HB418" s="33">
        <f>'REV 04'!HB418/'PALAN % CUMULATIVE REV 04'!$I418</f>
        <v>0.45454545454545453</v>
      </c>
      <c r="HC418" s="33">
        <f>'REV 04'!HC418/'PALAN % CUMULATIVE REV 04'!$I418</f>
        <v>0.46266233766233766</v>
      </c>
      <c r="HD418" s="33">
        <f>'REV 04'!HD418/'PALAN % CUMULATIVE REV 04'!$I418</f>
        <v>0.47240259740259738</v>
      </c>
      <c r="HE418" s="33">
        <f>'REV 04'!HE418/'PALAN % CUMULATIVE REV 04'!$I418</f>
        <v>0.48051948051948051</v>
      </c>
      <c r="HF418" s="33">
        <f>'REV 04'!HF418/'PALAN % CUMULATIVE REV 04'!$I418</f>
        <v>0.48863636363636365</v>
      </c>
      <c r="HG418" s="33">
        <f>'REV 04'!HG418/'PALAN % CUMULATIVE REV 04'!$I418</f>
        <v>0.4935064935064935</v>
      </c>
      <c r="HH418" s="33">
        <f>'REV 04'!HH418/'PALAN % CUMULATIVE REV 04'!$I418</f>
        <v>0.50324675324675328</v>
      </c>
      <c r="HI418" s="33">
        <f>'REV 04'!HI418/'PALAN % CUMULATIVE REV 04'!$I418</f>
        <v>0.51136363636363635</v>
      </c>
      <c r="HJ418" s="33">
        <f>'REV 04'!HJ418/'PALAN % CUMULATIVE REV 04'!$I418</f>
        <v>0.51948051948051943</v>
      </c>
      <c r="HK418" s="33">
        <f>'REV 04'!HK418/'PALAN % CUMULATIVE REV 04'!$I418</f>
        <v>0.52922077922077926</v>
      </c>
      <c r="HL418" s="33">
        <f>'REV 04'!HL418/'PALAN % CUMULATIVE REV 04'!$I418</f>
        <v>0.53733766233766234</v>
      </c>
      <c r="HM418" s="33">
        <f>'REV 04'!HM418/'PALAN % CUMULATIVE REV 04'!$I418</f>
        <v>0.54545454545454541</v>
      </c>
      <c r="HN418" s="33">
        <f>'REV 04'!HN418/'PALAN % CUMULATIVE REV 04'!$I418</f>
        <v>0.55194805194805197</v>
      </c>
      <c r="HO418" s="33">
        <f>'REV 04'!HO418/'PALAN % CUMULATIVE REV 04'!$I418</f>
        <v>0.56006493506493504</v>
      </c>
      <c r="HP418" s="33">
        <f>'REV 04'!HP418/'PALAN % CUMULATIVE REV 04'!$I418</f>
        <v>0.56818181818181823</v>
      </c>
      <c r="HQ418" s="33">
        <f>'REV 04'!HQ418/'PALAN % CUMULATIVE REV 04'!$I418</f>
        <v>0.57792207792207795</v>
      </c>
      <c r="HR418" s="33">
        <f>'REV 04'!HR418/'PALAN % CUMULATIVE REV 04'!$I418</f>
        <v>0.58603896103896103</v>
      </c>
      <c r="HS418" s="33">
        <f>'REV 04'!HS418/'PALAN % CUMULATIVE REV 04'!$I418</f>
        <v>0.5941558441558441</v>
      </c>
      <c r="HT418" s="33">
        <f>'REV 04'!HT418/'PALAN % CUMULATIVE REV 04'!$I418</f>
        <v>0.60389610389610393</v>
      </c>
      <c r="HU418" s="33">
        <f>'REV 04'!HU418/'PALAN % CUMULATIVE REV 04'!$I418</f>
        <v>0.60876623376623373</v>
      </c>
      <c r="HV418" s="33">
        <f>'REV 04'!HV418/'PALAN % CUMULATIVE REV 04'!$I418</f>
        <v>0.61688311688311692</v>
      </c>
      <c r="HW418" s="33">
        <f>'REV 04'!HW418/'PALAN % CUMULATIVE REV 04'!$I418</f>
        <v>0.62662337662337664</v>
      </c>
      <c r="HX418" s="33">
        <f>'REV 04'!HX418/'PALAN % CUMULATIVE REV 04'!$I418</f>
        <v>0.63474025974025972</v>
      </c>
      <c r="HY418" s="33">
        <f>'REV 04'!HY418/'PALAN % CUMULATIVE REV 04'!$I418</f>
        <v>0.6428571428571429</v>
      </c>
      <c r="HZ418" s="33">
        <f>'REV 04'!HZ418/'PALAN % CUMULATIVE REV 04'!$I418</f>
        <v>0.65259740259740262</v>
      </c>
      <c r="IA418" s="33">
        <f>'REV 04'!IA418/'PALAN % CUMULATIVE REV 04'!$I418</f>
        <v>0.6607142857142857</v>
      </c>
      <c r="IB418" s="33">
        <f>'REV 04'!IB418/'PALAN % CUMULATIVE REV 04'!$I418</f>
        <v>0.66558441558441561</v>
      </c>
      <c r="IC418" s="33">
        <f>'REV 04'!IC418/'PALAN % CUMULATIVE REV 04'!$I418</f>
        <v>0.67370129870129869</v>
      </c>
      <c r="ID418" s="33">
        <f>'REV 04'!ID418/'PALAN % CUMULATIVE REV 04'!$I418</f>
        <v>0.68344155844155841</v>
      </c>
      <c r="IE418" s="33">
        <f>'REV 04'!IE418/'PALAN % CUMULATIVE REV 04'!$I418</f>
        <v>0.69155844155844159</v>
      </c>
      <c r="IF418" s="33">
        <f>'REV 04'!IF418/'PALAN % CUMULATIVE REV 04'!$I418</f>
        <v>0.70129870129870131</v>
      </c>
      <c r="IG418" s="33">
        <f>'REV 04'!IG418/'PALAN % CUMULATIVE REV 04'!$I418</f>
        <v>0.70941558441558439</v>
      </c>
      <c r="IH418" s="33">
        <f>'REV 04'!IH418/'PALAN % CUMULATIVE REV 04'!$I418</f>
        <v>0.71753246753246758</v>
      </c>
      <c r="II418" s="33">
        <f>'REV 04'!II418/'PALAN % CUMULATIVE REV 04'!$I418</f>
        <v>0.72240259740259738</v>
      </c>
      <c r="IJ418" s="33">
        <f>'REV 04'!IJ418/'PALAN % CUMULATIVE REV 04'!$I418</f>
        <v>0.7321428571428571</v>
      </c>
      <c r="IK418" s="33">
        <f>'REV 04'!IK418/'PALAN % CUMULATIVE REV 04'!$I418</f>
        <v>0.74025974025974028</v>
      </c>
      <c r="IL418" s="33">
        <f>'REV 04'!IL418/'PALAN % CUMULATIVE REV 04'!$I418</f>
        <v>0.74837662337662336</v>
      </c>
      <c r="IM418" s="33">
        <f>'REV 04'!IM418/'PALAN % CUMULATIVE REV 04'!$I418</f>
        <v>0.75811688311688308</v>
      </c>
      <c r="IN418" s="33">
        <f>'REV 04'!IN418/'PALAN % CUMULATIVE REV 04'!$I418</f>
        <v>0.76623376623376627</v>
      </c>
      <c r="IO418" s="33">
        <f>'REV 04'!IO418/'PALAN % CUMULATIVE REV 04'!$I418</f>
        <v>0.77597402597402598</v>
      </c>
      <c r="IP418" s="33">
        <f>'REV 04'!IP418/'PALAN % CUMULATIVE REV 04'!$I418</f>
        <v>0.7808441558441559</v>
      </c>
      <c r="IQ418" s="33">
        <f>'REV 04'!IQ418/'PALAN % CUMULATIVE REV 04'!$I418</f>
        <v>0.78896103896103897</v>
      </c>
      <c r="IR418" s="33">
        <f>'REV 04'!IR418/'PALAN % CUMULATIVE REV 04'!$I418</f>
        <v>0.79707792207792205</v>
      </c>
      <c r="IS418" s="33">
        <f>'REV 04'!IS418/'PALAN % CUMULATIVE REV 04'!$I418</f>
        <v>0.80681818181818177</v>
      </c>
      <c r="IT418" s="33">
        <f>'REV 04'!IT418/'PALAN % CUMULATIVE REV 04'!$I418</f>
        <v>0.81493506493506496</v>
      </c>
      <c r="IU418" s="33">
        <f>'REV 04'!IU418/'PALAN % CUMULATIVE REV 04'!$I418</f>
        <v>0.82305194805194803</v>
      </c>
      <c r="IV418" s="33">
        <f>'REV 04'!IV418/'PALAN % CUMULATIVE REV 04'!$I418</f>
        <v>0.83279220779220775</v>
      </c>
      <c r="IW418" s="33">
        <f>'REV 04'!IW418/'PALAN % CUMULATIVE REV 04'!$I418</f>
        <v>0.83766233766233766</v>
      </c>
      <c r="IX418" s="33">
        <f>'REV 04'!IX418/'PALAN % CUMULATIVE REV 04'!$I418</f>
        <v>0.84577922077922074</v>
      </c>
      <c r="IY418" s="33">
        <f>'REV 04'!IY418/'PALAN % CUMULATIVE REV 04'!$I418</f>
        <v>0.85551948051948057</v>
      </c>
      <c r="IZ418" s="33">
        <f>'REV 04'!IZ418/'PALAN % CUMULATIVE REV 04'!$I418</f>
        <v>0.86363636363636365</v>
      </c>
      <c r="JA418" s="33">
        <f>'REV 04'!JA418/'PALAN % CUMULATIVE REV 04'!$I418</f>
        <v>0.87175324675324672</v>
      </c>
      <c r="JB418" s="33">
        <f>'REV 04'!JB418/'PALAN % CUMULATIVE REV 04'!$I418</f>
        <v>0.88149350649350644</v>
      </c>
      <c r="JC418" s="33">
        <f>'REV 04'!JC418/'PALAN % CUMULATIVE REV 04'!$I418</f>
        <v>0.88961038961038963</v>
      </c>
      <c r="JD418" s="33">
        <f>'REV 04'!JD418/'PALAN % CUMULATIVE REV 04'!$I418</f>
        <v>0.89448051948051943</v>
      </c>
      <c r="JE418" s="33">
        <f>'REV 04'!JE418/'PALAN % CUMULATIVE REV 04'!$I418</f>
        <v>0.90259740259740262</v>
      </c>
      <c r="JF418" s="33">
        <f>'REV 04'!JF418/'PALAN % CUMULATIVE REV 04'!$I418</f>
        <v>0.91233766233766234</v>
      </c>
      <c r="JG418" s="33">
        <f>'REV 04'!JG418/'PALAN % CUMULATIVE REV 04'!$I418</f>
        <v>0.92045454545454541</v>
      </c>
      <c r="JH418" s="33">
        <f>'REV 04'!JH418/'PALAN % CUMULATIVE REV 04'!$I418</f>
        <v>0.93019480519480524</v>
      </c>
      <c r="JI418" s="33">
        <f>'REV 04'!JI418/'PALAN % CUMULATIVE REV 04'!$I418</f>
        <v>0.93831168831168832</v>
      </c>
      <c r="JJ418" s="33">
        <f>'REV 04'!JJ418/'PALAN % CUMULATIVE REV 04'!$I418</f>
        <v>0.9464285714285714</v>
      </c>
      <c r="JK418" s="33">
        <f>'REV 04'!JK418/'PALAN % CUMULATIVE REV 04'!$I418</f>
        <v>0.95129870129870131</v>
      </c>
      <c r="JL418" s="33">
        <f>'REV 04'!JL418/'PALAN % CUMULATIVE REV 04'!$I418</f>
        <v>0.96103896103896103</v>
      </c>
      <c r="JM418" s="33">
        <f>'REV 04'!JM418/'PALAN % CUMULATIVE REV 04'!$I418</f>
        <v>0.9691558441558441</v>
      </c>
      <c r="JN418" s="33">
        <f>'REV 04'!JN418/'PALAN % CUMULATIVE REV 04'!$I418</f>
        <v>0.97727272727272729</v>
      </c>
      <c r="JO418" s="33">
        <f>'REV 04'!JO418/'PALAN % CUMULATIVE REV 04'!$I418</f>
        <v>0.98701298701298701</v>
      </c>
      <c r="JP418" s="33">
        <f>'REV 04'!JP418/'PALAN % CUMULATIVE REV 04'!$I418</f>
        <v>0.99512987012987009</v>
      </c>
      <c r="JQ418" s="33">
        <f>'REV 04'!JQ418/'PALAN % CUMULATIVE REV 04'!$I418</f>
        <v>1</v>
      </c>
      <c r="JR418" s="33">
        <f>'REV 04'!JR418/'PALAN % CUMULATIVE REV 04'!$I418</f>
        <v>1</v>
      </c>
      <c r="JS418" s="33">
        <f>'REV 04'!JS418/'PALAN % CUMULATIVE REV 04'!$I418</f>
        <v>1</v>
      </c>
      <c r="JT418" s="33">
        <f>'REV 04'!JT418/'PALAN % CUMULATIVE REV 04'!$I418</f>
        <v>1</v>
      </c>
      <c r="JU418" s="33">
        <f>'REV 04'!JU418/'PALAN % CUMULATIVE REV 04'!$I418</f>
        <v>1</v>
      </c>
      <c r="JV418" s="33">
        <f>'REV 04'!JV418/'PALAN % CUMULATIVE REV 04'!$I418</f>
        <v>1</v>
      </c>
      <c r="JW418" s="33">
        <f>'REV 04'!JW418/'PALAN % CUMULATIVE REV 04'!$I418</f>
        <v>1</v>
      </c>
      <c r="JX418" s="33">
        <f>'REV 04'!JX418/'PALAN % CUMULATIVE REV 04'!$I418</f>
        <v>1</v>
      </c>
      <c r="JY418" s="33">
        <f>'REV 04'!JY418/'PALAN % CUMULATIVE REV 04'!$I418</f>
        <v>1</v>
      </c>
      <c r="JZ418" s="33">
        <f>'REV 04'!JZ418/'PALAN % CUMULATIVE REV 04'!$I418</f>
        <v>1</v>
      </c>
      <c r="KA418" s="33">
        <f>'REV 04'!KA418/'PALAN % CUMULATIVE REV 04'!$I418</f>
        <v>1</v>
      </c>
      <c r="KB418" s="33">
        <f>'REV 04'!KB418/'PALAN % CUMULATIVE REV 04'!$I418</f>
        <v>1</v>
      </c>
      <c r="KC418" s="33">
        <f>'REV 04'!KC418/'PALAN % CUMULATIVE REV 04'!$I418</f>
        <v>1</v>
      </c>
      <c r="KD418" s="33">
        <f>'REV 04'!KD418/'PALAN % CUMULATIVE REV 04'!$I418</f>
        <v>1</v>
      </c>
      <c r="KE418" s="33">
        <f>'REV 04'!KE418/'PALAN % CUMULATIVE REV 04'!$I418</f>
        <v>1</v>
      </c>
      <c r="KF418" s="33">
        <f>'REV 04'!KF418/'PALAN % CUMULATIVE REV 04'!$I418</f>
        <v>1</v>
      </c>
      <c r="KG418" s="33">
        <f>'REV 04'!KG418/'PALAN % CUMULATIVE REV 04'!$I418</f>
        <v>1</v>
      </c>
      <c r="KH418" s="33">
        <f>'REV 04'!KH418/'PALAN % CUMULATIVE REV 04'!$I418</f>
        <v>1</v>
      </c>
      <c r="KI418" s="33">
        <f>'REV 04'!KI418/'PALAN % CUMULATIVE REV 04'!$I418</f>
        <v>1</v>
      </c>
      <c r="KJ418" s="33">
        <f>'REV 04'!KJ418/'PALAN % CUMULATIVE REV 04'!$I418</f>
        <v>1</v>
      </c>
      <c r="KK418" s="33">
        <f>'REV 04'!KK418/'PALAN % CUMULATIVE REV 04'!$I418</f>
        <v>1</v>
      </c>
      <c r="KL418" s="33">
        <f>'REV 04'!KL418/'PALAN % CUMULATIVE REV 04'!$I418</f>
        <v>1</v>
      </c>
      <c r="KM418" s="33">
        <f>'REV 04'!KM418/'PALAN % CUMULATIVE REV 04'!$I418</f>
        <v>1</v>
      </c>
      <c r="KN418" s="33">
        <f>'REV 04'!KN418/'PALAN % CUMULATIVE REV 04'!$I418</f>
        <v>1</v>
      </c>
      <c r="KO418" s="33">
        <f>'REV 04'!KO418/'PALAN % CUMULATIVE REV 04'!$I418</f>
        <v>1</v>
      </c>
      <c r="KP418" s="33">
        <f>'REV 04'!KP418/'PALAN % CUMULATIVE REV 04'!$I418</f>
        <v>1</v>
      </c>
      <c r="KQ418" s="33">
        <f>'REV 04'!KQ418/'PALAN % CUMULATIVE REV 04'!$I418</f>
        <v>1</v>
      </c>
      <c r="KR418" s="33">
        <f>'REV 04'!KR418/'PALAN % CUMULATIVE REV 04'!$I418</f>
        <v>1</v>
      </c>
      <c r="KS418" s="33">
        <f>'REV 04'!KS418/'PALAN % CUMULATIVE REV 04'!$I418</f>
        <v>1</v>
      </c>
      <c r="KT418" s="33">
        <f>'REV 04'!KT418/'PALAN % CUMULATIVE REV 04'!$I418</f>
        <v>1</v>
      </c>
      <c r="KU418" s="33">
        <f>'REV 04'!KU418/'PALAN % CUMULATIVE REV 04'!$I418</f>
        <v>1</v>
      </c>
      <c r="KV418" s="33">
        <f>'REV 04'!KV418/'PALAN % CUMULATIVE REV 04'!$I418</f>
        <v>1</v>
      </c>
      <c r="KW418" s="33">
        <f>'REV 04'!KW418/'PALAN % CUMULATIVE REV 04'!$I418</f>
        <v>1</v>
      </c>
      <c r="KX418" s="33">
        <f>'REV 04'!KX418/'PALAN % CUMULATIVE REV 04'!$I418</f>
        <v>1</v>
      </c>
      <c r="KY418" s="33">
        <f>'REV 04'!KY418/'PALAN % CUMULATIVE REV 04'!$I418</f>
        <v>1</v>
      </c>
      <c r="KZ418" s="33">
        <f>'REV 04'!KZ418/'PALAN % CUMULATIVE REV 04'!$I418</f>
        <v>1</v>
      </c>
      <c r="LA418" s="33">
        <f>'REV 04'!LA418/'PALAN % CUMULATIVE REV 04'!$I418</f>
        <v>1</v>
      </c>
      <c r="LB418" s="33">
        <f>'REV 04'!LB418/'PALAN % CUMULATIVE REV 04'!$I418</f>
        <v>1</v>
      </c>
      <c r="LC418" s="33">
        <f>'REV 04'!LC418/'PALAN % CUMULATIVE REV 04'!$I418</f>
        <v>1</v>
      </c>
      <c r="LD418" s="33">
        <f>'REV 04'!LD418/'PALAN % CUMULATIVE REV 04'!$I418</f>
        <v>1</v>
      </c>
      <c r="LE418" s="33">
        <f>'REV 04'!LE418/'PALAN % CUMULATIVE REV 04'!$I418</f>
        <v>1</v>
      </c>
      <c r="LF418" s="33">
        <f>'REV 04'!LF418/'PALAN % CUMULATIVE REV 04'!$I418</f>
        <v>1</v>
      </c>
      <c r="LG418" s="33">
        <f>'REV 04'!LG418/'PALAN % CUMULATIVE REV 04'!$I418</f>
        <v>1</v>
      </c>
      <c r="LH418" s="33">
        <f>'REV 04'!LH418/'PALAN % CUMULATIVE REV 04'!$I418</f>
        <v>1</v>
      </c>
      <c r="LI418" s="33">
        <f>'REV 04'!LI418/'PALAN % CUMULATIVE REV 04'!$I418</f>
        <v>1</v>
      </c>
      <c r="LJ418" s="33">
        <f>'REV 04'!LJ418/'PALAN % CUMULATIVE REV 04'!$I418</f>
        <v>1</v>
      </c>
      <c r="LK418" s="33">
        <f>'REV 04'!LK418/'PALAN % CUMULATIVE REV 04'!$I418</f>
        <v>1</v>
      </c>
      <c r="LL418" s="33">
        <f>'REV 04'!LL418/'PALAN % CUMULATIVE REV 04'!$I418</f>
        <v>1</v>
      </c>
      <c r="LM418" s="33">
        <f>'REV 04'!LM418/'PALAN % CUMULATIVE REV 04'!$I418</f>
        <v>1</v>
      </c>
      <c r="LN418" s="33">
        <f>'REV 04'!LN418/'PALAN % CUMULATIVE REV 04'!$I418</f>
        <v>1</v>
      </c>
      <c r="LO418" s="33">
        <f>'REV 04'!LO418/'PALAN % CUMULATIVE REV 04'!$I418</f>
        <v>1</v>
      </c>
      <c r="LP418" s="33">
        <f>'REV 04'!LP418/'PALAN % CUMULATIVE REV 04'!$I418</f>
        <v>1</v>
      </c>
      <c r="LQ418" s="33">
        <f>'REV 04'!LQ418/'PALAN % CUMULATIVE REV 04'!$I418</f>
        <v>1</v>
      </c>
      <c r="LR418" s="33">
        <f>'REV 04'!LR418/'PALAN % CUMULATIVE REV 04'!$I418</f>
        <v>1</v>
      </c>
      <c r="LS418" s="33">
        <f>'REV 04'!LS418/'PALAN % CUMULATIVE REV 04'!$I418</f>
        <v>1</v>
      </c>
      <c r="LT418" s="33">
        <f>'REV 04'!LT418/'PALAN % CUMULATIVE REV 04'!$I418</f>
        <v>1</v>
      </c>
      <c r="LU418" s="33">
        <f>'REV 04'!LU418/'PALAN % CUMULATIVE REV 04'!$I418</f>
        <v>1</v>
      </c>
      <c r="LV418" s="33">
        <f>'REV 04'!LV418/'PALAN % CUMULATIVE REV 04'!$I418</f>
        <v>1</v>
      </c>
      <c r="LW418" s="33">
        <f>'REV 04'!LW418/'PALAN % CUMULATIVE REV 04'!$I418</f>
        <v>1</v>
      </c>
      <c r="LX418" s="33">
        <f>'REV 04'!LX418/'PALAN % CUMULATIVE REV 04'!$I418</f>
        <v>1</v>
      </c>
      <c r="LY418" s="33">
        <f>'REV 04'!LY418/'PALAN % CUMULATIVE REV 04'!$I418</f>
        <v>1</v>
      </c>
      <c r="LZ418" s="33">
        <f>'REV 04'!LZ418/'PALAN % CUMULATIVE REV 04'!$I418</f>
        <v>1</v>
      </c>
      <c r="MA418" s="33">
        <f>'REV 04'!MA418/'PALAN % CUMULATIVE REV 04'!$I418</f>
        <v>1</v>
      </c>
      <c r="MB418" s="33">
        <f>'REV 04'!MB418/'PALAN % CUMULATIVE REV 04'!$I418</f>
        <v>1</v>
      </c>
      <c r="MC418" s="33">
        <f>'REV 04'!MC418/'PALAN % CUMULATIVE REV 04'!$I418</f>
        <v>1</v>
      </c>
      <c r="MD418" s="33">
        <f>'REV 04'!MD418/'PALAN % CUMULATIVE REV 04'!$I418</f>
        <v>1</v>
      </c>
      <c r="ME418" s="33">
        <f>'REV 04'!ME418/'PALAN % CUMULATIVE REV 04'!$I418</f>
        <v>1</v>
      </c>
      <c r="MF418" s="33">
        <f>'REV 04'!MF418/'PALAN % CUMULATIVE REV 04'!$I418</f>
        <v>1</v>
      </c>
      <c r="MG418" s="33">
        <f>'REV 04'!MG418/'PALAN % CUMULATIVE REV 04'!$I418</f>
        <v>1</v>
      </c>
      <c r="MH418" s="33">
        <f>'REV 04'!MH418/'PALAN % CUMULATIVE REV 04'!$I418</f>
        <v>1</v>
      </c>
      <c r="MI418" s="33">
        <f>'REV 04'!MI418/'PALAN % CUMULATIVE REV 04'!$I418</f>
        <v>1</v>
      </c>
      <c r="MJ418" s="33">
        <f>'REV 04'!MJ418/'PALAN % CUMULATIVE REV 04'!$I418</f>
        <v>1</v>
      </c>
      <c r="MK418" s="33">
        <f>'REV 04'!MK418/'PALAN % CUMULATIVE REV 04'!$I418</f>
        <v>1</v>
      </c>
      <c r="ML418" s="33">
        <f>'REV 04'!ML418/'PALAN % CUMULATIVE REV 04'!$I418</f>
        <v>1</v>
      </c>
      <c r="MM418" s="33">
        <f>'REV 04'!MM418/'PALAN % CUMULATIVE REV 04'!$I418</f>
        <v>1</v>
      </c>
      <c r="MN418" s="33">
        <f>'REV 04'!MN418/'PALAN % CUMULATIVE REV 04'!$I418</f>
        <v>1</v>
      </c>
      <c r="MO418" s="33">
        <f>'REV 04'!MO418/'PALAN % CUMULATIVE REV 04'!$I418</f>
        <v>1</v>
      </c>
      <c r="MP418" s="33">
        <f>'REV 04'!MP418/'PALAN % CUMULATIVE REV 04'!$I418</f>
        <v>1</v>
      </c>
      <c r="MQ418" s="33">
        <f>'REV 04'!MQ418/'PALAN % CUMULATIVE REV 04'!$I418</f>
        <v>1</v>
      </c>
      <c r="MR418" s="33">
        <f>'REV 04'!MR418/'PALAN % CUMULATIVE REV 04'!$I418</f>
        <v>1</v>
      </c>
      <c r="MS418" s="33">
        <f>'REV 04'!MS418/'PALAN % CUMULATIVE REV 04'!$I418</f>
        <v>1</v>
      </c>
      <c r="MT418" s="33">
        <f>'REV 04'!MT418/'PALAN % CUMULATIVE REV 04'!$I418</f>
        <v>1</v>
      </c>
      <c r="MU418" s="33">
        <f>'REV 04'!MU418/'PALAN % CUMULATIVE REV 04'!$I418</f>
        <v>1</v>
      </c>
      <c r="MV418" s="33">
        <f>'REV 04'!MV418/'PALAN % CUMULATIVE REV 04'!$I418</f>
        <v>1</v>
      </c>
      <c r="MW418" s="33">
        <f>'REV 04'!MW418/'PALAN % CUMULATIVE REV 04'!$I418</f>
        <v>1</v>
      </c>
      <c r="MX418" s="33">
        <f>'REV 04'!MX418/'PALAN % CUMULATIVE REV 04'!$I418</f>
        <v>1</v>
      </c>
      <c r="MY418" s="33">
        <f>'REV 04'!MY418/'PALAN % CUMULATIVE REV 04'!$I418</f>
        <v>1</v>
      </c>
      <c r="MZ418" s="33">
        <f>'REV 04'!MZ418/'PALAN % CUMULATIVE REV 04'!$I418</f>
        <v>1</v>
      </c>
      <c r="NA418" s="33">
        <f>'REV 04'!NA418/'PALAN % CUMULATIVE REV 04'!$I418</f>
        <v>1</v>
      </c>
      <c r="NB418" s="33">
        <f>'REV 04'!NB418/'PALAN % CUMULATIVE REV 04'!$I418</f>
        <v>1</v>
      </c>
      <c r="NC418" s="33">
        <f>'REV 04'!NC418/'PALAN % CUMULATIVE REV 04'!$I418</f>
        <v>1</v>
      </c>
      <c r="ND418" s="33">
        <f>'REV 04'!ND418/'PALAN % CUMULATIVE REV 04'!$I418</f>
        <v>1</v>
      </c>
      <c r="NE418" s="33">
        <f>'REV 04'!NE418/'PALAN % CUMULATIVE REV 04'!$I418</f>
        <v>1</v>
      </c>
      <c r="NF418" s="33">
        <f>'REV 04'!NF418/'PALAN % CUMULATIVE REV 04'!$I418</f>
        <v>1</v>
      </c>
      <c r="NG418" s="33">
        <f>'REV 04'!NG418/'PALAN % CUMULATIVE REV 04'!$I418</f>
        <v>1</v>
      </c>
      <c r="NH418" s="33">
        <f>'REV 04'!NH418/'PALAN % CUMULATIVE REV 04'!$I418</f>
        <v>1</v>
      </c>
      <c r="NI418" s="33">
        <f>'REV 04'!NI418/'PALAN % CUMULATIVE REV 04'!$I418</f>
        <v>1</v>
      </c>
      <c r="NJ418" s="33">
        <f>'REV 04'!NJ418/'PALAN % CUMULATIVE REV 04'!$I418</f>
        <v>1</v>
      </c>
      <c r="NK418" s="33">
        <f>'REV 04'!NK418/'PALAN % CUMULATIVE REV 04'!$I418</f>
        <v>1</v>
      </c>
      <c r="NL418" s="33">
        <f>'REV 04'!NL418/'PALAN % CUMULATIVE REV 04'!$I418</f>
        <v>1</v>
      </c>
      <c r="NM418" s="33">
        <f>'REV 04'!NM418/'PALAN % CUMULATIVE REV 04'!$I418</f>
        <v>1</v>
      </c>
      <c r="NN418" s="33">
        <f>'REV 04'!NN418/'PALAN % CUMULATIVE REV 04'!$I418</f>
        <v>1</v>
      </c>
      <c r="NO418" s="33">
        <f>'REV 04'!NO418/'PALAN % CUMULATIVE REV 04'!$I418</f>
        <v>1</v>
      </c>
      <c r="NP418" s="33">
        <f>'REV 04'!NP418/'PALAN % CUMULATIVE REV 04'!$I418</f>
        <v>1</v>
      </c>
      <c r="NQ418" s="33">
        <f>'REV 04'!NQ418/'PALAN % CUMULATIVE REV 04'!$I418</f>
        <v>1</v>
      </c>
    </row>
    <row r="419" spans="1:381" x14ac:dyDescent="0.25">
      <c r="A419" s="1">
        <f t="shared" si="6"/>
        <v>419</v>
      </c>
      <c r="B419" t="s">
        <v>736</v>
      </c>
      <c r="C419" t="s">
        <v>460</v>
      </c>
      <c r="D419" t="s">
        <v>660</v>
      </c>
      <c r="E419" s="79" t="s">
        <v>140</v>
      </c>
      <c r="F419">
        <v>100</v>
      </c>
      <c r="G419" s="50">
        <v>45379</v>
      </c>
      <c r="H419" s="50">
        <v>45486</v>
      </c>
      <c r="I419">
        <v>215</v>
      </c>
      <c r="K419" s="51">
        <v>0</v>
      </c>
      <c r="L419" t="s">
        <v>130</v>
      </c>
      <c r="M419" s="52">
        <v>0</v>
      </c>
      <c r="N419">
        <v>34</v>
      </c>
      <c r="O419" t="s">
        <v>373</v>
      </c>
      <c r="P419" t="s">
        <v>122</v>
      </c>
      <c r="Q419" s="33">
        <f>'REV 04'!Q419/'PALAN % CUMULATIVE REV 04'!$I419</f>
        <v>0</v>
      </c>
      <c r="R419" s="33">
        <f>'REV 04'!R419/'PALAN % CUMULATIVE REV 04'!$I419</f>
        <v>0</v>
      </c>
      <c r="S419" s="33">
        <f>'REV 04'!S419/'PALAN % CUMULATIVE REV 04'!$I419</f>
        <v>0</v>
      </c>
      <c r="T419" s="33">
        <f>'REV 04'!T419/'PALAN % CUMULATIVE REV 04'!$I419</f>
        <v>0</v>
      </c>
      <c r="U419" s="33">
        <f>'REV 04'!U419/'PALAN % CUMULATIVE REV 04'!$I419</f>
        <v>0</v>
      </c>
      <c r="V419" s="33">
        <f>'REV 04'!V419/'PALAN % CUMULATIVE REV 04'!$I419</f>
        <v>0</v>
      </c>
      <c r="W419" s="33">
        <f>'REV 04'!W419/'PALAN % CUMULATIVE REV 04'!$I419</f>
        <v>0</v>
      </c>
      <c r="X419" s="33">
        <f>'REV 04'!X419/'PALAN % CUMULATIVE REV 04'!$I419</f>
        <v>0</v>
      </c>
      <c r="Y419" s="33">
        <f>'REV 04'!Y419/'PALAN % CUMULATIVE REV 04'!$I419</f>
        <v>0</v>
      </c>
      <c r="Z419" s="33">
        <f>'REV 04'!Z419/'PALAN % CUMULATIVE REV 04'!$I419</f>
        <v>0</v>
      </c>
      <c r="AA419" s="33">
        <f>'REV 04'!AA419/'PALAN % CUMULATIVE REV 04'!$I419</f>
        <v>0</v>
      </c>
      <c r="AB419" s="33">
        <f>'REV 04'!AB419/'PALAN % CUMULATIVE REV 04'!$I419</f>
        <v>0</v>
      </c>
      <c r="AC419" s="33">
        <f>'REV 04'!AC419/'PALAN % CUMULATIVE REV 04'!$I419</f>
        <v>0</v>
      </c>
      <c r="AD419" s="33">
        <f>'REV 04'!AD419/'PALAN % CUMULATIVE REV 04'!$I419</f>
        <v>0</v>
      </c>
      <c r="AE419" s="33">
        <f>'REV 04'!AE419/'PALAN % CUMULATIVE REV 04'!$I419</f>
        <v>0</v>
      </c>
      <c r="AF419" s="33">
        <f>'REV 04'!AF419/'PALAN % CUMULATIVE REV 04'!$I419</f>
        <v>0</v>
      </c>
      <c r="AG419" s="33">
        <f>'REV 04'!AG419/'PALAN % CUMULATIVE REV 04'!$I419</f>
        <v>0</v>
      </c>
      <c r="AH419" s="33">
        <f>'REV 04'!AH419/'PALAN % CUMULATIVE REV 04'!$I419</f>
        <v>0</v>
      </c>
      <c r="AI419" s="33">
        <f>'REV 04'!AI419/'PALAN % CUMULATIVE REV 04'!$I419</f>
        <v>0</v>
      </c>
      <c r="AJ419" s="33">
        <f>'REV 04'!AJ419/'PALAN % CUMULATIVE REV 04'!$I419</f>
        <v>0</v>
      </c>
      <c r="AK419" s="33">
        <f>'REV 04'!AK419/'PALAN % CUMULATIVE REV 04'!$I419</f>
        <v>0</v>
      </c>
      <c r="AL419" s="33">
        <f>'REV 04'!AL419/'PALAN % CUMULATIVE REV 04'!$I419</f>
        <v>0</v>
      </c>
      <c r="AM419" s="33">
        <f>'REV 04'!AM419/'PALAN % CUMULATIVE REV 04'!$I419</f>
        <v>0</v>
      </c>
      <c r="AN419" s="33">
        <f>'REV 04'!AN419/'PALAN % CUMULATIVE REV 04'!$I419</f>
        <v>0</v>
      </c>
      <c r="AO419" s="33">
        <f>'REV 04'!AO419/'PALAN % CUMULATIVE REV 04'!$I419</f>
        <v>0</v>
      </c>
      <c r="AP419" s="33">
        <f>'REV 04'!AP419/'PALAN % CUMULATIVE REV 04'!$I419</f>
        <v>0</v>
      </c>
      <c r="AQ419" s="33">
        <f>'REV 04'!AQ419/'PALAN % CUMULATIVE REV 04'!$I419</f>
        <v>0</v>
      </c>
      <c r="AR419" s="33">
        <f>'REV 04'!AR419/'PALAN % CUMULATIVE REV 04'!$I419</f>
        <v>0</v>
      </c>
      <c r="AS419" s="33">
        <f>'REV 04'!AS419/'PALAN % CUMULATIVE REV 04'!$I419</f>
        <v>0</v>
      </c>
      <c r="AT419" s="33">
        <f>'REV 04'!AT419/'PALAN % CUMULATIVE REV 04'!$I419</f>
        <v>0</v>
      </c>
      <c r="AU419" s="33">
        <f>'REV 04'!AU419/'PALAN % CUMULATIVE REV 04'!$I419</f>
        <v>0</v>
      </c>
      <c r="AV419" s="33">
        <f>'REV 04'!AV419/'PALAN % CUMULATIVE REV 04'!$I419</f>
        <v>0</v>
      </c>
      <c r="AW419" s="33">
        <f>'REV 04'!AW419/'PALAN % CUMULATIVE REV 04'!$I419</f>
        <v>0</v>
      </c>
      <c r="AX419" s="33">
        <f>'REV 04'!AX419/'PALAN % CUMULATIVE REV 04'!$I419</f>
        <v>0</v>
      </c>
      <c r="AY419" s="33">
        <f>'REV 04'!AY419/'PALAN % CUMULATIVE REV 04'!$I419</f>
        <v>0</v>
      </c>
      <c r="AZ419" s="33">
        <f>'REV 04'!AZ419/'PALAN % CUMULATIVE REV 04'!$I419</f>
        <v>0</v>
      </c>
      <c r="BA419" s="33">
        <f>'REV 04'!BA419/'PALAN % CUMULATIVE REV 04'!$I419</f>
        <v>0</v>
      </c>
      <c r="BB419" s="33">
        <f>'REV 04'!BB419/'PALAN % CUMULATIVE REV 04'!$I419</f>
        <v>0</v>
      </c>
      <c r="BC419" s="33">
        <f>'REV 04'!BC419/'PALAN % CUMULATIVE REV 04'!$I419</f>
        <v>0</v>
      </c>
      <c r="BD419" s="33">
        <f>'REV 04'!BD419/'PALAN % CUMULATIVE REV 04'!$I419</f>
        <v>0</v>
      </c>
      <c r="BE419" s="33">
        <f>'REV 04'!BE419/'PALAN % CUMULATIVE REV 04'!$I419</f>
        <v>0</v>
      </c>
      <c r="BF419" s="33">
        <f>'REV 04'!BF419/'PALAN % CUMULATIVE REV 04'!$I419</f>
        <v>0</v>
      </c>
      <c r="BG419" s="33">
        <f>'REV 04'!BG419/'PALAN % CUMULATIVE REV 04'!$I419</f>
        <v>0</v>
      </c>
      <c r="BH419" s="33">
        <f>'REV 04'!BH419/'PALAN % CUMULATIVE REV 04'!$I419</f>
        <v>0</v>
      </c>
      <c r="BI419" s="33">
        <f>'REV 04'!BI419/'PALAN % CUMULATIVE REV 04'!$I419</f>
        <v>0</v>
      </c>
      <c r="BJ419" s="33">
        <f>'REV 04'!BJ419/'PALAN % CUMULATIVE REV 04'!$I419</f>
        <v>0</v>
      </c>
      <c r="BK419" s="33">
        <f>'REV 04'!BK419/'PALAN % CUMULATIVE REV 04'!$I419</f>
        <v>0</v>
      </c>
      <c r="BL419" s="33">
        <f>'REV 04'!BL419/'PALAN % CUMULATIVE REV 04'!$I419</f>
        <v>0</v>
      </c>
      <c r="BM419" s="33">
        <f>'REV 04'!BM419/'PALAN % CUMULATIVE REV 04'!$I419</f>
        <v>0</v>
      </c>
      <c r="BN419" s="33">
        <f>'REV 04'!BN419/'PALAN % CUMULATIVE REV 04'!$I419</f>
        <v>0</v>
      </c>
      <c r="BO419" s="33">
        <f>'REV 04'!BO419/'PALAN % CUMULATIVE REV 04'!$I419</f>
        <v>0</v>
      </c>
      <c r="BP419" s="33">
        <f>'REV 04'!BP419/'PALAN % CUMULATIVE REV 04'!$I419</f>
        <v>0</v>
      </c>
      <c r="BQ419" s="33">
        <f>'REV 04'!BQ419/'PALAN % CUMULATIVE REV 04'!$I419</f>
        <v>0</v>
      </c>
      <c r="BR419" s="33">
        <f>'REV 04'!BR419/'PALAN % CUMULATIVE REV 04'!$I419</f>
        <v>0</v>
      </c>
      <c r="BS419" s="33">
        <f>'REV 04'!BS419/'PALAN % CUMULATIVE REV 04'!$I419</f>
        <v>0</v>
      </c>
      <c r="BT419" s="33">
        <f>'REV 04'!BT419/'PALAN % CUMULATIVE REV 04'!$I419</f>
        <v>0</v>
      </c>
      <c r="BU419" s="33">
        <f>'REV 04'!BU419/'PALAN % CUMULATIVE REV 04'!$I419</f>
        <v>0</v>
      </c>
      <c r="BV419" s="33">
        <f>'REV 04'!BV419/'PALAN % CUMULATIVE REV 04'!$I419</f>
        <v>0</v>
      </c>
      <c r="BW419" s="33">
        <f>'REV 04'!BW419/'PALAN % CUMULATIVE REV 04'!$I419</f>
        <v>0</v>
      </c>
      <c r="BX419" s="33">
        <f>'REV 04'!BX419/'PALAN % CUMULATIVE REV 04'!$I419</f>
        <v>0</v>
      </c>
      <c r="BY419" s="33">
        <f>'REV 04'!BY419/'PALAN % CUMULATIVE REV 04'!$I419</f>
        <v>0</v>
      </c>
      <c r="BZ419" s="33">
        <f>'REV 04'!BZ419/'PALAN % CUMULATIVE REV 04'!$I419</f>
        <v>0</v>
      </c>
      <c r="CA419" s="33">
        <f>'REV 04'!CA419/'PALAN % CUMULATIVE REV 04'!$I419</f>
        <v>0</v>
      </c>
      <c r="CB419" s="33">
        <f>'REV 04'!CB419/'PALAN % CUMULATIVE REV 04'!$I419</f>
        <v>0</v>
      </c>
      <c r="CC419" s="33">
        <f>'REV 04'!CC419/'PALAN % CUMULATIVE REV 04'!$I419</f>
        <v>0</v>
      </c>
      <c r="CD419" s="33">
        <f>'REV 04'!CD419/'PALAN % CUMULATIVE REV 04'!$I419</f>
        <v>0</v>
      </c>
      <c r="CE419" s="33">
        <f>'REV 04'!CE419/'PALAN % CUMULATIVE REV 04'!$I419</f>
        <v>0</v>
      </c>
      <c r="CF419" s="33">
        <f>'REV 04'!CF419/'PALAN % CUMULATIVE REV 04'!$I419</f>
        <v>0</v>
      </c>
      <c r="CG419" s="33">
        <f>'REV 04'!CG419/'PALAN % CUMULATIVE REV 04'!$I419</f>
        <v>0</v>
      </c>
      <c r="CH419" s="33">
        <f>'REV 04'!CH419/'PALAN % CUMULATIVE REV 04'!$I419</f>
        <v>0</v>
      </c>
      <c r="CI419" s="33">
        <f>'REV 04'!CI419/'PALAN % CUMULATIVE REV 04'!$I419</f>
        <v>0</v>
      </c>
      <c r="CJ419" s="33">
        <f>'REV 04'!CJ419/'PALAN % CUMULATIVE REV 04'!$I419</f>
        <v>0</v>
      </c>
      <c r="CK419" s="33">
        <f>'REV 04'!CK419/'PALAN % CUMULATIVE REV 04'!$I419</f>
        <v>0</v>
      </c>
      <c r="CL419" s="33">
        <f>'REV 04'!CL419/'PALAN % CUMULATIVE REV 04'!$I419</f>
        <v>0</v>
      </c>
      <c r="CM419" s="33">
        <f>'REV 04'!CM419/'PALAN % CUMULATIVE REV 04'!$I419</f>
        <v>0</v>
      </c>
      <c r="CN419" s="33">
        <f>'REV 04'!CN419/'PALAN % CUMULATIVE REV 04'!$I419</f>
        <v>0</v>
      </c>
      <c r="CO419" s="33">
        <f>'REV 04'!CO419/'PALAN % CUMULATIVE REV 04'!$I419</f>
        <v>0</v>
      </c>
      <c r="CP419" s="33">
        <f>'REV 04'!CP419/'PALAN % CUMULATIVE REV 04'!$I419</f>
        <v>0</v>
      </c>
      <c r="CQ419" s="33">
        <f>'REV 04'!CQ419/'PALAN % CUMULATIVE REV 04'!$I419</f>
        <v>0</v>
      </c>
      <c r="CR419" s="33">
        <f>'REV 04'!CR419/'PALAN % CUMULATIVE REV 04'!$I419</f>
        <v>0</v>
      </c>
      <c r="CS419" s="33">
        <f>'REV 04'!CS419/'PALAN % CUMULATIVE REV 04'!$I419</f>
        <v>0</v>
      </c>
      <c r="CT419" s="33">
        <f>'REV 04'!CT419/'PALAN % CUMULATIVE REV 04'!$I419</f>
        <v>0</v>
      </c>
      <c r="CU419" s="33">
        <f>'REV 04'!CU419/'PALAN % CUMULATIVE REV 04'!$I419</f>
        <v>0</v>
      </c>
      <c r="CV419" s="33">
        <f>'REV 04'!CV419/'PALAN % CUMULATIVE REV 04'!$I419</f>
        <v>0</v>
      </c>
      <c r="CW419" s="33">
        <f>'REV 04'!CW419/'PALAN % CUMULATIVE REV 04'!$I419</f>
        <v>0</v>
      </c>
      <c r="CX419" s="33">
        <f>'REV 04'!CX419/'PALAN % CUMULATIVE REV 04'!$I419</f>
        <v>0</v>
      </c>
      <c r="CY419" s="33">
        <f>'REV 04'!CY419/'PALAN % CUMULATIVE REV 04'!$I419</f>
        <v>0</v>
      </c>
      <c r="CZ419" s="33">
        <f>'REV 04'!CZ419/'PALAN % CUMULATIVE REV 04'!$I419</f>
        <v>0</v>
      </c>
      <c r="DA419" s="33">
        <f>'REV 04'!DA419/'PALAN % CUMULATIVE REV 04'!$I419</f>
        <v>0</v>
      </c>
      <c r="DB419" s="33">
        <f>'REV 04'!DB419/'PALAN % CUMULATIVE REV 04'!$I419</f>
        <v>0</v>
      </c>
      <c r="DC419" s="33">
        <f>'REV 04'!DC419/'PALAN % CUMULATIVE REV 04'!$I419</f>
        <v>0</v>
      </c>
      <c r="DD419" s="33">
        <f>'REV 04'!DD419/'PALAN % CUMULATIVE REV 04'!$I419</f>
        <v>0</v>
      </c>
      <c r="DE419" s="33">
        <f>'REV 04'!DE419/'PALAN % CUMULATIVE REV 04'!$I419</f>
        <v>0</v>
      </c>
      <c r="DF419" s="33">
        <f>'REV 04'!DF419/'PALAN % CUMULATIVE REV 04'!$I419</f>
        <v>0</v>
      </c>
      <c r="DG419" s="33">
        <f>'REV 04'!DG419/'PALAN % CUMULATIVE REV 04'!$I419</f>
        <v>0</v>
      </c>
      <c r="DH419" s="33">
        <f>'REV 04'!DH419/'PALAN % CUMULATIVE REV 04'!$I419</f>
        <v>0</v>
      </c>
      <c r="DI419" s="33">
        <f>'REV 04'!DI419/'PALAN % CUMULATIVE REV 04'!$I419</f>
        <v>0</v>
      </c>
      <c r="DJ419" s="33">
        <f>'REV 04'!DJ419/'PALAN % CUMULATIVE REV 04'!$I419</f>
        <v>0</v>
      </c>
      <c r="DK419" s="33">
        <f>'REV 04'!DK419/'PALAN % CUMULATIVE REV 04'!$I419</f>
        <v>0</v>
      </c>
      <c r="DL419" s="33">
        <f>'REV 04'!DL419/'PALAN % CUMULATIVE REV 04'!$I419</f>
        <v>0</v>
      </c>
      <c r="DM419" s="33">
        <f>'REV 04'!DM419/'PALAN % CUMULATIVE REV 04'!$I419</f>
        <v>0</v>
      </c>
      <c r="DN419" s="33">
        <f>'REV 04'!DN419/'PALAN % CUMULATIVE REV 04'!$I419</f>
        <v>0</v>
      </c>
      <c r="DO419" s="33">
        <f>'REV 04'!DO419/'PALAN % CUMULATIVE REV 04'!$I419</f>
        <v>0</v>
      </c>
      <c r="DP419" s="33">
        <f>'REV 04'!DP419/'PALAN % CUMULATIVE REV 04'!$I419</f>
        <v>0</v>
      </c>
      <c r="DQ419" s="33">
        <f>'REV 04'!DQ419/'PALAN % CUMULATIVE REV 04'!$I419</f>
        <v>0</v>
      </c>
      <c r="DR419" s="33">
        <f>'REV 04'!DR419/'PALAN % CUMULATIVE REV 04'!$I419</f>
        <v>0</v>
      </c>
      <c r="DS419" s="33">
        <f>'REV 04'!DS419/'PALAN % CUMULATIVE REV 04'!$I419</f>
        <v>0</v>
      </c>
      <c r="DT419" s="33">
        <f>'REV 04'!DT419/'PALAN % CUMULATIVE REV 04'!$I419</f>
        <v>0</v>
      </c>
      <c r="DU419" s="33">
        <f>'REV 04'!DU419/'PALAN % CUMULATIVE REV 04'!$I419</f>
        <v>0</v>
      </c>
      <c r="DV419" s="33">
        <f>'REV 04'!DV419/'PALAN % CUMULATIVE REV 04'!$I419</f>
        <v>0</v>
      </c>
      <c r="DW419" s="33">
        <f>'REV 04'!DW419/'PALAN % CUMULATIVE REV 04'!$I419</f>
        <v>0</v>
      </c>
      <c r="DX419" s="33">
        <f>'REV 04'!DX419/'PALAN % CUMULATIVE REV 04'!$I419</f>
        <v>0</v>
      </c>
      <c r="DY419" s="33">
        <f>'REV 04'!DY419/'PALAN % CUMULATIVE REV 04'!$I419</f>
        <v>0</v>
      </c>
      <c r="DZ419" s="33">
        <f>'REV 04'!DZ419/'PALAN % CUMULATIVE REV 04'!$I419</f>
        <v>0</v>
      </c>
      <c r="EA419" s="33">
        <f>'REV 04'!EA419/'PALAN % CUMULATIVE REV 04'!$I419</f>
        <v>0</v>
      </c>
      <c r="EB419" s="33">
        <f>'REV 04'!EB419/'PALAN % CUMULATIVE REV 04'!$I419</f>
        <v>0</v>
      </c>
      <c r="EC419" s="33">
        <f>'REV 04'!EC419/'PALAN % CUMULATIVE REV 04'!$I419</f>
        <v>0</v>
      </c>
      <c r="ED419" s="33">
        <f>'REV 04'!ED419/'PALAN % CUMULATIVE REV 04'!$I419</f>
        <v>0</v>
      </c>
      <c r="EE419" s="33">
        <f>'REV 04'!EE419/'PALAN % CUMULATIVE REV 04'!$I419</f>
        <v>0</v>
      </c>
      <c r="EF419" s="33">
        <f>'REV 04'!EF419/'PALAN % CUMULATIVE REV 04'!$I419</f>
        <v>0</v>
      </c>
      <c r="EG419" s="33">
        <f>'REV 04'!EG419/'PALAN % CUMULATIVE REV 04'!$I419</f>
        <v>0</v>
      </c>
      <c r="EH419" s="33">
        <f>'REV 04'!EH419/'PALAN % CUMULATIVE REV 04'!$I419</f>
        <v>0</v>
      </c>
      <c r="EI419" s="33">
        <f>'REV 04'!EI419/'PALAN % CUMULATIVE REV 04'!$I419</f>
        <v>0</v>
      </c>
      <c r="EJ419" s="33">
        <f>'REV 04'!EJ419/'PALAN % CUMULATIVE REV 04'!$I419</f>
        <v>0</v>
      </c>
      <c r="EK419" s="33">
        <f>'REV 04'!EK419/'PALAN % CUMULATIVE REV 04'!$I419</f>
        <v>0</v>
      </c>
      <c r="EL419" s="33">
        <f>'REV 04'!EL419/'PALAN % CUMULATIVE REV 04'!$I419</f>
        <v>0</v>
      </c>
      <c r="EM419" s="33">
        <f>'REV 04'!EM419/'PALAN % CUMULATIVE REV 04'!$I419</f>
        <v>0</v>
      </c>
      <c r="EN419" s="33">
        <f>'REV 04'!EN419/'PALAN % CUMULATIVE REV 04'!$I419</f>
        <v>4.6511627906976744E-3</v>
      </c>
      <c r="EO419" s="33">
        <f>'REV 04'!EO419/'PALAN % CUMULATIVE REV 04'!$I419</f>
        <v>9.3023255813953487E-3</v>
      </c>
      <c r="EP419" s="33">
        <f>'REV 04'!EP419/'PALAN % CUMULATIVE REV 04'!$I419</f>
        <v>1.8604651162790697E-2</v>
      </c>
      <c r="EQ419" s="33">
        <f>'REV 04'!EQ419/'PALAN % CUMULATIVE REV 04'!$I419</f>
        <v>2.7906976744186046E-2</v>
      </c>
      <c r="ER419" s="33">
        <f>'REV 04'!ER419/'PALAN % CUMULATIVE REV 04'!$I419</f>
        <v>4.1860465116279069E-2</v>
      </c>
      <c r="ES419" s="33">
        <f>'REV 04'!ES419/'PALAN % CUMULATIVE REV 04'!$I419</f>
        <v>5.1162790697674418E-2</v>
      </c>
      <c r="ET419" s="33">
        <f>'REV 04'!ET419/'PALAN % CUMULATIVE REV 04'!$I419</f>
        <v>6.0465116279069767E-2</v>
      </c>
      <c r="EU419" s="33">
        <f>'REV 04'!EU419/'PALAN % CUMULATIVE REV 04'!$I419</f>
        <v>6.9767441860465115E-2</v>
      </c>
      <c r="EV419" s="33">
        <f>'REV 04'!EV419/'PALAN % CUMULATIVE REV 04'!$I419</f>
        <v>7.441860465116279E-2</v>
      </c>
      <c r="EW419" s="33">
        <f>'REV 04'!EW419/'PALAN % CUMULATIVE REV 04'!$I419</f>
        <v>8.3720930232558138E-2</v>
      </c>
      <c r="EX419" s="33">
        <f>'REV 04'!EX419/'PALAN % CUMULATIVE REV 04'!$I419</f>
        <v>9.7674418604651161E-2</v>
      </c>
      <c r="EY419" s="33">
        <f>'REV 04'!EY419/'PALAN % CUMULATIVE REV 04'!$I419</f>
        <v>0.10697674418604651</v>
      </c>
      <c r="EZ419" s="33">
        <f>'REV 04'!EZ419/'PALAN % CUMULATIVE REV 04'!$I419</f>
        <v>0.11627906976744186</v>
      </c>
      <c r="FA419" s="33">
        <f>'REV 04'!FA419/'PALAN % CUMULATIVE REV 04'!$I419</f>
        <v>0.12558139534883722</v>
      </c>
      <c r="FB419" s="33">
        <f>'REV 04'!FB419/'PALAN % CUMULATIVE REV 04'!$I419</f>
        <v>0.13488372093023257</v>
      </c>
      <c r="FC419" s="33">
        <f>'REV 04'!FC419/'PALAN % CUMULATIVE REV 04'!$I419</f>
        <v>0.13953488372093023</v>
      </c>
      <c r="FD419" s="33">
        <f>'REV 04'!FD419/'PALAN % CUMULATIVE REV 04'!$I419</f>
        <v>0.15348837209302327</v>
      </c>
      <c r="FE419" s="33">
        <f>'REV 04'!FE419/'PALAN % CUMULATIVE REV 04'!$I419</f>
        <v>0.16279069767441862</v>
      </c>
      <c r="FF419" s="33">
        <f>'REV 04'!FF419/'PALAN % CUMULATIVE REV 04'!$I419</f>
        <v>0.17209302325581396</v>
      </c>
      <c r="FG419" s="33">
        <f>'REV 04'!FG419/'PALAN % CUMULATIVE REV 04'!$I419</f>
        <v>0.18139534883720931</v>
      </c>
      <c r="FH419" s="33">
        <f>'REV 04'!FH419/'PALAN % CUMULATIVE REV 04'!$I419</f>
        <v>0.19069767441860466</v>
      </c>
      <c r="FI419" s="33">
        <f>'REV 04'!FI419/'PALAN % CUMULATIVE REV 04'!$I419</f>
        <v>0.2</v>
      </c>
      <c r="FJ419" s="33">
        <f>'REV 04'!FJ419/'PALAN % CUMULATIVE REV 04'!$I419</f>
        <v>0.20930232558139536</v>
      </c>
      <c r="FK419" s="33">
        <f>'REV 04'!FK419/'PALAN % CUMULATIVE REV 04'!$I419</f>
        <v>0.21860465116279071</v>
      </c>
      <c r="FL419" s="33">
        <f>'REV 04'!FL419/'PALAN % CUMULATIVE REV 04'!$I419</f>
        <v>0.22790697674418606</v>
      </c>
      <c r="FM419" s="33">
        <f>'REV 04'!FM419/'PALAN % CUMULATIVE REV 04'!$I419</f>
        <v>0.23720930232558141</v>
      </c>
      <c r="FN419" s="33">
        <f>'REV 04'!FN419/'PALAN % CUMULATIVE REV 04'!$I419</f>
        <v>0.24651162790697675</v>
      </c>
      <c r="FO419" s="33">
        <f>'REV 04'!FO419/'PALAN % CUMULATIVE REV 04'!$I419</f>
        <v>0.2558139534883721</v>
      </c>
      <c r="FP419" s="33">
        <f>'REV 04'!FP419/'PALAN % CUMULATIVE REV 04'!$I419</f>
        <v>0.26976744186046514</v>
      </c>
      <c r="FQ419" s="33">
        <f>'REV 04'!FQ419/'PALAN % CUMULATIVE REV 04'!$I419</f>
        <v>0.2744186046511628</v>
      </c>
      <c r="FR419" s="33">
        <f>'REV 04'!FR419/'PALAN % CUMULATIVE REV 04'!$I419</f>
        <v>0.28372093023255812</v>
      </c>
      <c r="FS419" s="33">
        <f>'REV 04'!FS419/'PALAN % CUMULATIVE REV 04'!$I419</f>
        <v>0.2930232558139535</v>
      </c>
      <c r="FT419" s="33">
        <f>'REV 04'!FT419/'PALAN % CUMULATIVE REV 04'!$I419</f>
        <v>0.30232558139534882</v>
      </c>
      <c r="FU419" s="33">
        <f>'REV 04'!FU419/'PALAN % CUMULATIVE REV 04'!$I419</f>
        <v>0.3116279069767442</v>
      </c>
      <c r="FV419" s="33">
        <f>'REV 04'!FV419/'PALAN % CUMULATIVE REV 04'!$I419</f>
        <v>0.32558139534883723</v>
      </c>
      <c r="FW419" s="33">
        <f>'REV 04'!FW419/'PALAN % CUMULATIVE REV 04'!$I419</f>
        <v>0.33488372093023255</v>
      </c>
      <c r="FX419" s="33">
        <f>'REV 04'!FX419/'PALAN % CUMULATIVE REV 04'!$I419</f>
        <v>0.33953488372093021</v>
      </c>
      <c r="FY419" s="33">
        <f>'REV 04'!FY419/'PALAN % CUMULATIVE REV 04'!$I419</f>
        <v>0.34883720930232559</v>
      </c>
      <c r="FZ419" s="33">
        <f>'REV 04'!FZ419/'PALAN % CUMULATIVE REV 04'!$I419</f>
        <v>0.35813953488372091</v>
      </c>
      <c r="GA419" s="33">
        <f>'REV 04'!GA419/'PALAN % CUMULATIVE REV 04'!$I419</f>
        <v>0.36744186046511629</v>
      </c>
      <c r="GB419" s="33">
        <f>'REV 04'!GB419/'PALAN % CUMULATIVE REV 04'!$I419</f>
        <v>0.38139534883720932</v>
      </c>
      <c r="GC419" s="33">
        <f>'REV 04'!GC419/'PALAN % CUMULATIVE REV 04'!$I419</f>
        <v>0.39069767441860465</v>
      </c>
      <c r="GD419" s="33">
        <f>'REV 04'!GD419/'PALAN % CUMULATIVE REV 04'!$I419</f>
        <v>0.4</v>
      </c>
      <c r="GE419" s="33">
        <f>'REV 04'!GE419/'PALAN % CUMULATIVE REV 04'!$I419</f>
        <v>0.40465116279069768</v>
      </c>
      <c r="GF419" s="33">
        <f>'REV 04'!GF419/'PALAN % CUMULATIVE REV 04'!$I419</f>
        <v>0.413953488372093</v>
      </c>
      <c r="GG419" s="33">
        <f>'REV 04'!GG419/'PALAN % CUMULATIVE REV 04'!$I419</f>
        <v>0.42325581395348838</v>
      </c>
      <c r="GH419" s="33">
        <f>'REV 04'!GH419/'PALAN % CUMULATIVE REV 04'!$I419</f>
        <v>0.43720930232558142</v>
      </c>
      <c r="GI419" s="33">
        <f>'REV 04'!GI419/'PALAN % CUMULATIVE REV 04'!$I419</f>
        <v>0.44651162790697674</v>
      </c>
      <c r="GJ419" s="33">
        <f>'REV 04'!GJ419/'PALAN % CUMULATIVE REV 04'!$I419</f>
        <v>0.45581395348837211</v>
      </c>
      <c r="GK419" s="33">
        <f>'REV 04'!GK419/'PALAN % CUMULATIVE REV 04'!$I419</f>
        <v>0.46511627906976744</v>
      </c>
      <c r="GL419" s="33">
        <f>'REV 04'!GL419/'PALAN % CUMULATIVE REV 04'!$I419</f>
        <v>0.4697674418604651</v>
      </c>
      <c r="GM419" s="33">
        <f>'REV 04'!GM419/'PALAN % CUMULATIVE REV 04'!$I419</f>
        <v>0.48372093023255813</v>
      </c>
      <c r="GN419" s="33">
        <f>'REV 04'!GN419/'PALAN % CUMULATIVE REV 04'!$I419</f>
        <v>0.49302325581395351</v>
      </c>
      <c r="GO419" s="33">
        <f>'REV 04'!GO419/'PALAN % CUMULATIVE REV 04'!$I419</f>
        <v>0.50232558139534889</v>
      </c>
      <c r="GP419" s="33">
        <f>'REV 04'!GP419/'PALAN % CUMULATIVE REV 04'!$I419</f>
        <v>0.51162790697674421</v>
      </c>
      <c r="GQ419" s="33">
        <f>'REV 04'!GQ419/'PALAN % CUMULATIVE REV 04'!$I419</f>
        <v>0.52093023255813953</v>
      </c>
      <c r="GR419" s="33">
        <f>'REV 04'!GR419/'PALAN % CUMULATIVE REV 04'!$I419</f>
        <v>0.53023255813953485</v>
      </c>
      <c r="GS419" s="33">
        <f>'REV 04'!GS419/'PALAN % CUMULATIVE REV 04'!$I419</f>
        <v>0.53953488372093028</v>
      </c>
      <c r="GT419" s="33">
        <f>'REV 04'!GT419/'PALAN % CUMULATIVE REV 04'!$I419</f>
        <v>0.5488372093023256</v>
      </c>
      <c r="GU419" s="33">
        <f>'REV 04'!GU419/'PALAN % CUMULATIVE REV 04'!$I419</f>
        <v>0.55813953488372092</v>
      </c>
      <c r="GV419" s="33">
        <f>'REV 04'!GV419/'PALAN % CUMULATIVE REV 04'!$I419</f>
        <v>0.56744186046511624</v>
      </c>
      <c r="GW419" s="33">
        <f>'REV 04'!GW419/'PALAN % CUMULATIVE REV 04'!$I419</f>
        <v>0.57674418604651168</v>
      </c>
      <c r="GX419" s="33">
        <f>'REV 04'!GX419/'PALAN % CUMULATIVE REV 04'!$I419</f>
        <v>0.586046511627907</v>
      </c>
      <c r="GY419" s="33">
        <f>'REV 04'!GY419/'PALAN % CUMULATIVE REV 04'!$I419</f>
        <v>0.59534883720930232</v>
      </c>
      <c r="GZ419" s="33">
        <f>'REV 04'!GZ419/'PALAN % CUMULATIVE REV 04'!$I419</f>
        <v>0.60465116279069764</v>
      </c>
      <c r="HA419" s="33">
        <f>'REV 04'!HA419/'PALAN % CUMULATIVE REV 04'!$I419</f>
        <v>0.61395348837209307</v>
      </c>
      <c r="HB419" s="33">
        <f>'REV 04'!HB419/'PALAN % CUMULATIVE REV 04'!$I419</f>
        <v>0.62325581395348839</v>
      </c>
      <c r="HC419" s="33">
        <f>'REV 04'!HC419/'PALAN % CUMULATIVE REV 04'!$I419</f>
        <v>0.63255813953488371</v>
      </c>
      <c r="HD419" s="33">
        <f>'REV 04'!HD419/'PALAN % CUMULATIVE REV 04'!$I419</f>
        <v>0.64186046511627903</v>
      </c>
      <c r="HE419" s="33">
        <f>'REV 04'!HE419/'PALAN % CUMULATIVE REV 04'!$I419</f>
        <v>0.65116279069767447</v>
      </c>
      <c r="HF419" s="33">
        <f>'REV 04'!HF419/'PALAN % CUMULATIVE REV 04'!$I419</f>
        <v>0.66511627906976745</v>
      </c>
      <c r="HG419" s="33">
        <f>'REV 04'!HG419/'PALAN % CUMULATIVE REV 04'!$I419</f>
        <v>0.66976744186046511</v>
      </c>
      <c r="HH419" s="33">
        <f>'REV 04'!HH419/'PALAN % CUMULATIVE REV 04'!$I419</f>
        <v>0.67906976744186043</v>
      </c>
      <c r="HI419" s="33">
        <f>'REV 04'!HI419/'PALAN % CUMULATIVE REV 04'!$I419</f>
        <v>0.68837209302325586</v>
      </c>
      <c r="HJ419" s="33">
        <f>'REV 04'!HJ419/'PALAN % CUMULATIVE REV 04'!$I419</f>
        <v>0.69767441860465118</v>
      </c>
      <c r="HK419" s="33">
        <f>'REV 04'!HK419/'PALAN % CUMULATIVE REV 04'!$I419</f>
        <v>0.7069767441860465</v>
      </c>
      <c r="HL419" s="33">
        <f>'REV 04'!HL419/'PALAN % CUMULATIVE REV 04'!$I419</f>
        <v>0.72093023255813948</v>
      </c>
      <c r="HM419" s="33">
        <f>'REV 04'!HM419/'PALAN % CUMULATIVE REV 04'!$I419</f>
        <v>0.73023255813953492</v>
      </c>
      <c r="HN419" s="33">
        <f>'REV 04'!HN419/'PALAN % CUMULATIVE REV 04'!$I419</f>
        <v>0.73488372093023258</v>
      </c>
      <c r="HO419" s="33">
        <f>'REV 04'!HO419/'PALAN % CUMULATIVE REV 04'!$I419</f>
        <v>0.7441860465116279</v>
      </c>
      <c r="HP419" s="33">
        <f>'REV 04'!HP419/'PALAN % CUMULATIVE REV 04'!$I419</f>
        <v>0.75348837209302322</v>
      </c>
      <c r="HQ419" s="33">
        <f>'REV 04'!HQ419/'PALAN % CUMULATIVE REV 04'!$I419</f>
        <v>0.76744186046511631</v>
      </c>
      <c r="HR419" s="33">
        <f>'REV 04'!HR419/'PALAN % CUMULATIVE REV 04'!$I419</f>
        <v>0.77674418604651163</v>
      </c>
      <c r="HS419" s="33">
        <f>'REV 04'!HS419/'PALAN % CUMULATIVE REV 04'!$I419</f>
        <v>0.78604651162790695</v>
      </c>
      <c r="HT419" s="33">
        <f>'REV 04'!HT419/'PALAN % CUMULATIVE REV 04'!$I419</f>
        <v>0.79534883720930227</v>
      </c>
      <c r="HU419" s="33">
        <f>'REV 04'!HU419/'PALAN % CUMULATIVE REV 04'!$I419</f>
        <v>0.8</v>
      </c>
      <c r="HV419" s="33">
        <f>'REV 04'!HV419/'PALAN % CUMULATIVE REV 04'!$I419</f>
        <v>0.80930232558139537</v>
      </c>
      <c r="HW419" s="33">
        <f>'REV 04'!HW419/'PALAN % CUMULATIVE REV 04'!$I419</f>
        <v>0.82325581395348835</v>
      </c>
      <c r="HX419" s="33">
        <f>'REV 04'!HX419/'PALAN % CUMULATIVE REV 04'!$I419</f>
        <v>0.83255813953488367</v>
      </c>
      <c r="HY419" s="33">
        <f>'REV 04'!HY419/'PALAN % CUMULATIVE REV 04'!$I419</f>
        <v>0.8418604651162791</v>
      </c>
      <c r="HZ419" s="33">
        <f>'REV 04'!HZ419/'PALAN % CUMULATIVE REV 04'!$I419</f>
        <v>0.85116279069767442</v>
      </c>
      <c r="IA419" s="33">
        <f>'REV 04'!IA419/'PALAN % CUMULATIVE REV 04'!$I419</f>
        <v>0.86046511627906974</v>
      </c>
      <c r="IB419" s="33">
        <f>'REV 04'!IB419/'PALAN % CUMULATIVE REV 04'!$I419</f>
        <v>0.8651162790697674</v>
      </c>
      <c r="IC419" s="33">
        <f>'REV 04'!IC419/'PALAN % CUMULATIVE REV 04'!$I419</f>
        <v>0.87906976744186049</v>
      </c>
      <c r="ID419" s="33">
        <f>'REV 04'!ID419/'PALAN % CUMULATIVE REV 04'!$I419</f>
        <v>0.88837209302325582</v>
      </c>
      <c r="IE419" s="33">
        <f>'REV 04'!IE419/'PALAN % CUMULATIVE REV 04'!$I419</f>
        <v>0.89767441860465114</v>
      </c>
      <c r="IF419" s="33">
        <f>'REV 04'!IF419/'PALAN % CUMULATIVE REV 04'!$I419</f>
        <v>0.90697674418604646</v>
      </c>
      <c r="IG419" s="33">
        <f>'REV 04'!IG419/'PALAN % CUMULATIVE REV 04'!$I419</f>
        <v>0.91627906976744189</v>
      </c>
      <c r="IH419" s="33">
        <f>'REV 04'!IH419/'PALAN % CUMULATIVE REV 04'!$I419</f>
        <v>0.92558139534883721</v>
      </c>
      <c r="II419" s="33">
        <f>'REV 04'!II419/'PALAN % CUMULATIVE REV 04'!$I419</f>
        <v>0.93488372093023253</v>
      </c>
      <c r="IJ419" s="33">
        <f>'REV 04'!IJ419/'PALAN % CUMULATIVE REV 04'!$I419</f>
        <v>0.94418604651162785</v>
      </c>
      <c r="IK419" s="33">
        <f>'REV 04'!IK419/'PALAN % CUMULATIVE REV 04'!$I419</f>
        <v>0.95348837209302328</v>
      </c>
      <c r="IL419" s="33">
        <f>'REV 04'!IL419/'PALAN % CUMULATIVE REV 04'!$I419</f>
        <v>0.96279069767441861</v>
      </c>
      <c r="IM419" s="33">
        <f>'REV 04'!IM419/'PALAN % CUMULATIVE REV 04'!$I419</f>
        <v>0.97209302325581393</v>
      </c>
      <c r="IN419" s="33">
        <f>'REV 04'!IN419/'PALAN % CUMULATIVE REV 04'!$I419</f>
        <v>0.98139534883720925</v>
      </c>
      <c r="IO419" s="33">
        <f>'REV 04'!IO419/'PALAN % CUMULATIVE REV 04'!$I419</f>
        <v>0.99069767441860468</v>
      </c>
      <c r="IP419" s="33">
        <f>'REV 04'!IP419/'PALAN % CUMULATIVE REV 04'!$I419</f>
        <v>1</v>
      </c>
      <c r="IQ419" s="33">
        <f>'REV 04'!IQ419/'PALAN % CUMULATIVE REV 04'!$I419</f>
        <v>1</v>
      </c>
      <c r="IR419" s="33">
        <f>'REV 04'!IR419/'PALAN % CUMULATIVE REV 04'!$I419</f>
        <v>1</v>
      </c>
      <c r="IS419" s="33">
        <f>'REV 04'!IS419/'PALAN % CUMULATIVE REV 04'!$I419</f>
        <v>1</v>
      </c>
      <c r="IT419" s="33">
        <f>'REV 04'!IT419/'PALAN % CUMULATIVE REV 04'!$I419</f>
        <v>1</v>
      </c>
      <c r="IU419" s="33">
        <f>'REV 04'!IU419/'PALAN % CUMULATIVE REV 04'!$I419</f>
        <v>1</v>
      </c>
      <c r="IV419" s="33">
        <f>'REV 04'!IV419/'PALAN % CUMULATIVE REV 04'!$I419</f>
        <v>1</v>
      </c>
      <c r="IW419" s="33">
        <f>'REV 04'!IW419/'PALAN % CUMULATIVE REV 04'!$I419</f>
        <v>1</v>
      </c>
      <c r="IX419" s="33">
        <f>'REV 04'!IX419/'PALAN % CUMULATIVE REV 04'!$I419</f>
        <v>1</v>
      </c>
      <c r="IY419" s="33">
        <f>'REV 04'!IY419/'PALAN % CUMULATIVE REV 04'!$I419</f>
        <v>1</v>
      </c>
      <c r="IZ419" s="33">
        <f>'REV 04'!IZ419/'PALAN % CUMULATIVE REV 04'!$I419</f>
        <v>1</v>
      </c>
      <c r="JA419" s="33">
        <f>'REV 04'!JA419/'PALAN % CUMULATIVE REV 04'!$I419</f>
        <v>1</v>
      </c>
      <c r="JB419" s="33">
        <f>'REV 04'!JB419/'PALAN % CUMULATIVE REV 04'!$I419</f>
        <v>1</v>
      </c>
      <c r="JC419" s="33">
        <f>'REV 04'!JC419/'PALAN % CUMULATIVE REV 04'!$I419</f>
        <v>1</v>
      </c>
      <c r="JD419" s="33">
        <f>'REV 04'!JD419/'PALAN % CUMULATIVE REV 04'!$I419</f>
        <v>1</v>
      </c>
      <c r="JE419" s="33">
        <f>'REV 04'!JE419/'PALAN % CUMULATIVE REV 04'!$I419</f>
        <v>1</v>
      </c>
      <c r="JF419" s="33">
        <f>'REV 04'!JF419/'PALAN % CUMULATIVE REV 04'!$I419</f>
        <v>1</v>
      </c>
      <c r="JG419" s="33">
        <f>'REV 04'!JG419/'PALAN % CUMULATIVE REV 04'!$I419</f>
        <v>1</v>
      </c>
      <c r="JH419" s="33">
        <f>'REV 04'!JH419/'PALAN % CUMULATIVE REV 04'!$I419</f>
        <v>1</v>
      </c>
      <c r="JI419" s="33">
        <f>'REV 04'!JI419/'PALAN % CUMULATIVE REV 04'!$I419</f>
        <v>1</v>
      </c>
      <c r="JJ419" s="33">
        <f>'REV 04'!JJ419/'PALAN % CUMULATIVE REV 04'!$I419</f>
        <v>1</v>
      </c>
      <c r="JK419" s="33">
        <f>'REV 04'!JK419/'PALAN % CUMULATIVE REV 04'!$I419</f>
        <v>1</v>
      </c>
      <c r="JL419" s="33">
        <f>'REV 04'!JL419/'PALAN % CUMULATIVE REV 04'!$I419</f>
        <v>1</v>
      </c>
      <c r="JM419" s="33">
        <f>'REV 04'!JM419/'PALAN % CUMULATIVE REV 04'!$I419</f>
        <v>1</v>
      </c>
      <c r="JN419" s="33">
        <f>'REV 04'!JN419/'PALAN % CUMULATIVE REV 04'!$I419</f>
        <v>1</v>
      </c>
      <c r="JO419" s="33">
        <f>'REV 04'!JO419/'PALAN % CUMULATIVE REV 04'!$I419</f>
        <v>1</v>
      </c>
      <c r="JP419" s="33">
        <f>'REV 04'!JP419/'PALAN % CUMULATIVE REV 04'!$I419</f>
        <v>1</v>
      </c>
      <c r="JQ419" s="33">
        <f>'REV 04'!JQ419/'PALAN % CUMULATIVE REV 04'!$I419</f>
        <v>1</v>
      </c>
      <c r="JR419" s="33">
        <f>'REV 04'!JR419/'PALAN % CUMULATIVE REV 04'!$I419</f>
        <v>1</v>
      </c>
      <c r="JS419" s="33">
        <f>'REV 04'!JS419/'PALAN % CUMULATIVE REV 04'!$I419</f>
        <v>1</v>
      </c>
      <c r="JT419" s="33">
        <f>'REV 04'!JT419/'PALAN % CUMULATIVE REV 04'!$I419</f>
        <v>1</v>
      </c>
      <c r="JU419" s="33">
        <f>'REV 04'!JU419/'PALAN % CUMULATIVE REV 04'!$I419</f>
        <v>1</v>
      </c>
      <c r="JV419" s="33">
        <f>'REV 04'!JV419/'PALAN % CUMULATIVE REV 04'!$I419</f>
        <v>1</v>
      </c>
      <c r="JW419" s="33">
        <f>'REV 04'!JW419/'PALAN % CUMULATIVE REV 04'!$I419</f>
        <v>1</v>
      </c>
      <c r="JX419" s="33">
        <f>'REV 04'!JX419/'PALAN % CUMULATIVE REV 04'!$I419</f>
        <v>1</v>
      </c>
      <c r="JY419" s="33">
        <f>'REV 04'!JY419/'PALAN % CUMULATIVE REV 04'!$I419</f>
        <v>1</v>
      </c>
      <c r="JZ419" s="33">
        <f>'REV 04'!JZ419/'PALAN % CUMULATIVE REV 04'!$I419</f>
        <v>1</v>
      </c>
      <c r="KA419" s="33">
        <f>'REV 04'!KA419/'PALAN % CUMULATIVE REV 04'!$I419</f>
        <v>1</v>
      </c>
      <c r="KB419" s="33">
        <f>'REV 04'!KB419/'PALAN % CUMULATIVE REV 04'!$I419</f>
        <v>1</v>
      </c>
      <c r="KC419" s="33">
        <f>'REV 04'!KC419/'PALAN % CUMULATIVE REV 04'!$I419</f>
        <v>1</v>
      </c>
      <c r="KD419" s="33">
        <f>'REV 04'!KD419/'PALAN % CUMULATIVE REV 04'!$I419</f>
        <v>1</v>
      </c>
      <c r="KE419" s="33">
        <f>'REV 04'!KE419/'PALAN % CUMULATIVE REV 04'!$I419</f>
        <v>1</v>
      </c>
      <c r="KF419" s="33">
        <f>'REV 04'!KF419/'PALAN % CUMULATIVE REV 04'!$I419</f>
        <v>1</v>
      </c>
      <c r="KG419" s="33">
        <f>'REV 04'!KG419/'PALAN % CUMULATIVE REV 04'!$I419</f>
        <v>1</v>
      </c>
      <c r="KH419" s="33">
        <f>'REV 04'!KH419/'PALAN % CUMULATIVE REV 04'!$I419</f>
        <v>1</v>
      </c>
      <c r="KI419" s="33">
        <f>'REV 04'!KI419/'PALAN % CUMULATIVE REV 04'!$I419</f>
        <v>1</v>
      </c>
      <c r="KJ419" s="33">
        <f>'REV 04'!KJ419/'PALAN % CUMULATIVE REV 04'!$I419</f>
        <v>1</v>
      </c>
      <c r="KK419" s="33">
        <f>'REV 04'!KK419/'PALAN % CUMULATIVE REV 04'!$I419</f>
        <v>1</v>
      </c>
      <c r="KL419" s="33">
        <f>'REV 04'!KL419/'PALAN % CUMULATIVE REV 04'!$I419</f>
        <v>1</v>
      </c>
      <c r="KM419" s="33">
        <f>'REV 04'!KM419/'PALAN % CUMULATIVE REV 04'!$I419</f>
        <v>1</v>
      </c>
      <c r="KN419" s="33">
        <f>'REV 04'!KN419/'PALAN % CUMULATIVE REV 04'!$I419</f>
        <v>1</v>
      </c>
      <c r="KO419" s="33">
        <f>'REV 04'!KO419/'PALAN % CUMULATIVE REV 04'!$I419</f>
        <v>1</v>
      </c>
      <c r="KP419" s="33">
        <f>'REV 04'!KP419/'PALAN % CUMULATIVE REV 04'!$I419</f>
        <v>1</v>
      </c>
      <c r="KQ419" s="33">
        <f>'REV 04'!KQ419/'PALAN % CUMULATIVE REV 04'!$I419</f>
        <v>1</v>
      </c>
      <c r="KR419" s="33">
        <f>'REV 04'!KR419/'PALAN % CUMULATIVE REV 04'!$I419</f>
        <v>1</v>
      </c>
      <c r="KS419" s="33">
        <f>'REV 04'!KS419/'PALAN % CUMULATIVE REV 04'!$I419</f>
        <v>1</v>
      </c>
      <c r="KT419" s="33">
        <f>'REV 04'!KT419/'PALAN % CUMULATIVE REV 04'!$I419</f>
        <v>1</v>
      </c>
      <c r="KU419" s="33">
        <f>'REV 04'!KU419/'PALAN % CUMULATIVE REV 04'!$I419</f>
        <v>1</v>
      </c>
      <c r="KV419" s="33">
        <f>'REV 04'!KV419/'PALAN % CUMULATIVE REV 04'!$I419</f>
        <v>1</v>
      </c>
      <c r="KW419" s="33">
        <f>'REV 04'!KW419/'PALAN % CUMULATIVE REV 04'!$I419</f>
        <v>1</v>
      </c>
      <c r="KX419" s="33">
        <f>'REV 04'!KX419/'PALAN % CUMULATIVE REV 04'!$I419</f>
        <v>1</v>
      </c>
      <c r="KY419" s="33">
        <f>'REV 04'!KY419/'PALAN % CUMULATIVE REV 04'!$I419</f>
        <v>1</v>
      </c>
      <c r="KZ419" s="33">
        <f>'REV 04'!KZ419/'PALAN % CUMULATIVE REV 04'!$I419</f>
        <v>1</v>
      </c>
      <c r="LA419" s="33">
        <f>'REV 04'!LA419/'PALAN % CUMULATIVE REV 04'!$I419</f>
        <v>1</v>
      </c>
      <c r="LB419" s="33">
        <f>'REV 04'!LB419/'PALAN % CUMULATIVE REV 04'!$I419</f>
        <v>1</v>
      </c>
      <c r="LC419" s="33">
        <f>'REV 04'!LC419/'PALAN % CUMULATIVE REV 04'!$I419</f>
        <v>1</v>
      </c>
      <c r="LD419" s="33">
        <f>'REV 04'!LD419/'PALAN % CUMULATIVE REV 04'!$I419</f>
        <v>1</v>
      </c>
      <c r="LE419" s="33">
        <f>'REV 04'!LE419/'PALAN % CUMULATIVE REV 04'!$I419</f>
        <v>1</v>
      </c>
      <c r="LF419" s="33">
        <f>'REV 04'!LF419/'PALAN % CUMULATIVE REV 04'!$I419</f>
        <v>1</v>
      </c>
      <c r="LG419" s="33">
        <f>'REV 04'!LG419/'PALAN % CUMULATIVE REV 04'!$I419</f>
        <v>1</v>
      </c>
      <c r="LH419" s="33">
        <f>'REV 04'!LH419/'PALAN % CUMULATIVE REV 04'!$I419</f>
        <v>1</v>
      </c>
      <c r="LI419" s="33">
        <f>'REV 04'!LI419/'PALAN % CUMULATIVE REV 04'!$I419</f>
        <v>1</v>
      </c>
      <c r="LJ419" s="33">
        <f>'REV 04'!LJ419/'PALAN % CUMULATIVE REV 04'!$I419</f>
        <v>1</v>
      </c>
      <c r="LK419" s="33">
        <f>'REV 04'!LK419/'PALAN % CUMULATIVE REV 04'!$I419</f>
        <v>1</v>
      </c>
      <c r="LL419" s="33">
        <f>'REV 04'!LL419/'PALAN % CUMULATIVE REV 04'!$I419</f>
        <v>1</v>
      </c>
      <c r="LM419" s="33">
        <f>'REV 04'!LM419/'PALAN % CUMULATIVE REV 04'!$I419</f>
        <v>1</v>
      </c>
      <c r="LN419" s="33">
        <f>'REV 04'!LN419/'PALAN % CUMULATIVE REV 04'!$I419</f>
        <v>1</v>
      </c>
      <c r="LO419" s="33">
        <f>'REV 04'!LO419/'PALAN % CUMULATIVE REV 04'!$I419</f>
        <v>1</v>
      </c>
      <c r="LP419" s="33">
        <f>'REV 04'!LP419/'PALAN % CUMULATIVE REV 04'!$I419</f>
        <v>1</v>
      </c>
      <c r="LQ419" s="33">
        <f>'REV 04'!LQ419/'PALAN % CUMULATIVE REV 04'!$I419</f>
        <v>1</v>
      </c>
      <c r="LR419" s="33">
        <f>'REV 04'!LR419/'PALAN % CUMULATIVE REV 04'!$I419</f>
        <v>1</v>
      </c>
      <c r="LS419" s="33">
        <f>'REV 04'!LS419/'PALAN % CUMULATIVE REV 04'!$I419</f>
        <v>1</v>
      </c>
      <c r="LT419" s="33">
        <f>'REV 04'!LT419/'PALAN % CUMULATIVE REV 04'!$I419</f>
        <v>1</v>
      </c>
      <c r="LU419" s="33">
        <f>'REV 04'!LU419/'PALAN % CUMULATIVE REV 04'!$I419</f>
        <v>1</v>
      </c>
      <c r="LV419" s="33">
        <f>'REV 04'!LV419/'PALAN % CUMULATIVE REV 04'!$I419</f>
        <v>1</v>
      </c>
      <c r="LW419" s="33">
        <f>'REV 04'!LW419/'PALAN % CUMULATIVE REV 04'!$I419</f>
        <v>1</v>
      </c>
      <c r="LX419" s="33">
        <f>'REV 04'!LX419/'PALAN % CUMULATIVE REV 04'!$I419</f>
        <v>1</v>
      </c>
      <c r="LY419" s="33">
        <f>'REV 04'!LY419/'PALAN % CUMULATIVE REV 04'!$I419</f>
        <v>1</v>
      </c>
      <c r="LZ419" s="33">
        <f>'REV 04'!LZ419/'PALAN % CUMULATIVE REV 04'!$I419</f>
        <v>1</v>
      </c>
      <c r="MA419" s="33">
        <f>'REV 04'!MA419/'PALAN % CUMULATIVE REV 04'!$I419</f>
        <v>1</v>
      </c>
      <c r="MB419" s="33">
        <f>'REV 04'!MB419/'PALAN % CUMULATIVE REV 04'!$I419</f>
        <v>1</v>
      </c>
      <c r="MC419" s="33">
        <f>'REV 04'!MC419/'PALAN % CUMULATIVE REV 04'!$I419</f>
        <v>1</v>
      </c>
      <c r="MD419" s="33">
        <f>'REV 04'!MD419/'PALAN % CUMULATIVE REV 04'!$I419</f>
        <v>1</v>
      </c>
      <c r="ME419" s="33">
        <f>'REV 04'!ME419/'PALAN % CUMULATIVE REV 04'!$I419</f>
        <v>1</v>
      </c>
      <c r="MF419" s="33">
        <f>'REV 04'!MF419/'PALAN % CUMULATIVE REV 04'!$I419</f>
        <v>1</v>
      </c>
      <c r="MG419" s="33">
        <f>'REV 04'!MG419/'PALAN % CUMULATIVE REV 04'!$I419</f>
        <v>1</v>
      </c>
      <c r="MH419" s="33">
        <f>'REV 04'!MH419/'PALAN % CUMULATIVE REV 04'!$I419</f>
        <v>1</v>
      </c>
      <c r="MI419" s="33">
        <f>'REV 04'!MI419/'PALAN % CUMULATIVE REV 04'!$I419</f>
        <v>1</v>
      </c>
      <c r="MJ419" s="33">
        <f>'REV 04'!MJ419/'PALAN % CUMULATIVE REV 04'!$I419</f>
        <v>1</v>
      </c>
      <c r="MK419" s="33">
        <f>'REV 04'!MK419/'PALAN % CUMULATIVE REV 04'!$I419</f>
        <v>1</v>
      </c>
      <c r="ML419" s="33">
        <f>'REV 04'!ML419/'PALAN % CUMULATIVE REV 04'!$I419</f>
        <v>1</v>
      </c>
      <c r="MM419" s="33">
        <f>'REV 04'!MM419/'PALAN % CUMULATIVE REV 04'!$I419</f>
        <v>1</v>
      </c>
      <c r="MN419" s="33">
        <f>'REV 04'!MN419/'PALAN % CUMULATIVE REV 04'!$I419</f>
        <v>1</v>
      </c>
      <c r="MO419" s="33">
        <f>'REV 04'!MO419/'PALAN % CUMULATIVE REV 04'!$I419</f>
        <v>1</v>
      </c>
      <c r="MP419" s="33">
        <f>'REV 04'!MP419/'PALAN % CUMULATIVE REV 04'!$I419</f>
        <v>1</v>
      </c>
      <c r="MQ419" s="33">
        <f>'REV 04'!MQ419/'PALAN % CUMULATIVE REV 04'!$I419</f>
        <v>1</v>
      </c>
      <c r="MR419" s="33">
        <f>'REV 04'!MR419/'PALAN % CUMULATIVE REV 04'!$I419</f>
        <v>1</v>
      </c>
      <c r="MS419" s="33">
        <f>'REV 04'!MS419/'PALAN % CUMULATIVE REV 04'!$I419</f>
        <v>1</v>
      </c>
      <c r="MT419" s="33">
        <f>'REV 04'!MT419/'PALAN % CUMULATIVE REV 04'!$I419</f>
        <v>1</v>
      </c>
      <c r="MU419" s="33">
        <f>'REV 04'!MU419/'PALAN % CUMULATIVE REV 04'!$I419</f>
        <v>1</v>
      </c>
      <c r="MV419" s="33">
        <f>'REV 04'!MV419/'PALAN % CUMULATIVE REV 04'!$I419</f>
        <v>1</v>
      </c>
      <c r="MW419" s="33">
        <f>'REV 04'!MW419/'PALAN % CUMULATIVE REV 04'!$I419</f>
        <v>1</v>
      </c>
      <c r="MX419" s="33">
        <f>'REV 04'!MX419/'PALAN % CUMULATIVE REV 04'!$I419</f>
        <v>1</v>
      </c>
      <c r="MY419" s="33">
        <f>'REV 04'!MY419/'PALAN % CUMULATIVE REV 04'!$I419</f>
        <v>1</v>
      </c>
      <c r="MZ419" s="33">
        <f>'REV 04'!MZ419/'PALAN % CUMULATIVE REV 04'!$I419</f>
        <v>1</v>
      </c>
      <c r="NA419" s="33">
        <f>'REV 04'!NA419/'PALAN % CUMULATIVE REV 04'!$I419</f>
        <v>1</v>
      </c>
      <c r="NB419" s="33">
        <f>'REV 04'!NB419/'PALAN % CUMULATIVE REV 04'!$I419</f>
        <v>1</v>
      </c>
      <c r="NC419" s="33">
        <f>'REV 04'!NC419/'PALAN % CUMULATIVE REV 04'!$I419</f>
        <v>1</v>
      </c>
      <c r="ND419" s="33">
        <f>'REV 04'!ND419/'PALAN % CUMULATIVE REV 04'!$I419</f>
        <v>1</v>
      </c>
      <c r="NE419" s="33">
        <f>'REV 04'!NE419/'PALAN % CUMULATIVE REV 04'!$I419</f>
        <v>1</v>
      </c>
      <c r="NF419" s="33">
        <f>'REV 04'!NF419/'PALAN % CUMULATIVE REV 04'!$I419</f>
        <v>1</v>
      </c>
      <c r="NG419" s="33">
        <f>'REV 04'!NG419/'PALAN % CUMULATIVE REV 04'!$I419</f>
        <v>1</v>
      </c>
      <c r="NH419" s="33">
        <f>'REV 04'!NH419/'PALAN % CUMULATIVE REV 04'!$I419</f>
        <v>1</v>
      </c>
      <c r="NI419" s="33">
        <f>'REV 04'!NI419/'PALAN % CUMULATIVE REV 04'!$I419</f>
        <v>1</v>
      </c>
      <c r="NJ419" s="33">
        <f>'REV 04'!NJ419/'PALAN % CUMULATIVE REV 04'!$I419</f>
        <v>1</v>
      </c>
      <c r="NK419" s="33">
        <f>'REV 04'!NK419/'PALAN % CUMULATIVE REV 04'!$I419</f>
        <v>1</v>
      </c>
      <c r="NL419" s="33">
        <f>'REV 04'!NL419/'PALAN % CUMULATIVE REV 04'!$I419</f>
        <v>1</v>
      </c>
      <c r="NM419" s="33">
        <f>'REV 04'!NM419/'PALAN % CUMULATIVE REV 04'!$I419</f>
        <v>1</v>
      </c>
      <c r="NN419" s="33">
        <f>'REV 04'!NN419/'PALAN % CUMULATIVE REV 04'!$I419</f>
        <v>1</v>
      </c>
      <c r="NO419" s="33">
        <f>'REV 04'!NO419/'PALAN % CUMULATIVE REV 04'!$I419</f>
        <v>1</v>
      </c>
      <c r="NP419" s="33">
        <f>'REV 04'!NP419/'PALAN % CUMULATIVE REV 04'!$I419</f>
        <v>1</v>
      </c>
      <c r="NQ419" s="33">
        <f>'REV 04'!NQ419/'PALAN % CUMULATIVE REV 04'!$I419</f>
        <v>1</v>
      </c>
    </row>
    <row r="420" spans="1:381" s="71" customFormat="1" x14ac:dyDescent="0.25">
      <c r="A420" s="126">
        <f t="shared" si="6"/>
        <v>420</v>
      </c>
      <c r="B420" s="71" t="s">
        <v>736</v>
      </c>
      <c r="C420" s="71" t="s">
        <v>460</v>
      </c>
      <c r="D420" s="71" t="s">
        <v>142</v>
      </c>
      <c r="F420" s="71">
        <v>125</v>
      </c>
      <c r="G420" s="72">
        <v>45342</v>
      </c>
      <c r="H420" s="72">
        <v>45475</v>
      </c>
      <c r="I420" s="71">
        <v>597</v>
      </c>
      <c r="K420" s="73">
        <v>0</v>
      </c>
      <c r="M420" s="74">
        <v>0</v>
      </c>
      <c r="N420" s="71">
        <v>24</v>
      </c>
      <c r="P420" s="71" t="s">
        <v>122</v>
      </c>
      <c r="Q420" s="132">
        <f>'REV 04'!Q420/'PALAN % CUMULATIVE REV 04'!$I420</f>
        <v>0</v>
      </c>
      <c r="R420" s="132">
        <f>'REV 04'!R420/'PALAN % CUMULATIVE REV 04'!$I420</f>
        <v>0</v>
      </c>
      <c r="S420" s="132">
        <f>'REV 04'!S420/'PALAN % CUMULATIVE REV 04'!$I420</f>
        <v>0</v>
      </c>
      <c r="T420" s="132">
        <f>'REV 04'!T420/'PALAN % CUMULATIVE REV 04'!$I420</f>
        <v>0</v>
      </c>
      <c r="U420" s="132">
        <f>'REV 04'!U420/'PALAN % CUMULATIVE REV 04'!$I420</f>
        <v>0</v>
      </c>
      <c r="V420" s="132">
        <f>'REV 04'!V420/'PALAN % CUMULATIVE REV 04'!$I420</f>
        <v>0</v>
      </c>
      <c r="W420" s="132">
        <f>'REV 04'!W420/'PALAN % CUMULATIVE REV 04'!$I420</f>
        <v>0</v>
      </c>
      <c r="X420" s="132">
        <f>'REV 04'!X420/'PALAN % CUMULATIVE REV 04'!$I420</f>
        <v>0</v>
      </c>
      <c r="Y420" s="132">
        <f>'REV 04'!Y420/'PALAN % CUMULATIVE REV 04'!$I420</f>
        <v>0</v>
      </c>
      <c r="Z420" s="132">
        <f>'REV 04'!Z420/'PALAN % CUMULATIVE REV 04'!$I420</f>
        <v>0</v>
      </c>
      <c r="AA420" s="132">
        <f>'REV 04'!AA420/'PALAN % CUMULATIVE REV 04'!$I420</f>
        <v>0</v>
      </c>
      <c r="AB420" s="132">
        <f>'REV 04'!AB420/'PALAN % CUMULATIVE REV 04'!$I420</f>
        <v>0</v>
      </c>
      <c r="AC420" s="132">
        <f>'REV 04'!AC420/'PALAN % CUMULATIVE REV 04'!$I420</f>
        <v>0</v>
      </c>
      <c r="AD420" s="132">
        <f>'REV 04'!AD420/'PALAN % CUMULATIVE REV 04'!$I420</f>
        <v>0</v>
      </c>
      <c r="AE420" s="132">
        <f>'REV 04'!AE420/'PALAN % CUMULATIVE REV 04'!$I420</f>
        <v>0</v>
      </c>
      <c r="AF420" s="132">
        <f>'REV 04'!AF420/'PALAN % CUMULATIVE REV 04'!$I420</f>
        <v>0</v>
      </c>
      <c r="AG420" s="132">
        <f>'REV 04'!AG420/'PALAN % CUMULATIVE REV 04'!$I420</f>
        <v>0</v>
      </c>
      <c r="AH420" s="132">
        <f>'REV 04'!AH420/'PALAN % CUMULATIVE REV 04'!$I420</f>
        <v>0</v>
      </c>
      <c r="AI420" s="132">
        <f>'REV 04'!AI420/'PALAN % CUMULATIVE REV 04'!$I420</f>
        <v>0</v>
      </c>
      <c r="AJ420" s="132">
        <f>'REV 04'!AJ420/'PALAN % CUMULATIVE REV 04'!$I420</f>
        <v>0</v>
      </c>
      <c r="AK420" s="132">
        <f>'REV 04'!AK420/'PALAN % CUMULATIVE REV 04'!$I420</f>
        <v>0</v>
      </c>
      <c r="AL420" s="132">
        <f>'REV 04'!AL420/'PALAN % CUMULATIVE REV 04'!$I420</f>
        <v>0</v>
      </c>
      <c r="AM420" s="132">
        <f>'REV 04'!AM420/'PALAN % CUMULATIVE REV 04'!$I420</f>
        <v>0</v>
      </c>
      <c r="AN420" s="132">
        <f>'REV 04'!AN420/'PALAN % CUMULATIVE REV 04'!$I420</f>
        <v>0</v>
      </c>
      <c r="AO420" s="132">
        <f>'REV 04'!AO420/'PALAN % CUMULATIVE REV 04'!$I420</f>
        <v>0</v>
      </c>
      <c r="AP420" s="132">
        <f>'REV 04'!AP420/'PALAN % CUMULATIVE REV 04'!$I420</f>
        <v>0</v>
      </c>
      <c r="AQ420" s="132">
        <f>'REV 04'!AQ420/'PALAN % CUMULATIVE REV 04'!$I420</f>
        <v>0</v>
      </c>
      <c r="AR420" s="132">
        <f>'REV 04'!AR420/'PALAN % CUMULATIVE REV 04'!$I420</f>
        <v>0</v>
      </c>
      <c r="AS420" s="132">
        <f>'REV 04'!AS420/'PALAN % CUMULATIVE REV 04'!$I420</f>
        <v>0</v>
      </c>
      <c r="AT420" s="132">
        <f>'REV 04'!AT420/'PALAN % CUMULATIVE REV 04'!$I420</f>
        <v>0</v>
      </c>
      <c r="AU420" s="132">
        <f>'REV 04'!AU420/'PALAN % CUMULATIVE REV 04'!$I420</f>
        <v>0</v>
      </c>
      <c r="AV420" s="132">
        <f>'REV 04'!AV420/'PALAN % CUMULATIVE REV 04'!$I420</f>
        <v>0</v>
      </c>
      <c r="AW420" s="132">
        <f>'REV 04'!AW420/'PALAN % CUMULATIVE REV 04'!$I420</f>
        <v>0</v>
      </c>
      <c r="AX420" s="132">
        <f>'REV 04'!AX420/'PALAN % CUMULATIVE REV 04'!$I420</f>
        <v>0</v>
      </c>
      <c r="AY420" s="132">
        <f>'REV 04'!AY420/'PALAN % CUMULATIVE REV 04'!$I420</f>
        <v>0</v>
      </c>
      <c r="AZ420" s="132">
        <f>'REV 04'!AZ420/'PALAN % CUMULATIVE REV 04'!$I420</f>
        <v>0</v>
      </c>
      <c r="BA420" s="132">
        <f>'REV 04'!BA420/'PALAN % CUMULATIVE REV 04'!$I420</f>
        <v>0</v>
      </c>
      <c r="BB420" s="132">
        <f>'REV 04'!BB420/'PALAN % CUMULATIVE REV 04'!$I420</f>
        <v>0</v>
      </c>
      <c r="BC420" s="132">
        <f>'REV 04'!BC420/'PALAN % CUMULATIVE REV 04'!$I420</f>
        <v>0</v>
      </c>
      <c r="BD420" s="132">
        <f>'REV 04'!BD420/'PALAN % CUMULATIVE REV 04'!$I420</f>
        <v>0</v>
      </c>
      <c r="BE420" s="132">
        <f>'REV 04'!BE420/'PALAN % CUMULATIVE REV 04'!$I420</f>
        <v>0</v>
      </c>
      <c r="BF420" s="132">
        <f>'REV 04'!BF420/'PALAN % CUMULATIVE REV 04'!$I420</f>
        <v>0</v>
      </c>
      <c r="BG420" s="132">
        <f>'REV 04'!BG420/'PALAN % CUMULATIVE REV 04'!$I420</f>
        <v>0</v>
      </c>
      <c r="BH420" s="132">
        <f>'REV 04'!BH420/'PALAN % CUMULATIVE REV 04'!$I420</f>
        <v>0</v>
      </c>
      <c r="BI420" s="132">
        <f>'REV 04'!BI420/'PALAN % CUMULATIVE REV 04'!$I420</f>
        <v>0</v>
      </c>
      <c r="BJ420" s="132">
        <f>'REV 04'!BJ420/'PALAN % CUMULATIVE REV 04'!$I420</f>
        <v>0</v>
      </c>
      <c r="BK420" s="132">
        <f>'REV 04'!BK420/'PALAN % CUMULATIVE REV 04'!$I420</f>
        <v>0</v>
      </c>
      <c r="BL420" s="132">
        <f>'REV 04'!BL420/'PALAN % CUMULATIVE REV 04'!$I420</f>
        <v>0</v>
      </c>
      <c r="BM420" s="132">
        <f>'REV 04'!BM420/'PALAN % CUMULATIVE REV 04'!$I420</f>
        <v>0</v>
      </c>
      <c r="BN420" s="132">
        <f>'REV 04'!BN420/'PALAN % CUMULATIVE REV 04'!$I420</f>
        <v>0</v>
      </c>
      <c r="BO420" s="132">
        <f>'REV 04'!BO420/'PALAN % CUMULATIVE REV 04'!$I420</f>
        <v>0</v>
      </c>
      <c r="BP420" s="132">
        <f>'REV 04'!BP420/'PALAN % CUMULATIVE REV 04'!$I420</f>
        <v>0</v>
      </c>
      <c r="BQ420" s="132">
        <f>'REV 04'!BQ420/'PALAN % CUMULATIVE REV 04'!$I420</f>
        <v>0</v>
      </c>
      <c r="BR420" s="132">
        <f>'REV 04'!BR420/'PALAN % CUMULATIVE REV 04'!$I420</f>
        <v>0</v>
      </c>
      <c r="BS420" s="132">
        <f>'REV 04'!BS420/'PALAN % CUMULATIVE REV 04'!$I420</f>
        <v>0</v>
      </c>
      <c r="BT420" s="132">
        <f>'REV 04'!BT420/'PALAN % CUMULATIVE REV 04'!$I420</f>
        <v>0</v>
      </c>
      <c r="BU420" s="132">
        <f>'REV 04'!BU420/'PALAN % CUMULATIVE REV 04'!$I420</f>
        <v>0</v>
      </c>
      <c r="BV420" s="132">
        <f>'REV 04'!BV420/'PALAN % CUMULATIVE REV 04'!$I420</f>
        <v>0</v>
      </c>
      <c r="BW420" s="132">
        <f>'REV 04'!BW420/'PALAN % CUMULATIVE REV 04'!$I420</f>
        <v>0</v>
      </c>
      <c r="BX420" s="132">
        <f>'REV 04'!BX420/'PALAN % CUMULATIVE REV 04'!$I420</f>
        <v>0</v>
      </c>
      <c r="BY420" s="132">
        <f>'REV 04'!BY420/'PALAN % CUMULATIVE REV 04'!$I420</f>
        <v>0</v>
      </c>
      <c r="BZ420" s="132">
        <f>'REV 04'!BZ420/'PALAN % CUMULATIVE REV 04'!$I420</f>
        <v>0</v>
      </c>
      <c r="CA420" s="132">
        <f>'REV 04'!CA420/'PALAN % CUMULATIVE REV 04'!$I420</f>
        <v>0</v>
      </c>
      <c r="CB420" s="132">
        <f>'REV 04'!CB420/'PALAN % CUMULATIVE REV 04'!$I420</f>
        <v>0</v>
      </c>
      <c r="CC420" s="132">
        <f>'REV 04'!CC420/'PALAN % CUMULATIVE REV 04'!$I420</f>
        <v>0</v>
      </c>
      <c r="CD420" s="132">
        <f>'REV 04'!CD420/'PALAN % CUMULATIVE REV 04'!$I420</f>
        <v>0</v>
      </c>
      <c r="CE420" s="132">
        <f>'REV 04'!CE420/'PALAN % CUMULATIVE REV 04'!$I420</f>
        <v>0</v>
      </c>
      <c r="CF420" s="132">
        <f>'REV 04'!CF420/'PALAN % CUMULATIVE REV 04'!$I420</f>
        <v>0</v>
      </c>
      <c r="CG420" s="132">
        <f>'REV 04'!CG420/'PALAN % CUMULATIVE REV 04'!$I420</f>
        <v>0</v>
      </c>
      <c r="CH420" s="132">
        <f>'REV 04'!CH420/'PALAN % CUMULATIVE REV 04'!$I420</f>
        <v>0</v>
      </c>
      <c r="CI420" s="132">
        <f>'REV 04'!CI420/'PALAN % CUMULATIVE REV 04'!$I420</f>
        <v>0</v>
      </c>
      <c r="CJ420" s="132">
        <f>'REV 04'!CJ420/'PALAN % CUMULATIVE REV 04'!$I420</f>
        <v>0</v>
      </c>
      <c r="CK420" s="132">
        <f>'REV 04'!CK420/'PALAN % CUMULATIVE REV 04'!$I420</f>
        <v>0</v>
      </c>
      <c r="CL420" s="132">
        <f>'REV 04'!CL420/'PALAN % CUMULATIVE REV 04'!$I420</f>
        <v>0</v>
      </c>
      <c r="CM420" s="132">
        <f>'REV 04'!CM420/'PALAN % CUMULATIVE REV 04'!$I420</f>
        <v>0</v>
      </c>
      <c r="CN420" s="132">
        <f>'REV 04'!CN420/'PALAN % CUMULATIVE REV 04'!$I420</f>
        <v>0</v>
      </c>
      <c r="CO420" s="132">
        <f>'REV 04'!CO420/'PALAN % CUMULATIVE REV 04'!$I420</f>
        <v>0</v>
      </c>
      <c r="CP420" s="132">
        <f>'REV 04'!CP420/'PALAN % CUMULATIVE REV 04'!$I420</f>
        <v>0</v>
      </c>
      <c r="CQ420" s="132">
        <f>'REV 04'!CQ420/'PALAN % CUMULATIVE REV 04'!$I420</f>
        <v>0</v>
      </c>
      <c r="CR420" s="132">
        <f>'REV 04'!CR420/'PALAN % CUMULATIVE REV 04'!$I420</f>
        <v>0</v>
      </c>
      <c r="CS420" s="132">
        <f>'REV 04'!CS420/'PALAN % CUMULATIVE REV 04'!$I420</f>
        <v>0</v>
      </c>
      <c r="CT420" s="132">
        <f>'REV 04'!CT420/'PALAN % CUMULATIVE REV 04'!$I420</f>
        <v>0</v>
      </c>
      <c r="CU420" s="132">
        <f>'REV 04'!CU420/'PALAN % CUMULATIVE REV 04'!$I420</f>
        <v>0</v>
      </c>
      <c r="CV420" s="132">
        <f>'REV 04'!CV420/'PALAN % CUMULATIVE REV 04'!$I420</f>
        <v>0</v>
      </c>
      <c r="CW420" s="132">
        <f>'REV 04'!CW420/'PALAN % CUMULATIVE REV 04'!$I420</f>
        <v>0</v>
      </c>
      <c r="CX420" s="132">
        <f>'REV 04'!CX420/'PALAN % CUMULATIVE REV 04'!$I420</f>
        <v>0</v>
      </c>
      <c r="CY420" s="132">
        <f>'REV 04'!CY420/'PALAN % CUMULATIVE REV 04'!$I420</f>
        <v>0</v>
      </c>
      <c r="CZ420" s="132">
        <f>'REV 04'!CZ420/'PALAN % CUMULATIVE REV 04'!$I420</f>
        <v>0</v>
      </c>
      <c r="DA420" s="132">
        <f>'REV 04'!DA420/'PALAN % CUMULATIVE REV 04'!$I420</f>
        <v>0</v>
      </c>
      <c r="DB420" s="132">
        <f>'REV 04'!DB420/'PALAN % CUMULATIVE REV 04'!$I420</f>
        <v>0</v>
      </c>
      <c r="DC420" s="132">
        <f>'REV 04'!DC420/'PALAN % CUMULATIVE REV 04'!$I420</f>
        <v>5.0251256281407036E-3</v>
      </c>
      <c r="DD420" s="132">
        <f>'REV 04'!DD420/'PALAN % CUMULATIVE REV 04'!$I420</f>
        <v>1.1725293132328308E-2</v>
      </c>
      <c r="DE420" s="132">
        <f>'REV 04'!DE420/'PALAN % CUMULATIVE REV 04'!$I420</f>
        <v>2.0100502512562814E-2</v>
      </c>
      <c r="DF420" s="132">
        <f>'REV 04'!DF420/'PALAN % CUMULATIVE REV 04'!$I420</f>
        <v>2.5125628140703519E-2</v>
      </c>
      <c r="DG420" s="132">
        <f>'REV 04'!DG420/'PALAN % CUMULATIVE REV 04'!$I420</f>
        <v>3.350083752093802E-2</v>
      </c>
      <c r="DH420" s="132">
        <f>'REV 04'!DH420/'PALAN % CUMULATIVE REV 04'!$I420</f>
        <v>4.0201005025125629E-2</v>
      </c>
      <c r="DI420" s="132">
        <f>'REV 04'!DI420/'PALAN % CUMULATIVE REV 04'!$I420</f>
        <v>4.8576214405360134E-2</v>
      </c>
      <c r="DJ420" s="132">
        <f>'REV 04'!DJ420/'PALAN % CUMULATIVE REV 04'!$I420</f>
        <v>5.6951423785594639E-2</v>
      </c>
      <c r="DK420" s="132">
        <f>'REV 04'!DK420/'PALAN % CUMULATIVE REV 04'!$I420</f>
        <v>6.5326633165829151E-2</v>
      </c>
      <c r="DL420" s="132">
        <f>'REV 04'!DL420/'PALAN % CUMULATIVE REV 04'!$I420</f>
        <v>7.3701842546063656E-2</v>
      </c>
      <c r="DM420" s="132">
        <f>'REV 04'!DM420/'PALAN % CUMULATIVE REV 04'!$I420</f>
        <v>7.705192629815745E-2</v>
      </c>
      <c r="DN420" s="132">
        <f>'REV 04'!DN420/'PALAN % CUMULATIVE REV 04'!$I420</f>
        <v>8.5427135678391955E-2</v>
      </c>
      <c r="DO420" s="132">
        <f>'REV 04'!DO420/'PALAN % CUMULATIVE REV 04'!$I420</f>
        <v>9.380234505862646E-2</v>
      </c>
      <c r="DP420" s="132">
        <f>'REV 04'!DP420/'PALAN % CUMULATIVE REV 04'!$I420</f>
        <v>0.10217755443886097</v>
      </c>
      <c r="DQ420" s="132">
        <f>'REV 04'!DQ420/'PALAN % CUMULATIVE REV 04'!$I420</f>
        <v>0.10887772194304858</v>
      </c>
      <c r="DR420" s="132">
        <f>'REV 04'!DR420/'PALAN % CUMULATIVE REV 04'!$I420</f>
        <v>0.11725293132328309</v>
      </c>
      <c r="DS420" s="132">
        <f>'REV 04'!DS420/'PALAN % CUMULATIVE REV 04'!$I420</f>
        <v>0.12562814070351758</v>
      </c>
      <c r="DT420" s="132">
        <f>'REV 04'!DT420/'PALAN % CUMULATIVE REV 04'!$I420</f>
        <v>0.1306532663316583</v>
      </c>
      <c r="DU420" s="132">
        <f>'REV 04'!DU420/'PALAN % CUMULATIVE REV 04'!$I420</f>
        <v>0.13735343383584589</v>
      </c>
      <c r="DV420" s="132">
        <f>'REV 04'!DV420/'PALAN % CUMULATIVE REV 04'!$I420</f>
        <v>0.14572864321608039</v>
      </c>
      <c r="DW420" s="132">
        <f>'REV 04'!DW420/'PALAN % CUMULATIVE REV 04'!$I420</f>
        <v>0.1541038525963149</v>
      </c>
      <c r="DX420" s="132">
        <f>'REV 04'!DX420/'PALAN % CUMULATIVE REV 04'!$I420</f>
        <v>0.1624790619765494</v>
      </c>
      <c r="DY420" s="132">
        <f>'REV 04'!DY420/'PALAN % CUMULATIVE REV 04'!$I420</f>
        <v>0.17085427135678391</v>
      </c>
      <c r="DZ420" s="132">
        <f>'REV 04'!DZ420/'PALAN % CUMULATIVE REV 04'!$I420</f>
        <v>0.17755443886097153</v>
      </c>
      <c r="EA420" s="132">
        <f>'REV 04'!EA420/'PALAN % CUMULATIVE REV 04'!$I420</f>
        <v>0.18257956448911222</v>
      </c>
      <c r="EB420" s="132">
        <f>'REV 04'!EB420/'PALAN % CUMULATIVE REV 04'!$I420</f>
        <v>0.19095477386934673</v>
      </c>
      <c r="EC420" s="132">
        <f>'REV 04'!EC420/'PALAN % CUMULATIVE REV 04'!$I420</f>
        <v>0.19932998324958123</v>
      </c>
      <c r="ED420" s="132">
        <f>'REV 04'!ED420/'PALAN % CUMULATIVE REV 04'!$I420</f>
        <v>0.20603015075376885</v>
      </c>
      <c r="EE420" s="132">
        <f>'REV 04'!EE420/'PALAN % CUMULATIVE REV 04'!$I420</f>
        <v>0.21440536013400335</v>
      </c>
      <c r="EF420" s="132">
        <f>'REV 04'!EF420/'PALAN % CUMULATIVE REV 04'!$I420</f>
        <v>0.22278056951423786</v>
      </c>
      <c r="EG420" s="132">
        <f>'REV 04'!EG420/'PALAN % CUMULATIVE REV 04'!$I420</f>
        <v>0.23115577889447236</v>
      </c>
      <c r="EH420" s="132">
        <f>'REV 04'!EH420/'PALAN % CUMULATIVE REV 04'!$I420</f>
        <v>0.23618090452261306</v>
      </c>
      <c r="EI420" s="132">
        <f>'REV 04'!EI420/'PALAN % CUMULATIVE REV 04'!$I420</f>
        <v>0.24288107202680068</v>
      </c>
      <c r="EJ420" s="132">
        <f>'REV 04'!EJ420/'PALAN % CUMULATIVE REV 04'!$I420</f>
        <v>0.25125628140703515</v>
      </c>
      <c r="EK420" s="132">
        <f>'REV 04'!EK420/'PALAN % CUMULATIVE REV 04'!$I420</f>
        <v>0.25963149078726966</v>
      </c>
      <c r="EL420" s="132">
        <f>'REV 04'!EL420/'PALAN % CUMULATIVE REV 04'!$I420</f>
        <v>0.26800670016750416</v>
      </c>
      <c r="EM420" s="132">
        <f>'REV 04'!EM420/'PALAN % CUMULATIVE REV 04'!$I420</f>
        <v>0.27470686767169178</v>
      </c>
      <c r="EN420" s="132">
        <f>'REV 04'!EN420/'PALAN % CUMULATIVE REV 04'!$I420</f>
        <v>0.28308207705192628</v>
      </c>
      <c r="EO420" s="132">
        <f>'REV 04'!EO420/'PALAN % CUMULATIVE REV 04'!$I420</f>
        <v>0.28810720268006701</v>
      </c>
      <c r="EP420" s="132">
        <f>'REV 04'!EP420/'PALAN % CUMULATIVE REV 04'!$I420</f>
        <v>0.29648241206030151</v>
      </c>
      <c r="EQ420" s="132">
        <f>'REV 04'!EQ420/'PALAN % CUMULATIVE REV 04'!$I420</f>
        <v>0.30485762144053602</v>
      </c>
      <c r="ER420" s="132">
        <f>'REV 04'!ER420/'PALAN % CUMULATIVE REV 04'!$I420</f>
        <v>0.31155778894472363</v>
      </c>
      <c r="ES420" s="132">
        <f>'REV 04'!ES420/'PALAN % CUMULATIVE REV 04'!$I420</f>
        <v>0.31993299832495814</v>
      </c>
      <c r="ET420" s="132">
        <f>'REV 04'!ET420/'PALAN % CUMULATIVE REV 04'!$I420</f>
        <v>0.32830820770519265</v>
      </c>
      <c r="EU420" s="132">
        <f>'REV 04'!EU420/'PALAN % CUMULATIVE REV 04'!$I420</f>
        <v>0.33668341708542715</v>
      </c>
      <c r="EV420" s="132">
        <f>'REV 04'!EV420/'PALAN % CUMULATIVE REV 04'!$I420</f>
        <v>0.34003350083752093</v>
      </c>
      <c r="EW420" s="132">
        <f>'REV 04'!EW420/'PALAN % CUMULATIVE REV 04'!$I420</f>
        <v>0.34840871021775544</v>
      </c>
      <c r="EX420" s="132">
        <f>'REV 04'!EX420/'PALAN % CUMULATIVE REV 04'!$I420</f>
        <v>0.35678391959798994</v>
      </c>
      <c r="EY420" s="132">
        <f>'REV 04'!EY420/'PALAN % CUMULATIVE REV 04'!$I420</f>
        <v>0.36515912897822445</v>
      </c>
      <c r="EZ420" s="132">
        <f>'REV 04'!EZ420/'PALAN % CUMULATIVE REV 04'!$I420</f>
        <v>0.37353433835845895</v>
      </c>
      <c r="FA420" s="132">
        <f>'REV 04'!FA420/'PALAN % CUMULATIVE REV 04'!$I420</f>
        <v>0.38023450586264657</v>
      </c>
      <c r="FB420" s="132">
        <f>'REV 04'!FB420/'PALAN % CUMULATIVE REV 04'!$I420</f>
        <v>0.38860971524288107</v>
      </c>
      <c r="FC420" s="132">
        <f>'REV 04'!FC420/'PALAN % CUMULATIVE REV 04'!$I420</f>
        <v>0.3936348408710218</v>
      </c>
      <c r="FD420" s="132">
        <f>'REV 04'!FD420/'PALAN % CUMULATIVE REV 04'!$I420</f>
        <v>0.4020100502512563</v>
      </c>
      <c r="FE420" s="132">
        <f>'REV 04'!FE420/'PALAN % CUMULATIVE REV 04'!$I420</f>
        <v>0.40871021775544386</v>
      </c>
      <c r="FF420" s="132">
        <f>'REV 04'!FF420/'PALAN % CUMULATIVE REV 04'!$I420</f>
        <v>0.41708542713567837</v>
      </c>
      <c r="FG420" s="132">
        <f>'REV 04'!FG420/'PALAN % CUMULATIVE REV 04'!$I420</f>
        <v>0.42546063651591287</v>
      </c>
      <c r="FH420" s="132">
        <f>'REV 04'!FH420/'PALAN % CUMULATIVE REV 04'!$I420</f>
        <v>0.43383584589614738</v>
      </c>
      <c r="FI420" s="132">
        <f>'REV 04'!FI420/'PALAN % CUMULATIVE REV 04'!$I420</f>
        <v>0.44221105527638194</v>
      </c>
      <c r="FJ420" s="132">
        <f>'REV 04'!FJ420/'PALAN % CUMULATIVE REV 04'!$I420</f>
        <v>0.44556113902847572</v>
      </c>
      <c r="FK420" s="132">
        <f>'REV 04'!FK420/'PALAN % CUMULATIVE REV 04'!$I420</f>
        <v>0.45393634840871022</v>
      </c>
      <c r="FL420" s="132">
        <f>'REV 04'!FL420/'PALAN % CUMULATIVE REV 04'!$I420</f>
        <v>0.46231155778894473</v>
      </c>
      <c r="FM420" s="132">
        <f>'REV 04'!FM420/'PALAN % CUMULATIVE REV 04'!$I420</f>
        <v>0.47068676716917923</v>
      </c>
      <c r="FN420" s="132">
        <f>'REV 04'!FN420/'PALAN % CUMULATIVE REV 04'!$I420</f>
        <v>0.47738693467336685</v>
      </c>
      <c r="FO420" s="132">
        <f>'REV 04'!FO420/'PALAN % CUMULATIVE REV 04'!$I420</f>
        <v>0.48576214405360135</v>
      </c>
      <c r="FP420" s="132">
        <f>'REV 04'!FP420/'PALAN % CUMULATIVE REV 04'!$I420</f>
        <v>0.49413735343383586</v>
      </c>
      <c r="FQ420" s="132">
        <f>'REV 04'!FQ420/'PALAN % CUMULATIVE REV 04'!$I420</f>
        <v>0.49916247906197653</v>
      </c>
      <c r="FR420" s="132">
        <f>'REV 04'!FR420/'PALAN % CUMULATIVE REV 04'!$I420</f>
        <v>0.50753768844221103</v>
      </c>
      <c r="FS420" s="132">
        <f>'REV 04'!FS420/'PALAN % CUMULATIVE REV 04'!$I420</f>
        <v>0.5142378559463987</v>
      </c>
      <c r="FT420" s="132">
        <f>'REV 04'!FT420/'PALAN % CUMULATIVE REV 04'!$I420</f>
        <v>0.52261306532663321</v>
      </c>
      <c r="FU420" s="132">
        <f>'REV 04'!FU420/'PALAN % CUMULATIVE REV 04'!$I420</f>
        <v>0.53098827470686771</v>
      </c>
      <c r="FV420" s="132">
        <f>'REV 04'!FV420/'PALAN % CUMULATIVE REV 04'!$I420</f>
        <v>0.53936348408710222</v>
      </c>
      <c r="FW420" s="132">
        <f>'REV 04'!FW420/'PALAN % CUMULATIVE REV 04'!$I420</f>
        <v>0.54606365159128978</v>
      </c>
      <c r="FX420" s="132">
        <f>'REV 04'!FX420/'PALAN % CUMULATIVE REV 04'!$I420</f>
        <v>0.5510887772194305</v>
      </c>
      <c r="FY420" s="132">
        <f>'REV 04'!FY420/'PALAN % CUMULATIVE REV 04'!$I420</f>
        <v>0.55946398659966501</v>
      </c>
      <c r="FZ420" s="132">
        <f>'REV 04'!FZ420/'PALAN % CUMULATIVE REV 04'!$I420</f>
        <v>0.56783919597989951</v>
      </c>
      <c r="GA420" s="132">
        <f>'REV 04'!GA420/'PALAN % CUMULATIVE REV 04'!$I420</f>
        <v>0.57621440536013402</v>
      </c>
      <c r="GB420" s="132">
        <f>'REV 04'!GB420/'PALAN % CUMULATIVE REV 04'!$I420</f>
        <v>0.58291457286432158</v>
      </c>
      <c r="GC420" s="132">
        <f>'REV 04'!GC420/'PALAN % CUMULATIVE REV 04'!$I420</f>
        <v>0.59128978224455608</v>
      </c>
      <c r="GD420" s="132">
        <f>'REV 04'!GD420/'PALAN % CUMULATIVE REV 04'!$I420</f>
        <v>0.59966499162479059</v>
      </c>
      <c r="GE420" s="132">
        <f>'REV 04'!GE420/'PALAN % CUMULATIVE REV 04'!$I420</f>
        <v>0.60469011725293131</v>
      </c>
      <c r="GF420" s="132">
        <f>'REV 04'!GF420/'PALAN % CUMULATIVE REV 04'!$I420</f>
        <v>0.61139028475711887</v>
      </c>
      <c r="GG420" s="132">
        <f>'REV 04'!GG420/'PALAN % CUMULATIVE REV 04'!$I420</f>
        <v>0.61976549413735338</v>
      </c>
      <c r="GH420" s="132">
        <f>'REV 04'!GH420/'PALAN % CUMULATIVE REV 04'!$I420</f>
        <v>0.62814070351758799</v>
      </c>
      <c r="GI420" s="132">
        <f>'REV 04'!GI420/'PALAN % CUMULATIVE REV 04'!$I420</f>
        <v>0.6365159128978225</v>
      </c>
      <c r="GJ420" s="132">
        <f>'REV 04'!GJ420/'PALAN % CUMULATIVE REV 04'!$I420</f>
        <v>0.64489112227805701</v>
      </c>
      <c r="GK420" s="132">
        <f>'REV 04'!GK420/'PALAN % CUMULATIVE REV 04'!$I420</f>
        <v>0.65159128978224456</v>
      </c>
      <c r="GL420" s="132">
        <f>'REV 04'!GL420/'PALAN % CUMULATIVE REV 04'!$I420</f>
        <v>0.65661641541038529</v>
      </c>
      <c r="GM420" s="132">
        <f>'REV 04'!GM420/'PALAN % CUMULATIVE REV 04'!$I420</f>
        <v>0.6649916247906198</v>
      </c>
      <c r="GN420" s="132">
        <f>'REV 04'!GN420/'PALAN % CUMULATIVE REV 04'!$I420</f>
        <v>0.6733668341708543</v>
      </c>
      <c r="GO420" s="132">
        <f>'REV 04'!GO420/'PALAN % CUMULATIVE REV 04'!$I420</f>
        <v>0.68006700167504186</v>
      </c>
      <c r="GP420" s="132">
        <f>'REV 04'!GP420/'PALAN % CUMULATIVE REV 04'!$I420</f>
        <v>0.68844221105527637</v>
      </c>
      <c r="GQ420" s="132">
        <f>'REV 04'!GQ420/'PALAN % CUMULATIVE REV 04'!$I420</f>
        <v>0.69681742043551087</v>
      </c>
      <c r="GR420" s="132">
        <f>'REV 04'!GR420/'PALAN % CUMULATIVE REV 04'!$I420</f>
        <v>0.70519262981574538</v>
      </c>
      <c r="GS420" s="132">
        <f>'REV 04'!GS420/'PALAN % CUMULATIVE REV 04'!$I420</f>
        <v>0.7102177554438861</v>
      </c>
      <c r="GT420" s="132">
        <f>'REV 04'!GT420/'PALAN % CUMULATIVE REV 04'!$I420</f>
        <v>0.71691792294807366</v>
      </c>
      <c r="GU420" s="132">
        <f>'REV 04'!GU420/'PALAN % CUMULATIVE REV 04'!$I420</f>
        <v>0.72529313232830817</v>
      </c>
      <c r="GV420" s="132">
        <f>'REV 04'!GV420/'PALAN % CUMULATIVE REV 04'!$I420</f>
        <v>0.73366834170854267</v>
      </c>
      <c r="GW420" s="132">
        <f>'REV 04'!GW420/'PALAN % CUMULATIVE REV 04'!$I420</f>
        <v>0.74204355108877718</v>
      </c>
      <c r="GX420" s="132">
        <f>'REV 04'!GX420/'PALAN % CUMULATIVE REV 04'!$I420</f>
        <v>0.74874371859296485</v>
      </c>
      <c r="GY420" s="132">
        <f>'REV 04'!GY420/'PALAN % CUMULATIVE REV 04'!$I420</f>
        <v>0.75711892797319935</v>
      </c>
      <c r="GZ420" s="132">
        <f>'REV 04'!GZ420/'PALAN % CUMULATIVE REV 04'!$I420</f>
        <v>0.76214405360134008</v>
      </c>
      <c r="HA420" s="132">
        <f>'REV 04'!HA420/'PALAN % CUMULATIVE REV 04'!$I420</f>
        <v>0.77051926298157458</v>
      </c>
      <c r="HB420" s="132">
        <f>'REV 04'!HB420/'PALAN % CUMULATIVE REV 04'!$I420</f>
        <v>0.77889447236180909</v>
      </c>
      <c r="HC420" s="132">
        <f>'REV 04'!HC420/'PALAN % CUMULATIVE REV 04'!$I420</f>
        <v>0.78559463986599665</v>
      </c>
      <c r="HD420" s="132">
        <f>'REV 04'!HD420/'PALAN % CUMULATIVE REV 04'!$I420</f>
        <v>0.79396984924623115</v>
      </c>
      <c r="HE420" s="132">
        <f>'REV 04'!HE420/'PALAN % CUMULATIVE REV 04'!$I420</f>
        <v>0.80234505862646566</v>
      </c>
      <c r="HF420" s="132">
        <f>'REV 04'!HF420/'PALAN % CUMULATIVE REV 04'!$I420</f>
        <v>0.81072026800670016</v>
      </c>
      <c r="HG420" s="132">
        <f>'REV 04'!HG420/'PALAN % CUMULATIVE REV 04'!$I420</f>
        <v>0.81407035175879394</v>
      </c>
      <c r="HH420" s="132">
        <f>'REV 04'!HH420/'PALAN % CUMULATIVE REV 04'!$I420</f>
        <v>0.82244556113902845</v>
      </c>
      <c r="HI420" s="132">
        <f>'REV 04'!HI420/'PALAN % CUMULATIVE REV 04'!$I420</f>
        <v>0.83082077051926295</v>
      </c>
      <c r="HJ420" s="132">
        <f>'REV 04'!HJ420/'PALAN % CUMULATIVE REV 04'!$I420</f>
        <v>0.83919597989949746</v>
      </c>
      <c r="HK420" s="132">
        <f>'REV 04'!HK420/'PALAN % CUMULATIVE REV 04'!$I420</f>
        <v>0.84757118927973196</v>
      </c>
      <c r="HL420" s="132">
        <f>'REV 04'!HL420/'PALAN % CUMULATIVE REV 04'!$I420</f>
        <v>0.85427135678391963</v>
      </c>
      <c r="HM420" s="132">
        <f>'REV 04'!HM420/'PALAN % CUMULATIVE REV 04'!$I420</f>
        <v>0.86264656616415414</v>
      </c>
      <c r="HN420" s="132">
        <f>'REV 04'!HN420/'PALAN % CUMULATIVE REV 04'!$I420</f>
        <v>0.86767169179229475</v>
      </c>
      <c r="HO420" s="132">
        <f>'REV 04'!HO420/'PALAN % CUMULATIVE REV 04'!$I420</f>
        <v>0.87604690117252937</v>
      </c>
      <c r="HP420" s="132">
        <f>'REV 04'!HP420/'PALAN % CUMULATIVE REV 04'!$I420</f>
        <v>0.88274706867671693</v>
      </c>
      <c r="HQ420" s="132">
        <f>'REV 04'!HQ420/'PALAN % CUMULATIVE REV 04'!$I420</f>
        <v>0.89112227805695143</v>
      </c>
      <c r="HR420" s="132">
        <f>'REV 04'!HR420/'PALAN % CUMULATIVE REV 04'!$I420</f>
        <v>0.89949748743718594</v>
      </c>
      <c r="HS420" s="132">
        <f>'REV 04'!HS420/'PALAN % CUMULATIVE REV 04'!$I420</f>
        <v>0.90787269681742044</v>
      </c>
      <c r="HT420" s="132">
        <f>'REV 04'!HT420/'PALAN % CUMULATIVE REV 04'!$I420</f>
        <v>0.91624790619765495</v>
      </c>
      <c r="HU420" s="132">
        <f>'REV 04'!HU420/'PALAN % CUMULATIVE REV 04'!$I420</f>
        <v>0.91959798994974873</v>
      </c>
      <c r="HV420" s="132">
        <f>'REV 04'!HV420/'PALAN % CUMULATIVE REV 04'!$I420</f>
        <v>0.92797319932998323</v>
      </c>
      <c r="HW420" s="132">
        <f>'REV 04'!HW420/'PALAN % CUMULATIVE REV 04'!$I420</f>
        <v>0.93634840871021774</v>
      </c>
      <c r="HX420" s="132">
        <f>'REV 04'!HX420/'PALAN % CUMULATIVE REV 04'!$I420</f>
        <v>0.94472361809045224</v>
      </c>
      <c r="HY420" s="132">
        <f>'REV 04'!HY420/'PALAN % CUMULATIVE REV 04'!$I420</f>
        <v>0.95142378559463991</v>
      </c>
      <c r="HZ420" s="132">
        <f>'REV 04'!HZ420/'PALAN % CUMULATIVE REV 04'!$I420</f>
        <v>0.95979899497487442</v>
      </c>
      <c r="IA420" s="132">
        <f>'REV 04'!IA420/'PALAN % CUMULATIVE REV 04'!$I420</f>
        <v>0.96817420435510892</v>
      </c>
      <c r="IB420" s="132">
        <f>'REV 04'!IB420/'PALAN % CUMULATIVE REV 04'!$I420</f>
        <v>0.97319932998324954</v>
      </c>
      <c r="IC420" s="132">
        <f>'REV 04'!IC420/'PALAN % CUMULATIVE REV 04'!$I420</f>
        <v>0.98157453936348404</v>
      </c>
      <c r="ID420" s="132">
        <f>'REV 04'!ID420/'PALAN % CUMULATIVE REV 04'!$I420</f>
        <v>0.98827470686767172</v>
      </c>
      <c r="IE420" s="132">
        <f>'REV 04'!IE420/'PALAN % CUMULATIVE REV 04'!$I420</f>
        <v>0.99664991624790622</v>
      </c>
      <c r="IF420" s="132">
        <f>'REV 04'!IF420/'PALAN % CUMULATIVE REV 04'!$I420</f>
        <v>1</v>
      </c>
      <c r="IG420" s="132">
        <f>'REV 04'!IG420/'PALAN % CUMULATIVE REV 04'!$I420</f>
        <v>1</v>
      </c>
      <c r="IH420" s="132">
        <f>'REV 04'!IH420/'PALAN % CUMULATIVE REV 04'!$I420</f>
        <v>1</v>
      </c>
      <c r="II420" s="132">
        <f>'REV 04'!II420/'PALAN % CUMULATIVE REV 04'!$I420</f>
        <v>1</v>
      </c>
      <c r="IJ420" s="132">
        <f>'REV 04'!IJ420/'PALAN % CUMULATIVE REV 04'!$I420</f>
        <v>1</v>
      </c>
      <c r="IK420" s="132">
        <f>'REV 04'!IK420/'PALAN % CUMULATIVE REV 04'!$I420</f>
        <v>1</v>
      </c>
      <c r="IL420" s="132">
        <f>'REV 04'!IL420/'PALAN % CUMULATIVE REV 04'!$I420</f>
        <v>1</v>
      </c>
      <c r="IM420" s="132">
        <f>'REV 04'!IM420/'PALAN % CUMULATIVE REV 04'!$I420</f>
        <v>1</v>
      </c>
      <c r="IN420" s="132">
        <f>'REV 04'!IN420/'PALAN % CUMULATIVE REV 04'!$I420</f>
        <v>1</v>
      </c>
      <c r="IO420" s="132">
        <f>'REV 04'!IO420/'PALAN % CUMULATIVE REV 04'!$I420</f>
        <v>1</v>
      </c>
      <c r="IP420" s="132">
        <f>'REV 04'!IP420/'PALAN % CUMULATIVE REV 04'!$I420</f>
        <v>1</v>
      </c>
      <c r="IQ420" s="132">
        <f>'REV 04'!IQ420/'PALAN % CUMULATIVE REV 04'!$I420</f>
        <v>1</v>
      </c>
      <c r="IR420" s="132">
        <f>'REV 04'!IR420/'PALAN % CUMULATIVE REV 04'!$I420</f>
        <v>1</v>
      </c>
      <c r="IS420" s="132">
        <f>'REV 04'!IS420/'PALAN % CUMULATIVE REV 04'!$I420</f>
        <v>1</v>
      </c>
      <c r="IT420" s="132">
        <f>'REV 04'!IT420/'PALAN % CUMULATIVE REV 04'!$I420</f>
        <v>1</v>
      </c>
      <c r="IU420" s="132">
        <f>'REV 04'!IU420/'PALAN % CUMULATIVE REV 04'!$I420</f>
        <v>1</v>
      </c>
      <c r="IV420" s="132">
        <f>'REV 04'!IV420/'PALAN % CUMULATIVE REV 04'!$I420</f>
        <v>1</v>
      </c>
      <c r="IW420" s="132">
        <f>'REV 04'!IW420/'PALAN % CUMULATIVE REV 04'!$I420</f>
        <v>1</v>
      </c>
      <c r="IX420" s="132">
        <f>'REV 04'!IX420/'PALAN % CUMULATIVE REV 04'!$I420</f>
        <v>1</v>
      </c>
      <c r="IY420" s="132">
        <f>'REV 04'!IY420/'PALAN % CUMULATIVE REV 04'!$I420</f>
        <v>1</v>
      </c>
      <c r="IZ420" s="132">
        <f>'REV 04'!IZ420/'PALAN % CUMULATIVE REV 04'!$I420</f>
        <v>1</v>
      </c>
      <c r="JA420" s="132">
        <f>'REV 04'!JA420/'PALAN % CUMULATIVE REV 04'!$I420</f>
        <v>1</v>
      </c>
      <c r="JB420" s="132">
        <f>'REV 04'!JB420/'PALAN % CUMULATIVE REV 04'!$I420</f>
        <v>1</v>
      </c>
      <c r="JC420" s="132">
        <f>'REV 04'!JC420/'PALAN % CUMULATIVE REV 04'!$I420</f>
        <v>1</v>
      </c>
      <c r="JD420" s="132">
        <f>'REV 04'!JD420/'PALAN % CUMULATIVE REV 04'!$I420</f>
        <v>1</v>
      </c>
      <c r="JE420" s="132">
        <f>'REV 04'!JE420/'PALAN % CUMULATIVE REV 04'!$I420</f>
        <v>1</v>
      </c>
      <c r="JF420" s="132">
        <f>'REV 04'!JF420/'PALAN % CUMULATIVE REV 04'!$I420</f>
        <v>1</v>
      </c>
      <c r="JG420" s="132">
        <f>'REV 04'!JG420/'PALAN % CUMULATIVE REV 04'!$I420</f>
        <v>1</v>
      </c>
      <c r="JH420" s="132">
        <f>'REV 04'!JH420/'PALAN % CUMULATIVE REV 04'!$I420</f>
        <v>1</v>
      </c>
      <c r="JI420" s="132">
        <f>'REV 04'!JI420/'PALAN % CUMULATIVE REV 04'!$I420</f>
        <v>1</v>
      </c>
      <c r="JJ420" s="132">
        <f>'REV 04'!JJ420/'PALAN % CUMULATIVE REV 04'!$I420</f>
        <v>1</v>
      </c>
      <c r="JK420" s="132">
        <f>'REV 04'!JK420/'PALAN % CUMULATIVE REV 04'!$I420</f>
        <v>1</v>
      </c>
      <c r="JL420" s="132">
        <f>'REV 04'!JL420/'PALAN % CUMULATIVE REV 04'!$I420</f>
        <v>1</v>
      </c>
      <c r="JM420" s="132">
        <f>'REV 04'!JM420/'PALAN % CUMULATIVE REV 04'!$I420</f>
        <v>1</v>
      </c>
      <c r="JN420" s="132">
        <f>'REV 04'!JN420/'PALAN % CUMULATIVE REV 04'!$I420</f>
        <v>1</v>
      </c>
      <c r="JO420" s="132">
        <f>'REV 04'!JO420/'PALAN % CUMULATIVE REV 04'!$I420</f>
        <v>1</v>
      </c>
      <c r="JP420" s="132">
        <f>'REV 04'!JP420/'PALAN % CUMULATIVE REV 04'!$I420</f>
        <v>1</v>
      </c>
      <c r="JQ420" s="132">
        <f>'REV 04'!JQ420/'PALAN % CUMULATIVE REV 04'!$I420</f>
        <v>1</v>
      </c>
      <c r="JR420" s="132">
        <f>'REV 04'!JR420/'PALAN % CUMULATIVE REV 04'!$I420</f>
        <v>1</v>
      </c>
      <c r="JS420" s="132">
        <f>'REV 04'!JS420/'PALAN % CUMULATIVE REV 04'!$I420</f>
        <v>1</v>
      </c>
      <c r="JT420" s="132">
        <f>'REV 04'!JT420/'PALAN % CUMULATIVE REV 04'!$I420</f>
        <v>1</v>
      </c>
      <c r="JU420" s="132">
        <f>'REV 04'!JU420/'PALAN % CUMULATIVE REV 04'!$I420</f>
        <v>1</v>
      </c>
      <c r="JV420" s="132">
        <f>'REV 04'!JV420/'PALAN % CUMULATIVE REV 04'!$I420</f>
        <v>1</v>
      </c>
      <c r="JW420" s="132">
        <f>'REV 04'!JW420/'PALAN % CUMULATIVE REV 04'!$I420</f>
        <v>1</v>
      </c>
      <c r="JX420" s="132">
        <f>'REV 04'!JX420/'PALAN % CUMULATIVE REV 04'!$I420</f>
        <v>1</v>
      </c>
      <c r="JY420" s="132">
        <f>'REV 04'!JY420/'PALAN % CUMULATIVE REV 04'!$I420</f>
        <v>1</v>
      </c>
      <c r="JZ420" s="132">
        <f>'REV 04'!JZ420/'PALAN % CUMULATIVE REV 04'!$I420</f>
        <v>1</v>
      </c>
      <c r="KA420" s="132">
        <f>'REV 04'!KA420/'PALAN % CUMULATIVE REV 04'!$I420</f>
        <v>1</v>
      </c>
      <c r="KB420" s="132">
        <f>'REV 04'!KB420/'PALAN % CUMULATIVE REV 04'!$I420</f>
        <v>1</v>
      </c>
      <c r="KC420" s="132">
        <f>'REV 04'!KC420/'PALAN % CUMULATIVE REV 04'!$I420</f>
        <v>1</v>
      </c>
      <c r="KD420" s="132">
        <f>'REV 04'!KD420/'PALAN % CUMULATIVE REV 04'!$I420</f>
        <v>1</v>
      </c>
      <c r="KE420" s="132">
        <f>'REV 04'!KE420/'PALAN % CUMULATIVE REV 04'!$I420</f>
        <v>1</v>
      </c>
      <c r="KF420" s="132">
        <f>'REV 04'!KF420/'PALAN % CUMULATIVE REV 04'!$I420</f>
        <v>1</v>
      </c>
      <c r="KG420" s="132">
        <f>'REV 04'!KG420/'PALAN % CUMULATIVE REV 04'!$I420</f>
        <v>1</v>
      </c>
      <c r="KH420" s="132">
        <f>'REV 04'!KH420/'PALAN % CUMULATIVE REV 04'!$I420</f>
        <v>1</v>
      </c>
      <c r="KI420" s="132">
        <f>'REV 04'!KI420/'PALAN % CUMULATIVE REV 04'!$I420</f>
        <v>1</v>
      </c>
      <c r="KJ420" s="132">
        <f>'REV 04'!KJ420/'PALAN % CUMULATIVE REV 04'!$I420</f>
        <v>1</v>
      </c>
      <c r="KK420" s="132">
        <f>'REV 04'!KK420/'PALAN % CUMULATIVE REV 04'!$I420</f>
        <v>1</v>
      </c>
      <c r="KL420" s="132">
        <f>'REV 04'!KL420/'PALAN % CUMULATIVE REV 04'!$I420</f>
        <v>1</v>
      </c>
      <c r="KM420" s="132">
        <f>'REV 04'!KM420/'PALAN % CUMULATIVE REV 04'!$I420</f>
        <v>1</v>
      </c>
      <c r="KN420" s="132">
        <f>'REV 04'!KN420/'PALAN % CUMULATIVE REV 04'!$I420</f>
        <v>1</v>
      </c>
      <c r="KO420" s="132">
        <f>'REV 04'!KO420/'PALAN % CUMULATIVE REV 04'!$I420</f>
        <v>1</v>
      </c>
      <c r="KP420" s="132">
        <f>'REV 04'!KP420/'PALAN % CUMULATIVE REV 04'!$I420</f>
        <v>1</v>
      </c>
      <c r="KQ420" s="132">
        <f>'REV 04'!KQ420/'PALAN % CUMULATIVE REV 04'!$I420</f>
        <v>1</v>
      </c>
      <c r="KR420" s="132">
        <f>'REV 04'!KR420/'PALAN % CUMULATIVE REV 04'!$I420</f>
        <v>1</v>
      </c>
      <c r="KS420" s="132">
        <f>'REV 04'!KS420/'PALAN % CUMULATIVE REV 04'!$I420</f>
        <v>1</v>
      </c>
      <c r="KT420" s="132">
        <f>'REV 04'!KT420/'PALAN % CUMULATIVE REV 04'!$I420</f>
        <v>1</v>
      </c>
      <c r="KU420" s="132">
        <f>'REV 04'!KU420/'PALAN % CUMULATIVE REV 04'!$I420</f>
        <v>1</v>
      </c>
      <c r="KV420" s="132">
        <f>'REV 04'!KV420/'PALAN % CUMULATIVE REV 04'!$I420</f>
        <v>1</v>
      </c>
      <c r="KW420" s="132">
        <f>'REV 04'!KW420/'PALAN % CUMULATIVE REV 04'!$I420</f>
        <v>1</v>
      </c>
      <c r="KX420" s="132">
        <f>'REV 04'!KX420/'PALAN % CUMULATIVE REV 04'!$I420</f>
        <v>1</v>
      </c>
      <c r="KY420" s="132">
        <f>'REV 04'!KY420/'PALAN % CUMULATIVE REV 04'!$I420</f>
        <v>1</v>
      </c>
      <c r="KZ420" s="132">
        <f>'REV 04'!KZ420/'PALAN % CUMULATIVE REV 04'!$I420</f>
        <v>1</v>
      </c>
      <c r="LA420" s="132">
        <f>'REV 04'!LA420/'PALAN % CUMULATIVE REV 04'!$I420</f>
        <v>1</v>
      </c>
      <c r="LB420" s="132">
        <f>'REV 04'!LB420/'PALAN % CUMULATIVE REV 04'!$I420</f>
        <v>1</v>
      </c>
      <c r="LC420" s="132">
        <f>'REV 04'!LC420/'PALAN % CUMULATIVE REV 04'!$I420</f>
        <v>1</v>
      </c>
      <c r="LD420" s="132">
        <f>'REV 04'!LD420/'PALAN % CUMULATIVE REV 04'!$I420</f>
        <v>1</v>
      </c>
      <c r="LE420" s="132">
        <f>'REV 04'!LE420/'PALAN % CUMULATIVE REV 04'!$I420</f>
        <v>1</v>
      </c>
      <c r="LF420" s="132">
        <f>'REV 04'!LF420/'PALAN % CUMULATIVE REV 04'!$I420</f>
        <v>1</v>
      </c>
      <c r="LG420" s="132">
        <f>'REV 04'!LG420/'PALAN % CUMULATIVE REV 04'!$I420</f>
        <v>1</v>
      </c>
      <c r="LH420" s="132">
        <f>'REV 04'!LH420/'PALAN % CUMULATIVE REV 04'!$I420</f>
        <v>1</v>
      </c>
      <c r="LI420" s="132">
        <f>'REV 04'!LI420/'PALAN % CUMULATIVE REV 04'!$I420</f>
        <v>1</v>
      </c>
      <c r="LJ420" s="132">
        <f>'REV 04'!LJ420/'PALAN % CUMULATIVE REV 04'!$I420</f>
        <v>1</v>
      </c>
      <c r="LK420" s="132">
        <f>'REV 04'!LK420/'PALAN % CUMULATIVE REV 04'!$I420</f>
        <v>1</v>
      </c>
      <c r="LL420" s="132">
        <f>'REV 04'!LL420/'PALAN % CUMULATIVE REV 04'!$I420</f>
        <v>1</v>
      </c>
      <c r="LM420" s="132">
        <f>'REV 04'!LM420/'PALAN % CUMULATIVE REV 04'!$I420</f>
        <v>1</v>
      </c>
      <c r="LN420" s="132">
        <f>'REV 04'!LN420/'PALAN % CUMULATIVE REV 04'!$I420</f>
        <v>1</v>
      </c>
      <c r="LO420" s="132">
        <f>'REV 04'!LO420/'PALAN % CUMULATIVE REV 04'!$I420</f>
        <v>1</v>
      </c>
      <c r="LP420" s="132">
        <f>'REV 04'!LP420/'PALAN % CUMULATIVE REV 04'!$I420</f>
        <v>1</v>
      </c>
      <c r="LQ420" s="132">
        <f>'REV 04'!LQ420/'PALAN % CUMULATIVE REV 04'!$I420</f>
        <v>1</v>
      </c>
      <c r="LR420" s="132">
        <f>'REV 04'!LR420/'PALAN % CUMULATIVE REV 04'!$I420</f>
        <v>1</v>
      </c>
      <c r="LS420" s="132">
        <f>'REV 04'!LS420/'PALAN % CUMULATIVE REV 04'!$I420</f>
        <v>1</v>
      </c>
      <c r="LT420" s="132">
        <f>'REV 04'!LT420/'PALAN % CUMULATIVE REV 04'!$I420</f>
        <v>1</v>
      </c>
      <c r="LU420" s="132">
        <f>'REV 04'!LU420/'PALAN % CUMULATIVE REV 04'!$I420</f>
        <v>1</v>
      </c>
      <c r="LV420" s="132">
        <f>'REV 04'!LV420/'PALAN % CUMULATIVE REV 04'!$I420</f>
        <v>1</v>
      </c>
      <c r="LW420" s="132">
        <f>'REV 04'!LW420/'PALAN % CUMULATIVE REV 04'!$I420</f>
        <v>1</v>
      </c>
      <c r="LX420" s="132">
        <f>'REV 04'!LX420/'PALAN % CUMULATIVE REV 04'!$I420</f>
        <v>1</v>
      </c>
      <c r="LY420" s="132">
        <f>'REV 04'!LY420/'PALAN % CUMULATIVE REV 04'!$I420</f>
        <v>1</v>
      </c>
      <c r="LZ420" s="132">
        <f>'REV 04'!LZ420/'PALAN % CUMULATIVE REV 04'!$I420</f>
        <v>1</v>
      </c>
      <c r="MA420" s="132">
        <f>'REV 04'!MA420/'PALAN % CUMULATIVE REV 04'!$I420</f>
        <v>1</v>
      </c>
      <c r="MB420" s="132">
        <f>'REV 04'!MB420/'PALAN % CUMULATIVE REV 04'!$I420</f>
        <v>1</v>
      </c>
      <c r="MC420" s="132">
        <f>'REV 04'!MC420/'PALAN % CUMULATIVE REV 04'!$I420</f>
        <v>1</v>
      </c>
      <c r="MD420" s="132">
        <f>'REV 04'!MD420/'PALAN % CUMULATIVE REV 04'!$I420</f>
        <v>1</v>
      </c>
      <c r="ME420" s="132">
        <f>'REV 04'!ME420/'PALAN % CUMULATIVE REV 04'!$I420</f>
        <v>1</v>
      </c>
      <c r="MF420" s="132">
        <f>'REV 04'!MF420/'PALAN % CUMULATIVE REV 04'!$I420</f>
        <v>1</v>
      </c>
      <c r="MG420" s="132">
        <f>'REV 04'!MG420/'PALAN % CUMULATIVE REV 04'!$I420</f>
        <v>1</v>
      </c>
      <c r="MH420" s="132">
        <f>'REV 04'!MH420/'PALAN % CUMULATIVE REV 04'!$I420</f>
        <v>1</v>
      </c>
      <c r="MI420" s="132">
        <f>'REV 04'!MI420/'PALAN % CUMULATIVE REV 04'!$I420</f>
        <v>1</v>
      </c>
      <c r="MJ420" s="132">
        <f>'REV 04'!MJ420/'PALAN % CUMULATIVE REV 04'!$I420</f>
        <v>1</v>
      </c>
      <c r="MK420" s="132">
        <f>'REV 04'!MK420/'PALAN % CUMULATIVE REV 04'!$I420</f>
        <v>1</v>
      </c>
      <c r="ML420" s="132">
        <f>'REV 04'!ML420/'PALAN % CUMULATIVE REV 04'!$I420</f>
        <v>1</v>
      </c>
      <c r="MM420" s="132">
        <f>'REV 04'!MM420/'PALAN % CUMULATIVE REV 04'!$I420</f>
        <v>1</v>
      </c>
      <c r="MN420" s="132">
        <f>'REV 04'!MN420/'PALAN % CUMULATIVE REV 04'!$I420</f>
        <v>1</v>
      </c>
      <c r="MO420" s="132">
        <f>'REV 04'!MO420/'PALAN % CUMULATIVE REV 04'!$I420</f>
        <v>1</v>
      </c>
      <c r="MP420" s="132">
        <f>'REV 04'!MP420/'PALAN % CUMULATIVE REV 04'!$I420</f>
        <v>1</v>
      </c>
      <c r="MQ420" s="132">
        <f>'REV 04'!MQ420/'PALAN % CUMULATIVE REV 04'!$I420</f>
        <v>1</v>
      </c>
      <c r="MR420" s="132">
        <f>'REV 04'!MR420/'PALAN % CUMULATIVE REV 04'!$I420</f>
        <v>1</v>
      </c>
      <c r="MS420" s="132">
        <f>'REV 04'!MS420/'PALAN % CUMULATIVE REV 04'!$I420</f>
        <v>1</v>
      </c>
      <c r="MT420" s="132">
        <f>'REV 04'!MT420/'PALAN % CUMULATIVE REV 04'!$I420</f>
        <v>1</v>
      </c>
      <c r="MU420" s="132">
        <f>'REV 04'!MU420/'PALAN % CUMULATIVE REV 04'!$I420</f>
        <v>1</v>
      </c>
      <c r="MV420" s="132">
        <f>'REV 04'!MV420/'PALAN % CUMULATIVE REV 04'!$I420</f>
        <v>1</v>
      </c>
      <c r="MW420" s="132">
        <f>'REV 04'!MW420/'PALAN % CUMULATIVE REV 04'!$I420</f>
        <v>1</v>
      </c>
      <c r="MX420" s="132">
        <f>'REV 04'!MX420/'PALAN % CUMULATIVE REV 04'!$I420</f>
        <v>1</v>
      </c>
      <c r="MY420" s="132">
        <f>'REV 04'!MY420/'PALAN % CUMULATIVE REV 04'!$I420</f>
        <v>1</v>
      </c>
      <c r="MZ420" s="132">
        <f>'REV 04'!MZ420/'PALAN % CUMULATIVE REV 04'!$I420</f>
        <v>1</v>
      </c>
      <c r="NA420" s="132">
        <f>'REV 04'!NA420/'PALAN % CUMULATIVE REV 04'!$I420</f>
        <v>1</v>
      </c>
      <c r="NB420" s="132">
        <f>'REV 04'!NB420/'PALAN % CUMULATIVE REV 04'!$I420</f>
        <v>1</v>
      </c>
      <c r="NC420" s="132">
        <f>'REV 04'!NC420/'PALAN % CUMULATIVE REV 04'!$I420</f>
        <v>1</v>
      </c>
      <c r="ND420" s="132">
        <f>'REV 04'!ND420/'PALAN % CUMULATIVE REV 04'!$I420</f>
        <v>1</v>
      </c>
      <c r="NE420" s="132">
        <f>'REV 04'!NE420/'PALAN % CUMULATIVE REV 04'!$I420</f>
        <v>1</v>
      </c>
      <c r="NF420" s="132">
        <f>'REV 04'!NF420/'PALAN % CUMULATIVE REV 04'!$I420</f>
        <v>1</v>
      </c>
      <c r="NG420" s="132">
        <f>'REV 04'!NG420/'PALAN % CUMULATIVE REV 04'!$I420</f>
        <v>1</v>
      </c>
      <c r="NH420" s="132">
        <f>'REV 04'!NH420/'PALAN % CUMULATIVE REV 04'!$I420</f>
        <v>1</v>
      </c>
      <c r="NI420" s="132">
        <f>'REV 04'!NI420/'PALAN % CUMULATIVE REV 04'!$I420</f>
        <v>1</v>
      </c>
      <c r="NJ420" s="132">
        <f>'REV 04'!NJ420/'PALAN % CUMULATIVE REV 04'!$I420</f>
        <v>1</v>
      </c>
      <c r="NK420" s="132">
        <f>'REV 04'!NK420/'PALAN % CUMULATIVE REV 04'!$I420</f>
        <v>1</v>
      </c>
      <c r="NL420" s="132">
        <f>'REV 04'!NL420/'PALAN % CUMULATIVE REV 04'!$I420</f>
        <v>1</v>
      </c>
      <c r="NM420" s="132">
        <f>'REV 04'!NM420/'PALAN % CUMULATIVE REV 04'!$I420</f>
        <v>1</v>
      </c>
      <c r="NN420" s="132">
        <f>'REV 04'!NN420/'PALAN % CUMULATIVE REV 04'!$I420</f>
        <v>1</v>
      </c>
      <c r="NO420" s="132">
        <f>'REV 04'!NO420/'PALAN % CUMULATIVE REV 04'!$I420</f>
        <v>1</v>
      </c>
      <c r="NP420" s="132">
        <f>'REV 04'!NP420/'PALAN % CUMULATIVE REV 04'!$I420</f>
        <v>1</v>
      </c>
      <c r="NQ420" s="132">
        <f>'REV 04'!NQ420/'PALAN % CUMULATIVE REV 04'!$I420</f>
        <v>1</v>
      </c>
    </row>
    <row r="421" spans="1:381" x14ac:dyDescent="0.25">
      <c r="A421" s="1">
        <f t="shared" si="6"/>
        <v>421</v>
      </c>
      <c r="B421" t="s">
        <v>736</v>
      </c>
      <c r="C421" t="s">
        <v>460</v>
      </c>
      <c r="D421" t="s">
        <v>373</v>
      </c>
      <c r="E421" s="79" t="s">
        <v>143</v>
      </c>
      <c r="F421">
        <v>125</v>
      </c>
      <c r="G421" s="50">
        <v>45342</v>
      </c>
      <c r="H421" s="50">
        <v>45475</v>
      </c>
      <c r="I421">
        <v>597</v>
      </c>
      <c r="K421" s="51">
        <v>0</v>
      </c>
      <c r="L421" t="s">
        <v>130</v>
      </c>
      <c r="M421" s="52">
        <v>0</v>
      </c>
      <c r="N421">
        <v>24</v>
      </c>
      <c r="O421" t="s">
        <v>131</v>
      </c>
      <c r="P421" t="s">
        <v>122</v>
      </c>
      <c r="Q421" s="33">
        <f>'REV 04'!Q421/'PALAN % CUMULATIVE REV 04'!$I421</f>
        <v>0</v>
      </c>
      <c r="R421" s="33">
        <f>'REV 04'!R421/'PALAN % CUMULATIVE REV 04'!$I421</f>
        <v>0</v>
      </c>
      <c r="S421" s="33">
        <f>'REV 04'!S421/'PALAN % CUMULATIVE REV 04'!$I421</f>
        <v>0</v>
      </c>
      <c r="T421" s="33">
        <f>'REV 04'!T421/'PALAN % CUMULATIVE REV 04'!$I421</f>
        <v>0</v>
      </c>
      <c r="U421" s="33">
        <f>'REV 04'!U421/'PALAN % CUMULATIVE REV 04'!$I421</f>
        <v>0</v>
      </c>
      <c r="V421" s="33">
        <f>'REV 04'!V421/'PALAN % CUMULATIVE REV 04'!$I421</f>
        <v>0</v>
      </c>
      <c r="W421" s="33">
        <f>'REV 04'!W421/'PALAN % CUMULATIVE REV 04'!$I421</f>
        <v>0</v>
      </c>
      <c r="X421" s="33">
        <f>'REV 04'!X421/'PALAN % CUMULATIVE REV 04'!$I421</f>
        <v>0</v>
      </c>
      <c r="Y421" s="33">
        <f>'REV 04'!Y421/'PALAN % CUMULATIVE REV 04'!$I421</f>
        <v>0</v>
      </c>
      <c r="Z421" s="33">
        <f>'REV 04'!Z421/'PALAN % CUMULATIVE REV 04'!$I421</f>
        <v>0</v>
      </c>
      <c r="AA421" s="33">
        <f>'REV 04'!AA421/'PALAN % CUMULATIVE REV 04'!$I421</f>
        <v>0</v>
      </c>
      <c r="AB421" s="33">
        <f>'REV 04'!AB421/'PALAN % CUMULATIVE REV 04'!$I421</f>
        <v>0</v>
      </c>
      <c r="AC421" s="33">
        <f>'REV 04'!AC421/'PALAN % CUMULATIVE REV 04'!$I421</f>
        <v>0</v>
      </c>
      <c r="AD421" s="33">
        <f>'REV 04'!AD421/'PALAN % CUMULATIVE REV 04'!$I421</f>
        <v>0</v>
      </c>
      <c r="AE421" s="33">
        <f>'REV 04'!AE421/'PALAN % CUMULATIVE REV 04'!$I421</f>
        <v>0</v>
      </c>
      <c r="AF421" s="33">
        <f>'REV 04'!AF421/'PALAN % CUMULATIVE REV 04'!$I421</f>
        <v>0</v>
      </c>
      <c r="AG421" s="33">
        <f>'REV 04'!AG421/'PALAN % CUMULATIVE REV 04'!$I421</f>
        <v>0</v>
      </c>
      <c r="AH421" s="33">
        <f>'REV 04'!AH421/'PALAN % CUMULATIVE REV 04'!$I421</f>
        <v>0</v>
      </c>
      <c r="AI421" s="33">
        <f>'REV 04'!AI421/'PALAN % CUMULATIVE REV 04'!$I421</f>
        <v>0</v>
      </c>
      <c r="AJ421" s="33">
        <f>'REV 04'!AJ421/'PALAN % CUMULATIVE REV 04'!$I421</f>
        <v>0</v>
      </c>
      <c r="AK421" s="33">
        <f>'REV 04'!AK421/'PALAN % CUMULATIVE REV 04'!$I421</f>
        <v>0</v>
      </c>
      <c r="AL421" s="33">
        <f>'REV 04'!AL421/'PALAN % CUMULATIVE REV 04'!$I421</f>
        <v>0</v>
      </c>
      <c r="AM421" s="33">
        <f>'REV 04'!AM421/'PALAN % CUMULATIVE REV 04'!$I421</f>
        <v>0</v>
      </c>
      <c r="AN421" s="33">
        <f>'REV 04'!AN421/'PALAN % CUMULATIVE REV 04'!$I421</f>
        <v>0</v>
      </c>
      <c r="AO421" s="33">
        <f>'REV 04'!AO421/'PALAN % CUMULATIVE REV 04'!$I421</f>
        <v>0</v>
      </c>
      <c r="AP421" s="33">
        <f>'REV 04'!AP421/'PALAN % CUMULATIVE REV 04'!$I421</f>
        <v>0</v>
      </c>
      <c r="AQ421" s="33">
        <f>'REV 04'!AQ421/'PALAN % CUMULATIVE REV 04'!$I421</f>
        <v>0</v>
      </c>
      <c r="AR421" s="33">
        <f>'REV 04'!AR421/'PALAN % CUMULATIVE REV 04'!$I421</f>
        <v>0</v>
      </c>
      <c r="AS421" s="33">
        <f>'REV 04'!AS421/'PALAN % CUMULATIVE REV 04'!$I421</f>
        <v>0</v>
      </c>
      <c r="AT421" s="33">
        <f>'REV 04'!AT421/'PALAN % CUMULATIVE REV 04'!$I421</f>
        <v>0</v>
      </c>
      <c r="AU421" s="33">
        <f>'REV 04'!AU421/'PALAN % CUMULATIVE REV 04'!$I421</f>
        <v>0</v>
      </c>
      <c r="AV421" s="33">
        <f>'REV 04'!AV421/'PALAN % CUMULATIVE REV 04'!$I421</f>
        <v>0</v>
      </c>
      <c r="AW421" s="33">
        <f>'REV 04'!AW421/'PALAN % CUMULATIVE REV 04'!$I421</f>
        <v>0</v>
      </c>
      <c r="AX421" s="33">
        <f>'REV 04'!AX421/'PALAN % CUMULATIVE REV 04'!$I421</f>
        <v>0</v>
      </c>
      <c r="AY421" s="33">
        <f>'REV 04'!AY421/'PALAN % CUMULATIVE REV 04'!$I421</f>
        <v>0</v>
      </c>
      <c r="AZ421" s="33">
        <f>'REV 04'!AZ421/'PALAN % CUMULATIVE REV 04'!$I421</f>
        <v>0</v>
      </c>
      <c r="BA421" s="33">
        <f>'REV 04'!BA421/'PALAN % CUMULATIVE REV 04'!$I421</f>
        <v>0</v>
      </c>
      <c r="BB421" s="33">
        <f>'REV 04'!BB421/'PALAN % CUMULATIVE REV 04'!$I421</f>
        <v>0</v>
      </c>
      <c r="BC421" s="33">
        <f>'REV 04'!BC421/'PALAN % CUMULATIVE REV 04'!$I421</f>
        <v>0</v>
      </c>
      <c r="BD421" s="33">
        <f>'REV 04'!BD421/'PALAN % CUMULATIVE REV 04'!$I421</f>
        <v>0</v>
      </c>
      <c r="BE421" s="33">
        <f>'REV 04'!BE421/'PALAN % CUMULATIVE REV 04'!$I421</f>
        <v>0</v>
      </c>
      <c r="BF421" s="33">
        <f>'REV 04'!BF421/'PALAN % CUMULATIVE REV 04'!$I421</f>
        <v>0</v>
      </c>
      <c r="BG421" s="33">
        <f>'REV 04'!BG421/'PALAN % CUMULATIVE REV 04'!$I421</f>
        <v>0</v>
      </c>
      <c r="BH421" s="33">
        <f>'REV 04'!BH421/'PALAN % CUMULATIVE REV 04'!$I421</f>
        <v>0</v>
      </c>
      <c r="BI421" s="33">
        <f>'REV 04'!BI421/'PALAN % CUMULATIVE REV 04'!$I421</f>
        <v>0</v>
      </c>
      <c r="BJ421" s="33">
        <f>'REV 04'!BJ421/'PALAN % CUMULATIVE REV 04'!$I421</f>
        <v>0</v>
      </c>
      <c r="BK421" s="33">
        <f>'REV 04'!BK421/'PALAN % CUMULATIVE REV 04'!$I421</f>
        <v>0</v>
      </c>
      <c r="BL421" s="33">
        <f>'REV 04'!BL421/'PALAN % CUMULATIVE REV 04'!$I421</f>
        <v>0</v>
      </c>
      <c r="BM421" s="33">
        <f>'REV 04'!BM421/'PALAN % CUMULATIVE REV 04'!$I421</f>
        <v>0</v>
      </c>
      <c r="BN421" s="33">
        <f>'REV 04'!BN421/'PALAN % CUMULATIVE REV 04'!$I421</f>
        <v>0</v>
      </c>
      <c r="BO421" s="33">
        <f>'REV 04'!BO421/'PALAN % CUMULATIVE REV 04'!$I421</f>
        <v>0</v>
      </c>
      <c r="BP421" s="33">
        <f>'REV 04'!BP421/'PALAN % CUMULATIVE REV 04'!$I421</f>
        <v>0</v>
      </c>
      <c r="BQ421" s="33">
        <f>'REV 04'!BQ421/'PALAN % CUMULATIVE REV 04'!$I421</f>
        <v>0</v>
      </c>
      <c r="BR421" s="33">
        <f>'REV 04'!BR421/'PALAN % CUMULATIVE REV 04'!$I421</f>
        <v>0</v>
      </c>
      <c r="BS421" s="33">
        <f>'REV 04'!BS421/'PALAN % CUMULATIVE REV 04'!$I421</f>
        <v>0</v>
      </c>
      <c r="BT421" s="33">
        <f>'REV 04'!BT421/'PALAN % CUMULATIVE REV 04'!$I421</f>
        <v>0</v>
      </c>
      <c r="BU421" s="33">
        <f>'REV 04'!BU421/'PALAN % CUMULATIVE REV 04'!$I421</f>
        <v>0</v>
      </c>
      <c r="BV421" s="33">
        <f>'REV 04'!BV421/'PALAN % CUMULATIVE REV 04'!$I421</f>
        <v>0</v>
      </c>
      <c r="BW421" s="33">
        <f>'REV 04'!BW421/'PALAN % CUMULATIVE REV 04'!$I421</f>
        <v>0</v>
      </c>
      <c r="BX421" s="33">
        <f>'REV 04'!BX421/'PALAN % CUMULATIVE REV 04'!$I421</f>
        <v>0</v>
      </c>
      <c r="BY421" s="33">
        <f>'REV 04'!BY421/'PALAN % CUMULATIVE REV 04'!$I421</f>
        <v>0</v>
      </c>
      <c r="BZ421" s="33">
        <f>'REV 04'!BZ421/'PALAN % CUMULATIVE REV 04'!$I421</f>
        <v>0</v>
      </c>
      <c r="CA421" s="33">
        <f>'REV 04'!CA421/'PALAN % CUMULATIVE REV 04'!$I421</f>
        <v>0</v>
      </c>
      <c r="CB421" s="33">
        <f>'REV 04'!CB421/'PALAN % CUMULATIVE REV 04'!$I421</f>
        <v>0</v>
      </c>
      <c r="CC421" s="33">
        <f>'REV 04'!CC421/'PALAN % CUMULATIVE REV 04'!$I421</f>
        <v>0</v>
      </c>
      <c r="CD421" s="33">
        <f>'REV 04'!CD421/'PALAN % CUMULATIVE REV 04'!$I421</f>
        <v>0</v>
      </c>
      <c r="CE421" s="33">
        <f>'REV 04'!CE421/'PALAN % CUMULATIVE REV 04'!$I421</f>
        <v>0</v>
      </c>
      <c r="CF421" s="33">
        <f>'REV 04'!CF421/'PALAN % CUMULATIVE REV 04'!$I421</f>
        <v>0</v>
      </c>
      <c r="CG421" s="33">
        <f>'REV 04'!CG421/'PALAN % CUMULATIVE REV 04'!$I421</f>
        <v>0</v>
      </c>
      <c r="CH421" s="33">
        <f>'REV 04'!CH421/'PALAN % CUMULATIVE REV 04'!$I421</f>
        <v>0</v>
      </c>
      <c r="CI421" s="33">
        <f>'REV 04'!CI421/'PALAN % CUMULATIVE REV 04'!$I421</f>
        <v>0</v>
      </c>
      <c r="CJ421" s="33">
        <f>'REV 04'!CJ421/'PALAN % CUMULATIVE REV 04'!$I421</f>
        <v>0</v>
      </c>
      <c r="CK421" s="33">
        <f>'REV 04'!CK421/'PALAN % CUMULATIVE REV 04'!$I421</f>
        <v>0</v>
      </c>
      <c r="CL421" s="33">
        <f>'REV 04'!CL421/'PALAN % CUMULATIVE REV 04'!$I421</f>
        <v>0</v>
      </c>
      <c r="CM421" s="33">
        <f>'REV 04'!CM421/'PALAN % CUMULATIVE REV 04'!$I421</f>
        <v>0</v>
      </c>
      <c r="CN421" s="33">
        <f>'REV 04'!CN421/'PALAN % CUMULATIVE REV 04'!$I421</f>
        <v>0</v>
      </c>
      <c r="CO421" s="33">
        <f>'REV 04'!CO421/'PALAN % CUMULATIVE REV 04'!$I421</f>
        <v>0</v>
      </c>
      <c r="CP421" s="33">
        <f>'REV 04'!CP421/'PALAN % CUMULATIVE REV 04'!$I421</f>
        <v>0</v>
      </c>
      <c r="CQ421" s="33">
        <f>'REV 04'!CQ421/'PALAN % CUMULATIVE REV 04'!$I421</f>
        <v>0</v>
      </c>
      <c r="CR421" s="33">
        <f>'REV 04'!CR421/'PALAN % CUMULATIVE REV 04'!$I421</f>
        <v>0</v>
      </c>
      <c r="CS421" s="33">
        <f>'REV 04'!CS421/'PALAN % CUMULATIVE REV 04'!$I421</f>
        <v>0</v>
      </c>
      <c r="CT421" s="33">
        <f>'REV 04'!CT421/'PALAN % CUMULATIVE REV 04'!$I421</f>
        <v>0</v>
      </c>
      <c r="CU421" s="33">
        <f>'REV 04'!CU421/'PALAN % CUMULATIVE REV 04'!$I421</f>
        <v>0</v>
      </c>
      <c r="CV421" s="33">
        <f>'REV 04'!CV421/'PALAN % CUMULATIVE REV 04'!$I421</f>
        <v>0</v>
      </c>
      <c r="CW421" s="33">
        <f>'REV 04'!CW421/'PALAN % CUMULATIVE REV 04'!$I421</f>
        <v>0</v>
      </c>
      <c r="CX421" s="33">
        <f>'REV 04'!CX421/'PALAN % CUMULATIVE REV 04'!$I421</f>
        <v>0</v>
      </c>
      <c r="CY421" s="33">
        <f>'REV 04'!CY421/'PALAN % CUMULATIVE REV 04'!$I421</f>
        <v>0</v>
      </c>
      <c r="CZ421" s="33">
        <f>'REV 04'!CZ421/'PALAN % CUMULATIVE REV 04'!$I421</f>
        <v>0</v>
      </c>
      <c r="DA421" s="33">
        <f>'REV 04'!DA421/'PALAN % CUMULATIVE REV 04'!$I421</f>
        <v>0</v>
      </c>
      <c r="DB421" s="33">
        <f>'REV 04'!DB421/'PALAN % CUMULATIVE REV 04'!$I421</f>
        <v>0</v>
      </c>
      <c r="DC421" s="33">
        <f>'REV 04'!DC421/'PALAN % CUMULATIVE REV 04'!$I421</f>
        <v>5.0251256281407036E-3</v>
      </c>
      <c r="DD421" s="33">
        <f>'REV 04'!DD421/'PALAN % CUMULATIVE REV 04'!$I421</f>
        <v>1.1725293132328308E-2</v>
      </c>
      <c r="DE421" s="33">
        <f>'REV 04'!DE421/'PALAN % CUMULATIVE REV 04'!$I421</f>
        <v>2.0100502512562814E-2</v>
      </c>
      <c r="DF421" s="33">
        <f>'REV 04'!DF421/'PALAN % CUMULATIVE REV 04'!$I421</f>
        <v>2.5125628140703519E-2</v>
      </c>
      <c r="DG421" s="33">
        <f>'REV 04'!DG421/'PALAN % CUMULATIVE REV 04'!$I421</f>
        <v>3.350083752093802E-2</v>
      </c>
      <c r="DH421" s="33">
        <f>'REV 04'!DH421/'PALAN % CUMULATIVE REV 04'!$I421</f>
        <v>4.0201005025125629E-2</v>
      </c>
      <c r="DI421" s="33">
        <f>'REV 04'!DI421/'PALAN % CUMULATIVE REV 04'!$I421</f>
        <v>4.8576214405360134E-2</v>
      </c>
      <c r="DJ421" s="33">
        <f>'REV 04'!DJ421/'PALAN % CUMULATIVE REV 04'!$I421</f>
        <v>5.6951423785594639E-2</v>
      </c>
      <c r="DK421" s="33">
        <f>'REV 04'!DK421/'PALAN % CUMULATIVE REV 04'!$I421</f>
        <v>6.5326633165829151E-2</v>
      </c>
      <c r="DL421" s="33">
        <f>'REV 04'!DL421/'PALAN % CUMULATIVE REV 04'!$I421</f>
        <v>7.3701842546063656E-2</v>
      </c>
      <c r="DM421" s="33">
        <f>'REV 04'!DM421/'PALAN % CUMULATIVE REV 04'!$I421</f>
        <v>7.705192629815745E-2</v>
      </c>
      <c r="DN421" s="33">
        <f>'REV 04'!DN421/'PALAN % CUMULATIVE REV 04'!$I421</f>
        <v>8.5427135678391955E-2</v>
      </c>
      <c r="DO421" s="33">
        <f>'REV 04'!DO421/'PALAN % CUMULATIVE REV 04'!$I421</f>
        <v>9.380234505862646E-2</v>
      </c>
      <c r="DP421" s="33">
        <f>'REV 04'!DP421/'PALAN % CUMULATIVE REV 04'!$I421</f>
        <v>0.10217755443886097</v>
      </c>
      <c r="DQ421" s="33">
        <f>'REV 04'!DQ421/'PALAN % CUMULATIVE REV 04'!$I421</f>
        <v>0.10887772194304858</v>
      </c>
      <c r="DR421" s="33">
        <f>'REV 04'!DR421/'PALAN % CUMULATIVE REV 04'!$I421</f>
        <v>0.11725293132328309</v>
      </c>
      <c r="DS421" s="33">
        <f>'REV 04'!DS421/'PALAN % CUMULATIVE REV 04'!$I421</f>
        <v>0.12562814070351758</v>
      </c>
      <c r="DT421" s="33">
        <f>'REV 04'!DT421/'PALAN % CUMULATIVE REV 04'!$I421</f>
        <v>0.1306532663316583</v>
      </c>
      <c r="DU421" s="33">
        <f>'REV 04'!DU421/'PALAN % CUMULATIVE REV 04'!$I421</f>
        <v>0.13735343383584589</v>
      </c>
      <c r="DV421" s="33">
        <f>'REV 04'!DV421/'PALAN % CUMULATIVE REV 04'!$I421</f>
        <v>0.14572864321608039</v>
      </c>
      <c r="DW421" s="33">
        <f>'REV 04'!DW421/'PALAN % CUMULATIVE REV 04'!$I421</f>
        <v>0.1541038525963149</v>
      </c>
      <c r="DX421" s="33">
        <f>'REV 04'!DX421/'PALAN % CUMULATIVE REV 04'!$I421</f>
        <v>0.1624790619765494</v>
      </c>
      <c r="DY421" s="33">
        <f>'REV 04'!DY421/'PALAN % CUMULATIVE REV 04'!$I421</f>
        <v>0.17085427135678391</v>
      </c>
      <c r="DZ421" s="33">
        <f>'REV 04'!DZ421/'PALAN % CUMULATIVE REV 04'!$I421</f>
        <v>0.17755443886097153</v>
      </c>
      <c r="EA421" s="33">
        <f>'REV 04'!EA421/'PALAN % CUMULATIVE REV 04'!$I421</f>
        <v>0.18257956448911222</v>
      </c>
      <c r="EB421" s="33">
        <f>'REV 04'!EB421/'PALAN % CUMULATIVE REV 04'!$I421</f>
        <v>0.19095477386934673</v>
      </c>
      <c r="EC421" s="33">
        <f>'REV 04'!EC421/'PALAN % CUMULATIVE REV 04'!$I421</f>
        <v>0.19932998324958123</v>
      </c>
      <c r="ED421" s="33">
        <f>'REV 04'!ED421/'PALAN % CUMULATIVE REV 04'!$I421</f>
        <v>0.20603015075376885</v>
      </c>
      <c r="EE421" s="33">
        <f>'REV 04'!EE421/'PALAN % CUMULATIVE REV 04'!$I421</f>
        <v>0.21440536013400335</v>
      </c>
      <c r="EF421" s="33">
        <f>'REV 04'!EF421/'PALAN % CUMULATIVE REV 04'!$I421</f>
        <v>0.22278056951423786</v>
      </c>
      <c r="EG421" s="33">
        <f>'REV 04'!EG421/'PALAN % CUMULATIVE REV 04'!$I421</f>
        <v>0.23115577889447236</v>
      </c>
      <c r="EH421" s="33">
        <f>'REV 04'!EH421/'PALAN % CUMULATIVE REV 04'!$I421</f>
        <v>0.23618090452261306</v>
      </c>
      <c r="EI421" s="33">
        <f>'REV 04'!EI421/'PALAN % CUMULATIVE REV 04'!$I421</f>
        <v>0.24288107202680068</v>
      </c>
      <c r="EJ421" s="33">
        <f>'REV 04'!EJ421/'PALAN % CUMULATIVE REV 04'!$I421</f>
        <v>0.25125628140703515</v>
      </c>
      <c r="EK421" s="33">
        <f>'REV 04'!EK421/'PALAN % CUMULATIVE REV 04'!$I421</f>
        <v>0.25963149078726966</v>
      </c>
      <c r="EL421" s="33">
        <f>'REV 04'!EL421/'PALAN % CUMULATIVE REV 04'!$I421</f>
        <v>0.26800670016750416</v>
      </c>
      <c r="EM421" s="33">
        <f>'REV 04'!EM421/'PALAN % CUMULATIVE REV 04'!$I421</f>
        <v>0.27470686767169178</v>
      </c>
      <c r="EN421" s="33">
        <f>'REV 04'!EN421/'PALAN % CUMULATIVE REV 04'!$I421</f>
        <v>0.28308207705192628</v>
      </c>
      <c r="EO421" s="33">
        <f>'REV 04'!EO421/'PALAN % CUMULATIVE REV 04'!$I421</f>
        <v>0.28810720268006701</v>
      </c>
      <c r="EP421" s="33">
        <f>'REV 04'!EP421/'PALAN % CUMULATIVE REV 04'!$I421</f>
        <v>0.29648241206030151</v>
      </c>
      <c r="EQ421" s="33">
        <f>'REV 04'!EQ421/'PALAN % CUMULATIVE REV 04'!$I421</f>
        <v>0.30485762144053602</v>
      </c>
      <c r="ER421" s="33">
        <f>'REV 04'!ER421/'PALAN % CUMULATIVE REV 04'!$I421</f>
        <v>0.31155778894472363</v>
      </c>
      <c r="ES421" s="33">
        <f>'REV 04'!ES421/'PALAN % CUMULATIVE REV 04'!$I421</f>
        <v>0.31993299832495814</v>
      </c>
      <c r="ET421" s="33">
        <f>'REV 04'!ET421/'PALAN % CUMULATIVE REV 04'!$I421</f>
        <v>0.32830820770519265</v>
      </c>
      <c r="EU421" s="33">
        <f>'REV 04'!EU421/'PALAN % CUMULATIVE REV 04'!$I421</f>
        <v>0.33668341708542715</v>
      </c>
      <c r="EV421" s="33">
        <f>'REV 04'!EV421/'PALAN % CUMULATIVE REV 04'!$I421</f>
        <v>0.34003350083752093</v>
      </c>
      <c r="EW421" s="33">
        <f>'REV 04'!EW421/'PALAN % CUMULATIVE REV 04'!$I421</f>
        <v>0.34840871021775544</v>
      </c>
      <c r="EX421" s="33">
        <f>'REV 04'!EX421/'PALAN % CUMULATIVE REV 04'!$I421</f>
        <v>0.35678391959798994</v>
      </c>
      <c r="EY421" s="33">
        <f>'REV 04'!EY421/'PALAN % CUMULATIVE REV 04'!$I421</f>
        <v>0.36515912897822445</v>
      </c>
      <c r="EZ421" s="33">
        <f>'REV 04'!EZ421/'PALAN % CUMULATIVE REV 04'!$I421</f>
        <v>0.37353433835845895</v>
      </c>
      <c r="FA421" s="33">
        <f>'REV 04'!FA421/'PALAN % CUMULATIVE REV 04'!$I421</f>
        <v>0.38023450586264657</v>
      </c>
      <c r="FB421" s="33">
        <f>'REV 04'!FB421/'PALAN % CUMULATIVE REV 04'!$I421</f>
        <v>0.38860971524288107</v>
      </c>
      <c r="FC421" s="33">
        <f>'REV 04'!FC421/'PALAN % CUMULATIVE REV 04'!$I421</f>
        <v>0.3936348408710218</v>
      </c>
      <c r="FD421" s="33">
        <f>'REV 04'!FD421/'PALAN % CUMULATIVE REV 04'!$I421</f>
        <v>0.4020100502512563</v>
      </c>
      <c r="FE421" s="33">
        <f>'REV 04'!FE421/'PALAN % CUMULATIVE REV 04'!$I421</f>
        <v>0.40871021775544386</v>
      </c>
      <c r="FF421" s="33">
        <f>'REV 04'!FF421/'PALAN % CUMULATIVE REV 04'!$I421</f>
        <v>0.41708542713567837</v>
      </c>
      <c r="FG421" s="33">
        <f>'REV 04'!FG421/'PALAN % CUMULATIVE REV 04'!$I421</f>
        <v>0.42546063651591287</v>
      </c>
      <c r="FH421" s="33">
        <f>'REV 04'!FH421/'PALAN % CUMULATIVE REV 04'!$I421</f>
        <v>0.43383584589614738</v>
      </c>
      <c r="FI421" s="33">
        <f>'REV 04'!FI421/'PALAN % CUMULATIVE REV 04'!$I421</f>
        <v>0.44221105527638194</v>
      </c>
      <c r="FJ421" s="33">
        <f>'REV 04'!FJ421/'PALAN % CUMULATIVE REV 04'!$I421</f>
        <v>0.44556113902847572</v>
      </c>
      <c r="FK421" s="33">
        <f>'REV 04'!FK421/'PALAN % CUMULATIVE REV 04'!$I421</f>
        <v>0.45393634840871022</v>
      </c>
      <c r="FL421" s="33">
        <f>'REV 04'!FL421/'PALAN % CUMULATIVE REV 04'!$I421</f>
        <v>0.46231155778894473</v>
      </c>
      <c r="FM421" s="33">
        <f>'REV 04'!FM421/'PALAN % CUMULATIVE REV 04'!$I421</f>
        <v>0.47068676716917923</v>
      </c>
      <c r="FN421" s="33">
        <f>'REV 04'!FN421/'PALAN % CUMULATIVE REV 04'!$I421</f>
        <v>0.47738693467336685</v>
      </c>
      <c r="FO421" s="33">
        <f>'REV 04'!FO421/'PALAN % CUMULATIVE REV 04'!$I421</f>
        <v>0.48576214405360135</v>
      </c>
      <c r="FP421" s="33">
        <f>'REV 04'!FP421/'PALAN % CUMULATIVE REV 04'!$I421</f>
        <v>0.49413735343383586</v>
      </c>
      <c r="FQ421" s="33">
        <f>'REV 04'!FQ421/'PALAN % CUMULATIVE REV 04'!$I421</f>
        <v>0.49916247906197653</v>
      </c>
      <c r="FR421" s="33">
        <f>'REV 04'!FR421/'PALAN % CUMULATIVE REV 04'!$I421</f>
        <v>0.50753768844221103</v>
      </c>
      <c r="FS421" s="33">
        <f>'REV 04'!FS421/'PALAN % CUMULATIVE REV 04'!$I421</f>
        <v>0.5142378559463987</v>
      </c>
      <c r="FT421" s="33">
        <f>'REV 04'!FT421/'PALAN % CUMULATIVE REV 04'!$I421</f>
        <v>0.52261306532663321</v>
      </c>
      <c r="FU421" s="33">
        <f>'REV 04'!FU421/'PALAN % CUMULATIVE REV 04'!$I421</f>
        <v>0.53098827470686771</v>
      </c>
      <c r="FV421" s="33">
        <f>'REV 04'!FV421/'PALAN % CUMULATIVE REV 04'!$I421</f>
        <v>0.53936348408710222</v>
      </c>
      <c r="FW421" s="33">
        <f>'REV 04'!FW421/'PALAN % CUMULATIVE REV 04'!$I421</f>
        <v>0.54606365159128978</v>
      </c>
      <c r="FX421" s="33">
        <f>'REV 04'!FX421/'PALAN % CUMULATIVE REV 04'!$I421</f>
        <v>0.5510887772194305</v>
      </c>
      <c r="FY421" s="33">
        <f>'REV 04'!FY421/'PALAN % CUMULATIVE REV 04'!$I421</f>
        <v>0.55946398659966501</v>
      </c>
      <c r="FZ421" s="33">
        <f>'REV 04'!FZ421/'PALAN % CUMULATIVE REV 04'!$I421</f>
        <v>0.56783919597989951</v>
      </c>
      <c r="GA421" s="33">
        <f>'REV 04'!GA421/'PALAN % CUMULATIVE REV 04'!$I421</f>
        <v>0.57621440536013402</v>
      </c>
      <c r="GB421" s="33">
        <f>'REV 04'!GB421/'PALAN % CUMULATIVE REV 04'!$I421</f>
        <v>0.58291457286432158</v>
      </c>
      <c r="GC421" s="33">
        <f>'REV 04'!GC421/'PALAN % CUMULATIVE REV 04'!$I421</f>
        <v>0.59128978224455608</v>
      </c>
      <c r="GD421" s="33">
        <f>'REV 04'!GD421/'PALAN % CUMULATIVE REV 04'!$I421</f>
        <v>0.59966499162479059</v>
      </c>
      <c r="GE421" s="33">
        <f>'REV 04'!GE421/'PALAN % CUMULATIVE REV 04'!$I421</f>
        <v>0.60469011725293131</v>
      </c>
      <c r="GF421" s="33">
        <f>'REV 04'!GF421/'PALAN % CUMULATIVE REV 04'!$I421</f>
        <v>0.61139028475711887</v>
      </c>
      <c r="GG421" s="33">
        <f>'REV 04'!GG421/'PALAN % CUMULATIVE REV 04'!$I421</f>
        <v>0.61976549413735338</v>
      </c>
      <c r="GH421" s="33">
        <f>'REV 04'!GH421/'PALAN % CUMULATIVE REV 04'!$I421</f>
        <v>0.62814070351758799</v>
      </c>
      <c r="GI421" s="33">
        <f>'REV 04'!GI421/'PALAN % CUMULATIVE REV 04'!$I421</f>
        <v>0.6365159128978225</v>
      </c>
      <c r="GJ421" s="33">
        <f>'REV 04'!GJ421/'PALAN % CUMULATIVE REV 04'!$I421</f>
        <v>0.64489112227805701</v>
      </c>
      <c r="GK421" s="33">
        <f>'REV 04'!GK421/'PALAN % CUMULATIVE REV 04'!$I421</f>
        <v>0.65159128978224456</v>
      </c>
      <c r="GL421" s="33">
        <f>'REV 04'!GL421/'PALAN % CUMULATIVE REV 04'!$I421</f>
        <v>0.65661641541038529</v>
      </c>
      <c r="GM421" s="33">
        <f>'REV 04'!GM421/'PALAN % CUMULATIVE REV 04'!$I421</f>
        <v>0.6649916247906198</v>
      </c>
      <c r="GN421" s="33">
        <f>'REV 04'!GN421/'PALAN % CUMULATIVE REV 04'!$I421</f>
        <v>0.6733668341708543</v>
      </c>
      <c r="GO421" s="33">
        <f>'REV 04'!GO421/'PALAN % CUMULATIVE REV 04'!$I421</f>
        <v>0.68006700167504186</v>
      </c>
      <c r="GP421" s="33">
        <f>'REV 04'!GP421/'PALAN % CUMULATIVE REV 04'!$I421</f>
        <v>0.68844221105527637</v>
      </c>
      <c r="GQ421" s="33">
        <f>'REV 04'!GQ421/'PALAN % CUMULATIVE REV 04'!$I421</f>
        <v>0.69681742043551087</v>
      </c>
      <c r="GR421" s="33">
        <f>'REV 04'!GR421/'PALAN % CUMULATIVE REV 04'!$I421</f>
        <v>0.70519262981574538</v>
      </c>
      <c r="GS421" s="33">
        <f>'REV 04'!GS421/'PALAN % CUMULATIVE REV 04'!$I421</f>
        <v>0.7102177554438861</v>
      </c>
      <c r="GT421" s="33">
        <f>'REV 04'!GT421/'PALAN % CUMULATIVE REV 04'!$I421</f>
        <v>0.71691792294807366</v>
      </c>
      <c r="GU421" s="33">
        <f>'REV 04'!GU421/'PALAN % CUMULATIVE REV 04'!$I421</f>
        <v>0.72529313232830817</v>
      </c>
      <c r="GV421" s="33">
        <f>'REV 04'!GV421/'PALAN % CUMULATIVE REV 04'!$I421</f>
        <v>0.73366834170854267</v>
      </c>
      <c r="GW421" s="33">
        <f>'REV 04'!GW421/'PALAN % CUMULATIVE REV 04'!$I421</f>
        <v>0.74204355108877718</v>
      </c>
      <c r="GX421" s="33">
        <f>'REV 04'!GX421/'PALAN % CUMULATIVE REV 04'!$I421</f>
        <v>0.74874371859296485</v>
      </c>
      <c r="GY421" s="33">
        <f>'REV 04'!GY421/'PALAN % CUMULATIVE REV 04'!$I421</f>
        <v>0.75711892797319935</v>
      </c>
      <c r="GZ421" s="33">
        <f>'REV 04'!GZ421/'PALAN % CUMULATIVE REV 04'!$I421</f>
        <v>0.76214405360134008</v>
      </c>
      <c r="HA421" s="33">
        <f>'REV 04'!HA421/'PALAN % CUMULATIVE REV 04'!$I421</f>
        <v>0.77051926298157458</v>
      </c>
      <c r="HB421" s="33">
        <f>'REV 04'!HB421/'PALAN % CUMULATIVE REV 04'!$I421</f>
        <v>0.77889447236180909</v>
      </c>
      <c r="HC421" s="33">
        <f>'REV 04'!HC421/'PALAN % CUMULATIVE REV 04'!$I421</f>
        <v>0.78559463986599665</v>
      </c>
      <c r="HD421" s="33">
        <f>'REV 04'!HD421/'PALAN % CUMULATIVE REV 04'!$I421</f>
        <v>0.79396984924623115</v>
      </c>
      <c r="HE421" s="33">
        <f>'REV 04'!HE421/'PALAN % CUMULATIVE REV 04'!$I421</f>
        <v>0.80234505862646566</v>
      </c>
      <c r="HF421" s="33">
        <f>'REV 04'!HF421/'PALAN % CUMULATIVE REV 04'!$I421</f>
        <v>0.81072026800670016</v>
      </c>
      <c r="HG421" s="33">
        <f>'REV 04'!HG421/'PALAN % CUMULATIVE REV 04'!$I421</f>
        <v>0.81407035175879394</v>
      </c>
      <c r="HH421" s="33">
        <f>'REV 04'!HH421/'PALAN % CUMULATIVE REV 04'!$I421</f>
        <v>0.82244556113902845</v>
      </c>
      <c r="HI421" s="33">
        <f>'REV 04'!HI421/'PALAN % CUMULATIVE REV 04'!$I421</f>
        <v>0.83082077051926295</v>
      </c>
      <c r="HJ421" s="33">
        <f>'REV 04'!HJ421/'PALAN % CUMULATIVE REV 04'!$I421</f>
        <v>0.83919597989949746</v>
      </c>
      <c r="HK421" s="33">
        <f>'REV 04'!HK421/'PALAN % CUMULATIVE REV 04'!$I421</f>
        <v>0.84757118927973196</v>
      </c>
      <c r="HL421" s="33">
        <f>'REV 04'!HL421/'PALAN % CUMULATIVE REV 04'!$I421</f>
        <v>0.85427135678391963</v>
      </c>
      <c r="HM421" s="33">
        <f>'REV 04'!HM421/'PALAN % CUMULATIVE REV 04'!$I421</f>
        <v>0.86264656616415414</v>
      </c>
      <c r="HN421" s="33">
        <f>'REV 04'!HN421/'PALAN % CUMULATIVE REV 04'!$I421</f>
        <v>0.86767169179229475</v>
      </c>
      <c r="HO421" s="33">
        <f>'REV 04'!HO421/'PALAN % CUMULATIVE REV 04'!$I421</f>
        <v>0.87604690117252937</v>
      </c>
      <c r="HP421" s="33">
        <f>'REV 04'!HP421/'PALAN % CUMULATIVE REV 04'!$I421</f>
        <v>0.88274706867671693</v>
      </c>
      <c r="HQ421" s="33">
        <f>'REV 04'!HQ421/'PALAN % CUMULATIVE REV 04'!$I421</f>
        <v>0.89112227805695143</v>
      </c>
      <c r="HR421" s="33">
        <f>'REV 04'!HR421/'PALAN % CUMULATIVE REV 04'!$I421</f>
        <v>0.89949748743718594</v>
      </c>
      <c r="HS421" s="33">
        <f>'REV 04'!HS421/'PALAN % CUMULATIVE REV 04'!$I421</f>
        <v>0.90787269681742044</v>
      </c>
      <c r="HT421" s="33">
        <f>'REV 04'!HT421/'PALAN % CUMULATIVE REV 04'!$I421</f>
        <v>0.91624790619765495</v>
      </c>
      <c r="HU421" s="33">
        <f>'REV 04'!HU421/'PALAN % CUMULATIVE REV 04'!$I421</f>
        <v>0.91959798994974873</v>
      </c>
      <c r="HV421" s="33">
        <f>'REV 04'!HV421/'PALAN % CUMULATIVE REV 04'!$I421</f>
        <v>0.92797319932998323</v>
      </c>
      <c r="HW421" s="33">
        <f>'REV 04'!HW421/'PALAN % CUMULATIVE REV 04'!$I421</f>
        <v>0.93634840871021774</v>
      </c>
      <c r="HX421" s="33">
        <f>'REV 04'!HX421/'PALAN % CUMULATIVE REV 04'!$I421</f>
        <v>0.94472361809045224</v>
      </c>
      <c r="HY421" s="33">
        <f>'REV 04'!HY421/'PALAN % CUMULATIVE REV 04'!$I421</f>
        <v>0.95142378559463991</v>
      </c>
      <c r="HZ421" s="33">
        <f>'REV 04'!HZ421/'PALAN % CUMULATIVE REV 04'!$I421</f>
        <v>0.95979899497487442</v>
      </c>
      <c r="IA421" s="33">
        <f>'REV 04'!IA421/'PALAN % CUMULATIVE REV 04'!$I421</f>
        <v>0.96817420435510892</v>
      </c>
      <c r="IB421" s="33">
        <f>'REV 04'!IB421/'PALAN % CUMULATIVE REV 04'!$I421</f>
        <v>0.97319932998324954</v>
      </c>
      <c r="IC421" s="33">
        <f>'REV 04'!IC421/'PALAN % CUMULATIVE REV 04'!$I421</f>
        <v>0.98157453936348404</v>
      </c>
      <c r="ID421" s="33">
        <f>'REV 04'!ID421/'PALAN % CUMULATIVE REV 04'!$I421</f>
        <v>0.98827470686767172</v>
      </c>
      <c r="IE421" s="33">
        <f>'REV 04'!IE421/'PALAN % CUMULATIVE REV 04'!$I421</f>
        <v>0.99664991624790622</v>
      </c>
      <c r="IF421" s="33">
        <f>'REV 04'!IF421/'PALAN % CUMULATIVE REV 04'!$I421</f>
        <v>1</v>
      </c>
      <c r="IG421" s="33">
        <f>'REV 04'!IG421/'PALAN % CUMULATIVE REV 04'!$I421</f>
        <v>1</v>
      </c>
      <c r="IH421" s="33">
        <f>'REV 04'!IH421/'PALAN % CUMULATIVE REV 04'!$I421</f>
        <v>1</v>
      </c>
      <c r="II421" s="33">
        <f>'REV 04'!II421/'PALAN % CUMULATIVE REV 04'!$I421</f>
        <v>1</v>
      </c>
      <c r="IJ421" s="33">
        <f>'REV 04'!IJ421/'PALAN % CUMULATIVE REV 04'!$I421</f>
        <v>1</v>
      </c>
      <c r="IK421" s="33">
        <f>'REV 04'!IK421/'PALAN % CUMULATIVE REV 04'!$I421</f>
        <v>1</v>
      </c>
      <c r="IL421" s="33">
        <f>'REV 04'!IL421/'PALAN % CUMULATIVE REV 04'!$I421</f>
        <v>1</v>
      </c>
      <c r="IM421" s="33">
        <f>'REV 04'!IM421/'PALAN % CUMULATIVE REV 04'!$I421</f>
        <v>1</v>
      </c>
      <c r="IN421" s="33">
        <f>'REV 04'!IN421/'PALAN % CUMULATIVE REV 04'!$I421</f>
        <v>1</v>
      </c>
      <c r="IO421" s="33">
        <f>'REV 04'!IO421/'PALAN % CUMULATIVE REV 04'!$I421</f>
        <v>1</v>
      </c>
      <c r="IP421" s="33">
        <f>'REV 04'!IP421/'PALAN % CUMULATIVE REV 04'!$I421</f>
        <v>1</v>
      </c>
      <c r="IQ421" s="33">
        <f>'REV 04'!IQ421/'PALAN % CUMULATIVE REV 04'!$I421</f>
        <v>1</v>
      </c>
      <c r="IR421" s="33">
        <f>'REV 04'!IR421/'PALAN % CUMULATIVE REV 04'!$I421</f>
        <v>1</v>
      </c>
      <c r="IS421" s="33">
        <f>'REV 04'!IS421/'PALAN % CUMULATIVE REV 04'!$I421</f>
        <v>1</v>
      </c>
      <c r="IT421" s="33">
        <f>'REV 04'!IT421/'PALAN % CUMULATIVE REV 04'!$I421</f>
        <v>1</v>
      </c>
      <c r="IU421" s="33">
        <f>'REV 04'!IU421/'PALAN % CUMULATIVE REV 04'!$I421</f>
        <v>1</v>
      </c>
      <c r="IV421" s="33">
        <f>'REV 04'!IV421/'PALAN % CUMULATIVE REV 04'!$I421</f>
        <v>1</v>
      </c>
      <c r="IW421" s="33">
        <f>'REV 04'!IW421/'PALAN % CUMULATIVE REV 04'!$I421</f>
        <v>1</v>
      </c>
      <c r="IX421" s="33">
        <f>'REV 04'!IX421/'PALAN % CUMULATIVE REV 04'!$I421</f>
        <v>1</v>
      </c>
      <c r="IY421" s="33">
        <f>'REV 04'!IY421/'PALAN % CUMULATIVE REV 04'!$I421</f>
        <v>1</v>
      </c>
      <c r="IZ421" s="33">
        <f>'REV 04'!IZ421/'PALAN % CUMULATIVE REV 04'!$I421</f>
        <v>1</v>
      </c>
      <c r="JA421" s="33">
        <f>'REV 04'!JA421/'PALAN % CUMULATIVE REV 04'!$I421</f>
        <v>1</v>
      </c>
      <c r="JB421" s="33">
        <f>'REV 04'!JB421/'PALAN % CUMULATIVE REV 04'!$I421</f>
        <v>1</v>
      </c>
      <c r="JC421" s="33">
        <f>'REV 04'!JC421/'PALAN % CUMULATIVE REV 04'!$I421</f>
        <v>1</v>
      </c>
      <c r="JD421" s="33">
        <f>'REV 04'!JD421/'PALAN % CUMULATIVE REV 04'!$I421</f>
        <v>1</v>
      </c>
      <c r="JE421" s="33">
        <f>'REV 04'!JE421/'PALAN % CUMULATIVE REV 04'!$I421</f>
        <v>1</v>
      </c>
      <c r="JF421" s="33">
        <f>'REV 04'!JF421/'PALAN % CUMULATIVE REV 04'!$I421</f>
        <v>1</v>
      </c>
      <c r="JG421" s="33">
        <f>'REV 04'!JG421/'PALAN % CUMULATIVE REV 04'!$I421</f>
        <v>1</v>
      </c>
      <c r="JH421" s="33">
        <f>'REV 04'!JH421/'PALAN % CUMULATIVE REV 04'!$I421</f>
        <v>1</v>
      </c>
      <c r="JI421" s="33">
        <f>'REV 04'!JI421/'PALAN % CUMULATIVE REV 04'!$I421</f>
        <v>1</v>
      </c>
      <c r="JJ421" s="33">
        <f>'REV 04'!JJ421/'PALAN % CUMULATIVE REV 04'!$I421</f>
        <v>1</v>
      </c>
      <c r="JK421" s="33">
        <f>'REV 04'!JK421/'PALAN % CUMULATIVE REV 04'!$I421</f>
        <v>1</v>
      </c>
      <c r="JL421" s="33">
        <f>'REV 04'!JL421/'PALAN % CUMULATIVE REV 04'!$I421</f>
        <v>1</v>
      </c>
      <c r="JM421" s="33">
        <f>'REV 04'!JM421/'PALAN % CUMULATIVE REV 04'!$I421</f>
        <v>1</v>
      </c>
      <c r="JN421" s="33">
        <f>'REV 04'!JN421/'PALAN % CUMULATIVE REV 04'!$I421</f>
        <v>1</v>
      </c>
      <c r="JO421" s="33">
        <f>'REV 04'!JO421/'PALAN % CUMULATIVE REV 04'!$I421</f>
        <v>1</v>
      </c>
      <c r="JP421" s="33">
        <f>'REV 04'!JP421/'PALAN % CUMULATIVE REV 04'!$I421</f>
        <v>1</v>
      </c>
      <c r="JQ421" s="33">
        <f>'REV 04'!JQ421/'PALAN % CUMULATIVE REV 04'!$I421</f>
        <v>1</v>
      </c>
      <c r="JR421" s="33">
        <f>'REV 04'!JR421/'PALAN % CUMULATIVE REV 04'!$I421</f>
        <v>1</v>
      </c>
      <c r="JS421" s="33">
        <f>'REV 04'!JS421/'PALAN % CUMULATIVE REV 04'!$I421</f>
        <v>1</v>
      </c>
      <c r="JT421" s="33">
        <f>'REV 04'!JT421/'PALAN % CUMULATIVE REV 04'!$I421</f>
        <v>1</v>
      </c>
      <c r="JU421" s="33">
        <f>'REV 04'!JU421/'PALAN % CUMULATIVE REV 04'!$I421</f>
        <v>1</v>
      </c>
      <c r="JV421" s="33">
        <f>'REV 04'!JV421/'PALAN % CUMULATIVE REV 04'!$I421</f>
        <v>1</v>
      </c>
      <c r="JW421" s="33">
        <f>'REV 04'!JW421/'PALAN % CUMULATIVE REV 04'!$I421</f>
        <v>1</v>
      </c>
      <c r="JX421" s="33">
        <f>'REV 04'!JX421/'PALAN % CUMULATIVE REV 04'!$I421</f>
        <v>1</v>
      </c>
      <c r="JY421" s="33">
        <f>'REV 04'!JY421/'PALAN % CUMULATIVE REV 04'!$I421</f>
        <v>1</v>
      </c>
      <c r="JZ421" s="33">
        <f>'REV 04'!JZ421/'PALAN % CUMULATIVE REV 04'!$I421</f>
        <v>1</v>
      </c>
      <c r="KA421" s="33">
        <f>'REV 04'!KA421/'PALAN % CUMULATIVE REV 04'!$I421</f>
        <v>1</v>
      </c>
      <c r="KB421" s="33">
        <f>'REV 04'!KB421/'PALAN % CUMULATIVE REV 04'!$I421</f>
        <v>1</v>
      </c>
      <c r="KC421" s="33">
        <f>'REV 04'!KC421/'PALAN % CUMULATIVE REV 04'!$I421</f>
        <v>1</v>
      </c>
      <c r="KD421" s="33">
        <f>'REV 04'!KD421/'PALAN % CUMULATIVE REV 04'!$I421</f>
        <v>1</v>
      </c>
      <c r="KE421" s="33">
        <f>'REV 04'!KE421/'PALAN % CUMULATIVE REV 04'!$I421</f>
        <v>1</v>
      </c>
      <c r="KF421" s="33">
        <f>'REV 04'!KF421/'PALAN % CUMULATIVE REV 04'!$I421</f>
        <v>1</v>
      </c>
      <c r="KG421" s="33">
        <f>'REV 04'!KG421/'PALAN % CUMULATIVE REV 04'!$I421</f>
        <v>1</v>
      </c>
      <c r="KH421" s="33">
        <f>'REV 04'!KH421/'PALAN % CUMULATIVE REV 04'!$I421</f>
        <v>1</v>
      </c>
      <c r="KI421" s="33">
        <f>'REV 04'!KI421/'PALAN % CUMULATIVE REV 04'!$I421</f>
        <v>1</v>
      </c>
      <c r="KJ421" s="33">
        <f>'REV 04'!KJ421/'PALAN % CUMULATIVE REV 04'!$I421</f>
        <v>1</v>
      </c>
      <c r="KK421" s="33">
        <f>'REV 04'!KK421/'PALAN % CUMULATIVE REV 04'!$I421</f>
        <v>1</v>
      </c>
      <c r="KL421" s="33">
        <f>'REV 04'!KL421/'PALAN % CUMULATIVE REV 04'!$I421</f>
        <v>1</v>
      </c>
      <c r="KM421" s="33">
        <f>'REV 04'!KM421/'PALAN % CUMULATIVE REV 04'!$I421</f>
        <v>1</v>
      </c>
      <c r="KN421" s="33">
        <f>'REV 04'!KN421/'PALAN % CUMULATIVE REV 04'!$I421</f>
        <v>1</v>
      </c>
      <c r="KO421" s="33">
        <f>'REV 04'!KO421/'PALAN % CUMULATIVE REV 04'!$I421</f>
        <v>1</v>
      </c>
      <c r="KP421" s="33">
        <f>'REV 04'!KP421/'PALAN % CUMULATIVE REV 04'!$I421</f>
        <v>1</v>
      </c>
      <c r="KQ421" s="33">
        <f>'REV 04'!KQ421/'PALAN % CUMULATIVE REV 04'!$I421</f>
        <v>1</v>
      </c>
      <c r="KR421" s="33">
        <f>'REV 04'!KR421/'PALAN % CUMULATIVE REV 04'!$I421</f>
        <v>1</v>
      </c>
      <c r="KS421" s="33">
        <f>'REV 04'!KS421/'PALAN % CUMULATIVE REV 04'!$I421</f>
        <v>1</v>
      </c>
      <c r="KT421" s="33">
        <f>'REV 04'!KT421/'PALAN % CUMULATIVE REV 04'!$I421</f>
        <v>1</v>
      </c>
      <c r="KU421" s="33">
        <f>'REV 04'!KU421/'PALAN % CUMULATIVE REV 04'!$I421</f>
        <v>1</v>
      </c>
      <c r="KV421" s="33">
        <f>'REV 04'!KV421/'PALAN % CUMULATIVE REV 04'!$I421</f>
        <v>1</v>
      </c>
      <c r="KW421" s="33">
        <f>'REV 04'!KW421/'PALAN % CUMULATIVE REV 04'!$I421</f>
        <v>1</v>
      </c>
      <c r="KX421" s="33">
        <f>'REV 04'!KX421/'PALAN % CUMULATIVE REV 04'!$I421</f>
        <v>1</v>
      </c>
      <c r="KY421" s="33">
        <f>'REV 04'!KY421/'PALAN % CUMULATIVE REV 04'!$I421</f>
        <v>1</v>
      </c>
      <c r="KZ421" s="33">
        <f>'REV 04'!KZ421/'PALAN % CUMULATIVE REV 04'!$I421</f>
        <v>1</v>
      </c>
      <c r="LA421" s="33">
        <f>'REV 04'!LA421/'PALAN % CUMULATIVE REV 04'!$I421</f>
        <v>1</v>
      </c>
      <c r="LB421" s="33">
        <f>'REV 04'!LB421/'PALAN % CUMULATIVE REV 04'!$I421</f>
        <v>1</v>
      </c>
      <c r="LC421" s="33">
        <f>'REV 04'!LC421/'PALAN % CUMULATIVE REV 04'!$I421</f>
        <v>1</v>
      </c>
      <c r="LD421" s="33">
        <f>'REV 04'!LD421/'PALAN % CUMULATIVE REV 04'!$I421</f>
        <v>1</v>
      </c>
      <c r="LE421" s="33">
        <f>'REV 04'!LE421/'PALAN % CUMULATIVE REV 04'!$I421</f>
        <v>1</v>
      </c>
      <c r="LF421" s="33">
        <f>'REV 04'!LF421/'PALAN % CUMULATIVE REV 04'!$I421</f>
        <v>1</v>
      </c>
      <c r="LG421" s="33">
        <f>'REV 04'!LG421/'PALAN % CUMULATIVE REV 04'!$I421</f>
        <v>1</v>
      </c>
      <c r="LH421" s="33">
        <f>'REV 04'!LH421/'PALAN % CUMULATIVE REV 04'!$I421</f>
        <v>1</v>
      </c>
      <c r="LI421" s="33">
        <f>'REV 04'!LI421/'PALAN % CUMULATIVE REV 04'!$I421</f>
        <v>1</v>
      </c>
      <c r="LJ421" s="33">
        <f>'REV 04'!LJ421/'PALAN % CUMULATIVE REV 04'!$I421</f>
        <v>1</v>
      </c>
      <c r="LK421" s="33">
        <f>'REV 04'!LK421/'PALAN % CUMULATIVE REV 04'!$I421</f>
        <v>1</v>
      </c>
      <c r="LL421" s="33">
        <f>'REV 04'!LL421/'PALAN % CUMULATIVE REV 04'!$I421</f>
        <v>1</v>
      </c>
      <c r="LM421" s="33">
        <f>'REV 04'!LM421/'PALAN % CUMULATIVE REV 04'!$I421</f>
        <v>1</v>
      </c>
      <c r="LN421" s="33">
        <f>'REV 04'!LN421/'PALAN % CUMULATIVE REV 04'!$I421</f>
        <v>1</v>
      </c>
      <c r="LO421" s="33">
        <f>'REV 04'!LO421/'PALAN % CUMULATIVE REV 04'!$I421</f>
        <v>1</v>
      </c>
      <c r="LP421" s="33">
        <f>'REV 04'!LP421/'PALAN % CUMULATIVE REV 04'!$I421</f>
        <v>1</v>
      </c>
      <c r="LQ421" s="33">
        <f>'REV 04'!LQ421/'PALAN % CUMULATIVE REV 04'!$I421</f>
        <v>1</v>
      </c>
      <c r="LR421" s="33">
        <f>'REV 04'!LR421/'PALAN % CUMULATIVE REV 04'!$I421</f>
        <v>1</v>
      </c>
      <c r="LS421" s="33">
        <f>'REV 04'!LS421/'PALAN % CUMULATIVE REV 04'!$I421</f>
        <v>1</v>
      </c>
      <c r="LT421" s="33">
        <f>'REV 04'!LT421/'PALAN % CUMULATIVE REV 04'!$I421</f>
        <v>1</v>
      </c>
      <c r="LU421" s="33">
        <f>'REV 04'!LU421/'PALAN % CUMULATIVE REV 04'!$I421</f>
        <v>1</v>
      </c>
      <c r="LV421" s="33">
        <f>'REV 04'!LV421/'PALAN % CUMULATIVE REV 04'!$I421</f>
        <v>1</v>
      </c>
      <c r="LW421" s="33">
        <f>'REV 04'!LW421/'PALAN % CUMULATIVE REV 04'!$I421</f>
        <v>1</v>
      </c>
      <c r="LX421" s="33">
        <f>'REV 04'!LX421/'PALAN % CUMULATIVE REV 04'!$I421</f>
        <v>1</v>
      </c>
      <c r="LY421" s="33">
        <f>'REV 04'!LY421/'PALAN % CUMULATIVE REV 04'!$I421</f>
        <v>1</v>
      </c>
      <c r="LZ421" s="33">
        <f>'REV 04'!LZ421/'PALAN % CUMULATIVE REV 04'!$I421</f>
        <v>1</v>
      </c>
      <c r="MA421" s="33">
        <f>'REV 04'!MA421/'PALAN % CUMULATIVE REV 04'!$I421</f>
        <v>1</v>
      </c>
      <c r="MB421" s="33">
        <f>'REV 04'!MB421/'PALAN % CUMULATIVE REV 04'!$I421</f>
        <v>1</v>
      </c>
      <c r="MC421" s="33">
        <f>'REV 04'!MC421/'PALAN % CUMULATIVE REV 04'!$I421</f>
        <v>1</v>
      </c>
      <c r="MD421" s="33">
        <f>'REV 04'!MD421/'PALAN % CUMULATIVE REV 04'!$I421</f>
        <v>1</v>
      </c>
      <c r="ME421" s="33">
        <f>'REV 04'!ME421/'PALAN % CUMULATIVE REV 04'!$I421</f>
        <v>1</v>
      </c>
      <c r="MF421" s="33">
        <f>'REV 04'!MF421/'PALAN % CUMULATIVE REV 04'!$I421</f>
        <v>1</v>
      </c>
      <c r="MG421" s="33">
        <f>'REV 04'!MG421/'PALAN % CUMULATIVE REV 04'!$I421</f>
        <v>1</v>
      </c>
      <c r="MH421" s="33">
        <f>'REV 04'!MH421/'PALAN % CUMULATIVE REV 04'!$I421</f>
        <v>1</v>
      </c>
      <c r="MI421" s="33">
        <f>'REV 04'!MI421/'PALAN % CUMULATIVE REV 04'!$I421</f>
        <v>1</v>
      </c>
      <c r="MJ421" s="33">
        <f>'REV 04'!MJ421/'PALAN % CUMULATIVE REV 04'!$I421</f>
        <v>1</v>
      </c>
      <c r="MK421" s="33">
        <f>'REV 04'!MK421/'PALAN % CUMULATIVE REV 04'!$I421</f>
        <v>1</v>
      </c>
      <c r="ML421" s="33">
        <f>'REV 04'!ML421/'PALAN % CUMULATIVE REV 04'!$I421</f>
        <v>1</v>
      </c>
      <c r="MM421" s="33">
        <f>'REV 04'!MM421/'PALAN % CUMULATIVE REV 04'!$I421</f>
        <v>1</v>
      </c>
      <c r="MN421" s="33">
        <f>'REV 04'!MN421/'PALAN % CUMULATIVE REV 04'!$I421</f>
        <v>1</v>
      </c>
      <c r="MO421" s="33">
        <f>'REV 04'!MO421/'PALAN % CUMULATIVE REV 04'!$I421</f>
        <v>1</v>
      </c>
      <c r="MP421" s="33">
        <f>'REV 04'!MP421/'PALAN % CUMULATIVE REV 04'!$I421</f>
        <v>1</v>
      </c>
      <c r="MQ421" s="33">
        <f>'REV 04'!MQ421/'PALAN % CUMULATIVE REV 04'!$I421</f>
        <v>1</v>
      </c>
      <c r="MR421" s="33">
        <f>'REV 04'!MR421/'PALAN % CUMULATIVE REV 04'!$I421</f>
        <v>1</v>
      </c>
      <c r="MS421" s="33">
        <f>'REV 04'!MS421/'PALAN % CUMULATIVE REV 04'!$I421</f>
        <v>1</v>
      </c>
      <c r="MT421" s="33">
        <f>'REV 04'!MT421/'PALAN % CUMULATIVE REV 04'!$I421</f>
        <v>1</v>
      </c>
      <c r="MU421" s="33">
        <f>'REV 04'!MU421/'PALAN % CUMULATIVE REV 04'!$I421</f>
        <v>1</v>
      </c>
      <c r="MV421" s="33">
        <f>'REV 04'!MV421/'PALAN % CUMULATIVE REV 04'!$I421</f>
        <v>1</v>
      </c>
      <c r="MW421" s="33">
        <f>'REV 04'!MW421/'PALAN % CUMULATIVE REV 04'!$I421</f>
        <v>1</v>
      </c>
      <c r="MX421" s="33">
        <f>'REV 04'!MX421/'PALAN % CUMULATIVE REV 04'!$I421</f>
        <v>1</v>
      </c>
      <c r="MY421" s="33">
        <f>'REV 04'!MY421/'PALAN % CUMULATIVE REV 04'!$I421</f>
        <v>1</v>
      </c>
      <c r="MZ421" s="33">
        <f>'REV 04'!MZ421/'PALAN % CUMULATIVE REV 04'!$I421</f>
        <v>1</v>
      </c>
      <c r="NA421" s="33">
        <f>'REV 04'!NA421/'PALAN % CUMULATIVE REV 04'!$I421</f>
        <v>1</v>
      </c>
      <c r="NB421" s="33">
        <f>'REV 04'!NB421/'PALAN % CUMULATIVE REV 04'!$I421</f>
        <v>1</v>
      </c>
      <c r="NC421" s="33">
        <f>'REV 04'!NC421/'PALAN % CUMULATIVE REV 04'!$I421</f>
        <v>1</v>
      </c>
      <c r="ND421" s="33">
        <f>'REV 04'!ND421/'PALAN % CUMULATIVE REV 04'!$I421</f>
        <v>1</v>
      </c>
      <c r="NE421" s="33">
        <f>'REV 04'!NE421/'PALAN % CUMULATIVE REV 04'!$I421</f>
        <v>1</v>
      </c>
      <c r="NF421" s="33">
        <f>'REV 04'!NF421/'PALAN % CUMULATIVE REV 04'!$I421</f>
        <v>1</v>
      </c>
      <c r="NG421" s="33">
        <f>'REV 04'!NG421/'PALAN % CUMULATIVE REV 04'!$I421</f>
        <v>1</v>
      </c>
      <c r="NH421" s="33">
        <f>'REV 04'!NH421/'PALAN % CUMULATIVE REV 04'!$I421</f>
        <v>1</v>
      </c>
      <c r="NI421" s="33">
        <f>'REV 04'!NI421/'PALAN % CUMULATIVE REV 04'!$I421</f>
        <v>1</v>
      </c>
      <c r="NJ421" s="33">
        <f>'REV 04'!NJ421/'PALAN % CUMULATIVE REV 04'!$I421</f>
        <v>1</v>
      </c>
      <c r="NK421" s="33">
        <f>'REV 04'!NK421/'PALAN % CUMULATIVE REV 04'!$I421</f>
        <v>1</v>
      </c>
      <c r="NL421" s="33">
        <f>'REV 04'!NL421/'PALAN % CUMULATIVE REV 04'!$I421</f>
        <v>1</v>
      </c>
      <c r="NM421" s="33">
        <f>'REV 04'!NM421/'PALAN % CUMULATIVE REV 04'!$I421</f>
        <v>1</v>
      </c>
      <c r="NN421" s="33">
        <f>'REV 04'!NN421/'PALAN % CUMULATIVE REV 04'!$I421</f>
        <v>1</v>
      </c>
      <c r="NO421" s="33">
        <f>'REV 04'!NO421/'PALAN % CUMULATIVE REV 04'!$I421</f>
        <v>1</v>
      </c>
      <c r="NP421" s="33">
        <f>'REV 04'!NP421/'PALAN % CUMULATIVE REV 04'!$I421</f>
        <v>1</v>
      </c>
      <c r="NQ421" s="33">
        <f>'REV 04'!NQ421/'PALAN % CUMULATIVE REV 04'!$I421</f>
        <v>1</v>
      </c>
    </row>
    <row r="422" spans="1:381" s="71" customFormat="1" x14ac:dyDescent="0.25">
      <c r="A422" s="126">
        <f t="shared" si="6"/>
        <v>422</v>
      </c>
      <c r="B422" s="71" t="s">
        <v>736</v>
      </c>
      <c r="C422" s="71" t="s">
        <v>460</v>
      </c>
      <c r="D422" s="71" t="s">
        <v>320</v>
      </c>
      <c r="F422" s="71">
        <v>80</v>
      </c>
      <c r="G422" s="72">
        <v>45387</v>
      </c>
      <c r="H422" s="72">
        <v>45472</v>
      </c>
      <c r="I422" s="71">
        <v>1113</v>
      </c>
      <c r="K422" s="73">
        <v>0</v>
      </c>
      <c r="M422" s="74">
        <v>0</v>
      </c>
      <c r="N422" s="71">
        <v>32</v>
      </c>
      <c r="P422" s="71" t="s">
        <v>122</v>
      </c>
      <c r="Q422" s="132">
        <f>'REV 04'!Q422/'PALAN % CUMULATIVE REV 04'!$I422</f>
        <v>0</v>
      </c>
      <c r="R422" s="132">
        <f>'REV 04'!R422/'PALAN % CUMULATIVE REV 04'!$I422</f>
        <v>0</v>
      </c>
      <c r="S422" s="132">
        <f>'REV 04'!S422/'PALAN % CUMULATIVE REV 04'!$I422</f>
        <v>0</v>
      </c>
      <c r="T422" s="132">
        <f>'REV 04'!T422/'PALAN % CUMULATIVE REV 04'!$I422</f>
        <v>0</v>
      </c>
      <c r="U422" s="132">
        <f>'REV 04'!U422/'PALAN % CUMULATIVE REV 04'!$I422</f>
        <v>0</v>
      </c>
      <c r="V422" s="132">
        <f>'REV 04'!V422/'PALAN % CUMULATIVE REV 04'!$I422</f>
        <v>0</v>
      </c>
      <c r="W422" s="132">
        <f>'REV 04'!W422/'PALAN % CUMULATIVE REV 04'!$I422</f>
        <v>0</v>
      </c>
      <c r="X422" s="132">
        <f>'REV 04'!X422/'PALAN % CUMULATIVE REV 04'!$I422</f>
        <v>0</v>
      </c>
      <c r="Y422" s="132">
        <f>'REV 04'!Y422/'PALAN % CUMULATIVE REV 04'!$I422</f>
        <v>0</v>
      </c>
      <c r="Z422" s="132">
        <f>'REV 04'!Z422/'PALAN % CUMULATIVE REV 04'!$I422</f>
        <v>0</v>
      </c>
      <c r="AA422" s="132">
        <f>'REV 04'!AA422/'PALAN % CUMULATIVE REV 04'!$I422</f>
        <v>0</v>
      </c>
      <c r="AB422" s="132">
        <f>'REV 04'!AB422/'PALAN % CUMULATIVE REV 04'!$I422</f>
        <v>0</v>
      </c>
      <c r="AC422" s="132">
        <f>'REV 04'!AC422/'PALAN % CUMULATIVE REV 04'!$I422</f>
        <v>0</v>
      </c>
      <c r="AD422" s="132">
        <f>'REV 04'!AD422/'PALAN % CUMULATIVE REV 04'!$I422</f>
        <v>0</v>
      </c>
      <c r="AE422" s="132">
        <f>'REV 04'!AE422/'PALAN % CUMULATIVE REV 04'!$I422</f>
        <v>0</v>
      </c>
      <c r="AF422" s="132">
        <f>'REV 04'!AF422/'PALAN % CUMULATIVE REV 04'!$I422</f>
        <v>0</v>
      </c>
      <c r="AG422" s="132">
        <f>'REV 04'!AG422/'PALAN % CUMULATIVE REV 04'!$I422</f>
        <v>0</v>
      </c>
      <c r="AH422" s="132">
        <f>'REV 04'!AH422/'PALAN % CUMULATIVE REV 04'!$I422</f>
        <v>0</v>
      </c>
      <c r="AI422" s="132">
        <f>'REV 04'!AI422/'PALAN % CUMULATIVE REV 04'!$I422</f>
        <v>0</v>
      </c>
      <c r="AJ422" s="132">
        <f>'REV 04'!AJ422/'PALAN % CUMULATIVE REV 04'!$I422</f>
        <v>0</v>
      </c>
      <c r="AK422" s="132">
        <f>'REV 04'!AK422/'PALAN % CUMULATIVE REV 04'!$I422</f>
        <v>0</v>
      </c>
      <c r="AL422" s="132">
        <f>'REV 04'!AL422/'PALAN % CUMULATIVE REV 04'!$I422</f>
        <v>0</v>
      </c>
      <c r="AM422" s="132">
        <f>'REV 04'!AM422/'PALAN % CUMULATIVE REV 04'!$I422</f>
        <v>0</v>
      </c>
      <c r="AN422" s="132">
        <f>'REV 04'!AN422/'PALAN % CUMULATIVE REV 04'!$I422</f>
        <v>0</v>
      </c>
      <c r="AO422" s="132">
        <f>'REV 04'!AO422/'PALAN % CUMULATIVE REV 04'!$I422</f>
        <v>0</v>
      </c>
      <c r="AP422" s="132">
        <f>'REV 04'!AP422/'PALAN % CUMULATIVE REV 04'!$I422</f>
        <v>0</v>
      </c>
      <c r="AQ422" s="132">
        <f>'REV 04'!AQ422/'PALAN % CUMULATIVE REV 04'!$I422</f>
        <v>0</v>
      </c>
      <c r="AR422" s="132">
        <f>'REV 04'!AR422/'PALAN % CUMULATIVE REV 04'!$I422</f>
        <v>0</v>
      </c>
      <c r="AS422" s="132">
        <f>'REV 04'!AS422/'PALAN % CUMULATIVE REV 04'!$I422</f>
        <v>0</v>
      </c>
      <c r="AT422" s="132">
        <f>'REV 04'!AT422/'PALAN % CUMULATIVE REV 04'!$I422</f>
        <v>0</v>
      </c>
      <c r="AU422" s="132">
        <f>'REV 04'!AU422/'PALAN % CUMULATIVE REV 04'!$I422</f>
        <v>0</v>
      </c>
      <c r="AV422" s="132">
        <f>'REV 04'!AV422/'PALAN % CUMULATIVE REV 04'!$I422</f>
        <v>0</v>
      </c>
      <c r="AW422" s="132">
        <f>'REV 04'!AW422/'PALAN % CUMULATIVE REV 04'!$I422</f>
        <v>0</v>
      </c>
      <c r="AX422" s="132">
        <f>'REV 04'!AX422/'PALAN % CUMULATIVE REV 04'!$I422</f>
        <v>0</v>
      </c>
      <c r="AY422" s="132">
        <f>'REV 04'!AY422/'PALAN % CUMULATIVE REV 04'!$I422</f>
        <v>0</v>
      </c>
      <c r="AZ422" s="132">
        <f>'REV 04'!AZ422/'PALAN % CUMULATIVE REV 04'!$I422</f>
        <v>0</v>
      </c>
      <c r="BA422" s="132">
        <f>'REV 04'!BA422/'PALAN % CUMULATIVE REV 04'!$I422</f>
        <v>0</v>
      </c>
      <c r="BB422" s="132">
        <f>'REV 04'!BB422/'PALAN % CUMULATIVE REV 04'!$I422</f>
        <v>0</v>
      </c>
      <c r="BC422" s="132">
        <f>'REV 04'!BC422/'PALAN % CUMULATIVE REV 04'!$I422</f>
        <v>0</v>
      </c>
      <c r="BD422" s="132">
        <f>'REV 04'!BD422/'PALAN % CUMULATIVE REV 04'!$I422</f>
        <v>0</v>
      </c>
      <c r="BE422" s="132">
        <f>'REV 04'!BE422/'PALAN % CUMULATIVE REV 04'!$I422</f>
        <v>0</v>
      </c>
      <c r="BF422" s="132">
        <f>'REV 04'!BF422/'PALAN % CUMULATIVE REV 04'!$I422</f>
        <v>0</v>
      </c>
      <c r="BG422" s="132">
        <f>'REV 04'!BG422/'PALAN % CUMULATIVE REV 04'!$I422</f>
        <v>0</v>
      </c>
      <c r="BH422" s="132">
        <f>'REV 04'!BH422/'PALAN % CUMULATIVE REV 04'!$I422</f>
        <v>0</v>
      </c>
      <c r="BI422" s="132">
        <f>'REV 04'!BI422/'PALAN % CUMULATIVE REV 04'!$I422</f>
        <v>0</v>
      </c>
      <c r="BJ422" s="132">
        <f>'REV 04'!BJ422/'PALAN % CUMULATIVE REV 04'!$I422</f>
        <v>0</v>
      </c>
      <c r="BK422" s="132">
        <f>'REV 04'!BK422/'PALAN % CUMULATIVE REV 04'!$I422</f>
        <v>0</v>
      </c>
      <c r="BL422" s="132">
        <f>'REV 04'!BL422/'PALAN % CUMULATIVE REV 04'!$I422</f>
        <v>0</v>
      </c>
      <c r="BM422" s="132">
        <f>'REV 04'!BM422/'PALAN % CUMULATIVE REV 04'!$I422</f>
        <v>0</v>
      </c>
      <c r="BN422" s="132">
        <f>'REV 04'!BN422/'PALAN % CUMULATIVE REV 04'!$I422</f>
        <v>0</v>
      </c>
      <c r="BO422" s="132">
        <f>'REV 04'!BO422/'PALAN % CUMULATIVE REV 04'!$I422</f>
        <v>0</v>
      </c>
      <c r="BP422" s="132">
        <f>'REV 04'!BP422/'PALAN % CUMULATIVE REV 04'!$I422</f>
        <v>0</v>
      </c>
      <c r="BQ422" s="132">
        <f>'REV 04'!BQ422/'PALAN % CUMULATIVE REV 04'!$I422</f>
        <v>0</v>
      </c>
      <c r="BR422" s="132">
        <f>'REV 04'!BR422/'PALAN % CUMULATIVE REV 04'!$I422</f>
        <v>0</v>
      </c>
      <c r="BS422" s="132">
        <f>'REV 04'!BS422/'PALAN % CUMULATIVE REV 04'!$I422</f>
        <v>0</v>
      </c>
      <c r="BT422" s="132">
        <f>'REV 04'!BT422/'PALAN % CUMULATIVE REV 04'!$I422</f>
        <v>0</v>
      </c>
      <c r="BU422" s="132">
        <f>'REV 04'!BU422/'PALAN % CUMULATIVE REV 04'!$I422</f>
        <v>0</v>
      </c>
      <c r="BV422" s="132">
        <f>'REV 04'!BV422/'PALAN % CUMULATIVE REV 04'!$I422</f>
        <v>0</v>
      </c>
      <c r="BW422" s="132">
        <f>'REV 04'!BW422/'PALAN % CUMULATIVE REV 04'!$I422</f>
        <v>0</v>
      </c>
      <c r="BX422" s="132">
        <f>'REV 04'!BX422/'PALAN % CUMULATIVE REV 04'!$I422</f>
        <v>0</v>
      </c>
      <c r="BY422" s="132">
        <f>'REV 04'!BY422/'PALAN % CUMULATIVE REV 04'!$I422</f>
        <v>0</v>
      </c>
      <c r="BZ422" s="132">
        <f>'REV 04'!BZ422/'PALAN % CUMULATIVE REV 04'!$I422</f>
        <v>0</v>
      </c>
      <c r="CA422" s="132">
        <f>'REV 04'!CA422/'PALAN % CUMULATIVE REV 04'!$I422</f>
        <v>0</v>
      </c>
      <c r="CB422" s="132">
        <f>'REV 04'!CB422/'PALAN % CUMULATIVE REV 04'!$I422</f>
        <v>0</v>
      </c>
      <c r="CC422" s="132">
        <f>'REV 04'!CC422/'PALAN % CUMULATIVE REV 04'!$I422</f>
        <v>0</v>
      </c>
      <c r="CD422" s="132">
        <f>'REV 04'!CD422/'PALAN % CUMULATIVE REV 04'!$I422</f>
        <v>0</v>
      </c>
      <c r="CE422" s="132">
        <f>'REV 04'!CE422/'PALAN % CUMULATIVE REV 04'!$I422</f>
        <v>0</v>
      </c>
      <c r="CF422" s="132">
        <f>'REV 04'!CF422/'PALAN % CUMULATIVE REV 04'!$I422</f>
        <v>0</v>
      </c>
      <c r="CG422" s="132">
        <f>'REV 04'!CG422/'PALAN % CUMULATIVE REV 04'!$I422</f>
        <v>0</v>
      </c>
      <c r="CH422" s="132">
        <f>'REV 04'!CH422/'PALAN % CUMULATIVE REV 04'!$I422</f>
        <v>0</v>
      </c>
      <c r="CI422" s="132">
        <f>'REV 04'!CI422/'PALAN % CUMULATIVE REV 04'!$I422</f>
        <v>0</v>
      </c>
      <c r="CJ422" s="132">
        <f>'REV 04'!CJ422/'PALAN % CUMULATIVE REV 04'!$I422</f>
        <v>0</v>
      </c>
      <c r="CK422" s="132">
        <f>'REV 04'!CK422/'PALAN % CUMULATIVE REV 04'!$I422</f>
        <v>0</v>
      </c>
      <c r="CL422" s="132">
        <f>'REV 04'!CL422/'PALAN % CUMULATIVE REV 04'!$I422</f>
        <v>0</v>
      </c>
      <c r="CM422" s="132">
        <f>'REV 04'!CM422/'PALAN % CUMULATIVE REV 04'!$I422</f>
        <v>0</v>
      </c>
      <c r="CN422" s="132">
        <f>'REV 04'!CN422/'PALAN % CUMULATIVE REV 04'!$I422</f>
        <v>0</v>
      </c>
      <c r="CO422" s="132">
        <f>'REV 04'!CO422/'PALAN % CUMULATIVE REV 04'!$I422</f>
        <v>0</v>
      </c>
      <c r="CP422" s="132">
        <f>'REV 04'!CP422/'PALAN % CUMULATIVE REV 04'!$I422</f>
        <v>0</v>
      </c>
      <c r="CQ422" s="132">
        <f>'REV 04'!CQ422/'PALAN % CUMULATIVE REV 04'!$I422</f>
        <v>0</v>
      </c>
      <c r="CR422" s="132">
        <f>'REV 04'!CR422/'PALAN % CUMULATIVE REV 04'!$I422</f>
        <v>0</v>
      </c>
      <c r="CS422" s="132">
        <f>'REV 04'!CS422/'PALAN % CUMULATIVE REV 04'!$I422</f>
        <v>0</v>
      </c>
      <c r="CT422" s="132">
        <f>'REV 04'!CT422/'PALAN % CUMULATIVE REV 04'!$I422</f>
        <v>0</v>
      </c>
      <c r="CU422" s="132">
        <f>'REV 04'!CU422/'PALAN % CUMULATIVE REV 04'!$I422</f>
        <v>0</v>
      </c>
      <c r="CV422" s="132">
        <f>'REV 04'!CV422/'PALAN % CUMULATIVE REV 04'!$I422</f>
        <v>0</v>
      </c>
      <c r="CW422" s="132">
        <f>'REV 04'!CW422/'PALAN % CUMULATIVE REV 04'!$I422</f>
        <v>0</v>
      </c>
      <c r="CX422" s="132">
        <f>'REV 04'!CX422/'PALAN % CUMULATIVE REV 04'!$I422</f>
        <v>0</v>
      </c>
      <c r="CY422" s="132">
        <f>'REV 04'!CY422/'PALAN % CUMULATIVE REV 04'!$I422</f>
        <v>0</v>
      </c>
      <c r="CZ422" s="132">
        <f>'REV 04'!CZ422/'PALAN % CUMULATIVE REV 04'!$I422</f>
        <v>0</v>
      </c>
      <c r="DA422" s="132">
        <f>'REV 04'!DA422/'PALAN % CUMULATIVE REV 04'!$I422</f>
        <v>0</v>
      </c>
      <c r="DB422" s="132">
        <f>'REV 04'!DB422/'PALAN % CUMULATIVE REV 04'!$I422</f>
        <v>0</v>
      </c>
      <c r="DC422" s="132">
        <f>'REV 04'!DC422/'PALAN % CUMULATIVE REV 04'!$I422</f>
        <v>0</v>
      </c>
      <c r="DD422" s="132">
        <f>'REV 04'!DD422/'PALAN % CUMULATIVE REV 04'!$I422</f>
        <v>0</v>
      </c>
      <c r="DE422" s="132">
        <f>'REV 04'!DE422/'PALAN % CUMULATIVE REV 04'!$I422</f>
        <v>0</v>
      </c>
      <c r="DF422" s="132">
        <f>'REV 04'!DF422/'PALAN % CUMULATIVE REV 04'!$I422</f>
        <v>0</v>
      </c>
      <c r="DG422" s="132">
        <f>'REV 04'!DG422/'PALAN % CUMULATIVE REV 04'!$I422</f>
        <v>0</v>
      </c>
      <c r="DH422" s="132">
        <f>'REV 04'!DH422/'PALAN % CUMULATIVE REV 04'!$I422</f>
        <v>0</v>
      </c>
      <c r="DI422" s="132">
        <f>'REV 04'!DI422/'PALAN % CUMULATIVE REV 04'!$I422</f>
        <v>0</v>
      </c>
      <c r="DJ422" s="132">
        <f>'REV 04'!DJ422/'PALAN % CUMULATIVE REV 04'!$I422</f>
        <v>0</v>
      </c>
      <c r="DK422" s="132">
        <f>'REV 04'!DK422/'PALAN % CUMULATIVE REV 04'!$I422</f>
        <v>0</v>
      </c>
      <c r="DL422" s="132">
        <f>'REV 04'!DL422/'PALAN % CUMULATIVE REV 04'!$I422</f>
        <v>0</v>
      </c>
      <c r="DM422" s="132">
        <f>'REV 04'!DM422/'PALAN % CUMULATIVE REV 04'!$I422</f>
        <v>0</v>
      </c>
      <c r="DN422" s="132">
        <f>'REV 04'!DN422/'PALAN % CUMULATIVE REV 04'!$I422</f>
        <v>0</v>
      </c>
      <c r="DO422" s="132">
        <f>'REV 04'!DO422/'PALAN % CUMULATIVE REV 04'!$I422</f>
        <v>0</v>
      </c>
      <c r="DP422" s="132">
        <f>'REV 04'!DP422/'PALAN % CUMULATIVE REV 04'!$I422</f>
        <v>0</v>
      </c>
      <c r="DQ422" s="132">
        <f>'REV 04'!DQ422/'PALAN % CUMULATIVE REV 04'!$I422</f>
        <v>0</v>
      </c>
      <c r="DR422" s="132">
        <f>'REV 04'!DR422/'PALAN % CUMULATIVE REV 04'!$I422</f>
        <v>0</v>
      </c>
      <c r="DS422" s="132">
        <f>'REV 04'!DS422/'PALAN % CUMULATIVE REV 04'!$I422</f>
        <v>0</v>
      </c>
      <c r="DT422" s="132">
        <f>'REV 04'!DT422/'PALAN % CUMULATIVE REV 04'!$I422</f>
        <v>0</v>
      </c>
      <c r="DU422" s="132">
        <f>'REV 04'!DU422/'PALAN % CUMULATIVE REV 04'!$I422</f>
        <v>0</v>
      </c>
      <c r="DV422" s="132">
        <f>'REV 04'!DV422/'PALAN % CUMULATIVE REV 04'!$I422</f>
        <v>0</v>
      </c>
      <c r="DW422" s="132">
        <f>'REV 04'!DW422/'PALAN % CUMULATIVE REV 04'!$I422</f>
        <v>0</v>
      </c>
      <c r="DX422" s="132">
        <f>'REV 04'!DX422/'PALAN % CUMULATIVE REV 04'!$I422</f>
        <v>0</v>
      </c>
      <c r="DY422" s="132">
        <f>'REV 04'!DY422/'PALAN % CUMULATIVE REV 04'!$I422</f>
        <v>0</v>
      </c>
      <c r="DZ422" s="132">
        <f>'REV 04'!DZ422/'PALAN % CUMULATIVE REV 04'!$I422</f>
        <v>0</v>
      </c>
      <c r="EA422" s="132">
        <f>'REV 04'!EA422/'PALAN % CUMULATIVE REV 04'!$I422</f>
        <v>0</v>
      </c>
      <c r="EB422" s="132">
        <f>'REV 04'!EB422/'PALAN % CUMULATIVE REV 04'!$I422</f>
        <v>0</v>
      </c>
      <c r="EC422" s="132">
        <f>'REV 04'!EC422/'PALAN % CUMULATIVE REV 04'!$I422</f>
        <v>0</v>
      </c>
      <c r="ED422" s="132">
        <f>'REV 04'!ED422/'PALAN % CUMULATIVE REV 04'!$I422</f>
        <v>0</v>
      </c>
      <c r="EE422" s="132">
        <f>'REV 04'!EE422/'PALAN % CUMULATIVE REV 04'!$I422</f>
        <v>0</v>
      </c>
      <c r="EF422" s="132">
        <f>'REV 04'!EF422/'PALAN % CUMULATIVE REV 04'!$I422</f>
        <v>0</v>
      </c>
      <c r="EG422" s="132">
        <f>'REV 04'!EG422/'PALAN % CUMULATIVE REV 04'!$I422</f>
        <v>0</v>
      </c>
      <c r="EH422" s="132">
        <f>'REV 04'!EH422/'PALAN % CUMULATIVE REV 04'!$I422</f>
        <v>0</v>
      </c>
      <c r="EI422" s="132">
        <f>'REV 04'!EI422/'PALAN % CUMULATIVE REV 04'!$I422</f>
        <v>0</v>
      </c>
      <c r="EJ422" s="132">
        <f>'REV 04'!EJ422/'PALAN % CUMULATIVE REV 04'!$I422</f>
        <v>0</v>
      </c>
      <c r="EK422" s="132">
        <f>'REV 04'!EK422/'PALAN % CUMULATIVE REV 04'!$I422</f>
        <v>0</v>
      </c>
      <c r="EL422" s="132">
        <f>'REV 04'!EL422/'PALAN % CUMULATIVE REV 04'!$I422</f>
        <v>0</v>
      </c>
      <c r="EM422" s="132">
        <f>'REV 04'!EM422/'PALAN % CUMULATIVE REV 04'!$I422</f>
        <v>0</v>
      </c>
      <c r="EN422" s="132">
        <f>'REV 04'!EN422/'PALAN % CUMULATIVE REV 04'!$I422</f>
        <v>0</v>
      </c>
      <c r="EO422" s="132">
        <f>'REV 04'!EO422/'PALAN % CUMULATIVE REV 04'!$I422</f>
        <v>0</v>
      </c>
      <c r="EP422" s="132">
        <f>'REV 04'!EP422/'PALAN % CUMULATIVE REV 04'!$I422</f>
        <v>0</v>
      </c>
      <c r="EQ422" s="132">
        <f>'REV 04'!EQ422/'PALAN % CUMULATIVE REV 04'!$I422</f>
        <v>0</v>
      </c>
      <c r="ER422" s="132">
        <f>'REV 04'!ER422/'PALAN % CUMULATIVE REV 04'!$I422</f>
        <v>0</v>
      </c>
      <c r="ES422" s="132">
        <f>'REV 04'!ES422/'PALAN % CUMULATIVE REV 04'!$I422</f>
        <v>0</v>
      </c>
      <c r="ET422" s="132">
        <f>'REV 04'!ET422/'PALAN % CUMULATIVE REV 04'!$I422</f>
        <v>0</v>
      </c>
      <c r="EU422" s="132">
        <f>'REV 04'!EU422/'PALAN % CUMULATIVE REV 04'!$I422</f>
        <v>0</v>
      </c>
      <c r="EV422" s="132">
        <f>'REV 04'!EV422/'PALAN % CUMULATIVE REV 04'!$I422</f>
        <v>7.1877807726864335E-3</v>
      </c>
      <c r="EW422" s="132">
        <f>'REV 04'!EW422/'PALAN % CUMULATIVE REV 04'!$I422</f>
        <v>1.9766397124887692E-2</v>
      </c>
      <c r="EX422" s="132">
        <f>'REV 04'!EX422/'PALAN % CUMULATIVE REV 04'!$I422</f>
        <v>3.2345013477088951E-2</v>
      </c>
      <c r="EY422" s="132">
        <f>'REV 04'!EY422/'PALAN % CUMULATIVE REV 04'!$I422</f>
        <v>4.4923629829290206E-2</v>
      </c>
      <c r="EZ422" s="132">
        <f>'REV 04'!EZ422/'PALAN % CUMULATIVE REV 04'!$I422</f>
        <v>5.7502246181491468E-2</v>
      </c>
      <c r="FA422" s="132">
        <f>'REV 04'!FA422/'PALAN % CUMULATIVE REV 04'!$I422</f>
        <v>7.0080862533692723E-2</v>
      </c>
      <c r="FB422" s="132">
        <f>'REV 04'!FB422/'PALAN % CUMULATIVE REV 04'!$I422</f>
        <v>8.2659478885893978E-2</v>
      </c>
      <c r="FC422" s="132">
        <f>'REV 04'!FC422/'PALAN % CUMULATIVE REV 04'!$I422</f>
        <v>8.9847259658580411E-2</v>
      </c>
      <c r="FD422" s="132">
        <f>'REV 04'!FD422/'PALAN % CUMULATIVE REV 04'!$I422</f>
        <v>0.10242587601078167</v>
      </c>
      <c r="FE422" s="132">
        <f>'REV 04'!FE422/'PALAN % CUMULATIVE REV 04'!$I422</f>
        <v>0.11410601976639713</v>
      </c>
      <c r="FF422" s="132">
        <f>'REV 04'!FF422/'PALAN % CUMULATIVE REV 04'!$I422</f>
        <v>0.12668463611859837</v>
      </c>
      <c r="FG422" s="132">
        <f>'REV 04'!FG422/'PALAN % CUMULATIVE REV 04'!$I422</f>
        <v>0.13926325247079965</v>
      </c>
      <c r="FH422" s="132">
        <f>'REV 04'!FH422/'PALAN % CUMULATIVE REV 04'!$I422</f>
        <v>0.15184186882300091</v>
      </c>
      <c r="FI422" s="132">
        <f>'REV 04'!FI422/'PALAN % CUMULATIVE REV 04'!$I422</f>
        <v>0.16442048517520216</v>
      </c>
      <c r="FJ422" s="132">
        <f>'REV 04'!FJ422/'PALAN % CUMULATIVE REV 04'!$I422</f>
        <v>0.17160826594788858</v>
      </c>
      <c r="FK422" s="132">
        <f>'REV 04'!FK422/'PALAN % CUMULATIVE REV 04'!$I422</f>
        <v>0.18418688230008984</v>
      </c>
      <c r="FL422" s="132">
        <f>'REV 04'!FL422/'PALAN % CUMULATIVE REV 04'!$I422</f>
        <v>0.19676549865229109</v>
      </c>
      <c r="FM422" s="132">
        <f>'REV 04'!FM422/'PALAN % CUMULATIVE REV 04'!$I422</f>
        <v>0.20934411500449238</v>
      </c>
      <c r="FN422" s="132">
        <f>'REV 04'!FN422/'PALAN % CUMULATIVE REV 04'!$I422</f>
        <v>0.22192273135669363</v>
      </c>
      <c r="FO422" s="132">
        <f>'REV 04'!FO422/'PALAN % CUMULATIVE REV 04'!$I422</f>
        <v>0.23450134770889489</v>
      </c>
      <c r="FP422" s="132">
        <f>'REV 04'!FP422/'PALAN % CUMULATIVE REV 04'!$I422</f>
        <v>0.24707996406109614</v>
      </c>
      <c r="FQ422" s="132">
        <f>'REV 04'!FQ422/'PALAN % CUMULATIVE REV 04'!$I422</f>
        <v>0.25426774483378256</v>
      </c>
      <c r="FR422" s="132">
        <f>'REV 04'!FR422/'PALAN % CUMULATIVE REV 04'!$I422</f>
        <v>0.26684636118598382</v>
      </c>
      <c r="FS422" s="132">
        <f>'REV 04'!FS422/'PALAN % CUMULATIVE REV 04'!$I422</f>
        <v>0.27942497753818507</v>
      </c>
      <c r="FT422" s="132">
        <f>'REV 04'!FT422/'PALAN % CUMULATIVE REV 04'!$I422</f>
        <v>0.29200359389038633</v>
      </c>
      <c r="FU422" s="132">
        <f>'REV 04'!FU422/'PALAN % CUMULATIVE REV 04'!$I422</f>
        <v>0.30368373764600182</v>
      </c>
      <c r="FV422" s="132">
        <f>'REV 04'!FV422/'PALAN % CUMULATIVE REV 04'!$I422</f>
        <v>0.31626235399820307</v>
      </c>
      <c r="FW422" s="132">
        <f>'REV 04'!FW422/'PALAN % CUMULATIVE REV 04'!$I422</f>
        <v>0.32884097035040433</v>
      </c>
      <c r="FX422" s="132">
        <f>'REV 04'!FX422/'PALAN % CUMULATIVE REV 04'!$I422</f>
        <v>0.33602875112309072</v>
      </c>
      <c r="FY422" s="132">
        <f>'REV 04'!FY422/'PALAN % CUMULATIVE REV 04'!$I422</f>
        <v>0.34860736747529203</v>
      </c>
      <c r="FZ422" s="132">
        <f>'REV 04'!FZ422/'PALAN % CUMULATIVE REV 04'!$I422</f>
        <v>0.36118598382749328</v>
      </c>
      <c r="GA422" s="132">
        <f>'REV 04'!GA422/'PALAN % CUMULATIVE REV 04'!$I422</f>
        <v>0.37376460017969454</v>
      </c>
      <c r="GB422" s="132">
        <f>'REV 04'!GB422/'PALAN % CUMULATIVE REV 04'!$I422</f>
        <v>0.38634321653189579</v>
      </c>
      <c r="GC422" s="132">
        <f>'REV 04'!GC422/'PALAN % CUMULATIVE REV 04'!$I422</f>
        <v>0.39892183288409705</v>
      </c>
      <c r="GD422" s="132">
        <f>'REV 04'!GD422/'PALAN % CUMULATIVE REV 04'!$I422</f>
        <v>0.4115004492362983</v>
      </c>
      <c r="GE422" s="132">
        <f>'REV 04'!GE422/'PALAN % CUMULATIVE REV 04'!$I422</f>
        <v>0.41868823000898475</v>
      </c>
      <c r="GF422" s="132">
        <f>'REV 04'!GF422/'PALAN % CUMULATIVE REV 04'!$I422</f>
        <v>0.43126684636118601</v>
      </c>
      <c r="GG422" s="132">
        <f>'REV 04'!GG422/'PALAN % CUMULATIVE REV 04'!$I422</f>
        <v>0.44384546271338726</v>
      </c>
      <c r="GH422" s="132">
        <f>'REV 04'!GH422/'PALAN % CUMULATIVE REV 04'!$I422</f>
        <v>0.45642407906558852</v>
      </c>
      <c r="GI422" s="132">
        <f>'REV 04'!GI422/'PALAN % CUMULATIVE REV 04'!$I422</f>
        <v>0.46900269541778977</v>
      </c>
      <c r="GJ422" s="132">
        <f>'REV 04'!GJ422/'PALAN % CUMULATIVE REV 04'!$I422</f>
        <v>0.48068283917340521</v>
      </c>
      <c r="GK422" s="132">
        <f>'REV 04'!GK422/'PALAN % CUMULATIVE REV 04'!$I422</f>
        <v>0.49326145552560646</v>
      </c>
      <c r="GL422" s="132">
        <f>'REV 04'!GL422/'PALAN % CUMULATIVE REV 04'!$I422</f>
        <v>0.50044923629829285</v>
      </c>
      <c r="GM422" s="132">
        <f>'REV 04'!GM422/'PALAN % CUMULATIVE REV 04'!$I422</f>
        <v>0.51302785265049411</v>
      </c>
      <c r="GN422" s="132">
        <f>'REV 04'!GN422/'PALAN % CUMULATIVE REV 04'!$I422</f>
        <v>0.52560646900269536</v>
      </c>
      <c r="GO422" s="132">
        <f>'REV 04'!GO422/'PALAN % CUMULATIVE REV 04'!$I422</f>
        <v>0.53818508535489673</v>
      </c>
      <c r="GP422" s="132">
        <f>'REV 04'!GP422/'PALAN % CUMULATIVE REV 04'!$I422</f>
        <v>0.55076370170709799</v>
      </c>
      <c r="GQ422" s="132">
        <f>'REV 04'!GQ422/'PALAN % CUMULATIVE REV 04'!$I422</f>
        <v>0.56334231805929924</v>
      </c>
      <c r="GR422" s="132">
        <f>'REV 04'!GR422/'PALAN % CUMULATIVE REV 04'!$I422</f>
        <v>0.5759209344115005</v>
      </c>
      <c r="GS422" s="132">
        <f>'REV 04'!GS422/'PALAN % CUMULATIVE REV 04'!$I422</f>
        <v>0.58310871518418683</v>
      </c>
      <c r="GT422" s="132">
        <f>'REV 04'!GT422/'PALAN % CUMULATIVE REV 04'!$I422</f>
        <v>0.59568733153638809</v>
      </c>
      <c r="GU422" s="132">
        <f>'REV 04'!GU422/'PALAN % CUMULATIVE REV 04'!$I422</f>
        <v>0.60826594788858945</v>
      </c>
      <c r="GV422" s="132">
        <f>'REV 04'!GV422/'PALAN % CUMULATIVE REV 04'!$I422</f>
        <v>0.62084456424079071</v>
      </c>
      <c r="GW422" s="132">
        <f>'REV 04'!GW422/'PALAN % CUMULATIVE REV 04'!$I422</f>
        <v>0.63342318059299196</v>
      </c>
      <c r="GX422" s="132">
        <f>'REV 04'!GX422/'PALAN % CUMULATIVE REV 04'!$I422</f>
        <v>0.64600179694519322</v>
      </c>
      <c r="GY422" s="132">
        <f>'REV 04'!GY422/'PALAN % CUMULATIVE REV 04'!$I422</f>
        <v>0.65858041329739447</v>
      </c>
      <c r="GZ422" s="132">
        <f>'REV 04'!GZ422/'PALAN % CUMULATIVE REV 04'!$I422</f>
        <v>0.66576819407008081</v>
      </c>
      <c r="HA422" s="132">
        <f>'REV 04'!HA422/'PALAN % CUMULATIVE REV 04'!$I422</f>
        <v>0.67834681042228206</v>
      </c>
      <c r="HB422" s="132">
        <f>'REV 04'!HB422/'PALAN % CUMULATIVE REV 04'!$I422</f>
        <v>0.69002695417789761</v>
      </c>
      <c r="HC422" s="132">
        <f>'REV 04'!HC422/'PALAN % CUMULATIVE REV 04'!$I422</f>
        <v>0.70260557053009887</v>
      </c>
      <c r="HD422" s="132">
        <f>'REV 04'!HD422/'PALAN % CUMULATIVE REV 04'!$I422</f>
        <v>0.71518418688230012</v>
      </c>
      <c r="HE422" s="132">
        <f>'REV 04'!HE422/'PALAN % CUMULATIVE REV 04'!$I422</f>
        <v>0.72776280323450138</v>
      </c>
      <c r="HF422" s="132">
        <f>'REV 04'!HF422/'PALAN % CUMULATIVE REV 04'!$I422</f>
        <v>0.74034141958670263</v>
      </c>
      <c r="HG422" s="132">
        <f>'REV 04'!HG422/'PALAN % CUMULATIVE REV 04'!$I422</f>
        <v>0.74752920035938908</v>
      </c>
      <c r="HH422" s="132">
        <f>'REV 04'!HH422/'PALAN % CUMULATIVE REV 04'!$I422</f>
        <v>0.76010781671159033</v>
      </c>
      <c r="HI422" s="132">
        <f>'REV 04'!HI422/'PALAN % CUMULATIVE REV 04'!$I422</f>
        <v>0.77268643306379159</v>
      </c>
      <c r="HJ422" s="132">
        <f>'REV 04'!HJ422/'PALAN % CUMULATIVE REV 04'!$I422</f>
        <v>0.78526504941599284</v>
      </c>
      <c r="HK422" s="132">
        <f>'REV 04'!HK422/'PALAN % CUMULATIVE REV 04'!$I422</f>
        <v>0.7978436657681941</v>
      </c>
      <c r="HL422" s="132">
        <f>'REV 04'!HL422/'PALAN % CUMULATIVE REV 04'!$I422</f>
        <v>0.81042228212039535</v>
      </c>
      <c r="HM422" s="132">
        <f>'REV 04'!HM422/'PALAN % CUMULATIVE REV 04'!$I422</f>
        <v>0.82300089847259661</v>
      </c>
      <c r="HN422" s="132">
        <f>'REV 04'!HN422/'PALAN % CUMULATIVE REV 04'!$I422</f>
        <v>0.83018867924528306</v>
      </c>
      <c r="HO422" s="132">
        <f>'REV 04'!HO422/'PALAN % CUMULATIVE REV 04'!$I422</f>
        <v>0.84276729559748431</v>
      </c>
      <c r="HP422" s="132">
        <f>'REV 04'!HP422/'PALAN % CUMULATIVE REV 04'!$I422</f>
        <v>0.85534591194968557</v>
      </c>
      <c r="HQ422" s="132">
        <f>'REV 04'!HQ422/'PALAN % CUMULATIVE REV 04'!$I422</f>
        <v>0.867026055705301</v>
      </c>
      <c r="HR422" s="132">
        <f>'REV 04'!HR422/'PALAN % CUMULATIVE REV 04'!$I422</f>
        <v>0.87960467205750226</v>
      </c>
      <c r="HS422" s="132">
        <f>'REV 04'!HS422/'PALAN % CUMULATIVE REV 04'!$I422</f>
        <v>0.89218328840970351</v>
      </c>
      <c r="HT422" s="132">
        <f>'REV 04'!HT422/'PALAN % CUMULATIVE REV 04'!$I422</f>
        <v>0.90476190476190477</v>
      </c>
      <c r="HU422" s="132">
        <f>'REV 04'!HU422/'PALAN % CUMULATIVE REV 04'!$I422</f>
        <v>0.91194968553459121</v>
      </c>
      <c r="HV422" s="132">
        <f>'REV 04'!HV422/'PALAN % CUMULATIVE REV 04'!$I422</f>
        <v>0.92452830188679247</v>
      </c>
      <c r="HW422" s="132">
        <f>'REV 04'!HW422/'PALAN % CUMULATIVE REV 04'!$I422</f>
        <v>0.93710691823899372</v>
      </c>
      <c r="HX422" s="132">
        <f>'REV 04'!HX422/'PALAN % CUMULATIVE REV 04'!$I422</f>
        <v>0.94968553459119498</v>
      </c>
      <c r="HY422" s="132">
        <f>'REV 04'!HY422/'PALAN % CUMULATIVE REV 04'!$I422</f>
        <v>0.96226415094339623</v>
      </c>
      <c r="HZ422" s="132">
        <f>'REV 04'!HZ422/'PALAN % CUMULATIVE REV 04'!$I422</f>
        <v>0.97484276729559749</v>
      </c>
      <c r="IA422" s="132">
        <f>'REV 04'!IA422/'PALAN % CUMULATIVE REV 04'!$I422</f>
        <v>0.98742138364779874</v>
      </c>
      <c r="IB422" s="132">
        <f>'REV 04'!IB422/'PALAN % CUMULATIVE REV 04'!$I422</f>
        <v>0.99460916442048519</v>
      </c>
      <c r="IC422" s="132">
        <f>'REV 04'!IC422/'PALAN % CUMULATIVE REV 04'!$I422</f>
        <v>1</v>
      </c>
      <c r="ID422" s="132">
        <f>'REV 04'!ID422/'PALAN % CUMULATIVE REV 04'!$I422</f>
        <v>1</v>
      </c>
      <c r="IE422" s="132">
        <f>'REV 04'!IE422/'PALAN % CUMULATIVE REV 04'!$I422</f>
        <v>1</v>
      </c>
      <c r="IF422" s="132">
        <f>'REV 04'!IF422/'PALAN % CUMULATIVE REV 04'!$I422</f>
        <v>1</v>
      </c>
      <c r="IG422" s="132">
        <f>'REV 04'!IG422/'PALAN % CUMULATIVE REV 04'!$I422</f>
        <v>1</v>
      </c>
      <c r="IH422" s="132">
        <f>'REV 04'!IH422/'PALAN % CUMULATIVE REV 04'!$I422</f>
        <v>1</v>
      </c>
      <c r="II422" s="132">
        <f>'REV 04'!II422/'PALAN % CUMULATIVE REV 04'!$I422</f>
        <v>1</v>
      </c>
      <c r="IJ422" s="132">
        <f>'REV 04'!IJ422/'PALAN % CUMULATIVE REV 04'!$I422</f>
        <v>1</v>
      </c>
      <c r="IK422" s="132">
        <f>'REV 04'!IK422/'PALAN % CUMULATIVE REV 04'!$I422</f>
        <v>1</v>
      </c>
      <c r="IL422" s="132">
        <f>'REV 04'!IL422/'PALAN % CUMULATIVE REV 04'!$I422</f>
        <v>1</v>
      </c>
      <c r="IM422" s="132">
        <f>'REV 04'!IM422/'PALAN % CUMULATIVE REV 04'!$I422</f>
        <v>1</v>
      </c>
      <c r="IN422" s="132">
        <f>'REV 04'!IN422/'PALAN % CUMULATIVE REV 04'!$I422</f>
        <v>1</v>
      </c>
      <c r="IO422" s="132">
        <f>'REV 04'!IO422/'PALAN % CUMULATIVE REV 04'!$I422</f>
        <v>1</v>
      </c>
      <c r="IP422" s="132">
        <f>'REV 04'!IP422/'PALAN % CUMULATIVE REV 04'!$I422</f>
        <v>1</v>
      </c>
      <c r="IQ422" s="132">
        <f>'REV 04'!IQ422/'PALAN % CUMULATIVE REV 04'!$I422</f>
        <v>1</v>
      </c>
      <c r="IR422" s="132">
        <f>'REV 04'!IR422/'PALAN % CUMULATIVE REV 04'!$I422</f>
        <v>1</v>
      </c>
      <c r="IS422" s="132">
        <f>'REV 04'!IS422/'PALAN % CUMULATIVE REV 04'!$I422</f>
        <v>1</v>
      </c>
      <c r="IT422" s="132">
        <f>'REV 04'!IT422/'PALAN % CUMULATIVE REV 04'!$I422</f>
        <v>1</v>
      </c>
      <c r="IU422" s="132">
        <f>'REV 04'!IU422/'PALAN % CUMULATIVE REV 04'!$I422</f>
        <v>1</v>
      </c>
      <c r="IV422" s="132">
        <f>'REV 04'!IV422/'PALAN % CUMULATIVE REV 04'!$I422</f>
        <v>1</v>
      </c>
      <c r="IW422" s="132">
        <f>'REV 04'!IW422/'PALAN % CUMULATIVE REV 04'!$I422</f>
        <v>1</v>
      </c>
      <c r="IX422" s="132">
        <f>'REV 04'!IX422/'PALAN % CUMULATIVE REV 04'!$I422</f>
        <v>1</v>
      </c>
      <c r="IY422" s="132">
        <f>'REV 04'!IY422/'PALAN % CUMULATIVE REV 04'!$I422</f>
        <v>1</v>
      </c>
      <c r="IZ422" s="132">
        <f>'REV 04'!IZ422/'PALAN % CUMULATIVE REV 04'!$I422</f>
        <v>1</v>
      </c>
      <c r="JA422" s="132">
        <f>'REV 04'!JA422/'PALAN % CUMULATIVE REV 04'!$I422</f>
        <v>1</v>
      </c>
      <c r="JB422" s="132">
        <f>'REV 04'!JB422/'PALAN % CUMULATIVE REV 04'!$I422</f>
        <v>1</v>
      </c>
      <c r="JC422" s="132">
        <f>'REV 04'!JC422/'PALAN % CUMULATIVE REV 04'!$I422</f>
        <v>1</v>
      </c>
      <c r="JD422" s="132">
        <f>'REV 04'!JD422/'PALAN % CUMULATIVE REV 04'!$I422</f>
        <v>1</v>
      </c>
      <c r="JE422" s="132">
        <f>'REV 04'!JE422/'PALAN % CUMULATIVE REV 04'!$I422</f>
        <v>1</v>
      </c>
      <c r="JF422" s="132">
        <f>'REV 04'!JF422/'PALAN % CUMULATIVE REV 04'!$I422</f>
        <v>1</v>
      </c>
      <c r="JG422" s="132">
        <f>'REV 04'!JG422/'PALAN % CUMULATIVE REV 04'!$I422</f>
        <v>1</v>
      </c>
      <c r="JH422" s="132">
        <f>'REV 04'!JH422/'PALAN % CUMULATIVE REV 04'!$I422</f>
        <v>1</v>
      </c>
      <c r="JI422" s="132">
        <f>'REV 04'!JI422/'PALAN % CUMULATIVE REV 04'!$I422</f>
        <v>1</v>
      </c>
      <c r="JJ422" s="132">
        <f>'REV 04'!JJ422/'PALAN % CUMULATIVE REV 04'!$I422</f>
        <v>1</v>
      </c>
      <c r="JK422" s="132">
        <f>'REV 04'!JK422/'PALAN % CUMULATIVE REV 04'!$I422</f>
        <v>1</v>
      </c>
      <c r="JL422" s="132">
        <f>'REV 04'!JL422/'PALAN % CUMULATIVE REV 04'!$I422</f>
        <v>1</v>
      </c>
      <c r="JM422" s="132">
        <f>'REV 04'!JM422/'PALAN % CUMULATIVE REV 04'!$I422</f>
        <v>1</v>
      </c>
      <c r="JN422" s="132">
        <f>'REV 04'!JN422/'PALAN % CUMULATIVE REV 04'!$I422</f>
        <v>1</v>
      </c>
      <c r="JO422" s="132">
        <f>'REV 04'!JO422/'PALAN % CUMULATIVE REV 04'!$I422</f>
        <v>1</v>
      </c>
      <c r="JP422" s="132">
        <f>'REV 04'!JP422/'PALAN % CUMULATIVE REV 04'!$I422</f>
        <v>1</v>
      </c>
      <c r="JQ422" s="132">
        <f>'REV 04'!JQ422/'PALAN % CUMULATIVE REV 04'!$I422</f>
        <v>1</v>
      </c>
      <c r="JR422" s="132">
        <f>'REV 04'!JR422/'PALAN % CUMULATIVE REV 04'!$I422</f>
        <v>1</v>
      </c>
      <c r="JS422" s="132">
        <f>'REV 04'!JS422/'PALAN % CUMULATIVE REV 04'!$I422</f>
        <v>1</v>
      </c>
      <c r="JT422" s="132">
        <f>'REV 04'!JT422/'PALAN % CUMULATIVE REV 04'!$I422</f>
        <v>1</v>
      </c>
      <c r="JU422" s="132">
        <f>'REV 04'!JU422/'PALAN % CUMULATIVE REV 04'!$I422</f>
        <v>1</v>
      </c>
      <c r="JV422" s="132">
        <f>'REV 04'!JV422/'PALAN % CUMULATIVE REV 04'!$I422</f>
        <v>1</v>
      </c>
      <c r="JW422" s="132">
        <f>'REV 04'!JW422/'PALAN % CUMULATIVE REV 04'!$I422</f>
        <v>1</v>
      </c>
      <c r="JX422" s="132">
        <f>'REV 04'!JX422/'PALAN % CUMULATIVE REV 04'!$I422</f>
        <v>1</v>
      </c>
      <c r="JY422" s="132">
        <f>'REV 04'!JY422/'PALAN % CUMULATIVE REV 04'!$I422</f>
        <v>1</v>
      </c>
      <c r="JZ422" s="132">
        <f>'REV 04'!JZ422/'PALAN % CUMULATIVE REV 04'!$I422</f>
        <v>1</v>
      </c>
      <c r="KA422" s="132">
        <f>'REV 04'!KA422/'PALAN % CUMULATIVE REV 04'!$I422</f>
        <v>1</v>
      </c>
      <c r="KB422" s="132">
        <f>'REV 04'!KB422/'PALAN % CUMULATIVE REV 04'!$I422</f>
        <v>1</v>
      </c>
      <c r="KC422" s="132">
        <f>'REV 04'!KC422/'PALAN % CUMULATIVE REV 04'!$I422</f>
        <v>1</v>
      </c>
      <c r="KD422" s="132">
        <f>'REV 04'!KD422/'PALAN % CUMULATIVE REV 04'!$I422</f>
        <v>1</v>
      </c>
      <c r="KE422" s="132">
        <f>'REV 04'!KE422/'PALAN % CUMULATIVE REV 04'!$I422</f>
        <v>1</v>
      </c>
      <c r="KF422" s="132">
        <f>'REV 04'!KF422/'PALAN % CUMULATIVE REV 04'!$I422</f>
        <v>1</v>
      </c>
      <c r="KG422" s="132">
        <f>'REV 04'!KG422/'PALAN % CUMULATIVE REV 04'!$I422</f>
        <v>1</v>
      </c>
      <c r="KH422" s="132">
        <f>'REV 04'!KH422/'PALAN % CUMULATIVE REV 04'!$I422</f>
        <v>1</v>
      </c>
      <c r="KI422" s="132">
        <f>'REV 04'!KI422/'PALAN % CUMULATIVE REV 04'!$I422</f>
        <v>1</v>
      </c>
      <c r="KJ422" s="132">
        <f>'REV 04'!KJ422/'PALAN % CUMULATIVE REV 04'!$I422</f>
        <v>1</v>
      </c>
      <c r="KK422" s="132">
        <f>'REV 04'!KK422/'PALAN % CUMULATIVE REV 04'!$I422</f>
        <v>1</v>
      </c>
      <c r="KL422" s="132">
        <f>'REV 04'!KL422/'PALAN % CUMULATIVE REV 04'!$I422</f>
        <v>1</v>
      </c>
      <c r="KM422" s="132">
        <f>'REV 04'!KM422/'PALAN % CUMULATIVE REV 04'!$I422</f>
        <v>1</v>
      </c>
      <c r="KN422" s="132">
        <f>'REV 04'!KN422/'PALAN % CUMULATIVE REV 04'!$I422</f>
        <v>1</v>
      </c>
      <c r="KO422" s="132">
        <f>'REV 04'!KO422/'PALAN % CUMULATIVE REV 04'!$I422</f>
        <v>1</v>
      </c>
      <c r="KP422" s="132">
        <f>'REV 04'!KP422/'PALAN % CUMULATIVE REV 04'!$I422</f>
        <v>1</v>
      </c>
      <c r="KQ422" s="132">
        <f>'REV 04'!KQ422/'PALAN % CUMULATIVE REV 04'!$I422</f>
        <v>1</v>
      </c>
      <c r="KR422" s="132">
        <f>'REV 04'!KR422/'PALAN % CUMULATIVE REV 04'!$I422</f>
        <v>1</v>
      </c>
      <c r="KS422" s="132">
        <f>'REV 04'!KS422/'PALAN % CUMULATIVE REV 04'!$I422</f>
        <v>1</v>
      </c>
      <c r="KT422" s="132">
        <f>'REV 04'!KT422/'PALAN % CUMULATIVE REV 04'!$I422</f>
        <v>1</v>
      </c>
      <c r="KU422" s="132">
        <f>'REV 04'!KU422/'PALAN % CUMULATIVE REV 04'!$I422</f>
        <v>1</v>
      </c>
      <c r="KV422" s="132">
        <f>'REV 04'!KV422/'PALAN % CUMULATIVE REV 04'!$I422</f>
        <v>1</v>
      </c>
      <c r="KW422" s="132">
        <f>'REV 04'!KW422/'PALAN % CUMULATIVE REV 04'!$I422</f>
        <v>1</v>
      </c>
      <c r="KX422" s="132">
        <f>'REV 04'!KX422/'PALAN % CUMULATIVE REV 04'!$I422</f>
        <v>1</v>
      </c>
      <c r="KY422" s="132">
        <f>'REV 04'!KY422/'PALAN % CUMULATIVE REV 04'!$I422</f>
        <v>1</v>
      </c>
      <c r="KZ422" s="132">
        <f>'REV 04'!KZ422/'PALAN % CUMULATIVE REV 04'!$I422</f>
        <v>1</v>
      </c>
      <c r="LA422" s="132">
        <f>'REV 04'!LA422/'PALAN % CUMULATIVE REV 04'!$I422</f>
        <v>1</v>
      </c>
      <c r="LB422" s="132">
        <f>'REV 04'!LB422/'PALAN % CUMULATIVE REV 04'!$I422</f>
        <v>1</v>
      </c>
      <c r="LC422" s="132">
        <f>'REV 04'!LC422/'PALAN % CUMULATIVE REV 04'!$I422</f>
        <v>1</v>
      </c>
      <c r="LD422" s="132">
        <f>'REV 04'!LD422/'PALAN % CUMULATIVE REV 04'!$I422</f>
        <v>1</v>
      </c>
      <c r="LE422" s="132">
        <f>'REV 04'!LE422/'PALAN % CUMULATIVE REV 04'!$I422</f>
        <v>1</v>
      </c>
      <c r="LF422" s="132">
        <f>'REV 04'!LF422/'PALAN % CUMULATIVE REV 04'!$I422</f>
        <v>1</v>
      </c>
      <c r="LG422" s="132">
        <f>'REV 04'!LG422/'PALAN % CUMULATIVE REV 04'!$I422</f>
        <v>1</v>
      </c>
      <c r="LH422" s="132">
        <f>'REV 04'!LH422/'PALAN % CUMULATIVE REV 04'!$I422</f>
        <v>1</v>
      </c>
      <c r="LI422" s="132">
        <f>'REV 04'!LI422/'PALAN % CUMULATIVE REV 04'!$I422</f>
        <v>1</v>
      </c>
      <c r="LJ422" s="132">
        <f>'REV 04'!LJ422/'PALAN % CUMULATIVE REV 04'!$I422</f>
        <v>1</v>
      </c>
      <c r="LK422" s="132">
        <f>'REV 04'!LK422/'PALAN % CUMULATIVE REV 04'!$I422</f>
        <v>1</v>
      </c>
      <c r="LL422" s="132">
        <f>'REV 04'!LL422/'PALAN % CUMULATIVE REV 04'!$I422</f>
        <v>1</v>
      </c>
      <c r="LM422" s="132">
        <f>'REV 04'!LM422/'PALAN % CUMULATIVE REV 04'!$I422</f>
        <v>1</v>
      </c>
      <c r="LN422" s="132">
        <f>'REV 04'!LN422/'PALAN % CUMULATIVE REV 04'!$I422</f>
        <v>1</v>
      </c>
      <c r="LO422" s="132">
        <f>'REV 04'!LO422/'PALAN % CUMULATIVE REV 04'!$I422</f>
        <v>1</v>
      </c>
      <c r="LP422" s="132">
        <f>'REV 04'!LP422/'PALAN % CUMULATIVE REV 04'!$I422</f>
        <v>1</v>
      </c>
      <c r="LQ422" s="132">
        <f>'REV 04'!LQ422/'PALAN % CUMULATIVE REV 04'!$I422</f>
        <v>1</v>
      </c>
      <c r="LR422" s="132">
        <f>'REV 04'!LR422/'PALAN % CUMULATIVE REV 04'!$I422</f>
        <v>1</v>
      </c>
      <c r="LS422" s="132">
        <f>'REV 04'!LS422/'PALAN % CUMULATIVE REV 04'!$I422</f>
        <v>1</v>
      </c>
      <c r="LT422" s="132">
        <f>'REV 04'!LT422/'PALAN % CUMULATIVE REV 04'!$I422</f>
        <v>1</v>
      </c>
      <c r="LU422" s="132">
        <f>'REV 04'!LU422/'PALAN % CUMULATIVE REV 04'!$I422</f>
        <v>1</v>
      </c>
      <c r="LV422" s="132">
        <f>'REV 04'!LV422/'PALAN % CUMULATIVE REV 04'!$I422</f>
        <v>1</v>
      </c>
      <c r="LW422" s="132">
        <f>'REV 04'!LW422/'PALAN % CUMULATIVE REV 04'!$I422</f>
        <v>1</v>
      </c>
      <c r="LX422" s="132">
        <f>'REV 04'!LX422/'PALAN % CUMULATIVE REV 04'!$I422</f>
        <v>1</v>
      </c>
      <c r="LY422" s="132">
        <f>'REV 04'!LY422/'PALAN % CUMULATIVE REV 04'!$I422</f>
        <v>1</v>
      </c>
      <c r="LZ422" s="132">
        <f>'REV 04'!LZ422/'PALAN % CUMULATIVE REV 04'!$I422</f>
        <v>1</v>
      </c>
      <c r="MA422" s="132">
        <f>'REV 04'!MA422/'PALAN % CUMULATIVE REV 04'!$I422</f>
        <v>1</v>
      </c>
      <c r="MB422" s="132">
        <f>'REV 04'!MB422/'PALAN % CUMULATIVE REV 04'!$I422</f>
        <v>1</v>
      </c>
      <c r="MC422" s="132">
        <f>'REV 04'!MC422/'PALAN % CUMULATIVE REV 04'!$I422</f>
        <v>1</v>
      </c>
      <c r="MD422" s="132">
        <f>'REV 04'!MD422/'PALAN % CUMULATIVE REV 04'!$I422</f>
        <v>1</v>
      </c>
      <c r="ME422" s="132">
        <f>'REV 04'!ME422/'PALAN % CUMULATIVE REV 04'!$I422</f>
        <v>1</v>
      </c>
      <c r="MF422" s="132">
        <f>'REV 04'!MF422/'PALAN % CUMULATIVE REV 04'!$I422</f>
        <v>1</v>
      </c>
      <c r="MG422" s="132">
        <f>'REV 04'!MG422/'PALAN % CUMULATIVE REV 04'!$I422</f>
        <v>1</v>
      </c>
      <c r="MH422" s="132">
        <f>'REV 04'!MH422/'PALAN % CUMULATIVE REV 04'!$I422</f>
        <v>1</v>
      </c>
      <c r="MI422" s="132">
        <f>'REV 04'!MI422/'PALAN % CUMULATIVE REV 04'!$I422</f>
        <v>1</v>
      </c>
      <c r="MJ422" s="132">
        <f>'REV 04'!MJ422/'PALAN % CUMULATIVE REV 04'!$I422</f>
        <v>1</v>
      </c>
      <c r="MK422" s="132">
        <f>'REV 04'!MK422/'PALAN % CUMULATIVE REV 04'!$I422</f>
        <v>1</v>
      </c>
      <c r="ML422" s="132">
        <f>'REV 04'!ML422/'PALAN % CUMULATIVE REV 04'!$I422</f>
        <v>1</v>
      </c>
      <c r="MM422" s="132">
        <f>'REV 04'!MM422/'PALAN % CUMULATIVE REV 04'!$I422</f>
        <v>1</v>
      </c>
      <c r="MN422" s="132">
        <f>'REV 04'!MN422/'PALAN % CUMULATIVE REV 04'!$I422</f>
        <v>1</v>
      </c>
      <c r="MO422" s="132">
        <f>'REV 04'!MO422/'PALAN % CUMULATIVE REV 04'!$I422</f>
        <v>1</v>
      </c>
      <c r="MP422" s="132">
        <f>'REV 04'!MP422/'PALAN % CUMULATIVE REV 04'!$I422</f>
        <v>1</v>
      </c>
      <c r="MQ422" s="132">
        <f>'REV 04'!MQ422/'PALAN % CUMULATIVE REV 04'!$I422</f>
        <v>1</v>
      </c>
      <c r="MR422" s="132">
        <f>'REV 04'!MR422/'PALAN % CUMULATIVE REV 04'!$I422</f>
        <v>1</v>
      </c>
      <c r="MS422" s="132">
        <f>'REV 04'!MS422/'PALAN % CUMULATIVE REV 04'!$I422</f>
        <v>1</v>
      </c>
      <c r="MT422" s="132">
        <f>'REV 04'!MT422/'PALAN % CUMULATIVE REV 04'!$I422</f>
        <v>1</v>
      </c>
      <c r="MU422" s="132">
        <f>'REV 04'!MU422/'PALAN % CUMULATIVE REV 04'!$I422</f>
        <v>1</v>
      </c>
      <c r="MV422" s="132">
        <f>'REV 04'!MV422/'PALAN % CUMULATIVE REV 04'!$I422</f>
        <v>1</v>
      </c>
      <c r="MW422" s="132">
        <f>'REV 04'!MW422/'PALAN % CUMULATIVE REV 04'!$I422</f>
        <v>1</v>
      </c>
      <c r="MX422" s="132">
        <f>'REV 04'!MX422/'PALAN % CUMULATIVE REV 04'!$I422</f>
        <v>1</v>
      </c>
      <c r="MY422" s="132">
        <f>'REV 04'!MY422/'PALAN % CUMULATIVE REV 04'!$I422</f>
        <v>1</v>
      </c>
      <c r="MZ422" s="132">
        <f>'REV 04'!MZ422/'PALAN % CUMULATIVE REV 04'!$I422</f>
        <v>1</v>
      </c>
      <c r="NA422" s="132">
        <f>'REV 04'!NA422/'PALAN % CUMULATIVE REV 04'!$I422</f>
        <v>1</v>
      </c>
      <c r="NB422" s="132">
        <f>'REV 04'!NB422/'PALAN % CUMULATIVE REV 04'!$I422</f>
        <v>1</v>
      </c>
      <c r="NC422" s="132">
        <f>'REV 04'!NC422/'PALAN % CUMULATIVE REV 04'!$I422</f>
        <v>1</v>
      </c>
      <c r="ND422" s="132">
        <f>'REV 04'!ND422/'PALAN % CUMULATIVE REV 04'!$I422</f>
        <v>1</v>
      </c>
      <c r="NE422" s="132">
        <f>'REV 04'!NE422/'PALAN % CUMULATIVE REV 04'!$I422</f>
        <v>1</v>
      </c>
      <c r="NF422" s="132">
        <f>'REV 04'!NF422/'PALAN % CUMULATIVE REV 04'!$I422</f>
        <v>1</v>
      </c>
      <c r="NG422" s="132">
        <f>'REV 04'!NG422/'PALAN % CUMULATIVE REV 04'!$I422</f>
        <v>1</v>
      </c>
      <c r="NH422" s="132">
        <f>'REV 04'!NH422/'PALAN % CUMULATIVE REV 04'!$I422</f>
        <v>1</v>
      </c>
      <c r="NI422" s="132">
        <f>'REV 04'!NI422/'PALAN % CUMULATIVE REV 04'!$I422</f>
        <v>1</v>
      </c>
      <c r="NJ422" s="132">
        <f>'REV 04'!NJ422/'PALAN % CUMULATIVE REV 04'!$I422</f>
        <v>1</v>
      </c>
      <c r="NK422" s="132">
        <f>'REV 04'!NK422/'PALAN % CUMULATIVE REV 04'!$I422</f>
        <v>1</v>
      </c>
      <c r="NL422" s="132">
        <f>'REV 04'!NL422/'PALAN % CUMULATIVE REV 04'!$I422</f>
        <v>1</v>
      </c>
      <c r="NM422" s="132">
        <f>'REV 04'!NM422/'PALAN % CUMULATIVE REV 04'!$I422</f>
        <v>1</v>
      </c>
      <c r="NN422" s="132">
        <f>'REV 04'!NN422/'PALAN % CUMULATIVE REV 04'!$I422</f>
        <v>1</v>
      </c>
      <c r="NO422" s="132">
        <f>'REV 04'!NO422/'PALAN % CUMULATIVE REV 04'!$I422</f>
        <v>1</v>
      </c>
      <c r="NP422" s="132">
        <f>'REV 04'!NP422/'PALAN % CUMULATIVE REV 04'!$I422</f>
        <v>1</v>
      </c>
      <c r="NQ422" s="132">
        <f>'REV 04'!NQ422/'PALAN % CUMULATIVE REV 04'!$I422</f>
        <v>1</v>
      </c>
    </row>
    <row r="423" spans="1:381" x14ac:dyDescent="0.25">
      <c r="A423" s="1">
        <f t="shared" si="6"/>
        <v>423</v>
      </c>
      <c r="B423" t="s">
        <v>736</v>
      </c>
      <c r="C423" t="s">
        <v>460</v>
      </c>
      <c r="D423" t="s">
        <v>661</v>
      </c>
      <c r="E423" s="79" t="s">
        <v>321</v>
      </c>
      <c r="F423">
        <v>80</v>
      </c>
      <c r="G423" s="50">
        <v>45387</v>
      </c>
      <c r="H423" s="50">
        <v>45472</v>
      </c>
      <c r="I423">
        <v>1113</v>
      </c>
      <c r="K423" s="51">
        <v>0</v>
      </c>
      <c r="L423" t="s">
        <v>130</v>
      </c>
      <c r="M423" s="52">
        <v>0</v>
      </c>
      <c r="N423">
        <v>32</v>
      </c>
      <c r="O423" t="s">
        <v>255</v>
      </c>
      <c r="P423" t="s">
        <v>122</v>
      </c>
      <c r="Q423" s="33">
        <f>'REV 04'!Q423/'PALAN % CUMULATIVE REV 04'!$I423</f>
        <v>0</v>
      </c>
      <c r="R423" s="33">
        <f>'REV 04'!R423/'PALAN % CUMULATIVE REV 04'!$I423</f>
        <v>0</v>
      </c>
      <c r="S423" s="33">
        <f>'REV 04'!S423/'PALAN % CUMULATIVE REV 04'!$I423</f>
        <v>0</v>
      </c>
      <c r="T423" s="33">
        <f>'REV 04'!T423/'PALAN % CUMULATIVE REV 04'!$I423</f>
        <v>0</v>
      </c>
      <c r="U423" s="33">
        <f>'REV 04'!U423/'PALAN % CUMULATIVE REV 04'!$I423</f>
        <v>0</v>
      </c>
      <c r="V423" s="33">
        <f>'REV 04'!V423/'PALAN % CUMULATIVE REV 04'!$I423</f>
        <v>0</v>
      </c>
      <c r="W423" s="33">
        <f>'REV 04'!W423/'PALAN % CUMULATIVE REV 04'!$I423</f>
        <v>0</v>
      </c>
      <c r="X423" s="33">
        <f>'REV 04'!X423/'PALAN % CUMULATIVE REV 04'!$I423</f>
        <v>0</v>
      </c>
      <c r="Y423" s="33">
        <f>'REV 04'!Y423/'PALAN % CUMULATIVE REV 04'!$I423</f>
        <v>0</v>
      </c>
      <c r="Z423" s="33">
        <f>'REV 04'!Z423/'PALAN % CUMULATIVE REV 04'!$I423</f>
        <v>0</v>
      </c>
      <c r="AA423" s="33">
        <f>'REV 04'!AA423/'PALAN % CUMULATIVE REV 04'!$I423</f>
        <v>0</v>
      </c>
      <c r="AB423" s="33">
        <f>'REV 04'!AB423/'PALAN % CUMULATIVE REV 04'!$I423</f>
        <v>0</v>
      </c>
      <c r="AC423" s="33">
        <f>'REV 04'!AC423/'PALAN % CUMULATIVE REV 04'!$I423</f>
        <v>0</v>
      </c>
      <c r="AD423" s="33">
        <f>'REV 04'!AD423/'PALAN % CUMULATIVE REV 04'!$I423</f>
        <v>0</v>
      </c>
      <c r="AE423" s="33">
        <f>'REV 04'!AE423/'PALAN % CUMULATIVE REV 04'!$I423</f>
        <v>0</v>
      </c>
      <c r="AF423" s="33">
        <f>'REV 04'!AF423/'PALAN % CUMULATIVE REV 04'!$I423</f>
        <v>0</v>
      </c>
      <c r="AG423" s="33">
        <f>'REV 04'!AG423/'PALAN % CUMULATIVE REV 04'!$I423</f>
        <v>0</v>
      </c>
      <c r="AH423" s="33">
        <f>'REV 04'!AH423/'PALAN % CUMULATIVE REV 04'!$I423</f>
        <v>0</v>
      </c>
      <c r="AI423" s="33">
        <f>'REV 04'!AI423/'PALAN % CUMULATIVE REV 04'!$I423</f>
        <v>0</v>
      </c>
      <c r="AJ423" s="33">
        <f>'REV 04'!AJ423/'PALAN % CUMULATIVE REV 04'!$I423</f>
        <v>0</v>
      </c>
      <c r="AK423" s="33">
        <f>'REV 04'!AK423/'PALAN % CUMULATIVE REV 04'!$I423</f>
        <v>0</v>
      </c>
      <c r="AL423" s="33">
        <f>'REV 04'!AL423/'PALAN % CUMULATIVE REV 04'!$I423</f>
        <v>0</v>
      </c>
      <c r="AM423" s="33">
        <f>'REV 04'!AM423/'PALAN % CUMULATIVE REV 04'!$I423</f>
        <v>0</v>
      </c>
      <c r="AN423" s="33">
        <f>'REV 04'!AN423/'PALAN % CUMULATIVE REV 04'!$I423</f>
        <v>0</v>
      </c>
      <c r="AO423" s="33">
        <f>'REV 04'!AO423/'PALAN % CUMULATIVE REV 04'!$I423</f>
        <v>0</v>
      </c>
      <c r="AP423" s="33">
        <f>'REV 04'!AP423/'PALAN % CUMULATIVE REV 04'!$I423</f>
        <v>0</v>
      </c>
      <c r="AQ423" s="33">
        <f>'REV 04'!AQ423/'PALAN % CUMULATIVE REV 04'!$I423</f>
        <v>0</v>
      </c>
      <c r="AR423" s="33">
        <f>'REV 04'!AR423/'PALAN % CUMULATIVE REV 04'!$I423</f>
        <v>0</v>
      </c>
      <c r="AS423" s="33">
        <f>'REV 04'!AS423/'PALAN % CUMULATIVE REV 04'!$I423</f>
        <v>0</v>
      </c>
      <c r="AT423" s="33">
        <f>'REV 04'!AT423/'PALAN % CUMULATIVE REV 04'!$I423</f>
        <v>0</v>
      </c>
      <c r="AU423" s="33">
        <f>'REV 04'!AU423/'PALAN % CUMULATIVE REV 04'!$I423</f>
        <v>0</v>
      </c>
      <c r="AV423" s="33">
        <f>'REV 04'!AV423/'PALAN % CUMULATIVE REV 04'!$I423</f>
        <v>0</v>
      </c>
      <c r="AW423" s="33">
        <f>'REV 04'!AW423/'PALAN % CUMULATIVE REV 04'!$I423</f>
        <v>0</v>
      </c>
      <c r="AX423" s="33">
        <f>'REV 04'!AX423/'PALAN % CUMULATIVE REV 04'!$I423</f>
        <v>0</v>
      </c>
      <c r="AY423" s="33">
        <f>'REV 04'!AY423/'PALAN % CUMULATIVE REV 04'!$I423</f>
        <v>0</v>
      </c>
      <c r="AZ423" s="33">
        <f>'REV 04'!AZ423/'PALAN % CUMULATIVE REV 04'!$I423</f>
        <v>0</v>
      </c>
      <c r="BA423" s="33">
        <f>'REV 04'!BA423/'PALAN % CUMULATIVE REV 04'!$I423</f>
        <v>0</v>
      </c>
      <c r="BB423" s="33">
        <f>'REV 04'!BB423/'PALAN % CUMULATIVE REV 04'!$I423</f>
        <v>0</v>
      </c>
      <c r="BC423" s="33">
        <f>'REV 04'!BC423/'PALAN % CUMULATIVE REV 04'!$I423</f>
        <v>0</v>
      </c>
      <c r="BD423" s="33">
        <f>'REV 04'!BD423/'PALAN % CUMULATIVE REV 04'!$I423</f>
        <v>0</v>
      </c>
      <c r="BE423" s="33">
        <f>'REV 04'!BE423/'PALAN % CUMULATIVE REV 04'!$I423</f>
        <v>0</v>
      </c>
      <c r="BF423" s="33">
        <f>'REV 04'!BF423/'PALAN % CUMULATIVE REV 04'!$I423</f>
        <v>0</v>
      </c>
      <c r="BG423" s="33">
        <f>'REV 04'!BG423/'PALAN % CUMULATIVE REV 04'!$I423</f>
        <v>0</v>
      </c>
      <c r="BH423" s="33">
        <f>'REV 04'!BH423/'PALAN % CUMULATIVE REV 04'!$I423</f>
        <v>0</v>
      </c>
      <c r="BI423" s="33">
        <f>'REV 04'!BI423/'PALAN % CUMULATIVE REV 04'!$I423</f>
        <v>0</v>
      </c>
      <c r="BJ423" s="33">
        <f>'REV 04'!BJ423/'PALAN % CUMULATIVE REV 04'!$I423</f>
        <v>0</v>
      </c>
      <c r="BK423" s="33">
        <f>'REV 04'!BK423/'PALAN % CUMULATIVE REV 04'!$I423</f>
        <v>0</v>
      </c>
      <c r="BL423" s="33">
        <f>'REV 04'!BL423/'PALAN % CUMULATIVE REV 04'!$I423</f>
        <v>0</v>
      </c>
      <c r="BM423" s="33">
        <f>'REV 04'!BM423/'PALAN % CUMULATIVE REV 04'!$I423</f>
        <v>0</v>
      </c>
      <c r="BN423" s="33">
        <f>'REV 04'!BN423/'PALAN % CUMULATIVE REV 04'!$I423</f>
        <v>0</v>
      </c>
      <c r="BO423" s="33">
        <f>'REV 04'!BO423/'PALAN % CUMULATIVE REV 04'!$I423</f>
        <v>0</v>
      </c>
      <c r="BP423" s="33">
        <f>'REV 04'!BP423/'PALAN % CUMULATIVE REV 04'!$I423</f>
        <v>0</v>
      </c>
      <c r="BQ423" s="33">
        <f>'REV 04'!BQ423/'PALAN % CUMULATIVE REV 04'!$I423</f>
        <v>0</v>
      </c>
      <c r="BR423" s="33">
        <f>'REV 04'!BR423/'PALAN % CUMULATIVE REV 04'!$I423</f>
        <v>0</v>
      </c>
      <c r="BS423" s="33">
        <f>'REV 04'!BS423/'PALAN % CUMULATIVE REV 04'!$I423</f>
        <v>0</v>
      </c>
      <c r="BT423" s="33">
        <f>'REV 04'!BT423/'PALAN % CUMULATIVE REV 04'!$I423</f>
        <v>0</v>
      </c>
      <c r="BU423" s="33">
        <f>'REV 04'!BU423/'PALAN % CUMULATIVE REV 04'!$I423</f>
        <v>0</v>
      </c>
      <c r="BV423" s="33">
        <f>'REV 04'!BV423/'PALAN % CUMULATIVE REV 04'!$I423</f>
        <v>0</v>
      </c>
      <c r="BW423" s="33">
        <f>'REV 04'!BW423/'PALAN % CUMULATIVE REV 04'!$I423</f>
        <v>0</v>
      </c>
      <c r="BX423" s="33">
        <f>'REV 04'!BX423/'PALAN % CUMULATIVE REV 04'!$I423</f>
        <v>0</v>
      </c>
      <c r="BY423" s="33">
        <f>'REV 04'!BY423/'PALAN % CUMULATIVE REV 04'!$I423</f>
        <v>0</v>
      </c>
      <c r="BZ423" s="33">
        <f>'REV 04'!BZ423/'PALAN % CUMULATIVE REV 04'!$I423</f>
        <v>0</v>
      </c>
      <c r="CA423" s="33">
        <f>'REV 04'!CA423/'PALAN % CUMULATIVE REV 04'!$I423</f>
        <v>0</v>
      </c>
      <c r="CB423" s="33">
        <f>'REV 04'!CB423/'PALAN % CUMULATIVE REV 04'!$I423</f>
        <v>0</v>
      </c>
      <c r="CC423" s="33">
        <f>'REV 04'!CC423/'PALAN % CUMULATIVE REV 04'!$I423</f>
        <v>0</v>
      </c>
      <c r="CD423" s="33">
        <f>'REV 04'!CD423/'PALAN % CUMULATIVE REV 04'!$I423</f>
        <v>0</v>
      </c>
      <c r="CE423" s="33">
        <f>'REV 04'!CE423/'PALAN % CUMULATIVE REV 04'!$I423</f>
        <v>0</v>
      </c>
      <c r="CF423" s="33">
        <f>'REV 04'!CF423/'PALAN % CUMULATIVE REV 04'!$I423</f>
        <v>0</v>
      </c>
      <c r="CG423" s="33">
        <f>'REV 04'!CG423/'PALAN % CUMULATIVE REV 04'!$I423</f>
        <v>0</v>
      </c>
      <c r="CH423" s="33">
        <f>'REV 04'!CH423/'PALAN % CUMULATIVE REV 04'!$I423</f>
        <v>0</v>
      </c>
      <c r="CI423" s="33">
        <f>'REV 04'!CI423/'PALAN % CUMULATIVE REV 04'!$I423</f>
        <v>0</v>
      </c>
      <c r="CJ423" s="33">
        <f>'REV 04'!CJ423/'PALAN % CUMULATIVE REV 04'!$I423</f>
        <v>0</v>
      </c>
      <c r="CK423" s="33">
        <f>'REV 04'!CK423/'PALAN % CUMULATIVE REV 04'!$I423</f>
        <v>0</v>
      </c>
      <c r="CL423" s="33">
        <f>'REV 04'!CL423/'PALAN % CUMULATIVE REV 04'!$I423</f>
        <v>0</v>
      </c>
      <c r="CM423" s="33">
        <f>'REV 04'!CM423/'PALAN % CUMULATIVE REV 04'!$I423</f>
        <v>0</v>
      </c>
      <c r="CN423" s="33">
        <f>'REV 04'!CN423/'PALAN % CUMULATIVE REV 04'!$I423</f>
        <v>0</v>
      </c>
      <c r="CO423" s="33">
        <f>'REV 04'!CO423/'PALAN % CUMULATIVE REV 04'!$I423</f>
        <v>0</v>
      </c>
      <c r="CP423" s="33">
        <f>'REV 04'!CP423/'PALAN % CUMULATIVE REV 04'!$I423</f>
        <v>0</v>
      </c>
      <c r="CQ423" s="33">
        <f>'REV 04'!CQ423/'PALAN % CUMULATIVE REV 04'!$I423</f>
        <v>0</v>
      </c>
      <c r="CR423" s="33">
        <f>'REV 04'!CR423/'PALAN % CUMULATIVE REV 04'!$I423</f>
        <v>0</v>
      </c>
      <c r="CS423" s="33">
        <f>'REV 04'!CS423/'PALAN % CUMULATIVE REV 04'!$I423</f>
        <v>0</v>
      </c>
      <c r="CT423" s="33">
        <f>'REV 04'!CT423/'PALAN % CUMULATIVE REV 04'!$I423</f>
        <v>0</v>
      </c>
      <c r="CU423" s="33">
        <f>'REV 04'!CU423/'PALAN % CUMULATIVE REV 04'!$I423</f>
        <v>0</v>
      </c>
      <c r="CV423" s="33">
        <f>'REV 04'!CV423/'PALAN % CUMULATIVE REV 04'!$I423</f>
        <v>0</v>
      </c>
      <c r="CW423" s="33">
        <f>'REV 04'!CW423/'PALAN % CUMULATIVE REV 04'!$I423</f>
        <v>0</v>
      </c>
      <c r="CX423" s="33">
        <f>'REV 04'!CX423/'PALAN % CUMULATIVE REV 04'!$I423</f>
        <v>0</v>
      </c>
      <c r="CY423" s="33">
        <f>'REV 04'!CY423/'PALAN % CUMULATIVE REV 04'!$I423</f>
        <v>0</v>
      </c>
      <c r="CZ423" s="33">
        <f>'REV 04'!CZ423/'PALAN % CUMULATIVE REV 04'!$I423</f>
        <v>0</v>
      </c>
      <c r="DA423" s="33">
        <f>'REV 04'!DA423/'PALAN % CUMULATIVE REV 04'!$I423</f>
        <v>0</v>
      </c>
      <c r="DB423" s="33">
        <f>'REV 04'!DB423/'PALAN % CUMULATIVE REV 04'!$I423</f>
        <v>0</v>
      </c>
      <c r="DC423" s="33">
        <f>'REV 04'!DC423/'PALAN % CUMULATIVE REV 04'!$I423</f>
        <v>0</v>
      </c>
      <c r="DD423" s="33">
        <f>'REV 04'!DD423/'PALAN % CUMULATIVE REV 04'!$I423</f>
        <v>0</v>
      </c>
      <c r="DE423" s="33">
        <f>'REV 04'!DE423/'PALAN % CUMULATIVE REV 04'!$I423</f>
        <v>0</v>
      </c>
      <c r="DF423" s="33">
        <f>'REV 04'!DF423/'PALAN % CUMULATIVE REV 04'!$I423</f>
        <v>0</v>
      </c>
      <c r="DG423" s="33">
        <f>'REV 04'!DG423/'PALAN % CUMULATIVE REV 04'!$I423</f>
        <v>0</v>
      </c>
      <c r="DH423" s="33">
        <f>'REV 04'!DH423/'PALAN % CUMULATIVE REV 04'!$I423</f>
        <v>0</v>
      </c>
      <c r="DI423" s="33">
        <f>'REV 04'!DI423/'PALAN % CUMULATIVE REV 04'!$I423</f>
        <v>0</v>
      </c>
      <c r="DJ423" s="33">
        <f>'REV 04'!DJ423/'PALAN % CUMULATIVE REV 04'!$I423</f>
        <v>0</v>
      </c>
      <c r="DK423" s="33">
        <f>'REV 04'!DK423/'PALAN % CUMULATIVE REV 04'!$I423</f>
        <v>0</v>
      </c>
      <c r="DL423" s="33">
        <f>'REV 04'!DL423/'PALAN % CUMULATIVE REV 04'!$I423</f>
        <v>0</v>
      </c>
      <c r="DM423" s="33">
        <f>'REV 04'!DM423/'PALAN % CUMULATIVE REV 04'!$I423</f>
        <v>0</v>
      </c>
      <c r="DN423" s="33">
        <f>'REV 04'!DN423/'PALAN % CUMULATIVE REV 04'!$I423</f>
        <v>0</v>
      </c>
      <c r="DO423" s="33">
        <f>'REV 04'!DO423/'PALAN % CUMULATIVE REV 04'!$I423</f>
        <v>0</v>
      </c>
      <c r="DP423" s="33">
        <f>'REV 04'!DP423/'PALAN % CUMULATIVE REV 04'!$I423</f>
        <v>0</v>
      </c>
      <c r="DQ423" s="33">
        <f>'REV 04'!DQ423/'PALAN % CUMULATIVE REV 04'!$I423</f>
        <v>0</v>
      </c>
      <c r="DR423" s="33">
        <f>'REV 04'!DR423/'PALAN % CUMULATIVE REV 04'!$I423</f>
        <v>0</v>
      </c>
      <c r="DS423" s="33">
        <f>'REV 04'!DS423/'PALAN % CUMULATIVE REV 04'!$I423</f>
        <v>0</v>
      </c>
      <c r="DT423" s="33">
        <f>'REV 04'!DT423/'PALAN % CUMULATIVE REV 04'!$I423</f>
        <v>0</v>
      </c>
      <c r="DU423" s="33">
        <f>'REV 04'!DU423/'PALAN % CUMULATIVE REV 04'!$I423</f>
        <v>0</v>
      </c>
      <c r="DV423" s="33">
        <f>'REV 04'!DV423/'PALAN % CUMULATIVE REV 04'!$I423</f>
        <v>0</v>
      </c>
      <c r="DW423" s="33">
        <f>'REV 04'!DW423/'PALAN % CUMULATIVE REV 04'!$I423</f>
        <v>0</v>
      </c>
      <c r="DX423" s="33">
        <f>'REV 04'!DX423/'PALAN % CUMULATIVE REV 04'!$I423</f>
        <v>0</v>
      </c>
      <c r="DY423" s="33">
        <f>'REV 04'!DY423/'PALAN % CUMULATIVE REV 04'!$I423</f>
        <v>0</v>
      </c>
      <c r="DZ423" s="33">
        <f>'REV 04'!DZ423/'PALAN % CUMULATIVE REV 04'!$I423</f>
        <v>0</v>
      </c>
      <c r="EA423" s="33">
        <f>'REV 04'!EA423/'PALAN % CUMULATIVE REV 04'!$I423</f>
        <v>0</v>
      </c>
      <c r="EB423" s="33">
        <f>'REV 04'!EB423/'PALAN % CUMULATIVE REV 04'!$I423</f>
        <v>0</v>
      </c>
      <c r="EC423" s="33">
        <f>'REV 04'!EC423/'PALAN % CUMULATIVE REV 04'!$I423</f>
        <v>0</v>
      </c>
      <c r="ED423" s="33">
        <f>'REV 04'!ED423/'PALAN % CUMULATIVE REV 04'!$I423</f>
        <v>0</v>
      </c>
      <c r="EE423" s="33">
        <f>'REV 04'!EE423/'PALAN % CUMULATIVE REV 04'!$I423</f>
        <v>0</v>
      </c>
      <c r="EF423" s="33">
        <f>'REV 04'!EF423/'PALAN % CUMULATIVE REV 04'!$I423</f>
        <v>0</v>
      </c>
      <c r="EG423" s="33">
        <f>'REV 04'!EG423/'PALAN % CUMULATIVE REV 04'!$I423</f>
        <v>0</v>
      </c>
      <c r="EH423" s="33">
        <f>'REV 04'!EH423/'PALAN % CUMULATIVE REV 04'!$I423</f>
        <v>0</v>
      </c>
      <c r="EI423" s="33">
        <f>'REV 04'!EI423/'PALAN % CUMULATIVE REV 04'!$I423</f>
        <v>0</v>
      </c>
      <c r="EJ423" s="33">
        <f>'REV 04'!EJ423/'PALAN % CUMULATIVE REV 04'!$I423</f>
        <v>0</v>
      </c>
      <c r="EK423" s="33">
        <f>'REV 04'!EK423/'PALAN % CUMULATIVE REV 04'!$I423</f>
        <v>0</v>
      </c>
      <c r="EL423" s="33">
        <f>'REV 04'!EL423/'PALAN % CUMULATIVE REV 04'!$I423</f>
        <v>0</v>
      </c>
      <c r="EM423" s="33">
        <f>'REV 04'!EM423/'PALAN % CUMULATIVE REV 04'!$I423</f>
        <v>0</v>
      </c>
      <c r="EN423" s="33">
        <f>'REV 04'!EN423/'PALAN % CUMULATIVE REV 04'!$I423</f>
        <v>0</v>
      </c>
      <c r="EO423" s="33">
        <f>'REV 04'!EO423/'PALAN % CUMULATIVE REV 04'!$I423</f>
        <v>0</v>
      </c>
      <c r="EP423" s="33">
        <f>'REV 04'!EP423/'PALAN % CUMULATIVE REV 04'!$I423</f>
        <v>0</v>
      </c>
      <c r="EQ423" s="33">
        <f>'REV 04'!EQ423/'PALAN % CUMULATIVE REV 04'!$I423</f>
        <v>0</v>
      </c>
      <c r="ER423" s="33">
        <f>'REV 04'!ER423/'PALAN % CUMULATIVE REV 04'!$I423</f>
        <v>0</v>
      </c>
      <c r="ES423" s="33">
        <f>'REV 04'!ES423/'PALAN % CUMULATIVE REV 04'!$I423</f>
        <v>0</v>
      </c>
      <c r="ET423" s="33">
        <f>'REV 04'!ET423/'PALAN % CUMULATIVE REV 04'!$I423</f>
        <v>0</v>
      </c>
      <c r="EU423" s="33">
        <f>'REV 04'!EU423/'PALAN % CUMULATIVE REV 04'!$I423</f>
        <v>0</v>
      </c>
      <c r="EV423" s="33">
        <f>'REV 04'!EV423/'PALAN % CUMULATIVE REV 04'!$I423</f>
        <v>7.1877807726864335E-3</v>
      </c>
      <c r="EW423" s="33">
        <f>'REV 04'!EW423/'PALAN % CUMULATIVE REV 04'!$I423</f>
        <v>1.9766397124887692E-2</v>
      </c>
      <c r="EX423" s="33">
        <f>'REV 04'!EX423/'PALAN % CUMULATIVE REV 04'!$I423</f>
        <v>3.2345013477088951E-2</v>
      </c>
      <c r="EY423" s="33">
        <f>'REV 04'!EY423/'PALAN % CUMULATIVE REV 04'!$I423</f>
        <v>4.4923629829290206E-2</v>
      </c>
      <c r="EZ423" s="33">
        <f>'REV 04'!EZ423/'PALAN % CUMULATIVE REV 04'!$I423</f>
        <v>5.7502246181491468E-2</v>
      </c>
      <c r="FA423" s="33">
        <f>'REV 04'!FA423/'PALAN % CUMULATIVE REV 04'!$I423</f>
        <v>7.0080862533692723E-2</v>
      </c>
      <c r="FB423" s="33">
        <f>'REV 04'!FB423/'PALAN % CUMULATIVE REV 04'!$I423</f>
        <v>8.2659478885893978E-2</v>
      </c>
      <c r="FC423" s="33">
        <f>'REV 04'!FC423/'PALAN % CUMULATIVE REV 04'!$I423</f>
        <v>8.9847259658580411E-2</v>
      </c>
      <c r="FD423" s="33">
        <f>'REV 04'!FD423/'PALAN % CUMULATIVE REV 04'!$I423</f>
        <v>0.10242587601078167</v>
      </c>
      <c r="FE423" s="33">
        <f>'REV 04'!FE423/'PALAN % CUMULATIVE REV 04'!$I423</f>
        <v>0.11410601976639713</v>
      </c>
      <c r="FF423" s="33">
        <f>'REV 04'!FF423/'PALAN % CUMULATIVE REV 04'!$I423</f>
        <v>0.12668463611859837</v>
      </c>
      <c r="FG423" s="33">
        <f>'REV 04'!FG423/'PALAN % CUMULATIVE REV 04'!$I423</f>
        <v>0.13926325247079965</v>
      </c>
      <c r="FH423" s="33">
        <f>'REV 04'!FH423/'PALAN % CUMULATIVE REV 04'!$I423</f>
        <v>0.15184186882300091</v>
      </c>
      <c r="FI423" s="33">
        <f>'REV 04'!FI423/'PALAN % CUMULATIVE REV 04'!$I423</f>
        <v>0.16442048517520216</v>
      </c>
      <c r="FJ423" s="33">
        <f>'REV 04'!FJ423/'PALAN % CUMULATIVE REV 04'!$I423</f>
        <v>0.17160826594788858</v>
      </c>
      <c r="FK423" s="33">
        <f>'REV 04'!FK423/'PALAN % CUMULATIVE REV 04'!$I423</f>
        <v>0.18418688230008984</v>
      </c>
      <c r="FL423" s="33">
        <f>'REV 04'!FL423/'PALAN % CUMULATIVE REV 04'!$I423</f>
        <v>0.19676549865229109</v>
      </c>
      <c r="FM423" s="33">
        <f>'REV 04'!FM423/'PALAN % CUMULATIVE REV 04'!$I423</f>
        <v>0.20934411500449238</v>
      </c>
      <c r="FN423" s="33">
        <f>'REV 04'!FN423/'PALAN % CUMULATIVE REV 04'!$I423</f>
        <v>0.22192273135669363</v>
      </c>
      <c r="FO423" s="33">
        <f>'REV 04'!FO423/'PALAN % CUMULATIVE REV 04'!$I423</f>
        <v>0.23450134770889489</v>
      </c>
      <c r="FP423" s="33">
        <f>'REV 04'!FP423/'PALAN % CUMULATIVE REV 04'!$I423</f>
        <v>0.24707996406109614</v>
      </c>
      <c r="FQ423" s="33">
        <f>'REV 04'!FQ423/'PALAN % CUMULATIVE REV 04'!$I423</f>
        <v>0.25426774483378256</v>
      </c>
      <c r="FR423" s="33">
        <f>'REV 04'!FR423/'PALAN % CUMULATIVE REV 04'!$I423</f>
        <v>0.26684636118598382</v>
      </c>
      <c r="FS423" s="33">
        <f>'REV 04'!FS423/'PALAN % CUMULATIVE REV 04'!$I423</f>
        <v>0.27942497753818507</v>
      </c>
      <c r="FT423" s="33">
        <f>'REV 04'!FT423/'PALAN % CUMULATIVE REV 04'!$I423</f>
        <v>0.29200359389038633</v>
      </c>
      <c r="FU423" s="33">
        <f>'REV 04'!FU423/'PALAN % CUMULATIVE REV 04'!$I423</f>
        <v>0.30368373764600182</v>
      </c>
      <c r="FV423" s="33">
        <f>'REV 04'!FV423/'PALAN % CUMULATIVE REV 04'!$I423</f>
        <v>0.31626235399820307</v>
      </c>
      <c r="FW423" s="33">
        <f>'REV 04'!FW423/'PALAN % CUMULATIVE REV 04'!$I423</f>
        <v>0.32884097035040433</v>
      </c>
      <c r="FX423" s="33">
        <f>'REV 04'!FX423/'PALAN % CUMULATIVE REV 04'!$I423</f>
        <v>0.33602875112309072</v>
      </c>
      <c r="FY423" s="33">
        <f>'REV 04'!FY423/'PALAN % CUMULATIVE REV 04'!$I423</f>
        <v>0.34860736747529203</v>
      </c>
      <c r="FZ423" s="33">
        <f>'REV 04'!FZ423/'PALAN % CUMULATIVE REV 04'!$I423</f>
        <v>0.36118598382749328</v>
      </c>
      <c r="GA423" s="33">
        <f>'REV 04'!GA423/'PALAN % CUMULATIVE REV 04'!$I423</f>
        <v>0.37376460017969454</v>
      </c>
      <c r="GB423" s="33">
        <f>'REV 04'!GB423/'PALAN % CUMULATIVE REV 04'!$I423</f>
        <v>0.38634321653189579</v>
      </c>
      <c r="GC423" s="33">
        <f>'REV 04'!GC423/'PALAN % CUMULATIVE REV 04'!$I423</f>
        <v>0.39892183288409705</v>
      </c>
      <c r="GD423" s="33">
        <f>'REV 04'!GD423/'PALAN % CUMULATIVE REV 04'!$I423</f>
        <v>0.4115004492362983</v>
      </c>
      <c r="GE423" s="33">
        <f>'REV 04'!GE423/'PALAN % CUMULATIVE REV 04'!$I423</f>
        <v>0.41868823000898475</v>
      </c>
      <c r="GF423" s="33">
        <f>'REV 04'!GF423/'PALAN % CUMULATIVE REV 04'!$I423</f>
        <v>0.43126684636118601</v>
      </c>
      <c r="GG423" s="33">
        <f>'REV 04'!GG423/'PALAN % CUMULATIVE REV 04'!$I423</f>
        <v>0.44384546271338726</v>
      </c>
      <c r="GH423" s="33">
        <f>'REV 04'!GH423/'PALAN % CUMULATIVE REV 04'!$I423</f>
        <v>0.45642407906558852</v>
      </c>
      <c r="GI423" s="33">
        <f>'REV 04'!GI423/'PALAN % CUMULATIVE REV 04'!$I423</f>
        <v>0.46900269541778977</v>
      </c>
      <c r="GJ423" s="33">
        <f>'REV 04'!GJ423/'PALAN % CUMULATIVE REV 04'!$I423</f>
        <v>0.48068283917340521</v>
      </c>
      <c r="GK423" s="33">
        <f>'REV 04'!GK423/'PALAN % CUMULATIVE REV 04'!$I423</f>
        <v>0.49326145552560646</v>
      </c>
      <c r="GL423" s="33">
        <f>'REV 04'!GL423/'PALAN % CUMULATIVE REV 04'!$I423</f>
        <v>0.50044923629829285</v>
      </c>
      <c r="GM423" s="33">
        <f>'REV 04'!GM423/'PALAN % CUMULATIVE REV 04'!$I423</f>
        <v>0.51302785265049411</v>
      </c>
      <c r="GN423" s="33">
        <f>'REV 04'!GN423/'PALAN % CUMULATIVE REV 04'!$I423</f>
        <v>0.52560646900269536</v>
      </c>
      <c r="GO423" s="33">
        <f>'REV 04'!GO423/'PALAN % CUMULATIVE REV 04'!$I423</f>
        <v>0.53818508535489673</v>
      </c>
      <c r="GP423" s="33">
        <f>'REV 04'!GP423/'PALAN % CUMULATIVE REV 04'!$I423</f>
        <v>0.55076370170709799</v>
      </c>
      <c r="GQ423" s="33">
        <f>'REV 04'!GQ423/'PALAN % CUMULATIVE REV 04'!$I423</f>
        <v>0.56334231805929924</v>
      </c>
      <c r="GR423" s="33">
        <f>'REV 04'!GR423/'PALAN % CUMULATIVE REV 04'!$I423</f>
        <v>0.5759209344115005</v>
      </c>
      <c r="GS423" s="33">
        <f>'REV 04'!GS423/'PALAN % CUMULATIVE REV 04'!$I423</f>
        <v>0.58310871518418683</v>
      </c>
      <c r="GT423" s="33">
        <f>'REV 04'!GT423/'PALAN % CUMULATIVE REV 04'!$I423</f>
        <v>0.59568733153638809</v>
      </c>
      <c r="GU423" s="33">
        <f>'REV 04'!GU423/'PALAN % CUMULATIVE REV 04'!$I423</f>
        <v>0.60826594788858945</v>
      </c>
      <c r="GV423" s="33">
        <f>'REV 04'!GV423/'PALAN % CUMULATIVE REV 04'!$I423</f>
        <v>0.62084456424079071</v>
      </c>
      <c r="GW423" s="33">
        <f>'REV 04'!GW423/'PALAN % CUMULATIVE REV 04'!$I423</f>
        <v>0.63342318059299196</v>
      </c>
      <c r="GX423" s="33">
        <f>'REV 04'!GX423/'PALAN % CUMULATIVE REV 04'!$I423</f>
        <v>0.64600179694519322</v>
      </c>
      <c r="GY423" s="33">
        <f>'REV 04'!GY423/'PALAN % CUMULATIVE REV 04'!$I423</f>
        <v>0.65858041329739447</v>
      </c>
      <c r="GZ423" s="33">
        <f>'REV 04'!GZ423/'PALAN % CUMULATIVE REV 04'!$I423</f>
        <v>0.66576819407008081</v>
      </c>
      <c r="HA423" s="33">
        <f>'REV 04'!HA423/'PALAN % CUMULATIVE REV 04'!$I423</f>
        <v>0.67834681042228206</v>
      </c>
      <c r="HB423" s="33">
        <f>'REV 04'!HB423/'PALAN % CUMULATIVE REV 04'!$I423</f>
        <v>0.69002695417789761</v>
      </c>
      <c r="HC423" s="33">
        <f>'REV 04'!HC423/'PALAN % CUMULATIVE REV 04'!$I423</f>
        <v>0.70260557053009887</v>
      </c>
      <c r="HD423" s="33">
        <f>'REV 04'!HD423/'PALAN % CUMULATIVE REV 04'!$I423</f>
        <v>0.71518418688230012</v>
      </c>
      <c r="HE423" s="33">
        <f>'REV 04'!HE423/'PALAN % CUMULATIVE REV 04'!$I423</f>
        <v>0.72776280323450138</v>
      </c>
      <c r="HF423" s="33">
        <f>'REV 04'!HF423/'PALAN % CUMULATIVE REV 04'!$I423</f>
        <v>0.74034141958670263</v>
      </c>
      <c r="HG423" s="33">
        <f>'REV 04'!HG423/'PALAN % CUMULATIVE REV 04'!$I423</f>
        <v>0.74752920035938908</v>
      </c>
      <c r="HH423" s="33">
        <f>'REV 04'!HH423/'PALAN % CUMULATIVE REV 04'!$I423</f>
        <v>0.76010781671159033</v>
      </c>
      <c r="HI423" s="33">
        <f>'REV 04'!HI423/'PALAN % CUMULATIVE REV 04'!$I423</f>
        <v>0.77268643306379159</v>
      </c>
      <c r="HJ423" s="33">
        <f>'REV 04'!HJ423/'PALAN % CUMULATIVE REV 04'!$I423</f>
        <v>0.78526504941599284</v>
      </c>
      <c r="HK423" s="33">
        <f>'REV 04'!HK423/'PALAN % CUMULATIVE REV 04'!$I423</f>
        <v>0.7978436657681941</v>
      </c>
      <c r="HL423" s="33">
        <f>'REV 04'!HL423/'PALAN % CUMULATIVE REV 04'!$I423</f>
        <v>0.81042228212039535</v>
      </c>
      <c r="HM423" s="33">
        <f>'REV 04'!HM423/'PALAN % CUMULATIVE REV 04'!$I423</f>
        <v>0.82300089847259661</v>
      </c>
      <c r="HN423" s="33">
        <f>'REV 04'!HN423/'PALAN % CUMULATIVE REV 04'!$I423</f>
        <v>0.83018867924528306</v>
      </c>
      <c r="HO423" s="33">
        <f>'REV 04'!HO423/'PALAN % CUMULATIVE REV 04'!$I423</f>
        <v>0.84276729559748431</v>
      </c>
      <c r="HP423" s="33">
        <f>'REV 04'!HP423/'PALAN % CUMULATIVE REV 04'!$I423</f>
        <v>0.85534591194968557</v>
      </c>
      <c r="HQ423" s="33">
        <f>'REV 04'!HQ423/'PALAN % CUMULATIVE REV 04'!$I423</f>
        <v>0.867026055705301</v>
      </c>
      <c r="HR423" s="33">
        <f>'REV 04'!HR423/'PALAN % CUMULATIVE REV 04'!$I423</f>
        <v>0.87960467205750226</v>
      </c>
      <c r="HS423" s="33">
        <f>'REV 04'!HS423/'PALAN % CUMULATIVE REV 04'!$I423</f>
        <v>0.89218328840970351</v>
      </c>
      <c r="HT423" s="33">
        <f>'REV 04'!HT423/'PALAN % CUMULATIVE REV 04'!$I423</f>
        <v>0.90476190476190477</v>
      </c>
      <c r="HU423" s="33">
        <f>'REV 04'!HU423/'PALAN % CUMULATIVE REV 04'!$I423</f>
        <v>0.91194968553459121</v>
      </c>
      <c r="HV423" s="33">
        <f>'REV 04'!HV423/'PALAN % CUMULATIVE REV 04'!$I423</f>
        <v>0.92452830188679247</v>
      </c>
      <c r="HW423" s="33">
        <f>'REV 04'!HW423/'PALAN % CUMULATIVE REV 04'!$I423</f>
        <v>0.93710691823899372</v>
      </c>
      <c r="HX423" s="33">
        <f>'REV 04'!HX423/'PALAN % CUMULATIVE REV 04'!$I423</f>
        <v>0.94968553459119498</v>
      </c>
      <c r="HY423" s="33">
        <f>'REV 04'!HY423/'PALAN % CUMULATIVE REV 04'!$I423</f>
        <v>0.96226415094339623</v>
      </c>
      <c r="HZ423" s="33">
        <f>'REV 04'!HZ423/'PALAN % CUMULATIVE REV 04'!$I423</f>
        <v>0.97484276729559749</v>
      </c>
      <c r="IA423" s="33">
        <f>'REV 04'!IA423/'PALAN % CUMULATIVE REV 04'!$I423</f>
        <v>0.98742138364779874</v>
      </c>
      <c r="IB423" s="33">
        <f>'REV 04'!IB423/'PALAN % CUMULATIVE REV 04'!$I423</f>
        <v>0.99460916442048519</v>
      </c>
      <c r="IC423" s="33">
        <f>'REV 04'!IC423/'PALAN % CUMULATIVE REV 04'!$I423</f>
        <v>1</v>
      </c>
      <c r="ID423" s="33">
        <f>'REV 04'!ID423/'PALAN % CUMULATIVE REV 04'!$I423</f>
        <v>1</v>
      </c>
      <c r="IE423" s="33">
        <f>'REV 04'!IE423/'PALAN % CUMULATIVE REV 04'!$I423</f>
        <v>1</v>
      </c>
      <c r="IF423" s="33">
        <f>'REV 04'!IF423/'PALAN % CUMULATIVE REV 04'!$I423</f>
        <v>1</v>
      </c>
      <c r="IG423" s="33">
        <f>'REV 04'!IG423/'PALAN % CUMULATIVE REV 04'!$I423</f>
        <v>1</v>
      </c>
      <c r="IH423" s="33">
        <f>'REV 04'!IH423/'PALAN % CUMULATIVE REV 04'!$I423</f>
        <v>1</v>
      </c>
      <c r="II423" s="33">
        <f>'REV 04'!II423/'PALAN % CUMULATIVE REV 04'!$I423</f>
        <v>1</v>
      </c>
      <c r="IJ423" s="33">
        <f>'REV 04'!IJ423/'PALAN % CUMULATIVE REV 04'!$I423</f>
        <v>1</v>
      </c>
      <c r="IK423" s="33">
        <f>'REV 04'!IK423/'PALAN % CUMULATIVE REV 04'!$I423</f>
        <v>1</v>
      </c>
      <c r="IL423" s="33">
        <f>'REV 04'!IL423/'PALAN % CUMULATIVE REV 04'!$I423</f>
        <v>1</v>
      </c>
      <c r="IM423" s="33">
        <f>'REV 04'!IM423/'PALAN % CUMULATIVE REV 04'!$I423</f>
        <v>1</v>
      </c>
      <c r="IN423" s="33">
        <f>'REV 04'!IN423/'PALAN % CUMULATIVE REV 04'!$I423</f>
        <v>1</v>
      </c>
      <c r="IO423" s="33">
        <f>'REV 04'!IO423/'PALAN % CUMULATIVE REV 04'!$I423</f>
        <v>1</v>
      </c>
      <c r="IP423" s="33">
        <f>'REV 04'!IP423/'PALAN % CUMULATIVE REV 04'!$I423</f>
        <v>1</v>
      </c>
      <c r="IQ423" s="33">
        <f>'REV 04'!IQ423/'PALAN % CUMULATIVE REV 04'!$I423</f>
        <v>1</v>
      </c>
      <c r="IR423" s="33">
        <f>'REV 04'!IR423/'PALAN % CUMULATIVE REV 04'!$I423</f>
        <v>1</v>
      </c>
      <c r="IS423" s="33">
        <f>'REV 04'!IS423/'PALAN % CUMULATIVE REV 04'!$I423</f>
        <v>1</v>
      </c>
      <c r="IT423" s="33">
        <f>'REV 04'!IT423/'PALAN % CUMULATIVE REV 04'!$I423</f>
        <v>1</v>
      </c>
      <c r="IU423" s="33">
        <f>'REV 04'!IU423/'PALAN % CUMULATIVE REV 04'!$I423</f>
        <v>1</v>
      </c>
      <c r="IV423" s="33">
        <f>'REV 04'!IV423/'PALAN % CUMULATIVE REV 04'!$I423</f>
        <v>1</v>
      </c>
      <c r="IW423" s="33">
        <f>'REV 04'!IW423/'PALAN % CUMULATIVE REV 04'!$I423</f>
        <v>1</v>
      </c>
      <c r="IX423" s="33">
        <f>'REV 04'!IX423/'PALAN % CUMULATIVE REV 04'!$I423</f>
        <v>1</v>
      </c>
      <c r="IY423" s="33">
        <f>'REV 04'!IY423/'PALAN % CUMULATIVE REV 04'!$I423</f>
        <v>1</v>
      </c>
      <c r="IZ423" s="33">
        <f>'REV 04'!IZ423/'PALAN % CUMULATIVE REV 04'!$I423</f>
        <v>1</v>
      </c>
      <c r="JA423" s="33">
        <f>'REV 04'!JA423/'PALAN % CUMULATIVE REV 04'!$I423</f>
        <v>1</v>
      </c>
      <c r="JB423" s="33">
        <f>'REV 04'!JB423/'PALAN % CUMULATIVE REV 04'!$I423</f>
        <v>1</v>
      </c>
      <c r="JC423" s="33">
        <f>'REV 04'!JC423/'PALAN % CUMULATIVE REV 04'!$I423</f>
        <v>1</v>
      </c>
      <c r="JD423" s="33">
        <f>'REV 04'!JD423/'PALAN % CUMULATIVE REV 04'!$I423</f>
        <v>1</v>
      </c>
      <c r="JE423" s="33">
        <f>'REV 04'!JE423/'PALAN % CUMULATIVE REV 04'!$I423</f>
        <v>1</v>
      </c>
      <c r="JF423" s="33">
        <f>'REV 04'!JF423/'PALAN % CUMULATIVE REV 04'!$I423</f>
        <v>1</v>
      </c>
      <c r="JG423" s="33">
        <f>'REV 04'!JG423/'PALAN % CUMULATIVE REV 04'!$I423</f>
        <v>1</v>
      </c>
      <c r="JH423" s="33">
        <f>'REV 04'!JH423/'PALAN % CUMULATIVE REV 04'!$I423</f>
        <v>1</v>
      </c>
      <c r="JI423" s="33">
        <f>'REV 04'!JI423/'PALAN % CUMULATIVE REV 04'!$I423</f>
        <v>1</v>
      </c>
      <c r="JJ423" s="33">
        <f>'REV 04'!JJ423/'PALAN % CUMULATIVE REV 04'!$I423</f>
        <v>1</v>
      </c>
      <c r="JK423" s="33">
        <f>'REV 04'!JK423/'PALAN % CUMULATIVE REV 04'!$I423</f>
        <v>1</v>
      </c>
      <c r="JL423" s="33">
        <f>'REV 04'!JL423/'PALAN % CUMULATIVE REV 04'!$I423</f>
        <v>1</v>
      </c>
      <c r="JM423" s="33">
        <f>'REV 04'!JM423/'PALAN % CUMULATIVE REV 04'!$I423</f>
        <v>1</v>
      </c>
      <c r="JN423" s="33">
        <f>'REV 04'!JN423/'PALAN % CUMULATIVE REV 04'!$I423</f>
        <v>1</v>
      </c>
      <c r="JO423" s="33">
        <f>'REV 04'!JO423/'PALAN % CUMULATIVE REV 04'!$I423</f>
        <v>1</v>
      </c>
      <c r="JP423" s="33">
        <f>'REV 04'!JP423/'PALAN % CUMULATIVE REV 04'!$I423</f>
        <v>1</v>
      </c>
      <c r="JQ423" s="33">
        <f>'REV 04'!JQ423/'PALAN % CUMULATIVE REV 04'!$I423</f>
        <v>1</v>
      </c>
      <c r="JR423" s="33">
        <f>'REV 04'!JR423/'PALAN % CUMULATIVE REV 04'!$I423</f>
        <v>1</v>
      </c>
      <c r="JS423" s="33">
        <f>'REV 04'!JS423/'PALAN % CUMULATIVE REV 04'!$I423</f>
        <v>1</v>
      </c>
      <c r="JT423" s="33">
        <f>'REV 04'!JT423/'PALAN % CUMULATIVE REV 04'!$I423</f>
        <v>1</v>
      </c>
      <c r="JU423" s="33">
        <f>'REV 04'!JU423/'PALAN % CUMULATIVE REV 04'!$I423</f>
        <v>1</v>
      </c>
      <c r="JV423" s="33">
        <f>'REV 04'!JV423/'PALAN % CUMULATIVE REV 04'!$I423</f>
        <v>1</v>
      </c>
      <c r="JW423" s="33">
        <f>'REV 04'!JW423/'PALAN % CUMULATIVE REV 04'!$I423</f>
        <v>1</v>
      </c>
      <c r="JX423" s="33">
        <f>'REV 04'!JX423/'PALAN % CUMULATIVE REV 04'!$I423</f>
        <v>1</v>
      </c>
      <c r="JY423" s="33">
        <f>'REV 04'!JY423/'PALAN % CUMULATIVE REV 04'!$I423</f>
        <v>1</v>
      </c>
      <c r="JZ423" s="33">
        <f>'REV 04'!JZ423/'PALAN % CUMULATIVE REV 04'!$I423</f>
        <v>1</v>
      </c>
      <c r="KA423" s="33">
        <f>'REV 04'!KA423/'PALAN % CUMULATIVE REV 04'!$I423</f>
        <v>1</v>
      </c>
      <c r="KB423" s="33">
        <f>'REV 04'!KB423/'PALAN % CUMULATIVE REV 04'!$I423</f>
        <v>1</v>
      </c>
      <c r="KC423" s="33">
        <f>'REV 04'!KC423/'PALAN % CUMULATIVE REV 04'!$I423</f>
        <v>1</v>
      </c>
      <c r="KD423" s="33">
        <f>'REV 04'!KD423/'PALAN % CUMULATIVE REV 04'!$I423</f>
        <v>1</v>
      </c>
      <c r="KE423" s="33">
        <f>'REV 04'!KE423/'PALAN % CUMULATIVE REV 04'!$I423</f>
        <v>1</v>
      </c>
      <c r="KF423" s="33">
        <f>'REV 04'!KF423/'PALAN % CUMULATIVE REV 04'!$I423</f>
        <v>1</v>
      </c>
      <c r="KG423" s="33">
        <f>'REV 04'!KG423/'PALAN % CUMULATIVE REV 04'!$I423</f>
        <v>1</v>
      </c>
      <c r="KH423" s="33">
        <f>'REV 04'!KH423/'PALAN % CUMULATIVE REV 04'!$I423</f>
        <v>1</v>
      </c>
      <c r="KI423" s="33">
        <f>'REV 04'!KI423/'PALAN % CUMULATIVE REV 04'!$I423</f>
        <v>1</v>
      </c>
      <c r="KJ423" s="33">
        <f>'REV 04'!KJ423/'PALAN % CUMULATIVE REV 04'!$I423</f>
        <v>1</v>
      </c>
      <c r="KK423" s="33">
        <f>'REV 04'!KK423/'PALAN % CUMULATIVE REV 04'!$I423</f>
        <v>1</v>
      </c>
      <c r="KL423" s="33">
        <f>'REV 04'!KL423/'PALAN % CUMULATIVE REV 04'!$I423</f>
        <v>1</v>
      </c>
      <c r="KM423" s="33">
        <f>'REV 04'!KM423/'PALAN % CUMULATIVE REV 04'!$I423</f>
        <v>1</v>
      </c>
      <c r="KN423" s="33">
        <f>'REV 04'!KN423/'PALAN % CUMULATIVE REV 04'!$I423</f>
        <v>1</v>
      </c>
      <c r="KO423" s="33">
        <f>'REV 04'!KO423/'PALAN % CUMULATIVE REV 04'!$I423</f>
        <v>1</v>
      </c>
      <c r="KP423" s="33">
        <f>'REV 04'!KP423/'PALAN % CUMULATIVE REV 04'!$I423</f>
        <v>1</v>
      </c>
      <c r="KQ423" s="33">
        <f>'REV 04'!KQ423/'PALAN % CUMULATIVE REV 04'!$I423</f>
        <v>1</v>
      </c>
      <c r="KR423" s="33">
        <f>'REV 04'!KR423/'PALAN % CUMULATIVE REV 04'!$I423</f>
        <v>1</v>
      </c>
      <c r="KS423" s="33">
        <f>'REV 04'!KS423/'PALAN % CUMULATIVE REV 04'!$I423</f>
        <v>1</v>
      </c>
      <c r="KT423" s="33">
        <f>'REV 04'!KT423/'PALAN % CUMULATIVE REV 04'!$I423</f>
        <v>1</v>
      </c>
      <c r="KU423" s="33">
        <f>'REV 04'!KU423/'PALAN % CUMULATIVE REV 04'!$I423</f>
        <v>1</v>
      </c>
      <c r="KV423" s="33">
        <f>'REV 04'!KV423/'PALAN % CUMULATIVE REV 04'!$I423</f>
        <v>1</v>
      </c>
      <c r="KW423" s="33">
        <f>'REV 04'!KW423/'PALAN % CUMULATIVE REV 04'!$I423</f>
        <v>1</v>
      </c>
      <c r="KX423" s="33">
        <f>'REV 04'!KX423/'PALAN % CUMULATIVE REV 04'!$I423</f>
        <v>1</v>
      </c>
      <c r="KY423" s="33">
        <f>'REV 04'!KY423/'PALAN % CUMULATIVE REV 04'!$I423</f>
        <v>1</v>
      </c>
      <c r="KZ423" s="33">
        <f>'REV 04'!KZ423/'PALAN % CUMULATIVE REV 04'!$I423</f>
        <v>1</v>
      </c>
      <c r="LA423" s="33">
        <f>'REV 04'!LA423/'PALAN % CUMULATIVE REV 04'!$I423</f>
        <v>1</v>
      </c>
      <c r="LB423" s="33">
        <f>'REV 04'!LB423/'PALAN % CUMULATIVE REV 04'!$I423</f>
        <v>1</v>
      </c>
      <c r="LC423" s="33">
        <f>'REV 04'!LC423/'PALAN % CUMULATIVE REV 04'!$I423</f>
        <v>1</v>
      </c>
      <c r="LD423" s="33">
        <f>'REV 04'!LD423/'PALAN % CUMULATIVE REV 04'!$I423</f>
        <v>1</v>
      </c>
      <c r="LE423" s="33">
        <f>'REV 04'!LE423/'PALAN % CUMULATIVE REV 04'!$I423</f>
        <v>1</v>
      </c>
      <c r="LF423" s="33">
        <f>'REV 04'!LF423/'PALAN % CUMULATIVE REV 04'!$I423</f>
        <v>1</v>
      </c>
      <c r="LG423" s="33">
        <f>'REV 04'!LG423/'PALAN % CUMULATIVE REV 04'!$I423</f>
        <v>1</v>
      </c>
      <c r="LH423" s="33">
        <f>'REV 04'!LH423/'PALAN % CUMULATIVE REV 04'!$I423</f>
        <v>1</v>
      </c>
      <c r="LI423" s="33">
        <f>'REV 04'!LI423/'PALAN % CUMULATIVE REV 04'!$I423</f>
        <v>1</v>
      </c>
      <c r="LJ423" s="33">
        <f>'REV 04'!LJ423/'PALAN % CUMULATIVE REV 04'!$I423</f>
        <v>1</v>
      </c>
      <c r="LK423" s="33">
        <f>'REV 04'!LK423/'PALAN % CUMULATIVE REV 04'!$I423</f>
        <v>1</v>
      </c>
      <c r="LL423" s="33">
        <f>'REV 04'!LL423/'PALAN % CUMULATIVE REV 04'!$I423</f>
        <v>1</v>
      </c>
      <c r="LM423" s="33">
        <f>'REV 04'!LM423/'PALAN % CUMULATIVE REV 04'!$I423</f>
        <v>1</v>
      </c>
      <c r="LN423" s="33">
        <f>'REV 04'!LN423/'PALAN % CUMULATIVE REV 04'!$I423</f>
        <v>1</v>
      </c>
      <c r="LO423" s="33">
        <f>'REV 04'!LO423/'PALAN % CUMULATIVE REV 04'!$I423</f>
        <v>1</v>
      </c>
      <c r="LP423" s="33">
        <f>'REV 04'!LP423/'PALAN % CUMULATIVE REV 04'!$I423</f>
        <v>1</v>
      </c>
      <c r="LQ423" s="33">
        <f>'REV 04'!LQ423/'PALAN % CUMULATIVE REV 04'!$I423</f>
        <v>1</v>
      </c>
      <c r="LR423" s="33">
        <f>'REV 04'!LR423/'PALAN % CUMULATIVE REV 04'!$I423</f>
        <v>1</v>
      </c>
      <c r="LS423" s="33">
        <f>'REV 04'!LS423/'PALAN % CUMULATIVE REV 04'!$I423</f>
        <v>1</v>
      </c>
      <c r="LT423" s="33">
        <f>'REV 04'!LT423/'PALAN % CUMULATIVE REV 04'!$I423</f>
        <v>1</v>
      </c>
      <c r="LU423" s="33">
        <f>'REV 04'!LU423/'PALAN % CUMULATIVE REV 04'!$I423</f>
        <v>1</v>
      </c>
      <c r="LV423" s="33">
        <f>'REV 04'!LV423/'PALAN % CUMULATIVE REV 04'!$I423</f>
        <v>1</v>
      </c>
      <c r="LW423" s="33">
        <f>'REV 04'!LW423/'PALAN % CUMULATIVE REV 04'!$I423</f>
        <v>1</v>
      </c>
      <c r="LX423" s="33">
        <f>'REV 04'!LX423/'PALAN % CUMULATIVE REV 04'!$I423</f>
        <v>1</v>
      </c>
      <c r="LY423" s="33">
        <f>'REV 04'!LY423/'PALAN % CUMULATIVE REV 04'!$I423</f>
        <v>1</v>
      </c>
      <c r="LZ423" s="33">
        <f>'REV 04'!LZ423/'PALAN % CUMULATIVE REV 04'!$I423</f>
        <v>1</v>
      </c>
      <c r="MA423" s="33">
        <f>'REV 04'!MA423/'PALAN % CUMULATIVE REV 04'!$I423</f>
        <v>1</v>
      </c>
      <c r="MB423" s="33">
        <f>'REV 04'!MB423/'PALAN % CUMULATIVE REV 04'!$I423</f>
        <v>1</v>
      </c>
      <c r="MC423" s="33">
        <f>'REV 04'!MC423/'PALAN % CUMULATIVE REV 04'!$I423</f>
        <v>1</v>
      </c>
      <c r="MD423" s="33">
        <f>'REV 04'!MD423/'PALAN % CUMULATIVE REV 04'!$I423</f>
        <v>1</v>
      </c>
      <c r="ME423" s="33">
        <f>'REV 04'!ME423/'PALAN % CUMULATIVE REV 04'!$I423</f>
        <v>1</v>
      </c>
      <c r="MF423" s="33">
        <f>'REV 04'!MF423/'PALAN % CUMULATIVE REV 04'!$I423</f>
        <v>1</v>
      </c>
      <c r="MG423" s="33">
        <f>'REV 04'!MG423/'PALAN % CUMULATIVE REV 04'!$I423</f>
        <v>1</v>
      </c>
      <c r="MH423" s="33">
        <f>'REV 04'!MH423/'PALAN % CUMULATIVE REV 04'!$I423</f>
        <v>1</v>
      </c>
      <c r="MI423" s="33">
        <f>'REV 04'!MI423/'PALAN % CUMULATIVE REV 04'!$I423</f>
        <v>1</v>
      </c>
      <c r="MJ423" s="33">
        <f>'REV 04'!MJ423/'PALAN % CUMULATIVE REV 04'!$I423</f>
        <v>1</v>
      </c>
      <c r="MK423" s="33">
        <f>'REV 04'!MK423/'PALAN % CUMULATIVE REV 04'!$I423</f>
        <v>1</v>
      </c>
      <c r="ML423" s="33">
        <f>'REV 04'!ML423/'PALAN % CUMULATIVE REV 04'!$I423</f>
        <v>1</v>
      </c>
      <c r="MM423" s="33">
        <f>'REV 04'!MM423/'PALAN % CUMULATIVE REV 04'!$I423</f>
        <v>1</v>
      </c>
      <c r="MN423" s="33">
        <f>'REV 04'!MN423/'PALAN % CUMULATIVE REV 04'!$I423</f>
        <v>1</v>
      </c>
      <c r="MO423" s="33">
        <f>'REV 04'!MO423/'PALAN % CUMULATIVE REV 04'!$I423</f>
        <v>1</v>
      </c>
      <c r="MP423" s="33">
        <f>'REV 04'!MP423/'PALAN % CUMULATIVE REV 04'!$I423</f>
        <v>1</v>
      </c>
      <c r="MQ423" s="33">
        <f>'REV 04'!MQ423/'PALAN % CUMULATIVE REV 04'!$I423</f>
        <v>1</v>
      </c>
      <c r="MR423" s="33">
        <f>'REV 04'!MR423/'PALAN % CUMULATIVE REV 04'!$I423</f>
        <v>1</v>
      </c>
      <c r="MS423" s="33">
        <f>'REV 04'!MS423/'PALAN % CUMULATIVE REV 04'!$I423</f>
        <v>1</v>
      </c>
      <c r="MT423" s="33">
        <f>'REV 04'!MT423/'PALAN % CUMULATIVE REV 04'!$I423</f>
        <v>1</v>
      </c>
      <c r="MU423" s="33">
        <f>'REV 04'!MU423/'PALAN % CUMULATIVE REV 04'!$I423</f>
        <v>1</v>
      </c>
      <c r="MV423" s="33">
        <f>'REV 04'!MV423/'PALAN % CUMULATIVE REV 04'!$I423</f>
        <v>1</v>
      </c>
      <c r="MW423" s="33">
        <f>'REV 04'!MW423/'PALAN % CUMULATIVE REV 04'!$I423</f>
        <v>1</v>
      </c>
      <c r="MX423" s="33">
        <f>'REV 04'!MX423/'PALAN % CUMULATIVE REV 04'!$I423</f>
        <v>1</v>
      </c>
      <c r="MY423" s="33">
        <f>'REV 04'!MY423/'PALAN % CUMULATIVE REV 04'!$I423</f>
        <v>1</v>
      </c>
      <c r="MZ423" s="33">
        <f>'REV 04'!MZ423/'PALAN % CUMULATIVE REV 04'!$I423</f>
        <v>1</v>
      </c>
      <c r="NA423" s="33">
        <f>'REV 04'!NA423/'PALAN % CUMULATIVE REV 04'!$I423</f>
        <v>1</v>
      </c>
      <c r="NB423" s="33">
        <f>'REV 04'!NB423/'PALAN % CUMULATIVE REV 04'!$I423</f>
        <v>1</v>
      </c>
      <c r="NC423" s="33">
        <f>'REV 04'!NC423/'PALAN % CUMULATIVE REV 04'!$I423</f>
        <v>1</v>
      </c>
      <c r="ND423" s="33">
        <f>'REV 04'!ND423/'PALAN % CUMULATIVE REV 04'!$I423</f>
        <v>1</v>
      </c>
      <c r="NE423" s="33">
        <f>'REV 04'!NE423/'PALAN % CUMULATIVE REV 04'!$I423</f>
        <v>1</v>
      </c>
      <c r="NF423" s="33">
        <f>'REV 04'!NF423/'PALAN % CUMULATIVE REV 04'!$I423</f>
        <v>1</v>
      </c>
      <c r="NG423" s="33">
        <f>'REV 04'!NG423/'PALAN % CUMULATIVE REV 04'!$I423</f>
        <v>1</v>
      </c>
      <c r="NH423" s="33">
        <f>'REV 04'!NH423/'PALAN % CUMULATIVE REV 04'!$I423</f>
        <v>1</v>
      </c>
      <c r="NI423" s="33">
        <f>'REV 04'!NI423/'PALAN % CUMULATIVE REV 04'!$I423</f>
        <v>1</v>
      </c>
      <c r="NJ423" s="33">
        <f>'REV 04'!NJ423/'PALAN % CUMULATIVE REV 04'!$I423</f>
        <v>1</v>
      </c>
      <c r="NK423" s="33">
        <f>'REV 04'!NK423/'PALAN % CUMULATIVE REV 04'!$I423</f>
        <v>1</v>
      </c>
      <c r="NL423" s="33">
        <f>'REV 04'!NL423/'PALAN % CUMULATIVE REV 04'!$I423</f>
        <v>1</v>
      </c>
      <c r="NM423" s="33">
        <f>'REV 04'!NM423/'PALAN % CUMULATIVE REV 04'!$I423</f>
        <v>1</v>
      </c>
      <c r="NN423" s="33">
        <f>'REV 04'!NN423/'PALAN % CUMULATIVE REV 04'!$I423</f>
        <v>1</v>
      </c>
      <c r="NO423" s="33">
        <f>'REV 04'!NO423/'PALAN % CUMULATIVE REV 04'!$I423</f>
        <v>1</v>
      </c>
      <c r="NP423" s="33">
        <f>'REV 04'!NP423/'PALAN % CUMULATIVE REV 04'!$I423</f>
        <v>1</v>
      </c>
      <c r="NQ423" s="33">
        <f>'REV 04'!NQ423/'PALAN % CUMULATIVE REV 04'!$I423</f>
        <v>1</v>
      </c>
    </row>
    <row r="424" spans="1:381" s="71" customFormat="1" x14ac:dyDescent="0.25">
      <c r="A424" s="126">
        <f t="shared" si="6"/>
        <v>424</v>
      </c>
      <c r="B424" s="71" t="s">
        <v>736</v>
      </c>
      <c r="C424" s="71" t="s">
        <v>460</v>
      </c>
      <c r="D424" s="71" t="s">
        <v>322</v>
      </c>
      <c r="F424" s="71">
        <v>90</v>
      </c>
      <c r="G424" s="72">
        <v>45432</v>
      </c>
      <c r="H424" s="72">
        <v>45528</v>
      </c>
      <c r="I424" s="71">
        <v>2927</v>
      </c>
      <c r="K424" s="73">
        <v>0</v>
      </c>
      <c r="M424" s="74">
        <v>0</v>
      </c>
      <c r="N424" s="71">
        <v>29</v>
      </c>
      <c r="P424" s="71" t="s">
        <v>122</v>
      </c>
      <c r="Q424" s="132">
        <f>'REV 04'!Q424/'PALAN % CUMULATIVE REV 04'!$I424</f>
        <v>0</v>
      </c>
      <c r="R424" s="132">
        <f>'REV 04'!R424/'PALAN % CUMULATIVE REV 04'!$I424</f>
        <v>0</v>
      </c>
      <c r="S424" s="132">
        <f>'REV 04'!S424/'PALAN % CUMULATIVE REV 04'!$I424</f>
        <v>0</v>
      </c>
      <c r="T424" s="132">
        <f>'REV 04'!T424/'PALAN % CUMULATIVE REV 04'!$I424</f>
        <v>0</v>
      </c>
      <c r="U424" s="132">
        <f>'REV 04'!U424/'PALAN % CUMULATIVE REV 04'!$I424</f>
        <v>0</v>
      </c>
      <c r="V424" s="132">
        <f>'REV 04'!V424/'PALAN % CUMULATIVE REV 04'!$I424</f>
        <v>0</v>
      </c>
      <c r="W424" s="132">
        <f>'REV 04'!W424/'PALAN % CUMULATIVE REV 04'!$I424</f>
        <v>0</v>
      </c>
      <c r="X424" s="132">
        <f>'REV 04'!X424/'PALAN % CUMULATIVE REV 04'!$I424</f>
        <v>0</v>
      </c>
      <c r="Y424" s="132">
        <f>'REV 04'!Y424/'PALAN % CUMULATIVE REV 04'!$I424</f>
        <v>0</v>
      </c>
      <c r="Z424" s="132">
        <f>'REV 04'!Z424/'PALAN % CUMULATIVE REV 04'!$I424</f>
        <v>0</v>
      </c>
      <c r="AA424" s="132">
        <f>'REV 04'!AA424/'PALAN % CUMULATIVE REV 04'!$I424</f>
        <v>0</v>
      </c>
      <c r="AB424" s="132">
        <f>'REV 04'!AB424/'PALAN % CUMULATIVE REV 04'!$I424</f>
        <v>0</v>
      </c>
      <c r="AC424" s="132">
        <f>'REV 04'!AC424/'PALAN % CUMULATIVE REV 04'!$I424</f>
        <v>0</v>
      </c>
      <c r="AD424" s="132">
        <f>'REV 04'!AD424/'PALAN % CUMULATIVE REV 04'!$I424</f>
        <v>0</v>
      </c>
      <c r="AE424" s="132">
        <f>'REV 04'!AE424/'PALAN % CUMULATIVE REV 04'!$I424</f>
        <v>0</v>
      </c>
      <c r="AF424" s="132">
        <f>'REV 04'!AF424/'PALAN % CUMULATIVE REV 04'!$I424</f>
        <v>0</v>
      </c>
      <c r="AG424" s="132">
        <f>'REV 04'!AG424/'PALAN % CUMULATIVE REV 04'!$I424</f>
        <v>0</v>
      </c>
      <c r="AH424" s="132">
        <f>'REV 04'!AH424/'PALAN % CUMULATIVE REV 04'!$I424</f>
        <v>0</v>
      </c>
      <c r="AI424" s="132">
        <f>'REV 04'!AI424/'PALAN % CUMULATIVE REV 04'!$I424</f>
        <v>0</v>
      </c>
      <c r="AJ424" s="132">
        <f>'REV 04'!AJ424/'PALAN % CUMULATIVE REV 04'!$I424</f>
        <v>0</v>
      </c>
      <c r="AK424" s="132">
        <f>'REV 04'!AK424/'PALAN % CUMULATIVE REV 04'!$I424</f>
        <v>0</v>
      </c>
      <c r="AL424" s="132">
        <f>'REV 04'!AL424/'PALAN % CUMULATIVE REV 04'!$I424</f>
        <v>0</v>
      </c>
      <c r="AM424" s="132">
        <f>'REV 04'!AM424/'PALAN % CUMULATIVE REV 04'!$I424</f>
        <v>0</v>
      </c>
      <c r="AN424" s="132">
        <f>'REV 04'!AN424/'PALAN % CUMULATIVE REV 04'!$I424</f>
        <v>0</v>
      </c>
      <c r="AO424" s="132">
        <f>'REV 04'!AO424/'PALAN % CUMULATIVE REV 04'!$I424</f>
        <v>0</v>
      </c>
      <c r="AP424" s="132">
        <f>'REV 04'!AP424/'PALAN % CUMULATIVE REV 04'!$I424</f>
        <v>0</v>
      </c>
      <c r="AQ424" s="132">
        <f>'REV 04'!AQ424/'PALAN % CUMULATIVE REV 04'!$I424</f>
        <v>0</v>
      </c>
      <c r="AR424" s="132">
        <f>'REV 04'!AR424/'PALAN % CUMULATIVE REV 04'!$I424</f>
        <v>0</v>
      </c>
      <c r="AS424" s="132">
        <f>'REV 04'!AS424/'PALAN % CUMULATIVE REV 04'!$I424</f>
        <v>0</v>
      </c>
      <c r="AT424" s="132">
        <f>'REV 04'!AT424/'PALAN % CUMULATIVE REV 04'!$I424</f>
        <v>0</v>
      </c>
      <c r="AU424" s="132">
        <f>'REV 04'!AU424/'PALAN % CUMULATIVE REV 04'!$I424</f>
        <v>0</v>
      </c>
      <c r="AV424" s="132">
        <f>'REV 04'!AV424/'PALAN % CUMULATIVE REV 04'!$I424</f>
        <v>0</v>
      </c>
      <c r="AW424" s="132">
        <f>'REV 04'!AW424/'PALAN % CUMULATIVE REV 04'!$I424</f>
        <v>0</v>
      </c>
      <c r="AX424" s="132">
        <f>'REV 04'!AX424/'PALAN % CUMULATIVE REV 04'!$I424</f>
        <v>0</v>
      </c>
      <c r="AY424" s="132">
        <f>'REV 04'!AY424/'PALAN % CUMULATIVE REV 04'!$I424</f>
        <v>0</v>
      </c>
      <c r="AZ424" s="132">
        <f>'REV 04'!AZ424/'PALAN % CUMULATIVE REV 04'!$I424</f>
        <v>0</v>
      </c>
      <c r="BA424" s="132">
        <f>'REV 04'!BA424/'PALAN % CUMULATIVE REV 04'!$I424</f>
        <v>0</v>
      </c>
      <c r="BB424" s="132">
        <f>'REV 04'!BB424/'PALAN % CUMULATIVE REV 04'!$I424</f>
        <v>0</v>
      </c>
      <c r="BC424" s="132">
        <f>'REV 04'!BC424/'PALAN % CUMULATIVE REV 04'!$I424</f>
        <v>0</v>
      </c>
      <c r="BD424" s="132">
        <f>'REV 04'!BD424/'PALAN % CUMULATIVE REV 04'!$I424</f>
        <v>0</v>
      </c>
      <c r="BE424" s="132">
        <f>'REV 04'!BE424/'PALAN % CUMULATIVE REV 04'!$I424</f>
        <v>0</v>
      </c>
      <c r="BF424" s="132">
        <f>'REV 04'!BF424/'PALAN % CUMULATIVE REV 04'!$I424</f>
        <v>0</v>
      </c>
      <c r="BG424" s="132">
        <f>'REV 04'!BG424/'PALAN % CUMULATIVE REV 04'!$I424</f>
        <v>0</v>
      </c>
      <c r="BH424" s="132">
        <f>'REV 04'!BH424/'PALAN % CUMULATIVE REV 04'!$I424</f>
        <v>0</v>
      </c>
      <c r="BI424" s="132">
        <f>'REV 04'!BI424/'PALAN % CUMULATIVE REV 04'!$I424</f>
        <v>0</v>
      </c>
      <c r="BJ424" s="132">
        <f>'REV 04'!BJ424/'PALAN % CUMULATIVE REV 04'!$I424</f>
        <v>0</v>
      </c>
      <c r="BK424" s="132">
        <f>'REV 04'!BK424/'PALAN % CUMULATIVE REV 04'!$I424</f>
        <v>0</v>
      </c>
      <c r="BL424" s="132">
        <f>'REV 04'!BL424/'PALAN % CUMULATIVE REV 04'!$I424</f>
        <v>0</v>
      </c>
      <c r="BM424" s="132">
        <f>'REV 04'!BM424/'PALAN % CUMULATIVE REV 04'!$I424</f>
        <v>0</v>
      </c>
      <c r="BN424" s="132">
        <f>'REV 04'!BN424/'PALAN % CUMULATIVE REV 04'!$I424</f>
        <v>0</v>
      </c>
      <c r="BO424" s="132">
        <f>'REV 04'!BO424/'PALAN % CUMULATIVE REV 04'!$I424</f>
        <v>0</v>
      </c>
      <c r="BP424" s="132">
        <f>'REV 04'!BP424/'PALAN % CUMULATIVE REV 04'!$I424</f>
        <v>0</v>
      </c>
      <c r="BQ424" s="132">
        <f>'REV 04'!BQ424/'PALAN % CUMULATIVE REV 04'!$I424</f>
        <v>0</v>
      </c>
      <c r="BR424" s="132">
        <f>'REV 04'!BR424/'PALAN % CUMULATIVE REV 04'!$I424</f>
        <v>0</v>
      </c>
      <c r="BS424" s="132">
        <f>'REV 04'!BS424/'PALAN % CUMULATIVE REV 04'!$I424</f>
        <v>0</v>
      </c>
      <c r="BT424" s="132">
        <f>'REV 04'!BT424/'PALAN % CUMULATIVE REV 04'!$I424</f>
        <v>0</v>
      </c>
      <c r="BU424" s="132">
        <f>'REV 04'!BU424/'PALAN % CUMULATIVE REV 04'!$I424</f>
        <v>0</v>
      </c>
      <c r="BV424" s="132">
        <f>'REV 04'!BV424/'PALAN % CUMULATIVE REV 04'!$I424</f>
        <v>0</v>
      </c>
      <c r="BW424" s="132">
        <f>'REV 04'!BW424/'PALAN % CUMULATIVE REV 04'!$I424</f>
        <v>0</v>
      </c>
      <c r="BX424" s="132">
        <f>'REV 04'!BX424/'PALAN % CUMULATIVE REV 04'!$I424</f>
        <v>0</v>
      </c>
      <c r="BY424" s="132">
        <f>'REV 04'!BY424/'PALAN % CUMULATIVE REV 04'!$I424</f>
        <v>0</v>
      </c>
      <c r="BZ424" s="132">
        <f>'REV 04'!BZ424/'PALAN % CUMULATIVE REV 04'!$I424</f>
        <v>0</v>
      </c>
      <c r="CA424" s="132">
        <f>'REV 04'!CA424/'PALAN % CUMULATIVE REV 04'!$I424</f>
        <v>0</v>
      </c>
      <c r="CB424" s="132">
        <f>'REV 04'!CB424/'PALAN % CUMULATIVE REV 04'!$I424</f>
        <v>0</v>
      </c>
      <c r="CC424" s="132">
        <f>'REV 04'!CC424/'PALAN % CUMULATIVE REV 04'!$I424</f>
        <v>0</v>
      </c>
      <c r="CD424" s="132">
        <f>'REV 04'!CD424/'PALAN % CUMULATIVE REV 04'!$I424</f>
        <v>0</v>
      </c>
      <c r="CE424" s="132">
        <f>'REV 04'!CE424/'PALAN % CUMULATIVE REV 04'!$I424</f>
        <v>0</v>
      </c>
      <c r="CF424" s="132">
        <f>'REV 04'!CF424/'PALAN % CUMULATIVE REV 04'!$I424</f>
        <v>0</v>
      </c>
      <c r="CG424" s="132">
        <f>'REV 04'!CG424/'PALAN % CUMULATIVE REV 04'!$I424</f>
        <v>0</v>
      </c>
      <c r="CH424" s="132">
        <f>'REV 04'!CH424/'PALAN % CUMULATIVE REV 04'!$I424</f>
        <v>0</v>
      </c>
      <c r="CI424" s="132">
        <f>'REV 04'!CI424/'PALAN % CUMULATIVE REV 04'!$I424</f>
        <v>0</v>
      </c>
      <c r="CJ424" s="132">
        <f>'REV 04'!CJ424/'PALAN % CUMULATIVE REV 04'!$I424</f>
        <v>0</v>
      </c>
      <c r="CK424" s="132">
        <f>'REV 04'!CK424/'PALAN % CUMULATIVE REV 04'!$I424</f>
        <v>0</v>
      </c>
      <c r="CL424" s="132">
        <f>'REV 04'!CL424/'PALAN % CUMULATIVE REV 04'!$I424</f>
        <v>0</v>
      </c>
      <c r="CM424" s="132">
        <f>'REV 04'!CM424/'PALAN % CUMULATIVE REV 04'!$I424</f>
        <v>0</v>
      </c>
      <c r="CN424" s="132">
        <f>'REV 04'!CN424/'PALAN % CUMULATIVE REV 04'!$I424</f>
        <v>0</v>
      </c>
      <c r="CO424" s="132">
        <f>'REV 04'!CO424/'PALAN % CUMULATIVE REV 04'!$I424</f>
        <v>0</v>
      </c>
      <c r="CP424" s="132">
        <f>'REV 04'!CP424/'PALAN % CUMULATIVE REV 04'!$I424</f>
        <v>0</v>
      </c>
      <c r="CQ424" s="132">
        <f>'REV 04'!CQ424/'PALAN % CUMULATIVE REV 04'!$I424</f>
        <v>0</v>
      </c>
      <c r="CR424" s="132">
        <f>'REV 04'!CR424/'PALAN % CUMULATIVE REV 04'!$I424</f>
        <v>0</v>
      </c>
      <c r="CS424" s="132">
        <f>'REV 04'!CS424/'PALAN % CUMULATIVE REV 04'!$I424</f>
        <v>0</v>
      </c>
      <c r="CT424" s="132">
        <f>'REV 04'!CT424/'PALAN % CUMULATIVE REV 04'!$I424</f>
        <v>0</v>
      </c>
      <c r="CU424" s="132">
        <f>'REV 04'!CU424/'PALAN % CUMULATIVE REV 04'!$I424</f>
        <v>0</v>
      </c>
      <c r="CV424" s="132">
        <f>'REV 04'!CV424/'PALAN % CUMULATIVE REV 04'!$I424</f>
        <v>0</v>
      </c>
      <c r="CW424" s="132">
        <f>'REV 04'!CW424/'PALAN % CUMULATIVE REV 04'!$I424</f>
        <v>0</v>
      </c>
      <c r="CX424" s="132">
        <f>'REV 04'!CX424/'PALAN % CUMULATIVE REV 04'!$I424</f>
        <v>0</v>
      </c>
      <c r="CY424" s="132">
        <f>'REV 04'!CY424/'PALAN % CUMULATIVE REV 04'!$I424</f>
        <v>0</v>
      </c>
      <c r="CZ424" s="132">
        <f>'REV 04'!CZ424/'PALAN % CUMULATIVE REV 04'!$I424</f>
        <v>0</v>
      </c>
      <c r="DA424" s="132">
        <f>'REV 04'!DA424/'PALAN % CUMULATIVE REV 04'!$I424</f>
        <v>0</v>
      </c>
      <c r="DB424" s="132">
        <f>'REV 04'!DB424/'PALAN % CUMULATIVE REV 04'!$I424</f>
        <v>0</v>
      </c>
      <c r="DC424" s="132">
        <f>'REV 04'!DC424/'PALAN % CUMULATIVE REV 04'!$I424</f>
        <v>0</v>
      </c>
      <c r="DD424" s="132">
        <f>'REV 04'!DD424/'PALAN % CUMULATIVE REV 04'!$I424</f>
        <v>0</v>
      </c>
      <c r="DE424" s="132">
        <f>'REV 04'!DE424/'PALAN % CUMULATIVE REV 04'!$I424</f>
        <v>0</v>
      </c>
      <c r="DF424" s="132">
        <f>'REV 04'!DF424/'PALAN % CUMULATIVE REV 04'!$I424</f>
        <v>0</v>
      </c>
      <c r="DG424" s="132">
        <f>'REV 04'!DG424/'PALAN % CUMULATIVE REV 04'!$I424</f>
        <v>0</v>
      </c>
      <c r="DH424" s="132">
        <f>'REV 04'!DH424/'PALAN % CUMULATIVE REV 04'!$I424</f>
        <v>0</v>
      </c>
      <c r="DI424" s="132">
        <f>'REV 04'!DI424/'PALAN % CUMULATIVE REV 04'!$I424</f>
        <v>0</v>
      </c>
      <c r="DJ424" s="132">
        <f>'REV 04'!DJ424/'PALAN % CUMULATIVE REV 04'!$I424</f>
        <v>0</v>
      </c>
      <c r="DK424" s="132">
        <f>'REV 04'!DK424/'PALAN % CUMULATIVE REV 04'!$I424</f>
        <v>0</v>
      </c>
      <c r="DL424" s="132">
        <f>'REV 04'!DL424/'PALAN % CUMULATIVE REV 04'!$I424</f>
        <v>0</v>
      </c>
      <c r="DM424" s="132">
        <f>'REV 04'!DM424/'PALAN % CUMULATIVE REV 04'!$I424</f>
        <v>0</v>
      </c>
      <c r="DN424" s="132">
        <f>'REV 04'!DN424/'PALAN % CUMULATIVE REV 04'!$I424</f>
        <v>0</v>
      </c>
      <c r="DO424" s="132">
        <f>'REV 04'!DO424/'PALAN % CUMULATIVE REV 04'!$I424</f>
        <v>0</v>
      </c>
      <c r="DP424" s="132">
        <f>'REV 04'!DP424/'PALAN % CUMULATIVE REV 04'!$I424</f>
        <v>0</v>
      </c>
      <c r="DQ424" s="132">
        <f>'REV 04'!DQ424/'PALAN % CUMULATIVE REV 04'!$I424</f>
        <v>0</v>
      </c>
      <c r="DR424" s="132">
        <f>'REV 04'!DR424/'PALAN % CUMULATIVE REV 04'!$I424</f>
        <v>0</v>
      </c>
      <c r="DS424" s="132">
        <f>'REV 04'!DS424/'PALAN % CUMULATIVE REV 04'!$I424</f>
        <v>0</v>
      </c>
      <c r="DT424" s="132">
        <f>'REV 04'!DT424/'PALAN % CUMULATIVE REV 04'!$I424</f>
        <v>0</v>
      </c>
      <c r="DU424" s="132">
        <f>'REV 04'!DU424/'PALAN % CUMULATIVE REV 04'!$I424</f>
        <v>0</v>
      </c>
      <c r="DV424" s="132">
        <f>'REV 04'!DV424/'PALAN % CUMULATIVE REV 04'!$I424</f>
        <v>0</v>
      </c>
      <c r="DW424" s="132">
        <f>'REV 04'!DW424/'PALAN % CUMULATIVE REV 04'!$I424</f>
        <v>0</v>
      </c>
      <c r="DX424" s="132">
        <f>'REV 04'!DX424/'PALAN % CUMULATIVE REV 04'!$I424</f>
        <v>0</v>
      </c>
      <c r="DY424" s="132">
        <f>'REV 04'!DY424/'PALAN % CUMULATIVE REV 04'!$I424</f>
        <v>0</v>
      </c>
      <c r="DZ424" s="132">
        <f>'REV 04'!DZ424/'PALAN % CUMULATIVE REV 04'!$I424</f>
        <v>0</v>
      </c>
      <c r="EA424" s="132">
        <f>'REV 04'!EA424/'PALAN % CUMULATIVE REV 04'!$I424</f>
        <v>0</v>
      </c>
      <c r="EB424" s="132">
        <f>'REV 04'!EB424/'PALAN % CUMULATIVE REV 04'!$I424</f>
        <v>0</v>
      </c>
      <c r="EC424" s="132">
        <f>'REV 04'!EC424/'PALAN % CUMULATIVE REV 04'!$I424</f>
        <v>0</v>
      </c>
      <c r="ED424" s="132">
        <f>'REV 04'!ED424/'PALAN % CUMULATIVE REV 04'!$I424</f>
        <v>0</v>
      </c>
      <c r="EE424" s="132">
        <f>'REV 04'!EE424/'PALAN % CUMULATIVE REV 04'!$I424</f>
        <v>0</v>
      </c>
      <c r="EF424" s="132">
        <f>'REV 04'!EF424/'PALAN % CUMULATIVE REV 04'!$I424</f>
        <v>0</v>
      </c>
      <c r="EG424" s="132">
        <f>'REV 04'!EG424/'PALAN % CUMULATIVE REV 04'!$I424</f>
        <v>0</v>
      </c>
      <c r="EH424" s="132">
        <f>'REV 04'!EH424/'PALAN % CUMULATIVE REV 04'!$I424</f>
        <v>0</v>
      </c>
      <c r="EI424" s="132">
        <f>'REV 04'!EI424/'PALAN % CUMULATIVE REV 04'!$I424</f>
        <v>0</v>
      </c>
      <c r="EJ424" s="132">
        <f>'REV 04'!EJ424/'PALAN % CUMULATIVE REV 04'!$I424</f>
        <v>0</v>
      </c>
      <c r="EK424" s="132">
        <f>'REV 04'!EK424/'PALAN % CUMULATIVE REV 04'!$I424</f>
        <v>0</v>
      </c>
      <c r="EL424" s="132">
        <f>'REV 04'!EL424/'PALAN % CUMULATIVE REV 04'!$I424</f>
        <v>0</v>
      </c>
      <c r="EM424" s="132">
        <f>'REV 04'!EM424/'PALAN % CUMULATIVE REV 04'!$I424</f>
        <v>0</v>
      </c>
      <c r="EN424" s="132">
        <f>'REV 04'!EN424/'PALAN % CUMULATIVE REV 04'!$I424</f>
        <v>0</v>
      </c>
      <c r="EO424" s="132">
        <f>'REV 04'!EO424/'PALAN % CUMULATIVE REV 04'!$I424</f>
        <v>0</v>
      </c>
      <c r="EP424" s="132">
        <f>'REV 04'!EP424/'PALAN % CUMULATIVE REV 04'!$I424</f>
        <v>0</v>
      </c>
      <c r="EQ424" s="132">
        <f>'REV 04'!EQ424/'PALAN % CUMULATIVE REV 04'!$I424</f>
        <v>0</v>
      </c>
      <c r="ER424" s="132">
        <f>'REV 04'!ER424/'PALAN % CUMULATIVE REV 04'!$I424</f>
        <v>0</v>
      </c>
      <c r="ES424" s="132">
        <f>'REV 04'!ES424/'PALAN % CUMULATIVE REV 04'!$I424</f>
        <v>0</v>
      </c>
      <c r="ET424" s="132">
        <f>'REV 04'!ET424/'PALAN % CUMULATIVE REV 04'!$I424</f>
        <v>0</v>
      </c>
      <c r="EU424" s="132">
        <f>'REV 04'!EU424/'PALAN % CUMULATIVE REV 04'!$I424</f>
        <v>0</v>
      </c>
      <c r="EV424" s="132">
        <f>'REV 04'!EV424/'PALAN % CUMULATIVE REV 04'!$I424</f>
        <v>0</v>
      </c>
      <c r="EW424" s="132">
        <f>'REV 04'!EW424/'PALAN % CUMULATIVE REV 04'!$I424</f>
        <v>0</v>
      </c>
      <c r="EX424" s="132">
        <f>'REV 04'!EX424/'PALAN % CUMULATIVE REV 04'!$I424</f>
        <v>0</v>
      </c>
      <c r="EY424" s="132">
        <f>'REV 04'!EY424/'PALAN % CUMULATIVE REV 04'!$I424</f>
        <v>0</v>
      </c>
      <c r="EZ424" s="132">
        <f>'REV 04'!EZ424/'PALAN % CUMULATIVE REV 04'!$I424</f>
        <v>0</v>
      </c>
      <c r="FA424" s="132">
        <f>'REV 04'!FA424/'PALAN % CUMULATIVE REV 04'!$I424</f>
        <v>0</v>
      </c>
      <c r="FB424" s="132">
        <f>'REV 04'!FB424/'PALAN % CUMULATIVE REV 04'!$I424</f>
        <v>0</v>
      </c>
      <c r="FC424" s="132">
        <f>'REV 04'!FC424/'PALAN % CUMULATIVE REV 04'!$I424</f>
        <v>0</v>
      </c>
      <c r="FD424" s="132">
        <f>'REV 04'!FD424/'PALAN % CUMULATIVE REV 04'!$I424</f>
        <v>0</v>
      </c>
      <c r="FE424" s="132">
        <f>'REV 04'!FE424/'PALAN % CUMULATIVE REV 04'!$I424</f>
        <v>0</v>
      </c>
      <c r="FF424" s="132">
        <f>'REV 04'!FF424/'PALAN % CUMULATIVE REV 04'!$I424</f>
        <v>0</v>
      </c>
      <c r="FG424" s="132">
        <f>'REV 04'!FG424/'PALAN % CUMULATIVE REV 04'!$I424</f>
        <v>0</v>
      </c>
      <c r="FH424" s="132">
        <f>'REV 04'!FH424/'PALAN % CUMULATIVE REV 04'!$I424</f>
        <v>0</v>
      </c>
      <c r="FI424" s="132">
        <f>'REV 04'!FI424/'PALAN % CUMULATIVE REV 04'!$I424</f>
        <v>0</v>
      </c>
      <c r="FJ424" s="132">
        <f>'REV 04'!FJ424/'PALAN % CUMULATIVE REV 04'!$I424</f>
        <v>0</v>
      </c>
      <c r="FK424" s="132">
        <f>'REV 04'!FK424/'PALAN % CUMULATIVE REV 04'!$I424</f>
        <v>0</v>
      </c>
      <c r="FL424" s="132">
        <f>'REV 04'!FL424/'PALAN % CUMULATIVE REV 04'!$I424</f>
        <v>0</v>
      </c>
      <c r="FM424" s="132">
        <f>'REV 04'!FM424/'PALAN % CUMULATIVE REV 04'!$I424</f>
        <v>0</v>
      </c>
      <c r="FN424" s="132">
        <f>'REV 04'!FN424/'PALAN % CUMULATIVE REV 04'!$I424</f>
        <v>0</v>
      </c>
      <c r="FO424" s="132">
        <f>'REV 04'!FO424/'PALAN % CUMULATIVE REV 04'!$I424</f>
        <v>0</v>
      </c>
      <c r="FP424" s="132">
        <f>'REV 04'!FP424/'PALAN % CUMULATIVE REV 04'!$I424</f>
        <v>0</v>
      </c>
      <c r="FQ424" s="132">
        <f>'REV 04'!FQ424/'PALAN % CUMULATIVE REV 04'!$I424</f>
        <v>0</v>
      </c>
      <c r="FR424" s="132">
        <f>'REV 04'!FR424/'PALAN % CUMULATIVE REV 04'!$I424</f>
        <v>0</v>
      </c>
      <c r="FS424" s="132">
        <f>'REV 04'!FS424/'PALAN % CUMULATIVE REV 04'!$I424</f>
        <v>0</v>
      </c>
      <c r="FT424" s="132">
        <f>'REV 04'!FT424/'PALAN % CUMULATIVE REV 04'!$I424</f>
        <v>0</v>
      </c>
      <c r="FU424" s="132">
        <f>'REV 04'!FU424/'PALAN % CUMULATIVE REV 04'!$I424</f>
        <v>0</v>
      </c>
      <c r="FV424" s="132">
        <f>'REV 04'!FV424/'PALAN % CUMULATIVE REV 04'!$I424</f>
        <v>0</v>
      </c>
      <c r="FW424" s="132">
        <f>'REV 04'!FW424/'PALAN % CUMULATIVE REV 04'!$I424</f>
        <v>0</v>
      </c>
      <c r="FX424" s="132">
        <f>'REV 04'!FX424/'PALAN % CUMULATIVE REV 04'!$I424</f>
        <v>0</v>
      </c>
      <c r="FY424" s="132">
        <f>'REV 04'!FY424/'PALAN % CUMULATIVE REV 04'!$I424</f>
        <v>0</v>
      </c>
      <c r="FZ424" s="132">
        <f>'REV 04'!FZ424/'PALAN % CUMULATIVE REV 04'!$I424</f>
        <v>0</v>
      </c>
      <c r="GA424" s="132">
        <f>'REV 04'!GA424/'PALAN % CUMULATIVE REV 04'!$I424</f>
        <v>0</v>
      </c>
      <c r="GB424" s="132">
        <f>'REV 04'!GB424/'PALAN % CUMULATIVE REV 04'!$I424</f>
        <v>0</v>
      </c>
      <c r="GC424" s="132">
        <f>'REV 04'!GC424/'PALAN % CUMULATIVE REV 04'!$I424</f>
        <v>0</v>
      </c>
      <c r="GD424" s="132">
        <f>'REV 04'!GD424/'PALAN % CUMULATIVE REV 04'!$I424</f>
        <v>0</v>
      </c>
      <c r="GE424" s="132">
        <f>'REV 04'!GE424/'PALAN % CUMULATIVE REV 04'!$I424</f>
        <v>0</v>
      </c>
      <c r="GF424" s="132">
        <f>'REV 04'!GF424/'PALAN % CUMULATIVE REV 04'!$I424</f>
        <v>0</v>
      </c>
      <c r="GG424" s="132">
        <f>'REV 04'!GG424/'PALAN % CUMULATIVE REV 04'!$I424</f>
        <v>0</v>
      </c>
      <c r="GH424" s="132">
        <f>'REV 04'!GH424/'PALAN % CUMULATIVE REV 04'!$I424</f>
        <v>0</v>
      </c>
      <c r="GI424" s="132">
        <f>'REV 04'!GI424/'PALAN % CUMULATIVE REV 04'!$I424</f>
        <v>0</v>
      </c>
      <c r="GJ424" s="132">
        <f>'REV 04'!GJ424/'PALAN % CUMULATIVE REV 04'!$I424</f>
        <v>0</v>
      </c>
      <c r="GK424" s="132">
        <f>'REV 04'!GK424/'PALAN % CUMULATIVE REV 04'!$I424</f>
        <v>0</v>
      </c>
      <c r="GL424" s="132">
        <f>'REV 04'!GL424/'PALAN % CUMULATIVE REV 04'!$I424</f>
        <v>0</v>
      </c>
      <c r="GM424" s="132">
        <f>'REV 04'!GM424/'PALAN % CUMULATIVE REV 04'!$I424</f>
        <v>0</v>
      </c>
      <c r="GN424" s="132">
        <f>'REV 04'!GN424/'PALAN % CUMULATIVE REV 04'!$I424</f>
        <v>0</v>
      </c>
      <c r="GO424" s="132">
        <f>'REV 04'!GO424/'PALAN % CUMULATIVE REV 04'!$I424</f>
        <v>3.4164673727365904E-4</v>
      </c>
      <c r="GP424" s="132">
        <f>'REV 04'!GP424/'PALAN % CUMULATIVE REV 04'!$I424</f>
        <v>4.4414075845575678E-3</v>
      </c>
      <c r="GQ424" s="132">
        <f>'REV 04'!GQ424/'PALAN % CUMULATIVE REV 04'!$I424</f>
        <v>8.5411684318414758E-3</v>
      </c>
      <c r="GR424" s="132">
        <f>'REV 04'!GR424/'PALAN % CUMULATIVE REV 04'!$I424</f>
        <v>1.2640929279125385E-2</v>
      </c>
      <c r="GS424" s="132">
        <f>'REV 04'!GS424/'PALAN % CUMULATIVE REV 04'!$I424</f>
        <v>1.5032456440040998E-2</v>
      </c>
      <c r="GT424" s="132">
        <f>'REV 04'!GT424/'PALAN % CUMULATIVE REV 04'!$I424</f>
        <v>1.9132217287324907E-2</v>
      </c>
      <c r="GU424" s="132">
        <f>'REV 04'!GU424/'PALAN % CUMULATIVE REV 04'!$I424</f>
        <v>2.3573624871882474E-2</v>
      </c>
      <c r="GV424" s="132">
        <f>'REV 04'!GV424/'PALAN % CUMULATIVE REV 04'!$I424</f>
        <v>2.7673385719166381E-2</v>
      </c>
      <c r="GW424" s="132">
        <f>'REV 04'!GW424/'PALAN % CUMULATIVE REV 04'!$I424</f>
        <v>3.1773146566450292E-2</v>
      </c>
      <c r="GX424" s="132">
        <f>'REV 04'!GX424/'PALAN % CUMULATIVE REV 04'!$I424</f>
        <v>3.5872907413734202E-2</v>
      </c>
      <c r="GY424" s="132">
        <f>'REV 04'!GY424/'PALAN % CUMULATIVE REV 04'!$I424</f>
        <v>3.9972668261018106E-2</v>
      </c>
      <c r="GZ424" s="132">
        <f>'REV 04'!GZ424/'PALAN % CUMULATIVE REV 04'!$I424</f>
        <v>4.2364195421933717E-2</v>
      </c>
      <c r="HA424" s="132">
        <f>'REV 04'!HA424/'PALAN % CUMULATIVE REV 04'!$I424</f>
        <v>4.6463956269217628E-2</v>
      </c>
      <c r="HB424" s="132">
        <f>'REV 04'!HB424/'PALAN % CUMULATIVE REV 04'!$I424</f>
        <v>5.0905363853775198E-2</v>
      </c>
      <c r="HC424" s="132">
        <f>'REV 04'!HC424/'PALAN % CUMULATIVE REV 04'!$I424</f>
        <v>5.5005124701059102E-2</v>
      </c>
      <c r="HD424" s="132">
        <f>'REV 04'!HD424/'PALAN % CUMULATIVE REV 04'!$I424</f>
        <v>5.9104885548343013E-2</v>
      </c>
      <c r="HE424" s="132">
        <f>'REV 04'!HE424/'PALAN % CUMULATIVE REV 04'!$I424</f>
        <v>6.3204646395626923E-2</v>
      </c>
      <c r="HF424" s="132">
        <f>'REV 04'!HF424/'PALAN % CUMULATIVE REV 04'!$I424</f>
        <v>6.7304407242910827E-2</v>
      </c>
      <c r="HG424" s="132">
        <f>'REV 04'!HG424/'PALAN % CUMULATIVE REV 04'!$I424</f>
        <v>6.9695934403826446E-2</v>
      </c>
      <c r="HH424" s="132">
        <f>'REV 04'!HH424/'PALAN % CUMULATIVE REV 04'!$I424</f>
        <v>7.3795695251110349E-2</v>
      </c>
      <c r="HI424" s="132">
        <f>'REV 04'!HI424/'PALAN % CUMULATIVE REV 04'!$I424</f>
        <v>7.8237102835667913E-2</v>
      </c>
      <c r="HJ424" s="132">
        <f>'REV 04'!HJ424/'PALAN % CUMULATIVE REV 04'!$I424</f>
        <v>8.233686368295183E-2</v>
      </c>
      <c r="HK424" s="132">
        <f>'REV 04'!HK424/'PALAN % CUMULATIVE REV 04'!$I424</f>
        <v>8.6436624530235734E-2</v>
      </c>
      <c r="HL424" s="132">
        <f>'REV 04'!HL424/'PALAN % CUMULATIVE REV 04'!$I424</f>
        <v>9.0536385377519651E-2</v>
      </c>
      <c r="HM424" s="132">
        <f>'REV 04'!HM424/'PALAN % CUMULATIVE REV 04'!$I424</f>
        <v>9.4636146224803555E-2</v>
      </c>
      <c r="HN424" s="132">
        <f>'REV 04'!HN424/'PALAN % CUMULATIVE REV 04'!$I424</f>
        <v>9.702767338571916E-2</v>
      </c>
      <c r="HO424" s="132">
        <f>'REV 04'!HO424/'PALAN % CUMULATIVE REV 04'!$I424</f>
        <v>0.10112743423300308</v>
      </c>
      <c r="HP424" s="132">
        <f>'REV 04'!HP424/'PALAN % CUMULATIVE REV 04'!$I424</f>
        <v>0.10556884181756064</v>
      </c>
      <c r="HQ424" s="132">
        <f>'REV 04'!HQ424/'PALAN % CUMULATIVE REV 04'!$I424</f>
        <v>0.10966860266484454</v>
      </c>
      <c r="HR424" s="132">
        <f>'REV 04'!HR424/'PALAN % CUMULATIVE REV 04'!$I424</f>
        <v>0.11376836351212846</v>
      </c>
      <c r="HS424" s="132">
        <f>'REV 04'!HS424/'PALAN % CUMULATIVE REV 04'!$I424</f>
        <v>0.11786812435941237</v>
      </c>
      <c r="HT424" s="132">
        <f>'REV 04'!HT424/'PALAN % CUMULATIVE REV 04'!$I424</f>
        <v>0.12196788520669627</v>
      </c>
      <c r="HU424" s="132">
        <f>'REV 04'!HU424/'PALAN % CUMULATIVE REV 04'!$I424</f>
        <v>0.12435941236761189</v>
      </c>
      <c r="HV424" s="132">
        <f>'REV 04'!HV424/'PALAN % CUMULATIVE REV 04'!$I424</f>
        <v>0.12845917321489581</v>
      </c>
      <c r="HW424" s="132">
        <f>'REV 04'!HW424/'PALAN % CUMULATIVE REV 04'!$I424</f>
        <v>0.13290058079945336</v>
      </c>
      <c r="HX424" s="132">
        <f>'REV 04'!HX424/'PALAN % CUMULATIVE REV 04'!$I424</f>
        <v>0.13700034164673727</v>
      </c>
      <c r="HY424" s="132">
        <f>'REV 04'!HY424/'PALAN % CUMULATIVE REV 04'!$I424</f>
        <v>0.14110010249402119</v>
      </c>
      <c r="HZ424" s="132">
        <f>'REV 04'!HZ424/'PALAN % CUMULATIVE REV 04'!$I424</f>
        <v>0.14519986334130508</v>
      </c>
      <c r="IA424" s="132">
        <f>'REV 04'!IA424/'PALAN % CUMULATIVE REV 04'!$I424</f>
        <v>0.149299624188589</v>
      </c>
      <c r="IB424" s="132">
        <f>'REV 04'!IB424/'PALAN % CUMULATIVE REV 04'!$I424</f>
        <v>0.15169115134950462</v>
      </c>
      <c r="IC424" s="132">
        <f>'REV 04'!IC424/'PALAN % CUMULATIVE REV 04'!$I424</f>
        <v>0.15579091219678853</v>
      </c>
      <c r="ID424" s="132">
        <f>'REV 04'!ID424/'PALAN % CUMULATIVE REV 04'!$I424</f>
        <v>0.16023231978134608</v>
      </c>
      <c r="IE424" s="132">
        <f>'REV 04'!IE424/'PALAN % CUMULATIVE REV 04'!$I424</f>
        <v>0.16433208062863</v>
      </c>
      <c r="IF424" s="132">
        <f>'REV 04'!IF424/'PALAN % CUMULATIVE REV 04'!$I424</f>
        <v>0.16843184147591392</v>
      </c>
      <c r="IG424" s="132">
        <f>'REV 04'!IG424/'PALAN % CUMULATIVE REV 04'!$I424</f>
        <v>0.17253160232319781</v>
      </c>
      <c r="IH424" s="132">
        <f>'REV 04'!IH424/'PALAN % CUMULATIVE REV 04'!$I424</f>
        <v>0.17458148274683977</v>
      </c>
      <c r="II424" s="132">
        <f>'REV 04'!II424/'PALAN % CUMULATIVE REV 04'!$I424</f>
        <v>0.17458148274683977</v>
      </c>
      <c r="IJ424" s="132">
        <f>'REV 04'!IJ424/'PALAN % CUMULATIVE REV 04'!$I424</f>
        <v>0.17458148274683977</v>
      </c>
      <c r="IK424" s="132">
        <f>'REV 04'!IK424/'PALAN % CUMULATIVE REV 04'!$I424</f>
        <v>0.17663136317048173</v>
      </c>
      <c r="IL424" s="132">
        <f>'REV 04'!IL424/'PALAN % CUMULATIVE REV 04'!$I424</f>
        <v>0.1950802869832593</v>
      </c>
      <c r="IM424" s="132">
        <f>'REV 04'!IM424/'PALAN % CUMULATIVE REV 04'!$I424</f>
        <v>0.21318756405876324</v>
      </c>
      <c r="IN424" s="132">
        <f>'REV 04'!IN424/'PALAN % CUMULATIVE REV 04'!$I424</f>
        <v>0.23163648787154081</v>
      </c>
      <c r="IO424" s="132">
        <f>'REV 04'!IO424/'PALAN % CUMULATIVE REV 04'!$I424</f>
        <v>0.25008541168431841</v>
      </c>
      <c r="IP424" s="132">
        <f>'REV 04'!IP424/'PALAN % CUMULATIVE REV 04'!$I424</f>
        <v>0.26067646053980187</v>
      </c>
      <c r="IQ424" s="132">
        <f>'REV 04'!IQ424/'PALAN % CUMULATIVE REV 04'!$I424</f>
        <v>0.27912538435257944</v>
      </c>
      <c r="IR424" s="132">
        <f>'REV 04'!IR424/'PALAN % CUMULATIVE REV 04'!$I424</f>
        <v>0.29723266142808336</v>
      </c>
      <c r="IS424" s="132">
        <f>'REV 04'!IS424/'PALAN % CUMULATIVE REV 04'!$I424</f>
        <v>0.31568158524086093</v>
      </c>
      <c r="IT424" s="132">
        <f>'REV 04'!IT424/'PALAN % CUMULATIVE REV 04'!$I424</f>
        <v>0.33413050905363856</v>
      </c>
      <c r="IU424" s="132">
        <f>'REV 04'!IU424/'PALAN % CUMULATIVE REV 04'!$I424</f>
        <v>0.35223778612914247</v>
      </c>
      <c r="IV424" s="132">
        <f>'REV 04'!IV424/'PALAN % CUMULATIVE REV 04'!$I424</f>
        <v>0.37068670994192005</v>
      </c>
      <c r="IW424" s="132">
        <f>'REV 04'!IW424/'PALAN % CUMULATIVE REV 04'!$I424</f>
        <v>0.3812777587974035</v>
      </c>
      <c r="IX424" s="132">
        <f>'REV 04'!IX424/'PALAN % CUMULATIVE REV 04'!$I424</f>
        <v>0.39972668261018107</v>
      </c>
      <c r="IY424" s="132">
        <f>'REV 04'!IY424/'PALAN % CUMULATIVE REV 04'!$I424</f>
        <v>0.41817560642295865</v>
      </c>
      <c r="IZ424" s="132">
        <f>'REV 04'!IZ424/'PALAN % CUMULATIVE REV 04'!$I424</f>
        <v>0.43628288349846261</v>
      </c>
      <c r="JA424" s="132">
        <f>'REV 04'!JA424/'PALAN % CUMULATIVE REV 04'!$I424</f>
        <v>0.45473180731124019</v>
      </c>
      <c r="JB424" s="132">
        <f>'REV 04'!JB424/'PALAN % CUMULATIVE REV 04'!$I424</f>
        <v>0.47318073112401776</v>
      </c>
      <c r="JC424" s="132">
        <f>'REV 04'!JC424/'PALAN % CUMULATIVE REV 04'!$I424</f>
        <v>0.49162965493679534</v>
      </c>
      <c r="JD424" s="132">
        <f>'REV 04'!JD424/'PALAN % CUMULATIVE REV 04'!$I424</f>
        <v>0.50222070379227879</v>
      </c>
      <c r="JE424" s="132">
        <f>'REV 04'!JE424/'PALAN % CUMULATIVE REV 04'!$I424</f>
        <v>0.52032798086778276</v>
      </c>
      <c r="JF424" s="132">
        <f>'REV 04'!JF424/'PALAN % CUMULATIVE REV 04'!$I424</f>
        <v>0.53877690468056028</v>
      </c>
      <c r="JG424" s="132">
        <f>'REV 04'!JG424/'PALAN % CUMULATIVE REV 04'!$I424</f>
        <v>0.5572258284933379</v>
      </c>
      <c r="JH424" s="132">
        <f>'REV 04'!JH424/'PALAN % CUMULATIVE REV 04'!$I424</f>
        <v>0.57567475230611542</v>
      </c>
      <c r="JI424" s="132">
        <f>'REV 04'!JI424/'PALAN % CUMULATIVE REV 04'!$I424</f>
        <v>0.59378202938161939</v>
      </c>
      <c r="JJ424" s="132">
        <f>'REV 04'!JJ424/'PALAN % CUMULATIVE REV 04'!$I424</f>
        <v>0.61223095319439702</v>
      </c>
      <c r="JK424" s="132">
        <f>'REV 04'!JK424/'PALAN % CUMULATIVE REV 04'!$I424</f>
        <v>0.62282200204988047</v>
      </c>
      <c r="JL424" s="132">
        <f>'REV 04'!JL424/'PALAN % CUMULATIVE REV 04'!$I424</f>
        <v>0.64127092586265799</v>
      </c>
      <c r="JM424" s="132">
        <f>'REV 04'!JM424/'PALAN % CUMULATIVE REV 04'!$I424</f>
        <v>0.65937820293816196</v>
      </c>
      <c r="JN424" s="132">
        <f>'REV 04'!JN424/'PALAN % CUMULATIVE REV 04'!$I424</f>
        <v>0.67782712675093948</v>
      </c>
      <c r="JO424" s="132">
        <f>'REV 04'!JO424/'PALAN % CUMULATIVE REV 04'!$I424</f>
        <v>0.69627605056371711</v>
      </c>
      <c r="JP424" s="132">
        <f>'REV 04'!JP424/'PALAN % CUMULATIVE REV 04'!$I424</f>
        <v>0.71438332763922108</v>
      </c>
      <c r="JQ424" s="132">
        <f>'REV 04'!JQ424/'PALAN % CUMULATIVE REV 04'!$I424</f>
        <v>0.7328322514519986</v>
      </c>
      <c r="JR424" s="132">
        <f>'REV 04'!JR424/'PALAN % CUMULATIVE REV 04'!$I424</f>
        <v>0.74342330030748205</v>
      </c>
      <c r="JS424" s="132">
        <f>'REV 04'!JS424/'PALAN % CUMULATIVE REV 04'!$I424</f>
        <v>0.76187222412025968</v>
      </c>
      <c r="JT424" s="132">
        <f>'REV 04'!JT424/'PALAN % CUMULATIVE REV 04'!$I424</f>
        <v>0.77997950119576354</v>
      </c>
      <c r="JU424" s="132">
        <f>'REV 04'!JU424/'PALAN % CUMULATIVE REV 04'!$I424</f>
        <v>0.79842842500854116</v>
      </c>
      <c r="JV424" s="132">
        <f>'REV 04'!JV424/'PALAN % CUMULATIVE REV 04'!$I424</f>
        <v>0.81687734882131879</v>
      </c>
      <c r="JW424" s="132">
        <f>'REV 04'!JW424/'PALAN % CUMULATIVE REV 04'!$I424</f>
        <v>0.83498462589682265</v>
      </c>
      <c r="JX424" s="132">
        <f>'REV 04'!JX424/'PALAN % CUMULATIVE REV 04'!$I424</f>
        <v>0.85343354970960028</v>
      </c>
      <c r="JY424" s="132">
        <f>'REV 04'!JY424/'PALAN % CUMULATIVE REV 04'!$I424</f>
        <v>0.86402459856508373</v>
      </c>
      <c r="JZ424" s="132">
        <f>'REV 04'!JZ424/'PALAN % CUMULATIVE REV 04'!$I424</f>
        <v>0.88247352237786125</v>
      </c>
      <c r="KA424" s="132">
        <f>'REV 04'!KA424/'PALAN % CUMULATIVE REV 04'!$I424</f>
        <v>0.90092244619063888</v>
      </c>
      <c r="KB424" s="132">
        <f>'REV 04'!KB424/'PALAN % CUMULATIVE REV 04'!$I424</f>
        <v>0.91902972326614285</v>
      </c>
      <c r="KC424" s="132">
        <f>'REV 04'!KC424/'PALAN % CUMULATIVE REV 04'!$I424</f>
        <v>0.93747864707892037</v>
      </c>
      <c r="KD424" s="132">
        <f>'REV 04'!KD424/'PALAN % CUMULATIVE REV 04'!$I424</f>
        <v>0.955927570891698</v>
      </c>
      <c r="KE424" s="132">
        <f>'REV 04'!KE424/'PALAN % CUMULATIVE REV 04'!$I424</f>
        <v>0.97403484796720197</v>
      </c>
      <c r="KF424" s="132">
        <f>'REV 04'!KF424/'PALAN % CUMULATIVE REV 04'!$I424</f>
        <v>0.98462589682268531</v>
      </c>
      <c r="KG424" s="132">
        <f>'REV 04'!KG424/'PALAN % CUMULATIVE REV 04'!$I424</f>
        <v>1</v>
      </c>
      <c r="KH424" s="132">
        <f>'REV 04'!KH424/'PALAN % CUMULATIVE REV 04'!$I424</f>
        <v>1</v>
      </c>
      <c r="KI424" s="132">
        <f>'REV 04'!KI424/'PALAN % CUMULATIVE REV 04'!$I424</f>
        <v>1</v>
      </c>
      <c r="KJ424" s="132">
        <f>'REV 04'!KJ424/'PALAN % CUMULATIVE REV 04'!$I424</f>
        <v>1</v>
      </c>
      <c r="KK424" s="132">
        <f>'REV 04'!KK424/'PALAN % CUMULATIVE REV 04'!$I424</f>
        <v>1</v>
      </c>
      <c r="KL424" s="132">
        <f>'REV 04'!KL424/'PALAN % CUMULATIVE REV 04'!$I424</f>
        <v>1</v>
      </c>
      <c r="KM424" s="132">
        <f>'REV 04'!KM424/'PALAN % CUMULATIVE REV 04'!$I424</f>
        <v>1</v>
      </c>
      <c r="KN424" s="132">
        <f>'REV 04'!KN424/'PALAN % CUMULATIVE REV 04'!$I424</f>
        <v>1</v>
      </c>
      <c r="KO424" s="132">
        <f>'REV 04'!KO424/'PALAN % CUMULATIVE REV 04'!$I424</f>
        <v>1</v>
      </c>
      <c r="KP424" s="132">
        <f>'REV 04'!KP424/'PALAN % CUMULATIVE REV 04'!$I424</f>
        <v>1</v>
      </c>
      <c r="KQ424" s="132">
        <f>'REV 04'!KQ424/'PALAN % CUMULATIVE REV 04'!$I424</f>
        <v>1</v>
      </c>
      <c r="KR424" s="132">
        <f>'REV 04'!KR424/'PALAN % CUMULATIVE REV 04'!$I424</f>
        <v>1</v>
      </c>
      <c r="KS424" s="132">
        <f>'REV 04'!KS424/'PALAN % CUMULATIVE REV 04'!$I424</f>
        <v>1</v>
      </c>
      <c r="KT424" s="132">
        <f>'REV 04'!KT424/'PALAN % CUMULATIVE REV 04'!$I424</f>
        <v>1</v>
      </c>
      <c r="KU424" s="132">
        <f>'REV 04'!KU424/'PALAN % CUMULATIVE REV 04'!$I424</f>
        <v>1</v>
      </c>
      <c r="KV424" s="132">
        <f>'REV 04'!KV424/'PALAN % CUMULATIVE REV 04'!$I424</f>
        <v>1</v>
      </c>
      <c r="KW424" s="132">
        <f>'REV 04'!KW424/'PALAN % CUMULATIVE REV 04'!$I424</f>
        <v>1</v>
      </c>
      <c r="KX424" s="132">
        <f>'REV 04'!KX424/'PALAN % CUMULATIVE REV 04'!$I424</f>
        <v>1</v>
      </c>
      <c r="KY424" s="132">
        <f>'REV 04'!KY424/'PALAN % CUMULATIVE REV 04'!$I424</f>
        <v>1</v>
      </c>
      <c r="KZ424" s="132">
        <f>'REV 04'!KZ424/'PALAN % CUMULATIVE REV 04'!$I424</f>
        <v>1</v>
      </c>
      <c r="LA424" s="132">
        <f>'REV 04'!LA424/'PALAN % CUMULATIVE REV 04'!$I424</f>
        <v>1</v>
      </c>
      <c r="LB424" s="132">
        <f>'REV 04'!LB424/'PALAN % CUMULATIVE REV 04'!$I424</f>
        <v>1</v>
      </c>
      <c r="LC424" s="132">
        <f>'REV 04'!LC424/'PALAN % CUMULATIVE REV 04'!$I424</f>
        <v>1</v>
      </c>
      <c r="LD424" s="132">
        <f>'REV 04'!LD424/'PALAN % CUMULATIVE REV 04'!$I424</f>
        <v>1</v>
      </c>
      <c r="LE424" s="132">
        <f>'REV 04'!LE424/'PALAN % CUMULATIVE REV 04'!$I424</f>
        <v>1</v>
      </c>
      <c r="LF424" s="132">
        <f>'REV 04'!LF424/'PALAN % CUMULATIVE REV 04'!$I424</f>
        <v>1</v>
      </c>
      <c r="LG424" s="132">
        <f>'REV 04'!LG424/'PALAN % CUMULATIVE REV 04'!$I424</f>
        <v>1</v>
      </c>
      <c r="LH424" s="132">
        <f>'REV 04'!LH424/'PALAN % CUMULATIVE REV 04'!$I424</f>
        <v>1</v>
      </c>
      <c r="LI424" s="132">
        <f>'REV 04'!LI424/'PALAN % CUMULATIVE REV 04'!$I424</f>
        <v>1</v>
      </c>
      <c r="LJ424" s="132">
        <f>'REV 04'!LJ424/'PALAN % CUMULATIVE REV 04'!$I424</f>
        <v>1</v>
      </c>
      <c r="LK424" s="132">
        <f>'REV 04'!LK424/'PALAN % CUMULATIVE REV 04'!$I424</f>
        <v>1</v>
      </c>
      <c r="LL424" s="132">
        <f>'REV 04'!LL424/'PALAN % CUMULATIVE REV 04'!$I424</f>
        <v>1</v>
      </c>
      <c r="LM424" s="132">
        <f>'REV 04'!LM424/'PALAN % CUMULATIVE REV 04'!$I424</f>
        <v>1</v>
      </c>
      <c r="LN424" s="132">
        <f>'REV 04'!LN424/'PALAN % CUMULATIVE REV 04'!$I424</f>
        <v>1</v>
      </c>
      <c r="LO424" s="132">
        <f>'REV 04'!LO424/'PALAN % CUMULATIVE REV 04'!$I424</f>
        <v>1</v>
      </c>
      <c r="LP424" s="132">
        <f>'REV 04'!LP424/'PALAN % CUMULATIVE REV 04'!$I424</f>
        <v>1</v>
      </c>
      <c r="LQ424" s="132">
        <f>'REV 04'!LQ424/'PALAN % CUMULATIVE REV 04'!$I424</f>
        <v>1</v>
      </c>
      <c r="LR424" s="132">
        <f>'REV 04'!LR424/'PALAN % CUMULATIVE REV 04'!$I424</f>
        <v>1</v>
      </c>
      <c r="LS424" s="132">
        <f>'REV 04'!LS424/'PALAN % CUMULATIVE REV 04'!$I424</f>
        <v>1</v>
      </c>
      <c r="LT424" s="132">
        <f>'REV 04'!LT424/'PALAN % CUMULATIVE REV 04'!$I424</f>
        <v>1</v>
      </c>
      <c r="LU424" s="132">
        <f>'REV 04'!LU424/'PALAN % CUMULATIVE REV 04'!$I424</f>
        <v>1</v>
      </c>
      <c r="LV424" s="132">
        <f>'REV 04'!LV424/'PALAN % CUMULATIVE REV 04'!$I424</f>
        <v>1</v>
      </c>
      <c r="LW424" s="132">
        <f>'REV 04'!LW424/'PALAN % CUMULATIVE REV 04'!$I424</f>
        <v>1</v>
      </c>
      <c r="LX424" s="132">
        <f>'REV 04'!LX424/'PALAN % CUMULATIVE REV 04'!$I424</f>
        <v>1</v>
      </c>
      <c r="LY424" s="132">
        <f>'REV 04'!LY424/'PALAN % CUMULATIVE REV 04'!$I424</f>
        <v>1</v>
      </c>
      <c r="LZ424" s="132">
        <f>'REV 04'!LZ424/'PALAN % CUMULATIVE REV 04'!$I424</f>
        <v>1</v>
      </c>
      <c r="MA424" s="132">
        <f>'REV 04'!MA424/'PALAN % CUMULATIVE REV 04'!$I424</f>
        <v>1</v>
      </c>
      <c r="MB424" s="132">
        <f>'REV 04'!MB424/'PALAN % CUMULATIVE REV 04'!$I424</f>
        <v>1</v>
      </c>
      <c r="MC424" s="132">
        <f>'REV 04'!MC424/'PALAN % CUMULATIVE REV 04'!$I424</f>
        <v>1</v>
      </c>
      <c r="MD424" s="132">
        <f>'REV 04'!MD424/'PALAN % CUMULATIVE REV 04'!$I424</f>
        <v>1</v>
      </c>
      <c r="ME424" s="132">
        <f>'REV 04'!ME424/'PALAN % CUMULATIVE REV 04'!$I424</f>
        <v>1</v>
      </c>
      <c r="MF424" s="132">
        <f>'REV 04'!MF424/'PALAN % CUMULATIVE REV 04'!$I424</f>
        <v>1</v>
      </c>
      <c r="MG424" s="132">
        <f>'REV 04'!MG424/'PALAN % CUMULATIVE REV 04'!$I424</f>
        <v>1</v>
      </c>
      <c r="MH424" s="132">
        <f>'REV 04'!MH424/'PALAN % CUMULATIVE REV 04'!$I424</f>
        <v>1</v>
      </c>
      <c r="MI424" s="132">
        <f>'REV 04'!MI424/'PALAN % CUMULATIVE REV 04'!$I424</f>
        <v>1</v>
      </c>
      <c r="MJ424" s="132">
        <f>'REV 04'!MJ424/'PALAN % CUMULATIVE REV 04'!$I424</f>
        <v>1</v>
      </c>
      <c r="MK424" s="132">
        <f>'REV 04'!MK424/'PALAN % CUMULATIVE REV 04'!$I424</f>
        <v>1</v>
      </c>
      <c r="ML424" s="132">
        <f>'REV 04'!ML424/'PALAN % CUMULATIVE REV 04'!$I424</f>
        <v>1</v>
      </c>
      <c r="MM424" s="132">
        <f>'REV 04'!MM424/'PALAN % CUMULATIVE REV 04'!$I424</f>
        <v>1</v>
      </c>
      <c r="MN424" s="132">
        <f>'REV 04'!MN424/'PALAN % CUMULATIVE REV 04'!$I424</f>
        <v>1</v>
      </c>
      <c r="MO424" s="132">
        <f>'REV 04'!MO424/'PALAN % CUMULATIVE REV 04'!$I424</f>
        <v>1</v>
      </c>
      <c r="MP424" s="132">
        <f>'REV 04'!MP424/'PALAN % CUMULATIVE REV 04'!$I424</f>
        <v>1</v>
      </c>
      <c r="MQ424" s="132">
        <f>'REV 04'!MQ424/'PALAN % CUMULATIVE REV 04'!$I424</f>
        <v>1</v>
      </c>
      <c r="MR424" s="132">
        <f>'REV 04'!MR424/'PALAN % CUMULATIVE REV 04'!$I424</f>
        <v>1</v>
      </c>
      <c r="MS424" s="132">
        <f>'REV 04'!MS424/'PALAN % CUMULATIVE REV 04'!$I424</f>
        <v>1</v>
      </c>
      <c r="MT424" s="132">
        <f>'REV 04'!MT424/'PALAN % CUMULATIVE REV 04'!$I424</f>
        <v>1</v>
      </c>
      <c r="MU424" s="132">
        <f>'REV 04'!MU424/'PALAN % CUMULATIVE REV 04'!$I424</f>
        <v>1</v>
      </c>
      <c r="MV424" s="132">
        <f>'REV 04'!MV424/'PALAN % CUMULATIVE REV 04'!$I424</f>
        <v>1</v>
      </c>
      <c r="MW424" s="132">
        <f>'REV 04'!MW424/'PALAN % CUMULATIVE REV 04'!$I424</f>
        <v>1</v>
      </c>
      <c r="MX424" s="132">
        <f>'REV 04'!MX424/'PALAN % CUMULATIVE REV 04'!$I424</f>
        <v>1</v>
      </c>
      <c r="MY424" s="132">
        <f>'REV 04'!MY424/'PALAN % CUMULATIVE REV 04'!$I424</f>
        <v>1</v>
      </c>
      <c r="MZ424" s="132">
        <f>'REV 04'!MZ424/'PALAN % CUMULATIVE REV 04'!$I424</f>
        <v>1</v>
      </c>
      <c r="NA424" s="132">
        <f>'REV 04'!NA424/'PALAN % CUMULATIVE REV 04'!$I424</f>
        <v>1</v>
      </c>
      <c r="NB424" s="132">
        <f>'REV 04'!NB424/'PALAN % CUMULATIVE REV 04'!$I424</f>
        <v>1</v>
      </c>
      <c r="NC424" s="132">
        <f>'REV 04'!NC424/'PALAN % CUMULATIVE REV 04'!$I424</f>
        <v>1</v>
      </c>
      <c r="ND424" s="132">
        <f>'REV 04'!ND424/'PALAN % CUMULATIVE REV 04'!$I424</f>
        <v>1</v>
      </c>
      <c r="NE424" s="132">
        <f>'REV 04'!NE424/'PALAN % CUMULATIVE REV 04'!$I424</f>
        <v>1</v>
      </c>
      <c r="NF424" s="132">
        <f>'REV 04'!NF424/'PALAN % CUMULATIVE REV 04'!$I424</f>
        <v>1</v>
      </c>
      <c r="NG424" s="132">
        <f>'REV 04'!NG424/'PALAN % CUMULATIVE REV 04'!$I424</f>
        <v>1</v>
      </c>
      <c r="NH424" s="132">
        <f>'REV 04'!NH424/'PALAN % CUMULATIVE REV 04'!$I424</f>
        <v>1</v>
      </c>
      <c r="NI424" s="132">
        <f>'REV 04'!NI424/'PALAN % CUMULATIVE REV 04'!$I424</f>
        <v>1</v>
      </c>
      <c r="NJ424" s="132">
        <f>'REV 04'!NJ424/'PALAN % CUMULATIVE REV 04'!$I424</f>
        <v>1</v>
      </c>
      <c r="NK424" s="132">
        <f>'REV 04'!NK424/'PALAN % CUMULATIVE REV 04'!$I424</f>
        <v>1</v>
      </c>
      <c r="NL424" s="132">
        <f>'REV 04'!NL424/'PALAN % CUMULATIVE REV 04'!$I424</f>
        <v>1</v>
      </c>
      <c r="NM424" s="132">
        <f>'REV 04'!NM424/'PALAN % CUMULATIVE REV 04'!$I424</f>
        <v>1</v>
      </c>
      <c r="NN424" s="132">
        <f>'REV 04'!NN424/'PALAN % CUMULATIVE REV 04'!$I424</f>
        <v>1</v>
      </c>
      <c r="NO424" s="132">
        <f>'REV 04'!NO424/'PALAN % CUMULATIVE REV 04'!$I424</f>
        <v>1</v>
      </c>
      <c r="NP424" s="132">
        <f>'REV 04'!NP424/'PALAN % CUMULATIVE REV 04'!$I424</f>
        <v>1</v>
      </c>
      <c r="NQ424" s="132">
        <f>'REV 04'!NQ424/'PALAN % CUMULATIVE REV 04'!$I424</f>
        <v>1</v>
      </c>
    </row>
    <row r="425" spans="1:381" x14ac:dyDescent="0.25">
      <c r="A425" s="1">
        <f t="shared" si="6"/>
        <v>425</v>
      </c>
      <c r="B425" t="s">
        <v>736</v>
      </c>
      <c r="C425" t="s">
        <v>460</v>
      </c>
      <c r="D425" t="s">
        <v>662</v>
      </c>
      <c r="E425" s="79" t="s">
        <v>323</v>
      </c>
      <c r="F425">
        <v>45</v>
      </c>
      <c r="G425" s="50">
        <v>45480</v>
      </c>
      <c r="H425" s="50">
        <v>45528</v>
      </c>
      <c r="I425">
        <v>1708</v>
      </c>
      <c r="K425" s="51">
        <v>0</v>
      </c>
      <c r="L425" t="s">
        <v>130</v>
      </c>
      <c r="M425" s="52">
        <v>0</v>
      </c>
      <c r="N425">
        <v>24</v>
      </c>
      <c r="O425" t="s">
        <v>374</v>
      </c>
      <c r="P425" t="s">
        <v>122</v>
      </c>
      <c r="Q425" s="33">
        <f>'REV 04'!Q425/'PALAN % CUMULATIVE REV 04'!$I425</f>
        <v>0</v>
      </c>
      <c r="R425" s="33">
        <f>'REV 04'!R425/'PALAN % CUMULATIVE REV 04'!$I425</f>
        <v>0</v>
      </c>
      <c r="S425" s="33">
        <f>'REV 04'!S425/'PALAN % CUMULATIVE REV 04'!$I425</f>
        <v>0</v>
      </c>
      <c r="T425" s="33">
        <f>'REV 04'!T425/'PALAN % CUMULATIVE REV 04'!$I425</f>
        <v>0</v>
      </c>
      <c r="U425" s="33">
        <f>'REV 04'!U425/'PALAN % CUMULATIVE REV 04'!$I425</f>
        <v>0</v>
      </c>
      <c r="V425" s="33">
        <f>'REV 04'!V425/'PALAN % CUMULATIVE REV 04'!$I425</f>
        <v>0</v>
      </c>
      <c r="W425" s="33">
        <f>'REV 04'!W425/'PALAN % CUMULATIVE REV 04'!$I425</f>
        <v>0</v>
      </c>
      <c r="X425" s="33">
        <f>'REV 04'!X425/'PALAN % CUMULATIVE REV 04'!$I425</f>
        <v>0</v>
      </c>
      <c r="Y425" s="33">
        <f>'REV 04'!Y425/'PALAN % CUMULATIVE REV 04'!$I425</f>
        <v>0</v>
      </c>
      <c r="Z425" s="33">
        <f>'REV 04'!Z425/'PALAN % CUMULATIVE REV 04'!$I425</f>
        <v>0</v>
      </c>
      <c r="AA425" s="33">
        <f>'REV 04'!AA425/'PALAN % CUMULATIVE REV 04'!$I425</f>
        <v>0</v>
      </c>
      <c r="AB425" s="33">
        <f>'REV 04'!AB425/'PALAN % CUMULATIVE REV 04'!$I425</f>
        <v>0</v>
      </c>
      <c r="AC425" s="33">
        <f>'REV 04'!AC425/'PALAN % CUMULATIVE REV 04'!$I425</f>
        <v>0</v>
      </c>
      <c r="AD425" s="33">
        <f>'REV 04'!AD425/'PALAN % CUMULATIVE REV 04'!$I425</f>
        <v>0</v>
      </c>
      <c r="AE425" s="33">
        <f>'REV 04'!AE425/'PALAN % CUMULATIVE REV 04'!$I425</f>
        <v>0</v>
      </c>
      <c r="AF425" s="33">
        <f>'REV 04'!AF425/'PALAN % CUMULATIVE REV 04'!$I425</f>
        <v>0</v>
      </c>
      <c r="AG425" s="33">
        <f>'REV 04'!AG425/'PALAN % CUMULATIVE REV 04'!$I425</f>
        <v>0</v>
      </c>
      <c r="AH425" s="33">
        <f>'REV 04'!AH425/'PALAN % CUMULATIVE REV 04'!$I425</f>
        <v>0</v>
      </c>
      <c r="AI425" s="33">
        <f>'REV 04'!AI425/'PALAN % CUMULATIVE REV 04'!$I425</f>
        <v>0</v>
      </c>
      <c r="AJ425" s="33">
        <f>'REV 04'!AJ425/'PALAN % CUMULATIVE REV 04'!$I425</f>
        <v>0</v>
      </c>
      <c r="AK425" s="33">
        <f>'REV 04'!AK425/'PALAN % CUMULATIVE REV 04'!$I425</f>
        <v>0</v>
      </c>
      <c r="AL425" s="33">
        <f>'REV 04'!AL425/'PALAN % CUMULATIVE REV 04'!$I425</f>
        <v>0</v>
      </c>
      <c r="AM425" s="33">
        <f>'REV 04'!AM425/'PALAN % CUMULATIVE REV 04'!$I425</f>
        <v>0</v>
      </c>
      <c r="AN425" s="33">
        <f>'REV 04'!AN425/'PALAN % CUMULATIVE REV 04'!$I425</f>
        <v>0</v>
      </c>
      <c r="AO425" s="33">
        <f>'REV 04'!AO425/'PALAN % CUMULATIVE REV 04'!$I425</f>
        <v>0</v>
      </c>
      <c r="AP425" s="33">
        <f>'REV 04'!AP425/'PALAN % CUMULATIVE REV 04'!$I425</f>
        <v>0</v>
      </c>
      <c r="AQ425" s="33">
        <f>'REV 04'!AQ425/'PALAN % CUMULATIVE REV 04'!$I425</f>
        <v>0</v>
      </c>
      <c r="AR425" s="33">
        <f>'REV 04'!AR425/'PALAN % CUMULATIVE REV 04'!$I425</f>
        <v>0</v>
      </c>
      <c r="AS425" s="33">
        <f>'REV 04'!AS425/'PALAN % CUMULATIVE REV 04'!$I425</f>
        <v>0</v>
      </c>
      <c r="AT425" s="33">
        <f>'REV 04'!AT425/'PALAN % CUMULATIVE REV 04'!$I425</f>
        <v>0</v>
      </c>
      <c r="AU425" s="33">
        <f>'REV 04'!AU425/'PALAN % CUMULATIVE REV 04'!$I425</f>
        <v>0</v>
      </c>
      <c r="AV425" s="33">
        <f>'REV 04'!AV425/'PALAN % CUMULATIVE REV 04'!$I425</f>
        <v>0</v>
      </c>
      <c r="AW425" s="33">
        <f>'REV 04'!AW425/'PALAN % CUMULATIVE REV 04'!$I425</f>
        <v>0</v>
      </c>
      <c r="AX425" s="33">
        <f>'REV 04'!AX425/'PALAN % CUMULATIVE REV 04'!$I425</f>
        <v>0</v>
      </c>
      <c r="AY425" s="33">
        <f>'REV 04'!AY425/'PALAN % CUMULATIVE REV 04'!$I425</f>
        <v>0</v>
      </c>
      <c r="AZ425" s="33">
        <f>'REV 04'!AZ425/'PALAN % CUMULATIVE REV 04'!$I425</f>
        <v>0</v>
      </c>
      <c r="BA425" s="33">
        <f>'REV 04'!BA425/'PALAN % CUMULATIVE REV 04'!$I425</f>
        <v>0</v>
      </c>
      <c r="BB425" s="33">
        <f>'REV 04'!BB425/'PALAN % CUMULATIVE REV 04'!$I425</f>
        <v>0</v>
      </c>
      <c r="BC425" s="33">
        <f>'REV 04'!BC425/'PALAN % CUMULATIVE REV 04'!$I425</f>
        <v>0</v>
      </c>
      <c r="BD425" s="33">
        <f>'REV 04'!BD425/'PALAN % CUMULATIVE REV 04'!$I425</f>
        <v>0</v>
      </c>
      <c r="BE425" s="33">
        <f>'REV 04'!BE425/'PALAN % CUMULATIVE REV 04'!$I425</f>
        <v>0</v>
      </c>
      <c r="BF425" s="33">
        <f>'REV 04'!BF425/'PALAN % CUMULATIVE REV 04'!$I425</f>
        <v>0</v>
      </c>
      <c r="BG425" s="33">
        <f>'REV 04'!BG425/'PALAN % CUMULATIVE REV 04'!$I425</f>
        <v>0</v>
      </c>
      <c r="BH425" s="33">
        <f>'REV 04'!BH425/'PALAN % CUMULATIVE REV 04'!$I425</f>
        <v>0</v>
      </c>
      <c r="BI425" s="33">
        <f>'REV 04'!BI425/'PALAN % CUMULATIVE REV 04'!$I425</f>
        <v>0</v>
      </c>
      <c r="BJ425" s="33">
        <f>'REV 04'!BJ425/'PALAN % CUMULATIVE REV 04'!$I425</f>
        <v>0</v>
      </c>
      <c r="BK425" s="33">
        <f>'REV 04'!BK425/'PALAN % CUMULATIVE REV 04'!$I425</f>
        <v>0</v>
      </c>
      <c r="BL425" s="33">
        <f>'REV 04'!BL425/'PALAN % CUMULATIVE REV 04'!$I425</f>
        <v>0</v>
      </c>
      <c r="BM425" s="33">
        <f>'REV 04'!BM425/'PALAN % CUMULATIVE REV 04'!$I425</f>
        <v>0</v>
      </c>
      <c r="BN425" s="33">
        <f>'REV 04'!BN425/'PALAN % CUMULATIVE REV 04'!$I425</f>
        <v>0</v>
      </c>
      <c r="BO425" s="33">
        <f>'REV 04'!BO425/'PALAN % CUMULATIVE REV 04'!$I425</f>
        <v>0</v>
      </c>
      <c r="BP425" s="33">
        <f>'REV 04'!BP425/'PALAN % CUMULATIVE REV 04'!$I425</f>
        <v>0</v>
      </c>
      <c r="BQ425" s="33">
        <f>'REV 04'!BQ425/'PALAN % CUMULATIVE REV 04'!$I425</f>
        <v>0</v>
      </c>
      <c r="BR425" s="33">
        <f>'REV 04'!BR425/'PALAN % CUMULATIVE REV 04'!$I425</f>
        <v>0</v>
      </c>
      <c r="BS425" s="33">
        <f>'REV 04'!BS425/'PALAN % CUMULATIVE REV 04'!$I425</f>
        <v>0</v>
      </c>
      <c r="BT425" s="33">
        <f>'REV 04'!BT425/'PALAN % CUMULATIVE REV 04'!$I425</f>
        <v>0</v>
      </c>
      <c r="BU425" s="33">
        <f>'REV 04'!BU425/'PALAN % CUMULATIVE REV 04'!$I425</f>
        <v>0</v>
      </c>
      <c r="BV425" s="33">
        <f>'REV 04'!BV425/'PALAN % CUMULATIVE REV 04'!$I425</f>
        <v>0</v>
      </c>
      <c r="BW425" s="33">
        <f>'REV 04'!BW425/'PALAN % CUMULATIVE REV 04'!$I425</f>
        <v>0</v>
      </c>
      <c r="BX425" s="33">
        <f>'REV 04'!BX425/'PALAN % CUMULATIVE REV 04'!$I425</f>
        <v>0</v>
      </c>
      <c r="BY425" s="33">
        <f>'REV 04'!BY425/'PALAN % CUMULATIVE REV 04'!$I425</f>
        <v>0</v>
      </c>
      <c r="BZ425" s="33">
        <f>'REV 04'!BZ425/'PALAN % CUMULATIVE REV 04'!$I425</f>
        <v>0</v>
      </c>
      <c r="CA425" s="33">
        <f>'REV 04'!CA425/'PALAN % CUMULATIVE REV 04'!$I425</f>
        <v>0</v>
      </c>
      <c r="CB425" s="33">
        <f>'REV 04'!CB425/'PALAN % CUMULATIVE REV 04'!$I425</f>
        <v>0</v>
      </c>
      <c r="CC425" s="33">
        <f>'REV 04'!CC425/'PALAN % CUMULATIVE REV 04'!$I425</f>
        <v>0</v>
      </c>
      <c r="CD425" s="33">
        <f>'REV 04'!CD425/'PALAN % CUMULATIVE REV 04'!$I425</f>
        <v>0</v>
      </c>
      <c r="CE425" s="33">
        <f>'REV 04'!CE425/'PALAN % CUMULATIVE REV 04'!$I425</f>
        <v>0</v>
      </c>
      <c r="CF425" s="33">
        <f>'REV 04'!CF425/'PALAN % CUMULATIVE REV 04'!$I425</f>
        <v>0</v>
      </c>
      <c r="CG425" s="33">
        <f>'REV 04'!CG425/'PALAN % CUMULATIVE REV 04'!$I425</f>
        <v>0</v>
      </c>
      <c r="CH425" s="33">
        <f>'REV 04'!CH425/'PALAN % CUMULATIVE REV 04'!$I425</f>
        <v>0</v>
      </c>
      <c r="CI425" s="33">
        <f>'REV 04'!CI425/'PALAN % CUMULATIVE REV 04'!$I425</f>
        <v>0</v>
      </c>
      <c r="CJ425" s="33">
        <f>'REV 04'!CJ425/'PALAN % CUMULATIVE REV 04'!$I425</f>
        <v>0</v>
      </c>
      <c r="CK425" s="33">
        <f>'REV 04'!CK425/'PALAN % CUMULATIVE REV 04'!$I425</f>
        <v>0</v>
      </c>
      <c r="CL425" s="33">
        <f>'REV 04'!CL425/'PALAN % CUMULATIVE REV 04'!$I425</f>
        <v>0</v>
      </c>
      <c r="CM425" s="33">
        <f>'REV 04'!CM425/'PALAN % CUMULATIVE REV 04'!$I425</f>
        <v>0</v>
      </c>
      <c r="CN425" s="33">
        <f>'REV 04'!CN425/'PALAN % CUMULATIVE REV 04'!$I425</f>
        <v>0</v>
      </c>
      <c r="CO425" s="33">
        <f>'REV 04'!CO425/'PALAN % CUMULATIVE REV 04'!$I425</f>
        <v>0</v>
      </c>
      <c r="CP425" s="33">
        <f>'REV 04'!CP425/'PALAN % CUMULATIVE REV 04'!$I425</f>
        <v>0</v>
      </c>
      <c r="CQ425" s="33">
        <f>'REV 04'!CQ425/'PALAN % CUMULATIVE REV 04'!$I425</f>
        <v>0</v>
      </c>
      <c r="CR425" s="33">
        <f>'REV 04'!CR425/'PALAN % CUMULATIVE REV 04'!$I425</f>
        <v>0</v>
      </c>
      <c r="CS425" s="33">
        <f>'REV 04'!CS425/'PALAN % CUMULATIVE REV 04'!$I425</f>
        <v>0</v>
      </c>
      <c r="CT425" s="33">
        <f>'REV 04'!CT425/'PALAN % CUMULATIVE REV 04'!$I425</f>
        <v>0</v>
      </c>
      <c r="CU425" s="33">
        <f>'REV 04'!CU425/'PALAN % CUMULATIVE REV 04'!$I425</f>
        <v>0</v>
      </c>
      <c r="CV425" s="33">
        <f>'REV 04'!CV425/'PALAN % CUMULATIVE REV 04'!$I425</f>
        <v>0</v>
      </c>
      <c r="CW425" s="33">
        <f>'REV 04'!CW425/'PALAN % CUMULATIVE REV 04'!$I425</f>
        <v>0</v>
      </c>
      <c r="CX425" s="33">
        <f>'REV 04'!CX425/'PALAN % CUMULATIVE REV 04'!$I425</f>
        <v>0</v>
      </c>
      <c r="CY425" s="33">
        <f>'REV 04'!CY425/'PALAN % CUMULATIVE REV 04'!$I425</f>
        <v>0</v>
      </c>
      <c r="CZ425" s="33">
        <f>'REV 04'!CZ425/'PALAN % CUMULATIVE REV 04'!$I425</f>
        <v>0</v>
      </c>
      <c r="DA425" s="33">
        <f>'REV 04'!DA425/'PALAN % CUMULATIVE REV 04'!$I425</f>
        <v>0</v>
      </c>
      <c r="DB425" s="33">
        <f>'REV 04'!DB425/'PALAN % CUMULATIVE REV 04'!$I425</f>
        <v>0</v>
      </c>
      <c r="DC425" s="33">
        <f>'REV 04'!DC425/'PALAN % CUMULATIVE REV 04'!$I425</f>
        <v>0</v>
      </c>
      <c r="DD425" s="33">
        <f>'REV 04'!DD425/'PALAN % CUMULATIVE REV 04'!$I425</f>
        <v>0</v>
      </c>
      <c r="DE425" s="33">
        <f>'REV 04'!DE425/'PALAN % CUMULATIVE REV 04'!$I425</f>
        <v>0</v>
      </c>
      <c r="DF425" s="33">
        <f>'REV 04'!DF425/'PALAN % CUMULATIVE REV 04'!$I425</f>
        <v>0</v>
      </c>
      <c r="DG425" s="33">
        <f>'REV 04'!DG425/'PALAN % CUMULATIVE REV 04'!$I425</f>
        <v>0</v>
      </c>
      <c r="DH425" s="33">
        <f>'REV 04'!DH425/'PALAN % CUMULATIVE REV 04'!$I425</f>
        <v>0</v>
      </c>
      <c r="DI425" s="33">
        <f>'REV 04'!DI425/'PALAN % CUMULATIVE REV 04'!$I425</f>
        <v>0</v>
      </c>
      <c r="DJ425" s="33">
        <f>'REV 04'!DJ425/'PALAN % CUMULATIVE REV 04'!$I425</f>
        <v>0</v>
      </c>
      <c r="DK425" s="33">
        <f>'REV 04'!DK425/'PALAN % CUMULATIVE REV 04'!$I425</f>
        <v>0</v>
      </c>
      <c r="DL425" s="33">
        <f>'REV 04'!DL425/'PALAN % CUMULATIVE REV 04'!$I425</f>
        <v>0</v>
      </c>
      <c r="DM425" s="33">
        <f>'REV 04'!DM425/'PALAN % CUMULATIVE REV 04'!$I425</f>
        <v>0</v>
      </c>
      <c r="DN425" s="33">
        <f>'REV 04'!DN425/'PALAN % CUMULATIVE REV 04'!$I425</f>
        <v>0</v>
      </c>
      <c r="DO425" s="33">
        <f>'REV 04'!DO425/'PALAN % CUMULATIVE REV 04'!$I425</f>
        <v>0</v>
      </c>
      <c r="DP425" s="33">
        <f>'REV 04'!DP425/'PALAN % CUMULATIVE REV 04'!$I425</f>
        <v>0</v>
      </c>
      <c r="DQ425" s="33">
        <f>'REV 04'!DQ425/'PALAN % CUMULATIVE REV 04'!$I425</f>
        <v>0</v>
      </c>
      <c r="DR425" s="33">
        <f>'REV 04'!DR425/'PALAN % CUMULATIVE REV 04'!$I425</f>
        <v>0</v>
      </c>
      <c r="DS425" s="33">
        <f>'REV 04'!DS425/'PALAN % CUMULATIVE REV 04'!$I425</f>
        <v>0</v>
      </c>
      <c r="DT425" s="33">
        <f>'REV 04'!DT425/'PALAN % CUMULATIVE REV 04'!$I425</f>
        <v>0</v>
      </c>
      <c r="DU425" s="33">
        <f>'REV 04'!DU425/'PALAN % CUMULATIVE REV 04'!$I425</f>
        <v>0</v>
      </c>
      <c r="DV425" s="33">
        <f>'REV 04'!DV425/'PALAN % CUMULATIVE REV 04'!$I425</f>
        <v>0</v>
      </c>
      <c r="DW425" s="33">
        <f>'REV 04'!DW425/'PALAN % CUMULATIVE REV 04'!$I425</f>
        <v>0</v>
      </c>
      <c r="DX425" s="33">
        <f>'REV 04'!DX425/'PALAN % CUMULATIVE REV 04'!$I425</f>
        <v>0</v>
      </c>
      <c r="DY425" s="33">
        <f>'REV 04'!DY425/'PALAN % CUMULATIVE REV 04'!$I425</f>
        <v>0</v>
      </c>
      <c r="DZ425" s="33">
        <f>'REV 04'!DZ425/'PALAN % CUMULATIVE REV 04'!$I425</f>
        <v>0</v>
      </c>
      <c r="EA425" s="33">
        <f>'REV 04'!EA425/'PALAN % CUMULATIVE REV 04'!$I425</f>
        <v>0</v>
      </c>
      <c r="EB425" s="33">
        <f>'REV 04'!EB425/'PALAN % CUMULATIVE REV 04'!$I425</f>
        <v>0</v>
      </c>
      <c r="EC425" s="33">
        <f>'REV 04'!EC425/'PALAN % CUMULATIVE REV 04'!$I425</f>
        <v>0</v>
      </c>
      <c r="ED425" s="33">
        <f>'REV 04'!ED425/'PALAN % CUMULATIVE REV 04'!$I425</f>
        <v>0</v>
      </c>
      <c r="EE425" s="33">
        <f>'REV 04'!EE425/'PALAN % CUMULATIVE REV 04'!$I425</f>
        <v>0</v>
      </c>
      <c r="EF425" s="33">
        <f>'REV 04'!EF425/'PALAN % CUMULATIVE REV 04'!$I425</f>
        <v>0</v>
      </c>
      <c r="EG425" s="33">
        <f>'REV 04'!EG425/'PALAN % CUMULATIVE REV 04'!$I425</f>
        <v>0</v>
      </c>
      <c r="EH425" s="33">
        <f>'REV 04'!EH425/'PALAN % CUMULATIVE REV 04'!$I425</f>
        <v>0</v>
      </c>
      <c r="EI425" s="33">
        <f>'REV 04'!EI425/'PALAN % CUMULATIVE REV 04'!$I425</f>
        <v>0</v>
      </c>
      <c r="EJ425" s="33">
        <f>'REV 04'!EJ425/'PALAN % CUMULATIVE REV 04'!$I425</f>
        <v>0</v>
      </c>
      <c r="EK425" s="33">
        <f>'REV 04'!EK425/'PALAN % CUMULATIVE REV 04'!$I425</f>
        <v>0</v>
      </c>
      <c r="EL425" s="33">
        <f>'REV 04'!EL425/'PALAN % CUMULATIVE REV 04'!$I425</f>
        <v>0</v>
      </c>
      <c r="EM425" s="33">
        <f>'REV 04'!EM425/'PALAN % CUMULATIVE REV 04'!$I425</f>
        <v>0</v>
      </c>
      <c r="EN425" s="33">
        <f>'REV 04'!EN425/'PALAN % CUMULATIVE REV 04'!$I425</f>
        <v>0</v>
      </c>
      <c r="EO425" s="33">
        <f>'REV 04'!EO425/'PALAN % CUMULATIVE REV 04'!$I425</f>
        <v>0</v>
      </c>
      <c r="EP425" s="33">
        <f>'REV 04'!EP425/'PALAN % CUMULATIVE REV 04'!$I425</f>
        <v>0</v>
      </c>
      <c r="EQ425" s="33">
        <f>'REV 04'!EQ425/'PALAN % CUMULATIVE REV 04'!$I425</f>
        <v>0</v>
      </c>
      <c r="ER425" s="33">
        <f>'REV 04'!ER425/'PALAN % CUMULATIVE REV 04'!$I425</f>
        <v>0</v>
      </c>
      <c r="ES425" s="33">
        <f>'REV 04'!ES425/'PALAN % CUMULATIVE REV 04'!$I425</f>
        <v>0</v>
      </c>
      <c r="ET425" s="33">
        <f>'REV 04'!ET425/'PALAN % CUMULATIVE REV 04'!$I425</f>
        <v>0</v>
      </c>
      <c r="EU425" s="33">
        <f>'REV 04'!EU425/'PALAN % CUMULATIVE REV 04'!$I425</f>
        <v>0</v>
      </c>
      <c r="EV425" s="33">
        <f>'REV 04'!EV425/'PALAN % CUMULATIVE REV 04'!$I425</f>
        <v>0</v>
      </c>
      <c r="EW425" s="33">
        <f>'REV 04'!EW425/'PALAN % CUMULATIVE REV 04'!$I425</f>
        <v>0</v>
      </c>
      <c r="EX425" s="33">
        <f>'REV 04'!EX425/'PALAN % CUMULATIVE REV 04'!$I425</f>
        <v>0</v>
      </c>
      <c r="EY425" s="33">
        <f>'REV 04'!EY425/'PALAN % CUMULATIVE REV 04'!$I425</f>
        <v>0</v>
      </c>
      <c r="EZ425" s="33">
        <f>'REV 04'!EZ425/'PALAN % CUMULATIVE REV 04'!$I425</f>
        <v>0</v>
      </c>
      <c r="FA425" s="33">
        <f>'REV 04'!FA425/'PALAN % CUMULATIVE REV 04'!$I425</f>
        <v>0</v>
      </c>
      <c r="FB425" s="33">
        <f>'REV 04'!FB425/'PALAN % CUMULATIVE REV 04'!$I425</f>
        <v>0</v>
      </c>
      <c r="FC425" s="33">
        <f>'REV 04'!FC425/'PALAN % CUMULATIVE REV 04'!$I425</f>
        <v>0</v>
      </c>
      <c r="FD425" s="33">
        <f>'REV 04'!FD425/'PALAN % CUMULATIVE REV 04'!$I425</f>
        <v>0</v>
      </c>
      <c r="FE425" s="33">
        <f>'REV 04'!FE425/'PALAN % CUMULATIVE REV 04'!$I425</f>
        <v>0</v>
      </c>
      <c r="FF425" s="33">
        <f>'REV 04'!FF425/'PALAN % CUMULATIVE REV 04'!$I425</f>
        <v>0</v>
      </c>
      <c r="FG425" s="33">
        <f>'REV 04'!FG425/'PALAN % CUMULATIVE REV 04'!$I425</f>
        <v>0</v>
      </c>
      <c r="FH425" s="33">
        <f>'REV 04'!FH425/'PALAN % CUMULATIVE REV 04'!$I425</f>
        <v>0</v>
      </c>
      <c r="FI425" s="33">
        <f>'REV 04'!FI425/'PALAN % CUMULATIVE REV 04'!$I425</f>
        <v>0</v>
      </c>
      <c r="FJ425" s="33">
        <f>'REV 04'!FJ425/'PALAN % CUMULATIVE REV 04'!$I425</f>
        <v>0</v>
      </c>
      <c r="FK425" s="33">
        <f>'REV 04'!FK425/'PALAN % CUMULATIVE REV 04'!$I425</f>
        <v>0</v>
      </c>
      <c r="FL425" s="33">
        <f>'REV 04'!FL425/'PALAN % CUMULATIVE REV 04'!$I425</f>
        <v>0</v>
      </c>
      <c r="FM425" s="33">
        <f>'REV 04'!FM425/'PALAN % CUMULATIVE REV 04'!$I425</f>
        <v>0</v>
      </c>
      <c r="FN425" s="33">
        <f>'REV 04'!FN425/'PALAN % CUMULATIVE REV 04'!$I425</f>
        <v>0</v>
      </c>
      <c r="FO425" s="33">
        <f>'REV 04'!FO425/'PALAN % CUMULATIVE REV 04'!$I425</f>
        <v>0</v>
      </c>
      <c r="FP425" s="33">
        <f>'REV 04'!FP425/'PALAN % CUMULATIVE REV 04'!$I425</f>
        <v>0</v>
      </c>
      <c r="FQ425" s="33">
        <f>'REV 04'!FQ425/'PALAN % CUMULATIVE REV 04'!$I425</f>
        <v>0</v>
      </c>
      <c r="FR425" s="33">
        <f>'REV 04'!FR425/'PALAN % CUMULATIVE REV 04'!$I425</f>
        <v>0</v>
      </c>
      <c r="FS425" s="33">
        <f>'REV 04'!FS425/'PALAN % CUMULATIVE REV 04'!$I425</f>
        <v>0</v>
      </c>
      <c r="FT425" s="33">
        <f>'REV 04'!FT425/'PALAN % CUMULATIVE REV 04'!$I425</f>
        <v>0</v>
      </c>
      <c r="FU425" s="33">
        <f>'REV 04'!FU425/'PALAN % CUMULATIVE REV 04'!$I425</f>
        <v>0</v>
      </c>
      <c r="FV425" s="33">
        <f>'REV 04'!FV425/'PALAN % CUMULATIVE REV 04'!$I425</f>
        <v>0</v>
      </c>
      <c r="FW425" s="33">
        <f>'REV 04'!FW425/'PALAN % CUMULATIVE REV 04'!$I425</f>
        <v>0</v>
      </c>
      <c r="FX425" s="33">
        <f>'REV 04'!FX425/'PALAN % CUMULATIVE REV 04'!$I425</f>
        <v>0</v>
      </c>
      <c r="FY425" s="33">
        <f>'REV 04'!FY425/'PALAN % CUMULATIVE REV 04'!$I425</f>
        <v>0</v>
      </c>
      <c r="FZ425" s="33">
        <f>'REV 04'!FZ425/'PALAN % CUMULATIVE REV 04'!$I425</f>
        <v>0</v>
      </c>
      <c r="GA425" s="33">
        <f>'REV 04'!GA425/'PALAN % CUMULATIVE REV 04'!$I425</f>
        <v>0</v>
      </c>
      <c r="GB425" s="33">
        <f>'REV 04'!GB425/'PALAN % CUMULATIVE REV 04'!$I425</f>
        <v>0</v>
      </c>
      <c r="GC425" s="33">
        <f>'REV 04'!GC425/'PALAN % CUMULATIVE REV 04'!$I425</f>
        <v>0</v>
      </c>
      <c r="GD425" s="33">
        <f>'REV 04'!GD425/'PALAN % CUMULATIVE REV 04'!$I425</f>
        <v>0</v>
      </c>
      <c r="GE425" s="33">
        <f>'REV 04'!GE425/'PALAN % CUMULATIVE REV 04'!$I425</f>
        <v>0</v>
      </c>
      <c r="GF425" s="33">
        <f>'REV 04'!GF425/'PALAN % CUMULATIVE REV 04'!$I425</f>
        <v>0</v>
      </c>
      <c r="GG425" s="33">
        <f>'REV 04'!GG425/'PALAN % CUMULATIVE REV 04'!$I425</f>
        <v>0</v>
      </c>
      <c r="GH425" s="33">
        <f>'REV 04'!GH425/'PALAN % CUMULATIVE REV 04'!$I425</f>
        <v>0</v>
      </c>
      <c r="GI425" s="33">
        <f>'REV 04'!GI425/'PALAN % CUMULATIVE REV 04'!$I425</f>
        <v>0</v>
      </c>
      <c r="GJ425" s="33">
        <f>'REV 04'!GJ425/'PALAN % CUMULATIVE REV 04'!$I425</f>
        <v>0</v>
      </c>
      <c r="GK425" s="33">
        <f>'REV 04'!GK425/'PALAN % CUMULATIVE REV 04'!$I425</f>
        <v>0</v>
      </c>
      <c r="GL425" s="33">
        <f>'REV 04'!GL425/'PALAN % CUMULATIVE REV 04'!$I425</f>
        <v>0</v>
      </c>
      <c r="GM425" s="33">
        <f>'REV 04'!GM425/'PALAN % CUMULATIVE REV 04'!$I425</f>
        <v>0</v>
      </c>
      <c r="GN425" s="33">
        <f>'REV 04'!GN425/'PALAN % CUMULATIVE REV 04'!$I425</f>
        <v>0</v>
      </c>
      <c r="GO425" s="33">
        <f>'REV 04'!GO425/'PALAN % CUMULATIVE REV 04'!$I425</f>
        <v>0</v>
      </c>
      <c r="GP425" s="33">
        <f>'REV 04'!GP425/'PALAN % CUMULATIVE REV 04'!$I425</f>
        <v>0</v>
      </c>
      <c r="GQ425" s="33">
        <f>'REV 04'!GQ425/'PALAN % CUMULATIVE REV 04'!$I425</f>
        <v>0</v>
      </c>
      <c r="GR425" s="33">
        <f>'REV 04'!GR425/'PALAN % CUMULATIVE REV 04'!$I425</f>
        <v>0</v>
      </c>
      <c r="GS425" s="33">
        <f>'REV 04'!GS425/'PALAN % CUMULATIVE REV 04'!$I425</f>
        <v>0</v>
      </c>
      <c r="GT425" s="33">
        <f>'REV 04'!GT425/'PALAN % CUMULATIVE REV 04'!$I425</f>
        <v>0</v>
      </c>
      <c r="GU425" s="33">
        <f>'REV 04'!GU425/'PALAN % CUMULATIVE REV 04'!$I425</f>
        <v>0</v>
      </c>
      <c r="GV425" s="33">
        <f>'REV 04'!GV425/'PALAN % CUMULATIVE REV 04'!$I425</f>
        <v>0</v>
      </c>
      <c r="GW425" s="33">
        <f>'REV 04'!GW425/'PALAN % CUMULATIVE REV 04'!$I425</f>
        <v>0</v>
      </c>
      <c r="GX425" s="33">
        <f>'REV 04'!GX425/'PALAN % CUMULATIVE REV 04'!$I425</f>
        <v>0</v>
      </c>
      <c r="GY425" s="33">
        <f>'REV 04'!GY425/'PALAN % CUMULATIVE REV 04'!$I425</f>
        <v>0</v>
      </c>
      <c r="GZ425" s="33">
        <f>'REV 04'!GZ425/'PALAN % CUMULATIVE REV 04'!$I425</f>
        <v>0</v>
      </c>
      <c r="HA425" s="33">
        <f>'REV 04'!HA425/'PALAN % CUMULATIVE REV 04'!$I425</f>
        <v>0</v>
      </c>
      <c r="HB425" s="33">
        <f>'REV 04'!HB425/'PALAN % CUMULATIVE REV 04'!$I425</f>
        <v>0</v>
      </c>
      <c r="HC425" s="33">
        <f>'REV 04'!HC425/'PALAN % CUMULATIVE REV 04'!$I425</f>
        <v>0</v>
      </c>
      <c r="HD425" s="33">
        <f>'REV 04'!HD425/'PALAN % CUMULATIVE REV 04'!$I425</f>
        <v>0</v>
      </c>
      <c r="HE425" s="33">
        <f>'REV 04'!HE425/'PALAN % CUMULATIVE REV 04'!$I425</f>
        <v>0</v>
      </c>
      <c r="HF425" s="33">
        <f>'REV 04'!HF425/'PALAN % CUMULATIVE REV 04'!$I425</f>
        <v>0</v>
      </c>
      <c r="HG425" s="33">
        <f>'REV 04'!HG425/'PALAN % CUMULATIVE REV 04'!$I425</f>
        <v>0</v>
      </c>
      <c r="HH425" s="33">
        <f>'REV 04'!HH425/'PALAN % CUMULATIVE REV 04'!$I425</f>
        <v>0</v>
      </c>
      <c r="HI425" s="33">
        <f>'REV 04'!HI425/'PALAN % CUMULATIVE REV 04'!$I425</f>
        <v>0</v>
      </c>
      <c r="HJ425" s="33">
        <f>'REV 04'!HJ425/'PALAN % CUMULATIVE REV 04'!$I425</f>
        <v>0</v>
      </c>
      <c r="HK425" s="33">
        <f>'REV 04'!HK425/'PALAN % CUMULATIVE REV 04'!$I425</f>
        <v>0</v>
      </c>
      <c r="HL425" s="33">
        <f>'REV 04'!HL425/'PALAN % CUMULATIVE REV 04'!$I425</f>
        <v>0</v>
      </c>
      <c r="HM425" s="33">
        <f>'REV 04'!HM425/'PALAN % CUMULATIVE REV 04'!$I425</f>
        <v>0</v>
      </c>
      <c r="HN425" s="33">
        <f>'REV 04'!HN425/'PALAN % CUMULATIVE REV 04'!$I425</f>
        <v>0</v>
      </c>
      <c r="HO425" s="33">
        <f>'REV 04'!HO425/'PALAN % CUMULATIVE REV 04'!$I425</f>
        <v>0</v>
      </c>
      <c r="HP425" s="33">
        <f>'REV 04'!HP425/'PALAN % CUMULATIVE REV 04'!$I425</f>
        <v>0</v>
      </c>
      <c r="HQ425" s="33">
        <f>'REV 04'!HQ425/'PALAN % CUMULATIVE REV 04'!$I425</f>
        <v>0</v>
      </c>
      <c r="HR425" s="33">
        <f>'REV 04'!HR425/'PALAN % CUMULATIVE REV 04'!$I425</f>
        <v>0</v>
      </c>
      <c r="HS425" s="33">
        <f>'REV 04'!HS425/'PALAN % CUMULATIVE REV 04'!$I425</f>
        <v>0</v>
      </c>
      <c r="HT425" s="33">
        <f>'REV 04'!HT425/'PALAN % CUMULATIVE REV 04'!$I425</f>
        <v>0</v>
      </c>
      <c r="HU425" s="33">
        <f>'REV 04'!HU425/'PALAN % CUMULATIVE REV 04'!$I425</f>
        <v>0</v>
      </c>
      <c r="HV425" s="33">
        <f>'REV 04'!HV425/'PALAN % CUMULATIVE REV 04'!$I425</f>
        <v>0</v>
      </c>
      <c r="HW425" s="33">
        <f>'REV 04'!HW425/'PALAN % CUMULATIVE REV 04'!$I425</f>
        <v>0</v>
      </c>
      <c r="HX425" s="33">
        <f>'REV 04'!HX425/'PALAN % CUMULATIVE REV 04'!$I425</f>
        <v>0</v>
      </c>
      <c r="HY425" s="33">
        <f>'REV 04'!HY425/'PALAN % CUMULATIVE REV 04'!$I425</f>
        <v>0</v>
      </c>
      <c r="HZ425" s="33">
        <f>'REV 04'!HZ425/'PALAN % CUMULATIVE REV 04'!$I425</f>
        <v>0</v>
      </c>
      <c r="IA425" s="33">
        <f>'REV 04'!IA425/'PALAN % CUMULATIVE REV 04'!$I425</f>
        <v>0</v>
      </c>
      <c r="IB425" s="33">
        <f>'REV 04'!IB425/'PALAN % CUMULATIVE REV 04'!$I425</f>
        <v>0</v>
      </c>
      <c r="IC425" s="33">
        <f>'REV 04'!IC425/'PALAN % CUMULATIVE REV 04'!$I425</f>
        <v>0</v>
      </c>
      <c r="ID425" s="33">
        <f>'REV 04'!ID425/'PALAN % CUMULATIVE REV 04'!$I425</f>
        <v>0</v>
      </c>
      <c r="IE425" s="33">
        <f>'REV 04'!IE425/'PALAN % CUMULATIVE REV 04'!$I425</f>
        <v>0</v>
      </c>
      <c r="IF425" s="33">
        <f>'REV 04'!IF425/'PALAN % CUMULATIVE REV 04'!$I425</f>
        <v>0</v>
      </c>
      <c r="IG425" s="33">
        <f>'REV 04'!IG425/'PALAN % CUMULATIVE REV 04'!$I425</f>
        <v>0</v>
      </c>
      <c r="IH425" s="33">
        <f>'REV 04'!IH425/'PALAN % CUMULATIVE REV 04'!$I425</f>
        <v>0</v>
      </c>
      <c r="II425" s="33">
        <f>'REV 04'!II425/'PALAN % CUMULATIVE REV 04'!$I425</f>
        <v>0</v>
      </c>
      <c r="IJ425" s="33">
        <f>'REV 04'!IJ425/'PALAN % CUMULATIVE REV 04'!$I425</f>
        <v>0</v>
      </c>
      <c r="IK425" s="33">
        <f>'REV 04'!IK425/'PALAN % CUMULATIVE REV 04'!$I425</f>
        <v>2.34192037470726E-3</v>
      </c>
      <c r="IL425" s="33">
        <f>'REV 04'!IL425/'PALAN % CUMULATIVE REV 04'!$I425</f>
        <v>2.4590163934426229E-2</v>
      </c>
      <c r="IM425" s="33">
        <f>'REV 04'!IM425/'PALAN % CUMULATIVE REV 04'!$I425</f>
        <v>4.6838407494145202E-2</v>
      </c>
      <c r="IN425" s="33">
        <f>'REV 04'!IN425/'PALAN % CUMULATIVE REV 04'!$I425</f>
        <v>6.9086651053864162E-2</v>
      </c>
      <c r="IO425" s="33">
        <f>'REV 04'!IO425/'PALAN % CUMULATIVE REV 04'!$I425</f>
        <v>9.1334894613583142E-2</v>
      </c>
      <c r="IP425" s="33">
        <f>'REV 04'!IP425/'PALAN % CUMULATIVE REV 04'!$I425</f>
        <v>0.10421545667447307</v>
      </c>
      <c r="IQ425" s="33">
        <f>'REV 04'!IQ425/'PALAN % CUMULATIVE REV 04'!$I425</f>
        <v>0.12646370023419204</v>
      </c>
      <c r="IR425" s="33">
        <f>'REV 04'!IR425/'PALAN % CUMULATIVE REV 04'!$I425</f>
        <v>0.14871194379391101</v>
      </c>
      <c r="IS425" s="33">
        <f>'REV 04'!IS425/'PALAN % CUMULATIVE REV 04'!$I425</f>
        <v>0.17096018735362997</v>
      </c>
      <c r="IT425" s="33">
        <f>'REV 04'!IT425/'PALAN % CUMULATIVE REV 04'!$I425</f>
        <v>0.19320843091334894</v>
      </c>
      <c r="IU425" s="33">
        <f>'REV 04'!IU425/'PALAN % CUMULATIVE REV 04'!$I425</f>
        <v>0.21545667447306791</v>
      </c>
      <c r="IV425" s="33">
        <f>'REV 04'!IV425/'PALAN % CUMULATIVE REV 04'!$I425</f>
        <v>0.23770491803278687</v>
      </c>
      <c r="IW425" s="33">
        <f>'REV 04'!IW425/'PALAN % CUMULATIVE REV 04'!$I425</f>
        <v>0.25058548009367682</v>
      </c>
      <c r="IX425" s="33">
        <f>'REV 04'!IX425/'PALAN % CUMULATIVE REV 04'!$I425</f>
        <v>0.27283372365339581</v>
      </c>
      <c r="IY425" s="33">
        <f>'REV 04'!IY425/'PALAN % CUMULATIVE REV 04'!$I425</f>
        <v>0.29449648711943793</v>
      </c>
      <c r="IZ425" s="33">
        <f>'REV 04'!IZ425/'PALAN % CUMULATIVE REV 04'!$I425</f>
        <v>0.31674473067915693</v>
      </c>
      <c r="JA425" s="33">
        <f>'REV 04'!JA425/'PALAN % CUMULATIVE REV 04'!$I425</f>
        <v>0.33899297423887587</v>
      </c>
      <c r="JB425" s="33">
        <f>'REV 04'!JB425/'PALAN % CUMULATIVE REV 04'!$I425</f>
        <v>0.36124121779859486</v>
      </c>
      <c r="JC425" s="33">
        <f>'REV 04'!JC425/'PALAN % CUMULATIVE REV 04'!$I425</f>
        <v>0.3834894613583138</v>
      </c>
      <c r="JD425" s="33">
        <f>'REV 04'!JD425/'PALAN % CUMULATIVE REV 04'!$I425</f>
        <v>0.39637002341920374</v>
      </c>
      <c r="JE425" s="33">
        <f>'REV 04'!JE425/'PALAN % CUMULATIVE REV 04'!$I425</f>
        <v>0.41861826697892274</v>
      </c>
      <c r="JF425" s="33">
        <f>'REV 04'!JF425/'PALAN % CUMULATIVE REV 04'!$I425</f>
        <v>0.44086651053864168</v>
      </c>
      <c r="JG425" s="33">
        <f>'REV 04'!JG425/'PALAN % CUMULATIVE REV 04'!$I425</f>
        <v>0.46311475409836067</v>
      </c>
      <c r="JH425" s="33">
        <f>'REV 04'!JH425/'PALAN % CUMULATIVE REV 04'!$I425</f>
        <v>0.48536299765807961</v>
      </c>
      <c r="JI425" s="33">
        <f>'REV 04'!JI425/'PALAN % CUMULATIVE REV 04'!$I425</f>
        <v>0.50761124121779855</v>
      </c>
      <c r="JJ425" s="33">
        <f>'REV 04'!JJ425/'PALAN % CUMULATIVE REV 04'!$I425</f>
        <v>0.52985948477751754</v>
      </c>
      <c r="JK425" s="33">
        <f>'REV 04'!JK425/'PALAN % CUMULATIVE REV 04'!$I425</f>
        <v>0.54274004683840749</v>
      </c>
      <c r="JL425" s="33">
        <f>'REV 04'!JL425/'PALAN % CUMULATIVE REV 04'!$I425</f>
        <v>0.56498829039812648</v>
      </c>
      <c r="JM425" s="33">
        <f>'REV 04'!JM425/'PALAN % CUMULATIVE REV 04'!$I425</f>
        <v>0.58723653395784547</v>
      </c>
      <c r="JN425" s="33">
        <f>'REV 04'!JN425/'PALAN % CUMULATIVE REV 04'!$I425</f>
        <v>0.60948477751756436</v>
      </c>
      <c r="JO425" s="33">
        <f>'REV 04'!JO425/'PALAN % CUMULATIVE REV 04'!$I425</f>
        <v>0.63173302107728335</v>
      </c>
      <c r="JP425" s="33">
        <f>'REV 04'!JP425/'PALAN % CUMULATIVE REV 04'!$I425</f>
        <v>0.65398126463700235</v>
      </c>
      <c r="JQ425" s="33">
        <f>'REV 04'!JQ425/'PALAN % CUMULATIVE REV 04'!$I425</f>
        <v>0.67622950819672134</v>
      </c>
      <c r="JR425" s="33">
        <f>'REV 04'!JR425/'PALAN % CUMULATIVE REV 04'!$I425</f>
        <v>0.68911007025761128</v>
      </c>
      <c r="JS425" s="33">
        <f>'REV 04'!JS425/'PALAN % CUMULATIVE REV 04'!$I425</f>
        <v>0.71135831381733017</v>
      </c>
      <c r="JT425" s="33">
        <f>'REV 04'!JT425/'PALAN % CUMULATIVE REV 04'!$I425</f>
        <v>0.73360655737704916</v>
      </c>
      <c r="JU425" s="33">
        <f>'REV 04'!JU425/'PALAN % CUMULATIVE REV 04'!$I425</f>
        <v>0.75585480093676816</v>
      </c>
      <c r="JV425" s="33">
        <f>'REV 04'!JV425/'PALAN % CUMULATIVE REV 04'!$I425</f>
        <v>0.77810304449648715</v>
      </c>
      <c r="JW425" s="33">
        <f>'REV 04'!JW425/'PALAN % CUMULATIVE REV 04'!$I425</f>
        <v>0.80035128805620603</v>
      </c>
      <c r="JX425" s="33">
        <f>'REV 04'!JX425/'PALAN % CUMULATIVE REV 04'!$I425</f>
        <v>0.82259953161592503</v>
      </c>
      <c r="JY425" s="33">
        <f>'REV 04'!JY425/'PALAN % CUMULATIVE REV 04'!$I425</f>
        <v>0.83548009367681497</v>
      </c>
      <c r="JZ425" s="33">
        <f>'REV 04'!JZ425/'PALAN % CUMULATIVE REV 04'!$I425</f>
        <v>0.85772833723653397</v>
      </c>
      <c r="KA425" s="33">
        <f>'REV 04'!KA425/'PALAN % CUMULATIVE REV 04'!$I425</f>
        <v>0.87939110070257609</v>
      </c>
      <c r="KB425" s="33">
        <f>'REV 04'!KB425/'PALAN % CUMULATIVE REV 04'!$I425</f>
        <v>0.90163934426229508</v>
      </c>
      <c r="KC425" s="33">
        <f>'REV 04'!KC425/'PALAN % CUMULATIVE REV 04'!$I425</f>
        <v>0.92388758782201408</v>
      </c>
      <c r="KD425" s="33">
        <f>'REV 04'!KD425/'PALAN % CUMULATIVE REV 04'!$I425</f>
        <v>0.94613583138173307</v>
      </c>
      <c r="KE425" s="33">
        <f>'REV 04'!KE425/'PALAN % CUMULATIVE REV 04'!$I425</f>
        <v>0.96838407494145196</v>
      </c>
      <c r="KF425" s="33">
        <f>'REV 04'!KF425/'PALAN % CUMULATIVE REV 04'!$I425</f>
        <v>0.9812646370023419</v>
      </c>
      <c r="KG425" s="33">
        <f>'REV 04'!KG425/'PALAN % CUMULATIVE REV 04'!$I425</f>
        <v>1</v>
      </c>
      <c r="KH425" s="33">
        <f>'REV 04'!KH425/'PALAN % CUMULATIVE REV 04'!$I425</f>
        <v>1</v>
      </c>
      <c r="KI425" s="33">
        <f>'REV 04'!KI425/'PALAN % CUMULATIVE REV 04'!$I425</f>
        <v>1</v>
      </c>
      <c r="KJ425" s="33">
        <f>'REV 04'!KJ425/'PALAN % CUMULATIVE REV 04'!$I425</f>
        <v>1</v>
      </c>
      <c r="KK425" s="33">
        <f>'REV 04'!KK425/'PALAN % CUMULATIVE REV 04'!$I425</f>
        <v>1</v>
      </c>
      <c r="KL425" s="33">
        <f>'REV 04'!KL425/'PALAN % CUMULATIVE REV 04'!$I425</f>
        <v>1</v>
      </c>
      <c r="KM425" s="33">
        <f>'REV 04'!KM425/'PALAN % CUMULATIVE REV 04'!$I425</f>
        <v>1</v>
      </c>
      <c r="KN425" s="33">
        <f>'REV 04'!KN425/'PALAN % CUMULATIVE REV 04'!$I425</f>
        <v>1</v>
      </c>
      <c r="KO425" s="33">
        <f>'REV 04'!KO425/'PALAN % CUMULATIVE REV 04'!$I425</f>
        <v>1</v>
      </c>
      <c r="KP425" s="33">
        <f>'REV 04'!KP425/'PALAN % CUMULATIVE REV 04'!$I425</f>
        <v>1</v>
      </c>
      <c r="KQ425" s="33">
        <f>'REV 04'!KQ425/'PALAN % CUMULATIVE REV 04'!$I425</f>
        <v>1</v>
      </c>
      <c r="KR425" s="33">
        <f>'REV 04'!KR425/'PALAN % CUMULATIVE REV 04'!$I425</f>
        <v>1</v>
      </c>
      <c r="KS425" s="33">
        <f>'REV 04'!KS425/'PALAN % CUMULATIVE REV 04'!$I425</f>
        <v>1</v>
      </c>
      <c r="KT425" s="33">
        <f>'REV 04'!KT425/'PALAN % CUMULATIVE REV 04'!$I425</f>
        <v>1</v>
      </c>
      <c r="KU425" s="33">
        <f>'REV 04'!KU425/'PALAN % CUMULATIVE REV 04'!$I425</f>
        <v>1</v>
      </c>
      <c r="KV425" s="33">
        <f>'REV 04'!KV425/'PALAN % CUMULATIVE REV 04'!$I425</f>
        <v>1</v>
      </c>
      <c r="KW425" s="33">
        <f>'REV 04'!KW425/'PALAN % CUMULATIVE REV 04'!$I425</f>
        <v>1</v>
      </c>
      <c r="KX425" s="33">
        <f>'REV 04'!KX425/'PALAN % CUMULATIVE REV 04'!$I425</f>
        <v>1</v>
      </c>
      <c r="KY425" s="33">
        <f>'REV 04'!KY425/'PALAN % CUMULATIVE REV 04'!$I425</f>
        <v>1</v>
      </c>
      <c r="KZ425" s="33">
        <f>'REV 04'!KZ425/'PALAN % CUMULATIVE REV 04'!$I425</f>
        <v>1</v>
      </c>
      <c r="LA425" s="33">
        <f>'REV 04'!LA425/'PALAN % CUMULATIVE REV 04'!$I425</f>
        <v>1</v>
      </c>
      <c r="LB425" s="33">
        <f>'REV 04'!LB425/'PALAN % CUMULATIVE REV 04'!$I425</f>
        <v>1</v>
      </c>
      <c r="LC425" s="33">
        <f>'REV 04'!LC425/'PALAN % CUMULATIVE REV 04'!$I425</f>
        <v>1</v>
      </c>
      <c r="LD425" s="33">
        <f>'REV 04'!LD425/'PALAN % CUMULATIVE REV 04'!$I425</f>
        <v>1</v>
      </c>
      <c r="LE425" s="33">
        <f>'REV 04'!LE425/'PALAN % CUMULATIVE REV 04'!$I425</f>
        <v>1</v>
      </c>
      <c r="LF425" s="33">
        <f>'REV 04'!LF425/'PALAN % CUMULATIVE REV 04'!$I425</f>
        <v>1</v>
      </c>
      <c r="LG425" s="33">
        <f>'REV 04'!LG425/'PALAN % CUMULATIVE REV 04'!$I425</f>
        <v>1</v>
      </c>
      <c r="LH425" s="33">
        <f>'REV 04'!LH425/'PALAN % CUMULATIVE REV 04'!$I425</f>
        <v>1</v>
      </c>
      <c r="LI425" s="33">
        <f>'REV 04'!LI425/'PALAN % CUMULATIVE REV 04'!$I425</f>
        <v>1</v>
      </c>
      <c r="LJ425" s="33">
        <f>'REV 04'!LJ425/'PALAN % CUMULATIVE REV 04'!$I425</f>
        <v>1</v>
      </c>
      <c r="LK425" s="33">
        <f>'REV 04'!LK425/'PALAN % CUMULATIVE REV 04'!$I425</f>
        <v>1</v>
      </c>
      <c r="LL425" s="33">
        <f>'REV 04'!LL425/'PALAN % CUMULATIVE REV 04'!$I425</f>
        <v>1</v>
      </c>
      <c r="LM425" s="33">
        <f>'REV 04'!LM425/'PALAN % CUMULATIVE REV 04'!$I425</f>
        <v>1</v>
      </c>
      <c r="LN425" s="33">
        <f>'REV 04'!LN425/'PALAN % CUMULATIVE REV 04'!$I425</f>
        <v>1</v>
      </c>
      <c r="LO425" s="33">
        <f>'REV 04'!LO425/'PALAN % CUMULATIVE REV 04'!$I425</f>
        <v>1</v>
      </c>
      <c r="LP425" s="33">
        <f>'REV 04'!LP425/'PALAN % CUMULATIVE REV 04'!$I425</f>
        <v>1</v>
      </c>
      <c r="LQ425" s="33">
        <f>'REV 04'!LQ425/'PALAN % CUMULATIVE REV 04'!$I425</f>
        <v>1</v>
      </c>
      <c r="LR425" s="33">
        <f>'REV 04'!LR425/'PALAN % CUMULATIVE REV 04'!$I425</f>
        <v>1</v>
      </c>
      <c r="LS425" s="33">
        <f>'REV 04'!LS425/'PALAN % CUMULATIVE REV 04'!$I425</f>
        <v>1</v>
      </c>
      <c r="LT425" s="33">
        <f>'REV 04'!LT425/'PALAN % CUMULATIVE REV 04'!$I425</f>
        <v>1</v>
      </c>
      <c r="LU425" s="33">
        <f>'REV 04'!LU425/'PALAN % CUMULATIVE REV 04'!$I425</f>
        <v>1</v>
      </c>
      <c r="LV425" s="33">
        <f>'REV 04'!LV425/'PALAN % CUMULATIVE REV 04'!$I425</f>
        <v>1</v>
      </c>
      <c r="LW425" s="33">
        <f>'REV 04'!LW425/'PALAN % CUMULATIVE REV 04'!$I425</f>
        <v>1</v>
      </c>
      <c r="LX425" s="33">
        <f>'REV 04'!LX425/'PALAN % CUMULATIVE REV 04'!$I425</f>
        <v>1</v>
      </c>
      <c r="LY425" s="33">
        <f>'REV 04'!LY425/'PALAN % CUMULATIVE REV 04'!$I425</f>
        <v>1</v>
      </c>
      <c r="LZ425" s="33">
        <f>'REV 04'!LZ425/'PALAN % CUMULATIVE REV 04'!$I425</f>
        <v>1</v>
      </c>
      <c r="MA425" s="33">
        <f>'REV 04'!MA425/'PALAN % CUMULATIVE REV 04'!$I425</f>
        <v>1</v>
      </c>
      <c r="MB425" s="33">
        <f>'REV 04'!MB425/'PALAN % CUMULATIVE REV 04'!$I425</f>
        <v>1</v>
      </c>
      <c r="MC425" s="33">
        <f>'REV 04'!MC425/'PALAN % CUMULATIVE REV 04'!$I425</f>
        <v>1</v>
      </c>
      <c r="MD425" s="33">
        <f>'REV 04'!MD425/'PALAN % CUMULATIVE REV 04'!$I425</f>
        <v>1</v>
      </c>
      <c r="ME425" s="33">
        <f>'REV 04'!ME425/'PALAN % CUMULATIVE REV 04'!$I425</f>
        <v>1</v>
      </c>
      <c r="MF425" s="33">
        <f>'REV 04'!MF425/'PALAN % CUMULATIVE REV 04'!$I425</f>
        <v>1</v>
      </c>
      <c r="MG425" s="33">
        <f>'REV 04'!MG425/'PALAN % CUMULATIVE REV 04'!$I425</f>
        <v>1</v>
      </c>
      <c r="MH425" s="33">
        <f>'REV 04'!MH425/'PALAN % CUMULATIVE REV 04'!$I425</f>
        <v>1</v>
      </c>
      <c r="MI425" s="33">
        <f>'REV 04'!MI425/'PALAN % CUMULATIVE REV 04'!$I425</f>
        <v>1</v>
      </c>
      <c r="MJ425" s="33">
        <f>'REV 04'!MJ425/'PALAN % CUMULATIVE REV 04'!$I425</f>
        <v>1</v>
      </c>
      <c r="MK425" s="33">
        <f>'REV 04'!MK425/'PALAN % CUMULATIVE REV 04'!$I425</f>
        <v>1</v>
      </c>
      <c r="ML425" s="33">
        <f>'REV 04'!ML425/'PALAN % CUMULATIVE REV 04'!$I425</f>
        <v>1</v>
      </c>
      <c r="MM425" s="33">
        <f>'REV 04'!MM425/'PALAN % CUMULATIVE REV 04'!$I425</f>
        <v>1</v>
      </c>
      <c r="MN425" s="33">
        <f>'REV 04'!MN425/'PALAN % CUMULATIVE REV 04'!$I425</f>
        <v>1</v>
      </c>
      <c r="MO425" s="33">
        <f>'REV 04'!MO425/'PALAN % CUMULATIVE REV 04'!$I425</f>
        <v>1</v>
      </c>
      <c r="MP425" s="33">
        <f>'REV 04'!MP425/'PALAN % CUMULATIVE REV 04'!$I425</f>
        <v>1</v>
      </c>
      <c r="MQ425" s="33">
        <f>'REV 04'!MQ425/'PALAN % CUMULATIVE REV 04'!$I425</f>
        <v>1</v>
      </c>
      <c r="MR425" s="33">
        <f>'REV 04'!MR425/'PALAN % CUMULATIVE REV 04'!$I425</f>
        <v>1</v>
      </c>
      <c r="MS425" s="33">
        <f>'REV 04'!MS425/'PALAN % CUMULATIVE REV 04'!$I425</f>
        <v>1</v>
      </c>
      <c r="MT425" s="33">
        <f>'REV 04'!MT425/'PALAN % CUMULATIVE REV 04'!$I425</f>
        <v>1</v>
      </c>
      <c r="MU425" s="33">
        <f>'REV 04'!MU425/'PALAN % CUMULATIVE REV 04'!$I425</f>
        <v>1</v>
      </c>
      <c r="MV425" s="33">
        <f>'REV 04'!MV425/'PALAN % CUMULATIVE REV 04'!$I425</f>
        <v>1</v>
      </c>
      <c r="MW425" s="33">
        <f>'REV 04'!MW425/'PALAN % CUMULATIVE REV 04'!$I425</f>
        <v>1</v>
      </c>
      <c r="MX425" s="33">
        <f>'REV 04'!MX425/'PALAN % CUMULATIVE REV 04'!$I425</f>
        <v>1</v>
      </c>
      <c r="MY425" s="33">
        <f>'REV 04'!MY425/'PALAN % CUMULATIVE REV 04'!$I425</f>
        <v>1</v>
      </c>
      <c r="MZ425" s="33">
        <f>'REV 04'!MZ425/'PALAN % CUMULATIVE REV 04'!$I425</f>
        <v>1</v>
      </c>
      <c r="NA425" s="33">
        <f>'REV 04'!NA425/'PALAN % CUMULATIVE REV 04'!$I425</f>
        <v>1</v>
      </c>
      <c r="NB425" s="33">
        <f>'REV 04'!NB425/'PALAN % CUMULATIVE REV 04'!$I425</f>
        <v>1</v>
      </c>
      <c r="NC425" s="33">
        <f>'REV 04'!NC425/'PALAN % CUMULATIVE REV 04'!$I425</f>
        <v>1</v>
      </c>
      <c r="ND425" s="33">
        <f>'REV 04'!ND425/'PALAN % CUMULATIVE REV 04'!$I425</f>
        <v>1</v>
      </c>
      <c r="NE425" s="33">
        <f>'REV 04'!NE425/'PALAN % CUMULATIVE REV 04'!$I425</f>
        <v>1</v>
      </c>
      <c r="NF425" s="33">
        <f>'REV 04'!NF425/'PALAN % CUMULATIVE REV 04'!$I425</f>
        <v>1</v>
      </c>
      <c r="NG425" s="33">
        <f>'REV 04'!NG425/'PALAN % CUMULATIVE REV 04'!$I425</f>
        <v>1</v>
      </c>
      <c r="NH425" s="33">
        <f>'REV 04'!NH425/'PALAN % CUMULATIVE REV 04'!$I425</f>
        <v>1</v>
      </c>
      <c r="NI425" s="33">
        <f>'REV 04'!NI425/'PALAN % CUMULATIVE REV 04'!$I425</f>
        <v>1</v>
      </c>
      <c r="NJ425" s="33">
        <f>'REV 04'!NJ425/'PALAN % CUMULATIVE REV 04'!$I425</f>
        <v>1</v>
      </c>
      <c r="NK425" s="33">
        <f>'REV 04'!NK425/'PALAN % CUMULATIVE REV 04'!$I425</f>
        <v>1</v>
      </c>
      <c r="NL425" s="33">
        <f>'REV 04'!NL425/'PALAN % CUMULATIVE REV 04'!$I425</f>
        <v>1</v>
      </c>
      <c r="NM425" s="33">
        <f>'REV 04'!NM425/'PALAN % CUMULATIVE REV 04'!$I425</f>
        <v>1</v>
      </c>
      <c r="NN425" s="33">
        <f>'REV 04'!NN425/'PALAN % CUMULATIVE REV 04'!$I425</f>
        <v>1</v>
      </c>
      <c r="NO425" s="33">
        <f>'REV 04'!NO425/'PALAN % CUMULATIVE REV 04'!$I425</f>
        <v>1</v>
      </c>
      <c r="NP425" s="33">
        <f>'REV 04'!NP425/'PALAN % CUMULATIVE REV 04'!$I425</f>
        <v>1</v>
      </c>
      <c r="NQ425" s="33">
        <f>'REV 04'!NQ425/'PALAN % CUMULATIVE REV 04'!$I425</f>
        <v>1</v>
      </c>
    </row>
    <row r="426" spans="1:381" x14ac:dyDescent="0.25">
      <c r="A426" s="1">
        <f t="shared" si="6"/>
        <v>426</v>
      </c>
      <c r="B426" t="s">
        <v>736</v>
      </c>
      <c r="C426" t="s">
        <v>460</v>
      </c>
      <c r="D426" t="s">
        <v>663</v>
      </c>
      <c r="E426" s="79" t="s">
        <v>325</v>
      </c>
      <c r="F426">
        <v>45</v>
      </c>
      <c r="G426" s="50">
        <v>45480</v>
      </c>
      <c r="H426" s="50">
        <v>45528</v>
      </c>
      <c r="I426">
        <v>707</v>
      </c>
      <c r="K426" s="51">
        <v>0</v>
      </c>
      <c r="L426" t="s">
        <v>130</v>
      </c>
      <c r="M426" s="52">
        <v>0</v>
      </c>
      <c r="N426">
        <v>29</v>
      </c>
      <c r="O426" t="s">
        <v>375</v>
      </c>
      <c r="P426" t="s">
        <v>122</v>
      </c>
      <c r="Q426" s="33">
        <f>'REV 04'!Q426/'PALAN % CUMULATIVE REV 04'!$I426</f>
        <v>0</v>
      </c>
      <c r="R426" s="33">
        <f>'REV 04'!R426/'PALAN % CUMULATIVE REV 04'!$I426</f>
        <v>0</v>
      </c>
      <c r="S426" s="33">
        <f>'REV 04'!S426/'PALAN % CUMULATIVE REV 04'!$I426</f>
        <v>0</v>
      </c>
      <c r="T426" s="33">
        <f>'REV 04'!T426/'PALAN % CUMULATIVE REV 04'!$I426</f>
        <v>0</v>
      </c>
      <c r="U426" s="33">
        <f>'REV 04'!U426/'PALAN % CUMULATIVE REV 04'!$I426</f>
        <v>0</v>
      </c>
      <c r="V426" s="33">
        <f>'REV 04'!V426/'PALAN % CUMULATIVE REV 04'!$I426</f>
        <v>0</v>
      </c>
      <c r="W426" s="33">
        <f>'REV 04'!W426/'PALAN % CUMULATIVE REV 04'!$I426</f>
        <v>0</v>
      </c>
      <c r="X426" s="33">
        <f>'REV 04'!X426/'PALAN % CUMULATIVE REV 04'!$I426</f>
        <v>0</v>
      </c>
      <c r="Y426" s="33">
        <f>'REV 04'!Y426/'PALAN % CUMULATIVE REV 04'!$I426</f>
        <v>0</v>
      </c>
      <c r="Z426" s="33">
        <f>'REV 04'!Z426/'PALAN % CUMULATIVE REV 04'!$I426</f>
        <v>0</v>
      </c>
      <c r="AA426" s="33">
        <f>'REV 04'!AA426/'PALAN % CUMULATIVE REV 04'!$I426</f>
        <v>0</v>
      </c>
      <c r="AB426" s="33">
        <f>'REV 04'!AB426/'PALAN % CUMULATIVE REV 04'!$I426</f>
        <v>0</v>
      </c>
      <c r="AC426" s="33">
        <f>'REV 04'!AC426/'PALAN % CUMULATIVE REV 04'!$I426</f>
        <v>0</v>
      </c>
      <c r="AD426" s="33">
        <f>'REV 04'!AD426/'PALAN % CUMULATIVE REV 04'!$I426</f>
        <v>0</v>
      </c>
      <c r="AE426" s="33">
        <f>'REV 04'!AE426/'PALAN % CUMULATIVE REV 04'!$I426</f>
        <v>0</v>
      </c>
      <c r="AF426" s="33">
        <f>'REV 04'!AF426/'PALAN % CUMULATIVE REV 04'!$I426</f>
        <v>0</v>
      </c>
      <c r="AG426" s="33">
        <f>'REV 04'!AG426/'PALAN % CUMULATIVE REV 04'!$I426</f>
        <v>0</v>
      </c>
      <c r="AH426" s="33">
        <f>'REV 04'!AH426/'PALAN % CUMULATIVE REV 04'!$I426</f>
        <v>0</v>
      </c>
      <c r="AI426" s="33">
        <f>'REV 04'!AI426/'PALAN % CUMULATIVE REV 04'!$I426</f>
        <v>0</v>
      </c>
      <c r="AJ426" s="33">
        <f>'REV 04'!AJ426/'PALAN % CUMULATIVE REV 04'!$I426</f>
        <v>0</v>
      </c>
      <c r="AK426" s="33">
        <f>'REV 04'!AK426/'PALAN % CUMULATIVE REV 04'!$I426</f>
        <v>0</v>
      </c>
      <c r="AL426" s="33">
        <f>'REV 04'!AL426/'PALAN % CUMULATIVE REV 04'!$I426</f>
        <v>0</v>
      </c>
      <c r="AM426" s="33">
        <f>'REV 04'!AM426/'PALAN % CUMULATIVE REV 04'!$I426</f>
        <v>0</v>
      </c>
      <c r="AN426" s="33">
        <f>'REV 04'!AN426/'PALAN % CUMULATIVE REV 04'!$I426</f>
        <v>0</v>
      </c>
      <c r="AO426" s="33">
        <f>'REV 04'!AO426/'PALAN % CUMULATIVE REV 04'!$I426</f>
        <v>0</v>
      </c>
      <c r="AP426" s="33">
        <f>'REV 04'!AP426/'PALAN % CUMULATIVE REV 04'!$I426</f>
        <v>0</v>
      </c>
      <c r="AQ426" s="33">
        <f>'REV 04'!AQ426/'PALAN % CUMULATIVE REV 04'!$I426</f>
        <v>0</v>
      </c>
      <c r="AR426" s="33">
        <f>'REV 04'!AR426/'PALAN % CUMULATIVE REV 04'!$I426</f>
        <v>0</v>
      </c>
      <c r="AS426" s="33">
        <f>'REV 04'!AS426/'PALAN % CUMULATIVE REV 04'!$I426</f>
        <v>0</v>
      </c>
      <c r="AT426" s="33">
        <f>'REV 04'!AT426/'PALAN % CUMULATIVE REV 04'!$I426</f>
        <v>0</v>
      </c>
      <c r="AU426" s="33">
        <f>'REV 04'!AU426/'PALAN % CUMULATIVE REV 04'!$I426</f>
        <v>0</v>
      </c>
      <c r="AV426" s="33">
        <f>'REV 04'!AV426/'PALAN % CUMULATIVE REV 04'!$I426</f>
        <v>0</v>
      </c>
      <c r="AW426" s="33">
        <f>'REV 04'!AW426/'PALAN % CUMULATIVE REV 04'!$I426</f>
        <v>0</v>
      </c>
      <c r="AX426" s="33">
        <f>'REV 04'!AX426/'PALAN % CUMULATIVE REV 04'!$I426</f>
        <v>0</v>
      </c>
      <c r="AY426" s="33">
        <f>'REV 04'!AY426/'PALAN % CUMULATIVE REV 04'!$I426</f>
        <v>0</v>
      </c>
      <c r="AZ426" s="33">
        <f>'REV 04'!AZ426/'PALAN % CUMULATIVE REV 04'!$I426</f>
        <v>0</v>
      </c>
      <c r="BA426" s="33">
        <f>'REV 04'!BA426/'PALAN % CUMULATIVE REV 04'!$I426</f>
        <v>0</v>
      </c>
      <c r="BB426" s="33">
        <f>'REV 04'!BB426/'PALAN % CUMULATIVE REV 04'!$I426</f>
        <v>0</v>
      </c>
      <c r="BC426" s="33">
        <f>'REV 04'!BC426/'PALAN % CUMULATIVE REV 04'!$I426</f>
        <v>0</v>
      </c>
      <c r="BD426" s="33">
        <f>'REV 04'!BD426/'PALAN % CUMULATIVE REV 04'!$I426</f>
        <v>0</v>
      </c>
      <c r="BE426" s="33">
        <f>'REV 04'!BE426/'PALAN % CUMULATIVE REV 04'!$I426</f>
        <v>0</v>
      </c>
      <c r="BF426" s="33">
        <f>'REV 04'!BF426/'PALAN % CUMULATIVE REV 04'!$I426</f>
        <v>0</v>
      </c>
      <c r="BG426" s="33">
        <f>'REV 04'!BG426/'PALAN % CUMULATIVE REV 04'!$I426</f>
        <v>0</v>
      </c>
      <c r="BH426" s="33">
        <f>'REV 04'!BH426/'PALAN % CUMULATIVE REV 04'!$I426</f>
        <v>0</v>
      </c>
      <c r="BI426" s="33">
        <f>'REV 04'!BI426/'PALAN % CUMULATIVE REV 04'!$I426</f>
        <v>0</v>
      </c>
      <c r="BJ426" s="33">
        <f>'REV 04'!BJ426/'PALAN % CUMULATIVE REV 04'!$I426</f>
        <v>0</v>
      </c>
      <c r="BK426" s="33">
        <f>'REV 04'!BK426/'PALAN % CUMULATIVE REV 04'!$I426</f>
        <v>0</v>
      </c>
      <c r="BL426" s="33">
        <f>'REV 04'!BL426/'PALAN % CUMULATIVE REV 04'!$I426</f>
        <v>0</v>
      </c>
      <c r="BM426" s="33">
        <f>'REV 04'!BM426/'PALAN % CUMULATIVE REV 04'!$I426</f>
        <v>0</v>
      </c>
      <c r="BN426" s="33">
        <f>'REV 04'!BN426/'PALAN % CUMULATIVE REV 04'!$I426</f>
        <v>0</v>
      </c>
      <c r="BO426" s="33">
        <f>'REV 04'!BO426/'PALAN % CUMULATIVE REV 04'!$I426</f>
        <v>0</v>
      </c>
      <c r="BP426" s="33">
        <f>'REV 04'!BP426/'PALAN % CUMULATIVE REV 04'!$I426</f>
        <v>0</v>
      </c>
      <c r="BQ426" s="33">
        <f>'REV 04'!BQ426/'PALAN % CUMULATIVE REV 04'!$I426</f>
        <v>0</v>
      </c>
      <c r="BR426" s="33">
        <f>'REV 04'!BR426/'PALAN % CUMULATIVE REV 04'!$I426</f>
        <v>0</v>
      </c>
      <c r="BS426" s="33">
        <f>'REV 04'!BS426/'PALAN % CUMULATIVE REV 04'!$I426</f>
        <v>0</v>
      </c>
      <c r="BT426" s="33">
        <f>'REV 04'!BT426/'PALAN % CUMULATIVE REV 04'!$I426</f>
        <v>0</v>
      </c>
      <c r="BU426" s="33">
        <f>'REV 04'!BU426/'PALAN % CUMULATIVE REV 04'!$I426</f>
        <v>0</v>
      </c>
      <c r="BV426" s="33">
        <f>'REV 04'!BV426/'PALAN % CUMULATIVE REV 04'!$I426</f>
        <v>0</v>
      </c>
      <c r="BW426" s="33">
        <f>'REV 04'!BW426/'PALAN % CUMULATIVE REV 04'!$I426</f>
        <v>0</v>
      </c>
      <c r="BX426" s="33">
        <f>'REV 04'!BX426/'PALAN % CUMULATIVE REV 04'!$I426</f>
        <v>0</v>
      </c>
      <c r="BY426" s="33">
        <f>'REV 04'!BY426/'PALAN % CUMULATIVE REV 04'!$I426</f>
        <v>0</v>
      </c>
      <c r="BZ426" s="33">
        <f>'REV 04'!BZ426/'PALAN % CUMULATIVE REV 04'!$I426</f>
        <v>0</v>
      </c>
      <c r="CA426" s="33">
        <f>'REV 04'!CA426/'PALAN % CUMULATIVE REV 04'!$I426</f>
        <v>0</v>
      </c>
      <c r="CB426" s="33">
        <f>'REV 04'!CB426/'PALAN % CUMULATIVE REV 04'!$I426</f>
        <v>0</v>
      </c>
      <c r="CC426" s="33">
        <f>'REV 04'!CC426/'PALAN % CUMULATIVE REV 04'!$I426</f>
        <v>0</v>
      </c>
      <c r="CD426" s="33">
        <f>'REV 04'!CD426/'PALAN % CUMULATIVE REV 04'!$I426</f>
        <v>0</v>
      </c>
      <c r="CE426" s="33">
        <f>'REV 04'!CE426/'PALAN % CUMULATIVE REV 04'!$I426</f>
        <v>0</v>
      </c>
      <c r="CF426" s="33">
        <f>'REV 04'!CF426/'PALAN % CUMULATIVE REV 04'!$I426</f>
        <v>0</v>
      </c>
      <c r="CG426" s="33">
        <f>'REV 04'!CG426/'PALAN % CUMULATIVE REV 04'!$I426</f>
        <v>0</v>
      </c>
      <c r="CH426" s="33">
        <f>'REV 04'!CH426/'PALAN % CUMULATIVE REV 04'!$I426</f>
        <v>0</v>
      </c>
      <c r="CI426" s="33">
        <f>'REV 04'!CI426/'PALAN % CUMULATIVE REV 04'!$I426</f>
        <v>0</v>
      </c>
      <c r="CJ426" s="33">
        <f>'REV 04'!CJ426/'PALAN % CUMULATIVE REV 04'!$I426</f>
        <v>0</v>
      </c>
      <c r="CK426" s="33">
        <f>'REV 04'!CK426/'PALAN % CUMULATIVE REV 04'!$I426</f>
        <v>0</v>
      </c>
      <c r="CL426" s="33">
        <f>'REV 04'!CL426/'PALAN % CUMULATIVE REV 04'!$I426</f>
        <v>0</v>
      </c>
      <c r="CM426" s="33">
        <f>'REV 04'!CM426/'PALAN % CUMULATIVE REV 04'!$I426</f>
        <v>0</v>
      </c>
      <c r="CN426" s="33">
        <f>'REV 04'!CN426/'PALAN % CUMULATIVE REV 04'!$I426</f>
        <v>0</v>
      </c>
      <c r="CO426" s="33">
        <f>'REV 04'!CO426/'PALAN % CUMULATIVE REV 04'!$I426</f>
        <v>0</v>
      </c>
      <c r="CP426" s="33">
        <f>'REV 04'!CP426/'PALAN % CUMULATIVE REV 04'!$I426</f>
        <v>0</v>
      </c>
      <c r="CQ426" s="33">
        <f>'REV 04'!CQ426/'PALAN % CUMULATIVE REV 04'!$I426</f>
        <v>0</v>
      </c>
      <c r="CR426" s="33">
        <f>'REV 04'!CR426/'PALAN % CUMULATIVE REV 04'!$I426</f>
        <v>0</v>
      </c>
      <c r="CS426" s="33">
        <f>'REV 04'!CS426/'PALAN % CUMULATIVE REV 04'!$I426</f>
        <v>0</v>
      </c>
      <c r="CT426" s="33">
        <f>'REV 04'!CT426/'PALAN % CUMULATIVE REV 04'!$I426</f>
        <v>0</v>
      </c>
      <c r="CU426" s="33">
        <f>'REV 04'!CU426/'PALAN % CUMULATIVE REV 04'!$I426</f>
        <v>0</v>
      </c>
      <c r="CV426" s="33">
        <f>'REV 04'!CV426/'PALAN % CUMULATIVE REV 04'!$I426</f>
        <v>0</v>
      </c>
      <c r="CW426" s="33">
        <f>'REV 04'!CW426/'PALAN % CUMULATIVE REV 04'!$I426</f>
        <v>0</v>
      </c>
      <c r="CX426" s="33">
        <f>'REV 04'!CX426/'PALAN % CUMULATIVE REV 04'!$I426</f>
        <v>0</v>
      </c>
      <c r="CY426" s="33">
        <f>'REV 04'!CY426/'PALAN % CUMULATIVE REV 04'!$I426</f>
        <v>0</v>
      </c>
      <c r="CZ426" s="33">
        <f>'REV 04'!CZ426/'PALAN % CUMULATIVE REV 04'!$I426</f>
        <v>0</v>
      </c>
      <c r="DA426" s="33">
        <f>'REV 04'!DA426/'PALAN % CUMULATIVE REV 04'!$I426</f>
        <v>0</v>
      </c>
      <c r="DB426" s="33">
        <f>'REV 04'!DB426/'PALAN % CUMULATIVE REV 04'!$I426</f>
        <v>0</v>
      </c>
      <c r="DC426" s="33">
        <f>'REV 04'!DC426/'PALAN % CUMULATIVE REV 04'!$I426</f>
        <v>0</v>
      </c>
      <c r="DD426" s="33">
        <f>'REV 04'!DD426/'PALAN % CUMULATIVE REV 04'!$I426</f>
        <v>0</v>
      </c>
      <c r="DE426" s="33">
        <f>'REV 04'!DE426/'PALAN % CUMULATIVE REV 04'!$I426</f>
        <v>0</v>
      </c>
      <c r="DF426" s="33">
        <f>'REV 04'!DF426/'PALAN % CUMULATIVE REV 04'!$I426</f>
        <v>0</v>
      </c>
      <c r="DG426" s="33">
        <f>'REV 04'!DG426/'PALAN % CUMULATIVE REV 04'!$I426</f>
        <v>0</v>
      </c>
      <c r="DH426" s="33">
        <f>'REV 04'!DH426/'PALAN % CUMULATIVE REV 04'!$I426</f>
        <v>0</v>
      </c>
      <c r="DI426" s="33">
        <f>'REV 04'!DI426/'PALAN % CUMULATIVE REV 04'!$I426</f>
        <v>0</v>
      </c>
      <c r="DJ426" s="33">
        <f>'REV 04'!DJ426/'PALAN % CUMULATIVE REV 04'!$I426</f>
        <v>0</v>
      </c>
      <c r="DK426" s="33">
        <f>'REV 04'!DK426/'PALAN % CUMULATIVE REV 04'!$I426</f>
        <v>0</v>
      </c>
      <c r="DL426" s="33">
        <f>'REV 04'!DL426/'PALAN % CUMULATIVE REV 04'!$I426</f>
        <v>0</v>
      </c>
      <c r="DM426" s="33">
        <f>'REV 04'!DM426/'PALAN % CUMULATIVE REV 04'!$I426</f>
        <v>0</v>
      </c>
      <c r="DN426" s="33">
        <f>'REV 04'!DN426/'PALAN % CUMULATIVE REV 04'!$I426</f>
        <v>0</v>
      </c>
      <c r="DO426" s="33">
        <f>'REV 04'!DO426/'PALAN % CUMULATIVE REV 04'!$I426</f>
        <v>0</v>
      </c>
      <c r="DP426" s="33">
        <f>'REV 04'!DP426/'PALAN % CUMULATIVE REV 04'!$I426</f>
        <v>0</v>
      </c>
      <c r="DQ426" s="33">
        <f>'REV 04'!DQ426/'PALAN % CUMULATIVE REV 04'!$I426</f>
        <v>0</v>
      </c>
      <c r="DR426" s="33">
        <f>'REV 04'!DR426/'PALAN % CUMULATIVE REV 04'!$I426</f>
        <v>0</v>
      </c>
      <c r="DS426" s="33">
        <f>'REV 04'!DS426/'PALAN % CUMULATIVE REV 04'!$I426</f>
        <v>0</v>
      </c>
      <c r="DT426" s="33">
        <f>'REV 04'!DT426/'PALAN % CUMULATIVE REV 04'!$I426</f>
        <v>0</v>
      </c>
      <c r="DU426" s="33">
        <f>'REV 04'!DU426/'PALAN % CUMULATIVE REV 04'!$I426</f>
        <v>0</v>
      </c>
      <c r="DV426" s="33">
        <f>'REV 04'!DV426/'PALAN % CUMULATIVE REV 04'!$I426</f>
        <v>0</v>
      </c>
      <c r="DW426" s="33">
        <f>'REV 04'!DW426/'PALAN % CUMULATIVE REV 04'!$I426</f>
        <v>0</v>
      </c>
      <c r="DX426" s="33">
        <f>'REV 04'!DX426/'PALAN % CUMULATIVE REV 04'!$I426</f>
        <v>0</v>
      </c>
      <c r="DY426" s="33">
        <f>'REV 04'!DY426/'PALAN % CUMULATIVE REV 04'!$I426</f>
        <v>0</v>
      </c>
      <c r="DZ426" s="33">
        <f>'REV 04'!DZ426/'PALAN % CUMULATIVE REV 04'!$I426</f>
        <v>0</v>
      </c>
      <c r="EA426" s="33">
        <f>'REV 04'!EA426/'PALAN % CUMULATIVE REV 04'!$I426</f>
        <v>0</v>
      </c>
      <c r="EB426" s="33">
        <f>'REV 04'!EB426/'PALAN % CUMULATIVE REV 04'!$I426</f>
        <v>0</v>
      </c>
      <c r="EC426" s="33">
        <f>'REV 04'!EC426/'PALAN % CUMULATIVE REV 04'!$I426</f>
        <v>0</v>
      </c>
      <c r="ED426" s="33">
        <f>'REV 04'!ED426/'PALAN % CUMULATIVE REV 04'!$I426</f>
        <v>0</v>
      </c>
      <c r="EE426" s="33">
        <f>'REV 04'!EE426/'PALAN % CUMULATIVE REV 04'!$I426</f>
        <v>0</v>
      </c>
      <c r="EF426" s="33">
        <f>'REV 04'!EF426/'PALAN % CUMULATIVE REV 04'!$I426</f>
        <v>0</v>
      </c>
      <c r="EG426" s="33">
        <f>'REV 04'!EG426/'PALAN % CUMULATIVE REV 04'!$I426</f>
        <v>0</v>
      </c>
      <c r="EH426" s="33">
        <f>'REV 04'!EH426/'PALAN % CUMULATIVE REV 04'!$I426</f>
        <v>0</v>
      </c>
      <c r="EI426" s="33">
        <f>'REV 04'!EI426/'PALAN % CUMULATIVE REV 04'!$I426</f>
        <v>0</v>
      </c>
      <c r="EJ426" s="33">
        <f>'REV 04'!EJ426/'PALAN % CUMULATIVE REV 04'!$I426</f>
        <v>0</v>
      </c>
      <c r="EK426" s="33">
        <f>'REV 04'!EK426/'PALAN % CUMULATIVE REV 04'!$I426</f>
        <v>0</v>
      </c>
      <c r="EL426" s="33">
        <f>'REV 04'!EL426/'PALAN % CUMULATIVE REV 04'!$I426</f>
        <v>0</v>
      </c>
      <c r="EM426" s="33">
        <f>'REV 04'!EM426/'PALAN % CUMULATIVE REV 04'!$I426</f>
        <v>0</v>
      </c>
      <c r="EN426" s="33">
        <f>'REV 04'!EN426/'PALAN % CUMULATIVE REV 04'!$I426</f>
        <v>0</v>
      </c>
      <c r="EO426" s="33">
        <f>'REV 04'!EO426/'PALAN % CUMULATIVE REV 04'!$I426</f>
        <v>0</v>
      </c>
      <c r="EP426" s="33">
        <f>'REV 04'!EP426/'PALAN % CUMULATIVE REV 04'!$I426</f>
        <v>0</v>
      </c>
      <c r="EQ426" s="33">
        <f>'REV 04'!EQ426/'PALAN % CUMULATIVE REV 04'!$I426</f>
        <v>0</v>
      </c>
      <c r="ER426" s="33">
        <f>'REV 04'!ER426/'PALAN % CUMULATIVE REV 04'!$I426</f>
        <v>0</v>
      </c>
      <c r="ES426" s="33">
        <f>'REV 04'!ES426/'PALAN % CUMULATIVE REV 04'!$I426</f>
        <v>0</v>
      </c>
      <c r="ET426" s="33">
        <f>'REV 04'!ET426/'PALAN % CUMULATIVE REV 04'!$I426</f>
        <v>0</v>
      </c>
      <c r="EU426" s="33">
        <f>'REV 04'!EU426/'PALAN % CUMULATIVE REV 04'!$I426</f>
        <v>0</v>
      </c>
      <c r="EV426" s="33">
        <f>'REV 04'!EV426/'PALAN % CUMULATIVE REV 04'!$I426</f>
        <v>0</v>
      </c>
      <c r="EW426" s="33">
        <f>'REV 04'!EW426/'PALAN % CUMULATIVE REV 04'!$I426</f>
        <v>0</v>
      </c>
      <c r="EX426" s="33">
        <f>'REV 04'!EX426/'PALAN % CUMULATIVE REV 04'!$I426</f>
        <v>0</v>
      </c>
      <c r="EY426" s="33">
        <f>'REV 04'!EY426/'PALAN % CUMULATIVE REV 04'!$I426</f>
        <v>0</v>
      </c>
      <c r="EZ426" s="33">
        <f>'REV 04'!EZ426/'PALAN % CUMULATIVE REV 04'!$I426</f>
        <v>0</v>
      </c>
      <c r="FA426" s="33">
        <f>'REV 04'!FA426/'PALAN % CUMULATIVE REV 04'!$I426</f>
        <v>0</v>
      </c>
      <c r="FB426" s="33">
        <f>'REV 04'!FB426/'PALAN % CUMULATIVE REV 04'!$I426</f>
        <v>0</v>
      </c>
      <c r="FC426" s="33">
        <f>'REV 04'!FC426/'PALAN % CUMULATIVE REV 04'!$I426</f>
        <v>0</v>
      </c>
      <c r="FD426" s="33">
        <f>'REV 04'!FD426/'PALAN % CUMULATIVE REV 04'!$I426</f>
        <v>0</v>
      </c>
      <c r="FE426" s="33">
        <f>'REV 04'!FE426/'PALAN % CUMULATIVE REV 04'!$I426</f>
        <v>0</v>
      </c>
      <c r="FF426" s="33">
        <f>'REV 04'!FF426/'PALAN % CUMULATIVE REV 04'!$I426</f>
        <v>0</v>
      </c>
      <c r="FG426" s="33">
        <f>'REV 04'!FG426/'PALAN % CUMULATIVE REV 04'!$I426</f>
        <v>0</v>
      </c>
      <c r="FH426" s="33">
        <f>'REV 04'!FH426/'PALAN % CUMULATIVE REV 04'!$I426</f>
        <v>0</v>
      </c>
      <c r="FI426" s="33">
        <f>'REV 04'!FI426/'PALAN % CUMULATIVE REV 04'!$I426</f>
        <v>0</v>
      </c>
      <c r="FJ426" s="33">
        <f>'REV 04'!FJ426/'PALAN % CUMULATIVE REV 04'!$I426</f>
        <v>0</v>
      </c>
      <c r="FK426" s="33">
        <f>'REV 04'!FK426/'PALAN % CUMULATIVE REV 04'!$I426</f>
        <v>0</v>
      </c>
      <c r="FL426" s="33">
        <f>'REV 04'!FL426/'PALAN % CUMULATIVE REV 04'!$I426</f>
        <v>0</v>
      </c>
      <c r="FM426" s="33">
        <f>'REV 04'!FM426/'PALAN % CUMULATIVE REV 04'!$I426</f>
        <v>0</v>
      </c>
      <c r="FN426" s="33">
        <f>'REV 04'!FN426/'PALAN % CUMULATIVE REV 04'!$I426</f>
        <v>0</v>
      </c>
      <c r="FO426" s="33">
        <f>'REV 04'!FO426/'PALAN % CUMULATIVE REV 04'!$I426</f>
        <v>0</v>
      </c>
      <c r="FP426" s="33">
        <f>'REV 04'!FP426/'PALAN % CUMULATIVE REV 04'!$I426</f>
        <v>0</v>
      </c>
      <c r="FQ426" s="33">
        <f>'REV 04'!FQ426/'PALAN % CUMULATIVE REV 04'!$I426</f>
        <v>0</v>
      </c>
      <c r="FR426" s="33">
        <f>'REV 04'!FR426/'PALAN % CUMULATIVE REV 04'!$I426</f>
        <v>0</v>
      </c>
      <c r="FS426" s="33">
        <f>'REV 04'!FS426/'PALAN % CUMULATIVE REV 04'!$I426</f>
        <v>0</v>
      </c>
      <c r="FT426" s="33">
        <f>'REV 04'!FT426/'PALAN % CUMULATIVE REV 04'!$I426</f>
        <v>0</v>
      </c>
      <c r="FU426" s="33">
        <f>'REV 04'!FU426/'PALAN % CUMULATIVE REV 04'!$I426</f>
        <v>0</v>
      </c>
      <c r="FV426" s="33">
        <f>'REV 04'!FV426/'PALAN % CUMULATIVE REV 04'!$I426</f>
        <v>0</v>
      </c>
      <c r="FW426" s="33">
        <f>'REV 04'!FW426/'PALAN % CUMULATIVE REV 04'!$I426</f>
        <v>0</v>
      </c>
      <c r="FX426" s="33">
        <f>'REV 04'!FX426/'PALAN % CUMULATIVE REV 04'!$I426</f>
        <v>0</v>
      </c>
      <c r="FY426" s="33">
        <f>'REV 04'!FY426/'PALAN % CUMULATIVE REV 04'!$I426</f>
        <v>0</v>
      </c>
      <c r="FZ426" s="33">
        <f>'REV 04'!FZ426/'PALAN % CUMULATIVE REV 04'!$I426</f>
        <v>0</v>
      </c>
      <c r="GA426" s="33">
        <f>'REV 04'!GA426/'PALAN % CUMULATIVE REV 04'!$I426</f>
        <v>0</v>
      </c>
      <c r="GB426" s="33">
        <f>'REV 04'!GB426/'PALAN % CUMULATIVE REV 04'!$I426</f>
        <v>0</v>
      </c>
      <c r="GC426" s="33">
        <f>'REV 04'!GC426/'PALAN % CUMULATIVE REV 04'!$I426</f>
        <v>0</v>
      </c>
      <c r="GD426" s="33">
        <f>'REV 04'!GD426/'PALAN % CUMULATIVE REV 04'!$I426</f>
        <v>0</v>
      </c>
      <c r="GE426" s="33">
        <f>'REV 04'!GE426/'PALAN % CUMULATIVE REV 04'!$I426</f>
        <v>0</v>
      </c>
      <c r="GF426" s="33">
        <f>'REV 04'!GF426/'PALAN % CUMULATIVE REV 04'!$I426</f>
        <v>0</v>
      </c>
      <c r="GG426" s="33">
        <f>'REV 04'!GG426/'PALAN % CUMULATIVE REV 04'!$I426</f>
        <v>0</v>
      </c>
      <c r="GH426" s="33">
        <f>'REV 04'!GH426/'PALAN % CUMULATIVE REV 04'!$I426</f>
        <v>0</v>
      </c>
      <c r="GI426" s="33">
        <f>'REV 04'!GI426/'PALAN % CUMULATIVE REV 04'!$I426</f>
        <v>0</v>
      </c>
      <c r="GJ426" s="33">
        <f>'REV 04'!GJ426/'PALAN % CUMULATIVE REV 04'!$I426</f>
        <v>0</v>
      </c>
      <c r="GK426" s="33">
        <f>'REV 04'!GK426/'PALAN % CUMULATIVE REV 04'!$I426</f>
        <v>0</v>
      </c>
      <c r="GL426" s="33">
        <f>'REV 04'!GL426/'PALAN % CUMULATIVE REV 04'!$I426</f>
        <v>0</v>
      </c>
      <c r="GM426" s="33">
        <f>'REV 04'!GM426/'PALAN % CUMULATIVE REV 04'!$I426</f>
        <v>0</v>
      </c>
      <c r="GN426" s="33">
        <f>'REV 04'!GN426/'PALAN % CUMULATIVE REV 04'!$I426</f>
        <v>0</v>
      </c>
      <c r="GO426" s="33">
        <f>'REV 04'!GO426/'PALAN % CUMULATIVE REV 04'!$I426</f>
        <v>0</v>
      </c>
      <c r="GP426" s="33">
        <f>'REV 04'!GP426/'PALAN % CUMULATIVE REV 04'!$I426</f>
        <v>0</v>
      </c>
      <c r="GQ426" s="33">
        <f>'REV 04'!GQ426/'PALAN % CUMULATIVE REV 04'!$I426</f>
        <v>0</v>
      </c>
      <c r="GR426" s="33">
        <f>'REV 04'!GR426/'PALAN % CUMULATIVE REV 04'!$I426</f>
        <v>0</v>
      </c>
      <c r="GS426" s="33">
        <f>'REV 04'!GS426/'PALAN % CUMULATIVE REV 04'!$I426</f>
        <v>0</v>
      </c>
      <c r="GT426" s="33">
        <f>'REV 04'!GT426/'PALAN % CUMULATIVE REV 04'!$I426</f>
        <v>0</v>
      </c>
      <c r="GU426" s="33">
        <f>'REV 04'!GU426/'PALAN % CUMULATIVE REV 04'!$I426</f>
        <v>0</v>
      </c>
      <c r="GV426" s="33">
        <f>'REV 04'!GV426/'PALAN % CUMULATIVE REV 04'!$I426</f>
        <v>0</v>
      </c>
      <c r="GW426" s="33">
        <f>'REV 04'!GW426/'PALAN % CUMULATIVE REV 04'!$I426</f>
        <v>0</v>
      </c>
      <c r="GX426" s="33">
        <f>'REV 04'!GX426/'PALAN % CUMULATIVE REV 04'!$I426</f>
        <v>0</v>
      </c>
      <c r="GY426" s="33">
        <f>'REV 04'!GY426/'PALAN % CUMULATIVE REV 04'!$I426</f>
        <v>0</v>
      </c>
      <c r="GZ426" s="33">
        <f>'REV 04'!GZ426/'PALAN % CUMULATIVE REV 04'!$I426</f>
        <v>0</v>
      </c>
      <c r="HA426" s="33">
        <f>'REV 04'!HA426/'PALAN % CUMULATIVE REV 04'!$I426</f>
        <v>0</v>
      </c>
      <c r="HB426" s="33">
        <f>'REV 04'!HB426/'PALAN % CUMULATIVE REV 04'!$I426</f>
        <v>0</v>
      </c>
      <c r="HC426" s="33">
        <f>'REV 04'!HC426/'PALAN % CUMULATIVE REV 04'!$I426</f>
        <v>0</v>
      </c>
      <c r="HD426" s="33">
        <f>'REV 04'!HD426/'PALAN % CUMULATIVE REV 04'!$I426</f>
        <v>0</v>
      </c>
      <c r="HE426" s="33">
        <f>'REV 04'!HE426/'PALAN % CUMULATIVE REV 04'!$I426</f>
        <v>0</v>
      </c>
      <c r="HF426" s="33">
        <f>'REV 04'!HF426/'PALAN % CUMULATIVE REV 04'!$I426</f>
        <v>0</v>
      </c>
      <c r="HG426" s="33">
        <f>'REV 04'!HG426/'PALAN % CUMULATIVE REV 04'!$I426</f>
        <v>0</v>
      </c>
      <c r="HH426" s="33">
        <f>'REV 04'!HH426/'PALAN % CUMULATIVE REV 04'!$I426</f>
        <v>0</v>
      </c>
      <c r="HI426" s="33">
        <f>'REV 04'!HI426/'PALAN % CUMULATIVE REV 04'!$I426</f>
        <v>0</v>
      </c>
      <c r="HJ426" s="33">
        <f>'REV 04'!HJ426/'PALAN % CUMULATIVE REV 04'!$I426</f>
        <v>0</v>
      </c>
      <c r="HK426" s="33">
        <f>'REV 04'!HK426/'PALAN % CUMULATIVE REV 04'!$I426</f>
        <v>0</v>
      </c>
      <c r="HL426" s="33">
        <f>'REV 04'!HL426/'PALAN % CUMULATIVE REV 04'!$I426</f>
        <v>0</v>
      </c>
      <c r="HM426" s="33">
        <f>'REV 04'!HM426/'PALAN % CUMULATIVE REV 04'!$I426</f>
        <v>0</v>
      </c>
      <c r="HN426" s="33">
        <f>'REV 04'!HN426/'PALAN % CUMULATIVE REV 04'!$I426</f>
        <v>0</v>
      </c>
      <c r="HO426" s="33">
        <f>'REV 04'!HO426/'PALAN % CUMULATIVE REV 04'!$I426</f>
        <v>0</v>
      </c>
      <c r="HP426" s="33">
        <f>'REV 04'!HP426/'PALAN % CUMULATIVE REV 04'!$I426</f>
        <v>0</v>
      </c>
      <c r="HQ426" s="33">
        <f>'REV 04'!HQ426/'PALAN % CUMULATIVE REV 04'!$I426</f>
        <v>0</v>
      </c>
      <c r="HR426" s="33">
        <f>'REV 04'!HR426/'PALAN % CUMULATIVE REV 04'!$I426</f>
        <v>0</v>
      </c>
      <c r="HS426" s="33">
        <f>'REV 04'!HS426/'PALAN % CUMULATIVE REV 04'!$I426</f>
        <v>0</v>
      </c>
      <c r="HT426" s="33">
        <f>'REV 04'!HT426/'PALAN % CUMULATIVE REV 04'!$I426</f>
        <v>0</v>
      </c>
      <c r="HU426" s="33">
        <f>'REV 04'!HU426/'PALAN % CUMULATIVE REV 04'!$I426</f>
        <v>0</v>
      </c>
      <c r="HV426" s="33">
        <f>'REV 04'!HV426/'PALAN % CUMULATIVE REV 04'!$I426</f>
        <v>0</v>
      </c>
      <c r="HW426" s="33">
        <f>'REV 04'!HW426/'PALAN % CUMULATIVE REV 04'!$I426</f>
        <v>0</v>
      </c>
      <c r="HX426" s="33">
        <f>'REV 04'!HX426/'PALAN % CUMULATIVE REV 04'!$I426</f>
        <v>0</v>
      </c>
      <c r="HY426" s="33">
        <f>'REV 04'!HY426/'PALAN % CUMULATIVE REV 04'!$I426</f>
        <v>0</v>
      </c>
      <c r="HZ426" s="33">
        <f>'REV 04'!HZ426/'PALAN % CUMULATIVE REV 04'!$I426</f>
        <v>0</v>
      </c>
      <c r="IA426" s="33">
        <f>'REV 04'!IA426/'PALAN % CUMULATIVE REV 04'!$I426</f>
        <v>0</v>
      </c>
      <c r="IB426" s="33">
        <f>'REV 04'!IB426/'PALAN % CUMULATIVE REV 04'!$I426</f>
        <v>0</v>
      </c>
      <c r="IC426" s="33">
        <f>'REV 04'!IC426/'PALAN % CUMULATIVE REV 04'!$I426</f>
        <v>0</v>
      </c>
      <c r="ID426" s="33">
        <f>'REV 04'!ID426/'PALAN % CUMULATIVE REV 04'!$I426</f>
        <v>0</v>
      </c>
      <c r="IE426" s="33">
        <f>'REV 04'!IE426/'PALAN % CUMULATIVE REV 04'!$I426</f>
        <v>0</v>
      </c>
      <c r="IF426" s="33">
        <f>'REV 04'!IF426/'PALAN % CUMULATIVE REV 04'!$I426</f>
        <v>0</v>
      </c>
      <c r="IG426" s="33">
        <f>'REV 04'!IG426/'PALAN % CUMULATIVE REV 04'!$I426</f>
        <v>0</v>
      </c>
      <c r="IH426" s="33">
        <f>'REV 04'!IH426/'PALAN % CUMULATIVE REV 04'!$I426</f>
        <v>0</v>
      </c>
      <c r="II426" s="33">
        <f>'REV 04'!II426/'PALAN % CUMULATIVE REV 04'!$I426</f>
        <v>0</v>
      </c>
      <c r="IJ426" s="33">
        <f>'REV 04'!IJ426/'PALAN % CUMULATIVE REV 04'!$I426</f>
        <v>0</v>
      </c>
      <c r="IK426" s="33">
        <f>'REV 04'!IK426/'PALAN % CUMULATIVE REV 04'!$I426</f>
        <v>2.828854314002829E-3</v>
      </c>
      <c r="IL426" s="33">
        <f>'REV 04'!IL426/'PALAN % CUMULATIVE REV 04'!$I426</f>
        <v>2.4045261669024046E-2</v>
      </c>
      <c r="IM426" s="33">
        <f>'REV 04'!IM426/'PALAN % CUMULATIVE REV 04'!$I426</f>
        <v>4.6676096181046678E-2</v>
      </c>
      <c r="IN426" s="33">
        <f>'REV 04'!IN426/'PALAN % CUMULATIVE REV 04'!$I426</f>
        <v>6.9306930693069313E-2</v>
      </c>
      <c r="IO426" s="33">
        <f>'REV 04'!IO426/'PALAN % CUMULATIVE REV 04'!$I426</f>
        <v>9.1937765205091934E-2</v>
      </c>
      <c r="IP426" s="33">
        <f>'REV 04'!IP426/'PALAN % CUMULATIVE REV 04'!$I426</f>
        <v>0.10466760961810467</v>
      </c>
      <c r="IQ426" s="33">
        <f>'REV 04'!IQ426/'PALAN % CUMULATIVE REV 04'!$I426</f>
        <v>0.12588401697312587</v>
      </c>
      <c r="IR426" s="33">
        <f>'REV 04'!IR426/'PALAN % CUMULATIVE REV 04'!$I426</f>
        <v>0.14851485148514851</v>
      </c>
      <c r="IS426" s="33">
        <f>'REV 04'!IS426/'PALAN % CUMULATIVE REV 04'!$I426</f>
        <v>0.17114568599717114</v>
      </c>
      <c r="IT426" s="33">
        <f>'REV 04'!IT426/'PALAN % CUMULATIVE REV 04'!$I426</f>
        <v>0.19236209335219237</v>
      </c>
      <c r="IU426" s="33">
        <f>'REV 04'!IU426/'PALAN % CUMULATIVE REV 04'!$I426</f>
        <v>0.21499292786421501</v>
      </c>
      <c r="IV426" s="33">
        <f>'REV 04'!IV426/'PALAN % CUMULATIVE REV 04'!$I426</f>
        <v>0.23762376237623761</v>
      </c>
      <c r="IW426" s="33">
        <f>'REV 04'!IW426/'PALAN % CUMULATIVE REV 04'!$I426</f>
        <v>0.25035360678925034</v>
      </c>
      <c r="IX426" s="33">
        <f>'REV 04'!IX426/'PALAN % CUMULATIVE REV 04'!$I426</f>
        <v>0.27298444130127297</v>
      </c>
      <c r="IY426" s="33">
        <f>'REV 04'!IY426/'PALAN % CUMULATIVE REV 04'!$I426</f>
        <v>0.2942008486562942</v>
      </c>
      <c r="IZ426" s="33">
        <f>'REV 04'!IZ426/'PALAN % CUMULATIVE REV 04'!$I426</f>
        <v>0.31683168316831684</v>
      </c>
      <c r="JA426" s="33">
        <f>'REV 04'!JA426/'PALAN % CUMULATIVE REV 04'!$I426</f>
        <v>0.33946251768033947</v>
      </c>
      <c r="JB426" s="33">
        <f>'REV 04'!JB426/'PALAN % CUMULATIVE REV 04'!$I426</f>
        <v>0.36209335219236211</v>
      </c>
      <c r="JC426" s="33">
        <f>'REV 04'!JC426/'PALAN % CUMULATIVE REV 04'!$I426</f>
        <v>0.38330975954738333</v>
      </c>
      <c r="JD426" s="33">
        <f>'REV 04'!JD426/'PALAN % CUMULATIVE REV 04'!$I426</f>
        <v>0.39603960396039606</v>
      </c>
      <c r="JE426" s="33">
        <f>'REV 04'!JE426/'PALAN % CUMULATIVE REV 04'!$I426</f>
        <v>0.41867043847241869</v>
      </c>
      <c r="JF426" s="33">
        <f>'REV 04'!JF426/'PALAN % CUMULATIVE REV 04'!$I426</f>
        <v>0.44130127298444133</v>
      </c>
      <c r="JG426" s="33">
        <f>'REV 04'!JG426/'PALAN % CUMULATIVE REV 04'!$I426</f>
        <v>0.4625176803394625</v>
      </c>
      <c r="JH426" s="33">
        <f>'REV 04'!JH426/'PALAN % CUMULATIVE REV 04'!$I426</f>
        <v>0.48514851485148514</v>
      </c>
      <c r="JI426" s="33">
        <f>'REV 04'!JI426/'PALAN % CUMULATIVE REV 04'!$I426</f>
        <v>0.50777934936350777</v>
      </c>
      <c r="JJ426" s="33">
        <f>'REV 04'!JJ426/'PALAN % CUMULATIVE REV 04'!$I426</f>
        <v>0.53041018387553041</v>
      </c>
      <c r="JK426" s="33">
        <f>'REV 04'!JK426/'PALAN % CUMULATIVE REV 04'!$I426</f>
        <v>0.54314002828854313</v>
      </c>
      <c r="JL426" s="33">
        <f>'REV 04'!JL426/'PALAN % CUMULATIVE REV 04'!$I426</f>
        <v>0.5643564356435643</v>
      </c>
      <c r="JM426" s="33">
        <f>'REV 04'!JM426/'PALAN % CUMULATIVE REV 04'!$I426</f>
        <v>0.58698727015558694</v>
      </c>
      <c r="JN426" s="33">
        <f>'REV 04'!JN426/'PALAN % CUMULATIVE REV 04'!$I426</f>
        <v>0.60961810466760957</v>
      </c>
      <c r="JO426" s="33">
        <f>'REV 04'!JO426/'PALAN % CUMULATIVE REV 04'!$I426</f>
        <v>0.63224893917963221</v>
      </c>
      <c r="JP426" s="33">
        <f>'REV 04'!JP426/'PALAN % CUMULATIVE REV 04'!$I426</f>
        <v>0.65346534653465349</v>
      </c>
      <c r="JQ426" s="33">
        <f>'REV 04'!JQ426/'PALAN % CUMULATIVE REV 04'!$I426</f>
        <v>0.67609618104667613</v>
      </c>
      <c r="JR426" s="33">
        <f>'REV 04'!JR426/'PALAN % CUMULATIVE REV 04'!$I426</f>
        <v>0.68882602545968885</v>
      </c>
      <c r="JS426" s="33">
        <f>'REV 04'!JS426/'PALAN % CUMULATIVE REV 04'!$I426</f>
        <v>0.71145685997171149</v>
      </c>
      <c r="JT426" s="33">
        <f>'REV 04'!JT426/'PALAN % CUMULATIVE REV 04'!$I426</f>
        <v>0.73267326732673266</v>
      </c>
      <c r="JU426" s="33">
        <f>'REV 04'!JU426/'PALAN % CUMULATIVE REV 04'!$I426</f>
        <v>0.75530410183875529</v>
      </c>
      <c r="JV426" s="33">
        <f>'REV 04'!JV426/'PALAN % CUMULATIVE REV 04'!$I426</f>
        <v>0.77793493635077793</v>
      </c>
      <c r="JW426" s="33">
        <f>'REV 04'!JW426/'PALAN % CUMULATIVE REV 04'!$I426</f>
        <v>0.80056577086280056</v>
      </c>
      <c r="JX426" s="33">
        <f>'REV 04'!JX426/'PALAN % CUMULATIVE REV 04'!$I426</f>
        <v>0.82178217821782173</v>
      </c>
      <c r="JY426" s="33">
        <f>'REV 04'!JY426/'PALAN % CUMULATIVE REV 04'!$I426</f>
        <v>0.83451202263083446</v>
      </c>
      <c r="JZ426" s="33">
        <f>'REV 04'!JZ426/'PALAN % CUMULATIVE REV 04'!$I426</f>
        <v>0.8571428571428571</v>
      </c>
      <c r="KA426" s="33">
        <f>'REV 04'!KA426/'PALAN % CUMULATIVE REV 04'!$I426</f>
        <v>0.87977369165487973</v>
      </c>
      <c r="KB426" s="33">
        <f>'REV 04'!KB426/'PALAN % CUMULATIVE REV 04'!$I426</f>
        <v>0.90240452616690237</v>
      </c>
      <c r="KC426" s="33">
        <f>'REV 04'!KC426/'PALAN % CUMULATIVE REV 04'!$I426</f>
        <v>0.92362093352192365</v>
      </c>
      <c r="KD426" s="33">
        <f>'REV 04'!KD426/'PALAN % CUMULATIVE REV 04'!$I426</f>
        <v>0.94625176803394628</v>
      </c>
      <c r="KE426" s="33">
        <f>'REV 04'!KE426/'PALAN % CUMULATIVE REV 04'!$I426</f>
        <v>0.96888260254596892</v>
      </c>
      <c r="KF426" s="33">
        <f>'REV 04'!KF426/'PALAN % CUMULATIVE REV 04'!$I426</f>
        <v>0.98161244695898164</v>
      </c>
      <c r="KG426" s="33">
        <f>'REV 04'!KG426/'PALAN % CUMULATIVE REV 04'!$I426</f>
        <v>1</v>
      </c>
      <c r="KH426" s="33">
        <f>'REV 04'!KH426/'PALAN % CUMULATIVE REV 04'!$I426</f>
        <v>1</v>
      </c>
      <c r="KI426" s="33">
        <f>'REV 04'!KI426/'PALAN % CUMULATIVE REV 04'!$I426</f>
        <v>1</v>
      </c>
      <c r="KJ426" s="33">
        <f>'REV 04'!KJ426/'PALAN % CUMULATIVE REV 04'!$I426</f>
        <v>1</v>
      </c>
      <c r="KK426" s="33">
        <f>'REV 04'!KK426/'PALAN % CUMULATIVE REV 04'!$I426</f>
        <v>1</v>
      </c>
      <c r="KL426" s="33">
        <f>'REV 04'!KL426/'PALAN % CUMULATIVE REV 04'!$I426</f>
        <v>1</v>
      </c>
      <c r="KM426" s="33">
        <f>'REV 04'!KM426/'PALAN % CUMULATIVE REV 04'!$I426</f>
        <v>1</v>
      </c>
      <c r="KN426" s="33">
        <f>'REV 04'!KN426/'PALAN % CUMULATIVE REV 04'!$I426</f>
        <v>1</v>
      </c>
      <c r="KO426" s="33">
        <f>'REV 04'!KO426/'PALAN % CUMULATIVE REV 04'!$I426</f>
        <v>1</v>
      </c>
      <c r="KP426" s="33">
        <f>'REV 04'!KP426/'PALAN % CUMULATIVE REV 04'!$I426</f>
        <v>1</v>
      </c>
      <c r="KQ426" s="33">
        <f>'REV 04'!KQ426/'PALAN % CUMULATIVE REV 04'!$I426</f>
        <v>1</v>
      </c>
      <c r="KR426" s="33">
        <f>'REV 04'!KR426/'PALAN % CUMULATIVE REV 04'!$I426</f>
        <v>1</v>
      </c>
      <c r="KS426" s="33">
        <f>'REV 04'!KS426/'PALAN % CUMULATIVE REV 04'!$I426</f>
        <v>1</v>
      </c>
      <c r="KT426" s="33">
        <f>'REV 04'!KT426/'PALAN % CUMULATIVE REV 04'!$I426</f>
        <v>1</v>
      </c>
      <c r="KU426" s="33">
        <f>'REV 04'!KU426/'PALAN % CUMULATIVE REV 04'!$I426</f>
        <v>1</v>
      </c>
      <c r="KV426" s="33">
        <f>'REV 04'!KV426/'PALAN % CUMULATIVE REV 04'!$I426</f>
        <v>1</v>
      </c>
      <c r="KW426" s="33">
        <f>'REV 04'!KW426/'PALAN % CUMULATIVE REV 04'!$I426</f>
        <v>1</v>
      </c>
      <c r="KX426" s="33">
        <f>'REV 04'!KX426/'PALAN % CUMULATIVE REV 04'!$I426</f>
        <v>1</v>
      </c>
      <c r="KY426" s="33">
        <f>'REV 04'!KY426/'PALAN % CUMULATIVE REV 04'!$I426</f>
        <v>1</v>
      </c>
      <c r="KZ426" s="33">
        <f>'REV 04'!KZ426/'PALAN % CUMULATIVE REV 04'!$I426</f>
        <v>1</v>
      </c>
      <c r="LA426" s="33">
        <f>'REV 04'!LA426/'PALAN % CUMULATIVE REV 04'!$I426</f>
        <v>1</v>
      </c>
      <c r="LB426" s="33">
        <f>'REV 04'!LB426/'PALAN % CUMULATIVE REV 04'!$I426</f>
        <v>1</v>
      </c>
      <c r="LC426" s="33">
        <f>'REV 04'!LC426/'PALAN % CUMULATIVE REV 04'!$I426</f>
        <v>1</v>
      </c>
      <c r="LD426" s="33">
        <f>'REV 04'!LD426/'PALAN % CUMULATIVE REV 04'!$I426</f>
        <v>1</v>
      </c>
      <c r="LE426" s="33">
        <f>'REV 04'!LE426/'PALAN % CUMULATIVE REV 04'!$I426</f>
        <v>1</v>
      </c>
      <c r="LF426" s="33">
        <f>'REV 04'!LF426/'PALAN % CUMULATIVE REV 04'!$I426</f>
        <v>1</v>
      </c>
      <c r="LG426" s="33">
        <f>'REV 04'!LG426/'PALAN % CUMULATIVE REV 04'!$I426</f>
        <v>1</v>
      </c>
      <c r="LH426" s="33">
        <f>'REV 04'!LH426/'PALAN % CUMULATIVE REV 04'!$I426</f>
        <v>1</v>
      </c>
      <c r="LI426" s="33">
        <f>'REV 04'!LI426/'PALAN % CUMULATIVE REV 04'!$I426</f>
        <v>1</v>
      </c>
      <c r="LJ426" s="33">
        <f>'REV 04'!LJ426/'PALAN % CUMULATIVE REV 04'!$I426</f>
        <v>1</v>
      </c>
      <c r="LK426" s="33">
        <f>'REV 04'!LK426/'PALAN % CUMULATIVE REV 04'!$I426</f>
        <v>1</v>
      </c>
      <c r="LL426" s="33">
        <f>'REV 04'!LL426/'PALAN % CUMULATIVE REV 04'!$I426</f>
        <v>1</v>
      </c>
      <c r="LM426" s="33">
        <f>'REV 04'!LM426/'PALAN % CUMULATIVE REV 04'!$I426</f>
        <v>1</v>
      </c>
      <c r="LN426" s="33">
        <f>'REV 04'!LN426/'PALAN % CUMULATIVE REV 04'!$I426</f>
        <v>1</v>
      </c>
      <c r="LO426" s="33">
        <f>'REV 04'!LO426/'PALAN % CUMULATIVE REV 04'!$I426</f>
        <v>1</v>
      </c>
      <c r="LP426" s="33">
        <f>'REV 04'!LP426/'PALAN % CUMULATIVE REV 04'!$I426</f>
        <v>1</v>
      </c>
      <c r="LQ426" s="33">
        <f>'REV 04'!LQ426/'PALAN % CUMULATIVE REV 04'!$I426</f>
        <v>1</v>
      </c>
      <c r="LR426" s="33">
        <f>'REV 04'!LR426/'PALAN % CUMULATIVE REV 04'!$I426</f>
        <v>1</v>
      </c>
      <c r="LS426" s="33">
        <f>'REV 04'!LS426/'PALAN % CUMULATIVE REV 04'!$I426</f>
        <v>1</v>
      </c>
      <c r="LT426" s="33">
        <f>'REV 04'!LT426/'PALAN % CUMULATIVE REV 04'!$I426</f>
        <v>1</v>
      </c>
      <c r="LU426" s="33">
        <f>'REV 04'!LU426/'PALAN % CUMULATIVE REV 04'!$I426</f>
        <v>1</v>
      </c>
      <c r="LV426" s="33">
        <f>'REV 04'!LV426/'PALAN % CUMULATIVE REV 04'!$I426</f>
        <v>1</v>
      </c>
      <c r="LW426" s="33">
        <f>'REV 04'!LW426/'PALAN % CUMULATIVE REV 04'!$I426</f>
        <v>1</v>
      </c>
      <c r="LX426" s="33">
        <f>'REV 04'!LX426/'PALAN % CUMULATIVE REV 04'!$I426</f>
        <v>1</v>
      </c>
      <c r="LY426" s="33">
        <f>'REV 04'!LY426/'PALAN % CUMULATIVE REV 04'!$I426</f>
        <v>1</v>
      </c>
      <c r="LZ426" s="33">
        <f>'REV 04'!LZ426/'PALAN % CUMULATIVE REV 04'!$I426</f>
        <v>1</v>
      </c>
      <c r="MA426" s="33">
        <f>'REV 04'!MA426/'PALAN % CUMULATIVE REV 04'!$I426</f>
        <v>1</v>
      </c>
      <c r="MB426" s="33">
        <f>'REV 04'!MB426/'PALAN % CUMULATIVE REV 04'!$I426</f>
        <v>1</v>
      </c>
      <c r="MC426" s="33">
        <f>'REV 04'!MC426/'PALAN % CUMULATIVE REV 04'!$I426</f>
        <v>1</v>
      </c>
      <c r="MD426" s="33">
        <f>'REV 04'!MD426/'PALAN % CUMULATIVE REV 04'!$I426</f>
        <v>1</v>
      </c>
      <c r="ME426" s="33">
        <f>'REV 04'!ME426/'PALAN % CUMULATIVE REV 04'!$I426</f>
        <v>1</v>
      </c>
      <c r="MF426" s="33">
        <f>'REV 04'!MF426/'PALAN % CUMULATIVE REV 04'!$I426</f>
        <v>1</v>
      </c>
      <c r="MG426" s="33">
        <f>'REV 04'!MG426/'PALAN % CUMULATIVE REV 04'!$I426</f>
        <v>1</v>
      </c>
      <c r="MH426" s="33">
        <f>'REV 04'!MH426/'PALAN % CUMULATIVE REV 04'!$I426</f>
        <v>1</v>
      </c>
      <c r="MI426" s="33">
        <f>'REV 04'!MI426/'PALAN % CUMULATIVE REV 04'!$I426</f>
        <v>1</v>
      </c>
      <c r="MJ426" s="33">
        <f>'REV 04'!MJ426/'PALAN % CUMULATIVE REV 04'!$I426</f>
        <v>1</v>
      </c>
      <c r="MK426" s="33">
        <f>'REV 04'!MK426/'PALAN % CUMULATIVE REV 04'!$I426</f>
        <v>1</v>
      </c>
      <c r="ML426" s="33">
        <f>'REV 04'!ML426/'PALAN % CUMULATIVE REV 04'!$I426</f>
        <v>1</v>
      </c>
      <c r="MM426" s="33">
        <f>'REV 04'!MM426/'PALAN % CUMULATIVE REV 04'!$I426</f>
        <v>1</v>
      </c>
      <c r="MN426" s="33">
        <f>'REV 04'!MN426/'PALAN % CUMULATIVE REV 04'!$I426</f>
        <v>1</v>
      </c>
      <c r="MO426" s="33">
        <f>'REV 04'!MO426/'PALAN % CUMULATIVE REV 04'!$I426</f>
        <v>1</v>
      </c>
      <c r="MP426" s="33">
        <f>'REV 04'!MP426/'PALAN % CUMULATIVE REV 04'!$I426</f>
        <v>1</v>
      </c>
      <c r="MQ426" s="33">
        <f>'REV 04'!MQ426/'PALAN % CUMULATIVE REV 04'!$I426</f>
        <v>1</v>
      </c>
      <c r="MR426" s="33">
        <f>'REV 04'!MR426/'PALAN % CUMULATIVE REV 04'!$I426</f>
        <v>1</v>
      </c>
      <c r="MS426" s="33">
        <f>'REV 04'!MS426/'PALAN % CUMULATIVE REV 04'!$I426</f>
        <v>1</v>
      </c>
      <c r="MT426" s="33">
        <f>'REV 04'!MT426/'PALAN % CUMULATIVE REV 04'!$I426</f>
        <v>1</v>
      </c>
      <c r="MU426" s="33">
        <f>'REV 04'!MU426/'PALAN % CUMULATIVE REV 04'!$I426</f>
        <v>1</v>
      </c>
      <c r="MV426" s="33">
        <f>'REV 04'!MV426/'PALAN % CUMULATIVE REV 04'!$I426</f>
        <v>1</v>
      </c>
      <c r="MW426" s="33">
        <f>'REV 04'!MW426/'PALAN % CUMULATIVE REV 04'!$I426</f>
        <v>1</v>
      </c>
      <c r="MX426" s="33">
        <f>'REV 04'!MX426/'PALAN % CUMULATIVE REV 04'!$I426</f>
        <v>1</v>
      </c>
      <c r="MY426" s="33">
        <f>'REV 04'!MY426/'PALAN % CUMULATIVE REV 04'!$I426</f>
        <v>1</v>
      </c>
      <c r="MZ426" s="33">
        <f>'REV 04'!MZ426/'PALAN % CUMULATIVE REV 04'!$I426</f>
        <v>1</v>
      </c>
      <c r="NA426" s="33">
        <f>'REV 04'!NA426/'PALAN % CUMULATIVE REV 04'!$I426</f>
        <v>1</v>
      </c>
      <c r="NB426" s="33">
        <f>'REV 04'!NB426/'PALAN % CUMULATIVE REV 04'!$I426</f>
        <v>1</v>
      </c>
      <c r="NC426" s="33">
        <f>'REV 04'!NC426/'PALAN % CUMULATIVE REV 04'!$I426</f>
        <v>1</v>
      </c>
      <c r="ND426" s="33">
        <f>'REV 04'!ND426/'PALAN % CUMULATIVE REV 04'!$I426</f>
        <v>1</v>
      </c>
      <c r="NE426" s="33">
        <f>'REV 04'!NE426/'PALAN % CUMULATIVE REV 04'!$I426</f>
        <v>1</v>
      </c>
      <c r="NF426" s="33">
        <f>'REV 04'!NF426/'PALAN % CUMULATIVE REV 04'!$I426</f>
        <v>1</v>
      </c>
      <c r="NG426" s="33">
        <f>'REV 04'!NG426/'PALAN % CUMULATIVE REV 04'!$I426</f>
        <v>1</v>
      </c>
      <c r="NH426" s="33">
        <f>'REV 04'!NH426/'PALAN % CUMULATIVE REV 04'!$I426</f>
        <v>1</v>
      </c>
      <c r="NI426" s="33">
        <f>'REV 04'!NI426/'PALAN % CUMULATIVE REV 04'!$I426</f>
        <v>1</v>
      </c>
      <c r="NJ426" s="33">
        <f>'REV 04'!NJ426/'PALAN % CUMULATIVE REV 04'!$I426</f>
        <v>1</v>
      </c>
      <c r="NK426" s="33">
        <f>'REV 04'!NK426/'PALAN % CUMULATIVE REV 04'!$I426</f>
        <v>1</v>
      </c>
      <c r="NL426" s="33">
        <f>'REV 04'!NL426/'PALAN % CUMULATIVE REV 04'!$I426</f>
        <v>1</v>
      </c>
      <c r="NM426" s="33">
        <f>'REV 04'!NM426/'PALAN % CUMULATIVE REV 04'!$I426</f>
        <v>1</v>
      </c>
      <c r="NN426" s="33">
        <f>'REV 04'!NN426/'PALAN % CUMULATIVE REV 04'!$I426</f>
        <v>1</v>
      </c>
      <c r="NO426" s="33">
        <f>'REV 04'!NO426/'PALAN % CUMULATIVE REV 04'!$I426</f>
        <v>1</v>
      </c>
      <c r="NP426" s="33">
        <f>'REV 04'!NP426/'PALAN % CUMULATIVE REV 04'!$I426</f>
        <v>1</v>
      </c>
      <c r="NQ426" s="33">
        <f>'REV 04'!NQ426/'PALAN % CUMULATIVE REV 04'!$I426</f>
        <v>1</v>
      </c>
    </row>
    <row r="427" spans="1:381" x14ac:dyDescent="0.25">
      <c r="A427" s="1">
        <f t="shared" si="6"/>
        <v>427</v>
      </c>
      <c r="B427" t="s">
        <v>736</v>
      </c>
      <c r="C427" t="s">
        <v>460</v>
      </c>
      <c r="D427" t="s">
        <v>664</v>
      </c>
      <c r="E427" s="79" t="s">
        <v>80</v>
      </c>
      <c r="F427">
        <v>42</v>
      </c>
      <c r="G427" s="50">
        <v>45432</v>
      </c>
      <c r="H427" s="50">
        <v>45477</v>
      </c>
      <c r="I427">
        <v>511</v>
      </c>
      <c r="K427" s="51">
        <v>0</v>
      </c>
      <c r="L427" t="s">
        <v>130</v>
      </c>
      <c r="M427" s="52">
        <v>0</v>
      </c>
      <c r="N427">
        <v>29</v>
      </c>
      <c r="O427" t="s">
        <v>373</v>
      </c>
      <c r="P427" t="s">
        <v>122</v>
      </c>
      <c r="Q427" s="33">
        <f>'REV 04'!Q427/'PALAN % CUMULATIVE REV 04'!$I427</f>
        <v>0</v>
      </c>
      <c r="R427" s="33">
        <f>'REV 04'!R427/'PALAN % CUMULATIVE REV 04'!$I427</f>
        <v>0</v>
      </c>
      <c r="S427" s="33">
        <f>'REV 04'!S427/'PALAN % CUMULATIVE REV 04'!$I427</f>
        <v>0</v>
      </c>
      <c r="T427" s="33">
        <f>'REV 04'!T427/'PALAN % CUMULATIVE REV 04'!$I427</f>
        <v>0</v>
      </c>
      <c r="U427" s="33">
        <f>'REV 04'!U427/'PALAN % CUMULATIVE REV 04'!$I427</f>
        <v>0</v>
      </c>
      <c r="V427" s="33">
        <f>'REV 04'!V427/'PALAN % CUMULATIVE REV 04'!$I427</f>
        <v>0</v>
      </c>
      <c r="W427" s="33">
        <f>'REV 04'!W427/'PALAN % CUMULATIVE REV 04'!$I427</f>
        <v>0</v>
      </c>
      <c r="X427" s="33">
        <f>'REV 04'!X427/'PALAN % CUMULATIVE REV 04'!$I427</f>
        <v>0</v>
      </c>
      <c r="Y427" s="33">
        <f>'REV 04'!Y427/'PALAN % CUMULATIVE REV 04'!$I427</f>
        <v>0</v>
      </c>
      <c r="Z427" s="33">
        <f>'REV 04'!Z427/'PALAN % CUMULATIVE REV 04'!$I427</f>
        <v>0</v>
      </c>
      <c r="AA427" s="33">
        <f>'REV 04'!AA427/'PALAN % CUMULATIVE REV 04'!$I427</f>
        <v>0</v>
      </c>
      <c r="AB427" s="33">
        <f>'REV 04'!AB427/'PALAN % CUMULATIVE REV 04'!$I427</f>
        <v>0</v>
      </c>
      <c r="AC427" s="33">
        <f>'REV 04'!AC427/'PALAN % CUMULATIVE REV 04'!$I427</f>
        <v>0</v>
      </c>
      <c r="AD427" s="33">
        <f>'REV 04'!AD427/'PALAN % CUMULATIVE REV 04'!$I427</f>
        <v>0</v>
      </c>
      <c r="AE427" s="33">
        <f>'REV 04'!AE427/'PALAN % CUMULATIVE REV 04'!$I427</f>
        <v>0</v>
      </c>
      <c r="AF427" s="33">
        <f>'REV 04'!AF427/'PALAN % CUMULATIVE REV 04'!$I427</f>
        <v>0</v>
      </c>
      <c r="AG427" s="33">
        <f>'REV 04'!AG427/'PALAN % CUMULATIVE REV 04'!$I427</f>
        <v>0</v>
      </c>
      <c r="AH427" s="33">
        <f>'REV 04'!AH427/'PALAN % CUMULATIVE REV 04'!$I427</f>
        <v>0</v>
      </c>
      <c r="AI427" s="33">
        <f>'REV 04'!AI427/'PALAN % CUMULATIVE REV 04'!$I427</f>
        <v>0</v>
      </c>
      <c r="AJ427" s="33">
        <f>'REV 04'!AJ427/'PALAN % CUMULATIVE REV 04'!$I427</f>
        <v>0</v>
      </c>
      <c r="AK427" s="33">
        <f>'REV 04'!AK427/'PALAN % CUMULATIVE REV 04'!$I427</f>
        <v>0</v>
      </c>
      <c r="AL427" s="33">
        <f>'REV 04'!AL427/'PALAN % CUMULATIVE REV 04'!$I427</f>
        <v>0</v>
      </c>
      <c r="AM427" s="33">
        <f>'REV 04'!AM427/'PALAN % CUMULATIVE REV 04'!$I427</f>
        <v>0</v>
      </c>
      <c r="AN427" s="33">
        <f>'REV 04'!AN427/'PALAN % CUMULATIVE REV 04'!$I427</f>
        <v>0</v>
      </c>
      <c r="AO427" s="33">
        <f>'REV 04'!AO427/'PALAN % CUMULATIVE REV 04'!$I427</f>
        <v>0</v>
      </c>
      <c r="AP427" s="33">
        <f>'REV 04'!AP427/'PALAN % CUMULATIVE REV 04'!$I427</f>
        <v>0</v>
      </c>
      <c r="AQ427" s="33">
        <f>'REV 04'!AQ427/'PALAN % CUMULATIVE REV 04'!$I427</f>
        <v>0</v>
      </c>
      <c r="AR427" s="33">
        <f>'REV 04'!AR427/'PALAN % CUMULATIVE REV 04'!$I427</f>
        <v>0</v>
      </c>
      <c r="AS427" s="33">
        <f>'REV 04'!AS427/'PALAN % CUMULATIVE REV 04'!$I427</f>
        <v>0</v>
      </c>
      <c r="AT427" s="33">
        <f>'REV 04'!AT427/'PALAN % CUMULATIVE REV 04'!$I427</f>
        <v>0</v>
      </c>
      <c r="AU427" s="33">
        <f>'REV 04'!AU427/'PALAN % CUMULATIVE REV 04'!$I427</f>
        <v>0</v>
      </c>
      <c r="AV427" s="33">
        <f>'REV 04'!AV427/'PALAN % CUMULATIVE REV 04'!$I427</f>
        <v>0</v>
      </c>
      <c r="AW427" s="33">
        <f>'REV 04'!AW427/'PALAN % CUMULATIVE REV 04'!$I427</f>
        <v>0</v>
      </c>
      <c r="AX427" s="33">
        <f>'REV 04'!AX427/'PALAN % CUMULATIVE REV 04'!$I427</f>
        <v>0</v>
      </c>
      <c r="AY427" s="33">
        <f>'REV 04'!AY427/'PALAN % CUMULATIVE REV 04'!$I427</f>
        <v>0</v>
      </c>
      <c r="AZ427" s="33">
        <f>'REV 04'!AZ427/'PALAN % CUMULATIVE REV 04'!$I427</f>
        <v>0</v>
      </c>
      <c r="BA427" s="33">
        <f>'REV 04'!BA427/'PALAN % CUMULATIVE REV 04'!$I427</f>
        <v>0</v>
      </c>
      <c r="BB427" s="33">
        <f>'REV 04'!BB427/'PALAN % CUMULATIVE REV 04'!$I427</f>
        <v>0</v>
      </c>
      <c r="BC427" s="33">
        <f>'REV 04'!BC427/'PALAN % CUMULATIVE REV 04'!$I427</f>
        <v>0</v>
      </c>
      <c r="BD427" s="33">
        <f>'REV 04'!BD427/'PALAN % CUMULATIVE REV 04'!$I427</f>
        <v>0</v>
      </c>
      <c r="BE427" s="33">
        <f>'REV 04'!BE427/'PALAN % CUMULATIVE REV 04'!$I427</f>
        <v>0</v>
      </c>
      <c r="BF427" s="33">
        <f>'REV 04'!BF427/'PALAN % CUMULATIVE REV 04'!$I427</f>
        <v>0</v>
      </c>
      <c r="BG427" s="33">
        <f>'REV 04'!BG427/'PALAN % CUMULATIVE REV 04'!$I427</f>
        <v>0</v>
      </c>
      <c r="BH427" s="33">
        <f>'REV 04'!BH427/'PALAN % CUMULATIVE REV 04'!$I427</f>
        <v>0</v>
      </c>
      <c r="BI427" s="33">
        <f>'REV 04'!BI427/'PALAN % CUMULATIVE REV 04'!$I427</f>
        <v>0</v>
      </c>
      <c r="BJ427" s="33">
        <f>'REV 04'!BJ427/'PALAN % CUMULATIVE REV 04'!$I427</f>
        <v>0</v>
      </c>
      <c r="BK427" s="33">
        <f>'REV 04'!BK427/'PALAN % CUMULATIVE REV 04'!$I427</f>
        <v>0</v>
      </c>
      <c r="BL427" s="33">
        <f>'REV 04'!BL427/'PALAN % CUMULATIVE REV 04'!$I427</f>
        <v>0</v>
      </c>
      <c r="BM427" s="33">
        <f>'REV 04'!BM427/'PALAN % CUMULATIVE REV 04'!$I427</f>
        <v>0</v>
      </c>
      <c r="BN427" s="33">
        <f>'REV 04'!BN427/'PALAN % CUMULATIVE REV 04'!$I427</f>
        <v>0</v>
      </c>
      <c r="BO427" s="33">
        <f>'REV 04'!BO427/'PALAN % CUMULATIVE REV 04'!$I427</f>
        <v>0</v>
      </c>
      <c r="BP427" s="33">
        <f>'REV 04'!BP427/'PALAN % CUMULATIVE REV 04'!$I427</f>
        <v>0</v>
      </c>
      <c r="BQ427" s="33">
        <f>'REV 04'!BQ427/'PALAN % CUMULATIVE REV 04'!$I427</f>
        <v>0</v>
      </c>
      <c r="BR427" s="33">
        <f>'REV 04'!BR427/'PALAN % CUMULATIVE REV 04'!$I427</f>
        <v>0</v>
      </c>
      <c r="BS427" s="33">
        <f>'REV 04'!BS427/'PALAN % CUMULATIVE REV 04'!$I427</f>
        <v>0</v>
      </c>
      <c r="BT427" s="33">
        <f>'REV 04'!BT427/'PALAN % CUMULATIVE REV 04'!$I427</f>
        <v>0</v>
      </c>
      <c r="BU427" s="33">
        <f>'REV 04'!BU427/'PALAN % CUMULATIVE REV 04'!$I427</f>
        <v>0</v>
      </c>
      <c r="BV427" s="33">
        <f>'REV 04'!BV427/'PALAN % CUMULATIVE REV 04'!$I427</f>
        <v>0</v>
      </c>
      <c r="BW427" s="33">
        <f>'REV 04'!BW427/'PALAN % CUMULATIVE REV 04'!$I427</f>
        <v>0</v>
      </c>
      <c r="BX427" s="33">
        <f>'REV 04'!BX427/'PALAN % CUMULATIVE REV 04'!$I427</f>
        <v>0</v>
      </c>
      <c r="BY427" s="33">
        <f>'REV 04'!BY427/'PALAN % CUMULATIVE REV 04'!$I427</f>
        <v>0</v>
      </c>
      <c r="BZ427" s="33">
        <f>'REV 04'!BZ427/'PALAN % CUMULATIVE REV 04'!$I427</f>
        <v>0</v>
      </c>
      <c r="CA427" s="33">
        <f>'REV 04'!CA427/'PALAN % CUMULATIVE REV 04'!$I427</f>
        <v>0</v>
      </c>
      <c r="CB427" s="33">
        <f>'REV 04'!CB427/'PALAN % CUMULATIVE REV 04'!$I427</f>
        <v>0</v>
      </c>
      <c r="CC427" s="33">
        <f>'REV 04'!CC427/'PALAN % CUMULATIVE REV 04'!$I427</f>
        <v>0</v>
      </c>
      <c r="CD427" s="33">
        <f>'REV 04'!CD427/'PALAN % CUMULATIVE REV 04'!$I427</f>
        <v>0</v>
      </c>
      <c r="CE427" s="33">
        <f>'REV 04'!CE427/'PALAN % CUMULATIVE REV 04'!$I427</f>
        <v>0</v>
      </c>
      <c r="CF427" s="33">
        <f>'REV 04'!CF427/'PALAN % CUMULATIVE REV 04'!$I427</f>
        <v>0</v>
      </c>
      <c r="CG427" s="33">
        <f>'REV 04'!CG427/'PALAN % CUMULATIVE REV 04'!$I427</f>
        <v>0</v>
      </c>
      <c r="CH427" s="33">
        <f>'REV 04'!CH427/'PALAN % CUMULATIVE REV 04'!$I427</f>
        <v>0</v>
      </c>
      <c r="CI427" s="33">
        <f>'REV 04'!CI427/'PALAN % CUMULATIVE REV 04'!$I427</f>
        <v>0</v>
      </c>
      <c r="CJ427" s="33">
        <f>'REV 04'!CJ427/'PALAN % CUMULATIVE REV 04'!$I427</f>
        <v>0</v>
      </c>
      <c r="CK427" s="33">
        <f>'REV 04'!CK427/'PALAN % CUMULATIVE REV 04'!$I427</f>
        <v>0</v>
      </c>
      <c r="CL427" s="33">
        <f>'REV 04'!CL427/'PALAN % CUMULATIVE REV 04'!$I427</f>
        <v>0</v>
      </c>
      <c r="CM427" s="33">
        <f>'REV 04'!CM427/'PALAN % CUMULATIVE REV 04'!$I427</f>
        <v>0</v>
      </c>
      <c r="CN427" s="33">
        <f>'REV 04'!CN427/'PALAN % CUMULATIVE REV 04'!$I427</f>
        <v>0</v>
      </c>
      <c r="CO427" s="33">
        <f>'REV 04'!CO427/'PALAN % CUMULATIVE REV 04'!$I427</f>
        <v>0</v>
      </c>
      <c r="CP427" s="33">
        <f>'REV 04'!CP427/'PALAN % CUMULATIVE REV 04'!$I427</f>
        <v>0</v>
      </c>
      <c r="CQ427" s="33">
        <f>'REV 04'!CQ427/'PALAN % CUMULATIVE REV 04'!$I427</f>
        <v>0</v>
      </c>
      <c r="CR427" s="33">
        <f>'REV 04'!CR427/'PALAN % CUMULATIVE REV 04'!$I427</f>
        <v>0</v>
      </c>
      <c r="CS427" s="33">
        <f>'REV 04'!CS427/'PALAN % CUMULATIVE REV 04'!$I427</f>
        <v>0</v>
      </c>
      <c r="CT427" s="33">
        <f>'REV 04'!CT427/'PALAN % CUMULATIVE REV 04'!$I427</f>
        <v>0</v>
      </c>
      <c r="CU427" s="33">
        <f>'REV 04'!CU427/'PALAN % CUMULATIVE REV 04'!$I427</f>
        <v>0</v>
      </c>
      <c r="CV427" s="33">
        <f>'REV 04'!CV427/'PALAN % CUMULATIVE REV 04'!$I427</f>
        <v>0</v>
      </c>
      <c r="CW427" s="33">
        <f>'REV 04'!CW427/'PALAN % CUMULATIVE REV 04'!$I427</f>
        <v>0</v>
      </c>
      <c r="CX427" s="33">
        <f>'REV 04'!CX427/'PALAN % CUMULATIVE REV 04'!$I427</f>
        <v>0</v>
      </c>
      <c r="CY427" s="33">
        <f>'REV 04'!CY427/'PALAN % CUMULATIVE REV 04'!$I427</f>
        <v>0</v>
      </c>
      <c r="CZ427" s="33">
        <f>'REV 04'!CZ427/'PALAN % CUMULATIVE REV 04'!$I427</f>
        <v>0</v>
      </c>
      <c r="DA427" s="33">
        <f>'REV 04'!DA427/'PALAN % CUMULATIVE REV 04'!$I427</f>
        <v>0</v>
      </c>
      <c r="DB427" s="33">
        <f>'REV 04'!DB427/'PALAN % CUMULATIVE REV 04'!$I427</f>
        <v>0</v>
      </c>
      <c r="DC427" s="33">
        <f>'REV 04'!DC427/'PALAN % CUMULATIVE REV 04'!$I427</f>
        <v>0</v>
      </c>
      <c r="DD427" s="33">
        <f>'REV 04'!DD427/'PALAN % CUMULATIVE REV 04'!$I427</f>
        <v>0</v>
      </c>
      <c r="DE427" s="33">
        <f>'REV 04'!DE427/'PALAN % CUMULATIVE REV 04'!$I427</f>
        <v>0</v>
      </c>
      <c r="DF427" s="33">
        <f>'REV 04'!DF427/'PALAN % CUMULATIVE REV 04'!$I427</f>
        <v>0</v>
      </c>
      <c r="DG427" s="33">
        <f>'REV 04'!DG427/'PALAN % CUMULATIVE REV 04'!$I427</f>
        <v>0</v>
      </c>
      <c r="DH427" s="33">
        <f>'REV 04'!DH427/'PALAN % CUMULATIVE REV 04'!$I427</f>
        <v>0</v>
      </c>
      <c r="DI427" s="33">
        <f>'REV 04'!DI427/'PALAN % CUMULATIVE REV 04'!$I427</f>
        <v>0</v>
      </c>
      <c r="DJ427" s="33">
        <f>'REV 04'!DJ427/'PALAN % CUMULATIVE REV 04'!$I427</f>
        <v>0</v>
      </c>
      <c r="DK427" s="33">
        <f>'REV 04'!DK427/'PALAN % CUMULATIVE REV 04'!$I427</f>
        <v>0</v>
      </c>
      <c r="DL427" s="33">
        <f>'REV 04'!DL427/'PALAN % CUMULATIVE REV 04'!$I427</f>
        <v>0</v>
      </c>
      <c r="DM427" s="33">
        <f>'REV 04'!DM427/'PALAN % CUMULATIVE REV 04'!$I427</f>
        <v>0</v>
      </c>
      <c r="DN427" s="33">
        <f>'REV 04'!DN427/'PALAN % CUMULATIVE REV 04'!$I427</f>
        <v>0</v>
      </c>
      <c r="DO427" s="33">
        <f>'REV 04'!DO427/'PALAN % CUMULATIVE REV 04'!$I427</f>
        <v>0</v>
      </c>
      <c r="DP427" s="33">
        <f>'REV 04'!DP427/'PALAN % CUMULATIVE REV 04'!$I427</f>
        <v>0</v>
      </c>
      <c r="DQ427" s="33">
        <f>'REV 04'!DQ427/'PALAN % CUMULATIVE REV 04'!$I427</f>
        <v>0</v>
      </c>
      <c r="DR427" s="33">
        <f>'REV 04'!DR427/'PALAN % CUMULATIVE REV 04'!$I427</f>
        <v>0</v>
      </c>
      <c r="DS427" s="33">
        <f>'REV 04'!DS427/'PALAN % CUMULATIVE REV 04'!$I427</f>
        <v>0</v>
      </c>
      <c r="DT427" s="33">
        <f>'REV 04'!DT427/'PALAN % CUMULATIVE REV 04'!$I427</f>
        <v>0</v>
      </c>
      <c r="DU427" s="33">
        <f>'REV 04'!DU427/'PALAN % CUMULATIVE REV 04'!$I427</f>
        <v>0</v>
      </c>
      <c r="DV427" s="33">
        <f>'REV 04'!DV427/'PALAN % CUMULATIVE REV 04'!$I427</f>
        <v>0</v>
      </c>
      <c r="DW427" s="33">
        <f>'REV 04'!DW427/'PALAN % CUMULATIVE REV 04'!$I427</f>
        <v>0</v>
      </c>
      <c r="DX427" s="33">
        <f>'REV 04'!DX427/'PALAN % CUMULATIVE REV 04'!$I427</f>
        <v>0</v>
      </c>
      <c r="DY427" s="33">
        <f>'REV 04'!DY427/'PALAN % CUMULATIVE REV 04'!$I427</f>
        <v>0</v>
      </c>
      <c r="DZ427" s="33">
        <f>'REV 04'!DZ427/'PALAN % CUMULATIVE REV 04'!$I427</f>
        <v>0</v>
      </c>
      <c r="EA427" s="33">
        <f>'REV 04'!EA427/'PALAN % CUMULATIVE REV 04'!$I427</f>
        <v>0</v>
      </c>
      <c r="EB427" s="33">
        <f>'REV 04'!EB427/'PALAN % CUMULATIVE REV 04'!$I427</f>
        <v>0</v>
      </c>
      <c r="EC427" s="33">
        <f>'REV 04'!EC427/'PALAN % CUMULATIVE REV 04'!$I427</f>
        <v>0</v>
      </c>
      <c r="ED427" s="33">
        <f>'REV 04'!ED427/'PALAN % CUMULATIVE REV 04'!$I427</f>
        <v>0</v>
      </c>
      <c r="EE427" s="33">
        <f>'REV 04'!EE427/'PALAN % CUMULATIVE REV 04'!$I427</f>
        <v>0</v>
      </c>
      <c r="EF427" s="33">
        <f>'REV 04'!EF427/'PALAN % CUMULATIVE REV 04'!$I427</f>
        <v>0</v>
      </c>
      <c r="EG427" s="33">
        <f>'REV 04'!EG427/'PALAN % CUMULATIVE REV 04'!$I427</f>
        <v>0</v>
      </c>
      <c r="EH427" s="33">
        <f>'REV 04'!EH427/'PALAN % CUMULATIVE REV 04'!$I427</f>
        <v>0</v>
      </c>
      <c r="EI427" s="33">
        <f>'REV 04'!EI427/'PALAN % CUMULATIVE REV 04'!$I427</f>
        <v>0</v>
      </c>
      <c r="EJ427" s="33">
        <f>'REV 04'!EJ427/'PALAN % CUMULATIVE REV 04'!$I427</f>
        <v>0</v>
      </c>
      <c r="EK427" s="33">
        <f>'REV 04'!EK427/'PALAN % CUMULATIVE REV 04'!$I427</f>
        <v>0</v>
      </c>
      <c r="EL427" s="33">
        <f>'REV 04'!EL427/'PALAN % CUMULATIVE REV 04'!$I427</f>
        <v>0</v>
      </c>
      <c r="EM427" s="33">
        <f>'REV 04'!EM427/'PALAN % CUMULATIVE REV 04'!$I427</f>
        <v>0</v>
      </c>
      <c r="EN427" s="33">
        <f>'REV 04'!EN427/'PALAN % CUMULATIVE REV 04'!$I427</f>
        <v>0</v>
      </c>
      <c r="EO427" s="33">
        <f>'REV 04'!EO427/'PALAN % CUMULATIVE REV 04'!$I427</f>
        <v>0</v>
      </c>
      <c r="EP427" s="33">
        <f>'REV 04'!EP427/'PALAN % CUMULATIVE REV 04'!$I427</f>
        <v>0</v>
      </c>
      <c r="EQ427" s="33">
        <f>'REV 04'!EQ427/'PALAN % CUMULATIVE REV 04'!$I427</f>
        <v>0</v>
      </c>
      <c r="ER427" s="33">
        <f>'REV 04'!ER427/'PALAN % CUMULATIVE REV 04'!$I427</f>
        <v>0</v>
      </c>
      <c r="ES427" s="33">
        <f>'REV 04'!ES427/'PALAN % CUMULATIVE REV 04'!$I427</f>
        <v>0</v>
      </c>
      <c r="ET427" s="33">
        <f>'REV 04'!ET427/'PALAN % CUMULATIVE REV 04'!$I427</f>
        <v>0</v>
      </c>
      <c r="EU427" s="33">
        <f>'REV 04'!EU427/'PALAN % CUMULATIVE REV 04'!$I427</f>
        <v>0</v>
      </c>
      <c r="EV427" s="33">
        <f>'REV 04'!EV427/'PALAN % CUMULATIVE REV 04'!$I427</f>
        <v>0</v>
      </c>
      <c r="EW427" s="33">
        <f>'REV 04'!EW427/'PALAN % CUMULATIVE REV 04'!$I427</f>
        <v>0</v>
      </c>
      <c r="EX427" s="33">
        <f>'REV 04'!EX427/'PALAN % CUMULATIVE REV 04'!$I427</f>
        <v>0</v>
      </c>
      <c r="EY427" s="33">
        <f>'REV 04'!EY427/'PALAN % CUMULATIVE REV 04'!$I427</f>
        <v>0</v>
      </c>
      <c r="EZ427" s="33">
        <f>'REV 04'!EZ427/'PALAN % CUMULATIVE REV 04'!$I427</f>
        <v>0</v>
      </c>
      <c r="FA427" s="33">
        <f>'REV 04'!FA427/'PALAN % CUMULATIVE REV 04'!$I427</f>
        <v>0</v>
      </c>
      <c r="FB427" s="33">
        <f>'REV 04'!FB427/'PALAN % CUMULATIVE REV 04'!$I427</f>
        <v>0</v>
      </c>
      <c r="FC427" s="33">
        <f>'REV 04'!FC427/'PALAN % CUMULATIVE REV 04'!$I427</f>
        <v>0</v>
      </c>
      <c r="FD427" s="33">
        <f>'REV 04'!FD427/'PALAN % CUMULATIVE REV 04'!$I427</f>
        <v>0</v>
      </c>
      <c r="FE427" s="33">
        <f>'REV 04'!FE427/'PALAN % CUMULATIVE REV 04'!$I427</f>
        <v>0</v>
      </c>
      <c r="FF427" s="33">
        <f>'REV 04'!FF427/'PALAN % CUMULATIVE REV 04'!$I427</f>
        <v>0</v>
      </c>
      <c r="FG427" s="33">
        <f>'REV 04'!FG427/'PALAN % CUMULATIVE REV 04'!$I427</f>
        <v>0</v>
      </c>
      <c r="FH427" s="33">
        <f>'REV 04'!FH427/'PALAN % CUMULATIVE REV 04'!$I427</f>
        <v>0</v>
      </c>
      <c r="FI427" s="33">
        <f>'REV 04'!FI427/'PALAN % CUMULATIVE REV 04'!$I427</f>
        <v>0</v>
      </c>
      <c r="FJ427" s="33">
        <f>'REV 04'!FJ427/'PALAN % CUMULATIVE REV 04'!$I427</f>
        <v>0</v>
      </c>
      <c r="FK427" s="33">
        <f>'REV 04'!FK427/'PALAN % CUMULATIVE REV 04'!$I427</f>
        <v>0</v>
      </c>
      <c r="FL427" s="33">
        <f>'REV 04'!FL427/'PALAN % CUMULATIVE REV 04'!$I427</f>
        <v>0</v>
      </c>
      <c r="FM427" s="33">
        <f>'REV 04'!FM427/'PALAN % CUMULATIVE REV 04'!$I427</f>
        <v>0</v>
      </c>
      <c r="FN427" s="33">
        <f>'REV 04'!FN427/'PALAN % CUMULATIVE REV 04'!$I427</f>
        <v>0</v>
      </c>
      <c r="FO427" s="33">
        <f>'REV 04'!FO427/'PALAN % CUMULATIVE REV 04'!$I427</f>
        <v>0</v>
      </c>
      <c r="FP427" s="33">
        <f>'REV 04'!FP427/'PALAN % CUMULATIVE REV 04'!$I427</f>
        <v>0</v>
      </c>
      <c r="FQ427" s="33">
        <f>'REV 04'!FQ427/'PALAN % CUMULATIVE REV 04'!$I427</f>
        <v>0</v>
      </c>
      <c r="FR427" s="33">
        <f>'REV 04'!FR427/'PALAN % CUMULATIVE REV 04'!$I427</f>
        <v>0</v>
      </c>
      <c r="FS427" s="33">
        <f>'REV 04'!FS427/'PALAN % CUMULATIVE REV 04'!$I427</f>
        <v>0</v>
      </c>
      <c r="FT427" s="33">
        <f>'REV 04'!FT427/'PALAN % CUMULATIVE REV 04'!$I427</f>
        <v>0</v>
      </c>
      <c r="FU427" s="33">
        <f>'REV 04'!FU427/'PALAN % CUMULATIVE REV 04'!$I427</f>
        <v>0</v>
      </c>
      <c r="FV427" s="33">
        <f>'REV 04'!FV427/'PALAN % CUMULATIVE REV 04'!$I427</f>
        <v>0</v>
      </c>
      <c r="FW427" s="33">
        <f>'REV 04'!FW427/'PALAN % CUMULATIVE REV 04'!$I427</f>
        <v>0</v>
      </c>
      <c r="FX427" s="33">
        <f>'REV 04'!FX427/'PALAN % CUMULATIVE REV 04'!$I427</f>
        <v>0</v>
      </c>
      <c r="FY427" s="33">
        <f>'REV 04'!FY427/'PALAN % CUMULATIVE REV 04'!$I427</f>
        <v>0</v>
      </c>
      <c r="FZ427" s="33">
        <f>'REV 04'!FZ427/'PALAN % CUMULATIVE REV 04'!$I427</f>
        <v>0</v>
      </c>
      <c r="GA427" s="33">
        <f>'REV 04'!GA427/'PALAN % CUMULATIVE REV 04'!$I427</f>
        <v>0</v>
      </c>
      <c r="GB427" s="33">
        <f>'REV 04'!GB427/'PALAN % CUMULATIVE REV 04'!$I427</f>
        <v>0</v>
      </c>
      <c r="GC427" s="33">
        <f>'REV 04'!GC427/'PALAN % CUMULATIVE REV 04'!$I427</f>
        <v>0</v>
      </c>
      <c r="GD427" s="33">
        <f>'REV 04'!GD427/'PALAN % CUMULATIVE REV 04'!$I427</f>
        <v>0</v>
      </c>
      <c r="GE427" s="33">
        <f>'REV 04'!GE427/'PALAN % CUMULATIVE REV 04'!$I427</f>
        <v>0</v>
      </c>
      <c r="GF427" s="33">
        <f>'REV 04'!GF427/'PALAN % CUMULATIVE REV 04'!$I427</f>
        <v>0</v>
      </c>
      <c r="GG427" s="33">
        <f>'REV 04'!GG427/'PALAN % CUMULATIVE REV 04'!$I427</f>
        <v>0</v>
      </c>
      <c r="GH427" s="33">
        <f>'REV 04'!GH427/'PALAN % CUMULATIVE REV 04'!$I427</f>
        <v>0</v>
      </c>
      <c r="GI427" s="33">
        <f>'REV 04'!GI427/'PALAN % CUMULATIVE REV 04'!$I427</f>
        <v>0</v>
      </c>
      <c r="GJ427" s="33">
        <f>'REV 04'!GJ427/'PALAN % CUMULATIVE REV 04'!$I427</f>
        <v>0</v>
      </c>
      <c r="GK427" s="33">
        <f>'REV 04'!GK427/'PALAN % CUMULATIVE REV 04'!$I427</f>
        <v>0</v>
      </c>
      <c r="GL427" s="33">
        <f>'REV 04'!GL427/'PALAN % CUMULATIVE REV 04'!$I427</f>
        <v>0</v>
      </c>
      <c r="GM427" s="33">
        <f>'REV 04'!GM427/'PALAN % CUMULATIVE REV 04'!$I427</f>
        <v>0</v>
      </c>
      <c r="GN427" s="33">
        <f>'REV 04'!GN427/'PALAN % CUMULATIVE REV 04'!$I427</f>
        <v>0</v>
      </c>
      <c r="GO427" s="33">
        <f>'REV 04'!GO427/'PALAN % CUMULATIVE REV 04'!$I427</f>
        <v>1.9569471624266144E-3</v>
      </c>
      <c r="GP427" s="33">
        <f>'REV 04'!GP427/'PALAN % CUMULATIVE REV 04'!$I427</f>
        <v>2.5440313111545987E-2</v>
      </c>
      <c r="GQ427" s="33">
        <f>'REV 04'!GQ427/'PALAN % CUMULATIVE REV 04'!$I427</f>
        <v>4.8923679060665359E-2</v>
      </c>
      <c r="GR427" s="33">
        <f>'REV 04'!GR427/'PALAN % CUMULATIVE REV 04'!$I427</f>
        <v>7.2407045009784732E-2</v>
      </c>
      <c r="GS427" s="33">
        <f>'REV 04'!GS427/'PALAN % CUMULATIVE REV 04'!$I427</f>
        <v>8.6105675146771032E-2</v>
      </c>
      <c r="GT427" s="33">
        <f>'REV 04'!GT427/'PALAN % CUMULATIVE REV 04'!$I427</f>
        <v>0.1095890410958904</v>
      </c>
      <c r="GU427" s="33">
        <f>'REV 04'!GU427/'PALAN % CUMULATIVE REV 04'!$I427</f>
        <v>0.13502935420743639</v>
      </c>
      <c r="GV427" s="33">
        <f>'REV 04'!GV427/'PALAN % CUMULATIVE REV 04'!$I427</f>
        <v>0.15851272015655576</v>
      </c>
      <c r="GW427" s="33">
        <f>'REV 04'!GW427/'PALAN % CUMULATIVE REV 04'!$I427</f>
        <v>0.18199608610567514</v>
      </c>
      <c r="GX427" s="33">
        <f>'REV 04'!GX427/'PALAN % CUMULATIVE REV 04'!$I427</f>
        <v>0.20547945205479451</v>
      </c>
      <c r="GY427" s="33">
        <f>'REV 04'!GY427/'PALAN % CUMULATIVE REV 04'!$I427</f>
        <v>0.22896281800391388</v>
      </c>
      <c r="GZ427" s="33">
        <f>'REV 04'!GZ427/'PALAN % CUMULATIVE REV 04'!$I427</f>
        <v>0.24266144814090018</v>
      </c>
      <c r="HA427" s="33">
        <f>'REV 04'!HA427/'PALAN % CUMULATIVE REV 04'!$I427</f>
        <v>0.26614481409001955</v>
      </c>
      <c r="HB427" s="33">
        <f>'REV 04'!HB427/'PALAN % CUMULATIVE REV 04'!$I427</f>
        <v>0.29158512720156554</v>
      </c>
      <c r="HC427" s="33">
        <f>'REV 04'!HC427/'PALAN % CUMULATIVE REV 04'!$I427</f>
        <v>0.31506849315068491</v>
      </c>
      <c r="HD427" s="33">
        <f>'REV 04'!HD427/'PALAN % CUMULATIVE REV 04'!$I427</f>
        <v>0.33855185909980429</v>
      </c>
      <c r="HE427" s="33">
        <f>'REV 04'!HE427/'PALAN % CUMULATIVE REV 04'!$I427</f>
        <v>0.36203522504892366</v>
      </c>
      <c r="HF427" s="33">
        <f>'REV 04'!HF427/'PALAN % CUMULATIVE REV 04'!$I427</f>
        <v>0.38551859099804303</v>
      </c>
      <c r="HG427" s="33">
        <f>'REV 04'!HG427/'PALAN % CUMULATIVE REV 04'!$I427</f>
        <v>0.39921722113502933</v>
      </c>
      <c r="HH427" s="33">
        <f>'REV 04'!HH427/'PALAN % CUMULATIVE REV 04'!$I427</f>
        <v>0.4227005870841487</v>
      </c>
      <c r="HI427" s="33">
        <f>'REV 04'!HI427/'PALAN % CUMULATIVE REV 04'!$I427</f>
        <v>0.44814090019569469</v>
      </c>
      <c r="HJ427" s="33">
        <f>'REV 04'!HJ427/'PALAN % CUMULATIVE REV 04'!$I427</f>
        <v>0.47162426614481406</v>
      </c>
      <c r="HK427" s="33">
        <f>'REV 04'!HK427/'PALAN % CUMULATIVE REV 04'!$I427</f>
        <v>0.49510763209393344</v>
      </c>
      <c r="HL427" s="33">
        <f>'REV 04'!HL427/'PALAN % CUMULATIVE REV 04'!$I427</f>
        <v>0.51859099804305286</v>
      </c>
      <c r="HM427" s="33">
        <f>'REV 04'!HM427/'PALAN % CUMULATIVE REV 04'!$I427</f>
        <v>0.54207436399217224</v>
      </c>
      <c r="HN427" s="33">
        <f>'REV 04'!HN427/'PALAN % CUMULATIVE REV 04'!$I427</f>
        <v>0.55577299412915848</v>
      </c>
      <c r="HO427" s="33">
        <f>'REV 04'!HO427/'PALAN % CUMULATIVE REV 04'!$I427</f>
        <v>0.57925636007827785</v>
      </c>
      <c r="HP427" s="33">
        <f>'REV 04'!HP427/'PALAN % CUMULATIVE REV 04'!$I427</f>
        <v>0.6046966731898239</v>
      </c>
      <c r="HQ427" s="33">
        <f>'REV 04'!HQ427/'PALAN % CUMULATIVE REV 04'!$I427</f>
        <v>0.62818003913894327</v>
      </c>
      <c r="HR427" s="33">
        <f>'REV 04'!HR427/'PALAN % CUMULATIVE REV 04'!$I427</f>
        <v>0.65166340508806264</v>
      </c>
      <c r="HS427" s="33">
        <f>'REV 04'!HS427/'PALAN % CUMULATIVE REV 04'!$I427</f>
        <v>0.67514677103718201</v>
      </c>
      <c r="HT427" s="33">
        <f>'REV 04'!HT427/'PALAN % CUMULATIVE REV 04'!$I427</f>
        <v>0.69863013698630139</v>
      </c>
      <c r="HU427" s="33">
        <f>'REV 04'!HU427/'PALAN % CUMULATIVE REV 04'!$I427</f>
        <v>0.71232876712328763</v>
      </c>
      <c r="HV427" s="33">
        <f>'REV 04'!HV427/'PALAN % CUMULATIVE REV 04'!$I427</f>
        <v>0.735812133072407</v>
      </c>
      <c r="HW427" s="33">
        <f>'REV 04'!HW427/'PALAN % CUMULATIVE REV 04'!$I427</f>
        <v>0.76125244618395305</v>
      </c>
      <c r="HX427" s="33">
        <f>'REV 04'!HX427/'PALAN % CUMULATIVE REV 04'!$I427</f>
        <v>0.78473581213307242</v>
      </c>
      <c r="HY427" s="33">
        <f>'REV 04'!HY427/'PALAN % CUMULATIVE REV 04'!$I427</f>
        <v>0.80821917808219179</v>
      </c>
      <c r="HZ427" s="33">
        <f>'REV 04'!HZ427/'PALAN % CUMULATIVE REV 04'!$I427</f>
        <v>0.83170254403131116</v>
      </c>
      <c r="IA427" s="33">
        <f>'REV 04'!IA427/'PALAN % CUMULATIVE REV 04'!$I427</f>
        <v>0.85518590998043054</v>
      </c>
      <c r="IB427" s="33">
        <f>'REV 04'!IB427/'PALAN % CUMULATIVE REV 04'!$I427</f>
        <v>0.86888454011741678</v>
      </c>
      <c r="IC427" s="33">
        <f>'REV 04'!IC427/'PALAN % CUMULATIVE REV 04'!$I427</f>
        <v>0.89236790606653615</v>
      </c>
      <c r="ID427" s="33">
        <f>'REV 04'!ID427/'PALAN % CUMULATIVE REV 04'!$I427</f>
        <v>0.9178082191780822</v>
      </c>
      <c r="IE427" s="33">
        <f>'REV 04'!IE427/'PALAN % CUMULATIVE REV 04'!$I427</f>
        <v>0.94129158512720157</v>
      </c>
      <c r="IF427" s="33">
        <f>'REV 04'!IF427/'PALAN % CUMULATIVE REV 04'!$I427</f>
        <v>0.96477495107632094</v>
      </c>
      <c r="IG427" s="33">
        <f>'REV 04'!IG427/'PALAN % CUMULATIVE REV 04'!$I427</f>
        <v>0.98825831702544031</v>
      </c>
      <c r="IH427" s="33">
        <f>'REV 04'!IH427/'PALAN % CUMULATIVE REV 04'!$I427</f>
        <v>1</v>
      </c>
      <c r="II427" s="33">
        <f>'REV 04'!II427/'PALAN % CUMULATIVE REV 04'!$I427</f>
        <v>1</v>
      </c>
      <c r="IJ427" s="33">
        <f>'REV 04'!IJ427/'PALAN % CUMULATIVE REV 04'!$I427</f>
        <v>1</v>
      </c>
      <c r="IK427" s="33">
        <f>'REV 04'!IK427/'PALAN % CUMULATIVE REV 04'!$I427</f>
        <v>1</v>
      </c>
      <c r="IL427" s="33">
        <f>'REV 04'!IL427/'PALAN % CUMULATIVE REV 04'!$I427</f>
        <v>1</v>
      </c>
      <c r="IM427" s="33">
        <f>'REV 04'!IM427/'PALAN % CUMULATIVE REV 04'!$I427</f>
        <v>1</v>
      </c>
      <c r="IN427" s="33">
        <f>'REV 04'!IN427/'PALAN % CUMULATIVE REV 04'!$I427</f>
        <v>1</v>
      </c>
      <c r="IO427" s="33">
        <f>'REV 04'!IO427/'PALAN % CUMULATIVE REV 04'!$I427</f>
        <v>1</v>
      </c>
      <c r="IP427" s="33">
        <f>'REV 04'!IP427/'PALAN % CUMULATIVE REV 04'!$I427</f>
        <v>1</v>
      </c>
      <c r="IQ427" s="33">
        <f>'REV 04'!IQ427/'PALAN % CUMULATIVE REV 04'!$I427</f>
        <v>1</v>
      </c>
      <c r="IR427" s="33">
        <f>'REV 04'!IR427/'PALAN % CUMULATIVE REV 04'!$I427</f>
        <v>1</v>
      </c>
      <c r="IS427" s="33">
        <f>'REV 04'!IS427/'PALAN % CUMULATIVE REV 04'!$I427</f>
        <v>1</v>
      </c>
      <c r="IT427" s="33">
        <f>'REV 04'!IT427/'PALAN % CUMULATIVE REV 04'!$I427</f>
        <v>1</v>
      </c>
      <c r="IU427" s="33">
        <f>'REV 04'!IU427/'PALAN % CUMULATIVE REV 04'!$I427</f>
        <v>1</v>
      </c>
      <c r="IV427" s="33">
        <f>'REV 04'!IV427/'PALAN % CUMULATIVE REV 04'!$I427</f>
        <v>1</v>
      </c>
      <c r="IW427" s="33">
        <f>'REV 04'!IW427/'PALAN % CUMULATIVE REV 04'!$I427</f>
        <v>1</v>
      </c>
      <c r="IX427" s="33">
        <f>'REV 04'!IX427/'PALAN % CUMULATIVE REV 04'!$I427</f>
        <v>1</v>
      </c>
      <c r="IY427" s="33">
        <f>'REV 04'!IY427/'PALAN % CUMULATIVE REV 04'!$I427</f>
        <v>1</v>
      </c>
      <c r="IZ427" s="33">
        <f>'REV 04'!IZ427/'PALAN % CUMULATIVE REV 04'!$I427</f>
        <v>1</v>
      </c>
      <c r="JA427" s="33">
        <f>'REV 04'!JA427/'PALAN % CUMULATIVE REV 04'!$I427</f>
        <v>1</v>
      </c>
      <c r="JB427" s="33">
        <f>'REV 04'!JB427/'PALAN % CUMULATIVE REV 04'!$I427</f>
        <v>1</v>
      </c>
      <c r="JC427" s="33">
        <f>'REV 04'!JC427/'PALAN % CUMULATIVE REV 04'!$I427</f>
        <v>1</v>
      </c>
      <c r="JD427" s="33">
        <f>'REV 04'!JD427/'PALAN % CUMULATIVE REV 04'!$I427</f>
        <v>1</v>
      </c>
      <c r="JE427" s="33">
        <f>'REV 04'!JE427/'PALAN % CUMULATIVE REV 04'!$I427</f>
        <v>1</v>
      </c>
      <c r="JF427" s="33">
        <f>'REV 04'!JF427/'PALAN % CUMULATIVE REV 04'!$I427</f>
        <v>1</v>
      </c>
      <c r="JG427" s="33">
        <f>'REV 04'!JG427/'PALAN % CUMULATIVE REV 04'!$I427</f>
        <v>1</v>
      </c>
      <c r="JH427" s="33">
        <f>'REV 04'!JH427/'PALAN % CUMULATIVE REV 04'!$I427</f>
        <v>1</v>
      </c>
      <c r="JI427" s="33">
        <f>'REV 04'!JI427/'PALAN % CUMULATIVE REV 04'!$I427</f>
        <v>1</v>
      </c>
      <c r="JJ427" s="33">
        <f>'REV 04'!JJ427/'PALAN % CUMULATIVE REV 04'!$I427</f>
        <v>1</v>
      </c>
      <c r="JK427" s="33">
        <f>'REV 04'!JK427/'PALAN % CUMULATIVE REV 04'!$I427</f>
        <v>1</v>
      </c>
      <c r="JL427" s="33">
        <f>'REV 04'!JL427/'PALAN % CUMULATIVE REV 04'!$I427</f>
        <v>1</v>
      </c>
      <c r="JM427" s="33">
        <f>'REV 04'!JM427/'PALAN % CUMULATIVE REV 04'!$I427</f>
        <v>1</v>
      </c>
      <c r="JN427" s="33">
        <f>'REV 04'!JN427/'PALAN % CUMULATIVE REV 04'!$I427</f>
        <v>1</v>
      </c>
      <c r="JO427" s="33">
        <f>'REV 04'!JO427/'PALAN % CUMULATIVE REV 04'!$I427</f>
        <v>1</v>
      </c>
      <c r="JP427" s="33">
        <f>'REV 04'!JP427/'PALAN % CUMULATIVE REV 04'!$I427</f>
        <v>1</v>
      </c>
      <c r="JQ427" s="33">
        <f>'REV 04'!JQ427/'PALAN % CUMULATIVE REV 04'!$I427</f>
        <v>1</v>
      </c>
      <c r="JR427" s="33">
        <f>'REV 04'!JR427/'PALAN % CUMULATIVE REV 04'!$I427</f>
        <v>1</v>
      </c>
      <c r="JS427" s="33">
        <f>'REV 04'!JS427/'PALAN % CUMULATIVE REV 04'!$I427</f>
        <v>1</v>
      </c>
      <c r="JT427" s="33">
        <f>'REV 04'!JT427/'PALAN % CUMULATIVE REV 04'!$I427</f>
        <v>1</v>
      </c>
      <c r="JU427" s="33">
        <f>'REV 04'!JU427/'PALAN % CUMULATIVE REV 04'!$I427</f>
        <v>1</v>
      </c>
      <c r="JV427" s="33">
        <f>'REV 04'!JV427/'PALAN % CUMULATIVE REV 04'!$I427</f>
        <v>1</v>
      </c>
      <c r="JW427" s="33">
        <f>'REV 04'!JW427/'PALAN % CUMULATIVE REV 04'!$I427</f>
        <v>1</v>
      </c>
      <c r="JX427" s="33">
        <f>'REV 04'!JX427/'PALAN % CUMULATIVE REV 04'!$I427</f>
        <v>1</v>
      </c>
      <c r="JY427" s="33">
        <f>'REV 04'!JY427/'PALAN % CUMULATIVE REV 04'!$I427</f>
        <v>1</v>
      </c>
      <c r="JZ427" s="33">
        <f>'REV 04'!JZ427/'PALAN % CUMULATIVE REV 04'!$I427</f>
        <v>1</v>
      </c>
      <c r="KA427" s="33">
        <f>'REV 04'!KA427/'PALAN % CUMULATIVE REV 04'!$I427</f>
        <v>1</v>
      </c>
      <c r="KB427" s="33">
        <f>'REV 04'!KB427/'PALAN % CUMULATIVE REV 04'!$I427</f>
        <v>1</v>
      </c>
      <c r="KC427" s="33">
        <f>'REV 04'!KC427/'PALAN % CUMULATIVE REV 04'!$I427</f>
        <v>1</v>
      </c>
      <c r="KD427" s="33">
        <f>'REV 04'!KD427/'PALAN % CUMULATIVE REV 04'!$I427</f>
        <v>1</v>
      </c>
      <c r="KE427" s="33">
        <f>'REV 04'!KE427/'PALAN % CUMULATIVE REV 04'!$I427</f>
        <v>1</v>
      </c>
      <c r="KF427" s="33">
        <f>'REV 04'!KF427/'PALAN % CUMULATIVE REV 04'!$I427</f>
        <v>1</v>
      </c>
      <c r="KG427" s="33">
        <f>'REV 04'!KG427/'PALAN % CUMULATIVE REV 04'!$I427</f>
        <v>1</v>
      </c>
      <c r="KH427" s="33">
        <f>'REV 04'!KH427/'PALAN % CUMULATIVE REV 04'!$I427</f>
        <v>1</v>
      </c>
      <c r="KI427" s="33">
        <f>'REV 04'!KI427/'PALAN % CUMULATIVE REV 04'!$I427</f>
        <v>1</v>
      </c>
      <c r="KJ427" s="33">
        <f>'REV 04'!KJ427/'PALAN % CUMULATIVE REV 04'!$I427</f>
        <v>1</v>
      </c>
      <c r="KK427" s="33">
        <f>'REV 04'!KK427/'PALAN % CUMULATIVE REV 04'!$I427</f>
        <v>1</v>
      </c>
      <c r="KL427" s="33">
        <f>'REV 04'!KL427/'PALAN % CUMULATIVE REV 04'!$I427</f>
        <v>1</v>
      </c>
      <c r="KM427" s="33">
        <f>'REV 04'!KM427/'PALAN % CUMULATIVE REV 04'!$I427</f>
        <v>1</v>
      </c>
      <c r="KN427" s="33">
        <f>'REV 04'!KN427/'PALAN % CUMULATIVE REV 04'!$I427</f>
        <v>1</v>
      </c>
      <c r="KO427" s="33">
        <f>'REV 04'!KO427/'PALAN % CUMULATIVE REV 04'!$I427</f>
        <v>1</v>
      </c>
      <c r="KP427" s="33">
        <f>'REV 04'!KP427/'PALAN % CUMULATIVE REV 04'!$I427</f>
        <v>1</v>
      </c>
      <c r="KQ427" s="33">
        <f>'REV 04'!KQ427/'PALAN % CUMULATIVE REV 04'!$I427</f>
        <v>1</v>
      </c>
      <c r="KR427" s="33">
        <f>'REV 04'!KR427/'PALAN % CUMULATIVE REV 04'!$I427</f>
        <v>1</v>
      </c>
      <c r="KS427" s="33">
        <f>'REV 04'!KS427/'PALAN % CUMULATIVE REV 04'!$I427</f>
        <v>1</v>
      </c>
      <c r="KT427" s="33">
        <f>'REV 04'!KT427/'PALAN % CUMULATIVE REV 04'!$I427</f>
        <v>1</v>
      </c>
      <c r="KU427" s="33">
        <f>'REV 04'!KU427/'PALAN % CUMULATIVE REV 04'!$I427</f>
        <v>1</v>
      </c>
      <c r="KV427" s="33">
        <f>'REV 04'!KV427/'PALAN % CUMULATIVE REV 04'!$I427</f>
        <v>1</v>
      </c>
      <c r="KW427" s="33">
        <f>'REV 04'!KW427/'PALAN % CUMULATIVE REV 04'!$I427</f>
        <v>1</v>
      </c>
      <c r="KX427" s="33">
        <f>'REV 04'!KX427/'PALAN % CUMULATIVE REV 04'!$I427</f>
        <v>1</v>
      </c>
      <c r="KY427" s="33">
        <f>'REV 04'!KY427/'PALAN % CUMULATIVE REV 04'!$I427</f>
        <v>1</v>
      </c>
      <c r="KZ427" s="33">
        <f>'REV 04'!KZ427/'PALAN % CUMULATIVE REV 04'!$I427</f>
        <v>1</v>
      </c>
      <c r="LA427" s="33">
        <f>'REV 04'!LA427/'PALAN % CUMULATIVE REV 04'!$I427</f>
        <v>1</v>
      </c>
      <c r="LB427" s="33">
        <f>'REV 04'!LB427/'PALAN % CUMULATIVE REV 04'!$I427</f>
        <v>1</v>
      </c>
      <c r="LC427" s="33">
        <f>'REV 04'!LC427/'PALAN % CUMULATIVE REV 04'!$I427</f>
        <v>1</v>
      </c>
      <c r="LD427" s="33">
        <f>'REV 04'!LD427/'PALAN % CUMULATIVE REV 04'!$I427</f>
        <v>1</v>
      </c>
      <c r="LE427" s="33">
        <f>'REV 04'!LE427/'PALAN % CUMULATIVE REV 04'!$I427</f>
        <v>1</v>
      </c>
      <c r="LF427" s="33">
        <f>'REV 04'!LF427/'PALAN % CUMULATIVE REV 04'!$I427</f>
        <v>1</v>
      </c>
      <c r="LG427" s="33">
        <f>'REV 04'!LG427/'PALAN % CUMULATIVE REV 04'!$I427</f>
        <v>1</v>
      </c>
      <c r="LH427" s="33">
        <f>'REV 04'!LH427/'PALAN % CUMULATIVE REV 04'!$I427</f>
        <v>1</v>
      </c>
      <c r="LI427" s="33">
        <f>'REV 04'!LI427/'PALAN % CUMULATIVE REV 04'!$I427</f>
        <v>1</v>
      </c>
      <c r="LJ427" s="33">
        <f>'REV 04'!LJ427/'PALAN % CUMULATIVE REV 04'!$I427</f>
        <v>1</v>
      </c>
      <c r="LK427" s="33">
        <f>'REV 04'!LK427/'PALAN % CUMULATIVE REV 04'!$I427</f>
        <v>1</v>
      </c>
      <c r="LL427" s="33">
        <f>'REV 04'!LL427/'PALAN % CUMULATIVE REV 04'!$I427</f>
        <v>1</v>
      </c>
      <c r="LM427" s="33">
        <f>'REV 04'!LM427/'PALAN % CUMULATIVE REV 04'!$I427</f>
        <v>1</v>
      </c>
      <c r="LN427" s="33">
        <f>'REV 04'!LN427/'PALAN % CUMULATIVE REV 04'!$I427</f>
        <v>1</v>
      </c>
      <c r="LO427" s="33">
        <f>'REV 04'!LO427/'PALAN % CUMULATIVE REV 04'!$I427</f>
        <v>1</v>
      </c>
      <c r="LP427" s="33">
        <f>'REV 04'!LP427/'PALAN % CUMULATIVE REV 04'!$I427</f>
        <v>1</v>
      </c>
      <c r="LQ427" s="33">
        <f>'REV 04'!LQ427/'PALAN % CUMULATIVE REV 04'!$I427</f>
        <v>1</v>
      </c>
      <c r="LR427" s="33">
        <f>'REV 04'!LR427/'PALAN % CUMULATIVE REV 04'!$I427</f>
        <v>1</v>
      </c>
      <c r="LS427" s="33">
        <f>'REV 04'!LS427/'PALAN % CUMULATIVE REV 04'!$I427</f>
        <v>1</v>
      </c>
      <c r="LT427" s="33">
        <f>'REV 04'!LT427/'PALAN % CUMULATIVE REV 04'!$I427</f>
        <v>1</v>
      </c>
      <c r="LU427" s="33">
        <f>'REV 04'!LU427/'PALAN % CUMULATIVE REV 04'!$I427</f>
        <v>1</v>
      </c>
      <c r="LV427" s="33">
        <f>'REV 04'!LV427/'PALAN % CUMULATIVE REV 04'!$I427</f>
        <v>1</v>
      </c>
      <c r="LW427" s="33">
        <f>'REV 04'!LW427/'PALAN % CUMULATIVE REV 04'!$I427</f>
        <v>1</v>
      </c>
      <c r="LX427" s="33">
        <f>'REV 04'!LX427/'PALAN % CUMULATIVE REV 04'!$I427</f>
        <v>1</v>
      </c>
      <c r="LY427" s="33">
        <f>'REV 04'!LY427/'PALAN % CUMULATIVE REV 04'!$I427</f>
        <v>1</v>
      </c>
      <c r="LZ427" s="33">
        <f>'REV 04'!LZ427/'PALAN % CUMULATIVE REV 04'!$I427</f>
        <v>1</v>
      </c>
      <c r="MA427" s="33">
        <f>'REV 04'!MA427/'PALAN % CUMULATIVE REV 04'!$I427</f>
        <v>1</v>
      </c>
      <c r="MB427" s="33">
        <f>'REV 04'!MB427/'PALAN % CUMULATIVE REV 04'!$I427</f>
        <v>1</v>
      </c>
      <c r="MC427" s="33">
        <f>'REV 04'!MC427/'PALAN % CUMULATIVE REV 04'!$I427</f>
        <v>1</v>
      </c>
      <c r="MD427" s="33">
        <f>'REV 04'!MD427/'PALAN % CUMULATIVE REV 04'!$I427</f>
        <v>1</v>
      </c>
      <c r="ME427" s="33">
        <f>'REV 04'!ME427/'PALAN % CUMULATIVE REV 04'!$I427</f>
        <v>1</v>
      </c>
      <c r="MF427" s="33">
        <f>'REV 04'!MF427/'PALAN % CUMULATIVE REV 04'!$I427</f>
        <v>1</v>
      </c>
      <c r="MG427" s="33">
        <f>'REV 04'!MG427/'PALAN % CUMULATIVE REV 04'!$I427</f>
        <v>1</v>
      </c>
      <c r="MH427" s="33">
        <f>'REV 04'!MH427/'PALAN % CUMULATIVE REV 04'!$I427</f>
        <v>1</v>
      </c>
      <c r="MI427" s="33">
        <f>'REV 04'!MI427/'PALAN % CUMULATIVE REV 04'!$I427</f>
        <v>1</v>
      </c>
      <c r="MJ427" s="33">
        <f>'REV 04'!MJ427/'PALAN % CUMULATIVE REV 04'!$I427</f>
        <v>1</v>
      </c>
      <c r="MK427" s="33">
        <f>'REV 04'!MK427/'PALAN % CUMULATIVE REV 04'!$I427</f>
        <v>1</v>
      </c>
      <c r="ML427" s="33">
        <f>'REV 04'!ML427/'PALAN % CUMULATIVE REV 04'!$I427</f>
        <v>1</v>
      </c>
      <c r="MM427" s="33">
        <f>'REV 04'!MM427/'PALAN % CUMULATIVE REV 04'!$I427</f>
        <v>1</v>
      </c>
      <c r="MN427" s="33">
        <f>'REV 04'!MN427/'PALAN % CUMULATIVE REV 04'!$I427</f>
        <v>1</v>
      </c>
      <c r="MO427" s="33">
        <f>'REV 04'!MO427/'PALAN % CUMULATIVE REV 04'!$I427</f>
        <v>1</v>
      </c>
      <c r="MP427" s="33">
        <f>'REV 04'!MP427/'PALAN % CUMULATIVE REV 04'!$I427</f>
        <v>1</v>
      </c>
      <c r="MQ427" s="33">
        <f>'REV 04'!MQ427/'PALAN % CUMULATIVE REV 04'!$I427</f>
        <v>1</v>
      </c>
      <c r="MR427" s="33">
        <f>'REV 04'!MR427/'PALAN % CUMULATIVE REV 04'!$I427</f>
        <v>1</v>
      </c>
      <c r="MS427" s="33">
        <f>'REV 04'!MS427/'PALAN % CUMULATIVE REV 04'!$I427</f>
        <v>1</v>
      </c>
      <c r="MT427" s="33">
        <f>'REV 04'!MT427/'PALAN % CUMULATIVE REV 04'!$I427</f>
        <v>1</v>
      </c>
      <c r="MU427" s="33">
        <f>'REV 04'!MU427/'PALAN % CUMULATIVE REV 04'!$I427</f>
        <v>1</v>
      </c>
      <c r="MV427" s="33">
        <f>'REV 04'!MV427/'PALAN % CUMULATIVE REV 04'!$I427</f>
        <v>1</v>
      </c>
      <c r="MW427" s="33">
        <f>'REV 04'!MW427/'PALAN % CUMULATIVE REV 04'!$I427</f>
        <v>1</v>
      </c>
      <c r="MX427" s="33">
        <f>'REV 04'!MX427/'PALAN % CUMULATIVE REV 04'!$I427</f>
        <v>1</v>
      </c>
      <c r="MY427" s="33">
        <f>'REV 04'!MY427/'PALAN % CUMULATIVE REV 04'!$I427</f>
        <v>1</v>
      </c>
      <c r="MZ427" s="33">
        <f>'REV 04'!MZ427/'PALAN % CUMULATIVE REV 04'!$I427</f>
        <v>1</v>
      </c>
      <c r="NA427" s="33">
        <f>'REV 04'!NA427/'PALAN % CUMULATIVE REV 04'!$I427</f>
        <v>1</v>
      </c>
      <c r="NB427" s="33">
        <f>'REV 04'!NB427/'PALAN % CUMULATIVE REV 04'!$I427</f>
        <v>1</v>
      </c>
      <c r="NC427" s="33">
        <f>'REV 04'!NC427/'PALAN % CUMULATIVE REV 04'!$I427</f>
        <v>1</v>
      </c>
      <c r="ND427" s="33">
        <f>'REV 04'!ND427/'PALAN % CUMULATIVE REV 04'!$I427</f>
        <v>1</v>
      </c>
      <c r="NE427" s="33">
        <f>'REV 04'!NE427/'PALAN % CUMULATIVE REV 04'!$I427</f>
        <v>1</v>
      </c>
      <c r="NF427" s="33">
        <f>'REV 04'!NF427/'PALAN % CUMULATIVE REV 04'!$I427</f>
        <v>1</v>
      </c>
      <c r="NG427" s="33">
        <f>'REV 04'!NG427/'PALAN % CUMULATIVE REV 04'!$I427</f>
        <v>1</v>
      </c>
      <c r="NH427" s="33">
        <f>'REV 04'!NH427/'PALAN % CUMULATIVE REV 04'!$I427</f>
        <v>1</v>
      </c>
      <c r="NI427" s="33">
        <f>'REV 04'!NI427/'PALAN % CUMULATIVE REV 04'!$I427</f>
        <v>1</v>
      </c>
      <c r="NJ427" s="33">
        <f>'REV 04'!NJ427/'PALAN % CUMULATIVE REV 04'!$I427</f>
        <v>1</v>
      </c>
      <c r="NK427" s="33">
        <f>'REV 04'!NK427/'PALAN % CUMULATIVE REV 04'!$I427</f>
        <v>1</v>
      </c>
      <c r="NL427" s="33">
        <f>'REV 04'!NL427/'PALAN % CUMULATIVE REV 04'!$I427</f>
        <v>1</v>
      </c>
      <c r="NM427" s="33">
        <f>'REV 04'!NM427/'PALAN % CUMULATIVE REV 04'!$I427</f>
        <v>1</v>
      </c>
      <c r="NN427" s="33">
        <f>'REV 04'!NN427/'PALAN % CUMULATIVE REV 04'!$I427</f>
        <v>1</v>
      </c>
      <c r="NO427" s="33">
        <f>'REV 04'!NO427/'PALAN % CUMULATIVE REV 04'!$I427</f>
        <v>1</v>
      </c>
      <c r="NP427" s="33">
        <f>'REV 04'!NP427/'PALAN % CUMULATIVE REV 04'!$I427</f>
        <v>1</v>
      </c>
      <c r="NQ427" s="33">
        <f>'REV 04'!NQ427/'PALAN % CUMULATIVE REV 04'!$I427</f>
        <v>1</v>
      </c>
    </row>
    <row r="428" spans="1:381" x14ac:dyDescent="0.25">
      <c r="A428" s="1">
        <f t="shared" si="6"/>
        <v>428</v>
      </c>
      <c r="B428" t="s">
        <v>736</v>
      </c>
      <c r="C428" t="s">
        <v>460</v>
      </c>
      <c r="D428" t="s">
        <v>665</v>
      </c>
      <c r="E428" s="79" t="s">
        <v>327</v>
      </c>
      <c r="F428">
        <v>25</v>
      </c>
      <c r="G428" s="50">
        <v>45475</v>
      </c>
      <c r="H428" s="50">
        <v>45502</v>
      </c>
      <c r="I428">
        <v>1</v>
      </c>
      <c r="K428" s="51">
        <v>0</v>
      </c>
      <c r="L428" t="s">
        <v>130</v>
      </c>
      <c r="M428" s="52">
        <v>0</v>
      </c>
      <c r="N428">
        <v>41</v>
      </c>
      <c r="O428" t="s">
        <v>373</v>
      </c>
      <c r="P428" t="s">
        <v>122</v>
      </c>
      <c r="Q428" s="33">
        <f>'REV 04'!Q428/'PALAN % CUMULATIVE REV 04'!$I428</f>
        <v>0</v>
      </c>
      <c r="R428" s="33">
        <f>'REV 04'!R428/'PALAN % CUMULATIVE REV 04'!$I428</f>
        <v>0</v>
      </c>
      <c r="S428" s="33">
        <f>'REV 04'!S428/'PALAN % CUMULATIVE REV 04'!$I428</f>
        <v>0</v>
      </c>
      <c r="T428" s="33">
        <f>'REV 04'!T428/'PALAN % CUMULATIVE REV 04'!$I428</f>
        <v>0</v>
      </c>
      <c r="U428" s="33">
        <f>'REV 04'!U428/'PALAN % CUMULATIVE REV 04'!$I428</f>
        <v>0</v>
      </c>
      <c r="V428" s="33">
        <f>'REV 04'!V428/'PALAN % CUMULATIVE REV 04'!$I428</f>
        <v>0</v>
      </c>
      <c r="W428" s="33">
        <f>'REV 04'!W428/'PALAN % CUMULATIVE REV 04'!$I428</f>
        <v>0</v>
      </c>
      <c r="X428" s="33">
        <f>'REV 04'!X428/'PALAN % CUMULATIVE REV 04'!$I428</f>
        <v>0</v>
      </c>
      <c r="Y428" s="33">
        <f>'REV 04'!Y428/'PALAN % CUMULATIVE REV 04'!$I428</f>
        <v>0</v>
      </c>
      <c r="Z428" s="33">
        <f>'REV 04'!Z428/'PALAN % CUMULATIVE REV 04'!$I428</f>
        <v>0</v>
      </c>
      <c r="AA428" s="33">
        <f>'REV 04'!AA428/'PALAN % CUMULATIVE REV 04'!$I428</f>
        <v>0</v>
      </c>
      <c r="AB428" s="33">
        <f>'REV 04'!AB428/'PALAN % CUMULATIVE REV 04'!$I428</f>
        <v>0</v>
      </c>
      <c r="AC428" s="33">
        <f>'REV 04'!AC428/'PALAN % CUMULATIVE REV 04'!$I428</f>
        <v>0</v>
      </c>
      <c r="AD428" s="33">
        <f>'REV 04'!AD428/'PALAN % CUMULATIVE REV 04'!$I428</f>
        <v>0</v>
      </c>
      <c r="AE428" s="33">
        <f>'REV 04'!AE428/'PALAN % CUMULATIVE REV 04'!$I428</f>
        <v>0</v>
      </c>
      <c r="AF428" s="33">
        <f>'REV 04'!AF428/'PALAN % CUMULATIVE REV 04'!$I428</f>
        <v>0</v>
      </c>
      <c r="AG428" s="33">
        <f>'REV 04'!AG428/'PALAN % CUMULATIVE REV 04'!$I428</f>
        <v>0</v>
      </c>
      <c r="AH428" s="33">
        <f>'REV 04'!AH428/'PALAN % CUMULATIVE REV 04'!$I428</f>
        <v>0</v>
      </c>
      <c r="AI428" s="33">
        <f>'REV 04'!AI428/'PALAN % CUMULATIVE REV 04'!$I428</f>
        <v>0</v>
      </c>
      <c r="AJ428" s="33">
        <f>'REV 04'!AJ428/'PALAN % CUMULATIVE REV 04'!$I428</f>
        <v>0</v>
      </c>
      <c r="AK428" s="33">
        <f>'REV 04'!AK428/'PALAN % CUMULATIVE REV 04'!$I428</f>
        <v>0</v>
      </c>
      <c r="AL428" s="33">
        <f>'REV 04'!AL428/'PALAN % CUMULATIVE REV 04'!$I428</f>
        <v>0</v>
      </c>
      <c r="AM428" s="33">
        <f>'REV 04'!AM428/'PALAN % CUMULATIVE REV 04'!$I428</f>
        <v>0</v>
      </c>
      <c r="AN428" s="33">
        <f>'REV 04'!AN428/'PALAN % CUMULATIVE REV 04'!$I428</f>
        <v>0</v>
      </c>
      <c r="AO428" s="33">
        <f>'REV 04'!AO428/'PALAN % CUMULATIVE REV 04'!$I428</f>
        <v>0</v>
      </c>
      <c r="AP428" s="33">
        <f>'REV 04'!AP428/'PALAN % CUMULATIVE REV 04'!$I428</f>
        <v>0</v>
      </c>
      <c r="AQ428" s="33">
        <f>'REV 04'!AQ428/'PALAN % CUMULATIVE REV 04'!$I428</f>
        <v>0</v>
      </c>
      <c r="AR428" s="33">
        <f>'REV 04'!AR428/'PALAN % CUMULATIVE REV 04'!$I428</f>
        <v>0</v>
      </c>
      <c r="AS428" s="33">
        <f>'REV 04'!AS428/'PALAN % CUMULATIVE REV 04'!$I428</f>
        <v>0</v>
      </c>
      <c r="AT428" s="33">
        <f>'REV 04'!AT428/'PALAN % CUMULATIVE REV 04'!$I428</f>
        <v>0</v>
      </c>
      <c r="AU428" s="33">
        <f>'REV 04'!AU428/'PALAN % CUMULATIVE REV 04'!$I428</f>
        <v>0</v>
      </c>
      <c r="AV428" s="33">
        <f>'REV 04'!AV428/'PALAN % CUMULATIVE REV 04'!$I428</f>
        <v>0</v>
      </c>
      <c r="AW428" s="33">
        <f>'REV 04'!AW428/'PALAN % CUMULATIVE REV 04'!$I428</f>
        <v>0</v>
      </c>
      <c r="AX428" s="33">
        <f>'REV 04'!AX428/'PALAN % CUMULATIVE REV 04'!$I428</f>
        <v>0</v>
      </c>
      <c r="AY428" s="33">
        <f>'REV 04'!AY428/'PALAN % CUMULATIVE REV 04'!$I428</f>
        <v>0</v>
      </c>
      <c r="AZ428" s="33">
        <f>'REV 04'!AZ428/'PALAN % CUMULATIVE REV 04'!$I428</f>
        <v>0</v>
      </c>
      <c r="BA428" s="33">
        <f>'REV 04'!BA428/'PALAN % CUMULATIVE REV 04'!$I428</f>
        <v>0</v>
      </c>
      <c r="BB428" s="33">
        <f>'REV 04'!BB428/'PALAN % CUMULATIVE REV 04'!$I428</f>
        <v>0</v>
      </c>
      <c r="BC428" s="33">
        <f>'REV 04'!BC428/'PALAN % CUMULATIVE REV 04'!$I428</f>
        <v>0</v>
      </c>
      <c r="BD428" s="33">
        <f>'REV 04'!BD428/'PALAN % CUMULATIVE REV 04'!$I428</f>
        <v>0</v>
      </c>
      <c r="BE428" s="33">
        <f>'REV 04'!BE428/'PALAN % CUMULATIVE REV 04'!$I428</f>
        <v>0</v>
      </c>
      <c r="BF428" s="33">
        <f>'REV 04'!BF428/'PALAN % CUMULATIVE REV 04'!$I428</f>
        <v>0</v>
      </c>
      <c r="BG428" s="33">
        <f>'REV 04'!BG428/'PALAN % CUMULATIVE REV 04'!$I428</f>
        <v>0</v>
      </c>
      <c r="BH428" s="33">
        <f>'REV 04'!BH428/'PALAN % CUMULATIVE REV 04'!$I428</f>
        <v>0</v>
      </c>
      <c r="BI428" s="33">
        <f>'REV 04'!BI428/'PALAN % CUMULATIVE REV 04'!$I428</f>
        <v>0</v>
      </c>
      <c r="BJ428" s="33">
        <f>'REV 04'!BJ428/'PALAN % CUMULATIVE REV 04'!$I428</f>
        <v>0</v>
      </c>
      <c r="BK428" s="33">
        <f>'REV 04'!BK428/'PALAN % CUMULATIVE REV 04'!$I428</f>
        <v>0</v>
      </c>
      <c r="BL428" s="33">
        <f>'REV 04'!BL428/'PALAN % CUMULATIVE REV 04'!$I428</f>
        <v>0</v>
      </c>
      <c r="BM428" s="33">
        <f>'REV 04'!BM428/'PALAN % CUMULATIVE REV 04'!$I428</f>
        <v>0</v>
      </c>
      <c r="BN428" s="33">
        <f>'REV 04'!BN428/'PALAN % CUMULATIVE REV 04'!$I428</f>
        <v>0</v>
      </c>
      <c r="BO428" s="33">
        <f>'REV 04'!BO428/'PALAN % CUMULATIVE REV 04'!$I428</f>
        <v>0</v>
      </c>
      <c r="BP428" s="33">
        <f>'REV 04'!BP428/'PALAN % CUMULATIVE REV 04'!$I428</f>
        <v>0</v>
      </c>
      <c r="BQ428" s="33">
        <f>'REV 04'!BQ428/'PALAN % CUMULATIVE REV 04'!$I428</f>
        <v>0</v>
      </c>
      <c r="BR428" s="33">
        <f>'REV 04'!BR428/'PALAN % CUMULATIVE REV 04'!$I428</f>
        <v>0</v>
      </c>
      <c r="BS428" s="33">
        <f>'REV 04'!BS428/'PALAN % CUMULATIVE REV 04'!$I428</f>
        <v>0</v>
      </c>
      <c r="BT428" s="33">
        <f>'REV 04'!BT428/'PALAN % CUMULATIVE REV 04'!$I428</f>
        <v>0</v>
      </c>
      <c r="BU428" s="33">
        <f>'REV 04'!BU428/'PALAN % CUMULATIVE REV 04'!$I428</f>
        <v>0</v>
      </c>
      <c r="BV428" s="33">
        <f>'REV 04'!BV428/'PALAN % CUMULATIVE REV 04'!$I428</f>
        <v>0</v>
      </c>
      <c r="BW428" s="33">
        <f>'REV 04'!BW428/'PALAN % CUMULATIVE REV 04'!$I428</f>
        <v>0</v>
      </c>
      <c r="BX428" s="33">
        <f>'REV 04'!BX428/'PALAN % CUMULATIVE REV 04'!$I428</f>
        <v>0</v>
      </c>
      <c r="BY428" s="33">
        <f>'REV 04'!BY428/'PALAN % CUMULATIVE REV 04'!$I428</f>
        <v>0</v>
      </c>
      <c r="BZ428" s="33">
        <f>'REV 04'!BZ428/'PALAN % CUMULATIVE REV 04'!$I428</f>
        <v>0</v>
      </c>
      <c r="CA428" s="33">
        <f>'REV 04'!CA428/'PALAN % CUMULATIVE REV 04'!$I428</f>
        <v>0</v>
      </c>
      <c r="CB428" s="33">
        <f>'REV 04'!CB428/'PALAN % CUMULATIVE REV 04'!$I428</f>
        <v>0</v>
      </c>
      <c r="CC428" s="33">
        <f>'REV 04'!CC428/'PALAN % CUMULATIVE REV 04'!$I428</f>
        <v>0</v>
      </c>
      <c r="CD428" s="33">
        <f>'REV 04'!CD428/'PALAN % CUMULATIVE REV 04'!$I428</f>
        <v>0</v>
      </c>
      <c r="CE428" s="33">
        <f>'REV 04'!CE428/'PALAN % CUMULATIVE REV 04'!$I428</f>
        <v>0</v>
      </c>
      <c r="CF428" s="33">
        <f>'REV 04'!CF428/'PALAN % CUMULATIVE REV 04'!$I428</f>
        <v>0</v>
      </c>
      <c r="CG428" s="33">
        <f>'REV 04'!CG428/'PALAN % CUMULATIVE REV 04'!$I428</f>
        <v>0</v>
      </c>
      <c r="CH428" s="33">
        <f>'REV 04'!CH428/'PALAN % CUMULATIVE REV 04'!$I428</f>
        <v>0</v>
      </c>
      <c r="CI428" s="33">
        <f>'REV 04'!CI428/'PALAN % CUMULATIVE REV 04'!$I428</f>
        <v>0</v>
      </c>
      <c r="CJ428" s="33">
        <f>'REV 04'!CJ428/'PALAN % CUMULATIVE REV 04'!$I428</f>
        <v>0</v>
      </c>
      <c r="CK428" s="33">
        <f>'REV 04'!CK428/'PALAN % CUMULATIVE REV 04'!$I428</f>
        <v>0</v>
      </c>
      <c r="CL428" s="33">
        <f>'REV 04'!CL428/'PALAN % CUMULATIVE REV 04'!$I428</f>
        <v>0</v>
      </c>
      <c r="CM428" s="33">
        <f>'REV 04'!CM428/'PALAN % CUMULATIVE REV 04'!$I428</f>
        <v>0</v>
      </c>
      <c r="CN428" s="33">
        <f>'REV 04'!CN428/'PALAN % CUMULATIVE REV 04'!$I428</f>
        <v>0</v>
      </c>
      <c r="CO428" s="33">
        <f>'REV 04'!CO428/'PALAN % CUMULATIVE REV 04'!$I428</f>
        <v>0</v>
      </c>
      <c r="CP428" s="33">
        <f>'REV 04'!CP428/'PALAN % CUMULATIVE REV 04'!$I428</f>
        <v>0</v>
      </c>
      <c r="CQ428" s="33">
        <f>'REV 04'!CQ428/'PALAN % CUMULATIVE REV 04'!$I428</f>
        <v>0</v>
      </c>
      <c r="CR428" s="33">
        <f>'REV 04'!CR428/'PALAN % CUMULATIVE REV 04'!$I428</f>
        <v>0</v>
      </c>
      <c r="CS428" s="33">
        <f>'REV 04'!CS428/'PALAN % CUMULATIVE REV 04'!$I428</f>
        <v>0</v>
      </c>
      <c r="CT428" s="33">
        <f>'REV 04'!CT428/'PALAN % CUMULATIVE REV 04'!$I428</f>
        <v>0</v>
      </c>
      <c r="CU428" s="33">
        <f>'REV 04'!CU428/'PALAN % CUMULATIVE REV 04'!$I428</f>
        <v>0</v>
      </c>
      <c r="CV428" s="33">
        <f>'REV 04'!CV428/'PALAN % CUMULATIVE REV 04'!$I428</f>
        <v>0</v>
      </c>
      <c r="CW428" s="33">
        <f>'REV 04'!CW428/'PALAN % CUMULATIVE REV 04'!$I428</f>
        <v>0</v>
      </c>
      <c r="CX428" s="33">
        <f>'REV 04'!CX428/'PALAN % CUMULATIVE REV 04'!$I428</f>
        <v>0</v>
      </c>
      <c r="CY428" s="33">
        <f>'REV 04'!CY428/'PALAN % CUMULATIVE REV 04'!$I428</f>
        <v>0</v>
      </c>
      <c r="CZ428" s="33">
        <f>'REV 04'!CZ428/'PALAN % CUMULATIVE REV 04'!$I428</f>
        <v>0</v>
      </c>
      <c r="DA428" s="33">
        <f>'REV 04'!DA428/'PALAN % CUMULATIVE REV 04'!$I428</f>
        <v>0</v>
      </c>
      <c r="DB428" s="33">
        <f>'REV 04'!DB428/'PALAN % CUMULATIVE REV 04'!$I428</f>
        <v>0</v>
      </c>
      <c r="DC428" s="33">
        <f>'REV 04'!DC428/'PALAN % CUMULATIVE REV 04'!$I428</f>
        <v>0</v>
      </c>
      <c r="DD428" s="33">
        <f>'REV 04'!DD428/'PALAN % CUMULATIVE REV 04'!$I428</f>
        <v>0</v>
      </c>
      <c r="DE428" s="33">
        <f>'REV 04'!DE428/'PALAN % CUMULATIVE REV 04'!$I428</f>
        <v>0</v>
      </c>
      <c r="DF428" s="33">
        <f>'REV 04'!DF428/'PALAN % CUMULATIVE REV 04'!$I428</f>
        <v>0</v>
      </c>
      <c r="DG428" s="33">
        <f>'REV 04'!DG428/'PALAN % CUMULATIVE REV 04'!$I428</f>
        <v>0</v>
      </c>
      <c r="DH428" s="33">
        <f>'REV 04'!DH428/'PALAN % CUMULATIVE REV 04'!$I428</f>
        <v>0</v>
      </c>
      <c r="DI428" s="33">
        <f>'REV 04'!DI428/'PALAN % CUMULATIVE REV 04'!$I428</f>
        <v>0</v>
      </c>
      <c r="DJ428" s="33">
        <f>'REV 04'!DJ428/'PALAN % CUMULATIVE REV 04'!$I428</f>
        <v>0</v>
      </c>
      <c r="DK428" s="33">
        <f>'REV 04'!DK428/'PALAN % CUMULATIVE REV 04'!$I428</f>
        <v>0</v>
      </c>
      <c r="DL428" s="33">
        <f>'REV 04'!DL428/'PALAN % CUMULATIVE REV 04'!$I428</f>
        <v>0</v>
      </c>
      <c r="DM428" s="33">
        <f>'REV 04'!DM428/'PALAN % CUMULATIVE REV 04'!$I428</f>
        <v>0</v>
      </c>
      <c r="DN428" s="33">
        <f>'REV 04'!DN428/'PALAN % CUMULATIVE REV 04'!$I428</f>
        <v>0</v>
      </c>
      <c r="DO428" s="33">
        <f>'REV 04'!DO428/'PALAN % CUMULATIVE REV 04'!$I428</f>
        <v>0</v>
      </c>
      <c r="DP428" s="33">
        <f>'REV 04'!DP428/'PALAN % CUMULATIVE REV 04'!$I428</f>
        <v>0</v>
      </c>
      <c r="DQ428" s="33">
        <f>'REV 04'!DQ428/'PALAN % CUMULATIVE REV 04'!$I428</f>
        <v>0</v>
      </c>
      <c r="DR428" s="33">
        <f>'REV 04'!DR428/'PALAN % CUMULATIVE REV 04'!$I428</f>
        <v>0</v>
      </c>
      <c r="DS428" s="33">
        <f>'REV 04'!DS428/'PALAN % CUMULATIVE REV 04'!$I428</f>
        <v>0</v>
      </c>
      <c r="DT428" s="33">
        <f>'REV 04'!DT428/'PALAN % CUMULATIVE REV 04'!$I428</f>
        <v>0</v>
      </c>
      <c r="DU428" s="33">
        <f>'REV 04'!DU428/'PALAN % CUMULATIVE REV 04'!$I428</f>
        <v>0</v>
      </c>
      <c r="DV428" s="33">
        <f>'REV 04'!DV428/'PALAN % CUMULATIVE REV 04'!$I428</f>
        <v>0</v>
      </c>
      <c r="DW428" s="33">
        <f>'REV 04'!DW428/'PALAN % CUMULATIVE REV 04'!$I428</f>
        <v>0</v>
      </c>
      <c r="DX428" s="33">
        <f>'REV 04'!DX428/'PALAN % CUMULATIVE REV 04'!$I428</f>
        <v>0</v>
      </c>
      <c r="DY428" s="33">
        <f>'REV 04'!DY428/'PALAN % CUMULATIVE REV 04'!$I428</f>
        <v>0</v>
      </c>
      <c r="DZ428" s="33">
        <f>'REV 04'!DZ428/'PALAN % CUMULATIVE REV 04'!$I428</f>
        <v>0</v>
      </c>
      <c r="EA428" s="33">
        <f>'REV 04'!EA428/'PALAN % CUMULATIVE REV 04'!$I428</f>
        <v>0</v>
      </c>
      <c r="EB428" s="33">
        <f>'REV 04'!EB428/'PALAN % CUMULATIVE REV 04'!$I428</f>
        <v>0</v>
      </c>
      <c r="EC428" s="33">
        <f>'REV 04'!EC428/'PALAN % CUMULATIVE REV 04'!$I428</f>
        <v>0</v>
      </c>
      <c r="ED428" s="33">
        <f>'REV 04'!ED428/'PALAN % CUMULATIVE REV 04'!$I428</f>
        <v>0</v>
      </c>
      <c r="EE428" s="33">
        <f>'REV 04'!EE428/'PALAN % CUMULATIVE REV 04'!$I428</f>
        <v>0</v>
      </c>
      <c r="EF428" s="33">
        <f>'REV 04'!EF428/'PALAN % CUMULATIVE REV 04'!$I428</f>
        <v>0</v>
      </c>
      <c r="EG428" s="33">
        <f>'REV 04'!EG428/'PALAN % CUMULATIVE REV 04'!$I428</f>
        <v>0</v>
      </c>
      <c r="EH428" s="33">
        <f>'REV 04'!EH428/'PALAN % CUMULATIVE REV 04'!$I428</f>
        <v>0</v>
      </c>
      <c r="EI428" s="33">
        <f>'REV 04'!EI428/'PALAN % CUMULATIVE REV 04'!$I428</f>
        <v>0</v>
      </c>
      <c r="EJ428" s="33">
        <f>'REV 04'!EJ428/'PALAN % CUMULATIVE REV 04'!$I428</f>
        <v>0</v>
      </c>
      <c r="EK428" s="33">
        <f>'REV 04'!EK428/'PALAN % CUMULATIVE REV 04'!$I428</f>
        <v>0</v>
      </c>
      <c r="EL428" s="33">
        <f>'REV 04'!EL428/'PALAN % CUMULATIVE REV 04'!$I428</f>
        <v>0</v>
      </c>
      <c r="EM428" s="33">
        <f>'REV 04'!EM428/'PALAN % CUMULATIVE REV 04'!$I428</f>
        <v>0</v>
      </c>
      <c r="EN428" s="33">
        <f>'REV 04'!EN428/'PALAN % CUMULATIVE REV 04'!$I428</f>
        <v>0</v>
      </c>
      <c r="EO428" s="33">
        <f>'REV 04'!EO428/'PALAN % CUMULATIVE REV 04'!$I428</f>
        <v>0</v>
      </c>
      <c r="EP428" s="33">
        <f>'REV 04'!EP428/'PALAN % CUMULATIVE REV 04'!$I428</f>
        <v>0</v>
      </c>
      <c r="EQ428" s="33">
        <f>'REV 04'!EQ428/'PALAN % CUMULATIVE REV 04'!$I428</f>
        <v>0</v>
      </c>
      <c r="ER428" s="33">
        <f>'REV 04'!ER428/'PALAN % CUMULATIVE REV 04'!$I428</f>
        <v>0</v>
      </c>
      <c r="ES428" s="33">
        <f>'REV 04'!ES428/'PALAN % CUMULATIVE REV 04'!$I428</f>
        <v>0</v>
      </c>
      <c r="ET428" s="33">
        <f>'REV 04'!ET428/'PALAN % CUMULATIVE REV 04'!$I428</f>
        <v>0</v>
      </c>
      <c r="EU428" s="33">
        <f>'REV 04'!EU428/'PALAN % CUMULATIVE REV 04'!$I428</f>
        <v>0</v>
      </c>
      <c r="EV428" s="33">
        <f>'REV 04'!EV428/'PALAN % CUMULATIVE REV 04'!$I428</f>
        <v>0</v>
      </c>
      <c r="EW428" s="33">
        <f>'REV 04'!EW428/'PALAN % CUMULATIVE REV 04'!$I428</f>
        <v>0</v>
      </c>
      <c r="EX428" s="33">
        <f>'REV 04'!EX428/'PALAN % CUMULATIVE REV 04'!$I428</f>
        <v>0</v>
      </c>
      <c r="EY428" s="33">
        <f>'REV 04'!EY428/'PALAN % CUMULATIVE REV 04'!$I428</f>
        <v>0</v>
      </c>
      <c r="EZ428" s="33">
        <f>'REV 04'!EZ428/'PALAN % CUMULATIVE REV 04'!$I428</f>
        <v>0</v>
      </c>
      <c r="FA428" s="33">
        <f>'REV 04'!FA428/'PALAN % CUMULATIVE REV 04'!$I428</f>
        <v>0</v>
      </c>
      <c r="FB428" s="33">
        <f>'REV 04'!FB428/'PALAN % CUMULATIVE REV 04'!$I428</f>
        <v>0</v>
      </c>
      <c r="FC428" s="33">
        <f>'REV 04'!FC428/'PALAN % CUMULATIVE REV 04'!$I428</f>
        <v>0</v>
      </c>
      <c r="FD428" s="33">
        <f>'REV 04'!FD428/'PALAN % CUMULATIVE REV 04'!$I428</f>
        <v>0</v>
      </c>
      <c r="FE428" s="33">
        <f>'REV 04'!FE428/'PALAN % CUMULATIVE REV 04'!$I428</f>
        <v>0</v>
      </c>
      <c r="FF428" s="33">
        <f>'REV 04'!FF428/'PALAN % CUMULATIVE REV 04'!$I428</f>
        <v>0</v>
      </c>
      <c r="FG428" s="33">
        <f>'REV 04'!FG428/'PALAN % CUMULATIVE REV 04'!$I428</f>
        <v>0</v>
      </c>
      <c r="FH428" s="33">
        <f>'REV 04'!FH428/'PALAN % CUMULATIVE REV 04'!$I428</f>
        <v>0</v>
      </c>
      <c r="FI428" s="33">
        <f>'REV 04'!FI428/'PALAN % CUMULATIVE REV 04'!$I428</f>
        <v>0</v>
      </c>
      <c r="FJ428" s="33">
        <f>'REV 04'!FJ428/'PALAN % CUMULATIVE REV 04'!$I428</f>
        <v>0</v>
      </c>
      <c r="FK428" s="33">
        <f>'REV 04'!FK428/'PALAN % CUMULATIVE REV 04'!$I428</f>
        <v>0</v>
      </c>
      <c r="FL428" s="33">
        <f>'REV 04'!FL428/'PALAN % CUMULATIVE REV 04'!$I428</f>
        <v>0</v>
      </c>
      <c r="FM428" s="33">
        <f>'REV 04'!FM428/'PALAN % CUMULATIVE REV 04'!$I428</f>
        <v>0</v>
      </c>
      <c r="FN428" s="33">
        <f>'REV 04'!FN428/'PALAN % CUMULATIVE REV 04'!$I428</f>
        <v>0</v>
      </c>
      <c r="FO428" s="33">
        <f>'REV 04'!FO428/'PALAN % CUMULATIVE REV 04'!$I428</f>
        <v>0</v>
      </c>
      <c r="FP428" s="33">
        <f>'REV 04'!FP428/'PALAN % CUMULATIVE REV 04'!$I428</f>
        <v>0</v>
      </c>
      <c r="FQ428" s="33">
        <f>'REV 04'!FQ428/'PALAN % CUMULATIVE REV 04'!$I428</f>
        <v>0</v>
      </c>
      <c r="FR428" s="33">
        <f>'REV 04'!FR428/'PALAN % CUMULATIVE REV 04'!$I428</f>
        <v>0</v>
      </c>
      <c r="FS428" s="33">
        <f>'REV 04'!FS428/'PALAN % CUMULATIVE REV 04'!$I428</f>
        <v>0</v>
      </c>
      <c r="FT428" s="33">
        <f>'REV 04'!FT428/'PALAN % CUMULATIVE REV 04'!$I428</f>
        <v>0</v>
      </c>
      <c r="FU428" s="33">
        <f>'REV 04'!FU428/'PALAN % CUMULATIVE REV 04'!$I428</f>
        <v>0</v>
      </c>
      <c r="FV428" s="33">
        <f>'REV 04'!FV428/'PALAN % CUMULATIVE REV 04'!$I428</f>
        <v>0</v>
      </c>
      <c r="FW428" s="33">
        <f>'REV 04'!FW428/'PALAN % CUMULATIVE REV 04'!$I428</f>
        <v>0</v>
      </c>
      <c r="FX428" s="33">
        <f>'REV 04'!FX428/'PALAN % CUMULATIVE REV 04'!$I428</f>
        <v>0</v>
      </c>
      <c r="FY428" s="33">
        <f>'REV 04'!FY428/'PALAN % CUMULATIVE REV 04'!$I428</f>
        <v>0</v>
      </c>
      <c r="FZ428" s="33">
        <f>'REV 04'!FZ428/'PALAN % CUMULATIVE REV 04'!$I428</f>
        <v>0</v>
      </c>
      <c r="GA428" s="33">
        <f>'REV 04'!GA428/'PALAN % CUMULATIVE REV 04'!$I428</f>
        <v>0</v>
      </c>
      <c r="GB428" s="33">
        <f>'REV 04'!GB428/'PALAN % CUMULATIVE REV 04'!$I428</f>
        <v>0</v>
      </c>
      <c r="GC428" s="33">
        <f>'REV 04'!GC428/'PALAN % CUMULATIVE REV 04'!$I428</f>
        <v>0</v>
      </c>
      <c r="GD428" s="33">
        <f>'REV 04'!GD428/'PALAN % CUMULATIVE REV 04'!$I428</f>
        <v>0</v>
      </c>
      <c r="GE428" s="33">
        <f>'REV 04'!GE428/'PALAN % CUMULATIVE REV 04'!$I428</f>
        <v>0</v>
      </c>
      <c r="GF428" s="33">
        <f>'REV 04'!GF428/'PALAN % CUMULATIVE REV 04'!$I428</f>
        <v>0</v>
      </c>
      <c r="GG428" s="33">
        <f>'REV 04'!GG428/'PALAN % CUMULATIVE REV 04'!$I428</f>
        <v>0</v>
      </c>
      <c r="GH428" s="33">
        <f>'REV 04'!GH428/'PALAN % CUMULATIVE REV 04'!$I428</f>
        <v>0</v>
      </c>
      <c r="GI428" s="33">
        <f>'REV 04'!GI428/'PALAN % CUMULATIVE REV 04'!$I428</f>
        <v>0</v>
      </c>
      <c r="GJ428" s="33">
        <f>'REV 04'!GJ428/'PALAN % CUMULATIVE REV 04'!$I428</f>
        <v>0</v>
      </c>
      <c r="GK428" s="33">
        <f>'REV 04'!GK428/'PALAN % CUMULATIVE REV 04'!$I428</f>
        <v>0</v>
      </c>
      <c r="GL428" s="33">
        <f>'REV 04'!GL428/'PALAN % CUMULATIVE REV 04'!$I428</f>
        <v>0</v>
      </c>
      <c r="GM428" s="33">
        <f>'REV 04'!GM428/'PALAN % CUMULATIVE REV 04'!$I428</f>
        <v>0</v>
      </c>
      <c r="GN428" s="33">
        <f>'REV 04'!GN428/'PALAN % CUMULATIVE REV 04'!$I428</f>
        <v>0</v>
      </c>
      <c r="GO428" s="33">
        <f>'REV 04'!GO428/'PALAN % CUMULATIVE REV 04'!$I428</f>
        <v>0</v>
      </c>
      <c r="GP428" s="33">
        <f>'REV 04'!GP428/'PALAN % CUMULATIVE REV 04'!$I428</f>
        <v>0</v>
      </c>
      <c r="GQ428" s="33">
        <f>'REV 04'!GQ428/'PALAN % CUMULATIVE REV 04'!$I428</f>
        <v>0</v>
      </c>
      <c r="GR428" s="33">
        <f>'REV 04'!GR428/'PALAN % CUMULATIVE REV 04'!$I428</f>
        <v>0</v>
      </c>
      <c r="GS428" s="33">
        <f>'REV 04'!GS428/'PALAN % CUMULATIVE REV 04'!$I428</f>
        <v>0</v>
      </c>
      <c r="GT428" s="33">
        <f>'REV 04'!GT428/'PALAN % CUMULATIVE REV 04'!$I428</f>
        <v>0</v>
      </c>
      <c r="GU428" s="33">
        <f>'REV 04'!GU428/'PALAN % CUMULATIVE REV 04'!$I428</f>
        <v>0</v>
      </c>
      <c r="GV428" s="33">
        <f>'REV 04'!GV428/'PALAN % CUMULATIVE REV 04'!$I428</f>
        <v>0</v>
      </c>
      <c r="GW428" s="33">
        <f>'REV 04'!GW428/'PALAN % CUMULATIVE REV 04'!$I428</f>
        <v>0</v>
      </c>
      <c r="GX428" s="33">
        <f>'REV 04'!GX428/'PALAN % CUMULATIVE REV 04'!$I428</f>
        <v>0</v>
      </c>
      <c r="GY428" s="33">
        <f>'REV 04'!GY428/'PALAN % CUMULATIVE REV 04'!$I428</f>
        <v>0</v>
      </c>
      <c r="GZ428" s="33">
        <f>'REV 04'!GZ428/'PALAN % CUMULATIVE REV 04'!$I428</f>
        <v>0</v>
      </c>
      <c r="HA428" s="33">
        <f>'REV 04'!HA428/'PALAN % CUMULATIVE REV 04'!$I428</f>
        <v>0</v>
      </c>
      <c r="HB428" s="33">
        <f>'REV 04'!HB428/'PALAN % CUMULATIVE REV 04'!$I428</f>
        <v>0</v>
      </c>
      <c r="HC428" s="33">
        <f>'REV 04'!HC428/'PALAN % CUMULATIVE REV 04'!$I428</f>
        <v>0</v>
      </c>
      <c r="HD428" s="33">
        <f>'REV 04'!HD428/'PALAN % CUMULATIVE REV 04'!$I428</f>
        <v>0</v>
      </c>
      <c r="HE428" s="33">
        <f>'REV 04'!HE428/'PALAN % CUMULATIVE REV 04'!$I428</f>
        <v>0</v>
      </c>
      <c r="HF428" s="33">
        <f>'REV 04'!HF428/'PALAN % CUMULATIVE REV 04'!$I428</f>
        <v>0</v>
      </c>
      <c r="HG428" s="33">
        <f>'REV 04'!HG428/'PALAN % CUMULATIVE REV 04'!$I428</f>
        <v>0</v>
      </c>
      <c r="HH428" s="33">
        <f>'REV 04'!HH428/'PALAN % CUMULATIVE REV 04'!$I428</f>
        <v>0</v>
      </c>
      <c r="HI428" s="33">
        <f>'REV 04'!HI428/'PALAN % CUMULATIVE REV 04'!$I428</f>
        <v>0</v>
      </c>
      <c r="HJ428" s="33">
        <f>'REV 04'!HJ428/'PALAN % CUMULATIVE REV 04'!$I428</f>
        <v>0</v>
      </c>
      <c r="HK428" s="33">
        <f>'REV 04'!HK428/'PALAN % CUMULATIVE REV 04'!$I428</f>
        <v>0</v>
      </c>
      <c r="HL428" s="33">
        <f>'REV 04'!HL428/'PALAN % CUMULATIVE REV 04'!$I428</f>
        <v>0</v>
      </c>
      <c r="HM428" s="33">
        <f>'REV 04'!HM428/'PALAN % CUMULATIVE REV 04'!$I428</f>
        <v>0</v>
      </c>
      <c r="HN428" s="33">
        <f>'REV 04'!HN428/'PALAN % CUMULATIVE REV 04'!$I428</f>
        <v>0</v>
      </c>
      <c r="HO428" s="33">
        <f>'REV 04'!HO428/'PALAN % CUMULATIVE REV 04'!$I428</f>
        <v>0</v>
      </c>
      <c r="HP428" s="33">
        <f>'REV 04'!HP428/'PALAN % CUMULATIVE REV 04'!$I428</f>
        <v>0</v>
      </c>
      <c r="HQ428" s="33">
        <f>'REV 04'!HQ428/'PALAN % CUMULATIVE REV 04'!$I428</f>
        <v>0</v>
      </c>
      <c r="HR428" s="33">
        <f>'REV 04'!HR428/'PALAN % CUMULATIVE REV 04'!$I428</f>
        <v>0</v>
      </c>
      <c r="HS428" s="33">
        <f>'REV 04'!HS428/'PALAN % CUMULATIVE REV 04'!$I428</f>
        <v>0</v>
      </c>
      <c r="HT428" s="33">
        <f>'REV 04'!HT428/'PALAN % CUMULATIVE REV 04'!$I428</f>
        <v>0</v>
      </c>
      <c r="HU428" s="33">
        <f>'REV 04'!HU428/'PALAN % CUMULATIVE REV 04'!$I428</f>
        <v>0</v>
      </c>
      <c r="HV428" s="33">
        <f>'REV 04'!HV428/'PALAN % CUMULATIVE REV 04'!$I428</f>
        <v>0</v>
      </c>
      <c r="HW428" s="33">
        <f>'REV 04'!HW428/'PALAN % CUMULATIVE REV 04'!$I428</f>
        <v>0</v>
      </c>
      <c r="HX428" s="33">
        <f>'REV 04'!HX428/'PALAN % CUMULATIVE REV 04'!$I428</f>
        <v>0</v>
      </c>
      <c r="HY428" s="33">
        <f>'REV 04'!HY428/'PALAN % CUMULATIVE REV 04'!$I428</f>
        <v>0</v>
      </c>
      <c r="HZ428" s="33">
        <f>'REV 04'!HZ428/'PALAN % CUMULATIVE REV 04'!$I428</f>
        <v>0</v>
      </c>
      <c r="IA428" s="33">
        <f>'REV 04'!IA428/'PALAN % CUMULATIVE REV 04'!$I428</f>
        <v>0</v>
      </c>
      <c r="IB428" s="33">
        <f>'REV 04'!IB428/'PALAN % CUMULATIVE REV 04'!$I428</f>
        <v>0</v>
      </c>
      <c r="IC428" s="33">
        <f>'REV 04'!IC428/'PALAN % CUMULATIVE REV 04'!$I428</f>
        <v>0</v>
      </c>
      <c r="ID428" s="33">
        <f>'REV 04'!ID428/'PALAN % CUMULATIVE REV 04'!$I428</f>
        <v>0</v>
      </c>
      <c r="IE428" s="33">
        <f>'REV 04'!IE428/'PALAN % CUMULATIVE REV 04'!$I428</f>
        <v>0</v>
      </c>
      <c r="IF428" s="33">
        <f>'REV 04'!IF428/'PALAN % CUMULATIVE REV 04'!$I428</f>
        <v>0</v>
      </c>
      <c r="IG428" s="33">
        <f>'REV 04'!IG428/'PALAN % CUMULATIVE REV 04'!$I428</f>
        <v>0</v>
      </c>
      <c r="IH428" s="33">
        <f>'REV 04'!IH428/'PALAN % CUMULATIVE REV 04'!$I428</f>
        <v>0</v>
      </c>
      <c r="II428" s="33">
        <f>'REV 04'!II428/'PALAN % CUMULATIVE REV 04'!$I428</f>
        <v>0</v>
      </c>
      <c r="IJ428" s="33">
        <f>'REV 04'!IJ428/'PALAN % CUMULATIVE REV 04'!$I428</f>
        <v>0</v>
      </c>
      <c r="IK428" s="33">
        <f>'REV 04'!IK428/'PALAN % CUMULATIVE REV 04'!$I428</f>
        <v>0</v>
      </c>
      <c r="IL428" s="33">
        <f>'REV 04'!IL428/'PALAN % CUMULATIVE REV 04'!$I428</f>
        <v>0</v>
      </c>
      <c r="IM428" s="33">
        <f>'REV 04'!IM428/'PALAN % CUMULATIVE REV 04'!$I428</f>
        <v>0</v>
      </c>
      <c r="IN428" s="33">
        <f>'REV 04'!IN428/'PALAN % CUMULATIVE REV 04'!$I428</f>
        <v>0</v>
      </c>
      <c r="IO428" s="33">
        <f>'REV 04'!IO428/'PALAN % CUMULATIVE REV 04'!$I428</f>
        <v>0</v>
      </c>
      <c r="IP428" s="33">
        <f>'REV 04'!IP428/'PALAN % CUMULATIVE REV 04'!$I428</f>
        <v>0</v>
      </c>
      <c r="IQ428" s="33">
        <f>'REV 04'!IQ428/'PALAN % CUMULATIVE REV 04'!$I428</f>
        <v>1</v>
      </c>
      <c r="IR428" s="33">
        <f>'REV 04'!IR428/'PALAN % CUMULATIVE REV 04'!$I428</f>
        <v>1</v>
      </c>
      <c r="IS428" s="33">
        <f>'REV 04'!IS428/'PALAN % CUMULATIVE REV 04'!$I428</f>
        <v>1</v>
      </c>
      <c r="IT428" s="33">
        <f>'REV 04'!IT428/'PALAN % CUMULATIVE REV 04'!$I428</f>
        <v>1</v>
      </c>
      <c r="IU428" s="33">
        <f>'REV 04'!IU428/'PALAN % CUMULATIVE REV 04'!$I428</f>
        <v>1</v>
      </c>
      <c r="IV428" s="33">
        <f>'REV 04'!IV428/'PALAN % CUMULATIVE REV 04'!$I428</f>
        <v>1</v>
      </c>
      <c r="IW428" s="33">
        <f>'REV 04'!IW428/'PALAN % CUMULATIVE REV 04'!$I428</f>
        <v>1</v>
      </c>
      <c r="IX428" s="33">
        <f>'REV 04'!IX428/'PALAN % CUMULATIVE REV 04'!$I428</f>
        <v>1</v>
      </c>
      <c r="IY428" s="33">
        <f>'REV 04'!IY428/'PALAN % CUMULATIVE REV 04'!$I428</f>
        <v>1</v>
      </c>
      <c r="IZ428" s="33">
        <f>'REV 04'!IZ428/'PALAN % CUMULATIVE REV 04'!$I428</f>
        <v>1</v>
      </c>
      <c r="JA428" s="33">
        <f>'REV 04'!JA428/'PALAN % CUMULATIVE REV 04'!$I428</f>
        <v>1</v>
      </c>
      <c r="JB428" s="33">
        <f>'REV 04'!JB428/'PALAN % CUMULATIVE REV 04'!$I428</f>
        <v>1</v>
      </c>
      <c r="JC428" s="33">
        <f>'REV 04'!JC428/'PALAN % CUMULATIVE REV 04'!$I428</f>
        <v>1</v>
      </c>
      <c r="JD428" s="33">
        <f>'REV 04'!JD428/'PALAN % CUMULATIVE REV 04'!$I428</f>
        <v>1</v>
      </c>
      <c r="JE428" s="33">
        <f>'REV 04'!JE428/'PALAN % CUMULATIVE REV 04'!$I428</f>
        <v>1</v>
      </c>
      <c r="JF428" s="33">
        <f>'REV 04'!JF428/'PALAN % CUMULATIVE REV 04'!$I428</f>
        <v>1</v>
      </c>
      <c r="JG428" s="33">
        <f>'REV 04'!JG428/'PALAN % CUMULATIVE REV 04'!$I428</f>
        <v>1</v>
      </c>
      <c r="JH428" s="33">
        <f>'REV 04'!JH428/'PALAN % CUMULATIVE REV 04'!$I428</f>
        <v>1</v>
      </c>
      <c r="JI428" s="33">
        <f>'REV 04'!JI428/'PALAN % CUMULATIVE REV 04'!$I428</f>
        <v>1</v>
      </c>
      <c r="JJ428" s="33">
        <f>'REV 04'!JJ428/'PALAN % CUMULATIVE REV 04'!$I428</f>
        <v>1</v>
      </c>
      <c r="JK428" s="33">
        <f>'REV 04'!JK428/'PALAN % CUMULATIVE REV 04'!$I428</f>
        <v>1</v>
      </c>
      <c r="JL428" s="33">
        <f>'REV 04'!JL428/'PALAN % CUMULATIVE REV 04'!$I428</f>
        <v>1</v>
      </c>
      <c r="JM428" s="33">
        <f>'REV 04'!JM428/'PALAN % CUMULATIVE REV 04'!$I428</f>
        <v>1</v>
      </c>
      <c r="JN428" s="33">
        <f>'REV 04'!JN428/'PALAN % CUMULATIVE REV 04'!$I428</f>
        <v>1</v>
      </c>
      <c r="JO428" s="33">
        <f>'REV 04'!JO428/'PALAN % CUMULATIVE REV 04'!$I428</f>
        <v>1</v>
      </c>
      <c r="JP428" s="33">
        <f>'REV 04'!JP428/'PALAN % CUMULATIVE REV 04'!$I428</f>
        <v>1</v>
      </c>
      <c r="JQ428" s="33">
        <f>'REV 04'!JQ428/'PALAN % CUMULATIVE REV 04'!$I428</f>
        <v>1</v>
      </c>
      <c r="JR428" s="33">
        <f>'REV 04'!JR428/'PALAN % CUMULATIVE REV 04'!$I428</f>
        <v>1</v>
      </c>
      <c r="JS428" s="33">
        <f>'REV 04'!JS428/'PALAN % CUMULATIVE REV 04'!$I428</f>
        <v>1</v>
      </c>
      <c r="JT428" s="33">
        <f>'REV 04'!JT428/'PALAN % CUMULATIVE REV 04'!$I428</f>
        <v>1</v>
      </c>
      <c r="JU428" s="33">
        <f>'REV 04'!JU428/'PALAN % CUMULATIVE REV 04'!$I428</f>
        <v>1</v>
      </c>
      <c r="JV428" s="33">
        <f>'REV 04'!JV428/'PALAN % CUMULATIVE REV 04'!$I428</f>
        <v>1</v>
      </c>
      <c r="JW428" s="33">
        <f>'REV 04'!JW428/'PALAN % CUMULATIVE REV 04'!$I428</f>
        <v>1</v>
      </c>
      <c r="JX428" s="33">
        <f>'REV 04'!JX428/'PALAN % CUMULATIVE REV 04'!$I428</f>
        <v>1</v>
      </c>
      <c r="JY428" s="33">
        <f>'REV 04'!JY428/'PALAN % CUMULATIVE REV 04'!$I428</f>
        <v>1</v>
      </c>
      <c r="JZ428" s="33">
        <f>'REV 04'!JZ428/'PALAN % CUMULATIVE REV 04'!$I428</f>
        <v>1</v>
      </c>
      <c r="KA428" s="33">
        <f>'REV 04'!KA428/'PALAN % CUMULATIVE REV 04'!$I428</f>
        <v>1</v>
      </c>
      <c r="KB428" s="33">
        <f>'REV 04'!KB428/'PALAN % CUMULATIVE REV 04'!$I428</f>
        <v>1</v>
      </c>
      <c r="KC428" s="33">
        <f>'REV 04'!KC428/'PALAN % CUMULATIVE REV 04'!$I428</f>
        <v>1</v>
      </c>
      <c r="KD428" s="33">
        <f>'REV 04'!KD428/'PALAN % CUMULATIVE REV 04'!$I428</f>
        <v>1</v>
      </c>
      <c r="KE428" s="33">
        <f>'REV 04'!KE428/'PALAN % CUMULATIVE REV 04'!$I428</f>
        <v>1</v>
      </c>
      <c r="KF428" s="33">
        <f>'REV 04'!KF428/'PALAN % CUMULATIVE REV 04'!$I428</f>
        <v>1</v>
      </c>
      <c r="KG428" s="33">
        <f>'REV 04'!KG428/'PALAN % CUMULATIVE REV 04'!$I428</f>
        <v>1</v>
      </c>
      <c r="KH428" s="33">
        <f>'REV 04'!KH428/'PALAN % CUMULATIVE REV 04'!$I428</f>
        <v>1</v>
      </c>
      <c r="KI428" s="33">
        <f>'REV 04'!KI428/'PALAN % CUMULATIVE REV 04'!$I428</f>
        <v>1</v>
      </c>
      <c r="KJ428" s="33">
        <f>'REV 04'!KJ428/'PALAN % CUMULATIVE REV 04'!$I428</f>
        <v>1</v>
      </c>
      <c r="KK428" s="33">
        <f>'REV 04'!KK428/'PALAN % CUMULATIVE REV 04'!$I428</f>
        <v>1</v>
      </c>
      <c r="KL428" s="33">
        <f>'REV 04'!KL428/'PALAN % CUMULATIVE REV 04'!$I428</f>
        <v>1</v>
      </c>
      <c r="KM428" s="33">
        <f>'REV 04'!KM428/'PALAN % CUMULATIVE REV 04'!$I428</f>
        <v>1</v>
      </c>
      <c r="KN428" s="33">
        <f>'REV 04'!KN428/'PALAN % CUMULATIVE REV 04'!$I428</f>
        <v>1</v>
      </c>
      <c r="KO428" s="33">
        <f>'REV 04'!KO428/'PALAN % CUMULATIVE REV 04'!$I428</f>
        <v>1</v>
      </c>
      <c r="KP428" s="33">
        <f>'REV 04'!KP428/'PALAN % CUMULATIVE REV 04'!$I428</f>
        <v>1</v>
      </c>
      <c r="KQ428" s="33">
        <f>'REV 04'!KQ428/'PALAN % CUMULATIVE REV 04'!$I428</f>
        <v>1</v>
      </c>
      <c r="KR428" s="33">
        <f>'REV 04'!KR428/'PALAN % CUMULATIVE REV 04'!$I428</f>
        <v>1</v>
      </c>
      <c r="KS428" s="33">
        <f>'REV 04'!KS428/'PALAN % CUMULATIVE REV 04'!$I428</f>
        <v>1</v>
      </c>
      <c r="KT428" s="33">
        <f>'REV 04'!KT428/'PALAN % CUMULATIVE REV 04'!$I428</f>
        <v>1</v>
      </c>
      <c r="KU428" s="33">
        <f>'REV 04'!KU428/'PALAN % CUMULATIVE REV 04'!$I428</f>
        <v>1</v>
      </c>
      <c r="KV428" s="33">
        <f>'REV 04'!KV428/'PALAN % CUMULATIVE REV 04'!$I428</f>
        <v>1</v>
      </c>
      <c r="KW428" s="33">
        <f>'REV 04'!KW428/'PALAN % CUMULATIVE REV 04'!$I428</f>
        <v>1</v>
      </c>
      <c r="KX428" s="33">
        <f>'REV 04'!KX428/'PALAN % CUMULATIVE REV 04'!$I428</f>
        <v>1</v>
      </c>
      <c r="KY428" s="33">
        <f>'REV 04'!KY428/'PALAN % CUMULATIVE REV 04'!$I428</f>
        <v>1</v>
      </c>
      <c r="KZ428" s="33">
        <f>'REV 04'!KZ428/'PALAN % CUMULATIVE REV 04'!$I428</f>
        <v>1</v>
      </c>
      <c r="LA428" s="33">
        <f>'REV 04'!LA428/'PALAN % CUMULATIVE REV 04'!$I428</f>
        <v>1</v>
      </c>
      <c r="LB428" s="33">
        <f>'REV 04'!LB428/'PALAN % CUMULATIVE REV 04'!$I428</f>
        <v>1</v>
      </c>
      <c r="LC428" s="33">
        <f>'REV 04'!LC428/'PALAN % CUMULATIVE REV 04'!$I428</f>
        <v>1</v>
      </c>
      <c r="LD428" s="33">
        <f>'REV 04'!LD428/'PALAN % CUMULATIVE REV 04'!$I428</f>
        <v>1</v>
      </c>
      <c r="LE428" s="33">
        <f>'REV 04'!LE428/'PALAN % CUMULATIVE REV 04'!$I428</f>
        <v>1</v>
      </c>
      <c r="LF428" s="33">
        <f>'REV 04'!LF428/'PALAN % CUMULATIVE REV 04'!$I428</f>
        <v>1</v>
      </c>
      <c r="LG428" s="33">
        <f>'REV 04'!LG428/'PALAN % CUMULATIVE REV 04'!$I428</f>
        <v>1</v>
      </c>
      <c r="LH428" s="33">
        <f>'REV 04'!LH428/'PALAN % CUMULATIVE REV 04'!$I428</f>
        <v>1</v>
      </c>
      <c r="LI428" s="33">
        <f>'REV 04'!LI428/'PALAN % CUMULATIVE REV 04'!$I428</f>
        <v>1</v>
      </c>
      <c r="LJ428" s="33">
        <f>'REV 04'!LJ428/'PALAN % CUMULATIVE REV 04'!$I428</f>
        <v>1</v>
      </c>
      <c r="LK428" s="33">
        <f>'REV 04'!LK428/'PALAN % CUMULATIVE REV 04'!$I428</f>
        <v>1</v>
      </c>
      <c r="LL428" s="33">
        <f>'REV 04'!LL428/'PALAN % CUMULATIVE REV 04'!$I428</f>
        <v>1</v>
      </c>
      <c r="LM428" s="33">
        <f>'REV 04'!LM428/'PALAN % CUMULATIVE REV 04'!$I428</f>
        <v>1</v>
      </c>
      <c r="LN428" s="33">
        <f>'REV 04'!LN428/'PALAN % CUMULATIVE REV 04'!$I428</f>
        <v>1</v>
      </c>
      <c r="LO428" s="33">
        <f>'REV 04'!LO428/'PALAN % CUMULATIVE REV 04'!$I428</f>
        <v>1</v>
      </c>
      <c r="LP428" s="33">
        <f>'REV 04'!LP428/'PALAN % CUMULATIVE REV 04'!$I428</f>
        <v>1</v>
      </c>
      <c r="LQ428" s="33">
        <f>'REV 04'!LQ428/'PALAN % CUMULATIVE REV 04'!$I428</f>
        <v>1</v>
      </c>
      <c r="LR428" s="33">
        <f>'REV 04'!LR428/'PALAN % CUMULATIVE REV 04'!$I428</f>
        <v>1</v>
      </c>
      <c r="LS428" s="33">
        <f>'REV 04'!LS428/'PALAN % CUMULATIVE REV 04'!$I428</f>
        <v>1</v>
      </c>
      <c r="LT428" s="33">
        <f>'REV 04'!LT428/'PALAN % CUMULATIVE REV 04'!$I428</f>
        <v>1</v>
      </c>
      <c r="LU428" s="33">
        <f>'REV 04'!LU428/'PALAN % CUMULATIVE REV 04'!$I428</f>
        <v>1</v>
      </c>
      <c r="LV428" s="33">
        <f>'REV 04'!LV428/'PALAN % CUMULATIVE REV 04'!$I428</f>
        <v>1</v>
      </c>
      <c r="LW428" s="33">
        <f>'REV 04'!LW428/'PALAN % CUMULATIVE REV 04'!$I428</f>
        <v>1</v>
      </c>
      <c r="LX428" s="33">
        <f>'REV 04'!LX428/'PALAN % CUMULATIVE REV 04'!$I428</f>
        <v>1</v>
      </c>
      <c r="LY428" s="33">
        <f>'REV 04'!LY428/'PALAN % CUMULATIVE REV 04'!$I428</f>
        <v>1</v>
      </c>
      <c r="LZ428" s="33">
        <f>'REV 04'!LZ428/'PALAN % CUMULATIVE REV 04'!$I428</f>
        <v>1</v>
      </c>
      <c r="MA428" s="33">
        <f>'REV 04'!MA428/'PALAN % CUMULATIVE REV 04'!$I428</f>
        <v>1</v>
      </c>
      <c r="MB428" s="33">
        <f>'REV 04'!MB428/'PALAN % CUMULATIVE REV 04'!$I428</f>
        <v>1</v>
      </c>
      <c r="MC428" s="33">
        <f>'REV 04'!MC428/'PALAN % CUMULATIVE REV 04'!$I428</f>
        <v>1</v>
      </c>
      <c r="MD428" s="33">
        <f>'REV 04'!MD428/'PALAN % CUMULATIVE REV 04'!$I428</f>
        <v>1</v>
      </c>
      <c r="ME428" s="33">
        <f>'REV 04'!ME428/'PALAN % CUMULATIVE REV 04'!$I428</f>
        <v>1</v>
      </c>
      <c r="MF428" s="33">
        <f>'REV 04'!MF428/'PALAN % CUMULATIVE REV 04'!$I428</f>
        <v>1</v>
      </c>
      <c r="MG428" s="33">
        <f>'REV 04'!MG428/'PALAN % CUMULATIVE REV 04'!$I428</f>
        <v>1</v>
      </c>
      <c r="MH428" s="33">
        <f>'REV 04'!MH428/'PALAN % CUMULATIVE REV 04'!$I428</f>
        <v>1</v>
      </c>
      <c r="MI428" s="33">
        <f>'REV 04'!MI428/'PALAN % CUMULATIVE REV 04'!$I428</f>
        <v>1</v>
      </c>
      <c r="MJ428" s="33">
        <f>'REV 04'!MJ428/'PALAN % CUMULATIVE REV 04'!$I428</f>
        <v>1</v>
      </c>
      <c r="MK428" s="33">
        <f>'REV 04'!MK428/'PALAN % CUMULATIVE REV 04'!$I428</f>
        <v>1</v>
      </c>
      <c r="ML428" s="33">
        <f>'REV 04'!ML428/'PALAN % CUMULATIVE REV 04'!$I428</f>
        <v>1</v>
      </c>
      <c r="MM428" s="33">
        <f>'REV 04'!MM428/'PALAN % CUMULATIVE REV 04'!$I428</f>
        <v>1</v>
      </c>
      <c r="MN428" s="33">
        <f>'REV 04'!MN428/'PALAN % CUMULATIVE REV 04'!$I428</f>
        <v>1</v>
      </c>
      <c r="MO428" s="33">
        <f>'REV 04'!MO428/'PALAN % CUMULATIVE REV 04'!$I428</f>
        <v>1</v>
      </c>
      <c r="MP428" s="33">
        <f>'REV 04'!MP428/'PALAN % CUMULATIVE REV 04'!$I428</f>
        <v>1</v>
      </c>
      <c r="MQ428" s="33">
        <f>'REV 04'!MQ428/'PALAN % CUMULATIVE REV 04'!$I428</f>
        <v>1</v>
      </c>
      <c r="MR428" s="33">
        <f>'REV 04'!MR428/'PALAN % CUMULATIVE REV 04'!$I428</f>
        <v>1</v>
      </c>
      <c r="MS428" s="33">
        <f>'REV 04'!MS428/'PALAN % CUMULATIVE REV 04'!$I428</f>
        <v>1</v>
      </c>
      <c r="MT428" s="33">
        <f>'REV 04'!MT428/'PALAN % CUMULATIVE REV 04'!$I428</f>
        <v>1</v>
      </c>
      <c r="MU428" s="33">
        <f>'REV 04'!MU428/'PALAN % CUMULATIVE REV 04'!$I428</f>
        <v>1</v>
      </c>
      <c r="MV428" s="33">
        <f>'REV 04'!MV428/'PALAN % CUMULATIVE REV 04'!$I428</f>
        <v>1</v>
      </c>
      <c r="MW428" s="33">
        <f>'REV 04'!MW428/'PALAN % CUMULATIVE REV 04'!$I428</f>
        <v>1</v>
      </c>
      <c r="MX428" s="33">
        <f>'REV 04'!MX428/'PALAN % CUMULATIVE REV 04'!$I428</f>
        <v>1</v>
      </c>
      <c r="MY428" s="33">
        <f>'REV 04'!MY428/'PALAN % CUMULATIVE REV 04'!$I428</f>
        <v>1</v>
      </c>
      <c r="MZ428" s="33">
        <f>'REV 04'!MZ428/'PALAN % CUMULATIVE REV 04'!$I428</f>
        <v>1</v>
      </c>
      <c r="NA428" s="33">
        <f>'REV 04'!NA428/'PALAN % CUMULATIVE REV 04'!$I428</f>
        <v>1</v>
      </c>
      <c r="NB428" s="33">
        <f>'REV 04'!NB428/'PALAN % CUMULATIVE REV 04'!$I428</f>
        <v>1</v>
      </c>
      <c r="NC428" s="33">
        <f>'REV 04'!NC428/'PALAN % CUMULATIVE REV 04'!$I428</f>
        <v>1</v>
      </c>
      <c r="ND428" s="33">
        <f>'REV 04'!ND428/'PALAN % CUMULATIVE REV 04'!$I428</f>
        <v>1</v>
      </c>
      <c r="NE428" s="33">
        <f>'REV 04'!NE428/'PALAN % CUMULATIVE REV 04'!$I428</f>
        <v>1</v>
      </c>
      <c r="NF428" s="33">
        <f>'REV 04'!NF428/'PALAN % CUMULATIVE REV 04'!$I428</f>
        <v>1</v>
      </c>
      <c r="NG428" s="33">
        <f>'REV 04'!NG428/'PALAN % CUMULATIVE REV 04'!$I428</f>
        <v>1</v>
      </c>
      <c r="NH428" s="33">
        <f>'REV 04'!NH428/'PALAN % CUMULATIVE REV 04'!$I428</f>
        <v>1</v>
      </c>
      <c r="NI428" s="33">
        <f>'REV 04'!NI428/'PALAN % CUMULATIVE REV 04'!$I428</f>
        <v>1</v>
      </c>
      <c r="NJ428" s="33">
        <f>'REV 04'!NJ428/'PALAN % CUMULATIVE REV 04'!$I428</f>
        <v>1</v>
      </c>
      <c r="NK428" s="33">
        <f>'REV 04'!NK428/'PALAN % CUMULATIVE REV 04'!$I428</f>
        <v>1</v>
      </c>
      <c r="NL428" s="33">
        <f>'REV 04'!NL428/'PALAN % CUMULATIVE REV 04'!$I428</f>
        <v>1</v>
      </c>
      <c r="NM428" s="33">
        <f>'REV 04'!NM428/'PALAN % CUMULATIVE REV 04'!$I428</f>
        <v>1</v>
      </c>
      <c r="NN428" s="33">
        <f>'REV 04'!NN428/'PALAN % CUMULATIVE REV 04'!$I428</f>
        <v>1</v>
      </c>
      <c r="NO428" s="33">
        <f>'REV 04'!NO428/'PALAN % CUMULATIVE REV 04'!$I428</f>
        <v>1</v>
      </c>
      <c r="NP428" s="33">
        <f>'REV 04'!NP428/'PALAN % CUMULATIVE REV 04'!$I428</f>
        <v>1</v>
      </c>
      <c r="NQ428" s="33">
        <f>'REV 04'!NQ428/'PALAN % CUMULATIVE REV 04'!$I428</f>
        <v>1</v>
      </c>
    </row>
    <row r="429" spans="1:381" s="71" customFormat="1" x14ac:dyDescent="0.25">
      <c r="A429" s="126">
        <f t="shared" si="6"/>
        <v>429</v>
      </c>
      <c r="B429" s="71" t="s">
        <v>736</v>
      </c>
      <c r="C429" s="71" t="s">
        <v>460</v>
      </c>
      <c r="D429" s="71" t="s">
        <v>328</v>
      </c>
      <c r="F429" s="71">
        <v>135</v>
      </c>
      <c r="G429" s="72">
        <v>45369</v>
      </c>
      <c r="H429" s="72">
        <v>45512</v>
      </c>
      <c r="I429" s="71">
        <v>15049</v>
      </c>
      <c r="K429" s="73">
        <v>0</v>
      </c>
      <c r="M429" s="74">
        <v>0</v>
      </c>
      <c r="N429" s="71">
        <v>24</v>
      </c>
      <c r="P429" s="71" t="s">
        <v>122</v>
      </c>
      <c r="Q429" s="132">
        <f>'REV 04'!Q429/'PALAN % CUMULATIVE REV 04'!$I429</f>
        <v>0</v>
      </c>
      <c r="R429" s="132">
        <f>'REV 04'!R429/'PALAN % CUMULATIVE REV 04'!$I429</f>
        <v>0</v>
      </c>
      <c r="S429" s="132">
        <f>'REV 04'!S429/'PALAN % CUMULATIVE REV 04'!$I429</f>
        <v>0</v>
      </c>
      <c r="T429" s="132">
        <f>'REV 04'!T429/'PALAN % CUMULATIVE REV 04'!$I429</f>
        <v>0</v>
      </c>
      <c r="U429" s="132">
        <f>'REV 04'!U429/'PALAN % CUMULATIVE REV 04'!$I429</f>
        <v>0</v>
      </c>
      <c r="V429" s="132">
        <f>'REV 04'!V429/'PALAN % CUMULATIVE REV 04'!$I429</f>
        <v>0</v>
      </c>
      <c r="W429" s="132">
        <f>'REV 04'!W429/'PALAN % CUMULATIVE REV 04'!$I429</f>
        <v>0</v>
      </c>
      <c r="X429" s="132">
        <f>'REV 04'!X429/'PALAN % CUMULATIVE REV 04'!$I429</f>
        <v>0</v>
      </c>
      <c r="Y429" s="132">
        <f>'REV 04'!Y429/'PALAN % CUMULATIVE REV 04'!$I429</f>
        <v>0</v>
      </c>
      <c r="Z429" s="132">
        <f>'REV 04'!Z429/'PALAN % CUMULATIVE REV 04'!$I429</f>
        <v>0</v>
      </c>
      <c r="AA429" s="132">
        <f>'REV 04'!AA429/'PALAN % CUMULATIVE REV 04'!$I429</f>
        <v>0</v>
      </c>
      <c r="AB429" s="132">
        <f>'REV 04'!AB429/'PALAN % CUMULATIVE REV 04'!$I429</f>
        <v>0</v>
      </c>
      <c r="AC429" s="132">
        <f>'REV 04'!AC429/'PALAN % CUMULATIVE REV 04'!$I429</f>
        <v>0</v>
      </c>
      <c r="AD429" s="132">
        <f>'REV 04'!AD429/'PALAN % CUMULATIVE REV 04'!$I429</f>
        <v>0</v>
      </c>
      <c r="AE429" s="132">
        <f>'REV 04'!AE429/'PALAN % CUMULATIVE REV 04'!$I429</f>
        <v>0</v>
      </c>
      <c r="AF429" s="132">
        <f>'REV 04'!AF429/'PALAN % CUMULATIVE REV 04'!$I429</f>
        <v>0</v>
      </c>
      <c r="AG429" s="132">
        <f>'REV 04'!AG429/'PALAN % CUMULATIVE REV 04'!$I429</f>
        <v>0</v>
      </c>
      <c r="AH429" s="132">
        <f>'REV 04'!AH429/'PALAN % CUMULATIVE REV 04'!$I429</f>
        <v>0</v>
      </c>
      <c r="AI429" s="132">
        <f>'REV 04'!AI429/'PALAN % CUMULATIVE REV 04'!$I429</f>
        <v>0</v>
      </c>
      <c r="AJ429" s="132">
        <f>'REV 04'!AJ429/'PALAN % CUMULATIVE REV 04'!$I429</f>
        <v>0</v>
      </c>
      <c r="AK429" s="132">
        <f>'REV 04'!AK429/'PALAN % CUMULATIVE REV 04'!$I429</f>
        <v>0</v>
      </c>
      <c r="AL429" s="132">
        <f>'REV 04'!AL429/'PALAN % CUMULATIVE REV 04'!$I429</f>
        <v>0</v>
      </c>
      <c r="AM429" s="132">
        <f>'REV 04'!AM429/'PALAN % CUMULATIVE REV 04'!$I429</f>
        <v>0</v>
      </c>
      <c r="AN429" s="132">
        <f>'REV 04'!AN429/'PALAN % CUMULATIVE REV 04'!$I429</f>
        <v>0</v>
      </c>
      <c r="AO429" s="132">
        <f>'REV 04'!AO429/'PALAN % CUMULATIVE REV 04'!$I429</f>
        <v>0</v>
      </c>
      <c r="AP429" s="132">
        <f>'REV 04'!AP429/'PALAN % CUMULATIVE REV 04'!$I429</f>
        <v>0</v>
      </c>
      <c r="AQ429" s="132">
        <f>'REV 04'!AQ429/'PALAN % CUMULATIVE REV 04'!$I429</f>
        <v>0</v>
      </c>
      <c r="AR429" s="132">
        <f>'REV 04'!AR429/'PALAN % CUMULATIVE REV 04'!$I429</f>
        <v>0</v>
      </c>
      <c r="AS429" s="132">
        <f>'REV 04'!AS429/'PALAN % CUMULATIVE REV 04'!$I429</f>
        <v>0</v>
      </c>
      <c r="AT429" s="132">
        <f>'REV 04'!AT429/'PALAN % CUMULATIVE REV 04'!$I429</f>
        <v>0</v>
      </c>
      <c r="AU429" s="132">
        <f>'REV 04'!AU429/'PALAN % CUMULATIVE REV 04'!$I429</f>
        <v>0</v>
      </c>
      <c r="AV429" s="132">
        <f>'REV 04'!AV429/'PALAN % CUMULATIVE REV 04'!$I429</f>
        <v>0</v>
      </c>
      <c r="AW429" s="132">
        <f>'REV 04'!AW429/'PALAN % CUMULATIVE REV 04'!$I429</f>
        <v>0</v>
      </c>
      <c r="AX429" s="132">
        <f>'REV 04'!AX429/'PALAN % CUMULATIVE REV 04'!$I429</f>
        <v>0</v>
      </c>
      <c r="AY429" s="132">
        <f>'REV 04'!AY429/'PALAN % CUMULATIVE REV 04'!$I429</f>
        <v>0</v>
      </c>
      <c r="AZ429" s="132">
        <f>'REV 04'!AZ429/'PALAN % CUMULATIVE REV 04'!$I429</f>
        <v>0</v>
      </c>
      <c r="BA429" s="132">
        <f>'REV 04'!BA429/'PALAN % CUMULATIVE REV 04'!$I429</f>
        <v>0</v>
      </c>
      <c r="BB429" s="132">
        <f>'REV 04'!BB429/'PALAN % CUMULATIVE REV 04'!$I429</f>
        <v>0</v>
      </c>
      <c r="BC429" s="132">
        <f>'REV 04'!BC429/'PALAN % CUMULATIVE REV 04'!$I429</f>
        <v>0</v>
      </c>
      <c r="BD429" s="132">
        <f>'REV 04'!BD429/'PALAN % CUMULATIVE REV 04'!$I429</f>
        <v>0</v>
      </c>
      <c r="BE429" s="132">
        <f>'REV 04'!BE429/'PALAN % CUMULATIVE REV 04'!$I429</f>
        <v>0</v>
      </c>
      <c r="BF429" s="132">
        <f>'REV 04'!BF429/'PALAN % CUMULATIVE REV 04'!$I429</f>
        <v>0</v>
      </c>
      <c r="BG429" s="132">
        <f>'REV 04'!BG429/'PALAN % CUMULATIVE REV 04'!$I429</f>
        <v>0</v>
      </c>
      <c r="BH429" s="132">
        <f>'REV 04'!BH429/'PALAN % CUMULATIVE REV 04'!$I429</f>
        <v>0</v>
      </c>
      <c r="BI429" s="132">
        <f>'REV 04'!BI429/'PALAN % CUMULATIVE REV 04'!$I429</f>
        <v>0</v>
      </c>
      <c r="BJ429" s="132">
        <f>'REV 04'!BJ429/'PALAN % CUMULATIVE REV 04'!$I429</f>
        <v>0</v>
      </c>
      <c r="BK429" s="132">
        <f>'REV 04'!BK429/'PALAN % CUMULATIVE REV 04'!$I429</f>
        <v>0</v>
      </c>
      <c r="BL429" s="132">
        <f>'REV 04'!BL429/'PALAN % CUMULATIVE REV 04'!$I429</f>
        <v>0</v>
      </c>
      <c r="BM429" s="132">
        <f>'REV 04'!BM429/'PALAN % CUMULATIVE REV 04'!$I429</f>
        <v>0</v>
      </c>
      <c r="BN429" s="132">
        <f>'REV 04'!BN429/'PALAN % CUMULATIVE REV 04'!$I429</f>
        <v>0</v>
      </c>
      <c r="BO429" s="132">
        <f>'REV 04'!BO429/'PALAN % CUMULATIVE REV 04'!$I429</f>
        <v>0</v>
      </c>
      <c r="BP429" s="132">
        <f>'REV 04'!BP429/'PALAN % CUMULATIVE REV 04'!$I429</f>
        <v>0</v>
      </c>
      <c r="BQ429" s="132">
        <f>'REV 04'!BQ429/'PALAN % CUMULATIVE REV 04'!$I429</f>
        <v>0</v>
      </c>
      <c r="BR429" s="132">
        <f>'REV 04'!BR429/'PALAN % CUMULATIVE REV 04'!$I429</f>
        <v>0</v>
      </c>
      <c r="BS429" s="132">
        <f>'REV 04'!BS429/'PALAN % CUMULATIVE REV 04'!$I429</f>
        <v>0</v>
      </c>
      <c r="BT429" s="132">
        <f>'REV 04'!BT429/'PALAN % CUMULATIVE REV 04'!$I429</f>
        <v>0</v>
      </c>
      <c r="BU429" s="132">
        <f>'REV 04'!BU429/'PALAN % CUMULATIVE REV 04'!$I429</f>
        <v>0</v>
      </c>
      <c r="BV429" s="132">
        <f>'REV 04'!BV429/'PALAN % CUMULATIVE REV 04'!$I429</f>
        <v>0</v>
      </c>
      <c r="BW429" s="132">
        <f>'REV 04'!BW429/'PALAN % CUMULATIVE REV 04'!$I429</f>
        <v>0</v>
      </c>
      <c r="BX429" s="132">
        <f>'REV 04'!BX429/'PALAN % CUMULATIVE REV 04'!$I429</f>
        <v>0</v>
      </c>
      <c r="BY429" s="132">
        <f>'REV 04'!BY429/'PALAN % CUMULATIVE REV 04'!$I429</f>
        <v>0</v>
      </c>
      <c r="BZ429" s="132">
        <f>'REV 04'!BZ429/'PALAN % CUMULATIVE REV 04'!$I429</f>
        <v>0</v>
      </c>
      <c r="CA429" s="132">
        <f>'REV 04'!CA429/'PALAN % CUMULATIVE REV 04'!$I429</f>
        <v>0</v>
      </c>
      <c r="CB429" s="132">
        <f>'REV 04'!CB429/'PALAN % CUMULATIVE REV 04'!$I429</f>
        <v>0</v>
      </c>
      <c r="CC429" s="132">
        <f>'REV 04'!CC429/'PALAN % CUMULATIVE REV 04'!$I429</f>
        <v>0</v>
      </c>
      <c r="CD429" s="132">
        <f>'REV 04'!CD429/'PALAN % CUMULATIVE REV 04'!$I429</f>
        <v>0</v>
      </c>
      <c r="CE429" s="132">
        <f>'REV 04'!CE429/'PALAN % CUMULATIVE REV 04'!$I429</f>
        <v>0</v>
      </c>
      <c r="CF429" s="132">
        <f>'REV 04'!CF429/'PALAN % CUMULATIVE REV 04'!$I429</f>
        <v>0</v>
      </c>
      <c r="CG429" s="132">
        <f>'REV 04'!CG429/'PALAN % CUMULATIVE REV 04'!$I429</f>
        <v>0</v>
      </c>
      <c r="CH429" s="132">
        <f>'REV 04'!CH429/'PALAN % CUMULATIVE REV 04'!$I429</f>
        <v>0</v>
      </c>
      <c r="CI429" s="132">
        <f>'REV 04'!CI429/'PALAN % CUMULATIVE REV 04'!$I429</f>
        <v>0</v>
      </c>
      <c r="CJ429" s="132">
        <f>'REV 04'!CJ429/'PALAN % CUMULATIVE REV 04'!$I429</f>
        <v>0</v>
      </c>
      <c r="CK429" s="132">
        <f>'REV 04'!CK429/'PALAN % CUMULATIVE REV 04'!$I429</f>
        <v>0</v>
      </c>
      <c r="CL429" s="132">
        <f>'REV 04'!CL429/'PALAN % CUMULATIVE REV 04'!$I429</f>
        <v>0</v>
      </c>
      <c r="CM429" s="132">
        <f>'REV 04'!CM429/'PALAN % CUMULATIVE REV 04'!$I429</f>
        <v>0</v>
      </c>
      <c r="CN429" s="132">
        <f>'REV 04'!CN429/'PALAN % CUMULATIVE REV 04'!$I429</f>
        <v>0</v>
      </c>
      <c r="CO429" s="132">
        <f>'REV 04'!CO429/'PALAN % CUMULATIVE REV 04'!$I429</f>
        <v>0</v>
      </c>
      <c r="CP429" s="132">
        <f>'REV 04'!CP429/'PALAN % CUMULATIVE REV 04'!$I429</f>
        <v>0</v>
      </c>
      <c r="CQ429" s="132">
        <f>'REV 04'!CQ429/'PALAN % CUMULATIVE REV 04'!$I429</f>
        <v>0</v>
      </c>
      <c r="CR429" s="132">
        <f>'REV 04'!CR429/'PALAN % CUMULATIVE REV 04'!$I429</f>
        <v>0</v>
      </c>
      <c r="CS429" s="132">
        <f>'REV 04'!CS429/'PALAN % CUMULATIVE REV 04'!$I429</f>
        <v>0</v>
      </c>
      <c r="CT429" s="132">
        <f>'REV 04'!CT429/'PALAN % CUMULATIVE REV 04'!$I429</f>
        <v>0</v>
      </c>
      <c r="CU429" s="132">
        <f>'REV 04'!CU429/'PALAN % CUMULATIVE REV 04'!$I429</f>
        <v>0</v>
      </c>
      <c r="CV429" s="132">
        <f>'REV 04'!CV429/'PALAN % CUMULATIVE REV 04'!$I429</f>
        <v>0</v>
      </c>
      <c r="CW429" s="132">
        <f>'REV 04'!CW429/'PALAN % CUMULATIVE REV 04'!$I429</f>
        <v>0</v>
      </c>
      <c r="CX429" s="132">
        <f>'REV 04'!CX429/'PALAN % CUMULATIVE REV 04'!$I429</f>
        <v>0</v>
      </c>
      <c r="CY429" s="132">
        <f>'REV 04'!CY429/'PALAN % CUMULATIVE REV 04'!$I429</f>
        <v>0</v>
      </c>
      <c r="CZ429" s="132">
        <f>'REV 04'!CZ429/'PALAN % CUMULATIVE REV 04'!$I429</f>
        <v>0</v>
      </c>
      <c r="DA429" s="132">
        <f>'REV 04'!DA429/'PALAN % CUMULATIVE REV 04'!$I429</f>
        <v>0</v>
      </c>
      <c r="DB429" s="132">
        <f>'REV 04'!DB429/'PALAN % CUMULATIVE REV 04'!$I429</f>
        <v>0</v>
      </c>
      <c r="DC429" s="132">
        <f>'REV 04'!DC429/'PALAN % CUMULATIVE REV 04'!$I429</f>
        <v>0</v>
      </c>
      <c r="DD429" s="132">
        <f>'REV 04'!DD429/'PALAN % CUMULATIVE REV 04'!$I429</f>
        <v>0</v>
      </c>
      <c r="DE429" s="132">
        <f>'REV 04'!DE429/'PALAN % CUMULATIVE REV 04'!$I429</f>
        <v>0</v>
      </c>
      <c r="DF429" s="132">
        <f>'REV 04'!DF429/'PALAN % CUMULATIVE REV 04'!$I429</f>
        <v>0</v>
      </c>
      <c r="DG429" s="132">
        <f>'REV 04'!DG429/'PALAN % CUMULATIVE REV 04'!$I429</f>
        <v>0</v>
      </c>
      <c r="DH429" s="132">
        <f>'REV 04'!DH429/'PALAN % CUMULATIVE REV 04'!$I429</f>
        <v>0</v>
      </c>
      <c r="DI429" s="132">
        <f>'REV 04'!DI429/'PALAN % CUMULATIVE REV 04'!$I429</f>
        <v>0</v>
      </c>
      <c r="DJ429" s="132">
        <f>'REV 04'!DJ429/'PALAN % CUMULATIVE REV 04'!$I429</f>
        <v>0</v>
      </c>
      <c r="DK429" s="132">
        <f>'REV 04'!DK429/'PALAN % CUMULATIVE REV 04'!$I429</f>
        <v>0</v>
      </c>
      <c r="DL429" s="132">
        <f>'REV 04'!DL429/'PALAN % CUMULATIVE REV 04'!$I429</f>
        <v>0</v>
      </c>
      <c r="DM429" s="132">
        <f>'REV 04'!DM429/'PALAN % CUMULATIVE REV 04'!$I429</f>
        <v>0</v>
      </c>
      <c r="DN429" s="132">
        <f>'REV 04'!DN429/'PALAN % CUMULATIVE REV 04'!$I429</f>
        <v>0</v>
      </c>
      <c r="DO429" s="132">
        <f>'REV 04'!DO429/'PALAN % CUMULATIVE REV 04'!$I429</f>
        <v>0</v>
      </c>
      <c r="DP429" s="132">
        <f>'REV 04'!DP429/'PALAN % CUMULATIVE REV 04'!$I429</f>
        <v>0</v>
      </c>
      <c r="DQ429" s="132">
        <f>'REV 04'!DQ429/'PALAN % CUMULATIVE REV 04'!$I429</f>
        <v>0</v>
      </c>
      <c r="DR429" s="132">
        <f>'REV 04'!DR429/'PALAN % CUMULATIVE REV 04'!$I429</f>
        <v>0</v>
      </c>
      <c r="DS429" s="132">
        <f>'REV 04'!DS429/'PALAN % CUMULATIVE REV 04'!$I429</f>
        <v>0</v>
      </c>
      <c r="DT429" s="132">
        <f>'REV 04'!DT429/'PALAN % CUMULATIVE REV 04'!$I429</f>
        <v>0</v>
      </c>
      <c r="DU429" s="132">
        <f>'REV 04'!DU429/'PALAN % CUMULATIVE REV 04'!$I429</f>
        <v>0</v>
      </c>
      <c r="DV429" s="132">
        <f>'REV 04'!DV429/'PALAN % CUMULATIVE REV 04'!$I429</f>
        <v>0</v>
      </c>
      <c r="DW429" s="132">
        <f>'REV 04'!DW429/'PALAN % CUMULATIVE REV 04'!$I429</f>
        <v>0</v>
      </c>
      <c r="DX429" s="132">
        <f>'REV 04'!DX429/'PALAN % CUMULATIVE REV 04'!$I429</f>
        <v>0</v>
      </c>
      <c r="DY429" s="132">
        <f>'REV 04'!DY429/'PALAN % CUMULATIVE REV 04'!$I429</f>
        <v>0</v>
      </c>
      <c r="DZ429" s="132">
        <f>'REV 04'!DZ429/'PALAN % CUMULATIVE REV 04'!$I429</f>
        <v>0</v>
      </c>
      <c r="EA429" s="132">
        <f>'REV 04'!EA429/'PALAN % CUMULATIVE REV 04'!$I429</f>
        <v>0</v>
      </c>
      <c r="EB429" s="132">
        <f>'REV 04'!EB429/'PALAN % CUMULATIVE REV 04'!$I429</f>
        <v>0</v>
      </c>
      <c r="EC429" s="132">
        <f>'REV 04'!EC429/'PALAN % CUMULATIVE REV 04'!$I429</f>
        <v>0</v>
      </c>
      <c r="ED429" s="132">
        <f>'REV 04'!ED429/'PALAN % CUMULATIVE REV 04'!$I429</f>
        <v>1.8140740248521497E-2</v>
      </c>
      <c r="EE429" s="132">
        <f>'REV 04'!EE429/'PALAN % CUMULATIVE REV 04'!$I429</f>
        <v>3.9670409994019537E-2</v>
      </c>
      <c r="EF429" s="132">
        <f>'REV 04'!EF429/'PALAN % CUMULATIVE REV 04'!$I429</f>
        <v>6.1200079739517577E-2</v>
      </c>
      <c r="EG429" s="132">
        <f>'REV 04'!EG429/'PALAN % CUMULATIVE REV 04'!$I429</f>
        <v>8.2729749485015616E-2</v>
      </c>
      <c r="EH429" s="132">
        <f>'REV 04'!EH429/'PALAN % CUMULATIVE REV 04'!$I429</f>
        <v>9.5222273905242877E-2</v>
      </c>
      <c r="EI429" s="132">
        <f>'REV 04'!EI429/'PALAN % CUMULATIVE REV 04'!$I429</f>
        <v>0.11675194365074092</v>
      </c>
      <c r="EJ429" s="132">
        <f>'REV 04'!EJ429/'PALAN % CUMULATIVE REV 04'!$I429</f>
        <v>0.13828161339623896</v>
      </c>
      <c r="EK429" s="132">
        <f>'REV 04'!EK429/'PALAN % CUMULATIVE REV 04'!$I429</f>
        <v>0.15981128314173698</v>
      </c>
      <c r="EL429" s="132">
        <f>'REV 04'!EL429/'PALAN % CUMULATIVE REV 04'!$I429</f>
        <v>0.18134095288723504</v>
      </c>
      <c r="EM429" s="132">
        <f>'REV 04'!EM429/'PALAN % CUMULATIVE REV 04'!$I429</f>
        <v>0.20287062263273306</v>
      </c>
      <c r="EN429" s="132">
        <f>'REV 04'!EN429/'PALAN % CUMULATIVE REV 04'!$I429</f>
        <v>0.22440029237823111</v>
      </c>
      <c r="EO429" s="132">
        <f>'REV 04'!EO429/'PALAN % CUMULATIVE REV 04'!$I429</f>
        <v>0.23689281679845836</v>
      </c>
      <c r="EP429" s="132">
        <f>'REV 04'!EP429/'PALAN % CUMULATIVE REV 04'!$I429</f>
        <v>0.25842248654395639</v>
      </c>
      <c r="EQ429" s="132">
        <f>'REV 04'!EQ429/'PALAN % CUMULATIVE REV 04'!$I429</f>
        <v>0.27995215628945447</v>
      </c>
      <c r="ER429" s="132">
        <f>'REV 04'!ER429/'PALAN % CUMULATIVE REV 04'!$I429</f>
        <v>0.30148182603495249</v>
      </c>
      <c r="ES429" s="132">
        <f>'REV 04'!ES429/'PALAN % CUMULATIVE REV 04'!$I429</f>
        <v>0.32301149578045052</v>
      </c>
      <c r="ET429" s="132">
        <f>'REV 04'!ET429/'PALAN % CUMULATIVE REV 04'!$I429</f>
        <v>0.34454116552594855</v>
      </c>
      <c r="EU429" s="132">
        <f>'REV 04'!EU429/'PALAN % CUMULATIVE REV 04'!$I429</f>
        <v>0.36607083527144663</v>
      </c>
      <c r="EV429" s="132">
        <f>'REV 04'!EV429/'PALAN % CUMULATIVE REV 04'!$I429</f>
        <v>0.37856335969167387</v>
      </c>
      <c r="EW429" s="132">
        <f>'REV 04'!EW429/'PALAN % CUMULATIVE REV 04'!$I429</f>
        <v>0.4000930294371719</v>
      </c>
      <c r="EX429" s="132">
        <f>'REV 04'!EX429/'PALAN % CUMULATIVE REV 04'!$I429</f>
        <v>0.42162269918266992</v>
      </c>
      <c r="EY429" s="132">
        <f>'REV 04'!EY429/'PALAN % CUMULATIVE REV 04'!$I429</f>
        <v>0.44315236892816801</v>
      </c>
      <c r="EZ429" s="132">
        <f>'REV 04'!EZ429/'PALAN % CUMULATIVE REV 04'!$I429</f>
        <v>0.46468203867366603</v>
      </c>
      <c r="FA429" s="132">
        <f>'REV 04'!FA429/'PALAN % CUMULATIVE REV 04'!$I429</f>
        <v>0.48621170841916406</v>
      </c>
      <c r="FB429" s="132">
        <f>'REV 04'!FB429/'PALAN % CUMULATIVE REV 04'!$I429</f>
        <v>0.50774137816466214</v>
      </c>
      <c r="FC429" s="132">
        <f>'REV 04'!FC429/'PALAN % CUMULATIVE REV 04'!$I429</f>
        <v>0.52023390258488933</v>
      </c>
      <c r="FD429" s="132">
        <f>'REV 04'!FD429/'PALAN % CUMULATIVE REV 04'!$I429</f>
        <v>0.54176357233038741</v>
      </c>
      <c r="FE429" s="132">
        <f>'REV 04'!FE429/'PALAN % CUMULATIVE REV 04'!$I429</f>
        <v>0.56329324207588549</v>
      </c>
      <c r="FF429" s="132">
        <f>'REV 04'!FF429/'PALAN % CUMULATIVE REV 04'!$I429</f>
        <v>0.58482291182138346</v>
      </c>
      <c r="FG429" s="132">
        <f>'REV 04'!FG429/'PALAN % CUMULATIVE REV 04'!$I429</f>
        <v>0.60635258156688154</v>
      </c>
      <c r="FH429" s="132">
        <f>'REV 04'!FH429/'PALAN % CUMULATIVE REV 04'!$I429</f>
        <v>0.62788225131237951</v>
      </c>
      <c r="FI429" s="132">
        <f>'REV 04'!FI429/'PALAN % CUMULATIVE REV 04'!$I429</f>
        <v>0.64941192105787759</v>
      </c>
      <c r="FJ429" s="132">
        <f>'REV 04'!FJ429/'PALAN % CUMULATIVE REV 04'!$I429</f>
        <v>0.6619044454781049</v>
      </c>
      <c r="FK429" s="132">
        <f>'REV 04'!FK429/'PALAN % CUMULATIVE REV 04'!$I429</f>
        <v>0.68343411522360287</v>
      </c>
      <c r="FL429" s="132">
        <f>'REV 04'!FL429/'PALAN % CUMULATIVE REV 04'!$I429</f>
        <v>0.70496378496910095</v>
      </c>
      <c r="FM429" s="132">
        <f>'REV 04'!FM429/'PALAN % CUMULATIVE REV 04'!$I429</f>
        <v>0.72649345471459903</v>
      </c>
      <c r="FN429" s="132">
        <f>'REV 04'!FN429/'PALAN % CUMULATIVE REV 04'!$I429</f>
        <v>0.748023124460097</v>
      </c>
      <c r="FO429" s="132">
        <f>'REV 04'!FO429/'PALAN % CUMULATIVE REV 04'!$I429</f>
        <v>0.75367134028839122</v>
      </c>
      <c r="FP429" s="132">
        <f>'REV 04'!FP429/'PALAN % CUMULATIVE REV 04'!$I429</f>
        <v>0.75367134028839122</v>
      </c>
      <c r="FQ429" s="132">
        <f>'REV 04'!FQ429/'PALAN % CUMULATIVE REV 04'!$I429</f>
        <v>0.75367134028839122</v>
      </c>
      <c r="FR429" s="132">
        <f>'REV 04'!FR429/'PALAN % CUMULATIVE REV 04'!$I429</f>
        <v>0.75367134028839122</v>
      </c>
      <c r="FS429" s="132">
        <f>'REV 04'!FS429/'PALAN % CUMULATIVE REV 04'!$I429</f>
        <v>0.75367134028839122</v>
      </c>
      <c r="FT429" s="132">
        <f>'REV 04'!FT429/'PALAN % CUMULATIVE REV 04'!$I429</f>
        <v>0.75367134028839122</v>
      </c>
      <c r="FU429" s="132">
        <f>'REV 04'!FU429/'PALAN % CUMULATIVE REV 04'!$I429</f>
        <v>0.75367134028839122</v>
      </c>
      <c r="FV429" s="132">
        <f>'REV 04'!FV429/'PALAN % CUMULATIVE REV 04'!$I429</f>
        <v>0.75367134028839122</v>
      </c>
      <c r="FW429" s="132">
        <f>'REV 04'!FW429/'PALAN % CUMULATIVE REV 04'!$I429</f>
        <v>0.75367134028839122</v>
      </c>
      <c r="FX429" s="132">
        <f>'REV 04'!FX429/'PALAN % CUMULATIVE REV 04'!$I429</f>
        <v>0.75367134028839122</v>
      </c>
      <c r="FY429" s="132">
        <f>'REV 04'!FY429/'PALAN % CUMULATIVE REV 04'!$I429</f>
        <v>0.75367134028839122</v>
      </c>
      <c r="FZ429" s="132">
        <f>'REV 04'!FZ429/'PALAN % CUMULATIVE REV 04'!$I429</f>
        <v>0.75367134028839122</v>
      </c>
      <c r="GA429" s="132">
        <f>'REV 04'!GA429/'PALAN % CUMULATIVE REV 04'!$I429</f>
        <v>0.75367134028839122</v>
      </c>
      <c r="GB429" s="132">
        <f>'REV 04'!GB429/'PALAN % CUMULATIVE REV 04'!$I429</f>
        <v>0.75367134028839122</v>
      </c>
      <c r="GC429" s="132">
        <f>'REV 04'!GC429/'PALAN % CUMULATIVE REV 04'!$I429</f>
        <v>0.75367134028839122</v>
      </c>
      <c r="GD429" s="132">
        <f>'REV 04'!GD429/'PALAN % CUMULATIVE REV 04'!$I429</f>
        <v>0.75367134028839122</v>
      </c>
      <c r="GE429" s="132">
        <f>'REV 04'!GE429/'PALAN % CUMULATIVE REV 04'!$I429</f>
        <v>0.75367134028839122</v>
      </c>
      <c r="GF429" s="132">
        <f>'REV 04'!GF429/'PALAN % CUMULATIVE REV 04'!$I429</f>
        <v>0.75367134028839122</v>
      </c>
      <c r="GG429" s="132">
        <f>'REV 04'!GG429/'PALAN % CUMULATIVE REV 04'!$I429</f>
        <v>0.75367134028839122</v>
      </c>
      <c r="GH429" s="132">
        <f>'REV 04'!GH429/'PALAN % CUMULATIVE REV 04'!$I429</f>
        <v>0.75367134028839122</v>
      </c>
      <c r="GI429" s="132">
        <f>'REV 04'!GI429/'PALAN % CUMULATIVE REV 04'!$I429</f>
        <v>0.75367134028839122</v>
      </c>
      <c r="GJ429" s="132">
        <f>'REV 04'!GJ429/'PALAN % CUMULATIVE REV 04'!$I429</f>
        <v>0.75367134028839122</v>
      </c>
      <c r="GK429" s="132">
        <f>'REV 04'!GK429/'PALAN % CUMULATIVE REV 04'!$I429</f>
        <v>0.75367134028839122</v>
      </c>
      <c r="GL429" s="132">
        <f>'REV 04'!GL429/'PALAN % CUMULATIVE REV 04'!$I429</f>
        <v>0.75367134028839122</v>
      </c>
      <c r="GM429" s="132">
        <f>'REV 04'!GM429/'PALAN % CUMULATIVE REV 04'!$I429</f>
        <v>0.75367134028839122</v>
      </c>
      <c r="GN429" s="132">
        <f>'REV 04'!GN429/'PALAN % CUMULATIVE REV 04'!$I429</f>
        <v>0.75367134028839122</v>
      </c>
      <c r="GO429" s="132">
        <f>'REV 04'!GO429/'PALAN % CUMULATIVE REV 04'!$I429</f>
        <v>0.75367134028839122</v>
      </c>
      <c r="GP429" s="132">
        <f>'REV 04'!GP429/'PALAN % CUMULATIVE REV 04'!$I429</f>
        <v>0.75367134028839122</v>
      </c>
      <c r="GQ429" s="132">
        <f>'REV 04'!GQ429/'PALAN % CUMULATIVE REV 04'!$I429</f>
        <v>0.75367134028839122</v>
      </c>
      <c r="GR429" s="132">
        <f>'REV 04'!GR429/'PALAN % CUMULATIVE REV 04'!$I429</f>
        <v>0.75367134028839122</v>
      </c>
      <c r="GS429" s="132">
        <f>'REV 04'!GS429/'PALAN % CUMULATIVE REV 04'!$I429</f>
        <v>0.75367134028839122</v>
      </c>
      <c r="GT429" s="132">
        <f>'REV 04'!GT429/'PALAN % CUMULATIVE REV 04'!$I429</f>
        <v>0.75367134028839122</v>
      </c>
      <c r="GU429" s="132">
        <f>'REV 04'!GU429/'PALAN % CUMULATIVE REV 04'!$I429</f>
        <v>0.755930626619709</v>
      </c>
      <c r="GV429" s="132">
        <f>'REV 04'!GV429/'PALAN % CUMULATIVE REV 04'!$I429</f>
        <v>0.75945245531264538</v>
      </c>
      <c r="GW429" s="132">
        <f>'REV 04'!GW429/'PALAN % CUMULATIVE REV 04'!$I429</f>
        <v>0.76290783440760179</v>
      </c>
      <c r="GX429" s="132">
        <f>'REV 04'!GX429/'PALAN % CUMULATIVE REV 04'!$I429</f>
        <v>0.76642966310053828</v>
      </c>
      <c r="GY429" s="132">
        <f>'REV 04'!GY429/'PALAN % CUMULATIVE REV 04'!$I429</f>
        <v>0.76995149179347466</v>
      </c>
      <c r="GZ429" s="132">
        <f>'REV 04'!GZ429/'PALAN % CUMULATIVE REV 04'!$I429</f>
        <v>0.77201142933085254</v>
      </c>
      <c r="HA429" s="132">
        <f>'REV 04'!HA429/'PALAN % CUMULATIVE REV 04'!$I429</f>
        <v>0.77553325802378892</v>
      </c>
      <c r="HB429" s="132">
        <f>'REV 04'!HB429/'PALAN % CUMULATIVE REV 04'!$I429</f>
        <v>0.77905508671672541</v>
      </c>
      <c r="HC429" s="132">
        <f>'REV 04'!HC429/'PALAN % CUMULATIVE REV 04'!$I429</f>
        <v>0.78257691540966179</v>
      </c>
      <c r="HD429" s="132">
        <f>'REV 04'!HD429/'PALAN % CUMULATIVE REV 04'!$I429</f>
        <v>0.78609874410259817</v>
      </c>
      <c r="HE429" s="132">
        <f>'REV 04'!HE429/'PALAN % CUMULATIVE REV 04'!$I429</f>
        <v>0.78962057279553455</v>
      </c>
      <c r="HF429" s="132">
        <f>'REV 04'!HF429/'PALAN % CUMULATIVE REV 04'!$I429</f>
        <v>0.79314240148847104</v>
      </c>
      <c r="HG429" s="132">
        <f>'REV 04'!HG429/'PALAN % CUMULATIVE REV 04'!$I429</f>
        <v>0.79513588942786895</v>
      </c>
      <c r="HH429" s="132">
        <f>'REV 04'!HH429/'PALAN % CUMULATIVE REV 04'!$I429</f>
        <v>0.79865771812080533</v>
      </c>
      <c r="HI429" s="132">
        <f>'REV 04'!HI429/'PALAN % CUMULATIVE REV 04'!$I429</f>
        <v>0.80217954681374182</v>
      </c>
      <c r="HJ429" s="132">
        <f>'REV 04'!HJ429/'PALAN % CUMULATIVE REV 04'!$I429</f>
        <v>0.8057013755066782</v>
      </c>
      <c r="HK429" s="132">
        <f>'REV 04'!HK429/'PALAN % CUMULATIVE REV 04'!$I429</f>
        <v>0.80922320419961458</v>
      </c>
      <c r="HL429" s="132">
        <f>'REV 04'!HL429/'PALAN % CUMULATIVE REV 04'!$I429</f>
        <v>0.81274503289255096</v>
      </c>
      <c r="HM429" s="132">
        <f>'REV 04'!HM429/'PALAN % CUMULATIVE REV 04'!$I429</f>
        <v>0.81626686158548745</v>
      </c>
      <c r="HN429" s="132">
        <f>'REV 04'!HN429/'PALAN % CUMULATIVE REV 04'!$I429</f>
        <v>0.81832679912286532</v>
      </c>
      <c r="HO429" s="132">
        <f>'REV 04'!HO429/'PALAN % CUMULATIVE REV 04'!$I429</f>
        <v>0.8218486278158017</v>
      </c>
      <c r="HP429" s="132">
        <f>'REV 04'!HP429/'PALAN % CUMULATIVE REV 04'!$I429</f>
        <v>0.82537045650873808</v>
      </c>
      <c r="HQ429" s="132">
        <f>'REV 04'!HQ429/'PALAN % CUMULATIVE REV 04'!$I429</f>
        <v>0.82889228520167457</v>
      </c>
      <c r="HR429" s="132">
        <f>'REV 04'!HR429/'PALAN % CUMULATIVE REV 04'!$I429</f>
        <v>0.83241411389461095</v>
      </c>
      <c r="HS429" s="132">
        <f>'REV 04'!HS429/'PALAN % CUMULATIVE REV 04'!$I429</f>
        <v>0.83593594258754733</v>
      </c>
      <c r="HT429" s="132">
        <f>'REV 04'!HT429/'PALAN % CUMULATIVE REV 04'!$I429</f>
        <v>0.83945777128048371</v>
      </c>
      <c r="HU429" s="132">
        <f>'REV 04'!HU429/'PALAN % CUMULATIVE REV 04'!$I429</f>
        <v>0.84145125921988173</v>
      </c>
      <c r="HV429" s="132">
        <f>'REV 04'!HV429/'PALAN % CUMULATIVE REV 04'!$I429</f>
        <v>0.84497308791281811</v>
      </c>
      <c r="HW429" s="132">
        <f>'REV 04'!HW429/'PALAN % CUMULATIVE REV 04'!$I429</f>
        <v>0.84849491660575449</v>
      </c>
      <c r="HX429" s="132">
        <f>'REV 04'!HX429/'PALAN % CUMULATIVE REV 04'!$I429</f>
        <v>0.85201674529869098</v>
      </c>
      <c r="HY429" s="132">
        <f>'REV 04'!HY429/'PALAN % CUMULATIVE REV 04'!$I429</f>
        <v>0.85553857399162736</v>
      </c>
      <c r="HZ429" s="132">
        <f>'REV 04'!HZ429/'PALAN % CUMULATIVE REV 04'!$I429</f>
        <v>0.85906040268456374</v>
      </c>
      <c r="IA429" s="132">
        <f>'REV 04'!IA429/'PALAN % CUMULATIVE REV 04'!$I429</f>
        <v>0.86258223137750012</v>
      </c>
      <c r="IB429" s="132">
        <f>'REV 04'!IB429/'PALAN % CUMULATIVE REV 04'!$I429</f>
        <v>0.86464216891487811</v>
      </c>
      <c r="IC429" s="132">
        <f>'REV 04'!IC429/'PALAN % CUMULATIVE REV 04'!$I429</f>
        <v>0.86816399760781449</v>
      </c>
      <c r="ID429" s="132">
        <f>'REV 04'!ID429/'PALAN % CUMULATIVE REV 04'!$I429</f>
        <v>0.87168582630075087</v>
      </c>
      <c r="IE429" s="132">
        <f>'REV 04'!IE429/'PALAN % CUMULATIVE REV 04'!$I429</f>
        <v>0.87520765499368725</v>
      </c>
      <c r="IF429" s="132">
        <f>'REV 04'!IF429/'PALAN % CUMULATIVE REV 04'!$I429</f>
        <v>0.87872948368662374</v>
      </c>
      <c r="IG429" s="132">
        <f>'REV 04'!IG429/'PALAN % CUMULATIVE REV 04'!$I429</f>
        <v>0.88218486278158015</v>
      </c>
      <c r="IH429" s="132">
        <f>'REV 04'!IH429/'PALAN % CUMULATIVE REV 04'!$I429</f>
        <v>0.88570669147451653</v>
      </c>
      <c r="II429" s="132">
        <f>'REV 04'!II429/'PALAN % CUMULATIVE REV 04'!$I429</f>
        <v>0.88776662901189451</v>
      </c>
      <c r="IJ429" s="132">
        <f>'REV 04'!IJ429/'PALAN % CUMULATIVE REV 04'!$I429</f>
        <v>0.89128845770483089</v>
      </c>
      <c r="IK429" s="132">
        <f>'REV 04'!IK429/'PALAN % CUMULATIVE REV 04'!$I429</f>
        <v>0.89481028639776727</v>
      </c>
      <c r="IL429" s="132">
        <f>'REV 04'!IL429/'PALAN % CUMULATIVE REV 04'!$I429</f>
        <v>0.89833211509070365</v>
      </c>
      <c r="IM429" s="132">
        <f>'REV 04'!IM429/'PALAN % CUMULATIVE REV 04'!$I429</f>
        <v>0.90185394378364014</v>
      </c>
      <c r="IN429" s="132">
        <f>'REV 04'!IN429/'PALAN % CUMULATIVE REV 04'!$I429</f>
        <v>0.90537577247657652</v>
      </c>
      <c r="IO429" s="132">
        <f>'REV 04'!IO429/'PALAN % CUMULATIVE REV 04'!$I429</f>
        <v>0.9088976011695129</v>
      </c>
      <c r="IP429" s="132">
        <f>'REV 04'!IP429/'PALAN % CUMULATIVE REV 04'!$I429</f>
        <v>0.91089108910891092</v>
      </c>
      <c r="IQ429" s="132">
        <f>'REV 04'!IQ429/'PALAN % CUMULATIVE REV 04'!$I429</f>
        <v>0.9144129178018473</v>
      </c>
      <c r="IR429" s="132">
        <f>'REV 04'!IR429/'PALAN % CUMULATIVE REV 04'!$I429</f>
        <v>0.91793474649478368</v>
      </c>
      <c r="IS429" s="132">
        <f>'REV 04'!IS429/'PALAN % CUMULATIVE REV 04'!$I429</f>
        <v>0.92145657518772006</v>
      </c>
      <c r="IT429" s="132">
        <f>'REV 04'!IT429/'PALAN % CUMULATIVE REV 04'!$I429</f>
        <v>0.92497840388065655</v>
      </c>
      <c r="IU429" s="132">
        <f>'REV 04'!IU429/'PALAN % CUMULATIVE REV 04'!$I429</f>
        <v>0.92850023257359293</v>
      </c>
      <c r="IV429" s="132">
        <f>'REV 04'!IV429/'PALAN % CUMULATIVE REV 04'!$I429</f>
        <v>0.93202206126652931</v>
      </c>
      <c r="IW429" s="132">
        <f>'REV 04'!IW429/'PALAN % CUMULATIVE REV 04'!$I429</f>
        <v>0.93408199880390719</v>
      </c>
      <c r="IX429" s="132">
        <f>'REV 04'!IX429/'PALAN % CUMULATIVE REV 04'!$I429</f>
        <v>0.93760382749684368</v>
      </c>
      <c r="IY429" s="132">
        <f>'REV 04'!IY429/'PALAN % CUMULATIVE REV 04'!$I429</f>
        <v>0.94112565618978006</v>
      </c>
      <c r="IZ429" s="132">
        <f>'REV 04'!IZ429/'PALAN % CUMULATIVE REV 04'!$I429</f>
        <v>0.94464748488271644</v>
      </c>
      <c r="JA429" s="132">
        <f>'REV 04'!JA429/'PALAN % CUMULATIVE REV 04'!$I429</f>
        <v>0.94816931357565282</v>
      </c>
      <c r="JB429" s="132">
        <f>'REV 04'!JB429/'PALAN % CUMULATIVE REV 04'!$I429</f>
        <v>0.95169114226858931</v>
      </c>
      <c r="JC429" s="132">
        <f>'REV 04'!JC429/'PALAN % CUMULATIVE REV 04'!$I429</f>
        <v>0.95521297096152569</v>
      </c>
      <c r="JD429" s="132">
        <f>'REV 04'!JD429/'PALAN % CUMULATIVE REV 04'!$I429</f>
        <v>0.9572064589009236</v>
      </c>
      <c r="JE429" s="132">
        <f>'REV 04'!JE429/'PALAN % CUMULATIVE REV 04'!$I429</f>
        <v>0.96072828759386009</v>
      </c>
      <c r="JF429" s="132">
        <f>'REV 04'!JF429/'PALAN % CUMULATIVE REV 04'!$I429</f>
        <v>0.96425011628679647</v>
      </c>
      <c r="JG429" s="132">
        <f>'REV 04'!JG429/'PALAN % CUMULATIVE REV 04'!$I429</f>
        <v>0.96777194497973285</v>
      </c>
      <c r="JH429" s="132">
        <f>'REV 04'!JH429/'PALAN % CUMULATIVE REV 04'!$I429</f>
        <v>0.97129377367266923</v>
      </c>
      <c r="JI429" s="132">
        <f>'REV 04'!JI429/'PALAN % CUMULATIVE REV 04'!$I429</f>
        <v>0.97481560236560572</v>
      </c>
      <c r="JJ429" s="132">
        <f>'REV 04'!JJ429/'PALAN % CUMULATIVE REV 04'!$I429</f>
        <v>0.9783374310585421</v>
      </c>
      <c r="JK429" s="132">
        <f>'REV 04'!JK429/'PALAN % CUMULATIVE REV 04'!$I429</f>
        <v>0.98039736859591997</v>
      </c>
      <c r="JL429" s="132">
        <f>'REV 04'!JL429/'PALAN % CUMULATIVE REV 04'!$I429</f>
        <v>0.98391919728885635</v>
      </c>
      <c r="JM429" s="132">
        <f>'REV 04'!JM429/'PALAN % CUMULATIVE REV 04'!$I429</f>
        <v>0.98744102598179284</v>
      </c>
      <c r="JN429" s="132">
        <f>'REV 04'!JN429/'PALAN % CUMULATIVE REV 04'!$I429</f>
        <v>0.99096285467472922</v>
      </c>
      <c r="JO429" s="132">
        <f>'REV 04'!JO429/'PALAN % CUMULATIVE REV 04'!$I429</f>
        <v>0.9944846833676656</v>
      </c>
      <c r="JP429" s="132">
        <f>'REV 04'!JP429/'PALAN % CUMULATIVE REV 04'!$I429</f>
        <v>0.99794006246262212</v>
      </c>
      <c r="JQ429" s="132">
        <f>'REV 04'!JQ429/'PALAN % CUMULATIVE REV 04'!$I429</f>
        <v>1</v>
      </c>
      <c r="JR429" s="132">
        <f>'REV 04'!JR429/'PALAN % CUMULATIVE REV 04'!$I429</f>
        <v>1</v>
      </c>
      <c r="JS429" s="132">
        <f>'REV 04'!JS429/'PALAN % CUMULATIVE REV 04'!$I429</f>
        <v>1</v>
      </c>
      <c r="JT429" s="132">
        <f>'REV 04'!JT429/'PALAN % CUMULATIVE REV 04'!$I429</f>
        <v>1</v>
      </c>
      <c r="JU429" s="132">
        <f>'REV 04'!JU429/'PALAN % CUMULATIVE REV 04'!$I429</f>
        <v>1</v>
      </c>
      <c r="JV429" s="132">
        <f>'REV 04'!JV429/'PALAN % CUMULATIVE REV 04'!$I429</f>
        <v>1</v>
      </c>
      <c r="JW429" s="132">
        <f>'REV 04'!JW429/'PALAN % CUMULATIVE REV 04'!$I429</f>
        <v>1</v>
      </c>
      <c r="JX429" s="132">
        <f>'REV 04'!JX429/'PALAN % CUMULATIVE REV 04'!$I429</f>
        <v>1</v>
      </c>
      <c r="JY429" s="132">
        <f>'REV 04'!JY429/'PALAN % CUMULATIVE REV 04'!$I429</f>
        <v>1</v>
      </c>
      <c r="JZ429" s="132">
        <f>'REV 04'!JZ429/'PALAN % CUMULATIVE REV 04'!$I429</f>
        <v>1</v>
      </c>
      <c r="KA429" s="132">
        <f>'REV 04'!KA429/'PALAN % CUMULATIVE REV 04'!$I429</f>
        <v>1</v>
      </c>
      <c r="KB429" s="132">
        <f>'REV 04'!KB429/'PALAN % CUMULATIVE REV 04'!$I429</f>
        <v>1</v>
      </c>
      <c r="KC429" s="132">
        <f>'REV 04'!KC429/'PALAN % CUMULATIVE REV 04'!$I429</f>
        <v>1</v>
      </c>
      <c r="KD429" s="132">
        <f>'REV 04'!KD429/'PALAN % CUMULATIVE REV 04'!$I429</f>
        <v>1</v>
      </c>
      <c r="KE429" s="132">
        <f>'REV 04'!KE429/'PALAN % CUMULATIVE REV 04'!$I429</f>
        <v>1</v>
      </c>
      <c r="KF429" s="132">
        <f>'REV 04'!KF429/'PALAN % CUMULATIVE REV 04'!$I429</f>
        <v>1</v>
      </c>
      <c r="KG429" s="132">
        <f>'REV 04'!KG429/'PALAN % CUMULATIVE REV 04'!$I429</f>
        <v>1</v>
      </c>
      <c r="KH429" s="132">
        <f>'REV 04'!KH429/'PALAN % CUMULATIVE REV 04'!$I429</f>
        <v>1</v>
      </c>
      <c r="KI429" s="132">
        <f>'REV 04'!KI429/'PALAN % CUMULATIVE REV 04'!$I429</f>
        <v>1</v>
      </c>
      <c r="KJ429" s="132">
        <f>'REV 04'!KJ429/'PALAN % CUMULATIVE REV 04'!$I429</f>
        <v>1</v>
      </c>
      <c r="KK429" s="132">
        <f>'REV 04'!KK429/'PALAN % CUMULATIVE REV 04'!$I429</f>
        <v>1</v>
      </c>
      <c r="KL429" s="132">
        <f>'REV 04'!KL429/'PALAN % CUMULATIVE REV 04'!$I429</f>
        <v>1</v>
      </c>
      <c r="KM429" s="132">
        <f>'REV 04'!KM429/'PALAN % CUMULATIVE REV 04'!$I429</f>
        <v>1</v>
      </c>
      <c r="KN429" s="132">
        <f>'REV 04'!KN429/'PALAN % CUMULATIVE REV 04'!$I429</f>
        <v>1</v>
      </c>
      <c r="KO429" s="132">
        <f>'REV 04'!KO429/'PALAN % CUMULATIVE REV 04'!$I429</f>
        <v>1</v>
      </c>
      <c r="KP429" s="132">
        <f>'REV 04'!KP429/'PALAN % CUMULATIVE REV 04'!$I429</f>
        <v>1</v>
      </c>
      <c r="KQ429" s="132">
        <f>'REV 04'!KQ429/'PALAN % CUMULATIVE REV 04'!$I429</f>
        <v>1</v>
      </c>
      <c r="KR429" s="132">
        <f>'REV 04'!KR429/'PALAN % CUMULATIVE REV 04'!$I429</f>
        <v>1</v>
      </c>
      <c r="KS429" s="132">
        <f>'REV 04'!KS429/'PALAN % CUMULATIVE REV 04'!$I429</f>
        <v>1</v>
      </c>
      <c r="KT429" s="132">
        <f>'REV 04'!KT429/'PALAN % CUMULATIVE REV 04'!$I429</f>
        <v>1</v>
      </c>
      <c r="KU429" s="132">
        <f>'REV 04'!KU429/'PALAN % CUMULATIVE REV 04'!$I429</f>
        <v>1</v>
      </c>
      <c r="KV429" s="132">
        <f>'REV 04'!KV429/'PALAN % CUMULATIVE REV 04'!$I429</f>
        <v>1</v>
      </c>
      <c r="KW429" s="132">
        <f>'REV 04'!KW429/'PALAN % CUMULATIVE REV 04'!$I429</f>
        <v>1</v>
      </c>
      <c r="KX429" s="132">
        <f>'REV 04'!KX429/'PALAN % CUMULATIVE REV 04'!$I429</f>
        <v>1</v>
      </c>
      <c r="KY429" s="132">
        <f>'REV 04'!KY429/'PALAN % CUMULATIVE REV 04'!$I429</f>
        <v>1</v>
      </c>
      <c r="KZ429" s="132">
        <f>'REV 04'!KZ429/'PALAN % CUMULATIVE REV 04'!$I429</f>
        <v>1</v>
      </c>
      <c r="LA429" s="132">
        <f>'REV 04'!LA429/'PALAN % CUMULATIVE REV 04'!$I429</f>
        <v>1</v>
      </c>
      <c r="LB429" s="132">
        <f>'REV 04'!LB429/'PALAN % CUMULATIVE REV 04'!$I429</f>
        <v>1</v>
      </c>
      <c r="LC429" s="132">
        <f>'REV 04'!LC429/'PALAN % CUMULATIVE REV 04'!$I429</f>
        <v>1</v>
      </c>
      <c r="LD429" s="132">
        <f>'REV 04'!LD429/'PALAN % CUMULATIVE REV 04'!$I429</f>
        <v>1</v>
      </c>
      <c r="LE429" s="132">
        <f>'REV 04'!LE429/'PALAN % CUMULATIVE REV 04'!$I429</f>
        <v>1</v>
      </c>
      <c r="LF429" s="132">
        <f>'REV 04'!LF429/'PALAN % CUMULATIVE REV 04'!$I429</f>
        <v>1</v>
      </c>
      <c r="LG429" s="132">
        <f>'REV 04'!LG429/'PALAN % CUMULATIVE REV 04'!$I429</f>
        <v>1</v>
      </c>
      <c r="LH429" s="132">
        <f>'REV 04'!LH429/'PALAN % CUMULATIVE REV 04'!$I429</f>
        <v>1</v>
      </c>
      <c r="LI429" s="132">
        <f>'REV 04'!LI429/'PALAN % CUMULATIVE REV 04'!$I429</f>
        <v>1</v>
      </c>
      <c r="LJ429" s="132">
        <f>'REV 04'!LJ429/'PALAN % CUMULATIVE REV 04'!$I429</f>
        <v>1</v>
      </c>
      <c r="LK429" s="132">
        <f>'REV 04'!LK429/'PALAN % CUMULATIVE REV 04'!$I429</f>
        <v>1</v>
      </c>
      <c r="LL429" s="132">
        <f>'REV 04'!LL429/'PALAN % CUMULATIVE REV 04'!$I429</f>
        <v>1</v>
      </c>
      <c r="LM429" s="132">
        <f>'REV 04'!LM429/'PALAN % CUMULATIVE REV 04'!$I429</f>
        <v>1</v>
      </c>
      <c r="LN429" s="132">
        <f>'REV 04'!LN429/'PALAN % CUMULATIVE REV 04'!$I429</f>
        <v>1</v>
      </c>
      <c r="LO429" s="132">
        <f>'REV 04'!LO429/'PALAN % CUMULATIVE REV 04'!$I429</f>
        <v>1</v>
      </c>
      <c r="LP429" s="132">
        <f>'REV 04'!LP429/'PALAN % CUMULATIVE REV 04'!$I429</f>
        <v>1</v>
      </c>
      <c r="LQ429" s="132">
        <f>'REV 04'!LQ429/'PALAN % CUMULATIVE REV 04'!$I429</f>
        <v>1</v>
      </c>
      <c r="LR429" s="132">
        <f>'REV 04'!LR429/'PALAN % CUMULATIVE REV 04'!$I429</f>
        <v>1</v>
      </c>
      <c r="LS429" s="132">
        <f>'REV 04'!LS429/'PALAN % CUMULATIVE REV 04'!$I429</f>
        <v>1</v>
      </c>
      <c r="LT429" s="132">
        <f>'REV 04'!LT429/'PALAN % CUMULATIVE REV 04'!$I429</f>
        <v>1</v>
      </c>
      <c r="LU429" s="132">
        <f>'REV 04'!LU429/'PALAN % CUMULATIVE REV 04'!$I429</f>
        <v>1</v>
      </c>
      <c r="LV429" s="132">
        <f>'REV 04'!LV429/'PALAN % CUMULATIVE REV 04'!$I429</f>
        <v>1</v>
      </c>
      <c r="LW429" s="132">
        <f>'REV 04'!LW429/'PALAN % CUMULATIVE REV 04'!$I429</f>
        <v>1</v>
      </c>
      <c r="LX429" s="132">
        <f>'REV 04'!LX429/'PALAN % CUMULATIVE REV 04'!$I429</f>
        <v>1</v>
      </c>
      <c r="LY429" s="132">
        <f>'REV 04'!LY429/'PALAN % CUMULATIVE REV 04'!$I429</f>
        <v>1</v>
      </c>
      <c r="LZ429" s="132">
        <f>'REV 04'!LZ429/'PALAN % CUMULATIVE REV 04'!$I429</f>
        <v>1</v>
      </c>
      <c r="MA429" s="132">
        <f>'REV 04'!MA429/'PALAN % CUMULATIVE REV 04'!$I429</f>
        <v>1</v>
      </c>
      <c r="MB429" s="132">
        <f>'REV 04'!MB429/'PALAN % CUMULATIVE REV 04'!$I429</f>
        <v>1</v>
      </c>
      <c r="MC429" s="132">
        <f>'REV 04'!MC429/'PALAN % CUMULATIVE REV 04'!$I429</f>
        <v>1</v>
      </c>
      <c r="MD429" s="132">
        <f>'REV 04'!MD429/'PALAN % CUMULATIVE REV 04'!$I429</f>
        <v>1</v>
      </c>
      <c r="ME429" s="132">
        <f>'REV 04'!ME429/'PALAN % CUMULATIVE REV 04'!$I429</f>
        <v>1</v>
      </c>
      <c r="MF429" s="132">
        <f>'REV 04'!MF429/'PALAN % CUMULATIVE REV 04'!$I429</f>
        <v>1</v>
      </c>
      <c r="MG429" s="132">
        <f>'REV 04'!MG429/'PALAN % CUMULATIVE REV 04'!$I429</f>
        <v>1</v>
      </c>
      <c r="MH429" s="132">
        <f>'REV 04'!MH429/'PALAN % CUMULATIVE REV 04'!$I429</f>
        <v>1</v>
      </c>
      <c r="MI429" s="132">
        <f>'REV 04'!MI429/'PALAN % CUMULATIVE REV 04'!$I429</f>
        <v>1</v>
      </c>
      <c r="MJ429" s="132">
        <f>'REV 04'!MJ429/'PALAN % CUMULATIVE REV 04'!$I429</f>
        <v>1</v>
      </c>
      <c r="MK429" s="132">
        <f>'REV 04'!MK429/'PALAN % CUMULATIVE REV 04'!$I429</f>
        <v>1</v>
      </c>
      <c r="ML429" s="132">
        <f>'REV 04'!ML429/'PALAN % CUMULATIVE REV 04'!$I429</f>
        <v>1</v>
      </c>
      <c r="MM429" s="132">
        <f>'REV 04'!MM429/'PALAN % CUMULATIVE REV 04'!$I429</f>
        <v>1</v>
      </c>
      <c r="MN429" s="132">
        <f>'REV 04'!MN429/'PALAN % CUMULATIVE REV 04'!$I429</f>
        <v>1</v>
      </c>
      <c r="MO429" s="132">
        <f>'REV 04'!MO429/'PALAN % CUMULATIVE REV 04'!$I429</f>
        <v>1</v>
      </c>
      <c r="MP429" s="132">
        <f>'REV 04'!MP429/'PALAN % CUMULATIVE REV 04'!$I429</f>
        <v>1</v>
      </c>
      <c r="MQ429" s="132">
        <f>'REV 04'!MQ429/'PALAN % CUMULATIVE REV 04'!$I429</f>
        <v>1</v>
      </c>
      <c r="MR429" s="132">
        <f>'REV 04'!MR429/'PALAN % CUMULATIVE REV 04'!$I429</f>
        <v>1</v>
      </c>
      <c r="MS429" s="132">
        <f>'REV 04'!MS429/'PALAN % CUMULATIVE REV 04'!$I429</f>
        <v>1</v>
      </c>
      <c r="MT429" s="132">
        <f>'REV 04'!MT429/'PALAN % CUMULATIVE REV 04'!$I429</f>
        <v>1</v>
      </c>
      <c r="MU429" s="132">
        <f>'REV 04'!MU429/'PALAN % CUMULATIVE REV 04'!$I429</f>
        <v>1</v>
      </c>
      <c r="MV429" s="132">
        <f>'REV 04'!MV429/'PALAN % CUMULATIVE REV 04'!$I429</f>
        <v>1</v>
      </c>
      <c r="MW429" s="132">
        <f>'REV 04'!MW429/'PALAN % CUMULATIVE REV 04'!$I429</f>
        <v>1</v>
      </c>
      <c r="MX429" s="132">
        <f>'REV 04'!MX429/'PALAN % CUMULATIVE REV 04'!$I429</f>
        <v>1</v>
      </c>
      <c r="MY429" s="132">
        <f>'REV 04'!MY429/'PALAN % CUMULATIVE REV 04'!$I429</f>
        <v>1</v>
      </c>
      <c r="MZ429" s="132">
        <f>'REV 04'!MZ429/'PALAN % CUMULATIVE REV 04'!$I429</f>
        <v>1</v>
      </c>
      <c r="NA429" s="132">
        <f>'REV 04'!NA429/'PALAN % CUMULATIVE REV 04'!$I429</f>
        <v>1</v>
      </c>
      <c r="NB429" s="132">
        <f>'REV 04'!NB429/'PALAN % CUMULATIVE REV 04'!$I429</f>
        <v>1</v>
      </c>
      <c r="NC429" s="132">
        <f>'REV 04'!NC429/'PALAN % CUMULATIVE REV 04'!$I429</f>
        <v>1</v>
      </c>
      <c r="ND429" s="132">
        <f>'REV 04'!ND429/'PALAN % CUMULATIVE REV 04'!$I429</f>
        <v>1</v>
      </c>
      <c r="NE429" s="132">
        <f>'REV 04'!NE429/'PALAN % CUMULATIVE REV 04'!$I429</f>
        <v>1</v>
      </c>
      <c r="NF429" s="132">
        <f>'REV 04'!NF429/'PALAN % CUMULATIVE REV 04'!$I429</f>
        <v>1</v>
      </c>
      <c r="NG429" s="132">
        <f>'REV 04'!NG429/'PALAN % CUMULATIVE REV 04'!$I429</f>
        <v>1</v>
      </c>
      <c r="NH429" s="132">
        <f>'REV 04'!NH429/'PALAN % CUMULATIVE REV 04'!$I429</f>
        <v>1</v>
      </c>
      <c r="NI429" s="132">
        <f>'REV 04'!NI429/'PALAN % CUMULATIVE REV 04'!$I429</f>
        <v>1</v>
      </c>
      <c r="NJ429" s="132">
        <f>'REV 04'!NJ429/'PALAN % CUMULATIVE REV 04'!$I429</f>
        <v>1</v>
      </c>
      <c r="NK429" s="132">
        <f>'REV 04'!NK429/'PALAN % CUMULATIVE REV 04'!$I429</f>
        <v>1</v>
      </c>
      <c r="NL429" s="132">
        <f>'REV 04'!NL429/'PALAN % CUMULATIVE REV 04'!$I429</f>
        <v>1</v>
      </c>
      <c r="NM429" s="132">
        <f>'REV 04'!NM429/'PALAN % CUMULATIVE REV 04'!$I429</f>
        <v>1</v>
      </c>
      <c r="NN429" s="132">
        <f>'REV 04'!NN429/'PALAN % CUMULATIVE REV 04'!$I429</f>
        <v>1</v>
      </c>
      <c r="NO429" s="132">
        <f>'REV 04'!NO429/'PALAN % CUMULATIVE REV 04'!$I429</f>
        <v>1</v>
      </c>
      <c r="NP429" s="132">
        <f>'REV 04'!NP429/'PALAN % CUMULATIVE REV 04'!$I429</f>
        <v>1</v>
      </c>
      <c r="NQ429" s="132">
        <f>'REV 04'!NQ429/'PALAN % CUMULATIVE REV 04'!$I429</f>
        <v>1</v>
      </c>
    </row>
    <row r="430" spans="1:381" x14ac:dyDescent="0.25">
      <c r="A430" s="1">
        <f t="shared" si="6"/>
        <v>430</v>
      </c>
      <c r="B430" t="s">
        <v>736</v>
      </c>
      <c r="C430" t="s">
        <v>460</v>
      </c>
      <c r="D430" t="s">
        <v>666</v>
      </c>
      <c r="E430" s="79" t="s">
        <v>64</v>
      </c>
      <c r="F430">
        <v>35</v>
      </c>
      <c r="G430" s="50">
        <v>45369</v>
      </c>
      <c r="H430" s="50">
        <v>45406</v>
      </c>
      <c r="I430">
        <v>11342</v>
      </c>
      <c r="K430" s="51">
        <v>0</v>
      </c>
      <c r="L430" t="s">
        <v>130</v>
      </c>
      <c r="M430" s="52">
        <v>0</v>
      </c>
      <c r="N430">
        <v>96</v>
      </c>
      <c r="O430" t="s">
        <v>376</v>
      </c>
      <c r="P430" t="s">
        <v>122</v>
      </c>
      <c r="Q430" s="33">
        <f>'REV 04'!Q430/'PALAN % CUMULATIVE REV 04'!$I430</f>
        <v>0</v>
      </c>
      <c r="R430" s="33">
        <f>'REV 04'!R430/'PALAN % CUMULATIVE REV 04'!$I430</f>
        <v>0</v>
      </c>
      <c r="S430" s="33">
        <f>'REV 04'!S430/'PALAN % CUMULATIVE REV 04'!$I430</f>
        <v>0</v>
      </c>
      <c r="T430" s="33">
        <f>'REV 04'!T430/'PALAN % CUMULATIVE REV 04'!$I430</f>
        <v>0</v>
      </c>
      <c r="U430" s="33">
        <f>'REV 04'!U430/'PALAN % CUMULATIVE REV 04'!$I430</f>
        <v>0</v>
      </c>
      <c r="V430" s="33">
        <f>'REV 04'!V430/'PALAN % CUMULATIVE REV 04'!$I430</f>
        <v>0</v>
      </c>
      <c r="W430" s="33">
        <f>'REV 04'!W430/'PALAN % CUMULATIVE REV 04'!$I430</f>
        <v>0</v>
      </c>
      <c r="X430" s="33">
        <f>'REV 04'!X430/'PALAN % CUMULATIVE REV 04'!$I430</f>
        <v>0</v>
      </c>
      <c r="Y430" s="33">
        <f>'REV 04'!Y430/'PALAN % CUMULATIVE REV 04'!$I430</f>
        <v>0</v>
      </c>
      <c r="Z430" s="33">
        <f>'REV 04'!Z430/'PALAN % CUMULATIVE REV 04'!$I430</f>
        <v>0</v>
      </c>
      <c r="AA430" s="33">
        <f>'REV 04'!AA430/'PALAN % CUMULATIVE REV 04'!$I430</f>
        <v>0</v>
      </c>
      <c r="AB430" s="33">
        <f>'REV 04'!AB430/'PALAN % CUMULATIVE REV 04'!$I430</f>
        <v>0</v>
      </c>
      <c r="AC430" s="33">
        <f>'REV 04'!AC430/'PALAN % CUMULATIVE REV 04'!$I430</f>
        <v>0</v>
      </c>
      <c r="AD430" s="33">
        <f>'REV 04'!AD430/'PALAN % CUMULATIVE REV 04'!$I430</f>
        <v>0</v>
      </c>
      <c r="AE430" s="33">
        <f>'REV 04'!AE430/'PALAN % CUMULATIVE REV 04'!$I430</f>
        <v>0</v>
      </c>
      <c r="AF430" s="33">
        <f>'REV 04'!AF430/'PALAN % CUMULATIVE REV 04'!$I430</f>
        <v>0</v>
      </c>
      <c r="AG430" s="33">
        <f>'REV 04'!AG430/'PALAN % CUMULATIVE REV 04'!$I430</f>
        <v>0</v>
      </c>
      <c r="AH430" s="33">
        <f>'REV 04'!AH430/'PALAN % CUMULATIVE REV 04'!$I430</f>
        <v>0</v>
      </c>
      <c r="AI430" s="33">
        <f>'REV 04'!AI430/'PALAN % CUMULATIVE REV 04'!$I430</f>
        <v>0</v>
      </c>
      <c r="AJ430" s="33">
        <f>'REV 04'!AJ430/'PALAN % CUMULATIVE REV 04'!$I430</f>
        <v>0</v>
      </c>
      <c r="AK430" s="33">
        <f>'REV 04'!AK430/'PALAN % CUMULATIVE REV 04'!$I430</f>
        <v>0</v>
      </c>
      <c r="AL430" s="33">
        <f>'REV 04'!AL430/'PALAN % CUMULATIVE REV 04'!$I430</f>
        <v>0</v>
      </c>
      <c r="AM430" s="33">
        <f>'REV 04'!AM430/'PALAN % CUMULATIVE REV 04'!$I430</f>
        <v>0</v>
      </c>
      <c r="AN430" s="33">
        <f>'REV 04'!AN430/'PALAN % CUMULATIVE REV 04'!$I430</f>
        <v>0</v>
      </c>
      <c r="AO430" s="33">
        <f>'REV 04'!AO430/'PALAN % CUMULATIVE REV 04'!$I430</f>
        <v>0</v>
      </c>
      <c r="AP430" s="33">
        <f>'REV 04'!AP430/'PALAN % CUMULATIVE REV 04'!$I430</f>
        <v>0</v>
      </c>
      <c r="AQ430" s="33">
        <f>'REV 04'!AQ430/'PALAN % CUMULATIVE REV 04'!$I430</f>
        <v>0</v>
      </c>
      <c r="AR430" s="33">
        <f>'REV 04'!AR430/'PALAN % CUMULATIVE REV 04'!$I430</f>
        <v>0</v>
      </c>
      <c r="AS430" s="33">
        <f>'REV 04'!AS430/'PALAN % CUMULATIVE REV 04'!$I430</f>
        <v>0</v>
      </c>
      <c r="AT430" s="33">
        <f>'REV 04'!AT430/'PALAN % CUMULATIVE REV 04'!$I430</f>
        <v>0</v>
      </c>
      <c r="AU430" s="33">
        <f>'REV 04'!AU430/'PALAN % CUMULATIVE REV 04'!$I430</f>
        <v>0</v>
      </c>
      <c r="AV430" s="33">
        <f>'REV 04'!AV430/'PALAN % CUMULATIVE REV 04'!$I430</f>
        <v>0</v>
      </c>
      <c r="AW430" s="33">
        <f>'REV 04'!AW430/'PALAN % CUMULATIVE REV 04'!$I430</f>
        <v>0</v>
      </c>
      <c r="AX430" s="33">
        <f>'REV 04'!AX430/'PALAN % CUMULATIVE REV 04'!$I430</f>
        <v>0</v>
      </c>
      <c r="AY430" s="33">
        <f>'REV 04'!AY430/'PALAN % CUMULATIVE REV 04'!$I430</f>
        <v>0</v>
      </c>
      <c r="AZ430" s="33">
        <f>'REV 04'!AZ430/'PALAN % CUMULATIVE REV 04'!$I430</f>
        <v>0</v>
      </c>
      <c r="BA430" s="33">
        <f>'REV 04'!BA430/'PALAN % CUMULATIVE REV 04'!$I430</f>
        <v>0</v>
      </c>
      <c r="BB430" s="33">
        <f>'REV 04'!BB430/'PALAN % CUMULATIVE REV 04'!$I430</f>
        <v>0</v>
      </c>
      <c r="BC430" s="33">
        <f>'REV 04'!BC430/'PALAN % CUMULATIVE REV 04'!$I430</f>
        <v>0</v>
      </c>
      <c r="BD430" s="33">
        <f>'REV 04'!BD430/'PALAN % CUMULATIVE REV 04'!$I430</f>
        <v>0</v>
      </c>
      <c r="BE430" s="33">
        <f>'REV 04'!BE430/'PALAN % CUMULATIVE REV 04'!$I430</f>
        <v>0</v>
      </c>
      <c r="BF430" s="33">
        <f>'REV 04'!BF430/'PALAN % CUMULATIVE REV 04'!$I430</f>
        <v>0</v>
      </c>
      <c r="BG430" s="33">
        <f>'REV 04'!BG430/'PALAN % CUMULATIVE REV 04'!$I430</f>
        <v>0</v>
      </c>
      <c r="BH430" s="33">
        <f>'REV 04'!BH430/'PALAN % CUMULATIVE REV 04'!$I430</f>
        <v>0</v>
      </c>
      <c r="BI430" s="33">
        <f>'REV 04'!BI430/'PALAN % CUMULATIVE REV 04'!$I430</f>
        <v>0</v>
      </c>
      <c r="BJ430" s="33">
        <f>'REV 04'!BJ430/'PALAN % CUMULATIVE REV 04'!$I430</f>
        <v>0</v>
      </c>
      <c r="BK430" s="33">
        <f>'REV 04'!BK430/'PALAN % CUMULATIVE REV 04'!$I430</f>
        <v>0</v>
      </c>
      <c r="BL430" s="33">
        <f>'REV 04'!BL430/'PALAN % CUMULATIVE REV 04'!$I430</f>
        <v>0</v>
      </c>
      <c r="BM430" s="33">
        <f>'REV 04'!BM430/'PALAN % CUMULATIVE REV 04'!$I430</f>
        <v>0</v>
      </c>
      <c r="BN430" s="33">
        <f>'REV 04'!BN430/'PALAN % CUMULATIVE REV 04'!$I430</f>
        <v>0</v>
      </c>
      <c r="BO430" s="33">
        <f>'REV 04'!BO430/'PALAN % CUMULATIVE REV 04'!$I430</f>
        <v>0</v>
      </c>
      <c r="BP430" s="33">
        <f>'REV 04'!BP430/'PALAN % CUMULATIVE REV 04'!$I430</f>
        <v>0</v>
      </c>
      <c r="BQ430" s="33">
        <f>'REV 04'!BQ430/'PALAN % CUMULATIVE REV 04'!$I430</f>
        <v>0</v>
      </c>
      <c r="BR430" s="33">
        <f>'REV 04'!BR430/'PALAN % CUMULATIVE REV 04'!$I430</f>
        <v>0</v>
      </c>
      <c r="BS430" s="33">
        <f>'REV 04'!BS430/'PALAN % CUMULATIVE REV 04'!$I430</f>
        <v>0</v>
      </c>
      <c r="BT430" s="33">
        <f>'REV 04'!BT430/'PALAN % CUMULATIVE REV 04'!$I430</f>
        <v>0</v>
      </c>
      <c r="BU430" s="33">
        <f>'REV 04'!BU430/'PALAN % CUMULATIVE REV 04'!$I430</f>
        <v>0</v>
      </c>
      <c r="BV430" s="33">
        <f>'REV 04'!BV430/'PALAN % CUMULATIVE REV 04'!$I430</f>
        <v>0</v>
      </c>
      <c r="BW430" s="33">
        <f>'REV 04'!BW430/'PALAN % CUMULATIVE REV 04'!$I430</f>
        <v>0</v>
      </c>
      <c r="BX430" s="33">
        <f>'REV 04'!BX430/'PALAN % CUMULATIVE REV 04'!$I430</f>
        <v>0</v>
      </c>
      <c r="BY430" s="33">
        <f>'REV 04'!BY430/'PALAN % CUMULATIVE REV 04'!$I430</f>
        <v>0</v>
      </c>
      <c r="BZ430" s="33">
        <f>'REV 04'!BZ430/'PALAN % CUMULATIVE REV 04'!$I430</f>
        <v>0</v>
      </c>
      <c r="CA430" s="33">
        <f>'REV 04'!CA430/'PALAN % CUMULATIVE REV 04'!$I430</f>
        <v>0</v>
      </c>
      <c r="CB430" s="33">
        <f>'REV 04'!CB430/'PALAN % CUMULATIVE REV 04'!$I430</f>
        <v>0</v>
      </c>
      <c r="CC430" s="33">
        <f>'REV 04'!CC430/'PALAN % CUMULATIVE REV 04'!$I430</f>
        <v>0</v>
      </c>
      <c r="CD430" s="33">
        <f>'REV 04'!CD430/'PALAN % CUMULATIVE REV 04'!$I430</f>
        <v>0</v>
      </c>
      <c r="CE430" s="33">
        <f>'REV 04'!CE430/'PALAN % CUMULATIVE REV 04'!$I430</f>
        <v>0</v>
      </c>
      <c r="CF430" s="33">
        <f>'REV 04'!CF430/'PALAN % CUMULATIVE REV 04'!$I430</f>
        <v>0</v>
      </c>
      <c r="CG430" s="33">
        <f>'REV 04'!CG430/'PALAN % CUMULATIVE REV 04'!$I430</f>
        <v>0</v>
      </c>
      <c r="CH430" s="33">
        <f>'REV 04'!CH430/'PALAN % CUMULATIVE REV 04'!$I430</f>
        <v>0</v>
      </c>
      <c r="CI430" s="33">
        <f>'REV 04'!CI430/'PALAN % CUMULATIVE REV 04'!$I430</f>
        <v>0</v>
      </c>
      <c r="CJ430" s="33">
        <f>'REV 04'!CJ430/'PALAN % CUMULATIVE REV 04'!$I430</f>
        <v>0</v>
      </c>
      <c r="CK430" s="33">
        <f>'REV 04'!CK430/'PALAN % CUMULATIVE REV 04'!$I430</f>
        <v>0</v>
      </c>
      <c r="CL430" s="33">
        <f>'REV 04'!CL430/'PALAN % CUMULATIVE REV 04'!$I430</f>
        <v>0</v>
      </c>
      <c r="CM430" s="33">
        <f>'REV 04'!CM430/'PALAN % CUMULATIVE REV 04'!$I430</f>
        <v>0</v>
      </c>
      <c r="CN430" s="33">
        <f>'REV 04'!CN430/'PALAN % CUMULATIVE REV 04'!$I430</f>
        <v>0</v>
      </c>
      <c r="CO430" s="33">
        <f>'REV 04'!CO430/'PALAN % CUMULATIVE REV 04'!$I430</f>
        <v>0</v>
      </c>
      <c r="CP430" s="33">
        <f>'REV 04'!CP430/'PALAN % CUMULATIVE REV 04'!$I430</f>
        <v>0</v>
      </c>
      <c r="CQ430" s="33">
        <f>'REV 04'!CQ430/'PALAN % CUMULATIVE REV 04'!$I430</f>
        <v>0</v>
      </c>
      <c r="CR430" s="33">
        <f>'REV 04'!CR430/'PALAN % CUMULATIVE REV 04'!$I430</f>
        <v>0</v>
      </c>
      <c r="CS430" s="33">
        <f>'REV 04'!CS430/'PALAN % CUMULATIVE REV 04'!$I430</f>
        <v>0</v>
      </c>
      <c r="CT430" s="33">
        <f>'REV 04'!CT430/'PALAN % CUMULATIVE REV 04'!$I430</f>
        <v>0</v>
      </c>
      <c r="CU430" s="33">
        <f>'REV 04'!CU430/'PALAN % CUMULATIVE REV 04'!$I430</f>
        <v>0</v>
      </c>
      <c r="CV430" s="33">
        <f>'REV 04'!CV430/'PALAN % CUMULATIVE REV 04'!$I430</f>
        <v>0</v>
      </c>
      <c r="CW430" s="33">
        <f>'REV 04'!CW430/'PALAN % CUMULATIVE REV 04'!$I430</f>
        <v>0</v>
      </c>
      <c r="CX430" s="33">
        <f>'REV 04'!CX430/'PALAN % CUMULATIVE REV 04'!$I430</f>
        <v>0</v>
      </c>
      <c r="CY430" s="33">
        <f>'REV 04'!CY430/'PALAN % CUMULATIVE REV 04'!$I430</f>
        <v>0</v>
      </c>
      <c r="CZ430" s="33">
        <f>'REV 04'!CZ430/'PALAN % CUMULATIVE REV 04'!$I430</f>
        <v>0</v>
      </c>
      <c r="DA430" s="33">
        <f>'REV 04'!DA430/'PALAN % CUMULATIVE REV 04'!$I430</f>
        <v>0</v>
      </c>
      <c r="DB430" s="33">
        <f>'REV 04'!DB430/'PALAN % CUMULATIVE REV 04'!$I430</f>
        <v>0</v>
      </c>
      <c r="DC430" s="33">
        <f>'REV 04'!DC430/'PALAN % CUMULATIVE REV 04'!$I430</f>
        <v>0</v>
      </c>
      <c r="DD430" s="33">
        <f>'REV 04'!DD430/'PALAN % CUMULATIVE REV 04'!$I430</f>
        <v>0</v>
      </c>
      <c r="DE430" s="33">
        <f>'REV 04'!DE430/'PALAN % CUMULATIVE REV 04'!$I430</f>
        <v>0</v>
      </c>
      <c r="DF430" s="33">
        <f>'REV 04'!DF430/'PALAN % CUMULATIVE REV 04'!$I430</f>
        <v>0</v>
      </c>
      <c r="DG430" s="33">
        <f>'REV 04'!DG430/'PALAN % CUMULATIVE REV 04'!$I430</f>
        <v>0</v>
      </c>
      <c r="DH430" s="33">
        <f>'REV 04'!DH430/'PALAN % CUMULATIVE REV 04'!$I430</f>
        <v>0</v>
      </c>
      <c r="DI430" s="33">
        <f>'REV 04'!DI430/'PALAN % CUMULATIVE REV 04'!$I430</f>
        <v>0</v>
      </c>
      <c r="DJ430" s="33">
        <f>'REV 04'!DJ430/'PALAN % CUMULATIVE REV 04'!$I430</f>
        <v>0</v>
      </c>
      <c r="DK430" s="33">
        <f>'REV 04'!DK430/'PALAN % CUMULATIVE REV 04'!$I430</f>
        <v>0</v>
      </c>
      <c r="DL430" s="33">
        <f>'REV 04'!DL430/'PALAN % CUMULATIVE REV 04'!$I430</f>
        <v>0</v>
      </c>
      <c r="DM430" s="33">
        <f>'REV 04'!DM430/'PALAN % CUMULATIVE REV 04'!$I430</f>
        <v>0</v>
      </c>
      <c r="DN430" s="33">
        <f>'REV 04'!DN430/'PALAN % CUMULATIVE REV 04'!$I430</f>
        <v>0</v>
      </c>
      <c r="DO430" s="33">
        <f>'REV 04'!DO430/'PALAN % CUMULATIVE REV 04'!$I430</f>
        <v>0</v>
      </c>
      <c r="DP430" s="33">
        <f>'REV 04'!DP430/'PALAN % CUMULATIVE REV 04'!$I430</f>
        <v>0</v>
      </c>
      <c r="DQ430" s="33">
        <f>'REV 04'!DQ430/'PALAN % CUMULATIVE REV 04'!$I430</f>
        <v>0</v>
      </c>
      <c r="DR430" s="33">
        <f>'REV 04'!DR430/'PALAN % CUMULATIVE REV 04'!$I430</f>
        <v>0</v>
      </c>
      <c r="DS430" s="33">
        <f>'REV 04'!DS430/'PALAN % CUMULATIVE REV 04'!$I430</f>
        <v>0</v>
      </c>
      <c r="DT430" s="33">
        <f>'REV 04'!DT430/'PALAN % CUMULATIVE REV 04'!$I430</f>
        <v>0</v>
      </c>
      <c r="DU430" s="33">
        <f>'REV 04'!DU430/'PALAN % CUMULATIVE REV 04'!$I430</f>
        <v>0</v>
      </c>
      <c r="DV430" s="33">
        <f>'REV 04'!DV430/'PALAN % CUMULATIVE REV 04'!$I430</f>
        <v>0</v>
      </c>
      <c r="DW430" s="33">
        <f>'REV 04'!DW430/'PALAN % CUMULATIVE REV 04'!$I430</f>
        <v>0</v>
      </c>
      <c r="DX430" s="33">
        <f>'REV 04'!DX430/'PALAN % CUMULATIVE REV 04'!$I430</f>
        <v>0</v>
      </c>
      <c r="DY430" s="33">
        <f>'REV 04'!DY430/'PALAN % CUMULATIVE REV 04'!$I430</f>
        <v>0</v>
      </c>
      <c r="DZ430" s="33">
        <f>'REV 04'!DZ430/'PALAN % CUMULATIVE REV 04'!$I430</f>
        <v>0</v>
      </c>
      <c r="EA430" s="33">
        <f>'REV 04'!EA430/'PALAN % CUMULATIVE REV 04'!$I430</f>
        <v>0</v>
      </c>
      <c r="EB430" s="33">
        <f>'REV 04'!EB430/'PALAN % CUMULATIVE REV 04'!$I430</f>
        <v>0</v>
      </c>
      <c r="EC430" s="33">
        <f>'REV 04'!EC430/'PALAN % CUMULATIVE REV 04'!$I430</f>
        <v>0</v>
      </c>
      <c r="ED430" s="33">
        <f>'REV 04'!ED430/'PALAN % CUMULATIVE REV 04'!$I430</f>
        <v>2.4069828954329041E-2</v>
      </c>
      <c r="EE430" s="33">
        <f>'REV 04'!EE430/'PALAN % CUMULATIVE REV 04'!$I430</f>
        <v>5.2636219361664606E-2</v>
      </c>
      <c r="EF430" s="33">
        <f>'REV 04'!EF430/'PALAN % CUMULATIVE REV 04'!$I430</f>
        <v>8.1202609769000178E-2</v>
      </c>
      <c r="EG430" s="33">
        <f>'REV 04'!EG430/'PALAN % CUMULATIVE REV 04'!$I430</f>
        <v>0.10976900017633574</v>
      </c>
      <c r="EH430" s="33">
        <f>'REV 04'!EH430/'PALAN % CUMULATIVE REV 04'!$I430</f>
        <v>0.12634456004232059</v>
      </c>
      <c r="EI430" s="33">
        <f>'REV 04'!EI430/'PALAN % CUMULATIVE REV 04'!$I430</f>
        <v>0.15491095044965614</v>
      </c>
      <c r="EJ430" s="33">
        <f>'REV 04'!EJ430/'PALAN % CUMULATIVE REV 04'!$I430</f>
        <v>0.18347734085699172</v>
      </c>
      <c r="EK430" s="33">
        <f>'REV 04'!EK430/'PALAN % CUMULATIVE REV 04'!$I430</f>
        <v>0.21204373126432727</v>
      </c>
      <c r="EL430" s="33">
        <f>'REV 04'!EL430/'PALAN % CUMULATIVE REV 04'!$I430</f>
        <v>0.24061012167166285</v>
      </c>
      <c r="EM430" s="33">
        <f>'REV 04'!EM430/'PALAN % CUMULATIVE REV 04'!$I430</f>
        <v>0.2691765120789984</v>
      </c>
      <c r="EN430" s="33">
        <f>'REV 04'!EN430/'PALAN % CUMULATIVE REV 04'!$I430</f>
        <v>0.297742902486334</v>
      </c>
      <c r="EO430" s="33">
        <f>'REV 04'!EO430/'PALAN % CUMULATIVE REV 04'!$I430</f>
        <v>0.31431846235231881</v>
      </c>
      <c r="EP430" s="33">
        <f>'REV 04'!EP430/'PALAN % CUMULATIVE REV 04'!$I430</f>
        <v>0.34288485275965436</v>
      </c>
      <c r="EQ430" s="33">
        <f>'REV 04'!EQ430/'PALAN % CUMULATIVE REV 04'!$I430</f>
        <v>0.37145124316698996</v>
      </c>
      <c r="ER430" s="33">
        <f>'REV 04'!ER430/'PALAN % CUMULATIVE REV 04'!$I430</f>
        <v>0.40001763357432552</v>
      </c>
      <c r="ES430" s="33">
        <f>'REV 04'!ES430/'PALAN % CUMULATIVE REV 04'!$I430</f>
        <v>0.42858402398166107</v>
      </c>
      <c r="ET430" s="33">
        <f>'REV 04'!ET430/'PALAN % CUMULATIVE REV 04'!$I430</f>
        <v>0.45715041438899667</v>
      </c>
      <c r="EU430" s="33">
        <f>'REV 04'!EU430/'PALAN % CUMULATIVE REV 04'!$I430</f>
        <v>0.48571680479633222</v>
      </c>
      <c r="EV430" s="33">
        <f>'REV 04'!EV430/'PALAN % CUMULATIVE REV 04'!$I430</f>
        <v>0.50229236466231708</v>
      </c>
      <c r="EW430" s="33">
        <f>'REV 04'!EW430/'PALAN % CUMULATIVE REV 04'!$I430</f>
        <v>0.53085875506965263</v>
      </c>
      <c r="EX430" s="33">
        <f>'REV 04'!EX430/'PALAN % CUMULATIVE REV 04'!$I430</f>
        <v>0.55942514547698818</v>
      </c>
      <c r="EY430" s="33">
        <f>'REV 04'!EY430/'PALAN % CUMULATIVE REV 04'!$I430</f>
        <v>0.58799153588432373</v>
      </c>
      <c r="EZ430" s="33">
        <f>'REV 04'!EZ430/'PALAN % CUMULATIVE REV 04'!$I430</f>
        <v>0.61655792629165929</v>
      </c>
      <c r="FA430" s="33">
        <f>'REV 04'!FA430/'PALAN % CUMULATIVE REV 04'!$I430</f>
        <v>0.64512431669899484</v>
      </c>
      <c r="FB430" s="33">
        <f>'REV 04'!FB430/'PALAN % CUMULATIVE REV 04'!$I430</f>
        <v>0.6736907071063305</v>
      </c>
      <c r="FC430" s="33">
        <f>'REV 04'!FC430/'PALAN % CUMULATIVE REV 04'!$I430</f>
        <v>0.6902662669723153</v>
      </c>
      <c r="FD430" s="33">
        <f>'REV 04'!FD430/'PALAN % CUMULATIVE REV 04'!$I430</f>
        <v>0.71883265737965085</v>
      </c>
      <c r="FE430" s="33">
        <f>'REV 04'!FE430/'PALAN % CUMULATIVE REV 04'!$I430</f>
        <v>0.7473990477869864</v>
      </c>
      <c r="FF430" s="33">
        <f>'REV 04'!FF430/'PALAN % CUMULATIVE REV 04'!$I430</f>
        <v>0.77596543819432195</v>
      </c>
      <c r="FG430" s="33">
        <f>'REV 04'!FG430/'PALAN % CUMULATIVE REV 04'!$I430</f>
        <v>0.80453182860165751</v>
      </c>
      <c r="FH430" s="33">
        <f>'REV 04'!FH430/'PALAN % CUMULATIVE REV 04'!$I430</f>
        <v>0.83309821900899317</v>
      </c>
      <c r="FI430" s="33">
        <f>'REV 04'!FI430/'PALAN % CUMULATIVE REV 04'!$I430</f>
        <v>0.86166460941632872</v>
      </c>
      <c r="FJ430" s="33">
        <f>'REV 04'!FJ430/'PALAN % CUMULATIVE REV 04'!$I430</f>
        <v>0.87824016928231352</v>
      </c>
      <c r="FK430" s="33">
        <f>'REV 04'!FK430/'PALAN % CUMULATIVE REV 04'!$I430</f>
        <v>0.90680655968964907</v>
      </c>
      <c r="FL430" s="33">
        <f>'REV 04'!FL430/'PALAN % CUMULATIVE REV 04'!$I430</f>
        <v>0.93537295009698462</v>
      </c>
      <c r="FM430" s="33">
        <f>'REV 04'!FM430/'PALAN % CUMULATIVE REV 04'!$I430</f>
        <v>0.96393934050432017</v>
      </c>
      <c r="FN430" s="33">
        <f>'REV 04'!FN430/'PALAN % CUMULATIVE REV 04'!$I430</f>
        <v>0.99250573091165584</v>
      </c>
      <c r="FO430" s="33">
        <f>'REV 04'!FO430/'PALAN % CUMULATIVE REV 04'!$I430</f>
        <v>1</v>
      </c>
      <c r="FP430" s="33">
        <f>'REV 04'!FP430/'PALAN % CUMULATIVE REV 04'!$I430</f>
        <v>1</v>
      </c>
      <c r="FQ430" s="33">
        <f>'REV 04'!FQ430/'PALAN % CUMULATIVE REV 04'!$I430</f>
        <v>1</v>
      </c>
      <c r="FR430" s="33">
        <f>'REV 04'!FR430/'PALAN % CUMULATIVE REV 04'!$I430</f>
        <v>1</v>
      </c>
      <c r="FS430" s="33">
        <f>'REV 04'!FS430/'PALAN % CUMULATIVE REV 04'!$I430</f>
        <v>1</v>
      </c>
      <c r="FT430" s="33">
        <f>'REV 04'!FT430/'PALAN % CUMULATIVE REV 04'!$I430</f>
        <v>1</v>
      </c>
      <c r="FU430" s="33">
        <f>'REV 04'!FU430/'PALAN % CUMULATIVE REV 04'!$I430</f>
        <v>1</v>
      </c>
      <c r="FV430" s="33">
        <f>'REV 04'!FV430/'PALAN % CUMULATIVE REV 04'!$I430</f>
        <v>1</v>
      </c>
      <c r="FW430" s="33">
        <f>'REV 04'!FW430/'PALAN % CUMULATIVE REV 04'!$I430</f>
        <v>1</v>
      </c>
      <c r="FX430" s="33">
        <f>'REV 04'!FX430/'PALAN % CUMULATIVE REV 04'!$I430</f>
        <v>1</v>
      </c>
      <c r="FY430" s="33">
        <f>'REV 04'!FY430/'PALAN % CUMULATIVE REV 04'!$I430</f>
        <v>1</v>
      </c>
      <c r="FZ430" s="33">
        <f>'REV 04'!FZ430/'PALAN % CUMULATIVE REV 04'!$I430</f>
        <v>1</v>
      </c>
      <c r="GA430" s="33">
        <f>'REV 04'!GA430/'PALAN % CUMULATIVE REV 04'!$I430</f>
        <v>1</v>
      </c>
      <c r="GB430" s="33">
        <f>'REV 04'!GB430/'PALAN % CUMULATIVE REV 04'!$I430</f>
        <v>1</v>
      </c>
      <c r="GC430" s="33">
        <f>'REV 04'!GC430/'PALAN % CUMULATIVE REV 04'!$I430</f>
        <v>1</v>
      </c>
      <c r="GD430" s="33">
        <f>'REV 04'!GD430/'PALAN % CUMULATIVE REV 04'!$I430</f>
        <v>1</v>
      </c>
      <c r="GE430" s="33">
        <f>'REV 04'!GE430/'PALAN % CUMULATIVE REV 04'!$I430</f>
        <v>1</v>
      </c>
      <c r="GF430" s="33">
        <f>'REV 04'!GF430/'PALAN % CUMULATIVE REV 04'!$I430</f>
        <v>1</v>
      </c>
      <c r="GG430" s="33">
        <f>'REV 04'!GG430/'PALAN % CUMULATIVE REV 04'!$I430</f>
        <v>1</v>
      </c>
      <c r="GH430" s="33">
        <f>'REV 04'!GH430/'PALAN % CUMULATIVE REV 04'!$I430</f>
        <v>1</v>
      </c>
      <c r="GI430" s="33">
        <f>'REV 04'!GI430/'PALAN % CUMULATIVE REV 04'!$I430</f>
        <v>1</v>
      </c>
      <c r="GJ430" s="33">
        <f>'REV 04'!GJ430/'PALAN % CUMULATIVE REV 04'!$I430</f>
        <v>1</v>
      </c>
      <c r="GK430" s="33">
        <f>'REV 04'!GK430/'PALAN % CUMULATIVE REV 04'!$I430</f>
        <v>1</v>
      </c>
      <c r="GL430" s="33">
        <f>'REV 04'!GL430/'PALAN % CUMULATIVE REV 04'!$I430</f>
        <v>1</v>
      </c>
      <c r="GM430" s="33">
        <f>'REV 04'!GM430/'PALAN % CUMULATIVE REV 04'!$I430</f>
        <v>1</v>
      </c>
      <c r="GN430" s="33">
        <f>'REV 04'!GN430/'PALAN % CUMULATIVE REV 04'!$I430</f>
        <v>1</v>
      </c>
      <c r="GO430" s="33">
        <f>'REV 04'!GO430/'PALAN % CUMULATIVE REV 04'!$I430</f>
        <v>1</v>
      </c>
      <c r="GP430" s="33">
        <f>'REV 04'!GP430/'PALAN % CUMULATIVE REV 04'!$I430</f>
        <v>1</v>
      </c>
      <c r="GQ430" s="33">
        <f>'REV 04'!GQ430/'PALAN % CUMULATIVE REV 04'!$I430</f>
        <v>1</v>
      </c>
      <c r="GR430" s="33">
        <f>'REV 04'!GR430/'PALAN % CUMULATIVE REV 04'!$I430</f>
        <v>1</v>
      </c>
      <c r="GS430" s="33">
        <f>'REV 04'!GS430/'PALAN % CUMULATIVE REV 04'!$I430</f>
        <v>1</v>
      </c>
      <c r="GT430" s="33">
        <f>'REV 04'!GT430/'PALAN % CUMULATIVE REV 04'!$I430</f>
        <v>1</v>
      </c>
      <c r="GU430" s="33">
        <f>'REV 04'!GU430/'PALAN % CUMULATIVE REV 04'!$I430</f>
        <v>1</v>
      </c>
      <c r="GV430" s="33">
        <f>'REV 04'!GV430/'PALAN % CUMULATIVE REV 04'!$I430</f>
        <v>1</v>
      </c>
      <c r="GW430" s="33">
        <f>'REV 04'!GW430/'PALAN % CUMULATIVE REV 04'!$I430</f>
        <v>1</v>
      </c>
      <c r="GX430" s="33">
        <f>'REV 04'!GX430/'PALAN % CUMULATIVE REV 04'!$I430</f>
        <v>1</v>
      </c>
      <c r="GY430" s="33">
        <f>'REV 04'!GY430/'PALAN % CUMULATIVE REV 04'!$I430</f>
        <v>1</v>
      </c>
      <c r="GZ430" s="33">
        <f>'REV 04'!GZ430/'PALAN % CUMULATIVE REV 04'!$I430</f>
        <v>1</v>
      </c>
      <c r="HA430" s="33">
        <f>'REV 04'!HA430/'PALAN % CUMULATIVE REV 04'!$I430</f>
        <v>1</v>
      </c>
      <c r="HB430" s="33">
        <f>'REV 04'!HB430/'PALAN % CUMULATIVE REV 04'!$I430</f>
        <v>1</v>
      </c>
      <c r="HC430" s="33">
        <f>'REV 04'!HC430/'PALAN % CUMULATIVE REV 04'!$I430</f>
        <v>1</v>
      </c>
      <c r="HD430" s="33">
        <f>'REV 04'!HD430/'PALAN % CUMULATIVE REV 04'!$I430</f>
        <v>1</v>
      </c>
      <c r="HE430" s="33">
        <f>'REV 04'!HE430/'PALAN % CUMULATIVE REV 04'!$I430</f>
        <v>1</v>
      </c>
      <c r="HF430" s="33">
        <f>'REV 04'!HF430/'PALAN % CUMULATIVE REV 04'!$I430</f>
        <v>1</v>
      </c>
      <c r="HG430" s="33">
        <f>'REV 04'!HG430/'PALAN % CUMULATIVE REV 04'!$I430</f>
        <v>1</v>
      </c>
      <c r="HH430" s="33">
        <f>'REV 04'!HH430/'PALAN % CUMULATIVE REV 04'!$I430</f>
        <v>1</v>
      </c>
      <c r="HI430" s="33">
        <f>'REV 04'!HI430/'PALAN % CUMULATIVE REV 04'!$I430</f>
        <v>1</v>
      </c>
      <c r="HJ430" s="33">
        <f>'REV 04'!HJ430/'PALAN % CUMULATIVE REV 04'!$I430</f>
        <v>1</v>
      </c>
      <c r="HK430" s="33">
        <f>'REV 04'!HK430/'PALAN % CUMULATIVE REV 04'!$I430</f>
        <v>1</v>
      </c>
      <c r="HL430" s="33">
        <f>'REV 04'!HL430/'PALAN % CUMULATIVE REV 04'!$I430</f>
        <v>1</v>
      </c>
      <c r="HM430" s="33">
        <f>'REV 04'!HM430/'PALAN % CUMULATIVE REV 04'!$I430</f>
        <v>1</v>
      </c>
      <c r="HN430" s="33">
        <f>'REV 04'!HN430/'PALAN % CUMULATIVE REV 04'!$I430</f>
        <v>1</v>
      </c>
      <c r="HO430" s="33">
        <f>'REV 04'!HO430/'PALAN % CUMULATIVE REV 04'!$I430</f>
        <v>1</v>
      </c>
      <c r="HP430" s="33">
        <f>'REV 04'!HP430/'PALAN % CUMULATIVE REV 04'!$I430</f>
        <v>1</v>
      </c>
      <c r="HQ430" s="33">
        <f>'REV 04'!HQ430/'PALAN % CUMULATIVE REV 04'!$I430</f>
        <v>1</v>
      </c>
      <c r="HR430" s="33">
        <f>'REV 04'!HR430/'PALAN % CUMULATIVE REV 04'!$I430</f>
        <v>1</v>
      </c>
      <c r="HS430" s="33">
        <f>'REV 04'!HS430/'PALAN % CUMULATIVE REV 04'!$I430</f>
        <v>1</v>
      </c>
      <c r="HT430" s="33">
        <f>'REV 04'!HT430/'PALAN % CUMULATIVE REV 04'!$I430</f>
        <v>1</v>
      </c>
      <c r="HU430" s="33">
        <f>'REV 04'!HU430/'PALAN % CUMULATIVE REV 04'!$I430</f>
        <v>1</v>
      </c>
      <c r="HV430" s="33">
        <f>'REV 04'!HV430/'PALAN % CUMULATIVE REV 04'!$I430</f>
        <v>1</v>
      </c>
      <c r="HW430" s="33">
        <f>'REV 04'!HW430/'PALAN % CUMULATIVE REV 04'!$I430</f>
        <v>1</v>
      </c>
      <c r="HX430" s="33">
        <f>'REV 04'!HX430/'PALAN % CUMULATIVE REV 04'!$I430</f>
        <v>1</v>
      </c>
      <c r="HY430" s="33">
        <f>'REV 04'!HY430/'PALAN % CUMULATIVE REV 04'!$I430</f>
        <v>1</v>
      </c>
      <c r="HZ430" s="33">
        <f>'REV 04'!HZ430/'PALAN % CUMULATIVE REV 04'!$I430</f>
        <v>1</v>
      </c>
      <c r="IA430" s="33">
        <f>'REV 04'!IA430/'PALAN % CUMULATIVE REV 04'!$I430</f>
        <v>1</v>
      </c>
      <c r="IB430" s="33">
        <f>'REV 04'!IB430/'PALAN % CUMULATIVE REV 04'!$I430</f>
        <v>1</v>
      </c>
      <c r="IC430" s="33">
        <f>'REV 04'!IC430/'PALAN % CUMULATIVE REV 04'!$I430</f>
        <v>1</v>
      </c>
      <c r="ID430" s="33">
        <f>'REV 04'!ID430/'PALAN % CUMULATIVE REV 04'!$I430</f>
        <v>1</v>
      </c>
      <c r="IE430" s="33">
        <f>'REV 04'!IE430/'PALAN % CUMULATIVE REV 04'!$I430</f>
        <v>1</v>
      </c>
      <c r="IF430" s="33">
        <f>'REV 04'!IF430/'PALAN % CUMULATIVE REV 04'!$I430</f>
        <v>1</v>
      </c>
      <c r="IG430" s="33">
        <f>'REV 04'!IG430/'PALAN % CUMULATIVE REV 04'!$I430</f>
        <v>1</v>
      </c>
      <c r="IH430" s="33">
        <f>'REV 04'!IH430/'PALAN % CUMULATIVE REV 04'!$I430</f>
        <v>1</v>
      </c>
      <c r="II430" s="33">
        <f>'REV 04'!II430/'PALAN % CUMULATIVE REV 04'!$I430</f>
        <v>1</v>
      </c>
      <c r="IJ430" s="33">
        <f>'REV 04'!IJ430/'PALAN % CUMULATIVE REV 04'!$I430</f>
        <v>1</v>
      </c>
      <c r="IK430" s="33">
        <f>'REV 04'!IK430/'PALAN % CUMULATIVE REV 04'!$I430</f>
        <v>1</v>
      </c>
      <c r="IL430" s="33">
        <f>'REV 04'!IL430/'PALAN % CUMULATIVE REV 04'!$I430</f>
        <v>1</v>
      </c>
      <c r="IM430" s="33">
        <f>'REV 04'!IM430/'PALAN % CUMULATIVE REV 04'!$I430</f>
        <v>1</v>
      </c>
      <c r="IN430" s="33">
        <f>'REV 04'!IN430/'PALAN % CUMULATIVE REV 04'!$I430</f>
        <v>1</v>
      </c>
      <c r="IO430" s="33">
        <f>'REV 04'!IO430/'PALAN % CUMULATIVE REV 04'!$I430</f>
        <v>1</v>
      </c>
      <c r="IP430" s="33">
        <f>'REV 04'!IP430/'PALAN % CUMULATIVE REV 04'!$I430</f>
        <v>1</v>
      </c>
      <c r="IQ430" s="33">
        <f>'REV 04'!IQ430/'PALAN % CUMULATIVE REV 04'!$I430</f>
        <v>1</v>
      </c>
      <c r="IR430" s="33">
        <f>'REV 04'!IR430/'PALAN % CUMULATIVE REV 04'!$I430</f>
        <v>1</v>
      </c>
      <c r="IS430" s="33">
        <f>'REV 04'!IS430/'PALAN % CUMULATIVE REV 04'!$I430</f>
        <v>1</v>
      </c>
      <c r="IT430" s="33">
        <f>'REV 04'!IT430/'PALAN % CUMULATIVE REV 04'!$I430</f>
        <v>1</v>
      </c>
      <c r="IU430" s="33">
        <f>'REV 04'!IU430/'PALAN % CUMULATIVE REV 04'!$I430</f>
        <v>1</v>
      </c>
      <c r="IV430" s="33">
        <f>'REV 04'!IV430/'PALAN % CUMULATIVE REV 04'!$I430</f>
        <v>1</v>
      </c>
      <c r="IW430" s="33">
        <f>'REV 04'!IW430/'PALAN % CUMULATIVE REV 04'!$I430</f>
        <v>1</v>
      </c>
      <c r="IX430" s="33">
        <f>'REV 04'!IX430/'PALAN % CUMULATIVE REV 04'!$I430</f>
        <v>1</v>
      </c>
      <c r="IY430" s="33">
        <f>'REV 04'!IY430/'PALAN % CUMULATIVE REV 04'!$I430</f>
        <v>1</v>
      </c>
      <c r="IZ430" s="33">
        <f>'REV 04'!IZ430/'PALAN % CUMULATIVE REV 04'!$I430</f>
        <v>1</v>
      </c>
      <c r="JA430" s="33">
        <f>'REV 04'!JA430/'PALAN % CUMULATIVE REV 04'!$I430</f>
        <v>1</v>
      </c>
      <c r="JB430" s="33">
        <f>'REV 04'!JB430/'PALAN % CUMULATIVE REV 04'!$I430</f>
        <v>1</v>
      </c>
      <c r="JC430" s="33">
        <f>'REV 04'!JC430/'PALAN % CUMULATIVE REV 04'!$I430</f>
        <v>1</v>
      </c>
      <c r="JD430" s="33">
        <f>'REV 04'!JD430/'PALAN % CUMULATIVE REV 04'!$I430</f>
        <v>1</v>
      </c>
      <c r="JE430" s="33">
        <f>'REV 04'!JE430/'PALAN % CUMULATIVE REV 04'!$I430</f>
        <v>1</v>
      </c>
      <c r="JF430" s="33">
        <f>'REV 04'!JF430/'PALAN % CUMULATIVE REV 04'!$I430</f>
        <v>1</v>
      </c>
      <c r="JG430" s="33">
        <f>'REV 04'!JG430/'PALAN % CUMULATIVE REV 04'!$I430</f>
        <v>1</v>
      </c>
      <c r="JH430" s="33">
        <f>'REV 04'!JH430/'PALAN % CUMULATIVE REV 04'!$I430</f>
        <v>1</v>
      </c>
      <c r="JI430" s="33">
        <f>'REV 04'!JI430/'PALAN % CUMULATIVE REV 04'!$I430</f>
        <v>1</v>
      </c>
      <c r="JJ430" s="33">
        <f>'REV 04'!JJ430/'PALAN % CUMULATIVE REV 04'!$I430</f>
        <v>1</v>
      </c>
      <c r="JK430" s="33">
        <f>'REV 04'!JK430/'PALAN % CUMULATIVE REV 04'!$I430</f>
        <v>1</v>
      </c>
      <c r="JL430" s="33">
        <f>'REV 04'!JL430/'PALAN % CUMULATIVE REV 04'!$I430</f>
        <v>1</v>
      </c>
      <c r="JM430" s="33">
        <f>'REV 04'!JM430/'PALAN % CUMULATIVE REV 04'!$I430</f>
        <v>1</v>
      </c>
      <c r="JN430" s="33">
        <f>'REV 04'!JN430/'PALAN % CUMULATIVE REV 04'!$I430</f>
        <v>1</v>
      </c>
      <c r="JO430" s="33">
        <f>'REV 04'!JO430/'PALAN % CUMULATIVE REV 04'!$I430</f>
        <v>1</v>
      </c>
      <c r="JP430" s="33">
        <f>'REV 04'!JP430/'PALAN % CUMULATIVE REV 04'!$I430</f>
        <v>1</v>
      </c>
      <c r="JQ430" s="33">
        <f>'REV 04'!JQ430/'PALAN % CUMULATIVE REV 04'!$I430</f>
        <v>1</v>
      </c>
      <c r="JR430" s="33">
        <f>'REV 04'!JR430/'PALAN % CUMULATIVE REV 04'!$I430</f>
        <v>1</v>
      </c>
      <c r="JS430" s="33">
        <f>'REV 04'!JS430/'PALAN % CUMULATIVE REV 04'!$I430</f>
        <v>1</v>
      </c>
      <c r="JT430" s="33">
        <f>'REV 04'!JT430/'PALAN % CUMULATIVE REV 04'!$I430</f>
        <v>1</v>
      </c>
      <c r="JU430" s="33">
        <f>'REV 04'!JU430/'PALAN % CUMULATIVE REV 04'!$I430</f>
        <v>1</v>
      </c>
      <c r="JV430" s="33">
        <f>'REV 04'!JV430/'PALAN % CUMULATIVE REV 04'!$I430</f>
        <v>1</v>
      </c>
      <c r="JW430" s="33">
        <f>'REV 04'!JW430/'PALAN % CUMULATIVE REV 04'!$I430</f>
        <v>1</v>
      </c>
      <c r="JX430" s="33">
        <f>'REV 04'!JX430/'PALAN % CUMULATIVE REV 04'!$I430</f>
        <v>1</v>
      </c>
      <c r="JY430" s="33">
        <f>'REV 04'!JY430/'PALAN % CUMULATIVE REV 04'!$I430</f>
        <v>1</v>
      </c>
      <c r="JZ430" s="33">
        <f>'REV 04'!JZ430/'PALAN % CUMULATIVE REV 04'!$I430</f>
        <v>1</v>
      </c>
      <c r="KA430" s="33">
        <f>'REV 04'!KA430/'PALAN % CUMULATIVE REV 04'!$I430</f>
        <v>1</v>
      </c>
      <c r="KB430" s="33">
        <f>'REV 04'!KB430/'PALAN % CUMULATIVE REV 04'!$I430</f>
        <v>1</v>
      </c>
      <c r="KC430" s="33">
        <f>'REV 04'!KC430/'PALAN % CUMULATIVE REV 04'!$I430</f>
        <v>1</v>
      </c>
      <c r="KD430" s="33">
        <f>'REV 04'!KD430/'PALAN % CUMULATIVE REV 04'!$I430</f>
        <v>1</v>
      </c>
      <c r="KE430" s="33">
        <f>'REV 04'!KE430/'PALAN % CUMULATIVE REV 04'!$I430</f>
        <v>1</v>
      </c>
      <c r="KF430" s="33">
        <f>'REV 04'!KF430/'PALAN % CUMULATIVE REV 04'!$I430</f>
        <v>1</v>
      </c>
      <c r="KG430" s="33">
        <f>'REV 04'!KG430/'PALAN % CUMULATIVE REV 04'!$I430</f>
        <v>1</v>
      </c>
      <c r="KH430" s="33">
        <f>'REV 04'!KH430/'PALAN % CUMULATIVE REV 04'!$I430</f>
        <v>1</v>
      </c>
      <c r="KI430" s="33">
        <f>'REV 04'!KI430/'PALAN % CUMULATIVE REV 04'!$I430</f>
        <v>1</v>
      </c>
      <c r="KJ430" s="33">
        <f>'REV 04'!KJ430/'PALAN % CUMULATIVE REV 04'!$I430</f>
        <v>1</v>
      </c>
      <c r="KK430" s="33">
        <f>'REV 04'!KK430/'PALAN % CUMULATIVE REV 04'!$I430</f>
        <v>1</v>
      </c>
      <c r="KL430" s="33">
        <f>'REV 04'!KL430/'PALAN % CUMULATIVE REV 04'!$I430</f>
        <v>1</v>
      </c>
      <c r="KM430" s="33">
        <f>'REV 04'!KM430/'PALAN % CUMULATIVE REV 04'!$I430</f>
        <v>1</v>
      </c>
      <c r="KN430" s="33">
        <f>'REV 04'!KN430/'PALAN % CUMULATIVE REV 04'!$I430</f>
        <v>1</v>
      </c>
      <c r="KO430" s="33">
        <f>'REV 04'!KO430/'PALAN % CUMULATIVE REV 04'!$I430</f>
        <v>1</v>
      </c>
      <c r="KP430" s="33">
        <f>'REV 04'!KP430/'PALAN % CUMULATIVE REV 04'!$I430</f>
        <v>1</v>
      </c>
      <c r="KQ430" s="33">
        <f>'REV 04'!KQ430/'PALAN % CUMULATIVE REV 04'!$I430</f>
        <v>1</v>
      </c>
      <c r="KR430" s="33">
        <f>'REV 04'!KR430/'PALAN % CUMULATIVE REV 04'!$I430</f>
        <v>1</v>
      </c>
      <c r="KS430" s="33">
        <f>'REV 04'!KS430/'PALAN % CUMULATIVE REV 04'!$I430</f>
        <v>1</v>
      </c>
      <c r="KT430" s="33">
        <f>'REV 04'!KT430/'PALAN % CUMULATIVE REV 04'!$I430</f>
        <v>1</v>
      </c>
      <c r="KU430" s="33">
        <f>'REV 04'!KU430/'PALAN % CUMULATIVE REV 04'!$I430</f>
        <v>1</v>
      </c>
      <c r="KV430" s="33">
        <f>'REV 04'!KV430/'PALAN % CUMULATIVE REV 04'!$I430</f>
        <v>1</v>
      </c>
      <c r="KW430" s="33">
        <f>'REV 04'!KW430/'PALAN % CUMULATIVE REV 04'!$I430</f>
        <v>1</v>
      </c>
      <c r="KX430" s="33">
        <f>'REV 04'!KX430/'PALAN % CUMULATIVE REV 04'!$I430</f>
        <v>1</v>
      </c>
      <c r="KY430" s="33">
        <f>'REV 04'!KY430/'PALAN % CUMULATIVE REV 04'!$I430</f>
        <v>1</v>
      </c>
      <c r="KZ430" s="33">
        <f>'REV 04'!KZ430/'PALAN % CUMULATIVE REV 04'!$I430</f>
        <v>1</v>
      </c>
      <c r="LA430" s="33">
        <f>'REV 04'!LA430/'PALAN % CUMULATIVE REV 04'!$I430</f>
        <v>1</v>
      </c>
      <c r="LB430" s="33">
        <f>'REV 04'!LB430/'PALAN % CUMULATIVE REV 04'!$I430</f>
        <v>1</v>
      </c>
      <c r="LC430" s="33">
        <f>'REV 04'!LC430/'PALAN % CUMULATIVE REV 04'!$I430</f>
        <v>1</v>
      </c>
      <c r="LD430" s="33">
        <f>'REV 04'!LD430/'PALAN % CUMULATIVE REV 04'!$I430</f>
        <v>1</v>
      </c>
      <c r="LE430" s="33">
        <f>'REV 04'!LE430/'PALAN % CUMULATIVE REV 04'!$I430</f>
        <v>1</v>
      </c>
      <c r="LF430" s="33">
        <f>'REV 04'!LF430/'PALAN % CUMULATIVE REV 04'!$I430</f>
        <v>1</v>
      </c>
      <c r="LG430" s="33">
        <f>'REV 04'!LG430/'PALAN % CUMULATIVE REV 04'!$I430</f>
        <v>1</v>
      </c>
      <c r="LH430" s="33">
        <f>'REV 04'!LH430/'PALAN % CUMULATIVE REV 04'!$I430</f>
        <v>1</v>
      </c>
      <c r="LI430" s="33">
        <f>'REV 04'!LI430/'PALAN % CUMULATIVE REV 04'!$I430</f>
        <v>1</v>
      </c>
      <c r="LJ430" s="33">
        <f>'REV 04'!LJ430/'PALAN % CUMULATIVE REV 04'!$I430</f>
        <v>1</v>
      </c>
      <c r="LK430" s="33">
        <f>'REV 04'!LK430/'PALAN % CUMULATIVE REV 04'!$I430</f>
        <v>1</v>
      </c>
      <c r="LL430" s="33">
        <f>'REV 04'!LL430/'PALAN % CUMULATIVE REV 04'!$I430</f>
        <v>1</v>
      </c>
      <c r="LM430" s="33">
        <f>'REV 04'!LM430/'PALAN % CUMULATIVE REV 04'!$I430</f>
        <v>1</v>
      </c>
      <c r="LN430" s="33">
        <f>'REV 04'!LN430/'PALAN % CUMULATIVE REV 04'!$I430</f>
        <v>1</v>
      </c>
      <c r="LO430" s="33">
        <f>'REV 04'!LO430/'PALAN % CUMULATIVE REV 04'!$I430</f>
        <v>1</v>
      </c>
      <c r="LP430" s="33">
        <f>'REV 04'!LP430/'PALAN % CUMULATIVE REV 04'!$I430</f>
        <v>1</v>
      </c>
      <c r="LQ430" s="33">
        <f>'REV 04'!LQ430/'PALAN % CUMULATIVE REV 04'!$I430</f>
        <v>1</v>
      </c>
      <c r="LR430" s="33">
        <f>'REV 04'!LR430/'PALAN % CUMULATIVE REV 04'!$I430</f>
        <v>1</v>
      </c>
      <c r="LS430" s="33">
        <f>'REV 04'!LS430/'PALAN % CUMULATIVE REV 04'!$I430</f>
        <v>1</v>
      </c>
      <c r="LT430" s="33">
        <f>'REV 04'!LT430/'PALAN % CUMULATIVE REV 04'!$I430</f>
        <v>1</v>
      </c>
      <c r="LU430" s="33">
        <f>'REV 04'!LU430/'PALAN % CUMULATIVE REV 04'!$I430</f>
        <v>1</v>
      </c>
      <c r="LV430" s="33">
        <f>'REV 04'!LV430/'PALAN % CUMULATIVE REV 04'!$I430</f>
        <v>1</v>
      </c>
      <c r="LW430" s="33">
        <f>'REV 04'!LW430/'PALAN % CUMULATIVE REV 04'!$I430</f>
        <v>1</v>
      </c>
      <c r="LX430" s="33">
        <f>'REV 04'!LX430/'PALAN % CUMULATIVE REV 04'!$I430</f>
        <v>1</v>
      </c>
      <c r="LY430" s="33">
        <f>'REV 04'!LY430/'PALAN % CUMULATIVE REV 04'!$I430</f>
        <v>1</v>
      </c>
      <c r="LZ430" s="33">
        <f>'REV 04'!LZ430/'PALAN % CUMULATIVE REV 04'!$I430</f>
        <v>1</v>
      </c>
      <c r="MA430" s="33">
        <f>'REV 04'!MA430/'PALAN % CUMULATIVE REV 04'!$I430</f>
        <v>1</v>
      </c>
      <c r="MB430" s="33">
        <f>'REV 04'!MB430/'PALAN % CUMULATIVE REV 04'!$I430</f>
        <v>1</v>
      </c>
      <c r="MC430" s="33">
        <f>'REV 04'!MC430/'PALAN % CUMULATIVE REV 04'!$I430</f>
        <v>1</v>
      </c>
      <c r="MD430" s="33">
        <f>'REV 04'!MD430/'PALAN % CUMULATIVE REV 04'!$I430</f>
        <v>1</v>
      </c>
      <c r="ME430" s="33">
        <f>'REV 04'!ME430/'PALAN % CUMULATIVE REV 04'!$I430</f>
        <v>1</v>
      </c>
      <c r="MF430" s="33">
        <f>'REV 04'!MF430/'PALAN % CUMULATIVE REV 04'!$I430</f>
        <v>1</v>
      </c>
      <c r="MG430" s="33">
        <f>'REV 04'!MG430/'PALAN % CUMULATIVE REV 04'!$I430</f>
        <v>1</v>
      </c>
      <c r="MH430" s="33">
        <f>'REV 04'!MH430/'PALAN % CUMULATIVE REV 04'!$I430</f>
        <v>1</v>
      </c>
      <c r="MI430" s="33">
        <f>'REV 04'!MI430/'PALAN % CUMULATIVE REV 04'!$I430</f>
        <v>1</v>
      </c>
      <c r="MJ430" s="33">
        <f>'REV 04'!MJ430/'PALAN % CUMULATIVE REV 04'!$I430</f>
        <v>1</v>
      </c>
      <c r="MK430" s="33">
        <f>'REV 04'!MK430/'PALAN % CUMULATIVE REV 04'!$I430</f>
        <v>1</v>
      </c>
      <c r="ML430" s="33">
        <f>'REV 04'!ML430/'PALAN % CUMULATIVE REV 04'!$I430</f>
        <v>1</v>
      </c>
      <c r="MM430" s="33">
        <f>'REV 04'!MM430/'PALAN % CUMULATIVE REV 04'!$I430</f>
        <v>1</v>
      </c>
      <c r="MN430" s="33">
        <f>'REV 04'!MN430/'PALAN % CUMULATIVE REV 04'!$I430</f>
        <v>1</v>
      </c>
      <c r="MO430" s="33">
        <f>'REV 04'!MO430/'PALAN % CUMULATIVE REV 04'!$I430</f>
        <v>1</v>
      </c>
      <c r="MP430" s="33">
        <f>'REV 04'!MP430/'PALAN % CUMULATIVE REV 04'!$I430</f>
        <v>1</v>
      </c>
      <c r="MQ430" s="33">
        <f>'REV 04'!MQ430/'PALAN % CUMULATIVE REV 04'!$I430</f>
        <v>1</v>
      </c>
      <c r="MR430" s="33">
        <f>'REV 04'!MR430/'PALAN % CUMULATIVE REV 04'!$I430</f>
        <v>1</v>
      </c>
      <c r="MS430" s="33">
        <f>'REV 04'!MS430/'PALAN % CUMULATIVE REV 04'!$I430</f>
        <v>1</v>
      </c>
      <c r="MT430" s="33">
        <f>'REV 04'!MT430/'PALAN % CUMULATIVE REV 04'!$I430</f>
        <v>1</v>
      </c>
      <c r="MU430" s="33">
        <f>'REV 04'!MU430/'PALAN % CUMULATIVE REV 04'!$I430</f>
        <v>1</v>
      </c>
      <c r="MV430" s="33">
        <f>'REV 04'!MV430/'PALAN % CUMULATIVE REV 04'!$I430</f>
        <v>1</v>
      </c>
      <c r="MW430" s="33">
        <f>'REV 04'!MW430/'PALAN % CUMULATIVE REV 04'!$I430</f>
        <v>1</v>
      </c>
      <c r="MX430" s="33">
        <f>'REV 04'!MX430/'PALAN % CUMULATIVE REV 04'!$I430</f>
        <v>1</v>
      </c>
      <c r="MY430" s="33">
        <f>'REV 04'!MY430/'PALAN % CUMULATIVE REV 04'!$I430</f>
        <v>1</v>
      </c>
      <c r="MZ430" s="33">
        <f>'REV 04'!MZ430/'PALAN % CUMULATIVE REV 04'!$I430</f>
        <v>1</v>
      </c>
      <c r="NA430" s="33">
        <f>'REV 04'!NA430/'PALAN % CUMULATIVE REV 04'!$I430</f>
        <v>1</v>
      </c>
      <c r="NB430" s="33">
        <f>'REV 04'!NB430/'PALAN % CUMULATIVE REV 04'!$I430</f>
        <v>1</v>
      </c>
      <c r="NC430" s="33">
        <f>'REV 04'!NC430/'PALAN % CUMULATIVE REV 04'!$I430</f>
        <v>1</v>
      </c>
      <c r="ND430" s="33">
        <f>'REV 04'!ND430/'PALAN % CUMULATIVE REV 04'!$I430</f>
        <v>1</v>
      </c>
      <c r="NE430" s="33">
        <f>'REV 04'!NE430/'PALAN % CUMULATIVE REV 04'!$I430</f>
        <v>1</v>
      </c>
      <c r="NF430" s="33">
        <f>'REV 04'!NF430/'PALAN % CUMULATIVE REV 04'!$I430</f>
        <v>1</v>
      </c>
      <c r="NG430" s="33">
        <f>'REV 04'!NG430/'PALAN % CUMULATIVE REV 04'!$I430</f>
        <v>1</v>
      </c>
      <c r="NH430" s="33">
        <f>'REV 04'!NH430/'PALAN % CUMULATIVE REV 04'!$I430</f>
        <v>1</v>
      </c>
      <c r="NI430" s="33">
        <f>'REV 04'!NI430/'PALAN % CUMULATIVE REV 04'!$I430</f>
        <v>1</v>
      </c>
      <c r="NJ430" s="33">
        <f>'REV 04'!NJ430/'PALAN % CUMULATIVE REV 04'!$I430</f>
        <v>1</v>
      </c>
      <c r="NK430" s="33">
        <f>'REV 04'!NK430/'PALAN % CUMULATIVE REV 04'!$I430</f>
        <v>1</v>
      </c>
      <c r="NL430" s="33">
        <f>'REV 04'!NL430/'PALAN % CUMULATIVE REV 04'!$I430</f>
        <v>1</v>
      </c>
      <c r="NM430" s="33">
        <f>'REV 04'!NM430/'PALAN % CUMULATIVE REV 04'!$I430</f>
        <v>1</v>
      </c>
      <c r="NN430" s="33">
        <f>'REV 04'!NN430/'PALAN % CUMULATIVE REV 04'!$I430</f>
        <v>1</v>
      </c>
      <c r="NO430" s="33">
        <f>'REV 04'!NO430/'PALAN % CUMULATIVE REV 04'!$I430</f>
        <v>1</v>
      </c>
      <c r="NP430" s="33">
        <f>'REV 04'!NP430/'PALAN % CUMULATIVE REV 04'!$I430</f>
        <v>1</v>
      </c>
      <c r="NQ430" s="33">
        <f>'REV 04'!NQ430/'PALAN % CUMULATIVE REV 04'!$I430</f>
        <v>1</v>
      </c>
    </row>
    <row r="431" spans="1:381" x14ac:dyDescent="0.25">
      <c r="A431" s="1">
        <f t="shared" si="6"/>
        <v>431</v>
      </c>
      <c r="B431" t="s">
        <v>736</v>
      </c>
      <c r="C431" t="s">
        <v>460</v>
      </c>
      <c r="D431" t="s">
        <v>667</v>
      </c>
      <c r="E431" s="79" t="s">
        <v>66</v>
      </c>
      <c r="F431">
        <v>70</v>
      </c>
      <c r="G431" s="50">
        <v>45438</v>
      </c>
      <c r="H431" s="50">
        <v>45512</v>
      </c>
      <c r="I431">
        <v>3707</v>
      </c>
      <c r="K431" s="51">
        <v>0</v>
      </c>
      <c r="L431" t="s">
        <v>130</v>
      </c>
      <c r="M431" s="52">
        <v>0</v>
      </c>
      <c r="N431">
        <v>24</v>
      </c>
      <c r="O431" t="s">
        <v>377</v>
      </c>
      <c r="P431" t="s">
        <v>122</v>
      </c>
      <c r="Q431" s="33">
        <f>'REV 04'!Q431/'PALAN % CUMULATIVE REV 04'!$I431</f>
        <v>0</v>
      </c>
      <c r="R431" s="33">
        <f>'REV 04'!R431/'PALAN % CUMULATIVE REV 04'!$I431</f>
        <v>0</v>
      </c>
      <c r="S431" s="33">
        <f>'REV 04'!S431/'PALAN % CUMULATIVE REV 04'!$I431</f>
        <v>0</v>
      </c>
      <c r="T431" s="33">
        <f>'REV 04'!T431/'PALAN % CUMULATIVE REV 04'!$I431</f>
        <v>0</v>
      </c>
      <c r="U431" s="33">
        <f>'REV 04'!U431/'PALAN % CUMULATIVE REV 04'!$I431</f>
        <v>0</v>
      </c>
      <c r="V431" s="33">
        <f>'REV 04'!V431/'PALAN % CUMULATIVE REV 04'!$I431</f>
        <v>0</v>
      </c>
      <c r="W431" s="33">
        <f>'REV 04'!W431/'PALAN % CUMULATIVE REV 04'!$I431</f>
        <v>0</v>
      </c>
      <c r="X431" s="33">
        <f>'REV 04'!X431/'PALAN % CUMULATIVE REV 04'!$I431</f>
        <v>0</v>
      </c>
      <c r="Y431" s="33">
        <f>'REV 04'!Y431/'PALAN % CUMULATIVE REV 04'!$I431</f>
        <v>0</v>
      </c>
      <c r="Z431" s="33">
        <f>'REV 04'!Z431/'PALAN % CUMULATIVE REV 04'!$I431</f>
        <v>0</v>
      </c>
      <c r="AA431" s="33">
        <f>'REV 04'!AA431/'PALAN % CUMULATIVE REV 04'!$I431</f>
        <v>0</v>
      </c>
      <c r="AB431" s="33">
        <f>'REV 04'!AB431/'PALAN % CUMULATIVE REV 04'!$I431</f>
        <v>0</v>
      </c>
      <c r="AC431" s="33">
        <f>'REV 04'!AC431/'PALAN % CUMULATIVE REV 04'!$I431</f>
        <v>0</v>
      </c>
      <c r="AD431" s="33">
        <f>'REV 04'!AD431/'PALAN % CUMULATIVE REV 04'!$I431</f>
        <v>0</v>
      </c>
      <c r="AE431" s="33">
        <f>'REV 04'!AE431/'PALAN % CUMULATIVE REV 04'!$I431</f>
        <v>0</v>
      </c>
      <c r="AF431" s="33">
        <f>'REV 04'!AF431/'PALAN % CUMULATIVE REV 04'!$I431</f>
        <v>0</v>
      </c>
      <c r="AG431" s="33">
        <f>'REV 04'!AG431/'PALAN % CUMULATIVE REV 04'!$I431</f>
        <v>0</v>
      </c>
      <c r="AH431" s="33">
        <f>'REV 04'!AH431/'PALAN % CUMULATIVE REV 04'!$I431</f>
        <v>0</v>
      </c>
      <c r="AI431" s="33">
        <f>'REV 04'!AI431/'PALAN % CUMULATIVE REV 04'!$I431</f>
        <v>0</v>
      </c>
      <c r="AJ431" s="33">
        <f>'REV 04'!AJ431/'PALAN % CUMULATIVE REV 04'!$I431</f>
        <v>0</v>
      </c>
      <c r="AK431" s="33">
        <f>'REV 04'!AK431/'PALAN % CUMULATIVE REV 04'!$I431</f>
        <v>0</v>
      </c>
      <c r="AL431" s="33">
        <f>'REV 04'!AL431/'PALAN % CUMULATIVE REV 04'!$I431</f>
        <v>0</v>
      </c>
      <c r="AM431" s="33">
        <f>'REV 04'!AM431/'PALAN % CUMULATIVE REV 04'!$I431</f>
        <v>0</v>
      </c>
      <c r="AN431" s="33">
        <f>'REV 04'!AN431/'PALAN % CUMULATIVE REV 04'!$I431</f>
        <v>0</v>
      </c>
      <c r="AO431" s="33">
        <f>'REV 04'!AO431/'PALAN % CUMULATIVE REV 04'!$I431</f>
        <v>0</v>
      </c>
      <c r="AP431" s="33">
        <f>'REV 04'!AP431/'PALAN % CUMULATIVE REV 04'!$I431</f>
        <v>0</v>
      </c>
      <c r="AQ431" s="33">
        <f>'REV 04'!AQ431/'PALAN % CUMULATIVE REV 04'!$I431</f>
        <v>0</v>
      </c>
      <c r="AR431" s="33">
        <f>'REV 04'!AR431/'PALAN % CUMULATIVE REV 04'!$I431</f>
        <v>0</v>
      </c>
      <c r="AS431" s="33">
        <f>'REV 04'!AS431/'PALAN % CUMULATIVE REV 04'!$I431</f>
        <v>0</v>
      </c>
      <c r="AT431" s="33">
        <f>'REV 04'!AT431/'PALAN % CUMULATIVE REV 04'!$I431</f>
        <v>0</v>
      </c>
      <c r="AU431" s="33">
        <f>'REV 04'!AU431/'PALAN % CUMULATIVE REV 04'!$I431</f>
        <v>0</v>
      </c>
      <c r="AV431" s="33">
        <f>'REV 04'!AV431/'PALAN % CUMULATIVE REV 04'!$I431</f>
        <v>0</v>
      </c>
      <c r="AW431" s="33">
        <f>'REV 04'!AW431/'PALAN % CUMULATIVE REV 04'!$I431</f>
        <v>0</v>
      </c>
      <c r="AX431" s="33">
        <f>'REV 04'!AX431/'PALAN % CUMULATIVE REV 04'!$I431</f>
        <v>0</v>
      </c>
      <c r="AY431" s="33">
        <f>'REV 04'!AY431/'PALAN % CUMULATIVE REV 04'!$I431</f>
        <v>0</v>
      </c>
      <c r="AZ431" s="33">
        <f>'REV 04'!AZ431/'PALAN % CUMULATIVE REV 04'!$I431</f>
        <v>0</v>
      </c>
      <c r="BA431" s="33">
        <f>'REV 04'!BA431/'PALAN % CUMULATIVE REV 04'!$I431</f>
        <v>0</v>
      </c>
      <c r="BB431" s="33">
        <f>'REV 04'!BB431/'PALAN % CUMULATIVE REV 04'!$I431</f>
        <v>0</v>
      </c>
      <c r="BC431" s="33">
        <f>'REV 04'!BC431/'PALAN % CUMULATIVE REV 04'!$I431</f>
        <v>0</v>
      </c>
      <c r="BD431" s="33">
        <f>'REV 04'!BD431/'PALAN % CUMULATIVE REV 04'!$I431</f>
        <v>0</v>
      </c>
      <c r="BE431" s="33">
        <f>'REV 04'!BE431/'PALAN % CUMULATIVE REV 04'!$I431</f>
        <v>0</v>
      </c>
      <c r="BF431" s="33">
        <f>'REV 04'!BF431/'PALAN % CUMULATIVE REV 04'!$I431</f>
        <v>0</v>
      </c>
      <c r="BG431" s="33">
        <f>'REV 04'!BG431/'PALAN % CUMULATIVE REV 04'!$I431</f>
        <v>0</v>
      </c>
      <c r="BH431" s="33">
        <f>'REV 04'!BH431/'PALAN % CUMULATIVE REV 04'!$I431</f>
        <v>0</v>
      </c>
      <c r="BI431" s="33">
        <f>'REV 04'!BI431/'PALAN % CUMULATIVE REV 04'!$I431</f>
        <v>0</v>
      </c>
      <c r="BJ431" s="33">
        <f>'REV 04'!BJ431/'PALAN % CUMULATIVE REV 04'!$I431</f>
        <v>0</v>
      </c>
      <c r="BK431" s="33">
        <f>'REV 04'!BK431/'PALAN % CUMULATIVE REV 04'!$I431</f>
        <v>0</v>
      </c>
      <c r="BL431" s="33">
        <f>'REV 04'!BL431/'PALAN % CUMULATIVE REV 04'!$I431</f>
        <v>0</v>
      </c>
      <c r="BM431" s="33">
        <f>'REV 04'!BM431/'PALAN % CUMULATIVE REV 04'!$I431</f>
        <v>0</v>
      </c>
      <c r="BN431" s="33">
        <f>'REV 04'!BN431/'PALAN % CUMULATIVE REV 04'!$I431</f>
        <v>0</v>
      </c>
      <c r="BO431" s="33">
        <f>'REV 04'!BO431/'PALAN % CUMULATIVE REV 04'!$I431</f>
        <v>0</v>
      </c>
      <c r="BP431" s="33">
        <f>'REV 04'!BP431/'PALAN % CUMULATIVE REV 04'!$I431</f>
        <v>0</v>
      </c>
      <c r="BQ431" s="33">
        <f>'REV 04'!BQ431/'PALAN % CUMULATIVE REV 04'!$I431</f>
        <v>0</v>
      </c>
      <c r="BR431" s="33">
        <f>'REV 04'!BR431/'PALAN % CUMULATIVE REV 04'!$I431</f>
        <v>0</v>
      </c>
      <c r="BS431" s="33">
        <f>'REV 04'!BS431/'PALAN % CUMULATIVE REV 04'!$I431</f>
        <v>0</v>
      </c>
      <c r="BT431" s="33">
        <f>'REV 04'!BT431/'PALAN % CUMULATIVE REV 04'!$I431</f>
        <v>0</v>
      </c>
      <c r="BU431" s="33">
        <f>'REV 04'!BU431/'PALAN % CUMULATIVE REV 04'!$I431</f>
        <v>0</v>
      </c>
      <c r="BV431" s="33">
        <f>'REV 04'!BV431/'PALAN % CUMULATIVE REV 04'!$I431</f>
        <v>0</v>
      </c>
      <c r="BW431" s="33">
        <f>'REV 04'!BW431/'PALAN % CUMULATIVE REV 04'!$I431</f>
        <v>0</v>
      </c>
      <c r="BX431" s="33">
        <f>'REV 04'!BX431/'PALAN % CUMULATIVE REV 04'!$I431</f>
        <v>0</v>
      </c>
      <c r="BY431" s="33">
        <f>'REV 04'!BY431/'PALAN % CUMULATIVE REV 04'!$I431</f>
        <v>0</v>
      </c>
      <c r="BZ431" s="33">
        <f>'REV 04'!BZ431/'PALAN % CUMULATIVE REV 04'!$I431</f>
        <v>0</v>
      </c>
      <c r="CA431" s="33">
        <f>'REV 04'!CA431/'PALAN % CUMULATIVE REV 04'!$I431</f>
        <v>0</v>
      </c>
      <c r="CB431" s="33">
        <f>'REV 04'!CB431/'PALAN % CUMULATIVE REV 04'!$I431</f>
        <v>0</v>
      </c>
      <c r="CC431" s="33">
        <f>'REV 04'!CC431/'PALAN % CUMULATIVE REV 04'!$I431</f>
        <v>0</v>
      </c>
      <c r="CD431" s="33">
        <f>'REV 04'!CD431/'PALAN % CUMULATIVE REV 04'!$I431</f>
        <v>0</v>
      </c>
      <c r="CE431" s="33">
        <f>'REV 04'!CE431/'PALAN % CUMULATIVE REV 04'!$I431</f>
        <v>0</v>
      </c>
      <c r="CF431" s="33">
        <f>'REV 04'!CF431/'PALAN % CUMULATIVE REV 04'!$I431</f>
        <v>0</v>
      </c>
      <c r="CG431" s="33">
        <f>'REV 04'!CG431/'PALAN % CUMULATIVE REV 04'!$I431</f>
        <v>0</v>
      </c>
      <c r="CH431" s="33">
        <f>'REV 04'!CH431/'PALAN % CUMULATIVE REV 04'!$I431</f>
        <v>0</v>
      </c>
      <c r="CI431" s="33">
        <f>'REV 04'!CI431/'PALAN % CUMULATIVE REV 04'!$I431</f>
        <v>0</v>
      </c>
      <c r="CJ431" s="33">
        <f>'REV 04'!CJ431/'PALAN % CUMULATIVE REV 04'!$I431</f>
        <v>0</v>
      </c>
      <c r="CK431" s="33">
        <f>'REV 04'!CK431/'PALAN % CUMULATIVE REV 04'!$I431</f>
        <v>0</v>
      </c>
      <c r="CL431" s="33">
        <f>'REV 04'!CL431/'PALAN % CUMULATIVE REV 04'!$I431</f>
        <v>0</v>
      </c>
      <c r="CM431" s="33">
        <f>'REV 04'!CM431/'PALAN % CUMULATIVE REV 04'!$I431</f>
        <v>0</v>
      </c>
      <c r="CN431" s="33">
        <f>'REV 04'!CN431/'PALAN % CUMULATIVE REV 04'!$I431</f>
        <v>0</v>
      </c>
      <c r="CO431" s="33">
        <f>'REV 04'!CO431/'PALAN % CUMULATIVE REV 04'!$I431</f>
        <v>0</v>
      </c>
      <c r="CP431" s="33">
        <f>'REV 04'!CP431/'PALAN % CUMULATIVE REV 04'!$I431</f>
        <v>0</v>
      </c>
      <c r="CQ431" s="33">
        <f>'REV 04'!CQ431/'PALAN % CUMULATIVE REV 04'!$I431</f>
        <v>0</v>
      </c>
      <c r="CR431" s="33">
        <f>'REV 04'!CR431/'PALAN % CUMULATIVE REV 04'!$I431</f>
        <v>0</v>
      </c>
      <c r="CS431" s="33">
        <f>'REV 04'!CS431/'PALAN % CUMULATIVE REV 04'!$I431</f>
        <v>0</v>
      </c>
      <c r="CT431" s="33">
        <f>'REV 04'!CT431/'PALAN % CUMULATIVE REV 04'!$I431</f>
        <v>0</v>
      </c>
      <c r="CU431" s="33">
        <f>'REV 04'!CU431/'PALAN % CUMULATIVE REV 04'!$I431</f>
        <v>0</v>
      </c>
      <c r="CV431" s="33">
        <f>'REV 04'!CV431/'PALAN % CUMULATIVE REV 04'!$I431</f>
        <v>0</v>
      </c>
      <c r="CW431" s="33">
        <f>'REV 04'!CW431/'PALAN % CUMULATIVE REV 04'!$I431</f>
        <v>0</v>
      </c>
      <c r="CX431" s="33">
        <f>'REV 04'!CX431/'PALAN % CUMULATIVE REV 04'!$I431</f>
        <v>0</v>
      </c>
      <c r="CY431" s="33">
        <f>'REV 04'!CY431/'PALAN % CUMULATIVE REV 04'!$I431</f>
        <v>0</v>
      </c>
      <c r="CZ431" s="33">
        <f>'REV 04'!CZ431/'PALAN % CUMULATIVE REV 04'!$I431</f>
        <v>0</v>
      </c>
      <c r="DA431" s="33">
        <f>'REV 04'!DA431/'PALAN % CUMULATIVE REV 04'!$I431</f>
        <v>0</v>
      </c>
      <c r="DB431" s="33">
        <f>'REV 04'!DB431/'PALAN % CUMULATIVE REV 04'!$I431</f>
        <v>0</v>
      </c>
      <c r="DC431" s="33">
        <f>'REV 04'!DC431/'PALAN % CUMULATIVE REV 04'!$I431</f>
        <v>0</v>
      </c>
      <c r="DD431" s="33">
        <f>'REV 04'!DD431/'PALAN % CUMULATIVE REV 04'!$I431</f>
        <v>0</v>
      </c>
      <c r="DE431" s="33">
        <f>'REV 04'!DE431/'PALAN % CUMULATIVE REV 04'!$I431</f>
        <v>0</v>
      </c>
      <c r="DF431" s="33">
        <f>'REV 04'!DF431/'PALAN % CUMULATIVE REV 04'!$I431</f>
        <v>0</v>
      </c>
      <c r="DG431" s="33">
        <f>'REV 04'!DG431/'PALAN % CUMULATIVE REV 04'!$I431</f>
        <v>0</v>
      </c>
      <c r="DH431" s="33">
        <f>'REV 04'!DH431/'PALAN % CUMULATIVE REV 04'!$I431</f>
        <v>0</v>
      </c>
      <c r="DI431" s="33">
        <f>'REV 04'!DI431/'PALAN % CUMULATIVE REV 04'!$I431</f>
        <v>0</v>
      </c>
      <c r="DJ431" s="33">
        <f>'REV 04'!DJ431/'PALAN % CUMULATIVE REV 04'!$I431</f>
        <v>0</v>
      </c>
      <c r="DK431" s="33">
        <f>'REV 04'!DK431/'PALAN % CUMULATIVE REV 04'!$I431</f>
        <v>0</v>
      </c>
      <c r="DL431" s="33">
        <f>'REV 04'!DL431/'PALAN % CUMULATIVE REV 04'!$I431</f>
        <v>0</v>
      </c>
      <c r="DM431" s="33">
        <f>'REV 04'!DM431/'PALAN % CUMULATIVE REV 04'!$I431</f>
        <v>0</v>
      </c>
      <c r="DN431" s="33">
        <f>'REV 04'!DN431/'PALAN % CUMULATIVE REV 04'!$I431</f>
        <v>0</v>
      </c>
      <c r="DO431" s="33">
        <f>'REV 04'!DO431/'PALAN % CUMULATIVE REV 04'!$I431</f>
        <v>0</v>
      </c>
      <c r="DP431" s="33">
        <f>'REV 04'!DP431/'PALAN % CUMULATIVE REV 04'!$I431</f>
        <v>0</v>
      </c>
      <c r="DQ431" s="33">
        <f>'REV 04'!DQ431/'PALAN % CUMULATIVE REV 04'!$I431</f>
        <v>0</v>
      </c>
      <c r="DR431" s="33">
        <f>'REV 04'!DR431/'PALAN % CUMULATIVE REV 04'!$I431</f>
        <v>0</v>
      </c>
      <c r="DS431" s="33">
        <f>'REV 04'!DS431/'PALAN % CUMULATIVE REV 04'!$I431</f>
        <v>0</v>
      </c>
      <c r="DT431" s="33">
        <f>'REV 04'!DT431/'PALAN % CUMULATIVE REV 04'!$I431</f>
        <v>0</v>
      </c>
      <c r="DU431" s="33">
        <f>'REV 04'!DU431/'PALAN % CUMULATIVE REV 04'!$I431</f>
        <v>0</v>
      </c>
      <c r="DV431" s="33">
        <f>'REV 04'!DV431/'PALAN % CUMULATIVE REV 04'!$I431</f>
        <v>0</v>
      </c>
      <c r="DW431" s="33">
        <f>'REV 04'!DW431/'PALAN % CUMULATIVE REV 04'!$I431</f>
        <v>0</v>
      </c>
      <c r="DX431" s="33">
        <f>'REV 04'!DX431/'PALAN % CUMULATIVE REV 04'!$I431</f>
        <v>0</v>
      </c>
      <c r="DY431" s="33">
        <f>'REV 04'!DY431/'PALAN % CUMULATIVE REV 04'!$I431</f>
        <v>0</v>
      </c>
      <c r="DZ431" s="33">
        <f>'REV 04'!DZ431/'PALAN % CUMULATIVE REV 04'!$I431</f>
        <v>0</v>
      </c>
      <c r="EA431" s="33">
        <f>'REV 04'!EA431/'PALAN % CUMULATIVE REV 04'!$I431</f>
        <v>0</v>
      </c>
      <c r="EB431" s="33">
        <f>'REV 04'!EB431/'PALAN % CUMULATIVE REV 04'!$I431</f>
        <v>0</v>
      </c>
      <c r="EC431" s="33">
        <f>'REV 04'!EC431/'PALAN % CUMULATIVE REV 04'!$I431</f>
        <v>0</v>
      </c>
      <c r="ED431" s="33">
        <f>'REV 04'!ED431/'PALAN % CUMULATIVE REV 04'!$I431</f>
        <v>0</v>
      </c>
      <c r="EE431" s="33">
        <f>'REV 04'!EE431/'PALAN % CUMULATIVE REV 04'!$I431</f>
        <v>0</v>
      </c>
      <c r="EF431" s="33">
        <f>'REV 04'!EF431/'PALAN % CUMULATIVE REV 04'!$I431</f>
        <v>0</v>
      </c>
      <c r="EG431" s="33">
        <f>'REV 04'!EG431/'PALAN % CUMULATIVE REV 04'!$I431</f>
        <v>0</v>
      </c>
      <c r="EH431" s="33">
        <f>'REV 04'!EH431/'PALAN % CUMULATIVE REV 04'!$I431</f>
        <v>0</v>
      </c>
      <c r="EI431" s="33">
        <f>'REV 04'!EI431/'PALAN % CUMULATIVE REV 04'!$I431</f>
        <v>0</v>
      </c>
      <c r="EJ431" s="33">
        <f>'REV 04'!EJ431/'PALAN % CUMULATIVE REV 04'!$I431</f>
        <v>0</v>
      </c>
      <c r="EK431" s="33">
        <f>'REV 04'!EK431/'PALAN % CUMULATIVE REV 04'!$I431</f>
        <v>0</v>
      </c>
      <c r="EL431" s="33">
        <f>'REV 04'!EL431/'PALAN % CUMULATIVE REV 04'!$I431</f>
        <v>0</v>
      </c>
      <c r="EM431" s="33">
        <f>'REV 04'!EM431/'PALAN % CUMULATIVE REV 04'!$I431</f>
        <v>0</v>
      </c>
      <c r="EN431" s="33">
        <f>'REV 04'!EN431/'PALAN % CUMULATIVE REV 04'!$I431</f>
        <v>0</v>
      </c>
      <c r="EO431" s="33">
        <f>'REV 04'!EO431/'PALAN % CUMULATIVE REV 04'!$I431</f>
        <v>0</v>
      </c>
      <c r="EP431" s="33">
        <f>'REV 04'!EP431/'PALAN % CUMULATIVE REV 04'!$I431</f>
        <v>0</v>
      </c>
      <c r="EQ431" s="33">
        <f>'REV 04'!EQ431/'PALAN % CUMULATIVE REV 04'!$I431</f>
        <v>0</v>
      </c>
      <c r="ER431" s="33">
        <f>'REV 04'!ER431/'PALAN % CUMULATIVE REV 04'!$I431</f>
        <v>0</v>
      </c>
      <c r="ES431" s="33">
        <f>'REV 04'!ES431/'PALAN % CUMULATIVE REV 04'!$I431</f>
        <v>0</v>
      </c>
      <c r="ET431" s="33">
        <f>'REV 04'!ET431/'PALAN % CUMULATIVE REV 04'!$I431</f>
        <v>0</v>
      </c>
      <c r="EU431" s="33">
        <f>'REV 04'!EU431/'PALAN % CUMULATIVE REV 04'!$I431</f>
        <v>0</v>
      </c>
      <c r="EV431" s="33">
        <f>'REV 04'!EV431/'PALAN % CUMULATIVE REV 04'!$I431</f>
        <v>0</v>
      </c>
      <c r="EW431" s="33">
        <f>'REV 04'!EW431/'PALAN % CUMULATIVE REV 04'!$I431</f>
        <v>0</v>
      </c>
      <c r="EX431" s="33">
        <f>'REV 04'!EX431/'PALAN % CUMULATIVE REV 04'!$I431</f>
        <v>0</v>
      </c>
      <c r="EY431" s="33">
        <f>'REV 04'!EY431/'PALAN % CUMULATIVE REV 04'!$I431</f>
        <v>0</v>
      </c>
      <c r="EZ431" s="33">
        <f>'REV 04'!EZ431/'PALAN % CUMULATIVE REV 04'!$I431</f>
        <v>0</v>
      </c>
      <c r="FA431" s="33">
        <f>'REV 04'!FA431/'PALAN % CUMULATIVE REV 04'!$I431</f>
        <v>0</v>
      </c>
      <c r="FB431" s="33">
        <f>'REV 04'!FB431/'PALAN % CUMULATIVE REV 04'!$I431</f>
        <v>0</v>
      </c>
      <c r="FC431" s="33">
        <f>'REV 04'!FC431/'PALAN % CUMULATIVE REV 04'!$I431</f>
        <v>0</v>
      </c>
      <c r="FD431" s="33">
        <f>'REV 04'!FD431/'PALAN % CUMULATIVE REV 04'!$I431</f>
        <v>0</v>
      </c>
      <c r="FE431" s="33">
        <f>'REV 04'!FE431/'PALAN % CUMULATIVE REV 04'!$I431</f>
        <v>0</v>
      </c>
      <c r="FF431" s="33">
        <f>'REV 04'!FF431/'PALAN % CUMULATIVE REV 04'!$I431</f>
        <v>0</v>
      </c>
      <c r="FG431" s="33">
        <f>'REV 04'!FG431/'PALAN % CUMULATIVE REV 04'!$I431</f>
        <v>0</v>
      </c>
      <c r="FH431" s="33">
        <f>'REV 04'!FH431/'PALAN % CUMULATIVE REV 04'!$I431</f>
        <v>0</v>
      </c>
      <c r="FI431" s="33">
        <f>'REV 04'!FI431/'PALAN % CUMULATIVE REV 04'!$I431</f>
        <v>0</v>
      </c>
      <c r="FJ431" s="33">
        <f>'REV 04'!FJ431/'PALAN % CUMULATIVE REV 04'!$I431</f>
        <v>0</v>
      </c>
      <c r="FK431" s="33">
        <f>'REV 04'!FK431/'PALAN % CUMULATIVE REV 04'!$I431</f>
        <v>0</v>
      </c>
      <c r="FL431" s="33">
        <f>'REV 04'!FL431/'PALAN % CUMULATIVE REV 04'!$I431</f>
        <v>0</v>
      </c>
      <c r="FM431" s="33">
        <f>'REV 04'!FM431/'PALAN % CUMULATIVE REV 04'!$I431</f>
        <v>0</v>
      </c>
      <c r="FN431" s="33">
        <f>'REV 04'!FN431/'PALAN % CUMULATIVE REV 04'!$I431</f>
        <v>0</v>
      </c>
      <c r="FO431" s="33">
        <f>'REV 04'!FO431/'PALAN % CUMULATIVE REV 04'!$I431</f>
        <v>0</v>
      </c>
      <c r="FP431" s="33">
        <f>'REV 04'!FP431/'PALAN % CUMULATIVE REV 04'!$I431</f>
        <v>0</v>
      </c>
      <c r="FQ431" s="33">
        <f>'REV 04'!FQ431/'PALAN % CUMULATIVE REV 04'!$I431</f>
        <v>0</v>
      </c>
      <c r="FR431" s="33">
        <f>'REV 04'!FR431/'PALAN % CUMULATIVE REV 04'!$I431</f>
        <v>0</v>
      </c>
      <c r="FS431" s="33">
        <f>'REV 04'!FS431/'PALAN % CUMULATIVE REV 04'!$I431</f>
        <v>0</v>
      </c>
      <c r="FT431" s="33">
        <f>'REV 04'!FT431/'PALAN % CUMULATIVE REV 04'!$I431</f>
        <v>0</v>
      </c>
      <c r="FU431" s="33">
        <f>'REV 04'!FU431/'PALAN % CUMULATIVE REV 04'!$I431</f>
        <v>0</v>
      </c>
      <c r="FV431" s="33">
        <f>'REV 04'!FV431/'PALAN % CUMULATIVE REV 04'!$I431</f>
        <v>0</v>
      </c>
      <c r="FW431" s="33">
        <f>'REV 04'!FW431/'PALAN % CUMULATIVE REV 04'!$I431</f>
        <v>0</v>
      </c>
      <c r="FX431" s="33">
        <f>'REV 04'!FX431/'PALAN % CUMULATIVE REV 04'!$I431</f>
        <v>0</v>
      </c>
      <c r="FY431" s="33">
        <f>'REV 04'!FY431/'PALAN % CUMULATIVE REV 04'!$I431</f>
        <v>0</v>
      </c>
      <c r="FZ431" s="33">
        <f>'REV 04'!FZ431/'PALAN % CUMULATIVE REV 04'!$I431</f>
        <v>0</v>
      </c>
      <c r="GA431" s="33">
        <f>'REV 04'!GA431/'PALAN % CUMULATIVE REV 04'!$I431</f>
        <v>0</v>
      </c>
      <c r="GB431" s="33">
        <f>'REV 04'!GB431/'PALAN % CUMULATIVE REV 04'!$I431</f>
        <v>0</v>
      </c>
      <c r="GC431" s="33">
        <f>'REV 04'!GC431/'PALAN % CUMULATIVE REV 04'!$I431</f>
        <v>0</v>
      </c>
      <c r="GD431" s="33">
        <f>'REV 04'!GD431/'PALAN % CUMULATIVE REV 04'!$I431</f>
        <v>0</v>
      </c>
      <c r="GE431" s="33">
        <f>'REV 04'!GE431/'PALAN % CUMULATIVE REV 04'!$I431</f>
        <v>0</v>
      </c>
      <c r="GF431" s="33">
        <f>'REV 04'!GF431/'PALAN % CUMULATIVE REV 04'!$I431</f>
        <v>0</v>
      </c>
      <c r="GG431" s="33">
        <f>'REV 04'!GG431/'PALAN % CUMULATIVE REV 04'!$I431</f>
        <v>0</v>
      </c>
      <c r="GH431" s="33">
        <f>'REV 04'!GH431/'PALAN % CUMULATIVE REV 04'!$I431</f>
        <v>0</v>
      </c>
      <c r="GI431" s="33">
        <f>'REV 04'!GI431/'PALAN % CUMULATIVE REV 04'!$I431</f>
        <v>0</v>
      </c>
      <c r="GJ431" s="33">
        <f>'REV 04'!GJ431/'PALAN % CUMULATIVE REV 04'!$I431</f>
        <v>0</v>
      </c>
      <c r="GK431" s="33">
        <f>'REV 04'!GK431/'PALAN % CUMULATIVE REV 04'!$I431</f>
        <v>0</v>
      </c>
      <c r="GL431" s="33">
        <f>'REV 04'!GL431/'PALAN % CUMULATIVE REV 04'!$I431</f>
        <v>0</v>
      </c>
      <c r="GM431" s="33">
        <f>'REV 04'!GM431/'PALAN % CUMULATIVE REV 04'!$I431</f>
        <v>0</v>
      </c>
      <c r="GN431" s="33">
        <f>'REV 04'!GN431/'PALAN % CUMULATIVE REV 04'!$I431</f>
        <v>0</v>
      </c>
      <c r="GO431" s="33">
        <f>'REV 04'!GO431/'PALAN % CUMULATIVE REV 04'!$I431</f>
        <v>0</v>
      </c>
      <c r="GP431" s="33">
        <f>'REV 04'!GP431/'PALAN % CUMULATIVE REV 04'!$I431</f>
        <v>0</v>
      </c>
      <c r="GQ431" s="33">
        <f>'REV 04'!GQ431/'PALAN % CUMULATIVE REV 04'!$I431</f>
        <v>0</v>
      </c>
      <c r="GR431" s="33">
        <f>'REV 04'!GR431/'PALAN % CUMULATIVE REV 04'!$I431</f>
        <v>0</v>
      </c>
      <c r="GS431" s="33">
        <f>'REV 04'!GS431/'PALAN % CUMULATIVE REV 04'!$I431</f>
        <v>0</v>
      </c>
      <c r="GT431" s="33">
        <f>'REV 04'!GT431/'PALAN % CUMULATIVE REV 04'!$I431</f>
        <v>0</v>
      </c>
      <c r="GU431" s="33">
        <f>'REV 04'!GU431/'PALAN % CUMULATIVE REV 04'!$I431</f>
        <v>8.9020771513353119E-3</v>
      </c>
      <c r="GV431" s="33">
        <f>'REV 04'!GV431/'PALAN % CUMULATIVE REV 04'!$I431</f>
        <v>2.3199352576207175E-2</v>
      </c>
      <c r="GW431" s="33">
        <f>'REV 04'!GW431/'PALAN % CUMULATIVE REV 04'!$I431</f>
        <v>3.7496628001079037E-2</v>
      </c>
      <c r="GX431" s="33">
        <f>'REV 04'!GX431/'PALAN % CUMULATIVE REV 04'!$I431</f>
        <v>5.1793903425950902E-2</v>
      </c>
      <c r="GY431" s="33">
        <f>'REV 04'!GY431/'PALAN % CUMULATIVE REV 04'!$I431</f>
        <v>6.6091178850822774E-2</v>
      </c>
      <c r="GZ431" s="33">
        <f>'REV 04'!GZ431/'PALAN % CUMULATIVE REV 04'!$I431</f>
        <v>7.4453736174804427E-2</v>
      </c>
      <c r="HA431" s="33">
        <f>'REV 04'!HA431/'PALAN % CUMULATIVE REV 04'!$I431</f>
        <v>8.8751011599676286E-2</v>
      </c>
      <c r="HB431" s="33">
        <f>'REV 04'!HB431/'PALAN % CUMULATIVE REV 04'!$I431</f>
        <v>0.10304828702454816</v>
      </c>
      <c r="HC431" s="33">
        <f>'REV 04'!HC431/'PALAN % CUMULATIVE REV 04'!$I431</f>
        <v>0.11734556244942002</v>
      </c>
      <c r="HD431" s="33">
        <f>'REV 04'!HD431/'PALAN % CUMULATIVE REV 04'!$I431</f>
        <v>0.13164283787429187</v>
      </c>
      <c r="HE431" s="33">
        <f>'REV 04'!HE431/'PALAN % CUMULATIVE REV 04'!$I431</f>
        <v>0.14594011329916373</v>
      </c>
      <c r="HF431" s="33">
        <f>'REV 04'!HF431/'PALAN % CUMULATIVE REV 04'!$I431</f>
        <v>0.16023738872403562</v>
      </c>
      <c r="HG431" s="33">
        <f>'REV 04'!HG431/'PALAN % CUMULATIVE REV 04'!$I431</f>
        <v>0.16833018613434045</v>
      </c>
      <c r="HH431" s="33">
        <f>'REV 04'!HH431/'PALAN % CUMULATIVE REV 04'!$I431</f>
        <v>0.18262746155921231</v>
      </c>
      <c r="HI431" s="33">
        <f>'REV 04'!HI431/'PALAN % CUMULATIVE REV 04'!$I431</f>
        <v>0.19692473698408416</v>
      </c>
      <c r="HJ431" s="33">
        <f>'REV 04'!HJ431/'PALAN % CUMULATIVE REV 04'!$I431</f>
        <v>0.21122201240895602</v>
      </c>
      <c r="HK431" s="33">
        <f>'REV 04'!HK431/'PALAN % CUMULATIVE REV 04'!$I431</f>
        <v>0.22551928783382788</v>
      </c>
      <c r="HL431" s="33">
        <f>'REV 04'!HL431/'PALAN % CUMULATIVE REV 04'!$I431</f>
        <v>0.23981656325869977</v>
      </c>
      <c r="HM431" s="33">
        <f>'REV 04'!HM431/'PALAN % CUMULATIVE REV 04'!$I431</f>
        <v>0.25411383868357162</v>
      </c>
      <c r="HN431" s="33">
        <f>'REV 04'!HN431/'PALAN % CUMULATIVE REV 04'!$I431</f>
        <v>0.26247639600755329</v>
      </c>
      <c r="HO431" s="33">
        <f>'REV 04'!HO431/'PALAN % CUMULATIVE REV 04'!$I431</f>
        <v>0.27677367143242515</v>
      </c>
      <c r="HP431" s="33">
        <f>'REV 04'!HP431/'PALAN % CUMULATIVE REV 04'!$I431</f>
        <v>0.29107094685729701</v>
      </c>
      <c r="HQ431" s="33">
        <f>'REV 04'!HQ431/'PALAN % CUMULATIVE REV 04'!$I431</f>
        <v>0.30536822228216887</v>
      </c>
      <c r="HR431" s="33">
        <f>'REV 04'!HR431/'PALAN % CUMULATIVE REV 04'!$I431</f>
        <v>0.31966549770704072</v>
      </c>
      <c r="HS431" s="33">
        <f>'REV 04'!HS431/'PALAN % CUMULATIVE REV 04'!$I431</f>
        <v>0.33396277313191258</v>
      </c>
      <c r="HT431" s="33">
        <f>'REV 04'!HT431/'PALAN % CUMULATIVE REV 04'!$I431</f>
        <v>0.34799028864310766</v>
      </c>
      <c r="HU431" s="33">
        <f>'REV 04'!HU431/'PALAN % CUMULATIVE REV 04'!$I431</f>
        <v>0.35635284596708927</v>
      </c>
      <c r="HV431" s="33">
        <f>'REV 04'!HV431/'PALAN % CUMULATIVE REV 04'!$I431</f>
        <v>0.37065012139196113</v>
      </c>
      <c r="HW431" s="33">
        <f>'REV 04'!HW431/'PALAN % CUMULATIVE REV 04'!$I431</f>
        <v>0.38494739681683304</v>
      </c>
      <c r="HX431" s="33">
        <f>'REV 04'!HX431/'PALAN % CUMULATIVE REV 04'!$I431</f>
        <v>0.3992446722417049</v>
      </c>
      <c r="HY431" s="33">
        <f>'REV 04'!HY431/'PALAN % CUMULATIVE REV 04'!$I431</f>
        <v>0.41354194766657676</v>
      </c>
      <c r="HZ431" s="33">
        <f>'REV 04'!HZ431/'PALAN % CUMULATIVE REV 04'!$I431</f>
        <v>0.42783922309144862</v>
      </c>
      <c r="IA431" s="33">
        <f>'REV 04'!IA431/'PALAN % CUMULATIVE REV 04'!$I431</f>
        <v>0.44213649851632048</v>
      </c>
      <c r="IB431" s="33">
        <f>'REV 04'!IB431/'PALAN % CUMULATIVE REV 04'!$I431</f>
        <v>0.45049905584030214</v>
      </c>
      <c r="IC431" s="33">
        <f>'REV 04'!IC431/'PALAN % CUMULATIVE REV 04'!$I431</f>
        <v>0.464796331265174</v>
      </c>
      <c r="ID431" s="33">
        <f>'REV 04'!ID431/'PALAN % CUMULATIVE REV 04'!$I431</f>
        <v>0.47882384677636902</v>
      </c>
      <c r="IE431" s="33">
        <f>'REV 04'!IE431/'PALAN % CUMULATIVE REV 04'!$I431</f>
        <v>0.49312112220124088</v>
      </c>
      <c r="IF431" s="33">
        <f>'REV 04'!IF431/'PALAN % CUMULATIVE REV 04'!$I431</f>
        <v>0.50741839762611274</v>
      </c>
      <c r="IG431" s="33">
        <f>'REV 04'!IG431/'PALAN % CUMULATIVE REV 04'!$I431</f>
        <v>0.52171567305098465</v>
      </c>
      <c r="IH431" s="33">
        <f>'REV 04'!IH431/'PALAN % CUMULATIVE REV 04'!$I431</f>
        <v>0.53601294847585645</v>
      </c>
      <c r="II431" s="33">
        <f>'REV 04'!II431/'PALAN % CUMULATIVE REV 04'!$I431</f>
        <v>0.54437550579983818</v>
      </c>
      <c r="IJ431" s="33">
        <f>'REV 04'!IJ431/'PALAN % CUMULATIVE REV 04'!$I431</f>
        <v>0.55867278122470998</v>
      </c>
      <c r="IK431" s="33">
        <f>'REV 04'!IK431/'PALAN % CUMULATIVE REV 04'!$I431</f>
        <v>0.57297005664958189</v>
      </c>
      <c r="IL431" s="33">
        <f>'REV 04'!IL431/'PALAN % CUMULATIVE REV 04'!$I431</f>
        <v>0.5872673320744537</v>
      </c>
      <c r="IM431" s="33">
        <f>'REV 04'!IM431/'PALAN % CUMULATIVE REV 04'!$I431</f>
        <v>0.60156460749932561</v>
      </c>
      <c r="IN431" s="33">
        <f>'REV 04'!IN431/'PALAN % CUMULATIVE REV 04'!$I431</f>
        <v>0.61586188292419741</v>
      </c>
      <c r="IO431" s="33">
        <f>'REV 04'!IO431/'PALAN % CUMULATIVE REV 04'!$I431</f>
        <v>0.63015915834906933</v>
      </c>
      <c r="IP431" s="33">
        <f>'REV 04'!IP431/'PALAN % CUMULATIVE REV 04'!$I431</f>
        <v>0.63825195575937421</v>
      </c>
      <c r="IQ431" s="33">
        <f>'REV 04'!IQ431/'PALAN % CUMULATIVE REV 04'!$I431</f>
        <v>0.65254923118424601</v>
      </c>
      <c r="IR431" s="33">
        <f>'REV 04'!IR431/'PALAN % CUMULATIVE REV 04'!$I431</f>
        <v>0.66684650660911793</v>
      </c>
      <c r="IS431" s="33">
        <f>'REV 04'!IS431/'PALAN % CUMULATIVE REV 04'!$I431</f>
        <v>0.68114378203398973</v>
      </c>
      <c r="IT431" s="33">
        <f>'REV 04'!IT431/'PALAN % CUMULATIVE REV 04'!$I431</f>
        <v>0.69544105745886164</v>
      </c>
      <c r="IU431" s="33">
        <f>'REV 04'!IU431/'PALAN % CUMULATIVE REV 04'!$I431</f>
        <v>0.70973833288373345</v>
      </c>
      <c r="IV431" s="33">
        <f>'REV 04'!IV431/'PALAN % CUMULATIVE REV 04'!$I431</f>
        <v>0.72403560830860536</v>
      </c>
      <c r="IW431" s="33">
        <f>'REV 04'!IW431/'PALAN % CUMULATIVE REV 04'!$I431</f>
        <v>0.73239816563258697</v>
      </c>
      <c r="IX431" s="33">
        <f>'REV 04'!IX431/'PALAN % CUMULATIVE REV 04'!$I431</f>
        <v>0.74669544105745889</v>
      </c>
      <c r="IY431" s="33">
        <f>'REV 04'!IY431/'PALAN % CUMULATIVE REV 04'!$I431</f>
        <v>0.76099271648233069</v>
      </c>
      <c r="IZ431" s="33">
        <f>'REV 04'!IZ431/'PALAN % CUMULATIVE REV 04'!$I431</f>
        <v>0.7752899919072026</v>
      </c>
      <c r="JA431" s="33">
        <f>'REV 04'!JA431/'PALAN % CUMULATIVE REV 04'!$I431</f>
        <v>0.78958726733207441</v>
      </c>
      <c r="JB431" s="33">
        <f>'REV 04'!JB431/'PALAN % CUMULATIVE REV 04'!$I431</f>
        <v>0.80388454275694632</v>
      </c>
      <c r="JC431" s="33">
        <f>'REV 04'!JC431/'PALAN % CUMULATIVE REV 04'!$I431</f>
        <v>0.81818181818181823</v>
      </c>
      <c r="JD431" s="33">
        <f>'REV 04'!JD431/'PALAN % CUMULATIVE REV 04'!$I431</f>
        <v>0.82627461559212301</v>
      </c>
      <c r="JE431" s="33">
        <f>'REV 04'!JE431/'PALAN % CUMULATIVE REV 04'!$I431</f>
        <v>0.84057189101699492</v>
      </c>
      <c r="JF431" s="33">
        <f>'REV 04'!JF431/'PALAN % CUMULATIVE REV 04'!$I431</f>
        <v>0.85486916644186672</v>
      </c>
      <c r="JG431" s="33">
        <f>'REV 04'!JG431/'PALAN % CUMULATIVE REV 04'!$I431</f>
        <v>0.86916644186673864</v>
      </c>
      <c r="JH431" s="33">
        <f>'REV 04'!JH431/'PALAN % CUMULATIVE REV 04'!$I431</f>
        <v>0.88346371729161044</v>
      </c>
      <c r="JI431" s="33">
        <f>'REV 04'!JI431/'PALAN % CUMULATIVE REV 04'!$I431</f>
        <v>0.89776099271648235</v>
      </c>
      <c r="JJ431" s="33">
        <f>'REV 04'!JJ431/'PALAN % CUMULATIVE REV 04'!$I431</f>
        <v>0.91205826814135416</v>
      </c>
      <c r="JK431" s="33">
        <f>'REV 04'!JK431/'PALAN % CUMULATIVE REV 04'!$I431</f>
        <v>0.92042082546533588</v>
      </c>
      <c r="JL431" s="33">
        <f>'REV 04'!JL431/'PALAN % CUMULATIVE REV 04'!$I431</f>
        <v>0.93471810089020768</v>
      </c>
      <c r="JM431" s="33">
        <f>'REV 04'!JM431/'PALAN % CUMULATIVE REV 04'!$I431</f>
        <v>0.94874561640140276</v>
      </c>
      <c r="JN431" s="33">
        <f>'REV 04'!JN431/'PALAN % CUMULATIVE REV 04'!$I431</f>
        <v>0.96304289182627456</v>
      </c>
      <c r="JO431" s="33">
        <f>'REV 04'!JO431/'PALAN % CUMULATIVE REV 04'!$I431</f>
        <v>0.97734016725114647</v>
      </c>
      <c r="JP431" s="33">
        <f>'REV 04'!JP431/'PALAN % CUMULATIVE REV 04'!$I431</f>
        <v>0.99163744267601839</v>
      </c>
      <c r="JQ431" s="33">
        <f>'REV 04'!JQ431/'PALAN % CUMULATIVE REV 04'!$I431</f>
        <v>1</v>
      </c>
      <c r="JR431" s="33">
        <f>'REV 04'!JR431/'PALAN % CUMULATIVE REV 04'!$I431</f>
        <v>1</v>
      </c>
      <c r="JS431" s="33">
        <f>'REV 04'!JS431/'PALAN % CUMULATIVE REV 04'!$I431</f>
        <v>1</v>
      </c>
      <c r="JT431" s="33">
        <f>'REV 04'!JT431/'PALAN % CUMULATIVE REV 04'!$I431</f>
        <v>1</v>
      </c>
      <c r="JU431" s="33">
        <f>'REV 04'!JU431/'PALAN % CUMULATIVE REV 04'!$I431</f>
        <v>1</v>
      </c>
      <c r="JV431" s="33">
        <f>'REV 04'!JV431/'PALAN % CUMULATIVE REV 04'!$I431</f>
        <v>1</v>
      </c>
      <c r="JW431" s="33">
        <f>'REV 04'!JW431/'PALAN % CUMULATIVE REV 04'!$I431</f>
        <v>1</v>
      </c>
      <c r="JX431" s="33">
        <f>'REV 04'!JX431/'PALAN % CUMULATIVE REV 04'!$I431</f>
        <v>1</v>
      </c>
      <c r="JY431" s="33">
        <f>'REV 04'!JY431/'PALAN % CUMULATIVE REV 04'!$I431</f>
        <v>1</v>
      </c>
      <c r="JZ431" s="33">
        <f>'REV 04'!JZ431/'PALAN % CUMULATIVE REV 04'!$I431</f>
        <v>1</v>
      </c>
      <c r="KA431" s="33">
        <f>'REV 04'!KA431/'PALAN % CUMULATIVE REV 04'!$I431</f>
        <v>1</v>
      </c>
      <c r="KB431" s="33">
        <f>'REV 04'!KB431/'PALAN % CUMULATIVE REV 04'!$I431</f>
        <v>1</v>
      </c>
      <c r="KC431" s="33">
        <f>'REV 04'!KC431/'PALAN % CUMULATIVE REV 04'!$I431</f>
        <v>1</v>
      </c>
      <c r="KD431" s="33">
        <f>'REV 04'!KD431/'PALAN % CUMULATIVE REV 04'!$I431</f>
        <v>1</v>
      </c>
      <c r="KE431" s="33">
        <f>'REV 04'!KE431/'PALAN % CUMULATIVE REV 04'!$I431</f>
        <v>1</v>
      </c>
      <c r="KF431" s="33">
        <f>'REV 04'!KF431/'PALAN % CUMULATIVE REV 04'!$I431</f>
        <v>1</v>
      </c>
      <c r="KG431" s="33">
        <f>'REV 04'!KG431/'PALAN % CUMULATIVE REV 04'!$I431</f>
        <v>1</v>
      </c>
      <c r="KH431" s="33">
        <f>'REV 04'!KH431/'PALAN % CUMULATIVE REV 04'!$I431</f>
        <v>1</v>
      </c>
      <c r="KI431" s="33">
        <f>'REV 04'!KI431/'PALAN % CUMULATIVE REV 04'!$I431</f>
        <v>1</v>
      </c>
      <c r="KJ431" s="33">
        <f>'REV 04'!KJ431/'PALAN % CUMULATIVE REV 04'!$I431</f>
        <v>1</v>
      </c>
      <c r="KK431" s="33">
        <f>'REV 04'!KK431/'PALAN % CUMULATIVE REV 04'!$I431</f>
        <v>1</v>
      </c>
      <c r="KL431" s="33">
        <f>'REV 04'!KL431/'PALAN % CUMULATIVE REV 04'!$I431</f>
        <v>1</v>
      </c>
      <c r="KM431" s="33">
        <f>'REV 04'!KM431/'PALAN % CUMULATIVE REV 04'!$I431</f>
        <v>1</v>
      </c>
      <c r="KN431" s="33">
        <f>'REV 04'!KN431/'PALAN % CUMULATIVE REV 04'!$I431</f>
        <v>1</v>
      </c>
      <c r="KO431" s="33">
        <f>'REV 04'!KO431/'PALAN % CUMULATIVE REV 04'!$I431</f>
        <v>1</v>
      </c>
      <c r="KP431" s="33">
        <f>'REV 04'!KP431/'PALAN % CUMULATIVE REV 04'!$I431</f>
        <v>1</v>
      </c>
      <c r="KQ431" s="33">
        <f>'REV 04'!KQ431/'PALAN % CUMULATIVE REV 04'!$I431</f>
        <v>1</v>
      </c>
      <c r="KR431" s="33">
        <f>'REV 04'!KR431/'PALAN % CUMULATIVE REV 04'!$I431</f>
        <v>1</v>
      </c>
      <c r="KS431" s="33">
        <f>'REV 04'!KS431/'PALAN % CUMULATIVE REV 04'!$I431</f>
        <v>1</v>
      </c>
      <c r="KT431" s="33">
        <f>'REV 04'!KT431/'PALAN % CUMULATIVE REV 04'!$I431</f>
        <v>1</v>
      </c>
      <c r="KU431" s="33">
        <f>'REV 04'!KU431/'PALAN % CUMULATIVE REV 04'!$I431</f>
        <v>1</v>
      </c>
      <c r="KV431" s="33">
        <f>'REV 04'!KV431/'PALAN % CUMULATIVE REV 04'!$I431</f>
        <v>1</v>
      </c>
      <c r="KW431" s="33">
        <f>'REV 04'!KW431/'PALAN % CUMULATIVE REV 04'!$I431</f>
        <v>1</v>
      </c>
      <c r="KX431" s="33">
        <f>'REV 04'!KX431/'PALAN % CUMULATIVE REV 04'!$I431</f>
        <v>1</v>
      </c>
      <c r="KY431" s="33">
        <f>'REV 04'!KY431/'PALAN % CUMULATIVE REV 04'!$I431</f>
        <v>1</v>
      </c>
      <c r="KZ431" s="33">
        <f>'REV 04'!KZ431/'PALAN % CUMULATIVE REV 04'!$I431</f>
        <v>1</v>
      </c>
      <c r="LA431" s="33">
        <f>'REV 04'!LA431/'PALAN % CUMULATIVE REV 04'!$I431</f>
        <v>1</v>
      </c>
      <c r="LB431" s="33">
        <f>'REV 04'!LB431/'PALAN % CUMULATIVE REV 04'!$I431</f>
        <v>1</v>
      </c>
      <c r="LC431" s="33">
        <f>'REV 04'!LC431/'PALAN % CUMULATIVE REV 04'!$I431</f>
        <v>1</v>
      </c>
      <c r="LD431" s="33">
        <f>'REV 04'!LD431/'PALAN % CUMULATIVE REV 04'!$I431</f>
        <v>1</v>
      </c>
      <c r="LE431" s="33">
        <f>'REV 04'!LE431/'PALAN % CUMULATIVE REV 04'!$I431</f>
        <v>1</v>
      </c>
      <c r="LF431" s="33">
        <f>'REV 04'!LF431/'PALAN % CUMULATIVE REV 04'!$I431</f>
        <v>1</v>
      </c>
      <c r="LG431" s="33">
        <f>'REV 04'!LG431/'PALAN % CUMULATIVE REV 04'!$I431</f>
        <v>1</v>
      </c>
      <c r="LH431" s="33">
        <f>'REV 04'!LH431/'PALAN % CUMULATIVE REV 04'!$I431</f>
        <v>1</v>
      </c>
      <c r="LI431" s="33">
        <f>'REV 04'!LI431/'PALAN % CUMULATIVE REV 04'!$I431</f>
        <v>1</v>
      </c>
      <c r="LJ431" s="33">
        <f>'REV 04'!LJ431/'PALAN % CUMULATIVE REV 04'!$I431</f>
        <v>1</v>
      </c>
      <c r="LK431" s="33">
        <f>'REV 04'!LK431/'PALAN % CUMULATIVE REV 04'!$I431</f>
        <v>1</v>
      </c>
      <c r="LL431" s="33">
        <f>'REV 04'!LL431/'PALAN % CUMULATIVE REV 04'!$I431</f>
        <v>1</v>
      </c>
      <c r="LM431" s="33">
        <f>'REV 04'!LM431/'PALAN % CUMULATIVE REV 04'!$I431</f>
        <v>1</v>
      </c>
      <c r="LN431" s="33">
        <f>'REV 04'!LN431/'PALAN % CUMULATIVE REV 04'!$I431</f>
        <v>1</v>
      </c>
      <c r="LO431" s="33">
        <f>'REV 04'!LO431/'PALAN % CUMULATIVE REV 04'!$I431</f>
        <v>1</v>
      </c>
      <c r="LP431" s="33">
        <f>'REV 04'!LP431/'PALAN % CUMULATIVE REV 04'!$I431</f>
        <v>1</v>
      </c>
      <c r="LQ431" s="33">
        <f>'REV 04'!LQ431/'PALAN % CUMULATIVE REV 04'!$I431</f>
        <v>1</v>
      </c>
      <c r="LR431" s="33">
        <f>'REV 04'!LR431/'PALAN % CUMULATIVE REV 04'!$I431</f>
        <v>1</v>
      </c>
      <c r="LS431" s="33">
        <f>'REV 04'!LS431/'PALAN % CUMULATIVE REV 04'!$I431</f>
        <v>1</v>
      </c>
      <c r="LT431" s="33">
        <f>'REV 04'!LT431/'PALAN % CUMULATIVE REV 04'!$I431</f>
        <v>1</v>
      </c>
      <c r="LU431" s="33">
        <f>'REV 04'!LU431/'PALAN % CUMULATIVE REV 04'!$I431</f>
        <v>1</v>
      </c>
      <c r="LV431" s="33">
        <f>'REV 04'!LV431/'PALAN % CUMULATIVE REV 04'!$I431</f>
        <v>1</v>
      </c>
      <c r="LW431" s="33">
        <f>'REV 04'!LW431/'PALAN % CUMULATIVE REV 04'!$I431</f>
        <v>1</v>
      </c>
      <c r="LX431" s="33">
        <f>'REV 04'!LX431/'PALAN % CUMULATIVE REV 04'!$I431</f>
        <v>1</v>
      </c>
      <c r="LY431" s="33">
        <f>'REV 04'!LY431/'PALAN % CUMULATIVE REV 04'!$I431</f>
        <v>1</v>
      </c>
      <c r="LZ431" s="33">
        <f>'REV 04'!LZ431/'PALAN % CUMULATIVE REV 04'!$I431</f>
        <v>1</v>
      </c>
      <c r="MA431" s="33">
        <f>'REV 04'!MA431/'PALAN % CUMULATIVE REV 04'!$I431</f>
        <v>1</v>
      </c>
      <c r="MB431" s="33">
        <f>'REV 04'!MB431/'PALAN % CUMULATIVE REV 04'!$I431</f>
        <v>1</v>
      </c>
      <c r="MC431" s="33">
        <f>'REV 04'!MC431/'PALAN % CUMULATIVE REV 04'!$I431</f>
        <v>1</v>
      </c>
      <c r="MD431" s="33">
        <f>'REV 04'!MD431/'PALAN % CUMULATIVE REV 04'!$I431</f>
        <v>1</v>
      </c>
      <c r="ME431" s="33">
        <f>'REV 04'!ME431/'PALAN % CUMULATIVE REV 04'!$I431</f>
        <v>1</v>
      </c>
      <c r="MF431" s="33">
        <f>'REV 04'!MF431/'PALAN % CUMULATIVE REV 04'!$I431</f>
        <v>1</v>
      </c>
      <c r="MG431" s="33">
        <f>'REV 04'!MG431/'PALAN % CUMULATIVE REV 04'!$I431</f>
        <v>1</v>
      </c>
      <c r="MH431" s="33">
        <f>'REV 04'!MH431/'PALAN % CUMULATIVE REV 04'!$I431</f>
        <v>1</v>
      </c>
      <c r="MI431" s="33">
        <f>'REV 04'!MI431/'PALAN % CUMULATIVE REV 04'!$I431</f>
        <v>1</v>
      </c>
      <c r="MJ431" s="33">
        <f>'REV 04'!MJ431/'PALAN % CUMULATIVE REV 04'!$I431</f>
        <v>1</v>
      </c>
      <c r="MK431" s="33">
        <f>'REV 04'!MK431/'PALAN % CUMULATIVE REV 04'!$I431</f>
        <v>1</v>
      </c>
      <c r="ML431" s="33">
        <f>'REV 04'!ML431/'PALAN % CUMULATIVE REV 04'!$I431</f>
        <v>1</v>
      </c>
      <c r="MM431" s="33">
        <f>'REV 04'!MM431/'PALAN % CUMULATIVE REV 04'!$I431</f>
        <v>1</v>
      </c>
      <c r="MN431" s="33">
        <f>'REV 04'!MN431/'PALAN % CUMULATIVE REV 04'!$I431</f>
        <v>1</v>
      </c>
      <c r="MO431" s="33">
        <f>'REV 04'!MO431/'PALAN % CUMULATIVE REV 04'!$I431</f>
        <v>1</v>
      </c>
      <c r="MP431" s="33">
        <f>'REV 04'!MP431/'PALAN % CUMULATIVE REV 04'!$I431</f>
        <v>1</v>
      </c>
      <c r="MQ431" s="33">
        <f>'REV 04'!MQ431/'PALAN % CUMULATIVE REV 04'!$I431</f>
        <v>1</v>
      </c>
      <c r="MR431" s="33">
        <f>'REV 04'!MR431/'PALAN % CUMULATIVE REV 04'!$I431</f>
        <v>1</v>
      </c>
      <c r="MS431" s="33">
        <f>'REV 04'!MS431/'PALAN % CUMULATIVE REV 04'!$I431</f>
        <v>1</v>
      </c>
      <c r="MT431" s="33">
        <f>'REV 04'!MT431/'PALAN % CUMULATIVE REV 04'!$I431</f>
        <v>1</v>
      </c>
      <c r="MU431" s="33">
        <f>'REV 04'!MU431/'PALAN % CUMULATIVE REV 04'!$I431</f>
        <v>1</v>
      </c>
      <c r="MV431" s="33">
        <f>'REV 04'!MV431/'PALAN % CUMULATIVE REV 04'!$I431</f>
        <v>1</v>
      </c>
      <c r="MW431" s="33">
        <f>'REV 04'!MW431/'PALAN % CUMULATIVE REV 04'!$I431</f>
        <v>1</v>
      </c>
      <c r="MX431" s="33">
        <f>'REV 04'!MX431/'PALAN % CUMULATIVE REV 04'!$I431</f>
        <v>1</v>
      </c>
      <c r="MY431" s="33">
        <f>'REV 04'!MY431/'PALAN % CUMULATIVE REV 04'!$I431</f>
        <v>1</v>
      </c>
      <c r="MZ431" s="33">
        <f>'REV 04'!MZ431/'PALAN % CUMULATIVE REV 04'!$I431</f>
        <v>1</v>
      </c>
      <c r="NA431" s="33">
        <f>'REV 04'!NA431/'PALAN % CUMULATIVE REV 04'!$I431</f>
        <v>1</v>
      </c>
      <c r="NB431" s="33">
        <f>'REV 04'!NB431/'PALAN % CUMULATIVE REV 04'!$I431</f>
        <v>1</v>
      </c>
      <c r="NC431" s="33">
        <f>'REV 04'!NC431/'PALAN % CUMULATIVE REV 04'!$I431</f>
        <v>1</v>
      </c>
      <c r="ND431" s="33">
        <f>'REV 04'!ND431/'PALAN % CUMULATIVE REV 04'!$I431</f>
        <v>1</v>
      </c>
      <c r="NE431" s="33">
        <f>'REV 04'!NE431/'PALAN % CUMULATIVE REV 04'!$I431</f>
        <v>1</v>
      </c>
      <c r="NF431" s="33">
        <f>'REV 04'!NF431/'PALAN % CUMULATIVE REV 04'!$I431</f>
        <v>1</v>
      </c>
      <c r="NG431" s="33">
        <f>'REV 04'!NG431/'PALAN % CUMULATIVE REV 04'!$I431</f>
        <v>1</v>
      </c>
      <c r="NH431" s="33">
        <f>'REV 04'!NH431/'PALAN % CUMULATIVE REV 04'!$I431</f>
        <v>1</v>
      </c>
      <c r="NI431" s="33">
        <f>'REV 04'!NI431/'PALAN % CUMULATIVE REV 04'!$I431</f>
        <v>1</v>
      </c>
      <c r="NJ431" s="33">
        <f>'REV 04'!NJ431/'PALAN % CUMULATIVE REV 04'!$I431</f>
        <v>1</v>
      </c>
      <c r="NK431" s="33">
        <f>'REV 04'!NK431/'PALAN % CUMULATIVE REV 04'!$I431</f>
        <v>1</v>
      </c>
      <c r="NL431" s="33">
        <f>'REV 04'!NL431/'PALAN % CUMULATIVE REV 04'!$I431</f>
        <v>1</v>
      </c>
      <c r="NM431" s="33">
        <f>'REV 04'!NM431/'PALAN % CUMULATIVE REV 04'!$I431</f>
        <v>1</v>
      </c>
      <c r="NN431" s="33">
        <f>'REV 04'!NN431/'PALAN % CUMULATIVE REV 04'!$I431</f>
        <v>1</v>
      </c>
      <c r="NO431" s="33">
        <f>'REV 04'!NO431/'PALAN % CUMULATIVE REV 04'!$I431</f>
        <v>1</v>
      </c>
      <c r="NP431" s="33">
        <f>'REV 04'!NP431/'PALAN % CUMULATIVE REV 04'!$I431</f>
        <v>1</v>
      </c>
      <c r="NQ431" s="33">
        <f>'REV 04'!NQ431/'PALAN % CUMULATIVE REV 04'!$I431</f>
        <v>1</v>
      </c>
    </row>
    <row r="432" spans="1:381" s="71" customFormat="1" x14ac:dyDescent="0.25">
      <c r="A432" s="126">
        <f t="shared" si="6"/>
        <v>432</v>
      </c>
      <c r="B432" s="71" t="s">
        <v>736</v>
      </c>
      <c r="C432" s="71" t="s">
        <v>460</v>
      </c>
      <c r="D432" s="71" t="s">
        <v>331</v>
      </c>
      <c r="F432" s="71">
        <v>58</v>
      </c>
      <c r="G432" s="72">
        <v>45472</v>
      </c>
      <c r="H432" s="72">
        <v>45533</v>
      </c>
      <c r="I432" s="71">
        <v>3196</v>
      </c>
      <c r="K432" s="73">
        <v>0</v>
      </c>
      <c r="M432" s="74">
        <v>0</v>
      </c>
      <c r="N432" s="71">
        <v>24</v>
      </c>
      <c r="P432" s="71" t="s">
        <v>122</v>
      </c>
      <c r="Q432" s="132">
        <f>'REV 04'!Q432/'PALAN % CUMULATIVE REV 04'!$I432</f>
        <v>0</v>
      </c>
      <c r="R432" s="132">
        <f>'REV 04'!R432/'PALAN % CUMULATIVE REV 04'!$I432</f>
        <v>0</v>
      </c>
      <c r="S432" s="132">
        <f>'REV 04'!S432/'PALAN % CUMULATIVE REV 04'!$I432</f>
        <v>0</v>
      </c>
      <c r="T432" s="132">
        <f>'REV 04'!T432/'PALAN % CUMULATIVE REV 04'!$I432</f>
        <v>0</v>
      </c>
      <c r="U432" s="132">
        <f>'REV 04'!U432/'PALAN % CUMULATIVE REV 04'!$I432</f>
        <v>0</v>
      </c>
      <c r="V432" s="132">
        <f>'REV 04'!V432/'PALAN % CUMULATIVE REV 04'!$I432</f>
        <v>0</v>
      </c>
      <c r="W432" s="132">
        <f>'REV 04'!W432/'PALAN % CUMULATIVE REV 04'!$I432</f>
        <v>0</v>
      </c>
      <c r="X432" s="132">
        <f>'REV 04'!X432/'PALAN % CUMULATIVE REV 04'!$I432</f>
        <v>0</v>
      </c>
      <c r="Y432" s="132">
        <f>'REV 04'!Y432/'PALAN % CUMULATIVE REV 04'!$I432</f>
        <v>0</v>
      </c>
      <c r="Z432" s="132">
        <f>'REV 04'!Z432/'PALAN % CUMULATIVE REV 04'!$I432</f>
        <v>0</v>
      </c>
      <c r="AA432" s="132">
        <f>'REV 04'!AA432/'PALAN % CUMULATIVE REV 04'!$I432</f>
        <v>0</v>
      </c>
      <c r="AB432" s="132">
        <f>'REV 04'!AB432/'PALAN % CUMULATIVE REV 04'!$I432</f>
        <v>0</v>
      </c>
      <c r="AC432" s="132">
        <f>'REV 04'!AC432/'PALAN % CUMULATIVE REV 04'!$I432</f>
        <v>0</v>
      </c>
      <c r="AD432" s="132">
        <f>'REV 04'!AD432/'PALAN % CUMULATIVE REV 04'!$I432</f>
        <v>0</v>
      </c>
      <c r="AE432" s="132">
        <f>'REV 04'!AE432/'PALAN % CUMULATIVE REV 04'!$I432</f>
        <v>0</v>
      </c>
      <c r="AF432" s="132">
        <f>'REV 04'!AF432/'PALAN % CUMULATIVE REV 04'!$I432</f>
        <v>0</v>
      </c>
      <c r="AG432" s="132">
        <f>'REV 04'!AG432/'PALAN % CUMULATIVE REV 04'!$I432</f>
        <v>0</v>
      </c>
      <c r="AH432" s="132">
        <f>'REV 04'!AH432/'PALAN % CUMULATIVE REV 04'!$I432</f>
        <v>0</v>
      </c>
      <c r="AI432" s="132">
        <f>'REV 04'!AI432/'PALAN % CUMULATIVE REV 04'!$I432</f>
        <v>0</v>
      </c>
      <c r="AJ432" s="132">
        <f>'REV 04'!AJ432/'PALAN % CUMULATIVE REV 04'!$I432</f>
        <v>0</v>
      </c>
      <c r="AK432" s="132">
        <f>'REV 04'!AK432/'PALAN % CUMULATIVE REV 04'!$I432</f>
        <v>0</v>
      </c>
      <c r="AL432" s="132">
        <f>'REV 04'!AL432/'PALAN % CUMULATIVE REV 04'!$I432</f>
        <v>0</v>
      </c>
      <c r="AM432" s="132">
        <f>'REV 04'!AM432/'PALAN % CUMULATIVE REV 04'!$I432</f>
        <v>0</v>
      </c>
      <c r="AN432" s="132">
        <f>'REV 04'!AN432/'PALAN % CUMULATIVE REV 04'!$I432</f>
        <v>0</v>
      </c>
      <c r="AO432" s="132">
        <f>'REV 04'!AO432/'PALAN % CUMULATIVE REV 04'!$I432</f>
        <v>0</v>
      </c>
      <c r="AP432" s="132">
        <f>'REV 04'!AP432/'PALAN % CUMULATIVE REV 04'!$I432</f>
        <v>0</v>
      </c>
      <c r="AQ432" s="132">
        <f>'REV 04'!AQ432/'PALAN % CUMULATIVE REV 04'!$I432</f>
        <v>0</v>
      </c>
      <c r="AR432" s="132">
        <f>'REV 04'!AR432/'PALAN % CUMULATIVE REV 04'!$I432</f>
        <v>0</v>
      </c>
      <c r="AS432" s="132">
        <f>'REV 04'!AS432/'PALAN % CUMULATIVE REV 04'!$I432</f>
        <v>0</v>
      </c>
      <c r="AT432" s="132">
        <f>'REV 04'!AT432/'PALAN % CUMULATIVE REV 04'!$I432</f>
        <v>0</v>
      </c>
      <c r="AU432" s="132">
        <f>'REV 04'!AU432/'PALAN % CUMULATIVE REV 04'!$I432</f>
        <v>0</v>
      </c>
      <c r="AV432" s="132">
        <f>'REV 04'!AV432/'PALAN % CUMULATIVE REV 04'!$I432</f>
        <v>0</v>
      </c>
      <c r="AW432" s="132">
        <f>'REV 04'!AW432/'PALAN % CUMULATIVE REV 04'!$I432</f>
        <v>0</v>
      </c>
      <c r="AX432" s="132">
        <f>'REV 04'!AX432/'PALAN % CUMULATIVE REV 04'!$I432</f>
        <v>0</v>
      </c>
      <c r="AY432" s="132">
        <f>'REV 04'!AY432/'PALAN % CUMULATIVE REV 04'!$I432</f>
        <v>0</v>
      </c>
      <c r="AZ432" s="132">
        <f>'REV 04'!AZ432/'PALAN % CUMULATIVE REV 04'!$I432</f>
        <v>0</v>
      </c>
      <c r="BA432" s="132">
        <f>'REV 04'!BA432/'PALAN % CUMULATIVE REV 04'!$I432</f>
        <v>0</v>
      </c>
      <c r="BB432" s="132">
        <f>'REV 04'!BB432/'PALAN % CUMULATIVE REV 04'!$I432</f>
        <v>0</v>
      </c>
      <c r="BC432" s="132">
        <f>'REV 04'!BC432/'PALAN % CUMULATIVE REV 04'!$I432</f>
        <v>0</v>
      </c>
      <c r="BD432" s="132">
        <f>'REV 04'!BD432/'PALAN % CUMULATIVE REV 04'!$I432</f>
        <v>0</v>
      </c>
      <c r="BE432" s="132">
        <f>'REV 04'!BE432/'PALAN % CUMULATIVE REV 04'!$I432</f>
        <v>0</v>
      </c>
      <c r="BF432" s="132">
        <f>'REV 04'!BF432/'PALAN % CUMULATIVE REV 04'!$I432</f>
        <v>0</v>
      </c>
      <c r="BG432" s="132">
        <f>'REV 04'!BG432/'PALAN % CUMULATIVE REV 04'!$I432</f>
        <v>0</v>
      </c>
      <c r="BH432" s="132">
        <f>'REV 04'!BH432/'PALAN % CUMULATIVE REV 04'!$I432</f>
        <v>0</v>
      </c>
      <c r="BI432" s="132">
        <f>'REV 04'!BI432/'PALAN % CUMULATIVE REV 04'!$I432</f>
        <v>0</v>
      </c>
      <c r="BJ432" s="132">
        <f>'REV 04'!BJ432/'PALAN % CUMULATIVE REV 04'!$I432</f>
        <v>0</v>
      </c>
      <c r="BK432" s="132">
        <f>'REV 04'!BK432/'PALAN % CUMULATIVE REV 04'!$I432</f>
        <v>0</v>
      </c>
      <c r="BL432" s="132">
        <f>'REV 04'!BL432/'PALAN % CUMULATIVE REV 04'!$I432</f>
        <v>0</v>
      </c>
      <c r="BM432" s="132">
        <f>'REV 04'!BM432/'PALAN % CUMULATIVE REV 04'!$I432</f>
        <v>0</v>
      </c>
      <c r="BN432" s="132">
        <f>'REV 04'!BN432/'PALAN % CUMULATIVE REV 04'!$I432</f>
        <v>0</v>
      </c>
      <c r="BO432" s="132">
        <f>'REV 04'!BO432/'PALAN % CUMULATIVE REV 04'!$I432</f>
        <v>0</v>
      </c>
      <c r="BP432" s="132">
        <f>'REV 04'!BP432/'PALAN % CUMULATIVE REV 04'!$I432</f>
        <v>0</v>
      </c>
      <c r="BQ432" s="132">
        <f>'REV 04'!BQ432/'PALAN % CUMULATIVE REV 04'!$I432</f>
        <v>0</v>
      </c>
      <c r="BR432" s="132">
        <f>'REV 04'!BR432/'PALAN % CUMULATIVE REV 04'!$I432</f>
        <v>0</v>
      </c>
      <c r="BS432" s="132">
        <f>'REV 04'!BS432/'PALAN % CUMULATIVE REV 04'!$I432</f>
        <v>0</v>
      </c>
      <c r="BT432" s="132">
        <f>'REV 04'!BT432/'PALAN % CUMULATIVE REV 04'!$I432</f>
        <v>0</v>
      </c>
      <c r="BU432" s="132">
        <f>'REV 04'!BU432/'PALAN % CUMULATIVE REV 04'!$I432</f>
        <v>0</v>
      </c>
      <c r="BV432" s="132">
        <f>'REV 04'!BV432/'PALAN % CUMULATIVE REV 04'!$I432</f>
        <v>0</v>
      </c>
      <c r="BW432" s="132">
        <f>'REV 04'!BW432/'PALAN % CUMULATIVE REV 04'!$I432</f>
        <v>0</v>
      </c>
      <c r="BX432" s="132">
        <f>'REV 04'!BX432/'PALAN % CUMULATIVE REV 04'!$I432</f>
        <v>0</v>
      </c>
      <c r="BY432" s="132">
        <f>'REV 04'!BY432/'PALAN % CUMULATIVE REV 04'!$I432</f>
        <v>0</v>
      </c>
      <c r="BZ432" s="132">
        <f>'REV 04'!BZ432/'PALAN % CUMULATIVE REV 04'!$I432</f>
        <v>0</v>
      </c>
      <c r="CA432" s="132">
        <f>'REV 04'!CA432/'PALAN % CUMULATIVE REV 04'!$I432</f>
        <v>0</v>
      </c>
      <c r="CB432" s="132">
        <f>'REV 04'!CB432/'PALAN % CUMULATIVE REV 04'!$I432</f>
        <v>0</v>
      </c>
      <c r="CC432" s="132">
        <f>'REV 04'!CC432/'PALAN % CUMULATIVE REV 04'!$I432</f>
        <v>0</v>
      </c>
      <c r="CD432" s="132">
        <f>'REV 04'!CD432/'PALAN % CUMULATIVE REV 04'!$I432</f>
        <v>0</v>
      </c>
      <c r="CE432" s="132">
        <f>'REV 04'!CE432/'PALAN % CUMULATIVE REV 04'!$I432</f>
        <v>0</v>
      </c>
      <c r="CF432" s="132">
        <f>'REV 04'!CF432/'PALAN % CUMULATIVE REV 04'!$I432</f>
        <v>0</v>
      </c>
      <c r="CG432" s="132">
        <f>'REV 04'!CG432/'PALAN % CUMULATIVE REV 04'!$I432</f>
        <v>0</v>
      </c>
      <c r="CH432" s="132">
        <f>'REV 04'!CH432/'PALAN % CUMULATIVE REV 04'!$I432</f>
        <v>0</v>
      </c>
      <c r="CI432" s="132">
        <f>'REV 04'!CI432/'PALAN % CUMULATIVE REV 04'!$I432</f>
        <v>0</v>
      </c>
      <c r="CJ432" s="132">
        <f>'REV 04'!CJ432/'PALAN % CUMULATIVE REV 04'!$I432</f>
        <v>0</v>
      </c>
      <c r="CK432" s="132">
        <f>'REV 04'!CK432/'PALAN % CUMULATIVE REV 04'!$I432</f>
        <v>0</v>
      </c>
      <c r="CL432" s="132">
        <f>'REV 04'!CL432/'PALAN % CUMULATIVE REV 04'!$I432</f>
        <v>0</v>
      </c>
      <c r="CM432" s="132">
        <f>'REV 04'!CM432/'PALAN % CUMULATIVE REV 04'!$I432</f>
        <v>0</v>
      </c>
      <c r="CN432" s="132">
        <f>'REV 04'!CN432/'PALAN % CUMULATIVE REV 04'!$I432</f>
        <v>0</v>
      </c>
      <c r="CO432" s="132">
        <f>'REV 04'!CO432/'PALAN % CUMULATIVE REV 04'!$I432</f>
        <v>0</v>
      </c>
      <c r="CP432" s="132">
        <f>'REV 04'!CP432/'PALAN % CUMULATIVE REV 04'!$I432</f>
        <v>0</v>
      </c>
      <c r="CQ432" s="132">
        <f>'REV 04'!CQ432/'PALAN % CUMULATIVE REV 04'!$I432</f>
        <v>0</v>
      </c>
      <c r="CR432" s="132">
        <f>'REV 04'!CR432/'PALAN % CUMULATIVE REV 04'!$I432</f>
        <v>0</v>
      </c>
      <c r="CS432" s="132">
        <f>'REV 04'!CS432/'PALAN % CUMULATIVE REV 04'!$I432</f>
        <v>0</v>
      </c>
      <c r="CT432" s="132">
        <f>'REV 04'!CT432/'PALAN % CUMULATIVE REV 04'!$I432</f>
        <v>0</v>
      </c>
      <c r="CU432" s="132">
        <f>'REV 04'!CU432/'PALAN % CUMULATIVE REV 04'!$I432</f>
        <v>0</v>
      </c>
      <c r="CV432" s="132">
        <f>'REV 04'!CV432/'PALAN % CUMULATIVE REV 04'!$I432</f>
        <v>0</v>
      </c>
      <c r="CW432" s="132">
        <f>'REV 04'!CW432/'PALAN % CUMULATIVE REV 04'!$I432</f>
        <v>0</v>
      </c>
      <c r="CX432" s="132">
        <f>'REV 04'!CX432/'PALAN % CUMULATIVE REV 04'!$I432</f>
        <v>0</v>
      </c>
      <c r="CY432" s="132">
        <f>'REV 04'!CY432/'PALAN % CUMULATIVE REV 04'!$I432</f>
        <v>0</v>
      </c>
      <c r="CZ432" s="132">
        <f>'REV 04'!CZ432/'PALAN % CUMULATIVE REV 04'!$I432</f>
        <v>0</v>
      </c>
      <c r="DA432" s="132">
        <f>'REV 04'!DA432/'PALAN % CUMULATIVE REV 04'!$I432</f>
        <v>0</v>
      </c>
      <c r="DB432" s="132">
        <f>'REV 04'!DB432/'PALAN % CUMULATIVE REV 04'!$I432</f>
        <v>0</v>
      </c>
      <c r="DC432" s="132">
        <f>'REV 04'!DC432/'PALAN % CUMULATIVE REV 04'!$I432</f>
        <v>0</v>
      </c>
      <c r="DD432" s="132">
        <f>'REV 04'!DD432/'PALAN % CUMULATIVE REV 04'!$I432</f>
        <v>0</v>
      </c>
      <c r="DE432" s="132">
        <f>'REV 04'!DE432/'PALAN % CUMULATIVE REV 04'!$I432</f>
        <v>0</v>
      </c>
      <c r="DF432" s="132">
        <f>'REV 04'!DF432/'PALAN % CUMULATIVE REV 04'!$I432</f>
        <v>0</v>
      </c>
      <c r="DG432" s="132">
        <f>'REV 04'!DG432/'PALAN % CUMULATIVE REV 04'!$I432</f>
        <v>0</v>
      </c>
      <c r="DH432" s="132">
        <f>'REV 04'!DH432/'PALAN % CUMULATIVE REV 04'!$I432</f>
        <v>0</v>
      </c>
      <c r="DI432" s="132">
        <f>'REV 04'!DI432/'PALAN % CUMULATIVE REV 04'!$I432</f>
        <v>0</v>
      </c>
      <c r="DJ432" s="132">
        <f>'REV 04'!DJ432/'PALAN % CUMULATIVE REV 04'!$I432</f>
        <v>0</v>
      </c>
      <c r="DK432" s="132">
        <f>'REV 04'!DK432/'PALAN % CUMULATIVE REV 04'!$I432</f>
        <v>0</v>
      </c>
      <c r="DL432" s="132">
        <f>'REV 04'!DL432/'PALAN % CUMULATIVE REV 04'!$I432</f>
        <v>0</v>
      </c>
      <c r="DM432" s="132">
        <f>'REV 04'!DM432/'PALAN % CUMULATIVE REV 04'!$I432</f>
        <v>0</v>
      </c>
      <c r="DN432" s="132">
        <f>'REV 04'!DN432/'PALAN % CUMULATIVE REV 04'!$I432</f>
        <v>0</v>
      </c>
      <c r="DO432" s="132">
        <f>'REV 04'!DO432/'PALAN % CUMULATIVE REV 04'!$I432</f>
        <v>0</v>
      </c>
      <c r="DP432" s="132">
        <f>'REV 04'!DP432/'PALAN % CUMULATIVE REV 04'!$I432</f>
        <v>0</v>
      </c>
      <c r="DQ432" s="132">
        <f>'REV 04'!DQ432/'PALAN % CUMULATIVE REV 04'!$I432</f>
        <v>0</v>
      </c>
      <c r="DR432" s="132">
        <f>'REV 04'!DR432/'PALAN % CUMULATIVE REV 04'!$I432</f>
        <v>0</v>
      </c>
      <c r="DS432" s="132">
        <f>'REV 04'!DS432/'PALAN % CUMULATIVE REV 04'!$I432</f>
        <v>0</v>
      </c>
      <c r="DT432" s="132">
        <f>'REV 04'!DT432/'PALAN % CUMULATIVE REV 04'!$I432</f>
        <v>0</v>
      </c>
      <c r="DU432" s="132">
        <f>'REV 04'!DU432/'PALAN % CUMULATIVE REV 04'!$I432</f>
        <v>0</v>
      </c>
      <c r="DV432" s="132">
        <f>'REV 04'!DV432/'PALAN % CUMULATIVE REV 04'!$I432</f>
        <v>0</v>
      </c>
      <c r="DW432" s="132">
        <f>'REV 04'!DW432/'PALAN % CUMULATIVE REV 04'!$I432</f>
        <v>0</v>
      </c>
      <c r="DX432" s="132">
        <f>'REV 04'!DX432/'PALAN % CUMULATIVE REV 04'!$I432</f>
        <v>0</v>
      </c>
      <c r="DY432" s="132">
        <f>'REV 04'!DY432/'PALAN % CUMULATIVE REV 04'!$I432</f>
        <v>0</v>
      </c>
      <c r="DZ432" s="132">
        <f>'REV 04'!DZ432/'PALAN % CUMULATIVE REV 04'!$I432</f>
        <v>0</v>
      </c>
      <c r="EA432" s="132">
        <f>'REV 04'!EA432/'PALAN % CUMULATIVE REV 04'!$I432</f>
        <v>0</v>
      </c>
      <c r="EB432" s="132">
        <f>'REV 04'!EB432/'PALAN % CUMULATIVE REV 04'!$I432</f>
        <v>0</v>
      </c>
      <c r="EC432" s="132">
        <f>'REV 04'!EC432/'PALAN % CUMULATIVE REV 04'!$I432</f>
        <v>0</v>
      </c>
      <c r="ED432" s="132">
        <f>'REV 04'!ED432/'PALAN % CUMULATIVE REV 04'!$I432</f>
        <v>0</v>
      </c>
      <c r="EE432" s="132">
        <f>'REV 04'!EE432/'PALAN % CUMULATIVE REV 04'!$I432</f>
        <v>0</v>
      </c>
      <c r="EF432" s="132">
        <f>'REV 04'!EF432/'PALAN % CUMULATIVE REV 04'!$I432</f>
        <v>0</v>
      </c>
      <c r="EG432" s="132">
        <f>'REV 04'!EG432/'PALAN % CUMULATIVE REV 04'!$I432</f>
        <v>0</v>
      </c>
      <c r="EH432" s="132">
        <f>'REV 04'!EH432/'PALAN % CUMULATIVE REV 04'!$I432</f>
        <v>0</v>
      </c>
      <c r="EI432" s="132">
        <f>'REV 04'!EI432/'PALAN % CUMULATIVE REV 04'!$I432</f>
        <v>0</v>
      </c>
      <c r="EJ432" s="132">
        <f>'REV 04'!EJ432/'PALAN % CUMULATIVE REV 04'!$I432</f>
        <v>0</v>
      </c>
      <c r="EK432" s="132">
        <f>'REV 04'!EK432/'PALAN % CUMULATIVE REV 04'!$I432</f>
        <v>0</v>
      </c>
      <c r="EL432" s="132">
        <f>'REV 04'!EL432/'PALAN % CUMULATIVE REV 04'!$I432</f>
        <v>0</v>
      </c>
      <c r="EM432" s="132">
        <f>'REV 04'!EM432/'PALAN % CUMULATIVE REV 04'!$I432</f>
        <v>0</v>
      </c>
      <c r="EN432" s="132">
        <f>'REV 04'!EN432/'PALAN % CUMULATIVE REV 04'!$I432</f>
        <v>0</v>
      </c>
      <c r="EO432" s="132">
        <f>'REV 04'!EO432/'PALAN % CUMULATIVE REV 04'!$I432</f>
        <v>0</v>
      </c>
      <c r="EP432" s="132">
        <f>'REV 04'!EP432/'PALAN % CUMULATIVE REV 04'!$I432</f>
        <v>0</v>
      </c>
      <c r="EQ432" s="132">
        <f>'REV 04'!EQ432/'PALAN % CUMULATIVE REV 04'!$I432</f>
        <v>0</v>
      </c>
      <c r="ER432" s="132">
        <f>'REV 04'!ER432/'PALAN % CUMULATIVE REV 04'!$I432</f>
        <v>0</v>
      </c>
      <c r="ES432" s="132">
        <f>'REV 04'!ES432/'PALAN % CUMULATIVE REV 04'!$I432</f>
        <v>0</v>
      </c>
      <c r="ET432" s="132">
        <f>'REV 04'!ET432/'PALAN % CUMULATIVE REV 04'!$I432</f>
        <v>0</v>
      </c>
      <c r="EU432" s="132">
        <f>'REV 04'!EU432/'PALAN % CUMULATIVE REV 04'!$I432</f>
        <v>0</v>
      </c>
      <c r="EV432" s="132">
        <f>'REV 04'!EV432/'PALAN % CUMULATIVE REV 04'!$I432</f>
        <v>0</v>
      </c>
      <c r="EW432" s="132">
        <f>'REV 04'!EW432/'PALAN % CUMULATIVE REV 04'!$I432</f>
        <v>0</v>
      </c>
      <c r="EX432" s="132">
        <f>'REV 04'!EX432/'PALAN % CUMULATIVE REV 04'!$I432</f>
        <v>0</v>
      </c>
      <c r="EY432" s="132">
        <f>'REV 04'!EY432/'PALAN % CUMULATIVE REV 04'!$I432</f>
        <v>0</v>
      </c>
      <c r="EZ432" s="132">
        <f>'REV 04'!EZ432/'PALAN % CUMULATIVE REV 04'!$I432</f>
        <v>0</v>
      </c>
      <c r="FA432" s="132">
        <f>'REV 04'!FA432/'PALAN % CUMULATIVE REV 04'!$I432</f>
        <v>0</v>
      </c>
      <c r="FB432" s="132">
        <f>'REV 04'!FB432/'PALAN % CUMULATIVE REV 04'!$I432</f>
        <v>0</v>
      </c>
      <c r="FC432" s="132">
        <f>'REV 04'!FC432/'PALAN % CUMULATIVE REV 04'!$I432</f>
        <v>0</v>
      </c>
      <c r="FD432" s="132">
        <f>'REV 04'!FD432/'PALAN % CUMULATIVE REV 04'!$I432</f>
        <v>0</v>
      </c>
      <c r="FE432" s="132">
        <f>'REV 04'!FE432/'PALAN % CUMULATIVE REV 04'!$I432</f>
        <v>0</v>
      </c>
      <c r="FF432" s="132">
        <f>'REV 04'!FF432/'PALAN % CUMULATIVE REV 04'!$I432</f>
        <v>0</v>
      </c>
      <c r="FG432" s="132">
        <f>'REV 04'!FG432/'PALAN % CUMULATIVE REV 04'!$I432</f>
        <v>0</v>
      </c>
      <c r="FH432" s="132">
        <f>'REV 04'!FH432/'PALAN % CUMULATIVE REV 04'!$I432</f>
        <v>0</v>
      </c>
      <c r="FI432" s="132">
        <f>'REV 04'!FI432/'PALAN % CUMULATIVE REV 04'!$I432</f>
        <v>0</v>
      </c>
      <c r="FJ432" s="132">
        <f>'REV 04'!FJ432/'PALAN % CUMULATIVE REV 04'!$I432</f>
        <v>0</v>
      </c>
      <c r="FK432" s="132">
        <f>'REV 04'!FK432/'PALAN % CUMULATIVE REV 04'!$I432</f>
        <v>0</v>
      </c>
      <c r="FL432" s="132">
        <f>'REV 04'!FL432/'PALAN % CUMULATIVE REV 04'!$I432</f>
        <v>0</v>
      </c>
      <c r="FM432" s="132">
        <f>'REV 04'!FM432/'PALAN % CUMULATIVE REV 04'!$I432</f>
        <v>0</v>
      </c>
      <c r="FN432" s="132">
        <f>'REV 04'!FN432/'PALAN % CUMULATIVE REV 04'!$I432</f>
        <v>0</v>
      </c>
      <c r="FO432" s="132">
        <f>'REV 04'!FO432/'PALAN % CUMULATIVE REV 04'!$I432</f>
        <v>0</v>
      </c>
      <c r="FP432" s="132">
        <f>'REV 04'!FP432/'PALAN % CUMULATIVE REV 04'!$I432</f>
        <v>0</v>
      </c>
      <c r="FQ432" s="132">
        <f>'REV 04'!FQ432/'PALAN % CUMULATIVE REV 04'!$I432</f>
        <v>0</v>
      </c>
      <c r="FR432" s="132">
        <f>'REV 04'!FR432/'PALAN % CUMULATIVE REV 04'!$I432</f>
        <v>0</v>
      </c>
      <c r="FS432" s="132">
        <f>'REV 04'!FS432/'PALAN % CUMULATIVE REV 04'!$I432</f>
        <v>0</v>
      </c>
      <c r="FT432" s="132">
        <f>'REV 04'!FT432/'PALAN % CUMULATIVE REV 04'!$I432</f>
        <v>0</v>
      </c>
      <c r="FU432" s="132">
        <f>'REV 04'!FU432/'PALAN % CUMULATIVE REV 04'!$I432</f>
        <v>0</v>
      </c>
      <c r="FV432" s="132">
        <f>'REV 04'!FV432/'PALAN % CUMULATIVE REV 04'!$I432</f>
        <v>0</v>
      </c>
      <c r="FW432" s="132">
        <f>'REV 04'!FW432/'PALAN % CUMULATIVE REV 04'!$I432</f>
        <v>0</v>
      </c>
      <c r="FX432" s="132">
        <f>'REV 04'!FX432/'PALAN % CUMULATIVE REV 04'!$I432</f>
        <v>0</v>
      </c>
      <c r="FY432" s="132">
        <f>'REV 04'!FY432/'PALAN % CUMULATIVE REV 04'!$I432</f>
        <v>0</v>
      </c>
      <c r="FZ432" s="132">
        <f>'REV 04'!FZ432/'PALAN % CUMULATIVE REV 04'!$I432</f>
        <v>0</v>
      </c>
      <c r="GA432" s="132">
        <f>'REV 04'!GA432/'PALAN % CUMULATIVE REV 04'!$I432</f>
        <v>0</v>
      </c>
      <c r="GB432" s="132">
        <f>'REV 04'!GB432/'PALAN % CUMULATIVE REV 04'!$I432</f>
        <v>0</v>
      </c>
      <c r="GC432" s="132">
        <f>'REV 04'!GC432/'PALAN % CUMULATIVE REV 04'!$I432</f>
        <v>0</v>
      </c>
      <c r="GD432" s="132">
        <f>'REV 04'!GD432/'PALAN % CUMULATIVE REV 04'!$I432</f>
        <v>0</v>
      </c>
      <c r="GE432" s="132">
        <f>'REV 04'!GE432/'PALAN % CUMULATIVE REV 04'!$I432</f>
        <v>0</v>
      </c>
      <c r="GF432" s="132">
        <f>'REV 04'!GF432/'PALAN % CUMULATIVE REV 04'!$I432</f>
        <v>0</v>
      </c>
      <c r="GG432" s="132">
        <f>'REV 04'!GG432/'PALAN % CUMULATIVE REV 04'!$I432</f>
        <v>0</v>
      </c>
      <c r="GH432" s="132">
        <f>'REV 04'!GH432/'PALAN % CUMULATIVE REV 04'!$I432</f>
        <v>0</v>
      </c>
      <c r="GI432" s="132">
        <f>'REV 04'!GI432/'PALAN % CUMULATIVE REV 04'!$I432</f>
        <v>0</v>
      </c>
      <c r="GJ432" s="132">
        <f>'REV 04'!GJ432/'PALAN % CUMULATIVE REV 04'!$I432</f>
        <v>0</v>
      </c>
      <c r="GK432" s="132">
        <f>'REV 04'!GK432/'PALAN % CUMULATIVE REV 04'!$I432</f>
        <v>0</v>
      </c>
      <c r="GL432" s="132">
        <f>'REV 04'!GL432/'PALAN % CUMULATIVE REV 04'!$I432</f>
        <v>0</v>
      </c>
      <c r="GM432" s="132">
        <f>'REV 04'!GM432/'PALAN % CUMULATIVE REV 04'!$I432</f>
        <v>0</v>
      </c>
      <c r="GN432" s="132">
        <f>'REV 04'!GN432/'PALAN % CUMULATIVE REV 04'!$I432</f>
        <v>0</v>
      </c>
      <c r="GO432" s="132">
        <f>'REV 04'!GO432/'PALAN % CUMULATIVE REV 04'!$I432</f>
        <v>0</v>
      </c>
      <c r="GP432" s="132">
        <f>'REV 04'!GP432/'PALAN % CUMULATIVE REV 04'!$I432</f>
        <v>0</v>
      </c>
      <c r="GQ432" s="132">
        <f>'REV 04'!GQ432/'PALAN % CUMULATIVE REV 04'!$I432</f>
        <v>0</v>
      </c>
      <c r="GR432" s="132">
        <f>'REV 04'!GR432/'PALAN % CUMULATIVE REV 04'!$I432</f>
        <v>0</v>
      </c>
      <c r="GS432" s="132">
        <f>'REV 04'!GS432/'PALAN % CUMULATIVE REV 04'!$I432</f>
        <v>0</v>
      </c>
      <c r="GT432" s="132">
        <f>'REV 04'!GT432/'PALAN % CUMULATIVE REV 04'!$I432</f>
        <v>0</v>
      </c>
      <c r="GU432" s="132">
        <f>'REV 04'!GU432/'PALAN % CUMULATIVE REV 04'!$I432</f>
        <v>0</v>
      </c>
      <c r="GV432" s="132">
        <f>'REV 04'!GV432/'PALAN % CUMULATIVE REV 04'!$I432</f>
        <v>0</v>
      </c>
      <c r="GW432" s="132">
        <f>'REV 04'!GW432/'PALAN % CUMULATIVE REV 04'!$I432</f>
        <v>0</v>
      </c>
      <c r="GX432" s="132">
        <f>'REV 04'!GX432/'PALAN % CUMULATIVE REV 04'!$I432</f>
        <v>0</v>
      </c>
      <c r="GY432" s="132">
        <f>'REV 04'!GY432/'PALAN % CUMULATIVE REV 04'!$I432</f>
        <v>0</v>
      </c>
      <c r="GZ432" s="132">
        <f>'REV 04'!GZ432/'PALAN % CUMULATIVE REV 04'!$I432</f>
        <v>0</v>
      </c>
      <c r="HA432" s="132">
        <f>'REV 04'!HA432/'PALAN % CUMULATIVE REV 04'!$I432</f>
        <v>0</v>
      </c>
      <c r="HB432" s="132">
        <f>'REV 04'!HB432/'PALAN % CUMULATIVE REV 04'!$I432</f>
        <v>0</v>
      </c>
      <c r="HC432" s="132">
        <f>'REV 04'!HC432/'PALAN % CUMULATIVE REV 04'!$I432</f>
        <v>0</v>
      </c>
      <c r="HD432" s="132">
        <f>'REV 04'!HD432/'PALAN % CUMULATIVE REV 04'!$I432</f>
        <v>0</v>
      </c>
      <c r="HE432" s="132">
        <f>'REV 04'!HE432/'PALAN % CUMULATIVE REV 04'!$I432</f>
        <v>0</v>
      </c>
      <c r="HF432" s="132">
        <f>'REV 04'!HF432/'PALAN % CUMULATIVE REV 04'!$I432</f>
        <v>0</v>
      </c>
      <c r="HG432" s="132">
        <f>'REV 04'!HG432/'PALAN % CUMULATIVE REV 04'!$I432</f>
        <v>0</v>
      </c>
      <c r="HH432" s="132">
        <f>'REV 04'!HH432/'PALAN % CUMULATIVE REV 04'!$I432</f>
        <v>0</v>
      </c>
      <c r="HI432" s="132">
        <f>'REV 04'!HI432/'PALAN % CUMULATIVE REV 04'!$I432</f>
        <v>0</v>
      </c>
      <c r="HJ432" s="132">
        <f>'REV 04'!HJ432/'PALAN % CUMULATIVE REV 04'!$I432</f>
        <v>0</v>
      </c>
      <c r="HK432" s="132">
        <f>'REV 04'!HK432/'PALAN % CUMULATIVE REV 04'!$I432</f>
        <v>0</v>
      </c>
      <c r="HL432" s="132">
        <f>'REV 04'!HL432/'PALAN % CUMULATIVE REV 04'!$I432</f>
        <v>0</v>
      </c>
      <c r="HM432" s="132">
        <f>'REV 04'!HM432/'PALAN % CUMULATIVE REV 04'!$I432</f>
        <v>0</v>
      </c>
      <c r="HN432" s="132">
        <f>'REV 04'!HN432/'PALAN % CUMULATIVE REV 04'!$I432</f>
        <v>0</v>
      </c>
      <c r="HO432" s="132">
        <f>'REV 04'!HO432/'PALAN % CUMULATIVE REV 04'!$I432</f>
        <v>0</v>
      </c>
      <c r="HP432" s="132">
        <f>'REV 04'!HP432/'PALAN % CUMULATIVE REV 04'!$I432</f>
        <v>0</v>
      </c>
      <c r="HQ432" s="132">
        <f>'REV 04'!HQ432/'PALAN % CUMULATIVE REV 04'!$I432</f>
        <v>0</v>
      </c>
      <c r="HR432" s="132">
        <f>'REV 04'!HR432/'PALAN % CUMULATIVE REV 04'!$I432</f>
        <v>0</v>
      </c>
      <c r="HS432" s="132">
        <f>'REV 04'!HS432/'PALAN % CUMULATIVE REV 04'!$I432</f>
        <v>0</v>
      </c>
      <c r="HT432" s="132">
        <f>'REV 04'!HT432/'PALAN % CUMULATIVE REV 04'!$I432</f>
        <v>0</v>
      </c>
      <c r="HU432" s="132">
        <f>'REV 04'!HU432/'PALAN % CUMULATIVE REV 04'!$I432</f>
        <v>0</v>
      </c>
      <c r="HV432" s="132">
        <f>'REV 04'!HV432/'PALAN % CUMULATIVE REV 04'!$I432</f>
        <v>0</v>
      </c>
      <c r="HW432" s="132">
        <f>'REV 04'!HW432/'PALAN % CUMULATIVE REV 04'!$I432</f>
        <v>0</v>
      </c>
      <c r="HX432" s="132">
        <f>'REV 04'!HX432/'PALAN % CUMULATIVE REV 04'!$I432</f>
        <v>0</v>
      </c>
      <c r="HY432" s="132">
        <f>'REV 04'!HY432/'PALAN % CUMULATIVE REV 04'!$I432</f>
        <v>0</v>
      </c>
      <c r="HZ432" s="132">
        <f>'REV 04'!HZ432/'PALAN % CUMULATIVE REV 04'!$I432</f>
        <v>0</v>
      </c>
      <c r="IA432" s="132">
        <f>'REV 04'!IA432/'PALAN % CUMULATIVE REV 04'!$I432</f>
        <v>0</v>
      </c>
      <c r="IB432" s="132">
        <f>'REV 04'!IB432/'PALAN % CUMULATIVE REV 04'!$I432</f>
        <v>0</v>
      </c>
      <c r="IC432" s="132">
        <f>'REV 04'!IC432/'PALAN % CUMULATIVE REV 04'!$I432</f>
        <v>8.4480600750938672E-3</v>
      </c>
      <c r="ID432" s="132">
        <f>'REV 04'!ID432/'PALAN % CUMULATIVE REV 04'!$I432</f>
        <v>2.4092615769712139E-2</v>
      </c>
      <c r="IE432" s="132">
        <f>'REV 04'!IE432/'PALAN % CUMULATIVE REV 04'!$I432</f>
        <v>4.005006257822278E-2</v>
      </c>
      <c r="IF432" s="132">
        <f>'REV 04'!IF432/'PALAN % CUMULATIVE REV 04'!$I432</f>
        <v>5.569461827284105E-2</v>
      </c>
      <c r="IG432" s="132">
        <f>'REV 04'!IG432/'PALAN % CUMULATIVE REV 04'!$I432</f>
        <v>7.165206508135169E-2</v>
      </c>
      <c r="IH432" s="132">
        <f>'REV 04'!IH432/'PALAN % CUMULATIVE REV 04'!$I432</f>
        <v>8.8235294117647065E-2</v>
      </c>
      <c r="II432" s="132">
        <f>'REV 04'!II432/'PALAN % CUMULATIVE REV 04'!$I432</f>
        <v>9.8560700876095114E-2</v>
      </c>
      <c r="IJ432" s="132">
        <f>'REV 04'!IJ432/'PALAN % CUMULATIVE REV 04'!$I432</f>
        <v>0.11608260325406758</v>
      </c>
      <c r="IK432" s="132">
        <f>'REV 04'!IK432/'PALAN % CUMULATIVE REV 04'!$I432</f>
        <v>0.13360450563204004</v>
      </c>
      <c r="IL432" s="132">
        <f>'REV 04'!IL432/'PALAN % CUMULATIVE REV 04'!$I432</f>
        <v>0.15112640801001251</v>
      </c>
      <c r="IM432" s="132">
        <f>'REV 04'!IM432/'PALAN % CUMULATIVE REV 04'!$I432</f>
        <v>0.16864831038798497</v>
      </c>
      <c r="IN432" s="132">
        <f>'REV 04'!IN432/'PALAN % CUMULATIVE REV 04'!$I432</f>
        <v>0.18617021276595744</v>
      </c>
      <c r="IO432" s="132">
        <f>'REV 04'!IO432/'PALAN % CUMULATIVE REV 04'!$I432</f>
        <v>0.2036921151439299</v>
      </c>
      <c r="IP432" s="132">
        <f>'REV 04'!IP432/'PALAN % CUMULATIVE REV 04'!$I432</f>
        <v>0.21370463078848562</v>
      </c>
      <c r="IQ432" s="132">
        <f>'REV 04'!IQ432/'PALAN % CUMULATIVE REV 04'!$I432</f>
        <v>0.23153942428035043</v>
      </c>
      <c r="IR432" s="132">
        <f>'REV 04'!IR432/'PALAN % CUMULATIVE REV 04'!$I432</f>
        <v>0.2490613266583229</v>
      </c>
      <c r="IS432" s="132">
        <f>'REV 04'!IS432/'PALAN % CUMULATIVE REV 04'!$I432</f>
        <v>0.26658322903629539</v>
      </c>
      <c r="IT432" s="132">
        <f>'REV 04'!IT432/'PALAN % CUMULATIVE REV 04'!$I432</f>
        <v>0.28410513141426785</v>
      </c>
      <c r="IU432" s="132">
        <f>'REV 04'!IU432/'PALAN % CUMULATIVE REV 04'!$I432</f>
        <v>0.30162703379224032</v>
      </c>
      <c r="IV432" s="132">
        <f>'REV 04'!IV432/'PALAN % CUMULATIVE REV 04'!$I432</f>
        <v>0.31914893617021278</v>
      </c>
      <c r="IW432" s="132">
        <f>'REV 04'!IW432/'PALAN % CUMULATIVE REV 04'!$I432</f>
        <v>0.32916145181476847</v>
      </c>
      <c r="IX432" s="132">
        <f>'REV 04'!IX432/'PALAN % CUMULATIVE REV 04'!$I432</f>
        <v>0.34668335419274093</v>
      </c>
      <c r="IY432" s="132">
        <f>'REV 04'!IY432/'PALAN % CUMULATIVE REV 04'!$I432</f>
        <v>0.3642052565707134</v>
      </c>
      <c r="IZ432" s="132">
        <f>'REV 04'!IZ432/'PALAN % CUMULATIVE REV 04'!$I432</f>
        <v>0.38172715894868586</v>
      </c>
      <c r="JA432" s="132">
        <f>'REV 04'!JA432/'PALAN % CUMULATIVE REV 04'!$I432</f>
        <v>0.39956195244055071</v>
      </c>
      <c r="JB432" s="132">
        <f>'REV 04'!JB432/'PALAN % CUMULATIVE REV 04'!$I432</f>
        <v>0.41708385481852317</v>
      </c>
      <c r="JC432" s="132">
        <f>'REV 04'!JC432/'PALAN % CUMULATIVE REV 04'!$I432</f>
        <v>0.43460575719649563</v>
      </c>
      <c r="JD432" s="132">
        <f>'REV 04'!JD432/'PALAN % CUMULATIVE REV 04'!$I432</f>
        <v>0.44461827284105132</v>
      </c>
      <c r="JE432" s="132">
        <f>'REV 04'!JE432/'PALAN % CUMULATIVE REV 04'!$I432</f>
        <v>0.46214017521902379</v>
      </c>
      <c r="JF432" s="132">
        <f>'REV 04'!JF432/'PALAN % CUMULATIVE REV 04'!$I432</f>
        <v>0.47966207759699625</v>
      </c>
      <c r="JG432" s="132">
        <f>'REV 04'!JG432/'PALAN % CUMULATIVE REV 04'!$I432</f>
        <v>0.49718397997496871</v>
      </c>
      <c r="JH432" s="132">
        <f>'REV 04'!JH432/'PALAN % CUMULATIVE REV 04'!$I432</f>
        <v>0.51470588235294112</v>
      </c>
      <c r="JI432" s="132">
        <f>'REV 04'!JI432/'PALAN % CUMULATIVE REV 04'!$I432</f>
        <v>0.53222778473091359</v>
      </c>
      <c r="JJ432" s="132">
        <f>'REV 04'!JJ432/'PALAN % CUMULATIVE REV 04'!$I432</f>
        <v>0.55006257822277849</v>
      </c>
      <c r="JK432" s="132">
        <f>'REV 04'!JK432/'PALAN % CUMULATIVE REV 04'!$I432</f>
        <v>0.56007509386733412</v>
      </c>
      <c r="JL432" s="132">
        <f>'REV 04'!JL432/'PALAN % CUMULATIVE REV 04'!$I432</f>
        <v>0.57759699624530658</v>
      </c>
      <c r="JM432" s="132">
        <f>'REV 04'!JM432/'PALAN % CUMULATIVE REV 04'!$I432</f>
        <v>0.59511889862327905</v>
      </c>
      <c r="JN432" s="132">
        <f>'REV 04'!JN432/'PALAN % CUMULATIVE REV 04'!$I432</f>
        <v>0.61264080100125151</v>
      </c>
      <c r="JO432" s="132">
        <f>'REV 04'!JO432/'PALAN % CUMULATIVE REV 04'!$I432</f>
        <v>0.63016270337922398</v>
      </c>
      <c r="JP432" s="132">
        <f>'REV 04'!JP432/'PALAN % CUMULATIVE REV 04'!$I432</f>
        <v>0.64768460575719644</v>
      </c>
      <c r="JQ432" s="132">
        <f>'REV 04'!JQ432/'PALAN % CUMULATIVE REV 04'!$I432</f>
        <v>0.66520650813516891</v>
      </c>
      <c r="JR432" s="132">
        <f>'REV 04'!JR432/'PALAN % CUMULATIVE REV 04'!$I432</f>
        <v>0.67553191489361697</v>
      </c>
      <c r="JS432" s="132">
        <f>'REV 04'!JS432/'PALAN % CUMULATIVE REV 04'!$I432</f>
        <v>0.69305381727158943</v>
      </c>
      <c r="JT432" s="132">
        <f>'REV 04'!JT432/'PALAN % CUMULATIVE REV 04'!$I432</f>
        <v>0.7105757196495619</v>
      </c>
      <c r="JU432" s="132">
        <f>'REV 04'!JU432/'PALAN % CUMULATIVE REV 04'!$I432</f>
        <v>0.72809762202753436</v>
      </c>
      <c r="JV432" s="132">
        <f>'REV 04'!JV432/'PALAN % CUMULATIVE REV 04'!$I432</f>
        <v>0.74561952440550683</v>
      </c>
      <c r="JW432" s="132">
        <f>'REV 04'!JW432/'PALAN % CUMULATIVE REV 04'!$I432</f>
        <v>0.7631414267834794</v>
      </c>
      <c r="JX432" s="132">
        <f>'REV 04'!JX432/'PALAN % CUMULATIVE REV 04'!$I432</f>
        <v>0.78066332916145187</v>
      </c>
      <c r="JY432" s="132">
        <f>'REV 04'!JY432/'PALAN % CUMULATIVE REV 04'!$I432</f>
        <v>0.79098873591989982</v>
      </c>
      <c r="JZ432" s="132">
        <f>'REV 04'!JZ432/'PALAN % CUMULATIVE REV 04'!$I432</f>
        <v>0.80851063829787229</v>
      </c>
      <c r="KA432" s="132">
        <f>'REV 04'!KA432/'PALAN % CUMULATIVE REV 04'!$I432</f>
        <v>0.82603254067584475</v>
      </c>
      <c r="KB432" s="132">
        <f>'REV 04'!KB432/'PALAN % CUMULATIVE REV 04'!$I432</f>
        <v>0.84355444305381733</v>
      </c>
      <c r="KC432" s="132">
        <f>'REV 04'!KC432/'PALAN % CUMULATIVE REV 04'!$I432</f>
        <v>0.86107634543178979</v>
      </c>
      <c r="KD432" s="132">
        <f>'REV 04'!KD432/'PALAN % CUMULATIVE REV 04'!$I432</f>
        <v>0.87859824780976226</v>
      </c>
      <c r="KE432" s="132">
        <f>'REV 04'!KE432/'PALAN % CUMULATIVE REV 04'!$I432</f>
        <v>0.89612015018773472</v>
      </c>
      <c r="KF432" s="132">
        <f>'REV 04'!KF432/'PALAN % CUMULATIVE REV 04'!$I432</f>
        <v>0.90644555694618267</v>
      </c>
      <c r="KG432" s="132">
        <f>'REV 04'!KG432/'PALAN % CUMULATIVE REV 04'!$I432</f>
        <v>0.92365456821026282</v>
      </c>
      <c r="KH432" s="132">
        <f>'REV 04'!KH432/'PALAN % CUMULATIVE REV 04'!$I432</f>
        <v>0.93929912390488113</v>
      </c>
      <c r="KI432" s="132">
        <f>'REV 04'!KI432/'PALAN % CUMULATIVE REV 04'!$I432</f>
        <v>0.95525657071339176</v>
      </c>
      <c r="KJ432" s="132">
        <f>'REV 04'!KJ432/'PALAN % CUMULATIVE REV 04'!$I432</f>
        <v>0.97090112640800996</v>
      </c>
      <c r="KK432" s="132">
        <f>'REV 04'!KK432/'PALAN % CUMULATIVE REV 04'!$I432</f>
        <v>0.9868585732165206</v>
      </c>
      <c r="KL432" s="132">
        <f>'REV 04'!KL432/'PALAN % CUMULATIVE REV 04'!$I432</f>
        <v>1</v>
      </c>
      <c r="KM432" s="132">
        <f>'REV 04'!KM432/'PALAN % CUMULATIVE REV 04'!$I432</f>
        <v>1</v>
      </c>
      <c r="KN432" s="132">
        <f>'REV 04'!KN432/'PALAN % CUMULATIVE REV 04'!$I432</f>
        <v>1</v>
      </c>
      <c r="KO432" s="132">
        <f>'REV 04'!KO432/'PALAN % CUMULATIVE REV 04'!$I432</f>
        <v>1</v>
      </c>
      <c r="KP432" s="132">
        <f>'REV 04'!KP432/'PALAN % CUMULATIVE REV 04'!$I432</f>
        <v>1</v>
      </c>
      <c r="KQ432" s="132">
        <f>'REV 04'!KQ432/'PALAN % CUMULATIVE REV 04'!$I432</f>
        <v>1</v>
      </c>
      <c r="KR432" s="132">
        <f>'REV 04'!KR432/'PALAN % CUMULATIVE REV 04'!$I432</f>
        <v>1</v>
      </c>
      <c r="KS432" s="132">
        <f>'REV 04'!KS432/'PALAN % CUMULATIVE REV 04'!$I432</f>
        <v>1</v>
      </c>
      <c r="KT432" s="132">
        <f>'REV 04'!KT432/'PALAN % CUMULATIVE REV 04'!$I432</f>
        <v>1</v>
      </c>
      <c r="KU432" s="132">
        <f>'REV 04'!KU432/'PALAN % CUMULATIVE REV 04'!$I432</f>
        <v>1</v>
      </c>
      <c r="KV432" s="132">
        <f>'REV 04'!KV432/'PALAN % CUMULATIVE REV 04'!$I432</f>
        <v>1</v>
      </c>
      <c r="KW432" s="132">
        <f>'REV 04'!KW432/'PALAN % CUMULATIVE REV 04'!$I432</f>
        <v>1</v>
      </c>
      <c r="KX432" s="132">
        <f>'REV 04'!KX432/'PALAN % CUMULATIVE REV 04'!$I432</f>
        <v>1</v>
      </c>
      <c r="KY432" s="132">
        <f>'REV 04'!KY432/'PALAN % CUMULATIVE REV 04'!$I432</f>
        <v>1</v>
      </c>
      <c r="KZ432" s="132">
        <f>'REV 04'!KZ432/'PALAN % CUMULATIVE REV 04'!$I432</f>
        <v>1</v>
      </c>
      <c r="LA432" s="132">
        <f>'REV 04'!LA432/'PALAN % CUMULATIVE REV 04'!$I432</f>
        <v>1</v>
      </c>
      <c r="LB432" s="132">
        <f>'REV 04'!LB432/'PALAN % CUMULATIVE REV 04'!$I432</f>
        <v>1</v>
      </c>
      <c r="LC432" s="132">
        <f>'REV 04'!LC432/'PALAN % CUMULATIVE REV 04'!$I432</f>
        <v>1</v>
      </c>
      <c r="LD432" s="132">
        <f>'REV 04'!LD432/'PALAN % CUMULATIVE REV 04'!$I432</f>
        <v>1</v>
      </c>
      <c r="LE432" s="132">
        <f>'REV 04'!LE432/'PALAN % CUMULATIVE REV 04'!$I432</f>
        <v>1</v>
      </c>
      <c r="LF432" s="132">
        <f>'REV 04'!LF432/'PALAN % CUMULATIVE REV 04'!$I432</f>
        <v>1</v>
      </c>
      <c r="LG432" s="132">
        <f>'REV 04'!LG432/'PALAN % CUMULATIVE REV 04'!$I432</f>
        <v>1</v>
      </c>
      <c r="LH432" s="132">
        <f>'REV 04'!LH432/'PALAN % CUMULATIVE REV 04'!$I432</f>
        <v>1</v>
      </c>
      <c r="LI432" s="132">
        <f>'REV 04'!LI432/'PALAN % CUMULATIVE REV 04'!$I432</f>
        <v>1</v>
      </c>
      <c r="LJ432" s="132">
        <f>'REV 04'!LJ432/'PALAN % CUMULATIVE REV 04'!$I432</f>
        <v>1</v>
      </c>
      <c r="LK432" s="132">
        <f>'REV 04'!LK432/'PALAN % CUMULATIVE REV 04'!$I432</f>
        <v>1</v>
      </c>
      <c r="LL432" s="132">
        <f>'REV 04'!LL432/'PALAN % CUMULATIVE REV 04'!$I432</f>
        <v>1</v>
      </c>
      <c r="LM432" s="132">
        <f>'REV 04'!LM432/'PALAN % CUMULATIVE REV 04'!$I432</f>
        <v>1</v>
      </c>
      <c r="LN432" s="132">
        <f>'REV 04'!LN432/'PALAN % CUMULATIVE REV 04'!$I432</f>
        <v>1</v>
      </c>
      <c r="LO432" s="132">
        <f>'REV 04'!LO432/'PALAN % CUMULATIVE REV 04'!$I432</f>
        <v>1</v>
      </c>
      <c r="LP432" s="132">
        <f>'REV 04'!LP432/'PALAN % CUMULATIVE REV 04'!$I432</f>
        <v>1</v>
      </c>
      <c r="LQ432" s="132">
        <f>'REV 04'!LQ432/'PALAN % CUMULATIVE REV 04'!$I432</f>
        <v>1</v>
      </c>
      <c r="LR432" s="132">
        <f>'REV 04'!LR432/'PALAN % CUMULATIVE REV 04'!$I432</f>
        <v>1</v>
      </c>
      <c r="LS432" s="132">
        <f>'REV 04'!LS432/'PALAN % CUMULATIVE REV 04'!$I432</f>
        <v>1</v>
      </c>
      <c r="LT432" s="132">
        <f>'REV 04'!LT432/'PALAN % CUMULATIVE REV 04'!$I432</f>
        <v>1</v>
      </c>
      <c r="LU432" s="132">
        <f>'REV 04'!LU432/'PALAN % CUMULATIVE REV 04'!$I432</f>
        <v>1</v>
      </c>
      <c r="LV432" s="132">
        <f>'REV 04'!LV432/'PALAN % CUMULATIVE REV 04'!$I432</f>
        <v>1</v>
      </c>
      <c r="LW432" s="132">
        <f>'REV 04'!LW432/'PALAN % CUMULATIVE REV 04'!$I432</f>
        <v>1</v>
      </c>
      <c r="LX432" s="132">
        <f>'REV 04'!LX432/'PALAN % CUMULATIVE REV 04'!$I432</f>
        <v>1</v>
      </c>
      <c r="LY432" s="132">
        <f>'REV 04'!LY432/'PALAN % CUMULATIVE REV 04'!$I432</f>
        <v>1</v>
      </c>
      <c r="LZ432" s="132">
        <f>'REV 04'!LZ432/'PALAN % CUMULATIVE REV 04'!$I432</f>
        <v>1</v>
      </c>
      <c r="MA432" s="132">
        <f>'REV 04'!MA432/'PALAN % CUMULATIVE REV 04'!$I432</f>
        <v>1</v>
      </c>
      <c r="MB432" s="132">
        <f>'REV 04'!MB432/'PALAN % CUMULATIVE REV 04'!$I432</f>
        <v>1</v>
      </c>
      <c r="MC432" s="132">
        <f>'REV 04'!MC432/'PALAN % CUMULATIVE REV 04'!$I432</f>
        <v>1</v>
      </c>
      <c r="MD432" s="132">
        <f>'REV 04'!MD432/'PALAN % CUMULATIVE REV 04'!$I432</f>
        <v>1</v>
      </c>
      <c r="ME432" s="132">
        <f>'REV 04'!ME432/'PALAN % CUMULATIVE REV 04'!$I432</f>
        <v>1</v>
      </c>
      <c r="MF432" s="132">
        <f>'REV 04'!MF432/'PALAN % CUMULATIVE REV 04'!$I432</f>
        <v>1</v>
      </c>
      <c r="MG432" s="132">
        <f>'REV 04'!MG432/'PALAN % CUMULATIVE REV 04'!$I432</f>
        <v>1</v>
      </c>
      <c r="MH432" s="132">
        <f>'REV 04'!MH432/'PALAN % CUMULATIVE REV 04'!$I432</f>
        <v>1</v>
      </c>
      <c r="MI432" s="132">
        <f>'REV 04'!MI432/'PALAN % CUMULATIVE REV 04'!$I432</f>
        <v>1</v>
      </c>
      <c r="MJ432" s="132">
        <f>'REV 04'!MJ432/'PALAN % CUMULATIVE REV 04'!$I432</f>
        <v>1</v>
      </c>
      <c r="MK432" s="132">
        <f>'REV 04'!MK432/'PALAN % CUMULATIVE REV 04'!$I432</f>
        <v>1</v>
      </c>
      <c r="ML432" s="132">
        <f>'REV 04'!ML432/'PALAN % CUMULATIVE REV 04'!$I432</f>
        <v>1</v>
      </c>
      <c r="MM432" s="132">
        <f>'REV 04'!MM432/'PALAN % CUMULATIVE REV 04'!$I432</f>
        <v>1</v>
      </c>
      <c r="MN432" s="132">
        <f>'REV 04'!MN432/'PALAN % CUMULATIVE REV 04'!$I432</f>
        <v>1</v>
      </c>
      <c r="MO432" s="132">
        <f>'REV 04'!MO432/'PALAN % CUMULATIVE REV 04'!$I432</f>
        <v>1</v>
      </c>
      <c r="MP432" s="132">
        <f>'REV 04'!MP432/'PALAN % CUMULATIVE REV 04'!$I432</f>
        <v>1</v>
      </c>
      <c r="MQ432" s="132">
        <f>'REV 04'!MQ432/'PALAN % CUMULATIVE REV 04'!$I432</f>
        <v>1</v>
      </c>
      <c r="MR432" s="132">
        <f>'REV 04'!MR432/'PALAN % CUMULATIVE REV 04'!$I432</f>
        <v>1</v>
      </c>
      <c r="MS432" s="132">
        <f>'REV 04'!MS432/'PALAN % CUMULATIVE REV 04'!$I432</f>
        <v>1</v>
      </c>
      <c r="MT432" s="132">
        <f>'REV 04'!MT432/'PALAN % CUMULATIVE REV 04'!$I432</f>
        <v>1</v>
      </c>
      <c r="MU432" s="132">
        <f>'REV 04'!MU432/'PALAN % CUMULATIVE REV 04'!$I432</f>
        <v>1</v>
      </c>
      <c r="MV432" s="132">
        <f>'REV 04'!MV432/'PALAN % CUMULATIVE REV 04'!$I432</f>
        <v>1</v>
      </c>
      <c r="MW432" s="132">
        <f>'REV 04'!MW432/'PALAN % CUMULATIVE REV 04'!$I432</f>
        <v>1</v>
      </c>
      <c r="MX432" s="132">
        <f>'REV 04'!MX432/'PALAN % CUMULATIVE REV 04'!$I432</f>
        <v>1</v>
      </c>
      <c r="MY432" s="132">
        <f>'REV 04'!MY432/'PALAN % CUMULATIVE REV 04'!$I432</f>
        <v>1</v>
      </c>
      <c r="MZ432" s="132">
        <f>'REV 04'!MZ432/'PALAN % CUMULATIVE REV 04'!$I432</f>
        <v>1</v>
      </c>
      <c r="NA432" s="132">
        <f>'REV 04'!NA432/'PALAN % CUMULATIVE REV 04'!$I432</f>
        <v>1</v>
      </c>
      <c r="NB432" s="132">
        <f>'REV 04'!NB432/'PALAN % CUMULATIVE REV 04'!$I432</f>
        <v>1</v>
      </c>
      <c r="NC432" s="132">
        <f>'REV 04'!NC432/'PALAN % CUMULATIVE REV 04'!$I432</f>
        <v>1</v>
      </c>
      <c r="ND432" s="132">
        <f>'REV 04'!ND432/'PALAN % CUMULATIVE REV 04'!$I432</f>
        <v>1</v>
      </c>
      <c r="NE432" s="132">
        <f>'REV 04'!NE432/'PALAN % CUMULATIVE REV 04'!$I432</f>
        <v>1</v>
      </c>
      <c r="NF432" s="132">
        <f>'REV 04'!NF432/'PALAN % CUMULATIVE REV 04'!$I432</f>
        <v>1</v>
      </c>
      <c r="NG432" s="132">
        <f>'REV 04'!NG432/'PALAN % CUMULATIVE REV 04'!$I432</f>
        <v>1</v>
      </c>
      <c r="NH432" s="132">
        <f>'REV 04'!NH432/'PALAN % CUMULATIVE REV 04'!$I432</f>
        <v>1</v>
      </c>
      <c r="NI432" s="132">
        <f>'REV 04'!NI432/'PALAN % CUMULATIVE REV 04'!$I432</f>
        <v>1</v>
      </c>
      <c r="NJ432" s="132">
        <f>'REV 04'!NJ432/'PALAN % CUMULATIVE REV 04'!$I432</f>
        <v>1</v>
      </c>
      <c r="NK432" s="132">
        <f>'REV 04'!NK432/'PALAN % CUMULATIVE REV 04'!$I432</f>
        <v>1</v>
      </c>
      <c r="NL432" s="132">
        <f>'REV 04'!NL432/'PALAN % CUMULATIVE REV 04'!$I432</f>
        <v>1</v>
      </c>
      <c r="NM432" s="132">
        <f>'REV 04'!NM432/'PALAN % CUMULATIVE REV 04'!$I432</f>
        <v>1</v>
      </c>
      <c r="NN432" s="132">
        <f>'REV 04'!NN432/'PALAN % CUMULATIVE REV 04'!$I432</f>
        <v>1</v>
      </c>
      <c r="NO432" s="132">
        <f>'REV 04'!NO432/'PALAN % CUMULATIVE REV 04'!$I432</f>
        <v>1</v>
      </c>
      <c r="NP432" s="132">
        <f>'REV 04'!NP432/'PALAN % CUMULATIVE REV 04'!$I432</f>
        <v>1</v>
      </c>
      <c r="NQ432" s="132">
        <f>'REV 04'!NQ432/'PALAN % CUMULATIVE REV 04'!$I432</f>
        <v>1</v>
      </c>
    </row>
    <row r="433" spans="1:381" x14ac:dyDescent="0.25">
      <c r="A433" s="1">
        <f t="shared" si="6"/>
        <v>433</v>
      </c>
      <c r="B433" t="s">
        <v>736</v>
      </c>
      <c r="C433" t="s">
        <v>460</v>
      </c>
      <c r="D433" t="s">
        <v>668</v>
      </c>
      <c r="E433" s="79" t="s">
        <v>332</v>
      </c>
      <c r="F433">
        <v>48</v>
      </c>
      <c r="G433" s="50">
        <v>45477</v>
      </c>
      <c r="H433" s="50">
        <v>45528</v>
      </c>
      <c r="I433">
        <v>266</v>
      </c>
      <c r="K433" s="51">
        <v>0</v>
      </c>
      <c r="L433" t="s">
        <v>130</v>
      </c>
      <c r="M433" s="52">
        <v>0</v>
      </c>
      <c r="N433">
        <v>29</v>
      </c>
      <c r="O433" t="s">
        <v>378</v>
      </c>
      <c r="P433" t="s">
        <v>122</v>
      </c>
      <c r="Q433" s="33">
        <f>'REV 04'!Q433/'PALAN % CUMULATIVE REV 04'!$I433</f>
        <v>0</v>
      </c>
      <c r="R433" s="33">
        <f>'REV 04'!R433/'PALAN % CUMULATIVE REV 04'!$I433</f>
        <v>0</v>
      </c>
      <c r="S433" s="33">
        <f>'REV 04'!S433/'PALAN % CUMULATIVE REV 04'!$I433</f>
        <v>0</v>
      </c>
      <c r="T433" s="33">
        <f>'REV 04'!T433/'PALAN % CUMULATIVE REV 04'!$I433</f>
        <v>0</v>
      </c>
      <c r="U433" s="33">
        <f>'REV 04'!U433/'PALAN % CUMULATIVE REV 04'!$I433</f>
        <v>0</v>
      </c>
      <c r="V433" s="33">
        <f>'REV 04'!V433/'PALAN % CUMULATIVE REV 04'!$I433</f>
        <v>0</v>
      </c>
      <c r="W433" s="33">
        <f>'REV 04'!W433/'PALAN % CUMULATIVE REV 04'!$I433</f>
        <v>0</v>
      </c>
      <c r="X433" s="33">
        <f>'REV 04'!X433/'PALAN % CUMULATIVE REV 04'!$I433</f>
        <v>0</v>
      </c>
      <c r="Y433" s="33">
        <f>'REV 04'!Y433/'PALAN % CUMULATIVE REV 04'!$I433</f>
        <v>0</v>
      </c>
      <c r="Z433" s="33">
        <f>'REV 04'!Z433/'PALAN % CUMULATIVE REV 04'!$I433</f>
        <v>0</v>
      </c>
      <c r="AA433" s="33">
        <f>'REV 04'!AA433/'PALAN % CUMULATIVE REV 04'!$I433</f>
        <v>0</v>
      </c>
      <c r="AB433" s="33">
        <f>'REV 04'!AB433/'PALAN % CUMULATIVE REV 04'!$I433</f>
        <v>0</v>
      </c>
      <c r="AC433" s="33">
        <f>'REV 04'!AC433/'PALAN % CUMULATIVE REV 04'!$I433</f>
        <v>0</v>
      </c>
      <c r="AD433" s="33">
        <f>'REV 04'!AD433/'PALAN % CUMULATIVE REV 04'!$I433</f>
        <v>0</v>
      </c>
      <c r="AE433" s="33">
        <f>'REV 04'!AE433/'PALAN % CUMULATIVE REV 04'!$I433</f>
        <v>0</v>
      </c>
      <c r="AF433" s="33">
        <f>'REV 04'!AF433/'PALAN % CUMULATIVE REV 04'!$I433</f>
        <v>0</v>
      </c>
      <c r="AG433" s="33">
        <f>'REV 04'!AG433/'PALAN % CUMULATIVE REV 04'!$I433</f>
        <v>0</v>
      </c>
      <c r="AH433" s="33">
        <f>'REV 04'!AH433/'PALAN % CUMULATIVE REV 04'!$I433</f>
        <v>0</v>
      </c>
      <c r="AI433" s="33">
        <f>'REV 04'!AI433/'PALAN % CUMULATIVE REV 04'!$I433</f>
        <v>0</v>
      </c>
      <c r="AJ433" s="33">
        <f>'REV 04'!AJ433/'PALAN % CUMULATIVE REV 04'!$I433</f>
        <v>0</v>
      </c>
      <c r="AK433" s="33">
        <f>'REV 04'!AK433/'PALAN % CUMULATIVE REV 04'!$I433</f>
        <v>0</v>
      </c>
      <c r="AL433" s="33">
        <f>'REV 04'!AL433/'PALAN % CUMULATIVE REV 04'!$I433</f>
        <v>0</v>
      </c>
      <c r="AM433" s="33">
        <f>'REV 04'!AM433/'PALAN % CUMULATIVE REV 04'!$I433</f>
        <v>0</v>
      </c>
      <c r="AN433" s="33">
        <f>'REV 04'!AN433/'PALAN % CUMULATIVE REV 04'!$I433</f>
        <v>0</v>
      </c>
      <c r="AO433" s="33">
        <f>'REV 04'!AO433/'PALAN % CUMULATIVE REV 04'!$I433</f>
        <v>0</v>
      </c>
      <c r="AP433" s="33">
        <f>'REV 04'!AP433/'PALAN % CUMULATIVE REV 04'!$I433</f>
        <v>0</v>
      </c>
      <c r="AQ433" s="33">
        <f>'REV 04'!AQ433/'PALAN % CUMULATIVE REV 04'!$I433</f>
        <v>0</v>
      </c>
      <c r="AR433" s="33">
        <f>'REV 04'!AR433/'PALAN % CUMULATIVE REV 04'!$I433</f>
        <v>0</v>
      </c>
      <c r="AS433" s="33">
        <f>'REV 04'!AS433/'PALAN % CUMULATIVE REV 04'!$I433</f>
        <v>0</v>
      </c>
      <c r="AT433" s="33">
        <f>'REV 04'!AT433/'PALAN % CUMULATIVE REV 04'!$I433</f>
        <v>0</v>
      </c>
      <c r="AU433" s="33">
        <f>'REV 04'!AU433/'PALAN % CUMULATIVE REV 04'!$I433</f>
        <v>0</v>
      </c>
      <c r="AV433" s="33">
        <f>'REV 04'!AV433/'PALAN % CUMULATIVE REV 04'!$I433</f>
        <v>0</v>
      </c>
      <c r="AW433" s="33">
        <f>'REV 04'!AW433/'PALAN % CUMULATIVE REV 04'!$I433</f>
        <v>0</v>
      </c>
      <c r="AX433" s="33">
        <f>'REV 04'!AX433/'PALAN % CUMULATIVE REV 04'!$I433</f>
        <v>0</v>
      </c>
      <c r="AY433" s="33">
        <f>'REV 04'!AY433/'PALAN % CUMULATIVE REV 04'!$I433</f>
        <v>0</v>
      </c>
      <c r="AZ433" s="33">
        <f>'REV 04'!AZ433/'PALAN % CUMULATIVE REV 04'!$I433</f>
        <v>0</v>
      </c>
      <c r="BA433" s="33">
        <f>'REV 04'!BA433/'PALAN % CUMULATIVE REV 04'!$I433</f>
        <v>0</v>
      </c>
      <c r="BB433" s="33">
        <f>'REV 04'!BB433/'PALAN % CUMULATIVE REV 04'!$I433</f>
        <v>0</v>
      </c>
      <c r="BC433" s="33">
        <f>'REV 04'!BC433/'PALAN % CUMULATIVE REV 04'!$I433</f>
        <v>0</v>
      </c>
      <c r="BD433" s="33">
        <f>'REV 04'!BD433/'PALAN % CUMULATIVE REV 04'!$I433</f>
        <v>0</v>
      </c>
      <c r="BE433" s="33">
        <f>'REV 04'!BE433/'PALAN % CUMULATIVE REV 04'!$I433</f>
        <v>0</v>
      </c>
      <c r="BF433" s="33">
        <f>'REV 04'!BF433/'PALAN % CUMULATIVE REV 04'!$I433</f>
        <v>0</v>
      </c>
      <c r="BG433" s="33">
        <f>'REV 04'!BG433/'PALAN % CUMULATIVE REV 04'!$I433</f>
        <v>0</v>
      </c>
      <c r="BH433" s="33">
        <f>'REV 04'!BH433/'PALAN % CUMULATIVE REV 04'!$I433</f>
        <v>0</v>
      </c>
      <c r="BI433" s="33">
        <f>'REV 04'!BI433/'PALAN % CUMULATIVE REV 04'!$I433</f>
        <v>0</v>
      </c>
      <c r="BJ433" s="33">
        <f>'REV 04'!BJ433/'PALAN % CUMULATIVE REV 04'!$I433</f>
        <v>0</v>
      </c>
      <c r="BK433" s="33">
        <f>'REV 04'!BK433/'PALAN % CUMULATIVE REV 04'!$I433</f>
        <v>0</v>
      </c>
      <c r="BL433" s="33">
        <f>'REV 04'!BL433/'PALAN % CUMULATIVE REV 04'!$I433</f>
        <v>0</v>
      </c>
      <c r="BM433" s="33">
        <f>'REV 04'!BM433/'PALAN % CUMULATIVE REV 04'!$I433</f>
        <v>0</v>
      </c>
      <c r="BN433" s="33">
        <f>'REV 04'!BN433/'PALAN % CUMULATIVE REV 04'!$I433</f>
        <v>0</v>
      </c>
      <c r="BO433" s="33">
        <f>'REV 04'!BO433/'PALAN % CUMULATIVE REV 04'!$I433</f>
        <v>0</v>
      </c>
      <c r="BP433" s="33">
        <f>'REV 04'!BP433/'PALAN % CUMULATIVE REV 04'!$I433</f>
        <v>0</v>
      </c>
      <c r="BQ433" s="33">
        <f>'REV 04'!BQ433/'PALAN % CUMULATIVE REV 04'!$I433</f>
        <v>0</v>
      </c>
      <c r="BR433" s="33">
        <f>'REV 04'!BR433/'PALAN % CUMULATIVE REV 04'!$I433</f>
        <v>0</v>
      </c>
      <c r="BS433" s="33">
        <f>'REV 04'!BS433/'PALAN % CUMULATIVE REV 04'!$I433</f>
        <v>0</v>
      </c>
      <c r="BT433" s="33">
        <f>'REV 04'!BT433/'PALAN % CUMULATIVE REV 04'!$I433</f>
        <v>0</v>
      </c>
      <c r="BU433" s="33">
        <f>'REV 04'!BU433/'PALAN % CUMULATIVE REV 04'!$I433</f>
        <v>0</v>
      </c>
      <c r="BV433" s="33">
        <f>'REV 04'!BV433/'PALAN % CUMULATIVE REV 04'!$I433</f>
        <v>0</v>
      </c>
      <c r="BW433" s="33">
        <f>'REV 04'!BW433/'PALAN % CUMULATIVE REV 04'!$I433</f>
        <v>0</v>
      </c>
      <c r="BX433" s="33">
        <f>'REV 04'!BX433/'PALAN % CUMULATIVE REV 04'!$I433</f>
        <v>0</v>
      </c>
      <c r="BY433" s="33">
        <f>'REV 04'!BY433/'PALAN % CUMULATIVE REV 04'!$I433</f>
        <v>0</v>
      </c>
      <c r="BZ433" s="33">
        <f>'REV 04'!BZ433/'PALAN % CUMULATIVE REV 04'!$I433</f>
        <v>0</v>
      </c>
      <c r="CA433" s="33">
        <f>'REV 04'!CA433/'PALAN % CUMULATIVE REV 04'!$I433</f>
        <v>0</v>
      </c>
      <c r="CB433" s="33">
        <f>'REV 04'!CB433/'PALAN % CUMULATIVE REV 04'!$I433</f>
        <v>0</v>
      </c>
      <c r="CC433" s="33">
        <f>'REV 04'!CC433/'PALAN % CUMULATIVE REV 04'!$I433</f>
        <v>0</v>
      </c>
      <c r="CD433" s="33">
        <f>'REV 04'!CD433/'PALAN % CUMULATIVE REV 04'!$I433</f>
        <v>0</v>
      </c>
      <c r="CE433" s="33">
        <f>'REV 04'!CE433/'PALAN % CUMULATIVE REV 04'!$I433</f>
        <v>0</v>
      </c>
      <c r="CF433" s="33">
        <f>'REV 04'!CF433/'PALAN % CUMULATIVE REV 04'!$I433</f>
        <v>0</v>
      </c>
      <c r="CG433" s="33">
        <f>'REV 04'!CG433/'PALAN % CUMULATIVE REV 04'!$I433</f>
        <v>0</v>
      </c>
      <c r="CH433" s="33">
        <f>'REV 04'!CH433/'PALAN % CUMULATIVE REV 04'!$I433</f>
        <v>0</v>
      </c>
      <c r="CI433" s="33">
        <f>'REV 04'!CI433/'PALAN % CUMULATIVE REV 04'!$I433</f>
        <v>0</v>
      </c>
      <c r="CJ433" s="33">
        <f>'REV 04'!CJ433/'PALAN % CUMULATIVE REV 04'!$I433</f>
        <v>0</v>
      </c>
      <c r="CK433" s="33">
        <f>'REV 04'!CK433/'PALAN % CUMULATIVE REV 04'!$I433</f>
        <v>0</v>
      </c>
      <c r="CL433" s="33">
        <f>'REV 04'!CL433/'PALAN % CUMULATIVE REV 04'!$I433</f>
        <v>0</v>
      </c>
      <c r="CM433" s="33">
        <f>'REV 04'!CM433/'PALAN % CUMULATIVE REV 04'!$I433</f>
        <v>0</v>
      </c>
      <c r="CN433" s="33">
        <f>'REV 04'!CN433/'PALAN % CUMULATIVE REV 04'!$I433</f>
        <v>0</v>
      </c>
      <c r="CO433" s="33">
        <f>'REV 04'!CO433/'PALAN % CUMULATIVE REV 04'!$I433</f>
        <v>0</v>
      </c>
      <c r="CP433" s="33">
        <f>'REV 04'!CP433/'PALAN % CUMULATIVE REV 04'!$I433</f>
        <v>0</v>
      </c>
      <c r="CQ433" s="33">
        <f>'REV 04'!CQ433/'PALAN % CUMULATIVE REV 04'!$I433</f>
        <v>0</v>
      </c>
      <c r="CR433" s="33">
        <f>'REV 04'!CR433/'PALAN % CUMULATIVE REV 04'!$I433</f>
        <v>0</v>
      </c>
      <c r="CS433" s="33">
        <f>'REV 04'!CS433/'PALAN % CUMULATIVE REV 04'!$I433</f>
        <v>0</v>
      </c>
      <c r="CT433" s="33">
        <f>'REV 04'!CT433/'PALAN % CUMULATIVE REV 04'!$I433</f>
        <v>0</v>
      </c>
      <c r="CU433" s="33">
        <f>'REV 04'!CU433/'PALAN % CUMULATIVE REV 04'!$I433</f>
        <v>0</v>
      </c>
      <c r="CV433" s="33">
        <f>'REV 04'!CV433/'PALAN % CUMULATIVE REV 04'!$I433</f>
        <v>0</v>
      </c>
      <c r="CW433" s="33">
        <f>'REV 04'!CW433/'PALAN % CUMULATIVE REV 04'!$I433</f>
        <v>0</v>
      </c>
      <c r="CX433" s="33">
        <f>'REV 04'!CX433/'PALAN % CUMULATIVE REV 04'!$I433</f>
        <v>0</v>
      </c>
      <c r="CY433" s="33">
        <f>'REV 04'!CY433/'PALAN % CUMULATIVE REV 04'!$I433</f>
        <v>0</v>
      </c>
      <c r="CZ433" s="33">
        <f>'REV 04'!CZ433/'PALAN % CUMULATIVE REV 04'!$I433</f>
        <v>0</v>
      </c>
      <c r="DA433" s="33">
        <f>'REV 04'!DA433/'PALAN % CUMULATIVE REV 04'!$I433</f>
        <v>0</v>
      </c>
      <c r="DB433" s="33">
        <f>'REV 04'!DB433/'PALAN % CUMULATIVE REV 04'!$I433</f>
        <v>0</v>
      </c>
      <c r="DC433" s="33">
        <f>'REV 04'!DC433/'PALAN % CUMULATIVE REV 04'!$I433</f>
        <v>0</v>
      </c>
      <c r="DD433" s="33">
        <f>'REV 04'!DD433/'PALAN % CUMULATIVE REV 04'!$I433</f>
        <v>0</v>
      </c>
      <c r="DE433" s="33">
        <f>'REV 04'!DE433/'PALAN % CUMULATIVE REV 04'!$I433</f>
        <v>0</v>
      </c>
      <c r="DF433" s="33">
        <f>'REV 04'!DF433/'PALAN % CUMULATIVE REV 04'!$I433</f>
        <v>0</v>
      </c>
      <c r="DG433" s="33">
        <f>'REV 04'!DG433/'PALAN % CUMULATIVE REV 04'!$I433</f>
        <v>0</v>
      </c>
      <c r="DH433" s="33">
        <f>'REV 04'!DH433/'PALAN % CUMULATIVE REV 04'!$I433</f>
        <v>0</v>
      </c>
      <c r="DI433" s="33">
        <f>'REV 04'!DI433/'PALAN % CUMULATIVE REV 04'!$I433</f>
        <v>0</v>
      </c>
      <c r="DJ433" s="33">
        <f>'REV 04'!DJ433/'PALAN % CUMULATIVE REV 04'!$I433</f>
        <v>0</v>
      </c>
      <c r="DK433" s="33">
        <f>'REV 04'!DK433/'PALAN % CUMULATIVE REV 04'!$I433</f>
        <v>0</v>
      </c>
      <c r="DL433" s="33">
        <f>'REV 04'!DL433/'PALAN % CUMULATIVE REV 04'!$I433</f>
        <v>0</v>
      </c>
      <c r="DM433" s="33">
        <f>'REV 04'!DM433/'PALAN % CUMULATIVE REV 04'!$I433</f>
        <v>0</v>
      </c>
      <c r="DN433" s="33">
        <f>'REV 04'!DN433/'PALAN % CUMULATIVE REV 04'!$I433</f>
        <v>0</v>
      </c>
      <c r="DO433" s="33">
        <f>'REV 04'!DO433/'PALAN % CUMULATIVE REV 04'!$I433</f>
        <v>0</v>
      </c>
      <c r="DP433" s="33">
        <f>'REV 04'!DP433/'PALAN % CUMULATIVE REV 04'!$I433</f>
        <v>0</v>
      </c>
      <c r="DQ433" s="33">
        <f>'REV 04'!DQ433/'PALAN % CUMULATIVE REV 04'!$I433</f>
        <v>0</v>
      </c>
      <c r="DR433" s="33">
        <f>'REV 04'!DR433/'PALAN % CUMULATIVE REV 04'!$I433</f>
        <v>0</v>
      </c>
      <c r="DS433" s="33">
        <f>'REV 04'!DS433/'PALAN % CUMULATIVE REV 04'!$I433</f>
        <v>0</v>
      </c>
      <c r="DT433" s="33">
        <f>'REV 04'!DT433/'PALAN % CUMULATIVE REV 04'!$I433</f>
        <v>0</v>
      </c>
      <c r="DU433" s="33">
        <f>'REV 04'!DU433/'PALAN % CUMULATIVE REV 04'!$I433</f>
        <v>0</v>
      </c>
      <c r="DV433" s="33">
        <f>'REV 04'!DV433/'PALAN % CUMULATIVE REV 04'!$I433</f>
        <v>0</v>
      </c>
      <c r="DW433" s="33">
        <f>'REV 04'!DW433/'PALAN % CUMULATIVE REV 04'!$I433</f>
        <v>0</v>
      </c>
      <c r="DX433" s="33">
        <f>'REV 04'!DX433/'PALAN % CUMULATIVE REV 04'!$I433</f>
        <v>0</v>
      </c>
      <c r="DY433" s="33">
        <f>'REV 04'!DY433/'PALAN % CUMULATIVE REV 04'!$I433</f>
        <v>0</v>
      </c>
      <c r="DZ433" s="33">
        <f>'REV 04'!DZ433/'PALAN % CUMULATIVE REV 04'!$I433</f>
        <v>0</v>
      </c>
      <c r="EA433" s="33">
        <f>'REV 04'!EA433/'PALAN % CUMULATIVE REV 04'!$I433</f>
        <v>0</v>
      </c>
      <c r="EB433" s="33">
        <f>'REV 04'!EB433/'PALAN % CUMULATIVE REV 04'!$I433</f>
        <v>0</v>
      </c>
      <c r="EC433" s="33">
        <f>'REV 04'!EC433/'PALAN % CUMULATIVE REV 04'!$I433</f>
        <v>0</v>
      </c>
      <c r="ED433" s="33">
        <f>'REV 04'!ED433/'PALAN % CUMULATIVE REV 04'!$I433</f>
        <v>0</v>
      </c>
      <c r="EE433" s="33">
        <f>'REV 04'!EE433/'PALAN % CUMULATIVE REV 04'!$I433</f>
        <v>0</v>
      </c>
      <c r="EF433" s="33">
        <f>'REV 04'!EF433/'PALAN % CUMULATIVE REV 04'!$I433</f>
        <v>0</v>
      </c>
      <c r="EG433" s="33">
        <f>'REV 04'!EG433/'PALAN % CUMULATIVE REV 04'!$I433</f>
        <v>0</v>
      </c>
      <c r="EH433" s="33">
        <f>'REV 04'!EH433/'PALAN % CUMULATIVE REV 04'!$I433</f>
        <v>0</v>
      </c>
      <c r="EI433" s="33">
        <f>'REV 04'!EI433/'PALAN % CUMULATIVE REV 04'!$I433</f>
        <v>0</v>
      </c>
      <c r="EJ433" s="33">
        <f>'REV 04'!EJ433/'PALAN % CUMULATIVE REV 04'!$I433</f>
        <v>0</v>
      </c>
      <c r="EK433" s="33">
        <f>'REV 04'!EK433/'PALAN % CUMULATIVE REV 04'!$I433</f>
        <v>0</v>
      </c>
      <c r="EL433" s="33">
        <f>'REV 04'!EL433/'PALAN % CUMULATIVE REV 04'!$I433</f>
        <v>0</v>
      </c>
      <c r="EM433" s="33">
        <f>'REV 04'!EM433/'PALAN % CUMULATIVE REV 04'!$I433</f>
        <v>0</v>
      </c>
      <c r="EN433" s="33">
        <f>'REV 04'!EN433/'PALAN % CUMULATIVE REV 04'!$I433</f>
        <v>0</v>
      </c>
      <c r="EO433" s="33">
        <f>'REV 04'!EO433/'PALAN % CUMULATIVE REV 04'!$I433</f>
        <v>0</v>
      </c>
      <c r="EP433" s="33">
        <f>'REV 04'!EP433/'PALAN % CUMULATIVE REV 04'!$I433</f>
        <v>0</v>
      </c>
      <c r="EQ433" s="33">
        <f>'REV 04'!EQ433/'PALAN % CUMULATIVE REV 04'!$I433</f>
        <v>0</v>
      </c>
      <c r="ER433" s="33">
        <f>'REV 04'!ER433/'PALAN % CUMULATIVE REV 04'!$I433</f>
        <v>0</v>
      </c>
      <c r="ES433" s="33">
        <f>'REV 04'!ES433/'PALAN % CUMULATIVE REV 04'!$I433</f>
        <v>0</v>
      </c>
      <c r="ET433" s="33">
        <f>'REV 04'!ET433/'PALAN % CUMULATIVE REV 04'!$I433</f>
        <v>0</v>
      </c>
      <c r="EU433" s="33">
        <f>'REV 04'!EU433/'PALAN % CUMULATIVE REV 04'!$I433</f>
        <v>0</v>
      </c>
      <c r="EV433" s="33">
        <f>'REV 04'!EV433/'PALAN % CUMULATIVE REV 04'!$I433</f>
        <v>0</v>
      </c>
      <c r="EW433" s="33">
        <f>'REV 04'!EW433/'PALAN % CUMULATIVE REV 04'!$I433</f>
        <v>0</v>
      </c>
      <c r="EX433" s="33">
        <f>'REV 04'!EX433/'PALAN % CUMULATIVE REV 04'!$I433</f>
        <v>0</v>
      </c>
      <c r="EY433" s="33">
        <f>'REV 04'!EY433/'PALAN % CUMULATIVE REV 04'!$I433</f>
        <v>0</v>
      </c>
      <c r="EZ433" s="33">
        <f>'REV 04'!EZ433/'PALAN % CUMULATIVE REV 04'!$I433</f>
        <v>0</v>
      </c>
      <c r="FA433" s="33">
        <f>'REV 04'!FA433/'PALAN % CUMULATIVE REV 04'!$I433</f>
        <v>0</v>
      </c>
      <c r="FB433" s="33">
        <f>'REV 04'!FB433/'PALAN % CUMULATIVE REV 04'!$I433</f>
        <v>0</v>
      </c>
      <c r="FC433" s="33">
        <f>'REV 04'!FC433/'PALAN % CUMULATIVE REV 04'!$I433</f>
        <v>0</v>
      </c>
      <c r="FD433" s="33">
        <f>'REV 04'!FD433/'PALAN % CUMULATIVE REV 04'!$I433</f>
        <v>0</v>
      </c>
      <c r="FE433" s="33">
        <f>'REV 04'!FE433/'PALAN % CUMULATIVE REV 04'!$I433</f>
        <v>0</v>
      </c>
      <c r="FF433" s="33">
        <f>'REV 04'!FF433/'PALAN % CUMULATIVE REV 04'!$I433</f>
        <v>0</v>
      </c>
      <c r="FG433" s="33">
        <f>'REV 04'!FG433/'PALAN % CUMULATIVE REV 04'!$I433</f>
        <v>0</v>
      </c>
      <c r="FH433" s="33">
        <f>'REV 04'!FH433/'PALAN % CUMULATIVE REV 04'!$I433</f>
        <v>0</v>
      </c>
      <c r="FI433" s="33">
        <f>'REV 04'!FI433/'PALAN % CUMULATIVE REV 04'!$I433</f>
        <v>0</v>
      </c>
      <c r="FJ433" s="33">
        <f>'REV 04'!FJ433/'PALAN % CUMULATIVE REV 04'!$I433</f>
        <v>0</v>
      </c>
      <c r="FK433" s="33">
        <f>'REV 04'!FK433/'PALAN % CUMULATIVE REV 04'!$I433</f>
        <v>0</v>
      </c>
      <c r="FL433" s="33">
        <f>'REV 04'!FL433/'PALAN % CUMULATIVE REV 04'!$I433</f>
        <v>0</v>
      </c>
      <c r="FM433" s="33">
        <f>'REV 04'!FM433/'PALAN % CUMULATIVE REV 04'!$I433</f>
        <v>0</v>
      </c>
      <c r="FN433" s="33">
        <f>'REV 04'!FN433/'PALAN % CUMULATIVE REV 04'!$I433</f>
        <v>0</v>
      </c>
      <c r="FO433" s="33">
        <f>'REV 04'!FO433/'PALAN % CUMULATIVE REV 04'!$I433</f>
        <v>0</v>
      </c>
      <c r="FP433" s="33">
        <f>'REV 04'!FP433/'PALAN % CUMULATIVE REV 04'!$I433</f>
        <v>0</v>
      </c>
      <c r="FQ433" s="33">
        <f>'REV 04'!FQ433/'PALAN % CUMULATIVE REV 04'!$I433</f>
        <v>0</v>
      </c>
      <c r="FR433" s="33">
        <f>'REV 04'!FR433/'PALAN % CUMULATIVE REV 04'!$I433</f>
        <v>0</v>
      </c>
      <c r="FS433" s="33">
        <f>'REV 04'!FS433/'PALAN % CUMULATIVE REV 04'!$I433</f>
        <v>0</v>
      </c>
      <c r="FT433" s="33">
        <f>'REV 04'!FT433/'PALAN % CUMULATIVE REV 04'!$I433</f>
        <v>0</v>
      </c>
      <c r="FU433" s="33">
        <f>'REV 04'!FU433/'PALAN % CUMULATIVE REV 04'!$I433</f>
        <v>0</v>
      </c>
      <c r="FV433" s="33">
        <f>'REV 04'!FV433/'PALAN % CUMULATIVE REV 04'!$I433</f>
        <v>0</v>
      </c>
      <c r="FW433" s="33">
        <f>'REV 04'!FW433/'PALAN % CUMULATIVE REV 04'!$I433</f>
        <v>0</v>
      </c>
      <c r="FX433" s="33">
        <f>'REV 04'!FX433/'PALAN % CUMULATIVE REV 04'!$I433</f>
        <v>0</v>
      </c>
      <c r="FY433" s="33">
        <f>'REV 04'!FY433/'PALAN % CUMULATIVE REV 04'!$I433</f>
        <v>0</v>
      </c>
      <c r="FZ433" s="33">
        <f>'REV 04'!FZ433/'PALAN % CUMULATIVE REV 04'!$I433</f>
        <v>0</v>
      </c>
      <c r="GA433" s="33">
        <f>'REV 04'!GA433/'PALAN % CUMULATIVE REV 04'!$I433</f>
        <v>0</v>
      </c>
      <c r="GB433" s="33">
        <f>'REV 04'!GB433/'PALAN % CUMULATIVE REV 04'!$I433</f>
        <v>0</v>
      </c>
      <c r="GC433" s="33">
        <f>'REV 04'!GC433/'PALAN % CUMULATIVE REV 04'!$I433</f>
        <v>0</v>
      </c>
      <c r="GD433" s="33">
        <f>'REV 04'!GD433/'PALAN % CUMULATIVE REV 04'!$I433</f>
        <v>0</v>
      </c>
      <c r="GE433" s="33">
        <f>'REV 04'!GE433/'PALAN % CUMULATIVE REV 04'!$I433</f>
        <v>0</v>
      </c>
      <c r="GF433" s="33">
        <f>'REV 04'!GF433/'PALAN % CUMULATIVE REV 04'!$I433</f>
        <v>0</v>
      </c>
      <c r="GG433" s="33">
        <f>'REV 04'!GG433/'PALAN % CUMULATIVE REV 04'!$I433</f>
        <v>0</v>
      </c>
      <c r="GH433" s="33">
        <f>'REV 04'!GH433/'PALAN % CUMULATIVE REV 04'!$I433</f>
        <v>0</v>
      </c>
      <c r="GI433" s="33">
        <f>'REV 04'!GI433/'PALAN % CUMULATIVE REV 04'!$I433</f>
        <v>0</v>
      </c>
      <c r="GJ433" s="33">
        <f>'REV 04'!GJ433/'PALAN % CUMULATIVE REV 04'!$I433</f>
        <v>0</v>
      </c>
      <c r="GK433" s="33">
        <f>'REV 04'!GK433/'PALAN % CUMULATIVE REV 04'!$I433</f>
        <v>0</v>
      </c>
      <c r="GL433" s="33">
        <f>'REV 04'!GL433/'PALAN % CUMULATIVE REV 04'!$I433</f>
        <v>0</v>
      </c>
      <c r="GM433" s="33">
        <f>'REV 04'!GM433/'PALAN % CUMULATIVE REV 04'!$I433</f>
        <v>0</v>
      </c>
      <c r="GN433" s="33">
        <f>'REV 04'!GN433/'PALAN % CUMULATIVE REV 04'!$I433</f>
        <v>0</v>
      </c>
      <c r="GO433" s="33">
        <f>'REV 04'!GO433/'PALAN % CUMULATIVE REV 04'!$I433</f>
        <v>0</v>
      </c>
      <c r="GP433" s="33">
        <f>'REV 04'!GP433/'PALAN % CUMULATIVE REV 04'!$I433</f>
        <v>0</v>
      </c>
      <c r="GQ433" s="33">
        <f>'REV 04'!GQ433/'PALAN % CUMULATIVE REV 04'!$I433</f>
        <v>0</v>
      </c>
      <c r="GR433" s="33">
        <f>'REV 04'!GR433/'PALAN % CUMULATIVE REV 04'!$I433</f>
        <v>0</v>
      </c>
      <c r="GS433" s="33">
        <f>'REV 04'!GS433/'PALAN % CUMULATIVE REV 04'!$I433</f>
        <v>0</v>
      </c>
      <c r="GT433" s="33">
        <f>'REV 04'!GT433/'PALAN % CUMULATIVE REV 04'!$I433</f>
        <v>0</v>
      </c>
      <c r="GU433" s="33">
        <f>'REV 04'!GU433/'PALAN % CUMULATIVE REV 04'!$I433</f>
        <v>0</v>
      </c>
      <c r="GV433" s="33">
        <f>'REV 04'!GV433/'PALAN % CUMULATIVE REV 04'!$I433</f>
        <v>0</v>
      </c>
      <c r="GW433" s="33">
        <f>'REV 04'!GW433/'PALAN % CUMULATIVE REV 04'!$I433</f>
        <v>0</v>
      </c>
      <c r="GX433" s="33">
        <f>'REV 04'!GX433/'PALAN % CUMULATIVE REV 04'!$I433</f>
        <v>0</v>
      </c>
      <c r="GY433" s="33">
        <f>'REV 04'!GY433/'PALAN % CUMULATIVE REV 04'!$I433</f>
        <v>0</v>
      </c>
      <c r="GZ433" s="33">
        <f>'REV 04'!GZ433/'PALAN % CUMULATIVE REV 04'!$I433</f>
        <v>0</v>
      </c>
      <c r="HA433" s="33">
        <f>'REV 04'!HA433/'PALAN % CUMULATIVE REV 04'!$I433</f>
        <v>0</v>
      </c>
      <c r="HB433" s="33">
        <f>'REV 04'!HB433/'PALAN % CUMULATIVE REV 04'!$I433</f>
        <v>0</v>
      </c>
      <c r="HC433" s="33">
        <f>'REV 04'!HC433/'PALAN % CUMULATIVE REV 04'!$I433</f>
        <v>0</v>
      </c>
      <c r="HD433" s="33">
        <f>'REV 04'!HD433/'PALAN % CUMULATIVE REV 04'!$I433</f>
        <v>0</v>
      </c>
      <c r="HE433" s="33">
        <f>'REV 04'!HE433/'PALAN % CUMULATIVE REV 04'!$I433</f>
        <v>0</v>
      </c>
      <c r="HF433" s="33">
        <f>'REV 04'!HF433/'PALAN % CUMULATIVE REV 04'!$I433</f>
        <v>0</v>
      </c>
      <c r="HG433" s="33">
        <f>'REV 04'!HG433/'PALAN % CUMULATIVE REV 04'!$I433</f>
        <v>0</v>
      </c>
      <c r="HH433" s="33">
        <f>'REV 04'!HH433/'PALAN % CUMULATIVE REV 04'!$I433</f>
        <v>0</v>
      </c>
      <c r="HI433" s="33">
        <f>'REV 04'!HI433/'PALAN % CUMULATIVE REV 04'!$I433</f>
        <v>0</v>
      </c>
      <c r="HJ433" s="33">
        <f>'REV 04'!HJ433/'PALAN % CUMULATIVE REV 04'!$I433</f>
        <v>0</v>
      </c>
      <c r="HK433" s="33">
        <f>'REV 04'!HK433/'PALAN % CUMULATIVE REV 04'!$I433</f>
        <v>0</v>
      </c>
      <c r="HL433" s="33">
        <f>'REV 04'!HL433/'PALAN % CUMULATIVE REV 04'!$I433</f>
        <v>0</v>
      </c>
      <c r="HM433" s="33">
        <f>'REV 04'!HM433/'PALAN % CUMULATIVE REV 04'!$I433</f>
        <v>0</v>
      </c>
      <c r="HN433" s="33">
        <f>'REV 04'!HN433/'PALAN % CUMULATIVE REV 04'!$I433</f>
        <v>0</v>
      </c>
      <c r="HO433" s="33">
        <f>'REV 04'!HO433/'PALAN % CUMULATIVE REV 04'!$I433</f>
        <v>0</v>
      </c>
      <c r="HP433" s="33">
        <f>'REV 04'!HP433/'PALAN % CUMULATIVE REV 04'!$I433</f>
        <v>0</v>
      </c>
      <c r="HQ433" s="33">
        <f>'REV 04'!HQ433/'PALAN % CUMULATIVE REV 04'!$I433</f>
        <v>0</v>
      </c>
      <c r="HR433" s="33">
        <f>'REV 04'!HR433/'PALAN % CUMULATIVE REV 04'!$I433</f>
        <v>0</v>
      </c>
      <c r="HS433" s="33">
        <f>'REV 04'!HS433/'PALAN % CUMULATIVE REV 04'!$I433</f>
        <v>0</v>
      </c>
      <c r="HT433" s="33">
        <f>'REV 04'!HT433/'PALAN % CUMULATIVE REV 04'!$I433</f>
        <v>0</v>
      </c>
      <c r="HU433" s="33">
        <f>'REV 04'!HU433/'PALAN % CUMULATIVE REV 04'!$I433</f>
        <v>0</v>
      </c>
      <c r="HV433" s="33">
        <f>'REV 04'!HV433/'PALAN % CUMULATIVE REV 04'!$I433</f>
        <v>0</v>
      </c>
      <c r="HW433" s="33">
        <f>'REV 04'!HW433/'PALAN % CUMULATIVE REV 04'!$I433</f>
        <v>0</v>
      </c>
      <c r="HX433" s="33">
        <f>'REV 04'!HX433/'PALAN % CUMULATIVE REV 04'!$I433</f>
        <v>0</v>
      </c>
      <c r="HY433" s="33">
        <f>'REV 04'!HY433/'PALAN % CUMULATIVE REV 04'!$I433</f>
        <v>0</v>
      </c>
      <c r="HZ433" s="33">
        <f>'REV 04'!HZ433/'PALAN % CUMULATIVE REV 04'!$I433</f>
        <v>0</v>
      </c>
      <c r="IA433" s="33">
        <f>'REV 04'!IA433/'PALAN % CUMULATIVE REV 04'!$I433</f>
        <v>0</v>
      </c>
      <c r="IB433" s="33">
        <f>'REV 04'!IB433/'PALAN % CUMULATIVE REV 04'!$I433</f>
        <v>0</v>
      </c>
      <c r="IC433" s="33">
        <f>'REV 04'!IC433/'PALAN % CUMULATIVE REV 04'!$I433</f>
        <v>0</v>
      </c>
      <c r="ID433" s="33">
        <f>'REV 04'!ID433/'PALAN % CUMULATIVE REV 04'!$I433</f>
        <v>0</v>
      </c>
      <c r="IE433" s="33">
        <f>'REV 04'!IE433/'PALAN % CUMULATIVE REV 04'!$I433</f>
        <v>0</v>
      </c>
      <c r="IF433" s="33">
        <f>'REV 04'!IF433/'PALAN % CUMULATIVE REV 04'!$I433</f>
        <v>0</v>
      </c>
      <c r="IG433" s="33">
        <f>'REV 04'!IG433/'PALAN % CUMULATIVE REV 04'!$I433</f>
        <v>0</v>
      </c>
      <c r="IH433" s="33">
        <f>'REV 04'!IH433/'PALAN % CUMULATIVE REV 04'!$I433</f>
        <v>1.1278195488721804E-2</v>
      </c>
      <c r="II433" s="33">
        <f>'REV 04'!II433/'PALAN % CUMULATIVE REV 04'!$I433</f>
        <v>2.2556390977443608E-2</v>
      </c>
      <c r="IJ433" s="33">
        <f>'REV 04'!IJ433/'PALAN % CUMULATIVE REV 04'!$I433</f>
        <v>4.5112781954887216E-2</v>
      </c>
      <c r="IK433" s="33">
        <f>'REV 04'!IK433/'PALAN % CUMULATIVE REV 04'!$I433</f>
        <v>6.3909774436090222E-2</v>
      </c>
      <c r="IL433" s="33">
        <f>'REV 04'!IL433/'PALAN % CUMULATIVE REV 04'!$I433</f>
        <v>8.646616541353383E-2</v>
      </c>
      <c r="IM433" s="33">
        <f>'REV 04'!IM433/'PALAN % CUMULATIVE REV 04'!$I433</f>
        <v>0.10526315789473684</v>
      </c>
      <c r="IN433" s="33">
        <f>'REV 04'!IN433/'PALAN % CUMULATIVE REV 04'!$I433</f>
        <v>0.12781954887218044</v>
      </c>
      <c r="IO433" s="33">
        <f>'REV 04'!IO433/'PALAN % CUMULATIVE REV 04'!$I433</f>
        <v>0.14661654135338345</v>
      </c>
      <c r="IP433" s="33">
        <f>'REV 04'!IP433/'PALAN % CUMULATIVE REV 04'!$I433</f>
        <v>0.16165413533834586</v>
      </c>
      <c r="IQ433" s="33">
        <f>'REV 04'!IQ433/'PALAN % CUMULATIVE REV 04'!$I433</f>
        <v>0.18045112781954886</v>
      </c>
      <c r="IR433" s="33">
        <f>'REV 04'!IR433/'PALAN % CUMULATIVE REV 04'!$I433</f>
        <v>0.20300751879699247</v>
      </c>
      <c r="IS433" s="33">
        <f>'REV 04'!IS433/'PALAN % CUMULATIVE REV 04'!$I433</f>
        <v>0.22180451127819548</v>
      </c>
      <c r="IT433" s="33">
        <f>'REV 04'!IT433/'PALAN % CUMULATIVE REV 04'!$I433</f>
        <v>0.24436090225563908</v>
      </c>
      <c r="IU433" s="33">
        <f>'REV 04'!IU433/'PALAN % CUMULATIVE REV 04'!$I433</f>
        <v>0.26315789473684209</v>
      </c>
      <c r="IV433" s="33">
        <f>'REV 04'!IV433/'PALAN % CUMULATIVE REV 04'!$I433</f>
        <v>0.2857142857142857</v>
      </c>
      <c r="IW433" s="33">
        <f>'REV 04'!IW433/'PALAN % CUMULATIVE REV 04'!$I433</f>
        <v>0.29699248120300753</v>
      </c>
      <c r="IX433" s="33">
        <f>'REV 04'!IX433/'PALAN % CUMULATIVE REV 04'!$I433</f>
        <v>0.31954887218045114</v>
      </c>
      <c r="IY433" s="33">
        <f>'REV 04'!IY433/'PALAN % CUMULATIVE REV 04'!$I433</f>
        <v>0.33834586466165412</v>
      </c>
      <c r="IZ433" s="33">
        <f>'REV 04'!IZ433/'PALAN % CUMULATIVE REV 04'!$I433</f>
        <v>0.36090225563909772</v>
      </c>
      <c r="JA433" s="33">
        <f>'REV 04'!JA433/'PALAN % CUMULATIVE REV 04'!$I433</f>
        <v>0.37969924812030076</v>
      </c>
      <c r="JB433" s="33">
        <f>'REV 04'!JB433/'PALAN % CUMULATIVE REV 04'!$I433</f>
        <v>0.40225563909774437</v>
      </c>
      <c r="JC433" s="33">
        <f>'REV 04'!JC433/'PALAN % CUMULATIVE REV 04'!$I433</f>
        <v>0.42105263157894735</v>
      </c>
      <c r="JD433" s="33">
        <f>'REV 04'!JD433/'PALAN % CUMULATIVE REV 04'!$I433</f>
        <v>0.43609022556390975</v>
      </c>
      <c r="JE433" s="33">
        <f>'REV 04'!JE433/'PALAN % CUMULATIVE REV 04'!$I433</f>
        <v>0.45488721804511278</v>
      </c>
      <c r="JF433" s="33">
        <f>'REV 04'!JF433/'PALAN % CUMULATIVE REV 04'!$I433</f>
        <v>0.47744360902255639</v>
      </c>
      <c r="JG433" s="33">
        <f>'REV 04'!JG433/'PALAN % CUMULATIVE REV 04'!$I433</f>
        <v>0.49624060150375937</v>
      </c>
      <c r="JH433" s="33">
        <f>'REV 04'!JH433/'PALAN % CUMULATIVE REV 04'!$I433</f>
        <v>0.51879699248120303</v>
      </c>
      <c r="JI433" s="33">
        <f>'REV 04'!JI433/'PALAN % CUMULATIVE REV 04'!$I433</f>
        <v>0.53759398496240607</v>
      </c>
      <c r="JJ433" s="33">
        <f>'REV 04'!JJ433/'PALAN % CUMULATIVE REV 04'!$I433</f>
        <v>0.56015037593984962</v>
      </c>
      <c r="JK433" s="33">
        <f>'REV 04'!JK433/'PALAN % CUMULATIVE REV 04'!$I433</f>
        <v>0.5714285714285714</v>
      </c>
      <c r="JL433" s="33">
        <f>'REV 04'!JL433/'PALAN % CUMULATIVE REV 04'!$I433</f>
        <v>0.59398496240601506</v>
      </c>
      <c r="JM433" s="33">
        <f>'REV 04'!JM433/'PALAN % CUMULATIVE REV 04'!$I433</f>
        <v>0.61278195488721809</v>
      </c>
      <c r="JN433" s="33">
        <f>'REV 04'!JN433/'PALAN % CUMULATIVE REV 04'!$I433</f>
        <v>0.63533834586466165</v>
      </c>
      <c r="JO433" s="33">
        <f>'REV 04'!JO433/'PALAN % CUMULATIVE REV 04'!$I433</f>
        <v>0.65413533834586468</v>
      </c>
      <c r="JP433" s="33">
        <f>'REV 04'!JP433/'PALAN % CUMULATIVE REV 04'!$I433</f>
        <v>0.67669172932330823</v>
      </c>
      <c r="JQ433" s="33">
        <f>'REV 04'!JQ433/'PALAN % CUMULATIVE REV 04'!$I433</f>
        <v>0.69548872180451127</v>
      </c>
      <c r="JR433" s="33">
        <f>'REV 04'!JR433/'PALAN % CUMULATIVE REV 04'!$I433</f>
        <v>0.70676691729323304</v>
      </c>
      <c r="JS433" s="33">
        <f>'REV 04'!JS433/'PALAN % CUMULATIVE REV 04'!$I433</f>
        <v>0.72932330827067671</v>
      </c>
      <c r="JT433" s="33">
        <f>'REV 04'!JT433/'PALAN % CUMULATIVE REV 04'!$I433</f>
        <v>0.75187969924812026</v>
      </c>
      <c r="JU433" s="33">
        <f>'REV 04'!JU433/'PALAN % CUMULATIVE REV 04'!$I433</f>
        <v>0.77067669172932329</v>
      </c>
      <c r="JV433" s="33">
        <f>'REV 04'!JV433/'PALAN % CUMULATIVE REV 04'!$I433</f>
        <v>0.79323308270676696</v>
      </c>
      <c r="JW433" s="33">
        <f>'REV 04'!JW433/'PALAN % CUMULATIVE REV 04'!$I433</f>
        <v>0.81203007518796988</v>
      </c>
      <c r="JX433" s="33">
        <f>'REV 04'!JX433/'PALAN % CUMULATIVE REV 04'!$I433</f>
        <v>0.83458646616541354</v>
      </c>
      <c r="JY433" s="33">
        <f>'REV 04'!JY433/'PALAN % CUMULATIVE REV 04'!$I433</f>
        <v>0.84586466165413532</v>
      </c>
      <c r="JZ433" s="33">
        <f>'REV 04'!JZ433/'PALAN % CUMULATIVE REV 04'!$I433</f>
        <v>0.86466165413533835</v>
      </c>
      <c r="KA433" s="33">
        <f>'REV 04'!KA433/'PALAN % CUMULATIVE REV 04'!$I433</f>
        <v>0.88721804511278191</v>
      </c>
      <c r="KB433" s="33">
        <f>'REV 04'!KB433/'PALAN % CUMULATIVE REV 04'!$I433</f>
        <v>0.90977443609022557</v>
      </c>
      <c r="KC433" s="33">
        <f>'REV 04'!KC433/'PALAN % CUMULATIVE REV 04'!$I433</f>
        <v>0.9285714285714286</v>
      </c>
      <c r="KD433" s="33">
        <f>'REV 04'!KD433/'PALAN % CUMULATIVE REV 04'!$I433</f>
        <v>0.95112781954887216</v>
      </c>
      <c r="KE433" s="33">
        <f>'REV 04'!KE433/'PALAN % CUMULATIVE REV 04'!$I433</f>
        <v>0.96992481203007519</v>
      </c>
      <c r="KF433" s="33">
        <f>'REV 04'!KF433/'PALAN % CUMULATIVE REV 04'!$I433</f>
        <v>0.98120300751879697</v>
      </c>
      <c r="KG433" s="33">
        <f>'REV 04'!KG433/'PALAN % CUMULATIVE REV 04'!$I433</f>
        <v>1</v>
      </c>
      <c r="KH433" s="33">
        <f>'REV 04'!KH433/'PALAN % CUMULATIVE REV 04'!$I433</f>
        <v>1</v>
      </c>
      <c r="KI433" s="33">
        <f>'REV 04'!KI433/'PALAN % CUMULATIVE REV 04'!$I433</f>
        <v>1</v>
      </c>
      <c r="KJ433" s="33">
        <f>'REV 04'!KJ433/'PALAN % CUMULATIVE REV 04'!$I433</f>
        <v>1</v>
      </c>
      <c r="KK433" s="33">
        <f>'REV 04'!KK433/'PALAN % CUMULATIVE REV 04'!$I433</f>
        <v>1</v>
      </c>
      <c r="KL433" s="33">
        <f>'REV 04'!KL433/'PALAN % CUMULATIVE REV 04'!$I433</f>
        <v>1</v>
      </c>
      <c r="KM433" s="33">
        <f>'REV 04'!KM433/'PALAN % CUMULATIVE REV 04'!$I433</f>
        <v>1</v>
      </c>
      <c r="KN433" s="33">
        <f>'REV 04'!KN433/'PALAN % CUMULATIVE REV 04'!$I433</f>
        <v>1</v>
      </c>
      <c r="KO433" s="33">
        <f>'REV 04'!KO433/'PALAN % CUMULATIVE REV 04'!$I433</f>
        <v>1</v>
      </c>
      <c r="KP433" s="33">
        <f>'REV 04'!KP433/'PALAN % CUMULATIVE REV 04'!$I433</f>
        <v>1</v>
      </c>
      <c r="KQ433" s="33">
        <f>'REV 04'!KQ433/'PALAN % CUMULATIVE REV 04'!$I433</f>
        <v>1</v>
      </c>
      <c r="KR433" s="33">
        <f>'REV 04'!KR433/'PALAN % CUMULATIVE REV 04'!$I433</f>
        <v>1</v>
      </c>
      <c r="KS433" s="33">
        <f>'REV 04'!KS433/'PALAN % CUMULATIVE REV 04'!$I433</f>
        <v>1</v>
      </c>
      <c r="KT433" s="33">
        <f>'REV 04'!KT433/'PALAN % CUMULATIVE REV 04'!$I433</f>
        <v>1</v>
      </c>
      <c r="KU433" s="33">
        <f>'REV 04'!KU433/'PALAN % CUMULATIVE REV 04'!$I433</f>
        <v>1</v>
      </c>
      <c r="KV433" s="33">
        <f>'REV 04'!KV433/'PALAN % CUMULATIVE REV 04'!$I433</f>
        <v>1</v>
      </c>
      <c r="KW433" s="33">
        <f>'REV 04'!KW433/'PALAN % CUMULATIVE REV 04'!$I433</f>
        <v>1</v>
      </c>
      <c r="KX433" s="33">
        <f>'REV 04'!KX433/'PALAN % CUMULATIVE REV 04'!$I433</f>
        <v>1</v>
      </c>
      <c r="KY433" s="33">
        <f>'REV 04'!KY433/'PALAN % CUMULATIVE REV 04'!$I433</f>
        <v>1</v>
      </c>
      <c r="KZ433" s="33">
        <f>'REV 04'!KZ433/'PALAN % CUMULATIVE REV 04'!$I433</f>
        <v>1</v>
      </c>
      <c r="LA433" s="33">
        <f>'REV 04'!LA433/'PALAN % CUMULATIVE REV 04'!$I433</f>
        <v>1</v>
      </c>
      <c r="LB433" s="33">
        <f>'REV 04'!LB433/'PALAN % CUMULATIVE REV 04'!$I433</f>
        <v>1</v>
      </c>
      <c r="LC433" s="33">
        <f>'REV 04'!LC433/'PALAN % CUMULATIVE REV 04'!$I433</f>
        <v>1</v>
      </c>
      <c r="LD433" s="33">
        <f>'REV 04'!LD433/'PALAN % CUMULATIVE REV 04'!$I433</f>
        <v>1</v>
      </c>
      <c r="LE433" s="33">
        <f>'REV 04'!LE433/'PALAN % CUMULATIVE REV 04'!$I433</f>
        <v>1</v>
      </c>
      <c r="LF433" s="33">
        <f>'REV 04'!LF433/'PALAN % CUMULATIVE REV 04'!$I433</f>
        <v>1</v>
      </c>
      <c r="LG433" s="33">
        <f>'REV 04'!LG433/'PALAN % CUMULATIVE REV 04'!$I433</f>
        <v>1</v>
      </c>
      <c r="LH433" s="33">
        <f>'REV 04'!LH433/'PALAN % CUMULATIVE REV 04'!$I433</f>
        <v>1</v>
      </c>
      <c r="LI433" s="33">
        <f>'REV 04'!LI433/'PALAN % CUMULATIVE REV 04'!$I433</f>
        <v>1</v>
      </c>
      <c r="LJ433" s="33">
        <f>'REV 04'!LJ433/'PALAN % CUMULATIVE REV 04'!$I433</f>
        <v>1</v>
      </c>
      <c r="LK433" s="33">
        <f>'REV 04'!LK433/'PALAN % CUMULATIVE REV 04'!$I433</f>
        <v>1</v>
      </c>
      <c r="LL433" s="33">
        <f>'REV 04'!LL433/'PALAN % CUMULATIVE REV 04'!$I433</f>
        <v>1</v>
      </c>
      <c r="LM433" s="33">
        <f>'REV 04'!LM433/'PALAN % CUMULATIVE REV 04'!$I433</f>
        <v>1</v>
      </c>
      <c r="LN433" s="33">
        <f>'REV 04'!LN433/'PALAN % CUMULATIVE REV 04'!$I433</f>
        <v>1</v>
      </c>
      <c r="LO433" s="33">
        <f>'REV 04'!LO433/'PALAN % CUMULATIVE REV 04'!$I433</f>
        <v>1</v>
      </c>
      <c r="LP433" s="33">
        <f>'REV 04'!LP433/'PALAN % CUMULATIVE REV 04'!$I433</f>
        <v>1</v>
      </c>
      <c r="LQ433" s="33">
        <f>'REV 04'!LQ433/'PALAN % CUMULATIVE REV 04'!$I433</f>
        <v>1</v>
      </c>
      <c r="LR433" s="33">
        <f>'REV 04'!LR433/'PALAN % CUMULATIVE REV 04'!$I433</f>
        <v>1</v>
      </c>
      <c r="LS433" s="33">
        <f>'REV 04'!LS433/'PALAN % CUMULATIVE REV 04'!$I433</f>
        <v>1</v>
      </c>
      <c r="LT433" s="33">
        <f>'REV 04'!LT433/'PALAN % CUMULATIVE REV 04'!$I433</f>
        <v>1</v>
      </c>
      <c r="LU433" s="33">
        <f>'REV 04'!LU433/'PALAN % CUMULATIVE REV 04'!$I433</f>
        <v>1</v>
      </c>
      <c r="LV433" s="33">
        <f>'REV 04'!LV433/'PALAN % CUMULATIVE REV 04'!$I433</f>
        <v>1</v>
      </c>
      <c r="LW433" s="33">
        <f>'REV 04'!LW433/'PALAN % CUMULATIVE REV 04'!$I433</f>
        <v>1</v>
      </c>
      <c r="LX433" s="33">
        <f>'REV 04'!LX433/'PALAN % CUMULATIVE REV 04'!$I433</f>
        <v>1</v>
      </c>
      <c r="LY433" s="33">
        <f>'REV 04'!LY433/'PALAN % CUMULATIVE REV 04'!$I433</f>
        <v>1</v>
      </c>
      <c r="LZ433" s="33">
        <f>'REV 04'!LZ433/'PALAN % CUMULATIVE REV 04'!$I433</f>
        <v>1</v>
      </c>
      <c r="MA433" s="33">
        <f>'REV 04'!MA433/'PALAN % CUMULATIVE REV 04'!$I433</f>
        <v>1</v>
      </c>
      <c r="MB433" s="33">
        <f>'REV 04'!MB433/'PALAN % CUMULATIVE REV 04'!$I433</f>
        <v>1</v>
      </c>
      <c r="MC433" s="33">
        <f>'REV 04'!MC433/'PALAN % CUMULATIVE REV 04'!$I433</f>
        <v>1</v>
      </c>
      <c r="MD433" s="33">
        <f>'REV 04'!MD433/'PALAN % CUMULATIVE REV 04'!$I433</f>
        <v>1</v>
      </c>
      <c r="ME433" s="33">
        <f>'REV 04'!ME433/'PALAN % CUMULATIVE REV 04'!$I433</f>
        <v>1</v>
      </c>
      <c r="MF433" s="33">
        <f>'REV 04'!MF433/'PALAN % CUMULATIVE REV 04'!$I433</f>
        <v>1</v>
      </c>
      <c r="MG433" s="33">
        <f>'REV 04'!MG433/'PALAN % CUMULATIVE REV 04'!$I433</f>
        <v>1</v>
      </c>
      <c r="MH433" s="33">
        <f>'REV 04'!MH433/'PALAN % CUMULATIVE REV 04'!$I433</f>
        <v>1</v>
      </c>
      <c r="MI433" s="33">
        <f>'REV 04'!MI433/'PALAN % CUMULATIVE REV 04'!$I433</f>
        <v>1</v>
      </c>
      <c r="MJ433" s="33">
        <f>'REV 04'!MJ433/'PALAN % CUMULATIVE REV 04'!$I433</f>
        <v>1</v>
      </c>
      <c r="MK433" s="33">
        <f>'REV 04'!MK433/'PALAN % CUMULATIVE REV 04'!$I433</f>
        <v>1</v>
      </c>
      <c r="ML433" s="33">
        <f>'REV 04'!ML433/'PALAN % CUMULATIVE REV 04'!$I433</f>
        <v>1</v>
      </c>
      <c r="MM433" s="33">
        <f>'REV 04'!MM433/'PALAN % CUMULATIVE REV 04'!$I433</f>
        <v>1</v>
      </c>
      <c r="MN433" s="33">
        <f>'REV 04'!MN433/'PALAN % CUMULATIVE REV 04'!$I433</f>
        <v>1</v>
      </c>
      <c r="MO433" s="33">
        <f>'REV 04'!MO433/'PALAN % CUMULATIVE REV 04'!$I433</f>
        <v>1</v>
      </c>
      <c r="MP433" s="33">
        <f>'REV 04'!MP433/'PALAN % CUMULATIVE REV 04'!$I433</f>
        <v>1</v>
      </c>
      <c r="MQ433" s="33">
        <f>'REV 04'!MQ433/'PALAN % CUMULATIVE REV 04'!$I433</f>
        <v>1</v>
      </c>
      <c r="MR433" s="33">
        <f>'REV 04'!MR433/'PALAN % CUMULATIVE REV 04'!$I433</f>
        <v>1</v>
      </c>
      <c r="MS433" s="33">
        <f>'REV 04'!MS433/'PALAN % CUMULATIVE REV 04'!$I433</f>
        <v>1</v>
      </c>
      <c r="MT433" s="33">
        <f>'REV 04'!MT433/'PALAN % CUMULATIVE REV 04'!$I433</f>
        <v>1</v>
      </c>
      <c r="MU433" s="33">
        <f>'REV 04'!MU433/'PALAN % CUMULATIVE REV 04'!$I433</f>
        <v>1</v>
      </c>
      <c r="MV433" s="33">
        <f>'REV 04'!MV433/'PALAN % CUMULATIVE REV 04'!$I433</f>
        <v>1</v>
      </c>
      <c r="MW433" s="33">
        <f>'REV 04'!MW433/'PALAN % CUMULATIVE REV 04'!$I433</f>
        <v>1</v>
      </c>
      <c r="MX433" s="33">
        <f>'REV 04'!MX433/'PALAN % CUMULATIVE REV 04'!$I433</f>
        <v>1</v>
      </c>
      <c r="MY433" s="33">
        <f>'REV 04'!MY433/'PALAN % CUMULATIVE REV 04'!$I433</f>
        <v>1</v>
      </c>
      <c r="MZ433" s="33">
        <f>'REV 04'!MZ433/'PALAN % CUMULATIVE REV 04'!$I433</f>
        <v>1</v>
      </c>
      <c r="NA433" s="33">
        <f>'REV 04'!NA433/'PALAN % CUMULATIVE REV 04'!$I433</f>
        <v>1</v>
      </c>
      <c r="NB433" s="33">
        <f>'REV 04'!NB433/'PALAN % CUMULATIVE REV 04'!$I433</f>
        <v>1</v>
      </c>
      <c r="NC433" s="33">
        <f>'REV 04'!NC433/'PALAN % CUMULATIVE REV 04'!$I433</f>
        <v>1</v>
      </c>
      <c r="ND433" s="33">
        <f>'REV 04'!ND433/'PALAN % CUMULATIVE REV 04'!$I433</f>
        <v>1</v>
      </c>
      <c r="NE433" s="33">
        <f>'REV 04'!NE433/'PALAN % CUMULATIVE REV 04'!$I433</f>
        <v>1</v>
      </c>
      <c r="NF433" s="33">
        <f>'REV 04'!NF433/'PALAN % CUMULATIVE REV 04'!$I433</f>
        <v>1</v>
      </c>
      <c r="NG433" s="33">
        <f>'REV 04'!NG433/'PALAN % CUMULATIVE REV 04'!$I433</f>
        <v>1</v>
      </c>
      <c r="NH433" s="33">
        <f>'REV 04'!NH433/'PALAN % CUMULATIVE REV 04'!$I433</f>
        <v>1</v>
      </c>
      <c r="NI433" s="33">
        <f>'REV 04'!NI433/'PALAN % CUMULATIVE REV 04'!$I433</f>
        <v>1</v>
      </c>
      <c r="NJ433" s="33">
        <f>'REV 04'!NJ433/'PALAN % CUMULATIVE REV 04'!$I433</f>
        <v>1</v>
      </c>
      <c r="NK433" s="33">
        <f>'REV 04'!NK433/'PALAN % CUMULATIVE REV 04'!$I433</f>
        <v>1</v>
      </c>
      <c r="NL433" s="33">
        <f>'REV 04'!NL433/'PALAN % CUMULATIVE REV 04'!$I433</f>
        <v>1</v>
      </c>
      <c r="NM433" s="33">
        <f>'REV 04'!NM433/'PALAN % CUMULATIVE REV 04'!$I433</f>
        <v>1</v>
      </c>
      <c r="NN433" s="33">
        <f>'REV 04'!NN433/'PALAN % CUMULATIVE REV 04'!$I433</f>
        <v>1</v>
      </c>
      <c r="NO433" s="33">
        <f>'REV 04'!NO433/'PALAN % CUMULATIVE REV 04'!$I433</f>
        <v>1</v>
      </c>
      <c r="NP433" s="33">
        <f>'REV 04'!NP433/'PALAN % CUMULATIVE REV 04'!$I433</f>
        <v>1</v>
      </c>
      <c r="NQ433" s="33">
        <f>'REV 04'!NQ433/'PALAN % CUMULATIVE REV 04'!$I433</f>
        <v>1</v>
      </c>
    </row>
    <row r="434" spans="1:381" x14ac:dyDescent="0.25">
      <c r="A434" s="1">
        <f t="shared" si="6"/>
        <v>434</v>
      </c>
      <c r="B434" t="s">
        <v>736</v>
      </c>
      <c r="C434" t="s">
        <v>460</v>
      </c>
      <c r="D434" t="s">
        <v>669</v>
      </c>
      <c r="E434" s="79" t="s">
        <v>334</v>
      </c>
      <c r="F434">
        <v>58</v>
      </c>
      <c r="G434" s="50">
        <v>45472</v>
      </c>
      <c r="H434" s="50">
        <v>45533</v>
      </c>
      <c r="I434">
        <v>2930</v>
      </c>
      <c r="K434" s="51">
        <v>0</v>
      </c>
      <c r="L434" t="s">
        <v>130</v>
      </c>
      <c r="M434" s="52">
        <v>0</v>
      </c>
      <c r="N434">
        <v>24</v>
      </c>
      <c r="O434" t="s">
        <v>379</v>
      </c>
      <c r="P434" t="s">
        <v>122</v>
      </c>
      <c r="Q434" s="33">
        <f>'REV 04'!Q434/'PALAN % CUMULATIVE REV 04'!$I434</f>
        <v>0</v>
      </c>
      <c r="R434" s="33">
        <f>'REV 04'!R434/'PALAN % CUMULATIVE REV 04'!$I434</f>
        <v>0</v>
      </c>
      <c r="S434" s="33">
        <f>'REV 04'!S434/'PALAN % CUMULATIVE REV 04'!$I434</f>
        <v>0</v>
      </c>
      <c r="T434" s="33">
        <f>'REV 04'!T434/'PALAN % CUMULATIVE REV 04'!$I434</f>
        <v>0</v>
      </c>
      <c r="U434" s="33">
        <f>'REV 04'!U434/'PALAN % CUMULATIVE REV 04'!$I434</f>
        <v>0</v>
      </c>
      <c r="V434" s="33">
        <f>'REV 04'!V434/'PALAN % CUMULATIVE REV 04'!$I434</f>
        <v>0</v>
      </c>
      <c r="W434" s="33">
        <f>'REV 04'!W434/'PALAN % CUMULATIVE REV 04'!$I434</f>
        <v>0</v>
      </c>
      <c r="X434" s="33">
        <f>'REV 04'!X434/'PALAN % CUMULATIVE REV 04'!$I434</f>
        <v>0</v>
      </c>
      <c r="Y434" s="33">
        <f>'REV 04'!Y434/'PALAN % CUMULATIVE REV 04'!$I434</f>
        <v>0</v>
      </c>
      <c r="Z434" s="33">
        <f>'REV 04'!Z434/'PALAN % CUMULATIVE REV 04'!$I434</f>
        <v>0</v>
      </c>
      <c r="AA434" s="33">
        <f>'REV 04'!AA434/'PALAN % CUMULATIVE REV 04'!$I434</f>
        <v>0</v>
      </c>
      <c r="AB434" s="33">
        <f>'REV 04'!AB434/'PALAN % CUMULATIVE REV 04'!$I434</f>
        <v>0</v>
      </c>
      <c r="AC434" s="33">
        <f>'REV 04'!AC434/'PALAN % CUMULATIVE REV 04'!$I434</f>
        <v>0</v>
      </c>
      <c r="AD434" s="33">
        <f>'REV 04'!AD434/'PALAN % CUMULATIVE REV 04'!$I434</f>
        <v>0</v>
      </c>
      <c r="AE434" s="33">
        <f>'REV 04'!AE434/'PALAN % CUMULATIVE REV 04'!$I434</f>
        <v>0</v>
      </c>
      <c r="AF434" s="33">
        <f>'REV 04'!AF434/'PALAN % CUMULATIVE REV 04'!$I434</f>
        <v>0</v>
      </c>
      <c r="AG434" s="33">
        <f>'REV 04'!AG434/'PALAN % CUMULATIVE REV 04'!$I434</f>
        <v>0</v>
      </c>
      <c r="AH434" s="33">
        <f>'REV 04'!AH434/'PALAN % CUMULATIVE REV 04'!$I434</f>
        <v>0</v>
      </c>
      <c r="AI434" s="33">
        <f>'REV 04'!AI434/'PALAN % CUMULATIVE REV 04'!$I434</f>
        <v>0</v>
      </c>
      <c r="AJ434" s="33">
        <f>'REV 04'!AJ434/'PALAN % CUMULATIVE REV 04'!$I434</f>
        <v>0</v>
      </c>
      <c r="AK434" s="33">
        <f>'REV 04'!AK434/'PALAN % CUMULATIVE REV 04'!$I434</f>
        <v>0</v>
      </c>
      <c r="AL434" s="33">
        <f>'REV 04'!AL434/'PALAN % CUMULATIVE REV 04'!$I434</f>
        <v>0</v>
      </c>
      <c r="AM434" s="33">
        <f>'REV 04'!AM434/'PALAN % CUMULATIVE REV 04'!$I434</f>
        <v>0</v>
      </c>
      <c r="AN434" s="33">
        <f>'REV 04'!AN434/'PALAN % CUMULATIVE REV 04'!$I434</f>
        <v>0</v>
      </c>
      <c r="AO434" s="33">
        <f>'REV 04'!AO434/'PALAN % CUMULATIVE REV 04'!$I434</f>
        <v>0</v>
      </c>
      <c r="AP434" s="33">
        <f>'REV 04'!AP434/'PALAN % CUMULATIVE REV 04'!$I434</f>
        <v>0</v>
      </c>
      <c r="AQ434" s="33">
        <f>'REV 04'!AQ434/'PALAN % CUMULATIVE REV 04'!$I434</f>
        <v>0</v>
      </c>
      <c r="AR434" s="33">
        <f>'REV 04'!AR434/'PALAN % CUMULATIVE REV 04'!$I434</f>
        <v>0</v>
      </c>
      <c r="AS434" s="33">
        <f>'REV 04'!AS434/'PALAN % CUMULATIVE REV 04'!$I434</f>
        <v>0</v>
      </c>
      <c r="AT434" s="33">
        <f>'REV 04'!AT434/'PALAN % CUMULATIVE REV 04'!$I434</f>
        <v>0</v>
      </c>
      <c r="AU434" s="33">
        <f>'REV 04'!AU434/'PALAN % CUMULATIVE REV 04'!$I434</f>
        <v>0</v>
      </c>
      <c r="AV434" s="33">
        <f>'REV 04'!AV434/'PALAN % CUMULATIVE REV 04'!$I434</f>
        <v>0</v>
      </c>
      <c r="AW434" s="33">
        <f>'REV 04'!AW434/'PALAN % CUMULATIVE REV 04'!$I434</f>
        <v>0</v>
      </c>
      <c r="AX434" s="33">
        <f>'REV 04'!AX434/'PALAN % CUMULATIVE REV 04'!$I434</f>
        <v>0</v>
      </c>
      <c r="AY434" s="33">
        <f>'REV 04'!AY434/'PALAN % CUMULATIVE REV 04'!$I434</f>
        <v>0</v>
      </c>
      <c r="AZ434" s="33">
        <f>'REV 04'!AZ434/'PALAN % CUMULATIVE REV 04'!$I434</f>
        <v>0</v>
      </c>
      <c r="BA434" s="33">
        <f>'REV 04'!BA434/'PALAN % CUMULATIVE REV 04'!$I434</f>
        <v>0</v>
      </c>
      <c r="BB434" s="33">
        <f>'REV 04'!BB434/'PALAN % CUMULATIVE REV 04'!$I434</f>
        <v>0</v>
      </c>
      <c r="BC434" s="33">
        <f>'REV 04'!BC434/'PALAN % CUMULATIVE REV 04'!$I434</f>
        <v>0</v>
      </c>
      <c r="BD434" s="33">
        <f>'REV 04'!BD434/'PALAN % CUMULATIVE REV 04'!$I434</f>
        <v>0</v>
      </c>
      <c r="BE434" s="33">
        <f>'REV 04'!BE434/'PALAN % CUMULATIVE REV 04'!$I434</f>
        <v>0</v>
      </c>
      <c r="BF434" s="33">
        <f>'REV 04'!BF434/'PALAN % CUMULATIVE REV 04'!$I434</f>
        <v>0</v>
      </c>
      <c r="BG434" s="33">
        <f>'REV 04'!BG434/'PALAN % CUMULATIVE REV 04'!$I434</f>
        <v>0</v>
      </c>
      <c r="BH434" s="33">
        <f>'REV 04'!BH434/'PALAN % CUMULATIVE REV 04'!$I434</f>
        <v>0</v>
      </c>
      <c r="BI434" s="33">
        <f>'REV 04'!BI434/'PALAN % CUMULATIVE REV 04'!$I434</f>
        <v>0</v>
      </c>
      <c r="BJ434" s="33">
        <f>'REV 04'!BJ434/'PALAN % CUMULATIVE REV 04'!$I434</f>
        <v>0</v>
      </c>
      <c r="BK434" s="33">
        <f>'REV 04'!BK434/'PALAN % CUMULATIVE REV 04'!$I434</f>
        <v>0</v>
      </c>
      <c r="BL434" s="33">
        <f>'REV 04'!BL434/'PALAN % CUMULATIVE REV 04'!$I434</f>
        <v>0</v>
      </c>
      <c r="BM434" s="33">
        <f>'REV 04'!BM434/'PALAN % CUMULATIVE REV 04'!$I434</f>
        <v>0</v>
      </c>
      <c r="BN434" s="33">
        <f>'REV 04'!BN434/'PALAN % CUMULATIVE REV 04'!$I434</f>
        <v>0</v>
      </c>
      <c r="BO434" s="33">
        <f>'REV 04'!BO434/'PALAN % CUMULATIVE REV 04'!$I434</f>
        <v>0</v>
      </c>
      <c r="BP434" s="33">
        <f>'REV 04'!BP434/'PALAN % CUMULATIVE REV 04'!$I434</f>
        <v>0</v>
      </c>
      <c r="BQ434" s="33">
        <f>'REV 04'!BQ434/'PALAN % CUMULATIVE REV 04'!$I434</f>
        <v>0</v>
      </c>
      <c r="BR434" s="33">
        <f>'REV 04'!BR434/'PALAN % CUMULATIVE REV 04'!$I434</f>
        <v>0</v>
      </c>
      <c r="BS434" s="33">
        <f>'REV 04'!BS434/'PALAN % CUMULATIVE REV 04'!$I434</f>
        <v>0</v>
      </c>
      <c r="BT434" s="33">
        <f>'REV 04'!BT434/'PALAN % CUMULATIVE REV 04'!$I434</f>
        <v>0</v>
      </c>
      <c r="BU434" s="33">
        <f>'REV 04'!BU434/'PALAN % CUMULATIVE REV 04'!$I434</f>
        <v>0</v>
      </c>
      <c r="BV434" s="33">
        <f>'REV 04'!BV434/'PALAN % CUMULATIVE REV 04'!$I434</f>
        <v>0</v>
      </c>
      <c r="BW434" s="33">
        <f>'REV 04'!BW434/'PALAN % CUMULATIVE REV 04'!$I434</f>
        <v>0</v>
      </c>
      <c r="BX434" s="33">
        <f>'REV 04'!BX434/'PALAN % CUMULATIVE REV 04'!$I434</f>
        <v>0</v>
      </c>
      <c r="BY434" s="33">
        <f>'REV 04'!BY434/'PALAN % CUMULATIVE REV 04'!$I434</f>
        <v>0</v>
      </c>
      <c r="BZ434" s="33">
        <f>'REV 04'!BZ434/'PALAN % CUMULATIVE REV 04'!$I434</f>
        <v>0</v>
      </c>
      <c r="CA434" s="33">
        <f>'REV 04'!CA434/'PALAN % CUMULATIVE REV 04'!$I434</f>
        <v>0</v>
      </c>
      <c r="CB434" s="33">
        <f>'REV 04'!CB434/'PALAN % CUMULATIVE REV 04'!$I434</f>
        <v>0</v>
      </c>
      <c r="CC434" s="33">
        <f>'REV 04'!CC434/'PALAN % CUMULATIVE REV 04'!$I434</f>
        <v>0</v>
      </c>
      <c r="CD434" s="33">
        <f>'REV 04'!CD434/'PALAN % CUMULATIVE REV 04'!$I434</f>
        <v>0</v>
      </c>
      <c r="CE434" s="33">
        <f>'REV 04'!CE434/'PALAN % CUMULATIVE REV 04'!$I434</f>
        <v>0</v>
      </c>
      <c r="CF434" s="33">
        <f>'REV 04'!CF434/'PALAN % CUMULATIVE REV 04'!$I434</f>
        <v>0</v>
      </c>
      <c r="CG434" s="33">
        <f>'REV 04'!CG434/'PALAN % CUMULATIVE REV 04'!$I434</f>
        <v>0</v>
      </c>
      <c r="CH434" s="33">
        <f>'REV 04'!CH434/'PALAN % CUMULATIVE REV 04'!$I434</f>
        <v>0</v>
      </c>
      <c r="CI434" s="33">
        <f>'REV 04'!CI434/'PALAN % CUMULATIVE REV 04'!$I434</f>
        <v>0</v>
      </c>
      <c r="CJ434" s="33">
        <f>'REV 04'!CJ434/'PALAN % CUMULATIVE REV 04'!$I434</f>
        <v>0</v>
      </c>
      <c r="CK434" s="33">
        <f>'REV 04'!CK434/'PALAN % CUMULATIVE REV 04'!$I434</f>
        <v>0</v>
      </c>
      <c r="CL434" s="33">
        <f>'REV 04'!CL434/'PALAN % CUMULATIVE REV 04'!$I434</f>
        <v>0</v>
      </c>
      <c r="CM434" s="33">
        <f>'REV 04'!CM434/'PALAN % CUMULATIVE REV 04'!$I434</f>
        <v>0</v>
      </c>
      <c r="CN434" s="33">
        <f>'REV 04'!CN434/'PALAN % CUMULATIVE REV 04'!$I434</f>
        <v>0</v>
      </c>
      <c r="CO434" s="33">
        <f>'REV 04'!CO434/'PALAN % CUMULATIVE REV 04'!$I434</f>
        <v>0</v>
      </c>
      <c r="CP434" s="33">
        <f>'REV 04'!CP434/'PALAN % CUMULATIVE REV 04'!$I434</f>
        <v>0</v>
      </c>
      <c r="CQ434" s="33">
        <f>'REV 04'!CQ434/'PALAN % CUMULATIVE REV 04'!$I434</f>
        <v>0</v>
      </c>
      <c r="CR434" s="33">
        <f>'REV 04'!CR434/'PALAN % CUMULATIVE REV 04'!$I434</f>
        <v>0</v>
      </c>
      <c r="CS434" s="33">
        <f>'REV 04'!CS434/'PALAN % CUMULATIVE REV 04'!$I434</f>
        <v>0</v>
      </c>
      <c r="CT434" s="33">
        <f>'REV 04'!CT434/'PALAN % CUMULATIVE REV 04'!$I434</f>
        <v>0</v>
      </c>
      <c r="CU434" s="33">
        <f>'REV 04'!CU434/'PALAN % CUMULATIVE REV 04'!$I434</f>
        <v>0</v>
      </c>
      <c r="CV434" s="33">
        <f>'REV 04'!CV434/'PALAN % CUMULATIVE REV 04'!$I434</f>
        <v>0</v>
      </c>
      <c r="CW434" s="33">
        <f>'REV 04'!CW434/'PALAN % CUMULATIVE REV 04'!$I434</f>
        <v>0</v>
      </c>
      <c r="CX434" s="33">
        <f>'REV 04'!CX434/'PALAN % CUMULATIVE REV 04'!$I434</f>
        <v>0</v>
      </c>
      <c r="CY434" s="33">
        <f>'REV 04'!CY434/'PALAN % CUMULATIVE REV 04'!$I434</f>
        <v>0</v>
      </c>
      <c r="CZ434" s="33">
        <f>'REV 04'!CZ434/'PALAN % CUMULATIVE REV 04'!$I434</f>
        <v>0</v>
      </c>
      <c r="DA434" s="33">
        <f>'REV 04'!DA434/'PALAN % CUMULATIVE REV 04'!$I434</f>
        <v>0</v>
      </c>
      <c r="DB434" s="33">
        <f>'REV 04'!DB434/'PALAN % CUMULATIVE REV 04'!$I434</f>
        <v>0</v>
      </c>
      <c r="DC434" s="33">
        <f>'REV 04'!DC434/'PALAN % CUMULATIVE REV 04'!$I434</f>
        <v>0</v>
      </c>
      <c r="DD434" s="33">
        <f>'REV 04'!DD434/'PALAN % CUMULATIVE REV 04'!$I434</f>
        <v>0</v>
      </c>
      <c r="DE434" s="33">
        <f>'REV 04'!DE434/'PALAN % CUMULATIVE REV 04'!$I434</f>
        <v>0</v>
      </c>
      <c r="DF434" s="33">
        <f>'REV 04'!DF434/'PALAN % CUMULATIVE REV 04'!$I434</f>
        <v>0</v>
      </c>
      <c r="DG434" s="33">
        <f>'REV 04'!DG434/'PALAN % CUMULATIVE REV 04'!$I434</f>
        <v>0</v>
      </c>
      <c r="DH434" s="33">
        <f>'REV 04'!DH434/'PALAN % CUMULATIVE REV 04'!$I434</f>
        <v>0</v>
      </c>
      <c r="DI434" s="33">
        <f>'REV 04'!DI434/'PALAN % CUMULATIVE REV 04'!$I434</f>
        <v>0</v>
      </c>
      <c r="DJ434" s="33">
        <f>'REV 04'!DJ434/'PALAN % CUMULATIVE REV 04'!$I434</f>
        <v>0</v>
      </c>
      <c r="DK434" s="33">
        <f>'REV 04'!DK434/'PALAN % CUMULATIVE REV 04'!$I434</f>
        <v>0</v>
      </c>
      <c r="DL434" s="33">
        <f>'REV 04'!DL434/'PALAN % CUMULATIVE REV 04'!$I434</f>
        <v>0</v>
      </c>
      <c r="DM434" s="33">
        <f>'REV 04'!DM434/'PALAN % CUMULATIVE REV 04'!$I434</f>
        <v>0</v>
      </c>
      <c r="DN434" s="33">
        <f>'REV 04'!DN434/'PALAN % CUMULATIVE REV 04'!$I434</f>
        <v>0</v>
      </c>
      <c r="DO434" s="33">
        <f>'REV 04'!DO434/'PALAN % CUMULATIVE REV 04'!$I434</f>
        <v>0</v>
      </c>
      <c r="DP434" s="33">
        <f>'REV 04'!DP434/'PALAN % CUMULATIVE REV 04'!$I434</f>
        <v>0</v>
      </c>
      <c r="DQ434" s="33">
        <f>'REV 04'!DQ434/'PALAN % CUMULATIVE REV 04'!$I434</f>
        <v>0</v>
      </c>
      <c r="DR434" s="33">
        <f>'REV 04'!DR434/'PALAN % CUMULATIVE REV 04'!$I434</f>
        <v>0</v>
      </c>
      <c r="DS434" s="33">
        <f>'REV 04'!DS434/'PALAN % CUMULATIVE REV 04'!$I434</f>
        <v>0</v>
      </c>
      <c r="DT434" s="33">
        <f>'REV 04'!DT434/'PALAN % CUMULATIVE REV 04'!$I434</f>
        <v>0</v>
      </c>
      <c r="DU434" s="33">
        <f>'REV 04'!DU434/'PALAN % CUMULATIVE REV 04'!$I434</f>
        <v>0</v>
      </c>
      <c r="DV434" s="33">
        <f>'REV 04'!DV434/'PALAN % CUMULATIVE REV 04'!$I434</f>
        <v>0</v>
      </c>
      <c r="DW434" s="33">
        <f>'REV 04'!DW434/'PALAN % CUMULATIVE REV 04'!$I434</f>
        <v>0</v>
      </c>
      <c r="DX434" s="33">
        <f>'REV 04'!DX434/'PALAN % CUMULATIVE REV 04'!$I434</f>
        <v>0</v>
      </c>
      <c r="DY434" s="33">
        <f>'REV 04'!DY434/'PALAN % CUMULATIVE REV 04'!$I434</f>
        <v>0</v>
      </c>
      <c r="DZ434" s="33">
        <f>'REV 04'!DZ434/'PALAN % CUMULATIVE REV 04'!$I434</f>
        <v>0</v>
      </c>
      <c r="EA434" s="33">
        <f>'REV 04'!EA434/'PALAN % CUMULATIVE REV 04'!$I434</f>
        <v>0</v>
      </c>
      <c r="EB434" s="33">
        <f>'REV 04'!EB434/'PALAN % CUMULATIVE REV 04'!$I434</f>
        <v>0</v>
      </c>
      <c r="EC434" s="33">
        <f>'REV 04'!EC434/'PALAN % CUMULATIVE REV 04'!$I434</f>
        <v>0</v>
      </c>
      <c r="ED434" s="33">
        <f>'REV 04'!ED434/'PALAN % CUMULATIVE REV 04'!$I434</f>
        <v>0</v>
      </c>
      <c r="EE434" s="33">
        <f>'REV 04'!EE434/'PALAN % CUMULATIVE REV 04'!$I434</f>
        <v>0</v>
      </c>
      <c r="EF434" s="33">
        <f>'REV 04'!EF434/'PALAN % CUMULATIVE REV 04'!$I434</f>
        <v>0</v>
      </c>
      <c r="EG434" s="33">
        <f>'REV 04'!EG434/'PALAN % CUMULATIVE REV 04'!$I434</f>
        <v>0</v>
      </c>
      <c r="EH434" s="33">
        <f>'REV 04'!EH434/'PALAN % CUMULATIVE REV 04'!$I434</f>
        <v>0</v>
      </c>
      <c r="EI434" s="33">
        <f>'REV 04'!EI434/'PALAN % CUMULATIVE REV 04'!$I434</f>
        <v>0</v>
      </c>
      <c r="EJ434" s="33">
        <f>'REV 04'!EJ434/'PALAN % CUMULATIVE REV 04'!$I434</f>
        <v>0</v>
      </c>
      <c r="EK434" s="33">
        <f>'REV 04'!EK434/'PALAN % CUMULATIVE REV 04'!$I434</f>
        <v>0</v>
      </c>
      <c r="EL434" s="33">
        <f>'REV 04'!EL434/'PALAN % CUMULATIVE REV 04'!$I434</f>
        <v>0</v>
      </c>
      <c r="EM434" s="33">
        <f>'REV 04'!EM434/'PALAN % CUMULATIVE REV 04'!$I434</f>
        <v>0</v>
      </c>
      <c r="EN434" s="33">
        <f>'REV 04'!EN434/'PALAN % CUMULATIVE REV 04'!$I434</f>
        <v>0</v>
      </c>
      <c r="EO434" s="33">
        <f>'REV 04'!EO434/'PALAN % CUMULATIVE REV 04'!$I434</f>
        <v>0</v>
      </c>
      <c r="EP434" s="33">
        <f>'REV 04'!EP434/'PALAN % CUMULATIVE REV 04'!$I434</f>
        <v>0</v>
      </c>
      <c r="EQ434" s="33">
        <f>'REV 04'!EQ434/'PALAN % CUMULATIVE REV 04'!$I434</f>
        <v>0</v>
      </c>
      <c r="ER434" s="33">
        <f>'REV 04'!ER434/'PALAN % CUMULATIVE REV 04'!$I434</f>
        <v>0</v>
      </c>
      <c r="ES434" s="33">
        <f>'REV 04'!ES434/'PALAN % CUMULATIVE REV 04'!$I434</f>
        <v>0</v>
      </c>
      <c r="ET434" s="33">
        <f>'REV 04'!ET434/'PALAN % CUMULATIVE REV 04'!$I434</f>
        <v>0</v>
      </c>
      <c r="EU434" s="33">
        <f>'REV 04'!EU434/'PALAN % CUMULATIVE REV 04'!$I434</f>
        <v>0</v>
      </c>
      <c r="EV434" s="33">
        <f>'REV 04'!EV434/'PALAN % CUMULATIVE REV 04'!$I434</f>
        <v>0</v>
      </c>
      <c r="EW434" s="33">
        <f>'REV 04'!EW434/'PALAN % CUMULATIVE REV 04'!$I434</f>
        <v>0</v>
      </c>
      <c r="EX434" s="33">
        <f>'REV 04'!EX434/'PALAN % CUMULATIVE REV 04'!$I434</f>
        <v>0</v>
      </c>
      <c r="EY434" s="33">
        <f>'REV 04'!EY434/'PALAN % CUMULATIVE REV 04'!$I434</f>
        <v>0</v>
      </c>
      <c r="EZ434" s="33">
        <f>'REV 04'!EZ434/'PALAN % CUMULATIVE REV 04'!$I434</f>
        <v>0</v>
      </c>
      <c r="FA434" s="33">
        <f>'REV 04'!FA434/'PALAN % CUMULATIVE REV 04'!$I434</f>
        <v>0</v>
      </c>
      <c r="FB434" s="33">
        <f>'REV 04'!FB434/'PALAN % CUMULATIVE REV 04'!$I434</f>
        <v>0</v>
      </c>
      <c r="FC434" s="33">
        <f>'REV 04'!FC434/'PALAN % CUMULATIVE REV 04'!$I434</f>
        <v>0</v>
      </c>
      <c r="FD434" s="33">
        <f>'REV 04'!FD434/'PALAN % CUMULATIVE REV 04'!$I434</f>
        <v>0</v>
      </c>
      <c r="FE434" s="33">
        <f>'REV 04'!FE434/'PALAN % CUMULATIVE REV 04'!$I434</f>
        <v>0</v>
      </c>
      <c r="FF434" s="33">
        <f>'REV 04'!FF434/'PALAN % CUMULATIVE REV 04'!$I434</f>
        <v>0</v>
      </c>
      <c r="FG434" s="33">
        <f>'REV 04'!FG434/'PALAN % CUMULATIVE REV 04'!$I434</f>
        <v>0</v>
      </c>
      <c r="FH434" s="33">
        <f>'REV 04'!FH434/'PALAN % CUMULATIVE REV 04'!$I434</f>
        <v>0</v>
      </c>
      <c r="FI434" s="33">
        <f>'REV 04'!FI434/'PALAN % CUMULATIVE REV 04'!$I434</f>
        <v>0</v>
      </c>
      <c r="FJ434" s="33">
        <f>'REV 04'!FJ434/'PALAN % CUMULATIVE REV 04'!$I434</f>
        <v>0</v>
      </c>
      <c r="FK434" s="33">
        <f>'REV 04'!FK434/'PALAN % CUMULATIVE REV 04'!$I434</f>
        <v>0</v>
      </c>
      <c r="FL434" s="33">
        <f>'REV 04'!FL434/'PALAN % CUMULATIVE REV 04'!$I434</f>
        <v>0</v>
      </c>
      <c r="FM434" s="33">
        <f>'REV 04'!FM434/'PALAN % CUMULATIVE REV 04'!$I434</f>
        <v>0</v>
      </c>
      <c r="FN434" s="33">
        <f>'REV 04'!FN434/'PALAN % CUMULATIVE REV 04'!$I434</f>
        <v>0</v>
      </c>
      <c r="FO434" s="33">
        <f>'REV 04'!FO434/'PALAN % CUMULATIVE REV 04'!$I434</f>
        <v>0</v>
      </c>
      <c r="FP434" s="33">
        <f>'REV 04'!FP434/'PALAN % CUMULATIVE REV 04'!$I434</f>
        <v>0</v>
      </c>
      <c r="FQ434" s="33">
        <f>'REV 04'!FQ434/'PALAN % CUMULATIVE REV 04'!$I434</f>
        <v>0</v>
      </c>
      <c r="FR434" s="33">
        <f>'REV 04'!FR434/'PALAN % CUMULATIVE REV 04'!$I434</f>
        <v>0</v>
      </c>
      <c r="FS434" s="33">
        <f>'REV 04'!FS434/'PALAN % CUMULATIVE REV 04'!$I434</f>
        <v>0</v>
      </c>
      <c r="FT434" s="33">
        <f>'REV 04'!FT434/'PALAN % CUMULATIVE REV 04'!$I434</f>
        <v>0</v>
      </c>
      <c r="FU434" s="33">
        <f>'REV 04'!FU434/'PALAN % CUMULATIVE REV 04'!$I434</f>
        <v>0</v>
      </c>
      <c r="FV434" s="33">
        <f>'REV 04'!FV434/'PALAN % CUMULATIVE REV 04'!$I434</f>
        <v>0</v>
      </c>
      <c r="FW434" s="33">
        <f>'REV 04'!FW434/'PALAN % CUMULATIVE REV 04'!$I434</f>
        <v>0</v>
      </c>
      <c r="FX434" s="33">
        <f>'REV 04'!FX434/'PALAN % CUMULATIVE REV 04'!$I434</f>
        <v>0</v>
      </c>
      <c r="FY434" s="33">
        <f>'REV 04'!FY434/'PALAN % CUMULATIVE REV 04'!$I434</f>
        <v>0</v>
      </c>
      <c r="FZ434" s="33">
        <f>'REV 04'!FZ434/'PALAN % CUMULATIVE REV 04'!$I434</f>
        <v>0</v>
      </c>
      <c r="GA434" s="33">
        <f>'REV 04'!GA434/'PALAN % CUMULATIVE REV 04'!$I434</f>
        <v>0</v>
      </c>
      <c r="GB434" s="33">
        <f>'REV 04'!GB434/'PALAN % CUMULATIVE REV 04'!$I434</f>
        <v>0</v>
      </c>
      <c r="GC434" s="33">
        <f>'REV 04'!GC434/'PALAN % CUMULATIVE REV 04'!$I434</f>
        <v>0</v>
      </c>
      <c r="GD434" s="33">
        <f>'REV 04'!GD434/'PALAN % CUMULATIVE REV 04'!$I434</f>
        <v>0</v>
      </c>
      <c r="GE434" s="33">
        <f>'REV 04'!GE434/'PALAN % CUMULATIVE REV 04'!$I434</f>
        <v>0</v>
      </c>
      <c r="GF434" s="33">
        <f>'REV 04'!GF434/'PALAN % CUMULATIVE REV 04'!$I434</f>
        <v>0</v>
      </c>
      <c r="GG434" s="33">
        <f>'REV 04'!GG434/'PALAN % CUMULATIVE REV 04'!$I434</f>
        <v>0</v>
      </c>
      <c r="GH434" s="33">
        <f>'REV 04'!GH434/'PALAN % CUMULATIVE REV 04'!$I434</f>
        <v>0</v>
      </c>
      <c r="GI434" s="33">
        <f>'REV 04'!GI434/'PALAN % CUMULATIVE REV 04'!$I434</f>
        <v>0</v>
      </c>
      <c r="GJ434" s="33">
        <f>'REV 04'!GJ434/'PALAN % CUMULATIVE REV 04'!$I434</f>
        <v>0</v>
      </c>
      <c r="GK434" s="33">
        <f>'REV 04'!GK434/'PALAN % CUMULATIVE REV 04'!$I434</f>
        <v>0</v>
      </c>
      <c r="GL434" s="33">
        <f>'REV 04'!GL434/'PALAN % CUMULATIVE REV 04'!$I434</f>
        <v>0</v>
      </c>
      <c r="GM434" s="33">
        <f>'REV 04'!GM434/'PALAN % CUMULATIVE REV 04'!$I434</f>
        <v>0</v>
      </c>
      <c r="GN434" s="33">
        <f>'REV 04'!GN434/'PALAN % CUMULATIVE REV 04'!$I434</f>
        <v>0</v>
      </c>
      <c r="GO434" s="33">
        <f>'REV 04'!GO434/'PALAN % CUMULATIVE REV 04'!$I434</f>
        <v>0</v>
      </c>
      <c r="GP434" s="33">
        <f>'REV 04'!GP434/'PALAN % CUMULATIVE REV 04'!$I434</f>
        <v>0</v>
      </c>
      <c r="GQ434" s="33">
        <f>'REV 04'!GQ434/'PALAN % CUMULATIVE REV 04'!$I434</f>
        <v>0</v>
      </c>
      <c r="GR434" s="33">
        <f>'REV 04'!GR434/'PALAN % CUMULATIVE REV 04'!$I434</f>
        <v>0</v>
      </c>
      <c r="GS434" s="33">
        <f>'REV 04'!GS434/'PALAN % CUMULATIVE REV 04'!$I434</f>
        <v>0</v>
      </c>
      <c r="GT434" s="33">
        <f>'REV 04'!GT434/'PALAN % CUMULATIVE REV 04'!$I434</f>
        <v>0</v>
      </c>
      <c r="GU434" s="33">
        <f>'REV 04'!GU434/'PALAN % CUMULATIVE REV 04'!$I434</f>
        <v>0</v>
      </c>
      <c r="GV434" s="33">
        <f>'REV 04'!GV434/'PALAN % CUMULATIVE REV 04'!$I434</f>
        <v>0</v>
      </c>
      <c r="GW434" s="33">
        <f>'REV 04'!GW434/'PALAN % CUMULATIVE REV 04'!$I434</f>
        <v>0</v>
      </c>
      <c r="GX434" s="33">
        <f>'REV 04'!GX434/'PALAN % CUMULATIVE REV 04'!$I434</f>
        <v>0</v>
      </c>
      <c r="GY434" s="33">
        <f>'REV 04'!GY434/'PALAN % CUMULATIVE REV 04'!$I434</f>
        <v>0</v>
      </c>
      <c r="GZ434" s="33">
        <f>'REV 04'!GZ434/'PALAN % CUMULATIVE REV 04'!$I434</f>
        <v>0</v>
      </c>
      <c r="HA434" s="33">
        <f>'REV 04'!HA434/'PALAN % CUMULATIVE REV 04'!$I434</f>
        <v>0</v>
      </c>
      <c r="HB434" s="33">
        <f>'REV 04'!HB434/'PALAN % CUMULATIVE REV 04'!$I434</f>
        <v>0</v>
      </c>
      <c r="HC434" s="33">
        <f>'REV 04'!HC434/'PALAN % CUMULATIVE REV 04'!$I434</f>
        <v>0</v>
      </c>
      <c r="HD434" s="33">
        <f>'REV 04'!HD434/'PALAN % CUMULATIVE REV 04'!$I434</f>
        <v>0</v>
      </c>
      <c r="HE434" s="33">
        <f>'REV 04'!HE434/'PALAN % CUMULATIVE REV 04'!$I434</f>
        <v>0</v>
      </c>
      <c r="HF434" s="33">
        <f>'REV 04'!HF434/'PALAN % CUMULATIVE REV 04'!$I434</f>
        <v>0</v>
      </c>
      <c r="HG434" s="33">
        <f>'REV 04'!HG434/'PALAN % CUMULATIVE REV 04'!$I434</f>
        <v>0</v>
      </c>
      <c r="HH434" s="33">
        <f>'REV 04'!HH434/'PALAN % CUMULATIVE REV 04'!$I434</f>
        <v>0</v>
      </c>
      <c r="HI434" s="33">
        <f>'REV 04'!HI434/'PALAN % CUMULATIVE REV 04'!$I434</f>
        <v>0</v>
      </c>
      <c r="HJ434" s="33">
        <f>'REV 04'!HJ434/'PALAN % CUMULATIVE REV 04'!$I434</f>
        <v>0</v>
      </c>
      <c r="HK434" s="33">
        <f>'REV 04'!HK434/'PALAN % CUMULATIVE REV 04'!$I434</f>
        <v>0</v>
      </c>
      <c r="HL434" s="33">
        <f>'REV 04'!HL434/'PALAN % CUMULATIVE REV 04'!$I434</f>
        <v>0</v>
      </c>
      <c r="HM434" s="33">
        <f>'REV 04'!HM434/'PALAN % CUMULATIVE REV 04'!$I434</f>
        <v>0</v>
      </c>
      <c r="HN434" s="33">
        <f>'REV 04'!HN434/'PALAN % CUMULATIVE REV 04'!$I434</f>
        <v>0</v>
      </c>
      <c r="HO434" s="33">
        <f>'REV 04'!HO434/'PALAN % CUMULATIVE REV 04'!$I434</f>
        <v>0</v>
      </c>
      <c r="HP434" s="33">
        <f>'REV 04'!HP434/'PALAN % CUMULATIVE REV 04'!$I434</f>
        <v>0</v>
      </c>
      <c r="HQ434" s="33">
        <f>'REV 04'!HQ434/'PALAN % CUMULATIVE REV 04'!$I434</f>
        <v>0</v>
      </c>
      <c r="HR434" s="33">
        <f>'REV 04'!HR434/'PALAN % CUMULATIVE REV 04'!$I434</f>
        <v>0</v>
      </c>
      <c r="HS434" s="33">
        <f>'REV 04'!HS434/'PALAN % CUMULATIVE REV 04'!$I434</f>
        <v>0</v>
      </c>
      <c r="HT434" s="33">
        <f>'REV 04'!HT434/'PALAN % CUMULATIVE REV 04'!$I434</f>
        <v>0</v>
      </c>
      <c r="HU434" s="33">
        <f>'REV 04'!HU434/'PALAN % CUMULATIVE REV 04'!$I434</f>
        <v>0</v>
      </c>
      <c r="HV434" s="33">
        <f>'REV 04'!HV434/'PALAN % CUMULATIVE REV 04'!$I434</f>
        <v>0</v>
      </c>
      <c r="HW434" s="33">
        <f>'REV 04'!HW434/'PALAN % CUMULATIVE REV 04'!$I434</f>
        <v>0</v>
      </c>
      <c r="HX434" s="33">
        <f>'REV 04'!HX434/'PALAN % CUMULATIVE REV 04'!$I434</f>
        <v>0</v>
      </c>
      <c r="HY434" s="33">
        <f>'REV 04'!HY434/'PALAN % CUMULATIVE REV 04'!$I434</f>
        <v>0</v>
      </c>
      <c r="HZ434" s="33">
        <f>'REV 04'!HZ434/'PALAN % CUMULATIVE REV 04'!$I434</f>
        <v>0</v>
      </c>
      <c r="IA434" s="33">
        <f>'REV 04'!IA434/'PALAN % CUMULATIVE REV 04'!$I434</f>
        <v>0</v>
      </c>
      <c r="IB434" s="33">
        <f>'REV 04'!IB434/'PALAN % CUMULATIVE REV 04'!$I434</f>
        <v>0</v>
      </c>
      <c r="IC434" s="33">
        <f>'REV 04'!IC434/'PALAN % CUMULATIVE REV 04'!$I434</f>
        <v>9.2150170648464171E-3</v>
      </c>
      <c r="ID434" s="33">
        <f>'REV 04'!ID434/'PALAN % CUMULATIVE REV 04'!$I434</f>
        <v>2.6279863481228669E-2</v>
      </c>
      <c r="IE434" s="33">
        <f>'REV 04'!IE434/'PALAN % CUMULATIVE REV 04'!$I434</f>
        <v>4.3686006825938567E-2</v>
      </c>
      <c r="IF434" s="33">
        <f>'REV 04'!IF434/'PALAN % CUMULATIVE REV 04'!$I434</f>
        <v>6.0750853242320817E-2</v>
      </c>
      <c r="IG434" s="33">
        <f>'REV 04'!IG434/'PALAN % CUMULATIVE REV 04'!$I434</f>
        <v>7.8156996587030722E-2</v>
      </c>
      <c r="IH434" s="33">
        <f>'REV 04'!IH434/'PALAN % CUMULATIVE REV 04'!$I434</f>
        <v>9.5221843003412965E-2</v>
      </c>
      <c r="II434" s="33">
        <f>'REV 04'!II434/'PALAN % CUMULATIVE REV 04'!$I434</f>
        <v>0.10511945392491467</v>
      </c>
      <c r="IJ434" s="33">
        <f>'REV 04'!IJ434/'PALAN % CUMULATIVE REV 04'!$I434</f>
        <v>0.12252559726962457</v>
      </c>
      <c r="IK434" s="33">
        <f>'REV 04'!IK434/'PALAN % CUMULATIVE REV 04'!$I434</f>
        <v>0.13993174061433447</v>
      </c>
      <c r="IL434" s="33">
        <f>'REV 04'!IL434/'PALAN % CUMULATIVE REV 04'!$I434</f>
        <v>0.15699658703071673</v>
      </c>
      <c r="IM434" s="33">
        <f>'REV 04'!IM434/'PALAN % CUMULATIVE REV 04'!$I434</f>
        <v>0.17440273037542661</v>
      </c>
      <c r="IN434" s="33">
        <f>'REV 04'!IN434/'PALAN % CUMULATIVE REV 04'!$I434</f>
        <v>0.19146757679180887</v>
      </c>
      <c r="IO434" s="33">
        <f>'REV 04'!IO434/'PALAN % CUMULATIVE REV 04'!$I434</f>
        <v>0.20887372013651878</v>
      </c>
      <c r="IP434" s="33">
        <f>'REV 04'!IP434/'PALAN % CUMULATIVE REV 04'!$I434</f>
        <v>0.21877133105802049</v>
      </c>
      <c r="IQ434" s="33">
        <f>'REV 04'!IQ434/'PALAN % CUMULATIVE REV 04'!$I434</f>
        <v>0.23583617747440272</v>
      </c>
      <c r="IR434" s="33">
        <f>'REV 04'!IR434/'PALAN % CUMULATIVE REV 04'!$I434</f>
        <v>0.25324232081911263</v>
      </c>
      <c r="IS434" s="33">
        <f>'REV 04'!IS434/'PALAN % CUMULATIVE REV 04'!$I434</f>
        <v>0.27030716723549486</v>
      </c>
      <c r="IT434" s="33">
        <f>'REV 04'!IT434/'PALAN % CUMULATIVE REV 04'!$I434</f>
        <v>0.28771331058020477</v>
      </c>
      <c r="IU434" s="33">
        <f>'REV 04'!IU434/'PALAN % CUMULATIVE REV 04'!$I434</f>
        <v>0.30477815699658706</v>
      </c>
      <c r="IV434" s="33">
        <f>'REV 04'!IV434/'PALAN % CUMULATIVE REV 04'!$I434</f>
        <v>0.32218430034129691</v>
      </c>
      <c r="IW434" s="33">
        <f>'REV 04'!IW434/'PALAN % CUMULATIVE REV 04'!$I434</f>
        <v>0.33208191126279862</v>
      </c>
      <c r="IX434" s="33">
        <f>'REV 04'!IX434/'PALAN % CUMULATIVE REV 04'!$I434</f>
        <v>0.34948805460750854</v>
      </c>
      <c r="IY434" s="33">
        <f>'REV 04'!IY434/'PALAN % CUMULATIVE REV 04'!$I434</f>
        <v>0.36655290102389076</v>
      </c>
      <c r="IZ434" s="33">
        <f>'REV 04'!IZ434/'PALAN % CUMULATIVE REV 04'!$I434</f>
        <v>0.38395904436860068</v>
      </c>
      <c r="JA434" s="33">
        <f>'REV 04'!JA434/'PALAN % CUMULATIVE REV 04'!$I434</f>
        <v>0.40102389078498296</v>
      </c>
      <c r="JB434" s="33">
        <f>'REV 04'!JB434/'PALAN % CUMULATIVE REV 04'!$I434</f>
        <v>0.41843003412969282</v>
      </c>
      <c r="JC434" s="33">
        <f>'REV 04'!JC434/'PALAN % CUMULATIVE REV 04'!$I434</f>
        <v>0.4354948805460751</v>
      </c>
      <c r="JD434" s="33">
        <f>'REV 04'!JD434/'PALAN % CUMULATIVE REV 04'!$I434</f>
        <v>0.44573378839590444</v>
      </c>
      <c r="JE434" s="33">
        <f>'REV 04'!JE434/'PALAN % CUMULATIVE REV 04'!$I434</f>
        <v>0.46279863481228667</v>
      </c>
      <c r="JF434" s="33">
        <f>'REV 04'!JF434/'PALAN % CUMULATIVE REV 04'!$I434</f>
        <v>0.48020477815699658</v>
      </c>
      <c r="JG434" s="33">
        <f>'REV 04'!JG434/'PALAN % CUMULATIVE REV 04'!$I434</f>
        <v>0.49726962457337887</v>
      </c>
      <c r="JH434" s="33">
        <f>'REV 04'!JH434/'PALAN % CUMULATIVE REV 04'!$I434</f>
        <v>0.51467576791808878</v>
      </c>
      <c r="JI434" s="33">
        <f>'REV 04'!JI434/'PALAN % CUMULATIVE REV 04'!$I434</f>
        <v>0.53174061433447095</v>
      </c>
      <c r="JJ434" s="33">
        <f>'REV 04'!JJ434/'PALAN % CUMULATIVE REV 04'!$I434</f>
        <v>0.54914675767918086</v>
      </c>
      <c r="JK434" s="33">
        <f>'REV 04'!JK434/'PALAN % CUMULATIVE REV 04'!$I434</f>
        <v>0.55904436860068263</v>
      </c>
      <c r="JL434" s="33">
        <f>'REV 04'!JL434/'PALAN % CUMULATIVE REV 04'!$I434</f>
        <v>0.57645051194539254</v>
      </c>
      <c r="JM434" s="33">
        <f>'REV 04'!JM434/'PALAN % CUMULATIVE REV 04'!$I434</f>
        <v>0.59351535836177471</v>
      </c>
      <c r="JN434" s="33">
        <f>'REV 04'!JN434/'PALAN % CUMULATIVE REV 04'!$I434</f>
        <v>0.61092150170648463</v>
      </c>
      <c r="JO434" s="33">
        <f>'REV 04'!JO434/'PALAN % CUMULATIVE REV 04'!$I434</f>
        <v>0.62798634812286691</v>
      </c>
      <c r="JP434" s="33">
        <f>'REV 04'!JP434/'PALAN % CUMULATIVE REV 04'!$I434</f>
        <v>0.64539249146757682</v>
      </c>
      <c r="JQ434" s="33">
        <f>'REV 04'!JQ434/'PALAN % CUMULATIVE REV 04'!$I434</f>
        <v>0.662457337883959</v>
      </c>
      <c r="JR434" s="33">
        <f>'REV 04'!JR434/'PALAN % CUMULATIVE REV 04'!$I434</f>
        <v>0.67235494880546076</v>
      </c>
      <c r="JS434" s="33">
        <f>'REV 04'!JS434/'PALAN % CUMULATIVE REV 04'!$I434</f>
        <v>0.68976109215017067</v>
      </c>
      <c r="JT434" s="33">
        <f>'REV 04'!JT434/'PALAN % CUMULATIVE REV 04'!$I434</f>
        <v>0.70682593856655285</v>
      </c>
      <c r="JU434" s="33">
        <f>'REV 04'!JU434/'PALAN % CUMULATIVE REV 04'!$I434</f>
        <v>0.72423208191126276</v>
      </c>
      <c r="JV434" s="33">
        <f>'REV 04'!JV434/'PALAN % CUMULATIVE REV 04'!$I434</f>
        <v>0.74163822525597267</v>
      </c>
      <c r="JW434" s="33">
        <f>'REV 04'!JW434/'PALAN % CUMULATIVE REV 04'!$I434</f>
        <v>0.75870307167235496</v>
      </c>
      <c r="JX434" s="33">
        <f>'REV 04'!JX434/'PALAN % CUMULATIVE REV 04'!$I434</f>
        <v>0.77610921501706487</v>
      </c>
      <c r="JY434" s="33">
        <f>'REV 04'!JY434/'PALAN % CUMULATIVE REV 04'!$I434</f>
        <v>0.78600682593856652</v>
      </c>
      <c r="JZ434" s="33">
        <f>'REV 04'!JZ434/'PALAN % CUMULATIVE REV 04'!$I434</f>
        <v>0.80307167235494881</v>
      </c>
      <c r="KA434" s="33">
        <f>'REV 04'!KA434/'PALAN % CUMULATIVE REV 04'!$I434</f>
        <v>0.82047781569965872</v>
      </c>
      <c r="KB434" s="33">
        <f>'REV 04'!KB434/'PALAN % CUMULATIVE REV 04'!$I434</f>
        <v>0.837542662116041</v>
      </c>
      <c r="KC434" s="33">
        <f>'REV 04'!KC434/'PALAN % CUMULATIVE REV 04'!$I434</f>
        <v>0.8549488054607508</v>
      </c>
      <c r="KD434" s="33">
        <f>'REV 04'!KD434/'PALAN % CUMULATIVE REV 04'!$I434</f>
        <v>0.87201365187713309</v>
      </c>
      <c r="KE434" s="33">
        <f>'REV 04'!KE434/'PALAN % CUMULATIVE REV 04'!$I434</f>
        <v>0.889419795221843</v>
      </c>
      <c r="KF434" s="33">
        <f>'REV 04'!KF434/'PALAN % CUMULATIVE REV 04'!$I434</f>
        <v>0.89931740614334466</v>
      </c>
      <c r="KG434" s="33">
        <f>'REV 04'!KG434/'PALAN % CUMULATIVE REV 04'!$I434</f>
        <v>0.91672354948805457</v>
      </c>
      <c r="KH434" s="33">
        <f>'REV 04'!KH434/'PALAN % CUMULATIVE REV 04'!$I434</f>
        <v>0.93378839590443685</v>
      </c>
      <c r="KI434" s="33">
        <f>'REV 04'!KI434/'PALAN % CUMULATIVE REV 04'!$I434</f>
        <v>0.95119453924914676</v>
      </c>
      <c r="KJ434" s="33">
        <f>'REV 04'!KJ434/'PALAN % CUMULATIVE REV 04'!$I434</f>
        <v>0.96825938566552905</v>
      </c>
      <c r="KK434" s="33">
        <f>'REV 04'!KK434/'PALAN % CUMULATIVE REV 04'!$I434</f>
        <v>0.98566552901023896</v>
      </c>
      <c r="KL434" s="33">
        <f>'REV 04'!KL434/'PALAN % CUMULATIVE REV 04'!$I434</f>
        <v>1</v>
      </c>
      <c r="KM434" s="33">
        <f>'REV 04'!KM434/'PALAN % CUMULATIVE REV 04'!$I434</f>
        <v>1</v>
      </c>
      <c r="KN434" s="33">
        <f>'REV 04'!KN434/'PALAN % CUMULATIVE REV 04'!$I434</f>
        <v>1</v>
      </c>
      <c r="KO434" s="33">
        <f>'REV 04'!KO434/'PALAN % CUMULATIVE REV 04'!$I434</f>
        <v>1</v>
      </c>
      <c r="KP434" s="33">
        <f>'REV 04'!KP434/'PALAN % CUMULATIVE REV 04'!$I434</f>
        <v>1</v>
      </c>
      <c r="KQ434" s="33">
        <f>'REV 04'!KQ434/'PALAN % CUMULATIVE REV 04'!$I434</f>
        <v>1</v>
      </c>
      <c r="KR434" s="33">
        <f>'REV 04'!KR434/'PALAN % CUMULATIVE REV 04'!$I434</f>
        <v>1</v>
      </c>
      <c r="KS434" s="33">
        <f>'REV 04'!KS434/'PALAN % CUMULATIVE REV 04'!$I434</f>
        <v>1</v>
      </c>
      <c r="KT434" s="33">
        <f>'REV 04'!KT434/'PALAN % CUMULATIVE REV 04'!$I434</f>
        <v>1</v>
      </c>
      <c r="KU434" s="33">
        <f>'REV 04'!KU434/'PALAN % CUMULATIVE REV 04'!$I434</f>
        <v>1</v>
      </c>
      <c r="KV434" s="33">
        <f>'REV 04'!KV434/'PALAN % CUMULATIVE REV 04'!$I434</f>
        <v>1</v>
      </c>
      <c r="KW434" s="33">
        <f>'REV 04'!KW434/'PALAN % CUMULATIVE REV 04'!$I434</f>
        <v>1</v>
      </c>
      <c r="KX434" s="33">
        <f>'REV 04'!KX434/'PALAN % CUMULATIVE REV 04'!$I434</f>
        <v>1</v>
      </c>
      <c r="KY434" s="33">
        <f>'REV 04'!KY434/'PALAN % CUMULATIVE REV 04'!$I434</f>
        <v>1</v>
      </c>
      <c r="KZ434" s="33">
        <f>'REV 04'!KZ434/'PALAN % CUMULATIVE REV 04'!$I434</f>
        <v>1</v>
      </c>
      <c r="LA434" s="33">
        <f>'REV 04'!LA434/'PALAN % CUMULATIVE REV 04'!$I434</f>
        <v>1</v>
      </c>
      <c r="LB434" s="33">
        <f>'REV 04'!LB434/'PALAN % CUMULATIVE REV 04'!$I434</f>
        <v>1</v>
      </c>
      <c r="LC434" s="33">
        <f>'REV 04'!LC434/'PALAN % CUMULATIVE REV 04'!$I434</f>
        <v>1</v>
      </c>
      <c r="LD434" s="33">
        <f>'REV 04'!LD434/'PALAN % CUMULATIVE REV 04'!$I434</f>
        <v>1</v>
      </c>
      <c r="LE434" s="33">
        <f>'REV 04'!LE434/'PALAN % CUMULATIVE REV 04'!$I434</f>
        <v>1</v>
      </c>
      <c r="LF434" s="33">
        <f>'REV 04'!LF434/'PALAN % CUMULATIVE REV 04'!$I434</f>
        <v>1</v>
      </c>
      <c r="LG434" s="33">
        <f>'REV 04'!LG434/'PALAN % CUMULATIVE REV 04'!$I434</f>
        <v>1</v>
      </c>
      <c r="LH434" s="33">
        <f>'REV 04'!LH434/'PALAN % CUMULATIVE REV 04'!$I434</f>
        <v>1</v>
      </c>
      <c r="LI434" s="33">
        <f>'REV 04'!LI434/'PALAN % CUMULATIVE REV 04'!$I434</f>
        <v>1</v>
      </c>
      <c r="LJ434" s="33">
        <f>'REV 04'!LJ434/'PALAN % CUMULATIVE REV 04'!$I434</f>
        <v>1</v>
      </c>
      <c r="LK434" s="33">
        <f>'REV 04'!LK434/'PALAN % CUMULATIVE REV 04'!$I434</f>
        <v>1</v>
      </c>
      <c r="LL434" s="33">
        <f>'REV 04'!LL434/'PALAN % CUMULATIVE REV 04'!$I434</f>
        <v>1</v>
      </c>
      <c r="LM434" s="33">
        <f>'REV 04'!LM434/'PALAN % CUMULATIVE REV 04'!$I434</f>
        <v>1</v>
      </c>
      <c r="LN434" s="33">
        <f>'REV 04'!LN434/'PALAN % CUMULATIVE REV 04'!$I434</f>
        <v>1</v>
      </c>
      <c r="LO434" s="33">
        <f>'REV 04'!LO434/'PALAN % CUMULATIVE REV 04'!$I434</f>
        <v>1</v>
      </c>
      <c r="LP434" s="33">
        <f>'REV 04'!LP434/'PALAN % CUMULATIVE REV 04'!$I434</f>
        <v>1</v>
      </c>
      <c r="LQ434" s="33">
        <f>'REV 04'!LQ434/'PALAN % CUMULATIVE REV 04'!$I434</f>
        <v>1</v>
      </c>
      <c r="LR434" s="33">
        <f>'REV 04'!LR434/'PALAN % CUMULATIVE REV 04'!$I434</f>
        <v>1</v>
      </c>
      <c r="LS434" s="33">
        <f>'REV 04'!LS434/'PALAN % CUMULATIVE REV 04'!$I434</f>
        <v>1</v>
      </c>
      <c r="LT434" s="33">
        <f>'REV 04'!LT434/'PALAN % CUMULATIVE REV 04'!$I434</f>
        <v>1</v>
      </c>
      <c r="LU434" s="33">
        <f>'REV 04'!LU434/'PALAN % CUMULATIVE REV 04'!$I434</f>
        <v>1</v>
      </c>
      <c r="LV434" s="33">
        <f>'REV 04'!LV434/'PALAN % CUMULATIVE REV 04'!$I434</f>
        <v>1</v>
      </c>
      <c r="LW434" s="33">
        <f>'REV 04'!LW434/'PALAN % CUMULATIVE REV 04'!$I434</f>
        <v>1</v>
      </c>
      <c r="LX434" s="33">
        <f>'REV 04'!LX434/'PALAN % CUMULATIVE REV 04'!$I434</f>
        <v>1</v>
      </c>
      <c r="LY434" s="33">
        <f>'REV 04'!LY434/'PALAN % CUMULATIVE REV 04'!$I434</f>
        <v>1</v>
      </c>
      <c r="LZ434" s="33">
        <f>'REV 04'!LZ434/'PALAN % CUMULATIVE REV 04'!$I434</f>
        <v>1</v>
      </c>
      <c r="MA434" s="33">
        <f>'REV 04'!MA434/'PALAN % CUMULATIVE REV 04'!$I434</f>
        <v>1</v>
      </c>
      <c r="MB434" s="33">
        <f>'REV 04'!MB434/'PALAN % CUMULATIVE REV 04'!$I434</f>
        <v>1</v>
      </c>
      <c r="MC434" s="33">
        <f>'REV 04'!MC434/'PALAN % CUMULATIVE REV 04'!$I434</f>
        <v>1</v>
      </c>
      <c r="MD434" s="33">
        <f>'REV 04'!MD434/'PALAN % CUMULATIVE REV 04'!$I434</f>
        <v>1</v>
      </c>
      <c r="ME434" s="33">
        <f>'REV 04'!ME434/'PALAN % CUMULATIVE REV 04'!$I434</f>
        <v>1</v>
      </c>
      <c r="MF434" s="33">
        <f>'REV 04'!MF434/'PALAN % CUMULATIVE REV 04'!$I434</f>
        <v>1</v>
      </c>
      <c r="MG434" s="33">
        <f>'REV 04'!MG434/'PALAN % CUMULATIVE REV 04'!$I434</f>
        <v>1</v>
      </c>
      <c r="MH434" s="33">
        <f>'REV 04'!MH434/'PALAN % CUMULATIVE REV 04'!$I434</f>
        <v>1</v>
      </c>
      <c r="MI434" s="33">
        <f>'REV 04'!MI434/'PALAN % CUMULATIVE REV 04'!$I434</f>
        <v>1</v>
      </c>
      <c r="MJ434" s="33">
        <f>'REV 04'!MJ434/'PALAN % CUMULATIVE REV 04'!$I434</f>
        <v>1</v>
      </c>
      <c r="MK434" s="33">
        <f>'REV 04'!MK434/'PALAN % CUMULATIVE REV 04'!$I434</f>
        <v>1</v>
      </c>
      <c r="ML434" s="33">
        <f>'REV 04'!ML434/'PALAN % CUMULATIVE REV 04'!$I434</f>
        <v>1</v>
      </c>
      <c r="MM434" s="33">
        <f>'REV 04'!MM434/'PALAN % CUMULATIVE REV 04'!$I434</f>
        <v>1</v>
      </c>
      <c r="MN434" s="33">
        <f>'REV 04'!MN434/'PALAN % CUMULATIVE REV 04'!$I434</f>
        <v>1</v>
      </c>
      <c r="MO434" s="33">
        <f>'REV 04'!MO434/'PALAN % CUMULATIVE REV 04'!$I434</f>
        <v>1</v>
      </c>
      <c r="MP434" s="33">
        <f>'REV 04'!MP434/'PALAN % CUMULATIVE REV 04'!$I434</f>
        <v>1</v>
      </c>
      <c r="MQ434" s="33">
        <f>'REV 04'!MQ434/'PALAN % CUMULATIVE REV 04'!$I434</f>
        <v>1</v>
      </c>
      <c r="MR434" s="33">
        <f>'REV 04'!MR434/'PALAN % CUMULATIVE REV 04'!$I434</f>
        <v>1</v>
      </c>
      <c r="MS434" s="33">
        <f>'REV 04'!MS434/'PALAN % CUMULATIVE REV 04'!$I434</f>
        <v>1</v>
      </c>
      <c r="MT434" s="33">
        <f>'REV 04'!MT434/'PALAN % CUMULATIVE REV 04'!$I434</f>
        <v>1</v>
      </c>
      <c r="MU434" s="33">
        <f>'REV 04'!MU434/'PALAN % CUMULATIVE REV 04'!$I434</f>
        <v>1</v>
      </c>
      <c r="MV434" s="33">
        <f>'REV 04'!MV434/'PALAN % CUMULATIVE REV 04'!$I434</f>
        <v>1</v>
      </c>
      <c r="MW434" s="33">
        <f>'REV 04'!MW434/'PALAN % CUMULATIVE REV 04'!$I434</f>
        <v>1</v>
      </c>
      <c r="MX434" s="33">
        <f>'REV 04'!MX434/'PALAN % CUMULATIVE REV 04'!$I434</f>
        <v>1</v>
      </c>
      <c r="MY434" s="33">
        <f>'REV 04'!MY434/'PALAN % CUMULATIVE REV 04'!$I434</f>
        <v>1</v>
      </c>
      <c r="MZ434" s="33">
        <f>'REV 04'!MZ434/'PALAN % CUMULATIVE REV 04'!$I434</f>
        <v>1</v>
      </c>
      <c r="NA434" s="33">
        <f>'REV 04'!NA434/'PALAN % CUMULATIVE REV 04'!$I434</f>
        <v>1</v>
      </c>
      <c r="NB434" s="33">
        <f>'REV 04'!NB434/'PALAN % CUMULATIVE REV 04'!$I434</f>
        <v>1</v>
      </c>
      <c r="NC434" s="33">
        <f>'REV 04'!NC434/'PALAN % CUMULATIVE REV 04'!$I434</f>
        <v>1</v>
      </c>
      <c r="ND434" s="33">
        <f>'REV 04'!ND434/'PALAN % CUMULATIVE REV 04'!$I434</f>
        <v>1</v>
      </c>
      <c r="NE434" s="33">
        <f>'REV 04'!NE434/'PALAN % CUMULATIVE REV 04'!$I434</f>
        <v>1</v>
      </c>
      <c r="NF434" s="33">
        <f>'REV 04'!NF434/'PALAN % CUMULATIVE REV 04'!$I434</f>
        <v>1</v>
      </c>
      <c r="NG434" s="33">
        <f>'REV 04'!NG434/'PALAN % CUMULATIVE REV 04'!$I434</f>
        <v>1</v>
      </c>
      <c r="NH434" s="33">
        <f>'REV 04'!NH434/'PALAN % CUMULATIVE REV 04'!$I434</f>
        <v>1</v>
      </c>
      <c r="NI434" s="33">
        <f>'REV 04'!NI434/'PALAN % CUMULATIVE REV 04'!$I434</f>
        <v>1</v>
      </c>
      <c r="NJ434" s="33">
        <f>'REV 04'!NJ434/'PALAN % CUMULATIVE REV 04'!$I434</f>
        <v>1</v>
      </c>
      <c r="NK434" s="33">
        <f>'REV 04'!NK434/'PALAN % CUMULATIVE REV 04'!$I434</f>
        <v>1</v>
      </c>
      <c r="NL434" s="33">
        <f>'REV 04'!NL434/'PALAN % CUMULATIVE REV 04'!$I434</f>
        <v>1</v>
      </c>
      <c r="NM434" s="33">
        <f>'REV 04'!NM434/'PALAN % CUMULATIVE REV 04'!$I434</f>
        <v>1</v>
      </c>
      <c r="NN434" s="33">
        <f>'REV 04'!NN434/'PALAN % CUMULATIVE REV 04'!$I434</f>
        <v>1</v>
      </c>
      <c r="NO434" s="33">
        <f>'REV 04'!NO434/'PALAN % CUMULATIVE REV 04'!$I434</f>
        <v>1</v>
      </c>
      <c r="NP434" s="33">
        <f>'REV 04'!NP434/'PALAN % CUMULATIVE REV 04'!$I434</f>
        <v>1</v>
      </c>
      <c r="NQ434" s="33">
        <f>'REV 04'!NQ434/'PALAN % CUMULATIVE REV 04'!$I434</f>
        <v>1</v>
      </c>
    </row>
    <row r="435" spans="1:381" s="71" customFormat="1" x14ac:dyDescent="0.25">
      <c r="A435" s="126">
        <f t="shared" si="6"/>
        <v>435</v>
      </c>
      <c r="B435" s="71" t="s">
        <v>736</v>
      </c>
      <c r="C435" s="71" t="s">
        <v>460</v>
      </c>
      <c r="D435" s="71" t="s">
        <v>336</v>
      </c>
      <c r="F435" s="71">
        <v>50</v>
      </c>
      <c r="G435" s="72">
        <v>45533</v>
      </c>
      <c r="H435" s="72">
        <v>45587</v>
      </c>
      <c r="I435" s="71">
        <v>744</v>
      </c>
      <c r="K435" s="73">
        <v>0</v>
      </c>
      <c r="M435" s="74">
        <v>0</v>
      </c>
      <c r="N435" s="71">
        <v>24</v>
      </c>
      <c r="P435" s="71" t="s">
        <v>122</v>
      </c>
      <c r="Q435" s="132">
        <f>'REV 04'!Q435/'PALAN % CUMULATIVE REV 04'!$I435</f>
        <v>0</v>
      </c>
      <c r="R435" s="132">
        <f>'REV 04'!R435/'PALAN % CUMULATIVE REV 04'!$I435</f>
        <v>0</v>
      </c>
      <c r="S435" s="132">
        <f>'REV 04'!S435/'PALAN % CUMULATIVE REV 04'!$I435</f>
        <v>0</v>
      </c>
      <c r="T435" s="132">
        <f>'REV 04'!T435/'PALAN % CUMULATIVE REV 04'!$I435</f>
        <v>0</v>
      </c>
      <c r="U435" s="132">
        <f>'REV 04'!U435/'PALAN % CUMULATIVE REV 04'!$I435</f>
        <v>0</v>
      </c>
      <c r="V435" s="132">
        <f>'REV 04'!V435/'PALAN % CUMULATIVE REV 04'!$I435</f>
        <v>0</v>
      </c>
      <c r="W435" s="132">
        <f>'REV 04'!W435/'PALAN % CUMULATIVE REV 04'!$I435</f>
        <v>0</v>
      </c>
      <c r="X435" s="132">
        <f>'REV 04'!X435/'PALAN % CUMULATIVE REV 04'!$I435</f>
        <v>0</v>
      </c>
      <c r="Y435" s="132">
        <f>'REV 04'!Y435/'PALAN % CUMULATIVE REV 04'!$I435</f>
        <v>0</v>
      </c>
      <c r="Z435" s="132">
        <f>'REV 04'!Z435/'PALAN % CUMULATIVE REV 04'!$I435</f>
        <v>0</v>
      </c>
      <c r="AA435" s="132">
        <f>'REV 04'!AA435/'PALAN % CUMULATIVE REV 04'!$I435</f>
        <v>0</v>
      </c>
      <c r="AB435" s="132">
        <f>'REV 04'!AB435/'PALAN % CUMULATIVE REV 04'!$I435</f>
        <v>0</v>
      </c>
      <c r="AC435" s="132">
        <f>'REV 04'!AC435/'PALAN % CUMULATIVE REV 04'!$I435</f>
        <v>0</v>
      </c>
      <c r="AD435" s="132">
        <f>'REV 04'!AD435/'PALAN % CUMULATIVE REV 04'!$I435</f>
        <v>0</v>
      </c>
      <c r="AE435" s="132">
        <f>'REV 04'!AE435/'PALAN % CUMULATIVE REV 04'!$I435</f>
        <v>0</v>
      </c>
      <c r="AF435" s="132">
        <f>'REV 04'!AF435/'PALAN % CUMULATIVE REV 04'!$I435</f>
        <v>0</v>
      </c>
      <c r="AG435" s="132">
        <f>'REV 04'!AG435/'PALAN % CUMULATIVE REV 04'!$I435</f>
        <v>0</v>
      </c>
      <c r="AH435" s="132">
        <f>'REV 04'!AH435/'PALAN % CUMULATIVE REV 04'!$I435</f>
        <v>0</v>
      </c>
      <c r="AI435" s="132">
        <f>'REV 04'!AI435/'PALAN % CUMULATIVE REV 04'!$I435</f>
        <v>0</v>
      </c>
      <c r="AJ435" s="132">
        <f>'REV 04'!AJ435/'PALAN % CUMULATIVE REV 04'!$I435</f>
        <v>0</v>
      </c>
      <c r="AK435" s="132">
        <f>'REV 04'!AK435/'PALAN % CUMULATIVE REV 04'!$I435</f>
        <v>0</v>
      </c>
      <c r="AL435" s="132">
        <f>'REV 04'!AL435/'PALAN % CUMULATIVE REV 04'!$I435</f>
        <v>0</v>
      </c>
      <c r="AM435" s="132">
        <f>'REV 04'!AM435/'PALAN % CUMULATIVE REV 04'!$I435</f>
        <v>0</v>
      </c>
      <c r="AN435" s="132">
        <f>'REV 04'!AN435/'PALAN % CUMULATIVE REV 04'!$I435</f>
        <v>0</v>
      </c>
      <c r="AO435" s="132">
        <f>'REV 04'!AO435/'PALAN % CUMULATIVE REV 04'!$I435</f>
        <v>0</v>
      </c>
      <c r="AP435" s="132">
        <f>'REV 04'!AP435/'PALAN % CUMULATIVE REV 04'!$I435</f>
        <v>0</v>
      </c>
      <c r="AQ435" s="132">
        <f>'REV 04'!AQ435/'PALAN % CUMULATIVE REV 04'!$I435</f>
        <v>0</v>
      </c>
      <c r="AR435" s="132">
        <f>'REV 04'!AR435/'PALAN % CUMULATIVE REV 04'!$I435</f>
        <v>0</v>
      </c>
      <c r="AS435" s="132">
        <f>'REV 04'!AS435/'PALAN % CUMULATIVE REV 04'!$I435</f>
        <v>0</v>
      </c>
      <c r="AT435" s="132">
        <f>'REV 04'!AT435/'PALAN % CUMULATIVE REV 04'!$I435</f>
        <v>0</v>
      </c>
      <c r="AU435" s="132">
        <f>'REV 04'!AU435/'PALAN % CUMULATIVE REV 04'!$I435</f>
        <v>0</v>
      </c>
      <c r="AV435" s="132">
        <f>'REV 04'!AV435/'PALAN % CUMULATIVE REV 04'!$I435</f>
        <v>0</v>
      </c>
      <c r="AW435" s="132">
        <f>'REV 04'!AW435/'PALAN % CUMULATIVE REV 04'!$I435</f>
        <v>0</v>
      </c>
      <c r="AX435" s="132">
        <f>'REV 04'!AX435/'PALAN % CUMULATIVE REV 04'!$I435</f>
        <v>0</v>
      </c>
      <c r="AY435" s="132">
        <f>'REV 04'!AY435/'PALAN % CUMULATIVE REV 04'!$I435</f>
        <v>0</v>
      </c>
      <c r="AZ435" s="132">
        <f>'REV 04'!AZ435/'PALAN % CUMULATIVE REV 04'!$I435</f>
        <v>0</v>
      </c>
      <c r="BA435" s="132">
        <f>'REV 04'!BA435/'PALAN % CUMULATIVE REV 04'!$I435</f>
        <v>0</v>
      </c>
      <c r="BB435" s="132">
        <f>'REV 04'!BB435/'PALAN % CUMULATIVE REV 04'!$I435</f>
        <v>0</v>
      </c>
      <c r="BC435" s="132">
        <f>'REV 04'!BC435/'PALAN % CUMULATIVE REV 04'!$I435</f>
        <v>0</v>
      </c>
      <c r="BD435" s="132">
        <f>'REV 04'!BD435/'PALAN % CUMULATIVE REV 04'!$I435</f>
        <v>0</v>
      </c>
      <c r="BE435" s="132">
        <f>'REV 04'!BE435/'PALAN % CUMULATIVE REV 04'!$I435</f>
        <v>0</v>
      </c>
      <c r="BF435" s="132">
        <f>'REV 04'!BF435/'PALAN % CUMULATIVE REV 04'!$I435</f>
        <v>0</v>
      </c>
      <c r="BG435" s="132">
        <f>'REV 04'!BG435/'PALAN % CUMULATIVE REV 04'!$I435</f>
        <v>0</v>
      </c>
      <c r="BH435" s="132">
        <f>'REV 04'!BH435/'PALAN % CUMULATIVE REV 04'!$I435</f>
        <v>0</v>
      </c>
      <c r="BI435" s="132">
        <f>'REV 04'!BI435/'PALAN % CUMULATIVE REV 04'!$I435</f>
        <v>0</v>
      </c>
      <c r="BJ435" s="132">
        <f>'REV 04'!BJ435/'PALAN % CUMULATIVE REV 04'!$I435</f>
        <v>0</v>
      </c>
      <c r="BK435" s="132">
        <f>'REV 04'!BK435/'PALAN % CUMULATIVE REV 04'!$I435</f>
        <v>0</v>
      </c>
      <c r="BL435" s="132">
        <f>'REV 04'!BL435/'PALAN % CUMULATIVE REV 04'!$I435</f>
        <v>0</v>
      </c>
      <c r="BM435" s="132">
        <f>'REV 04'!BM435/'PALAN % CUMULATIVE REV 04'!$I435</f>
        <v>0</v>
      </c>
      <c r="BN435" s="132">
        <f>'REV 04'!BN435/'PALAN % CUMULATIVE REV 04'!$I435</f>
        <v>0</v>
      </c>
      <c r="BO435" s="132">
        <f>'REV 04'!BO435/'PALAN % CUMULATIVE REV 04'!$I435</f>
        <v>0</v>
      </c>
      <c r="BP435" s="132">
        <f>'REV 04'!BP435/'PALAN % CUMULATIVE REV 04'!$I435</f>
        <v>0</v>
      </c>
      <c r="BQ435" s="132">
        <f>'REV 04'!BQ435/'PALAN % CUMULATIVE REV 04'!$I435</f>
        <v>0</v>
      </c>
      <c r="BR435" s="132">
        <f>'REV 04'!BR435/'PALAN % CUMULATIVE REV 04'!$I435</f>
        <v>0</v>
      </c>
      <c r="BS435" s="132">
        <f>'REV 04'!BS435/'PALAN % CUMULATIVE REV 04'!$I435</f>
        <v>0</v>
      </c>
      <c r="BT435" s="132">
        <f>'REV 04'!BT435/'PALAN % CUMULATIVE REV 04'!$I435</f>
        <v>0</v>
      </c>
      <c r="BU435" s="132">
        <f>'REV 04'!BU435/'PALAN % CUMULATIVE REV 04'!$I435</f>
        <v>0</v>
      </c>
      <c r="BV435" s="132">
        <f>'REV 04'!BV435/'PALAN % CUMULATIVE REV 04'!$I435</f>
        <v>0</v>
      </c>
      <c r="BW435" s="132">
        <f>'REV 04'!BW435/'PALAN % CUMULATIVE REV 04'!$I435</f>
        <v>0</v>
      </c>
      <c r="BX435" s="132">
        <f>'REV 04'!BX435/'PALAN % CUMULATIVE REV 04'!$I435</f>
        <v>0</v>
      </c>
      <c r="BY435" s="132">
        <f>'REV 04'!BY435/'PALAN % CUMULATIVE REV 04'!$I435</f>
        <v>0</v>
      </c>
      <c r="BZ435" s="132">
        <f>'REV 04'!BZ435/'PALAN % CUMULATIVE REV 04'!$I435</f>
        <v>0</v>
      </c>
      <c r="CA435" s="132">
        <f>'REV 04'!CA435/'PALAN % CUMULATIVE REV 04'!$I435</f>
        <v>0</v>
      </c>
      <c r="CB435" s="132">
        <f>'REV 04'!CB435/'PALAN % CUMULATIVE REV 04'!$I435</f>
        <v>0</v>
      </c>
      <c r="CC435" s="132">
        <f>'REV 04'!CC435/'PALAN % CUMULATIVE REV 04'!$I435</f>
        <v>0</v>
      </c>
      <c r="CD435" s="132">
        <f>'REV 04'!CD435/'PALAN % CUMULATIVE REV 04'!$I435</f>
        <v>0</v>
      </c>
      <c r="CE435" s="132">
        <f>'REV 04'!CE435/'PALAN % CUMULATIVE REV 04'!$I435</f>
        <v>0</v>
      </c>
      <c r="CF435" s="132">
        <f>'REV 04'!CF435/'PALAN % CUMULATIVE REV 04'!$I435</f>
        <v>0</v>
      </c>
      <c r="CG435" s="132">
        <f>'REV 04'!CG435/'PALAN % CUMULATIVE REV 04'!$I435</f>
        <v>0</v>
      </c>
      <c r="CH435" s="132">
        <f>'REV 04'!CH435/'PALAN % CUMULATIVE REV 04'!$I435</f>
        <v>0</v>
      </c>
      <c r="CI435" s="132">
        <f>'REV 04'!CI435/'PALAN % CUMULATIVE REV 04'!$I435</f>
        <v>0</v>
      </c>
      <c r="CJ435" s="132">
        <f>'REV 04'!CJ435/'PALAN % CUMULATIVE REV 04'!$I435</f>
        <v>0</v>
      </c>
      <c r="CK435" s="132">
        <f>'REV 04'!CK435/'PALAN % CUMULATIVE REV 04'!$I435</f>
        <v>0</v>
      </c>
      <c r="CL435" s="132">
        <f>'REV 04'!CL435/'PALAN % CUMULATIVE REV 04'!$I435</f>
        <v>0</v>
      </c>
      <c r="CM435" s="132">
        <f>'REV 04'!CM435/'PALAN % CUMULATIVE REV 04'!$I435</f>
        <v>0</v>
      </c>
      <c r="CN435" s="132">
        <f>'REV 04'!CN435/'PALAN % CUMULATIVE REV 04'!$I435</f>
        <v>0</v>
      </c>
      <c r="CO435" s="132">
        <f>'REV 04'!CO435/'PALAN % CUMULATIVE REV 04'!$I435</f>
        <v>0</v>
      </c>
      <c r="CP435" s="132">
        <f>'REV 04'!CP435/'PALAN % CUMULATIVE REV 04'!$I435</f>
        <v>0</v>
      </c>
      <c r="CQ435" s="132">
        <f>'REV 04'!CQ435/'PALAN % CUMULATIVE REV 04'!$I435</f>
        <v>0</v>
      </c>
      <c r="CR435" s="132">
        <f>'REV 04'!CR435/'PALAN % CUMULATIVE REV 04'!$I435</f>
        <v>0</v>
      </c>
      <c r="CS435" s="132">
        <f>'REV 04'!CS435/'PALAN % CUMULATIVE REV 04'!$I435</f>
        <v>0</v>
      </c>
      <c r="CT435" s="132">
        <f>'REV 04'!CT435/'PALAN % CUMULATIVE REV 04'!$I435</f>
        <v>0</v>
      </c>
      <c r="CU435" s="132">
        <f>'REV 04'!CU435/'PALAN % CUMULATIVE REV 04'!$I435</f>
        <v>0</v>
      </c>
      <c r="CV435" s="132">
        <f>'REV 04'!CV435/'PALAN % CUMULATIVE REV 04'!$I435</f>
        <v>0</v>
      </c>
      <c r="CW435" s="132">
        <f>'REV 04'!CW435/'PALAN % CUMULATIVE REV 04'!$I435</f>
        <v>0</v>
      </c>
      <c r="CX435" s="132">
        <f>'REV 04'!CX435/'PALAN % CUMULATIVE REV 04'!$I435</f>
        <v>0</v>
      </c>
      <c r="CY435" s="132">
        <f>'REV 04'!CY435/'PALAN % CUMULATIVE REV 04'!$I435</f>
        <v>0</v>
      </c>
      <c r="CZ435" s="132">
        <f>'REV 04'!CZ435/'PALAN % CUMULATIVE REV 04'!$I435</f>
        <v>0</v>
      </c>
      <c r="DA435" s="132">
        <f>'REV 04'!DA435/'PALAN % CUMULATIVE REV 04'!$I435</f>
        <v>0</v>
      </c>
      <c r="DB435" s="132">
        <f>'REV 04'!DB435/'PALAN % CUMULATIVE REV 04'!$I435</f>
        <v>0</v>
      </c>
      <c r="DC435" s="132">
        <f>'REV 04'!DC435/'PALAN % CUMULATIVE REV 04'!$I435</f>
        <v>0</v>
      </c>
      <c r="DD435" s="132">
        <f>'REV 04'!DD435/'PALAN % CUMULATIVE REV 04'!$I435</f>
        <v>0</v>
      </c>
      <c r="DE435" s="132">
        <f>'REV 04'!DE435/'PALAN % CUMULATIVE REV 04'!$I435</f>
        <v>0</v>
      </c>
      <c r="DF435" s="132">
        <f>'REV 04'!DF435/'PALAN % CUMULATIVE REV 04'!$I435</f>
        <v>0</v>
      </c>
      <c r="DG435" s="132">
        <f>'REV 04'!DG435/'PALAN % CUMULATIVE REV 04'!$I435</f>
        <v>0</v>
      </c>
      <c r="DH435" s="132">
        <f>'REV 04'!DH435/'PALAN % CUMULATIVE REV 04'!$I435</f>
        <v>0</v>
      </c>
      <c r="DI435" s="132">
        <f>'REV 04'!DI435/'PALAN % CUMULATIVE REV 04'!$I435</f>
        <v>0</v>
      </c>
      <c r="DJ435" s="132">
        <f>'REV 04'!DJ435/'PALAN % CUMULATIVE REV 04'!$I435</f>
        <v>0</v>
      </c>
      <c r="DK435" s="132">
        <f>'REV 04'!DK435/'PALAN % CUMULATIVE REV 04'!$I435</f>
        <v>0</v>
      </c>
      <c r="DL435" s="132">
        <f>'REV 04'!DL435/'PALAN % CUMULATIVE REV 04'!$I435</f>
        <v>0</v>
      </c>
      <c r="DM435" s="132">
        <f>'REV 04'!DM435/'PALAN % CUMULATIVE REV 04'!$I435</f>
        <v>0</v>
      </c>
      <c r="DN435" s="132">
        <f>'REV 04'!DN435/'PALAN % CUMULATIVE REV 04'!$I435</f>
        <v>0</v>
      </c>
      <c r="DO435" s="132">
        <f>'REV 04'!DO435/'PALAN % CUMULATIVE REV 04'!$I435</f>
        <v>0</v>
      </c>
      <c r="DP435" s="132">
        <f>'REV 04'!DP435/'PALAN % CUMULATIVE REV 04'!$I435</f>
        <v>0</v>
      </c>
      <c r="DQ435" s="132">
        <f>'REV 04'!DQ435/'PALAN % CUMULATIVE REV 04'!$I435</f>
        <v>0</v>
      </c>
      <c r="DR435" s="132">
        <f>'REV 04'!DR435/'PALAN % CUMULATIVE REV 04'!$I435</f>
        <v>0</v>
      </c>
      <c r="DS435" s="132">
        <f>'REV 04'!DS435/'PALAN % CUMULATIVE REV 04'!$I435</f>
        <v>0</v>
      </c>
      <c r="DT435" s="132">
        <f>'REV 04'!DT435/'PALAN % CUMULATIVE REV 04'!$I435</f>
        <v>0</v>
      </c>
      <c r="DU435" s="132">
        <f>'REV 04'!DU435/'PALAN % CUMULATIVE REV 04'!$I435</f>
        <v>0</v>
      </c>
      <c r="DV435" s="132">
        <f>'REV 04'!DV435/'PALAN % CUMULATIVE REV 04'!$I435</f>
        <v>0</v>
      </c>
      <c r="DW435" s="132">
        <f>'REV 04'!DW435/'PALAN % CUMULATIVE REV 04'!$I435</f>
        <v>0</v>
      </c>
      <c r="DX435" s="132">
        <f>'REV 04'!DX435/'PALAN % CUMULATIVE REV 04'!$I435</f>
        <v>0</v>
      </c>
      <c r="DY435" s="132">
        <f>'REV 04'!DY435/'PALAN % CUMULATIVE REV 04'!$I435</f>
        <v>0</v>
      </c>
      <c r="DZ435" s="132">
        <f>'REV 04'!DZ435/'PALAN % CUMULATIVE REV 04'!$I435</f>
        <v>0</v>
      </c>
      <c r="EA435" s="132">
        <f>'REV 04'!EA435/'PALAN % CUMULATIVE REV 04'!$I435</f>
        <v>0</v>
      </c>
      <c r="EB435" s="132">
        <f>'REV 04'!EB435/'PALAN % CUMULATIVE REV 04'!$I435</f>
        <v>0</v>
      </c>
      <c r="EC435" s="132">
        <f>'REV 04'!EC435/'PALAN % CUMULATIVE REV 04'!$I435</f>
        <v>0</v>
      </c>
      <c r="ED435" s="132">
        <f>'REV 04'!ED435/'PALAN % CUMULATIVE REV 04'!$I435</f>
        <v>0</v>
      </c>
      <c r="EE435" s="132">
        <f>'REV 04'!EE435/'PALAN % CUMULATIVE REV 04'!$I435</f>
        <v>0</v>
      </c>
      <c r="EF435" s="132">
        <f>'REV 04'!EF435/'PALAN % CUMULATIVE REV 04'!$I435</f>
        <v>0</v>
      </c>
      <c r="EG435" s="132">
        <f>'REV 04'!EG435/'PALAN % CUMULATIVE REV 04'!$I435</f>
        <v>0</v>
      </c>
      <c r="EH435" s="132">
        <f>'REV 04'!EH435/'PALAN % CUMULATIVE REV 04'!$I435</f>
        <v>0</v>
      </c>
      <c r="EI435" s="132">
        <f>'REV 04'!EI435/'PALAN % CUMULATIVE REV 04'!$I435</f>
        <v>0</v>
      </c>
      <c r="EJ435" s="132">
        <f>'REV 04'!EJ435/'PALAN % CUMULATIVE REV 04'!$I435</f>
        <v>0</v>
      </c>
      <c r="EK435" s="132">
        <f>'REV 04'!EK435/'PALAN % CUMULATIVE REV 04'!$I435</f>
        <v>0</v>
      </c>
      <c r="EL435" s="132">
        <f>'REV 04'!EL435/'PALAN % CUMULATIVE REV 04'!$I435</f>
        <v>0</v>
      </c>
      <c r="EM435" s="132">
        <f>'REV 04'!EM435/'PALAN % CUMULATIVE REV 04'!$I435</f>
        <v>0</v>
      </c>
      <c r="EN435" s="132">
        <f>'REV 04'!EN435/'PALAN % CUMULATIVE REV 04'!$I435</f>
        <v>0</v>
      </c>
      <c r="EO435" s="132">
        <f>'REV 04'!EO435/'PALAN % CUMULATIVE REV 04'!$I435</f>
        <v>0</v>
      </c>
      <c r="EP435" s="132">
        <f>'REV 04'!EP435/'PALAN % CUMULATIVE REV 04'!$I435</f>
        <v>0</v>
      </c>
      <c r="EQ435" s="132">
        <f>'REV 04'!EQ435/'PALAN % CUMULATIVE REV 04'!$I435</f>
        <v>0</v>
      </c>
      <c r="ER435" s="132">
        <f>'REV 04'!ER435/'PALAN % CUMULATIVE REV 04'!$I435</f>
        <v>0</v>
      </c>
      <c r="ES435" s="132">
        <f>'REV 04'!ES435/'PALAN % CUMULATIVE REV 04'!$I435</f>
        <v>0</v>
      </c>
      <c r="ET435" s="132">
        <f>'REV 04'!ET435/'PALAN % CUMULATIVE REV 04'!$I435</f>
        <v>0</v>
      </c>
      <c r="EU435" s="132">
        <f>'REV 04'!EU435/'PALAN % CUMULATIVE REV 04'!$I435</f>
        <v>0</v>
      </c>
      <c r="EV435" s="132">
        <f>'REV 04'!EV435/'PALAN % CUMULATIVE REV 04'!$I435</f>
        <v>0</v>
      </c>
      <c r="EW435" s="132">
        <f>'REV 04'!EW435/'PALAN % CUMULATIVE REV 04'!$I435</f>
        <v>0</v>
      </c>
      <c r="EX435" s="132">
        <f>'REV 04'!EX435/'PALAN % CUMULATIVE REV 04'!$I435</f>
        <v>0</v>
      </c>
      <c r="EY435" s="132">
        <f>'REV 04'!EY435/'PALAN % CUMULATIVE REV 04'!$I435</f>
        <v>0</v>
      </c>
      <c r="EZ435" s="132">
        <f>'REV 04'!EZ435/'PALAN % CUMULATIVE REV 04'!$I435</f>
        <v>0</v>
      </c>
      <c r="FA435" s="132">
        <f>'REV 04'!FA435/'PALAN % CUMULATIVE REV 04'!$I435</f>
        <v>0</v>
      </c>
      <c r="FB435" s="132">
        <f>'REV 04'!FB435/'PALAN % CUMULATIVE REV 04'!$I435</f>
        <v>0</v>
      </c>
      <c r="FC435" s="132">
        <f>'REV 04'!FC435/'PALAN % CUMULATIVE REV 04'!$I435</f>
        <v>0</v>
      </c>
      <c r="FD435" s="132">
        <f>'REV 04'!FD435/'PALAN % CUMULATIVE REV 04'!$I435</f>
        <v>0</v>
      </c>
      <c r="FE435" s="132">
        <f>'REV 04'!FE435/'PALAN % CUMULATIVE REV 04'!$I435</f>
        <v>0</v>
      </c>
      <c r="FF435" s="132">
        <f>'REV 04'!FF435/'PALAN % CUMULATIVE REV 04'!$I435</f>
        <v>0</v>
      </c>
      <c r="FG435" s="132">
        <f>'REV 04'!FG435/'PALAN % CUMULATIVE REV 04'!$I435</f>
        <v>0</v>
      </c>
      <c r="FH435" s="132">
        <f>'REV 04'!FH435/'PALAN % CUMULATIVE REV 04'!$I435</f>
        <v>0</v>
      </c>
      <c r="FI435" s="132">
        <f>'REV 04'!FI435/'PALAN % CUMULATIVE REV 04'!$I435</f>
        <v>0</v>
      </c>
      <c r="FJ435" s="132">
        <f>'REV 04'!FJ435/'PALAN % CUMULATIVE REV 04'!$I435</f>
        <v>0</v>
      </c>
      <c r="FK435" s="132">
        <f>'REV 04'!FK435/'PALAN % CUMULATIVE REV 04'!$I435</f>
        <v>0</v>
      </c>
      <c r="FL435" s="132">
        <f>'REV 04'!FL435/'PALAN % CUMULATIVE REV 04'!$I435</f>
        <v>0</v>
      </c>
      <c r="FM435" s="132">
        <f>'REV 04'!FM435/'PALAN % CUMULATIVE REV 04'!$I435</f>
        <v>0</v>
      </c>
      <c r="FN435" s="132">
        <f>'REV 04'!FN435/'PALAN % CUMULATIVE REV 04'!$I435</f>
        <v>0</v>
      </c>
      <c r="FO435" s="132">
        <f>'REV 04'!FO435/'PALAN % CUMULATIVE REV 04'!$I435</f>
        <v>0</v>
      </c>
      <c r="FP435" s="132">
        <f>'REV 04'!FP435/'PALAN % CUMULATIVE REV 04'!$I435</f>
        <v>0</v>
      </c>
      <c r="FQ435" s="132">
        <f>'REV 04'!FQ435/'PALAN % CUMULATIVE REV 04'!$I435</f>
        <v>0</v>
      </c>
      <c r="FR435" s="132">
        <f>'REV 04'!FR435/'PALAN % CUMULATIVE REV 04'!$I435</f>
        <v>0</v>
      </c>
      <c r="FS435" s="132">
        <f>'REV 04'!FS435/'PALAN % CUMULATIVE REV 04'!$I435</f>
        <v>0</v>
      </c>
      <c r="FT435" s="132">
        <f>'REV 04'!FT435/'PALAN % CUMULATIVE REV 04'!$I435</f>
        <v>0</v>
      </c>
      <c r="FU435" s="132">
        <f>'REV 04'!FU435/'PALAN % CUMULATIVE REV 04'!$I435</f>
        <v>0</v>
      </c>
      <c r="FV435" s="132">
        <f>'REV 04'!FV435/'PALAN % CUMULATIVE REV 04'!$I435</f>
        <v>0</v>
      </c>
      <c r="FW435" s="132">
        <f>'REV 04'!FW435/'PALAN % CUMULATIVE REV 04'!$I435</f>
        <v>0</v>
      </c>
      <c r="FX435" s="132">
        <f>'REV 04'!FX435/'PALAN % CUMULATIVE REV 04'!$I435</f>
        <v>0</v>
      </c>
      <c r="FY435" s="132">
        <f>'REV 04'!FY435/'PALAN % CUMULATIVE REV 04'!$I435</f>
        <v>0</v>
      </c>
      <c r="FZ435" s="132">
        <f>'REV 04'!FZ435/'PALAN % CUMULATIVE REV 04'!$I435</f>
        <v>0</v>
      </c>
      <c r="GA435" s="132">
        <f>'REV 04'!GA435/'PALAN % CUMULATIVE REV 04'!$I435</f>
        <v>0</v>
      </c>
      <c r="GB435" s="132">
        <f>'REV 04'!GB435/'PALAN % CUMULATIVE REV 04'!$I435</f>
        <v>0</v>
      </c>
      <c r="GC435" s="132">
        <f>'REV 04'!GC435/'PALAN % CUMULATIVE REV 04'!$I435</f>
        <v>0</v>
      </c>
      <c r="GD435" s="132">
        <f>'REV 04'!GD435/'PALAN % CUMULATIVE REV 04'!$I435</f>
        <v>0</v>
      </c>
      <c r="GE435" s="132">
        <f>'REV 04'!GE435/'PALAN % CUMULATIVE REV 04'!$I435</f>
        <v>0</v>
      </c>
      <c r="GF435" s="132">
        <f>'REV 04'!GF435/'PALAN % CUMULATIVE REV 04'!$I435</f>
        <v>0</v>
      </c>
      <c r="GG435" s="132">
        <f>'REV 04'!GG435/'PALAN % CUMULATIVE REV 04'!$I435</f>
        <v>0</v>
      </c>
      <c r="GH435" s="132">
        <f>'REV 04'!GH435/'PALAN % CUMULATIVE REV 04'!$I435</f>
        <v>0</v>
      </c>
      <c r="GI435" s="132">
        <f>'REV 04'!GI435/'PALAN % CUMULATIVE REV 04'!$I435</f>
        <v>0</v>
      </c>
      <c r="GJ435" s="132">
        <f>'REV 04'!GJ435/'PALAN % CUMULATIVE REV 04'!$I435</f>
        <v>0</v>
      </c>
      <c r="GK435" s="132">
        <f>'REV 04'!GK435/'PALAN % CUMULATIVE REV 04'!$I435</f>
        <v>0</v>
      </c>
      <c r="GL435" s="132">
        <f>'REV 04'!GL435/'PALAN % CUMULATIVE REV 04'!$I435</f>
        <v>0</v>
      </c>
      <c r="GM435" s="132">
        <f>'REV 04'!GM435/'PALAN % CUMULATIVE REV 04'!$I435</f>
        <v>0</v>
      </c>
      <c r="GN435" s="132">
        <f>'REV 04'!GN435/'PALAN % CUMULATIVE REV 04'!$I435</f>
        <v>0</v>
      </c>
      <c r="GO435" s="132">
        <f>'REV 04'!GO435/'PALAN % CUMULATIVE REV 04'!$I435</f>
        <v>0</v>
      </c>
      <c r="GP435" s="132">
        <f>'REV 04'!GP435/'PALAN % CUMULATIVE REV 04'!$I435</f>
        <v>0</v>
      </c>
      <c r="GQ435" s="132">
        <f>'REV 04'!GQ435/'PALAN % CUMULATIVE REV 04'!$I435</f>
        <v>0</v>
      </c>
      <c r="GR435" s="132">
        <f>'REV 04'!GR435/'PALAN % CUMULATIVE REV 04'!$I435</f>
        <v>0</v>
      </c>
      <c r="GS435" s="132">
        <f>'REV 04'!GS435/'PALAN % CUMULATIVE REV 04'!$I435</f>
        <v>0</v>
      </c>
      <c r="GT435" s="132">
        <f>'REV 04'!GT435/'PALAN % CUMULATIVE REV 04'!$I435</f>
        <v>0</v>
      </c>
      <c r="GU435" s="132">
        <f>'REV 04'!GU435/'PALAN % CUMULATIVE REV 04'!$I435</f>
        <v>0</v>
      </c>
      <c r="GV435" s="132">
        <f>'REV 04'!GV435/'PALAN % CUMULATIVE REV 04'!$I435</f>
        <v>0</v>
      </c>
      <c r="GW435" s="132">
        <f>'REV 04'!GW435/'PALAN % CUMULATIVE REV 04'!$I435</f>
        <v>0</v>
      </c>
      <c r="GX435" s="132">
        <f>'REV 04'!GX435/'PALAN % CUMULATIVE REV 04'!$I435</f>
        <v>0</v>
      </c>
      <c r="GY435" s="132">
        <f>'REV 04'!GY435/'PALAN % CUMULATIVE REV 04'!$I435</f>
        <v>0</v>
      </c>
      <c r="GZ435" s="132">
        <f>'REV 04'!GZ435/'PALAN % CUMULATIVE REV 04'!$I435</f>
        <v>0</v>
      </c>
      <c r="HA435" s="132">
        <f>'REV 04'!HA435/'PALAN % CUMULATIVE REV 04'!$I435</f>
        <v>0</v>
      </c>
      <c r="HB435" s="132">
        <f>'REV 04'!HB435/'PALAN % CUMULATIVE REV 04'!$I435</f>
        <v>0</v>
      </c>
      <c r="HC435" s="132">
        <f>'REV 04'!HC435/'PALAN % CUMULATIVE REV 04'!$I435</f>
        <v>0</v>
      </c>
      <c r="HD435" s="132">
        <f>'REV 04'!HD435/'PALAN % CUMULATIVE REV 04'!$I435</f>
        <v>0</v>
      </c>
      <c r="HE435" s="132">
        <f>'REV 04'!HE435/'PALAN % CUMULATIVE REV 04'!$I435</f>
        <v>0</v>
      </c>
      <c r="HF435" s="132">
        <f>'REV 04'!HF435/'PALAN % CUMULATIVE REV 04'!$I435</f>
        <v>0</v>
      </c>
      <c r="HG435" s="132">
        <f>'REV 04'!HG435/'PALAN % CUMULATIVE REV 04'!$I435</f>
        <v>0</v>
      </c>
      <c r="HH435" s="132">
        <f>'REV 04'!HH435/'PALAN % CUMULATIVE REV 04'!$I435</f>
        <v>0</v>
      </c>
      <c r="HI435" s="132">
        <f>'REV 04'!HI435/'PALAN % CUMULATIVE REV 04'!$I435</f>
        <v>0</v>
      </c>
      <c r="HJ435" s="132">
        <f>'REV 04'!HJ435/'PALAN % CUMULATIVE REV 04'!$I435</f>
        <v>0</v>
      </c>
      <c r="HK435" s="132">
        <f>'REV 04'!HK435/'PALAN % CUMULATIVE REV 04'!$I435</f>
        <v>0</v>
      </c>
      <c r="HL435" s="132">
        <f>'REV 04'!HL435/'PALAN % CUMULATIVE REV 04'!$I435</f>
        <v>0</v>
      </c>
      <c r="HM435" s="132">
        <f>'REV 04'!HM435/'PALAN % CUMULATIVE REV 04'!$I435</f>
        <v>0</v>
      </c>
      <c r="HN435" s="132">
        <f>'REV 04'!HN435/'PALAN % CUMULATIVE REV 04'!$I435</f>
        <v>0</v>
      </c>
      <c r="HO435" s="132">
        <f>'REV 04'!HO435/'PALAN % CUMULATIVE REV 04'!$I435</f>
        <v>0</v>
      </c>
      <c r="HP435" s="132">
        <f>'REV 04'!HP435/'PALAN % CUMULATIVE REV 04'!$I435</f>
        <v>0</v>
      </c>
      <c r="HQ435" s="132">
        <f>'REV 04'!HQ435/'PALAN % CUMULATIVE REV 04'!$I435</f>
        <v>0</v>
      </c>
      <c r="HR435" s="132">
        <f>'REV 04'!HR435/'PALAN % CUMULATIVE REV 04'!$I435</f>
        <v>0</v>
      </c>
      <c r="HS435" s="132">
        <f>'REV 04'!HS435/'PALAN % CUMULATIVE REV 04'!$I435</f>
        <v>0</v>
      </c>
      <c r="HT435" s="132">
        <f>'REV 04'!HT435/'PALAN % CUMULATIVE REV 04'!$I435</f>
        <v>0</v>
      </c>
      <c r="HU435" s="132">
        <f>'REV 04'!HU435/'PALAN % CUMULATIVE REV 04'!$I435</f>
        <v>0</v>
      </c>
      <c r="HV435" s="132">
        <f>'REV 04'!HV435/'PALAN % CUMULATIVE REV 04'!$I435</f>
        <v>0</v>
      </c>
      <c r="HW435" s="132">
        <f>'REV 04'!HW435/'PALAN % CUMULATIVE REV 04'!$I435</f>
        <v>0</v>
      </c>
      <c r="HX435" s="132">
        <f>'REV 04'!HX435/'PALAN % CUMULATIVE REV 04'!$I435</f>
        <v>0</v>
      </c>
      <c r="HY435" s="132">
        <f>'REV 04'!HY435/'PALAN % CUMULATIVE REV 04'!$I435</f>
        <v>0</v>
      </c>
      <c r="HZ435" s="132">
        <f>'REV 04'!HZ435/'PALAN % CUMULATIVE REV 04'!$I435</f>
        <v>0</v>
      </c>
      <c r="IA435" s="132">
        <f>'REV 04'!IA435/'PALAN % CUMULATIVE REV 04'!$I435</f>
        <v>0</v>
      </c>
      <c r="IB435" s="132">
        <f>'REV 04'!IB435/'PALAN % CUMULATIVE REV 04'!$I435</f>
        <v>0</v>
      </c>
      <c r="IC435" s="132">
        <f>'REV 04'!IC435/'PALAN % CUMULATIVE REV 04'!$I435</f>
        <v>0</v>
      </c>
      <c r="ID435" s="132">
        <f>'REV 04'!ID435/'PALAN % CUMULATIVE REV 04'!$I435</f>
        <v>0</v>
      </c>
      <c r="IE435" s="132">
        <f>'REV 04'!IE435/'PALAN % CUMULATIVE REV 04'!$I435</f>
        <v>0</v>
      </c>
      <c r="IF435" s="132">
        <f>'REV 04'!IF435/'PALAN % CUMULATIVE REV 04'!$I435</f>
        <v>0</v>
      </c>
      <c r="IG435" s="132">
        <f>'REV 04'!IG435/'PALAN % CUMULATIVE REV 04'!$I435</f>
        <v>0</v>
      </c>
      <c r="IH435" s="132">
        <f>'REV 04'!IH435/'PALAN % CUMULATIVE REV 04'!$I435</f>
        <v>0</v>
      </c>
      <c r="II435" s="132">
        <f>'REV 04'!II435/'PALAN % CUMULATIVE REV 04'!$I435</f>
        <v>0</v>
      </c>
      <c r="IJ435" s="132">
        <f>'REV 04'!IJ435/'PALAN % CUMULATIVE REV 04'!$I435</f>
        <v>0</v>
      </c>
      <c r="IK435" s="132">
        <f>'REV 04'!IK435/'PALAN % CUMULATIVE REV 04'!$I435</f>
        <v>0</v>
      </c>
      <c r="IL435" s="132">
        <f>'REV 04'!IL435/'PALAN % CUMULATIVE REV 04'!$I435</f>
        <v>0</v>
      </c>
      <c r="IM435" s="132">
        <f>'REV 04'!IM435/'PALAN % CUMULATIVE REV 04'!$I435</f>
        <v>0</v>
      </c>
      <c r="IN435" s="132">
        <f>'REV 04'!IN435/'PALAN % CUMULATIVE REV 04'!$I435</f>
        <v>0</v>
      </c>
      <c r="IO435" s="132">
        <f>'REV 04'!IO435/'PALAN % CUMULATIVE REV 04'!$I435</f>
        <v>0</v>
      </c>
      <c r="IP435" s="132">
        <f>'REV 04'!IP435/'PALAN % CUMULATIVE REV 04'!$I435</f>
        <v>0</v>
      </c>
      <c r="IQ435" s="132">
        <f>'REV 04'!IQ435/'PALAN % CUMULATIVE REV 04'!$I435</f>
        <v>0</v>
      </c>
      <c r="IR435" s="132">
        <f>'REV 04'!IR435/'PALAN % CUMULATIVE REV 04'!$I435</f>
        <v>0</v>
      </c>
      <c r="IS435" s="132">
        <f>'REV 04'!IS435/'PALAN % CUMULATIVE REV 04'!$I435</f>
        <v>0</v>
      </c>
      <c r="IT435" s="132">
        <f>'REV 04'!IT435/'PALAN % CUMULATIVE REV 04'!$I435</f>
        <v>0</v>
      </c>
      <c r="IU435" s="132">
        <f>'REV 04'!IU435/'PALAN % CUMULATIVE REV 04'!$I435</f>
        <v>0</v>
      </c>
      <c r="IV435" s="132">
        <f>'REV 04'!IV435/'PALAN % CUMULATIVE REV 04'!$I435</f>
        <v>0</v>
      </c>
      <c r="IW435" s="132">
        <f>'REV 04'!IW435/'PALAN % CUMULATIVE REV 04'!$I435</f>
        <v>0</v>
      </c>
      <c r="IX435" s="132">
        <f>'REV 04'!IX435/'PALAN % CUMULATIVE REV 04'!$I435</f>
        <v>0</v>
      </c>
      <c r="IY435" s="132">
        <f>'REV 04'!IY435/'PALAN % CUMULATIVE REV 04'!$I435</f>
        <v>0</v>
      </c>
      <c r="IZ435" s="132">
        <f>'REV 04'!IZ435/'PALAN % CUMULATIVE REV 04'!$I435</f>
        <v>0</v>
      </c>
      <c r="JA435" s="132">
        <f>'REV 04'!JA435/'PALAN % CUMULATIVE REV 04'!$I435</f>
        <v>0</v>
      </c>
      <c r="JB435" s="132">
        <f>'REV 04'!JB435/'PALAN % CUMULATIVE REV 04'!$I435</f>
        <v>0</v>
      </c>
      <c r="JC435" s="132">
        <f>'REV 04'!JC435/'PALAN % CUMULATIVE REV 04'!$I435</f>
        <v>0</v>
      </c>
      <c r="JD435" s="132">
        <f>'REV 04'!JD435/'PALAN % CUMULATIVE REV 04'!$I435</f>
        <v>0</v>
      </c>
      <c r="JE435" s="132">
        <f>'REV 04'!JE435/'PALAN % CUMULATIVE REV 04'!$I435</f>
        <v>0</v>
      </c>
      <c r="JF435" s="132">
        <f>'REV 04'!JF435/'PALAN % CUMULATIVE REV 04'!$I435</f>
        <v>0</v>
      </c>
      <c r="JG435" s="132">
        <f>'REV 04'!JG435/'PALAN % CUMULATIVE REV 04'!$I435</f>
        <v>0</v>
      </c>
      <c r="JH435" s="132">
        <f>'REV 04'!JH435/'PALAN % CUMULATIVE REV 04'!$I435</f>
        <v>0</v>
      </c>
      <c r="JI435" s="132">
        <f>'REV 04'!JI435/'PALAN % CUMULATIVE REV 04'!$I435</f>
        <v>0</v>
      </c>
      <c r="JJ435" s="132">
        <f>'REV 04'!JJ435/'PALAN % CUMULATIVE REV 04'!$I435</f>
        <v>0</v>
      </c>
      <c r="JK435" s="132">
        <f>'REV 04'!JK435/'PALAN % CUMULATIVE REV 04'!$I435</f>
        <v>0</v>
      </c>
      <c r="JL435" s="132">
        <f>'REV 04'!JL435/'PALAN % CUMULATIVE REV 04'!$I435</f>
        <v>0</v>
      </c>
      <c r="JM435" s="132">
        <f>'REV 04'!JM435/'PALAN % CUMULATIVE REV 04'!$I435</f>
        <v>0</v>
      </c>
      <c r="JN435" s="132">
        <f>'REV 04'!JN435/'PALAN % CUMULATIVE REV 04'!$I435</f>
        <v>0</v>
      </c>
      <c r="JO435" s="132">
        <f>'REV 04'!JO435/'PALAN % CUMULATIVE REV 04'!$I435</f>
        <v>0</v>
      </c>
      <c r="JP435" s="132">
        <f>'REV 04'!JP435/'PALAN % CUMULATIVE REV 04'!$I435</f>
        <v>0</v>
      </c>
      <c r="JQ435" s="132">
        <f>'REV 04'!JQ435/'PALAN % CUMULATIVE REV 04'!$I435</f>
        <v>0</v>
      </c>
      <c r="JR435" s="132">
        <f>'REV 04'!JR435/'PALAN % CUMULATIVE REV 04'!$I435</f>
        <v>0</v>
      </c>
      <c r="JS435" s="132">
        <f>'REV 04'!JS435/'PALAN % CUMULATIVE REV 04'!$I435</f>
        <v>0</v>
      </c>
      <c r="JT435" s="132">
        <f>'REV 04'!JT435/'PALAN % CUMULATIVE REV 04'!$I435</f>
        <v>0</v>
      </c>
      <c r="JU435" s="132">
        <f>'REV 04'!JU435/'PALAN % CUMULATIVE REV 04'!$I435</f>
        <v>0</v>
      </c>
      <c r="JV435" s="132">
        <f>'REV 04'!JV435/'PALAN % CUMULATIVE REV 04'!$I435</f>
        <v>0</v>
      </c>
      <c r="JW435" s="132">
        <f>'REV 04'!JW435/'PALAN % CUMULATIVE REV 04'!$I435</f>
        <v>0</v>
      </c>
      <c r="JX435" s="132">
        <f>'REV 04'!JX435/'PALAN % CUMULATIVE REV 04'!$I435</f>
        <v>0</v>
      </c>
      <c r="JY435" s="132">
        <f>'REV 04'!JY435/'PALAN % CUMULATIVE REV 04'!$I435</f>
        <v>0</v>
      </c>
      <c r="JZ435" s="132">
        <f>'REV 04'!JZ435/'PALAN % CUMULATIVE REV 04'!$I435</f>
        <v>0</v>
      </c>
      <c r="KA435" s="132">
        <f>'REV 04'!KA435/'PALAN % CUMULATIVE REV 04'!$I435</f>
        <v>0</v>
      </c>
      <c r="KB435" s="132">
        <f>'REV 04'!KB435/'PALAN % CUMULATIVE REV 04'!$I435</f>
        <v>0</v>
      </c>
      <c r="KC435" s="132">
        <f>'REV 04'!KC435/'PALAN % CUMULATIVE REV 04'!$I435</f>
        <v>0</v>
      </c>
      <c r="KD435" s="132">
        <f>'REV 04'!KD435/'PALAN % CUMULATIVE REV 04'!$I435</f>
        <v>0</v>
      </c>
      <c r="KE435" s="132">
        <f>'REV 04'!KE435/'PALAN % CUMULATIVE REV 04'!$I435</f>
        <v>0</v>
      </c>
      <c r="KF435" s="132">
        <f>'REV 04'!KF435/'PALAN % CUMULATIVE REV 04'!$I435</f>
        <v>0</v>
      </c>
      <c r="KG435" s="132">
        <f>'REV 04'!KG435/'PALAN % CUMULATIVE REV 04'!$I435</f>
        <v>0</v>
      </c>
      <c r="KH435" s="132">
        <f>'REV 04'!KH435/'PALAN % CUMULATIVE REV 04'!$I435</f>
        <v>0</v>
      </c>
      <c r="KI435" s="132">
        <f>'REV 04'!KI435/'PALAN % CUMULATIVE REV 04'!$I435</f>
        <v>0</v>
      </c>
      <c r="KJ435" s="132">
        <f>'REV 04'!KJ435/'PALAN % CUMULATIVE REV 04'!$I435</f>
        <v>0</v>
      </c>
      <c r="KK435" s="132">
        <f>'REV 04'!KK435/'PALAN % CUMULATIVE REV 04'!$I435</f>
        <v>0</v>
      </c>
      <c r="KL435" s="132">
        <f>'REV 04'!KL435/'PALAN % CUMULATIVE REV 04'!$I435</f>
        <v>2.6881720430107529E-3</v>
      </c>
      <c r="KM435" s="132">
        <f>'REV 04'!KM435/'PALAN % CUMULATIVE REV 04'!$I435</f>
        <v>1.4784946236559141E-2</v>
      </c>
      <c r="KN435" s="132">
        <f>'REV 04'!KN435/'PALAN % CUMULATIVE REV 04'!$I435</f>
        <v>3.4946236559139782E-2</v>
      </c>
      <c r="KO435" s="132">
        <f>'REV 04'!KO435/'PALAN % CUMULATIVE REV 04'!$I435</f>
        <v>5.510752688172043E-2</v>
      </c>
      <c r="KP435" s="132">
        <f>'REV 04'!KP435/'PALAN % CUMULATIVE REV 04'!$I435</f>
        <v>7.5268817204301078E-2</v>
      </c>
      <c r="KQ435" s="132">
        <f>'REV 04'!KQ435/'PALAN % CUMULATIVE REV 04'!$I435</f>
        <v>9.5430107526881719E-2</v>
      </c>
      <c r="KR435" s="132">
        <f>'REV 04'!KR435/'PALAN % CUMULATIVE REV 04'!$I435</f>
        <v>0.11424731182795698</v>
      </c>
      <c r="KS435" s="132">
        <f>'REV 04'!KS435/'PALAN % CUMULATIVE REV 04'!$I435</f>
        <v>0.13440860215053763</v>
      </c>
      <c r="KT435" s="132">
        <f>'REV 04'!KT435/'PALAN % CUMULATIVE REV 04'!$I435</f>
        <v>0.14650537634408603</v>
      </c>
      <c r="KU435" s="132">
        <f>'REV 04'!KU435/'PALAN % CUMULATIVE REV 04'!$I435</f>
        <v>0.16666666666666666</v>
      </c>
      <c r="KV435" s="132">
        <f>'REV 04'!KV435/'PALAN % CUMULATIVE REV 04'!$I435</f>
        <v>0.18682795698924731</v>
      </c>
      <c r="KW435" s="132">
        <f>'REV 04'!KW435/'PALAN % CUMULATIVE REV 04'!$I435</f>
        <v>0.20698924731182797</v>
      </c>
      <c r="KX435" s="132">
        <f>'REV 04'!KX435/'PALAN % CUMULATIVE REV 04'!$I435</f>
        <v>0.22580645161290322</v>
      </c>
      <c r="KY435" s="132">
        <f>'REV 04'!KY435/'PALAN % CUMULATIVE REV 04'!$I435</f>
        <v>0.24596774193548387</v>
      </c>
      <c r="KZ435" s="132">
        <f>'REV 04'!KZ435/'PALAN % CUMULATIVE REV 04'!$I435</f>
        <v>0.2661290322580645</v>
      </c>
      <c r="LA435" s="132">
        <f>'REV 04'!LA435/'PALAN % CUMULATIVE REV 04'!$I435</f>
        <v>0.27822580645161288</v>
      </c>
      <c r="LB435" s="132">
        <f>'REV 04'!LB435/'PALAN % CUMULATIVE REV 04'!$I435</f>
        <v>0.29838709677419356</v>
      </c>
      <c r="LC435" s="132">
        <f>'REV 04'!LC435/'PALAN % CUMULATIVE REV 04'!$I435</f>
        <v>0.31854838709677419</v>
      </c>
      <c r="LD435" s="132">
        <f>'REV 04'!LD435/'PALAN % CUMULATIVE REV 04'!$I435</f>
        <v>0.33870967741935482</v>
      </c>
      <c r="LE435" s="132">
        <f>'REV 04'!LE435/'PALAN % CUMULATIVE REV 04'!$I435</f>
        <v>0.35752688172043012</v>
      </c>
      <c r="LF435" s="132">
        <f>'REV 04'!LF435/'PALAN % CUMULATIVE REV 04'!$I435</f>
        <v>0.37768817204301075</v>
      </c>
      <c r="LG435" s="132">
        <f>'REV 04'!LG435/'PALAN % CUMULATIVE REV 04'!$I435</f>
        <v>0.39784946236559138</v>
      </c>
      <c r="LH435" s="132">
        <f>'REV 04'!LH435/'PALAN % CUMULATIVE REV 04'!$I435</f>
        <v>0.40994623655913981</v>
      </c>
      <c r="LI435" s="132">
        <f>'REV 04'!LI435/'PALAN % CUMULATIVE REV 04'!$I435</f>
        <v>0.43010752688172044</v>
      </c>
      <c r="LJ435" s="132">
        <f>'REV 04'!LJ435/'PALAN % CUMULATIVE REV 04'!$I435</f>
        <v>0.45026881720430106</v>
      </c>
      <c r="LK435" s="132">
        <f>'REV 04'!LK435/'PALAN % CUMULATIVE REV 04'!$I435</f>
        <v>0.47043010752688175</v>
      </c>
      <c r="LL435" s="132">
        <f>'REV 04'!LL435/'PALAN % CUMULATIVE REV 04'!$I435</f>
        <v>0.489247311827957</v>
      </c>
      <c r="LM435" s="132">
        <f>'REV 04'!LM435/'PALAN % CUMULATIVE REV 04'!$I435</f>
        <v>0.50940860215053763</v>
      </c>
      <c r="LN435" s="132">
        <f>'REV 04'!LN435/'PALAN % CUMULATIVE REV 04'!$I435</f>
        <v>0.52956989247311825</v>
      </c>
      <c r="LO435" s="132">
        <f>'REV 04'!LO435/'PALAN % CUMULATIVE REV 04'!$I435</f>
        <v>0.54166666666666663</v>
      </c>
      <c r="LP435" s="132">
        <f>'REV 04'!LP435/'PALAN % CUMULATIVE REV 04'!$I435</f>
        <v>0.56182795698924726</v>
      </c>
      <c r="LQ435" s="132">
        <f>'REV 04'!LQ435/'PALAN % CUMULATIVE REV 04'!$I435</f>
        <v>0.581989247311828</v>
      </c>
      <c r="LR435" s="132">
        <f>'REV 04'!LR435/'PALAN % CUMULATIVE REV 04'!$I435</f>
        <v>0.60080645161290325</v>
      </c>
      <c r="LS435" s="132">
        <f>'REV 04'!LS435/'PALAN % CUMULATIVE REV 04'!$I435</f>
        <v>0.62096774193548387</v>
      </c>
      <c r="LT435" s="132">
        <f>'REV 04'!LT435/'PALAN % CUMULATIVE REV 04'!$I435</f>
        <v>0.6411290322580645</v>
      </c>
      <c r="LU435" s="132">
        <f>'REV 04'!LU435/'PALAN % CUMULATIVE REV 04'!$I435</f>
        <v>0.66129032258064513</v>
      </c>
      <c r="LV435" s="132">
        <f>'REV 04'!LV435/'PALAN % CUMULATIVE REV 04'!$I435</f>
        <v>0.67338709677419351</v>
      </c>
      <c r="LW435" s="132">
        <f>'REV 04'!LW435/'PALAN % CUMULATIVE REV 04'!$I435</f>
        <v>0.69354838709677424</v>
      </c>
      <c r="LX435" s="132">
        <f>'REV 04'!LX435/'PALAN % CUMULATIVE REV 04'!$I435</f>
        <v>0.71370967741935487</v>
      </c>
      <c r="LY435" s="132">
        <f>'REV 04'!LY435/'PALAN % CUMULATIVE REV 04'!$I435</f>
        <v>0.73252688172043012</v>
      </c>
      <c r="LZ435" s="132">
        <f>'REV 04'!LZ435/'PALAN % CUMULATIVE REV 04'!$I435</f>
        <v>0.75268817204301075</v>
      </c>
      <c r="MA435" s="132">
        <f>'REV 04'!MA435/'PALAN % CUMULATIVE REV 04'!$I435</f>
        <v>0.77284946236559138</v>
      </c>
      <c r="MB435" s="132">
        <f>'REV 04'!MB435/'PALAN % CUMULATIVE REV 04'!$I435</f>
        <v>0.793010752688172</v>
      </c>
      <c r="MC435" s="132">
        <f>'REV 04'!MC435/'PALAN % CUMULATIVE REV 04'!$I435</f>
        <v>0.80510752688172038</v>
      </c>
      <c r="MD435" s="132">
        <f>'REV 04'!MD435/'PALAN % CUMULATIVE REV 04'!$I435</f>
        <v>0.82526881720430112</v>
      </c>
      <c r="ME435" s="132">
        <f>'REV 04'!ME435/'PALAN % CUMULATIVE REV 04'!$I435</f>
        <v>0.84408602150537637</v>
      </c>
      <c r="MF435" s="132">
        <f>'REV 04'!MF435/'PALAN % CUMULATIVE REV 04'!$I435</f>
        <v>0.864247311827957</v>
      </c>
      <c r="MG435" s="132">
        <f>'REV 04'!MG435/'PALAN % CUMULATIVE REV 04'!$I435</f>
        <v>0.88440860215053763</v>
      </c>
      <c r="MH435" s="132">
        <f>'REV 04'!MH435/'PALAN % CUMULATIVE REV 04'!$I435</f>
        <v>0.90456989247311825</v>
      </c>
      <c r="MI435" s="132">
        <f>'REV 04'!MI435/'PALAN % CUMULATIVE REV 04'!$I435</f>
        <v>0.92473118279569888</v>
      </c>
      <c r="MJ435" s="132">
        <f>'REV 04'!MJ435/'PALAN % CUMULATIVE REV 04'!$I435</f>
        <v>0.93682795698924726</v>
      </c>
      <c r="MK435" s="132">
        <f>'REV 04'!MK435/'PALAN % CUMULATIVE REV 04'!$I435</f>
        <v>0.956989247311828</v>
      </c>
      <c r="ML435" s="132">
        <f>'REV 04'!ML435/'PALAN % CUMULATIVE REV 04'!$I435</f>
        <v>0.97580645161290325</v>
      </c>
      <c r="MM435" s="132">
        <f>'REV 04'!MM435/'PALAN % CUMULATIVE REV 04'!$I435</f>
        <v>0.99596774193548387</v>
      </c>
      <c r="MN435" s="132">
        <f>'REV 04'!MN435/'PALAN % CUMULATIVE REV 04'!$I435</f>
        <v>1</v>
      </c>
      <c r="MO435" s="132">
        <f>'REV 04'!MO435/'PALAN % CUMULATIVE REV 04'!$I435</f>
        <v>1</v>
      </c>
      <c r="MP435" s="132">
        <f>'REV 04'!MP435/'PALAN % CUMULATIVE REV 04'!$I435</f>
        <v>1</v>
      </c>
      <c r="MQ435" s="132">
        <f>'REV 04'!MQ435/'PALAN % CUMULATIVE REV 04'!$I435</f>
        <v>1</v>
      </c>
      <c r="MR435" s="132">
        <f>'REV 04'!MR435/'PALAN % CUMULATIVE REV 04'!$I435</f>
        <v>1</v>
      </c>
      <c r="MS435" s="132">
        <f>'REV 04'!MS435/'PALAN % CUMULATIVE REV 04'!$I435</f>
        <v>1</v>
      </c>
      <c r="MT435" s="132">
        <f>'REV 04'!MT435/'PALAN % CUMULATIVE REV 04'!$I435</f>
        <v>1</v>
      </c>
      <c r="MU435" s="132">
        <f>'REV 04'!MU435/'PALAN % CUMULATIVE REV 04'!$I435</f>
        <v>1</v>
      </c>
      <c r="MV435" s="132">
        <f>'REV 04'!MV435/'PALAN % CUMULATIVE REV 04'!$I435</f>
        <v>1</v>
      </c>
      <c r="MW435" s="132">
        <f>'REV 04'!MW435/'PALAN % CUMULATIVE REV 04'!$I435</f>
        <v>1</v>
      </c>
      <c r="MX435" s="132">
        <f>'REV 04'!MX435/'PALAN % CUMULATIVE REV 04'!$I435</f>
        <v>1</v>
      </c>
      <c r="MY435" s="132">
        <f>'REV 04'!MY435/'PALAN % CUMULATIVE REV 04'!$I435</f>
        <v>1</v>
      </c>
      <c r="MZ435" s="132">
        <f>'REV 04'!MZ435/'PALAN % CUMULATIVE REV 04'!$I435</f>
        <v>1</v>
      </c>
      <c r="NA435" s="132">
        <f>'REV 04'!NA435/'PALAN % CUMULATIVE REV 04'!$I435</f>
        <v>1</v>
      </c>
      <c r="NB435" s="132">
        <f>'REV 04'!NB435/'PALAN % CUMULATIVE REV 04'!$I435</f>
        <v>1</v>
      </c>
      <c r="NC435" s="132">
        <f>'REV 04'!NC435/'PALAN % CUMULATIVE REV 04'!$I435</f>
        <v>1</v>
      </c>
      <c r="ND435" s="132">
        <f>'REV 04'!ND435/'PALAN % CUMULATIVE REV 04'!$I435</f>
        <v>1</v>
      </c>
      <c r="NE435" s="132">
        <f>'REV 04'!NE435/'PALAN % CUMULATIVE REV 04'!$I435</f>
        <v>1</v>
      </c>
      <c r="NF435" s="132">
        <f>'REV 04'!NF435/'PALAN % CUMULATIVE REV 04'!$I435</f>
        <v>1</v>
      </c>
      <c r="NG435" s="132">
        <f>'REV 04'!NG435/'PALAN % CUMULATIVE REV 04'!$I435</f>
        <v>1</v>
      </c>
      <c r="NH435" s="132">
        <f>'REV 04'!NH435/'PALAN % CUMULATIVE REV 04'!$I435</f>
        <v>1</v>
      </c>
      <c r="NI435" s="132">
        <f>'REV 04'!NI435/'PALAN % CUMULATIVE REV 04'!$I435</f>
        <v>1</v>
      </c>
      <c r="NJ435" s="132">
        <f>'REV 04'!NJ435/'PALAN % CUMULATIVE REV 04'!$I435</f>
        <v>1</v>
      </c>
      <c r="NK435" s="132">
        <f>'REV 04'!NK435/'PALAN % CUMULATIVE REV 04'!$I435</f>
        <v>1</v>
      </c>
      <c r="NL435" s="132">
        <f>'REV 04'!NL435/'PALAN % CUMULATIVE REV 04'!$I435</f>
        <v>1</v>
      </c>
      <c r="NM435" s="132">
        <f>'REV 04'!NM435/'PALAN % CUMULATIVE REV 04'!$I435</f>
        <v>1</v>
      </c>
      <c r="NN435" s="132">
        <f>'REV 04'!NN435/'PALAN % CUMULATIVE REV 04'!$I435</f>
        <v>1</v>
      </c>
      <c r="NO435" s="132">
        <f>'REV 04'!NO435/'PALAN % CUMULATIVE REV 04'!$I435</f>
        <v>1</v>
      </c>
      <c r="NP435" s="132">
        <f>'REV 04'!NP435/'PALAN % CUMULATIVE REV 04'!$I435</f>
        <v>1</v>
      </c>
      <c r="NQ435" s="132">
        <f>'REV 04'!NQ435/'PALAN % CUMULATIVE REV 04'!$I435</f>
        <v>1</v>
      </c>
    </row>
    <row r="436" spans="1:381" x14ac:dyDescent="0.25">
      <c r="A436" s="1">
        <f t="shared" si="6"/>
        <v>436</v>
      </c>
      <c r="B436" t="s">
        <v>736</v>
      </c>
      <c r="C436" t="s">
        <v>460</v>
      </c>
      <c r="D436" t="s">
        <v>670</v>
      </c>
      <c r="E436" s="79" t="s">
        <v>337</v>
      </c>
      <c r="F436">
        <v>50</v>
      </c>
      <c r="G436" s="50">
        <v>45533</v>
      </c>
      <c r="H436" s="50">
        <v>45587</v>
      </c>
      <c r="I436">
        <v>744</v>
      </c>
      <c r="K436" s="51">
        <v>0</v>
      </c>
      <c r="L436" t="s">
        <v>130</v>
      </c>
      <c r="M436" s="52">
        <v>0</v>
      </c>
      <c r="N436">
        <v>24</v>
      </c>
      <c r="O436" t="s">
        <v>380</v>
      </c>
      <c r="P436" t="s">
        <v>122</v>
      </c>
      <c r="Q436" s="33">
        <f>'REV 04'!Q436/'PALAN % CUMULATIVE REV 04'!$I436</f>
        <v>0</v>
      </c>
      <c r="R436" s="33">
        <f>'REV 04'!R436/'PALAN % CUMULATIVE REV 04'!$I436</f>
        <v>0</v>
      </c>
      <c r="S436" s="33">
        <f>'REV 04'!S436/'PALAN % CUMULATIVE REV 04'!$I436</f>
        <v>0</v>
      </c>
      <c r="T436" s="33">
        <f>'REV 04'!T436/'PALAN % CUMULATIVE REV 04'!$I436</f>
        <v>0</v>
      </c>
      <c r="U436" s="33">
        <f>'REV 04'!U436/'PALAN % CUMULATIVE REV 04'!$I436</f>
        <v>0</v>
      </c>
      <c r="V436" s="33">
        <f>'REV 04'!V436/'PALAN % CUMULATIVE REV 04'!$I436</f>
        <v>0</v>
      </c>
      <c r="W436" s="33">
        <f>'REV 04'!W436/'PALAN % CUMULATIVE REV 04'!$I436</f>
        <v>0</v>
      </c>
      <c r="X436" s="33">
        <f>'REV 04'!X436/'PALAN % CUMULATIVE REV 04'!$I436</f>
        <v>0</v>
      </c>
      <c r="Y436" s="33">
        <f>'REV 04'!Y436/'PALAN % CUMULATIVE REV 04'!$I436</f>
        <v>0</v>
      </c>
      <c r="Z436" s="33">
        <f>'REV 04'!Z436/'PALAN % CUMULATIVE REV 04'!$I436</f>
        <v>0</v>
      </c>
      <c r="AA436" s="33">
        <f>'REV 04'!AA436/'PALAN % CUMULATIVE REV 04'!$I436</f>
        <v>0</v>
      </c>
      <c r="AB436" s="33">
        <f>'REV 04'!AB436/'PALAN % CUMULATIVE REV 04'!$I436</f>
        <v>0</v>
      </c>
      <c r="AC436" s="33">
        <f>'REV 04'!AC436/'PALAN % CUMULATIVE REV 04'!$I436</f>
        <v>0</v>
      </c>
      <c r="AD436" s="33">
        <f>'REV 04'!AD436/'PALAN % CUMULATIVE REV 04'!$I436</f>
        <v>0</v>
      </c>
      <c r="AE436" s="33">
        <f>'REV 04'!AE436/'PALAN % CUMULATIVE REV 04'!$I436</f>
        <v>0</v>
      </c>
      <c r="AF436" s="33">
        <f>'REV 04'!AF436/'PALAN % CUMULATIVE REV 04'!$I436</f>
        <v>0</v>
      </c>
      <c r="AG436" s="33">
        <f>'REV 04'!AG436/'PALAN % CUMULATIVE REV 04'!$I436</f>
        <v>0</v>
      </c>
      <c r="AH436" s="33">
        <f>'REV 04'!AH436/'PALAN % CUMULATIVE REV 04'!$I436</f>
        <v>0</v>
      </c>
      <c r="AI436" s="33">
        <f>'REV 04'!AI436/'PALAN % CUMULATIVE REV 04'!$I436</f>
        <v>0</v>
      </c>
      <c r="AJ436" s="33">
        <f>'REV 04'!AJ436/'PALAN % CUMULATIVE REV 04'!$I436</f>
        <v>0</v>
      </c>
      <c r="AK436" s="33">
        <f>'REV 04'!AK436/'PALAN % CUMULATIVE REV 04'!$I436</f>
        <v>0</v>
      </c>
      <c r="AL436" s="33">
        <f>'REV 04'!AL436/'PALAN % CUMULATIVE REV 04'!$I436</f>
        <v>0</v>
      </c>
      <c r="AM436" s="33">
        <f>'REV 04'!AM436/'PALAN % CUMULATIVE REV 04'!$I436</f>
        <v>0</v>
      </c>
      <c r="AN436" s="33">
        <f>'REV 04'!AN436/'PALAN % CUMULATIVE REV 04'!$I436</f>
        <v>0</v>
      </c>
      <c r="AO436" s="33">
        <f>'REV 04'!AO436/'PALAN % CUMULATIVE REV 04'!$I436</f>
        <v>0</v>
      </c>
      <c r="AP436" s="33">
        <f>'REV 04'!AP436/'PALAN % CUMULATIVE REV 04'!$I436</f>
        <v>0</v>
      </c>
      <c r="AQ436" s="33">
        <f>'REV 04'!AQ436/'PALAN % CUMULATIVE REV 04'!$I436</f>
        <v>0</v>
      </c>
      <c r="AR436" s="33">
        <f>'REV 04'!AR436/'PALAN % CUMULATIVE REV 04'!$I436</f>
        <v>0</v>
      </c>
      <c r="AS436" s="33">
        <f>'REV 04'!AS436/'PALAN % CUMULATIVE REV 04'!$I436</f>
        <v>0</v>
      </c>
      <c r="AT436" s="33">
        <f>'REV 04'!AT436/'PALAN % CUMULATIVE REV 04'!$I436</f>
        <v>0</v>
      </c>
      <c r="AU436" s="33">
        <f>'REV 04'!AU436/'PALAN % CUMULATIVE REV 04'!$I436</f>
        <v>0</v>
      </c>
      <c r="AV436" s="33">
        <f>'REV 04'!AV436/'PALAN % CUMULATIVE REV 04'!$I436</f>
        <v>0</v>
      </c>
      <c r="AW436" s="33">
        <f>'REV 04'!AW436/'PALAN % CUMULATIVE REV 04'!$I436</f>
        <v>0</v>
      </c>
      <c r="AX436" s="33">
        <f>'REV 04'!AX436/'PALAN % CUMULATIVE REV 04'!$I436</f>
        <v>0</v>
      </c>
      <c r="AY436" s="33">
        <f>'REV 04'!AY436/'PALAN % CUMULATIVE REV 04'!$I436</f>
        <v>0</v>
      </c>
      <c r="AZ436" s="33">
        <f>'REV 04'!AZ436/'PALAN % CUMULATIVE REV 04'!$I436</f>
        <v>0</v>
      </c>
      <c r="BA436" s="33">
        <f>'REV 04'!BA436/'PALAN % CUMULATIVE REV 04'!$I436</f>
        <v>0</v>
      </c>
      <c r="BB436" s="33">
        <f>'REV 04'!BB436/'PALAN % CUMULATIVE REV 04'!$I436</f>
        <v>0</v>
      </c>
      <c r="BC436" s="33">
        <f>'REV 04'!BC436/'PALAN % CUMULATIVE REV 04'!$I436</f>
        <v>0</v>
      </c>
      <c r="BD436" s="33">
        <f>'REV 04'!BD436/'PALAN % CUMULATIVE REV 04'!$I436</f>
        <v>0</v>
      </c>
      <c r="BE436" s="33">
        <f>'REV 04'!BE436/'PALAN % CUMULATIVE REV 04'!$I436</f>
        <v>0</v>
      </c>
      <c r="BF436" s="33">
        <f>'REV 04'!BF436/'PALAN % CUMULATIVE REV 04'!$I436</f>
        <v>0</v>
      </c>
      <c r="BG436" s="33">
        <f>'REV 04'!BG436/'PALAN % CUMULATIVE REV 04'!$I436</f>
        <v>0</v>
      </c>
      <c r="BH436" s="33">
        <f>'REV 04'!BH436/'PALAN % CUMULATIVE REV 04'!$I436</f>
        <v>0</v>
      </c>
      <c r="BI436" s="33">
        <f>'REV 04'!BI436/'PALAN % CUMULATIVE REV 04'!$I436</f>
        <v>0</v>
      </c>
      <c r="BJ436" s="33">
        <f>'REV 04'!BJ436/'PALAN % CUMULATIVE REV 04'!$I436</f>
        <v>0</v>
      </c>
      <c r="BK436" s="33">
        <f>'REV 04'!BK436/'PALAN % CUMULATIVE REV 04'!$I436</f>
        <v>0</v>
      </c>
      <c r="BL436" s="33">
        <f>'REV 04'!BL436/'PALAN % CUMULATIVE REV 04'!$I436</f>
        <v>0</v>
      </c>
      <c r="BM436" s="33">
        <f>'REV 04'!BM436/'PALAN % CUMULATIVE REV 04'!$I436</f>
        <v>0</v>
      </c>
      <c r="BN436" s="33">
        <f>'REV 04'!BN436/'PALAN % CUMULATIVE REV 04'!$I436</f>
        <v>0</v>
      </c>
      <c r="BO436" s="33">
        <f>'REV 04'!BO436/'PALAN % CUMULATIVE REV 04'!$I436</f>
        <v>0</v>
      </c>
      <c r="BP436" s="33">
        <f>'REV 04'!BP436/'PALAN % CUMULATIVE REV 04'!$I436</f>
        <v>0</v>
      </c>
      <c r="BQ436" s="33">
        <f>'REV 04'!BQ436/'PALAN % CUMULATIVE REV 04'!$I436</f>
        <v>0</v>
      </c>
      <c r="BR436" s="33">
        <f>'REV 04'!BR436/'PALAN % CUMULATIVE REV 04'!$I436</f>
        <v>0</v>
      </c>
      <c r="BS436" s="33">
        <f>'REV 04'!BS436/'PALAN % CUMULATIVE REV 04'!$I436</f>
        <v>0</v>
      </c>
      <c r="BT436" s="33">
        <f>'REV 04'!BT436/'PALAN % CUMULATIVE REV 04'!$I436</f>
        <v>0</v>
      </c>
      <c r="BU436" s="33">
        <f>'REV 04'!BU436/'PALAN % CUMULATIVE REV 04'!$I436</f>
        <v>0</v>
      </c>
      <c r="BV436" s="33">
        <f>'REV 04'!BV436/'PALAN % CUMULATIVE REV 04'!$I436</f>
        <v>0</v>
      </c>
      <c r="BW436" s="33">
        <f>'REV 04'!BW436/'PALAN % CUMULATIVE REV 04'!$I436</f>
        <v>0</v>
      </c>
      <c r="BX436" s="33">
        <f>'REV 04'!BX436/'PALAN % CUMULATIVE REV 04'!$I436</f>
        <v>0</v>
      </c>
      <c r="BY436" s="33">
        <f>'REV 04'!BY436/'PALAN % CUMULATIVE REV 04'!$I436</f>
        <v>0</v>
      </c>
      <c r="BZ436" s="33">
        <f>'REV 04'!BZ436/'PALAN % CUMULATIVE REV 04'!$I436</f>
        <v>0</v>
      </c>
      <c r="CA436" s="33">
        <f>'REV 04'!CA436/'PALAN % CUMULATIVE REV 04'!$I436</f>
        <v>0</v>
      </c>
      <c r="CB436" s="33">
        <f>'REV 04'!CB436/'PALAN % CUMULATIVE REV 04'!$I436</f>
        <v>0</v>
      </c>
      <c r="CC436" s="33">
        <f>'REV 04'!CC436/'PALAN % CUMULATIVE REV 04'!$I436</f>
        <v>0</v>
      </c>
      <c r="CD436" s="33">
        <f>'REV 04'!CD436/'PALAN % CUMULATIVE REV 04'!$I436</f>
        <v>0</v>
      </c>
      <c r="CE436" s="33">
        <f>'REV 04'!CE436/'PALAN % CUMULATIVE REV 04'!$I436</f>
        <v>0</v>
      </c>
      <c r="CF436" s="33">
        <f>'REV 04'!CF436/'PALAN % CUMULATIVE REV 04'!$I436</f>
        <v>0</v>
      </c>
      <c r="CG436" s="33">
        <f>'REV 04'!CG436/'PALAN % CUMULATIVE REV 04'!$I436</f>
        <v>0</v>
      </c>
      <c r="CH436" s="33">
        <f>'REV 04'!CH436/'PALAN % CUMULATIVE REV 04'!$I436</f>
        <v>0</v>
      </c>
      <c r="CI436" s="33">
        <f>'REV 04'!CI436/'PALAN % CUMULATIVE REV 04'!$I436</f>
        <v>0</v>
      </c>
      <c r="CJ436" s="33">
        <f>'REV 04'!CJ436/'PALAN % CUMULATIVE REV 04'!$I436</f>
        <v>0</v>
      </c>
      <c r="CK436" s="33">
        <f>'REV 04'!CK436/'PALAN % CUMULATIVE REV 04'!$I436</f>
        <v>0</v>
      </c>
      <c r="CL436" s="33">
        <f>'REV 04'!CL436/'PALAN % CUMULATIVE REV 04'!$I436</f>
        <v>0</v>
      </c>
      <c r="CM436" s="33">
        <f>'REV 04'!CM436/'PALAN % CUMULATIVE REV 04'!$I436</f>
        <v>0</v>
      </c>
      <c r="CN436" s="33">
        <f>'REV 04'!CN436/'PALAN % CUMULATIVE REV 04'!$I436</f>
        <v>0</v>
      </c>
      <c r="CO436" s="33">
        <f>'REV 04'!CO436/'PALAN % CUMULATIVE REV 04'!$I436</f>
        <v>0</v>
      </c>
      <c r="CP436" s="33">
        <f>'REV 04'!CP436/'PALAN % CUMULATIVE REV 04'!$I436</f>
        <v>0</v>
      </c>
      <c r="CQ436" s="33">
        <f>'REV 04'!CQ436/'PALAN % CUMULATIVE REV 04'!$I436</f>
        <v>0</v>
      </c>
      <c r="CR436" s="33">
        <f>'REV 04'!CR436/'PALAN % CUMULATIVE REV 04'!$I436</f>
        <v>0</v>
      </c>
      <c r="CS436" s="33">
        <f>'REV 04'!CS436/'PALAN % CUMULATIVE REV 04'!$I436</f>
        <v>0</v>
      </c>
      <c r="CT436" s="33">
        <f>'REV 04'!CT436/'PALAN % CUMULATIVE REV 04'!$I436</f>
        <v>0</v>
      </c>
      <c r="CU436" s="33">
        <f>'REV 04'!CU436/'PALAN % CUMULATIVE REV 04'!$I436</f>
        <v>0</v>
      </c>
      <c r="CV436" s="33">
        <f>'REV 04'!CV436/'PALAN % CUMULATIVE REV 04'!$I436</f>
        <v>0</v>
      </c>
      <c r="CW436" s="33">
        <f>'REV 04'!CW436/'PALAN % CUMULATIVE REV 04'!$I436</f>
        <v>0</v>
      </c>
      <c r="CX436" s="33">
        <f>'REV 04'!CX436/'PALAN % CUMULATIVE REV 04'!$I436</f>
        <v>0</v>
      </c>
      <c r="CY436" s="33">
        <f>'REV 04'!CY436/'PALAN % CUMULATIVE REV 04'!$I436</f>
        <v>0</v>
      </c>
      <c r="CZ436" s="33">
        <f>'REV 04'!CZ436/'PALAN % CUMULATIVE REV 04'!$I436</f>
        <v>0</v>
      </c>
      <c r="DA436" s="33">
        <f>'REV 04'!DA436/'PALAN % CUMULATIVE REV 04'!$I436</f>
        <v>0</v>
      </c>
      <c r="DB436" s="33">
        <f>'REV 04'!DB436/'PALAN % CUMULATIVE REV 04'!$I436</f>
        <v>0</v>
      </c>
      <c r="DC436" s="33">
        <f>'REV 04'!DC436/'PALAN % CUMULATIVE REV 04'!$I436</f>
        <v>0</v>
      </c>
      <c r="DD436" s="33">
        <f>'REV 04'!DD436/'PALAN % CUMULATIVE REV 04'!$I436</f>
        <v>0</v>
      </c>
      <c r="DE436" s="33">
        <f>'REV 04'!DE436/'PALAN % CUMULATIVE REV 04'!$I436</f>
        <v>0</v>
      </c>
      <c r="DF436" s="33">
        <f>'REV 04'!DF436/'PALAN % CUMULATIVE REV 04'!$I436</f>
        <v>0</v>
      </c>
      <c r="DG436" s="33">
        <f>'REV 04'!DG436/'PALAN % CUMULATIVE REV 04'!$I436</f>
        <v>0</v>
      </c>
      <c r="DH436" s="33">
        <f>'REV 04'!DH436/'PALAN % CUMULATIVE REV 04'!$I436</f>
        <v>0</v>
      </c>
      <c r="DI436" s="33">
        <f>'REV 04'!DI436/'PALAN % CUMULATIVE REV 04'!$I436</f>
        <v>0</v>
      </c>
      <c r="DJ436" s="33">
        <f>'REV 04'!DJ436/'PALAN % CUMULATIVE REV 04'!$I436</f>
        <v>0</v>
      </c>
      <c r="DK436" s="33">
        <f>'REV 04'!DK436/'PALAN % CUMULATIVE REV 04'!$I436</f>
        <v>0</v>
      </c>
      <c r="DL436" s="33">
        <f>'REV 04'!DL436/'PALAN % CUMULATIVE REV 04'!$I436</f>
        <v>0</v>
      </c>
      <c r="DM436" s="33">
        <f>'REV 04'!DM436/'PALAN % CUMULATIVE REV 04'!$I436</f>
        <v>0</v>
      </c>
      <c r="DN436" s="33">
        <f>'REV 04'!DN436/'PALAN % CUMULATIVE REV 04'!$I436</f>
        <v>0</v>
      </c>
      <c r="DO436" s="33">
        <f>'REV 04'!DO436/'PALAN % CUMULATIVE REV 04'!$I436</f>
        <v>0</v>
      </c>
      <c r="DP436" s="33">
        <f>'REV 04'!DP436/'PALAN % CUMULATIVE REV 04'!$I436</f>
        <v>0</v>
      </c>
      <c r="DQ436" s="33">
        <f>'REV 04'!DQ436/'PALAN % CUMULATIVE REV 04'!$I436</f>
        <v>0</v>
      </c>
      <c r="DR436" s="33">
        <f>'REV 04'!DR436/'PALAN % CUMULATIVE REV 04'!$I436</f>
        <v>0</v>
      </c>
      <c r="DS436" s="33">
        <f>'REV 04'!DS436/'PALAN % CUMULATIVE REV 04'!$I436</f>
        <v>0</v>
      </c>
      <c r="DT436" s="33">
        <f>'REV 04'!DT436/'PALAN % CUMULATIVE REV 04'!$I436</f>
        <v>0</v>
      </c>
      <c r="DU436" s="33">
        <f>'REV 04'!DU436/'PALAN % CUMULATIVE REV 04'!$I436</f>
        <v>0</v>
      </c>
      <c r="DV436" s="33">
        <f>'REV 04'!DV436/'PALAN % CUMULATIVE REV 04'!$I436</f>
        <v>0</v>
      </c>
      <c r="DW436" s="33">
        <f>'REV 04'!DW436/'PALAN % CUMULATIVE REV 04'!$I436</f>
        <v>0</v>
      </c>
      <c r="DX436" s="33">
        <f>'REV 04'!DX436/'PALAN % CUMULATIVE REV 04'!$I436</f>
        <v>0</v>
      </c>
      <c r="DY436" s="33">
        <f>'REV 04'!DY436/'PALAN % CUMULATIVE REV 04'!$I436</f>
        <v>0</v>
      </c>
      <c r="DZ436" s="33">
        <f>'REV 04'!DZ436/'PALAN % CUMULATIVE REV 04'!$I436</f>
        <v>0</v>
      </c>
      <c r="EA436" s="33">
        <f>'REV 04'!EA436/'PALAN % CUMULATIVE REV 04'!$I436</f>
        <v>0</v>
      </c>
      <c r="EB436" s="33">
        <f>'REV 04'!EB436/'PALAN % CUMULATIVE REV 04'!$I436</f>
        <v>0</v>
      </c>
      <c r="EC436" s="33">
        <f>'REV 04'!EC436/'PALAN % CUMULATIVE REV 04'!$I436</f>
        <v>0</v>
      </c>
      <c r="ED436" s="33">
        <f>'REV 04'!ED436/'PALAN % CUMULATIVE REV 04'!$I436</f>
        <v>0</v>
      </c>
      <c r="EE436" s="33">
        <f>'REV 04'!EE436/'PALAN % CUMULATIVE REV 04'!$I436</f>
        <v>0</v>
      </c>
      <c r="EF436" s="33">
        <f>'REV 04'!EF436/'PALAN % CUMULATIVE REV 04'!$I436</f>
        <v>0</v>
      </c>
      <c r="EG436" s="33">
        <f>'REV 04'!EG436/'PALAN % CUMULATIVE REV 04'!$I436</f>
        <v>0</v>
      </c>
      <c r="EH436" s="33">
        <f>'REV 04'!EH436/'PALAN % CUMULATIVE REV 04'!$I436</f>
        <v>0</v>
      </c>
      <c r="EI436" s="33">
        <f>'REV 04'!EI436/'PALAN % CUMULATIVE REV 04'!$I436</f>
        <v>0</v>
      </c>
      <c r="EJ436" s="33">
        <f>'REV 04'!EJ436/'PALAN % CUMULATIVE REV 04'!$I436</f>
        <v>0</v>
      </c>
      <c r="EK436" s="33">
        <f>'REV 04'!EK436/'PALAN % CUMULATIVE REV 04'!$I436</f>
        <v>0</v>
      </c>
      <c r="EL436" s="33">
        <f>'REV 04'!EL436/'PALAN % CUMULATIVE REV 04'!$I436</f>
        <v>0</v>
      </c>
      <c r="EM436" s="33">
        <f>'REV 04'!EM436/'PALAN % CUMULATIVE REV 04'!$I436</f>
        <v>0</v>
      </c>
      <c r="EN436" s="33">
        <f>'REV 04'!EN436/'PALAN % CUMULATIVE REV 04'!$I436</f>
        <v>0</v>
      </c>
      <c r="EO436" s="33">
        <f>'REV 04'!EO436/'PALAN % CUMULATIVE REV 04'!$I436</f>
        <v>0</v>
      </c>
      <c r="EP436" s="33">
        <f>'REV 04'!EP436/'PALAN % CUMULATIVE REV 04'!$I436</f>
        <v>0</v>
      </c>
      <c r="EQ436" s="33">
        <f>'REV 04'!EQ436/'PALAN % CUMULATIVE REV 04'!$I436</f>
        <v>0</v>
      </c>
      <c r="ER436" s="33">
        <f>'REV 04'!ER436/'PALAN % CUMULATIVE REV 04'!$I436</f>
        <v>0</v>
      </c>
      <c r="ES436" s="33">
        <f>'REV 04'!ES436/'PALAN % CUMULATIVE REV 04'!$I436</f>
        <v>0</v>
      </c>
      <c r="ET436" s="33">
        <f>'REV 04'!ET436/'PALAN % CUMULATIVE REV 04'!$I436</f>
        <v>0</v>
      </c>
      <c r="EU436" s="33">
        <f>'REV 04'!EU436/'PALAN % CUMULATIVE REV 04'!$I436</f>
        <v>0</v>
      </c>
      <c r="EV436" s="33">
        <f>'REV 04'!EV436/'PALAN % CUMULATIVE REV 04'!$I436</f>
        <v>0</v>
      </c>
      <c r="EW436" s="33">
        <f>'REV 04'!EW436/'PALAN % CUMULATIVE REV 04'!$I436</f>
        <v>0</v>
      </c>
      <c r="EX436" s="33">
        <f>'REV 04'!EX436/'PALAN % CUMULATIVE REV 04'!$I436</f>
        <v>0</v>
      </c>
      <c r="EY436" s="33">
        <f>'REV 04'!EY436/'PALAN % CUMULATIVE REV 04'!$I436</f>
        <v>0</v>
      </c>
      <c r="EZ436" s="33">
        <f>'REV 04'!EZ436/'PALAN % CUMULATIVE REV 04'!$I436</f>
        <v>0</v>
      </c>
      <c r="FA436" s="33">
        <f>'REV 04'!FA436/'PALAN % CUMULATIVE REV 04'!$I436</f>
        <v>0</v>
      </c>
      <c r="FB436" s="33">
        <f>'REV 04'!FB436/'PALAN % CUMULATIVE REV 04'!$I436</f>
        <v>0</v>
      </c>
      <c r="FC436" s="33">
        <f>'REV 04'!FC436/'PALAN % CUMULATIVE REV 04'!$I436</f>
        <v>0</v>
      </c>
      <c r="FD436" s="33">
        <f>'REV 04'!FD436/'PALAN % CUMULATIVE REV 04'!$I436</f>
        <v>0</v>
      </c>
      <c r="FE436" s="33">
        <f>'REV 04'!FE436/'PALAN % CUMULATIVE REV 04'!$I436</f>
        <v>0</v>
      </c>
      <c r="FF436" s="33">
        <f>'REV 04'!FF436/'PALAN % CUMULATIVE REV 04'!$I436</f>
        <v>0</v>
      </c>
      <c r="FG436" s="33">
        <f>'REV 04'!FG436/'PALAN % CUMULATIVE REV 04'!$I436</f>
        <v>0</v>
      </c>
      <c r="FH436" s="33">
        <f>'REV 04'!FH436/'PALAN % CUMULATIVE REV 04'!$I436</f>
        <v>0</v>
      </c>
      <c r="FI436" s="33">
        <f>'REV 04'!FI436/'PALAN % CUMULATIVE REV 04'!$I436</f>
        <v>0</v>
      </c>
      <c r="FJ436" s="33">
        <f>'REV 04'!FJ436/'PALAN % CUMULATIVE REV 04'!$I436</f>
        <v>0</v>
      </c>
      <c r="FK436" s="33">
        <f>'REV 04'!FK436/'PALAN % CUMULATIVE REV 04'!$I436</f>
        <v>0</v>
      </c>
      <c r="FL436" s="33">
        <f>'REV 04'!FL436/'PALAN % CUMULATIVE REV 04'!$I436</f>
        <v>0</v>
      </c>
      <c r="FM436" s="33">
        <f>'REV 04'!FM436/'PALAN % CUMULATIVE REV 04'!$I436</f>
        <v>0</v>
      </c>
      <c r="FN436" s="33">
        <f>'REV 04'!FN436/'PALAN % CUMULATIVE REV 04'!$I436</f>
        <v>0</v>
      </c>
      <c r="FO436" s="33">
        <f>'REV 04'!FO436/'PALAN % CUMULATIVE REV 04'!$I436</f>
        <v>0</v>
      </c>
      <c r="FP436" s="33">
        <f>'REV 04'!FP436/'PALAN % CUMULATIVE REV 04'!$I436</f>
        <v>0</v>
      </c>
      <c r="FQ436" s="33">
        <f>'REV 04'!FQ436/'PALAN % CUMULATIVE REV 04'!$I436</f>
        <v>0</v>
      </c>
      <c r="FR436" s="33">
        <f>'REV 04'!FR436/'PALAN % CUMULATIVE REV 04'!$I436</f>
        <v>0</v>
      </c>
      <c r="FS436" s="33">
        <f>'REV 04'!FS436/'PALAN % CUMULATIVE REV 04'!$I436</f>
        <v>0</v>
      </c>
      <c r="FT436" s="33">
        <f>'REV 04'!FT436/'PALAN % CUMULATIVE REV 04'!$I436</f>
        <v>0</v>
      </c>
      <c r="FU436" s="33">
        <f>'REV 04'!FU436/'PALAN % CUMULATIVE REV 04'!$I436</f>
        <v>0</v>
      </c>
      <c r="FV436" s="33">
        <f>'REV 04'!FV436/'PALAN % CUMULATIVE REV 04'!$I436</f>
        <v>0</v>
      </c>
      <c r="FW436" s="33">
        <f>'REV 04'!FW436/'PALAN % CUMULATIVE REV 04'!$I436</f>
        <v>0</v>
      </c>
      <c r="FX436" s="33">
        <f>'REV 04'!FX436/'PALAN % CUMULATIVE REV 04'!$I436</f>
        <v>0</v>
      </c>
      <c r="FY436" s="33">
        <f>'REV 04'!FY436/'PALAN % CUMULATIVE REV 04'!$I436</f>
        <v>0</v>
      </c>
      <c r="FZ436" s="33">
        <f>'REV 04'!FZ436/'PALAN % CUMULATIVE REV 04'!$I436</f>
        <v>0</v>
      </c>
      <c r="GA436" s="33">
        <f>'REV 04'!GA436/'PALAN % CUMULATIVE REV 04'!$I436</f>
        <v>0</v>
      </c>
      <c r="GB436" s="33">
        <f>'REV 04'!GB436/'PALAN % CUMULATIVE REV 04'!$I436</f>
        <v>0</v>
      </c>
      <c r="GC436" s="33">
        <f>'REV 04'!GC436/'PALAN % CUMULATIVE REV 04'!$I436</f>
        <v>0</v>
      </c>
      <c r="GD436" s="33">
        <f>'REV 04'!GD436/'PALAN % CUMULATIVE REV 04'!$I436</f>
        <v>0</v>
      </c>
      <c r="GE436" s="33">
        <f>'REV 04'!GE436/'PALAN % CUMULATIVE REV 04'!$I436</f>
        <v>0</v>
      </c>
      <c r="GF436" s="33">
        <f>'REV 04'!GF436/'PALAN % CUMULATIVE REV 04'!$I436</f>
        <v>0</v>
      </c>
      <c r="GG436" s="33">
        <f>'REV 04'!GG436/'PALAN % CUMULATIVE REV 04'!$I436</f>
        <v>0</v>
      </c>
      <c r="GH436" s="33">
        <f>'REV 04'!GH436/'PALAN % CUMULATIVE REV 04'!$I436</f>
        <v>0</v>
      </c>
      <c r="GI436" s="33">
        <f>'REV 04'!GI436/'PALAN % CUMULATIVE REV 04'!$I436</f>
        <v>0</v>
      </c>
      <c r="GJ436" s="33">
        <f>'REV 04'!GJ436/'PALAN % CUMULATIVE REV 04'!$I436</f>
        <v>0</v>
      </c>
      <c r="GK436" s="33">
        <f>'REV 04'!GK436/'PALAN % CUMULATIVE REV 04'!$I436</f>
        <v>0</v>
      </c>
      <c r="GL436" s="33">
        <f>'REV 04'!GL436/'PALAN % CUMULATIVE REV 04'!$I436</f>
        <v>0</v>
      </c>
      <c r="GM436" s="33">
        <f>'REV 04'!GM436/'PALAN % CUMULATIVE REV 04'!$I436</f>
        <v>0</v>
      </c>
      <c r="GN436" s="33">
        <f>'REV 04'!GN436/'PALAN % CUMULATIVE REV 04'!$I436</f>
        <v>0</v>
      </c>
      <c r="GO436" s="33">
        <f>'REV 04'!GO436/'PALAN % CUMULATIVE REV 04'!$I436</f>
        <v>0</v>
      </c>
      <c r="GP436" s="33">
        <f>'REV 04'!GP436/'PALAN % CUMULATIVE REV 04'!$I436</f>
        <v>0</v>
      </c>
      <c r="GQ436" s="33">
        <f>'REV 04'!GQ436/'PALAN % CUMULATIVE REV 04'!$I436</f>
        <v>0</v>
      </c>
      <c r="GR436" s="33">
        <f>'REV 04'!GR436/'PALAN % CUMULATIVE REV 04'!$I436</f>
        <v>0</v>
      </c>
      <c r="GS436" s="33">
        <f>'REV 04'!GS436/'PALAN % CUMULATIVE REV 04'!$I436</f>
        <v>0</v>
      </c>
      <c r="GT436" s="33">
        <f>'REV 04'!GT436/'PALAN % CUMULATIVE REV 04'!$I436</f>
        <v>0</v>
      </c>
      <c r="GU436" s="33">
        <f>'REV 04'!GU436/'PALAN % CUMULATIVE REV 04'!$I436</f>
        <v>0</v>
      </c>
      <c r="GV436" s="33">
        <f>'REV 04'!GV436/'PALAN % CUMULATIVE REV 04'!$I436</f>
        <v>0</v>
      </c>
      <c r="GW436" s="33">
        <f>'REV 04'!GW436/'PALAN % CUMULATIVE REV 04'!$I436</f>
        <v>0</v>
      </c>
      <c r="GX436" s="33">
        <f>'REV 04'!GX436/'PALAN % CUMULATIVE REV 04'!$I436</f>
        <v>0</v>
      </c>
      <c r="GY436" s="33">
        <f>'REV 04'!GY436/'PALAN % CUMULATIVE REV 04'!$I436</f>
        <v>0</v>
      </c>
      <c r="GZ436" s="33">
        <f>'REV 04'!GZ436/'PALAN % CUMULATIVE REV 04'!$I436</f>
        <v>0</v>
      </c>
      <c r="HA436" s="33">
        <f>'REV 04'!HA436/'PALAN % CUMULATIVE REV 04'!$I436</f>
        <v>0</v>
      </c>
      <c r="HB436" s="33">
        <f>'REV 04'!HB436/'PALAN % CUMULATIVE REV 04'!$I436</f>
        <v>0</v>
      </c>
      <c r="HC436" s="33">
        <f>'REV 04'!HC436/'PALAN % CUMULATIVE REV 04'!$I436</f>
        <v>0</v>
      </c>
      <c r="HD436" s="33">
        <f>'REV 04'!HD436/'PALAN % CUMULATIVE REV 04'!$I436</f>
        <v>0</v>
      </c>
      <c r="HE436" s="33">
        <f>'REV 04'!HE436/'PALAN % CUMULATIVE REV 04'!$I436</f>
        <v>0</v>
      </c>
      <c r="HF436" s="33">
        <f>'REV 04'!HF436/'PALAN % CUMULATIVE REV 04'!$I436</f>
        <v>0</v>
      </c>
      <c r="HG436" s="33">
        <f>'REV 04'!HG436/'PALAN % CUMULATIVE REV 04'!$I436</f>
        <v>0</v>
      </c>
      <c r="HH436" s="33">
        <f>'REV 04'!HH436/'PALAN % CUMULATIVE REV 04'!$I436</f>
        <v>0</v>
      </c>
      <c r="HI436" s="33">
        <f>'REV 04'!HI436/'PALAN % CUMULATIVE REV 04'!$I436</f>
        <v>0</v>
      </c>
      <c r="HJ436" s="33">
        <f>'REV 04'!HJ436/'PALAN % CUMULATIVE REV 04'!$I436</f>
        <v>0</v>
      </c>
      <c r="HK436" s="33">
        <f>'REV 04'!HK436/'PALAN % CUMULATIVE REV 04'!$I436</f>
        <v>0</v>
      </c>
      <c r="HL436" s="33">
        <f>'REV 04'!HL436/'PALAN % CUMULATIVE REV 04'!$I436</f>
        <v>0</v>
      </c>
      <c r="HM436" s="33">
        <f>'REV 04'!HM436/'PALAN % CUMULATIVE REV 04'!$I436</f>
        <v>0</v>
      </c>
      <c r="HN436" s="33">
        <f>'REV 04'!HN436/'PALAN % CUMULATIVE REV 04'!$I436</f>
        <v>0</v>
      </c>
      <c r="HO436" s="33">
        <f>'REV 04'!HO436/'PALAN % CUMULATIVE REV 04'!$I436</f>
        <v>0</v>
      </c>
      <c r="HP436" s="33">
        <f>'REV 04'!HP436/'PALAN % CUMULATIVE REV 04'!$I436</f>
        <v>0</v>
      </c>
      <c r="HQ436" s="33">
        <f>'REV 04'!HQ436/'PALAN % CUMULATIVE REV 04'!$I436</f>
        <v>0</v>
      </c>
      <c r="HR436" s="33">
        <f>'REV 04'!HR436/'PALAN % CUMULATIVE REV 04'!$I436</f>
        <v>0</v>
      </c>
      <c r="HS436" s="33">
        <f>'REV 04'!HS436/'PALAN % CUMULATIVE REV 04'!$I436</f>
        <v>0</v>
      </c>
      <c r="HT436" s="33">
        <f>'REV 04'!HT436/'PALAN % CUMULATIVE REV 04'!$I436</f>
        <v>0</v>
      </c>
      <c r="HU436" s="33">
        <f>'REV 04'!HU436/'PALAN % CUMULATIVE REV 04'!$I436</f>
        <v>0</v>
      </c>
      <c r="HV436" s="33">
        <f>'REV 04'!HV436/'PALAN % CUMULATIVE REV 04'!$I436</f>
        <v>0</v>
      </c>
      <c r="HW436" s="33">
        <f>'REV 04'!HW436/'PALAN % CUMULATIVE REV 04'!$I436</f>
        <v>0</v>
      </c>
      <c r="HX436" s="33">
        <f>'REV 04'!HX436/'PALAN % CUMULATIVE REV 04'!$I436</f>
        <v>0</v>
      </c>
      <c r="HY436" s="33">
        <f>'REV 04'!HY436/'PALAN % CUMULATIVE REV 04'!$I436</f>
        <v>0</v>
      </c>
      <c r="HZ436" s="33">
        <f>'REV 04'!HZ436/'PALAN % CUMULATIVE REV 04'!$I436</f>
        <v>0</v>
      </c>
      <c r="IA436" s="33">
        <f>'REV 04'!IA436/'PALAN % CUMULATIVE REV 04'!$I436</f>
        <v>0</v>
      </c>
      <c r="IB436" s="33">
        <f>'REV 04'!IB436/'PALAN % CUMULATIVE REV 04'!$I436</f>
        <v>0</v>
      </c>
      <c r="IC436" s="33">
        <f>'REV 04'!IC436/'PALAN % CUMULATIVE REV 04'!$I436</f>
        <v>0</v>
      </c>
      <c r="ID436" s="33">
        <f>'REV 04'!ID436/'PALAN % CUMULATIVE REV 04'!$I436</f>
        <v>0</v>
      </c>
      <c r="IE436" s="33">
        <f>'REV 04'!IE436/'PALAN % CUMULATIVE REV 04'!$I436</f>
        <v>0</v>
      </c>
      <c r="IF436" s="33">
        <f>'REV 04'!IF436/'PALAN % CUMULATIVE REV 04'!$I436</f>
        <v>0</v>
      </c>
      <c r="IG436" s="33">
        <f>'REV 04'!IG436/'PALAN % CUMULATIVE REV 04'!$I436</f>
        <v>0</v>
      </c>
      <c r="IH436" s="33">
        <f>'REV 04'!IH436/'PALAN % CUMULATIVE REV 04'!$I436</f>
        <v>0</v>
      </c>
      <c r="II436" s="33">
        <f>'REV 04'!II436/'PALAN % CUMULATIVE REV 04'!$I436</f>
        <v>0</v>
      </c>
      <c r="IJ436" s="33">
        <f>'REV 04'!IJ436/'PALAN % CUMULATIVE REV 04'!$I436</f>
        <v>0</v>
      </c>
      <c r="IK436" s="33">
        <f>'REV 04'!IK436/'PALAN % CUMULATIVE REV 04'!$I436</f>
        <v>0</v>
      </c>
      <c r="IL436" s="33">
        <f>'REV 04'!IL436/'PALAN % CUMULATIVE REV 04'!$I436</f>
        <v>0</v>
      </c>
      <c r="IM436" s="33">
        <f>'REV 04'!IM436/'PALAN % CUMULATIVE REV 04'!$I436</f>
        <v>0</v>
      </c>
      <c r="IN436" s="33">
        <f>'REV 04'!IN436/'PALAN % CUMULATIVE REV 04'!$I436</f>
        <v>0</v>
      </c>
      <c r="IO436" s="33">
        <f>'REV 04'!IO436/'PALAN % CUMULATIVE REV 04'!$I436</f>
        <v>0</v>
      </c>
      <c r="IP436" s="33">
        <f>'REV 04'!IP436/'PALAN % CUMULATIVE REV 04'!$I436</f>
        <v>0</v>
      </c>
      <c r="IQ436" s="33">
        <f>'REV 04'!IQ436/'PALAN % CUMULATIVE REV 04'!$I436</f>
        <v>0</v>
      </c>
      <c r="IR436" s="33">
        <f>'REV 04'!IR436/'PALAN % CUMULATIVE REV 04'!$I436</f>
        <v>0</v>
      </c>
      <c r="IS436" s="33">
        <f>'REV 04'!IS436/'PALAN % CUMULATIVE REV 04'!$I436</f>
        <v>0</v>
      </c>
      <c r="IT436" s="33">
        <f>'REV 04'!IT436/'PALAN % CUMULATIVE REV 04'!$I436</f>
        <v>0</v>
      </c>
      <c r="IU436" s="33">
        <f>'REV 04'!IU436/'PALAN % CUMULATIVE REV 04'!$I436</f>
        <v>0</v>
      </c>
      <c r="IV436" s="33">
        <f>'REV 04'!IV436/'PALAN % CUMULATIVE REV 04'!$I436</f>
        <v>0</v>
      </c>
      <c r="IW436" s="33">
        <f>'REV 04'!IW436/'PALAN % CUMULATIVE REV 04'!$I436</f>
        <v>0</v>
      </c>
      <c r="IX436" s="33">
        <f>'REV 04'!IX436/'PALAN % CUMULATIVE REV 04'!$I436</f>
        <v>0</v>
      </c>
      <c r="IY436" s="33">
        <f>'REV 04'!IY436/'PALAN % CUMULATIVE REV 04'!$I436</f>
        <v>0</v>
      </c>
      <c r="IZ436" s="33">
        <f>'REV 04'!IZ436/'PALAN % CUMULATIVE REV 04'!$I436</f>
        <v>0</v>
      </c>
      <c r="JA436" s="33">
        <f>'REV 04'!JA436/'PALAN % CUMULATIVE REV 04'!$I436</f>
        <v>0</v>
      </c>
      <c r="JB436" s="33">
        <f>'REV 04'!JB436/'PALAN % CUMULATIVE REV 04'!$I436</f>
        <v>0</v>
      </c>
      <c r="JC436" s="33">
        <f>'REV 04'!JC436/'PALAN % CUMULATIVE REV 04'!$I436</f>
        <v>0</v>
      </c>
      <c r="JD436" s="33">
        <f>'REV 04'!JD436/'PALAN % CUMULATIVE REV 04'!$I436</f>
        <v>0</v>
      </c>
      <c r="JE436" s="33">
        <f>'REV 04'!JE436/'PALAN % CUMULATIVE REV 04'!$I436</f>
        <v>0</v>
      </c>
      <c r="JF436" s="33">
        <f>'REV 04'!JF436/'PALAN % CUMULATIVE REV 04'!$I436</f>
        <v>0</v>
      </c>
      <c r="JG436" s="33">
        <f>'REV 04'!JG436/'PALAN % CUMULATIVE REV 04'!$I436</f>
        <v>0</v>
      </c>
      <c r="JH436" s="33">
        <f>'REV 04'!JH436/'PALAN % CUMULATIVE REV 04'!$I436</f>
        <v>0</v>
      </c>
      <c r="JI436" s="33">
        <f>'REV 04'!JI436/'PALAN % CUMULATIVE REV 04'!$I436</f>
        <v>0</v>
      </c>
      <c r="JJ436" s="33">
        <f>'REV 04'!JJ436/'PALAN % CUMULATIVE REV 04'!$I436</f>
        <v>0</v>
      </c>
      <c r="JK436" s="33">
        <f>'REV 04'!JK436/'PALAN % CUMULATIVE REV 04'!$I436</f>
        <v>0</v>
      </c>
      <c r="JL436" s="33">
        <f>'REV 04'!JL436/'PALAN % CUMULATIVE REV 04'!$I436</f>
        <v>0</v>
      </c>
      <c r="JM436" s="33">
        <f>'REV 04'!JM436/'PALAN % CUMULATIVE REV 04'!$I436</f>
        <v>0</v>
      </c>
      <c r="JN436" s="33">
        <f>'REV 04'!JN436/'PALAN % CUMULATIVE REV 04'!$I436</f>
        <v>0</v>
      </c>
      <c r="JO436" s="33">
        <f>'REV 04'!JO436/'PALAN % CUMULATIVE REV 04'!$I436</f>
        <v>0</v>
      </c>
      <c r="JP436" s="33">
        <f>'REV 04'!JP436/'PALAN % CUMULATIVE REV 04'!$I436</f>
        <v>0</v>
      </c>
      <c r="JQ436" s="33">
        <f>'REV 04'!JQ436/'PALAN % CUMULATIVE REV 04'!$I436</f>
        <v>0</v>
      </c>
      <c r="JR436" s="33">
        <f>'REV 04'!JR436/'PALAN % CUMULATIVE REV 04'!$I436</f>
        <v>0</v>
      </c>
      <c r="JS436" s="33">
        <f>'REV 04'!JS436/'PALAN % CUMULATIVE REV 04'!$I436</f>
        <v>0</v>
      </c>
      <c r="JT436" s="33">
        <f>'REV 04'!JT436/'PALAN % CUMULATIVE REV 04'!$I436</f>
        <v>0</v>
      </c>
      <c r="JU436" s="33">
        <f>'REV 04'!JU436/'PALAN % CUMULATIVE REV 04'!$I436</f>
        <v>0</v>
      </c>
      <c r="JV436" s="33">
        <f>'REV 04'!JV436/'PALAN % CUMULATIVE REV 04'!$I436</f>
        <v>0</v>
      </c>
      <c r="JW436" s="33">
        <f>'REV 04'!JW436/'PALAN % CUMULATIVE REV 04'!$I436</f>
        <v>0</v>
      </c>
      <c r="JX436" s="33">
        <f>'REV 04'!JX436/'PALAN % CUMULATIVE REV 04'!$I436</f>
        <v>0</v>
      </c>
      <c r="JY436" s="33">
        <f>'REV 04'!JY436/'PALAN % CUMULATIVE REV 04'!$I436</f>
        <v>0</v>
      </c>
      <c r="JZ436" s="33">
        <f>'REV 04'!JZ436/'PALAN % CUMULATIVE REV 04'!$I436</f>
        <v>0</v>
      </c>
      <c r="KA436" s="33">
        <f>'REV 04'!KA436/'PALAN % CUMULATIVE REV 04'!$I436</f>
        <v>0</v>
      </c>
      <c r="KB436" s="33">
        <f>'REV 04'!KB436/'PALAN % CUMULATIVE REV 04'!$I436</f>
        <v>0</v>
      </c>
      <c r="KC436" s="33">
        <f>'REV 04'!KC436/'PALAN % CUMULATIVE REV 04'!$I436</f>
        <v>0</v>
      </c>
      <c r="KD436" s="33">
        <f>'REV 04'!KD436/'PALAN % CUMULATIVE REV 04'!$I436</f>
        <v>0</v>
      </c>
      <c r="KE436" s="33">
        <f>'REV 04'!KE436/'PALAN % CUMULATIVE REV 04'!$I436</f>
        <v>0</v>
      </c>
      <c r="KF436" s="33">
        <f>'REV 04'!KF436/'PALAN % CUMULATIVE REV 04'!$I436</f>
        <v>0</v>
      </c>
      <c r="KG436" s="33">
        <f>'REV 04'!KG436/'PALAN % CUMULATIVE REV 04'!$I436</f>
        <v>0</v>
      </c>
      <c r="KH436" s="33">
        <f>'REV 04'!KH436/'PALAN % CUMULATIVE REV 04'!$I436</f>
        <v>0</v>
      </c>
      <c r="KI436" s="33">
        <f>'REV 04'!KI436/'PALAN % CUMULATIVE REV 04'!$I436</f>
        <v>0</v>
      </c>
      <c r="KJ436" s="33">
        <f>'REV 04'!KJ436/'PALAN % CUMULATIVE REV 04'!$I436</f>
        <v>0</v>
      </c>
      <c r="KK436" s="33">
        <f>'REV 04'!KK436/'PALAN % CUMULATIVE REV 04'!$I436</f>
        <v>0</v>
      </c>
      <c r="KL436" s="33">
        <f>'REV 04'!KL436/'PALAN % CUMULATIVE REV 04'!$I436</f>
        <v>2.6881720430107529E-3</v>
      </c>
      <c r="KM436" s="33">
        <f>'REV 04'!KM436/'PALAN % CUMULATIVE REV 04'!$I436</f>
        <v>1.4784946236559141E-2</v>
      </c>
      <c r="KN436" s="33">
        <f>'REV 04'!KN436/'PALAN % CUMULATIVE REV 04'!$I436</f>
        <v>3.4946236559139782E-2</v>
      </c>
      <c r="KO436" s="33">
        <f>'REV 04'!KO436/'PALAN % CUMULATIVE REV 04'!$I436</f>
        <v>5.510752688172043E-2</v>
      </c>
      <c r="KP436" s="33">
        <f>'REV 04'!KP436/'PALAN % CUMULATIVE REV 04'!$I436</f>
        <v>7.5268817204301078E-2</v>
      </c>
      <c r="KQ436" s="33">
        <f>'REV 04'!KQ436/'PALAN % CUMULATIVE REV 04'!$I436</f>
        <v>9.5430107526881719E-2</v>
      </c>
      <c r="KR436" s="33">
        <f>'REV 04'!KR436/'PALAN % CUMULATIVE REV 04'!$I436</f>
        <v>0.11424731182795698</v>
      </c>
      <c r="KS436" s="33">
        <f>'REV 04'!KS436/'PALAN % CUMULATIVE REV 04'!$I436</f>
        <v>0.13440860215053763</v>
      </c>
      <c r="KT436" s="33">
        <f>'REV 04'!KT436/'PALAN % CUMULATIVE REV 04'!$I436</f>
        <v>0.14650537634408603</v>
      </c>
      <c r="KU436" s="33">
        <f>'REV 04'!KU436/'PALAN % CUMULATIVE REV 04'!$I436</f>
        <v>0.16666666666666666</v>
      </c>
      <c r="KV436" s="33">
        <f>'REV 04'!KV436/'PALAN % CUMULATIVE REV 04'!$I436</f>
        <v>0.18682795698924731</v>
      </c>
      <c r="KW436" s="33">
        <f>'REV 04'!KW436/'PALAN % CUMULATIVE REV 04'!$I436</f>
        <v>0.20698924731182797</v>
      </c>
      <c r="KX436" s="33">
        <f>'REV 04'!KX436/'PALAN % CUMULATIVE REV 04'!$I436</f>
        <v>0.22580645161290322</v>
      </c>
      <c r="KY436" s="33">
        <f>'REV 04'!KY436/'PALAN % CUMULATIVE REV 04'!$I436</f>
        <v>0.24596774193548387</v>
      </c>
      <c r="KZ436" s="33">
        <f>'REV 04'!KZ436/'PALAN % CUMULATIVE REV 04'!$I436</f>
        <v>0.2661290322580645</v>
      </c>
      <c r="LA436" s="33">
        <f>'REV 04'!LA436/'PALAN % CUMULATIVE REV 04'!$I436</f>
        <v>0.27822580645161288</v>
      </c>
      <c r="LB436" s="33">
        <f>'REV 04'!LB436/'PALAN % CUMULATIVE REV 04'!$I436</f>
        <v>0.29838709677419356</v>
      </c>
      <c r="LC436" s="33">
        <f>'REV 04'!LC436/'PALAN % CUMULATIVE REV 04'!$I436</f>
        <v>0.31854838709677419</v>
      </c>
      <c r="LD436" s="33">
        <f>'REV 04'!LD436/'PALAN % CUMULATIVE REV 04'!$I436</f>
        <v>0.33870967741935482</v>
      </c>
      <c r="LE436" s="33">
        <f>'REV 04'!LE436/'PALAN % CUMULATIVE REV 04'!$I436</f>
        <v>0.35752688172043012</v>
      </c>
      <c r="LF436" s="33">
        <f>'REV 04'!LF436/'PALAN % CUMULATIVE REV 04'!$I436</f>
        <v>0.37768817204301075</v>
      </c>
      <c r="LG436" s="33">
        <f>'REV 04'!LG436/'PALAN % CUMULATIVE REV 04'!$I436</f>
        <v>0.39784946236559138</v>
      </c>
      <c r="LH436" s="33">
        <f>'REV 04'!LH436/'PALAN % CUMULATIVE REV 04'!$I436</f>
        <v>0.40994623655913981</v>
      </c>
      <c r="LI436" s="33">
        <f>'REV 04'!LI436/'PALAN % CUMULATIVE REV 04'!$I436</f>
        <v>0.43010752688172044</v>
      </c>
      <c r="LJ436" s="33">
        <f>'REV 04'!LJ436/'PALAN % CUMULATIVE REV 04'!$I436</f>
        <v>0.45026881720430106</v>
      </c>
      <c r="LK436" s="33">
        <f>'REV 04'!LK436/'PALAN % CUMULATIVE REV 04'!$I436</f>
        <v>0.47043010752688175</v>
      </c>
      <c r="LL436" s="33">
        <f>'REV 04'!LL436/'PALAN % CUMULATIVE REV 04'!$I436</f>
        <v>0.489247311827957</v>
      </c>
      <c r="LM436" s="33">
        <f>'REV 04'!LM436/'PALAN % CUMULATIVE REV 04'!$I436</f>
        <v>0.50940860215053763</v>
      </c>
      <c r="LN436" s="33">
        <f>'REV 04'!LN436/'PALAN % CUMULATIVE REV 04'!$I436</f>
        <v>0.52956989247311825</v>
      </c>
      <c r="LO436" s="33">
        <f>'REV 04'!LO436/'PALAN % CUMULATIVE REV 04'!$I436</f>
        <v>0.54166666666666663</v>
      </c>
      <c r="LP436" s="33">
        <f>'REV 04'!LP436/'PALAN % CUMULATIVE REV 04'!$I436</f>
        <v>0.56182795698924726</v>
      </c>
      <c r="LQ436" s="33">
        <f>'REV 04'!LQ436/'PALAN % CUMULATIVE REV 04'!$I436</f>
        <v>0.581989247311828</v>
      </c>
      <c r="LR436" s="33">
        <f>'REV 04'!LR436/'PALAN % CUMULATIVE REV 04'!$I436</f>
        <v>0.60080645161290325</v>
      </c>
      <c r="LS436" s="33">
        <f>'REV 04'!LS436/'PALAN % CUMULATIVE REV 04'!$I436</f>
        <v>0.62096774193548387</v>
      </c>
      <c r="LT436" s="33">
        <f>'REV 04'!LT436/'PALAN % CUMULATIVE REV 04'!$I436</f>
        <v>0.6411290322580645</v>
      </c>
      <c r="LU436" s="33">
        <f>'REV 04'!LU436/'PALAN % CUMULATIVE REV 04'!$I436</f>
        <v>0.66129032258064513</v>
      </c>
      <c r="LV436" s="33">
        <f>'REV 04'!LV436/'PALAN % CUMULATIVE REV 04'!$I436</f>
        <v>0.67338709677419351</v>
      </c>
      <c r="LW436" s="33">
        <f>'REV 04'!LW436/'PALAN % CUMULATIVE REV 04'!$I436</f>
        <v>0.69354838709677424</v>
      </c>
      <c r="LX436" s="33">
        <f>'REV 04'!LX436/'PALAN % CUMULATIVE REV 04'!$I436</f>
        <v>0.71370967741935487</v>
      </c>
      <c r="LY436" s="33">
        <f>'REV 04'!LY436/'PALAN % CUMULATIVE REV 04'!$I436</f>
        <v>0.73252688172043012</v>
      </c>
      <c r="LZ436" s="33">
        <f>'REV 04'!LZ436/'PALAN % CUMULATIVE REV 04'!$I436</f>
        <v>0.75268817204301075</v>
      </c>
      <c r="MA436" s="33">
        <f>'REV 04'!MA436/'PALAN % CUMULATIVE REV 04'!$I436</f>
        <v>0.77284946236559138</v>
      </c>
      <c r="MB436" s="33">
        <f>'REV 04'!MB436/'PALAN % CUMULATIVE REV 04'!$I436</f>
        <v>0.793010752688172</v>
      </c>
      <c r="MC436" s="33">
        <f>'REV 04'!MC436/'PALAN % CUMULATIVE REV 04'!$I436</f>
        <v>0.80510752688172038</v>
      </c>
      <c r="MD436" s="33">
        <f>'REV 04'!MD436/'PALAN % CUMULATIVE REV 04'!$I436</f>
        <v>0.82526881720430112</v>
      </c>
      <c r="ME436" s="33">
        <f>'REV 04'!ME436/'PALAN % CUMULATIVE REV 04'!$I436</f>
        <v>0.84408602150537637</v>
      </c>
      <c r="MF436" s="33">
        <f>'REV 04'!MF436/'PALAN % CUMULATIVE REV 04'!$I436</f>
        <v>0.864247311827957</v>
      </c>
      <c r="MG436" s="33">
        <f>'REV 04'!MG436/'PALAN % CUMULATIVE REV 04'!$I436</f>
        <v>0.88440860215053763</v>
      </c>
      <c r="MH436" s="33">
        <f>'REV 04'!MH436/'PALAN % CUMULATIVE REV 04'!$I436</f>
        <v>0.90456989247311825</v>
      </c>
      <c r="MI436" s="33">
        <f>'REV 04'!MI436/'PALAN % CUMULATIVE REV 04'!$I436</f>
        <v>0.92473118279569888</v>
      </c>
      <c r="MJ436" s="33">
        <f>'REV 04'!MJ436/'PALAN % CUMULATIVE REV 04'!$I436</f>
        <v>0.93682795698924726</v>
      </c>
      <c r="MK436" s="33">
        <f>'REV 04'!MK436/'PALAN % CUMULATIVE REV 04'!$I436</f>
        <v>0.956989247311828</v>
      </c>
      <c r="ML436" s="33">
        <f>'REV 04'!ML436/'PALAN % CUMULATIVE REV 04'!$I436</f>
        <v>0.97580645161290325</v>
      </c>
      <c r="MM436" s="33">
        <f>'REV 04'!MM436/'PALAN % CUMULATIVE REV 04'!$I436</f>
        <v>0.99596774193548387</v>
      </c>
      <c r="MN436" s="33">
        <f>'REV 04'!MN436/'PALAN % CUMULATIVE REV 04'!$I436</f>
        <v>1</v>
      </c>
      <c r="MO436" s="33">
        <f>'REV 04'!MO436/'PALAN % CUMULATIVE REV 04'!$I436</f>
        <v>1</v>
      </c>
      <c r="MP436" s="33">
        <f>'REV 04'!MP436/'PALAN % CUMULATIVE REV 04'!$I436</f>
        <v>1</v>
      </c>
      <c r="MQ436" s="33">
        <f>'REV 04'!MQ436/'PALAN % CUMULATIVE REV 04'!$I436</f>
        <v>1</v>
      </c>
      <c r="MR436" s="33">
        <f>'REV 04'!MR436/'PALAN % CUMULATIVE REV 04'!$I436</f>
        <v>1</v>
      </c>
      <c r="MS436" s="33">
        <f>'REV 04'!MS436/'PALAN % CUMULATIVE REV 04'!$I436</f>
        <v>1</v>
      </c>
      <c r="MT436" s="33">
        <f>'REV 04'!MT436/'PALAN % CUMULATIVE REV 04'!$I436</f>
        <v>1</v>
      </c>
      <c r="MU436" s="33">
        <f>'REV 04'!MU436/'PALAN % CUMULATIVE REV 04'!$I436</f>
        <v>1</v>
      </c>
      <c r="MV436" s="33">
        <f>'REV 04'!MV436/'PALAN % CUMULATIVE REV 04'!$I436</f>
        <v>1</v>
      </c>
      <c r="MW436" s="33">
        <f>'REV 04'!MW436/'PALAN % CUMULATIVE REV 04'!$I436</f>
        <v>1</v>
      </c>
      <c r="MX436" s="33">
        <f>'REV 04'!MX436/'PALAN % CUMULATIVE REV 04'!$I436</f>
        <v>1</v>
      </c>
      <c r="MY436" s="33">
        <f>'REV 04'!MY436/'PALAN % CUMULATIVE REV 04'!$I436</f>
        <v>1</v>
      </c>
      <c r="MZ436" s="33">
        <f>'REV 04'!MZ436/'PALAN % CUMULATIVE REV 04'!$I436</f>
        <v>1</v>
      </c>
      <c r="NA436" s="33">
        <f>'REV 04'!NA436/'PALAN % CUMULATIVE REV 04'!$I436</f>
        <v>1</v>
      </c>
      <c r="NB436" s="33">
        <f>'REV 04'!NB436/'PALAN % CUMULATIVE REV 04'!$I436</f>
        <v>1</v>
      </c>
      <c r="NC436" s="33">
        <f>'REV 04'!NC436/'PALAN % CUMULATIVE REV 04'!$I436</f>
        <v>1</v>
      </c>
      <c r="ND436" s="33">
        <f>'REV 04'!ND436/'PALAN % CUMULATIVE REV 04'!$I436</f>
        <v>1</v>
      </c>
      <c r="NE436" s="33">
        <f>'REV 04'!NE436/'PALAN % CUMULATIVE REV 04'!$I436</f>
        <v>1</v>
      </c>
      <c r="NF436" s="33">
        <f>'REV 04'!NF436/'PALAN % CUMULATIVE REV 04'!$I436</f>
        <v>1</v>
      </c>
      <c r="NG436" s="33">
        <f>'REV 04'!NG436/'PALAN % CUMULATIVE REV 04'!$I436</f>
        <v>1</v>
      </c>
      <c r="NH436" s="33">
        <f>'REV 04'!NH436/'PALAN % CUMULATIVE REV 04'!$I436</f>
        <v>1</v>
      </c>
      <c r="NI436" s="33">
        <f>'REV 04'!NI436/'PALAN % CUMULATIVE REV 04'!$I436</f>
        <v>1</v>
      </c>
      <c r="NJ436" s="33">
        <f>'REV 04'!NJ436/'PALAN % CUMULATIVE REV 04'!$I436</f>
        <v>1</v>
      </c>
      <c r="NK436" s="33">
        <f>'REV 04'!NK436/'PALAN % CUMULATIVE REV 04'!$I436</f>
        <v>1</v>
      </c>
      <c r="NL436" s="33">
        <f>'REV 04'!NL436/'PALAN % CUMULATIVE REV 04'!$I436</f>
        <v>1</v>
      </c>
      <c r="NM436" s="33">
        <f>'REV 04'!NM436/'PALAN % CUMULATIVE REV 04'!$I436</f>
        <v>1</v>
      </c>
      <c r="NN436" s="33">
        <f>'REV 04'!NN436/'PALAN % CUMULATIVE REV 04'!$I436</f>
        <v>1</v>
      </c>
      <c r="NO436" s="33">
        <f>'REV 04'!NO436/'PALAN % CUMULATIVE REV 04'!$I436</f>
        <v>1</v>
      </c>
      <c r="NP436" s="33">
        <f>'REV 04'!NP436/'PALAN % CUMULATIVE REV 04'!$I436</f>
        <v>1</v>
      </c>
      <c r="NQ436" s="33">
        <f>'REV 04'!NQ436/'PALAN % CUMULATIVE REV 04'!$I436</f>
        <v>1</v>
      </c>
    </row>
    <row r="437" spans="1:381" s="71" customFormat="1" x14ac:dyDescent="0.25">
      <c r="A437" s="126">
        <f t="shared" si="6"/>
        <v>437</v>
      </c>
      <c r="B437" s="71" t="s">
        <v>736</v>
      </c>
      <c r="C437" s="71" t="s">
        <v>460</v>
      </c>
      <c r="D437" s="71" t="s">
        <v>339</v>
      </c>
      <c r="F437" s="71">
        <v>42</v>
      </c>
      <c r="G437" s="72">
        <v>45483</v>
      </c>
      <c r="H437" s="72">
        <v>45528</v>
      </c>
      <c r="I437" s="71">
        <v>882</v>
      </c>
      <c r="K437" s="73">
        <v>0</v>
      </c>
      <c r="M437" s="74">
        <v>0</v>
      </c>
      <c r="N437" s="71">
        <v>29</v>
      </c>
      <c r="P437" s="71" t="s">
        <v>122</v>
      </c>
      <c r="Q437" s="132">
        <f>'REV 04'!Q437/'PALAN % CUMULATIVE REV 04'!$I437</f>
        <v>0</v>
      </c>
      <c r="R437" s="132">
        <f>'REV 04'!R437/'PALAN % CUMULATIVE REV 04'!$I437</f>
        <v>0</v>
      </c>
      <c r="S437" s="132">
        <f>'REV 04'!S437/'PALAN % CUMULATIVE REV 04'!$I437</f>
        <v>0</v>
      </c>
      <c r="T437" s="132">
        <f>'REV 04'!T437/'PALAN % CUMULATIVE REV 04'!$I437</f>
        <v>0</v>
      </c>
      <c r="U437" s="132">
        <f>'REV 04'!U437/'PALAN % CUMULATIVE REV 04'!$I437</f>
        <v>0</v>
      </c>
      <c r="V437" s="132">
        <f>'REV 04'!V437/'PALAN % CUMULATIVE REV 04'!$I437</f>
        <v>0</v>
      </c>
      <c r="W437" s="132">
        <f>'REV 04'!W437/'PALAN % CUMULATIVE REV 04'!$I437</f>
        <v>0</v>
      </c>
      <c r="X437" s="132">
        <f>'REV 04'!X437/'PALAN % CUMULATIVE REV 04'!$I437</f>
        <v>0</v>
      </c>
      <c r="Y437" s="132">
        <f>'REV 04'!Y437/'PALAN % CUMULATIVE REV 04'!$I437</f>
        <v>0</v>
      </c>
      <c r="Z437" s="132">
        <f>'REV 04'!Z437/'PALAN % CUMULATIVE REV 04'!$I437</f>
        <v>0</v>
      </c>
      <c r="AA437" s="132">
        <f>'REV 04'!AA437/'PALAN % CUMULATIVE REV 04'!$I437</f>
        <v>0</v>
      </c>
      <c r="AB437" s="132">
        <f>'REV 04'!AB437/'PALAN % CUMULATIVE REV 04'!$I437</f>
        <v>0</v>
      </c>
      <c r="AC437" s="132">
        <f>'REV 04'!AC437/'PALAN % CUMULATIVE REV 04'!$I437</f>
        <v>0</v>
      </c>
      <c r="AD437" s="132">
        <f>'REV 04'!AD437/'PALAN % CUMULATIVE REV 04'!$I437</f>
        <v>0</v>
      </c>
      <c r="AE437" s="132">
        <f>'REV 04'!AE437/'PALAN % CUMULATIVE REV 04'!$I437</f>
        <v>0</v>
      </c>
      <c r="AF437" s="132">
        <f>'REV 04'!AF437/'PALAN % CUMULATIVE REV 04'!$I437</f>
        <v>0</v>
      </c>
      <c r="AG437" s="132">
        <f>'REV 04'!AG437/'PALAN % CUMULATIVE REV 04'!$I437</f>
        <v>0</v>
      </c>
      <c r="AH437" s="132">
        <f>'REV 04'!AH437/'PALAN % CUMULATIVE REV 04'!$I437</f>
        <v>0</v>
      </c>
      <c r="AI437" s="132">
        <f>'REV 04'!AI437/'PALAN % CUMULATIVE REV 04'!$I437</f>
        <v>0</v>
      </c>
      <c r="AJ437" s="132">
        <f>'REV 04'!AJ437/'PALAN % CUMULATIVE REV 04'!$I437</f>
        <v>0</v>
      </c>
      <c r="AK437" s="132">
        <f>'REV 04'!AK437/'PALAN % CUMULATIVE REV 04'!$I437</f>
        <v>0</v>
      </c>
      <c r="AL437" s="132">
        <f>'REV 04'!AL437/'PALAN % CUMULATIVE REV 04'!$I437</f>
        <v>0</v>
      </c>
      <c r="AM437" s="132">
        <f>'REV 04'!AM437/'PALAN % CUMULATIVE REV 04'!$I437</f>
        <v>0</v>
      </c>
      <c r="AN437" s="132">
        <f>'REV 04'!AN437/'PALAN % CUMULATIVE REV 04'!$I437</f>
        <v>0</v>
      </c>
      <c r="AO437" s="132">
        <f>'REV 04'!AO437/'PALAN % CUMULATIVE REV 04'!$I437</f>
        <v>0</v>
      </c>
      <c r="AP437" s="132">
        <f>'REV 04'!AP437/'PALAN % CUMULATIVE REV 04'!$I437</f>
        <v>0</v>
      </c>
      <c r="AQ437" s="132">
        <f>'REV 04'!AQ437/'PALAN % CUMULATIVE REV 04'!$I437</f>
        <v>0</v>
      </c>
      <c r="AR437" s="132">
        <f>'REV 04'!AR437/'PALAN % CUMULATIVE REV 04'!$I437</f>
        <v>0</v>
      </c>
      <c r="AS437" s="132">
        <f>'REV 04'!AS437/'PALAN % CUMULATIVE REV 04'!$I437</f>
        <v>0</v>
      </c>
      <c r="AT437" s="132">
        <f>'REV 04'!AT437/'PALAN % CUMULATIVE REV 04'!$I437</f>
        <v>0</v>
      </c>
      <c r="AU437" s="132">
        <f>'REV 04'!AU437/'PALAN % CUMULATIVE REV 04'!$I437</f>
        <v>0</v>
      </c>
      <c r="AV437" s="132">
        <f>'REV 04'!AV437/'PALAN % CUMULATIVE REV 04'!$I437</f>
        <v>0</v>
      </c>
      <c r="AW437" s="132">
        <f>'REV 04'!AW437/'PALAN % CUMULATIVE REV 04'!$I437</f>
        <v>0</v>
      </c>
      <c r="AX437" s="132">
        <f>'REV 04'!AX437/'PALAN % CUMULATIVE REV 04'!$I437</f>
        <v>0</v>
      </c>
      <c r="AY437" s="132">
        <f>'REV 04'!AY437/'PALAN % CUMULATIVE REV 04'!$I437</f>
        <v>0</v>
      </c>
      <c r="AZ437" s="132">
        <f>'REV 04'!AZ437/'PALAN % CUMULATIVE REV 04'!$I437</f>
        <v>0</v>
      </c>
      <c r="BA437" s="132">
        <f>'REV 04'!BA437/'PALAN % CUMULATIVE REV 04'!$I437</f>
        <v>0</v>
      </c>
      <c r="BB437" s="132">
        <f>'REV 04'!BB437/'PALAN % CUMULATIVE REV 04'!$I437</f>
        <v>0</v>
      </c>
      <c r="BC437" s="132">
        <f>'REV 04'!BC437/'PALAN % CUMULATIVE REV 04'!$I437</f>
        <v>0</v>
      </c>
      <c r="BD437" s="132">
        <f>'REV 04'!BD437/'PALAN % CUMULATIVE REV 04'!$I437</f>
        <v>0</v>
      </c>
      <c r="BE437" s="132">
        <f>'REV 04'!BE437/'PALAN % CUMULATIVE REV 04'!$I437</f>
        <v>0</v>
      </c>
      <c r="BF437" s="132">
        <f>'REV 04'!BF437/'PALAN % CUMULATIVE REV 04'!$I437</f>
        <v>0</v>
      </c>
      <c r="BG437" s="132">
        <f>'REV 04'!BG437/'PALAN % CUMULATIVE REV 04'!$I437</f>
        <v>0</v>
      </c>
      <c r="BH437" s="132">
        <f>'REV 04'!BH437/'PALAN % CUMULATIVE REV 04'!$I437</f>
        <v>0</v>
      </c>
      <c r="BI437" s="132">
        <f>'REV 04'!BI437/'PALAN % CUMULATIVE REV 04'!$I437</f>
        <v>0</v>
      </c>
      <c r="BJ437" s="132">
        <f>'REV 04'!BJ437/'PALAN % CUMULATIVE REV 04'!$I437</f>
        <v>0</v>
      </c>
      <c r="BK437" s="132">
        <f>'REV 04'!BK437/'PALAN % CUMULATIVE REV 04'!$I437</f>
        <v>0</v>
      </c>
      <c r="BL437" s="132">
        <f>'REV 04'!BL437/'PALAN % CUMULATIVE REV 04'!$I437</f>
        <v>0</v>
      </c>
      <c r="BM437" s="132">
        <f>'REV 04'!BM437/'PALAN % CUMULATIVE REV 04'!$I437</f>
        <v>0</v>
      </c>
      <c r="BN437" s="132">
        <f>'REV 04'!BN437/'PALAN % CUMULATIVE REV 04'!$I437</f>
        <v>0</v>
      </c>
      <c r="BO437" s="132">
        <f>'REV 04'!BO437/'PALAN % CUMULATIVE REV 04'!$I437</f>
        <v>0</v>
      </c>
      <c r="BP437" s="132">
        <f>'REV 04'!BP437/'PALAN % CUMULATIVE REV 04'!$I437</f>
        <v>0</v>
      </c>
      <c r="BQ437" s="132">
        <f>'REV 04'!BQ437/'PALAN % CUMULATIVE REV 04'!$I437</f>
        <v>0</v>
      </c>
      <c r="BR437" s="132">
        <f>'REV 04'!BR437/'PALAN % CUMULATIVE REV 04'!$I437</f>
        <v>0</v>
      </c>
      <c r="BS437" s="132">
        <f>'REV 04'!BS437/'PALAN % CUMULATIVE REV 04'!$I437</f>
        <v>0</v>
      </c>
      <c r="BT437" s="132">
        <f>'REV 04'!BT437/'PALAN % CUMULATIVE REV 04'!$I437</f>
        <v>0</v>
      </c>
      <c r="BU437" s="132">
        <f>'REV 04'!BU437/'PALAN % CUMULATIVE REV 04'!$I437</f>
        <v>0</v>
      </c>
      <c r="BV437" s="132">
        <f>'REV 04'!BV437/'PALAN % CUMULATIVE REV 04'!$I437</f>
        <v>0</v>
      </c>
      <c r="BW437" s="132">
        <f>'REV 04'!BW437/'PALAN % CUMULATIVE REV 04'!$I437</f>
        <v>0</v>
      </c>
      <c r="BX437" s="132">
        <f>'REV 04'!BX437/'PALAN % CUMULATIVE REV 04'!$I437</f>
        <v>0</v>
      </c>
      <c r="BY437" s="132">
        <f>'REV 04'!BY437/'PALAN % CUMULATIVE REV 04'!$I437</f>
        <v>0</v>
      </c>
      <c r="BZ437" s="132">
        <f>'REV 04'!BZ437/'PALAN % CUMULATIVE REV 04'!$I437</f>
        <v>0</v>
      </c>
      <c r="CA437" s="132">
        <f>'REV 04'!CA437/'PALAN % CUMULATIVE REV 04'!$I437</f>
        <v>0</v>
      </c>
      <c r="CB437" s="132">
        <f>'REV 04'!CB437/'PALAN % CUMULATIVE REV 04'!$I437</f>
        <v>0</v>
      </c>
      <c r="CC437" s="132">
        <f>'REV 04'!CC437/'PALAN % CUMULATIVE REV 04'!$I437</f>
        <v>0</v>
      </c>
      <c r="CD437" s="132">
        <f>'REV 04'!CD437/'PALAN % CUMULATIVE REV 04'!$I437</f>
        <v>0</v>
      </c>
      <c r="CE437" s="132">
        <f>'REV 04'!CE437/'PALAN % CUMULATIVE REV 04'!$I437</f>
        <v>0</v>
      </c>
      <c r="CF437" s="132">
        <f>'REV 04'!CF437/'PALAN % CUMULATIVE REV 04'!$I437</f>
        <v>0</v>
      </c>
      <c r="CG437" s="132">
        <f>'REV 04'!CG437/'PALAN % CUMULATIVE REV 04'!$I437</f>
        <v>0</v>
      </c>
      <c r="CH437" s="132">
        <f>'REV 04'!CH437/'PALAN % CUMULATIVE REV 04'!$I437</f>
        <v>0</v>
      </c>
      <c r="CI437" s="132">
        <f>'REV 04'!CI437/'PALAN % CUMULATIVE REV 04'!$I437</f>
        <v>0</v>
      </c>
      <c r="CJ437" s="132">
        <f>'REV 04'!CJ437/'PALAN % CUMULATIVE REV 04'!$I437</f>
        <v>0</v>
      </c>
      <c r="CK437" s="132">
        <f>'REV 04'!CK437/'PALAN % CUMULATIVE REV 04'!$I437</f>
        <v>0</v>
      </c>
      <c r="CL437" s="132">
        <f>'REV 04'!CL437/'PALAN % CUMULATIVE REV 04'!$I437</f>
        <v>0</v>
      </c>
      <c r="CM437" s="132">
        <f>'REV 04'!CM437/'PALAN % CUMULATIVE REV 04'!$I437</f>
        <v>0</v>
      </c>
      <c r="CN437" s="132">
        <f>'REV 04'!CN437/'PALAN % CUMULATIVE REV 04'!$I437</f>
        <v>0</v>
      </c>
      <c r="CO437" s="132">
        <f>'REV 04'!CO437/'PALAN % CUMULATIVE REV 04'!$I437</f>
        <v>0</v>
      </c>
      <c r="CP437" s="132">
        <f>'REV 04'!CP437/'PALAN % CUMULATIVE REV 04'!$I437</f>
        <v>0</v>
      </c>
      <c r="CQ437" s="132">
        <f>'REV 04'!CQ437/'PALAN % CUMULATIVE REV 04'!$I437</f>
        <v>0</v>
      </c>
      <c r="CR437" s="132">
        <f>'REV 04'!CR437/'PALAN % CUMULATIVE REV 04'!$I437</f>
        <v>0</v>
      </c>
      <c r="CS437" s="132">
        <f>'REV 04'!CS437/'PALAN % CUMULATIVE REV 04'!$I437</f>
        <v>0</v>
      </c>
      <c r="CT437" s="132">
        <f>'REV 04'!CT437/'PALAN % CUMULATIVE REV 04'!$I437</f>
        <v>0</v>
      </c>
      <c r="CU437" s="132">
        <f>'REV 04'!CU437/'PALAN % CUMULATIVE REV 04'!$I437</f>
        <v>0</v>
      </c>
      <c r="CV437" s="132">
        <f>'REV 04'!CV437/'PALAN % CUMULATIVE REV 04'!$I437</f>
        <v>0</v>
      </c>
      <c r="CW437" s="132">
        <f>'REV 04'!CW437/'PALAN % CUMULATIVE REV 04'!$I437</f>
        <v>0</v>
      </c>
      <c r="CX437" s="132">
        <f>'REV 04'!CX437/'PALAN % CUMULATIVE REV 04'!$I437</f>
        <v>0</v>
      </c>
      <c r="CY437" s="132">
        <f>'REV 04'!CY437/'PALAN % CUMULATIVE REV 04'!$I437</f>
        <v>0</v>
      </c>
      <c r="CZ437" s="132">
        <f>'REV 04'!CZ437/'PALAN % CUMULATIVE REV 04'!$I437</f>
        <v>0</v>
      </c>
      <c r="DA437" s="132">
        <f>'REV 04'!DA437/'PALAN % CUMULATIVE REV 04'!$I437</f>
        <v>0</v>
      </c>
      <c r="DB437" s="132">
        <f>'REV 04'!DB437/'PALAN % CUMULATIVE REV 04'!$I437</f>
        <v>0</v>
      </c>
      <c r="DC437" s="132">
        <f>'REV 04'!DC437/'PALAN % CUMULATIVE REV 04'!$I437</f>
        <v>0</v>
      </c>
      <c r="DD437" s="132">
        <f>'REV 04'!DD437/'PALAN % CUMULATIVE REV 04'!$I437</f>
        <v>0</v>
      </c>
      <c r="DE437" s="132">
        <f>'REV 04'!DE437/'PALAN % CUMULATIVE REV 04'!$I437</f>
        <v>0</v>
      </c>
      <c r="DF437" s="132">
        <f>'REV 04'!DF437/'PALAN % CUMULATIVE REV 04'!$I437</f>
        <v>0</v>
      </c>
      <c r="DG437" s="132">
        <f>'REV 04'!DG437/'PALAN % CUMULATIVE REV 04'!$I437</f>
        <v>0</v>
      </c>
      <c r="DH437" s="132">
        <f>'REV 04'!DH437/'PALAN % CUMULATIVE REV 04'!$I437</f>
        <v>0</v>
      </c>
      <c r="DI437" s="132">
        <f>'REV 04'!DI437/'PALAN % CUMULATIVE REV 04'!$I437</f>
        <v>0</v>
      </c>
      <c r="DJ437" s="132">
        <f>'REV 04'!DJ437/'PALAN % CUMULATIVE REV 04'!$I437</f>
        <v>0</v>
      </c>
      <c r="DK437" s="132">
        <f>'REV 04'!DK437/'PALAN % CUMULATIVE REV 04'!$I437</f>
        <v>0</v>
      </c>
      <c r="DL437" s="132">
        <f>'REV 04'!DL437/'PALAN % CUMULATIVE REV 04'!$I437</f>
        <v>0</v>
      </c>
      <c r="DM437" s="132">
        <f>'REV 04'!DM437/'PALAN % CUMULATIVE REV 04'!$I437</f>
        <v>0</v>
      </c>
      <c r="DN437" s="132">
        <f>'REV 04'!DN437/'PALAN % CUMULATIVE REV 04'!$I437</f>
        <v>0</v>
      </c>
      <c r="DO437" s="132">
        <f>'REV 04'!DO437/'PALAN % CUMULATIVE REV 04'!$I437</f>
        <v>0</v>
      </c>
      <c r="DP437" s="132">
        <f>'REV 04'!DP437/'PALAN % CUMULATIVE REV 04'!$I437</f>
        <v>0</v>
      </c>
      <c r="DQ437" s="132">
        <f>'REV 04'!DQ437/'PALAN % CUMULATIVE REV 04'!$I437</f>
        <v>0</v>
      </c>
      <c r="DR437" s="132">
        <f>'REV 04'!DR437/'PALAN % CUMULATIVE REV 04'!$I437</f>
        <v>0</v>
      </c>
      <c r="DS437" s="132">
        <f>'REV 04'!DS437/'PALAN % CUMULATIVE REV 04'!$I437</f>
        <v>0</v>
      </c>
      <c r="DT437" s="132">
        <f>'REV 04'!DT437/'PALAN % CUMULATIVE REV 04'!$I437</f>
        <v>0</v>
      </c>
      <c r="DU437" s="132">
        <f>'REV 04'!DU437/'PALAN % CUMULATIVE REV 04'!$I437</f>
        <v>0</v>
      </c>
      <c r="DV437" s="132">
        <f>'REV 04'!DV437/'PALAN % CUMULATIVE REV 04'!$I437</f>
        <v>0</v>
      </c>
      <c r="DW437" s="132">
        <f>'REV 04'!DW437/'PALAN % CUMULATIVE REV 04'!$I437</f>
        <v>0</v>
      </c>
      <c r="DX437" s="132">
        <f>'REV 04'!DX437/'PALAN % CUMULATIVE REV 04'!$I437</f>
        <v>0</v>
      </c>
      <c r="DY437" s="132">
        <f>'REV 04'!DY437/'PALAN % CUMULATIVE REV 04'!$I437</f>
        <v>0</v>
      </c>
      <c r="DZ437" s="132">
        <f>'REV 04'!DZ437/'PALAN % CUMULATIVE REV 04'!$I437</f>
        <v>0</v>
      </c>
      <c r="EA437" s="132">
        <f>'REV 04'!EA437/'PALAN % CUMULATIVE REV 04'!$I437</f>
        <v>0</v>
      </c>
      <c r="EB437" s="132">
        <f>'REV 04'!EB437/'PALAN % CUMULATIVE REV 04'!$I437</f>
        <v>0</v>
      </c>
      <c r="EC437" s="132">
        <f>'REV 04'!EC437/'PALAN % CUMULATIVE REV 04'!$I437</f>
        <v>0</v>
      </c>
      <c r="ED437" s="132">
        <f>'REV 04'!ED437/'PALAN % CUMULATIVE REV 04'!$I437</f>
        <v>0</v>
      </c>
      <c r="EE437" s="132">
        <f>'REV 04'!EE437/'PALAN % CUMULATIVE REV 04'!$I437</f>
        <v>0</v>
      </c>
      <c r="EF437" s="132">
        <f>'REV 04'!EF437/'PALAN % CUMULATIVE REV 04'!$I437</f>
        <v>0</v>
      </c>
      <c r="EG437" s="132">
        <f>'REV 04'!EG437/'PALAN % CUMULATIVE REV 04'!$I437</f>
        <v>0</v>
      </c>
      <c r="EH437" s="132">
        <f>'REV 04'!EH437/'PALAN % CUMULATIVE REV 04'!$I437</f>
        <v>0</v>
      </c>
      <c r="EI437" s="132">
        <f>'REV 04'!EI437/'PALAN % CUMULATIVE REV 04'!$I437</f>
        <v>0</v>
      </c>
      <c r="EJ437" s="132">
        <f>'REV 04'!EJ437/'PALAN % CUMULATIVE REV 04'!$I437</f>
        <v>0</v>
      </c>
      <c r="EK437" s="132">
        <f>'REV 04'!EK437/'PALAN % CUMULATIVE REV 04'!$I437</f>
        <v>0</v>
      </c>
      <c r="EL437" s="132">
        <f>'REV 04'!EL437/'PALAN % CUMULATIVE REV 04'!$I437</f>
        <v>0</v>
      </c>
      <c r="EM437" s="132">
        <f>'REV 04'!EM437/'PALAN % CUMULATIVE REV 04'!$I437</f>
        <v>0</v>
      </c>
      <c r="EN437" s="132">
        <f>'REV 04'!EN437/'PALAN % CUMULATIVE REV 04'!$I437</f>
        <v>0</v>
      </c>
      <c r="EO437" s="132">
        <f>'REV 04'!EO437/'PALAN % CUMULATIVE REV 04'!$I437</f>
        <v>0</v>
      </c>
      <c r="EP437" s="132">
        <f>'REV 04'!EP437/'PALAN % CUMULATIVE REV 04'!$I437</f>
        <v>0</v>
      </c>
      <c r="EQ437" s="132">
        <f>'REV 04'!EQ437/'PALAN % CUMULATIVE REV 04'!$I437</f>
        <v>0</v>
      </c>
      <c r="ER437" s="132">
        <f>'REV 04'!ER437/'PALAN % CUMULATIVE REV 04'!$I437</f>
        <v>0</v>
      </c>
      <c r="ES437" s="132">
        <f>'REV 04'!ES437/'PALAN % CUMULATIVE REV 04'!$I437</f>
        <v>0</v>
      </c>
      <c r="ET437" s="132">
        <f>'REV 04'!ET437/'PALAN % CUMULATIVE REV 04'!$I437</f>
        <v>0</v>
      </c>
      <c r="EU437" s="132">
        <f>'REV 04'!EU437/'PALAN % CUMULATIVE REV 04'!$I437</f>
        <v>0</v>
      </c>
      <c r="EV437" s="132">
        <f>'REV 04'!EV437/'PALAN % CUMULATIVE REV 04'!$I437</f>
        <v>0</v>
      </c>
      <c r="EW437" s="132">
        <f>'REV 04'!EW437/'PALAN % CUMULATIVE REV 04'!$I437</f>
        <v>0</v>
      </c>
      <c r="EX437" s="132">
        <f>'REV 04'!EX437/'PALAN % CUMULATIVE REV 04'!$I437</f>
        <v>0</v>
      </c>
      <c r="EY437" s="132">
        <f>'REV 04'!EY437/'PALAN % CUMULATIVE REV 04'!$I437</f>
        <v>0</v>
      </c>
      <c r="EZ437" s="132">
        <f>'REV 04'!EZ437/'PALAN % CUMULATIVE REV 04'!$I437</f>
        <v>0</v>
      </c>
      <c r="FA437" s="132">
        <f>'REV 04'!FA437/'PALAN % CUMULATIVE REV 04'!$I437</f>
        <v>0</v>
      </c>
      <c r="FB437" s="132">
        <f>'REV 04'!FB437/'PALAN % CUMULATIVE REV 04'!$I437</f>
        <v>0</v>
      </c>
      <c r="FC437" s="132">
        <f>'REV 04'!FC437/'PALAN % CUMULATIVE REV 04'!$I437</f>
        <v>0</v>
      </c>
      <c r="FD437" s="132">
        <f>'REV 04'!FD437/'PALAN % CUMULATIVE REV 04'!$I437</f>
        <v>0</v>
      </c>
      <c r="FE437" s="132">
        <f>'REV 04'!FE437/'PALAN % CUMULATIVE REV 04'!$I437</f>
        <v>0</v>
      </c>
      <c r="FF437" s="132">
        <f>'REV 04'!FF437/'PALAN % CUMULATIVE REV 04'!$I437</f>
        <v>0</v>
      </c>
      <c r="FG437" s="132">
        <f>'REV 04'!FG437/'PALAN % CUMULATIVE REV 04'!$I437</f>
        <v>0</v>
      </c>
      <c r="FH437" s="132">
        <f>'REV 04'!FH437/'PALAN % CUMULATIVE REV 04'!$I437</f>
        <v>0</v>
      </c>
      <c r="FI437" s="132">
        <f>'REV 04'!FI437/'PALAN % CUMULATIVE REV 04'!$I437</f>
        <v>0</v>
      </c>
      <c r="FJ437" s="132">
        <f>'REV 04'!FJ437/'PALAN % CUMULATIVE REV 04'!$I437</f>
        <v>0</v>
      </c>
      <c r="FK437" s="132">
        <f>'REV 04'!FK437/'PALAN % CUMULATIVE REV 04'!$I437</f>
        <v>0</v>
      </c>
      <c r="FL437" s="132">
        <f>'REV 04'!FL437/'PALAN % CUMULATIVE REV 04'!$I437</f>
        <v>0</v>
      </c>
      <c r="FM437" s="132">
        <f>'REV 04'!FM437/'PALAN % CUMULATIVE REV 04'!$I437</f>
        <v>0</v>
      </c>
      <c r="FN437" s="132">
        <f>'REV 04'!FN437/'PALAN % CUMULATIVE REV 04'!$I437</f>
        <v>0</v>
      </c>
      <c r="FO437" s="132">
        <f>'REV 04'!FO437/'PALAN % CUMULATIVE REV 04'!$I437</f>
        <v>0</v>
      </c>
      <c r="FP437" s="132">
        <f>'REV 04'!FP437/'PALAN % CUMULATIVE REV 04'!$I437</f>
        <v>0</v>
      </c>
      <c r="FQ437" s="132">
        <f>'REV 04'!FQ437/'PALAN % CUMULATIVE REV 04'!$I437</f>
        <v>0</v>
      </c>
      <c r="FR437" s="132">
        <f>'REV 04'!FR437/'PALAN % CUMULATIVE REV 04'!$I437</f>
        <v>0</v>
      </c>
      <c r="FS437" s="132">
        <f>'REV 04'!FS437/'PALAN % CUMULATIVE REV 04'!$I437</f>
        <v>0</v>
      </c>
      <c r="FT437" s="132">
        <f>'REV 04'!FT437/'PALAN % CUMULATIVE REV 04'!$I437</f>
        <v>0</v>
      </c>
      <c r="FU437" s="132">
        <f>'REV 04'!FU437/'PALAN % CUMULATIVE REV 04'!$I437</f>
        <v>0</v>
      </c>
      <c r="FV437" s="132">
        <f>'REV 04'!FV437/'PALAN % CUMULATIVE REV 04'!$I437</f>
        <v>0</v>
      </c>
      <c r="FW437" s="132">
        <f>'REV 04'!FW437/'PALAN % CUMULATIVE REV 04'!$I437</f>
        <v>0</v>
      </c>
      <c r="FX437" s="132">
        <f>'REV 04'!FX437/'PALAN % CUMULATIVE REV 04'!$I437</f>
        <v>0</v>
      </c>
      <c r="FY437" s="132">
        <f>'REV 04'!FY437/'PALAN % CUMULATIVE REV 04'!$I437</f>
        <v>0</v>
      </c>
      <c r="FZ437" s="132">
        <f>'REV 04'!FZ437/'PALAN % CUMULATIVE REV 04'!$I437</f>
        <v>0</v>
      </c>
      <c r="GA437" s="132">
        <f>'REV 04'!GA437/'PALAN % CUMULATIVE REV 04'!$I437</f>
        <v>0</v>
      </c>
      <c r="GB437" s="132">
        <f>'REV 04'!GB437/'PALAN % CUMULATIVE REV 04'!$I437</f>
        <v>0</v>
      </c>
      <c r="GC437" s="132">
        <f>'REV 04'!GC437/'PALAN % CUMULATIVE REV 04'!$I437</f>
        <v>0</v>
      </c>
      <c r="GD437" s="132">
        <f>'REV 04'!GD437/'PALAN % CUMULATIVE REV 04'!$I437</f>
        <v>0</v>
      </c>
      <c r="GE437" s="132">
        <f>'REV 04'!GE437/'PALAN % CUMULATIVE REV 04'!$I437</f>
        <v>0</v>
      </c>
      <c r="GF437" s="132">
        <f>'REV 04'!GF437/'PALAN % CUMULATIVE REV 04'!$I437</f>
        <v>0</v>
      </c>
      <c r="GG437" s="132">
        <f>'REV 04'!GG437/'PALAN % CUMULATIVE REV 04'!$I437</f>
        <v>0</v>
      </c>
      <c r="GH437" s="132">
        <f>'REV 04'!GH437/'PALAN % CUMULATIVE REV 04'!$I437</f>
        <v>0</v>
      </c>
      <c r="GI437" s="132">
        <f>'REV 04'!GI437/'PALAN % CUMULATIVE REV 04'!$I437</f>
        <v>0</v>
      </c>
      <c r="GJ437" s="132">
        <f>'REV 04'!GJ437/'PALAN % CUMULATIVE REV 04'!$I437</f>
        <v>0</v>
      </c>
      <c r="GK437" s="132">
        <f>'REV 04'!GK437/'PALAN % CUMULATIVE REV 04'!$I437</f>
        <v>0</v>
      </c>
      <c r="GL437" s="132">
        <f>'REV 04'!GL437/'PALAN % CUMULATIVE REV 04'!$I437</f>
        <v>0</v>
      </c>
      <c r="GM437" s="132">
        <f>'REV 04'!GM437/'PALAN % CUMULATIVE REV 04'!$I437</f>
        <v>0</v>
      </c>
      <c r="GN437" s="132">
        <f>'REV 04'!GN437/'PALAN % CUMULATIVE REV 04'!$I437</f>
        <v>0</v>
      </c>
      <c r="GO437" s="132">
        <f>'REV 04'!GO437/'PALAN % CUMULATIVE REV 04'!$I437</f>
        <v>0</v>
      </c>
      <c r="GP437" s="132">
        <f>'REV 04'!GP437/'PALAN % CUMULATIVE REV 04'!$I437</f>
        <v>0</v>
      </c>
      <c r="GQ437" s="132">
        <f>'REV 04'!GQ437/'PALAN % CUMULATIVE REV 04'!$I437</f>
        <v>0</v>
      </c>
      <c r="GR437" s="132">
        <f>'REV 04'!GR437/'PALAN % CUMULATIVE REV 04'!$I437</f>
        <v>0</v>
      </c>
      <c r="GS437" s="132">
        <f>'REV 04'!GS437/'PALAN % CUMULATIVE REV 04'!$I437</f>
        <v>0</v>
      </c>
      <c r="GT437" s="132">
        <f>'REV 04'!GT437/'PALAN % CUMULATIVE REV 04'!$I437</f>
        <v>0</v>
      </c>
      <c r="GU437" s="132">
        <f>'REV 04'!GU437/'PALAN % CUMULATIVE REV 04'!$I437</f>
        <v>0</v>
      </c>
      <c r="GV437" s="132">
        <f>'REV 04'!GV437/'PALAN % CUMULATIVE REV 04'!$I437</f>
        <v>0</v>
      </c>
      <c r="GW437" s="132">
        <f>'REV 04'!GW437/'PALAN % CUMULATIVE REV 04'!$I437</f>
        <v>0</v>
      </c>
      <c r="GX437" s="132">
        <f>'REV 04'!GX437/'PALAN % CUMULATIVE REV 04'!$I437</f>
        <v>0</v>
      </c>
      <c r="GY437" s="132">
        <f>'REV 04'!GY437/'PALAN % CUMULATIVE REV 04'!$I437</f>
        <v>0</v>
      </c>
      <c r="GZ437" s="132">
        <f>'REV 04'!GZ437/'PALAN % CUMULATIVE REV 04'!$I437</f>
        <v>0</v>
      </c>
      <c r="HA437" s="132">
        <f>'REV 04'!HA437/'PALAN % CUMULATIVE REV 04'!$I437</f>
        <v>0</v>
      </c>
      <c r="HB437" s="132">
        <f>'REV 04'!HB437/'PALAN % CUMULATIVE REV 04'!$I437</f>
        <v>0</v>
      </c>
      <c r="HC437" s="132">
        <f>'REV 04'!HC437/'PALAN % CUMULATIVE REV 04'!$I437</f>
        <v>0</v>
      </c>
      <c r="HD437" s="132">
        <f>'REV 04'!HD437/'PALAN % CUMULATIVE REV 04'!$I437</f>
        <v>0</v>
      </c>
      <c r="HE437" s="132">
        <f>'REV 04'!HE437/'PALAN % CUMULATIVE REV 04'!$I437</f>
        <v>0</v>
      </c>
      <c r="HF437" s="132">
        <f>'REV 04'!HF437/'PALAN % CUMULATIVE REV 04'!$I437</f>
        <v>0</v>
      </c>
      <c r="HG437" s="132">
        <f>'REV 04'!HG437/'PALAN % CUMULATIVE REV 04'!$I437</f>
        <v>0</v>
      </c>
      <c r="HH437" s="132">
        <f>'REV 04'!HH437/'PALAN % CUMULATIVE REV 04'!$I437</f>
        <v>0</v>
      </c>
      <c r="HI437" s="132">
        <f>'REV 04'!HI437/'PALAN % CUMULATIVE REV 04'!$I437</f>
        <v>0</v>
      </c>
      <c r="HJ437" s="132">
        <f>'REV 04'!HJ437/'PALAN % CUMULATIVE REV 04'!$I437</f>
        <v>0</v>
      </c>
      <c r="HK437" s="132">
        <f>'REV 04'!HK437/'PALAN % CUMULATIVE REV 04'!$I437</f>
        <v>0</v>
      </c>
      <c r="HL437" s="132">
        <f>'REV 04'!HL437/'PALAN % CUMULATIVE REV 04'!$I437</f>
        <v>0</v>
      </c>
      <c r="HM437" s="132">
        <f>'REV 04'!HM437/'PALAN % CUMULATIVE REV 04'!$I437</f>
        <v>0</v>
      </c>
      <c r="HN437" s="132">
        <f>'REV 04'!HN437/'PALAN % CUMULATIVE REV 04'!$I437</f>
        <v>0</v>
      </c>
      <c r="HO437" s="132">
        <f>'REV 04'!HO437/'PALAN % CUMULATIVE REV 04'!$I437</f>
        <v>0</v>
      </c>
      <c r="HP437" s="132">
        <f>'REV 04'!HP437/'PALAN % CUMULATIVE REV 04'!$I437</f>
        <v>0</v>
      </c>
      <c r="HQ437" s="132">
        <f>'REV 04'!HQ437/'PALAN % CUMULATIVE REV 04'!$I437</f>
        <v>0</v>
      </c>
      <c r="HR437" s="132">
        <f>'REV 04'!HR437/'PALAN % CUMULATIVE REV 04'!$I437</f>
        <v>0</v>
      </c>
      <c r="HS437" s="132">
        <f>'REV 04'!HS437/'PALAN % CUMULATIVE REV 04'!$I437</f>
        <v>0</v>
      </c>
      <c r="HT437" s="132">
        <f>'REV 04'!HT437/'PALAN % CUMULATIVE REV 04'!$I437</f>
        <v>0</v>
      </c>
      <c r="HU437" s="132">
        <f>'REV 04'!HU437/'PALAN % CUMULATIVE REV 04'!$I437</f>
        <v>0</v>
      </c>
      <c r="HV437" s="132">
        <f>'REV 04'!HV437/'PALAN % CUMULATIVE REV 04'!$I437</f>
        <v>0</v>
      </c>
      <c r="HW437" s="132">
        <f>'REV 04'!HW437/'PALAN % CUMULATIVE REV 04'!$I437</f>
        <v>0</v>
      </c>
      <c r="HX437" s="132">
        <f>'REV 04'!HX437/'PALAN % CUMULATIVE REV 04'!$I437</f>
        <v>0</v>
      </c>
      <c r="HY437" s="132">
        <f>'REV 04'!HY437/'PALAN % CUMULATIVE REV 04'!$I437</f>
        <v>0</v>
      </c>
      <c r="HZ437" s="132">
        <f>'REV 04'!HZ437/'PALAN % CUMULATIVE REV 04'!$I437</f>
        <v>0</v>
      </c>
      <c r="IA437" s="132">
        <f>'REV 04'!IA437/'PALAN % CUMULATIVE REV 04'!$I437</f>
        <v>0</v>
      </c>
      <c r="IB437" s="132">
        <f>'REV 04'!IB437/'PALAN % CUMULATIVE REV 04'!$I437</f>
        <v>0</v>
      </c>
      <c r="IC437" s="132">
        <f>'REV 04'!IC437/'PALAN % CUMULATIVE REV 04'!$I437</f>
        <v>0</v>
      </c>
      <c r="ID437" s="132">
        <f>'REV 04'!ID437/'PALAN % CUMULATIVE REV 04'!$I437</f>
        <v>0</v>
      </c>
      <c r="IE437" s="132">
        <f>'REV 04'!IE437/'PALAN % CUMULATIVE REV 04'!$I437</f>
        <v>0</v>
      </c>
      <c r="IF437" s="132">
        <f>'REV 04'!IF437/'PALAN % CUMULATIVE REV 04'!$I437</f>
        <v>0</v>
      </c>
      <c r="IG437" s="132">
        <f>'REV 04'!IG437/'PALAN % CUMULATIVE REV 04'!$I437</f>
        <v>0</v>
      </c>
      <c r="IH437" s="132">
        <f>'REV 04'!IH437/'PALAN % CUMULATIVE REV 04'!$I437</f>
        <v>0</v>
      </c>
      <c r="II437" s="132">
        <f>'REV 04'!II437/'PALAN % CUMULATIVE REV 04'!$I437</f>
        <v>0</v>
      </c>
      <c r="IJ437" s="132">
        <f>'REV 04'!IJ437/'PALAN % CUMULATIVE REV 04'!$I437</f>
        <v>0</v>
      </c>
      <c r="IK437" s="132">
        <f>'REV 04'!IK437/'PALAN % CUMULATIVE REV 04'!$I437</f>
        <v>0</v>
      </c>
      <c r="IL437" s="132">
        <f>'REV 04'!IL437/'PALAN % CUMULATIVE REV 04'!$I437</f>
        <v>0</v>
      </c>
      <c r="IM437" s="132">
        <f>'REV 04'!IM437/'PALAN % CUMULATIVE REV 04'!$I437</f>
        <v>0</v>
      </c>
      <c r="IN437" s="132">
        <f>'REV 04'!IN437/'PALAN % CUMULATIVE REV 04'!$I437</f>
        <v>2.2675736961451248E-3</v>
      </c>
      <c r="IO437" s="132">
        <f>'REV 04'!IO437/'PALAN % CUMULATIVE REV 04'!$I437</f>
        <v>2.6077097505668934E-2</v>
      </c>
      <c r="IP437" s="132">
        <f>'REV 04'!IP437/'PALAN % CUMULATIVE REV 04'!$I437</f>
        <v>3.968253968253968E-2</v>
      </c>
      <c r="IQ437" s="132">
        <f>'REV 04'!IQ437/'PALAN % CUMULATIVE REV 04'!$I437</f>
        <v>6.3492063492063489E-2</v>
      </c>
      <c r="IR437" s="132">
        <f>'REV 04'!IR437/'PALAN % CUMULATIVE REV 04'!$I437</f>
        <v>8.7301587301587297E-2</v>
      </c>
      <c r="IS437" s="132">
        <f>'REV 04'!IS437/'PALAN % CUMULATIVE REV 04'!$I437</f>
        <v>0.1111111111111111</v>
      </c>
      <c r="IT437" s="132">
        <f>'REV 04'!IT437/'PALAN % CUMULATIVE REV 04'!$I437</f>
        <v>0.13492063492063491</v>
      </c>
      <c r="IU437" s="132">
        <f>'REV 04'!IU437/'PALAN % CUMULATIVE REV 04'!$I437</f>
        <v>0.15873015873015872</v>
      </c>
      <c r="IV437" s="132">
        <f>'REV 04'!IV437/'PALAN % CUMULATIVE REV 04'!$I437</f>
        <v>0.18253968253968253</v>
      </c>
      <c r="IW437" s="132">
        <f>'REV 04'!IW437/'PALAN % CUMULATIVE REV 04'!$I437</f>
        <v>0.19727891156462585</v>
      </c>
      <c r="IX437" s="132">
        <f>'REV 04'!IX437/'PALAN % CUMULATIVE REV 04'!$I437</f>
        <v>0.22108843537414966</v>
      </c>
      <c r="IY437" s="132">
        <f>'REV 04'!IY437/'PALAN % CUMULATIVE REV 04'!$I437</f>
        <v>0.24489795918367346</v>
      </c>
      <c r="IZ437" s="132">
        <f>'REV 04'!IZ437/'PALAN % CUMULATIVE REV 04'!$I437</f>
        <v>0.2687074829931973</v>
      </c>
      <c r="JA437" s="132">
        <f>'REV 04'!JA437/'PALAN % CUMULATIVE REV 04'!$I437</f>
        <v>0.29251700680272108</v>
      </c>
      <c r="JB437" s="132">
        <f>'REV 04'!JB437/'PALAN % CUMULATIVE REV 04'!$I437</f>
        <v>0.31632653061224492</v>
      </c>
      <c r="JC437" s="132">
        <f>'REV 04'!JC437/'PALAN % CUMULATIVE REV 04'!$I437</f>
        <v>0.3401360544217687</v>
      </c>
      <c r="JD437" s="132">
        <f>'REV 04'!JD437/'PALAN % CUMULATIVE REV 04'!$I437</f>
        <v>0.35374149659863946</v>
      </c>
      <c r="JE437" s="132">
        <f>'REV 04'!JE437/'PALAN % CUMULATIVE REV 04'!$I437</f>
        <v>0.37755102040816324</v>
      </c>
      <c r="JF437" s="132">
        <f>'REV 04'!JF437/'PALAN % CUMULATIVE REV 04'!$I437</f>
        <v>0.40136054421768708</v>
      </c>
      <c r="JG437" s="132">
        <f>'REV 04'!JG437/'PALAN % CUMULATIVE REV 04'!$I437</f>
        <v>0.42517006802721086</v>
      </c>
      <c r="JH437" s="132">
        <f>'REV 04'!JH437/'PALAN % CUMULATIVE REV 04'!$I437</f>
        <v>0.44897959183673469</v>
      </c>
      <c r="JI437" s="132">
        <f>'REV 04'!JI437/'PALAN % CUMULATIVE REV 04'!$I437</f>
        <v>0.47278911564625853</v>
      </c>
      <c r="JJ437" s="132">
        <f>'REV 04'!JJ437/'PALAN % CUMULATIVE REV 04'!$I437</f>
        <v>0.49659863945578231</v>
      </c>
      <c r="JK437" s="132">
        <f>'REV 04'!JK437/'PALAN % CUMULATIVE REV 04'!$I437</f>
        <v>0.51020408163265307</v>
      </c>
      <c r="JL437" s="132">
        <f>'REV 04'!JL437/'PALAN % CUMULATIVE REV 04'!$I437</f>
        <v>0.53401360544217691</v>
      </c>
      <c r="JM437" s="132">
        <f>'REV 04'!JM437/'PALAN % CUMULATIVE REV 04'!$I437</f>
        <v>0.55782312925170063</v>
      </c>
      <c r="JN437" s="132">
        <f>'REV 04'!JN437/'PALAN % CUMULATIVE REV 04'!$I437</f>
        <v>0.58163265306122447</v>
      </c>
      <c r="JO437" s="132">
        <f>'REV 04'!JO437/'PALAN % CUMULATIVE REV 04'!$I437</f>
        <v>0.60544217687074831</v>
      </c>
      <c r="JP437" s="132">
        <f>'REV 04'!JP437/'PALAN % CUMULATIVE REV 04'!$I437</f>
        <v>0.62925170068027214</v>
      </c>
      <c r="JQ437" s="132">
        <f>'REV 04'!JQ437/'PALAN % CUMULATIVE REV 04'!$I437</f>
        <v>0.65306122448979587</v>
      </c>
      <c r="JR437" s="132">
        <f>'REV 04'!JR437/'PALAN % CUMULATIVE REV 04'!$I437</f>
        <v>0.66666666666666663</v>
      </c>
      <c r="JS437" s="132">
        <f>'REV 04'!JS437/'PALAN % CUMULATIVE REV 04'!$I437</f>
        <v>0.69047619047619047</v>
      </c>
      <c r="JT437" s="132">
        <f>'REV 04'!JT437/'PALAN % CUMULATIVE REV 04'!$I437</f>
        <v>0.7142857142857143</v>
      </c>
      <c r="JU437" s="132">
        <f>'REV 04'!JU437/'PALAN % CUMULATIVE REV 04'!$I437</f>
        <v>0.73809523809523814</v>
      </c>
      <c r="JV437" s="132">
        <f>'REV 04'!JV437/'PALAN % CUMULATIVE REV 04'!$I437</f>
        <v>0.76190476190476186</v>
      </c>
      <c r="JW437" s="132">
        <f>'REV 04'!JW437/'PALAN % CUMULATIVE REV 04'!$I437</f>
        <v>0.7857142857142857</v>
      </c>
      <c r="JX437" s="132">
        <f>'REV 04'!JX437/'PALAN % CUMULATIVE REV 04'!$I437</f>
        <v>0.80952380952380953</v>
      </c>
      <c r="JY437" s="132">
        <f>'REV 04'!JY437/'PALAN % CUMULATIVE REV 04'!$I437</f>
        <v>0.8231292517006803</v>
      </c>
      <c r="JZ437" s="132">
        <f>'REV 04'!JZ437/'PALAN % CUMULATIVE REV 04'!$I437</f>
        <v>0.84693877551020413</v>
      </c>
      <c r="KA437" s="132">
        <f>'REV 04'!KA437/'PALAN % CUMULATIVE REV 04'!$I437</f>
        <v>0.87074829931972786</v>
      </c>
      <c r="KB437" s="132">
        <f>'REV 04'!KB437/'PALAN % CUMULATIVE REV 04'!$I437</f>
        <v>0.89455782312925169</v>
      </c>
      <c r="KC437" s="132">
        <f>'REV 04'!KC437/'PALAN % CUMULATIVE REV 04'!$I437</f>
        <v>0.91836734693877553</v>
      </c>
      <c r="KD437" s="132">
        <f>'REV 04'!KD437/'PALAN % CUMULATIVE REV 04'!$I437</f>
        <v>0.94217687074829937</v>
      </c>
      <c r="KE437" s="132">
        <f>'REV 04'!KE437/'PALAN % CUMULATIVE REV 04'!$I437</f>
        <v>0.96598639455782309</v>
      </c>
      <c r="KF437" s="132">
        <f>'REV 04'!KF437/'PALAN % CUMULATIVE REV 04'!$I437</f>
        <v>0.97959183673469385</v>
      </c>
      <c r="KG437" s="132">
        <f>'REV 04'!KG437/'PALAN % CUMULATIVE REV 04'!$I437</f>
        <v>1</v>
      </c>
      <c r="KH437" s="132">
        <f>'REV 04'!KH437/'PALAN % CUMULATIVE REV 04'!$I437</f>
        <v>1</v>
      </c>
      <c r="KI437" s="132">
        <f>'REV 04'!KI437/'PALAN % CUMULATIVE REV 04'!$I437</f>
        <v>1</v>
      </c>
      <c r="KJ437" s="132">
        <f>'REV 04'!KJ437/'PALAN % CUMULATIVE REV 04'!$I437</f>
        <v>1</v>
      </c>
      <c r="KK437" s="132">
        <f>'REV 04'!KK437/'PALAN % CUMULATIVE REV 04'!$I437</f>
        <v>1</v>
      </c>
      <c r="KL437" s="132">
        <f>'REV 04'!KL437/'PALAN % CUMULATIVE REV 04'!$I437</f>
        <v>1</v>
      </c>
      <c r="KM437" s="132">
        <f>'REV 04'!KM437/'PALAN % CUMULATIVE REV 04'!$I437</f>
        <v>1</v>
      </c>
      <c r="KN437" s="132">
        <f>'REV 04'!KN437/'PALAN % CUMULATIVE REV 04'!$I437</f>
        <v>1</v>
      </c>
      <c r="KO437" s="132">
        <f>'REV 04'!KO437/'PALAN % CUMULATIVE REV 04'!$I437</f>
        <v>1</v>
      </c>
      <c r="KP437" s="132">
        <f>'REV 04'!KP437/'PALAN % CUMULATIVE REV 04'!$I437</f>
        <v>1</v>
      </c>
      <c r="KQ437" s="132">
        <f>'REV 04'!KQ437/'PALAN % CUMULATIVE REV 04'!$I437</f>
        <v>1</v>
      </c>
      <c r="KR437" s="132">
        <f>'REV 04'!KR437/'PALAN % CUMULATIVE REV 04'!$I437</f>
        <v>1</v>
      </c>
      <c r="KS437" s="132">
        <f>'REV 04'!KS437/'PALAN % CUMULATIVE REV 04'!$I437</f>
        <v>1</v>
      </c>
      <c r="KT437" s="132">
        <f>'REV 04'!KT437/'PALAN % CUMULATIVE REV 04'!$I437</f>
        <v>1</v>
      </c>
      <c r="KU437" s="132">
        <f>'REV 04'!KU437/'PALAN % CUMULATIVE REV 04'!$I437</f>
        <v>1</v>
      </c>
      <c r="KV437" s="132">
        <f>'REV 04'!KV437/'PALAN % CUMULATIVE REV 04'!$I437</f>
        <v>1</v>
      </c>
      <c r="KW437" s="132">
        <f>'REV 04'!KW437/'PALAN % CUMULATIVE REV 04'!$I437</f>
        <v>1</v>
      </c>
      <c r="KX437" s="132">
        <f>'REV 04'!KX437/'PALAN % CUMULATIVE REV 04'!$I437</f>
        <v>1</v>
      </c>
      <c r="KY437" s="132">
        <f>'REV 04'!KY437/'PALAN % CUMULATIVE REV 04'!$I437</f>
        <v>1</v>
      </c>
      <c r="KZ437" s="132">
        <f>'REV 04'!KZ437/'PALAN % CUMULATIVE REV 04'!$I437</f>
        <v>1</v>
      </c>
      <c r="LA437" s="132">
        <f>'REV 04'!LA437/'PALAN % CUMULATIVE REV 04'!$I437</f>
        <v>1</v>
      </c>
      <c r="LB437" s="132">
        <f>'REV 04'!LB437/'PALAN % CUMULATIVE REV 04'!$I437</f>
        <v>1</v>
      </c>
      <c r="LC437" s="132">
        <f>'REV 04'!LC437/'PALAN % CUMULATIVE REV 04'!$I437</f>
        <v>1</v>
      </c>
      <c r="LD437" s="132">
        <f>'REV 04'!LD437/'PALAN % CUMULATIVE REV 04'!$I437</f>
        <v>1</v>
      </c>
      <c r="LE437" s="132">
        <f>'REV 04'!LE437/'PALAN % CUMULATIVE REV 04'!$I437</f>
        <v>1</v>
      </c>
      <c r="LF437" s="132">
        <f>'REV 04'!LF437/'PALAN % CUMULATIVE REV 04'!$I437</f>
        <v>1</v>
      </c>
      <c r="LG437" s="132">
        <f>'REV 04'!LG437/'PALAN % CUMULATIVE REV 04'!$I437</f>
        <v>1</v>
      </c>
      <c r="LH437" s="132">
        <f>'REV 04'!LH437/'PALAN % CUMULATIVE REV 04'!$I437</f>
        <v>1</v>
      </c>
      <c r="LI437" s="132">
        <f>'REV 04'!LI437/'PALAN % CUMULATIVE REV 04'!$I437</f>
        <v>1</v>
      </c>
      <c r="LJ437" s="132">
        <f>'REV 04'!LJ437/'PALAN % CUMULATIVE REV 04'!$I437</f>
        <v>1</v>
      </c>
      <c r="LK437" s="132">
        <f>'REV 04'!LK437/'PALAN % CUMULATIVE REV 04'!$I437</f>
        <v>1</v>
      </c>
      <c r="LL437" s="132">
        <f>'REV 04'!LL437/'PALAN % CUMULATIVE REV 04'!$I437</f>
        <v>1</v>
      </c>
      <c r="LM437" s="132">
        <f>'REV 04'!LM437/'PALAN % CUMULATIVE REV 04'!$I437</f>
        <v>1</v>
      </c>
      <c r="LN437" s="132">
        <f>'REV 04'!LN437/'PALAN % CUMULATIVE REV 04'!$I437</f>
        <v>1</v>
      </c>
      <c r="LO437" s="132">
        <f>'REV 04'!LO437/'PALAN % CUMULATIVE REV 04'!$I437</f>
        <v>1</v>
      </c>
      <c r="LP437" s="132">
        <f>'REV 04'!LP437/'PALAN % CUMULATIVE REV 04'!$I437</f>
        <v>1</v>
      </c>
      <c r="LQ437" s="132">
        <f>'REV 04'!LQ437/'PALAN % CUMULATIVE REV 04'!$I437</f>
        <v>1</v>
      </c>
      <c r="LR437" s="132">
        <f>'REV 04'!LR437/'PALAN % CUMULATIVE REV 04'!$I437</f>
        <v>1</v>
      </c>
      <c r="LS437" s="132">
        <f>'REV 04'!LS437/'PALAN % CUMULATIVE REV 04'!$I437</f>
        <v>1</v>
      </c>
      <c r="LT437" s="132">
        <f>'REV 04'!LT437/'PALAN % CUMULATIVE REV 04'!$I437</f>
        <v>1</v>
      </c>
      <c r="LU437" s="132">
        <f>'REV 04'!LU437/'PALAN % CUMULATIVE REV 04'!$I437</f>
        <v>1</v>
      </c>
      <c r="LV437" s="132">
        <f>'REV 04'!LV437/'PALAN % CUMULATIVE REV 04'!$I437</f>
        <v>1</v>
      </c>
      <c r="LW437" s="132">
        <f>'REV 04'!LW437/'PALAN % CUMULATIVE REV 04'!$I437</f>
        <v>1</v>
      </c>
      <c r="LX437" s="132">
        <f>'REV 04'!LX437/'PALAN % CUMULATIVE REV 04'!$I437</f>
        <v>1</v>
      </c>
      <c r="LY437" s="132">
        <f>'REV 04'!LY437/'PALAN % CUMULATIVE REV 04'!$I437</f>
        <v>1</v>
      </c>
      <c r="LZ437" s="132">
        <f>'REV 04'!LZ437/'PALAN % CUMULATIVE REV 04'!$I437</f>
        <v>1</v>
      </c>
      <c r="MA437" s="132">
        <f>'REV 04'!MA437/'PALAN % CUMULATIVE REV 04'!$I437</f>
        <v>1</v>
      </c>
      <c r="MB437" s="132">
        <f>'REV 04'!MB437/'PALAN % CUMULATIVE REV 04'!$I437</f>
        <v>1</v>
      </c>
      <c r="MC437" s="132">
        <f>'REV 04'!MC437/'PALAN % CUMULATIVE REV 04'!$I437</f>
        <v>1</v>
      </c>
      <c r="MD437" s="132">
        <f>'REV 04'!MD437/'PALAN % CUMULATIVE REV 04'!$I437</f>
        <v>1</v>
      </c>
      <c r="ME437" s="132">
        <f>'REV 04'!ME437/'PALAN % CUMULATIVE REV 04'!$I437</f>
        <v>1</v>
      </c>
      <c r="MF437" s="132">
        <f>'REV 04'!MF437/'PALAN % CUMULATIVE REV 04'!$I437</f>
        <v>1</v>
      </c>
      <c r="MG437" s="132">
        <f>'REV 04'!MG437/'PALAN % CUMULATIVE REV 04'!$I437</f>
        <v>1</v>
      </c>
      <c r="MH437" s="132">
        <f>'REV 04'!MH437/'PALAN % CUMULATIVE REV 04'!$I437</f>
        <v>1</v>
      </c>
      <c r="MI437" s="132">
        <f>'REV 04'!MI437/'PALAN % CUMULATIVE REV 04'!$I437</f>
        <v>1</v>
      </c>
      <c r="MJ437" s="132">
        <f>'REV 04'!MJ437/'PALAN % CUMULATIVE REV 04'!$I437</f>
        <v>1</v>
      </c>
      <c r="MK437" s="132">
        <f>'REV 04'!MK437/'PALAN % CUMULATIVE REV 04'!$I437</f>
        <v>1</v>
      </c>
      <c r="ML437" s="132">
        <f>'REV 04'!ML437/'PALAN % CUMULATIVE REV 04'!$I437</f>
        <v>1</v>
      </c>
      <c r="MM437" s="132">
        <f>'REV 04'!MM437/'PALAN % CUMULATIVE REV 04'!$I437</f>
        <v>1</v>
      </c>
      <c r="MN437" s="132">
        <f>'REV 04'!MN437/'PALAN % CUMULATIVE REV 04'!$I437</f>
        <v>1</v>
      </c>
      <c r="MO437" s="132">
        <f>'REV 04'!MO437/'PALAN % CUMULATIVE REV 04'!$I437</f>
        <v>1</v>
      </c>
      <c r="MP437" s="132">
        <f>'REV 04'!MP437/'PALAN % CUMULATIVE REV 04'!$I437</f>
        <v>1</v>
      </c>
      <c r="MQ437" s="132">
        <f>'REV 04'!MQ437/'PALAN % CUMULATIVE REV 04'!$I437</f>
        <v>1</v>
      </c>
      <c r="MR437" s="132">
        <f>'REV 04'!MR437/'PALAN % CUMULATIVE REV 04'!$I437</f>
        <v>1</v>
      </c>
      <c r="MS437" s="132">
        <f>'REV 04'!MS437/'PALAN % CUMULATIVE REV 04'!$I437</f>
        <v>1</v>
      </c>
      <c r="MT437" s="132">
        <f>'REV 04'!MT437/'PALAN % CUMULATIVE REV 04'!$I437</f>
        <v>1</v>
      </c>
      <c r="MU437" s="132">
        <f>'REV 04'!MU437/'PALAN % CUMULATIVE REV 04'!$I437</f>
        <v>1</v>
      </c>
      <c r="MV437" s="132">
        <f>'REV 04'!MV437/'PALAN % CUMULATIVE REV 04'!$I437</f>
        <v>1</v>
      </c>
      <c r="MW437" s="132">
        <f>'REV 04'!MW437/'PALAN % CUMULATIVE REV 04'!$I437</f>
        <v>1</v>
      </c>
      <c r="MX437" s="132">
        <f>'REV 04'!MX437/'PALAN % CUMULATIVE REV 04'!$I437</f>
        <v>1</v>
      </c>
      <c r="MY437" s="132">
        <f>'REV 04'!MY437/'PALAN % CUMULATIVE REV 04'!$I437</f>
        <v>1</v>
      </c>
      <c r="MZ437" s="132">
        <f>'REV 04'!MZ437/'PALAN % CUMULATIVE REV 04'!$I437</f>
        <v>1</v>
      </c>
      <c r="NA437" s="132">
        <f>'REV 04'!NA437/'PALAN % CUMULATIVE REV 04'!$I437</f>
        <v>1</v>
      </c>
      <c r="NB437" s="132">
        <f>'REV 04'!NB437/'PALAN % CUMULATIVE REV 04'!$I437</f>
        <v>1</v>
      </c>
      <c r="NC437" s="132">
        <f>'REV 04'!NC437/'PALAN % CUMULATIVE REV 04'!$I437</f>
        <v>1</v>
      </c>
      <c r="ND437" s="132">
        <f>'REV 04'!ND437/'PALAN % CUMULATIVE REV 04'!$I437</f>
        <v>1</v>
      </c>
      <c r="NE437" s="132">
        <f>'REV 04'!NE437/'PALAN % CUMULATIVE REV 04'!$I437</f>
        <v>1</v>
      </c>
      <c r="NF437" s="132">
        <f>'REV 04'!NF437/'PALAN % CUMULATIVE REV 04'!$I437</f>
        <v>1</v>
      </c>
      <c r="NG437" s="132">
        <f>'REV 04'!NG437/'PALAN % CUMULATIVE REV 04'!$I437</f>
        <v>1</v>
      </c>
      <c r="NH437" s="132">
        <f>'REV 04'!NH437/'PALAN % CUMULATIVE REV 04'!$I437</f>
        <v>1</v>
      </c>
      <c r="NI437" s="132">
        <f>'REV 04'!NI437/'PALAN % CUMULATIVE REV 04'!$I437</f>
        <v>1</v>
      </c>
      <c r="NJ437" s="132">
        <f>'REV 04'!NJ437/'PALAN % CUMULATIVE REV 04'!$I437</f>
        <v>1</v>
      </c>
      <c r="NK437" s="132">
        <f>'REV 04'!NK437/'PALAN % CUMULATIVE REV 04'!$I437</f>
        <v>1</v>
      </c>
      <c r="NL437" s="132">
        <f>'REV 04'!NL437/'PALAN % CUMULATIVE REV 04'!$I437</f>
        <v>1</v>
      </c>
      <c r="NM437" s="132">
        <f>'REV 04'!NM437/'PALAN % CUMULATIVE REV 04'!$I437</f>
        <v>1</v>
      </c>
      <c r="NN437" s="132">
        <f>'REV 04'!NN437/'PALAN % CUMULATIVE REV 04'!$I437</f>
        <v>1</v>
      </c>
      <c r="NO437" s="132">
        <f>'REV 04'!NO437/'PALAN % CUMULATIVE REV 04'!$I437</f>
        <v>1</v>
      </c>
      <c r="NP437" s="132">
        <f>'REV 04'!NP437/'PALAN % CUMULATIVE REV 04'!$I437</f>
        <v>1</v>
      </c>
      <c r="NQ437" s="132">
        <f>'REV 04'!NQ437/'PALAN % CUMULATIVE REV 04'!$I437</f>
        <v>1</v>
      </c>
    </row>
    <row r="438" spans="1:381" x14ac:dyDescent="0.25">
      <c r="A438" s="1">
        <f t="shared" si="6"/>
        <v>438</v>
      </c>
      <c r="B438" t="s">
        <v>736</v>
      </c>
      <c r="C438" t="s">
        <v>460</v>
      </c>
      <c r="D438" t="s">
        <v>671</v>
      </c>
      <c r="E438" s="79" t="s">
        <v>340</v>
      </c>
      <c r="F438">
        <v>42</v>
      </c>
      <c r="G438" s="50">
        <v>45483</v>
      </c>
      <c r="H438" s="50">
        <v>45528</v>
      </c>
      <c r="I438">
        <v>882</v>
      </c>
      <c r="K438" s="51">
        <v>0</v>
      </c>
      <c r="L438" t="s">
        <v>130</v>
      </c>
      <c r="M438" s="52">
        <v>0</v>
      </c>
      <c r="N438">
        <v>29</v>
      </c>
      <c r="O438" t="s">
        <v>381</v>
      </c>
      <c r="P438" t="s">
        <v>122</v>
      </c>
      <c r="Q438" s="33">
        <f>'REV 04'!Q438/'PALAN % CUMULATIVE REV 04'!$I438</f>
        <v>0</v>
      </c>
      <c r="R438" s="33">
        <f>'REV 04'!R438/'PALAN % CUMULATIVE REV 04'!$I438</f>
        <v>0</v>
      </c>
      <c r="S438" s="33">
        <f>'REV 04'!S438/'PALAN % CUMULATIVE REV 04'!$I438</f>
        <v>0</v>
      </c>
      <c r="T438" s="33">
        <f>'REV 04'!T438/'PALAN % CUMULATIVE REV 04'!$I438</f>
        <v>0</v>
      </c>
      <c r="U438" s="33">
        <f>'REV 04'!U438/'PALAN % CUMULATIVE REV 04'!$I438</f>
        <v>0</v>
      </c>
      <c r="V438" s="33">
        <f>'REV 04'!V438/'PALAN % CUMULATIVE REV 04'!$I438</f>
        <v>0</v>
      </c>
      <c r="W438" s="33">
        <f>'REV 04'!W438/'PALAN % CUMULATIVE REV 04'!$I438</f>
        <v>0</v>
      </c>
      <c r="X438" s="33">
        <f>'REV 04'!X438/'PALAN % CUMULATIVE REV 04'!$I438</f>
        <v>0</v>
      </c>
      <c r="Y438" s="33">
        <f>'REV 04'!Y438/'PALAN % CUMULATIVE REV 04'!$I438</f>
        <v>0</v>
      </c>
      <c r="Z438" s="33">
        <f>'REV 04'!Z438/'PALAN % CUMULATIVE REV 04'!$I438</f>
        <v>0</v>
      </c>
      <c r="AA438" s="33">
        <f>'REV 04'!AA438/'PALAN % CUMULATIVE REV 04'!$I438</f>
        <v>0</v>
      </c>
      <c r="AB438" s="33">
        <f>'REV 04'!AB438/'PALAN % CUMULATIVE REV 04'!$I438</f>
        <v>0</v>
      </c>
      <c r="AC438" s="33">
        <f>'REV 04'!AC438/'PALAN % CUMULATIVE REV 04'!$I438</f>
        <v>0</v>
      </c>
      <c r="AD438" s="33">
        <f>'REV 04'!AD438/'PALAN % CUMULATIVE REV 04'!$I438</f>
        <v>0</v>
      </c>
      <c r="AE438" s="33">
        <f>'REV 04'!AE438/'PALAN % CUMULATIVE REV 04'!$I438</f>
        <v>0</v>
      </c>
      <c r="AF438" s="33">
        <f>'REV 04'!AF438/'PALAN % CUMULATIVE REV 04'!$I438</f>
        <v>0</v>
      </c>
      <c r="AG438" s="33">
        <f>'REV 04'!AG438/'PALAN % CUMULATIVE REV 04'!$I438</f>
        <v>0</v>
      </c>
      <c r="AH438" s="33">
        <f>'REV 04'!AH438/'PALAN % CUMULATIVE REV 04'!$I438</f>
        <v>0</v>
      </c>
      <c r="AI438" s="33">
        <f>'REV 04'!AI438/'PALAN % CUMULATIVE REV 04'!$I438</f>
        <v>0</v>
      </c>
      <c r="AJ438" s="33">
        <f>'REV 04'!AJ438/'PALAN % CUMULATIVE REV 04'!$I438</f>
        <v>0</v>
      </c>
      <c r="AK438" s="33">
        <f>'REV 04'!AK438/'PALAN % CUMULATIVE REV 04'!$I438</f>
        <v>0</v>
      </c>
      <c r="AL438" s="33">
        <f>'REV 04'!AL438/'PALAN % CUMULATIVE REV 04'!$I438</f>
        <v>0</v>
      </c>
      <c r="AM438" s="33">
        <f>'REV 04'!AM438/'PALAN % CUMULATIVE REV 04'!$I438</f>
        <v>0</v>
      </c>
      <c r="AN438" s="33">
        <f>'REV 04'!AN438/'PALAN % CUMULATIVE REV 04'!$I438</f>
        <v>0</v>
      </c>
      <c r="AO438" s="33">
        <f>'REV 04'!AO438/'PALAN % CUMULATIVE REV 04'!$I438</f>
        <v>0</v>
      </c>
      <c r="AP438" s="33">
        <f>'REV 04'!AP438/'PALAN % CUMULATIVE REV 04'!$I438</f>
        <v>0</v>
      </c>
      <c r="AQ438" s="33">
        <f>'REV 04'!AQ438/'PALAN % CUMULATIVE REV 04'!$I438</f>
        <v>0</v>
      </c>
      <c r="AR438" s="33">
        <f>'REV 04'!AR438/'PALAN % CUMULATIVE REV 04'!$I438</f>
        <v>0</v>
      </c>
      <c r="AS438" s="33">
        <f>'REV 04'!AS438/'PALAN % CUMULATIVE REV 04'!$I438</f>
        <v>0</v>
      </c>
      <c r="AT438" s="33">
        <f>'REV 04'!AT438/'PALAN % CUMULATIVE REV 04'!$I438</f>
        <v>0</v>
      </c>
      <c r="AU438" s="33">
        <f>'REV 04'!AU438/'PALAN % CUMULATIVE REV 04'!$I438</f>
        <v>0</v>
      </c>
      <c r="AV438" s="33">
        <f>'REV 04'!AV438/'PALAN % CUMULATIVE REV 04'!$I438</f>
        <v>0</v>
      </c>
      <c r="AW438" s="33">
        <f>'REV 04'!AW438/'PALAN % CUMULATIVE REV 04'!$I438</f>
        <v>0</v>
      </c>
      <c r="AX438" s="33">
        <f>'REV 04'!AX438/'PALAN % CUMULATIVE REV 04'!$I438</f>
        <v>0</v>
      </c>
      <c r="AY438" s="33">
        <f>'REV 04'!AY438/'PALAN % CUMULATIVE REV 04'!$I438</f>
        <v>0</v>
      </c>
      <c r="AZ438" s="33">
        <f>'REV 04'!AZ438/'PALAN % CUMULATIVE REV 04'!$I438</f>
        <v>0</v>
      </c>
      <c r="BA438" s="33">
        <f>'REV 04'!BA438/'PALAN % CUMULATIVE REV 04'!$I438</f>
        <v>0</v>
      </c>
      <c r="BB438" s="33">
        <f>'REV 04'!BB438/'PALAN % CUMULATIVE REV 04'!$I438</f>
        <v>0</v>
      </c>
      <c r="BC438" s="33">
        <f>'REV 04'!BC438/'PALAN % CUMULATIVE REV 04'!$I438</f>
        <v>0</v>
      </c>
      <c r="BD438" s="33">
        <f>'REV 04'!BD438/'PALAN % CUMULATIVE REV 04'!$I438</f>
        <v>0</v>
      </c>
      <c r="BE438" s="33">
        <f>'REV 04'!BE438/'PALAN % CUMULATIVE REV 04'!$I438</f>
        <v>0</v>
      </c>
      <c r="BF438" s="33">
        <f>'REV 04'!BF438/'PALAN % CUMULATIVE REV 04'!$I438</f>
        <v>0</v>
      </c>
      <c r="BG438" s="33">
        <f>'REV 04'!BG438/'PALAN % CUMULATIVE REV 04'!$I438</f>
        <v>0</v>
      </c>
      <c r="BH438" s="33">
        <f>'REV 04'!BH438/'PALAN % CUMULATIVE REV 04'!$I438</f>
        <v>0</v>
      </c>
      <c r="BI438" s="33">
        <f>'REV 04'!BI438/'PALAN % CUMULATIVE REV 04'!$I438</f>
        <v>0</v>
      </c>
      <c r="BJ438" s="33">
        <f>'REV 04'!BJ438/'PALAN % CUMULATIVE REV 04'!$I438</f>
        <v>0</v>
      </c>
      <c r="BK438" s="33">
        <f>'REV 04'!BK438/'PALAN % CUMULATIVE REV 04'!$I438</f>
        <v>0</v>
      </c>
      <c r="BL438" s="33">
        <f>'REV 04'!BL438/'PALAN % CUMULATIVE REV 04'!$I438</f>
        <v>0</v>
      </c>
      <c r="BM438" s="33">
        <f>'REV 04'!BM438/'PALAN % CUMULATIVE REV 04'!$I438</f>
        <v>0</v>
      </c>
      <c r="BN438" s="33">
        <f>'REV 04'!BN438/'PALAN % CUMULATIVE REV 04'!$I438</f>
        <v>0</v>
      </c>
      <c r="BO438" s="33">
        <f>'REV 04'!BO438/'PALAN % CUMULATIVE REV 04'!$I438</f>
        <v>0</v>
      </c>
      <c r="BP438" s="33">
        <f>'REV 04'!BP438/'PALAN % CUMULATIVE REV 04'!$I438</f>
        <v>0</v>
      </c>
      <c r="BQ438" s="33">
        <f>'REV 04'!BQ438/'PALAN % CUMULATIVE REV 04'!$I438</f>
        <v>0</v>
      </c>
      <c r="BR438" s="33">
        <f>'REV 04'!BR438/'PALAN % CUMULATIVE REV 04'!$I438</f>
        <v>0</v>
      </c>
      <c r="BS438" s="33">
        <f>'REV 04'!BS438/'PALAN % CUMULATIVE REV 04'!$I438</f>
        <v>0</v>
      </c>
      <c r="BT438" s="33">
        <f>'REV 04'!BT438/'PALAN % CUMULATIVE REV 04'!$I438</f>
        <v>0</v>
      </c>
      <c r="BU438" s="33">
        <f>'REV 04'!BU438/'PALAN % CUMULATIVE REV 04'!$I438</f>
        <v>0</v>
      </c>
      <c r="BV438" s="33">
        <f>'REV 04'!BV438/'PALAN % CUMULATIVE REV 04'!$I438</f>
        <v>0</v>
      </c>
      <c r="BW438" s="33">
        <f>'REV 04'!BW438/'PALAN % CUMULATIVE REV 04'!$I438</f>
        <v>0</v>
      </c>
      <c r="BX438" s="33">
        <f>'REV 04'!BX438/'PALAN % CUMULATIVE REV 04'!$I438</f>
        <v>0</v>
      </c>
      <c r="BY438" s="33">
        <f>'REV 04'!BY438/'PALAN % CUMULATIVE REV 04'!$I438</f>
        <v>0</v>
      </c>
      <c r="BZ438" s="33">
        <f>'REV 04'!BZ438/'PALAN % CUMULATIVE REV 04'!$I438</f>
        <v>0</v>
      </c>
      <c r="CA438" s="33">
        <f>'REV 04'!CA438/'PALAN % CUMULATIVE REV 04'!$I438</f>
        <v>0</v>
      </c>
      <c r="CB438" s="33">
        <f>'REV 04'!CB438/'PALAN % CUMULATIVE REV 04'!$I438</f>
        <v>0</v>
      </c>
      <c r="CC438" s="33">
        <f>'REV 04'!CC438/'PALAN % CUMULATIVE REV 04'!$I438</f>
        <v>0</v>
      </c>
      <c r="CD438" s="33">
        <f>'REV 04'!CD438/'PALAN % CUMULATIVE REV 04'!$I438</f>
        <v>0</v>
      </c>
      <c r="CE438" s="33">
        <f>'REV 04'!CE438/'PALAN % CUMULATIVE REV 04'!$I438</f>
        <v>0</v>
      </c>
      <c r="CF438" s="33">
        <f>'REV 04'!CF438/'PALAN % CUMULATIVE REV 04'!$I438</f>
        <v>0</v>
      </c>
      <c r="CG438" s="33">
        <f>'REV 04'!CG438/'PALAN % CUMULATIVE REV 04'!$I438</f>
        <v>0</v>
      </c>
      <c r="CH438" s="33">
        <f>'REV 04'!CH438/'PALAN % CUMULATIVE REV 04'!$I438</f>
        <v>0</v>
      </c>
      <c r="CI438" s="33">
        <f>'REV 04'!CI438/'PALAN % CUMULATIVE REV 04'!$I438</f>
        <v>0</v>
      </c>
      <c r="CJ438" s="33">
        <f>'REV 04'!CJ438/'PALAN % CUMULATIVE REV 04'!$I438</f>
        <v>0</v>
      </c>
      <c r="CK438" s="33">
        <f>'REV 04'!CK438/'PALAN % CUMULATIVE REV 04'!$I438</f>
        <v>0</v>
      </c>
      <c r="CL438" s="33">
        <f>'REV 04'!CL438/'PALAN % CUMULATIVE REV 04'!$I438</f>
        <v>0</v>
      </c>
      <c r="CM438" s="33">
        <f>'REV 04'!CM438/'PALAN % CUMULATIVE REV 04'!$I438</f>
        <v>0</v>
      </c>
      <c r="CN438" s="33">
        <f>'REV 04'!CN438/'PALAN % CUMULATIVE REV 04'!$I438</f>
        <v>0</v>
      </c>
      <c r="CO438" s="33">
        <f>'REV 04'!CO438/'PALAN % CUMULATIVE REV 04'!$I438</f>
        <v>0</v>
      </c>
      <c r="CP438" s="33">
        <f>'REV 04'!CP438/'PALAN % CUMULATIVE REV 04'!$I438</f>
        <v>0</v>
      </c>
      <c r="CQ438" s="33">
        <f>'REV 04'!CQ438/'PALAN % CUMULATIVE REV 04'!$I438</f>
        <v>0</v>
      </c>
      <c r="CR438" s="33">
        <f>'REV 04'!CR438/'PALAN % CUMULATIVE REV 04'!$I438</f>
        <v>0</v>
      </c>
      <c r="CS438" s="33">
        <f>'REV 04'!CS438/'PALAN % CUMULATIVE REV 04'!$I438</f>
        <v>0</v>
      </c>
      <c r="CT438" s="33">
        <f>'REV 04'!CT438/'PALAN % CUMULATIVE REV 04'!$I438</f>
        <v>0</v>
      </c>
      <c r="CU438" s="33">
        <f>'REV 04'!CU438/'PALAN % CUMULATIVE REV 04'!$I438</f>
        <v>0</v>
      </c>
      <c r="CV438" s="33">
        <f>'REV 04'!CV438/'PALAN % CUMULATIVE REV 04'!$I438</f>
        <v>0</v>
      </c>
      <c r="CW438" s="33">
        <f>'REV 04'!CW438/'PALAN % CUMULATIVE REV 04'!$I438</f>
        <v>0</v>
      </c>
      <c r="CX438" s="33">
        <f>'REV 04'!CX438/'PALAN % CUMULATIVE REV 04'!$I438</f>
        <v>0</v>
      </c>
      <c r="CY438" s="33">
        <f>'REV 04'!CY438/'PALAN % CUMULATIVE REV 04'!$I438</f>
        <v>0</v>
      </c>
      <c r="CZ438" s="33">
        <f>'REV 04'!CZ438/'PALAN % CUMULATIVE REV 04'!$I438</f>
        <v>0</v>
      </c>
      <c r="DA438" s="33">
        <f>'REV 04'!DA438/'PALAN % CUMULATIVE REV 04'!$I438</f>
        <v>0</v>
      </c>
      <c r="DB438" s="33">
        <f>'REV 04'!DB438/'PALAN % CUMULATIVE REV 04'!$I438</f>
        <v>0</v>
      </c>
      <c r="DC438" s="33">
        <f>'REV 04'!DC438/'PALAN % CUMULATIVE REV 04'!$I438</f>
        <v>0</v>
      </c>
      <c r="DD438" s="33">
        <f>'REV 04'!DD438/'PALAN % CUMULATIVE REV 04'!$I438</f>
        <v>0</v>
      </c>
      <c r="DE438" s="33">
        <f>'REV 04'!DE438/'PALAN % CUMULATIVE REV 04'!$I438</f>
        <v>0</v>
      </c>
      <c r="DF438" s="33">
        <f>'REV 04'!DF438/'PALAN % CUMULATIVE REV 04'!$I438</f>
        <v>0</v>
      </c>
      <c r="DG438" s="33">
        <f>'REV 04'!DG438/'PALAN % CUMULATIVE REV 04'!$I438</f>
        <v>0</v>
      </c>
      <c r="DH438" s="33">
        <f>'REV 04'!DH438/'PALAN % CUMULATIVE REV 04'!$I438</f>
        <v>0</v>
      </c>
      <c r="DI438" s="33">
        <f>'REV 04'!DI438/'PALAN % CUMULATIVE REV 04'!$I438</f>
        <v>0</v>
      </c>
      <c r="DJ438" s="33">
        <f>'REV 04'!DJ438/'PALAN % CUMULATIVE REV 04'!$I438</f>
        <v>0</v>
      </c>
      <c r="DK438" s="33">
        <f>'REV 04'!DK438/'PALAN % CUMULATIVE REV 04'!$I438</f>
        <v>0</v>
      </c>
      <c r="DL438" s="33">
        <f>'REV 04'!DL438/'PALAN % CUMULATIVE REV 04'!$I438</f>
        <v>0</v>
      </c>
      <c r="DM438" s="33">
        <f>'REV 04'!DM438/'PALAN % CUMULATIVE REV 04'!$I438</f>
        <v>0</v>
      </c>
      <c r="DN438" s="33">
        <f>'REV 04'!DN438/'PALAN % CUMULATIVE REV 04'!$I438</f>
        <v>0</v>
      </c>
      <c r="DO438" s="33">
        <f>'REV 04'!DO438/'PALAN % CUMULATIVE REV 04'!$I438</f>
        <v>0</v>
      </c>
      <c r="DP438" s="33">
        <f>'REV 04'!DP438/'PALAN % CUMULATIVE REV 04'!$I438</f>
        <v>0</v>
      </c>
      <c r="DQ438" s="33">
        <f>'REV 04'!DQ438/'PALAN % CUMULATIVE REV 04'!$I438</f>
        <v>0</v>
      </c>
      <c r="DR438" s="33">
        <f>'REV 04'!DR438/'PALAN % CUMULATIVE REV 04'!$I438</f>
        <v>0</v>
      </c>
      <c r="DS438" s="33">
        <f>'REV 04'!DS438/'PALAN % CUMULATIVE REV 04'!$I438</f>
        <v>0</v>
      </c>
      <c r="DT438" s="33">
        <f>'REV 04'!DT438/'PALAN % CUMULATIVE REV 04'!$I438</f>
        <v>0</v>
      </c>
      <c r="DU438" s="33">
        <f>'REV 04'!DU438/'PALAN % CUMULATIVE REV 04'!$I438</f>
        <v>0</v>
      </c>
      <c r="DV438" s="33">
        <f>'REV 04'!DV438/'PALAN % CUMULATIVE REV 04'!$I438</f>
        <v>0</v>
      </c>
      <c r="DW438" s="33">
        <f>'REV 04'!DW438/'PALAN % CUMULATIVE REV 04'!$I438</f>
        <v>0</v>
      </c>
      <c r="DX438" s="33">
        <f>'REV 04'!DX438/'PALAN % CUMULATIVE REV 04'!$I438</f>
        <v>0</v>
      </c>
      <c r="DY438" s="33">
        <f>'REV 04'!DY438/'PALAN % CUMULATIVE REV 04'!$I438</f>
        <v>0</v>
      </c>
      <c r="DZ438" s="33">
        <f>'REV 04'!DZ438/'PALAN % CUMULATIVE REV 04'!$I438</f>
        <v>0</v>
      </c>
      <c r="EA438" s="33">
        <f>'REV 04'!EA438/'PALAN % CUMULATIVE REV 04'!$I438</f>
        <v>0</v>
      </c>
      <c r="EB438" s="33">
        <f>'REV 04'!EB438/'PALAN % CUMULATIVE REV 04'!$I438</f>
        <v>0</v>
      </c>
      <c r="EC438" s="33">
        <f>'REV 04'!EC438/'PALAN % CUMULATIVE REV 04'!$I438</f>
        <v>0</v>
      </c>
      <c r="ED438" s="33">
        <f>'REV 04'!ED438/'PALAN % CUMULATIVE REV 04'!$I438</f>
        <v>0</v>
      </c>
      <c r="EE438" s="33">
        <f>'REV 04'!EE438/'PALAN % CUMULATIVE REV 04'!$I438</f>
        <v>0</v>
      </c>
      <c r="EF438" s="33">
        <f>'REV 04'!EF438/'PALAN % CUMULATIVE REV 04'!$I438</f>
        <v>0</v>
      </c>
      <c r="EG438" s="33">
        <f>'REV 04'!EG438/'PALAN % CUMULATIVE REV 04'!$I438</f>
        <v>0</v>
      </c>
      <c r="EH438" s="33">
        <f>'REV 04'!EH438/'PALAN % CUMULATIVE REV 04'!$I438</f>
        <v>0</v>
      </c>
      <c r="EI438" s="33">
        <f>'REV 04'!EI438/'PALAN % CUMULATIVE REV 04'!$I438</f>
        <v>0</v>
      </c>
      <c r="EJ438" s="33">
        <f>'REV 04'!EJ438/'PALAN % CUMULATIVE REV 04'!$I438</f>
        <v>0</v>
      </c>
      <c r="EK438" s="33">
        <f>'REV 04'!EK438/'PALAN % CUMULATIVE REV 04'!$I438</f>
        <v>0</v>
      </c>
      <c r="EL438" s="33">
        <f>'REV 04'!EL438/'PALAN % CUMULATIVE REV 04'!$I438</f>
        <v>0</v>
      </c>
      <c r="EM438" s="33">
        <f>'REV 04'!EM438/'PALAN % CUMULATIVE REV 04'!$I438</f>
        <v>0</v>
      </c>
      <c r="EN438" s="33">
        <f>'REV 04'!EN438/'PALAN % CUMULATIVE REV 04'!$I438</f>
        <v>0</v>
      </c>
      <c r="EO438" s="33">
        <f>'REV 04'!EO438/'PALAN % CUMULATIVE REV 04'!$I438</f>
        <v>0</v>
      </c>
      <c r="EP438" s="33">
        <f>'REV 04'!EP438/'PALAN % CUMULATIVE REV 04'!$I438</f>
        <v>0</v>
      </c>
      <c r="EQ438" s="33">
        <f>'REV 04'!EQ438/'PALAN % CUMULATIVE REV 04'!$I438</f>
        <v>0</v>
      </c>
      <c r="ER438" s="33">
        <f>'REV 04'!ER438/'PALAN % CUMULATIVE REV 04'!$I438</f>
        <v>0</v>
      </c>
      <c r="ES438" s="33">
        <f>'REV 04'!ES438/'PALAN % CUMULATIVE REV 04'!$I438</f>
        <v>0</v>
      </c>
      <c r="ET438" s="33">
        <f>'REV 04'!ET438/'PALAN % CUMULATIVE REV 04'!$I438</f>
        <v>0</v>
      </c>
      <c r="EU438" s="33">
        <f>'REV 04'!EU438/'PALAN % CUMULATIVE REV 04'!$I438</f>
        <v>0</v>
      </c>
      <c r="EV438" s="33">
        <f>'REV 04'!EV438/'PALAN % CUMULATIVE REV 04'!$I438</f>
        <v>0</v>
      </c>
      <c r="EW438" s="33">
        <f>'REV 04'!EW438/'PALAN % CUMULATIVE REV 04'!$I438</f>
        <v>0</v>
      </c>
      <c r="EX438" s="33">
        <f>'REV 04'!EX438/'PALAN % CUMULATIVE REV 04'!$I438</f>
        <v>0</v>
      </c>
      <c r="EY438" s="33">
        <f>'REV 04'!EY438/'PALAN % CUMULATIVE REV 04'!$I438</f>
        <v>0</v>
      </c>
      <c r="EZ438" s="33">
        <f>'REV 04'!EZ438/'PALAN % CUMULATIVE REV 04'!$I438</f>
        <v>0</v>
      </c>
      <c r="FA438" s="33">
        <f>'REV 04'!FA438/'PALAN % CUMULATIVE REV 04'!$I438</f>
        <v>0</v>
      </c>
      <c r="FB438" s="33">
        <f>'REV 04'!FB438/'PALAN % CUMULATIVE REV 04'!$I438</f>
        <v>0</v>
      </c>
      <c r="FC438" s="33">
        <f>'REV 04'!FC438/'PALAN % CUMULATIVE REV 04'!$I438</f>
        <v>0</v>
      </c>
      <c r="FD438" s="33">
        <f>'REV 04'!FD438/'PALAN % CUMULATIVE REV 04'!$I438</f>
        <v>0</v>
      </c>
      <c r="FE438" s="33">
        <f>'REV 04'!FE438/'PALAN % CUMULATIVE REV 04'!$I438</f>
        <v>0</v>
      </c>
      <c r="FF438" s="33">
        <f>'REV 04'!FF438/'PALAN % CUMULATIVE REV 04'!$I438</f>
        <v>0</v>
      </c>
      <c r="FG438" s="33">
        <f>'REV 04'!FG438/'PALAN % CUMULATIVE REV 04'!$I438</f>
        <v>0</v>
      </c>
      <c r="FH438" s="33">
        <f>'REV 04'!FH438/'PALAN % CUMULATIVE REV 04'!$I438</f>
        <v>0</v>
      </c>
      <c r="FI438" s="33">
        <f>'REV 04'!FI438/'PALAN % CUMULATIVE REV 04'!$I438</f>
        <v>0</v>
      </c>
      <c r="FJ438" s="33">
        <f>'REV 04'!FJ438/'PALAN % CUMULATIVE REV 04'!$I438</f>
        <v>0</v>
      </c>
      <c r="FK438" s="33">
        <f>'REV 04'!FK438/'PALAN % CUMULATIVE REV 04'!$I438</f>
        <v>0</v>
      </c>
      <c r="FL438" s="33">
        <f>'REV 04'!FL438/'PALAN % CUMULATIVE REV 04'!$I438</f>
        <v>0</v>
      </c>
      <c r="FM438" s="33">
        <f>'REV 04'!FM438/'PALAN % CUMULATIVE REV 04'!$I438</f>
        <v>0</v>
      </c>
      <c r="FN438" s="33">
        <f>'REV 04'!FN438/'PALAN % CUMULATIVE REV 04'!$I438</f>
        <v>0</v>
      </c>
      <c r="FO438" s="33">
        <f>'REV 04'!FO438/'PALAN % CUMULATIVE REV 04'!$I438</f>
        <v>0</v>
      </c>
      <c r="FP438" s="33">
        <f>'REV 04'!FP438/'PALAN % CUMULATIVE REV 04'!$I438</f>
        <v>0</v>
      </c>
      <c r="FQ438" s="33">
        <f>'REV 04'!FQ438/'PALAN % CUMULATIVE REV 04'!$I438</f>
        <v>0</v>
      </c>
      <c r="FR438" s="33">
        <f>'REV 04'!FR438/'PALAN % CUMULATIVE REV 04'!$I438</f>
        <v>0</v>
      </c>
      <c r="FS438" s="33">
        <f>'REV 04'!FS438/'PALAN % CUMULATIVE REV 04'!$I438</f>
        <v>0</v>
      </c>
      <c r="FT438" s="33">
        <f>'REV 04'!FT438/'PALAN % CUMULATIVE REV 04'!$I438</f>
        <v>0</v>
      </c>
      <c r="FU438" s="33">
        <f>'REV 04'!FU438/'PALAN % CUMULATIVE REV 04'!$I438</f>
        <v>0</v>
      </c>
      <c r="FV438" s="33">
        <f>'REV 04'!FV438/'PALAN % CUMULATIVE REV 04'!$I438</f>
        <v>0</v>
      </c>
      <c r="FW438" s="33">
        <f>'REV 04'!FW438/'PALAN % CUMULATIVE REV 04'!$I438</f>
        <v>0</v>
      </c>
      <c r="FX438" s="33">
        <f>'REV 04'!FX438/'PALAN % CUMULATIVE REV 04'!$I438</f>
        <v>0</v>
      </c>
      <c r="FY438" s="33">
        <f>'REV 04'!FY438/'PALAN % CUMULATIVE REV 04'!$I438</f>
        <v>0</v>
      </c>
      <c r="FZ438" s="33">
        <f>'REV 04'!FZ438/'PALAN % CUMULATIVE REV 04'!$I438</f>
        <v>0</v>
      </c>
      <c r="GA438" s="33">
        <f>'REV 04'!GA438/'PALAN % CUMULATIVE REV 04'!$I438</f>
        <v>0</v>
      </c>
      <c r="GB438" s="33">
        <f>'REV 04'!GB438/'PALAN % CUMULATIVE REV 04'!$I438</f>
        <v>0</v>
      </c>
      <c r="GC438" s="33">
        <f>'REV 04'!GC438/'PALAN % CUMULATIVE REV 04'!$I438</f>
        <v>0</v>
      </c>
      <c r="GD438" s="33">
        <f>'REV 04'!GD438/'PALAN % CUMULATIVE REV 04'!$I438</f>
        <v>0</v>
      </c>
      <c r="GE438" s="33">
        <f>'REV 04'!GE438/'PALAN % CUMULATIVE REV 04'!$I438</f>
        <v>0</v>
      </c>
      <c r="GF438" s="33">
        <f>'REV 04'!GF438/'PALAN % CUMULATIVE REV 04'!$I438</f>
        <v>0</v>
      </c>
      <c r="GG438" s="33">
        <f>'REV 04'!GG438/'PALAN % CUMULATIVE REV 04'!$I438</f>
        <v>0</v>
      </c>
      <c r="GH438" s="33">
        <f>'REV 04'!GH438/'PALAN % CUMULATIVE REV 04'!$I438</f>
        <v>0</v>
      </c>
      <c r="GI438" s="33">
        <f>'REV 04'!GI438/'PALAN % CUMULATIVE REV 04'!$I438</f>
        <v>0</v>
      </c>
      <c r="GJ438" s="33">
        <f>'REV 04'!GJ438/'PALAN % CUMULATIVE REV 04'!$I438</f>
        <v>0</v>
      </c>
      <c r="GK438" s="33">
        <f>'REV 04'!GK438/'PALAN % CUMULATIVE REV 04'!$I438</f>
        <v>0</v>
      </c>
      <c r="GL438" s="33">
        <f>'REV 04'!GL438/'PALAN % CUMULATIVE REV 04'!$I438</f>
        <v>0</v>
      </c>
      <c r="GM438" s="33">
        <f>'REV 04'!GM438/'PALAN % CUMULATIVE REV 04'!$I438</f>
        <v>0</v>
      </c>
      <c r="GN438" s="33">
        <f>'REV 04'!GN438/'PALAN % CUMULATIVE REV 04'!$I438</f>
        <v>0</v>
      </c>
      <c r="GO438" s="33">
        <f>'REV 04'!GO438/'PALAN % CUMULATIVE REV 04'!$I438</f>
        <v>0</v>
      </c>
      <c r="GP438" s="33">
        <f>'REV 04'!GP438/'PALAN % CUMULATIVE REV 04'!$I438</f>
        <v>0</v>
      </c>
      <c r="GQ438" s="33">
        <f>'REV 04'!GQ438/'PALAN % CUMULATIVE REV 04'!$I438</f>
        <v>0</v>
      </c>
      <c r="GR438" s="33">
        <f>'REV 04'!GR438/'PALAN % CUMULATIVE REV 04'!$I438</f>
        <v>0</v>
      </c>
      <c r="GS438" s="33">
        <f>'REV 04'!GS438/'PALAN % CUMULATIVE REV 04'!$I438</f>
        <v>0</v>
      </c>
      <c r="GT438" s="33">
        <f>'REV 04'!GT438/'PALAN % CUMULATIVE REV 04'!$I438</f>
        <v>0</v>
      </c>
      <c r="GU438" s="33">
        <f>'REV 04'!GU438/'PALAN % CUMULATIVE REV 04'!$I438</f>
        <v>0</v>
      </c>
      <c r="GV438" s="33">
        <f>'REV 04'!GV438/'PALAN % CUMULATIVE REV 04'!$I438</f>
        <v>0</v>
      </c>
      <c r="GW438" s="33">
        <f>'REV 04'!GW438/'PALAN % CUMULATIVE REV 04'!$I438</f>
        <v>0</v>
      </c>
      <c r="GX438" s="33">
        <f>'REV 04'!GX438/'PALAN % CUMULATIVE REV 04'!$I438</f>
        <v>0</v>
      </c>
      <c r="GY438" s="33">
        <f>'REV 04'!GY438/'PALAN % CUMULATIVE REV 04'!$I438</f>
        <v>0</v>
      </c>
      <c r="GZ438" s="33">
        <f>'REV 04'!GZ438/'PALAN % CUMULATIVE REV 04'!$I438</f>
        <v>0</v>
      </c>
      <c r="HA438" s="33">
        <f>'REV 04'!HA438/'PALAN % CUMULATIVE REV 04'!$I438</f>
        <v>0</v>
      </c>
      <c r="HB438" s="33">
        <f>'REV 04'!HB438/'PALAN % CUMULATIVE REV 04'!$I438</f>
        <v>0</v>
      </c>
      <c r="HC438" s="33">
        <f>'REV 04'!HC438/'PALAN % CUMULATIVE REV 04'!$I438</f>
        <v>0</v>
      </c>
      <c r="HD438" s="33">
        <f>'REV 04'!HD438/'PALAN % CUMULATIVE REV 04'!$I438</f>
        <v>0</v>
      </c>
      <c r="HE438" s="33">
        <f>'REV 04'!HE438/'PALAN % CUMULATIVE REV 04'!$I438</f>
        <v>0</v>
      </c>
      <c r="HF438" s="33">
        <f>'REV 04'!HF438/'PALAN % CUMULATIVE REV 04'!$I438</f>
        <v>0</v>
      </c>
      <c r="HG438" s="33">
        <f>'REV 04'!HG438/'PALAN % CUMULATIVE REV 04'!$I438</f>
        <v>0</v>
      </c>
      <c r="HH438" s="33">
        <f>'REV 04'!HH438/'PALAN % CUMULATIVE REV 04'!$I438</f>
        <v>0</v>
      </c>
      <c r="HI438" s="33">
        <f>'REV 04'!HI438/'PALAN % CUMULATIVE REV 04'!$I438</f>
        <v>0</v>
      </c>
      <c r="HJ438" s="33">
        <f>'REV 04'!HJ438/'PALAN % CUMULATIVE REV 04'!$I438</f>
        <v>0</v>
      </c>
      <c r="HK438" s="33">
        <f>'REV 04'!HK438/'PALAN % CUMULATIVE REV 04'!$I438</f>
        <v>0</v>
      </c>
      <c r="HL438" s="33">
        <f>'REV 04'!HL438/'PALAN % CUMULATIVE REV 04'!$I438</f>
        <v>0</v>
      </c>
      <c r="HM438" s="33">
        <f>'REV 04'!HM438/'PALAN % CUMULATIVE REV 04'!$I438</f>
        <v>0</v>
      </c>
      <c r="HN438" s="33">
        <f>'REV 04'!HN438/'PALAN % CUMULATIVE REV 04'!$I438</f>
        <v>0</v>
      </c>
      <c r="HO438" s="33">
        <f>'REV 04'!HO438/'PALAN % CUMULATIVE REV 04'!$I438</f>
        <v>0</v>
      </c>
      <c r="HP438" s="33">
        <f>'REV 04'!HP438/'PALAN % CUMULATIVE REV 04'!$I438</f>
        <v>0</v>
      </c>
      <c r="HQ438" s="33">
        <f>'REV 04'!HQ438/'PALAN % CUMULATIVE REV 04'!$I438</f>
        <v>0</v>
      </c>
      <c r="HR438" s="33">
        <f>'REV 04'!HR438/'PALAN % CUMULATIVE REV 04'!$I438</f>
        <v>0</v>
      </c>
      <c r="HS438" s="33">
        <f>'REV 04'!HS438/'PALAN % CUMULATIVE REV 04'!$I438</f>
        <v>0</v>
      </c>
      <c r="HT438" s="33">
        <f>'REV 04'!HT438/'PALAN % CUMULATIVE REV 04'!$I438</f>
        <v>0</v>
      </c>
      <c r="HU438" s="33">
        <f>'REV 04'!HU438/'PALAN % CUMULATIVE REV 04'!$I438</f>
        <v>0</v>
      </c>
      <c r="HV438" s="33">
        <f>'REV 04'!HV438/'PALAN % CUMULATIVE REV 04'!$I438</f>
        <v>0</v>
      </c>
      <c r="HW438" s="33">
        <f>'REV 04'!HW438/'PALAN % CUMULATIVE REV 04'!$I438</f>
        <v>0</v>
      </c>
      <c r="HX438" s="33">
        <f>'REV 04'!HX438/'PALAN % CUMULATIVE REV 04'!$I438</f>
        <v>0</v>
      </c>
      <c r="HY438" s="33">
        <f>'REV 04'!HY438/'PALAN % CUMULATIVE REV 04'!$I438</f>
        <v>0</v>
      </c>
      <c r="HZ438" s="33">
        <f>'REV 04'!HZ438/'PALAN % CUMULATIVE REV 04'!$I438</f>
        <v>0</v>
      </c>
      <c r="IA438" s="33">
        <f>'REV 04'!IA438/'PALAN % CUMULATIVE REV 04'!$I438</f>
        <v>0</v>
      </c>
      <c r="IB438" s="33">
        <f>'REV 04'!IB438/'PALAN % CUMULATIVE REV 04'!$I438</f>
        <v>0</v>
      </c>
      <c r="IC438" s="33">
        <f>'REV 04'!IC438/'PALAN % CUMULATIVE REV 04'!$I438</f>
        <v>0</v>
      </c>
      <c r="ID438" s="33">
        <f>'REV 04'!ID438/'PALAN % CUMULATIVE REV 04'!$I438</f>
        <v>0</v>
      </c>
      <c r="IE438" s="33">
        <f>'REV 04'!IE438/'PALAN % CUMULATIVE REV 04'!$I438</f>
        <v>0</v>
      </c>
      <c r="IF438" s="33">
        <f>'REV 04'!IF438/'PALAN % CUMULATIVE REV 04'!$I438</f>
        <v>0</v>
      </c>
      <c r="IG438" s="33">
        <f>'REV 04'!IG438/'PALAN % CUMULATIVE REV 04'!$I438</f>
        <v>0</v>
      </c>
      <c r="IH438" s="33">
        <f>'REV 04'!IH438/'PALAN % CUMULATIVE REV 04'!$I438</f>
        <v>0</v>
      </c>
      <c r="II438" s="33">
        <f>'REV 04'!II438/'PALAN % CUMULATIVE REV 04'!$I438</f>
        <v>0</v>
      </c>
      <c r="IJ438" s="33">
        <f>'REV 04'!IJ438/'PALAN % CUMULATIVE REV 04'!$I438</f>
        <v>0</v>
      </c>
      <c r="IK438" s="33">
        <f>'REV 04'!IK438/'PALAN % CUMULATIVE REV 04'!$I438</f>
        <v>0</v>
      </c>
      <c r="IL438" s="33">
        <f>'REV 04'!IL438/'PALAN % CUMULATIVE REV 04'!$I438</f>
        <v>0</v>
      </c>
      <c r="IM438" s="33">
        <f>'REV 04'!IM438/'PALAN % CUMULATIVE REV 04'!$I438</f>
        <v>0</v>
      </c>
      <c r="IN438" s="33">
        <f>'REV 04'!IN438/'PALAN % CUMULATIVE REV 04'!$I438</f>
        <v>2.2675736961451248E-3</v>
      </c>
      <c r="IO438" s="33">
        <f>'REV 04'!IO438/'PALAN % CUMULATIVE REV 04'!$I438</f>
        <v>2.6077097505668934E-2</v>
      </c>
      <c r="IP438" s="33">
        <f>'REV 04'!IP438/'PALAN % CUMULATIVE REV 04'!$I438</f>
        <v>3.968253968253968E-2</v>
      </c>
      <c r="IQ438" s="33">
        <f>'REV 04'!IQ438/'PALAN % CUMULATIVE REV 04'!$I438</f>
        <v>6.3492063492063489E-2</v>
      </c>
      <c r="IR438" s="33">
        <f>'REV 04'!IR438/'PALAN % CUMULATIVE REV 04'!$I438</f>
        <v>8.7301587301587297E-2</v>
      </c>
      <c r="IS438" s="33">
        <f>'REV 04'!IS438/'PALAN % CUMULATIVE REV 04'!$I438</f>
        <v>0.1111111111111111</v>
      </c>
      <c r="IT438" s="33">
        <f>'REV 04'!IT438/'PALAN % CUMULATIVE REV 04'!$I438</f>
        <v>0.13492063492063491</v>
      </c>
      <c r="IU438" s="33">
        <f>'REV 04'!IU438/'PALAN % CUMULATIVE REV 04'!$I438</f>
        <v>0.15873015873015872</v>
      </c>
      <c r="IV438" s="33">
        <f>'REV 04'!IV438/'PALAN % CUMULATIVE REV 04'!$I438</f>
        <v>0.18253968253968253</v>
      </c>
      <c r="IW438" s="33">
        <f>'REV 04'!IW438/'PALAN % CUMULATIVE REV 04'!$I438</f>
        <v>0.19727891156462585</v>
      </c>
      <c r="IX438" s="33">
        <f>'REV 04'!IX438/'PALAN % CUMULATIVE REV 04'!$I438</f>
        <v>0.22108843537414966</v>
      </c>
      <c r="IY438" s="33">
        <f>'REV 04'!IY438/'PALAN % CUMULATIVE REV 04'!$I438</f>
        <v>0.24489795918367346</v>
      </c>
      <c r="IZ438" s="33">
        <f>'REV 04'!IZ438/'PALAN % CUMULATIVE REV 04'!$I438</f>
        <v>0.2687074829931973</v>
      </c>
      <c r="JA438" s="33">
        <f>'REV 04'!JA438/'PALAN % CUMULATIVE REV 04'!$I438</f>
        <v>0.29251700680272108</v>
      </c>
      <c r="JB438" s="33">
        <f>'REV 04'!JB438/'PALAN % CUMULATIVE REV 04'!$I438</f>
        <v>0.31632653061224492</v>
      </c>
      <c r="JC438" s="33">
        <f>'REV 04'!JC438/'PALAN % CUMULATIVE REV 04'!$I438</f>
        <v>0.3401360544217687</v>
      </c>
      <c r="JD438" s="33">
        <f>'REV 04'!JD438/'PALAN % CUMULATIVE REV 04'!$I438</f>
        <v>0.35374149659863946</v>
      </c>
      <c r="JE438" s="33">
        <f>'REV 04'!JE438/'PALAN % CUMULATIVE REV 04'!$I438</f>
        <v>0.37755102040816324</v>
      </c>
      <c r="JF438" s="33">
        <f>'REV 04'!JF438/'PALAN % CUMULATIVE REV 04'!$I438</f>
        <v>0.40136054421768708</v>
      </c>
      <c r="JG438" s="33">
        <f>'REV 04'!JG438/'PALAN % CUMULATIVE REV 04'!$I438</f>
        <v>0.42517006802721086</v>
      </c>
      <c r="JH438" s="33">
        <f>'REV 04'!JH438/'PALAN % CUMULATIVE REV 04'!$I438</f>
        <v>0.44897959183673469</v>
      </c>
      <c r="JI438" s="33">
        <f>'REV 04'!JI438/'PALAN % CUMULATIVE REV 04'!$I438</f>
        <v>0.47278911564625853</v>
      </c>
      <c r="JJ438" s="33">
        <f>'REV 04'!JJ438/'PALAN % CUMULATIVE REV 04'!$I438</f>
        <v>0.49659863945578231</v>
      </c>
      <c r="JK438" s="33">
        <f>'REV 04'!JK438/'PALAN % CUMULATIVE REV 04'!$I438</f>
        <v>0.51020408163265307</v>
      </c>
      <c r="JL438" s="33">
        <f>'REV 04'!JL438/'PALAN % CUMULATIVE REV 04'!$I438</f>
        <v>0.53401360544217691</v>
      </c>
      <c r="JM438" s="33">
        <f>'REV 04'!JM438/'PALAN % CUMULATIVE REV 04'!$I438</f>
        <v>0.55782312925170063</v>
      </c>
      <c r="JN438" s="33">
        <f>'REV 04'!JN438/'PALAN % CUMULATIVE REV 04'!$I438</f>
        <v>0.58163265306122447</v>
      </c>
      <c r="JO438" s="33">
        <f>'REV 04'!JO438/'PALAN % CUMULATIVE REV 04'!$I438</f>
        <v>0.60544217687074831</v>
      </c>
      <c r="JP438" s="33">
        <f>'REV 04'!JP438/'PALAN % CUMULATIVE REV 04'!$I438</f>
        <v>0.62925170068027214</v>
      </c>
      <c r="JQ438" s="33">
        <f>'REV 04'!JQ438/'PALAN % CUMULATIVE REV 04'!$I438</f>
        <v>0.65306122448979587</v>
      </c>
      <c r="JR438" s="33">
        <f>'REV 04'!JR438/'PALAN % CUMULATIVE REV 04'!$I438</f>
        <v>0.66666666666666663</v>
      </c>
      <c r="JS438" s="33">
        <f>'REV 04'!JS438/'PALAN % CUMULATIVE REV 04'!$I438</f>
        <v>0.69047619047619047</v>
      </c>
      <c r="JT438" s="33">
        <f>'REV 04'!JT438/'PALAN % CUMULATIVE REV 04'!$I438</f>
        <v>0.7142857142857143</v>
      </c>
      <c r="JU438" s="33">
        <f>'REV 04'!JU438/'PALAN % CUMULATIVE REV 04'!$I438</f>
        <v>0.73809523809523814</v>
      </c>
      <c r="JV438" s="33">
        <f>'REV 04'!JV438/'PALAN % CUMULATIVE REV 04'!$I438</f>
        <v>0.76190476190476186</v>
      </c>
      <c r="JW438" s="33">
        <f>'REV 04'!JW438/'PALAN % CUMULATIVE REV 04'!$I438</f>
        <v>0.7857142857142857</v>
      </c>
      <c r="JX438" s="33">
        <f>'REV 04'!JX438/'PALAN % CUMULATIVE REV 04'!$I438</f>
        <v>0.80952380952380953</v>
      </c>
      <c r="JY438" s="33">
        <f>'REV 04'!JY438/'PALAN % CUMULATIVE REV 04'!$I438</f>
        <v>0.8231292517006803</v>
      </c>
      <c r="JZ438" s="33">
        <f>'REV 04'!JZ438/'PALAN % CUMULATIVE REV 04'!$I438</f>
        <v>0.84693877551020413</v>
      </c>
      <c r="KA438" s="33">
        <f>'REV 04'!KA438/'PALAN % CUMULATIVE REV 04'!$I438</f>
        <v>0.87074829931972786</v>
      </c>
      <c r="KB438" s="33">
        <f>'REV 04'!KB438/'PALAN % CUMULATIVE REV 04'!$I438</f>
        <v>0.89455782312925169</v>
      </c>
      <c r="KC438" s="33">
        <f>'REV 04'!KC438/'PALAN % CUMULATIVE REV 04'!$I438</f>
        <v>0.91836734693877553</v>
      </c>
      <c r="KD438" s="33">
        <f>'REV 04'!KD438/'PALAN % CUMULATIVE REV 04'!$I438</f>
        <v>0.94217687074829937</v>
      </c>
      <c r="KE438" s="33">
        <f>'REV 04'!KE438/'PALAN % CUMULATIVE REV 04'!$I438</f>
        <v>0.96598639455782309</v>
      </c>
      <c r="KF438" s="33">
        <f>'REV 04'!KF438/'PALAN % CUMULATIVE REV 04'!$I438</f>
        <v>0.97959183673469385</v>
      </c>
      <c r="KG438" s="33">
        <f>'REV 04'!KG438/'PALAN % CUMULATIVE REV 04'!$I438</f>
        <v>1</v>
      </c>
      <c r="KH438" s="33">
        <f>'REV 04'!KH438/'PALAN % CUMULATIVE REV 04'!$I438</f>
        <v>1</v>
      </c>
      <c r="KI438" s="33">
        <f>'REV 04'!KI438/'PALAN % CUMULATIVE REV 04'!$I438</f>
        <v>1</v>
      </c>
      <c r="KJ438" s="33">
        <f>'REV 04'!KJ438/'PALAN % CUMULATIVE REV 04'!$I438</f>
        <v>1</v>
      </c>
      <c r="KK438" s="33">
        <f>'REV 04'!KK438/'PALAN % CUMULATIVE REV 04'!$I438</f>
        <v>1</v>
      </c>
      <c r="KL438" s="33">
        <f>'REV 04'!KL438/'PALAN % CUMULATIVE REV 04'!$I438</f>
        <v>1</v>
      </c>
      <c r="KM438" s="33">
        <f>'REV 04'!KM438/'PALAN % CUMULATIVE REV 04'!$I438</f>
        <v>1</v>
      </c>
      <c r="KN438" s="33">
        <f>'REV 04'!KN438/'PALAN % CUMULATIVE REV 04'!$I438</f>
        <v>1</v>
      </c>
      <c r="KO438" s="33">
        <f>'REV 04'!KO438/'PALAN % CUMULATIVE REV 04'!$I438</f>
        <v>1</v>
      </c>
      <c r="KP438" s="33">
        <f>'REV 04'!KP438/'PALAN % CUMULATIVE REV 04'!$I438</f>
        <v>1</v>
      </c>
      <c r="KQ438" s="33">
        <f>'REV 04'!KQ438/'PALAN % CUMULATIVE REV 04'!$I438</f>
        <v>1</v>
      </c>
      <c r="KR438" s="33">
        <f>'REV 04'!KR438/'PALAN % CUMULATIVE REV 04'!$I438</f>
        <v>1</v>
      </c>
      <c r="KS438" s="33">
        <f>'REV 04'!KS438/'PALAN % CUMULATIVE REV 04'!$I438</f>
        <v>1</v>
      </c>
      <c r="KT438" s="33">
        <f>'REV 04'!KT438/'PALAN % CUMULATIVE REV 04'!$I438</f>
        <v>1</v>
      </c>
      <c r="KU438" s="33">
        <f>'REV 04'!KU438/'PALAN % CUMULATIVE REV 04'!$I438</f>
        <v>1</v>
      </c>
      <c r="KV438" s="33">
        <f>'REV 04'!KV438/'PALAN % CUMULATIVE REV 04'!$I438</f>
        <v>1</v>
      </c>
      <c r="KW438" s="33">
        <f>'REV 04'!KW438/'PALAN % CUMULATIVE REV 04'!$I438</f>
        <v>1</v>
      </c>
      <c r="KX438" s="33">
        <f>'REV 04'!KX438/'PALAN % CUMULATIVE REV 04'!$I438</f>
        <v>1</v>
      </c>
      <c r="KY438" s="33">
        <f>'REV 04'!KY438/'PALAN % CUMULATIVE REV 04'!$I438</f>
        <v>1</v>
      </c>
      <c r="KZ438" s="33">
        <f>'REV 04'!KZ438/'PALAN % CUMULATIVE REV 04'!$I438</f>
        <v>1</v>
      </c>
      <c r="LA438" s="33">
        <f>'REV 04'!LA438/'PALAN % CUMULATIVE REV 04'!$I438</f>
        <v>1</v>
      </c>
      <c r="LB438" s="33">
        <f>'REV 04'!LB438/'PALAN % CUMULATIVE REV 04'!$I438</f>
        <v>1</v>
      </c>
      <c r="LC438" s="33">
        <f>'REV 04'!LC438/'PALAN % CUMULATIVE REV 04'!$I438</f>
        <v>1</v>
      </c>
      <c r="LD438" s="33">
        <f>'REV 04'!LD438/'PALAN % CUMULATIVE REV 04'!$I438</f>
        <v>1</v>
      </c>
      <c r="LE438" s="33">
        <f>'REV 04'!LE438/'PALAN % CUMULATIVE REV 04'!$I438</f>
        <v>1</v>
      </c>
      <c r="LF438" s="33">
        <f>'REV 04'!LF438/'PALAN % CUMULATIVE REV 04'!$I438</f>
        <v>1</v>
      </c>
      <c r="LG438" s="33">
        <f>'REV 04'!LG438/'PALAN % CUMULATIVE REV 04'!$I438</f>
        <v>1</v>
      </c>
      <c r="LH438" s="33">
        <f>'REV 04'!LH438/'PALAN % CUMULATIVE REV 04'!$I438</f>
        <v>1</v>
      </c>
      <c r="LI438" s="33">
        <f>'REV 04'!LI438/'PALAN % CUMULATIVE REV 04'!$I438</f>
        <v>1</v>
      </c>
      <c r="LJ438" s="33">
        <f>'REV 04'!LJ438/'PALAN % CUMULATIVE REV 04'!$I438</f>
        <v>1</v>
      </c>
      <c r="LK438" s="33">
        <f>'REV 04'!LK438/'PALAN % CUMULATIVE REV 04'!$I438</f>
        <v>1</v>
      </c>
      <c r="LL438" s="33">
        <f>'REV 04'!LL438/'PALAN % CUMULATIVE REV 04'!$I438</f>
        <v>1</v>
      </c>
      <c r="LM438" s="33">
        <f>'REV 04'!LM438/'PALAN % CUMULATIVE REV 04'!$I438</f>
        <v>1</v>
      </c>
      <c r="LN438" s="33">
        <f>'REV 04'!LN438/'PALAN % CUMULATIVE REV 04'!$I438</f>
        <v>1</v>
      </c>
      <c r="LO438" s="33">
        <f>'REV 04'!LO438/'PALAN % CUMULATIVE REV 04'!$I438</f>
        <v>1</v>
      </c>
      <c r="LP438" s="33">
        <f>'REV 04'!LP438/'PALAN % CUMULATIVE REV 04'!$I438</f>
        <v>1</v>
      </c>
      <c r="LQ438" s="33">
        <f>'REV 04'!LQ438/'PALAN % CUMULATIVE REV 04'!$I438</f>
        <v>1</v>
      </c>
      <c r="LR438" s="33">
        <f>'REV 04'!LR438/'PALAN % CUMULATIVE REV 04'!$I438</f>
        <v>1</v>
      </c>
      <c r="LS438" s="33">
        <f>'REV 04'!LS438/'PALAN % CUMULATIVE REV 04'!$I438</f>
        <v>1</v>
      </c>
      <c r="LT438" s="33">
        <f>'REV 04'!LT438/'PALAN % CUMULATIVE REV 04'!$I438</f>
        <v>1</v>
      </c>
      <c r="LU438" s="33">
        <f>'REV 04'!LU438/'PALAN % CUMULATIVE REV 04'!$I438</f>
        <v>1</v>
      </c>
      <c r="LV438" s="33">
        <f>'REV 04'!LV438/'PALAN % CUMULATIVE REV 04'!$I438</f>
        <v>1</v>
      </c>
      <c r="LW438" s="33">
        <f>'REV 04'!LW438/'PALAN % CUMULATIVE REV 04'!$I438</f>
        <v>1</v>
      </c>
      <c r="LX438" s="33">
        <f>'REV 04'!LX438/'PALAN % CUMULATIVE REV 04'!$I438</f>
        <v>1</v>
      </c>
      <c r="LY438" s="33">
        <f>'REV 04'!LY438/'PALAN % CUMULATIVE REV 04'!$I438</f>
        <v>1</v>
      </c>
      <c r="LZ438" s="33">
        <f>'REV 04'!LZ438/'PALAN % CUMULATIVE REV 04'!$I438</f>
        <v>1</v>
      </c>
      <c r="MA438" s="33">
        <f>'REV 04'!MA438/'PALAN % CUMULATIVE REV 04'!$I438</f>
        <v>1</v>
      </c>
      <c r="MB438" s="33">
        <f>'REV 04'!MB438/'PALAN % CUMULATIVE REV 04'!$I438</f>
        <v>1</v>
      </c>
      <c r="MC438" s="33">
        <f>'REV 04'!MC438/'PALAN % CUMULATIVE REV 04'!$I438</f>
        <v>1</v>
      </c>
      <c r="MD438" s="33">
        <f>'REV 04'!MD438/'PALAN % CUMULATIVE REV 04'!$I438</f>
        <v>1</v>
      </c>
      <c r="ME438" s="33">
        <f>'REV 04'!ME438/'PALAN % CUMULATIVE REV 04'!$I438</f>
        <v>1</v>
      </c>
      <c r="MF438" s="33">
        <f>'REV 04'!MF438/'PALAN % CUMULATIVE REV 04'!$I438</f>
        <v>1</v>
      </c>
      <c r="MG438" s="33">
        <f>'REV 04'!MG438/'PALAN % CUMULATIVE REV 04'!$I438</f>
        <v>1</v>
      </c>
      <c r="MH438" s="33">
        <f>'REV 04'!MH438/'PALAN % CUMULATIVE REV 04'!$I438</f>
        <v>1</v>
      </c>
      <c r="MI438" s="33">
        <f>'REV 04'!MI438/'PALAN % CUMULATIVE REV 04'!$I438</f>
        <v>1</v>
      </c>
      <c r="MJ438" s="33">
        <f>'REV 04'!MJ438/'PALAN % CUMULATIVE REV 04'!$I438</f>
        <v>1</v>
      </c>
      <c r="MK438" s="33">
        <f>'REV 04'!MK438/'PALAN % CUMULATIVE REV 04'!$I438</f>
        <v>1</v>
      </c>
      <c r="ML438" s="33">
        <f>'REV 04'!ML438/'PALAN % CUMULATIVE REV 04'!$I438</f>
        <v>1</v>
      </c>
      <c r="MM438" s="33">
        <f>'REV 04'!MM438/'PALAN % CUMULATIVE REV 04'!$I438</f>
        <v>1</v>
      </c>
      <c r="MN438" s="33">
        <f>'REV 04'!MN438/'PALAN % CUMULATIVE REV 04'!$I438</f>
        <v>1</v>
      </c>
      <c r="MO438" s="33">
        <f>'REV 04'!MO438/'PALAN % CUMULATIVE REV 04'!$I438</f>
        <v>1</v>
      </c>
      <c r="MP438" s="33">
        <f>'REV 04'!MP438/'PALAN % CUMULATIVE REV 04'!$I438</f>
        <v>1</v>
      </c>
      <c r="MQ438" s="33">
        <f>'REV 04'!MQ438/'PALAN % CUMULATIVE REV 04'!$I438</f>
        <v>1</v>
      </c>
      <c r="MR438" s="33">
        <f>'REV 04'!MR438/'PALAN % CUMULATIVE REV 04'!$I438</f>
        <v>1</v>
      </c>
      <c r="MS438" s="33">
        <f>'REV 04'!MS438/'PALAN % CUMULATIVE REV 04'!$I438</f>
        <v>1</v>
      </c>
      <c r="MT438" s="33">
        <f>'REV 04'!MT438/'PALAN % CUMULATIVE REV 04'!$I438</f>
        <v>1</v>
      </c>
      <c r="MU438" s="33">
        <f>'REV 04'!MU438/'PALAN % CUMULATIVE REV 04'!$I438</f>
        <v>1</v>
      </c>
      <c r="MV438" s="33">
        <f>'REV 04'!MV438/'PALAN % CUMULATIVE REV 04'!$I438</f>
        <v>1</v>
      </c>
      <c r="MW438" s="33">
        <f>'REV 04'!MW438/'PALAN % CUMULATIVE REV 04'!$I438</f>
        <v>1</v>
      </c>
      <c r="MX438" s="33">
        <f>'REV 04'!MX438/'PALAN % CUMULATIVE REV 04'!$I438</f>
        <v>1</v>
      </c>
      <c r="MY438" s="33">
        <f>'REV 04'!MY438/'PALAN % CUMULATIVE REV 04'!$I438</f>
        <v>1</v>
      </c>
      <c r="MZ438" s="33">
        <f>'REV 04'!MZ438/'PALAN % CUMULATIVE REV 04'!$I438</f>
        <v>1</v>
      </c>
      <c r="NA438" s="33">
        <f>'REV 04'!NA438/'PALAN % CUMULATIVE REV 04'!$I438</f>
        <v>1</v>
      </c>
      <c r="NB438" s="33">
        <f>'REV 04'!NB438/'PALAN % CUMULATIVE REV 04'!$I438</f>
        <v>1</v>
      </c>
      <c r="NC438" s="33">
        <f>'REV 04'!NC438/'PALAN % CUMULATIVE REV 04'!$I438</f>
        <v>1</v>
      </c>
      <c r="ND438" s="33">
        <f>'REV 04'!ND438/'PALAN % CUMULATIVE REV 04'!$I438</f>
        <v>1</v>
      </c>
      <c r="NE438" s="33">
        <f>'REV 04'!NE438/'PALAN % CUMULATIVE REV 04'!$I438</f>
        <v>1</v>
      </c>
      <c r="NF438" s="33">
        <f>'REV 04'!NF438/'PALAN % CUMULATIVE REV 04'!$I438</f>
        <v>1</v>
      </c>
      <c r="NG438" s="33">
        <f>'REV 04'!NG438/'PALAN % CUMULATIVE REV 04'!$I438</f>
        <v>1</v>
      </c>
      <c r="NH438" s="33">
        <f>'REV 04'!NH438/'PALAN % CUMULATIVE REV 04'!$I438</f>
        <v>1</v>
      </c>
      <c r="NI438" s="33">
        <f>'REV 04'!NI438/'PALAN % CUMULATIVE REV 04'!$I438</f>
        <v>1</v>
      </c>
      <c r="NJ438" s="33">
        <f>'REV 04'!NJ438/'PALAN % CUMULATIVE REV 04'!$I438</f>
        <v>1</v>
      </c>
      <c r="NK438" s="33">
        <f>'REV 04'!NK438/'PALAN % CUMULATIVE REV 04'!$I438</f>
        <v>1</v>
      </c>
      <c r="NL438" s="33">
        <f>'REV 04'!NL438/'PALAN % CUMULATIVE REV 04'!$I438</f>
        <v>1</v>
      </c>
      <c r="NM438" s="33">
        <f>'REV 04'!NM438/'PALAN % CUMULATIVE REV 04'!$I438</f>
        <v>1</v>
      </c>
      <c r="NN438" s="33">
        <f>'REV 04'!NN438/'PALAN % CUMULATIVE REV 04'!$I438</f>
        <v>1</v>
      </c>
      <c r="NO438" s="33">
        <f>'REV 04'!NO438/'PALAN % CUMULATIVE REV 04'!$I438</f>
        <v>1</v>
      </c>
      <c r="NP438" s="33">
        <f>'REV 04'!NP438/'PALAN % CUMULATIVE REV 04'!$I438</f>
        <v>1</v>
      </c>
      <c r="NQ438" s="33">
        <f>'REV 04'!NQ438/'PALAN % CUMULATIVE REV 04'!$I438</f>
        <v>1</v>
      </c>
    </row>
    <row r="439" spans="1:381" s="71" customFormat="1" x14ac:dyDescent="0.25">
      <c r="A439" s="126">
        <f t="shared" si="6"/>
        <v>439</v>
      </c>
      <c r="B439" s="71" t="s">
        <v>736</v>
      </c>
      <c r="C439" s="71" t="s">
        <v>460</v>
      </c>
      <c r="D439" s="71" t="s">
        <v>169</v>
      </c>
      <c r="F439" s="71">
        <v>30</v>
      </c>
      <c r="G439" s="72">
        <v>45502</v>
      </c>
      <c r="H439" s="72">
        <v>45533</v>
      </c>
      <c r="I439" s="71">
        <v>464</v>
      </c>
      <c r="K439" s="73">
        <v>0</v>
      </c>
      <c r="M439" s="74">
        <v>0</v>
      </c>
      <c r="N439" s="71">
        <v>74</v>
      </c>
      <c r="P439" s="71" t="s">
        <v>122</v>
      </c>
      <c r="Q439" s="132">
        <f>'REV 04'!Q439/'PALAN % CUMULATIVE REV 04'!$I439</f>
        <v>0</v>
      </c>
      <c r="R439" s="132">
        <f>'REV 04'!R439/'PALAN % CUMULATIVE REV 04'!$I439</f>
        <v>0</v>
      </c>
      <c r="S439" s="132">
        <f>'REV 04'!S439/'PALAN % CUMULATIVE REV 04'!$I439</f>
        <v>0</v>
      </c>
      <c r="T439" s="132">
        <f>'REV 04'!T439/'PALAN % CUMULATIVE REV 04'!$I439</f>
        <v>0</v>
      </c>
      <c r="U439" s="132">
        <f>'REV 04'!U439/'PALAN % CUMULATIVE REV 04'!$I439</f>
        <v>0</v>
      </c>
      <c r="V439" s="132">
        <f>'REV 04'!V439/'PALAN % CUMULATIVE REV 04'!$I439</f>
        <v>0</v>
      </c>
      <c r="W439" s="132">
        <f>'REV 04'!W439/'PALAN % CUMULATIVE REV 04'!$I439</f>
        <v>0</v>
      </c>
      <c r="X439" s="132">
        <f>'REV 04'!X439/'PALAN % CUMULATIVE REV 04'!$I439</f>
        <v>0</v>
      </c>
      <c r="Y439" s="132">
        <f>'REV 04'!Y439/'PALAN % CUMULATIVE REV 04'!$I439</f>
        <v>0</v>
      </c>
      <c r="Z439" s="132">
        <f>'REV 04'!Z439/'PALAN % CUMULATIVE REV 04'!$I439</f>
        <v>0</v>
      </c>
      <c r="AA439" s="132">
        <f>'REV 04'!AA439/'PALAN % CUMULATIVE REV 04'!$I439</f>
        <v>0</v>
      </c>
      <c r="AB439" s="132">
        <f>'REV 04'!AB439/'PALAN % CUMULATIVE REV 04'!$I439</f>
        <v>0</v>
      </c>
      <c r="AC439" s="132">
        <f>'REV 04'!AC439/'PALAN % CUMULATIVE REV 04'!$I439</f>
        <v>0</v>
      </c>
      <c r="AD439" s="132">
        <f>'REV 04'!AD439/'PALAN % CUMULATIVE REV 04'!$I439</f>
        <v>0</v>
      </c>
      <c r="AE439" s="132">
        <f>'REV 04'!AE439/'PALAN % CUMULATIVE REV 04'!$I439</f>
        <v>0</v>
      </c>
      <c r="AF439" s="132">
        <f>'REV 04'!AF439/'PALAN % CUMULATIVE REV 04'!$I439</f>
        <v>0</v>
      </c>
      <c r="AG439" s="132">
        <f>'REV 04'!AG439/'PALAN % CUMULATIVE REV 04'!$I439</f>
        <v>0</v>
      </c>
      <c r="AH439" s="132">
        <f>'REV 04'!AH439/'PALAN % CUMULATIVE REV 04'!$I439</f>
        <v>0</v>
      </c>
      <c r="AI439" s="132">
        <f>'REV 04'!AI439/'PALAN % CUMULATIVE REV 04'!$I439</f>
        <v>0</v>
      </c>
      <c r="AJ439" s="132">
        <f>'REV 04'!AJ439/'PALAN % CUMULATIVE REV 04'!$I439</f>
        <v>0</v>
      </c>
      <c r="AK439" s="132">
        <f>'REV 04'!AK439/'PALAN % CUMULATIVE REV 04'!$I439</f>
        <v>0</v>
      </c>
      <c r="AL439" s="132">
        <f>'REV 04'!AL439/'PALAN % CUMULATIVE REV 04'!$I439</f>
        <v>0</v>
      </c>
      <c r="AM439" s="132">
        <f>'REV 04'!AM439/'PALAN % CUMULATIVE REV 04'!$I439</f>
        <v>0</v>
      </c>
      <c r="AN439" s="132">
        <f>'REV 04'!AN439/'PALAN % CUMULATIVE REV 04'!$I439</f>
        <v>0</v>
      </c>
      <c r="AO439" s="132">
        <f>'REV 04'!AO439/'PALAN % CUMULATIVE REV 04'!$I439</f>
        <v>0</v>
      </c>
      <c r="AP439" s="132">
        <f>'REV 04'!AP439/'PALAN % CUMULATIVE REV 04'!$I439</f>
        <v>0</v>
      </c>
      <c r="AQ439" s="132">
        <f>'REV 04'!AQ439/'PALAN % CUMULATIVE REV 04'!$I439</f>
        <v>0</v>
      </c>
      <c r="AR439" s="132">
        <f>'REV 04'!AR439/'PALAN % CUMULATIVE REV 04'!$I439</f>
        <v>0</v>
      </c>
      <c r="AS439" s="132">
        <f>'REV 04'!AS439/'PALAN % CUMULATIVE REV 04'!$I439</f>
        <v>0</v>
      </c>
      <c r="AT439" s="132">
        <f>'REV 04'!AT439/'PALAN % CUMULATIVE REV 04'!$I439</f>
        <v>0</v>
      </c>
      <c r="AU439" s="132">
        <f>'REV 04'!AU439/'PALAN % CUMULATIVE REV 04'!$I439</f>
        <v>0</v>
      </c>
      <c r="AV439" s="132">
        <f>'REV 04'!AV439/'PALAN % CUMULATIVE REV 04'!$I439</f>
        <v>0</v>
      </c>
      <c r="AW439" s="132">
        <f>'REV 04'!AW439/'PALAN % CUMULATIVE REV 04'!$I439</f>
        <v>0</v>
      </c>
      <c r="AX439" s="132">
        <f>'REV 04'!AX439/'PALAN % CUMULATIVE REV 04'!$I439</f>
        <v>0</v>
      </c>
      <c r="AY439" s="132">
        <f>'REV 04'!AY439/'PALAN % CUMULATIVE REV 04'!$I439</f>
        <v>0</v>
      </c>
      <c r="AZ439" s="132">
        <f>'REV 04'!AZ439/'PALAN % CUMULATIVE REV 04'!$I439</f>
        <v>0</v>
      </c>
      <c r="BA439" s="132">
        <f>'REV 04'!BA439/'PALAN % CUMULATIVE REV 04'!$I439</f>
        <v>0</v>
      </c>
      <c r="BB439" s="132">
        <f>'REV 04'!BB439/'PALAN % CUMULATIVE REV 04'!$I439</f>
        <v>0</v>
      </c>
      <c r="BC439" s="132">
        <f>'REV 04'!BC439/'PALAN % CUMULATIVE REV 04'!$I439</f>
        <v>0</v>
      </c>
      <c r="BD439" s="132">
        <f>'REV 04'!BD439/'PALAN % CUMULATIVE REV 04'!$I439</f>
        <v>0</v>
      </c>
      <c r="BE439" s="132">
        <f>'REV 04'!BE439/'PALAN % CUMULATIVE REV 04'!$I439</f>
        <v>0</v>
      </c>
      <c r="BF439" s="132">
        <f>'REV 04'!BF439/'PALAN % CUMULATIVE REV 04'!$I439</f>
        <v>0</v>
      </c>
      <c r="BG439" s="132">
        <f>'REV 04'!BG439/'PALAN % CUMULATIVE REV 04'!$I439</f>
        <v>0</v>
      </c>
      <c r="BH439" s="132">
        <f>'REV 04'!BH439/'PALAN % CUMULATIVE REV 04'!$I439</f>
        <v>0</v>
      </c>
      <c r="BI439" s="132">
        <f>'REV 04'!BI439/'PALAN % CUMULATIVE REV 04'!$I439</f>
        <v>0</v>
      </c>
      <c r="BJ439" s="132">
        <f>'REV 04'!BJ439/'PALAN % CUMULATIVE REV 04'!$I439</f>
        <v>0</v>
      </c>
      <c r="BK439" s="132">
        <f>'REV 04'!BK439/'PALAN % CUMULATIVE REV 04'!$I439</f>
        <v>0</v>
      </c>
      <c r="BL439" s="132">
        <f>'REV 04'!BL439/'PALAN % CUMULATIVE REV 04'!$I439</f>
        <v>0</v>
      </c>
      <c r="BM439" s="132">
        <f>'REV 04'!BM439/'PALAN % CUMULATIVE REV 04'!$I439</f>
        <v>0</v>
      </c>
      <c r="BN439" s="132">
        <f>'REV 04'!BN439/'PALAN % CUMULATIVE REV 04'!$I439</f>
        <v>0</v>
      </c>
      <c r="BO439" s="132">
        <f>'REV 04'!BO439/'PALAN % CUMULATIVE REV 04'!$I439</f>
        <v>0</v>
      </c>
      <c r="BP439" s="132">
        <f>'REV 04'!BP439/'PALAN % CUMULATIVE REV 04'!$I439</f>
        <v>0</v>
      </c>
      <c r="BQ439" s="132">
        <f>'REV 04'!BQ439/'PALAN % CUMULATIVE REV 04'!$I439</f>
        <v>0</v>
      </c>
      <c r="BR439" s="132">
        <f>'REV 04'!BR439/'PALAN % CUMULATIVE REV 04'!$I439</f>
        <v>0</v>
      </c>
      <c r="BS439" s="132">
        <f>'REV 04'!BS439/'PALAN % CUMULATIVE REV 04'!$I439</f>
        <v>0</v>
      </c>
      <c r="BT439" s="132">
        <f>'REV 04'!BT439/'PALAN % CUMULATIVE REV 04'!$I439</f>
        <v>0</v>
      </c>
      <c r="BU439" s="132">
        <f>'REV 04'!BU439/'PALAN % CUMULATIVE REV 04'!$I439</f>
        <v>0</v>
      </c>
      <c r="BV439" s="132">
        <f>'REV 04'!BV439/'PALAN % CUMULATIVE REV 04'!$I439</f>
        <v>0</v>
      </c>
      <c r="BW439" s="132">
        <f>'REV 04'!BW439/'PALAN % CUMULATIVE REV 04'!$I439</f>
        <v>0</v>
      </c>
      <c r="BX439" s="132">
        <f>'REV 04'!BX439/'PALAN % CUMULATIVE REV 04'!$I439</f>
        <v>0</v>
      </c>
      <c r="BY439" s="132">
        <f>'REV 04'!BY439/'PALAN % CUMULATIVE REV 04'!$I439</f>
        <v>0</v>
      </c>
      <c r="BZ439" s="132">
        <f>'REV 04'!BZ439/'PALAN % CUMULATIVE REV 04'!$I439</f>
        <v>0</v>
      </c>
      <c r="CA439" s="132">
        <f>'REV 04'!CA439/'PALAN % CUMULATIVE REV 04'!$I439</f>
        <v>0</v>
      </c>
      <c r="CB439" s="132">
        <f>'REV 04'!CB439/'PALAN % CUMULATIVE REV 04'!$I439</f>
        <v>0</v>
      </c>
      <c r="CC439" s="132">
        <f>'REV 04'!CC439/'PALAN % CUMULATIVE REV 04'!$I439</f>
        <v>0</v>
      </c>
      <c r="CD439" s="132">
        <f>'REV 04'!CD439/'PALAN % CUMULATIVE REV 04'!$I439</f>
        <v>0</v>
      </c>
      <c r="CE439" s="132">
        <f>'REV 04'!CE439/'PALAN % CUMULATIVE REV 04'!$I439</f>
        <v>0</v>
      </c>
      <c r="CF439" s="132">
        <f>'REV 04'!CF439/'PALAN % CUMULATIVE REV 04'!$I439</f>
        <v>0</v>
      </c>
      <c r="CG439" s="132">
        <f>'REV 04'!CG439/'PALAN % CUMULATIVE REV 04'!$I439</f>
        <v>0</v>
      </c>
      <c r="CH439" s="132">
        <f>'REV 04'!CH439/'PALAN % CUMULATIVE REV 04'!$I439</f>
        <v>0</v>
      </c>
      <c r="CI439" s="132">
        <f>'REV 04'!CI439/'PALAN % CUMULATIVE REV 04'!$I439</f>
        <v>0</v>
      </c>
      <c r="CJ439" s="132">
        <f>'REV 04'!CJ439/'PALAN % CUMULATIVE REV 04'!$I439</f>
        <v>0</v>
      </c>
      <c r="CK439" s="132">
        <f>'REV 04'!CK439/'PALAN % CUMULATIVE REV 04'!$I439</f>
        <v>0</v>
      </c>
      <c r="CL439" s="132">
        <f>'REV 04'!CL439/'PALAN % CUMULATIVE REV 04'!$I439</f>
        <v>0</v>
      </c>
      <c r="CM439" s="132">
        <f>'REV 04'!CM439/'PALAN % CUMULATIVE REV 04'!$I439</f>
        <v>0</v>
      </c>
      <c r="CN439" s="132">
        <f>'REV 04'!CN439/'PALAN % CUMULATIVE REV 04'!$I439</f>
        <v>0</v>
      </c>
      <c r="CO439" s="132">
        <f>'REV 04'!CO439/'PALAN % CUMULATIVE REV 04'!$I439</f>
        <v>0</v>
      </c>
      <c r="CP439" s="132">
        <f>'REV 04'!CP439/'PALAN % CUMULATIVE REV 04'!$I439</f>
        <v>0</v>
      </c>
      <c r="CQ439" s="132">
        <f>'REV 04'!CQ439/'PALAN % CUMULATIVE REV 04'!$I439</f>
        <v>0</v>
      </c>
      <c r="CR439" s="132">
        <f>'REV 04'!CR439/'PALAN % CUMULATIVE REV 04'!$I439</f>
        <v>0</v>
      </c>
      <c r="CS439" s="132">
        <f>'REV 04'!CS439/'PALAN % CUMULATIVE REV 04'!$I439</f>
        <v>0</v>
      </c>
      <c r="CT439" s="132">
        <f>'REV 04'!CT439/'PALAN % CUMULATIVE REV 04'!$I439</f>
        <v>0</v>
      </c>
      <c r="CU439" s="132">
        <f>'REV 04'!CU439/'PALAN % CUMULATIVE REV 04'!$I439</f>
        <v>0</v>
      </c>
      <c r="CV439" s="132">
        <f>'REV 04'!CV439/'PALAN % CUMULATIVE REV 04'!$I439</f>
        <v>0</v>
      </c>
      <c r="CW439" s="132">
        <f>'REV 04'!CW439/'PALAN % CUMULATIVE REV 04'!$I439</f>
        <v>0</v>
      </c>
      <c r="CX439" s="132">
        <f>'REV 04'!CX439/'PALAN % CUMULATIVE REV 04'!$I439</f>
        <v>0</v>
      </c>
      <c r="CY439" s="132">
        <f>'REV 04'!CY439/'PALAN % CUMULATIVE REV 04'!$I439</f>
        <v>0</v>
      </c>
      <c r="CZ439" s="132">
        <f>'REV 04'!CZ439/'PALAN % CUMULATIVE REV 04'!$I439</f>
        <v>0</v>
      </c>
      <c r="DA439" s="132">
        <f>'REV 04'!DA439/'PALAN % CUMULATIVE REV 04'!$I439</f>
        <v>0</v>
      </c>
      <c r="DB439" s="132">
        <f>'REV 04'!DB439/'PALAN % CUMULATIVE REV 04'!$I439</f>
        <v>0</v>
      </c>
      <c r="DC439" s="132">
        <f>'REV 04'!DC439/'PALAN % CUMULATIVE REV 04'!$I439</f>
        <v>0</v>
      </c>
      <c r="DD439" s="132">
        <f>'REV 04'!DD439/'PALAN % CUMULATIVE REV 04'!$I439</f>
        <v>0</v>
      </c>
      <c r="DE439" s="132">
        <f>'REV 04'!DE439/'PALAN % CUMULATIVE REV 04'!$I439</f>
        <v>0</v>
      </c>
      <c r="DF439" s="132">
        <f>'REV 04'!DF439/'PALAN % CUMULATIVE REV 04'!$I439</f>
        <v>0</v>
      </c>
      <c r="DG439" s="132">
        <f>'REV 04'!DG439/'PALAN % CUMULATIVE REV 04'!$I439</f>
        <v>0</v>
      </c>
      <c r="DH439" s="132">
        <f>'REV 04'!DH439/'PALAN % CUMULATIVE REV 04'!$I439</f>
        <v>0</v>
      </c>
      <c r="DI439" s="132">
        <f>'REV 04'!DI439/'PALAN % CUMULATIVE REV 04'!$I439</f>
        <v>0</v>
      </c>
      <c r="DJ439" s="132">
        <f>'REV 04'!DJ439/'PALAN % CUMULATIVE REV 04'!$I439</f>
        <v>0</v>
      </c>
      <c r="DK439" s="132">
        <f>'REV 04'!DK439/'PALAN % CUMULATIVE REV 04'!$I439</f>
        <v>0</v>
      </c>
      <c r="DL439" s="132">
        <f>'REV 04'!DL439/'PALAN % CUMULATIVE REV 04'!$I439</f>
        <v>0</v>
      </c>
      <c r="DM439" s="132">
        <f>'REV 04'!DM439/'PALAN % CUMULATIVE REV 04'!$I439</f>
        <v>0</v>
      </c>
      <c r="DN439" s="132">
        <f>'REV 04'!DN439/'PALAN % CUMULATIVE REV 04'!$I439</f>
        <v>0</v>
      </c>
      <c r="DO439" s="132">
        <f>'REV 04'!DO439/'PALAN % CUMULATIVE REV 04'!$I439</f>
        <v>0</v>
      </c>
      <c r="DP439" s="132">
        <f>'REV 04'!DP439/'PALAN % CUMULATIVE REV 04'!$I439</f>
        <v>0</v>
      </c>
      <c r="DQ439" s="132">
        <f>'REV 04'!DQ439/'PALAN % CUMULATIVE REV 04'!$I439</f>
        <v>0</v>
      </c>
      <c r="DR439" s="132">
        <f>'REV 04'!DR439/'PALAN % CUMULATIVE REV 04'!$I439</f>
        <v>0</v>
      </c>
      <c r="DS439" s="132">
        <f>'REV 04'!DS439/'PALAN % CUMULATIVE REV 04'!$I439</f>
        <v>0</v>
      </c>
      <c r="DT439" s="132">
        <f>'REV 04'!DT439/'PALAN % CUMULATIVE REV 04'!$I439</f>
        <v>0</v>
      </c>
      <c r="DU439" s="132">
        <f>'REV 04'!DU439/'PALAN % CUMULATIVE REV 04'!$I439</f>
        <v>0</v>
      </c>
      <c r="DV439" s="132">
        <f>'REV 04'!DV439/'PALAN % CUMULATIVE REV 04'!$I439</f>
        <v>0</v>
      </c>
      <c r="DW439" s="132">
        <f>'REV 04'!DW439/'PALAN % CUMULATIVE REV 04'!$I439</f>
        <v>0</v>
      </c>
      <c r="DX439" s="132">
        <f>'REV 04'!DX439/'PALAN % CUMULATIVE REV 04'!$I439</f>
        <v>0</v>
      </c>
      <c r="DY439" s="132">
        <f>'REV 04'!DY439/'PALAN % CUMULATIVE REV 04'!$I439</f>
        <v>0</v>
      </c>
      <c r="DZ439" s="132">
        <f>'REV 04'!DZ439/'PALAN % CUMULATIVE REV 04'!$I439</f>
        <v>0</v>
      </c>
      <c r="EA439" s="132">
        <f>'REV 04'!EA439/'PALAN % CUMULATIVE REV 04'!$I439</f>
        <v>0</v>
      </c>
      <c r="EB439" s="132">
        <f>'REV 04'!EB439/'PALAN % CUMULATIVE REV 04'!$I439</f>
        <v>0</v>
      </c>
      <c r="EC439" s="132">
        <f>'REV 04'!EC439/'PALAN % CUMULATIVE REV 04'!$I439</f>
        <v>0</v>
      </c>
      <c r="ED439" s="132">
        <f>'REV 04'!ED439/'PALAN % CUMULATIVE REV 04'!$I439</f>
        <v>0</v>
      </c>
      <c r="EE439" s="132">
        <f>'REV 04'!EE439/'PALAN % CUMULATIVE REV 04'!$I439</f>
        <v>0</v>
      </c>
      <c r="EF439" s="132">
        <f>'REV 04'!EF439/'PALAN % CUMULATIVE REV 04'!$I439</f>
        <v>0</v>
      </c>
      <c r="EG439" s="132">
        <f>'REV 04'!EG439/'PALAN % CUMULATIVE REV 04'!$I439</f>
        <v>0</v>
      </c>
      <c r="EH439" s="132">
        <f>'REV 04'!EH439/'PALAN % CUMULATIVE REV 04'!$I439</f>
        <v>0</v>
      </c>
      <c r="EI439" s="132">
        <f>'REV 04'!EI439/'PALAN % CUMULATIVE REV 04'!$I439</f>
        <v>0</v>
      </c>
      <c r="EJ439" s="132">
        <f>'REV 04'!EJ439/'PALAN % CUMULATIVE REV 04'!$I439</f>
        <v>0</v>
      </c>
      <c r="EK439" s="132">
        <f>'REV 04'!EK439/'PALAN % CUMULATIVE REV 04'!$I439</f>
        <v>0</v>
      </c>
      <c r="EL439" s="132">
        <f>'REV 04'!EL439/'PALAN % CUMULATIVE REV 04'!$I439</f>
        <v>0</v>
      </c>
      <c r="EM439" s="132">
        <f>'REV 04'!EM439/'PALAN % CUMULATIVE REV 04'!$I439</f>
        <v>0</v>
      </c>
      <c r="EN439" s="132">
        <f>'REV 04'!EN439/'PALAN % CUMULATIVE REV 04'!$I439</f>
        <v>0</v>
      </c>
      <c r="EO439" s="132">
        <f>'REV 04'!EO439/'PALAN % CUMULATIVE REV 04'!$I439</f>
        <v>0</v>
      </c>
      <c r="EP439" s="132">
        <f>'REV 04'!EP439/'PALAN % CUMULATIVE REV 04'!$I439</f>
        <v>0</v>
      </c>
      <c r="EQ439" s="132">
        <f>'REV 04'!EQ439/'PALAN % CUMULATIVE REV 04'!$I439</f>
        <v>0</v>
      </c>
      <c r="ER439" s="132">
        <f>'REV 04'!ER439/'PALAN % CUMULATIVE REV 04'!$I439</f>
        <v>0</v>
      </c>
      <c r="ES439" s="132">
        <f>'REV 04'!ES439/'PALAN % CUMULATIVE REV 04'!$I439</f>
        <v>0</v>
      </c>
      <c r="ET439" s="132">
        <f>'REV 04'!ET439/'PALAN % CUMULATIVE REV 04'!$I439</f>
        <v>0</v>
      </c>
      <c r="EU439" s="132">
        <f>'REV 04'!EU439/'PALAN % CUMULATIVE REV 04'!$I439</f>
        <v>0</v>
      </c>
      <c r="EV439" s="132">
        <f>'REV 04'!EV439/'PALAN % CUMULATIVE REV 04'!$I439</f>
        <v>0</v>
      </c>
      <c r="EW439" s="132">
        <f>'REV 04'!EW439/'PALAN % CUMULATIVE REV 04'!$I439</f>
        <v>0</v>
      </c>
      <c r="EX439" s="132">
        <f>'REV 04'!EX439/'PALAN % CUMULATIVE REV 04'!$I439</f>
        <v>0</v>
      </c>
      <c r="EY439" s="132">
        <f>'REV 04'!EY439/'PALAN % CUMULATIVE REV 04'!$I439</f>
        <v>0</v>
      </c>
      <c r="EZ439" s="132">
        <f>'REV 04'!EZ439/'PALAN % CUMULATIVE REV 04'!$I439</f>
        <v>0</v>
      </c>
      <c r="FA439" s="132">
        <f>'REV 04'!FA439/'PALAN % CUMULATIVE REV 04'!$I439</f>
        <v>0</v>
      </c>
      <c r="FB439" s="132">
        <f>'REV 04'!FB439/'PALAN % CUMULATIVE REV 04'!$I439</f>
        <v>0</v>
      </c>
      <c r="FC439" s="132">
        <f>'REV 04'!FC439/'PALAN % CUMULATIVE REV 04'!$I439</f>
        <v>0</v>
      </c>
      <c r="FD439" s="132">
        <f>'REV 04'!FD439/'PALAN % CUMULATIVE REV 04'!$I439</f>
        <v>0</v>
      </c>
      <c r="FE439" s="132">
        <f>'REV 04'!FE439/'PALAN % CUMULATIVE REV 04'!$I439</f>
        <v>0</v>
      </c>
      <c r="FF439" s="132">
        <f>'REV 04'!FF439/'PALAN % CUMULATIVE REV 04'!$I439</f>
        <v>0</v>
      </c>
      <c r="FG439" s="132">
        <f>'REV 04'!FG439/'PALAN % CUMULATIVE REV 04'!$I439</f>
        <v>0</v>
      </c>
      <c r="FH439" s="132">
        <f>'REV 04'!FH439/'PALAN % CUMULATIVE REV 04'!$I439</f>
        <v>0</v>
      </c>
      <c r="FI439" s="132">
        <f>'REV 04'!FI439/'PALAN % CUMULATIVE REV 04'!$I439</f>
        <v>0</v>
      </c>
      <c r="FJ439" s="132">
        <f>'REV 04'!FJ439/'PALAN % CUMULATIVE REV 04'!$I439</f>
        <v>0</v>
      </c>
      <c r="FK439" s="132">
        <f>'REV 04'!FK439/'PALAN % CUMULATIVE REV 04'!$I439</f>
        <v>0</v>
      </c>
      <c r="FL439" s="132">
        <f>'REV 04'!FL439/'PALAN % CUMULATIVE REV 04'!$I439</f>
        <v>0</v>
      </c>
      <c r="FM439" s="132">
        <f>'REV 04'!FM439/'PALAN % CUMULATIVE REV 04'!$I439</f>
        <v>0</v>
      </c>
      <c r="FN439" s="132">
        <f>'REV 04'!FN439/'PALAN % CUMULATIVE REV 04'!$I439</f>
        <v>0</v>
      </c>
      <c r="FO439" s="132">
        <f>'REV 04'!FO439/'PALAN % CUMULATIVE REV 04'!$I439</f>
        <v>0</v>
      </c>
      <c r="FP439" s="132">
        <f>'REV 04'!FP439/'PALAN % CUMULATIVE REV 04'!$I439</f>
        <v>0</v>
      </c>
      <c r="FQ439" s="132">
        <f>'REV 04'!FQ439/'PALAN % CUMULATIVE REV 04'!$I439</f>
        <v>0</v>
      </c>
      <c r="FR439" s="132">
        <f>'REV 04'!FR439/'PALAN % CUMULATIVE REV 04'!$I439</f>
        <v>0</v>
      </c>
      <c r="FS439" s="132">
        <f>'REV 04'!FS439/'PALAN % CUMULATIVE REV 04'!$I439</f>
        <v>0</v>
      </c>
      <c r="FT439" s="132">
        <f>'REV 04'!FT439/'PALAN % CUMULATIVE REV 04'!$I439</f>
        <v>0</v>
      </c>
      <c r="FU439" s="132">
        <f>'REV 04'!FU439/'PALAN % CUMULATIVE REV 04'!$I439</f>
        <v>0</v>
      </c>
      <c r="FV439" s="132">
        <f>'REV 04'!FV439/'PALAN % CUMULATIVE REV 04'!$I439</f>
        <v>0</v>
      </c>
      <c r="FW439" s="132">
        <f>'REV 04'!FW439/'PALAN % CUMULATIVE REV 04'!$I439</f>
        <v>0</v>
      </c>
      <c r="FX439" s="132">
        <f>'REV 04'!FX439/'PALAN % CUMULATIVE REV 04'!$I439</f>
        <v>0</v>
      </c>
      <c r="FY439" s="132">
        <f>'REV 04'!FY439/'PALAN % CUMULATIVE REV 04'!$I439</f>
        <v>0</v>
      </c>
      <c r="FZ439" s="132">
        <f>'REV 04'!FZ439/'PALAN % CUMULATIVE REV 04'!$I439</f>
        <v>0</v>
      </c>
      <c r="GA439" s="132">
        <f>'REV 04'!GA439/'PALAN % CUMULATIVE REV 04'!$I439</f>
        <v>0</v>
      </c>
      <c r="GB439" s="132">
        <f>'REV 04'!GB439/'PALAN % CUMULATIVE REV 04'!$I439</f>
        <v>0</v>
      </c>
      <c r="GC439" s="132">
        <f>'REV 04'!GC439/'PALAN % CUMULATIVE REV 04'!$I439</f>
        <v>0</v>
      </c>
      <c r="GD439" s="132">
        <f>'REV 04'!GD439/'PALAN % CUMULATIVE REV 04'!$I439</f>
        <v>0</v>
      </c>
      <c r="GE439" s="132">
        <f>'REV 04'!GE439/'PALAN % CUMULATIVE REV 04'!$I439</f>
        <v>0</v>
      </c>
      <c r="GF439" s="132">
        <f>'REV 04'!GF439/'PALAN % CUMULATIVE REV 04'!$I439</f>
        <v>0</v>
      </c>
      <c r="GG439" s="132">
        <f>'REV 04'!GG439/'PALAN % CUMULATIVE REV 04'!$I439</f>
        <v>0</v>
      </c>
      <c r="GH439" s="132">
        <f>'REV 04'!GH439/'PALAN % CUMULATIVE REV 04'!$I439</f>
        <v>0</v>
      </c>
      <c r="GI439" s="132">
        <f>'REV 04'!GI439/'PALAN % CUMULATIVE REV 04'!$I439</f>
        <v>0</v>
      </c>
      <c r="GJ439" s="132">
        <f>'REV 04'!GJ439/'PALAN % CUMULATIVE REV 04'!$I439</f>
        <v>0</v>
      </c>
      <c r="GK439" s="132">
        <f>'REV 04'!GK439/'PALAN % CUMULATIVE REV 04'!$I439</f>
        <v>0</v>
      </c>
      <c r="GL439" s="132">
        <f>'REV 04'!GL439/'PALAN % CUMULATIVE REV 04'!$I439</f>
        <v>0</v>
      </c>
      <c r="GM439" s="132">
        <f>'REV 04'!GM439/'PALAN % CUMULATIVE REV 04'!$I439</f>
        <v>0</v>
      </c>
      <c r="GN439" s="132">
        <f>'REV 04'!GN439/'PALAN % CUMULATIVE REV 04'!$I439</f>
        <v>0</v>
      </c>
      <c r="GO439" s="132">
        <f>'REV 04'!GO439/'PALAN % CUMULATIVE REV 04'!$I439</f>
        <v>0</v>
      </c>
      <c r="GP439" s="132">
        <f>'REV 04'!GP439/'PALAN % CUMULATIVE REV 04'!$I439</f>
        <v>0</v>
      </c>
      <c r="GQ439" s="132">
        <f>'REV 04'!GQ439/'PALAN % CUMULATIVE REV 04'!$I439</f>
        <v>0</v>
      </c>
      <c r="GR439" s="132">
        <f>'REV 04'!GR439/'PALAN % CUMULATIVE REV 04'!$I439</f>
        <v>0</v>
      </c>
      <c r="GS439" s="132">
        <f>'REV 04'!GS439/'PALAN % CUMULATIVE REV 04'!$I439</f>
        <v>0</v>
      </c>
      <c r="GT439" s="132">
        <f>'REV 04'!GT439/'PALAN % CUMULATIVE REV 04'!$I439</f>
        <v>0</v>
      </c>
      <c r="GU439" s="132">
        <f>'REV 04'!GU439/'PALAN % CUMULATIVE REV 04'!$I439</f>
        <v>0</v>
      </c>
      <c r="GV439" s="132">
        <f>'REV 04'!GV439/'PALAN % CUMULATIVE REV 04'!$I439</f>
        <v>0</v>
      </c>
      <c r="GW439" s="132">
        <f>'REV 04'!GW439/'PALAN % CUMULATIVE REV 04'!$I439</f>
        <v>0</v>
      </c>
      <c r="GX439" s="132">
        <f>'REV 04'!GX439/'PALAN % CUMULATIVE REV 04'!$I439</f>
        <v>0</v>
      </c>
      <c r="GY439" s="132">
        <f>'REV 04'!GY439/'PALAN % CUMULATIVE REV 04'!$I439</f>
        <v>0</v>
      </c>
      <c r="GZ439" s="132">
        <f>'REV 04'!GZ439/'PALAN % CUMULATIVE REV 04'!$I439</f>
        <v>0</v>
      </c>
      <c r="HA439" s="132">
        <f>'REV 04'!HA439/'PALAN % CUMULATIVE REV 04'!$I439</f>
        <v>0</v>
      </c>
      <c r="HB439" s="132">
        <f>'REV 04'!HB439/'PALAN % CUMULATIVE REV 04'!$I439</f>
        <v>0</v>
      </c>
      <c r="HC439" s="132">
        <f>'REV 04'!HC439/'PALAN % CUMULATIVE REV 04'!$I439</f>
        <v>0</v>
      </c>
      <c r="HD439" s="132">
        <f>'REV 04'!HD439/'PALAN % CUMULATIVE REV 04'!$I439</f>
        <v>0</v>
      </c>
      <c r="HE439" s="132">
        <f>'REV 04'!HE439/'PALAN % CUMULATIVE REV 04'!$I439</f>
        <v>0</v>
      </c>
      <c r="HF439" s="132">
        <f>'REV 04'!HF439/'PALAN % CUMULATIVE REV 04'!$I439</f>
        <v>0</v>
      </c>
      <c r="HG439" s="132">
        <f>'REV 04'!HG439/'PALAN % CUMULATIVE REV 04'!$I439</f>
        <v>0</v>
      </c>
      <c r="HH439" s="132">
        <f>'REV 04'!HH439/'PALAN % CUMULATIVE REV 04'!$I439</f>
        <v>0</v>
      </c>
      <c r="HI439" s="132">
        <f>'REV 04'!HI439/'PALAN % CUMULATIVE REV 04'!$I439</f>
        <v>0</v>
      </c>
      <c r="HJ439" s="132">
        <f>'REV 04'!HJ439/'PALAN % CUMULATIVE REV 04'!$I439</f>
        <v>0</v>
      </c>
      <c r="HK439" s="132">
        <f>'REV 04'!HK439/'PALAN % CUMULATIVE REV 04'!$I439</f>
        <v>0</v>
      </c>
      <c r="HL439" s="132">
        <f>'REV 04'!HL439/'PALAN % CUMULATIVE REV 04'!$I439</f>
        <v>0</v>
      </c>
      <c r="HM439" s="132">
        <f>'REV 04'!HM439/'PALAN % CUMULATIVE REV 04'!$I439</f>
        <v>0</v>
      </c>
      <c r="HN439" s="132">
        <f>'REV 04'!HN439/'PALAN % CUMULATIVE REV 04'!$I439</f>
        <v>0</v>
      </c>
      <c r="HO439" s="132">
        <f>'REV 04'!HO439/'PALAN % CUMULATIVE REV 04'!$I439</f>
        <v>0</v>
      </c>
      <c r="HP439" s="132">
        <f>'REV 04'!HP439/'PALAN % CUMULATIVE REV 04'!$I439</f>
        <v>0</v>
      </c>
      <c r="HQ439" s="132">
        <f>'REV 04'!HQ439/'PALAN % CUMULATIVE REV 04'!$I439</f>
        <v>0</v>
      </c>
      <c r="HR439" s="132">
        <f>'REV 04'!HR439/'PALAN % CUMULATIVE REV 04'!$I439</f>
        <v>0</v>
      </c>
      <c r="HS439" s="132">
        <f>'REV 04'!HS439/'PALAN % CUMULATIVE REV 04'!$I439</f>
        <v>0</v>
      </c>
      <c r="HT439" s="132">
        <f>'REV 04'!HT439/'PALAN % CUMULATIVE REV 04'!$I439</f>
        <v>0</v>
      </c>
      <c r="HU439" s="132">
        <f>'REV 04'!HU439/'PALAN % CUMULATIVE REV 04'!$I439</f>
        <v>0</v>
      </c>
      <c r="HV439" s="132">
        <f>'REV 04'!HV439/'PALAN % CUMULATIVE REV 04'!$I439</f>
        <v>0</v>
      </c>
      <c r="HW439" s="132">
        <f>'REV 04'!HW439/'PALAN % CUMULATIVE REV 04'!$I439</f>
        <v>0</v>
      </c>
      <c r="HX439" s="132">
        <f>'REV 04'!HX439/'PALAN % CUMULATIVE REV 04'!$I439</f>
        <v>0</v>
      </c>
      <c r="HY439" s="132">
        <f>'REV 04'!HY439/'PALAN % CUMULATIVE REV 04'!$I439</f>
        <v>0</v>
      </c>
      <c r="HZ439" s="132">
        <f>'REV 04'!HZ439/'PALAN % CUMULATIVE REV 04'!$I439</f>
        <v>0</v>
      </c>
      <c r="IA439" s="132">
        <f>'REV 04'!IA439/'PALAN % CUMULATIVE REV 04'!$I439</f>
        <v>0</v>
      </c>
      <c r="IB439" s="132">
        <f>'REV 04'!IB439/'PALAN % CUMULATIVE REV 04'!$I439</f>
        <v>0</v>
      </c>
      <c r="IC439" s="132">
        <f>'REV 04'!IC439/'PALAN % CUMULATIVE REV 04'!$I439</f>
        <v>0</v>
      </c>
      <c r="ID439" s="132">
        <f>'REV 04'!ID439/'PALAN % CUMULATIVE REV 04'!$I439</f>
        <v>0</v>
      </c>
      <c r="IE439" s="132">
        <f>'REV 04'!IE439/'PALAN % CUMULATIVE REV 04'!$I439</f>
        <v>0</v>
      </c>
      <c r="IF439" s="132">
        <f>'REV 04'!IF439/'PALAN % CUMULATIVE REV 04'!$I439</f>
        <v>0</v>
      </c>
      <c r="IG439" s="132">
        <f>'REV 04'!IG439/'PALAN % CUMULATIVE REV 04'!$I439</f>
        <v>0</v>
      </c>
      <c r="IH439" s="132">
        <f>'REV 04'!IH439/'PALAN % CUMULATIVE REV 04'!$I439</f>
        <v>0</v>
      </c>
      <c r="II439" s="132">
        <f>'REV 04'!II439/'PALAN % CUMULATIVE REV 04'!$I439</f>
        <v>0</v>
      </c>
      <c r="IJ439" s="132">
        <f>'REV 04'!IJ439/'PALAN % CUMULATIVE REV 04'!$I439</f>
        <v>0</v>
      </c>
      <c r="IK439" s="132">
        <f>'REV 04'!IK439/'PALAN % CUMULATIVE REV 04'!$I439</f>
        <v>0</v>
      </c>
      <c r="IL439" s="132">
        <f>'REV 04'!IL439/'PALAN % CUMULATIVE REV 04'!$I439</f>
        <v>0</v>
      </c>
      <c r="IM439" s="132">
        <f>'REV 04'!IM439/'PALAN % CUMULATIVE REV 04'!$I439</f>
        <v>0</v>
      </c>
      <c r="IN439" s="132">
        <f>'REV 04'!IN439/'PALAN % CUMULATIVE REV 04'!$I439</f>
        <v>0</v>
      </c>
      <c r="IO439" s="132">
        <f>'REV 04'!IO439/'PALAN % CUMULATIVE REV 04'!$I439</f>
        <v>0</v>
      </c>
      <c r="IP439" s="132">
        <f>'REV 04'!IP439/'PALAN % CUMULATIVE REV 04'!$I439</f>
        <v>0</v>
      </c>
      <c r="IQ439" s="132">
        <f>'REV 04'!IQ439/'PALAN % CUMULATIVE REV 04'!$I439</f>
        <v>0</v>
      </c>
      <c r="IR439" s="132">
        <f>'REV 04'!IR439/'PALAN % CUMULATIVE REV 04'!$I439</f>
        <v>0</v>
      </c>
      <c r="IS439" s="132">
        <f>'REV 04'!IS439/'PALAN % CUMULATIVE REV 04'!$I439</f>
        <v>0</v>
      </c>
      <c r="IT439" s="132">
        <f>'REV 04'!IT439/'PALAN % CUMULATIVE REV 04'!$I439</f>
        <v>0</v>
      </c>
      <c r="IU439" s="132">
        <f>'REV 04'!IU439/'PALAN % CUMULATIVE REV 04'!$I439</f>
        <v>0</v>
      </c>
      <c r="IV439" s="132">
        <f>'REV 04'!IV439/'PALAN % CUMULATIVE REV 04'!$I439</f>
        <v>0</v>
      </c>
      <c r="IW439" s="132">
        <f>'REV 04'!IW439/'PALAN % CUMULATIVE REV 04'!$I439</f>
        <v>0</v>
      </c>
      <c r="IX439" s="132">
        <f>'REV 04'!IX439/'PALAN % CUMULATIVE REV 04'!$I439</f>
        <v>0</v>
      </c>
      <c r="IY439" s="132">
        <f>'REV 04'!IY439/'PALAN % CUMULATIVE REV 04'!$I439</f>
        <v>0</v>
      </c>
      <c r="IZ439" s="132">
        <f>'REV 04'!IZ439/'PALAN % CUMULATIVE REV 04'!$I439</f>
        <v>0</v>
      </c>
      <c r="JA439" s="132">
        <f>'REV 04'!JA439/'PALAN % CUMULATIVE REV 04'!$I439</f>
        <v>0</v>
      </c>
      <c r="JB439" s="132">
        <f>'REV 04'!JB439/'PALAN % CUMULATIVE REV 04'!$I439</f>
        <v>0</v>
      </c>
      <c r="JC439" s="132">
        <f>'REV 04'!JC439/'PALAN % CUMULATIVE REV 04'!$I439</f>
        <v>0</v>
      </c>
      <c r="JD439" s="132">
        <f>'REV 04'!JD439/'PALAN % CUMULATIVE REV 04'!$I439</f>
        <v>0</v>
      </c>
      <c r="JE439" s="132">
        <f>'REV 04'!JE439/'PALAN % CUMULATIVE REV 04'!$I439</f>
        <v>0</v>
      </c>
      <c r="JF439" s="132">
        <f>'REV 04'!JF439/'PALAN % CUMULATIVE REV 04'!$I439</f>
        <v>0</v>
      </c>
      <c r="JG439" s="132">
        <f>'REV 04'!JG439/'PALAN % CUMULATIVE REV 04'!$I439</f>
        <v>2.8017241379310345E-2</v>
      </c>
      <c r="JH439" s="132">
        <f>'REV 04'!JH439/'PALAN % CUMULATIVE REV 04'!$I439</f>
        <v>6.0344827586206899E-2</v>
      </c>
      <c r="JI439" s="132">
        <f>'REV 04'!JI439/'PALAN % CUMULATIVE REV 04'!$I439</f>
        <v>9.4827586206896547E-2</v>
      </c>
      <c r="JJ439" s="132">
        <f>'REV 04'!JJ439/'PALAN % CUMULATIVE REV 04'!$I439</f>
        <v>0.12715517241379309</v>
      </c>
      <c r="JK439" s="132">
        <f>'REV 04'!JK439/'PALAN % CUMULATIVE REV 04'!$I439</f>
        <v>0.14655172413793102</v>
      </c>
      <c r="JL439" s="132">
        <f>'REV 04'!JL439/'PALAN % CUMULATIVE REV 04'!$I439</f>
        <v>0.18103448275862069</v>
      </c>
      <c r="JM439" s="132">
        <f>'REV 04'!JM439/'PALAN % CUMULATIVE REV 04'!$I439</f>
        <v>0.21336206896551724</v>
      </c>
      <c r="JN439" s="132">
        <f>'REV 04'!JN439/'PALAN % CUMULATIVE REV 04'!$I439</f>
        <v>0.24784482758620691</v>
      </c>
      <c r="JO439" s="132">
        <f>'REV 04'!JO439/'PALAN % CUMULATIVE REV 04'!$I439</f>
        <v>0.28017241379310343</v>
      </c>
      <c r="JP439" s="132">
        <f>'REV 04'!JP439/'PALAN % CUMULATIVE REV 04'!$I439</f>
        <v>0.31465517241379309</v>
      </c>
      <c r="JQ439" s="132">
        <f>'REV 04'!JQ439/'PALAN % CUMULATIVE REV 04'!$I439</f>
        <v>0.34698275862068967</v>
      </c>
      <c r="JR439" s="132">
        <f>'REV 04'!JR439/'PALAN % CUMULATIVE REV 04'!$I439</f>
        <v>0.36637931034482757</v>
      </c>
      <c r="JS439" s="132">
        <f>'REV 04'!JS439/'PALAN % CUMULATIVE REV 04'!$I439</f>
        <v>0.39870689655172414</v>
      </c>
      <c r="JT439" s="132">
        <f>'REV 04'!JT439/'PALAN % CUMULATIVE REV 04'!$I439</f>
        <v>0.43318965517241381</v>
      </c>
      <c r="JU439" s="132">
        <f>'REV 04'!JU439/'PALAN % CUMULATIVE REV 04'!$I439</f>
        <v>0.46551724137931033</v>
      </c>
      <c r="JV439" s="132">
        <f>'REV 04'!JV439/'PALAN % CUMULATIVE REV 04'!$I439</f>
        <v>0.5</v>
      </c>
      <c r="JW439" s="132">
        <f>'REV 04'!JW439/'PALAN % CUMULATIVE REV 04'!$I439</f>
        <v>0.53232758620689657</v>
      </c>
      <c r="JX439" s="132">
        <f>'REV 04'!JX439/'PALAN % CUMULATIVE REV 04'!$I439</f>
        <v>0.56681034482758619</v>
      </c>
      <c r="JY439" s="132">
        <f>'REV 04'!JY439/'PALAN % CUMULATIVE REV 04'!$I439</f>
        <v>0.58620689655172409</v>
      </c>
      <c r="JZ439" s="132">
        <f>'REV 04'!JZ439/'PALAN % CUMULATIVE REV 04'!$I439</f>
        <v>0.61853448275862066</v>
      </c>
      <c r="KA439" s="132">
        <f>'REV 04'!KA439/'PALAN % CUMULATIVE REV 04'!$I439</f>
        <v>0.65301724137931039</v>
      </c>
      <c r="KB439" s="132">
        <f>'REV 04'!KB439/'PALAN % CUMULATIVE REV 04'!$I439</f>
        <v>0.68534482758620685</v>
      </c>
      <c r="KC439" s="132">
        <f>'REV 04'!KC439/'PALAN % CUMULATIVE REV 04'!$I439</f>
        <v>0.71982758620689657</v>
      </c>
      <c r="KD439" s="132">
        <f>'REV 04'!KD439/'PALAN % CUMULATIVE REV 04'!$I439</f>
        <v>0.75215517241379315</v>
      </c>
      <c r="KE439" s="132">
        <f>'REV 04'!KE439/'PALAN % CUMULATIVE REV 04'!$I439</f>
        <v>0.78448275862068961</v>
      </c>
      <c r="KF439" s="132">
        <f>'REV 04'!KF439/'PALAN % CUMULATIVE REV 04'!$I439</f>
        <v>0.80387931034482762</v>
      </c>
      <c r="KG439" s="132">
        <f>'REV 04'!KG439/'PALAN % CUMULATIVE REV 04'!$I439</f>
        <v>0.83836206896551724</v>
      </c>
      <c r="KH439" s="132">
        <f>'REV 04'!KH439/'PALAN % CUMULATIVE REV 04'!$I439</f>
        <v>0.87068965517241381</v>
      </c>
      <c r="KI439" s="132">
        <f>'REV 04'!KI439/'PALAN % CUMULATIVE REV 04'!$I439</f>
        <v>0.90517241379310343</v>
      </c>
      <c r="KJ439" s="132">
        <f>'REV 04'!KJ439/'PALAN % CUMULATIVE REV 04'!$I439</f>
        <v>0.9375</v>
      </c>
      <c r="KK439" s="132">
        <f>'REV 04'!KK439/'PALAN % CUMULATIVE REV 04'!$I439</f>
        <v>0.97198275862068961</v>
      </c>
      <c r="KL439" s="132">
        <f>'REV 04'!KL439/'PALAN % CUMULATIVE REV 04'!$I439</f>
        <v>1</v>
      </c>
      <c r="KM439" s="132">
        <f>'REV 04'!KM439/'PALAN % CUMULATIVE REV 04'!$I439</f>
        <v>1</v>
      </c>
      <c r="KN439" s="132">
        <f>'REV 04'!KN439/'PALAN % CUMULATIVE REV 04'!$I439</f>
        <v>1</v>
      </c>
      <c r="KO439" s="132">
        <f>'REV 04'!KO439/'PALAN % CUMULATIVE REV 04'!$I439</f>
        <v>1</v>
      </c>
      <c r="KP439" s="132">
        <f>'REV 04'!KP439/'PALAN % CUMULATIVE REV 04'!$I439</f>
        <v>1</v>
      </c>
      <c r="KQ439" s="132">
        <f>'REV 04'!KQ439/'PALAN % CUMULATIVE REV 04'!$I439</f>
        <v>1</v>
      </c>
      <c r="KR439" s="132">
        <f>'REV 04'!KR439/'PALAN % CUMULATIVE REV 04'!$I439</f>
        <v>1</v>
      </c>
      <c r="KS439" s="132">
        <f>'REV 04'!KS439/'PALAN % CUMULATIVE REV 04'!$I439</f>
        <v>1</v>
      </c>
      <c r="KT439" s="132">
        <f>'REV 04'!KT439/'PALAN % CUMULATIVE REV 04'!$I439</f>
        <v>1</v>
      </c>
      <c r="KU439" s="132">
        <f>'REV 04'!KU439/'PALAN % CUMULATIVE REV 04'!$I439</f>
        <v>1</v>
      </c>
      <c r="KV439" s="132">
        <f>'REV 04'!KV439/'PALAN % CUMULATIVE REV 04'!$I439</f>
        <v>1</v>
      </c>
      <c r="KW439" s="132">
        <f>'REV 04'!KW439/'PALAN % CUMULATIVE REV 04'!$I439</f>
        <v>1</v>
      </c>
      <c r="KX439" s="132">
        <f>'REV 04'!KX439/'PALAN % CUMULATIVE REV 04'!$I439</f>
        <v>1</v>
      </c>
      <c r="KY439" s="132">
        <f>'REV 04'!KY439/'PALAN % CUMULATIVE REV 04'!$I439</f>
        <v>1</v>
      </c>
      <c r="KZ439" s="132">
        <f>'REV 04'!KZ439/'PALAN % CUMULATIVE REV 04'!$I439</f>
        <v>1</v>
      </c>
      <c r="LA439" s="132">
        <f>'REV 04'!LA439/'PALAN % CUMULATIVE REV 04'!$I439</f>
        <v>1</v>
      </c>
      <c r="LB439" s="132">
        <f>'REV 04'!LB439/'PALAN % CUMULATIVE REV 04'!$I439</f>
        <v>1</v>
      </c>
      <c r="LC439" s="132">
        <f>'REV 04'!LC439/'PALAN % CUMULATIVE REV 04'!$I439</f>
        <v>1</v>
      </c>
      <c r="LD439" s="132">
        <f>'REV 04'!LD439/'PALAN % CUMULATIVE REV 04'!$I439</f>
        <v>1</v>
      </c>
      <c r="LE439" s="132">
        <f>'REV 04'!LE439/'PALAN % CUMULATIVE REV 04'!$I439</f>
        <v>1</v>
      </c>
      <c r="LF439" s="132">
        <f>'REV 04'!LF439/'PALAN % CUMULATIVE REV 04'!$I439</f>
        <v>1</v>
      </c>
      <c r="LG439" s="132">
        <f>'REV 04'!LG439/'PALAN % CUMULATIVE REV 04'!$I439</f>
        <v>1</v>
      </c>
      <c r="LH439" s="132">
        <f>'REV 04'!LH439/'PALAN % CUMULATIVE REV 04'!$I439</f>
        <v>1</v>
      </c>
      <c r="LI439" s="132">
        <f>'REV 04'!LI439/'PALAN % CUMULATIVE REV 04'!$I439</f>
        <v>1</v>
      </c>
      <c r="LJ439" s="132">
        <f>'REV 04'!LJ439/'PALAN % CUMULATIVE REV 04'!$I439</f>
        <v>1</v>
      </c>
      <c r="LK439" s="132">
        <f>'REV 04'!LK439/'PALAN % CUMULATIVE REV 04'!$I439</f>
        <v>1</v>
      </c>
      <c r="LL439" s="132">
        <f>'REV 04'!LL439/'PALAN % CUMULATIVE REV 04'!$I439</f>
        <v>1</v>
      </c>
      <c r="LM439" s="132">
        <f>'REV 04'!LM439/'PALAN % CUMULATIVE REV 04'!$I439</f>
        <v>1</v>
      </c>
      <c r="LN439" s="132">
        <f>'REV 04'!LN439/'PALAN % CUMULATIVE REV 04'!$I439</f>
        <v>1</v>
      </c>
      <c r="LO439" s="132">
        <f>'REV 04'!LO439/'PALAN % CUMULATIVE REV 04'!$I439</f>
        <v>1</v>
      </c>
      <c r="LP439" s="132">
        <f>'REV 04'!LP439/'PALAN % CUMULATIVE REV 04'!$I439</f>
        <v>1</v>
      </c>
      <c r="LQ439" s="132">
        <f>'REV 04'!LQ439/'PALAN % CUMULATIVE REV 04'!$I439</f>
        <v>1</v>
      </c>
      <c r="LR439" s="132">
        <f>'REV 04'!LR439/'PALAN % CUMULATIVE REV 04'!$I439</f>
        <v>1</v>
      </c>
      <c r="LS439" s="132">
        <f>'REV 04'!LS439/'PALAN % CUMULATIVE REV 04'!$I439</f>
        <v>1</v>
      </c>
      <c r="LT439" s="132">
        <f>'REV 04'!LT439/'PALAN % CUMULATIVE REV 04'!$I439</f>
        <v>1</v>
      </c>
      <c r="LU439" s="132">
        <f>'REV 04'!LU439/'PALAN % CUMULATIVE REV 04'!$I439</f>
        <v>1</v>
      </c>
      <c r="LV439" s="132">
        <f>'REV 04'!LV439/'PALAN % CUMULATIVE REV 04'!$I439</f>
        <v>1</v>
      </c>
      <c r="LW439" s="132">
        <f>'REV 04'!LW439/'PALAN % CUMULATIVE REV 04'!$I439</f>
        <v>1</v>
      </c>
      <c r="LX439" s="132">
        <f>'REV 04'!LX439/'PALAN % CUMULATIVE REV 04'!$I439</f>
        <v>1</v>
      </c>
      <c r="LY439" s="132">
        <f>'REV 04'!LY439/'PALAN % CUMULATIVE REV 04'!$I439</f>
        <v>1</v>
      </c>
      <c r="LZ439" s="132">
        <f>'REV 04'!LZ439/'PALAN % CUMULATIVE REV 04'!$I439</f>
        <v>1</v>
      </c>
      <c r="MA439" s="132">
        <f>'REV 04'!MA439/'PALAN % CUMULATIVE REV 04'!$I439</f>
        <v>1</v>
      </c>
      <c r="MB439" s="132">
        <f>'REV 04'!MB439/'PALAN % CUMULATIVE REV 04'!$I439</f>
        <v>1</v>
      </c>
      <c r="MC439" s="132">
        <f>'REV 04'!MC439/'PALAN % CUMULATIVE REV 04'!$I439</f>
        <v>1</v>
      </c>
      <c r="MD439" s="132">
        <f>'REV 04'!MD439/'PALAN % CUMULATIVE REV 04'!$I439</f>
        <v>1</v>
      </c>
      <c r="ME439" s="132">
        <f>'REV 04'!ME439/'PALAN % CUMULATIVE REV 04'!$I439</f>
        <v>1</v>
      </c>
      <c r="MF439" s="132">
        <f>'REV 04'!MF439/'PALAN % CUMULATIVE REV 04'!$I439</f>
        <v>1</v>
      </c>
      <c r="MG439" s="132">
        <f>'REV 04'!MG439/'PALAN % CUMULATIVE REV 04'!$I439</f>
        <v>1</v>
      </c>
      <c r="MH439" s="132">
        <f>'REV 04'!MH439/'PALAN % CUMULATIVE REV 04'!$I439</f>
        <v>1</v>
      </c>
      <c r="MI439" s="132">
        <f>'REV 04'!MI439/'PALAN % CUMULATIVE REV 04'!$I439</f>
        <v>1</v>
      </c>
      <c r="MJ439" s="132">
        <f>'REV 04'!MJ439/'PALAN % CUMULATIVE REV 04'!$I439</f>
        <v>1</v>
      </c>
      <c r="MK439" s="132">
        <f>'REV 04'!MK439/'PALAN % CUMULATIVE REV 04'!$I439</f>
        <v>1</v>
      </c>
      <c r="ML439" s="132">
        <f>'REV 04'!ML439/'PALAN % CUMULATIVE REV 04'!$I439</f>
        <v>1</v>
      </c>
      <c r="MM439" s="132">
        <f>'REV 04'!MM439/'PALAN % CUMULATIVE REV 04'!$I439</f>
        <v>1</v>
      </c>
      <c r="MN439" s="132">
        <f>'REV 04'!MN439/'PALAN % CUMULATIVE REV 04'!$I439</f>
        <v>1</v>
      </c>
      <c r="MO439" s="132">
        <f>'REV 04'!MO439/'PALAN % CUMULATIVE REV 04'!$I439</f>
        <v>1</v>
      </c>
      <c r="MP439" s="132">
        <f>'REV 04'!MP439/'PALAN % CUMULATIVE REV 04'!$I439</f>
        <v>1</v>
      </c>
      <c r="MQ439" s="132">
        <f>'REV 04'!MQ439/'PALAN % CUMULATIVE REV 04'!$I439</f>
        <v>1</v>
      </c>
      <c r="MR439" s="132">
        <f>'REV 04'!MR439/'PALAN % CUMULATIVE REV 04'!$I439</f>
        <v>1</v>
      </c>
      <c r="MS439" s="132">
        <f>'REV 04'!MS439/'PALAN % CUMULATIVE REV 04'!$I439</f>
        <v>1</v>
      </c>
      <c r="MT439" s="132">
        <f>'REV 04'!MT439/'PALAN % CUMULATIVE REV 04'!$I439</f>
        <v>1</v>
      </c>
      <c r="MU439" s="132">
        <f>'REV 04'!MU439/'PALAN % CUMULATIVE REV 04'!$I439</f>
        <v>1</v>
      </c>
      <c r="MV439" s="132">
        <f>'REV 04'!MV439/'PALAN % CUMULATIVE REV 04'!$I439</f>
        <v>1</v>
      </c>
      <c r="MW439" s="132">
        <f>'REV 04'!MW439/'PALAN % CUMULATIVE REV 04'!$I439</f>
        <v>1</v>
      </c>
      <c r="MX439" s="132">
        <f>'REV 04'!MX439/'PALAN % CUMULATIVE REV 04'!$I439</f>
        <v>1</v>
      </c>
      <c r="MY439" s="132">
        <f>'REV 04'!MY439/'PALAN % CUMULATIVE REV 04'!$I439</f>
        <v>1</v>
      </c>
      <c r="MZ439" s="132">
        <f>'REV 04'!MZ439/'PALAN % CUMULATIVE REV 04'!$I439</f>
        <v>1</v>
      </c>
      <c r="NA439" s="132">
        <f>'REV 04'!NA439/'PALAN % CUMULATIVE REV 04'!$I439</f>
        <v>1</v>
      </c>
      <c r="NB439" s="132">
        <f>'REV 04'!NB439/'PALAN % CUMULATIVE REV 04'!$I439</f>
        <v>1</v>
      </c>
      <c r="NC439" s="132">
        <f>'REV 04'!NC439/'PALAN % CUMULATIVE REV 04'!$I439</f>
        <v>1</v>
      </c>
      <c r="ND439" s="132">
        <f>'REV 04'!ND439/'PALAN % CUMULATIVE REV 04'!$I439</f>
        <v>1</v>
      </c>
      <c r="NE439" s="132">
        <f>'REV 04'!NE439/'PALAN % CUMULATIVE REV 04'!$I439</f>
        <v>1</v>
      </c>
      <c r="NF439" s="132">
        <f>'REV 04'!NF439/'PALAN % CUMULATIVE REV 04'!$I439</f>
        <v>1</v>
      </c>
      <c r="NG439" s="132">
        <f>'REV 04'!NG439/'PALAN % CUMULATIVE REV 04'!$I439</f>
        <v>1</v>
      </c>
      <c r="NH439" s="132">
        <f>'REV 04'!NH439/'PALAN % CUMULATIVE REV 04'!$I439</f>
        <v>1</v>
      </c>
      <c r="NI439" s="132">
        <f>'REV 04'!NI439/'PALAN % CUMULATIVE REV 04'!$I439</f>
        <v>1</v>
      </c>
      <c r="NJ439" s="132">
        <f>'REV 04'!NJ439/'PALAN % CUMULATIVE REV 04'!$I439</f>
        <v>1</v>
      </c>
      <c r="NK439" s="132">
        <f>'REV 04'!NK439/'PALAN % CUMULATIVE REV 04'!$I439</f>
        <v>1</v>
      </c>
      <c r="NL439" s="132">
        <f>'REV 04'!NL439/'PALAN % CUMULATIVE REV 04'!$I439</f>
        <v>1</v>
      </c>
      <c r="NM439" s="132">
        <f>'REV 04'!NM439/'PALAN % CUMULATIVE REV 04'!$I439</f>
        <v>1</v>
      </c>
      <c r="NN439" s="132">
        <f>'REV 04'!NN439/'PALAN % CUMULATIVE REV 04'!$I439</f>
        <v>1</v>
      </c>
      <c r="NO439" s="132">
        <f>'REV 04'!NO439/'PALAN % CUMULATIVE REV 04'!$I439</f>
        <v>1</v>
      </c>
      <c r="NP439" s="132">
        <f>'REV 04'!NP439/'PALAN % CUMULATIVE REV 04'!$I439</f>
        <v>1</v>
      </c>
      <c r="NQ439" s="132">
        <f>'REV 04'!NQ439/'PALAN % CUMULATIVE REV 04'!$I439</f>
        <v>1</v>
      </c>
    </row>
    <row r="440" spans="1:381" x14ac:dyDescent="0.25">
      <c r="A440" s="1">
        <f t="shared" si="6"/>
        <v>440</v>
      </c>
      <c r="B440" t="s">
        <v>736</v>
      </c>
      <c r="C440" t="s">
        <v>460</v>
      </c>
      <c r="D440" t="s">
        <v>672</v>
      </c>
      <c r="E440" s="79" t="s">
        <v>36</v>
      </c>
      <c r="F440">
        <v>30</v>
      </c>
      <c r="G440" s="50">
        <v>45502</v>
      </c>
      <c r="H440" s="50">
        <v>45533</v>
      </c>
      <c r="I440">
        <v>464</v>
      </c>
      <c r="K440" s="51">
        <v>0</v>
      </c>
      <c r="L440" t="s">
        <v>130</v>
      </c>
      <c r="M440" s="52">
        <v>0</v>
      </c>
      <c r="N440">
        <v>74</v>
      </c>
      <c r="O440" t="s">
        <v>382</v>
      </c>
      <c r="P440" t="s">
        <v>122</v>
      </c>
      <c r="Q440" s="33">
        <f>'REV 04'!Q440/'PALAN % CUMULATIVE REV 04'!$I440</f>
        <v>0</v>
      </c>
      <c r="R440" s="33">
        <f>'REV 04'!R440/'PALAN % CUMULATIVE REV 04'!$I440</f>
        <v>0</v>
      </c>
      <c r="S440" s="33">
        <f>'REV 04'!S440/'PALAN % CUMULATIVE REV 04'!$I440</f>
        <v>0</v>
      </c>
      <c r="T440" s="33">
        <f>'REV 04'!T440/'PALAN % CUMULATIVE REV 04'!$I440</f>
        <v>0</v>
      </c>
      <c r="U440" s="33">
        <f>'REV 04'!U440/'PALAN % CUMULATIVE REV 04'!$I440</f>
        <v>0</v>
      </c>
      <c r="V440" s="33">
        <f>'REV 04'!V440/'PALAN % CUMULATIVE REV 04'!$I440</f>
        <v>0</v>
      </c>
      <c r="W440" s="33">
        <f>'REV 04'!W440/'PALAN % CUMULATIVE REV 04'!$I440</f>
        <v>0</v>
      </c>
      <c r="X440" s="33">
        <f>'REV 04'!X440/'PALAN % CUMULATIVE REV 04'!$I440</f>
        <v>0</v>
      </c>
      <c r="Y440" s="33">
        <f>'REV 04'!Y440/'PALAN % CUMULATIVE REV 04'!$I440</f>
        <v>0</v>
      </c>
      <c r="Z440" s="33">
        <f>'REV 04'!Z440/'PALAN % CUMULATIVE REV 04'!$I440</f>
        <v>0</v>
      </c>
      <c r="AA440" s="33">
        <f>'REV 04'!AA440/'PALAN % CUMULATIVE REV 04'!$I440</f>
        <v>0</v>
      </c>
      <c r="AB440" s="33">
        <f>'REV 04'!AB440/'PALAN % CUMULATIVE REV 04'!$I440</f>
        <v>0</v>
      </c>
      <c r="AC440" s="33">
        <f>'REV 04'!AC440/'PALAN % CUMULATIVE REV 04'!$I440</f>
        <v>0</v>
      </c>
      <c r="AD440" s="33">
        <f>'REV 04'!AD440/'PALAN % CUMULATIVE REV 04'!$I440</f>
        <v>0</v>
      </c>
      <c r="AE440" s="33">
        <f>'REV 04'!AE440/'PALAN % CUMULATIVE REV 04'!$I440</f>
        <v>0</v>
      </c>
      <c r="AF440" s="33">
        <f>'REV 04'!AF440/'PALAN % CUMULATIVE REV 04'!$I440</f>
        <v>0</v>
      </c>
      <c r="AG440" s="33">
        <f>'REV 04'!AG440/'PALAN % CUMULATIVE REV 04'!$I440</f>
        <v>0</v>
      </c>
      <c r="AH440" s="33">
        <f>'REV 04'!AH440/'PALAN % CUMULATIVE REV 04'!$I440</f>
        <v>0</v>
      </c>
      <c r="AI440" s="33">
        <f>'REV 04'!AI440/'PALAN % CUMULATIVE REV 04'!$I440</f>
        <v>0</v>
      </c>
      <c r="AJ440" s="33">
        <f>'REV 04'!AJ440/'PALAN % CUMULATIVE REV 04'!$I440</f>
        <v>0</v>
      </c>
      <c r="AK440" s="33">
        <f>'REV 04'!AK440/'PALAN % CUMULATIVE REV 04'!$I440</f>
        <v>0</v>
      </c>
      <c r="AL440" s="33">
        <f>'REV 04'!AL440/'PALAN % CUMULATIVE REV 04'!$I440</f>
        <v>0</v>
      </c>
      <c r="AM440" s="33">
        <f>'REV 04'!AM440/'PALAN % CUMULATIVE REV 04'!$I440</f>
        <v>0</v>
      </c>
      <c r="AN440" s="33">
        <f>'REV 04'!AN440/'PALAN % CUMULATIVE REV 04'!$I440</f>
        <v>0</v>
      </c>
      <c r="AO440" s="33">
        <f>'REV 04'!AO440/'PALAN % CUMULATIVE REV 04'!$I440</f>
        <v>0</v>
      </c>
      <c r="AP440" s="33">
        <f>'REV 04'!AP440/'PALAN % CUMULATIVE REV 04'!$I440</f>
        <v>0</v>
      </c>
      <c r="AQ440" s="33">
        <f>'REV 04'!AQ440/'PALAN % CUMULATIVE REV 04'!$I440</f>
        <v>0</v>
      </c>
      <c r="AR440" s="33">
        <f>'REV 04'!AR440/'PALAN % CUMULATIVE REV 04'!$I440</f>
        <v>0</v>
      </c>
      <c r="AS440" s="33">
        <f>'REV 04'!AS440/'PALAN % CUMULATIVE REV 04'!$I440</f>
        <v>0</v>
      </c>
      <c r="AT440" s="33">
        <f>'REV 04'!AT440/'PALAN % CUMULATIVE REV 04'!$I440</f>
        <v>0</v>
      </c>
      <c r="AU440" s="33">
        <f>'REV 04'!AU440/'PALAN % CUMULATIVE REV 04'!$I440</f>
        <v>0</v>
      </c>
      <c r="AV440" s="33">
        <f>'REV 04'!AV440/'PALAN % CUMULATIVE REV 04'!$I440</f>
        <v>0</v>
      </c>
      <c r="AW440" s="33">
        <f>'REV 04'!AW440/'PALAN % CUMULATIVE REV 04'!$I440</f>
        <v>0</v>
      </c>
      <c r="AX440" s="33">
        <f>'REV 04'!AX440/'PALAN % CUMULATIVE REV 04'!$I440</f>
        <v>0</v>
      </c>
      <c r="AY440" s="33">
        <f>'REV 04'!AY440/'PALAN % CUMULATIVE REV 04'!$I440</f>
        <v>0</v>
      </c>
      <c r="AZ440" s="33">
        <f>'REV 04'!AZ440/'PALAN % CUMULATIVE REV 04'!$I440</f>
        <v>0</v>
      </c>
      <c r="BA440" s="33">
        <f>'REV 04'!BA440/'PALAN % CUMULATIVE REV 04'!$I440</f>
        <v>0</v>
      </c>
      <c r="BB440" s="33">
        <f>'REV 04'!BB440/'PALAN % CUMULATIVE REV 04'!$I440</f>
        <v>0</v>
      </c>
      <c r="BC440" s="33">
        <f>'REV 04'!BC440/'PALAN % CUMULATIVE REV 04'!$I440</f>
        <v>0</v>
      </c>
      <c r="BD440" s="33">
        <f>'REV 04'!BD440/'PALAN % CUMULATIVE REV 04'!$I440</f>
        <v>0</v>
      </c>
      <c r="BE440" s="33">
        <f>'REV 04'!BE440/'PALAN % CUMULATIVE REV 04'!$I440</f>
        <v>0</v>
      </c>
      <c r="BF440" s="33">
        <f>'REV 04'!BF440/'PALAN % CUMULATIVE REV 04'!$I440</f>
        <v>0</v>
      </c>
      <c r="BG440" s="33">
        <f>'REV 04'!BG440/'PALAN % CUMULATIVE REV 04'!$I440</f>
        <v>0</v>
      </c>
      <c r="BH440" s="33">
        <f>'REV 04'!BH440/'PALAN % CUMULATIVE REV 04'!$I440</f>
        <v>0</v>
      </c>
      <c r="BI440" s="33">
        <f>'REV 04'!BI440/'PALAN % CUMULATIVE REV 04'!$I440</f>
        <v>0</v>
      </c>
      <c r="BJ440" s="33">
        <f>'REV 04'!BJ440/'PALAN % CUMULATIVE REV 04'!$I440</f>
        <v>0</v>
      </c>
      <c r="BK440" s="33">
        <f>'REV 04'!BK440/'PALAN % CUMULATIVE REV 04'!$I440</f>
        <v>0</v>
      </c>
      <c r="BL440" s="33">
        <f>'REV 04'!BL440/'PALAN % CUMULATIVE REV 04'!$I440</f>
        <v>0</v>
      </c>
      <c r="BM440" s="33">
        <f>'REV 04'!BM440/'PALAN % CUMULATIVE REV 04'!$I440</f>
        <v>0</v>
      </c>
      <c r="BN440" s="33">
        <f>'REV 04'!BN440/'PALAN % CUMULATIVE REV 04'!$I440</f>
        <v>0</v>
      </c>
      <c r="BO440" s="33">
        <f>'REV 04'!BO440/'PALAN % CUMULATIVE REV 04'!$I440</f>
        <v>0</v>
      </c>
      <c r="BP440" s="33">
        <f>'REV 04'!BP440/'PALAN % CUMULATIVE REV 04'!$I440</f>
        <v>0</v>
      </c>
      <c r="BQ440" s="33">
        <f>'REV 04'!BQ440/'PALAN % CUMULATIVE REV 04'!$I440</f>
        <v>0</v>
      </c>
      <c r="BR440" s="33">
        <f>'REV 04'!BR440/'PALAN % CUMULATIVE REV 04'!$I440</f>
        <v>0</v>
      </c>
      <c r="BS440" s="33">
        <f>'REV 04'!BS440/'PALAN % CUMULATIVE REV 04'!$I440</f>
        <v>0</v>
      </c>
      <c r="BT440" s="33">
        <f>'REV 04'!BT440/'PALAN % CUMULATIVE REV 04'!$I440</f>
        <v>0</v>
      </c>
      <c r="BU440" s="33">
        <f>'REV 04'!BU440/'PALAN % CUMULATIVE REV 04'!$I440</f>
        <v>0</v>
      </c>
      <c r="BV440" s="33">
        <f>'REV 04'!BV440/'PALAN % CUMULATIVE REV 04'!$I440</f>
        <v>0</v>
      </c>
      <c r="BW440" s="33">
        <f>'REV 04'!BW440/'PALAN % CUMULATIVE REV 04'!$I440</f>
        <v>0</v>
      </c>
      <c r="BX440" s="33">
        <f>'REV 04'!BX440/'PALAN % CUMULATIVE REV 04'!$I440</f>
        <v>0</v>
      </c>
      <c r="BY440" s="33">
        <f>'REV 04'!BY440/'PALAN % CUMULATIVE REV 04'!$I440</f>
        <v>0</v>
      </c>
      <c r="BZ440" s="33">
        <f>'REV 04'!BZ440/'PALAN % CUMULATIVE REV 04'!$I440</f>
        <v>0</v>
      </c>
      <c r="CA440" s="33">
        <f>'REV 04'!CA440/'PALAN % CUMULATIVE REV 04'!$I440</f>
        <v>0</v>
      </c>
      <c r="CB440" s="33">
        <f>'REV 04'!CB440/'PALAN % CUMULATIVE REV 04'!$I440</f>
        <v>0</v>
      </c>
      <c r="CC440" s="33">
        <f>'REV 04'!CC440/'PALAN % CUMULATIVE REV 04'!$I440</f>
        <v>0</v>
      </c>
      <c r="CD440" s="33">
        <f>'REV 04'!CD440/'PALAN % CUMULATIVE REV 04'!$I440</f>
        <v>0</v>
      </c>
      <c r="CE440" s="33">
        <f>'REV 04'!CE440/'PALAN % CUMULATIVE REV 04'!$I440</f>
        <v>0</v>
      </c>
      <c r="CF440" s="33">
        <f>'REV 04'!CF440/'PALAN % CUMULATIVE REV 04'!$I440</f>
        <v>0</v>
      </c>
      <c r="CG440" s="33">
        <f>'REV 04'!CG440/'PALAN % CUMULATIVE REV 04'!$I440</f>
        <v>0</v>
      </c>
      <c r="CH440" s="33">
        <f>'REV 04'!CH440/'PALAN % CUMULATIVE REV 04'!$I440</f>
        <v>0</v>
      </c>
      <c r="CI440" s="33">
        <f>'REV 04'!CI440/'PALAN % CUMULATIVE REV 04'!$I440</f>
        <v>0</v>
      </c>
      <c r="CJ440" s="33">
        <f>'REV 04'!CJ440/'PALAN % CUMULATIVE REV 04'!$I440</f>
        <v>0</v>
      </c>
      <c r="CK440" s="33">
        <f>'REV 04'!CK440/'PALAN % CUMULATIVE REV 04'!$I440</f>
        <v>0</v>
      </c>
      <c r="CL440" s="33">
        <f>'REV 04'!CL440/'PALAN % CUMULATIVE REV 04'!$I440</f>
        <v>0</v>
      </c>
      <c r="CM440" s="33">
        <f>'REV 04'!CM440/'PALAN % CUMULATIVE REV 04'!$I440</f>
        <v>0</v>
      </c>
      <c r="CN440" s="33">
        <f>'REV 04'!CN440/'PALAN % CUMULATIVE REV 04'!$I440</f>
        <v>0</v>
      </c>
      <c r="CO440" s="33">
        <f>'REV 04'!CO440/'PALAN % CUMULATIVE REV 04'!$I440</f>
        <v>0</v>
      </c>
      <c r="CP440" s="33">
        <f>'REV 04'!CP440/'PALAN % CUMULATIVE REV 04'!$I440</f>
        <v>0</v>
      </c>
      <c r="CQ440" s="33">
        <f>'REV 04'!CQ440/'PALAN % CUMULATIVE REV 04'!$I440</f>
        <v>0</v>
      </c>
      <c r="CR440" s="33">
        <f>'REV 04'!CR440/'PALAN % CUMULATIVE REV 04'!$I440</f>
        <v>0</v>
      </c>
      <c r="CS440" s="33">
        <f>'REV 04'!CS440/'PALAN % CUMULATIVE REV 04'!$I440</f>
        <v>0</v>
      </c>
      <c r="CT440" s="33">
        <f>'REV 04'!CT440/'PALAN % CUMULATIVE REV 04'!$I440</f>
        <v>0</v>
      </c>
      <c r="CU440" s="33">
        <f>'REV 04'!CU440/'PALAN % CUMULATIVE REV 04'!$I440</f>
        <v>0</v>
      </c>
      <c r="CV440" s="33">
        <f>'REV 04'!CV440/'PALAN % CUMULATIVE REV 04'!$I440</f>
        <v>0</v>
      </c>
      <c r="CW440" s="33">
        <f>'REV 04'!CW440/'PALAN % CUMULATIVE REV 04'!$I440</f>
        <v>0</v>
      </c>
      <c r="CX440" s="33">
        <f>'REV 04'!CX440/'PALAN % CUMULATIVE REV 04'!$I440</f>
        <v>0</v>
      </c>
      <c r="CY440" s="33">
        <f>'REV 04'!CY440/'PALAN % CUMULATIVE REV 04'!$I440</f>
        <v>0</v>
      </c>
      <c r="CZ440" s="33">
        <f>'REV 04'!CZ440/'PALAN % CUMULATIVE REV 04'!$I440</f>
        <v>0</v>
      </c>
      <c r="DA440" s="33">
        <f>'REV 04'!DA440/'PALAN % CUMULATIVE REV 04'!$I440</f>
        <v>0</v>
      </c>
      <c r="DB440" s="33">
        <f>'REV 04'!DB440/'PALAN % CUMULATIVE REV 04'!$I440</f>
        <v>0</v>
      </c>
      <c r="DC440" s="33">
        <f>'REV 04'!DC440/'PALAN % CUMULATIVE REV 04'!$I440</f>
        <v>0</v>
      </c>
      <c r="DD440" s="33">
        <f>'REV 04'!DD440/'PALAN % CUMULATIVE REV 04'!$I440</f>
        <v>0</v>
      </c>
      <c r="DE440" s="33">
        <f>'REV 04'!DE440/'PALAN % CUMULATIVE REV 04'!$I440</f>
        <v>0</v>
      </c>
      <c r="DF440" s="33">
        <f>'REV 04'!DF440/'PALAN % CUMULATIVE REV 04'!$I440</f>
        <v>0</v>
      </c>
      <c r="DG440" s="33">
        <f>'REV 04'!DG440/'PALAN % CUMULATIVE REV 04'!$I440</f>
        <v>0</v>
      </c>
      <c r="DH440" s="33">
        <f>'REV 04'!DH440/'PALAN % CUMULATIVE REV 04'!$I440</f>
        <v>0</v>
      </c>
      <c r="DI440" s="33">
        <f>'REV 04'!DI440/'PALAN % CUMULATIVE REV 04'!$I440</f>
        <v>0</v>
      </c>
      <c r="DJ440" s="33">
        <f>'REV 04'!DJ440/'PALAN % CUMULATIVE REV 04'!$I440</f>
        <v>0</v>
      </c>
      <c r="DK440" s="33">
        <f>'REV 04'!DK440/'PALAN % CUMULATIVE REV 04'!$I440</f>
        <v>0</v>
      </c>
      <c r="DL440" s="33">
        <f>'REV 04'!DL440/'PALAN % CUMULATIVE REV 04'!$I440</f>
        <v>0</v>
      </c>
      <c r="DM440" s="33">
        <f>'REV 04'!DM440/'PALAN % CUMULATIVE REV 04'!$I440</f>
        <v>0</v>
      </c>
      <c r="DN440" s="33">
        <f>'REV 04'!DN440/'PALAN % CUMULATIVE REV 04'!$I440</f>
        <v>0</v>
      </c>
      <c r="DO440" s="33">
        <f>'REV 04'!DO440/'PALAN % CUMULATIVE REV 04'!$I440</f>
        <v>0</v>
      </c>
      <c r="DP440" s="33">
        <f>'REV 04'!DP440/'PALAN % CUMULATIVE REV 04'!$I440</f>
        <v>0</v>
      </c>
      <c r="DQ440" s="33">
        <f>'REV 04'!DQ440/'PALAN % CUMULATIVE REV 04'!$I440</f>
        <v>0</v>
      </c>
      <c r="DR440" s="33">
        <f>'REV 04'!DR440/'PALAN % CUMULATIVE REV 04'!$I440</f>
        <v>0</v>
      </c>
      <c r="DS440" s="33">
        <f>'REV 04'!DS440/'PALAN % CUMULATIVE REV 04'!$I440</f>
        <v>0</v>
      </c>
      <c r="DT440" s="33">
        <f>'REV 04'!DT440/'PALAN % CUMULATIVE REV 04'!$I440</f>
        <v>0</v>
      </c>
      <c r="DU440" s="33">
        <f>'REV 04'!DU440/'PALAN % CUMULATIVE REV 04'!$I440</f>
        <v>0</v>
      </c>
      <c r="DV440" s="33">
        <f>'REV 04'!DV440/'PALAN % CUMULATIVE REV 04'!$I440</f>
        <v>0</v>
      </c>
      <c r="DW440" s="33">
        <f>'REV 04'!DW440/'PALAN % CUMULATIVE REV 04'!$I440</f>
        <v>0</v>
      </c>
      <c r="DX440" s="33">
        <f>'REV 04'!DX440/'PALAN % CUMULATIVE REV 04'!$I440</f>
        <v>0</v>
      </c>
      <c r="DY440" s="33">
        <f>'REV 04'!DY440/'PALAN % CUMULATIVE REV 04'!$I440</f>
        <v>0</v>
      </c>
      <c r="DZ440" s="33">
        <f>'REV 04'!DZ440/'PALAN % CUMULATIVE REV 04'!$I440</f>
        <v>0</v>
      </c>
      <c r="EA440" s="33">
        <f>'REV 04'!EA440/'PALAN % CUMULATIVE REV 04'!$I440</f>
        <v>0</v>
      </c>
      <c r="EB440" s="33">
        <f>'REV 04'!EB440/'PALAN % CUMULATIVE REV 04'!$I440</f>
        <v>0</v>
      </c>
      <c r="EC440" s="33">
        <f>'REV 04'!EC440/'PALAN % CUMULATIVE REV 04'!$I440</f>
        <v>0</v>
      </c>
      <c r="ED440" s="33">
        <f>'REV 04'!ED440/'PALAN % CUMULATIVE REV 04'!$I440</f>
        <v>0</v>
      </c>
      <c r="EE440" s="33">
        <f>'REV 04'!EE440/'PALAN % CUMULATIVE REV 04'!$I440</f>
        <v>0</v>
      </c>
      <c r="EF440" s="33">
        <f>'REV 04'!EF440/'PALAN % CUMULATIVE REV 04'!$I440</f>
        <v>0</v>
      </c>
      <c r="EG440" s="33">
        <f>'REV 04'!EG440/'PALAN % CUMULATIVE REV 04'!$I440</f>
        <v>0</v>
      </c>
      <c r="EH440" s="33">
        <f>'REV 04'!EH440/'PALAN % CUMULATIVE REV 04'!$I440</f>
        <v>0</v>
      </c>
      <c r="EI440" s="33">
        <f>'REV 04'!EI440/'PALAN % CUMULATIVE REV 04'!$I440</f>
        <v>0</v>
      </c>
      <c r="EJ440" s="33">
        <f>'REV 04'!EJ440/'PALAN % CUMULATIVE REV 04'!$I440</f>
        <v>0</v>
      </c>
      <c r="EK440" s="33">
        <f>'REV 04'!EK440/'PALAN % CUMULATIVE REV 04'!$I440</f>
        <v>0</v>
      </c>
      <c r="EL440" s="33">
        <f>'REV 04'!EL440/'PALAN % CUMULATIVE REV 04'!$I440</f>
        <v>0</v>
      </c>
      <c r="EM440" s="33">
        <f>'REV 04'!EM440/'PALAN % CUMULATIVE REV 04'!$I440</f>
        <v>0</v>
      </c>
      <c r="EN440" s="33">
        <f>'REV 04'!EN440/'PALAN % CUMULATIVE REV 04'!$I440</f>
        <v>0</v>
      </c>
      <c r="EO440" s="33">
        <f>'REV 04'!EO440/'PALAN % CUMULATIVE REV 04'!$I440</f>
        <v>0</v>
      </c>
      <c r="EP440" s="33">
        <f>'REV 04'!EP440/'PALAN % CUMULATIVE REV 04'!$I440</f>
        <v>0</v>
      </c>
      <c r="EQ440" s="33">
        <f>'REV 04'!EQ440/'PALAN % CUMULATIVE REV 04'!$I440</f>
        <v>0</v>
      </c>
      <c r="ER440" s="33">
        <f>'REV 04'!ER440/'PALAN % CUMULATIVE REV 04'!$I440</f>
        <v>0</v>
      </c>
      <c r="ES440" s="33">
        <f>'REV 04'!ES440/'PALAN % CUMULATIVE REV 04'!$I440</f>
        <v>0</v>
      </c>
      <c r="ET440" s="33">
        <f>'REV 04'!ET440/'PALAN % CUMULATIVE REV 04'!$I440</f>
        <v>0</v>
      </c>
      <c r="EU440" s="33">
        <f>'REV 04'!EU440/'PALAN % CUMULATIVE REV 04'!$I440</f>
        <v>0</v>
      </c>
      <c r="EV440" s="33">
        <f>'REV 04'!EV440/'PALAN % CUMULATIVE REV 04'!$I440</f>
        <v>0</v>
      </c>
      <c r="EW440" s="33">
        <f>'REV 04'!EW440/'PALAN % CUMULATIVE REV 04'!$I440</f>
        <v>0</v>
      </c>
      <c r="EX440" s="33">
        <f>'REV 04'!EX440/'PALAN % CUMULATIVE REV 04'!$I440</f>
        <v>0</v>
      </c>
      <c r="EY440" s="33">
        <f>'REV 04'!EY440/'PALAN % CUMULATIVE REV 04'!$I440</f>
        <v>0</v>
      </c>
      <c r="EZ440" s="33">
        <f>'REV 04'!EZ440/'PALAN % CUMULATIVE REV 04'!$I440</f>
        <v>0</v>
      </c>
      <c r="FA440" s="33">
        <f>'REV 04'!FA440/'PALAN % CUMULATIVE REV 04'!$I440</f>
        <v>0</v>
      </c>
      <c r="FB440" s="33">
        <f>'REV 04'!FB440/'PALAN % CUMULATIVE REV 04'!$I440</f>
        <v>0</v>
      </c>
      <c r="FC440" s="33">
        <f>'REV 04'!FC440/'PALAN % CUMULATIVE REV 04'!$I440</f>
        <v>0</v>
      </c>
      <c r="FD440" s="33">
        <f>'REV 04'!FD440/'PALAN % CUMULATIVE REV 04'!$I440</f>
        <v>0</v>
      </c>
      <c r="FE440" s="33">
        <f>'REV 04'!FE440/'PALAN % CUMULATIVE REV 04'!$I440</f>
        <v>0</v>
      </c>
      <c r="FF440" s="33">
        <f>'REV 04'!FF440/'PALAN % CUMULATIVE REV 04'!$I440</f>
        <v>0</v>
      </c>
      <c r="FG440" s="33">
        <f>'REV 04'!FG440/'PALAN % CUMULATIVE REV 04'!$I440</f>
        <v>0</v>
      </c>
      <c r="FH440" s="33">
        <f>'REV 04'!FH440/'PALAN % CUMULATIVE REV 04'!$I440</f>
        <v>0</v>
      </c>
      <c r="FI440" s="33">
        <f>'REV 04'!FI440/'PALAN % CUMULATIVE REV 04'!$I440</f>
        <v>0</v>
      </c>
      <c r="FJ440" s="33">
        <f>'REV 04'!FJ440/'PALAN % CUMULATIVE REV 04'!$I440</f>
        <v>0</v>
      </c>
      <c r="FK440" s="33">
        <f>'REV 04'!FK440/'PALAN % CUMULATIVE REV 04'!$I440</f>
        <v>0</v>
      </c>
      <c r="FL440" s="33">
        <f>'REV 04'!FL440/'PALAN % CUMULATIVE REV 04'!$I440</f>
        <v>0</v>
      </c>
      <c r="FM440" s="33">
        <f>'REV 04'!FM440/'PALAN % CUMULATIVE REV 04'!$I440</f>
        <v>0</v>
      </c>
      <c r="FN440" s="33">
        <f>'REV 04'!FN440/'PALAN % CUMULATIVE REV 04'!$I440</f>
        <v>0</v>
      </c>
      <c r="FO440" s="33">
        <f>'REV 04'!FO440/'PALAN % CUMULATIVE REV 04'!$I440</f>
        <v>0</v>
      </c>
      <c r="FP440" s="33">
        <f>'REV 04'!FP440/'PALAN % CUMULATIVE REV 04'!$I440</f>
        <v>0</v>
      </c>
      <c r="FQ440" s="33">
        <f>'REV 04'!FQ440/'PALAN % CUMULATIVE REV 04'!$I440</f>
        <v>0</v>
      </c>
      <c r="FR440" s="33">
        <f>'REV 04'!FR440/'PALAN % CUMULATIVE REV 04'!$I440</f>
        <v>0</v>
      </c>
      <c r="FS440" s="33">
        <f>'REV 04'!FS440/'PALAN % CUMULATIVE REV 04'!$I440</f>
        <v>0</v>
      </c>
      <c r="FT440" s="33">
        <f>'REV 04'!FT440/'PALAN % CUMULATIVE REV 04'!$I440</f>
        <v>0</v>
      </c>
      <c r="FU440" s="33">
        <f>'REV 04'!FU440/'PALAN % CUMULATIVE REV 04'!$I440</f>
        <v>0</v>
      </c>
      <c r="FV440" s="33">
        <f>'REV 04'!FV440/'PALAN % CUMULATIVE REV 04'!$I440</f>
        <v>0</v>
      </c>
      <c r="FW440" s="33">
        <f>'REV 04'!FW440/'PALAN % CUMULATIVE REV 04'!$I440</f>
        <v>0</v>
      </c>
      <c r="FX440" s="33">
        <f>'REV 04'!FX440/'PALAN % CUMULATIVE REV 04'!$I440</f>
        <v>0</v>
      </c>
      <c r="FY440" s="33">
        <f>'REV 04'!FY440/'PALAN % CUMULATIVE REV 04'!$I440</f>
        <v>0</v>
      </c>
      <c r="FZ440" s="33">
        <f>'REV 04'!FZ440/'PALAN % CUMULATIVE REV 04'!$I440</f>
        <v>0</v>
      </c>
      <c r="GA440" s="33">
        <f>'REV 04'!GA440/'PALAN % CUMULATIVE REV 04'!$I440</f>
        <v>0</v>
      </c>
      <c r="GB440" s="33">
        <f>'REV 04'!GB440/'PALAN % CUMULATIVE REV 04'!$I440</f>
        <v>0</v>
      </c>
      <c r="GC440" s="33">
        <f>'REV 04'!GC440/'PALAN % CUMULATIVE REV 04'!$I440</f>
        <v>0</v>
      </c>
      <c r="GD440" s="33">
        <f>'REV 04'!GD440/'PALAN % CUMULATIVE REV 04'!$I440</f>
        <v>0</v>
      </c>
      <c r="GE440" s="33">
        <f>'REV 04'!GE440/'PALAN % CUMULATIVE REV 04'!$I440</f>
        <v>0</v>
      </c>
      <c r="GF440" s="33">
        <f>'REV 04'!GF440/'PALAN % CUMULATIVE REV 04'!$I440</f>
        <v>0</v>
      </c>
      <c r="GG440" s="33">
        <f>'REV 04'!GG440/'PALAN % CUMULATIVE REV 04'!$I440</f>
        <v>0</v>
      </c>
      <c r="GH440" s="33">
        <f>'REV 04'!GH440/'PALAN % CUMULATIVE REV 04'!$I440</f>
        <v>0</v>
      </c>
      <c r="GI440" s="33">
        <f>'REV 04'!GI440/'PALAN % CUMULATIVE REV 04'!$I440</f>
        <v>0</v>
      </c>
      <c r="GJ440" s="33">
        <f>'REV 04'!GJ440/'PALAN % CUMULATIVE REV 04'!$I440</f>
        <v>0</v>
      </c>
      <c r="GK440" s="33">
        <f>'REV 04'!GK440/'PALAN % CUMULATIVE REV 04'!$I440</f>
        <v>0</v>
      </c>
      <c r="GL440" s="33">
        <f>'REV 04'!GL440/'PALAN % CUMULATIVE REV 04'!$I440</f>
        <v>0</v>
      </c>
      <c r="GM440" s="33">
        <f>'REV 04'!GM440/'PALAN % CUMULATIVE REV 04'!$I440</f>
        <v>0</v>
      </c>
      <c r="GN440" s="33">
        <f>'REV 04'!GN440/'PALAN % CUMULATIVE REV 04'!$I440</f>
        <v>0</v>
      </c>
      <c r="GO440" s="33">
        <f>'REV 04'!GO440/'PALAN % CUMULATIVE REV 04'!$I440</f>
        <v>0</v>
      </c>
      <c r="GP440" s="33">
        <f>'REV 04'!GP440/'PALAN % CUMULATIVE REV 04'!$I440</f>
        <v>0</v>
      </c>
      <c r="GQ440" s="33">
        <f>'REV 04'!GQ440/'PALAN % CUMULATIVE REV 04'!$I440</f>
        <v>0</v>
      </c>
      <c r="GR440" s="33">
        <f>'REV 04'!GR440/'PALAN % CUMULATIVE REV 04'!$I440</f>
        <v>0</v>
      </c>
      <c r="GS440" s="33">
        <f>'REV 04'!GS440/'PALAN % CUMULATIVE REV 04'!$I440</f>
        <v>0</v>
      </c>
      <c r="GT440" s="33">
        <f>'REV 04'!GT440/'PALAN % CUMULATIVE REV 04'!$I440</f>
        <v>0</v>
      </c>
      <c r="GU440" s="33">
        <f>'REV 04'!GU440/'PALAN % CUMULATIVE REV 04'!$I440</f>
        <v>0</v>
      </c>
      <c r="GV440" s="33">
        <f>'REV 04'!GV440/'PALAN % CUMULATIVE REV 04'!$I440</f>
        <v>0</v>
      </c>
      <c r="GW440" s="33">
        <f>'REV 04'!GW440/'PALAN % CUMULATIVE REV 04'!$I440</f>
        <v>0</v>
      </c>
      <c r="GX440" s="33">
        <f>'REV 04'!GX440/'PALAN % CUMULATIVE REV 04'!$I440</f>
        <v>0</v>
      </c>
      <c r="GY440" s="33">
        <f>'REV 04'!GY440/'PALAN % CUMULATIVE REV 04'!$I440</f>
        <v>0</v>
      </c>
      <c r="GZ440" s="33">
        <f>'REV 04'!GZ440/'PALAN % CUMULATIVE REV 04'!$I440</f>
        <v>0</v>
      </c>
      <c r="HA440" s="33">
        <f>'REV 04'!HA440/'PALAN % CUMULATIVE REV 04'!$I440</f>
        <v>0</v>
      </c>
      <c r="HB440" s="33">
        <f>'REV 04'!HB440/'PALAN % CUMULATIVE REV 04'!$I440</f>
        <v>0</v>
      </c>
      <c r="HC440" s="33">
        <f>'REV 04'!HC440/'PALAN % CUMULATIVE REV 04'!$I440</f>
        <v>0</v>
      </c>
      <c r="HD440" s="33">
        <f>'REV 04'!HD440/'PALAN % CUMULATIVE REV 04'!$I440</f>
        <v>0</v>
      </c>
      <c r="HE440" s="33">
        <f>'REV 04'!HE440/'PALAN % CUMULATIVE REV 04'!$I440</f>
        <v>0</v>
      </c>
      <c r="HF440" s="33">
        <f>'REV 04'!HF440/'PALAN % CUMULATIVE REV 04'!$I440</f>
        <v>0</v>
      </c>
      <c r="HG440" s="33">
        <f>'REV 04'!HG440/'PALAN % CUMULATIVE REV 04'!$I440</f>
        <v>0</v>
      </c>
      <c r="HH440" s="33">
        <f>'REV 04'!HH440/'PALAN % CUMULATIVE REV 04'!$I440</f>
        <v>0</v>
      </c>
      <c r="HI440" s="33">
        <f>'REV 04'!HI440/'PALAN % CUMULATIVE REV 04'!$I440</f>
        <v>0</v>
      </c>
      <c r="HJ440" s="33">
        <f>'REV 04'!HJ440/'PALAN % CUMULATIVE REV 04'!$I440</f>
        <v>0</v>
      </c>
      <c r="HK440" s="33">
        <f>'REV 04'!HK440/'PALAN % CUMULATIVE REV 04'!$I440</f>
        <v>0</v>
      </c>
      <c r="HL440" s="33">
        <f>'REV 04'!HL440/'PALAN % CUMULATIVE REV 04'!$I440</f>
        <v>0</v>
      </c>
      <c r="HM440" s="33">
        <f>'REV 04'!HM440/'PALAN % CUMULATIVE REV 04'!$I440</f>
        <v>0</v>
      </c>
      <c r="HN440" s="33">
        <f>'REV 04'!HN440/'PALAN % CUMULATIVE REV 04'!$I440</f>
        <v>0</v>
      </c>
      <c r="HO440" s="33">
        <f>'REV 04'!HO440/'PALAN % CUMULATIVE REV 04'!$I440</f>
        <v>0</v>
      </c>
      <c r="HP440" s="33">
        <f>'REV 04'!HP440/'PALAN % CUMULATIVE REV 04'!$I440</f>
        <v>0</v>
      </c>
      <c r="HQ440" s="33">
        <f>'REV 04'!HQ440/'PALAN % CUMULATIVE REV 04'!$I440</f>
        <v>0</v>
      </c>
      <c r="HR440" s="33">
        <f>'REV 04'!HR440/'PALAN % CUMULATIVE REV 04'!$I440</f>
        <v>0</v>
      </c>
      <c r="HS440" s="33">
        <f>'REV 04'!HS440/'PALAN % CUMULATIVE REV 04'!$I440</f>
        <v>0</v>
      </c>
      <c r="HT440" s="33">
        <f>'REV 04'!HT440/'PALAN % CUMULATIVE REV 04'!$I440</f>
        <v>0</v>
      </c>
      <c r="HU440" s="33">
        <f>'REV 04'!HU440/'PALAN % CUMULATIVE REV 04'!$I440</f>
        <v>0</v>
      </c>
      <c r="HV440" s="33">
        <f>'REV 04'!HV440/'PALAN % CUMULATIVE REV 04'!$I440</f>
        <v>0</v>
      </c>
      <c r="HW440" s="33">
        <f>'REV 04'!HW440/'PALAN % CUMULATIVE REV 04'!$I440</f>
        <v>0</v>
      </c>
      <c r="HX440" s="33">
        <f>'REV 04'!HX440/'PALAN % CUMULATIVE REV 04'!$I440</f>
        <v>0</v>
      </c>
      <c r="HY440" s="33">
        <f>'REV 04'!HY440/'PALAN % CUMULATIVE REV 04'!$I440</f>
        <v>0</v>
      </c>
      <c r="HZ440" s="33">
        <f>'REV 04'!HZ440/'PALAN % CUMULATIVE REV 04'!$I440</f>
        <v>0</v>
      </c>
      <c r="IA440" s="33">
        <f>'REV 04'!IA440/'PALAN % CUMULATIVE REV 04'!$I440</f>
        <v>0</v>
      </c>
      <c r="IB440" s="33">
        <f>'REV 04'!IB440/'PALAN % CUMULATIVE REV 04'!$I440</f>
        <v>0</v>
      </c>
      <c r="IC440" s="33">
        <f>'REV 04'!IC440/'PALAN % CUMULATIVE REV 04'!$I440</f>
        <v>0</v>
      </c>
      <c r="ID440" s="33">
        <f>'REV 04'!ID440/'PALAN % CUMULATIVE REV 04'!$I440</f>
        <v>0</v>
      </c>
      <c r="IE440" s="33">
        <f>'REV 04'!IE440/'PALAN % CUMULATIVE REV 04'!$I440</f>
        <v>0</v>
      </c>
      <c r="IF440" s="33">
        <f>'REV 04'!IF440/'PALAN % CUMULATIVE REV 04'!$I440</f>
        <v>0</v>
      </c>
      <c r="IG440" s="33">
        <f>'REV 04'!IG440/'PALAN % CUMULATIVE REV 04'!$I440</f>
        <v>0</v>
      </c>
      <c r="IH440" s="33">
        <f>'REV 04'!IH440/'PALAN % CUMULATIVE REV 04'!$I440</f>
        <v>0</v>
      </c>
      <c r="II440" s="33">
        <f>'REV 04'!II440/'PALAN % CUMULATIVE REV 04'!$I440</f>
        <v>0</v>
      </c>
      <c r="IJ440" s="33">
        <f>'REV 04'!IJ440/'PALAN % CUMULATIVE REV 04'!$I440</f>
        <v>0</v>
      </c>
      <c r="IK440" s="33">
        <f>'REV 04'!IK440/'PALAN % CUMULATIVE REV 04'!$I440</f>
        <v>0</v>
      </c>
      <c r="IL440" s="33">
        <f>'REV 04'!IL440/'PALAN % CUMULATIVE REV 04'!$I440</f>
        <v>0</v>
      </c>
      <c r="IM440" s="33">
        <f>'REV 04'!IM440/'PALAN % CUMULATIVE REV 04'!$I440</f>
        <v>0</v>
      </c>
      <c r="IN440" s="33">
        <f>'REV 04'!IN440/'PALAN % CUMULATIVE REV 04'!$I440</f>
        <v>0</v>
      </c>
      <c r="IO440" s="33">
        <f>'REV 04'!IO440/'PALAN % CUMULATIVE REV 04'!$I440</f>
        <v>0</v>
      </c>
      <c r="IP440" s="33">
        <f>'REV 04'!IP440/'PALAN % CUMULATIVE REV 04'!$I440</f>
        <v>0</v>
      </c>
      <c r="IQ440" s="33">
        <f>'REV 04'!IQ440/'PALAN % CUMULATIVE REV 04'!$I440</f>
        <v>0</v>
      </c>
      <c r="IR440" s="33">
        <f>'REV 04'!IR440/'PALAN % CUMULATIVE REV 04'!$I440</f>
        <v>0</v>
      </c>
      <c r="IS440" s="33">
        <f>'REV 04'!IS440/'PALAN % CUMULATIVE REV 04'!$I440</f>
        <v>0</v>
      </c>
      <c r="IT440" s="33">
        <f>'REV 04'!IT440/'PALAN % CUMULATIVE REV 04'!$I440</f>
        <v>0</v>
      </c>
      <c r="IU440" s="33">
        <f>'REV 04'!IU440/'PALAN % CUMULATIVE REV 04'!$I440</f>
        <v>0</v>
      </c>
      <c r="IV440" s="33">
        <f>'REV 04'!IV440/'PALAN % CUMULATIVE REV 04'!$I440</f>
        <v>0</v>
      </c>
      <c r="IW440" s="33">
        <f>'REV 04'!IW440/'PALAN % CUMULATIVE REV 04'!$I440</f>
        <v>0</v>
      </c>
      <c r="IX440" s="33">
        <f>'REV 04'!IX440/'PALAN % CUMULATIVE REV 04'!$I440</f>
        <v>0</v>
      </c>
      <c r="IY440" s="33">
        <f>'REV 04'!IY440/'PALAN % CUMULATIVE REV 04'!$I440</f>
        <v>0</v>
      </c>
      <c r="IZ440" s="33">
        <f>'REV 04'!IZ440/'PALAN % CUMULATIVE REV 04'!$I440</f>
        <v>0</v>
      </c>
      <c r="JA440" s="33">
        <f>'REV 04'!JA440/'PALAN % CUMULATIVE REV 04'!$I440</f>
        <v>0</v>
      </c>
      <c r="JB440" s="33">
        <f>'REV 04'!JB440/'PALAN % CUMULATIVE REV 04'!$I440</f>
        <v>0</v>
      </c>
      <c r="JC440" s="33">
        <f>'REV 04'!JC440/'PALAN % CUMULATIVE REV 04'!$I440</f>
        <v>0</v>
      </c>
      <c r="JD440" s="33">
        <f>'REV 04'!JD440/'PALAN % CUMULATIVE REV 04'!$I440</f>
        <v>0</v>
      </c>
      <c r="JE440" s="33">
        <f>'REV 04'!JE440/'PALAN % CUMULATIVE REV 04'!$I440</f>
        <v>0</v>
      </c>
      <c r="JF440" s="33">
        <f>'REV 04'!JF440/'PALAN % CUMULATIVE REV 04'!$I440</f>
        <v>0</v>
      </c>
      <c r="JG440" s="33">
        <f>'REV 04'!JG440/'PALAN % CUMULATIVE REV 04'!$I440</f>
        <v>2.8017241379310345E-2</v>
      </c>
      <c r="JH440" s="33">
        <f>'REV 04'!JH440/'PALAN % CUMULATIVE REV 04'!$I440</f>
        <v>6.0344827586206899E-2</v>
      </c>
      <c r="JI440" s="33">
        <f>'REV 04'!JI440/'PALAN % CUMULATIVE REV 04'!$I440</f>
        <v>9.4827586206896547E-2</v>
      </c>
      <c r="JJ440" s="33">
        <f>'REV 04'!JJ440/'PALAN % CUMULATIVE REV 04'!$I440</f>
        <v>0.12715517241379309</v>
      </c>
      <c r="JK440" s="33">
        <f>'REV 04'!JK440/'PALAN % CUMULATIVE REV 04'!$I440</f>
        <v>0.14655172413793102</v>
      </c>
      <c r="JL440" s="33">
        <f>'REV 04'!JL440/'PALAN % CUMULATIVE REV 04'!$I440</f>
        <v>0.18103448275862069</v>
      </c>
      <c r="JM440" s="33">
        <f>'REV 04'!JM440/'PALAN % CUMULATIVE REV 04'!$I440</f>
        <v>0.21336206896551724</v>
      </c>
      <c r="JN440" s="33">
        <f>'REV 04'!JN440/'PALAN % CUMULATIVE REV 04'!$I440</f>
        <v>0.24784482758620691</v>
      </c>
      <c r="JO440" s="33">
        <f>'REV 04'!JO440/'PALAN % CUMULATIVE REV 04'!$I440</f>
        <v>0.28017241379310343</v>
      </c>
      <c r="JP440" s="33">
        <f>'REV 04'!JP440/'PALAN % CUMULATIVE REV 04'!$I440</f>
        <v>0.31465517241379309</v>
      </c>
      <c r="JQ440" s="33">
        <f>'REV 04'!JQ440/'PALAN % CUMULATIVE REV 04'!$I440</f>
        <v>0.34698275862068967</v>
      </c>
      <c r="JR440" s="33">
        <f>'REV 04'!JR440/'PALAN % CUMULATIVE REV 04'!$I440</f>
        <v>0.36637931034482757</v>
      </c>
      <c r="JS440" s="33">
        <f>'REV 04'!JS440/'PALAN % CUMULATIVE REV 04'!$I440</f>
        <v>0.39870689655172414</v>
      </c>
      <c r="JT440" s="33">
        <f>'REV 04'!JT440/'PALAN % CUMULATIVE REV 04'!$I440</f>
        <v>0.43318965517241381</v>
      </c>
      <c r="JU440" s="33">
        <f>'REV 04'!JU440/'PALAN % CUMULATIVE REV 04'!$I440</f>
        <v>0.46551724137931033</v>
      </c>
      <c r="JV440" s="33">
        <f>'REV 04'!JV440/'PALAN % CUMULATIVE REV 04'!$I440</f>
        <v>0.5</v>
      </c>
      <c r="JW440" s="33">
        <f>'REV 04'!JW440/'PALAN % CUMULATIVE REV 04'!$I440</f>
        <v>0.53232758620689657</v>
      </c>
      <c r="JX440" s="33">
        <f>'REV 04'!JX440/'PALAN % CUMULATIVE REV 04'!$I440</f>
        <v>0.56681034482758619</v>
      </c>
      <c r="JY440" s="33">
        <f>'REV 04'!JY440/'PALAN % CUMULATIVE REV 04'!$I440</f>
        <v>0.58620689655172409</v>
      </c>
      <c r="JZ440" s="33">
        <f>'REV 04'!JZ440/'PALAN % CUMULATIVE REV 04'!$I440</f>
        <v>0.61853448275862066</v>
      </c>
      <c r="KA440" s="33">
        <f>'REV 04'!KA440/'PALAN % CUMULATIVE REV 04'!$I440</f>
        <v>0.65301724137931039</v>
      </c>
      <c r="KB440" s="33">
        <f>'REV 04'!KB440/'PALAN % CUMULATIVE REV 04'!$I440</f>
        <v>0.68534482758620685</v>
      </c>
      <c r="KC440" s="33">
        <f>'REV 04'!KC440/'PALAN % CUMULATIVE REV 04'!$I440</f>
        <v>0.71982758620689657</v>
      </c>
      <c r="KD440" s="33">
        <f>'REV 04'!KD440/'PALAN % CUMULATIVE REV 04'!$I440</f>
        <v>0.75215517241379315</v>
      </c>
      <c r="KE440" s="33">
        <f>'REV 04'!KE440/'PALAN % CUMULATIVE REV 04'!$I440</f>
        <v>0.78448275862068961</v>
      </c>
      <c r="KF440" s="33">
        <f>'REV 04'!KF440/'PALAN % CUMULATIVE REV 04'!$I440</f>
        <v>0.80387931034482762</v>
      </c>
      <c r="KG440" s="33">
        <f>'REV 04'!KG440/'PALAN % CUMULATIVE REV 04'!$I440</f>
        <v>0.83836206896551724</v>
      </c>
      <c r="KH440" s="33">
        <f>'REV 04'!KH440/'PALAN % CUMULATIVE REV 04'!$I440</f>
        <v>0.87068965517241381</v>
      </c>
      <c r="KI440" s="33">
        <f>'REV 04'!KI440/'PALAN % CUMULATIVE REV 04'!$I440</f>
        <v>0.90517241379310343</v>
      </c>
      <c r="KJ440" s="33">
        <f>'REV 04'!KJ440/'PALAN % CUMULATIVE REV 04'!$I440</f>
        <v>0.9375</v>
      </c>
      <c r="KK440" s="33">
        <f>'REV 04'!KK440/'PALAN % CUMULATIVE REV 04'!$I440</f>
        <v>0.97198275862068961</v>
      </c>
      <c r="KL440" s="33">
        <f>'REV 04'!KL440/'PALAN % CUMULATIVE REV 04'!$I440</f>
        <v>1</v>
      </c>
      <c r="KM440" s="33">
        <f>'REV 04'!KM440/'PALAN % CUMULATIVE REV 04'!$I440</f>
        <v>1</v>
      </c>
      <c r="KN440" s="33">
        <f>'REV 04'!KN440/'PALAN % CUMULATIVE REV 04'!$I440</f>
        <v>1</v>
      </c>
      <c r="KO440" s="33">
        <f>'REV 04'!KO440/'PALAN % CUMULATIVE REV 04'!$I440</f>
        <v>1</v>
      </c>
      <c r="KP440" s="33">
        <f>'REV 04'!KP440/'PALAN % CUMULATIVE REV 04'!$I440</f>
        <v>1</v>
      </c>
      <c r="KQ440" s="33">
        <f>'REV 04'!KQ440/'PALAN % CUMULATIVE REV 04'!$I440</f>
        <v>1</v>
      </c>
      <c r="KR440" s="33">
        <f>'REV 04'!KR440/'PALAN % CUMULATIVE REV 04'!$I440</f>
        <v>1</v>
      </c>
      <c r="KS440" s="33">
        <f>'REV 04'!KS440/'PALAN % CUMULATIVE REV 04'!$I440</f>
        <v>1</v>
      </c>
      <c r="KT440" s="33">
        <f>'REV 04'!KT440/'PALAN % CUMULATIVE REV 04'!$I440</f>
        <v>1</v>
      </c>
      <c r="KU440" s="33">
        <f>'REV 04'!KU440/'PALAN % CUMULATIVE REV 04'!$I440</f>
        <v>1</v>
      </c>
      <c r="KV440" s="33">
        <f>'REV 04'!KV440/'PALAN % CUMULATIVE REV 04'!$I440</f>
        <v>1</v>
      </c>
      <c r="KW440" s="33">
        <f>'REV 04'!KW440/'PALAN % CUMULATIVE REV 04'!$I440</f>
        <v>1</v>
      </c>
      <c r="KX440" s="33">
        <f>'REV 04'!KX440/'PALAN % CUMULATIVE REV 04'!$I440</f>
        <v>1</v>
      </c>
      <c r="KY440" s="33">
        <f>'REV 04'!KY440/'PALAN % CUMULATIVE REV 04'!$I440</f>
        <v>1</v>
      </c>
      <c r="KZ440" s="33">
        <f>'REV 04'!KZ440/'PALAN % CUMULATIVE REV 04'!$I440</f>
        <v>1</v>
      </c>
      <c r="LA440" s="33">
        <f>'REV 04'!LA440/'PALAN % CUMULATIVE REV 04'!$I440</f>
        <v>1</v>
      </c>
      <c r="LB440" s="33">
        <f>'REV 04'!LB440/'PALAN % CUMULATIVE REV 04'!$I440</f>
        <v>1</v>
      </c>
      <c r="LC440" s="33">
        <f>'REV 04'!LC440/'PALAN % CUMULATIVE REV 04'!$I440</f>
        <v>1</v>
      </c>
      <c r="LD440" s="33">
        <f>'REV 04'!LD440/'PALAN % CUMULATIVE REV 04'!$I440</f>
        <v>1</v>
      </c>
      <c r="LE440" s="33">
        <f>'REV 04'!LE440/'PALAN % CUMULATIVE REV 04'!$I440</f>
        <v>1</v>
      </c>
      <c r="LF440" s="33">
        <f>'REV 04'!LF440/'PALAN % CUMULATIVE REV 04'!$I440</f>
        <v>1</v>
      </c>
      <c r="LG440" s="33">
        <f>'REV 04'!LG440/'PALAN % CUMULATIVE REV 04'!$I440</f>
        <v>1</v>
      </c>
      <c r="LH440" s="33">
        <f>'REV 04'!LH440/'PALAN % CUMULATIVE REV 04'!$I440</f>
        <v>1</v>
      </c>
      <c r="LI440" s="33">
        <f>'REV 04'!LI440/'PALAN % CUMULATIVE REV 04'!$I440</f>
        <v>1</v>
      </c>
      <c r="LJ440" s="33">
        <f>'REV 04'!LJ440/'PALAN % CUMULATIVE REV 04'!$I440</f>
        <v>1</v>
      </c>
      <c r="LK440" s="33">
        <f>'REV 04'!LK440/'PALAN % CUMULATIVE REV 04'!$I440</f>
        <v>1</v>
      </c>
      <c r="LL440" s="33">
        <f>'REV 04'!LL440/'PALAN % CUMULATIVE REV 04'!$I440</f>
        <v>1</v>
      </c>
      <c r="LM440" s="33">
        <f>'REV 04'!LM440/'PALAN % CUMULATIVE REV 04'!$I440</f>
        <v>1</v>
      </c>
      <c r="LN440" s="33">
        <f>'REV 04'!LN440/'PALAN % CUMULATIVE REV 04'!$I440</f>
        <v>1</v>
      </c>
      <c r="LO440" s="33">
        <f>'REV 04'!LO440/'PALAN % CUMULATIVE REV 04'!$I440</f>
        <v>1</v>
      </c>
      <c r="LP440" s="33">
        <f>'REV 04'!LP440/'PALAN % CUMULATIVE REV 04'!$I440</f>
        <v>1</v>
      </c>
      <c r="LQ440" s="33">
        <f>'REV 04'!LQ440/'PALAN % CUMULATIVE REV 04'!$I440</f>
        <v>1</v>
      </c>
      <c r="LR440" s="33">
        <f>'REV 04'!LR440/'PALAN % CUMULATIVE REV 04'!$I440</f>
        <v>1</v>
      </c>
      <c r="LS440" s="33">
        <f>'REV 04'!LS440/'PALAN % CUMULATIVE REV 04'!$I440</f>
        <v>1</v>
      </c>
      <c r="LT440" s="33">
        <f>'REV 04'!LT440/'PALAN % CUMULATIVE REV 04'!$I440</f>
        <v>1</v>
      </c>
      <c r="LU440" s="33">
        <f>'REV 04'!LU440/'PALAN % CUMULATIVE REV 04'!$I440</f>
        <v>1</v>
      </c>
      <c r="LV440" s="33">
        <f>'REV 04'!LV440/'PALAN % CUMULATIVE REV 04'!$I440</f>
        <v>1</v>
      </c>
      <c r="LW440" s="33">
        <f>'REV 04'!LW440/'PALAN % CUMULATIVE REV 04'!$I440</f>
        <v>1</v>
      </c>
      <c r="LX440" s="33">
        <f>'REV 04'!LX440/'PALAN % CUMULATIVE REV 04'!$I440</f>
        <v>1</v>
      </c>
      <c r="LY440" s="33">
        <f>'REV 04'!LY440/'PALAN % CUMULATIVE REV 04'!$I440</f>
        <v>1</v>
      </c>
      <c r="LZ440" s="33">
        <f>'REV 04'!LZ440/'PALAN % CUMULATIVE REV 04'!$I440</f>
        <v>1</v>
      </c>
      <c r="MA440" s="33">
        <f>'REV 04'!MA440/'PALAN % CUMULATIVE REV 04'!$I440</f>
        <v>1</v>
      </c>
      <c r="MB440" s="33">
        <f>'REV 04'!MB440/'PALAN % CUMULATIVE REV 04'!$I440</f>
        <v>1</v>
      </c>
      <c r="MC440" s="33">
        <f>'REV 04'!MC440/'PALAN % CUMULATIVE REV 04'!$I440</f>
        <v>1</v>
      </c>
      <c r="MD440" s="33">
        <f>'REV 04'!MD440/'PALAN % CUMULATIVE REV 04'!$I440</f>
        <v>1</v>
      </c>
      <c r="ME440" s="33">
        <f>'REV 04'!ME440/'PALAN % CUMULATIVE REV 04'!$I440</f>
        <v>1</v>
      </c>
      <c r="MF440" s="33">
        <f>'REV 04'!MF440/'PALAN % CUMULATIVE REV 04'!$I440</f>
        <v>1</v>
      </c>
      <c r="MG440" s="33">
        <f>'REV 04'!MG440/'PALAN % CUMULATIVE REV 04'!$I440</f>
        <v>1</v>
      </c>
      <c r="MH440" s="33">
        <f>'REV 04'!MH440/'PALAN % CUMULATIVE REV 04'!$I440</f>
        <v>1</v>
      </c>
      <c r="MI440" s="33">
        <f>'REV 04'!MI440/'PALAN % CUMULATIVE REV 04'!$I440</f>
        <v>1</v>
      </c>
      <c r="MJ440" s="33">
        <f>'REV 04'!MJ440/'PALAN % CUMULATIVE REV 04'!$I440</f>
        <v>1</v>
      </c>
      <c r="MK440" s="33">
        <f>'REV 04'!MK440/'PALAN % CUMULATIVE REV 04'!$I440</f>
        <v>1</v>
      </c>
      <c r="ML440" s="33">
        <f>'REV 04'!ML440/'PALAN % CUMULATIVE REV 04'!$I440</f>
        <v>1</v>
      </c>
      <c r="MM440" s="33">
        <f>'REV 04'!MM440/'PALAN % CUMULATIVE REV 04'!$I440</f>
        <v>1</v>
      </c>
      <c r="MN440" s="33">
        <f>'REV 04'!MN440/'PALAN % CUMULATIVE REV 04'!$I440</f>
        <v>1</v>
      </c>
      <c r="MO440" s="33">
        <f>'REV 04'!MO440/'PALAN % CUMULATIVE REV 04'!$I440</f>
        <v>1</v>
      </c>
      <c r="MP440" s="33">
        <f>'REV 04'!MP440/'PALAN % CUMULATIVE REV 04'!$I440</f>
        <v>1</v>
      </c>
      <c r="MQ440" s="33">
        <f>'REV 04'!MQ440/'PALAN % CUMULATIVE REV 04'!$I440</f>
        <v>1</v>
      </c>
      <c r="MR440" s="33">
        <f>'REV 04'!MR440/'PALAN % CUMULATIVE REV 04'!$I440</f>
        <v>1</v>
      </c>
      <c r="MS440" s="33">
        <f>'REV 04'!MS440/'PALAN % CUMULATIVE REV 04'!$I440</f>
        <v>1</v>
      </c>
      <c r="MT440" s="33">
        <f>'REV 04'!MT440/'PALAN % CUMULATIVE REV 04'!$I440</f>
        <v>1</v>
      </c>
      <c r="MU440" s="33">
        <f>'REV 04'!MU440/'PALAN % CUMULATIVE REV 04'!$I440</f>
        <v>1</v>
      </c>
      <c r="MV440" s="33">
        <f>'REV 04'!MV440/'PALAN % CUMULATIVE REV 04'!$I440</f>
        <v>1</v>
      </c>
      <c r="MW440" s="33">
        <f>'REV 04'!MW440/'PALAN % CUMULATIVE REV 04'!$I440</f>
        <v>1</v>
      </c>
      <c r="MX440" s="33">
        <f>'REV 04'!MX440/'PALAN % CUMULATIVE REV 04'!$I440</f>
        <v>1</v>
      </c>
      <c r="MY440" s="33">
        <f>'REV 04'!MY440/'PALAN % CUMULATIVE REV 04'!$I440</f>
        <v>1</v>
      </c>
      <c r="MZ440" s="33">
        <f>'REV 04'!MZ440/'PALAN % CUMULATIVE REV 04'!$I440</f>
        <v>1</v>
      </c>
      <c r="NA440" s="33">
        <f>'REV 04'!NA440/'PALAN % CUMULATIVE REV 04'!$I440</f>
        <v>1</v>
      </c>
      <c r="NB440" s="33">
        <f>'REV 04'!NB440/'PALAN % CUMULATIVE REV 04'!$I440</f>
        <v>1</v>
      </c>
      <c r="NC440" s="33">
        <f>'REV 04'!NC440/'PALAN % CUMULATIVE REV 04'!$I440</f>
        <v>1</v>
      </c>
      <c r="ND440" s="33">
        <f>'REV 04'!ND440/'PALAN % CUMULATIVE REV 04'!$I440</f>
        <v>1</v>
      </c>
      <c r="NE440" s="33">
        <f>'REV 04'!NE440/'PALAN % CUMULATIVE REV 04'!$I440</f>
        <v>1</v>
      </c>
      <c r="NF440" s="33">
        <f>'REV 04'!NF440/'PALAN % CUMULATIVE REV 04'!$I440</f>
        <v>1</v>
      </c>
      <c r="NG440" s="33">
        <f>'REV 04'!NG440/'PALAN % CUMULATIVE REV 04'!$I440</f>
        <v>1</v>
      </c>
      <c r="NH440" s="33">
        <f>'REV 04'!NH440/'PALAN % CUMULATIVE REV 04'!$I440</f>
        <v>1</v>
      </c>
      <c r="NI440" s="33">
        <f>'REV 04'!NI440/'PALAN % CUMULATIVE REV 04'!$I440</f>
        <v>1</v>
      </c>
      <c r="NJ440" s="33">
        <f>'REV 04'!NJ440/'PALAN % CUMULATIVE REV 04'!$I440</f>
        <v>1</v>
      </c>
      <c r="NK440" s="33">
        <f>'REV 04'!NK440/'PALAN % CUMULATIVE REV 04'!$I440</f>
        <v>1</v>
      </c>
      <c r="NL440" s="33">
        <f>'REV 04'!NL440/'PALAN % CUMULATIVE REV 04'!$I440</f>
        <v>1</v>
      </c>
      <c r="NM440" s="33">
        <f>'REV 04'!NM440/'PALAN % CUMULATIVE REV 04'!$I440</f>
        <v>1</v>
      </c>
      <c r="NN440" s="33">
        <f>'REV 04'!NN440/'PALAN % CUMULATIVE REV 04'!$I440</f>
        <v>1</v>
      </c>
      <c r="NO440" s="33">
        <f>'REV 04'!NO440/'PALAN % CUMULATIVE REV 04'!$I440</f>
        <v>1</v>
      </c>
      <c r="NP440" s="33">
        <f>'REV 04'!NP440/'PALAN % CUMULATIVE REV 04'!$I440</f>
        <v>1</v>
      </c>
      <c r="NQ440" s="33">
        <f>'REV 04'!NQ440/'PALAN % CUMULATIVE REV 04'!$I440</f>
        <v>1</v>
      </c>
    </row>
    <row r="441" spans="1:381" s="67" customFormat="1" x14ac:dyDescent="0.25">
      <c r="A441" s="125">
        <f t="shared" si="6"/>
        <v>441</v>
      </c>
      <c r="B441" s="67" t="s">
        <v>736</v>
      </c>
      <c r="C441" s="67" t="s">
        <v>461</v>
      </c>
      <c r="D441" s="67" t="s">
        <v>234</v>
      </c>
      <c r="F441" s="67">
        <v>234</v>
      </c>
      <c r="G441" s="68">
        <v>45363</v>
      </c>
      <c r="H441" s="68">
        <v>45612</v>
      </c>
      <c r="I441" s="67">
        <v>8566</v>
      </c>
      <c r="K441" s="69">
        <v>0</v>
      </c>
      <c r="M441" s="70">
        <v>0</v>
      </c>
      <c r="N441" s="67">
        <v>0</v>
      </c>
      <c r="P441" s="67" t="s">
        <v>122</v>
      </c>
      <c r="Q441" s="131">
        <f>'REV 04'!Q441/'PALAN % CUMULATIVE REV 04'!$I441</f>
        <v>0</v>
      </c>
      <c r="R441" s="131">
        <f>'REV 04'!R441/'PALAN % CUMULATIVE REV 04'!$I441</f>
        <v>0</v>
      </c>
      <c r="S441" s="131">
        <f>'REV 04'!S441/'PALAN % CUMULATIVE REV 04'!$I441</f>
        <v>0</v>
      </c>
      <c r="T441" s="131">
        <f>'REV 04'!T441/'PALAN % CUMULATIVE REV 04'!$I441</f>
        <v>0</v>
      </c>
      <c r="U441" s="131">
        <f>'REV 04'!U441/'PALAN % CUMULATIVE REV 04'!$I441</f>
        <v>0</v>
      </c>
      <c r="V441" s="131">
        <f>'REV 04'!V441/'PALAN % CUMULATIVE REV 04'!$I441</f>
        <v>0</v>
      </c>
      <c r="W441" s="131">
        <f>'REV 04'!W441/'PALAN % CUMULATIVE REV 04'!$I441</f>
        <v>0</v>
      </c>
      <c r="X441" s="131">
        <f>'REV 04'!X441/'PALAN % CUMULATIVE REV 04'!$I441</f>
        <v>0</v>
      </c>
      <c r="Y441" s="131">
        <f>'REV 04'!Y441/'PALAN % CUMULATIVE REV 04'!$I441</f>
        <v>0</v>
      </c>
      <c r="Z441" s="131">
        <f>'REV 04'!Z441/'PALAN % CUMULATIVE REV 04'!$I441</f>
        <v>0</v>
      </c>
      <c r="AA441" s="131">
        <f>'REV 04'!AA441/'PALAN % CUMULATIVE REV 04'!$I441</f>
        <v>0</v>
      </c>
      <c r="AB441" s="131">
        <f>'REV 04'!AB441/'PALAN % CUMULATIVE REV 04'!$I441</f>
        <v>0</v>
      </c>
      <c r="AC441" s="131">
        <f>'REV 04'!AC441/'PALAN % CUMULATIVE REV 04'!$I441</f>
        <v>0</v>
      </c>
      <c r="AD441" s="131">
        <f>'REV 04'!AD441/'PALAN % CUMULATIVE REV 04'!$I441</f>
        <v>0</v>
      </c>
      <c r="AE441" s="131">
        <f>'REV 04'!AE441/'PALAN % CUMULATIVE REV 04'!$I441</f>
        <v>0</v>
      </c>
      <c r="AF441" s="131">
        <f>'REV 04'!AF441/'PALAN % CUMULATIVE REV 04'!$I441</f>
        <v>0</v>
      </c>
      <c r="AG441" s="131">
        <f>'REV 04'!AG441/'PALAN % CUMULATIVE REV 04'!$I441</f>
        <v>0</v>
      </c>
      <c r="AH441" s="131">
        <f>'REV 04'!AH441/'PALAN % CUMULATIVE REV 04'!$I441</f>
        <v>0</v>
      </c>
      <c r="AI441" s="131">
        <f>'REV 04'!AI441/'PALAN % CUMULATIVE REV 04'!$I441</f>
        <v>0</v>
      </c>
      <c r="AJ441" s="131">
        <f>'REV 04'!AJ441/'PALAN % CUMULATIVE REV 04'!$I441</f>
        <v>0</v>
      </c>
      <c r="AK441" s="131">
        <f>'REV 04'!AK441/'PALAN % CUMULATIVE REV 04'!$I441</f>
        <v>0</v>
      </c>
      <c r="AL441" s="131">
        <f>'REV 04'!AL441/'PALAN % CUMULATIVE REV 04'!$I441</f>
        <v>0</v>
      </c>
      <c r="AM441" s="131">
        <f>'REV 04'!AM441/'PALAN % CUMULATIVE REV 04'!$I441</f>
        <v>0</v>
      </c>
      <c r="AN441" s="131">
        <f>'REV 04'!AN441/'PALAN % CUMULATIVE REV 04'!$I441</f>
        <v>0</v>
      </c>
      <c r="AO441" s="131">
        <f>'REV 04'!AO441/'PALAN % CUMULATIVE REV 04'!$I441</f>
        <v>0</v>
      </c>
      <c r="AP441" s="131">
        <f>'REV 04'!AP441/'PALAN % CUMULATIVE REV 04'!$I441</f>
        <v>0</v>
      </c>
      <c r="AQ441" s="131">
        <f>'REV 04'!AQ441/'PALAN % CUMULATIVE REV 04'!$I441</f>
        <v>0</v>
      </c>
      <c r="AR441" s="131">
        <f>'REV 04'!AR441/'PALAN % CUMULATIVE REV 04'!$I441</f>
        <v>0</v>
      </c>
      <c r="AS441" s="131">
        <f>'REV 04'!AS441/'PALAN % CUMULATIVE REV 04'!$I441</f>
        <v>0</v>
      </c>
      <c r="AT441" s="131">
        <f>'REV 04'!AT441/'PALAN % CUMULATIVE REV 04'!$I441</f>
        <v>0</v>
      </c>
      <c r="AU441" s="131">
        <f>'REV 04'!AU441/'PALAN % CUMULATIVE REV 04'!$I441</f>
        <v>0</v>
      </c>
      <c r="AV441" s="131">
        <f>'REV 04'!AV441/'PALAN % CUMULATIVE REV 04'!$I441</f>
        <v>0</v>
      </c>
      <c r="AW441" s="131">
        <f>'REV 04'!AW441/'PALAN % CUMULATIVE REV 04'!$I441</f>
        <v>0</v>
      </c>
      <c r="AX441" s="131">
        <f>'REV 04'!AX441/'PALAN % CUMULATIVE REV 04'!$I441</f>
        <v>0</v>
      </c>
      <c r="AY441" s="131">
        <f>'REV 04'!AY441/'PALAN % CUMULATIVE REV 04'!$I441</f>
        <v>0</v>
      </c>
      <c r="AZ441" s="131">
        <f>'REV 04'!AZ441/'PALAN % CUMULATIVE REV 04'!$I441</f>
        <v>0</v>
      </c>
      <c r="BA441" s="131">
        <f>'REV 04'!BA441/'PALAN % CUMULATIVE REV 04'!$I441</f>
        <v>0</v>
      </c>
      <c r="BB441" s="131">
        <f>'REV 04'!BB441/'PALAN % CUMULATIVE REV 04'!$I441</f>
        <v>0</v>
      </c>
      <c r="BC441" s="131">
        <f>'REV 04'!BC441/'PALAN % CUMULATIVE REV 04'!$I441</f>
        <v>0</v>
      </c>
      <c r="BD441" s="131">
        <f>'REV 04'!BD441/'PALAN % CUMULATIVE REV 04'!$I441</f>
        <v>0</v>
      </c>
      <c r="BE441" s="131">
        <f>'REV 04'!BE441/'PALAN % CUMULATIVE REV 04'!$I441</f>
        <v>0</v>
      </c>
      <c r="BF441" s="131">
        <f>'REV 04'!BF441/'PALAN % CUMULATIVE REV 04'!$I441</f>
        <v>0</v>
      </c>
      <c r="BG441" s="131">
        <f>'REV 04'!BG441/'PALAN % CUMULATIVE REV 04'!$I441</f>
        <v>0</v>
      </c>
      <c r="BH441" s="131">
        <f>'REV 04'!BH441/'PALAN % CUMULATIVE REV 04'!$I441</f>
        <v>0</v>
      </c>
      <c r="BI441" s="131">
        <f>'REV 04'!BI441/'PALAN % CUMULATIVE REV 04'!$I441</f>
        <v>0</v>
      </c>
      <c r="BJ441" s="131">
        <f>'REV 04'!BJ441/'PALAN % CUMULATIVE REV 04'!$I441</f>
        <v>0</v>
      </c>
      <c r="BK441" s="131">
        <f>'REV 04'!BK441/'PALAN % CUMULATIVE REV 04'!$I441</f>
        <v>0</v>
      </c>
      <c r="BL441" s="131">
        <f>'REV 04'!BL441/'PALAN % CUMULATIVE REV 04'!$I441</f>
        <v>0</v>
      </c>
      <c r="BM441" s="131">
        <f>'REV 04'!BM441/'PALAN % CUMULATIVE REV 04'!$I441</f>
        <v>0</v>
      </c>
      <c r="BN441" s="131">
        <f>'REV 04'!BN441/'PALAN % CUMULATIVE REV 04'!$I441</f>
        <v>0</v>
      </c>
      <c r="BO441" s="131">
        <f>'REV 04'!BO441/'PALAN % CUMULATIVE REV 04'!$I441</f>
        <v>0</v>
      </c>
      <c r="BP441" s="131">
        <f>'REV 04'!BP441/'PALAN % CUMULATIVE REV 04'!$I441</f>
        <v>0</v>
      </c>
      <c r="BQ441" s="131">
        <f>'REV 04'!BQ441/'PALAN % CUMULATIVE REV 04'!$I441</f>
        <v>0</v>
      </c>
      <c r="BR441" s="131">
        <f>'REV 04'!BR441/'PALAN % CUMULATIVE REV 04'!$I441</f>
        <v>0</v>
      </c>
      <c r="BS441" s="131">
        <f>'REV 04'!BS441/'PALAN % CUMULATIVE REV 04'!$I441</f>
        <v>0</v>
      </c>
      <c r="BT441" s="131">
        <f>'REV 04'!BT441/'PALAN % CUMULATIVE REV 04'!$I441</f>
        <v>0</v>
      </c>
      <c r="BU441" s="131">
        <f>'REV 04'!BU441/'PALAN % CUMULATIVE REV 04'!$I441</f>
        <v>0</v>
      </c>
      <c r="BV441" s="131">
        <f>'REV 04'!BV441/'PALAN % CUMULATIVE REV 04'!$I441</f>
        <v>0</v>
      </c>
      <c r="BW441" s="131">
        <f>'REV 04'!BW441/'PALAN % CUMULATIVE REV 04'!$I441</f>
        <v>0</v>
      </c>
      <c r="BX441" s="131">
        <f>'REV 04'!BX441/'PALAN % CUMULATIVE REV 04'!$I441</f>
        <v>0</v>
      </c>
      <c r="BY441" s="131">
        <f>'REV 04'!BY441/'PALAN % CUMULATIVE REV 04'!$I441</f>
        <v>0</v>
      </c>
      <c r="BZ441" s="131">
        <f>'REV 04'!BZ441/'PALAN % CUMULATIVE REV 04'!$I441</f>
        <v>0</v>
      </c>
      <c r="CA441" s="131">
        <f>'REV 04'!CA441/'PALAN % CUMULATIVE REV 04'!$I441</f>
        <v>0</v>
      </c>
      <c r="CB441" s="131">
        <f>'REV 04'!CB441/'PALAN % CUMULATIVE REV 04'!$I441</f>
        <v>0</v>
      </c>
      <c r="CC441" s="131">
        <f>'REV 04'!CC441/'PALAN % CUMULATIVE REV 04'!$I441</f>
        <v>0</v>
      </c>
      <c r="CD441" s="131">
        <f>'REV 04'!CD441/'PALAN % CUMULATIVE REV 04'!$I441</f>
        <v>0</v>
      </c>
      <c r="CE441" s="131">
        <f>'REV 04'!CE441/'PALAN % CUMULATIVE REV 04'!$I441</f>
        <v>0</v>
      </c>
      <c r="CF441" s="131">
        <f>'REV 04'!CF441/'PALAN % CUMULATIVE REV 04'!$I441</f>
        <v>0</v>
      </c>
      <c r="CG441" s="131">
        <f>'REV 04'!CG441/'PALAN % CUMULATIVE REV 04'!$I441</f>
        <v>0</v>
      </c>
      <c r="CH441" s="131">
        <f>'REV 04'!CH441/'PALAN % CUMULATIVE REV 04'!$I441</f>
        <v>0</v>
      </c>
      <c r="CI441" s="131">
        <f>'REV 04'!CI441/'PALAN % CUMULATIVE REV 04'!$I441</f>
        <v>0</v>
      </c>
      <c r="CJ441" s="131">
        <f>'REV 04'!CJ441/'PALAN % CUMULATIVE REV 04'!$I441</f>
        <v>0</v>
      </c>
      <c r="CK441" s="131">
        <f>'REV 04'!CK441/'PALAN % CUMULATIVE REV 04'!$I441</f>
        <v>0</v>
      </c>
      <c r="CL441" s="131">
        <f>'REV 04'!CL441/'PALAN % CUMULATIVE REV 04'!$I441</f>
        <v>0</v>
      </c>
      <c r="CM441" s="131">
        <f>'REV 04'!CM441/'PALAN % CUMULATIVE REV 04'!$I441</f>
        <v>0</v>
      </c>
      <c r="CN441" s="131">
        <f>'REV 04'!CN441/'PALAN % CUMULATIVE REV 04'!$I441</f>
        <v>0</v>
      </c>
      <c r="CO441" s="131">
        <f>'REV 04'!CO441/'PALAN % CUMULATIVE REV 04'!$I441</f>
        <v>0</v>
      </c>
      <c r="CP441" s="131">
        <f>'REV 04'!CP441/'PALAN % CUMULATIVE REV 04'!$I441</f>
        <v>0</v>
      </c>
      <c r="CQ441" s="131">
        <f>'REV 04'!CQ441/'PALAN % CUMULATIVE REV 04'!$I441</f>
        <v>0</v>
      </c>
      <c r="CR441" s="131">
        <f>'REV 04'!CR441/'PALAN % CUMULATIVE REV 04'!$I441</f>
        <v>0</v>
      </c>
      <c r="CS441" s="131">
        <f>'REV 04'!CS441/'PALAN % CUMULATIVE REV 04'!$I441</f>
        <v>0</v>
      </c>
      <c r="CT441" s="131">
        <f>'REV 04'!CT441/'PALAN % CUMULATIVE REV 04'!$I441</f>
        <v>0</v>
      </c>
      <c r="CU441" s="131">
        <f>'REV 04'!CU441/'PALAN % CUMULATIVE REV 04'!$I441</f>
        <v>0</v>
      </c>
      <c r="CV441" s="131">
        <f>'REV 04'!CV441/'PALAN % CUMULATIVE REV 04'!$I441</f>
        <v>0</v>
      </c>
      <c r="CW441" s="131">
        <f>'REV 04'!CW441/'PALAN % CUMULATIVE REV 04'!$I441</f>
        <v>0</v>
      </c>
      <c r="CX441" s="131">
        <f>'REV 04'!CX441/'PALAN % CUMULATIVE REV 04'!$I441</f>
        <v>0</v>
      </c>
      <c r="CY441" s="131">
        <f>'REV 04'!CY441/'PALAN % CUMULATIVE REV 04'!$I441</f>
        <v>0</v>
      </c>
      <c r="CZ441" s="131">
        <f>'REV 04'!CZ441/'PALAN % CUMULATIVE REV 04'!$I441</f>
        <v>0</v>
      </c>
      <c r="DA441" s="131">
        <f>'REV 04'!DA441/'PALAN % CUMULATIVE REV 04'!$I441</f>
        <v>0</v>
      </c>
      <c r="DB441" s="131">
        <f>'REV 04'!DB441/'PALAN % CUMULATIVE REV 04'!$I441</f>
        <v>0</v>
      </c>
      <c r="DC441" s="131">
        <f>'REV 04'!DC441/'PALAN % CUMULATIVE REV 04'!$I441</f>
        <v>0</v>
      </c>
      <c r="DD441" s="131">
        <f>'REV 04'!DD441/'PALAN % CUMULATIVE REV 04'!$I441</f>
        <v>0</v>
      </c>
      <c r="DE441" s="131">
        <f>'REV 04'!DE441/'PALAN % CUMULATIVE REV 04'!$I441</f>
        <v>0</v>
      </c>
      <c r="DF441" s="131">
        <f>'REV 04'!DF441/'PALAN % CUMULATIVE REV 04'!$I441</f>
        <v>0</v>
      </c>
      <c r="DG441" s="131">
        <f>'REV 04'!DG441/'PALAN % CUMULATIVE REV 04'!$I441</f>
        <v>0</v>
      </c>
      <c r="DH441" s="131">
        <f>'REV 04'!DH441/'PALAN % CUMULATIVE REV 04'!$I441</f>
        <v>0</v>
      </c>
      <c r="DI441" s="131">
        <f>'REV 04'!DI441/'PALAN % CUMULATIVE REV 04'!$I441</f>
        <v>0</v>
      </c>
      <c r="DJ441" s="131">
        <f>'REV 04'!DJ441/'PALAN % CUMULATIVE REV 04'!$I441</f>
        <v>0</v>
      </c>
      <c r="DK441" s="131">
        <f>'REV 04'!DK441/'PALAN % CUMULATIVE REV 04'!$I441</f>
        <v>0</v>
      </c>
      <c r="DL441" s="131">
        <f>'REV 04'!DL441/'PALAN % CUMULATIVE REV 04'!$I441</f>
        <v>0</v>
      </c>
      <c r="DM441" s="131">
        <f>'REV 04'!DM441/'PALAN % CUMULATIVE REV 04'!$I441</f>
        <v>0</v>
      </c>
      <c r="DN441" s="131">
        <f>'REV 04'!DN441/'PALAN % CUMULATIVE REV 04'!$I441</f>
        <v>0</v>
      </c>
      <c r="DO441" s="131">
        <f>'REV 04'!DO441/'PALAN % CUMULATIVE REV 04'!$I441</f>
        <v>0</v>
      </c>
      <c r="DP441" s="131">
        <f>'REV 04'!DP441/'PALAN % CUMULATIVE REV 04'!$I441</f>
        <v>0</v>
      </c>
      <c r="DQ441" s="131">
        <f>'REV 04'!DQ441/'PALAN % CUMULATIVE REV 04'!$I441</f>
        <v>0</v>
      </c>
      <c r="DR441" s="131">
        <f>'REV 04'!DR441/'PALAN % CUMULATIVE REV 04'!$I441</f>
        <v>0</v>
      </c>
      <c r="DS441" s="131">
        <f>'REV 04'!DS441/'PALAN % CUMULATIVE REV 04'!$I441</f>
        <v>0</v>
      </c>
      <c r="DT441" s="131">
        <f>'REV 04'!DT441/'PALAN % CUMULATIVE REV 04'!$I441</f>
        <v>0</v>
      </c>
      <c r="DU441" s="131">
        <f>'REV 04'!DU441/'PALAN % CUMULATIVE REV 04'!$I441</f>
        <v>0</v>
      </c>
      <c r="DV441" s="131">
        <f>'REV 04'!DV441/'PALAN % CUMULATIVE REV 04'!$I441</f>
        <v>0</v>
      </c>
      <c r="DW441" s="131">
        <f>'REV 04'!DW441/'PALAN % CUMULATIVE REV 04'!$I441</f>
        <v>0</v>
      </c>
      <c r="DX441" s="131">
        <f>'REV 04'!DX441/'PALAN % CUMULATIVE REV 04'!$I441</f>
        <v>4.6696240952603317E-4</v>
      </c>
      <c r="DY441" s="131">
        <f>'REV 04'!DY441/'PALAN % CUMULATIVE REV 04'!$I441</f>
        <v>2.1013308428671491E-3</v>
      </c>
      <c r="DZ441" s="131">
        <f>'REV 04'!DZ441/'PALAN % CUMULATIVE REV 04'!$I441</f>
        <v>3.7356992762082653E-3</v>
      </c>
      <c r="EA441" s="131">
        <f>'REV 04'!EA441/'PALAN % CUMULATIVE REV 04'!$I441</f>
        <v>4.6696240952603316E-3</v>
      </c>
      <c r="EB441" s="131">
        <f>'REV 04'!EB441/'PALAN % CUMULATIVE REV 04'!$I441</f>
        <v>6.3039925286014478E-3</v>
      </c>
      <c r="EC441" s="131">
        <f>'REV 04'!EC441/'PALAN % CUMULATIVE REV 04'!$I441</f>
        <v>7.938360961942564E-3</v>
      </c>
      <c r="ED441" s="131">
        <f>'REV 04'!ED441/'PALAN % CUMULATIVE REV 04'!$I441</f>
        <v>9.5727293952836794E-3</v>
      </c>
      <c r="EE441" s="131">
        <f>'REV 04'!EE441/'PALAN % CUMULATIVE REV 04'!$I441</f>
        <v>1.1207097828624796E-2</v>
      </c>
      <c r="EF441" s="131">
        <f>'REV 04'!EF441/'PALAN % CUMULATIVE REV 04'!$I441</f>
        <v>1.2841466261965912E-2</v>
      </c>
      <c r="EG441" s="131">
        <f>'REV 04'!EG441/'PALAN % CUMULATIVE REV 04'!$I441</f>
        <v>1.4475834695307027E-2</v>
      </c>
      <c r="EH441" s="131">
        <f>'REV 04'!EH441/'PALAN % CUMULATIVE REV 04'!$I441</f>
        <v>1.5526500116740602E-2</v>
      </c>
      <c r="EI441" s="131">
        <f>'REV 04'!EI441/'PALAN % CUMULATIVE REV 04'!$I441</f>
        <v>1.7160868550081719E-2</v>
      </c>
      <c r="EJ441" s="131">
        <f>'REV 04'!EJ441/'PALAN % CUMULATIVE REV 04'!$I441</f>
        <v>1.8795236983422836E-2</v>
      </c>
      <c r="EK441" s="131">
        <f>'REV 04'!EK441/'PALAN % CUMULATIVE REV 04'!$I441</f>
        <v>2.042960541676395E-2</v>
      </c>
      <c r="EL441" s="131">
        <f>'REV 04'!EL441/'PALAN % CUMULATIVE REV 04'!$I441</f>
        <v>2.2063973850105067E-2</v>
      </c>
      <c r="EM441" s="131">
        <f>'REV 04'!EM441/'PALAN % CUMULATIVE REV 04'!$I441</f>
        <v>2.3698342283446184E-2</v>
      </c>
      <c r="EN441" s="131">
        <f>'REV 04'!EN441/'PALAN % CUMULATIVE REV 04'!$I441</f>
        <v>2.5566191921550314E-2</v>
      </c>
      <c r="EO441" s="131">
        <f>'REV 04'!EO441/'PALAN % CUMULATIVE REV 04'!$I441</f>
        <v>2.6850338547746905E-2</v>
      </c>
      <c r="EP441" s="131">
        <f>'REV 04'!EP441/'PALAN % CUMULATIVE REV 04'!$I441</f>
        <v>2.9068409992995564E-2</v>
      </c>
      <c r="EQ441" s="131">
        <f>'REV 04'!EQ441/'PALAN % CUMULATIVE REV 04'!$I441</f>
        <v>3.1286481438244224E-2</v>
      </c>
      <c r="ER441" s="131">
        <f>'REV 04'!ER441/'PALAN % CUMULATIVE REV 04'!$I441</f>
        <v>3.3504552883492876E-2</v>
      </c>
      <c r="ES441" s="131">
        <f>'REV 04'!ES441/'PALAN % CUMULATIVE REV 04'!$I441</f>
        <v>3.5722624328741535E-2</v>
      </c>
      <c r="ET441" s="131">
        <f>'REV 04'!ET441/'PALAN % CUMULATIVE REV 04'!$I441</f>
        <v>3.7823955171608685E-2</v>
      </c>
      <c r="EU441" s="131">
        <f>'REV 04'!EU441/'PALAN % CUMULATIVE REV 04'!$I441</f>
        <v>4.0042026616857344E-2</v>
      </c>
      <c r="EV441" s="131">
        <f>'REV 04'!EV441/'PALAN % CUMULATIVE REV 04'!$I441</f>
        <v>4.2143357459724494E-2</v>
      </c>
      <c r="EW441" s="131">
        <f>'REV 04'!EW441/'PALAN % CUMULATIVE REV 04'!$I441</f>
        <v>4.5645575531169741E-2</v>
      </c>
      <c r="EX441" s="131">
        <f>'REV 04'!EX441/'PALAN % CUMULATIVE REV 04'!$I441</f>
        <v>4.9264534204996498E-2</v>
      </c>
      <c r="EY441" s="131">
        <f>'REV 04'!EY441/'PALAN % CUMULATIVE REV 04'!$I441</f>
        <v>5.2766752276441745E-2</v>
      </c>
      <c r="EZ441" s="131">
        <f>'REV 04'!EZ441/'PALAN % CUMULATIVE REV 04'!$I441</f>
        <v>5.6385710950268501E-2</v>
      </c>
      <c r="FA441" s="131">
        <f>'REV 04'!FA441/'PALAN % CUMULATIVE REV 04'!$I441</f>
        <v>5.9887929021713755E-2</v>
      </c>
      <c r="FB441" s="131">
        <f>'REV 04'!FB441/'PALAN % CUMULATIVE REV 04'!$I441</f>
        <v>6.3390147093159002E-2</v>
      </c>
      <c r="FC441" s="131">
        <f>'REV 04'!FC441/'PALAN % CUMULATIVE REV 04'!$I441</f>
        <v>6.5958440345552177E-2</v>
      </c>
      <c r="FD441" s="131">
        <f>'REV 04'!FD441/'PALAN % CUMULATIVE REV 04'!$I441</f>
        <v>7.2495914078916646E-2</v>
      </c>
      <c r="FE441" s="131">
        <f>'REV 04'!FE441/'PALAN % CUMULATIVE REV 04'!$I441</f>
        <v>7.9033387812281114E-2</v>
      </c>
      <c r="FF441" s="131">
        <f>'REV 04'!FF441/'PALAN % CUMULATIVE REV 04'!$I441</f>
        <v>8.5454120943264072E-2</v>
      </c>
      <c r="FG441" s="131">
        <f>'REV 04'!FG441/'PALAN % CUMULATIVE REV 04'!$I441</f>
        <v>9.1991594676628527E-2</v>
      </c>
      <c r="FH441" s="131">
        <f>'REV 04'!FH441/'PALAN % CUMULATIVE REV 04'!$I441</f>
        <v>9.8529068409992995E-2</v>
      </c>
      <c r="FI441" s="131">
        <f>'REV 04'!FI441/'PALAN % CUMULATIVE REV 04'!$I441</f>
        <v>0.10506654214335746</v>
      </c>
      <c r="FJ441" s="131">
        <f>'REV 04'!FJ441/'PALAN % CUMULATIVE REV 04'!$I441</f>
        <v>0.10880224141956572</v>
      </c>
      <c r="FK441" s="131">
        <f>'REV 04'!FK441/'PALAN % CUMULATIVE REV 04'!$I441</f>
        <v>0.11533971515293019</v>
      </c>
      <c r="FL441" s="131">
        <f>'REV 04'!FL441/'PALAN % CUMULATIVE REV 04'!$I441</f>
        <v>0.12176044828391315</v>
      </c>
      <c r="FM441" s="131">
        <f>'REV 04'!FM441/'PALAN % CUMULATIVE REV 04'!$I441</f>
        <v>0.1282979220172776</v>
      </c>
      <c r="FN441" s="131">
        <f>'REV 04'!FN441/'PALAN % CUMULATIVE REV 04'!$I441</f>
        <v>0.13483539575064207</v>
      </c>
      <c r="FO441" s="131">
        <f>'REV 04'!FO441/'PALAN % CUMULATIVE REV 04'!$I441</f>
        <v>0.14137286948400654</v>
      </c>
      <c r="FP441" s="131">
        <f>'REV 04'!FP441/'PALAN % CUMULATIVE REV 04'!$I441</f>
        <v>0.1477936026149895</v>
      </c>
      <c r="FQ441" s="131">
        <f>'REV 04'!FQ441/'PALAN % CUMULATIVE REV 04'!$I441</f>
        <v>0.15164604249357927</v>
      </c>
      <c r="FR441" s="131">
        <f>'REV 04'!FR441/'PALAN % CUMULATIVE REV 04'!$I441</f>
        <v>0.15806677562456223</v>
      </c>
      <c r="FS441" s="131">
        <f>'REV 04'!FS441/'PALAN % CUMULATIVE REV 04'!$I441</f>
        <v>0.1646042493579267</v>
      </c>
      <c r="FT441" s="131">
        <f>'REV 04'!FT441/'PALAN % CUMULATIVE REV 04'!$I441</f>
        <v>0.17114172309129116</v>
      </c>
      <c r="FU441" s="131">
        <f>'REV 04'!FU441/'PALAN % CUMULATIVE REV 04'!$I441</f>
        <v>0.17767919682465561</v>
      </c>
      <c r="FV441" s="131">
        <f>'REV 04'!FV441/'PALAN % CUMULATIVE REV 04'!$I441</f>
        <v>0.18409992995563856</v>
      </c>
      <c r="FW441" s="131">
        <f>'REV 04'!FW441/'PALAN % CUMULATIVE REV 04'!$I441</f>
        <v>0.19063740368900303</v>
      </c>
      <c r="FX441" s="131">
        <f>'REV 04'!FX441/'PALAN % CUMULATIVE REV 04'!$I441</f>
        <v>0.19437310296521129</v>
      </c>
      <c r="FY441" s="131">
        <f>'REV 04'!FY441/'PALAN % CUMULATIVE REV 04'!$I441</f>
        <v>0.20091057669857576</v>
      </c>
      <c r="FZ441" s="131">
        <f>'REV 04'!FZ441/'PALAN % CUMULATIVE REV 04'!$I441</f>
        <v>0.20873219705813681</v>
      </c>
      <c r="GA441" s="131">
        <f>'REV 04'!GA441/'PALAN % CUMULATIVE REV 04'!$I441</f>
        <v>0.21678729862246091</v>
      </c>
      <c r="GB441" s="131">
        <f>'REV 04'!GB441/'PALAN % CUMULATIVE REV 04'!$I441</f>
        <v>0.22472565958440346</v>
      </c>
      <c r="GC441" s="131">
        <f>'REV 04'!GC441/'PALAN % CUMULATIVE REV 04'!$I441</f>
        <v>0.23266402054634602</v>
      </c>
      <c r="GD441" s="131">
        <f>'REV 04'!GD441/'PALAN % CUMULATIVE REV 04'!$I441</f>
        <v>0.24071912211067009</v>
      </c>
      <c r="GE441" s="131">
        <f>'REV 04'!GE441/'PALAN % CUMULATIVE REV 04'!$I441</f>
        <v>0.24527200560354892</v>
      </c>
      <c r="GF441" s="131">
        <f>'REV 04'!GF441/'PALAN % CUMULATIVE REV 04'!$I441</f>
        <v>0.25332710716787299</v>
      </c>
      <c r="GG441" s="131">
        <f>'REV 04'!GG441/'PALAN % CUMULATIVE REV 04'!$I441</f>
        <v>0.26126546812981555</v>
      </c>
      <c r="GH441" s="131">
        <f>'REV 04'!GH441/'PALAN % CUMULATIVE REV 04'!$I441</f>
        <v>0.26932056969413964</v>
      </c>
      <c r="GI441" s="131">
        <f>'REV 04'!GI441/'PALAN % CUMULATIVE REV 04'!$I441</f>
        <v>0.2772589306560822</v>
      </c>
      <c r="GJ441" s="131">
        <f>'REV 04'!GJ441/'PALAN % CUMULATIVE REV 04'!$I441</f>
        <v>0.28519729161802476</v>
      </c>
      <c r="GK441" s="131">
        <f>'REV 04'!GK441/'PALAN % CUMULATIVE REV 04'!$I441</f>
        <v>0.2932523931823488</v>
      </c>
      <c r="GL441" s="131">
        <f>'REV 04'!GL441/'PALAN % CUMULATIVE REV 04'!$I441</f>
        <v>0.29780527667522766</v>
      </c>
      <c r="GM441" s="131">
        <f>'REV 04'!GM441/'PALAN % CUMULATIVE REV 04'!$I441</f>
        <v>0.3058603782395517</v>
      </c>
      <c r="GN441" s="131">
        <f>'REV 04'!GN441/'PALAN % CUMULATIVE REV 04'!$I441</f>
        <v>0.31379873920149426</v>
      </c>
      <c r="GO441" s="131">
        <f>'REV 04'!GO441/'PALAN % CUMULATIVE REV 04'!$I441</f>
        <v>0.32185384076581836</v>
      </c>
      <c r="GP441" s="131">
        <f>'REV 04'!GP441/'PALAN % CUMULATIVE REV 04'!$I441</f>
        <v>0.32979220172776091</v>
      </c>
      <c r="GQ441" s="131">
        <f>'REV 04'!GQ441/'PALAN % CUMULATIVE REV 04'!$I441</f>
        <v>0.33784730329208501</v>
      </c>
      <c r="GR441" s="131">
        <f>'REV 04'!GR441/'PALAN % CUMULATIVE REV 04'!$I441</f>
        <v>0.34578566425402757</v>
      </c>
      <c r="GS441" s="131">
        <f>'REV 04'!GS441/'PALAN % CUMULATIVE REV 04'!$I441</f>
        <v>0.35045528834928791</v>
      </c>
      <c r="GT441" s="131">
        <f>'REV 04'!GT441/'PALAN % CUMULATIVE REV 04'!$I441</f>
        <v>0.35652579967312631</v>
      </c>
      <c r="GU441" s="131">
        <f>'REV 04'!GU441/'PALAN % CUMULATIVE REV 04'!$I441</f>
        <v>0.36154564557553115</v>
      </c>
      <c r="GV441" s="131">
        <f>'REV 04'!GV441/'PALAN % CUMULATIVE REV 04'!$I441</f>
        <v>0.36656549147793605</v>
      </c>
      <c r="GW441" s="131">
        <f>'REV 04'!GW441/'PALAN % CUMULATIVE REV 04'!$I441</f>
        <v>0.37158533738034089</v>
      </c>
      <c r="GX441" s="131">
        <f>'REV 04'!GX441/'PALAN % CUMULATIVE REV 04'!$I441</f>
        <v>0.37660518328274573</v>
      </c>
      <c r="GY441" s="131">
        <f>'REV 04'!GY441/'PALAN % CUMULATIVE REV 04'!$I441</f>
        <v>0.38162502918515062</v>
      </c>
      <c r="GZ441" s="131">
        <f>'REV 04'!GZ441/'PALAN % CUMULATIVE REV 04'!$I441</f>
        <v>0.38454354424468828</v>
      </c>
      <c r="HA441" s="131">
        <f>'REV 04'!HA441/'PALAN % CUMULATIVE REV 04'!$I441</f>
        <v>0.38956339014709318</v>
      </c>
      <c r="HB441" s="131">
        <f>'REV 04'!HB441/'PALAN % CUMULATIVE REV 04'!$I441</f>
        <v>0.39458323604949802</v>
      </c>
      <c r="HC441" s="131">
        <f>'REV 04'!HC441/'PALAN % CUMULATIVE REV 04'!$I441</f>
        <v>0.3997198225542844</v>
      </c>
      <c r="HD441" s="131">
        <f>'REV 04'!HD441/'PALAN % CUMULATIVE REV 04'!$I441</f>
        <v>0.40473966845668924</v>
      </c>
      <c r="HE441" s="131">
        <f>'REV 04'!HE441/'PALAN % CUMULATIVE REV 04'!$I441</f>
        <v>0.40975951435909408</v>
      </c>
      <c r="HF441" s="131">
        <f>'REV 04'!HF441/'PALAN % CUMULATIVE REV 04'!$I441</f>
        <v>0.41477936026149897</v>
      </c>
      <c r="HG441" s="131">
        <f>'REV 04'!HG441/'PALAN % CUMULATIVE REV 04'!$I441</f>
        <v>0.41769787532103664</v>
      </c>
      <c r="HH441" s="131">
        <f>'REV 04'!HH441/'PALAN % CUMULATIVE REV 04'!$I441</f>
        <v>0.42271772122344153</v>
      </c>
      <c r="HI441" s="131">
        <f>'REV 04'!HI441/'PALAN % CUMULATIVE REV 04'!$I441</f>
        <v>0.42773756712584637</v>
      </c>
      <c r="HJ441" s="131">
        <f>'REV 04'!HJ441/'PALAN % CUMULATIVE REV 04'!$I441</f>
        <v>0.43275741302825121</v>
      </c>
      <c r="HK441" s="131">
        <f>'REV 04'!HK441/'PALAN % CUMULATIVE REV 04'!$I441</f>
        <v>0.43812748073780061</v>
      </c>
      <c r="HL441" s="131">
        <f>'REV 04'!HL441/'PALAN % CUMULATIVE REV 04'!$I441</f>
        <v>0.44361428904973149</v>
      </c>
      <c r="HM441" s="131">
        <f>'REV 04'!HM441/'PALAN % CUMULATIVE REV 04'!$I441</f>
        <v>0.44910109736166237</v>
      </c>
      <c r="HN441" s="131">
        <f>'REV 04'!HN441/'PALAN % CUMULATIVE REV 04'!$I441</f>
        <v>0.45225309362596311</v>
      </c>
      <c r="HO441" s="131">
        <f>'REV 04'!HO441/'PALAN % CUMULATIVE REV 04'!$I441</f>
        <v>0.45773990193789399</v>
      </c>
      <c r="HP441" s="131">
        <f>'REV 04'!HP441/'PALAN % CUMULATIVE REV 04'!$I441</f>
        <v>0.46299322904506185</v>
      </c>
      <c r="HQ441" s="131">
        <f>'REV 04'!HQ441/'PALAN % CUMULATIVE REV 04'!$I441</f>
        <v>0.46789633434508521</v>
      </c>
      <c r="HR441" s="131">
        <f>'REV 04'!HR441/'PALAN % CUMULATIVE REV 04'!$I441</f>
        <v>0.47279943964510857</v>
      </c>
      <c r="HS441" s="131">
        <f>'REV 04'!HS441/'PALAN % CUMULATIVE REV 04'!$I441</f>
        <v>0.47770254494513192</v>
      </c>
      <c r="HT441" s="131">
        <f>'REV 04'!HT441/'PALAN % CUMULATIVE REV 04'!$I441</f>
        <v>0.48248890964277374</v>
      </c>
      <c r="HU441" s="131">
        <f>'REV 04'!HU441/'PALAN % CUMULATIVE REV 04'!$I441</f>
        <v>0.48540742470231146</v>
      </c>
      <c r="HV441" s="131">
        <f>'REV 04'!HV441/'PALAN % CUMULATIVE REV 04'!$I441</f>
        <v>0.49031053000233482</v>
      </c>
      <c r="HW441" s="131">
        <f>'REV 04'!HW441/'PALAN % CUMULATIVE REV 04'!$I441</f>
        <v>0.49509689469997664</v>
      </c>
      <c r="HX441" s="131">
        <f>'REV 04'!HX441/'PALAN % CUMULATIVE REV 04'!$I441</f>
        <v>0.5</v>
      </c>
      <c r="HY441" s="131">
        <f>'REV 04'!HY441/'PALAN % CUMULATIVE REV 04'!$I441</f>
        <v>0.50490310530002336</v>
      </c>
      <c r="HZ441" s="131">
        <f>'REV 04'!HZ441/'PALAN % CUMULATIVE REV 04'!$I441</f>
        <v>0.50980621060004672</v>
      </c>
      <c r="IA441" s="131">
        <f>'REV 04'!IA441/'PALAN % CUMULATIVE REV 04'!$I441</f>
        <v>0.51470931590007007</v>
      </c>
      <c r="IB441" s="131">
        <f>'REV 04'!IB441/'PALAN % CUMULATIVE REV 04'!$I441</f>
        <v>0.5175110903572262</v>
      </c>
      <c r="IC441" s="131">
        <f>'REV 04'!IC441/'PALAN % CUMULATIVE REV 04'!$I441</f>
        <v>0.52194723324772352</v>
      </c>
      <c r="ID441" s="131">
        <f>'REV 04'!ID441/'PALAN % CUMULATIVE REV 04'!$I441</f>
        <v>0.5259164137286948</v>
      </c>
      <c r="IE441" s="131">
        <f>'REV 04'!IE441/'PALAN % CUMULATIVE REV 04'!$I441</f>
        <v>0.53000233481204762</v>
      </c>
      <c r="IF441" s="131">
        <f>'REV 04'!IF441/'PALAN % CUMULATIVE REV 04'!$I441</f>
        <v>0.53572262432874151</v>
      </c>
      <c r="IG441" s="131">
        <f>'REV 04'!IG441/'PALAN % CUMULATIVE REV 04'!$I441</f>
        <v>0.54284380107401353</v>
      </c>
      <c r="IH441" s="131">
        <f>'REV 04'!IH441/'PALAN % CUMULATIVE REV 04'!$I441</f>
        <v>0.55008171842166709</v>
      </c>
      <c r="II441" s="131">
        <f>'REV 04'!II441/'PALAN % CUMULATIVE REV 04'!$I441</f>
        <v>0.55428438010740133</v>
      </c>
      <c r="IJ441" s="131">
        <f>'REV 04'!IJ441/'PALAN % CUMULATIVE REV 04'!$I441</f>
        <v>0.56152229745505489</v>
      </c>
      <c r="IK441" s="131">
        <f>'REV 04'!IK441/'PALAN % CUMULATIVE REV 04'!$I441</f>
        <v>0.56887695540508987</v>
      </c>
      <c r="IL441" s="131">
        <f>'REV 04'!IL441/'PALAN % CUMULATIVE REV 04'!$I441</f>
        <v>0.57751575998132154</v>
      </c>
      <c r="IM441" s="131">
        <f>'REV 04'!IM441/'PALAN % CUMULATIVE REV 04'!$I441</f>
        <v>0.5861545645575531</v>
      </c>
      <c r="IN441" s="131">
        <f>'REV 04'!IN441/'PALAN % CUMULATIVE REV 04'!$I441</f>
        <v>0.59479336913378478</v>
      </c>
      <c r="IO441" s="131">
        <f>'REV 04'!IO441/'PALAN % CUMULATIVE REV 04'!$I441</f>
        <v>0.60343217371001634</v>
      </c>
      <c r="IP441" s="131">
        <f>'REV 04'!IP441/'PALAN % CUMULATIVE REV 04'!$I441</f>
        <v>0.60845201961242124</v>
      </c>
      <c r="IQ441" s="131">
        <f>'REV 04'!IQ441/'PALAN % CUMULATIVE REV 04'!$I441</f>
        <v>0.6170908241886528</v>
      </c>
      <c r="IR441" s="131">
        <f>'REV 04'!IR441/'PALAN % CUMULATIVE REV 04'!$I441</f>
        <v>0.62631333177679194</v>
      </c>
      <c r="IS441" s="131">
        <f>'REV 04'!IS441/'PALAN % CUMULATIVE REV 04'!$I441</f>
        <v>0.63600280177445712</v>
      </c>
      <c r="IT441" s="131">
        <f>'REV 04'!IT441/'PALAN % CUMULATIVE REV 04'!$I441</f>
        <v>0.64569227177212229</v>
      </c>
      <c r="IU441" s="131">
        <f>'REV 04'!IU441/'PALAN % CUMULATIVE REV 04'!$I441</f>
        <v>0.65549848237216901</v>
      </c>
      <c r="IV441" s="131">
        <f>'REV 04'!IV441/'PALAN % CUMULATIVE REV 04'!$I441</f>
        <v>0.66577165538174177</v>
      </c>
      <c r="IW441" s="131">
        <f>'REV 04'!IW441/'PALAN % CUMULATIVE REV 04'!$I441</f>
        <v>0.67195890730796171</v>
      </c>
      <c r="IX441" s="131">
        <f>'REV 04'!IX441/'PALAN % CUMULATIVE REV 04'!$I441</f>
        <v>0.68246556152229743</v>
      </c>
      <c r="IY441" s="131">
        <f>'REV 04'!IY441/'PALAN % CUMULATIVE REV 04'!$I441</f>
        <v>0.69308895633901468</v>
      </c>
      <c r="IZ441" s="131">
        <f>'REV 04'!IZ441/'PALAN % CUMULATIVE REV 04'!$I441</f>
        <v>0.70371235115573194</v>
      </c>
      <c r="JA441" s="131">
        <f>'REV 04'!JA441/'PALAN % CUMULATIVE REV 04'!$I441</f>
        <v>0.71421900537006766</v>
      </c>
      <c r="JB441" s="131">
        <f>'REV 04'!JB441/'PALAN % CUMULATIVE REV 04'!$I441</f>
        <v>0.72425869717487745</v>
      </c>
      <c r="JC441" s="131">
        <f>'REV 04'!JC441/'PALAN % CUMULATIVE REV 04'!$I441</f>
        <v>0.7341816483773056</v>
      </c>
      <c r="JD441" s="131">
        <f>'REV 04'!JD441/'PALAN % CUMULATIVE REV 04'!$I441</f>
        <v>0.73966845668923653</v>
      </c>
      <c r="JE441" s="131">
        <f>'REV 04'!JE441/'PALAN % CUMULATIVE REV 04'!$I441</f>
        <v>0.74935792668690171</v>
      </c>
      <c r="JF441" s="131">
        <f>'REV 04'!JF441/'PALAN % CUMULATIVE REV 04'!$I441</f>
        <v>0.75893065608218535</v>
      </c>
      <c r="JG441" s="131">
        <f>'REV 04'!JG441/'PALAN % CUMULATIVE REV 04'!$I441</f>
        <v>0.76733597945365395</v>
      </c>
      <c r="JH441" s="131">
        <f>'REV 04'!JH441/'PALAN % CUMULATIVE REV 04'!$I441</f>
        <v>0.77539108101797805</v>
      </c>
      <c r="JI441" s="131">
        <f>'REV 04'!JI441/'PALAN % CUMULATIVE REV 04'!$I441</f>
        <v>0.78356292318468368</v>
      </c>
      <c r="JJ441" s="131">
        <f>'REV 04'!JJ441/'PALAN % CUMULATIVE REV 04'!$I441</f>
        <v>0.7917347653513892</v>
      </c>
      <c r="JK441" s="131">
        <f>'REV 04'!JK441/'PALAN % CUMULATIVE REV 04'!$I441</f>
        <v>0.7964043894466496</v>
      </c>
      <c r="JL441" s="131">
        <f>'REV 04'!JL441/'PALAN % CUMULATIVE REV 04'!$I441</f>
        <v>0.80445949101097358</v>
      </c>
      <c r="JM441" s="131">
        <f>'REV 04'!JM441/'PALAN % CUMULATIVE REV 04'!$I441</f>
        <v>0.81263133317767922</v>
      </c>
      <c r="JN441" s="131">
        <f>'REV 04'!JN441/'PALAN % CUMULATIVE REV 04'!$I441</f>
        <v>0.82080317534438474</v>
      </c>
      <c r="JO441" s="131">
        <f>'REV 04'!JO441/'PALAN % CUMULATIVE REV 04'!$I441</f>
        <v>0.82885827690870884</v>
      </c>
      <c r="JP441" s="131">
        <f>'REV 04'!JP441/'PALAN % CUMULATIVE REV 04'!$I441</f>
        <v>0.83703011907541447</v>
      </c>
      <c r="JQ441" s="131">
        <f>'REV 04'!JQ441/'PALAN % CUMULATIVE REV 04'!$I441</f>
        <v>0.84520196124211999</v>
      </c>
      <c r="JR441" s="131">
        <f>'REV 04'!JR441/'PALAN % CUMULATIVE REV 04'!$I441</f>
        <v>0.84987158533738039</v>
      </c>
      <c r="JS441" s="131">
        <f>'REV 04'!JS441/'PALAN % CUMULATIVE REV 04'!$I441</f>
        <v>0.85792668690170437</v>
      </c>
      <c r="JT441" s="131">
        <f>'REV 04'!JT441/'PALAN % CUMULATIVE REV 04'!$I441</f>
        <v>0.86609852906841001</v>
      </c>
      <c r="JU441" s="131">
        <f>'REV 04'!JU441/'PALAN % CUMULATIVE REV 04'!$I441</f>
        <v>0.87427037123511553</v>
      </c>
      <c r="JV441" s="131">
        <f>'REV 04'!JV441/'PALAN % CUMULATIVE REV 04'!$I441</f>
        <v>0.88232547279943963</v>
      </c>
      <c r="JW441" s="131">
        <f>'REV 04'!JW441/'PALAN % CUMULATIVE REV 04'!$I441</f>
        <v>0.89049731496614526</v>
      </c>
      <c r="JX441" s="131">
        <f>'REV 04'!JX441/'PALAN % CUMULATIVE REV 04'!$I441</f>
        <v>0.89866915713285078</v>
      </c>
      <c r="JY441" s="131">
        <f>'REV 04'!JY441/'PALAN % CUMULATIVE REV 04'!$I441</f>
        <v>0.90333878122811118</v>
      </c>
      <c r="JZ441" s="131">
        <f>'REV 04'!JZ441/'PALAN % CUMULATIVE REV 04'!$I441</f>
        <v>0.91139388279243516</v>
      </c>
      <c r="KA441" s="131">
        <f>'REV 04'!KA441/'PALAN % CUMULATIVE REV 04'!$I441</f>
        <v>0.9195657249591408</v>
      </c>
      <c r="KB441" s="131">
        <f>'REV 04'!KB441/'PALAN % CUMULATIVE REV 04'!$I441</f>
        <v>0.92528601447583469</v>
      </c>
      <c r="KC441" s="131">
        <f>'REV 04'!KC441/'PALAN % CUMULATIVE REV 04'!$I441</f>
        <v>0.92913845435442444</v>
      </c>
      <c r="KD441" s="131">
        <f>'REV 04'!KD441/'PALAN % CUMULATIVE REV 04'!$I441</f>
        <v>0.93299089423301429</v>
      </c>
      <c r="KE441" s="131">
        <f>'REV 04'!KE441/'PALAN % CUMULATIVE REV 04'!$I441</f>
        <v>0.93684333411160403</v>
      </c>
      <c r="KF441" s="131">
        <f>'REV 04'!KF441/'PALAN % CUMULATIVE REV 04'!$I441</f>
        <v>0.93906140555685269</v>
      </c>
      <c r="KG441" s="131">
        <f>'REV 04'!KG441/'PALAN % CUMULATIVE REV 04'!$I441</f>
        <v>0.94268036423067947</v>
      </c>
      <c r="KH441" s="131">
        <f>'REV 04'!KH441/'PALAN % CUMULATIVE REV 04'!$I441</f>
        <v>0.94513191688069109</v>
      </c>
      <c r="KI441" s="131">
        <f>'REV 04'!KI441/'PALAN % CUMULATIVE REV 04'!$I441</f>
        <v>0.94746672892832129</v>
      </c>
      <c r="KJ441" s="131">
        <f>'REV 04'!KJ441/'PALAN % CUMULATIVE REV 04'!$I441</f>
        <v>0.94968480037356995</v>
      </c>
      <c r="KK441" s="131">
        <f>'REV 04'!KK441/'PALAN % CUMULATIVE REV 04'!$I441</f>
        <v>0.95178613121643707</v>
      </c>
      <c r="KL441" s="131">
        <f>'REV 04'!KL441/'PALAN % CUMULATIVE REV 04'!$I441</f>
        <v>0.95400420266168573</v>
      </c>
      <c r="KM441" s="131">
        <f>'REV 04'!KM441/'PALAN % CUMULATIVE REV 04'!$I441</f>
        <v>0.95493812748073781</v>
      </c>
      <c r="KN441" s="131">
        <f>'REV 04'!KN441/'PALAN % CUMULATIVE REV 04'!$I441</f>
        <v>0.95540508989026385</v>
      </c>
      <c r="KO441" s="131">
        <f>'REV 04'!KO441/'PALAN % CUMULATIVE REV 04'!$I441</f>
        <v>0.95540508989026385</v>
      </c>
      <c r="KP441" s="131">
        <f>'REV 04'!KP441/'PALAN % CUMULATIVE REV 04'!$I441</f>
        <v>0.95540508989026385</v>
      </c>
      <c r="KQ441" s="131">
        <f>'REV 04'!KQ441/'PALAN % CUMULATIVE REV 04'!$I441</f>
        <v>0.95540508989026385</v>
      </c>
      <c r="KR441" s="131">
        <f>'REV 04'!KR441/'PALAN % CUMULATIVE REV 04'!$I441</f>
        <v>0.95540508989026385</v>
      </c>
      <c r="KS441" s="131">
        <f>'REV 04'!KS441/'PALAN % CUMULATIVE REV 04'!$I441</f>
        <v>0.95540508989026385</v>
      </c>
      <c r="KT441" s="131">
        <f>'REV 04'!KT441/'PALAN % CUMULATIVE REV 04'!$I441</f>
        <v>0.95540508989026385</v>
      </c>
      <c r="KU441" s="131">
        <f>'REV 04'!KU441/'PALAN % CUMULATIVE REV 04'!$I441</f>
        <v>0.95540508989026385</v>
      </c>
      <c r="KV441" s="131">
        <f>'REV 04'!KV441/'PALAN % CUMULATIVE REV 04'!$I441</f>
        <v>0.95540508989026385</v>
      </c>
      <c r="KW441" s="131">
        <f>'REV 04'!KW441/'PALAN % CUMULATIVE REV 04'!$I441</f>
        <v>0.95540508989026385</v>
      </c>
      <c r="KX441" s="131">
        <f>'REV 04'!KX441/'PALAN % CUMULATIVE REV 04'!$I441</f>
        <v>0.95540508989026385</v>
      </c>
      <c r="KY441" s="131">
        <f>'REV 04'!KY441/'PALAN % CUMULATIVE REV 04'!$I441</f>
        <v>0.95540508989026385</v>
      </c>
      <c r="KZ441" s="131">
        <f>'REV 04'!KZ441/'PALAN % CUMULATIVE REV 04'!$I441</f>
        <v>0.95540508989026385</v>
      </c>
      <c r="LA441" s="131">
        <f>'REV 04'!LA441/'PALAN % CUMULATIVE REV 04'!$I441</f>
        <v>0.95540508989026385</v>
      </c>
      <c r="LB441" s="131">
        <f>'REV 04'!LB441/'PALAN % CUMULATIVE REV 04'!$I441</f>
        <v>0.95540508989026385</v>
      </c>
      <c r="LC441" s="131">
        <f>'REV 04'!LC441/'PALAN % CUMULATIVE REV 04'!$I441</f>
        <v>0.95540508989026385</v>
      </c>
      <c r="LD441" s="131">
        <f>'REV 04'!LD441/'PALAN % CUMULATIVE REV 04'!$I441</f>
        <v>0.95540508989026385</v>
      </c>
      <c r="LE441" s="131">
        <f>'REV 04'!LE441/'PALAN % CUMULATIVE REV 04'!$I441</f>
        <v>0.95540508989026385</v>
      </c>
      <c r="LF441" s="131">
        <f>'REV 04'!LF441/'PALAN % CUMULATIVE REV 04'!$I441</f>
        <v>0.95540508989026385</v>
      </c>
      <c r="LG441" s="131">
        <f>'REV 04'!LG441/'PALAN % CUMULATIVE REV 04'!$I441</f>
        <v>0.95540508989026385</v>
      </c>
      <c r="LH441" s="131">
        <f>'REV 04'!LH441/'PALAN % CUMULATIVE REV 04'!$I441</f>
        <v>0.95540508989026385</v>
      </c>
      <c r="LI441" s="131">
        <f>'REV 04'!LI441/'PALAN % CUMULATIVE REV 04'!$I441</f>
        <v>0.95540508989026385</v>
      </c>
      <c r="LJ441" s="131">
        <f>'REV 04'!LJ441/'PALAN % CUMULATIVE REV 04'!$I441</f>
        <v>0.95540508989026385</v>
      </c>
      <c r="LK441" s="131">
        <f>'REV 04'!LK441/'PALAN % CUMULATIVE REV 04'!$I441</f>
        <v>0.95540508989026385</v>
      </c>
      <c r="LL441" s="131">
        <f>'REV 04'!LL441/'PALAN % CUMULATIVE REV 04'!$I441</f>
        <v>0.95540508989026385</v>
      </c>
      <c r="LM441" s="131">
        <f>'REV 04'!LM441/'PALAN % CUMULATIVE REV 04'!$I441</f>
        <v>0.95540508989026385</v>
      </c>
      <c r="LN441" s="131">
        <f>'REV 04'!LN441/'PALAN % CUMULATIVE REV 04'!$I441</f>
        <v>0.95540508989026385</v>
      </c>
      <c r="LO441" s="131">
        <f>'REV 04'!LO441/'PALAN % CUMULATIVE REV 04'!$I441</f>
        <v>0.95540508989026385</v>
      </c>
      <c r="LP441" s="131">
        <f>'REV 04'!LP441/'PALAN % CUMULATIVE REV 04'!$I441</f>
        <v>0.95540508989026385</v>
      </c>
      <c r="LQ441" s="131">
        <f>'REV 04'!LQ441/'PALAN % CUMULATIVE REV 04'!$I441</f>
        <v>0.95552183049264539</v>
      </c>
      <c r="LR441" s="131">
        <f>'REV 04'!LR441/'PALAN % CUMULATIVE REV 04'!$I441</f>
        <v>0.95645575531169735</v>
      </c>
      <c r="LS441" s="131">
        <f>'REV 04'!LS441/'PALAN % CUMULATIVE REV 04'!$I441</f>
        <v>0.95738968013074943</v>
      </c>
      <c r="LT441" s="131">
        <f>'REV 04'!LT441/'PALAN % CUMULATIVE REV 04'!$I441</f>
        <v>0.95844034555218305</v>
      </c>
      <c r="LU441" s="131">
        <f>'REV 04'!LU441/'PALAN % CUMULATIVE REV 04'!$I441</f>
        <v>0.95937427037123513</v>
      </c>
      <c r="LV441" s="131">
        <f>'REV 04'!LV441/'PALAN % CUMULATIVE REV 04'!$I441</f>
        <v>0.9599579733831427</v>
      </c>
      <c r="LW441" s="131">
        <f>'REV 04'!LW441/'PALAN % CUMULATIVE REV 04'!$I441</f>
        <v>0.96100863880457621</v>
      </c>
      <c r="LX441" s="131">
        <f>'REV 04'!LX441/'PALAN % CUMULATIVE REV 04'!$I441</f>
        <v>0.96194256362362829</v>
      </c>
      <c r="LY441" s="131">
        <f>'REV 04'!LY441/'PALAN % CUMULATIVE REV 04'!$I441</f>
        <v>0.9629932290450619</v>
      </c>
      <c r="LZ441" s="131">
        <f>'REV 04'!LZ441/'PALAN % CUMULATIVE REV 04'!$I441</f>
        <v>0.96392715386411398</v>
      </c>
      <c r="MA441" s="131">
        <f>'REV 04'!MA441/'PALAN % CUMULATIVE REV 04'!$I441</f>
        <v>0.96497781928554749</v>
      </c>
      <c r="MB441" s="131">
        <f>'REV 04'!MB441/'PALAN % CUMULATIVE REV 04'!$I441</f>
        <v>0.96591174410459957</v>
      </c>
      <c r="MC441" s="131">
        <f>'REV 04'!MC441/'PALAN % CUMULATIVE REV 04'!$I441</f>
        <v>0.96649544711650714</v>
      </c>
      <c r="MD441" s="131">
        <f>'REV 04'!MD441/'PALAN % CUMULATIVE REV 04'!$I441</f>
        <v>0.96754611253794065</v>
      </c>
      <c r="ME441" s="131">
        <f>'REV 04'!ME441/'PALAN % CUMULATIVE REV 04'!$I441</f>
        <v>0.96848003735699273</v>
      </c>
      <c r="MF441" s="131">
        <f>'REV 04'!MF441/'PALAN % CUMULATIVE REV 04'!$I441</f>
        <v>0.96953070277842635</v>
      </c>
      <c r="MG441" s="131">
        <f>'REV 04'!MG441/'PALAN % CUMULATIVE REV 04'!$I441</f>
        <v>0.97046462759747842</v>
      </c>
      <c r="MH441" s="131">
        <f>'REV 04'!MH441/'PALAN % CUMULATIVE REV 04'!$I441</f>
        <v>0.97151529301891193</v>
      </c>
      <c r="MI441" s="131">
        <f>'REV 04'!MI441/'PALAN % CUMULATIVE REV 04'!$I441</f>
        <v>0.97244921783796401</v>
      </c>
      <c r="MJ441" s="131">
        <f>'REV 04'!MJ441/'PALAN % CUMULATIVE REV 04'!$I441</f>
        <v>0.97303292084987159</v>
      </c>
      <c r="MK441" s="131">
        <f>'REV 04'!MK441/'PALAN % CUMULATIVE REV 04'!$I441</f>
        <v>0.97396684566892366</v>
      </c>
      <c r="ML441" s="131">
        <f>'REV 04'!ML441/'PALAN % CUMULATIVE REV 04'!$I441</f>
        <v>0.97501751109035728</v>
      </c>
      <c r="MM441" s="131">
        <f>'REV 04'!MM441/'PALAN % CUMULATIVE REV 04'!$I441</f>
        <v>0.97595143590940925</v>
      </c>
      <c r="MN441" s="131">
        <f>'REV 04'!MN441/'PALAN % CUMULATIVE REV 04'!$I441</f>
        <v>0.97700210133084286</v>
      </c>
      <c r="MO441" s="131">
        <f>'REV 04'!MO441/'PALAN % CUMULATIVE REV 04'!$I441</f>
        <v>0.97793602614989494</v>
      </c>
      <c r="MP441" s="131">
        <f>'REV 04'!MP441/'PALAN % CUMULATIVE REV 04'!$I441</f>
        <v>0.97898669157132856</v>
      </c>
      <c r="MQ441" s="131">
        <f>'REV 04'!MQ441/'PALAN % CUMULATIVE REV 04'!$I441</f>
        <v>0.97957039458323603</v>
      </c>
      <c r="MR441" s="131">
        <f>'REV 04'!MR441/'PALAN % CUMULATIVE REV 04'!$I441</f>
        <v>0.9805043194022881</v>
      </c>
      <c r="MS441" s="131">
        <f>'REV 04'!MS441/'PALAN % CUMULATIVE REV 04'!$I441</f>
        <v>0.98155498482372172</v>
      </c>
      <c r="MT441" s="131">
        <f>'REV 04'!MT441/'PALAN % CUMULATIVE REV 04'!$I441</f>
        <v>0.9824889096427738</v>
      </c>
      <c r="MU441" s="131">
        <f>'REV 04'!MU441/'PALAN % CUMULATIVE REV 04'!$I441</f>
        <v>0.98353957506420731</v>
      </c>
      <c r="MV441" s="131">
        <f>'REV 04'!MV441/'PALAN % CUMULATIVE REV 04'!$I441</f>
        <v>0.98447349988325938</v>
      </c>
      <c r="MW441" s="131">
        <f>'REV 04'!MW441/'PALAN % CUMULATIVE REV 04'!$I441</f>
        <v>0.985524165304693</v>
      </c>
      <c r="MX441" s="131">
        <f>'REV 04'!MX441/'PALAN % CUMULATIVE REV 04'!$I441</f>
        <v>0.98610786831660047</v>
      </c>
      <c r="MY441" s="131">
        <f>'REV 04'!MY441/'PALAN % CUMULATIVE REV 04'!$I441</f>
        <v>0.98704179313565255</v>
      </c>
      <c r="MZ441" s="131">
        <f>'REV 04'!MZ441/'PALAN % CUMULATIVE REV 04'!$I441</f>
        <v>0.98797571795470462</v>
      </c>
      <c r="NA441" s="131">
        <f>'REV 04'!NA441/'PALAN % CUMULATIVE REV 04'!$I441</f>
        <v>0.98902638337613824</v>
      </c>
      <c r="NB441" s="131">
        <f>'REV 04'!NB441/'PALAN % CUMULATIVE REV 04'!$I441</f>
        <v>0.98996030819519032</v>
      </c>
      <c r="NC441" s="131">
        <f>'REV 04'!NC441/'PALAN % CUMULATIVE REV 04'!$I441</f>
        <v>0.99101097361662382</v>
      </c>
      <c r="ND441" s="131">
        <f>'REV 04'!ND441/'PALAN % CUMULATIVE REV 04'!$I441</f>
        <v>0.9919448984356759</v>
      </c>
      <c r="NE441" s="131">
        <f>'REV 04'!NE441/'PALAN % CUMULATIVE REV 04'!$I441</f>
        <v>0.99252860144758348</v>
      </c>
      <c r="NF441" s="131">
        <f>'REV 04'!NF441/'PALAN % CUMULATIVE REV 04'!$I441</f>
        <v>0.9935792668690171</v>
      </c>
      <c r="NG441" s="131">
        <f>'REV 04'!NG441/'PALAN % CUMULATIVE REV 04'!$I441</f>
        <v>0.99451319168806906</v>
      </c>
      <c r="NH441" s="131">
        <f>'REV 04'!NH441/'PALAN % CUMULATIVE REV 04'!$I441</f>
        <v>0.99556385710950268</v>
      </c>
      <c r="NI441" s="131">
        <f>'REV 04'!NI441/'PALAN % CUMULATIVE REV 04'!$I441</f>
        <v>0.99649778192855476</v>
      </c>
      <c r="NJ441" s="131">
        <f>'REV 04'!NJ441/'PALAN % CUMULATIVE REV 04'!$I441</f>
        <v>0.99754844734998838</v>
      </c>
      <c r="NK441" s="131">
        <f>'REV 04'!NK441/'PALAN % CUMULATIVE REV 04'!$I441</f>
        <v>0.99848237216904034</v>
      </c>
      <c r="NL441" s="131">
        <f>'REV 04'!NL441/'PALAN % CUMULATIVE REV 04'!$I441</f>
        <v>0.99906607518094792</v>
      </c>
      <c r="NM441" s="131">
        <f>'REV 04'!NM441/'PALAN % CUMULATIVE REV 04'!$I441</f>
        <v>1</v>
      </c>
      <c r="NN441" s="131">
        <f>'REV 04'!NN441/'PALAN % CUMULATIVE REV 04'!$I441</f>
        <v>1</v>
      </c>
      <c r="NO441" s="131">
        <f>'REV 04'!NO441/'PALAN % CUMULATIVE REV 04'!$I441</f>
        <v>1</v>
      </c>
      <c r="NP441" s="131">
        <f>'REV 04'!NP441/'PALAN % CUMULATIVE REV 04'!$I441</f>
        <v>1</v>
      </c>
      <c r="NQ441" s="131">
        <f>'REV 04'!NQ441/'PALAN % CUMULATIVE REV 04'!$I441</f>
        <v>1</v>
      </c>
    </row>
    <row r="442" spans="1:381" s="71" customFormat="1" x14ac:dyDescent="0.25">
      <c r="A442" s="126">
        <f t="shared" si="6"/>
        <v>442</v>
      </c>
      <c r="B442" s="71" t="s">
        <v>736</v>
      </c>
      <c r="C442" s="71" t="s">
        <v>461</v>
      </c>
      <c r="D442" s="71" t="s">
        <v>135</v>
      </c>
      <c r="F442" s="71">
        <v>105</v>
      </c>
      <c r="G442" s="72">
        <v>45363</v>
      </c>
      <c r="H442" s="72">
        <v>45475</v>
      </c>
      <c r="I442" s="71">
        <v>1336</v>
      </c>
      <c r="K442" s="73">
        <v>0</v>
      </c>
      <c r="M442" s="74">
        <v>0</v>
      </c>
      <c r="N442" s="71">
        <v>35</v>
      </c>
      <c r="P442" s="71" t="s">
        <v>122</v>
      </c>
      <c r="Q442" s="132">
        <f>'REV 04'!Q442/'PALAN % CUMULATIVE REV 04'!$I442</f>
        <v>0</v>
      </c>
      <c r="R442" s="132">
        <f>'REV 04'!R442/'PALAN % CUMULATIVE REV 04'!$I442</f>
        <v>0</v>
      </c>
      <c r="S442" s="132">
        <f>'REV 04'!S442/'PALAN % CUMULATIVE REV 04'!$I442</f>
        <v>0</v>
      </c>
      <c r="T442" s="132">
        <f>'REV 04'!T442/'PALAN % CUMULATIVE REV 04'!$I442</f>
        <v>0</v>
      </c>
      <c r="U442" s="132">
        <f>'REV 04'!U442/'PALAN % CUMULATIVE REV 04'!$I442</f>
        <v>0</v>
      </c>
      <c r="V442" s="132">
        <f>'REV 04'!V442/'PALAN % CUMULATIVE REV 04'!$I442</f>
        <v>0</v>
      </c>
      <c r="W442" s="132">
        <f>'REV 04'!W442/'PALAN % CUMULATIVE REV 04'!$I442</f>
        <v>0</v>
      </c>
      <c r="X442" s="132">
        <f>'REV 04'!X442/'PALAN % CUMULATIVE REV 04'!$I442</f>
        <v>0</v>
      </c>
      <c r="Y442" s="132">
        <f>'REV 04'!Y442/'PALAN % CUMULATIVE REV 04'!$I442</f>
        <v>0</v>
      </c>
      <c r="Z442" s="132">
        <f>'REV 04'!Z442/'PALAN % CUMULATIVE REV 04'!$I442</f>
        <v>0</v>
      </c>
      <c r="AA442" s="132">
        <f>'REV 04'!AA442/'PALAN % CUMULATIVE REV 04'!$I442</f>
        <v>0</v>
      </c>
      <c r="AB442" s="132">
        <f>'REV 04'!AB442/'PALAN % CUMULATIVE REV 04'!$I442</f>
        <v>0</v>
      </c>
      <c r="AC442" s="132">
        <f>'REV 04'!AC442/'PALAN % CUMULATIVE REV 04'!$I442</f>
        <v>0</v>
      </c>
      <c r="AD442" s="132">
        <f>'REV 04'!AD442/'PALAN % CUMULATIVE REV 04'!$I442</f>
        <v>0</v>
      </c>
      <c r="AE442" s="132">
        <f>'REV 04'!AE442/'PALAN % CUMULATIVE REV 04'!$I442</f>
        <v>0</v>
      </c>
      <c r="AF442" s="132">
        <f>'REV 04'!AF442/'PALAN % CUMULATIVE REV 04'!$I442</f>
        <v>0</v>
      </c>
      <c r="AG442" s="132">
        <f>'REV 04'!AG442/'PALAN % CUMULATIVE REV 04'!$I442</f>
        <v>0</v>
      </c>
      <c r="AH442" s="132">
        <f>'REV 04'!AH442/'PALAN % CUMULATIVE REV 04'!$I442</f>
        <v>0</v>
      </c>
      <c r="AI442" s="132">
        <f>'REV 04'!AI442/'PALAN % CUMULATIVE REV 04'!$I442</f>
        <v>0</v>
      </c>
      <c r="AJ442" s="132">
        <f>'REV 04'!AJ442/'PALAN % CUMULATIVE REV 04'!$I442</f>
        <v>0</v>
      </c>
      <c r="AK442" s="132">
        <f>'REV 04'!AK442/'PALAN % CUMULATIVE REV 04'!$I442</f>
        <v>0</v>
      </c>
      <c r="AL442" s="132">
        <f>'REV 04'!AL442/'PALAN % CUMULATIVE REV 04'!$I442</f>
        <v>0</v>
      </c>
      <c r="AM442" s="132">
        <f>'REV 04'!AM442/'PALAN % CUMULATIVE REV 04'!$I442</f>
        <v>0</v>
      </c>
      <c r="AN442" s="132">
        <f>'REV 04'!AN442/'PALAN % CUMULATIVE REV 04'!$I442</f>
        <v>0</v>
      </c>
      <c r="AO442" s="132">
        <f>'REV 04'!AO442/'PALAN % CUMULATIVE REV 04'!$I442</f>
        <v>0</v>
      </c>
      <c r="AP442" s="132">
        <f>'REV 04'!AP442/'PALAN % CUMULATIVE REV 04'!$I442</f>
        <v>0</v>
      </c>
      <c r="AQ442" s="132">
        <f>'REV 04'!AQ442/'PALAN % CUMULATIVE REV 04'!$I442</f>
        <v>0</v>
      </c>
      <c r="AR442" s="132">
        <f>'REV 04'!AR442/'PALAN % CUMULATIVE REV 04'!$I442</f>
        <v>0</v>
      </c>
      <c r="AS442" s="132">
        <f>'REV 04'!AS442/'PALAN % CUMULATIVE REV 04'!$I442</f>
        <v>0</v>
      </c>
      <c r="AT442" s="132">
        <f>'REV 04'!AT442/'PALAN % CUMULATIVE REV 04'!$I442</f>
        <v>0</v>
      </c>
      <c r="AU442" s="132">
        <f>'REV 04'!AU442/'PALAN % CUMULATIVE REV 04'!$I442</f>
        <v>0</v>
      </c>
      <c r="AV442" s="132">
        <f>'REV 04'!AV442/'PALAN % CUMULATIVE REV 04'!$I442</f>
        <v>0</v>
      </c>
      <c r="AW442" s="132">
        <f>'REV 04'!AW442/'PALAN % CUMULATIVE REV 04'!$I442</f>
        <v>0</v>
      </c>
      <c r="AX442" s="132">
        <f>'REV 04'!AX442/'PALAN % CUMULATIVE REV 04'!$I442</f>
        <v>0</v>
      </c>
      <c r="AY442" s="132">
        <f>'REV 04'!AY442/'PALAN % CUMULATIVE REV 04'!$I442</f>
        <v>0</v>
      </c>
      <c r="AZ442" s="132">
        <f>'REV 04'!AZ442/'PALAN % CUMULATIVE REV 04'!$I442</f>
        <v>0</v>
      </c>
      <c r="BA442" s="132">
        <f>'REV 04'!BA442/'PALAN % CUMULATIVE REV 04'!$I442</f>
        <v>0</v>
      </c>
      <c r="BB442" s="132">
        <f>'REV 04'!BB442/'PALAN % CUMULATIVE REV 04'!$I442</f>
        <v>0</v>
      </c>
      <c r="BC442" s="132">
        <f>'REV 04'!BC442/'PALAN % CUMULATIVE REV 04'!$I442</f>
        <v>0</v>
      </c>
      <c r="BD442" s="132">
        <f>'REV 04'!BD442/'PALAN % CUMULATIVE REV 04'!$I442</f>
        <v>0</v>
      </c>
      <c r="BE442" s="132">
        <f>'REV 04'!BE442/'PALAN % CUMULATIVE REV 04'!$I442</f>
        <v>0</v>
      </c>
      <c r="BF442" s="132">
        <f>'REV 04'!BF442/'PALAN % CUMULATIVE REV 04'!$I442</f>
        <v>0</v>
      </c>
      <c r="BG442" s="132">
        <f>'REV 04'!BG442/'PALAN % CUMULATIVE REV 04'!$I442</f>
        <v>0</v>
      </c>
      <c r="BH442" s="132">
        <f>'REV 04'!BH442/'PALAN % CUMULATIVE REV 04'!$I442</f>
        <v>0</v>
      </c>
      <c r="BI442" s="132">
        <f>'REV 04'!BI442/'PALAN % CUMULATIVE REV 04'!$I442</f>
        <v>0</v>
      </c>
      <c r="BJ442" s="132">
        <f>'REV 04'!BJ442/'PALAN % CUMULATIVE REV 04'!$I442</f>
        <v>0</v>
      </c>
      <c r="BK442" s="132">
        <f>'REV 04'!BK442/'PALAN % CUMULATIVE REV 04'!$I442</f>
        <v>0</v>
      </c>
      <c r="BL442" s="132">
        <f>'REV 04'!BL442/'PALAN % CUMULATIVE REV 04'!$I442</f>
        <v>0</v>
      </c>
      <c r="BM442" s="132">
        <f>'REV 04'!BM442/'PALAN % CUMULATIVE REV 04'!$I442</f>
        <v>0</v>
      </c>
      <c r="BN442" s="132">
        <f>'REV 04'!BN442/'PALAN % CUMULATIVE REV 04'!$I442</f>
        <v>0</v>
      </c>
      <c r="BO442" s="132">
        <f>'REV 04'!BO442/'PALAN % CUMULATIVE REV 04'!$I442</f>
        <v>0</v>
      </c>
      <c r="BP442" s="132">
        <f>'REV 04'!BP442/'PALAN % CUMULATIVE REV 04'!$I442</f>
        <v>0</v>
      </c>
      <c r="BQ442" s="132">
        <f>'REV 04'!BQ442/'PALAN % CUMULATIVE REV 04'!$I442</f>
        <v>0</v>
      </c>
      <c r="BR442" s="132">
        <f>'REV 04'!BR442/'PALAN % CUMULATIVE REV 04'!$I442</f>
        <v>0</v>
      </c>
      <c r="BS442" s="132">
        <f>'REV 04'!BS442/'PALAN % CUMULATIVE REV 04'!$I442</f>
        <v>0</v>
      </c>
      <c r="BT442" s="132">
        <f>'REV 04'!BT442/'PALAN % CUMULATIVE REV 04'!$I442</f>
        <v>0</v>
      </c>
      <c r="BU442" s="132">
        <f>'REV 04'!BU442/'PALAN % CUMULATIVE REV 04'!$I442</f>
        <v>0</v>
      </c>
      <c r="BV442" s="132">
        <f>'REV 04'!BV442/'PALAN % CUMULATIVE REV 04'!$I442</f>
        <v>0</v>
      </c>
      <c r="BW442" s="132">
        <f>'REV 04'!BW442/'PALAN % CUMULATIVE REV 04'!$I442</f>
        <v>0</v>
      </c>
      <c r="BX442" s="132">
        <f>'REV 04'!BX442/'PALAN % CUMULATIVE REV 04'!$I442</f>
        <v>0</v>
      </c>
      <c r="BY442" s="132">
        <f>'REV 04'!BY442/'PALAN % CUMULATIVE REV 04'!$I442</f>
        <v>0</v>
      </c>
      <c r="BZ442" s="132">
        <f>'REV 04'!BZ442/'PALAN % CUMULATIVE REV 04'!$I442</f>
        <v>0</v>
      </c>
      <c r="CA442" s="132">
        <f>'REV 04'!CA442/'PALAN % CUMULATIVE REV 04'!$I442</f>
        <v>0</v>
      </c>
      <c r="CB442" s="132">
        <f>'REV 04'!CB442/'PALAN % CUMULATIVE REV 04'!$I442</f>
        <v>0</v>
      </c>
      <c r="CC442" s="132">
        <f>'REV 04'!CC442/'PALAN % CUMULATIVE REV 04'!$I442</f>
        <v>0</v>
      </c>
      <c r="CD442" s="132">
        <f>'REV 04'!CD442/'PALAN % CUMULATIVE REV 04'!$I442</f>
        <v>0</v>
      </c>
      <c r="CE442" s="132">
        <f>'REV 04'!CE442/'PALAN % CUMULATIVE REV 04'!$I442</f>
        <v>0</v>
      </c>
      <c r="CF442" s="132">
        <f>'REV 04'!CF442/'PALAN % CUMULATIVE REV 04'!$I442</f>
        <v>0</v>
      </c>
      <c r="CG442" s="132">
        <f>'REV 04'!CG442/'PALAN % CUMULATIVE REV 04'!$I442</f>
        <v>0</v>
      </c>
      <c r="CH442" s="132">
        <f>'REV 04'!CH442/'PALAN % CUMULATIVE REV 04'!$I442</f>
        <v>0</v>
      </c>
      <c r="CI442" s="132">
        <f>'REV 04'!CI442/'PALAN % CUMULATIVE REV 04'!$I442</f>
        <v>0</v>
      </c>
      <c r="CJ442" s="132">
        <f>'REV 04'!CJ442/'PALAN % CUMULATIVE REV 04'!$I442</f>
        <v>0</v>
      </c>
      <c r="CK442" s="132">
        <f>'REV 04'!CK442/'PALAN % CUMULATIVE REV 04'!$I442</f>
        <v>0</v>
      </c>
      <c r="CL442" s="132">
        <f>'REV 04'!CL442/'PALAN % CUMULATIVE REV 04'!$I442</f>
        <v>0</v>
      </c>
      <c r="CM442" s="132">
        <f>'REV 04'!CM442/'PALAN % CUMULATIVE REV 04'!$I442</f>
        <v>0</v>
      </c>
      <c r="CN442" s="132">
        <f>'REV 04'!CN442/'PALAN % CUMULATIVE REV 04'!$I442</f>
        <v>0</v>
      </c>
      <c r="CO442" s="132">
        <f>'REV 04'!CO442/'PALAN % CUMULATIVE REV 04'!$I442</f>
        <v>0</v>
      </c>
      <c r="CP442" s="132">
        <f>'REV 04'!CP442/'PALAN % CUMULATIVE REV 04'!$I442</f>
        <v>0</v>
      </c>
      <c r="CQ442" s="132">
        <f>'REV 04'!CQ442/'PALAN % CUMULATIVE REV 04'!$I442</f>
        <v>0</v>
      </c>
      <c r="CR442" s="132">
        <f>'REV 04'!CR442/'PALAN % CUMULATIVE REV 04'!$I442</f>
        <v>0</v>
      </c>
      <c r="CS442" s="132">
        <f>'REV 04'!CS442/'PALAN % CUMULATIVE REV 04'!$I442</f>
        <v>0</v>
      </c>
      <c r="CT442" s="132">
        <f>'REV 04'!CT442/'PALAN % CUMULATIVE REV 04'!$I442</f>
        <v>0</v>
      </c>
      <c r="CU442" s="132">
        <f>'REV 04'!CU442/'PALAN % CUMULATIVE REV 04'!$I442</f>
        <v>0</v>
      </c>
      <c r="CV442" s="132">
        <f>'REV 04'!CV442/'PALAN % CUMULATIVE REV 04'!$I442</f>
        <v>0</v>
      </c>
      <c r="CW442" s="132">
        <f>'REV 04'!CW442/'PALAN % CUMULATIVE REV 04'!$I442</f>
        <v>0</v>
      </c>
      <c r="CX442" s="132">
        <f>'REV 04'!CX442/'PALAN % CUMULATIVE REV 04'!$I442</f>
        <v>0</v>
      </c>
      <c r="CY442" s="132">
        <f>'REV 04'!CY442/'PALAN % CUMULATIVE REV 04'!$I442</f>
        <v>0</v>
      </c>
      <c r="CZ442" s="132">
        <f>'REV 04'!CZ442/'PALAN % CUMULATIVE REV 04'!$I442</f>
        <v>0</v>
      </c>
      <c r="DA442" s="132">
        <f>'REV 04'!DA442/'PALAN % CUMULATIVE REV 04'!$I442</f>
        <v>0</v>
      </c>
      <c r="DB442" s="132">
        <f>'REV 04'!DB442/'PALAN % CUMULATIVE REV 04'!$I442</f>
        <v>0</v>
      </c>
      <c r="DC442" s="132">
        <f>'REV 04'!DC442/'PALAN % CUMULATIVE REV 04'!$I442</f>
        <v>0</v>
      </c>
      <c r="DD442" s="132">
        <f>'REV 04'!DD442/'PALAN % CUMULATIVE REV 04'!$I442</f>
        <v>0</v>
      </c>
      <c r="DE442" s="132">
        <f>'REV 04'!DE442/'PALAN % CUMULATIVE REV 04'!$I442</f>
        <v>0</v>
      </c>
      <c r="DF442" s="132">
        <f>'REV 04'!DF442/'PALAN % CUMULATIVE REV 04'!$I442</f>
        <v>0</v>
      </c>
      <c r="DG442" s="132">
        <f>'REV 04'!DG442/'PALAN % CUMULATIVE REV 04'!$I442</f>
        <v>0</v>
      </c>
      <c r="DH442" s="132">
        <f>'REV 04'!DH442/'PALAN % CUMULATIVE REV 04'!$I442</f>
        <v>0</v>
      </c>
      <c r="DI442" s="132">
        <f>'REV 04'!DI442/'PALAN % CUMULATIVE REV 04'!$I442</f>
        <v>0</v>
      </c>
      <c r="DJ442" s="132">
        <f>'REV 04'!DJ442/'PALAN % CUMULATIVE REV 04'!$I442</f>
        <v>0</v>
      </c>
      <c r="DK442" s="132">
        <f>'REV 04'!DK442/'PALAN % CUMULATIVE REV 04'!$I442</f>
        <v>0</v>
      </c>
      <c r="DL442" s="132">
        <f>'REV 04'!DL442/'PALAN % CUMULATIVE REV 04'!$I442</f>
        <v>0</v>
      </c>
      <c r="DM442" s="132">
        <f>'REV 04'!DM442/'PALAN % CUMULATIVE REV 04'!$I442</f>
        <v>0</v>
      </c>
      <c r="DN442" s="132">
        <f>'REV 04'!DN442/'PALAN % CUMULATIVE REV 04'!$I442</f>
        <v>0</v>
      </c>
      <c r="DO442" s="132">
        <f>'REV 04'!DO442/'PALAN % CUMULATIVE REV 04'!$I442</f>
        <v>0</v>
      </c>
      <c r="DP442" s="132">
        <f>'REV 04'!DP442/'PALAN % CUMULATIVE REV 04'!$I442</f>
        <v>0</v>
      </c>
      <c r="DQ442" s="132">
        <f>'REV 04'!DQ442/'PALAN % CUMULATIVE REV 04'!$I442</f>
        <v>0</v>
      </c>
      <c r="DR442" s="132">
        <f>'REV 04'!DR442/'PALAN % CUMULATIVE REV 04'!$I442</f>
        <v>0</v>
      </c>
      <c r="DS442" s="132">
        <f>'REV 04'!DS442/'PALAN % CUMULATIVE REV 04'!$I442</f>
        <v>0</v>
      </c>
      <c r="DT442" s="132">
        <f>'REV 04'!DT442/'PALAN % CUMULATIVE REV 04'!$I442</f>
        <v>0</v>
      </c>
      <c r="DU442" s="132">
        <f>'REV 04'!DU442/'PALAN % CUMULATIVE REV 04'!$I442</f>
        <v>0</v>
      </c>
      <c r="DV442" s="132">
        <f>'REV 04'!DV442/'PALAN % CUMULATIVE REV 04'!$I442</f>
        <v>0</v>
      </c>
      <c r="DW442" s="132">
        <f>'REV 04'!DW442/'PALAN % CUMULATIVE REV 04'!$I442</f>
        <v>0</v>
      </c>
      <c r="DX442" s="132">
        <f>'REV 04'!DX442/'PALAN % CUMULATIVE REV 04'!$I442</f>
        <v>1.4970059880239522E-3</v>
      </c>
      <c r="DY442" s="132">
        <f>'REV 04'!DY442/'PALAN % CUMULATIVE REV 04'!$I442</f>
        <v>8.9820359281437123E-3</v>
      </c>
      <c r="DZ442" s="132">
        <f>'REV 04'!DZ442/'PALAN % CUMULATIVE REV 04'!$I442</f>
        <v>1.5718562874251496E-2</v>
      </c>
      <c r="EA442" s="132">
        <f>'REV 04'!EA442/'PALAN % CUMULATIVE REV 04'!$I442</f>
        <v>1.9461077844311378E-2</v>
      </c>
      <c r="EB442" s="132">
        <f>'REV 04'!EB442/'PALAN % CUMULATIVE REV 04'!$I442</f>
        <v>2.6946107784431138E-2</v>
      </c>
      <c r="EC442" s="132">
        <f>'REV 04'!EC442/'PALAN % CUMULATIVE REV 04'!$I442</f>
        <v>3.3682634730538924E-2</v>
      </c>
      <c r="ED442" s="132">
        <f>'REV 04'!ED442/'PALAN % CUMULATIVE REV 04'!$I442</f>
        <v>4.0419161676646706E-2</v>
      </c>
      <c r="EE442" s="132">
        <f>'REV 04'!EE442/'PALAN % CUMULATIVE REV 04'!$I442</f>
        <v>4.790419161676647E-2</v>
      </c>
      <c r="EF442" s="132">
        <f>'REV 04'!EF442/'PALAN % CUMULATIVE REV 04'!$I442</f>
        <v>5.4640718562874252E-2</v>
      </c>
      <c r="EG442" s="132">
        <f>'REV 04'!EG442/'PALAN % CUMULATIVE REV 04'!$I442</f>
        <v>6.1377245508982034E-2</v>
      </c>
      <c r="EH442" s="132">
        <f>'REV 04'!EH442/'PALAN % CUMULATIVE REV 04'!$I442</f>
        <v>6.5868263473053898E-2</v>
      </c>
      <c r="EI442" s="132">
        <f>'REV 04'!EI442/'PALAN % CUMULATIVE REV 04'!$I442</f>
        <v>7.260479041916168E-2</v>
      </c>
      <c r="EJ442" s="132">
        <f>'REV 04'!EJ442/'PALAN % CUMULATIVE REV 04'!$I442</f>
        <v>7.9341317365269462E-2</v>
      </c>
      <c r="EK442" s="132">
        <f>'REV 04'!EK442/'PALAN % CUMULATIVE REV 04'!$I442</f>
        <v>8.6077844311377244E-2</v>
      </c>
      <c r="EL442" s="132">
        <f>'REV 04'!EL442/'PALAN % CUMULATIVE REV 04'!$I442</f>
        <v>9.3562874251497008E-2</v>
      </c>
      <c r="EM442" s="132">
        <f>'REV 04'!EM442/'PALAN % CUMULATIVE REV 04'!$I442</f>
        <v>0.10029940119760479</v>
      </c>
      <c r="EN442" s="132">
        <f>'REV 04'!EN442/'PALAN % CUMULATIVE REV 04'!$I442</f>
        <v>0.10853293413173652</v>
      </c>
      <c r="EO442" s="132">
        <f>'REV 04'!EO442/'PALAN % CUMULATIVE REV 04'!$I442</f>
        <v>0.11452095808383234</v>
      </c>
      <c r="EP442" s="132">
        <f>'REV 04'!EP442/'PALAN % CUMULATIVE REV 04'!$I442</f>
        <v>0.12574850299401197</v>
      </c>
      <c r="EQ442" s="132">
        <f>'REV 04'!EQ442/'PALAN % CUMULATIVE REV 04'!$I442</f>
        <v>0.13622754491017963</v>
      </c>
      <c r="ER442" s="132">
        <f>'REV 04'!ER442/'PALAN % CUMULATIVE REV 04'!$I442</f>
        <v>0.1467065868263473</v>
      </c>
      <c r="ES442" s="132">
        <f>'REV 04'!ES442/'PALAN % CUMULATIVE REV 04'!$I442</f>
        <v>0.15718562874251496</v>
      </c>
      <c r="ET442" s="132">
        <f>'REV 04'!ET442/'PALAN % CUMULATIVE REV 04'!$I442</f>
        <v>0.16766467065868262</v>
      </c>
      <c r="EU442" s="132">
        <f>'REV 04'!EU442/'PALAN % CUMULATIVE REV 04'!$I442</f>
        <v>0.17814371257485029</v>
      </c>
      <c r="EV442" s="132">
        <f>'REV 04'!EV442/'PALAN % CUMULATIVE REV 04'!$I442</f>
        <v>0.18413173652694612</v>
      </c>
      <c r="EW442" s="132">
        <f>'REV 04'!EW442/'PALAN % CUMULATIVE REV 04'!$I442</f>
        <v>0.19535928143712575</v>
      </c>
      <c r="EX442" s="132">
        <f>'REV 04'!EX442/'PALAN % CUMULATIVE REV 04'!$I442</f>
        <v>0.20583832335329341</v>
      </c>
      <c r="EY442" s="132">
        <f>'REV 04'!EY442/'PALAN % CUMULATIVE REV 04'!$I442</f>
        <v>0.21631736526946108</v>
      </c>
      <c r="EZ442" s="132">
        <f>'REV 04'!EZ442/'PALAN % CUMULATIVE REV 04'!$I442</f>
        <v>0.22679640718562874</v>
      </c>
      <c r="FA442" s="132">
        <f>'REV 04'!FA442/'PALAN % CUMULATIVE REV 04'!$I442</f>
        <v>0.2372754491017964</v>
      </c>
      <c r="FB442" s="132">
        <f>'REV 04'!FB442/'PALAN % CUMULATIVE REV 04'!$I442</f>
        <v>0.24775449101796407</v>
      </c>
      <c r="FC442" s="132">
        <f>'REV 04'!FC442/'PALAN % CUMULATIVE REV 04'!$I442</f>
        <v>0.2537425149700599</v>
      </c>
      <c r="FD442" s="132">
        <f>'REV 04'!FD442/'PALAN % CUMULATIVE REV 04'!$I442</f>
        <v>0.26497005988023953</v>
      </c>
      <c r="FE442" s="132">
        <f>'REV 04'!FE442/'PALAN % CUMULATIVE REV 04'!$I442</f>
        <v>0.27544910179640719</v>
      </c>
      <c r="FF442" s="132">
        <f>'REV 04'!FF442/'PALAN % CUMULATIVE REV 04'!$I442</f>
        <v>0.28592814371257486</v>
      </c>
      <c r="FG442" s="132">
        <f>'REV 04'!FG442/'PALAN % CUMULATIVE REV 04'!$I442</f>
        <v>0.29640718562874252</v>
      </c>
      <c r="FH442" s="132">
        <f>'REV 04'!FH442/'PALAN % CUMULATIVE REV 04'!$I442</f>
        <v>0.30688622754491018</v>
      </c>
      <c r="FI442" s="132">
        <f>'REV 04'!FI442/'PALAN % CUMULATIVE REV 04'!$I442</f>
        <v>0.31736526946107785</v>
      </c>
      <c r="FJ442" s="132">
        <f>'REV 04'!FJ442/'PALAN % CUMULATIVE REV 04'!$I442</f>
        <v>0.32335329341317365</v>
      </c>
      <c r="FK442" s="132">
        <f>'REV 04'!FK442/'PALAN % CUMULATIVE REV 04'!$I442</f>
        <v>0.33383233532934131</v>
      </c>
      <c r="FL442" s="132">
        <f>'REV 04'!FL442/'PALAN % CUMULATIVE REV 04'!$I442</f>
        <v>0.34505988023952094</v>
      </c>
      <c r="FM442" s="132">
        <f>'REV 04'!FM442/'PALAN % CUMULATIVE REV 04'!$I442</f>
        <v>0.35553892215568861</v>
      </c>
      <c r="FN442" s="132">
        <f>'REV 04'!FN442/'PALAN % CUMULATIVE REV 04'!$I442</f>
        <v>0.36601796407185627</v>
      </c>
      <c r="FO442" s="132">
        <f>'REV 04'!FO442/'PALAN % CUMULATIVE REV 04'!$I442</f>
        <v>0.37649700598802394</v>
      </c>
      <c r="FP442" s="132">
        <f>'REV 04'!FP442/'PALAN % CUMULATIVE REV 04'!$I442</f>
        <v>0.3869760479041916</v>
      </c>
      <c r="FQ442" s="132">
        <f>'REV 04'!FQ442/'PALAN % CUMULATIVE REV 04'!$I442</f>
        <v>0.3929640718562874</v>
      </c>
      <c r="FR442" s="132">
        <f>'REV 04'!FR442/'PALAN % CUMULATIVE REV 04'!$I442</f>
        <v>0.40344311377245506</v>
      </c>
      <c r="FS442" s="132">
        <f>'REV 04'!FS442/'PALAN % CUMULATIVE REV 04'!$I442</f>
        <v>0.41467065868263475</v>
      </c>
      <c r="FT442" s="132">
        <f>'REV 04'!FT442/'PALAN % CUMULATIVE REV 04'!$I442</f>
        <v>0.42514970059880242</v>
      </c>
      <c r="FU442" s="132">
        <f>'REV 04'!FU442/'PALAN % CUMULATIVE REV 04'!$I442</f>
        <v>0.43562874251497008</v>
      </c>
      <c r="FV442" s="132">
        <f>'REV 04'!FV442/'PALAN % CUMULATIVE REV 04'!$I442</f>
        <v>0.44610778443113774</v>
      </c>
      <c r="FW442" s="132">
        <f>'REV 04'!FW442/'PALAN % CUMULATIVE REV 04'!$I442</f>
        <v>0.45658682634730541</v>
      </c>
      <c r="FX442" s="132">
        <f>'REV 04'!FX442/'PALAN % CUMULATIVE REV 04'!$I442</f>
        <v>0.46257485029940121</v>
      </c>
      <c r="FY442" s="132">
        <f>'REV 04'!FY442/'PALAN % CUMULATIVE REV 04'!$I442</f>
        <v>0.47305389221556887</v>
      </c>
      <c r="FZ442" s="132">
        <f>'REV 04'!FZ442/'PALAN % CUMULATIVE REV 04'!$I442</f>
        <v>0.48353293413173654</v>
      </c>
      <c r="GA442" s="132">
        <f>'REV 04'!GA442/'PALAN % CUMULATIVE REV 04'!$I442</f>
        <v>0.49476047904191617</v>
      </c>
      <c r="GB442" s="132">
        <f>'REV 04'!GB442/'PALAN % CUMULATIVE REV 04'!$I442</f>
        <v>0.50523952095808389</v>
      </c>
      <c r="GC442" s="132">
        <f>'REV 04'!GC442/'PALAN % CUMULATIVE REV 04'!$I442</f>
        <v>0.51571856287425155</v>
      </c>
      <c r="GD442" s="132">
        <f>'REV 04'!GD442/'PALAN % CUMULATIVE REV 04'!$I442</f>
        <v>0.52619760479041922</v>
      </c>
      <c r="GE442" s="132">
        <f>'REV 04'!GE442/'PALAN % CUMULATIVE REV 04'!$I442</f>
        <v>0.53218562874251496</v>
      </c>
      <c r="GF442" s="132">
        <f>'REV 04'!GF442/'PALAN % CUMULATIVE REV 04'!$I442</f>
        <v>0.54266467065868262</v>
      </c>
      <c r="GG442" s="132">
        <f>'REV 04'!GG442/'PALAN % CUMULATIVE REV 04'!$I442</f>
        <v>0.55314371257485029</v>
      </c>
      <c r="GH442" s="132">
        <f>'REV 04'!GH442/'PALAN % CUMULATIVE REV 04'!$I442</f>
        <v>0.56437125748502992</v>
      </c>
      <c r="GI442" s="132">
        <f>'REV 04'!GI442/'PALAN % CUMULATIVE REV 04'!$I442</f>
        <v>0.57485029940119758</v>
      </c>
      <c r="GJ442" s="132">
        <f>'REV 04'!GJ442/'PALAN % CUMULATIVE REV 04'!$I442</f>
        <v>0.58532934131736525</v>
      </c>
      <c r="GK442" s="132">
        <f>'REV 04'!GK442/'PALAN % CUMULATIVE REV 04'!$I442</f>
        <v>0.59580838323353291</v>
      </c>
      <c r="GL442" s="132">
        <f>'REV 04'!GL442/'PALAN % CUMULATIVE REV 04'!$I442</f>
        <v>0.60179640718562877</v>
      </c>
      <c r="GM442" s="132">
        <f>'REV 04'!GM442/'PALAN % CUMULATIVE REV 04'!$I442</f>
        <v>0.61227544910179643</v>
      </c>
      <c r="GN442" s="132">
        <f>'REV 04'!GN442/'PALAN % CUMULATIVE REV 04'!$I442</f>
        <v>0.6227544910179641</v>
      </c>
      <c r="GO442" s="132">
        <f>'REV 04'!GO442/'PALAN % CUMULATIVE REV 04'!$I442</f>
        <v>0.63398203592814373</v>
      </c>
      <c r="GP442" s="132">
        <f>'REV 04'!GP442/'PALAN % CUMULATIVE REV 04'!$I442</f>
        <v>0.64446107784431139</v>
      </c>
      <c r="GQ442" s="132">
        <f>'REV 04'!GQ442/'PALAN % CUMULATIVE REV 04'!$I442</f>
        <v>0.65494011976047906</v>
      </c>
      <c r="GR442" s="132">
        <f>'REV 04'!GR442/'PALAN % CUMULATIVE REV 04'!$I442</f>
        <v>0.66541916167664672</v>
      </c>
      <c r="GS442" s="132">
        <f>'REV 04'!GS442/'PALAN % CUMULATIVE REV 04'!$I442</f>
        <v>0.67140718562874246</v>
      </c>
      <c r="GT442" s="132">
        <f>'REV 04'!GT442/'PALAN % CUMULATIVE REV 04'!$I442</f>
        <v>0.68188622754491013</v>
      </c>
      <c r="GU442" s="132">
        <f>'REV 04'!GU442/'PALAN % CUMULATIVE REV 04'!$I442</f>
        <v>0.69236526946107779</v>
      </c>
      <c r="GV442" s="132">
        <f>'REV 04'!GV442/'PALAN % CUMULATIVE REV 04'!$I442</f>
        <v>0.70284431137724546</v>
      </c>
      <c r="GW442" s="132">
        <f>'REV 04'!GW442/'PALAN % CUMULATIVE REV 04'!$I442</f>
        <v>0.7140718562874252</v>
      </c>
      <c r="GX442" s="132">
        <f>'REV 04'!GX442/'PALAN % CUMULATIVE REV 04'!$I442</f>
        <v>0.72455089820359286</v>
      </c>
      <c r="GY442" s="132">
        <f>'REV 04'!GY442/'PALAN % CUMULATIVE REV 04'!$I442</f>
        <v>0.73502994011976053</v>
      </c>
      <c r="GZ442" s="132">
        <f>'REV 04'!GZ442/'PALAN % CUMULATIVE REV 04'!$I442</f>
        <v>0.74101796407185627</v>
      </c>
      <c r="HA442" s="132">
        <f>'REV 04'!HA442/'PALAN % CUMULATIVE REV 04'!$I442</f>
        <v>0.75149700598802394</v>
      </c>
      <c r="HB442" s="132">
        <f>'REV 04'!HB442/'PALAN % CUMULATIVE REV 04'!$I442</f>
        <v>0.7619760479041916</v>
      </c>
      <c r="HC442" s="132">
        <f>'REV 04'!HC442/'PALAN % CUMULATIVE REV 04'!$I442</f>
        <v>0.77245508982035926</v>
      </c>
      <c r="HD442" s="132">
        <f>'REV 04'!HD442/'PALAN % CUMULATIVE REV 04'!$I442</f>
        <v>0.7836826347305389</v>
      </c>
      <c r="HE442" s="132">
        <f>'REV 04'!HE442/'PALAN % CUMULATIVE REV 04'!$I442</f>
        <v>0.79416167664670656</v>
      </c>
      <c r="HF442" s="132">
        <f>'REV 04'!HF442/'PALAN % CUMULATIVE REV 04'!$I442</f>
        <v>0.80464071856287422</v>
      </c>
      <c r="HG442" s="132">
        <f>'REV 04'!HG442/'PALAN % CUMULATIVE REV 04'!$I442</f>
        <v>0.81062874251497008</v>
      </c>
      <c r="HH442" s="132">
        <f>'REV 04'!HH442/'PALAN % CUMULATIVE REV 04'!$I442</f>
        <v>0.82110778443113774</v>
      </c>
      <c r="HI442" s="132">
        <f>'REV 04'!HI442/'PALAN % CUMULATIVE REV 04'!$I442</f>
        <v>0.83158682634730541</v>
      </c>
      <c r="HJ442" s="132">
        <f>'REV 04'!HJ442/'PALAN % CUMULATIVE REV 04'!$I442</f>
        <v>0.84206586826347307</v>
      </c>
      <c r="HK442" s="132">
        <f>'REV 04'!HK442/'PALAN % CUMULATIVE REV 04'!$I442</f>
        <v>0.8532934131736527</v>
      </c>
      <c r="HL442" s="132">
        <f>'REV 04'!HL442/'PALAN % CUMULATIVE REV 04'!$I442</f>
        <v>0.86377245508982037</v>
      </c>
      <c r="HM442" s="132">
        <f>'REV 04'!HM442/'PALAN % CUMULATIVE REV 04'!$I442</f>
        <v>0.87425149700598803</v>
      </c>
      <c r="HN442" s="132">
        <f>'REV 04'!HN442/'PALAN % CUMULATIVE REV 04'!$I442</f>
        <v>0.88023952095808389</v>
      </c>
      <c r="HO442" s="132">
        <f>'REV 04'!HO442/'PALAN % CUMULATIVE REV 04'!$I442</f>
        <v>0.89071856287425155</v>
      </c>
      <c r="HP442" s="132">
        <f>'REV 04'!HP442/'PALAN % CUMULATIVE REV 04'!$I442</f>
        <v>0.89970059880239517</v>
      </c>
      <c r="HQ442" s="132">
        <f>'REV 04'!HQ442/'PALAN % CUMULATIVE REV 04'!$I442</f>
        <v>0.90643712574850299</v>
      </c>
      <c r="HR442" s="132">
        <f>'REV 04'!HR442/'PALAN % CUMULATIVE REV 04'!$I442</f>
        <v>0.91392215568862278</v>
      </c>
      <c r="HS442" s="132">
        <f>'REV 04'!HS442/'PALAN % CUMULATIVE REV 04'!$I442</f>
        <v>0.9206586826347305</v>
      </c>
      <c r="HT442" s="132">
        <f>'REV 04'!HT442/'PALAN % CUMULATIVE REV 04'!$I442</f>
        <v>0.92739520958083832</v>
      </c>
      <c r="HU442" s="132">
        <f>'REV 04'!HU442/'PALAN % CUMULATIVE REV 04'!$I442</f>
        <v>0.93113772455089816</v>
      </c>
      <c r="HV442" s="132">
        <f>'REV 04'!HV442/'PALAN % CUMULATIVE REV 04'!$I442</f>
        <v>0.93787425149700598</v>
      </c>
      <c r="HW442" s="132">
        <f>'REV 04'!HW442/'PALAN % CUMULATIVE REV 04'!$I442</f>
        <v>0.94461077844311381</v>
      </c>
      <c r="HX442" s="132">
        <f>'REV 04'!HX442/'PALAN % CUMULATIVE REV 04'!$I442</f>
        <v>0.95209580838323349</v>
      </c>
      <c r="HY442" s="132">
        <f>'REV 04'!HY442/'PALAN % CUMULATIVE REV 04'!$I442</f>
        <v>0.95883233532934131</v>
      </c>
      <c r="HZ442" s="132">
        <f>'REV 04'!HZ442/'PALAN % CUMULATIVE REV 04'!$I442</f>
        <v>0.96556886227544914</v>
      </c>
      <c r="IA442" s="132">
        <f>'REV 04'!IA442/'PALAN % CUMULATIVE REV 04'!$I442</f>
        <v>0.97230538922155685</v>
      </c>
      <c r="IB442" s="132">
        <f>'REV 04'!IB442/'PALAN % CUMULATIVE REV 04'!$I442</f>
        <v>0.9760479041916168</v>
      </c>
      <c r="IC442" s="132">
        <f>'REV 04'!IC442/'PALAN % CUMULATIVE REV 04'!$I442</f>
        <v>0.98278443113772451</v>
      </c>
      <c r="ID442" s="132">
        <f>'REV 04'!ID442/'PALAN % CUMULATIVE REV 04'!$I442</f>
        <v>0.98952095808383234</v>
      </c>
      <c r="IE442" s="132">
        <f>'REV 04'!IE442/'PALAN % CUMULATIVE REV 04'!$I442</f>
        <v>0.99700598802395213</v>
      </c>
      <c r="IF442" s="132">
        <f>'REV 04'!IF442/'PALAN % CUMULATIVE REV 04'!$I442</f>
        <v>1</v>
      </c>
      <c r="IG442" s="132">
        <f>'REV 04'!IG442/'PALAN % CUMULATIVE REV 04'!$I442</f>
        <v>1</v>
      </c>
      <c r="IH442" s="132">
        <f>'REV 04'!IH442/'PALAN % CUMULATIVE REV 04'!$I442</f>
        <v>1</v>
      </c>
      <c r="II442" s="132">
        <f>'REV 04'!II442/'PALAN % CUMULATIVE REV 04'!$I442</f>
        <v>1</v>
      </c>
      <c r="IJ442" s="132">
        <f>'REV 04'!IJ442/'PALAN % CUMULATIVE REV 04'!$I442</f>
        <v>1</v>
      </c>
      <c r="IK442" s="132">
        <f>'REV 04'!IK442/'PALAN % CUMULATIVE REV 04'!$I442</f>
        <v>1</v>
      </c>
      <c r="IL442" s="132">
        <f>'REV 04'!IL442/'PALAN % CUMULATIVE REV 04'!$I442</f>
        <v>1</v>
      </c>
      <c r="IM442" s="132">
        <f>'REV 04'!IM442/'PALAN % CUMULATIVE REV 04'!$I442</f>
        <v>1</v>
      </c>
      <c r="IN442" s="132">
        <f>'REV 04'!IN442/'PALAN % CUMULATIVE REV 04'!$I442</f>
        <v>1</v>
      </c>
      <c r="IO442" s="132">
        <f>'REV 04'!IO442/'PALAN % CUMULATIVE REV 04'!$I442</f>
        <v>1</v>
      </c>
      <c r="IP442" s="132">
        <f>'REV 04'!IP442/'PALAN % CUMULATIVE REV 04'!$I442</f>
        <v>1</v>
      </c>
      <c r="IQ442" s="132">
        <f>'REV 04'!IQ442/'PALAN % CUMULATIVE REV 04'!$I442</f>
        <v>1</v>
      </c>
      <c r="IR442" s="132">
        <f>'REV 04'!IR442/'PALAN % CUMULATIVE REV 04'!$I442</f>
        <v>1</v>
      </c>
      <c r="IS442" s="132">
        <f>'REV 04'!IS442/'PALAN % CUMULATIVE REV 04'!$I442</f>
        <v>1</v>
      </c>
      <c r="IT442" s="132">
        <f>'REV 04'!IT442/'PALAN % CUMULATIVE REV 04'!$I442</f>
        <v>1</v>
      </c>
      <c r="IU442" s="132">
        <f>'REV 04'!IU442/'PALAN % CUMULATIVE REV 04'!$I442</f>
        <v>1</v>
      </c>
      <c r="IV442" s="132">
        <f>'REV 04'!IV442/'PALAN % CUMULATIVE REV 04'!$I442</f>
        <v>1</v>
      </c>
      <c r="IW442" s="132">
        <f>'REV 04'!IW442/'PALAN % CUMULATIVE REV 04'!$I442</f>
        <v>1</v>
      </c>
      <c r="IX442" s="132">
        <f>'REV 04'!IX442/'PALAN % CUMULATIVE REV 04'!$I442</f>
        <v>1</v>
      </c>
      <c r="IY442" s="132">
        <f>'REV 04'!IY442/'PALAN % CUMULATIVE REV 04'!$I442</f>
        <v>1</v>
      </c>
      <c r="IZ442" s="132">
        <f>'REV 04'!IZ442/'PALAN % CUMULATIVE REV 04'!$I442</f>
        <v>1</v>
      </c>
      <c r="JA442" s="132">
        <f>'REV 04'!JA442/'PALAN % CUMULATIVE REV 04'!$I442</f>
        <v>1</v>
      </c>
      <c r="JB442" s="132">
        <f>'REV 04'!JB442/'PALAN % CUMULATIVE REV 04'!$I442</f>
        <v>1</v>
      </c>
      <c r="JC442" s="132">
        <f>'REV 04'!JC442/'PALAN % CUMULATIVE REV 04'!$I442</f>
        <v>1</v>
      </c>
      <c r="JD442" s="132">
        <f>'REV 04'!JD442/'PALAN % CUMULATIVE REV 04'!$I442</f>
        <v>1</v>
      </c>
      <c r="JE442" s="132">
        <f>'REV 04'!JE442/'PALAN % CUMULATIVE REV 04'!$I442</f>
        <v>1</v>
      </c>
      <c r="JF442" s="132">
        <f>'REV 04'!JF442/'PALAN % CUMULATIVE REV 04'!$I442</f>
        <v>1</v>
      </c>
      <c r="JG442" s="132">
        <f>'REV 04'!JG442/'PALAN % CUMULATIVE REV 04'!$I442</f>
        <v>1</v>
      </c>
      <c r="JH442" s="132">
        <f>'REV 04'!JH442/'PALAN % CUMULATIVE REV 04'!$I442</f>
        <v>1</v>
      </c>
      <c r="JI442" s="132">
        <f>'REV 04'!JI442/'PALAN % CUMULATIVE REV 04'!$I442</f>
        <v>1</v>
      </c>
      <c r="JJ442" s="132">
        <f>'REV 04'!JJ442/'PALAN % CUMULATIVE REV 04'!$I442</f>
        <v>1</v>
      </c>
      <c r="JK442" s="132">
        <f>'REV 04'!JK442/'PALAN % CUMULATIVE REV 04'!$I442</f>
        <v>1</v>
      </c>
      <c r="JL442" s="132">
        <f>'REV 04'!JL442/'PALAN % CUMULATIVE REV 04'!$I442</f>
        <v>1</v>
      </c>
      <c r="JM442" s="132">
        <f>'REV 04'!JM442/'PALAN % CUMULATIVE REV 04'!$I442</f>
        <v>1</v>
      </c>
      <c r="JN442" s="132">
        <f>'REV 04'!JN442/'PALAN % CUMULATIVE REV 04'!$I442</f>
        <v>1</v>
      </c>
      <c r="JO442" s="132">
        <f>'REV 04'!JO442/'PALAN % CUMULATIVE REV 04'!$I442</f>
        <v>1</v>
      </c>
      <c r="JP442" s="132">
        <f>'REV 04'!JP442/'PALAN % CUMULATIVE REV 04'!$I442</f>
        <v>1</v>
      </c>
      <c r="JQ442" s="132">
        <f>'REV 04'!JQ442/'PALAN % CUMULATIVE REV 04'!$I442</f>
        <v>1</v>
      </c>
      <c r="JR442" s="132">
        <f>'REV 04'!JR442/'PALAN % CUMULATIVE REV 04'!$I442</f>
        <v>1</v>
      </c>
      <c r="JS442" s="132">
        <f>'REV 04'!JS442/'PALAN % CUMULATIVE REV 04'!$I442</f>
        <v>1</v>
      </c>
      <c r="JT442" s="132">
        <f>'REV 04'!JT442/'PALAN % CUMULATIVE REV 04'!$I442</f>
        <v>1</v>
      </c>
      <c r="JU442" s="132">
        <f>'REV 04'!JU442/'PALAN % CUMULATIVE REV 04'!$I442</f>
        <v>1</v>
      </c>
      <c r="JV442" s="132">
        <f>'REV 04'!JV442/'PALAN % CUMULATIVE REV 04'!$I442</f>
        <v>1</v>
      </c>
      <c r="JW442" s="132">
        <f>'REV 04'!JW442/'PALAN % CUMULATIVE REV 04'!$I442</f>
        <v>1</v>
      </c>
      <c r="JX442" s="132">
        <f>'REV 04'!JX442/'PALAN % CUMULATIVE REV 04'!$I442</f>
        <v>1</v>
      </c>
      <c r="JY442" s="132">
        <f>'REV 04'!JY442/'PALAN % CUMULATIVE REV 04'!$I442</f>
        <v>1</v>
      </c>
      <c r="JZ442" s="132">
        <f>'REV 04'!JZ442/'PALAN % CUMULATIVE REV 04'!$I442</f>
        <v>1</v>
      </c>
      <c r="KA442" s="132">
        <f>'REV 04'!KA442/'PALAN % CUMULATIVE REV 04'!$I442</f>
        <v>1</v>
      </c>
      <c r="KB442" s="132">
        <f>'REV 04'!KB442/'PALAN % CUMULATIVE REV 04'!$I442</f>
        <v>1</v>
      </c>
      <c r="KC442" s="132">
        <f>'REV 04'!KC442/'PALAN % CUMULATIVE REV 04'!$I442</f>
        <v>1</v>
      </c>
      <c r="KD442" s="132">
        <f>'REV 04'!KD442/'PALAN % CUMULATIVE REV 04'!$I442</f>
        <v>1</v>
      </c>
      <c r="KE442" s="132">
        <f>'REV 04'!KE442/'PALAN % CUMULATIVE REV 04'!$I442</f>
        <v>1</v>
      </c>
      <c r="KF442" s="132">
        <f>'REV 04'!KF442/'PALAN % CUMULATIVE REV 04'!$I442</f>
        <v>1</v>
      </c>
      <c r="KG442" s="132">
        <f>'REV 04'!KG442/'PALAN % CUMULATIVE REV 04'!$I442</f>
        <v>1</v>
      </c>
      <c r="KH442" s="132">
        <f>'REV 04'!KH442/'PALAN % CUMULATIVE REV 04'!$I442</f>
        <v>1</v>
      </c>
      <c r="KI442" s="132">
        <f>'REV 04'!KI442/'PALAN % CUMULATIVE REV 04'!$I442</f>
        <v>1</v>
      </c>
      <c r="KJ442" s="132">
        <f>'REV 04'!KJ442/'PALAN % CUMULATIVE REV 04'!$I442</f>
        <v>1</v>
      </c>
      <c r="KK442" s="132">
        <f>'REV 04'!KK442/'PALAN % CUMULATIVE REV 04'!$I442</f>
        <v>1</v>
      </c>
      <c r="KL442" s="132">
        <f>'REV 04'!KL442/'PALAN % CUMULATIVE REV 04'!$I442</f>
        <v>1</v>
      </c>
      <c r="KM442" s="132">
        <f>'REV 04'!KM442/'PALAN % CUMULATIVE REV 04'!$I442</f>
        <v>1</v>
      </c>
      <c r="KN442" s="132">
        <f>'REV 04'!KN442/'PALAN % CUMULATIVE REV 04'!$I442</f>
        <v>1</v>
      </c>
      <c r="KO442" s="132">
        <f>'REV 04'!KO442/'PALAN % CUMULATIVE REV 04'!$I442</f>
        <v>1</v>
      </c>
      <c r="KP442" s="132">
        <f>'REV 04'!KP442/'PALAN % CUMULATIVE REV 04'!$I442</f>
        <v>1</v>
      </c>
      <c r="KQ442" s="132">
        <f>'REV 04'!KQ442/'PALAN % CUMULATIVE REV 04'!$I442</f>
        <v>1</v>
      </c>
      <c r="KR442" s="132">
        <f>'REV 04'!KR442/'PALAN % CUMULATIVE REV 04'!$I442</f>
        <v>1</v>
      </c>
      <c r="KS442" s="132">
        <f>'REV 04'!KS442/'PALAN % CUMULATIVE REV 04'!$I442</f>
        <v>1</v>
      </c>
      <c r="KT442" s="132">
        <f>'REV 04'!KT442/'PALAN % CUMULATIVE REV 04'!$I442</f>
        <v>1</v>
      </c>
      <c r="KU442" s="132">
        <f>'REV 04'!KU442/'PALAN % CUMULATIVE REV 04'!$I442</f>
        <v>1</v>
      </c>
      <c r="KV442" s="132">
        <f>'REV 04'!KV442/'PALAN % CUMULATIVE REV 04'!$I442</f>
        <v>1</v>
      </c>
      <c r="KW442" s="132">
        <f>'REV 04'!KW442/'PALAN % CUMULATIVE REV 04'!$I442</f>
        <v>1</v>
      </c>
      <c r="KX442" s="132">
        <f>'REV 04'!KX442/'PALAN % CUMULATIVE REV 04'!$I442</f>
        <v>1</v>
      </c>
      <c r="KY442" s="132">
        <f>'REV 04'!KY442/'PALAN % CUMULATIVE REV 04'!$I442</f>
        <v>1</v>
      </c>
      <c r="KZ442" s="132">
        <f>'REV 04'!KZ442/'PALAN % CUMULATIVE REV 04'!$I442</f>
        <v>1</v>
      </c>
      <c r="LA442" s="132">
        <f>'REV 04'!LA442/'PALAN % CUMULATIVE REV 04'!$I442</f>
        <v>1</v>
      </c>
      <c r="LB442" s="132">
        <f>'REV 04'!LB442/'PALAN % CUMULATIVE REV 04'!$I442</f>
        <v>1</v>
      </c>
      <c r="LC442" s="132">
        <f>'REV 04'!LC442/'PALAN % CUMULATIVE REV 04'!$I442</f>
        <v>1</v>
      </c>
      <c r="LD442" s="132">
        <f>'REV 04'!LD442/'PALAN % CUMULATIVE REV 04'!$I442</f>
        <v>1</v>
      </c>
      <c r="LE442" s="132">
        <f>'REV 04'!LE442/'PALAN % CUMULATIVE REV 04'!$I442</f>
        <v>1</v>
      </c>
      <c r="LF442" s="132">
        <f>'REV 04'!LF442/'PALAN % CUMULATIVE REV 04'!$I442</f>
        <v>1</v>
      </c>
      <c r="LG442" s="132">
        <f>'REV 04'!LG442/'PALAN % CUMULATIVE REV 04'!$I442</f>
        <v>1</v>
      </c>
      <c r="LH442" s="132">
        <f>'REV 04'!LH442/'PALAN % CUMULATIVE REV 04'!$I442</f>
        <v>1</v>
      </c>
      <c r="LI442" s="132">
        <f>'REV 04'!LI442/'PALAN % CUMULATIVE REV 04'!$I442</f>
        <v>1</v>
      </c>
      <c r="LJ442" s="132">
        <f>'REV 04'!LJ442/'PALAN % CUMULATIVE REV 04'!$I442</f>
        <v>1</v>
      </c>
      <c r="LK442" s="132">
        <f>'REV 04'!LK442/'PALAN % CUMULATIVE REV 04'!$I442</f>
        <v>1</v>
      </c>
      <c r="LL442" s="132">
        <f>'REV 04'!LL442/'PALAN % CUMULATIVE REV 04'!$I442</f>
        <v>1</v>
      </c>
      <c r="LM442" s="132">
        <f>'REV 04'!LM442/'PALAN % CUMULATIVE REV 04'!$I442</f>
        <v>1</v>
      </c>
      <c r="LN442" s="132">
        <f>'REV 04'!LN442/'PALAN % CUMULATIVE REV 04'!$I442</f>
        <v>1</v>
      </c>
      <c r="LO442" s="132">
        <f>'REV 04'!LO442/'PALAN % CUMULATIVE REV 04'!$I442</f>
        <v>1</v>
      </c>
      <c r="LP442" s="132">
        <f>'REV 04'!LP442/'PALAN % CUMULATIVE REV 04'!$I442</f>
        <v>1</v>
      </c>
      <c r="LQ442" s="132">
        <f>'REV 04'!LQ442/'PALAN % CUMULATIVE REV 04'!$I442</f>
        <v>1</v>
      </c>
      <c r="LR442" s="132">
        <f>'REV 04'!LR442/'PALAN % CUMULATIVE REV 04'!$I442</f>
        <v>1</v>
      </c>
      <c r="LS442" s="132">
        <f>'REV 04'!LS442/'PALAN % CUMULATIVE REV 04'!$I442</f>
        <v>1</v>
      </c>
      <c r="LT442" s="132">
        <f>'REV 04'!LT442/'PALAN % CUMULATIVE REV 04'!$I442</f>
        <v>1</v>
      </c>
      <c r="LU442" s="132">
        <f>'REV 04'!LU442/'PALAN % CUMULATIVE REV 04'!$I442</f>
        <v>1</v>
      </c>
      <c r="LV442" s="132">
        <f>'REV 04'!LV442/'PALAN % CUMULATIVE REV 04'!$I442</f>
        <v>1</v>
      </c>
      <c r="LW442" s="132">
        <f>'REV 04'!LW442/'PALAN % CUMULATIVE REV 04'!$I442</f>
        <v>1</v>
      </c>
      <c r="LX442" s="132">
        <f>'REV 04'!LX442/'PALAN % CUMULATIVE REV 04'!$I442</f>
        <v>1</v>
      </c>
      <c r="LY442" s="132">
        <f>'REV 04'!LY442/'PALAN % CUMULATIVE REV 04'!$I442</f>
        <v>1</v>
      </c>
      <c r="LZ442" s="132">
        <f>'REV 04'!LZ442/'PALAN % CUMULATIVE REV 04'!$I442</f>
        <v>1</v>
      </c>
      <c r="MA442" s="132">
        <f>'REV 04'!MA442/'PALAN % CUMULATIVE REV 04'!$I442</f>
        <v>1</v>
      </c>
      <c r="MB442" s="132">
        <f>'REV 04'!MB442/'PALAN % CUMULATIVE REV 04'!$I442</f>
        <v>1</v>
      </c>
      <c r="MC442" s="132">
        <f>'REV 04'!MC442/'PALAN % CUMULATIVE REV 04'!$I442</f>
        <v>1</v>
      </c>
      <c r="MD442" s="132">
        <f>'REV 04'!MD442/'PALAN % CUMULATIVE REV 04'!$I442</f>
        <v>1</v>
      </c>
      <c r="ME442" s="132">
        <f>'REV 04'!ME442/'PALAN % CUMULATIVE REV 04'!$I442</f>
        <v>1</v>
      </c>
      <c r="MF442" s="132">
        <f>'REV 04'!MF442/'PALAN % CUMULATIVE REV 04'!$I442</f>
        <v>1</v>
      </c>
      <c r="MG442" s="132">
        <f>'REV 04'!MG442/'PALAN % CUMULATIVE REV 04'!$I442</f>
        <v>1</v>
      </c>
      <c r="MH442" s="132">
        <f>'REV 04'!MH442/'PALAN % CUMULATIVE REV 04'!$I442</f>
        <v>1</v>
      </c>
      <c r="MI442" s="132">
        <f>'REV 04'!MI442/'PALAN % CUMULATIVE REV 04'!$I442</f>
        <v>1</v>
      </c>
      <c r="MJ442" s="132">
        <f>'REV 04'!MJ442/'PALAN % CUMULATIVE REV 04'!$I442</f>
        <v>1</v>
      </c>
      <c r="MK442" s="132">
        <f>'REV 04'!MK442/'PALAN % CUMULATIVE REV 04'!$I442</f>
        <v>1</v>
      </c>
      <c r="ML442" s="132">
        <f>'REV 04'!ML442/'PALAN % CUMULATIVE REV 04'!$I442</f>
        <v>1</v>
      </c>
      <c r="MM442" s="132">
        <f>'REV 04'!MM442/'PALAN % CUMULATIVE REV 04'!$I442</f>
        <v>1</v>
      </c>
      <c r="MN442" s="132">
        <f>'REV 04'!MN442/'PALAN % CUMULATIVE REV 04'!$I442</f>
        <v>1</v>
      </c>
      <c r="MO442" s="132">
        <f>'REV 04'!MO442/'PALAN % CUMULATIVE REV 04'!$I442</f>
        <v>1</v>
      </c>
      <c r="MP442" s="132">
        <f>'REV 04'!MP442/'PALAN % CUMULATIVE REV 04'!$I442</f>
        <v>1</v>
      </c>
      <c r="MQ442" s="132">
        <f>'REV 04'!MQ442/'PALAN % CUMULATIVE REV 04'!$I442</f>
        <v>1</v>
      </c>
      <c r="MR442" s="132">
        <f>'REV 04'!MR442/'PALAN % CUMULATIVE REV 04'!$I442</f>
        <v>1</v>
      </c>
      <c r="MS442" s="132">
        <f>'REV 04'!MS442/'PALAN % CUMULATIVE REV 04'!$I442</f>
        <v>1</v>
      </c>
      <c r="MT442" s="132">
        <f>'REV 04'!MT442/'PALAN % CUMULATIVE REV 04'!$I442</f>
        <v>1</v>
      </c>
      <c r="MU442" s="132">
        <f>'REV 04'!MU442/'PALAN % CUMULATIVE REV 04'!$I442</f>
        <v>1</v>
      </c>
      <c r="MV442" s="132">
        <f>'REV 04'!MV442/'PALAN % CUMULATIVE REV 04'!$I442</f>
        <v>1</v>
      </c>
      <c r="MW442" s="132">
        <f>'REV 04'!MW442/'PALAN % CUMULATIVE REV 04'!$I442</f>
        <v>1</v>
      </c>
      <c r="MX442" s="132">
        <f>'REV 04'!MX442/'PALAN % CUMULATIVE REV 04'!$I442</f>
        <v>1</v>
      </c>
      <c r="MY442" s="132">
        <f>'REV 04'!MY442/'PALAN % CUMULATIVE REV 04'!$I442</f>
        <v>1</v>
      </c>
      <c r="MZ442" s="132">
        <f>'REV 04'!MZ442/'PALAN % CUMULATIVE REV 04'!$I442</f>
        <v>1</v>
      </c>
      <c r="NA442" s="132">
        <f>'REV 04'!NA442/'PALAN % CUMULATIVE REV 04'!$I442</f>
        <v>1</v>
      </c>
      <c r="NB442" s="132">
        <f>'REV 04'!NB442/'PALAN % CUMULATIVE REV 04'!$I442</f>
        <v>1</v>
      </c>
      <c r="NC442" s="132">
        <f>'REV 04'!NC442/'PALAN % CUMULATIVE REV 04'!$I442</f>
        <v>1</v>
      </c>
      <c r="ND442" s="132">
        <f>'REV 04'!ND442/'PALAN % CUMULATIVE REV 04'!$I442</f>
        <v>1</v>
      </c>
      <c r="NE442" s="132">
        <f>'REV 04'!NE442/'PALAN % CUMULATIVE REV 04'!$I442</f>
        <v>1</v>
      </c>
      <c r="NF442" s="132">
        <f>'REV 04'!NF442/'PALAN % CUMULATIVE REV 04'!$I442</f>
        <v>1</v>
      </c>
      <c r="NG442" s="132">
        <f>'REV 04'!NG442/'PALAN % CUMULATIVE REV 04'!$I442</f>
        <v>1</v>
      </c>
      <c r="NH442" s="132">
        <f>'REV 04'!NH442/'PALAN % CUMULATIVE REV 04'!$I442</f>
        <v>1</v>
      </c>
      <c r="NI442" s="132">
        <f>'REV 04'!NI442/'PALAN % CUMULATIVE REV 04'!$I442</f>
        <v>1</v>
      </c>
      <c r="NJ442" s="132">
        <f>'REV 04'!NJ442/'PALAN % CUMULATIVE REV 04'!$I442</f>
        <v>1</v>
      </c>
      <c r="NK442" s="132">
        <f>'REV 04'!NK442/'PALAN % CUMULATIVE REV 04'!$I442</f>
        <v>1</v>
      </c>
      <c r="NL442" s="132">
        <f>'REV 04'!NL442/'PALAN % CUMULATIVE REV 04'!$I442</f>
        <v>1</v>
      </c>
      <c r="NM442" s="132">
        <f>'REV 04'!NM442/'PALAN % CUMULATIVE REV 04'!$I442</f>
        <v>1</v>
      </c>
      <c r="NN442" s="132">
        <f>'REV 04'!NN442/'PALAN % CUMULATIVE REV 04'!$I442</f>
        <v>1</v>
      </c>
      <c r="NO442" s="132">
        <f>'REV 04'!NO442/'PALAN % CUMULATIVE REV 04'!$I442</f>
        <v>1</v>
      </c>
      <c r="NP442" s="132">
        <f>'REV 04'!NP442/'PALAN % CUMULATIVE REV 04'!$I442</f>
        <v>1</v>
      </c>
      <c r="NQ442" s="132">
        <f>'REV 04'!NQ442/'PALAN % CUMULATIVE REV 04'!$I442</f>
        <v>1</v>
      </c>
    </row>
    <row r="443" spans="1:381" x14ac:dyDescent="0.25">
      <c r="A443" s="1">
        <f t="shared" si="6"/>
        <v>443</v>
      </c>
      <c r="B443" t="s">
        <v>736</v>
      </c>
      <c r="C443" t="s">
        <v>461</v>
      </c>
      <c r="D443" t="s">
        <v>386</v>
      </c>
      <c r="E443" s="79" t="s">
        <v>136</v>
      </c>
      <c r="F443">
        <v>90</v>
      </c>
      <c r="G443" s="50">
        <v>45363</v>
      </c>
      <c r="H443" s="50">
        <v>45459</v>
      </c>
      <c r="I443">
        <v>450</v>
      </c>
      <c r="K443" s="51">
        <v>0</v>
      </c>
      <c r="L443" t="s">
        <v>130</v>
      </c>
      <c r="M443" s="52">
        <v>0</v>
      </c>
      <c r="N443">
        <v>50</v>
      </c>
      <c r="O443" t="s">
        <v>383</v>
      </c>
      <c r="P443" t="s">
        <v>122</v>
      </c>
      <c r="Q443" s="33">
        <f>'REV 04'!Q443/'PALAN % CUMULATIVE REV 04'!$I443</f>
        <v>0</v>
      </c>
      <c r="R443" s="33">
        <f>'REV 04'!R443/'PALAN % CUMULATIVE REV 04'!$I443</f>
        <v>0</v>
      </c>
      <c r="S443" s="33">
        <f>'REV 04'!S443/'PALAN % CUMULATIVE REV 04'!$I443</f>
        <v>0</v>
      </c>
      <c r="T443" s="33">
        <f>'REV 04'!T443/'PALAN % CUMULATIVE REV 04'!$I443</f>
        <v>0</v>
      </c>
      <c r="U443" s="33">
        <f>'REV 04'!U443/'PALAN % CUMULATIVE REV 04'!$I443</f>
        <v>0</v>
      </c>
      <c r="V443" s="33">
        <f>'REV 04'!V443/'PALAN % CUMULATIVE REV 04'!$I443</f>
        <v>0</v>
      </c>
      <c r="W443" s="33">
        <f>'REV 04'!W443/'PALAN % CUMULATIVE REV 04'!$I443</f>
        <v>0</v>
      </c>
      <c r="X443" s="33">
        <f>'REV 04'!X443/'PALAN % CUMULATIVE REV 04'!$I443</f>
        <v>0</v>
      </c>
      <c r="Y443" s="33">
        <f>'REV 04'!Y443/'PALAN % CUMULATIVE REV 04'!$I443</f>
        <v>0</v>
      </c>
      <c r="Z443" s="33">
        <f>'REV 04'!Z443/'PALAN % CUMULATIVE REV 04'!$I443</f>
        <v>0</v>
      </c>
      <c r="AA443" s="33">
        <f>'REV 04'!AA443/'PALAN % CUMULATIVE REV 04'!$I443</f>
        <v>0</v>
      </c>
      <c r="AB443" s="33">
        <f>'REV 04'!AB443/'PALAN % CUMULATIVE REV 04'!$I443</f>
        <v>0</v>
      </c>
      <c r="AC443" s="33">
        <f>'REV 04'!AC443/'PALAN % CUMULATIVE REV 04'!$I443</f>
        <v>0</v>
      </c>
      <c r="AD443" s="33">
        <f>'REV 04'!AD443/'PALAN % CUMULATIVE REV 04'!$I443</f>
        <v>0</v>
      </c>
      <c r="AE443" s="33">
        <f>'REV 04'!AE443/'PALAN % CUMULATIVE REV 04'!$I443</f>
        <v>0</v>
      </c>
      <c r="AF443" s="33">
        <f>'REV 04'!AF443/'PALAN % CUMULATIVE REV 04'!$I443</f>
        <v>0</v>
      </c>
      <c r="AG443" s="33">
        <f>'REV 04'!AG443/'PALAN % CUMULATIVE REV 04'!$I443</f>
        <v>0</v>
      </c>
      <c r="AH443" s="33">
        <f>'REV 04'!AH443/'PALAN % CUMULATIVE REV 04'!$I443</f>
        <v>0</v>
      </c>
      <c r="AI443" s="33">
        <f>'REV 04'!AI443/'PALAN % CUMULATIVE REV 04'!$I443</f>
        <v>0</v>
      </c>
      <c r="AJ443" s="33">
        <f>'REV 04'!AJ443/'PALAN % CUMULATIVE REV 04'!$I443</f>
        <v>0</v>
      </c>
      <c r="AK443" s="33">
        <f>'REV 04'!AK443/'PALAN % CUMULATIVE REV 04'!$I443</f>
        <v>0</v>
      </c>
      <c r="AL443" s="33">
        <f>'REV 04'!AL443/'PALAN % CUMULATIVE REV 04'!$I443</f>
        <v>0</v>
      </c>
      <c r="AM443" s="33">
        <f>'REV 04'!AM443/'PALAN % CUMULATIVE REV 04'!$I443</f>
        <v>0</v>
      </c>
      <c r="AN443" s="33">
        <f>'REV 04'!AN443/'PALAN % CUMULATIVE REV 04'!$I443</f>
        <v>0</v>
      </c>
      <c r="AO443" s="33">
        <f>'REV 04'!AO443/'PALAN % CUMULATIVE REV 04'!$I443</f>
        <v>0</v>
      </c>
      <c r="AP443" s="33">
        <f>'REV 04'!AP443/'PALAN % CUMULATIVE REV 04'!$I443</f>
        <v>0</v>
      </c>
      <c r="AQ443" s="33">
        <f>'REV 04'!AQ443/'PALAN % CUMULATIVE REV 04'!$I443</f>
        <v>0</v>
      </c>
      <c r="AR443" s="33">
        <f>'REV 04'!AR443/'PALAN % CUMULATIVE REV 04'!$I443</f>
        <v>0</v>
      </c>
      <c r="AS443" s="33">
        <f>'REV 04'!AS443/'PALAN % CUMULATIVE REV 04'!$I443</f>
        <v>0</v>
      </c>
      <c r="AT443" s="33">
        <f>'REV 04'!AT443/'PALAN % CUMULATIVE REV 04'!$I443</f>
        <v>0</v>
      </c>
      <c r="AU443" s="33">
        <f>'REV 04'!AU443/'PALAN % CUMULATIVE REV 04'!$I443</f>
        <v>0</v>
      </c>
      <c r="AV443" s="33">
        <f>'REV 04'!AV443/'PALAN % CUMULATIVE REV 04'!$I443</f>
        <v>0</v>
      </c>
      <c r="AW443" s="33">
        <f>'REV 04'!AW443/'PALAN % CUMULATIVE REV 04'!$I443</f>
        <v>0</v>
      </c>
      <c r="AX443" s="33">
        <f>'REV 04'!AX443/'PALAN % CUMULATIVE REV 04'!$I443</f>
        <v>0</v>
      </c>
      <c r="AY443" s="33">
        <f>'REV 04'!AY443/'PALAN % CUMULATIVE REV 04'!$I443</f>
        <v>0</v>
      </c>
      <c r="AZ443" s="33">
        <f>'REV 04'!AZ443/'PALAN % CUMULATIVE REV 04'!$I443</f>
        <v>0</v>
      </c>
      <c r="BA443" s="33">
        <f>'REV 04'!BA443/'PALAN % CUMULATIVE REV 04'!$I443</f>
        <v>0</v>
      </c>
      <c r="BB443" s="33">
        <f>'REV 04'!BB443/'PALAN % CUMULATIVE REV 04'!$I443</f>
        <v>0</v>
      </c>
      <c r="BC443" s="33">
        <f>'REV 04'!BC443/'PALAN % CUMULATIVE REV 04'!$I443</f>
        <v>0</v>
      </c>
      <c r="BD443" s="33">
        <f>'REV 04'!BD443/'PALAN % CUMULATIVE REV 04'!$I443</f>
        <v>0</v>
      </c>
      <c r="BE443" s="33">
        <f>'REV 04'!BE443/'PALAN % CUMULATIVE REV 04'!$I443</f>
        <v>0</v>
      </c>
      <c r="BF443" s="33">
        <f>'REV 04'!BF443/'PALAN % CUMULATIVE REV 04'!$I443</f>
        <v>0</v>
      </c>
      <c r="BG443" s="33">
        <f>'REV 04'!BG443/'PALAN % CUMULATIVE REV 04'!$I443</f>
        <v>0</v>
      </c>
      <c r="BH443" s="33">
        <f>'REV 04'!BH443/'PALAN % CUMULATIVE REV 04'!$I443</f>
        <v>0</v>
      </c>
      <c r="BI443" s="33">
        <f>'REV 04'!BI443/'PALAN % CUMULATIVE REV 04'!$I443</f>
        <v>0</v>
      </c>
      <c r="BJ443" s="33">
        <f>'REV 04'!BJ443/'PALAN % CUMULATIVE REV 04'!$I443</f>
        <v>0</v>
      </c>
      <c r="BK443" s="33">
        <f>'REV 04'!BK443/'PALAN % CUMULATIVE REV 04'!$I443</f>
        <v>0</v>
      </c>
      <c r="BL443" s="33">
        <f>'REV 04'!BL443/'PALAN % CUMULATIVE REV 04'!$I443</f>
        <v>0</v>
      </c>
      <c r="BM443" s="33">
        <f>'REV 04'!BM443/'PALAN % CUMULATIVE REV 04'!$I443</f>
        <v>0</v>
      </c>
      <c r="BN443" s="33">
        <f>'REV 04'!BN443/'PALAN % CUMULATIVE REV 04'!$I443</f>
        <v>0</v>
      </c>
      <c r="BO443" s="33">
        <f>'REV 04'!BO443/'PALAN % CUMULATIVE REV 04'!$I443</f>
        <v>0</v>
      </c>
      <c r="BP443" s="33">
        <f>'REV 04'!BP443/'PALAN % CUMULATIVE REV 04'!$I443</f>
        <v>0</v>
      </c>
      <c r="BQ443" s="33">
        <f>'REV 04'!BQ443/'PALAN % CUMULATIVE REV 04'!$I443</f>
        <v>0</v>
      </c>
      <c r="BR443" s="33">
        <f>'REV 04'!BR443/'PALAN % CUMULATIVE REV 04'!$I443</f>
        <v>0</v>
      </c>
      <c r="BS443" s="33">
        <f>'REV 04'!BS443/'PALAN % CUMULATIVE REV 04'!$I443</f>
        <v>0</v>
      </c>
      <c r="BT443" s="33">
        <f>'REV 04'!BT443/'PALAN % CUMULATIVE REV 04'!$I443</f>
        <v>0</v>
      </c>
      <c r="BU443" s="33">
        <f>'REV 04'!BU443/'PALAN % CUMULATIVE REV 04'!$I443</f>
        <v>0</v>
      </c>
      <c r="BV443" s="33">
        <f>'REV 04'!BV443/'PALAN % CUMULATIVE REV 04'!$I443</f>
        <v>0</v>
      </c>
      <c r="BW443" s="33">
        <f>'REV 04'!BW443/'PALAN % CUMULATIVE REV 04'!$I443</f>
        <v>0</v>
      </c>
      <c r="BX443" s="33">
        <f>'REV 04'!BX443/'PALAN % CUMULATIVE REV 04'!$I443</f>
        <v>0</v>
      </c>
      <c r="BY443" s="33">
        <f>'REV 04'!BY443/'PALAN % CUMULATIVE REV 04'!$I443</f>
        <v>0</v>
      </c>
      <c r="BZ443" s="33">
        <f>'REV 04'!BZ443/'PALAN % CUMULATIVE REV 04'!$I443</f>
        <v>0</v>
      </c>
      <c r="CA443" s="33">
        <f>'REV 04'!CA443/'PALAN % CUMULATIVE REV 04'!$I443</f>
        <v>0</v>
      </c>
      <c r="CB443" s="33">
        <f>'REV 04'!CB443/'PALAN % CUMULATIVE REV 04'!$I443</f>
        <v>0</v>
      </c>
      <c r="CC443" s="33">
        <f>'REV 04'!CC443/'PALAN % CUMULATIVE REV 04'!$I443</f>
        <v>0</v>
      </c>
      <c r="CD443" s="33">
        <f>'REV 04'!CD443/'PALAN % CUMULATIVE REV 04'!$I443</f>
        <v>0</v>
      </c>
      <c r="CE443" s="33">
        <f>'REV 04'!CE443/'PALAN % CUMULATIVE REV 04'!$I443</f>
        <v>0</v>
      </c>
      <c r="CF443" s="33">
        <f>'REV 04'!CF443/'PALAN % CUMULATIVE REV 04'!$I443</f>
        <v>0</v>
      </c>
      <c r="CG443" s="33">
        <f>'REV 04'!CG443/'PALAN % CUMULATIVE REV 04'!$I443</f>
        <v>0</v>
      </c>
      <c r="CH443" s="33">
        <f>'REV 04'!CH443/'PALAN % CUMULATIVE REV 04'!$I443</f>
        <v>0</v>
      </c>
      <c r="CI443" s="33">
        <f>'REV 04'!CI443/'PALAN % CUMULATIVE REV 04'!$I443</f>
        <v>0</v>
      </c>
      <c r="CJ443" s="33">
        <f>'REV 04'!CJ443/'PALAN % CUMULATIVE REV 04'!$I443</f>
        <v>0</v>
      </c>
      <c r="CK443" s="33">
        <f>'REV 04'!CK443/'PALAN % CUMULATIVE REV 04'!$I443</f>
        <v>0</v>
      </c>
      <c r="CL443" s="33">
        <f>'REV 04'!CL443/'PALAN % CUMULATIVE REV 04'!$I443</f>
        <v>0</v>
      </c>
      <c r="CM443" s="33">
        <f>'REV 04'!CM443/'PALAN % CUMULATIVE REV 04'!$I443</f>
        <v>0</v>
      </c>
      <c r="CN443" s="33">
        <f>'REV 04'!CN443/'PALAN % CUMULATIVE REV 04'!$I443</f>
        <v>0</v>
      </c>
      <c r="CO443" s="33">
        <f>'REV 04'!CO443/'PALAN % CUMULATIVE REV 04'!$I443</f>
        <v>0</v>
      </c>
      <c r="CP443" s="33">
        <f>'REV 04'!CP443/'PALAN % CUMULATIVE REV 04'!$I443</f>
        <v>0</v>
      </c>
      <c r="CQ443" s="33">
        <f>'REV 04'!CQ443/'PALAN % CUMULATIVE REV 04'!$I443</f>
        <v>0</v>
      </c>
      <c r="CR443" s="33">
        <f>'REV 04'!CR443/'PALAN % CUMULATIVE REV 04'!$I443</f>
        <v>0</v>
      </c>
      <c r="CS443" s="33">
        <f>'REV 04'!CS443/'PALAN % CUMULATIVE REV 04'!$I443</f>
        <v>0</v>
      </c>
      <c r="CT443" s="33">
        <f>'REV 04'!CT443/'PALAN % CUMULATIVE REV 04'!$I443</f>
        <v>0</v>
      </c>
      <c r="CU443" s="33">
        <f>'REV 04'!CU443/'PALAN % CUMULATIVE REV 04'!$I443</f>
        <v>0</v>
      </c>
      <c r="CV443" s="33">
        <f>'REV 04'!CV443/'PALAN % CUMULATIVE REV 04'!$I443</f>
        <v>0</v>
      </c>
      <c r="CW443" s="33">
        <f>'REV 04'!CW443/'PALAN % CUMULATIVE REV 04'!$I443</f>
        <v>0</v>
      </c>
      <c r="CX443" s="33">
        <f>'REV 04'!CX443/'PALAN % CUMULATIVE REV 04'!$I443</f>
        <v>0</v>
      </c>
      <c r="CY443" s="33">
        <f>'REV 04'!CY443/'PALAN % CUMULATIVE REV 04'!$I443</f>
        <v>0</v>
      </c>
      <c r="CZ443" s="33">
        <f>'REV 04'!CZ443/'PALAN % CUMULATIVE REV 04'!$I443</f>
        <v>0</v>
      </c>
      <c r="DA443" s="33">
        <f>'REV 04'!DA443/'PALAN % CUMULATIVE REV 04'!$I443</f>
        <v>0</v>
      </c>
      <c r="DB443" s="33">
        <f>'REV 04'!DB443/'PALAN % CUMULATIVE REV 04'!$I443</f>
        <v>0</v>
      </c>
      <c r="DC443" s="33">
        <f>'REV 04'!DC443/'PALAN % CUMULATIVE REV 04'!$I443</f>
        <v>0</v>
      </c>
      <c r="DD443" s="33">
        <f>'REV 04'!DD443/'PALAN % CUMULATIVE REV 04'!$I443</f>
        <v>0</v>
      </c>
      <c r="DE443" s="33">
        <f>'REV 04'!DE443/'PALAN % CUMULATIVE REV 04'!$I443</f>
        <v>0</v>
      </c>
      <c r="DF443" s="33">
        <f>'REV 04'!DF443/'PALAN % CUMULATIVE REV 04'!$I443</f>
        <v>0</v>
      </c>
      <c r="DG443" s="33">
        <f>'REV 04'!DG443/'PALAN % CUMULATIVE REV 04'!$I443</f>
        <v>0</v>
      </c>
      <c r="DH443" s="33">
        <f>'REV 04'!DH443/'PALAN % CUMULATIVE REV 04'!$I443</f>
        <v>0</v>
      </c>
      <c r="DI443" s="33">
        <f>'REV 04'!DI443/'PALAN % CUMULATIVE REV 04'!$I443</f>
        <v>0</v>
      </c>
      <c r="DJ443" s="33">
        <f>'REV 04'!DJ443/'PALAN % CUMULATIVE REV 04'!$I443</f>
        <v>0</v>
      </c>
      <c r="DK443" s="33">
        <f>'REV 04'!DK443/'PALAN % CUMULATIVE REV 04'!$I443</f>
        <v>0</v>
      </c>
      <c r="DL443" s="33">
        <f>'REV 04'!DL443/'PALAN % CUMULATIVE REV 04'!$I443</f>
        <v>0</v>
      </c>
      <c r="DM443" s="33">
        <f>'REV 04'!DM443/'PALAN % CUMULATIVE REV 04'!$I443</f>
        <v>0</v>
      </c>
      <c r="DN443" s="33">
        <f>'REV 04'!DN443/'PALAN % CUMULATIVE REV 04'!$I443</f>
        <v>0</v>
      </c>
      <c r="DO443" s="33">
        <f>'REV 04'!DO443/'PALAN % CUMULATIVE REV 04'!$I443</f>
        <v>0</v>
      </c>
      <c r="DP443" s="33">
        <f>'REV 04'!DP443/'PALAN % CUMULATIVE REV 04'!$I443</f>
        <v>0</v>
      </c>
      <c r="DQ443" s="33">
        <f>'REV 04'!DQ443/'PALAN % CUMULATIVE REV 04'!$I443</f>
        <v>0</v>
      </c>
      <c r="DR443" s="33">
        <f>'REV 04'!DR443/'PALAN % CUMULATIVE REV 04'!$I443</f>
        <v>0</v>
      </c>
      <c r="DS443" s="33">
        <f>'REV 04'!DS443/'PALAN % CUMULATIVE REV 04'!$I443</f>
        <v>0</v>
      </c>
      <c r="DT443" s="33">
        <f>'REV 04'!DT443/'PALAN % CUMULATIVE REV 04'!$I443</f>
        <v>0</v>
      </c>
      <c r="DU443" s="33">
        <f>'REV 04'!DU443/'PALAN % CUMULATIVE REV 04'!$I443</f>
        <v>0</v>
      </c>
      <c r="DV443" s="33">
        <f>'REV 04'!DV443/'PALAN % CUMULATIVE REV 04'!$I443</f>
        <v>0</v>
      </c>
      <c r="DW443" s="33">
        <f>'REV 04'!DW443/'PALAN % CUMULATIVE REV 04'!$I443</f>
        <v>0</v>
      </c>
      <c r="DX443" s="33">
        <f>'REV 04'!DX443/'PALAN % CUMULATIVE REV 04'!$I443</f>
        <v>2.2222222222222222E-3</v>
      </c>
      <c r="DY443" s="33">
        <f>'REV 04'!DY443/'PALAN % CUMULATIVE REV 04'!$I443</f>
        <v>1.3333333333333334E-2</v>
      </c>
      <c r="DZ443" s="33">
        <f>'REV 04'!DZ443/'PALAN % CUMULATIVE REV 04'!$I443</f>
        <v>2.4444444444444446E-2</v>
      </c>
      <c r="EA443" s="33">
        <f>'REV 04'!EA443/'PALAN % CUMULATIVE REV 04'!$I443</f>
        <v>3.111111111111111E-2</v>
      </c>
      <c r="EB443" s="33">
        <f>'REV 04'!EB443/'PALAN % CUMULATIVE REV 04'!$I443</f>
        <v>4.2222222222222223E-2</v>
      </c>
      <c r="EC443" s="33">
        <f>'REV 04'!EC443/'PALAN % CUMULATIVE REV 04'!$I443</f>
        <v>5.3333333333333337E-2</v>
      </c>
      <c r="ED443" s="33">
        <f>'REV 04'!ED443/'PALAN % CUMULATIVE REV 04'!$I443</f>
        <v>6.4444444444444443E-2</v>
      </c>
      <c r="EE443" s="33">
        <f>'REV 04'!EE443/'PALAN % CUMULATIVE REV 04'!$I443</f>
        <v>7.5555555555555556E-2</v>
      </c>
      <c r="EF443" s="33">
        <f>'REV 04'!EF443/'PALAN % CUMULATIVE REV 04'!$I443</f>
        <v>8.666666666666667E-2</v>
      </c>
      <c r="EG443" s="33">
        <f>'REV 04'!EG443/'PALAN % CUMULATIVE REV 04'!$I443</f>
        <v>9.7777777777777783E-2</v>
      </c>
      <c r="EH443" s="33">
        <f>'REV 04'!EH443/'PALAN % CUMULATIVE REV 04'!$I443</f>
        <v>0.10444444444444445</v>
      </c>
      <c r="EI443" s="33">
        <f>'REV 04'!EI443/'PALAN % CUMULATIVE REV 04'!$I443</f>
        <v>0.11555555555555555</v>
      </c>
      <c r="EJ443" s="33">
        <f>'REV 04'!EJ443/'PALAN % CUMULATIVE REV 04'!$I443</f>
        <v>0.12666666666666668</v>
      </c>
      <c r="EK443" s="33">
        <f>'REV 04'!EK443/'PALAN % CUMULATIVE REV 04'!$I443</f>
        <v>0.13777777777777778</v>
      </c>
      <c r="EL443" s="33">
        <f>'REV 04'!EL443/'PALAN % CUMULATIVE REV 04'!$I443</f>
        <v>0.14888888888888888</v>
      </c>
      <c r="EM443" s="33">
        <f>'REV 04'!EM443/'PALAN % CUMULATIVE REV 04'!$I443</f>
        <v>0.16</v>
      </c>
      <c r="EN443" s="33">
        <f>'REV 04'!EN443/'PALAN % CUMULATIVE REV 04'!$I443</f>
        <v>0.1711111111111111</v>
      </c>
      <c r="EO443" s="33">
        <f>'REV 04'!EO443/'PALAN % CUMULATIVE REV 04'!$I443</f>
        <v>0.17777777777777778</v>
      </c>
      <c r="EP443" s="33">
        <f>'REV 04'!EP443/'PALAN % CUMULATIVE REV 04'!$I443</f>
        <v>0.18888888888888888</v>
      </c>
      <c r="EQ443" s="33">
        <f>'REV 04'!EQ443/'PALAN % CUMULATIVE REV 04'!$I443</f>
        <v>0.2</v>
      </c>
      <c r="ER443" s="33">
        <f>'REV 04'!ER443/'PALAN % CUMULATIVE REV 04'!$I443</f>
        <v>0.21111111111111111</v>
      </c>
      <c r="ES443" s="33">
        <f>'REV 04'!ES443/'PALAN % CUMULATIVE REV 04'!$I443</f>
        <v>0.22222222222222221</v>
      </c>
      <c r="ET443" s="33">
        <f>'REV 04'!ET443/'PALAN % CUMULATIVE REV 04'!$I443</f>
        <v>0.23333333333333334</v>
      </c>
      <c r="EU443" s="33">
        <f>'REV 04'!EU443/'PALAN % CUMULATIVE REV 04'!$I443</f>
        <v>0.24444444444444444</v>
      </c>
      <c r="EV443" s="33">
        <f>'REV 04'!EV443/'PALAN % CUMULATIVE REV 04'!$I443</f>
        <v>0.25111111111111112</v>
      </c>
      <c r="EW443" s="33">
        <f>'REV 04'!EW443/'PALAN % CUMULATIVE REV 04'!$I443</f>
        <v>0.26222222222222225</v>
      </c>
      <c r="EX443" s="33">
        <f>'REV 04'!EX443/'PALAN % CUMULATIVE REV 04'!$I443</f>
        <v>0.27333333333333332</v>
      </c>
      <c r="EY443" s="33">
        <f>'REV 04'!EY443/'PALAN % CUMULATIVE REV 04'!$I443</f>
        <v>0.28444444444444444</v>
      </c>
      <c r="EZ443" s="33">
        <f>'REV 04'!EZ443/'PALAN % CUMULATIVE REV 04'!$I443</f>
        <v>0.29555555555555557</v>
      </c>
      <c r="FA443" s="33">
        <f>'REV 04'!FA443/'PALAN % CUMULATIVE REV 04'!$I443</f>
        <v>0.30666666666666664</v>
      </c>
      <c r="FB443" s="33">
        <f>'REV 04'!FB443/'PALAN % CUMULATIVE REV 04'!$I443</f>
        <v>0.31777777777777777</v>
      </c>
      <c r="FC443" s="33">
        <f>'REV 04'!FC443/'PALAN % CUMULATIVE REV 04'!$I443</f>
        <v>0.32444444444444442</v>
      </c>
      <c r="FD443" s="33">
        <f>'REV 04'!FD443/'PALAN % CUMULATIVE REV 04'!$I443</f>
        <v>0.33555555555555555</v>
      </c>
      <c r="FE443" s="33">
        <f>'REV 04'!FE443/'PALAN % CUMULATIVE REV 04'!$I443</f>
        <v>0.34666666666666668</v>
      </c>
      <c r="FF443" s="33">
        <f>'REV 04'!FF443/'PALAN % CUMULATIVE REV 04'!$I443</f>
        <v>0.35777777777777775</v>
      </c>
      <c r="FG443" s="33">
        <f>'REV 04'!FG443/'PALAN % CUMULATIVE REV 04'!$I443</f>
        <v>0.36888888888888888</v>
      </c>
      <c r="FH443" s="33">
        <f>'REV 04'!FH443/'PALAN % CUMULATIVE REV 04'!$I443</f>
        <v>0.38</v>
      </c>
      <c r="FI443" s="33">
        <f>'REV 04'!FI443/'PALAN % CUMULATIVE REV 04'!$I443</f>
        <v>0.39111111111111113</v>
      </c>
      <c r="FJ443" s="33">
        <f>'REV 04'!FJ443/'PALAN % CUMULATIVE REV 04'!$I443</f>
        <v>0.39777777777777779</v>
      </c>
      <c r="FK443" s="33">
        <f>'REV 04'!FK443/'PALAN % CUMULATIVE REV 04'!$I443</f>
        <v>0.40888888888888891</v>
      </c>
      <c r="FL443" s="33">
        <f>'REV 04'!FL443/'PALAN % CUMULATIVE REV 04'!$I443</f>
        <v>0.42</v>
      </c>
      <c r="FM443" s="33">
        <f>'REV 04'!FM443/'PALAN % CUMULATIVE REV 04'!$I443</f>
        <v>0.43111111111111111</v>
      </c>
      <c r="FN443" s="33">
        <f>'REV 04'!FN443/'PALAN % CUMULATIVE REV 04'!$I443</f>
        <v>0.44222222222222224</v>
      </c>
      <c r="FO443" s="33">
        <f>'REV 04'!FO443/'PALAN % CUMULATIVE REV 04'!$I443</f>
        <v>0.45333333333333331</v>
      </c>
      <c r="FP443" s="33">
        <f>'REV 04'!FP443/'PALAN % CUMULATIVE REV 04'!$I443</f>
        <v>0.46444444444444444</v>
      </c>
      <c r="FQ443" s="33">
        <f>'REV 04'!FQ443/'PALAN % CUMULATIVE REV 04'!$I443</f>
        <v>0.47111111111111109</v>
      </c>
      <c r="FR443" s="33">
        <f>'REV 04'!FR443/'PALAN % CUMULATIVE REV 04'!$I443</f>
        <v>0.48222222222222222</v>
      </c>
      <c r="FS443" s="33">
        <f>'REV 04'!FS443/'PALAN % CUMULATIVE REV 04'!$I443</f>
        <v>0.49333333333333335</v>
      </c>
      <c r="FT443" s="33">
        <f>'REV 04'!FT443/'PALAN % CUMULATIVE REV 04'!$I443</f>
        <v>0.50444444444444447</v>
      </c>
      <c r="FU443" s="33">
        <f>'REV 04'!FU443/'PALAN % CUMULATIVE REV 04'!$I443</f>
        <v>0.51555555555555554</v>
      </c>
      <c r="FV443" s="33">
        <f>'REV 04'!FV443/'PALAN % CUMULATIVE REV 04'!$I443</f>
        <v>0.52666666666666662</v>
      </c>
      <c r="FW443" s="33">
        <f>'REV 04'!FW443/'PALAN % CUMULATIVE REV 04'!$I443</f>
        <v>0.5377777777777778</v>
      </c>
      <c r="FX443" s="33">
        <f>'REV 04'!FX443/'PALAN % CUMULATIVE REV 04'!$I443</f>
        <v>0.5444444444444444</v>
      </c>
      <c r="FY443" s="33">
        <f>'REV 04'!FY443/'PALAN % CUMULATIVE REV 04'!$I443</f>
        <v>0.55555555555555558</v>
      </c>
      <c r="FZ443" s="33">
        <f>'REV 04'!FZ443/'PALAN % CUMULATIVE REV 04'!$I443</f>
        <v>0.56666666666666665</v>
      </c>
      <c r="GA443" s="33">
        <f>'REV 04'!GA443/'PALAN % CUMULATIVE REV 04'!$I443</f>
        <v>0.57777777777777772</v>
      </c>
      <c r="GB443" s="33">
        <f>'REV 04'!GB443/'PALAN % CUMULATIVE REV 04'!$I443</f>
        <v>0.58888888888888891</v>
      </c>
      <c r="GC443" s="33">
        <f>'REV 04'!GC443/'PALAN % CUMULATIVE REV 04'!$I443</f>
        <v>0.6</v>
      </c>
      <c r="GD443" s="33">
        <f>'REV 04'!GD443/'PALAN % CUMULATIVE REV 04'!$I443</f>
        <v>0.61111111111111116</v>
      </c>
      <c r="GE443" s="33">
        <f>'REV 04'!GE443/'PALAN % CUMULATIVE REV 04'!$I443</f>
        <v>0.61777777777777776</v>
      </c>
      <c r="GF443" s="33">
        <f>'REV 04'!GF443/'PALAN % CUMULATIVE REV 04'!$I443</f>
        <v>0.62888888888888894</v>
      </c>
      <c r="GG443" s="33">
        <f>'REV 04'!GG443/'PALAN % CUMULATIVE REV 04'!$I443</f>
        <v>0.64</v>
      </c>
      <c r="GH443" s="33">
        <f>'REV 04'!GH443/'PALAN % CUMULATIVE REV 04'!$I443</f>
        <v>0.65111111111111108</v>
      </c>
      <c r="GI443" s="33">
        <f>'REV 04'!GI443/'PALAN % CUMULATIVE REV 04'!$I443</f>
        <v>0.66222222222222227</v>
      </c>
      <c r="GJ443" s="33">
        <f>'REV 04'!GJ443/'PALAN % CUMULATIVE REV 04'!$I443</f>
        <v>0.67333333333333334</v>
      </c>
      <c r="GK443" s="33">
        <f>'REV 04'!GK443/'PALAN % CUMULATIVE REV 04'!$I443</f>
        <v>0.68444444444444441</v>
      </c>
      <c r="GL443" s="33">
        <f>'REV 04'!GL443/'PALAN % CUMULATIVE REV 04'!$I443</f>
        <v>0.68888888888888888</v>
      </c>
      <c r="GM443" s="33">
        <f>'REV 04'!GM443/'PALAN % CUMULATIVE REV 04'!$I443</f>
        <v>0.7</v>
      </c>
      <c r="GN443" s="33">
        <f>'REV 04'!GN443/'PALAN % CUMULATIVE REV 04'!$I443</f>
        <v>0.71111111111111114</v>
      </c>
      <c r="GO443" s="33">
        <f>'REV 04'!GO443/'PALAN % CUMULATIVE REV 04'!$I443</f>
        <v>0.72222222222222221</v>
      </c>
      <c r="GP443" s="33">
        <f>'REV 04'!GP443/'PALAN % CUMULATIVE REV 04'!$I443</f>
        <v>0.73333333333333328</v>
      </c>
      <c r="GQ443" s="33">
        <f>'REV 04'!GQ443/'PALAN % CUMULATIVE REV 04'!$I443</f>
        <v>0.74444444444444446</v>
      </c>
      <c r="GR443" s="33">
        <f>'REV 04'!GR443/'PALAN % CUMULATIVE REV 04'!$I443</f>
        <v>0.75555555555555554</v>
      </c>
      <c r="GS443" s="33">
        <f>'REV 04'!GS443/'PALAN % CUMULATIVE REV 04'!$I443</f>
        <v>0.76222222222222225</v>
      </c>
      <c r="GT443" s="33">
        <f>'REV 04'!GT443/'PALAN % CUMULATIVE REV 04'!$I443</f>
        <v>0.77333333333333332</v>
      </c>
      <c r="GU443" s="33">
        <f>'REV 04'!GU443/'PALAN % CUMULATIVE REV 04'!$I443</f>
        <v>0.7844444444444445</v>
      </c>
      <c r="GV443" s="33">
        <f>'REV 04'!GV443/'PALAN % CUMULATIVE REV 04'!$I443</f>
        <v>0.79555555555555557</v>
      </c>
      <c r="GW443" s="33">
        <f>'REV 04'!GW443/'PALAN % CUMULATIVE REV 04'!$I443</f>
        <v>0.80666666666666664</v>
      </c>
      <c r="GX443" s="33">
        <f>'REV 04'!GX443/'PALAN % CUMULATIVE REV 04'!$I443</f>
        <v>0.81777777777777783</v>
      </c>
      <c r="GY443" s="33">
        <f>'REV 04'!GY443/'PALAN % CUMULATIVE REV 04'!$I443</f>
        <v>0.8288888888888889</v>
      </c>
      <c r="GZ443" s="33">
        <f>'REV 04'!GZ443/'PALAN % CUMULATIVE REV 04'!$I443</f>
        <v>0.83555555555555561</v>
      </c>
      <c r="HA443" s="33">
        <f>'REV 04'!HA443/'PALAN % CUMULATIVE REV 04'!$I443</f>
        <v>0.84666666666666668</v>
      </c>
      <c r="HB443" s="33">
        <f>'REV 04'!HB443/'PALAN % CUMULATIVE REV 04'!$I443</f>
        <v>0.85777777777777775</v>
      </c>
      <c r="HC443" s="33">
        <f>'REV 04'!HC443/'PALAN % CUMULATIVE REV 04'!$I443</f>
        <v>0.86888888888888893</v>
      </c>
      <c r="HD443" s="33">
        <f>'REV 04'!HD443/'PALAN % CUMULATIVE REV 04'!$I443</f>
        <v>0.88</v>
      </c>
      <c r="HE443" s="33">
        <f>'REV 04'!HE443/'PALAN % CUMULATIVE REV 04'!$I443</f>
        <v>0.89111111111111108</v>
      </c>
      <c r="HF443" s="33">
        <f>'REV 04'!HF443/'PALAN % CUMULATIVE REV 04'!$I443</f>
        <v>0.90222222222222226</v>
      </c>
      <c r="HG443" s="33">
        <f>'REV 04'!HG443/'PALAN % CUMULATIVE REV 04'!$I443</f>
        <v>0.90888888888888886</v>
      </c>
      <c r="HH443" s="33">
        <f>'REV 04'!HH443/'PALAN % CUMULATIVE REV 04'!$I443</f>
        <v>0.92</v>
      </c>
      <c r="HI443" s="33">
        <f>'REV 04'!HI443/'PALAN % CUMULATIVE REV 04'!$I443</f>
        <v>0.93111111111111111</v>
      </c>
      <c r="HJ443" s="33">
        <f>'REV 04'!HJ443/'PALAN % CUMULATIVE REV 04'!$I443</f>
        <v>0.94222222222222218</v>
      </c>
      <c r="HK443" s="33">
        <f>'REV 04'!HK443/'PALAN % CUMULATIVE REV 04'!$I443</f>
        <v>0.95333333333333337</v>
      </c>
      <c r="HL443" s="33">
        <f>'REV 04'!HL443/'PALAN % CUMULATIVE REV 04'!$I443</f>
        <v>0.96444444444444444</v>
      </c>
      <c r="HM443" s="33">
        <f>'REV 04'!HM443/'PALAN % CUMULATIVE REV 04'!$I443</f>
        <v>0.97555555555555551</v>
      </c>
      <c r="HN443" s="33">
        <f>'REV 04'!HN443/'PALAN % CUMULATIVE REV 04'!$I443</f>
        <v>0.98222222222222222</v>
      </c>
      <c r="HO443" s="33">
        <f>'REV 04'!HO443/'PALAN % CUMULATIVE REV 04'!$I443</f>
        <v>0.99333333333333329</v>
      </c>
      <c r="HP443" s="33">
        <f>'REV 04'!HP443/'PALAN % CUMULATIVE REV 04'!$I443</f>
        <v>1</v>
      </c>
      <c r="HQ443" s="33">
        <f>'REV 04'!HQ443/'PALAN % CUMULATIVE REV 04'!$I443</f>
        <v>1</v>
      </c>
      <c r="HR443" s="33">
        <f>'REV 04'!HR443/'PALAN % CUMULATIVE REV 04'!$I443</f>
        <v>1</v>
      </c>
      <c r="HS443" s="33">
        <f>'REV 04'!HS443/'PALAN % CUMULATIVE REV 04'!$I443</f>
        <v>1</v>
      </c>
      <c r="HT443" s="33">
        <f>'REV 04'!HT443/'PALAN % CUMULATIVE REV 04'!$I443</f>
        <v>1</v>
      </c>
      <c r="HU443" s="33">
        <f>'REV 04'!HU443/'PALAN % CUMULATIVE REV 04'!$I443</f>
        <v>1</v>
      </c>
      <c r="HV443" s="33">
        <f>'REV 04'!HV443/'PALAN % CUMULATIVE REV 04'!$I443</f>
        <v>1</v>
      </c>
      <c r="HW443" s="33">
        <f>'REV 04'!HW443/'PALAN % CUMULATIVE REV 04'!$I443</f>
        <v>1</v>
      </c>
      <c r="HX443" s="33">
        <f>'REV 04'!HX443/'PALAN % CUMULATIVE REV 04'!$I443</f>
        <v>1</v>
      </c>
      <c r="HY443" s="33">
        <f>'REV 04'!HY443/'PALAN % CUMULATIVE REV 04'!$I443</f>
        <v>1</v>
      </c>
      <c r="HZ443" s="33">
        <f>'REV 04'!HZ443/'PALAN % CUMULATIVE REV 04'!$I443</f>
        <v>1</v>
      </c>
      <c r="IA443" s="33">
        <f>'REV 04'!IA443/'PALAN % CUMULATIVE REV 04'!$I443</f>
        <v>1</v>
      </c>
      <c r="IB443" s="33">
        <f>'REV 04'!IB443/'PALAN % CUMULATIVE REV 04'!$I443</f>
        <v>1</v>
      </c>
      <c r="IC443" s="33">
        <f>'REV 04'!IC443/'PALAN % CUMULATIVE REV 04'!$I443</f>
        <v>1</v>
      </c>
      <c r="ID443" s="33">
        <f>'REV 04'!ID443/'PALAN % CUMULATIVE REV 04'!$I443</f>
        <v>1</v>
      </c>
      <c r="IE443" s="33">
        <f>'REV 04'!IE443/'PALAN % CUMULATIVE REV 04'!$I443</f>
        <v>1</v>
      </c>
      <c r="IF443" s="33">
        <f>'REV 04'!IF443/'PALAN % CUMULATIVE REV 04'!$I443</f>
        <v>1</v>
      </c>
      <c r="IG443" s="33">
        <f>'REV 04'!IG443/'PALAN % CUMULATIVE REV 04'!$I443</f>
        <v>1</v>
      </c>
      <c r="IH443" s="33">
        <f>'REV 04'!IH443/'PALAN % CUMULATIVE REV 04'!$I443</f>
        <v>1</v>
      </c>
      <c r="II443" s="33">
        <f>'REV 04'!II443/'PALAN % CUMULATIVE REV 04'!$I443</f>
        <v>1</v>
      </c>
      <c r="IJ443" s="33">
        <f>'REV 04'!IJ443/'PALAN % CUMULATIVE REV 04'!$I443</f>
        <v>1</v>
      </c>
      <c r="IK443" s="33">
        <f>'REV 04'!IK443/'PALAN % CUMULATIVE REV 04'!$I443</f>
        <v>1</v>
      </c>
      <c r="IL443" s="33">
        <f>'REV 04'!IL443/'PALAN % CUMULATIVE REV 04'!$I443</f>
        <v>1</v>
      </c>
      <c r="IM443" s="33">
        <f>'REV 04'!IM443/'PALAN % CUMULATIVE REV 04'!$I443</f>
        <v>1</v>
      </c>
      <c r="IN443" s="33">
        <f>'REV 04'!IN443/'PALAN % CUMULATIVE REV 04'!$I443</f>
        <v>1</v>
      </c>
      <c r="IO443" s="33">
        <f>'REV 04'!IO443/'PALAN % CUMULATIVE REV 04'!$I443</f>
        <v>1</v>
      </c>
      <c r="IP443" s="33">
        <f>'REV 04'!IP443/'PALAN % CUMULATIVE REV 04'!$I443</f>
        <v>1</v>
      </c>
      <c r="IQ443" s="33">
        <f>'REV 04'!IQ443/'PALAN % CUMULATIVE REV 04'!$I443</f>
        <v>1</v>
      </c>
      <c r="IR443" s="33">
        <f>'REV 04'!IR443/'PALAN % CUMULATIVE REV 04'!$I443</f>
        <v>1</v>
      </c>
      <c r="IS443" s="33">
        <f>'REV 04'!IS443/'PALAN % CUMULATIVE REV 04'!$I443</f>
        <v>1</v>
      </c>
      <c r="IT443" s="33">
        <f>'REV 04'!IT443/'PALAN % CUMULATIVE REV 04'!$I443</f>
        <v>1</v>
      </c>
      <c r="IU443" s="33">
        <f>'REV 04'!IU443/'PALAN % CUMULATIVE REV 04'!$I443</f>
        <v>1</v>
      </c>
      <c r="IV443" s="33">
        <f>'REV 04'!IV443/'PALAN % CUMULATIVE REV 04'!$I443</f>
        <v>1</v>
      </c>
      <c r="IW443" s="33">
        <f>'REV 04'!IW443/'PALAN % CUMULATIVE REV 04'!$I443</f>
        <v>1</v>
      </c>
      <c r="IX443" s="33">
        <f>'REV 04'!IX443/'PALAN % CUMULATIVE REV 04'!$I443</f>
        <v>1</v>
      </c>
      <c r="IY443" s="33">
        <f>'REV 04'!IY443/'PALAN % CUMULATIVE REV 04'!$I443</f>
        <v>1</v>
      </c>
      <c r="IZ443" s="33">
        <f>'REV 04'!IZ443/'PALAN % CUMULATIVE REV 04'!$I443</f>
        <v>1</v>
      </c>
      <c r="JA443" s="33">
        <f>'REV 04'!JA443/'PALAN % CUMULATIVE REV 04'!$I443</f>
        <v>1</v>
      </c>
      <c r="JB443" s="33">
        <f>'REV 04'!JB443/'PALAN % CUMULATIVE REV 04'!$I443</f>
        <v>1</v>
      </c>
      <c r="JC443" s="33">
        <f>'REV 04'!JC443/'PALAN % CUMULATIVE REV 04'!$I443</f>
        <v>1</v>
      </c>
      <c r="JD443" s="33">
        <f>'REV 04'!JD443/'PALAN % CUMULATIVE REV 04'!$I443</f>
        <v>1</v>
      </c>
      <c r="JE443" s="33">
        <f>'REV 04'!JE443/'PALAN % CUMULATIVE REV 04'!$I443</f>
        <v>1</v>
      </c>
      <c r="JF443" s="33">
        <f>'REV 04'!JF443/'PALAN % CUMULATIVE REV 04'!$I443</f>
        <v>1</v>
      </c>
      <c r="JG443" s="33">
        <f>'REV 04'!JG443/'PALAN % CUMULATIVE REV 04'!$I443</f>
        <v>1</v>
      </c>
      <c r="JH443" s="33">
        <f>'REV 04'!JH443/'PALAN % CUMULATIVE REV 04'!$I443</f>
        <v>1</v>
      </c>
      <c r="JI443" s="33">
        <f>'REV 04'!JI443/'PALAN % CUMULATIVE REV 04'!$I443</f>
        <v>1</v>
      </c>
      <c r="JJ443" s="33">
        <f>'REV 04'!JJ443/'PALAN % CUMULATIVE REV 04'!$I443</f>
        <v>1</v>
      </c>
      <c r="JK443" s="33">
        <f>'REV 04'!JK443/'PALAN % CUMULATIVE REV 04'!$I443</f>
        <v>1</v>
      </c>
      <c r="JL443" s="33">
        <f>'REV 04'!JL443/'PALAN % CUMULATIVE REV 04'!$I443</f>
        <v>1</v>
      </c>
      <c r="JM443" s="33">
        <f>'REV 04'!JM443/'PALAN % CUMULATIVE REV 04'!$I443</f>
        <v>1</v>
      </c>
      <c r="JN443" s="33">
        <f>'REV 04'!JN443/'PALAN % CUMULATIVE REV 04'!$I443</f>
        <v>1</v>
      </c>
      <c r="JO443" s="33">
        <f>'REV 04'!JO443/'PALAN % CUMULATIVE REV 04'!$I443</f>
        <v>1</v>
      </c>
      <c r="JP443" s="33">
        <f>'REV 04'!JP443/'PALAN % CUMULATIVE REV 04'!$I443</f>
        <v>1</v>
      </c>
      <c r="JQ443" s="33">
        <f>'REV 04'!JQ443/'PALAN % CUMULATIVE REV 04'!$I443</f>
        <v>1</v>
      </c>
      <c r="JR443" s="33">
        <f>'REV 04'!JR443/'PALAN % CUMULATIVE REV 04'!$I443</f>
        <v>1</v>
      </c>
      <c r="JS443" s="33">
        <f>'REV 04'!JS443/'PALAN % CUMULATIVE REV 04'!$I443</f>
        <v>1</v>
      </c>
      <c r="JT443" s="33">
        <f>'REV 04'!JT443/'PALAN % CUMULATIVE REV 04'!$I443</f>
        <v>1</v>
      </c>
      <c r="JU443" s="33">
        <f>'REV 04'!JU443/'PALAN % CUMULATIVE REV 04'!$I443</f>
        <v>1</v>
      </c>
      <c r="JV443" s="33">
        <f>'REV 04'!JV443/'PALAN % CUMULATIVE REV 04'!$I443</f>
        <v>1</v>
      </c>
      <c r="JW443" s="33">
        <f>'REV 04'!JW443/'PALAN % CUMULATIVE REV 04'!$I443</f>
        <v>1</v>
      </c>
      <c r="JX443" s="33">
        <f>'REV 04'!JX443/'PALAN % CUMULATIVE REV 04'!$I443</f>
        <v>1</v>
      </c>
      <c r="JY443" s="33">
        <f>'REV 04'!JY443/'PALAN % CUMULATIVE REV 04'!$I443</f>
        <v>1</v>
      </c>
      <c r="JZ443" s="33">
        <f>'REV 04'!JZ443/'PALAN % CUMULATIVE REV 04'!$I443</f>
        <v>1</v>
      </c>
      <c r="KA443" s="33">
        <f>'REV 04'!KA443/'PALAN % CUMULATIVE REV 04'!$I443</f>
        <v>1</v>
      </c>
      <c r="KB443" s="33">
        <f>'REV 04'!KB443/'PALAN % CUMULATIVE REV 04'!$I443</f>
        <v>1</v>
      </c>
      <c r="KC443" s="33">
        <f>'REV 04'!KC443/'PALAN % CUMULATIVE REV 04'!$I443</f>
        <v>1</v>
      </c>
      <c r="KD443" s="33">
        <f>'REV 04'!KD443/'PALAN % CUMULATIVE REV 04'!$I443</f>
        <v>1</v>
      </c>
      <c r="KE443" s="33">
        <f>'REV 04'!KE443/'PALAN % CUMULATIVE REV 04'!$I443</f>
        <v>1</v>
      </c>
      <c r="KF443" s="33">
        <f>'REV 04'!KF443/'PALAN % CUMULATIVE REV 04'!$I443</f>
        <v>1</v>
      </c>
      <c r="KG443" s="33">
        <f>'REV 04'!KG443/'PALAN % CUMULATIVE REV 04'!$I443</f>
        <v>1</v>
      </c>
      <c r="KH443" s="33">
        <f>'REV 04'!KH443/'PALAN % CUMULATIVE REV 04'!$I443</f>
        <v>1</v>
      </c>
      <c r="KI443" s="33">
        <f>'REV 04'!KI443/'PALAN % CUMULATIVE REV 04'!$I443</f>
        <v>1</v>
      </c>
      <c r="KJ443" s="33">
        <f>'REV 04'!KJ443/'PALAN % CUMULATIVE REV 04'!$I443</f>
        <v>1</v>
      </c>
      <c r="KK443" s="33">
        <f>'REV 04'!KK443/'PALAN % CUMULATIVE REV 04'!$I443</f>
        <v>1</v>
      </c>
      <c r="KL443" s="33">
        <f>'REV 04'!KL443/'PALAN % CUMULATIVE REV 04'!$I443</f>
        <v>1</v>
      </c>
      <c r="KM443" s="33">
        <f>'REV 04'!KM443/'PALAN % CUMULATIVE REV 04'!$I443</f>
        <v>1</v>
      </c>
      <c r="KN443" s="33">
        <f>'REV 04'!KN443/'PALAN % CUMULATIVE REV 04'!$I443</f>
        <v>1</v>
      </c>
      <c r="KO443" s="33">
        <f>'REV 04'!KO443/'PALAN % CUMULATIVE REV 04'!$I443</f>
        <v>1</v>
      </c>
      <c r="KP443" s="33">
        <f>'REV 04'!KP443/'PALAN % CUMULATIVE REV 04'!$I443</f>
        <v>1</v>
      </c>
      <c r="KQ443" s="33">
        <f>'REV 04'!KQ443/'PALAN % CUMULATIVE REV 04'!$I443</f>
        <v>1</v>
      </c>
      <c r="KR443" s="33">
        <f>'REV 04'!KR443/'PALAN % CUMULATIVE REV 04'!$I443</f>
        <v>1</v>
      </c>
      <c r="KS443" s="33">
        <f>'REV 04'!KS443/'PALAN % CUMULATIVE REV 04'!$I443</f>
        <v>1</v>
      </c>
      <c r="KT443" s="33">
        <f>'REV 04'!KT443/'PALAN % CUMULATIVE REV 04'!$I443</f>
        <v>1</v>
      </c>
      <c r="KU443" s="33">
        <f>'REV 04'!KU443/'PALAN % CUMULATIVE REV 04'!$I443</f>
        <v>1</v>
      </c>
      <c r="KV443" s="33">
        <f>'REV 04'!KV443/'PALAN % CUMULATIVE REV 04'!$I443</f>
        <v>1</v>
      </c>
      <c r="KW443" s="33">
        <f>'REV 04'!KW443/'PALAN % CUMULATIVE REV 04'!$I443</f>
        <v>1</v>
      </c>
      <c r="KX443" s="33">
        <f>'REV 04'!KX443/'PALAN % CUMULATIVE REV 04'!$I443</f>
        <v>1</v>
      </c>
      <c r="KY443" s="33">
        <f>'REV 04'!KY443/'PALAN % CUMULATIVE REV 04'!$I443</f>
        <v>1</v>
      </c>
      <c r="KZ443" s="33">
        <f>'REV 04'!KZ443/'PALAN % CUMULATIVE REV 04'!$I443</f>
        <v>1</v>
      </c>
      <c r="LA443" s="33">
        <f>'REV 04'!LA443/'PALAN % CUMULATIVE REV 04'!$I443</f>
        <v>1</v>
      </c>
      <c r="LB443" s="33">
        <f>'REV 04'!LB443/'PALAN % CUMULATIVE REV 04'!$I443</f>
        <v>1</v>
      </c>
      <c r="LC443" s="33">
        <f>'REV 04'!LC443/'PALAN % CUMULATIVE REV 04'!$I443</f>
        <v>1</v>
      </c>
      <c r="LD443" s="33">
        <f>'REV 04'!LD443/'PALAN % CUMULATIVE REV 04'!$I443</f>
        <v>1</v>
      </c>
      <c r="LE443" s="33">
        <f>'REV 04'!LE443/'PALAN % CUMULATIVE REV 04'!$I443</f>
        <v>1</v>
      </c>
      <c r="LF443" s="33">
        <f>'REV 04'!LF443/'PALAN % CUMULATIVE REV 04'!$I443</f>
        <v>1</v>
      </c>
      <c r="LG443" s="33">
        <f>'REV 04'!LG443/'PALAN % CUMULATIVE REV 04'!$I443</f>
        <v>1</v>
      </c>
      <c r="LH443" s="33">
        <f>'REV 04'!LH443/'PALAN % CUMULATIVE REV 04'!$I443</f>
        <v>1</v>
      </c>
      <c r="LI443" s="33">
        <f>'REV 04'!LI443/'PALAN % CUMULATIVE REV 04'!$I443</f>
        <v>1</v>
      </c>
      <c r="LJ443" s="33">
        <f>'REV 04'!LJ443/'PALAN % CUMULATIVE REV 04'!$I443</f>
        <v>1</v>
      </c>
      <c r="LK443" s="33">
        <f>'REV 04'!LK443/'PALAN % CUMULATIVE REV 04'!$I443</f>
        <v>1</v>
      </c>
      <c r="LL443" s="33">
        <f>'REV 04'!LL443/'PALAN % CUMULATIVE REV 04'!$I443</f>
        <v>1</v>
      </c>
      <c r="LM443" s="33">
        <f>'REV 04'!LM443/'PALAN % CUMULATIVE REV 04'!$I443</f>
        <v>1</v>
      </c>
      <c r="LN443" s="33">
        <f>'REV 04'!LN443/'PALAN % CUMULATIVE REV 04'!$I443</f>
        <v>1</v>
      </c>
      <c r="LO443" s="33">
        <f>'REV 04'!LO443/'PALAN % CUMULATIVE REV 04'!$I443</f>
        <v>1</v>
      </c>
      <c r="LP443" s="33">
        <f>'REV 04'!LP443/'PALAN % CUMULATIVE REV 04'!$I443</f>
        <v>1</v>
      </c>
      <c r="LQ443" s="33">
        <f>'REV 04'!LQ443/'PALAN % CUMULATIVE REV 04'!$I443</f>
        <v>1</v>
      </c>
      <c r="LR443" s="33">
        <f>'REV 04'!LR443/'PALAN % CUMULATIVE REV 04'!$I443</f>
        <v>1</v>
      </c>
      <c r="LS443" s="33">
        <f>'REV 04'!LS443/'PALAN % CUMULATIVE REV 04'!$I443</f>
        <v>1</v>
      </c>
      <c r="LT443" s="33">
        <f>'REV 04'!LT443/'PALAN % CUMULATIVE REV 04'!$I443</f>
        <v>1</v>
      </c>
      <c r="LU443" s="33">
        <f>'REV 04'!LU443/'PALAN % CUMULATIVE REV 04'!$I443</f>
        <v>1</v>
      </c>
      <c r="LV443" s="33">
        <f>'REV 04'!LV443/'PALAN % CUMULATIVE REV 04'!$I443</f>
        <v>1</v>
      </c>
      <c r="LW443" s="33">
        <f>'REV 04'!LW443/'PALAN % CUMULATIVE REV 04'!$I443</f>
        <v>1</v>
      </c>
      <c r="LX443" s="33">
        <f>'REV 04'!LX443/'PALAN % CUMULATIVE REV 04'!$I443</f>
        <v>1</v>
      </c>
      <c r="LY443" s="33">
        <f>'REV 04'!LY443/'PALAN % CUMULATIVE REV 04'!$I443</f>
        <v>1</v>
      </c>
      <c r="LZ443" s="33">
        <f>'REV 04'!LZ443/'PALAN % CUMULATIVE REV 04'!$I443</f>
        <v>1</v>
      </c>
      <c r="MA443" s="33">
        <f>'REV 04'!MA443/'PALAN % CUMULATIVE REV 04'!$I443</f>
        <v>1</v>
      </c>
      <c r="MB443" s="33">
        <f>'REV 04'!MB443/'PALAN % CUMULATIVE REV 04'!$I443</f>
        <v>1</v>
      </c>
      <c r="MC443" s="33">
        <f>'REV 04'!MC443/'PALAN % CUMULATIVE REV 04'!$I443</f>
        <v>1</v>
      </c>
      <c r="MD443" s="33">
        <f>'REV 04'!MD443/'PALAN % CUMULATIVE REV 04'!$I443</f>
        <v>1</v>
      </c>
      <c r="ME443" s="33">
        <f>'REV 04'!ME443/'PALAN % CUMULATIVE REV 04'!$I443</f>
        <v>1</v>
      </c>
      <c r="MF443" s="33">
        <f>'REV 04'!MF443/'PALAN % CUMULATIVE REV 04'!$I443</f>
        <v>1</v>
      </c>
      <c r="MG443" s="33">
        <f>'REV 04'!MG443/'PALAN % CUMULATIVE REV 04'!$I443</f>
        <v>1</v>
      </c>
      <c r="MH443" s="33">
        <f>'REV 04'!MH443/'PALAN % CUMULATIVE REV 04'!$I443</f>
        <v>1</v>
      </c>
      <c r="MI443" s="33">
        <f>'REV 04'!MI443/'PALAN % CUMULATIVE REV 04'!$I443</f>
        <v>1</v>
      </c>
      <c r="MJ443" s="33">
        <f>'REV 04'!MJ443/'PALAN % CUMULATIVE REV 04'!$I443</f>
        <v>1</v>
      </c>
      <c r="MK443" s="33">
        <f>'REV 04'!MK443/'PALAN % CUMULATIVE REV 04'!$I443</f>
        <v>1</v>
      </c>
      <c r="ML443" s="33">
        <f>'REV 04'!ML443/'PALAN % CUMULATIVE REV 04'!$I443</f>
        <v>1</v>
      </c>
      <c r="MM443" s="33">
        <f>'REV 04'!MM443/'PALAN % CUMULATIVE REV 04'!$I443</f>
        <v>1</v>
      </c>
      <c r="MN443" s="33">
        <f>'REV 04'!MN443/'PALAN % CUMULATIVE REV 04'!$I443</f>
        <v>1</v>
      </c>
      <c r="MO443" s="33">
        <f>'REV 04'!MO443/'PALAN % CUMULATIVE REV 04'!$I443</f>
        <v>1</v>
      </c>
      <c r="MP443" s="33">
        <f>'REV 04'!MP443/'PALAN % CUMULATIVE REV 04'!$I443</f>
        <v>1</v>
      </c>
      <c r="MQ443" s="33">
        <f>'REV 04'!MQ443/'PALAN % CUMULATIVE REV 04'!$I443</f>
        <v>1</v>
      </c>
      <c r="MR443" s="33">
        <f>'REV 04'!MR443/'PALAN % CUMULATIVE REV 04'!$I443</f>
        <v>1</v>
      </c>
      <c r="MS443" s="33">
        <f>'REV 04'!MS443/'PALAN % CUMULATIVE REV 04'!$I443</f>
        <v>1</v>
      </c>
      <c r="MT443" s="33">
        <f>'REV 04'!MT443/'PALAN % CUMULATIVE REV 04'!$I443</f>
        <v>1</v>
      </c>
      <c r="MU443" s="33">
        <f>'REV 04'!MU443/'PALAN % CUMULATIVE REV 04'!$I443</f>
        <v>1</v>
      </c>
      <c r="MV443" s="33">
        <f>'REV 04'!MV443/'PALAN % CUMULATIVE REV 04'!$I443</f>
        <v>1</v>
      </c>
      <c r="MW443" s="33">
        <f>'REV 04'!MW443/'PALAN % CUMULATIVE REV 04'!$I443</f>
        <v>1</v>
      </c>
      <c r="MX443" s="33">
        <f>'REV 04'!MX443/'PALAN % CUMULATIVE REV 04'!$I443</f>
        <v>1</v>
      </c>
      <c r="MY443" s="33">
        <f>'REV 04'!MY443/'PALAN % CUMULATIVE REV 04'!$I443</f>
        <v>1</v>
      </c>
      <c r="MZ443" s="33">
        <f>'REV 04'!MZ443/'PALAN % CUMULATIVE REV 04'!$I443</f>
        <v>1</v>
      </c>
      <c r="NA443" s="33">
        <f>'REV 04'!NA443/'PALAN % CUMULATIVE REV 04'!$I443</f>
        <v>1</v>
      </c>
      <c r="NB443" s="33">
        <f>'REV 04'!NB443/'PALAN % CUMULATIVE REV 04'!$I443</f>
        <v>1</v>
      </c>
      <c r="NC443" s="33">
        <f>'REV 04'!NC443/'PALAN % CUMULATIVE REV 04'!$I443</f>
        <v>1</v>
      </c>
      <c r="ND443" s="33">
        <f>'REV 04'!ND443/'PALAN % CUMULATIVE REV 04'!$I443</f>
        <v>1</v>
      </c>
      <c r="NE443" s="33">
        <f>'REV 04'!NE443/'PALAN % CUMULATIVE REV 04'!$I443</f>
        <v>1</v>
      </c>
      <c r="NF443" s="33">
        <f>'REV 04'!NF443/'PALAN % CUMULATIVE REV 04'!$I443</f>
        <v>1</v>
      </c>
      <c r="NG443" s="33">
        <f>'REV 04'!NG443/'PALAN % CUMULATIVE REV 04'!$I443</f>
        <v>1</v>
      </c>
      <c r="NH443" s="33">
        <f>'REV 04'!NH443/'PALAN % CUMULATIVE REV 04'!$I443</f>
        <v>1</v>
      </c>
      <c r="NI443" s="33">
        <f>'REV 04'!NI443/'PALAN % CUMULATIVE REV 04'!$I443</f>
        <v>1</v>
      </c>
      <c r="NJ443" s="33">
        <f>'REV 04'!NJ443/'PALAN % CUMULATIVE REV 04'!$I443</f>
        <v>1</v>
      </c>
      <c r="NK443" s="33">
        <f>'REV 04'!NK443/'PALAN % CUMULATIVE REV 04'!$I443</f>
        <v>1</v>
      </c>
      <c r="NL443" s="33">
        <f>'REV 04'!NL443/'PALAN % CUMULATIVE REV 04'!$I443</f>
        <v>1</v>
      </c>
      <c r="NM443" s="33">
        <f>'REV 04'!NM443/'PALAN % CUMULATIVE REV 04'!$I443</f>
        <v>1</v>
      </c>
      <c r="NN443" s="33">
        <f>'REV 04'!NN443/'PALAN % CUMULATIVE REV 04'!$I443</f>
        <v>1</v>
      </c>
      <c r="NO443" s="33">
        <f>'REV 04'!NO443/'PALAN % CUMULATIVE REV 04'!$I443</f>
        <v>1</v>
      </c>
      <c r="NP443" s="33">
        <f>'REV 04'!NP443/'PALAN % CUMULATIVE REV 04'!$I443</f>
        <v>1</v>
      </c>
      <c r="NQ443" s="33">
        <f>'REV 04'!NQ443/'PALAN % CUMULATIVE REV 04'!$I443</f>
        <v>1</v>
      </c>
    </row>
    <row r="444" spans="1:381" x14ac:dyDescent="0.25">
      <c r="A444" s="1">
        <f t="shared" si="6"/>
        <v>444</v>
      </c>
      <c r="B444" t="s">
        <v>736</v>
      </c>
      <c r="C444" t="s">
        <v>461</v>
      </c>
      <c r="D444" t="s">
        <v>673</v>
      </c>
      <c r="E444" s="79" t="s">
        <v>138</v>
      </c>
      <c r="F444">
        <v>105</v>
      </c>
      <c r="G444" s="50">
        <v>45363</v>
      </c>
      <c r="H444" s="50">
        <v>45475</v>
      </c>
      <c r="I444">
        <v>450</v>
      </c>
      <c r="K444" s="51">
        <v>0</v>
      </c>
      <c r="L444" t="s">
        <v>130</v>
      </c>
      <c r="M444" s="52">
        <v>0</v>
      </c>
      <c r="N444">
        <v>25</v>
      </c>
      <c r="O444" t="s">
        <v>383</v>
      </c>
      <c r="P444" t="s">
        <v>122</v>
      </c>
      <c r="Q444" s="33">
        <f>'REV 04'!Q444/'PALAN % CUMULATIVE REV 04'!$I444</f>
        <v>0</v>
      </c>
      <c r="R444" s="33">
        <f>'REV 04'!R444/'PALAN % CUMULATIVE REV 04'!$I444</f>
        <v>0</v>
      </c>
      <c r="S444" s="33">
        <f>'REV 04'!S444/'PALAN % CUMULATIVE REV 04'!$I444</f>
        <v>0</v>
      </c>
      <c r="T444" s="33">
        <f>'REV 04'!T444/'PALAN % CUMULATIVE REV 04'!$I444</f>
        <v>0</v>
      </c>
      <c r="U444" s="33">
        <f>'REV 04'!U444/'PALAN % CUMULATIVE REV 04'!$I444</f>
        <v>0</v>
      </c>
      <c r="V444" s="33">
        <f>'REV 04'!V444/'PALAN % CUMULATIVE REV 04'!$I444</f>
        <v>0</v>
      </c>
      <c r="W444" s="33">
        <f>'REV 04'!W444/'PALAN % CUMULATIVE REV 04'!$I444</f>
        <v>0</v>
      </c>
      <c r="X444" s="33">
        <f>'REV 04'!X444/'PALAN % CUMULATIVE REV 04'!$I444</f>
        <v>0</v>
      </c>
      <c r="Y444" s="33">
        <f>'REV 04'!Y444/'PALAN % CUMULATIVE REV 04'!$I444</f>
        <v>0</v>
      </c>
      <c r="Z444" s="33">
        <f>'REV 04'!Z444/'PALAN % CUMULATIVE REV 04'!$I444</f>
        <v>0</v>
      </c>
      <c r="AA444" s="33">
        <f>'REV 04'!AA444/'PALAN % CUMULATIVE REV 04'!$I444</f>
        <v>0</v>
      </c>
      <c r="AB444" s="33">
        <f>'REV 04'!AB444/'PALAN % CUMULATIVE REV 04'!$I444</f>
        <v>0</v>
      </c>
      <c r="AC444" s="33">
        <f>'REV 04'!AC444/'PALAN % CUMULATIVE REV 04'!$I444</f>
        <v>0</v>
      </c>
      <c r="AD444" s="33">
        <f>'REV 04'!AD444/'PALAN % CUMULATIVE REV 04'!$I444</f>
        <v>0</v>
      </c>
      <c r="AE444" s="33">
        <f>'REV 04'!AE444/'PALAN % CUMULATIVE REV 04'!$I444</f>
        <v>0</v>
      </c>
      <c r="AF444" s="33">
        <f>'REV 04'!AF444/'PALAN % CUMULATIVE REV 04'!$I444</f>
        <v>0</v>
      </c>
      <c r="AG444" s="33">
        <f>'REV 04'!AG444/'PALAN % CUMULATIVE REV 04'!$I444</f>
        <v>0</v>
      </c>
      <c r="AH444" s="33">
        <f>'REV 04'!AH444/'PALAN % CUMULATIVE REV 04'!$I444</f>
        <v>0</v>
      </c>
      <c r="AI444" s="33">
        <f>'REV 04'!AI444/'PALAN % CUMULATIVE REV 04'!$I444</f>
        <v>0</v>
      </c>
      <c r="AJ444" s="33">
        <f>'REV 04'!AJ444/'PALAN % CUMULATIVE REV 04'!$I444</f>
        <v>0</v>
      </c>
      <c r="AK444" s="33">
        <f>'REV 04'!AK444/'PALAN % CUMULATIVE REV 04'!$I444</f>
        <v>0</v>
      </c>
      <c r="AL444" s="33">
        <f>'REV 04'!AL444/'PALAN % CUMULATIVE REV 04'!$I444</f>
        <v>0</v>
      </c>
      <c r="AM444" s="33">
        <f>'REV 04'!AM444/'PALAN % CUMULATIVE REV 04'!$I444</f>
        <v>0</v>
      </c>
      <c r="AN444" s="33">
        <f>'REV 04'!AN444/'PALAN % CUMULATIVE REV 04'!$I444</f>
        <v>0</v>
      </c>
      <c r="AO444" s="33">
        <f>'REV 04'!AO444/'PALAN % CUMULATIVE REV 04'!$I444</f>
        <v>0</v>
      </c>
      <c r="AP444" s="33">
        <f>'REV 04'!AP444/'PALAN % CUMULATIVE REV 04'!$I444</f>
        <v>0</v>
      </c>
      <c r="AQ444" s="33">
        <f>'REV 04'!AQ444/'PALAN % CUMULATIVE REV 04'!$I444</f>
        <v>0</v>
      </c>
      <c r="AR444" s="33">
        <f>'REV 04'!AR444/'PALAN % CUMULATIVE REV 04'!$I444</f>
        <v>0</v>
      </c>
      <c r="AS444" s="33">
        <f>'REV 04'!AS444/'PALAN % CUMULATIVE REV 04'!$I444</f>
        <v>0</v>
      </c>
      <c r="AT444" s="33">
        <f>'REV 04'!AT444/'PALAN % CUMULATIVE REV 04'!$I444</f>
        <v>0</v>
      </c>
      <c r="AU444" s="33">
        <f>'REV 04'!AU444/'PALAN % CUMULATIVE REV 04'!$I444</f>
        <v>0</v>
      </c>
      <c r="AV444" s="33">
        <f>'REV 04'!AV444/'PALAN % CUMULATIVE REV 04'!$I444</f>
        <v>0</v>
      </c>
      <c r="AW444" s="33">
        <f>'REV 04'!AW444/'PALAN % CUMULATIVE REV 04'!$I444</f>
        <v>0</v>
      </c>
      <c r="AX444" s="33">
        <f>'REV 04'!AX444/'PALAN % CUMULATIVE REV 04'!$I444</f>
        <v>0</v>
      </c>
      <c r="AY444" s="33">
        <f>'REV 04'!AY444/'PALAN % CUMULATIVE REV 04'!$I444</f>
        <v>0</v>
      </c>
      <c r="AZ444" s="33">
        <f>'REV 04'!AZ444/'PALAN % CUMULATIVE REV 04'!$I444</f>
        <v>0</v>
      </c>
      <c r="BA444" s="33">
        <f>'REV 04'!BA444/'PALAN % CUMULATIVE REV 04'!$I444</f>
        <v>0</v>
      </c>
      <c r="BB444" s="33">
        <f>'REV 04'!BB444/'PALAN % CUMULATIVE REV 04'!$I444</f>
        <v>0</v>
      </c>
      <c r="BC444" s="33">
        <f>'REV 04'!BC444/'PALAN % CUMULATIVE REV 04'!$I444</f>
        <v>0</v>
      </c>
      <c r="BD444" s="33">
        <f>'REV 04'!BD444/'PALAN % CUMULATIVE REV 04'!$I444</f>
        <v>0</v>
      </c>
      <c r="BE444" s="33">
        <f>'REV 04'!BE444/'PALAN % CUMULATIVE REV 04'!$I444</f>
        <v>0</v>
      </c>
      <c r="BF444" s="33">
        <f>'REV 04'!BF444/'PALAN % CUMULATIVE REV 04'!$I444</f>
        <v>0</v>
      </c>
      <c r="BG444" s="33">
        <f>'REV 04'!BG444/'PALAN % CUMULATIVE REV 04'!$I444</f>
        <v>0</v>
      </c>
      <c r="BH444" s="33">
        <f>'REV 04'!BH444/'PALAN % CUMULATIVE REV 04'!$I444</f>
        <v>0</v>
      </c>
      <c r="BI444" s="33">
        <f>'REV 04'!BI444/'PALAN % CUMULATIVE REV 04'!$I444</f>
        <v>0</v>
      </c>
      <c r="BJ444" s="33">
        <f>'REV 04'!BJ444/'PALAN % CUMULATIVE REV 04'!$I444</f>
        <v>0</v>
      </c>
      <c r="BK444" s="33">
        <f>'REV 04'!BK444/'PALAN % CUMULATIVE REV 04'!$I444</f>
        <v>0</v>
      </c>
      <c r="BL444" s="33">
        <f>'REV 04'!BL444/'PALAN % CUMULATIVE REV 04'!$I444</f>
        <v>0</v>
      </c>
      <c r="BM444" s="33">
        <f>'REV 04'!BM444/'PALAN % CUMULATIVE REV 04'!$I444</f>
        <v>0</v>
      </c>
      <c r="BN444" s="33">
        <f>'REV 04'!BN444/'PALAN % CUMULATIVE REV 04'!$I444</f>
        <v>0</v>
      </c>
      <c r="BO444" s="33">
        <f>'REV 04'!BO444/'PALAN % CUMULATIVE REV 04'!$I444</f>
        <v>0</v>
      </c>
      <c r="BP444" s="33">
        <f>'REV 04'!BP444/'PALAN % CUMULATIVE REV 04'!$I444</f>
        <v>0</v>
      </c>
      <c r="BQ444" s="33">
        <f>'REV 04'!BQ444/'PALAN % CUMULATIVE REV 04'!$I444</f>
        <v>0</v>
      </c>
      <c r="BR444" s="33">
        <f>'REV 04'!BR444/'PALAN % CUMULATIVE REV 04'!$I444</f>
        <v>0</v>
      </c>
      <c r="BS444" s="33">
        <f>'REV 04'!BS444/'PALAN % CUMULATIVE REV 04'!$I444</f>
        <v>0</v>
      </c>
      <c r="BT444" s="33">
        <f>'REV 04'!BT444/'PALAN % CUMULATIVE REV 04'!$I444</f>
        <v>0</v>
      </c>
      <c r="BU444" s="33">
        <f>'REV 04'!BU444/'PALAN % CUMULATIVE REV 04'!$I444</f>
        <v>0</v>
      </c>
      <c r="BV444" s="33">
        <f>'REV 04'!BV444/'PALAN % CUMULATIVE REV 04'!$I444</f>
        <v>0</v>
      </c>
      <c r="BW444" s="33">
        <f>'REV 04'!BW444/'PALAN % CUMULATIVE REV 04'!$I444</f>
        <v>0</v>
      </c>
      <c r="BX444" s="33">
        <f>'REV 04'!BX444/'PALAN % CUMULATIVE REV 04'!$I444</f>
        <v>0</v>
      </c>
      <c r="BY444" s="33">
        <f>'REV 04'!BY444/'PALAN % CUMULATIVE REV 04'!$I444</f>
        <v>0</v>
      </c>
      <c r="BZ444" s="33">
        <f>'REV 04'!BZ444/'PALAN % CUMULATIVE REV 04'!$I444</f>
        <v>0</v>
      </c>
      <c r="CA444" s="33">
        <f>'REV 04'!CA444/'PALAN % CUMULATIVE REV 04'!$I444</f>
        <v>0</v>
      </c>
      <c r="CB444" s="33">
        <f>'REV 04'!CB444/'PALAN % CUMULATIVE REV 04'!$I444</f>
        <v>0</v>
      </c>
      <c r="CC444" s="33">
        <f>'REV 04'!CC444/'PALAN % CUMULATIVE REV 04'!$I444</f>
        <v>0</v>
      </c>
      <c r="CD444" s="33">
        <f>'REV 04'!CD444/'PALAN % CUMULATIVE REV 04'!$I444</f>
        <v>0</v>
      </c>
      <c r="CE444" s="33">
        <f>'REV 04'!CE444/'PALAN % CUMULATIVE REV 04'!$I444</f>
        <v>0</v>
      </c>
      <c r="CF444" s="33">
        <f>'REV 04'!CF444/'PALAN % CUMULATIVE REV 04'!$I444</f>
        <v>0</v>
      </c>
      <c r="CG444" s="33">
        <f>'REV 04'!CG444/'PALAN % CUMULATIVE REV 04'!$I444</f>
        <v>0</v>
      </c>
      <c r="CH444" s="33">
        <f>'REV 04'!CH444/'PALAN % CUMULATIVE REV 04'!$I444</f>
        <v>0</v>
      </c>
      <c r="CI444" s="33">
        <f>'REV 04'!CI444/'PALAN % CUMULATIVE REV 04'!$I444</f>
        <v>0</v>
      </c>
      <c r="CJ444" s="33">
        <f>'REV 04'!CJ444/'PALAN % CUMULATIVE REV 04'!$I444</f>
        <v>0</v>
      </c>
      <c r="CK444" s="33">
        <f>'REV 04'!CK444/'PALAN % CUMULATIVE REV 04'!$I444</f>
        <v>0</v>
      </c>
      <c r="CL444" s="33">
        <f>'REV 04'!CL444/'PALAN % CUMULATIVE REV 04'!$I444</f>
        <v>0</v>
      </c>
      <c r="CM444" s="33">
        <f>'REV 04'!CM444/'PALAN % CUMULATIVE REV 04'!$I444</f>
        <v>0</v>
      </c>
      <c r="CN444" s="33">
        <f>'REV 04'!CN444/'PALAN % CUMULATIVE REV 04'!$I444</f>
        <v>0</v>
      </c>
      <c r="CO444" s="33">
        <f>'REV 04'!CO444/'PALAN % CUMULATIVE REV 04'!$I444</f>
        <v>0</v>
      </c>
      <c r="CP444" s="33">
        <f>'REV 04'!CP444/'PALAN % CUMULATIVE REV 04'!$I444</f>
        <v>0</v>
      </c>
      <c r="CQ444" s="33">
        <f>'REV 04'!CQ444/'PALAN % CUMULATIVE REV 04'!$I444</f>
        <v>0</v>
      </c>
      <c r="CR444" s="33">
        <f>'REV 04'!CR444/'PALAN % CUMULATIVE REV 04'!$I444</f>
        <v>0</v>
      </c>
      <c r="CS444" s="33">
        <f>'REV 04'!CS444/'PALAN % CUMULATIVE REV 04'!$I444</f>
        <v>0</v>
      </c>
      <c r="CT444" s="33">
        <f>'REV 04'!CT444/'PALAN % CUMULATIVE REV 04'!$I444</f>
        <v>0</v>
      </c>
      <c r="CU444" s="33">
        <f>'REV 04'!CU444/'PALAN % CUMULATIVE REV 04'!$I444</f>
        <v>0</v>
      </c>
      <c r="CV444" s="33">
        <f>'REV 04'!CV444/'PALAN % CUMULATIVE REV 04'!$I444</f>
        <v>0</v>
      </c>
      <c r="CW444" s="33">
        <f>'REV 04'!CW444/'PALAN % CUMULATIVE REV 04'!$I444</f>
        <v>0</v>
      </c>
      <c r="CX444" s="33">
        <f>'REV 04'!CX444/'PALAN % CUMULATIVE REV 04'!$I444</f>
        <v>0</v>
      </c>
      <c r="CY444" s="33">
        <f>'REV 04'!CY444/'PALAN % CUMULATIVE REV 04'!$I444</f>
        <v>0</v>
      </c>
      <c r="CZ444" s="33">
        <f>'REV 04'!CZ444/'PALAN % CUMULATIVE REV 04'!$I444</f>
        <v>0</v>
      </c>
      <c r="DA444" s="33">
        <f>'REV 04'!DA444/'PALAN % CUMULATIVE REV 04'!$I444</f>
        <v>0</v>
      </c>
      <c r="DB444" s="33">
        <f>'REV 04'!DB444/'PALAN % CUMULATIVE REV 04'!$I444</f>
        <v>0</v>
      </c>
      <c r="DC444" s="33">
        <f>'REV 04'!DC444/'PALAN % CUMULATIVE REV 04'!$I444</f>
        <v>0</v>
      </c>
      <c r="DD444" s="33">
        <f>'REV 04'!DD444/'PALAN % CUMULATIVE REV 04'!$I444</f>
        <v>0</v>
      </c>
      <c r="DE444" s="33">
        <f>'REV 04'!DE444/'PALAN % CUMULATIVE REV 04'!$I444</f>
        <v>0</v>
      </c>
      <c r="DF444" s="33">
        <f>'REV 04'!DF444/'PALAN % CUMULATIVE REV 04'!$I444</f>
        <v>0</v>
      </c>
      <c r="DG444" s="33">
        <f>'REV 04'!DG444/'PALAN % CUMULATIVE REV 04'!$I444</f>
        <v>0</v>
      </c>
      <c r="DH444" s="33">
        <f>'REV 04'!DH444/'PALAN % CUMULATIVE REV 04'!$I444</f>
        <v>0</v>
      </c>
      <c r="DI444" s="33">
        <f>'REV 04'!DI444/'PALAN % CUMULATIVE REV 04'!$I444</f>
        <v>0</v>
      </c>
      <c r="DJ444" s="33">
        <f>'REV 04'!DJ444/'PALAN % CUMULATIVE REV 04'!$I444</f>
        <v>0</v>
      </c>
      <c r="DK444" s="33">
        <f>'REV 04'!DK444/'PALAN % CUMULATIVE REV 04'!$I444</f>
        <v>0</v>
      </c>
      <c r="DL444" s="33">
        <f>'REV 04'!DL444/'PALAN % CUMULATIVE REV 04'!$I444</f>
        <v>0</v>
      </c>
      <c r="DM444" s="33">
        <f>'REV 04'!DM444/'PALAN % CUMULATIVE REV 04'!$I444</f>
        <v>0</v>
      </c>
      <c r="DN444" s="33">
        <f>'REV 04'!DN444/'PALAN % CUMULATIVE REV 04'!$I444</f>
        <v>0</v>
      </c>
      <c r="DO444" s="33">
        <f>'REV 04'!DO444/'PALAN % CUMULATIVE REV 04'!$I444</f>
        <v>0</v>
      </c>
      <c r="DP444" s="33">
        <f>'REV 04'!DP444/'PALAN % CUMULATIVE REV 04'!$I444</f>
        <v>0</v>
      </c>
      <c r="DQ444" s="33">
        <f>'REV 04'!DQ444/'PALAN % CUMULATIVE REV 04'!$I444</f>
        <v>0</v>
      </c>
      <c r="DR444" s="33">
        <f>'REV 04'!DR444/'PALAN % CUMULATIVE REV 04'!$I444</f>
        <v>0</v>
      </c>
      <c r="DS444" s="33">
        <f>'REV 04'!DS444/'PALAN % CUMULATIVE REV 04'!$I444</f>
        <v>0</v>
      </c>
      <c r="DT444" s="33">
        <f>'REV 04'!DT444/'PALAN % CUMULATIVE REV 04'!$I444</f>
        <v>0</v>
      </c>
      <c r="DU444" s="33">
        <f>'REV 04'!DU444/'PALAN % CUMULATIVE REV 04'!$I444</f>
        <v>0</v>
      </c>
      <c r="DV444" s="33">
        <f>'REV 04'!DV444/'PALAN % CUMULATIVE REV 04'!$I444</f>
        <v>0</v>
      </c>
      <c r="DW444" s="33">
        <f>'REV 04'!DW444/'PALAN % CUMULATIVE REV 04'!$I444</f>
        <v>0</v>
      </c>
      <c r="DX444" s="33">
        <f>'REV 04'!DX444/'PALAN % CUMULATIVE REV 04'!$I444</f>
        <v>2.2222222222222222E-3</v>
      </c>
      <c r="DY444" s="33">
        <f>'REV 04'!DY444/'PALAN % CUMULATIVE REV 04'!$I444</f>
        <v>1.1111111111111112E-2</v>
      </c>
      <c r="DZ444" s="33">
        <f>'REV 04'!DZ444/'PALAN % CUMULATIVE REV 04'!$I444</f>
        <v>2.2222222222222223E-2</v>
      </c>
      <c r="EA444" s="33">
        <f>'REV 04'!EA444/'PALAN % CUMULATIVE REV 04'!$I444</f>
        <v>2.6666666666666668E-2</v>
      </c>
      <c r="EB444" s="33">
        <f>'REV 04'!EB444/'PALAN % CUMULATIVE REV 04'!$I444</f>
        <v>3.5555555555555556E-2</v>
      </c>
      <c r="EC444" s="33">
        <f>'REV 04'!EC444/'PALAN % CUMULATIVE REV 04'!$I444</f>
        <v>4.6666666666666669E-2</v>
      </c>
      <c r="ED444" s="33">
        <f>'REV 04'!ED444/'PALAN % CUMULATIVE REV 04'!$I444</f>
        <v>5.5555555555555552E-2</v>
      </c>
      <c r="EE444" s="33">
        <f>'REV 04'!EE444/'PALAN % CUMULATIVE REV 04'!$I444</f>
        <v>6.4444444444444443E-2</v>
      </c>
      <c r="EF444" s="33">
        <f>'REV 04'!EF444/'PALAN % CUMULATIVE REV 04'!$I444</f>
        <v>7.5555555555555556E-2</v>
      </c>
      <c r="EG444" s="33">
        <f>'REV 04'!EG444/'PALAN % CUMULATIVE REV 04'!$I444</f>
        <v>8.4444444444444447E-2</v>
      </c>
      <c r="EH444" s="33">
        <f>'REV 04'!EH444/'PALAN % CUMULATIVE REV 04'!$I444</f>
        <v>8.8888888888888892E-2</v>
      </c>
      <c r="EI444" s="33">
        <f>'REV 04'!EI444/'PALAN % CUMULATIVE REV 04'!$I444</f>
        <v>0.1</v>
      </c>
      <c r="EJ444" s="33">
        <f>'REV 04'!EJ444/'PALAN % CUMULATIVE REV 04'!$I444</f>
        <v>0.10888888888888888</v>
      </c>
      <c r="EK444" s="33">
        <f>'REV 04'!EK444/'PALAN % CUMULATIVE REV 04'!$I444</f>
        <v>0.11777777777777777</v>
      </c>
      <c r="EL444" s="33">
        <f>'REV 04'!EL444/'PALAN % CUMULATIVE REV 04'!$I444</f>
        <v>0.12888888888888889</v>
      </c>
      <c r="EM444" s="33">
        <f>'REV 04'!EM444/'PALAN % CUMULATIVE REV 04'!$I444</f>
        <v>0.13777777777777778</v>
      </c>
      <c r="EN444" s="33">
        <f>'REV 04'!EN444/'PALAN % CUMULATIVE REV 04'!$I444</f>
        <v>0.14666666666666667</v>
      </c>
      <c r="EO444" s="33">
        <f>'REV 04'!EO444/'PALAN % CUMULATIVE REV 04'!$I444</f>
        <v>0.15333333333333332</v>
      </c>
      <c r="EP444" s="33">
        <f>'REV 04'!EP444/'PALAN % CUMULATIVE REV 04'!$I444</f>
        <v>0.16222222222222221</v>
      </c>
      <c r="EQ444" s="33">
        <f>'REV 04'!EQ444/'PALAN % CUMULATIVE REV 04'!$I444</f>
        <v>0.1711111111111111</v>
      </c>
      <c r="ER444" s="33">
        <f>'REV 04'!ER444/'PALAN % CUMULATIVE REV 04'!$I444</f>
        <v>0.18</v>
      </c>
      <c r="ES444" s="33">
        <f>'REV 04'!ES444/'PALAN % CUMULATIVE REV 04'!$I444</f>
        <v>0.19111111111111112</v>
      </c>
      <c r="ET444" s="33">
        <f>'REV 04'!ET444/'PALAN % CUMULATIVE REV 04'!$I444</f>
        <v>0.2</v>
      </c>
      <c r="EU444" s="33">
        <f>'REV 04'!EU444/'PALAN % CUMULATIVE REV 04'!$I444</f>
        <v>0.2088888888888889</v>
      </c>
      <c r="EV444" s="33">
        <f>'REV 04'!EV444/'PALAN % CUMULATIVE REV 04'!$I444</f>
        <v>0.21555555555555556</v>
      </c>
      <c r="EW444" s="33">
        <f>'REV 04'!EW444/'PALAN % CUMULATIVE REV 04'!$I444</f>
        <v>0.22444444444444445</v>
      </c>
      <c r="EX444" s="33">
        <f>'REV 04'!EX444/'PALAN % CUMULATIVE REV 04'!$I444</f>
        <v>0.23333333333333334</v>
      </c>
      <c r="EY444" s="33">
        <f>'REV 04'!EY444/'PALAN % CUMULATIVE REV 04'!$I444</f>
        <v>0.24444444444444444</v>
      </c>
      <c r="EZ444" s="33">
        <f>'REV 04'!EZ444/'PALAN % CUMULATIVE REV 04'!$I444</f>
        <v>0.25333333333333335</v>
      </c>
      <c r="FA444" s="33">
        <f>'REV 04'!FA444/'PALAN % CUMULATIVE REV 04'!$I444</f>
        <v>0.26222222222222225</v>
      </c>
      <c r="FB444" s="33">
        <f>'REV 04'!FB444/'PALAN % CUMULATIVE REV 04'!$I444</f>
        <v>0.27333333333333332</v>
      </c>
      <c r="FC444" s="33">
        <f>'REV 04'!FC444/'PALAN % CUMULATIVE REV 04'!$I444</f>
        <v>0.27777777777777779</v>
      </c>
      <c r="FD444" s="33">
        <f>'REV 04'!FD444/'PALAN % CUMULATIVE REV 04'!$I444</f>
        <v>0.28666666666666668</v>
      </c>
      <c r="FE444" s="33">
        <f>'REV 04'!FE444/'PALAN % CUMULATIVE REV 04'!$I444</f>
        <v>0.29777777777777775</v>
      </c>
      <c r="FF444" s="33">
        <f>'REV 04'!FF444/'PALAN % CUMULATIVE REV 04'!$I444</f>
        <v>0.30666666666666664</v>
      </c>
      <c r="FG444" s="33">
        <f>'REV 04'!FG444/'PALAN % CUMULATIVE REV 04'!$I444</f>
        <v>0.31555555555555553</v>
      </c>
      <c r="FH444" s="33">
        <f>'REV 04'!FH444/'PALAN % CUMULATIVE REV 04'!$I444</f>
        <v>0.32444444444444442</v>
      </c>
      <c r="FI444" s="33">
        <f>'REV 04'!FI444/'PALAN % CUMULATIVE REV 04'!$I444</f>
        <v>0.33555555555555555</v>
      </c>
      <c r="FJ444" s="33">
        <f>'REV 04'!FJ444/'PALAN % CUMULATIVE REV 04'!$I444</f>
        <v>0.34</v>
      </c>
      <c r="FK444" s="33">
        <f>'REV 04'!FK444/'PALAN % CUMULATIVE REV 04'!$I444</f>
        <v>0.3511111111111111</v>
      </c>
      <c r="FL444" s="33">
        <f>'REV 04'!FL444/'PALAN % CUMULATIVE REV 04'!$I444</f>
        <v>0.36</v>
      </c>
      <c r="FM444" s="33">
        <f>'REV 04'!FM444/'PALAN % CUMULATIVE REV 04'!$I444</f>
        <v>0.36888888888888888</v>
      </c>
      <c r="FN444" s="33">
        <f>'REV 04'!FN444/'PALAN % CUMULATIVE REV 04'!$I444</f>
        <v>0.37777777777777777</v>
      </c>
      <c r="FO444" s="33">
        <f>'REV 04'!FO444/'PALAN % CUMULATIVE REV 04'!$I444</f>
        <v>0.3888888888888889</v>
      </c>
      <c r="FP444" s="33">
        <f>'REV 04'!FP444/'PALAN % CUMULATIVE REV 04'!$I444</f>
        <v>0.39777777777777779</v>
      </c>
      <c r="FQ444" s="33">
        <f>'REV 04'!FQ444/'PALAN % CUMULATIVE REV 04'!$I444</f>
        <v>0.4022222222222222</v>
      </c>
      <c r="FR444" s="33">
        <f>'REV 04'!FR444/'PALAN % CUMULATIVE REV 04'!$I444</f>
        <v>0.41333333333333333</v>
      </c>
      <c r="FS444" s="33">
        <f>'REV 04'!FS444/'PALAN % CUMULATIVE REV 04'!$I444</f>
        <v>0.42222222222222222</v>
      </c>
      <c r="FT444" s="33">
        <f>'REV 04'!FT444/'PALAN % CUMULATIVE REV 04'!$I444</f>
        <v>0.43111111111111111</v>
      </c>
      <c r="FU444" s="33">
        <f>'REV 04'!FU444/'PALAN % CUMULATIVE REV 04'!$I444</f>
        <v>0.44222222222222224</v>
      </c>
      <c r="FV444" s="33">
        <f>'REV 04'!FV444/'PALAN % CUMULATIVE REV 04'!$I444</f>
        <v>0.45111111111111113</v>
      </c>
      <c r="FW444" s="33">
        <f>'REV 04'!FW444/'PALAN % CUMULATIVE REV 04'!$I444</f>
        <v>0.46</v>
      </c>
      <c r="FX444" s="33">
        <f>'REV 04'!FX444/'PALAN % CUMULATIVE REV 04'!$I444</f>
        <v>0.46666666666666667</v>
      </c>
      <c r="FY444" s="33">
        <f>'REV 04'!FY444/'PALAN % CUMULATIVE REV 04'!$I444</f>
        <v>0.47555555555555556</v>
      </c>
      <c r="FZ444" s="33">
        <f>'REV 04'!FZ444/'PALAN % CUMULATIVE REV 04'!$I444</f>
        <v>0.48444444444444446</v>
      </c>
      <c r="GA444" s="33">
        <f>'REV 04'!GA444/'PALAN % CUMULATIVE REV 04'!$I444</f>
        <v>0.49555555555555558</v>
      </c>
      <c r="GB444" s="33">
        <f>'REV 04'!GB444/'PALAN % CUMULATIVE REV 04'!$I444</f>
        <v>0.50444444444444447</v>
      </c>
      <c r="GC444" s="33">
        <f>'REV 04'!GC444/'PALAN % CUMULATIVE REV 04'!$I444</f>
        <v>0.51333333333333331</v>
      </c>
      <c r="GD444" s="33">
        <f>'REV 04'!GD444/'PALAN % CUMULATIVE REV 04'!$I444</f>
        <v>0.52222222222222225</v>
      </c>
      <c r="GE444" s="33">
        <f>'REV 04'!GE444/'PALAN % CUMULATIVE REV 04'!$I444</f>
        <v>0.52888888888888885</v>
      </c>
      <c r="GF444" s="33">
        <f>'REV 04'!GF444/'PALAN % CUMULATIVE REV 04'!$I444</f>
        <v>0.5377777777777778</v>
      </c>
      <c r="GG444" s="33">
        <f>'REV 04'!GG444/'PALAN % CUMULATIVE REV 04'!$I444</f>
        <v>0.54666666666666663</v>
      </c>
      <c r="GH444" s="33">
        <f>'REV 04'!GH444/'PALAN % CUMULATIVE REV 04'!$I444</f>
        <v>0.55777777777777782</v>
      </c>
      <c r="GI444" s="33">
        <f>'REV 04'!GI444/'PALAN % CUMULATIVE REV 04'!$I444</f>
        <v>0.56666666666666665</v>
      </c>
      <c r="GJ444" s="33">
        <f>'REV 04'!GJ444/'PALAN % CUMULATIVE REV 04'!$I444</f>
        <v>0.5755555555555556</v>
      </c>
      <c r="GK444" s="33">
        <f>'REV 04'!GK444/'PALAN % CUMULATIVE REV 04'!$I444</f>
        <v>0.58666666666666667</v>
      </c>
      <c r="GL444" s="33">
        <f>'REV 04'!GL444/'PALAN % CUMULATIVE REV 04'!$I444</f>
        <v>0.59111111111111114</v>
      </c>
      <c r="GM444" s="33">
        <f>'REV 04'!GM444/'PALAN % CUMULATIVE REV 04'!$I444</f>
        <v>0.6</v>
      </c>
      <c r="GN444" s="33">
        <f>'REV 04'!GN444/'PALAN % CUMULATIVE REV 04'!$I444</f>
        <v>0.61111111111111116</v>
      </c>
      <c r="GO444" s="33">
        <f>'REV 04'!GO444/'PALAN % CUMULATIVE REV 04'!$I444</f>
        <v>0.62</v>
      </c>
      <c r="GP444" s="33">
        <f>'REV 04'!GP444/'PALAN % CUMULATIVE REV 04'!$I444</f>
        <v>0.62888888888888894</v>
      </c>
      <c r="GQ444" s="33">
        <f>'REV 04'!GQ444/'PALAN % CUMULATIVE REV 04'!$I444</f>
        <v>0.64</v>
      </c>
      <c r="GR444" s="33">
        <f>'REV 04'!GR444/'PALAN % CUMULATIVE REV 04'!$I444</f>
        <v>0.64888888888888885</v>
      </c>
      <c r="GS444" s="33">
        <f>'REV 04'!GS444/'PALAN % CUMULATIVE REV 04'!$I444</f>
        <v>0.65333333333333332</v>
      </c>
      <c r="GT444" s="33">
        <f>'REV 04'!GT444/'PALAN % CUMULATIVE REV 04'!$I444</f>
        <v>0.66444444444444439</v>
      </c>
      <c r="GU444" s="33">
        <f>'REV 04'!GU444/'PALAN % CUMULATIVE REV 04'!$I444</f>
        <v>0.67333333333333334</v>
      </c>
      <c r="GV444" s="33">
        <f>'REV 04'!GV444/'PALAN % CUMULATIVE REV 04'!$I444</f>
        <v>0.68222222222222217</v>
      </c>
      <c r="GW444" s="33">
        <f>'REV 04'!GW444/'PALAN % CUMULATIVE REV 04'!$I444</f>
        <v>0.69111111111111112</v>
      </c>
      <c r="GX444" s="33">
        <f>'REV 04'!GX444/'PALAN % CUMULATIVE REV 04'!$I444</f>
        <v>0.70222222222222219</v>
      </c>
      <c r="GY444" s="33">
        <f>'REV 04'!GY444/'PALAN % CUMULATIVE REV 04'!$I444</f>
        <v>0.71111111111111114</v>
      </c>
      <c r="GZ444" s="33">
        <f>'REV 04'!GZ444/'PALAN % CUMULATIVE REV 04'!$I444</f>
        <v>0.71777777777777774</v>
      </c>
      <c r="HA444" s="33">
        <f>'REV 04'!HA444/'PALAN % CUMULATIVE REV 04'!$I444</f>
        <v>0.72666666666666668</v>
      </c>
      <c r="HB444" s="33">
        <f>'REV 04'!HB444/'PALAN % CUMULATIVE REV 04'!$I444</f>
        <v>0.73555555555555552</v>
      </c>
      <c r="HC444" s="33">
        <f>'REV 04'!HC444/'PALAN % CUMULATIVE REV 04'!$I444</f>
        <v>0.74444444444444446</v>
      </c>
      <c r="HD444" s="33">
        <f>'REV 04'!HD444/'PALAN % CUMULATIVE REV 04'!$I444</f>
        <v>0.75555555555555554</v>
      </c>
      <c r="HE444" s="33">
        <f>'REV 04'!HE444/'PALAN % CUMULATIVE REV 04'!$I444</f>
        <v>0.76444444444444448</v>
      </c>
      <c r="HF444" s="33">
        <f>'REV 04'!HF444/'PALAN % CUMULATIVE REV 04'!$I444</f>
        <v>0.77333333333333332</v>
      </c>
      <c r="HG444" s="33">
        <f>'REV 04'!HG444/'PALAN % CUMULATIVE REV 04'!$I444</f>
        <v>0.78</v>
      </c>
      <c r="HH444" s="33">
        <f>'REV 04'!HH444/'PALAN % CUMULATIVE REV 04'!$I444</f>
        <v>0.78888888888888886</v>
      </c>
      <c r="HI444" s="33">
        <f>'REV 04'!HI444/'PALAN % CUMULATIVE REV 04'!$I444</f>
        <v>0.79777777777777781</v>
      </c>
      <c r="HJ444" s="33">
        <f>'REV 04'!HJ444/'PALAN % CUMULATIVE REV 04'!$I444</f>
        <v>0.80888888888888888</v>
      </c>
      <c r="HK444" s="33">
        <f>'REV 04'!HK444/'PALAN % CUMULATIVE REV 04'!$I444</f>
        <v>0.81777777777777783</v>
      </c>
      <c r="HL444" s="33">
        <f>'REV 04'!HL444/'PALAN % CUMULATIVE REV 04'!$I444</f>
        <v>0.82666666666666666</v>
      </c>
      <c r="HM444" s="33">
        <f>'REV 04'!HM444/'PALAN % CUMULATIVE REV 04'!$I444</f>
        <v>0.83555555555555561</v>
      </c>
      <c r="HN444" s="33">
        <f>'REV 04'!HN444/'PALAN % CUMULATIVE REV 04'!$I444</f>
        <v>0.84222222222222221</v>
      </c>
      <c r="HO444" s="33">
        <f>'REV 04'!HO444/'PALAN % CUMULATIVE REV 04'!$I444</f>
        <v>0.85111111111111115</v>
      </c>
      <c r="HP444" s="33">
        <f>'REV 04'!HP444/'PALAN % CUMULATIVE REV 04'!$I444</f>
        <v>0.86222222222222222</v>
      </c>
      <c r="HQ444" s="33">
        <f>'REV 04'!HQ444/'PALAN % CUMULATIVE REV 04'!$I444</f>
        <v>0.87111111111111106</v>
      </c>
      <c r="HR444" s="33">
        <f>'REV 04'!HR444/'PALAN % CUMULATIVE REV 04'!$I444</f>
        <v>0.88</v>
      </c>
      <c r="HS444" s="33">
        <f>'REV 04'!HS444/'PALAN % CUMULATIVE REV 04'!$I444</f>
        <v>0.88888888888888884</v>
      </c>
      <c r="HT444" s="33">
        <f>'REV 04'!HT444/'PALAN % CUMULATIVE REV 04'!$I444</f>
        <v>0.9</v>
      </c>
      <c r="HU444" s="33">
        <f>'REV 04'!HU444/'PALAN % CUMULATIVE REV 04'!$I444</f>
        <v>0.9044444444444445</v>
      </c>
      <c r="HV444" s="33">
        <f>'REV 04'!HV444/'PALAN % CUMULATIVE REV 04'!$I444</f>
        <v>0.91333333333333333</v>
      </c>
      <c r="HW444" s="33">
        <f>'REV 04'!HW444/'PALAN % CUMULATIVE REV 04'!$I444</f>
        <v>0.9244444444444444</v>
      </c>
      <c r="HX444" s="33">
        <f>'REV 04'!HX444/'PALAN % CUMULATIVE REV 04'!$I444</f>
        <v>0.93333333333333335</v>
      </c>
      <c r="HY444" s="33">
        <f>'REV 04'!HY444/'PALAN % CUMULATIVE REV 04'!$I444</f>
        <v>0.94222222222222218</v>
      </c>
      <c r="HZ444" s="33">
        <f>'REV 04'!HZ444/'PALAN % CUMULATIVE REV 04'!$I444</f>
        <v>0.95333333333333337</v>
      </c>
      <c r="IA444" s="33">
        <f>'REV 04'!IA444/'PALAN % CUMULATIVE REV 04'!$I444</f>
        <v>0.9622222222222222</v>
      </c>
      <c r="IB444" s="33">
        <f>'REV 04'!IB444/'PALAN % CUMULATIVE REV 04'!$I444</f>
        <v>0.96666666666666667</v>
      </c>
      <c r="IC444" s="33">
        <f>'REV 04'!IC444/'PALAN % CUMULATIVE REV 04'!$I444</f>
        <v>0.97777777777777775</v>
      </c>
      <c r="ID444" s="33">
        <f>'REV 04'!ID444/'PALAN % CUMULATIVE REV 04'!$I444</f>
        <v>0.98666666666666669</v>
      </c>
      <c r="IE444" s="33">
        <f>'REV 04'!IE444/'PALAN % CUMULATIVE REV 04'!$I444</f>
        <v>0.99555555555555553</v>
      </c>
      <c r="IF444" s="33">
        <f>'REV 04'!IF444/'PALAN % CUMULATIVE REV 04'!$I444</f>
        <v>1</v>
      </c>
      <c r="IG444" s="33">
        <f>'REV 04'!IG444/'PALAN % CUMULATIVE REV 04'!$I444</f>
        <v>1</v>
      </c>
      <c r="IH444" s="33">
        <f>'REV 04'!IH444/'PALAN % CUMULATIVE REV 04'!$I444</f>
        <v>1</v>
      </c>
      <c r="II444" s="33">
        <f>'REV 04'!II444/'PALAN % CUMULATIVE REV 04'!$I444</f>
        <v>1</v>
      </c>
      <c r="IJ444" s="33">
        <f>'REV 04'!IJ444/'PALAN % CUMULATIVE REV 04'!$I444</f>
        <v>1</v>
      </c>
      <c r="IK444" s="33">
        <f>'REV 04'!IK444/'PALAN % CUMULATIVE REV 04'!$I444</f>
        <v>1</v>
      </c>
      <c r="IL444" s="33">
        <f>'REV 04'!IL444/'PALAN % CUMULATIVE REV 04'!$I444</f>
        <v>1</v>
      </c>
      <c r="IM444" s="33">
        <f>'REV 04'!IM444/'PALAN % CUMULATIVE REV 04'!$I444</f>
        <v>1</v>
      </c>
      <c r="IN444" s="33">
        <f>'REV 04'!IN444/'PALAN % CUMULATIVE REV 04'!$I444</f>
        <v>1</v>
      </c>
      <c r="IO444" s="33">
        <f>'REV 04'!IO444/'PALAN % CUMULATIVE REV 04'!$I444</f>
        <v>1</v>
      </c>
      <c r="IP444" s="33">
        <f>'REV 04'!IP444/'PALAN % CUMULATIVE REV 04'!$I444</f>
        <v>1</v>
      </c>
      <c r="IQ444" s="33">
        <f>'REV 04'!IQ444/'PALAN % CUMULATIVE REV 04'!$I444</f>
        <v>1</v>
      </c>
      <c r="IR444" s="33">
        <f>'REV 04'!IR444/'PALAN % CUMULATIVE REV 04'!$I444</f>
        <v>1</v>
      </c>
      <c r="IS444" s="33">
        <f>'REV 04'!IS444/'PALAN % CUMULATIVE REV 04'!$I444</f>
        <v>1</v>
      </c>
      <c r="IT444" s="33">
        <f>'REV 04'!IT444/'PALAN % CUMULATIVE REV 04'!$I444</f>
        <v>1</v>
      </c>
      <c r="IU444" s="33">
        <f>'REV 04'!IU444/'PALAN % CUMULATIVE REV 04'!$I444</f>
        <v>1</v>
      </c>
      <c r="IV444" s="33">
        <f>'REV 04'!IV444/'PALAN % CUMULATIVE REV 04'!$I444</f>
        <v>1</v>
      </c>
      <c r="IW444" s="33">
        <f>'REV 04'!IW444/'PALAN % CUMULATIVE REV 04'!$I444</f>
        <v>1</v>
      </c>
      <c r="IX444" s="33">
        <f>'REV 04'!IX444/'PALAN % CUMULATIVE REV 04'!$I444</f>
        <v>1</v>
      </c>
      <c r="IY444" s="33">
        <f>'REV 04'!IY444/'PALAN % CUMULATIVE REV 04'!$I444</f>
        <v>1</v>
      </c>
      <c r="IZ444" s="33">
        <f>'REV 04'!IZ444/'PALAN % CUMULATIVE REV 04'!$I444</f>
        <v>1</v>
      </c>
      <c r="JA444" s="33">
        <f>'REV 04'!JA444/'PALAN % CUMULATIVE REV 04'!$I444</f>
        <v>1</v>
      </c>
      <c r="JB444" s="33">
        <f>'REV 04'!JB444/'PALAN % CUMULATIVE REV 04'!$I444</f>
        <v>1</v>
      </c>
      <c r="JC444" s="33">
        <f>'REV 04'!JC444/'PALAN % CUMULATIVE REV 04'!$I444</f>
        <v>1</v>
      </c>
      <c r="JD444" s="33">
        <f>'REV 04'!JD444/'PALAN % CUMULATIVE REV 04'!$I444</f>
        <v>1</v>
      </c>
      <c r="JE444" s="33">
        <f>'REV 04'!JE444/'PALAN % CUMULATIVE REV 04'!$I444</f>
        <v>1</v>
      </c>
      <c r="JF444" s="33">
        <f>'REV 04'!JF444/'PALAN % CUMULATIVE REV 04'!$I444</f>
        <v>1</v>
      </c>
      <c r="JG444" s="33">
        <f>'REV 04'!JG444/'PALAN % CUMULATIVE REV 04'!$I444</f>
        <v>1</v>
      </c>
      <c r="JH444" s="33">
        <f>'REV 04'!JH444/'PALAN % CUMULATIVE REV 04'!$I444</f>
        <v>1</v>
      </c>
      <c r="JI444" s="33">
        <f>'REV 04'!JI444/'PALAN % CUMULATIVE REV 04'!$I444</f>
        <v>1</v>
      </c>
      <c r="JJ444" s="33">
        <f>'REV 04'!JJ444/'PALAN % CUMULATIVE REV 04'!$I444</f>
        <v>1</v>
      </c>
      <c r="JK444" s="33">
        <f>'REV 04'!JK444/'PALAN % CUMULATIVE REV 04'!$I444</f>
        <v>1</v>
      </c>
      <c r="JL444" s="33">
        <f>'REV 04'!JL444/'PALAN % CUMULATIVE REV 04'!$I444</f>
        <v>1</v>
      </c>
      <c r="JM444" s="33">
        <f>'REV 04'!JM444/'PALAN % CUMULATIVE REV 04'!$I444</f>
        <v>1</v>
      </c>
      <c r="JN444" s="33">
        <f>'REV 04'!JN444/'PALAN % CUMULATIVE REV 04'!$I444</f>
        <v>1</v>
      </c>
      <c r="JO444" s="33">
        <f>'REV 04'!JO444/'PALAN % CUMULATIVE REV 04'!$I444</f>
        <v>1</v>
      </c>
      <c r="JP444" s="33">
        <f>'REV 04'!JP444/'PALAN % CUMULATIVE REV 04'!$I444</f>
        <v>1</v>
      </c>
      <c r="JQ444" s="33">
        <f>'REV 04'!JQ444/'PALAN % CUMULATIVE REV 04'!$I444</f>
        <v>1</v>
      </c>
      <c r="JR444" s="33">
        <f>'REV 04'!JR444/'PALAN % CUMULATIVE REV 04'!$I444</f>
        <v>1</v>
      </c>
      <c r="JS444" s="33">
        <f>'REV 04'!JS444/'PALAN % CUMULATIVE REV 04'!$I444</f>
        <v>1</v>
      </c>
      <c r="JT444" s="33">
        <f>'REV 04'!JT444/'PALAN % CUMULATIVE REV 04'!$I444</f>
        <v>1</v>
      </c>
      <c r="JU444" s="33">
        <f>'REV 04'!JU444/'PALAN % CUMULATIVE REV 04'!$I444</f>
        <v>1</v>
      </c>
      <c r="JV444" s="33">
        <f>'REV 04'!JV444/'PALAN % CUMULATIVE REV 04'!$I444</f>
        <v>1</v>
      </c>
      <c r="JW444" s="33">
        <f>'REV 04'!JW444/'PALAN % CUMULATIVE REV 04'!$I444</f>
        <v>1</v>
      </c>
      <c r="JX444" s="33">
        <f>'REV 04'!JX444/'PALAN % CUMULATIVE REV 04'!$I444</f>
        <v>1</v>
      </c>
      <c r="JY444" s="33">
        <f>'REV 04'!JY444/'PALAN % CUMULATIVE REV 04'!$I444</f>
        <v>1</v>
      </c>
      <c r="JZ444" s="33">
        <f>'REV 04'!JZ444/'PALAN % CUMULATIVE REV 04'!$I444</f>
        <v>1</v>
      </c>
      <c r="KA444" s="33">
        <f>'REV 04'!KA444/'PALAN % CUMULATIVE REV 04'!$I444</f>
        <v>1</v>
      </c>
      <c r="KB444" s="33">
        <f>'REV 04'!KB444/'PALAN % CUMULATIVE REV 04'!$I444</f>
        <v>1</v>
      </c>
      <c r="KC444" s="33">
        <f>'REV 04'!KC444/'PALAN % CUMULATIVE REV 04'!$I444</f>
        <v>1</v>
      </c>
      <c r="KD444" s="33">
        <f>'REV 04'!KD444/'PALAN % CUMULATIVE REV 04'!$I444</f>
        <v>1</v>
      </c>
      <c r="KE444" s="33">
        <f>'REV 04'!KE444/'PALAN % CUMULATIVE REV 04'!$I444</f>
        <v>1</v>
      </c>
      <c r="KF444" s="33">
        <f>'REV 04'!KF444/'PALAN % CUMULATIVE REV 04'!$I444</f>
        <v>1</v>
      </c>
      <c r="KG444" s="33">
        <f>'REV 04'!KG444/'PALAN % CUMULATIVE REV 04'!$I444</f>
        <v>1</v>
      </c>
      <c r="KH444" s="33">
        <f>'REV 04'!KH444/'PALAN % CUMULATIVE REV 04'!$I444</f>
        <v>1</v>
      </c>
      <c r="KI444" s="33">
        <f>'REV 04'!KI444/'PALAN % CUMULATIVE REV 04'!$I444</f>
        <v>1</v>
      </c>
      <c r="KJ444" s="33">
        <f>'REV 04'!KJ444/'PALAN % CUMULATIVE REV 04'!$I444</f>
        <v>1</v>
      </c>
      <c r="KK444" s="33">
        <f>'REV 04'!KK444/'PALAN % CUMULATIVE REV 04'!$I444</f>
        <v>1</v>
      </c>
      <c r="KL444" s="33">
        <f>'REV 04'!KL444/'PALAN % CUMULATIVE REV 04'!$I444</f>
        <v>1</v>
      </c>
      <c r="KM444" s="33">
        <f>'REV 04'!KM444/'PALAN % CUMULATIVE REV 04'!$I444</f>
        <v>1</v>
      </c>
      <c r="KN444" s="33">
        <f>'REV 04'!KN444/'PALAN % CUMULATIVE REV 04'!$I444</f>
        <v>1</v>
      </c>
      <c r="KO444" s="33">
        <f>'REV 04'!KO444/'PALAN % CUMULATIVE REV 04'!$I444</f>
        <v>1</v>
      </c>
      <c r="KP444" s="33">
        <f>'REV 04'!KP444/'PALAN % CUMULATIVE REV 04'!$I444</f>
        <v>1</v>
      </c>
      <c r="KQ444" s="33">
        <f>'REV 04'!KQ444/'PALAN % CUMULATIVE REV 04'!$I444</f>
        <v>1</v>
      </c>
      <c r="KR444" s="33">
        <f>'REV 04'!KR444/'PALAN % CUMULATIVE REV 04'!$I444</f>
        <v>1</v>
      </c>
      <c r="KS444" s="33">
        <f>'REV 04'!KS444/'PALAN % CUMULATIVE REV 04'!$I444</f>
        <v>1</v>
      </c>
      <c r="KT444" s="33">
        <f>'REV 04'!KT444/'PALAN % CUMULATIVE REV 04'!$I444</f>
        <v>1</v>
      </c>
      <c r="KU444" s="33">
        <f>'REV 04'!KU444/'PALAN % CUMULATIVE REV 04'!$I444</f>
        <v>1</v>
      </c>
      <c r="KV444" s="33">
        <f>'REV 04'!KV444/'PALAN % CUMULATIVE REV 04'!$I444</f>
        <v>1</v>
      </c>
      <c r="KW444" s="33">
        <f>'REV 04'!KW444/'PALAN % CUMULATIVE REV 04'!$I444</f>
        <v>1</v>
      </c>
      <c r="KX444" s="33">
        <f>'REV 04'!KX444/'PALAN % CUMULATIVE REV 04'!$I444</f>
        <v>1</v>
      </c>
      <c r="KY444" s="33">
        <f>'REV 04'!KY444/'PALAN % CUMULATIVE REV 04'!$I444</f>
        <v>1</v>
      </c>
      <c r="KZ444" s="33">
        <f>'REV 04'!KZ444/'PALAN % CUMULATIVE REV 04'!$I444</f>
        <v>1</v>
      </c>
      <c r="LA444" s="33">
        <f>'REV 04'!LA444/'PALAN % CUMULATIVE REV 04'!$I444</f>
        <v>1</v>
      </c>
      <c r="LB444" s="33">
        <f>'REV 04'!LB444/'PALAN % CUMULATIVE REV 04'!$I444</f>
        <v>1</v>
      </c>
      <c r="LC444" s="33">
        <f>'REV 04'!LC444/'PALAN % CUMULATIVE REV 04'!$I444</f>
        <v>1</v>
      </c>
      <c r="LD444" s="33">
        <f>'REV 04'!LD444/'PALAN % CUMULATIVE REV 04'!$I444</f>
        <v>1</v>
      </c>
      <c r="LE444" s="33">
        <f>'REV 04'!LE444/'PALAN % CUMULATIVE REV 04'!$I444</f>
        <v>1</v>
      </c>
      <c r="LF444" s="33">
        <f>'REV 04'!LF444/'PALAN % CUMULATIVE REV 04'!$I444</f>
        <v>1</v>
      </c>
      <c r="LG444" s="33">
        <f>'REV 04'!LG444/'PALAN % CUMULATIVE REV 04'!$I444</f>
        <v>1</v>
      </c>
      <c r="LH444" s="33">
        <f>'REV 04'!LH444/'PALAN % CUMULATIVE REV 04'!$I444</f>
        <v>1</v>
      </c>
      <c r="LI444" s="33">
        <f>'REV 04'!LI444/'PALAN % CUMULATIVE REV 04'!$I444</f>
        <v>1</v>
      </c>
      <c r="LJ444" s="33">
        <f>'REV 04'!LJ444/'PALAN % CUMULATIVE REV 04'!$I444</f>
        <v>1</v>
      </c>
      <c r="LK444" s="33">
        <f>'REV 04'!LK444/'PALAN % CUMULATIVE REV 04'!$I444</f>
        <v>1</v>
      </c>
      <c r="LL444" s="33">
        <f>'REV 04'!LL444/'PALAN % CUMULATIVE REV 04'!$I444</f>
        <v>1</v>
      </c>
      <c r="LM444" s="33">
        <f>'REV 04'!LM444/'PALAN % CUMULATIVE REV 04'!$I444</f>
        <v>1</v>
      </c>
      <c r="LN444" s="33">
        <f>'REV 04'!LN444/'PALAN % CUMULATIVE REV 04'!$I444</f>
        <v>1</v>
      </c>
      <c r="LO444" s="33">
        <f>'REV 04'!LO444/'PALAN % CUMULATIVE REV 04'!$I444</f>
        <v>1</v>
      </c>
      <c r="LP444" s="33">
        <f>'REV 04'!LP444/'PALAN % CUMULATIVE REV 04'!$I444</f>
        <v>1</v>
      </c>
      <c r="LQ444" s="33">
        <f>'REV 04'!LQ444/'PALAN % CUMULATIVE REV 04'!$I444</f>
        <v>1</v>
      </c>
      <c r="LR444" s="33">
        <f>'REV 04'!LR444/'PALAN % CUMULATIVE REV 04'!$I444</f>
        <v>1</v>
      </c>
      <c r="LS444" s="33">
        <f>'REV 04'!LS444/'PALAN % CUMULATIVE REV 04'!$I444</f>
        <v>1</v>
      </c>
      <c r="LT444" s="33">
        <f>'REV 04'!LT444/'PALAN % CUMULATIVE REV 04'!$I444</f>
        <v>1</v>
      </c>
      <c r="LU444" s="33">
        <f>'REV 04'!LU444/'PALAN % CUMULATIVE REV 04'!$I444</f>
        <v>1</v>
      </c>
      <c r="LV444" s="33">
        <f>'REV 04'!LV444/'PALAN % CUMULATIVE REV 04'!$I444</f>
        <v>1</v>
      </c>
      <c r="LW444" s="33">
        <f>'REV 04'!LW444/'PALAN % CUMULATIVE REV 04'!$I444</f>
        <v>1</v>
      </c>
      <c r="LX444" s="33">
        <f>'REV 04'!LX444/'PALAN % CUMULATIVE REV 04'!$I444</f>
        <v>1</v>
      </c>
      <c r="LY444" s="33">
        <f>'REV 04'!LY444/'PALAN % CUMULATIVE REV 04'!$I444</f>
        <v>1</v>
      </c>
      <c r="LZ444" s="33">
        <f>'REV 04'!LZ444/'PALAN % CUMULATIVE REV 04'!$I444</f>
        <v>1</v>
      </c>
      <c r="MA444" s="33">
        <f>'REV 04'!MA444/'PALAN % CUMULATIVE REV 04'!$I444</f>
        <v>1</v>
      </c>
      <c r="MB444" s="33">
        <f>'REV 04'!MB444/'PALAN % CUMULATIVE REV 04'!$I444</f>
        <v>1</v>
      </c>
      <c r="MC444" s="33">
        <f>'REV 04'!MC444/'PALAN % CUMULATIVE REV 04'!$I444</f>
        <v>1</v>
      </c>
      <c r="MD444" s="33">
        <f>'REV 04'!MD444/'PALAN % CUMULATIVE REV 04'!$I444</f>
        <v>1</v>
      </c>
      <c r="ME444" s="33">
        <f>'REV 04'!ME444/'PALAN % CUMULATIVE REV 04'!$I444</f>
        <v>1</v>
      </c>
      <c r="MF444" s="33">
        <f>'REV 04'!MF444/'PALAN % CUMULATIVE REV 04'!$I444</f>
        <v>1</v>
      </c>
      <c r="MG444" s="33">
        <f>'REV 04'!MG444/'PALAN % CUMULATIVE REV 04'!$I444</f>
        <v>1</v>
      </c>
      <c r="MH444" s="33">
        <f>'REV 04'!MH444/'PALAN % CUMULATIVE REV 04'!$I444</f>
        <v>1</v>
      </c>
      <c r="MI444" s="33">
        <f>'REV 04'!MI444/'PALAN % CUMULATIVE REV 04'!$I444</f>
        <v>1</v>
      </c>
      <c r="MJ444" s="33">
        <f>'REV 04'!MJ444/'PALAN % CUMULATIVE REV 04'!$I444</f>
        <v>1</v>
      </c>
      <c r="MK444" s="33">
        <f>'REV 04'!MK444/'PALAN % CUMULATIVE REV 04'!$I444</f>
        <v>1</v>
      </c>
      <c r="ML444" s="33">
        <f>'REV 04'!ML444/'PALAN % CUMULATIVE REV 04'!$I444</f>
        <v>1</v>
      </c>
      <c r="MM444" s="33">
        <f>'REV 04'!MM444/'PALAN % CUMULATIVE REV 04'!$I444</f>
        <v>1</v>
      </c>
      <c r="MN444" s="33">
        <f>'REV 04'!MN444/'PALAN % CUMULATIVE REV 04'!$I444</f>
        <v>1</v>
      </c>
      <c r="MO444" s="33">
        <f>'REV 04'!MO444/'PALAN % CUMULATIVE REV 04'!$I444</f>
        <v>1</v>
      </c>
      <c r="MP444" s="33">
        <f>'REV 04'!MP444/'PALAN % CUMULATIVE REV 04'!$I444</f>
        <v>1</v>
      </c>
      <c r="MQ444" s="33">
        <f>'REV 04'!MQ444/'PALAN % CUMULATIVE REV 04'!$I444</f>
        <v>1</v>
      </c>
      <c r="MR444" s="33">
        <f>'REV 04'!MR444/'PALAN % CUMULATIVE REV 04'!$I444</f>
        <v>1</v>
      </c>
      <c r="MS444" s="33">
        <f>'REV 04'!MS444/'PALAN % CUMULATIVE REV 04'!$I444</f>
        <v>1</v>
      </c>
      <c r="MT444" s="33">
        <f>'REV 04'!MT444/'PALAN % CUMULATIVE REV 04'!$I444</f>
        <v>1</v>
      </c>
      <c r="MU444" s="33">
        <f>'REV 04'!MU444/'PALAN % CUMULATIVE REV 04'!$I444</f>
        <v>1</v>
      </c>
      <c r="MV444" s="33">
        <f>'REV 04'!MV444/'PALAN % CUMULATIVE REV 04'!$I444</f>
        <v>1</v>
      </c>
      <c r="MW444" s="33">
        <f>'REV 04'!MW444/'PALAN % CUMULATIVE REV 04'!$I444</f>
        <v>1</v>
      </c>
      <c r="MX444" s="33">
        <f>'REV 04'!MX444/'PALAN % CUMULATIVE REV 04'!$I444</f>
        <v>1</v>
      </c>
      <c r="MY444" s="33">
        <f>'REV 04'!MY444/'PALAN % CUMULATIVE REV 04'!$I444</f>
        <v>1</v>
      </c>
      <c r="MZ444" s="33">
        <f>'REV 04'!MZ444/'PALAN % CUMULATIVE REV 04'!$I444</f>
        <v>1</v>
      </c>
      <c r="NA444" s="33">
        <f>'REV 04'!NA444/'PALAN % CUMULATIVE REV 04'!$I444</f>
        <v>1</v>
      </c>
      <c r="NB444" s="33">
        <f>'REV 04'!NB444/'PALAN % CUMULATIVE REV 04'!$I444</f>
        <v>1</v>
      </c>
      <c r="NC444" s="33">
        <f>'REV 04'!NC444/'PALAN % CUMULATIVE REV 04'!$I444</f>
        <v>1</v>
      </c>
      <c r="ND444" s="33">
        <f>'REV 04'!ND444/'PALAN % CUMULATIVE REV 04'!$I444</f>
        <v>1</v>
      </c>
      <c r="NE444" s="33">
        <f>'REV 04'!NE444/'PALAN % CUMULATIVE REV 04'!$I444</f>
        <v>1</v>
      </c>
      <c r="NF444" s="33">
        <f>'REV 04'!NF444/'PALAN % CUMULATIVE REV 04'!$I444</f>
        <v>1</v>
      </c>
      <c r="NG444" s="33">
        <f>'REV 04'!NG444/'PALAN % CUMULATIVE REV 04'!$I444</f>
        <v>1</v>
      </c>
      <c r="NH444" s="33">
        <f>'REV 04'!NH444/'PALAN % CUMULATIVE REV 04'!$I444</f>
        <v>1</v>
      </c>
      <c r="NI444" s="33">
        <f>'REV 04'!NI444/'PALAN % CUMULATIVE REV 04'!$I444</f>
        <v>1</v>
      </c>
      <c r="NJ444" s="33">
        <f>'REV 04'!NJ444/'PALAN % CUMULATIVE REV 04'!$I444</f>
        <v>1</v>
      </c>
      <c r="NK444" s="33">
        <f>'REV 04'!NK444/'PALAN % CUMULATIVE REV 04'!$I444</f>
        <v>1</v>
      </c>
      <c r="NL444" s="33">
        <f>'REV 04'!NL444/'PALAN % CUMULATIVE REV 04'!$I444</f>
        <v>1</v>
      </c>
      <c r="NM444" s="33">
        <f>'REV 04'!NM444/'PALAN % CUMULATIVE REV 04'!$I444</f>
        <v>1</v>
      </c>
      <c r="NN444" s="33">
        <f>'REV 04'!NN444/'PALAN % CUMULATIVE REV 04'!$I444</f>
        <v>1</v>
      </c>
      <c r="NO444" s="33">
        <f>'REV 04'!NO444/'PALAN % CUMULATIVE REV 04'!$I444</f>
        <v>1</v>
      </c>
      <c r="NP444" s="33">
        <f>'REV 04'!NP444/'PALAN % CUMULATIVE REV 04'!$I444</f>
        <v>1</v>
      </c>
      <c r="NQ444" s="33">
        <f>'REV 04'!NQ444/'PALAN % CUMULATIVE REV 04'!$I444</f>
        <v>1</v>
      </c>
    </row>
    <row r="445" spans="1:381" x14ac:dyDescent="0.25">
      <c r="A445" s="1">
        <f t="shared" si="6"/>
        <v>445</v>
      </c>
      <c r="B445" t="s">
        <v>736</v>
      </c>
      <c r="C445" t="s">
        <v>461</v>
      </c>
      <c r="D445" t="s">
        <v>674</v>
      </c>
      <c r="E445" s="79" t="s">
        <v>140</v>
      </c>
      <c r="F445">
        <v>90</v>
      </c>
      <c r="G445" s="50">
        <v>45379</v>
      </c>
      <c r="H445" s="50">
        <v>45475</v>
      </c>
      <c r="I445">
        <v>435</v>
      </c>
      <c r="K445" s="51">
        <v>0</v>
      </c>
      <c r="L445" t="s">
        <v>130</v>
      </c>
      <c r="M445" s="52">
        <v>0</v>
      </c>
      <c r="N445">
        <v>0</v>
      </c>
      <c r="O445" t="s">
        <v>383</v>
      </c>
      <c r="P445" t="s">
        <v>122</v>
      </c>
      <c r="Q445" s="33">
        <f>'REV 04'!Q445/'PALAN % CUMULATIVE REV 04'!$I445</f>
        <v>0</v>
      </c>
      <c r="R445" s="33">
        <f>'REV 04'!R445/'PALAN % CUMULATIVE REV 04'!$I445</f>
        <v>0</v>
      </c>
      <c r="S445" s="33">
        <f>'REV 04'!S445/'PALAN % CUMULATIVE REV 04'!$I445</f>
        <v>0</v>
      </c>
      <c r="T445" s="33">
        <f>'REV 04'!T445/'PALAN % CUMULATIVE REV 04'!$I445</f>
        <v>0</v>
      </c>
      <c r="U445" s="33">
        <f>'REV 04'!U445/'PALAN % CUMULATIVE REV 04'!$I445</f>
        <v>0</v>
      </c>
      <c r="V445" s="33">
        <f>'REV 04'!V445/'PALAN % CUMULATIVE REV 04'!$I445</f>
        <v>0</v>
      </c>
      <c r="W445" s="33">
        <f>'REV 04'!W445/'PALAN % CUMULATIVE REV 04'!$I445</f>
        <v>0</v>
      </c>
      <c r="X445" s="33">
        <f>'REV 04'!X445/'PALAN % CUMULATIVE REV 04'!$I445</f>
        <v>0</v>
      </c>
      <c r="Y445" s="33">
        <f>'REV 04'!Y445/'PALAN % CUMULATIVE REV 04'!$I445</f>
        <v>0</v>
      </c>
      <c r="Z445" s="33">
        <f>'REV 04'!Z445/'PALAN % CUMULATIVE REV 04'!$I445</f>
        <v>0</v>
      </c>
      <c r="AA445" s="33">
        <f>'REV 04'!AA445/'PALAN % CUMULATIVE REV 04'!$I445</f>
        <v>0</v>
      </c>
      <c r="AB445" s="33">
        <f>'REV 04'!AB445/'PALAN % CUMULATIVE REV 04'!$I445</f>
        <v>0</v>
      </c>
      <c r="AC445" s="33">
        <f>'REV 04'!AC445/'PALAN % CUMULATIVE REV 04'!$I445</f>
        <v>0</v>
      </c>
      <c r="AD445" s="33">
        <f>'REV 04'!AD445/'PALAN % CUMULATIVE REV 04'!$I445</f>
        <v>0</v>
      </c>
      <c r="AE445" s="33">
        <f>'REV 04'!AE445/'PALAN % CUMULATIVE REV 04'!$I445</f>
        <v>0</v>
      </c>
      <c r="AF445" s="33">
        <f>'REV 04'!AF445/'PALAN % CUMULATIVE REV 04'!$I445</f>
        <v>0</v>
      </c>
      <c r="AG445" s="33">
        <f>'REV 04'!AG445/'PALAN % CUMULATIVE REV 04'!$I445</f>
        <v>0</v>
      </c>
      <c r="AH445" s="33">
        <f>'REV 04'!AH445/'PALAN % CUMULATIVE REV 04'!$I445</f>
        <v>0</v>
      </c>
      <c r="AI445" s="33">
        <f>'REV 04'!AI445/'PALAN % CUMULATIVE REV 04'!$I445</f>
        <v>0</v>
      </c>
      <c r="AJ445" s="33">
        <f>'REV 04'!AJ445/'PALAN % CUMULATIVE REV 04'!$I445</f>
        <v>0</v>
      </c>
      <c r="AK445" s="33">
        <f>'REV 04'!AK445/'PALAN % CUMULATIVE REV 04'!$I445</f>
        <v>0</v>
      </c>
      <c r="AL445" s="33">
        <f>'REV 04'!AL445/'PALAN % CUMULATIVE REV 04'!$I445</f>
        <v>0</v>
      </c>
      <c r="AM445" s="33">
        <f>'REV 04'!AM445/'PALAN % CUMULATIVE REV 04'!$I445</f>
        <v>0</v>
      </c>
      <c r="AN445" s="33">
        <f>'REV 04'!AN445/'PALAN % CUMULATIVE REV 04'!$I445</f>
        <v>0</v>
      </c>
      <c r="AO445" s="33">
        <f>'REV 04'!AO445/'PALAN % CUMULATIVE REV 04'!$I445</f>
        <v>0</v>
      </c>
      <c r="AP445" s="33">
        <f>'REV 04'!AP445/'PALAN % CUMULATIVE REV 04'!$I445</f>
        <v>0</v>
      </c>
      <c r="AQ445" s="33">
        <f>'REV 04'!AQ445/'PALAN % CUMULATIVE REV 04'!$I445</f>
        <v>0</v>
      </c>
      <c r="AR445" s="33">
        <f>'REV 04'!AR445/'PALAN % CUMULATIVE REV 04'!$I445</f>
        <v>0</v>
      </c>
      <c r="AS445" s="33">
        <f>'REV 04'!AS445/'PALAN % CUMULATIVE REV 04'!$I445</f>
        <v>0</v>
      </c>
      <c r="AT445" s="33">
        <f>'REV 04'!AT445/'PALAN % CUMULATIVE REV 04'!$I445</f>
        <v>0</v>
      </c>
      <c r="AU445" s="33">
        <f>'REV 04'!AU445/'PALAN % CUMULATIVE REV 04'!$I445</f>
        <v>0</v>
      </c>
      <c r="AV445" s="33">
        <f>'REV 04'!AV445/'PALAN % CUMULATIVE REV 04'!$I445</f>
        <v>0</v>
      </c>
      <c r="AW445" s="33">
        <f>'REV 04'!AW445/'PALAN % CUMULATIVE REV 04'!$I445</f>
        <v>0</v>
      </c>
      <c r="AX445" s="33">
        <f>'REV 04'!AX445/'PALAN % CUMULATIVE REV 04'!$I445</f>
        <v>0</v>
      </c>
      <c r="AY445" s="33">
        <f>'REV 04'!AY445/'PALAN % CUMULATIVE REV 04'!$I445</f>
        <v>0</v>
      </c>
      <c r="AZ445" s="33">
        <f>'REV 04'!AZ445/'PALAN % CUMULATIVE REV 04'!$I445</f>
        <v>0</v>
      </c>
      <c r="BA445" s="33">
        <f>'REV 04'!BA445/'PALAN % CUMULATIVE REV 04'!$I445</f>
        <v>0</v>
      </c>
      <c r="BB445" s="33">
        <f>'REV 04'!BB445/'PALAN % CUMULATIVE REV 04'!$I445</f>
        <v>0</v>
      </c>
      <c r="BC445" s="33">
        <f>'REV 04'!BC445/'PALAN % CUMULATIVE REV 04'!$I445</f>
        <v>0</v>
      </c>
      <c r="BD445" s="33">
        <f>'REV 04'!BD445/'PALAN % CUMULATIVE REV 04'!$I445</f>
        <v>0</v>
      </c>
      <c r="BE445" s="33">
        <f>'REV 04'!BE445/'PALAN % CUMULATIVE REV 04'!$I445</f>
        <v>0</v>
      </c>
      <c r="BF445" s="33">
        <f>'REV 04'!BF445/'PALAN % CUMULATIVE REV 04'!$I445</f>
        <v>0</v>
      </c>
      <c r="BG445" s="33">
        <f>'REV 04'!BG445/'PALAN % CUMULATIVE REV 04'!$I445</f>
        <v>0</v>
      </c>
      <c r="BH445" s="33">
        <f>'REV 04'!BH445/'PALAN % CUMULATIVE REV 04'!$I445</f>
        <v>0</v>
      </c>
      <c r="BI445" s="33">
        <f>'REV 04'!BI445/'PALAN % CUMULATIVE REV 04'!$I445</f>
        <v>0</v>
      </c>
      <c r="BJ445" s="33">
        <f>'REV 04'!BJ445/'PALAN % CUMULATIVE REV 04'!$I445</f>
        <v>0</v>
      </c>
      <c r="BK445" s="33">
        <f>'REV 04'!BK445/'PALAN % CUMULATIVE REV 04'!$I445</f>
        <v>0</v>
      </c>
      <c r="BL445" s="33">
        <f>'REV 04'!BL445/'PALAN % CUMULATIVE REV 04'!$I445</f>
        <v>0</v>
      </c>
      <c r="BM445" s="33">
        <f>'REV 04'!BM445/'PALAN % CUMULATIVE REV 04'!$I445</f>
        <v>0</v>
      </c>
      <c r="BN445" s="33">
        <f>'REV 04'!BN445/'PALAN % CUMULATIVE REV 04'!$I445</f>
        <v>0</v>
      </c>
      <c r="BO445" s="33">
        <f>'REV 04'!BO445/'PALAN % CUMULATIVE REV 04'!$I445</f>
        <v>0</v>
      </c>
      <c r="BP445" s="33">
        <f>'REV 04'!BP445/'PALAN % CUMULATIVE REV 04'!$I445</f>
        <v>0</v>
      </c>
      <c r="BQ445" s="33">
        <f>'REV 04'!BQ445/'PALAN % CUMULATIVE REV 04'!$I445</f>
        <v>0</v>
      </c>
      <c r="BR445" s="33">
        <f>'REV 04'!BR445/'PALAN % CUMULATIVE REV 04'!$I445</f>
        <v>0</v>
      </c>
      <c r="BS445" s="33">
        <f>'REV 04'!BS445/'PALAN % CUMULATIVE REV 04'!$I445</f>
        <v>0</v>
      </c>
      <c r="BT445" s="33">
        <f>'REV 04'!BT445/'PALAN % CUMULATIVE REV 04'!$I445</f>
        <v>0</v>
      </c>
      <c r="BU445" s="33">
        <f>'REV 04'!BU445/'PALAN % CUMULATIVE REV 04'!$I445</f>
        <v>0</v>
      </c>
      <c r="BV445" s="33">
        <f>'REV 04'!BV445/'PALAN % CUMULATIVE REV 04'!$I445</f>
        <v>0</v>
      </c>
      <c r="BW445" s="33">
        <f>'REV 04'!BW445/'PALAN % CUMULATIVE REV 04'!$I445</f>
        <v>0</v>
      </c>
      <c r="BX445" s="33">
        <f>'REV 04'!BX445/'PALAN % CUMULATIVE REV 04'!$I445</f>
        <v>0</v>
      </c>
      <c r="BY445" s="33">
        <f>'REV 04'!BY445/'PALAN % CUMULATIVE REV 04'!$I445</f>
        <v>0</v>
      </c>
      <c r="BZ445" s="33">
        <f>'REV 04'!BZ445/'PALAN % CUMULATIVE REV 04'!$I445</f>
        <v>0</v>
      </c>
      <c r="CA445" s="33">
        <f>'REV 04'!CA445/'PALAN % CUMULATIVE REV 04'!$I445</f>
        <v>0</v>
      </c>
      <c r="CB445" s="33">
        <f>'REV 04'!CB445/'PALAN % CUMULATIVE REV 04'!$I445</f>
        <v>0</v>
      </c>
      <c r="CC445" s="33">
        <f>'REV 04'!CC445/'PALAN % CUMULATIVE REV 04'!$I445</f>
        <v>0</v>
      </c>
      <c r="CD445" s="33">
        <f>'REV 04'!CD445/'PALAN % CUMULATIVE REV 04'!$I445</f>
        <v>0</v>
      </c>
      <c r="CE445" s="33">
        <f>'REV 04'!CE445/'PALAN % CUMULATIVE REV 04'!$I445</f>
        <v>0</v>
      </c>
      <c r="CF445" s="33">
        <f>'REV 04'!CF445/'PALAN % CUMULATIVE REV 04'!$I445</f>
        <v>0</v>
      </c>
      <c r="CG445" s="33">
        <f>'REV 04'!CG445/'PALAN % CUMULATIVE REV 04'!$I445</f>
        <v>0</v>
      </c>
      <c r="CH445" s="33">
        <f>'REV 04'!CH445/'PALAN % CUMULATIVE REV 04'!$I445</f>
        <v>0</v>
      </c>
      <c r="CI445" s="33">
        <f>'REV 04'!CI445/'PALAN % CUMULATIVE REV 04'!$I445</f>
        <v>0</v>
      </c>
      <c r="CJ445" s="33">
        <f>'REV 04'!CJ445/'PALAN % CUMULATIVE REV 04'!$I445</f>
        <v>0</v>
      </c>
      <c r="CK445" s="33">
        <f>'REV 04'!CK445/'PALAN % CUMULATIVE REV 04'!$I445</f>
        <v>0</v>
      </c>
      <c r="CL445" s="33">
        <f>'REV 04'!CL445/'PALAN % CUMULATIVE REV 04'!$I445</f>
        <v>0</v>
      </c>
      <c r="CM445" s="33">
        <f>'REV 04'!CM445/'PALAN % CUMULATIVE REV 04'!$I445</f>
        <v>0</v>
      </c>
      <c r="CN445" s="33">
        <f>'REV 04'!CN445/'PALAN % CUMULATIVE REV 04'!$I445</f>
        <v>0</v>
      </c>
      <c r="CO445" s="33">
        <f>'REV 04'!CO445/'PALAN % CUMULATIVE REV 04'!$I445</f>
        <v>0</v>
      </c>
      <c r="CP445" s="33">
        <f>'REV 04'!CP445/'PALAN % CUMULATIVE REV 04'!$I445</f>
        <v>0</v>
      </c>
      <c r="CQ445" s="33">
        <f>'REV 04'!CQ445/'PALAN % CUMULATIVE REV 04'!$I445</f>
        <v>0</v>
      </c>
      <c r="CR445" s="33">
        <f>'REV 04'!CR445/'PALAN % CUMULATIVE REV 04'!$I445</f>
        <v>0</v>
      </c>
      <c r="CS445" s="33">
        <f>'REV 04'!CS445/'PALAN % CUMULATIVE REV 04'!$I445</f>
        <v>0</v>
      </c>
      <c r="CT445" s="33">
        <f>'REV 04'!CT445/'PALAN % CUMULATIVE REV 04'!$I445</f>
        <v>0</v>
      </c>
      <c r="CU445" s="33">
        <f>'REV 04'!CU445/'PALAN % CUMULATIVE REV 04'!$I445</f>
        <v>0</v>
      </c>
      <c r="CV445" s="33">
        <f>'REV 04'!CV445/'PALAN % CUMULATIVE REV 04'!$I445</f>
        <v>0</v>
      </c>
      <c r="CW445" s="33">
        <f>'REV 04'!CW445/'PALAN % CUMULATIVE REV 04'!$I445</f>
        <v>0</v>
      </c>
      <c r="CX445" s="33">
        <f>'REV 04'!CX445/'PALAN % CUMULATIVE REV 04'!$I445</f>
        <v>0</v>
      </c>
      <c r="CY445" s="33">
        <f>'REV 04'!CY445/'PALAN % CUMULATIVE REV 04'!$I445</f>
        <v>0</v>
      </c>
      <c r="CZ445" s="33">
        <f>'REV 04'!CZ445/'PALAN % CUMULATIVE REV 04'!$I445</f>
        <v>0</v>
      </c>
      <c r="DA445" s="33">
        <f>'REV 04'!DA445/'PALAN % CUMULATIVE REV 04'!$I445</f>
        <v>0</v>
      </c>
      <c r="DB445" s="33">
        <f>'REV 04'!DB445/'PALAN % CUMULATIVE REV 04'!$I445</f>
        <v>0</v>
      </c>
      <c r="DC445" s="33">
        <f>'REV 04'!DC445/'PALAN % CUMULATIVE REV 04'!$I445</f>
        <v>0</v>
      </c>
      <c r="DD445" s="33">
        <f>'REV 04'!DD445/'PALAN % CUMULATIVE REV 04'!$I445</f>
        <v>0</v>
      </c>
      <c r="DE445" s="33">
        <f>'REV 04'!DE445/'PALAN % CUMULATIVE REV 04'!$I445</f>
        <v>0</v>
      </c>
      <c r="DF445" s="33">
        <f>'REV 04'!DF445/'PALAN % CUMULATIVE REV 04'!$I445</f>
        <v>0</v>
      </c>
      <c r="DG445" s="33">
        <f>'REV 04'!DG445/'PALAN % CUMULATIVE REV 04'!$I445</f>
        <v>0</v>
      </c>
      <c r="DH445" s="33">
        <f>'REV 04'!DH445/'PALAN % CUMULATIVE REV 04'!$I445</f>
        <v>0</v>
      </c>
      <c r="DI445" s="33">
        <f>'REV 04'!DI445/'PALAN % CUMULATIVE REV 04'!$I445</f>
        <v>0</v>
      </c>
      <c r="DJ445" s="33">
        <f>'REV 04'!DJ445/'PALAN % CUMULATIVE REV 04'!$I445</f>
        <v>0</v>
      </c>
      <c r="DK445" s="33">
        <f>'REV 04'!DK445/'PALAN % CUMULATIVE REV 04'!$I445</f>
        <v>0</v>
      </c>
      <c r="DL445" s="33">
        <f>'REV 04'!DL445/'PALAN % CUMULATIVE REV 04'!$I445</f>
        <v>0</v>
      </c>
      <c r="DM445" s="33">
        <f>'REV 04'!DM445/'PALAN % CUMULATIVE REV 04'!$I445</f>
        <v>0</v>
      </c>
      <c r="DN445" s="33">
        <f>'REV 04'!DN445/'PALAN % CUMULATIVE REV 04'!$I445</f>
        <v>0</v>
      </c>
      <c r="DO445" s="33">
        <f>'REV 04'!DO445/'PALAN % CUMULATIVE REV 04'!$I445</f>
        <v>0</v>
      </c>
      <c r="DP445" s="33">
        <f>'REV 04'!DP445/'PALAN % CUMULATIVE REV 04'!$I445</f>
        <v>0</v>
      </c>
      <c r="DQ445" s="33">
        <f>'REV 04'!DQ445/'PALAN % CUMULATIVE REV 04'!$I445</f>
        <v>0</v>
      </c>
      <c r="DR445" s="33">
        <f>'REV 04'!DR445/'PALAN % CUMULATIVE REV 04'!$I445</f>
        <v>0</v>
      </c>
      <c r="DS445" s="33">
        <f>'REV 04'!DS445/'PALAN % CUMULATIVE REV 04'!$I445</f>
        <v>0</v>
      </c>
      <c r="DT445" s="33">
        <f>'REV 04'!DT445/'PALAN % CUMULATIVE REV 04'!$I445</f>
        <v>0</v>
      </c>
      <c r="DU445" s="33">
        <f>'REV 04'!DU445/'PALAN % CUMULATIVE REV 04'!$I445</f>
        <v>0</v>
      </c>
      <c r="DV445" s="33">
        <f>'REV 04'!DV445/'PALAN % CUMULATIVE REV 04'!$I445</f>
        <v>0</v>
      </c>
      <c r="DW445" s="33">
        <f>'REV 04'!DW445/'PALAN % CUMULATIVE REV 04'!$I445</f>
        <v>0</v>
      </c>
      <c r="DX445" s="33">
        <f>'REV 04'!DX445/'PALAN % CUMULATIVE REV 04'!$I445</f>
        <v>0</v>
      </c>
      <c r="DY445" s="33">
        <f>'REV 04'!DY445/'PALAN % CUMULATIVE REV 04'!$I445</f>
        <v>0</v>
      </c>
      <c r="DZ445" s="33">
        <f>'REV 04'!DZ445/'PALAN % CUMULATIVE REV 04'!$I445</f>
        <v>0</v>
      </c>
      <c r="EA445" s="33">
        <f>'REV 04'!EA445/'PALAN % CUMULATIVE REV 04'!$I445</f>
        <v>0</v>
      </c>
      <c r="EB445" s="33">
        <f>'REV 04'!EB445/'PALAN % CUMULATIVE REV 04'!$I445</f>
        <v>0</v>
      </c>
      <c r="EC445" s="33">
        <f>'REV 04'!EC445/'PALAN % CUMULATIVE REV 04'!$I445</f>
        <v>0</v>
      </c>
      <c r="ED445" s="33">
        <f>'REV 04'!ED445/'PALAN % CUMULATIVE REV 04'!$I445</f>
        <v>0</v>
      </c>
      <c r="EE445" s="33">
        <f>'REV 04'!EE445/'PALAN % CUMULATIVE REV 04'!$I445</f>
        <v>0</v>
      </c>
      <c r="EF445" s="33">
        <f>'REV 04'!EF445/'PALAN % CUMULATIVE REV 04'!$I445</f>
        <v>0</v>
      </c>
      <c r="EG445" s="33">
        <f>'REV 04'!EG445/'PALAN % CUMULATIVE REV 04'!$I445</f>
        <v>0</v>
      </c>
      <c r="EH445" s="33">
        <f>'REV 04'!EH445/'PALAN % CUMULATIVE REV 04'!$I445</f>
        <v>0</v>
      </c>
      <c r="EI445" s="33">
        <f>'REV 04'!EI445/'PALAN % CUMULATIVE REV 04'!$I445</f>
        <v>0</v>
      </c>
      <c r="EJ445" s="33">
        <f>'REV 04'!EJ445/'PALAN % CUMULATIVE REV 04'!$I445</f>
        <v>0</v>
      </c>
      <c r="EK445" s="33">
        <f>'REV 04'!EK445/'PALAN % CUMULATIVE REV 04'!$I445</f>
        <v>0</v>
      </c>
      <c r="EL445" s="33">
        <f>'REV 04'!EL445/'PALAN % CUMULATIVE REV 04'!$I445</f>
        <v>0</v>
      </c>
      <c r="EM445" s="33">
        <f>'REV 04'!EM445/'PALAN % CUMULATIVE REV 04'!$I445</f>
        <v>0</v>
      </c>
      <c r="EN445" s="33">
        <f>'REV 04'!EN445/'PALAN % CUMULATIVE REV 04'!$I445</f>
        <v>4.5977011494252873E-3</v>
      </c>
      <c r="EO445" s="33">
        <f>'REV 04'!EO445/'PALAN % CUMULATIVE REV 04'!$I445</f>
        <v>1.1494252873563218E-2</v>
      </c>
      <c r="EP445" s="33">
        <f>'REV 04'!EP445/'PALAN % CUMULATIVE REV 04'!$I445</f>
        <v>2.2988505747126436E-2</v>
      </c>
      <c r="EQ445" s="33">
        <f>'REV 04'!EQ445/'PALAN % CUMULATIVE REV 04'!$I445</f>
        <v>3.4482758620689655E-2</v>
      </c>
      <c r="ER445" s="33">
        <f>'REV 04'!ER445/'PALAN % CUMULATIVE REV 04'!$I445</f>
        <v>4.3678160919540229E-2</v>
      </c>
      <c r="ES445" s="33">
        <f>'REV 04'!ES445/'PALAN % CUMULATIVE REV 04'!$I445</f>
        <v>5.5172413793103448E-2</v>
      </c>
      <c r="ET445" s="33">
        <f>'REV 04'!ET445/'PALAN % CUMULATIVE REV 04'!$I445</f>
        <v>6.6666666666666666E-2</v>
      </c>
      <c r="EU445" s="33">
        <f>'REV 04'!EU445/'PALAN % CUMULATIVE REV 04'!$I445</f>
        <v>7.8160919540229884E-2</v>
      </c>
      <c r="EV445" s="33">
        <f>'REV 04'!EV445/'PALAN % CUMULATIVE REV 04'!$I445</f>
        <v>8.5057471264367815E-2</v>
      </c>
      <c r="EW445" s="33">
        <f>'REV 04'!EW445/'PALAN % CUMULATIVE REV 04'!$I445</f>
        <v>9.4252873563218389E-2</v>
      </c>
      <c r="EX445" s="33">
        <f>'REV 04'!EX445/'PALAN % CUMULATIVE REV 04'!$I445</f>
        <v>0.10574712643678161</v>
      </c>
      <c r="EY445" s="33">
        <f>'REV 04'!EY445/'PALAN % CUMULATIVE REV 04'!$I445</f>
        <v>0.11724137931034483</v>
      </c>
      <c r="EZ445" s="33">
        <f>'REV 04'!EZ445/'PALAN % CUMULATIVE REV 04'!$I445</f>
        <v>0.12873563218390804</v>
      </c>
      <c r="FA445" s="33">
        <f>'REV 04'!FA445/'PALAN % CUMULATIVE REV 04'!$I445</f>
        <v>0.14022988505747128</v>
      </c>
      <c r="FB445" s="33">
        <f>'REV 04'!FB445/'PALAN % CUMULATIVE REV 04'!$I445</f>
        <v>0.15172413793103448</v>
      </c>
      <c r="FC445" s="33">
        <f>'REV 04'!FC445/'PALAN % CUMULATIVE REV 04'!$I445</f>
        <v>0.15632183908045977</v>
      </c>
      <c r="FD445" s="33">
        <f>'REV 04'!FD445/'PALAN % CUMULATIVE REV 04'!$I445</f>
        <v>0.167816091954023</v>
      </c>
      <c r="FE445" s="33">
        <f>'REV 04'!FE445/'PALAN % CUMULATIVE REV 04'!$I445</f>
        <v>0.1793103448275862</v>
      </c>
      <c r="FF445" s="33">
        <f>'REV 04'!FF445/'PALAN % CUMULATIVE REV 04'!$I445</f>
        <v>0.19080459770114944</v>
      </c>
      <c r="FG445" s="33">
        <f>'REV 04'!FG445/'PALAN % CUMULATIVE REV 04'!$I445</f>
        <v>0.20229885057471264</v>
      </c>
      <c r="FH445" s="33">
        <f>'REV 04'!FH445/'PALAN % CUMULATIVE REV 04'!$I445</f>
        <v>0.21379310344827587</v>
      </c>
      <c r="FI445" s="33">
        <f>'REV 04'!FI445/'PALAN % CUMULATIVE REV 04'!$I445</f>
        <v>0.22528735632183908</v>
      </c>
      <c r="FJ445" s="33">
        <f>'REV 04'!FJ445/'PALAN % CUMULATIVE REV 04'!$I445</f>
        <v>0.22988505747126436</v>
      </c>
      <c r="FK445" s="33">
        <f>'REV 04'!FK445/'PALAN % CUMULATIVE REV 04'!$I445</f>
        <v>0.2413793103448276</v>
      </c>
      <c r="FL445" s="33">
        <f>'REV 04'!FL445/'PALAN % CUMULATIVE REV 04'!$I445</f>
        <v>0.25287356321839083</v>
      </c>
      <c r="FM445" s="33">
        <f>'REV 04'!FM445/'PALAN % CUMULATIVE REV 04'!$I445</f>
        <v>0.26436781609195403</v>
      </c>
      <c r="FN445" s="33">
        <f>'REV 04'!FN445/'PALAN % CUMULATIVE REV 04'!$I445</f>
        <v>0.27586206896551724</v>
      </c>
      <c r="FO445" s="33">
        <f>'REV 04'!FO445/'PALAN % CUMULATIVE REV 04'!$I445</f>
        <v>0.28505747126436781</v>
      </c>
      <c r="FP445" s="33">
        <f>'REV 04'!FP445/'PALAN % CUMULATIVE REV 04'!$I445</f>
        <v>0.29655172413793102</v>
      </c>
      <c r="FQ445" s="33">
        <f>'REV 04'!FQ445/'PALAN % CUMULATIVE REV 04'!$I445</f>
        <v>0.30344827586206896</v>
      </c>
      <c r="FR445" s="33">
        <f>'REV 04'!FR445/'PALAN % CUMULATIVE REV 04'!$I445</f>
        <v>0.31494252873563217</v>
      </c>
      <c r="FS445" s="33">
        <f>'REV 04'!FS445/'PALAN % CUMULATIVE REV 04'!$I445</f>
        <v>0.32643678160919543</v>
      </c>
      <c r="FT445" s="33">
        <f>'REV 04'!FT445/'PALAN % CUMULATIVE REV 04'!$I445</f>
        <v>0.33793103448275863</v>
      </c>
      <c r="FU445" s="33">
        <f>'REV 04'!FU445/'PALAN % CUMULATIVE REV 04'!$I445</f>
        <v>0.3471264367816092</v>
      </c>
      <c r="FV445" s="33">
        <f>'REV 04'!FV445/'PALAN % CUMULATIVE REV 04'!$I445</f>
        <v>0.35862068965517241</v>
      </c>
      <c r="FW445" s="33">
        <f>'REV 04'!FW445/'PALAN % CUMULATIVE REV 04'!$I445</f>
        <v>0.37011494252873561</v>
      </c>
      <c r="FX445" s="33">
        <f>'REV 04'!FX445/'PALAN % CUMULATIVE REV 04'!$I445</f>
        <v>0.37701149425287356</v>
      </c>
      <c r="FY445" s="33">
        <f>'REV 04'!FY445/'PALAN % CUMULATIVE REV 04'!$I445</f>
        <v>0.38850574712643676</v>
      </c>
      <c r="FZ445" s="33">
        <f>'REV 04'!FZ445/'PALAN % CUMULATIVE REV 04'!$I445</f>
        <v>0.4</v>
      </c>
      <c r="GA445" s="33">
        <f>'REV 04'!GA445/'PALAN % CUMULATIVE REV 04'!$I445</f>
        <v>0.4091954022988506</v>
      </c>
      <c r="GB445" s="33">
        <f>'REV 04'!GB445/'PALAN % CUMULATIVE REV 04'!$I445</f>
        <v>0.4206896551724138</v>
      </c>
      <c r="GC445" s="33">
        <f>'REV 04'!GC445/'PALAN % CUMULATIVE REV 04'!$I445</f>
        <v>0.43218390804597701</v>
      </c>
      <c r="GD445" s="33">
        <f>'REV 04'!GD445/'PALAN % CUMULATIVE REV 04'!$I445</f>
        <v>0.44367816091954021</v>
      </c>
      <c r="GE445" s="33">
        <f>'REV 04'!GE445/'PALAN % CUMULATIVE REV 04'!$I445</f>
        <v>0.45057471264367815</v>
      </c>
      <c r="GF445" s="33">
        <f>'REV 04'!GF445/'PALAN % CUMULATIVE REV 04'!$I445</f>
        <v>0.46206896551724136</v>
      </c>
      <c r="GG445" s="33">
        <f>'REV 04'!GG445/'PALAN % CUMULATIVE REV 04'!$I445</f>
        <v>0.47126436781609193</v>
      </c>
      <c r="GH445" s="33">
        <f>'REV 04'!GH445/'PALAN % CUMULATIVE REV 04'!$I445</f>
        <v>0.48275862068965519</v>
      </c>
      <c r="GI445" s="33">
        <f>'REV 04'!GI445/'PALAN % CUMULATIVE REV 04'!$I445</f>
        <v>0.4942528735632184</v>
      </c>
      <c r="GJ445" s="33">
        <f>'REV 04'!GJ445/'PALAN % CUMULATIVE REV 04'!$I445</f>
        <v>0.50574712643678166</v>
      </c>
      <c r="GK445" s="33">
        <f>'REV 04'!GK445/'PALAN % CUMULATIVE REV 04'!$I445</f>
        <v>0.51724137931034486</v>
      </c>
      <c r="GL445" s="33">
        <f>'REV 04'!GL445/'PALAN % CUMULATIVE REV 04'!$I445</f>
        <v>0.52413793103448281</v>
      </c>
      <c r="GM445" s="33">
        <f>'REV 04'!GM445/'PALAN % CUMULATIVE REV 04'!$I445</f>
        <v>0.53333333333333333</v>
      </c>
      <c r="GN445" s="33">
        <f>'REV 04'!GN445/'PALAN % CUMULATIVE REV 04'!$I445</f>
        <v>0.54482758620689653</v>
      </c>
      <c r="GO445" s="33">
        <f>'REV 04'!GO445/'PALAN % CUMULATIVE REV 04'!$I445</f>
        <v>0.55632183908045973</v>
      </c>
      <c r="GP445" s="33">
        <f>'REV 04'!GP445/'PALAN % CUMULATIVE REV 04'!$I445</f>
        <v>0.56781609195402294</v>
      </c>
      <c r="GQ445" s="33">
        <f>'REV 04'!GQ445/'PALAN % CUMULATIVE REV 04'!$I445</f>
        <v>0.57931034482758625</v>
      </c>
      <c r="GR445" s="33">
        <f>'REV 04'!GR445/'PALAN % CUMULATIVE REV 04'!$I445</f>
        <v>0.59080459770114946</v>
      </c>
      <c r="GS445" s="33">
        <f>'REV 04'!GS445/'PALAN % CUMULATIVE REV 04'!$I445</f>
        <v>0.59540229885057472</v>
      </c>
      <c r="GT445" s="33">
        <f>'REV 04'!GT445/'PALAN % CUMULATIVE REV 04'!$I445</f>
        <v>0.60689655172413792</v>
      </c>
      <c r="GU445" s="33">
        <f>'REV 04'!GU445/'PALAN % CUMULATIVE REV 04'!$I445</f>
        <v>0.61839080459770113</v>
      </c>
      <c r="GV445" s="33">
        <f>'REV 04'!GV445/'PALAN % CUMULATIVE REV 04'!$I445</f>
        <v>0.62988505747126433</v>
      </c>
      <c r="GW445" s="33">
        <f>'REV 04'!GW445/'PALAN % CUMULATIVE REV 04'!$I445</f>
        <v>0.64137931034482754</v>
      </c>
      <c r="GX445" s="33">
        <f>'REV 04'!GX445/'PALAN % CUMULATIVE REV 04'!$I445</f>
        <v>0.65287356321839085</v>
      </c>
      <c r="GY445" s="33">
        <f>'REV 04'!GY445/'PALAN % CUMULATIVE REV 04'!$I445</f>
        <v>0.66206896551724137</v>
      </c>
      <c r="GZ445" s="33">
        <f>'REV 04'!GZ445/'PALAN % CUMULATIVE REV 04'!$I445</f>
        <v>0.66896551724137931</v>
      </c>
      <c r="HA445" s="33">
        <f>'REV 04'!HA445/'PALAN % CUMULATIVE REV 04'!$I445</f>
        <v>0.68045977011494252</v>
      </c>
      <c r="HB445" s="33">
        <f>'REV 04'!HB445/'PALAN % CUMULATIVE REV 04'!$I445</f>
        <v>0.69195402298850572</v>
      </c>
      <c r="HC445" s="33">
        <f>'REV 04'!HC445/'PALAN % CUMULATIVE REV 04'!$I445</f>
        <v>0.70344827586206893</v>
      </c>
      <c r="HD445" s="33">
        <f>'REV 04'!HD445/'PALAN % CUMULATIVE REV 04'!$I445</f>
        <v>0.71494252873563213</v>
      </c>
      <c r="HE445" s="33">
        <f>'REV 04'!HE445/'PALAN % CUMULATIVE REV 04'!$I445</f>
        <v>0.72413793103448276</v>
      </c>
      <c r="HF445" s="33">
        <f>'REV 04'!HF445/'PALAN % CUMULATIVE REV 04'!$I445</f>
        <v>0.73563218390804597</v>
      </c>
      <c r="HG445" s="33">
        <f>'REV 04'!HG445/'PALAN % CUMULATIVE REV 04'!$I445</f>
        <v>0.74252873563218391</v>
      </c>
      <c r="HH445" s="33">
        <f>'REV 04'!HH445/'PALAN % CUMULATIVE REV 04'!$I445</f>
        <v>0.75402298850574712</v>
      </c>
      <c r="HI445" s="33">
        <f>'REV 04'!HI445/'PALAN % CUMULATIVE REV 04'!$I445</f>
        <v>0.76551724137931032</v>
      </c>
      <c r="HJ445" s="33">
        <f>'REV 04'!HJ445/'PALAN % CUMULATIVE REV 04'!$I445</f>
        <v>0.77701149425287352</v>
      </c>
      <c r="HK445" s="33">
        <f>'REV 04'!HK445/'PALAN % CUMULATIVE REV 04'!$I445</f>
        <v>0.78620689655172415</v>
      </c>
      <c r="HL445" s="33">
        <f>'REV 04'!HL445/'PALAN % CUMULATIVE REV 04'!$I445</f>
        <v>0.79770114942528736</v>
      </c>
      <c r="HM445" s="33">
        <f>'REV 04'!HM445/'PALAN % CUMULATIVE REV 04'!$I445</f>
        <v>0.80919540229885056</v>
      </c>
      <c r="HN445" s="33">
        <f>'REV 04'!HN445/'PALAN % CUMULATIVE REV 04'!$I445</f>
        <v>0.81609195402298851</v>
      </c>
      <c r="HO445" s="33">
        <f>'REV 04'!HO445/'PALAN % CUMULATIVE REV 04'!$I445</f>
        <v>0.82758620689655171</v>
      </c>
      <c r="HP445" s="33">
        <f>'REV 04'!HP445/'PALAN % CUMULATIVE REV 04'!$I445</f>
        <v>0.83908045977011492</v>
      </c>
      <c r="HQ445" s="33">
        <f>'REV 04'!HQ445/'PALAN % CUMULATIVE REV 04'!$I445</f>
        <v>0.84827586206896555</v>
      </c>
      <c r="HR445" s="33">
        <f>'REV 04'!HR445/'PALAN % CUMULATIVE REV 04'!$I445</f>
        <v>0.85977011494252875</v>
      </c>
      <c r="HS445" s="33">
        <f>'REV 04'!HS445/'PALAN % CUMULATIVE REV 04'!$I445</f>
        <v>0.87126436781609196</v>
      </c>
      <c r="HT445" s="33">
        <f>'REV 04'!HT445/'PALAN % CUMULATIVE REV 04'!$I445</f>
        <v>0.88275862068965516</v>
      </c>
      <c r="HU445" s="33">
        <f>'REV 04'!HU445/'PALAN % CUMULATIVE REV 04'!$I445</f>
        <v>0.8896551724137931</v>
      </c>
      <c r="HV445" s="33">
        <f>'REV 04'!HV445/'PALAN % CUMULATIVE REV 04'!$I445</f>
        <v>0.90114942528735631</v>
      </c>
      <c r="HW445" s="33">
        <f>'REV 04'!HW445/'PALAN % CUMULATIVE REV 04'!$I445</f>
        <v>0.91034482758620694</v>
      </c>
      <c r="HX445" s="33">
        <f>'REV 04'!HX445/'PALAN % CUMULATIVE REV 04'!$I445</f>
        <v>0.92183908045977014</v>
      </c>
      <c r="HY445" s="33">
        <f>'REV 04'!HY445/'PALAN % CUMULATIVE REV 04'!$I445</f>
        <v>0.93333333333333335</v>
      </c>
      <c r="HZ445" s="33">
        <f>'REV 04'!HZ445/'PALAN % CUMULATIVE REV 04'!$I445</f>
        <v>0.94482758620689655</v>
      </c>
      <c r="IA445" s="33">
        <f>'REV 04'!IA445/'PALAN % CUMULATIVE REV 04'!$I445</f>
        <v>0.95632183908045976</v>
      </c>
      <c r="IB445" s="33">
        <f>'REV 04'!IB445/'PALAN % CUMULATIVE REV 04'!$I445</f>
        <v>0.9632183908045977</v>
      </c>
      <c r="IC445" s="33">
        <f>'REV 04'!IC445/'PALAN % CUMULATIVE REV 04'!$I445</f>
        <v>0.97241379310344822</v>
      </c>
      <c r="ID445" s="33">
        <f>'REV 04'!ID445/'PALAN % CUMULATIVE REV 04'!$I445</f>
        <v>0.98390804597701154</v>
      </c>
      <c r="IE445" s="33">
        <f>'REV 04'!IE445/'PALAN % CUMULATIVE REV 04'!$I445</f>
        <v>0.99540229885057474</v>
      </c>
      <c r="IF445" s="33">
        <f>'REV 04'!IF445/'PALAN % CUMULATIVE REV 04'!$I445</f>
        <v>1</v>
      </c>
      <c r="IG445" s="33">
        <f>'REV 04'!IG445/'PALAN % CUMULATIVE REV 04'!$I445</f>
        <v>1</v>
      </c>
      <c r="IH445" s="33">
        <f>'REV 04'!IH445/'PALAN % CUMULATIVE REV 04'!$I445</f>
        <v>1</v>
      </c>
      <c r="II445" s="33">
        <f>'REV 04'!II445/'PALAN % CUMULATIVE REV 04'!$I445</f>
        <v>1</v>
      </c>
      <c r="IJ445" s="33">
        <f>'REV 04'!IJ445/'PALAN % CUMULATIVE REV 04'!$I445</f>
        <v>1</v>
      </c>
      <c r="IK445" s="33">
        <f>'REV 04'!IK445/'PALAN % CUMULATIVE REV 04'!$I445</f>
        <v>1</v>
      </c>
      <c r="IL445" s="33">
        <f>'REV 04'!IL445/'PALAN % CUMULATIVE REV 04'!$I445</f>
        <v>1</v>
      </c>
      <c r="IM445" s="33">
        <f>'REV 04'!IM445/'PALAN % CUMULATIVE REV 04'!$I445</f>
        <v>1</v>
      </c>
      <c r="IN445" s="33">
        <f>'REV 04'!IN445/'PALAN % CUMULATIVE REV 04'!$I445</f>
        <v>1</v>
      </c>
      <c r="IO445" s="33">
        <f>'REV 04'!IO445/'PALAN % CUMULATIVE REV 04'!$I445</f>
        <v>1</v>
      </c>
      <c r="IP445" s="33">
        <f>'REV 04'!IP445/'PALAN % CUMULATIVE REV 04'!$I445</f>
        <v>1</v>
      </c>
      <c r="IQ445" s="33">
        <f>'REV 04'!IQ445/'PALAN % CUMULATIVE REV 04'!$I445</f>
        <v>1</v>
      </c>
      <c r="IR445" s="33">
        <f>'REV 04'!IR445/'PALAN % CUMULATIVE REV 04'!$I445</f>
        <v>1</v>
      </c>
      <c r="IS445" s="33">
        <f>'REV 04'!IS445/'PALAN % CUMULATIVE REV 04'!$I445</f>
        <v>1</v>
      </c>
      <c r="IT445" s="33">
        <f>'REV 04'!IT445/'PALAN % CUMULATIVE REV 04'!$I445</f>
        <v>1</v>
      </c>
      <c r="IU445" s="33">
        <f>'REV 04'!IU445/'PALAN % CUMULATIVE REV 04'!$I445</f>
        <v>1</v>
      </c>
      <c r="IV445" s="33">
        <f>'REV 04'!IV445/'PALAN % CUMULATIVE REV 04'!$I445</f>
        <v>1</v>
      </c>
      <c r="IW445" s="33">
        <f>'REV 04'!IW445/'PALAN % CUMULATIVE REV 04'!$I445</f>
        <v>1</v>
      </c>
      <c r="IX445" s="33">
        <f>'REV 04'!IX445/'PALAN % CUMULATIVE REV 04'!$I445</f>
        <v>1</v>
      </c>
      <c r="IY445" s="33">
        <f>'REV 04'!IY445/'PALAN % CUMULATIVE REV 04'!$I445</f>
        <v>1</v>
      </c>
      <c r="IZ445" s="33">
        <f>'REV 04'!IZ445/'PALAN % CUMULATIVE REV 04'!$I445</f>
        <v>1</v>
      </c>
      <c r="JA445" s="33">
        <f>'REV 04'!JA445/'PALAN % CUMULATIVE REV 04'!$I445</f>
        <v>1</v>
      </c>
      <c r="JB445" s="33">
        <f>'REV 04'!JB445/'PALAN % CUMULATIVE REV 04'!$I445</f>
        <v>1</v>
      </c>
      <c r="JC445" s="33">
        <f>'REV 04'!JC445/'PALAN % CUMULATIVE REV 04'!$I445</f>
        <v>1</v>
      </c>
      <c r="JD445" s="33">
        <f>'REV 04'!JD445/'PALAN % CUMULATIVE REV 04'!$I445</f>
        <v>1</v>
      </c>
      <c r="JE445" s="33">
        <f>'REV 04'!JE445/'PALAN % CUMULATIVE REV 04'!$I445</f>
        <v>1</v>
      </c>
      <c r="JF445" s="33">
        <f>'REV 04'!JF445/'PALAN % CUMULATIVE REV 04'!$I445</f>
        <v>1</v>
      </c>
      <c r="JG445" s="33">
        <f>'REV 04'!JG445/'PALAN % CUMULATIVE REV 04'!$I445</f>
        <v>1</v>
      </c>
      <c r="JH445" s="33">
        <f>'REV 04'!JH445/'PALAN % CUMULATIVE REV 04'!$I445</f>
        <v>1</v>
      </c>
      <c r="JI445" s="33">
        <f>'REV 04'!JI445/'PALAN % CUMULATIVE REV 04'!$I445</f>
        <v>1</v>
      </c>
      <c r="JJ445" s="33">
        <f>'REV 04'!JJ445/'PALAN % CUMULATIVE REV 04'!$I445</f>
        <v>1</v>
      </c>
      <c r="JK445" s="33">
        <f>'REV 04'!JK445/'PALAN % CUMULATIVE REV 04'!$I445</f>
        <v>1</v>
      </c>
      <c r="JL445" s="33">
        <f>'REV 04'!JL445/'PALAN % CUMULATIVE REV 04'!$I445</f>
        <v>1</v>
      </c>
      <c r="JM445" s="33">
        <f>'REV 04'!JM445/'PALAN % CUMULATIVE REV 04'!$I445</f>
        <v>1</v>
      </c>
      <c r="JN445" s="33">
        <f>'REV 04'!JN445/'PALAN % CUMULATIVE REV 04'!$I445</f>
        <v>1</v>
      </c>
      <c r="JO445" s="33">
        <f>'REV 04'!JO445/'PALAN % CUMULATIVE REV 04'!$I445</f>
        <v>1</v>
      </c>
      <c r="JP445" s="33">
        <f>'REV 04'!JP445/'PALAN % CUMULATIVE REV 04'!$I445</f>
        <v>1</v>
      </c>
      <c r="JQ445" s="33">
        <f>'REV 04'!JQ445/'PALAN % CUMULATIVE REV 04'!$I445</f>
        <v>1</v>
      </c>
      <c r="JR445" s="33">
        <f>'REV 04'!JR445/'PALAN % CUMULATIVE REV 04'!$I445</f>
        <v>1</v>
      </c>
      <c r="JS445" s="33">
        <f>'REV 04'!JS445/'PALAN % CUMULATIVE REV 04'!$I445</f>
        <v>1</v>
      </c>
      <c r="JT445" s="33">
        <f>'REV 04'!JT445/'PALAN % CUMULATIVE REV 04'!$I445</f>
        <v>1</v>
      </c>
      <c r="JU445" s="33">
        <f>'REV 04'!JU445/'PALAN % CUMULATIVE REV 04'!$I445</f>
        <v>1</v>
      </c>
      <c r="JV445" s="33">
        <f>'REV 04'!JV445/'PALAN % CUMULATIVE REV 04'!$I445</f>
        <v>1</v>
      </c>
      <c r="JW445" s="33">
        <f>'REV 04'!JW445/'PALAN % CUMULATIVE REV 04'!$I445</f>
        <v>1</v>
      </c>
      <c r="JX445" s="33">
        <f>'REV 04'!JX445/'PALAN % CUMULATIVE REV 04'!$I445</f>
        <v>1</v>
      </c>
      <c r="JY445" s="33">
        <f>'REV 04'!JY445/'PALAN % CUMULATIVE REV 04'!$I445</f>
        <v>1</v>
      </c>
      <c r="JZ445" s="33">
        <f>'REV 04'!JZ445/'PALAN % CUMULATIVE REV 04'!$I445</f>
        <v>1</v>
      </c>
      <c r="KA445" s="33">
        <f>'REV 04'!KA445/'PALAN % CUMULATIVE REV 04'!$I445</f>
        <v>1</v>
      </c>
      <c r="KB445" s="33">
        <f>'REV 04'!KB445/'PALAN % CUMULATIVE REV 04'!$I445</f>
        <v>1</v>
      </c>
      <c r="KC445" s="33">
        <f>'REV 04'!KC445/'PALAN % CUMULATIVE REV 04'!$I445</f>
        <v>1</v>
      </c>
      <c r="KD445" s="33">
        <f>'REV 04'!KD445/'PALAN % CUMULATIVE REV 04'!$I445</f>
        <v>1</v>
      </c>
      <c r="KE445" s="33">
        <f>'REV 04'!KE445/'PALAN % CUMULATIVE REV 04'!$I445</f>
        <v>1</v>
      </c>
      <c r="KF445" s="33">
        <f>'REV 04'!KF445/'PALAN % CUMULATIVE REV 04'!$I445</f>
        <v>1</v>
      </c>
      <c r="KG445" s="33">
        <f>'REV 04'!KG445/'PALAN % CUMULATIVE REV 04'!$I445</f>
        <v>1</v>
      </c>
      <c r="KH445" s="33">
        <f>'REV 04'!KH445/'PALAN % CUMULATIVE REV 04'!$I445</f>
        <v>1</v>
      </c>
      <c r="KI445" s="33">
        <f>'REV 04'!KI445/'PALAN % CUMULATIVE REV 04'!$I445</f>
        <v>1</v>
      </c>
      <c r="KJ445" s="33">
        <f>'REV 04'!KJ445/'PALAN % CUMULATIVE REV 04'!$I445</f>
        <v>1</v>
      </c>
      <c r="KK445" s="33">
        <f>'REV 04'!KK445/'PALAN % CUMULATIVE REV 04'!$I445</f>
        <v>1</v>
      </c>
      <c r="KL445" s="33">
        <f>'REV 04'!KL445/'PALAN % CUMULATIVE REV 04'!$I445</f>
        <v>1</v>
      </c>
      <c r="KM445" s="33">
        <f>'REV 04'!KM445/'PALAN % CUMULATIVE REV 04'!$I445</f>
        <v>1</v>
      </c>
      <c r="KN445" s="33">
        <f>'REV 04'!KN445/'PALAN % CUMULATIVE REV 04'!$I445</f>
        <v>1</v>
      </c>
      <c r="KO445" s="33">
        <f>'REV 04'!KO445/'PALAN % CUMULATIVE REV 04'!$I445</f>
        <v>1</v>
      </c>
      <c r="KP445" s="33">
        <f>'REV 04'!KP445/'PALAN % CUMULATIVE REV 04'!$I445</f>
        <v>1</v>
      </c>
      <c r="KQ445" s="33">
        <f>'REV 04'!KQ445/'PALAN % CUMULATIVE REV 04'!$I445</f>
        <v>1</v>
      </c>
      <c r="KR445" s="33">
        <f>'REV 04'!KR445/'PALAN % CUMULATIVE REV 04'!$I445</f>
        <v>1</v>
      </c>
      <c r="KS445" s="33">
        <f>'REV 04'!KS445/'PALAN % CUMULATIVE REV 04'!$I445</f>
        <v>1</v>
      </c>
      <c r="KT445" s="33">
        <f>'REV 04'!KT445/'PALAN % CUMULATIVE REV 04'!$I445</f>
        <v>1</v>
      </c>
      <c r="KU445" s="33">
        <f>'REV 04'!KU445/'PALAN % CUMULATIVE REV 04'!$I445</f>
        <v>1</v>
      </c>
      <c r="KV445" s="33">
        <f>'REV 04'!KV445/'PALAN % CUMULATIVE REV 04'!$I445</f>
        <v>1</v>
      </c>
      <c r="KW445" s="33">
        <f>'REV 04'!KW445/'PALAN % CUMULATIVE REV 04'!$I445</f>
        <v>1</v>
      </c>
      <c r="KX445" s="33">
        <f>'REV 04'!KX445/'PALAN % CUMULATIVE REV 04'!$I445</f>
        <v>1</v>
      </c>
      <c r="KY445" s="33">
        <f>'REV 04'!KY445/'PALAN % CUMULATIVE REV 04'!$I445</f>
        <v>1</v>
      </c>
      <c r="KZ445" s="33">
        <f>'REV 04'!KZ445/'PALAN % CUMULATIVE REV 04'!$I445</f>
        <v>1</v>
      </c>
      <c r="LA445" s="33">
        <f>'REV 04'!LA445/'PALAN % CUMULATIVE REV 04'!$I445</f>
        <v>1</v>
      </c>
      <c r="LB445" s="33">
        <f>'REV 04'!LB445/'PALAN % CUMULATIVE REV 04'!$I445</f>
        <v>1</v>
      </c>
      <c r="LC445" s="33">
        <f>'REV 04'!LC445/'PALAN % CUMULATIVE REV 04'!$I445</f>
        <v>1</v>
      </c>
      <c r="LD445" s="33">
        <f>'REV 04'!LD445/'PALAN % CUMULATIVE REV 04'!$I445</f>
        <v>1</v>
      </c>
      <c r="LE445" s="33">
        <f>'REV 04'!LE445/'PALAN % CUMULATIVE REV 04'!$I445</f>
        <v>1</v>
      </c>
      <c r="LF445" s="33">
        <f>'REV 04'!LF445/'PALAN % CUMULATIVE REV 04'!$I445</f>
        <v>1</v>
      </c>
      <c r="LG445" s="33">
        <f>'REV 04'!LG445/'PALAN % CUMULATIVE REV 04'!$I445</f>
        <v>1</v>
      </c>
      <c r="LH445" s="33">
        <f>'REV 04'!LH445/'PALAN % CUMULATIVE REV 04'!$I445</f>
        <v>1</v>
      </c>
      <c r="LI445" s="33">
        <f>'REV 04'!LI445/'PALAN % CUMULATIVE REV 04'!$I445</f>
        <v>1</v>
      </c>
      <c r="LJ445" s="33">
        <f>'REV 04'!LJ445/'PALAN % CUMULATIVE REV 04'!$I445</f>
        <v>1</v>
      </c>
      <c r="LK445" s="33">
        <f>'REV 04'!LK445/'PALAN % CUMULATIVE REV 04'!$I445</f>
        <v>1</v>
      </c>
      <c r="LL445" s="33">
        <f>'REV 04'!LL445/'PALAN % CUMULATIVE REV 04'!$I445</f>
        <v>1</v>
      </c>
      <c r="LM445" s="33">
        <f>'REV 04'!LM445/'PALAN % CUMULATIVE REV 04'!$I445</f>
        <v>1</v>
      </c>
      <c r="LN445" s="33">
        <f>'REV 04'!LN445/'PALAN % CUMULATIVE REV 04'!$I445</f>
        <v>1</v>
      </c>
      <c r="LO445" s="33">
        <f>'REV 04'!LO445/'PALAN % CUMULATIVE REV 04'!$I445</f>
        <v>1</v>
      </c>
      <c r="LP445" s="33">
        <f>'REV 04'!LP445/'PALAN % CUMULATIVE REV 04'!$I445</f>
        <v>1</v>
      </c>
      <c r="LQ445" s="33">
        <f>'REV 04'!LQ445/'PALAN % CUMULATIVE REV 04'!$I445</f>
        <v>1</v>
      </c>
      <c r="LR445" s="33">
        <f>'REV 04'!LR445/'PALAN % CUMULATIVE REV 04'!$I445</f>
        <v>1</v>
      </c>
      <c r="LS445" s="33">
        <f>'REV 04'!LS445/'PALAN % CUMULATIVE REV 04'!$I445</f>
        <v>1</v>
      </c>
      <c r="LT445" s="33">
        <f>'REV 04'!LT445/'PALAN % CUMULATIVE REV 04'!$I445</f>
        <v>1</v>
      </c>
      <c r="LU445" s="33">
        <f>'REV 04'!LU445/'PALAN % CUMULATIVE REV 04'!$I445</f>
        <v>1</v>
      </c>
      <c r="LV445" s="33">
        <f>'REV 04'!LV445/'PALAN % CUMULATIVE REV 04'!$I445</f>
        <v>1</v>
      </c>
      <c r="LW445" s="33">
        <f>'REV 04'!LW445/'PALAN % CUMULATIVE REV 04'!$I445</f>
        <v>1</v>
      </c>
      <c r="LX445" s="33">
        <f>'REV 04'!LX445/'PALAN % CUMULATIVE REV 04'!$I445</f>
        <v>1</v>
      </c>
      <c r="LY445" s="33">
        <f>'REV 04'!LY445/'PALAN % CUMULATIVE REV 04'!$I445</f>
        <v>1</v>
      </c>
      <c r="LZ445" s="33">
        <f>'REV 04'!LZ445/'PALAN % CUMULATIVE REV 04'!$I445</f>
        <v>1</v>
      </c>
      <c r="MA445" s="33">
        <f>'REV 04'!MA445/'PALAN % CUMULATIVE REV 04'!$I445</f>
        <v>1</v>
      </c>
      <c r="MB445" s="33">
        <f>'REV 04'!MB445/'PALAN % CUMULATIVE REV 04'!$I445</f>
        <v>1</v>
      </c>
      <c r="MC445" s="33">
        <f>'REV 04'!MC445/'PALAN % CUMULATIVE REV 04'!$I445</f>
        <v>1</v>
      </c>
      <c r="MD445" s="33">
        <f>'REV 04'!MD445/'PALAN % CUMULATIVE REV 04'!$I445</f>
        <v>1</v>
      </c>
      <c r="ME445" s="33">
        <f>'REV 04'!ME445/'PALAN % CUMULATIVE REV 04'!$I445</f>
        <v>1</v>
      </c>
      <c r="MF445" s="33">
        <f>'REV 04'!MF445/'PALAN % CUMULATIVE REV 04'!$I445</f>
        <v>1</v>
      </c>
      <c r="MG445" s="33">
        <f>'REV 04'!MG445/'PALAN % CUMULATIVE REV 04'!$I445</f>
        <v>1</v>
      </c>
      <c r="MH445" s="33">
        <f>'REV 04'!MH445/'PALAN % CUMULATIVE REV 04'!$I445</f>
        <v>1</v>
      </c>
      <c r="MI445" s="33">
        <f>'REV 04'!MI445/'PALAN % CUMULATIVE REV 04'!$I445</f>
        <v>1</v>
      </c>
      <c r="MJ445" s="33">
        <f>'REV 04'!MJ445/'PALAN % CUMULATIVE REV 04'!$I445</f>
        <v>1</v>
      </c>
      <c r="MK445" s="33">
        <f>'REV 04'!MK445/'PALAN % CUMULATIVE REV 04'!$I445</f>
        <v>1</v>
      </c>
      <c r="ML445" s="33">
        <f>'REV 04'!ML445/'PALAN % CUMULATIVE REV 04'!$I445</f>
        <v>1</v>
      </c>
      <c r="MM445" s="33">
        <f>'REV 04'!MM445/'PALAN % CUMULATIVE REV 04'!$I445</f>
        <v>1</v>
      </c>
      <c r="MN445" s="33">
        <f>'REV 04'!MN445/'PALAN % CUMULATIVE REV 04'!$I445</f>
        <v>1</v>
      </c>
      <c r="MO445" s="33">
        <f>'REV 04'!MO445/'PALAN % CUMULATIVE REV 04'!$I445</f>
        <v>1</v>
      </c>
      <c r="MP445" s="33">
        <f>'REV 04'!MP445/'PALAN % CUMULATIVE REV 04'!$I445</f>
        <v>1</v>
      </c>
      <c r="MQ445" s="33">
        <f>'REV 04'!MQ445/'PALAN % CUMULATIVE REV 04'!$I445</f>
        <v>1</v>
      </c>
      <c r="MR445" s="33">
        <f>'REV 04'!MR445/'PALAN % CUMULATIVE REV 04'!$I445</f>
        <v>1</v>
      </c>
      <c r="MS445" s="33">
        <f>'REV 04'!MS445/'PALAN % CUMULATIVE REV 04'!$I445</f>
        <v>1</v>
      </c>
      <c r="MT445" s="33">
        <f>'REV 04'!MT445/'PALAN % CUMULATIVE REV 04'!$I445</f>
        <v>1</v>
      </c>
      <c r="MU445" s="33">
        <f>'REV 04'!MU445/'PALAN % CUMULATIVE REV 04'!$I445</f>
        <v>1</v>
      </c>
      <c r="MV445" s="33">
        <f>'REV 04'!MV445/'PALAN % CUMULATIVE REV 04'!$I445</f>
        <v>1</v>
      </c>
      <c r="MW445" s="33">
        <f>'REV 04'!MW445/'PALAN % CUMULATIVE REV 04'!$I445</f>
        <v>1</v>
      </c>
      <c r="MX445" s="33">
        <f>'REV 04'!MX445/'PALAN % CUMULATIVE REV 04'!$I445</f>
        <v>1</v>
      </c>
      <c r="MY445" s="33">
        <f>'REV 04'!MY445/'PALAN % CUMULATIVE REV 04'!$I445</f>
        <v>1</v>
      </c>
      <c r="MZ445" s="33">
        <f>'REV 04'!MZ445/'PALAN % CUMULATIVE REV 04'!$I445</f>
        <v>1</v>
      </c>
      <c r="NA445" s="33">
        <f>'REV 04'!NA445/'PALAN % CUMULATIVE REV 04'!$I445</f>
        <v>1</v>
      </c>
      <c r="NB445" s="33">
        <f>'REV 04'!NB445/'PALAN % CUMULATIVE REV 04'!$I445</f>
        <v>1</v>
      </c>
      <c r="NC445" s="33">
        <f>'REV 04'!NC445/'PALAN % CUMULATIVE REV 04'!$I445</f>
        <v>1</v>
      </c>
      <c r="ND445" s="33">
        <f>'REV 04'!ND445/'PALAN % CUMULATIVE REV 04'!$I445</f>
        <v>1</v>
      </c>
      <c r="NE445" s="33">
        <f>'REV 04'!NE445/'PALAN % CUMULATIVE REV 04'!$I445</f>
        <v>1</v>
      </c>
      <c r="NF445" s="33">
        <f>'REV 04'!NF445/'PALAN % CUMULATIVE REV 04'!$I445</f>
        <v>1</v>
      </c>
      <c r="NG445" s="33">
        <f>'REV 04'!NG445/'PALAN % CUMULATIVE REV 04'!$I445</f>
        <v>1</v>
      </c>
      <c r="NH445" s="33">
        <f>'REV 04'!NH445/'PALAN % CUMULATIVE REV 04'!$I445</f>
        <v>1</v>
      </c>
      <c r="NI445" s="33">
        <f>'REV 04'!NI445/'PALAN % CUMULATIVE REV 04'!$I445</f>
        <v>1</v>
      </c>
      <c r="NJ445" s="33">
        <f>'REV 04'!NJ445/'PALAN % CUMULATIVE REV 04'!$I445</f>
        <v>1</v>
      </c>
      <c r="NK445" s="33">
        <f>'REV 04'!NK445/'PALAN % CUMULATIVE REV 04'!$I445</f>
        <v>1</v>
      </c>
      <c r="NL445" s="33">
        <f>'REV 04'!NL445/'PALAN % CUMULATIVE REV 04'!$I445</f>
        <v>1</v>
      </c>
      <c r="NM445" s="33">
        <f>'REV 04'!NM445/'PALAN % CUMULATIVE REV 04'!$I445</f>
        <v>1</v>
      </c>
      <c r="NN445" s="33">
        <f>'REV 04'!NN445/'PALAN % CUMULATIVE REV 04'!$I445</f>
        <v>1</v>
      </c>
      <c r="NO445" s="33">
        <f>'REV 04'!NO445/'PALAN % CUMULATIVE REV 04'!$I445</f>
        <v>1</v>
      </c>
      <c r="NP445" s="33">
        <f>'REV 04'!NP445/'PALAN % CUMULATIVE REV 04'!$I445</f>
        <v>1</v>
      </c>
      <c r="NQ445" s="33">
        <f>'REV 04'!NQ445/'PALAN % CUMULATIVE REV 04'!$I445</f>
        <v>1</v>
      </c>
    </row>
    <row r="446" spans="1:381" s="71" customFormat="1" x14ac:dyDescent="0.25">
      <c r="A446" s="126">
        <f t="shared" si="6"/>
        <v>446</v>
      </c>
      <c r="B446" s="71" t="s">
        <v>736</v>
      </c>
      <c r="C446" s="71" t="s">
        <v>461</v>
      </c>
      <c r="D446" s="71" t="s">
        <v>142</v>
      </c>
      <c r="F446" s="71">
        <v>125</v>
      </c>
      <c r="G446" s="72">
        <v>45363</v>
      </c>
      <c r="H446" s="72">
        <v>45496</v>
      </c>
      <c r="I446" s="71">
        <v>597</v>
      </c>
      <c r="K446" s="73">
        <v>0</v>
      </c>
      <c r="M446" s="74">
        <v>0</v>
      </c>
      <c r="N446" s="71">
        <v>0</v>
      </c>
      <c r="P446" s="71" t="s">
        <v>122</v>
      </c>
      <c r="Q446" s="132">
        <f>'REV 04'!Q446/'PALAN % CUMULATIVE REV 04'!$I446</f>
        <v>0</v>
      </c>
      <c r="R446" s="132">
        <f>'REV 04'!R446/'PALAN % CUMULATIVE REV 04'!$I446</f>
        <v>0</v>
      </c>
      <c r="S446" s="132">
        <f>'REV 04'!S446/'PALAN % CUMULATIVE REV 04'!$I446</f>
        <v>0</v>
      </c>
      <c r="T446" s="132">
        <f>'REV 04'!T446/'PALAN % CUMULATIVE REV 04'!$I446</f>
        <v>0</v>
      </c>
      <c r="U446" s="132">
        <f>'REV 04'!U446/'PALAN % CUMULATIVE REV 04'!$I446</f>
        <v>0</v>
      </c>
      <c r="V446" s="132">
        <f>'REV 04'!V446/'PALAN % CUMULATIVE REV 04'!$I446</f>
        <v>0</v>
      </c>
      <c r="W446" s="132">
        <f>'REV 04'!W446/'PALAN % CUMULATIVE REV 04'!$I446</f>
        <v>0</v>
      </c>
      <c r="X446" s="132">
        <f>'REV 04'!X446/'PALAN % CUMULATIVE REV 04'!$I446</f>
        <v>0</v>
      </c>
      <c r="Y446" s="132">
        <f>'REV 04'!Y446/'PALAN % CUMULATIVE REV 04'!$I446</f>
        <v>0</v>
      </c>
      <c r="Z446" s="132">
        <f>'REV 04'!Z446/'PALAN % CUMULATIVE REV 04'!$I446</f>
        <v>0</v>
      </c>
      <c r="AA446" s="132">
        <f>'REV 04'!AA446/'PALAN % CUMULATIVE REV 04'!$I446</f>
        <v>0</v>
      </c>
      <c r="AB446" s="132">
        <f>'REV 04'!AB446/'PALAN % CUMULATIVE REV 04'!$I446</f>
        <v>0</v>
      </c>
      <c r="AC446" s="132">
        <f>'REV 04'!AC446/'PALAN % CUMULATIVE REV 04'!$I446</f>
        <v>0</v>
      </c>
      <c r="AD446" s="132">
        <f>'REV 04'!AD446/'PALAN % CUMULATIVE REV 04'!$I446</f>
        <v>0</v>
      </c>
      <c r="AE446" s="132">
        <f>'REV 04'!AE446/'PALAN % CUMULATIVE REV 04'!$I446</f>
        <v>0</v>
      </c>
      <c r="AF446" s="132">
        <f>'REV 04'!AF446/'PALAN % CUMULATIVE REV 04'!$I446</f>
        <v>0</v>
      </c>
      <c r="AG446" s="132">
        <f>'REV 04'!AG446/'PALAN % CUMULATIVE REV 04'!$I446</f>
        <v>0</v>
      </c>
      <c r="AH446" s="132">
        <f>'REV 04'!AH446/'PALAN % CUMULATIVE REV 04'!$I446</f>
        <v>0</v>
      </c>
      <c r="AI446" s="132">
        <f>'REV 04'!AI446/'PALAN % CUMULATIVE REV 04'!$I446</f>
        <v>0</v>
      </c>
      <c r="AJ446" s="132">
        <f>'REV 04'!AJ446/'PALAN % CUMULATIVE REV 04'!$I446</f>
        <v>0</v>
      </c>
      <c r="AK446" s="132">
        <f>'REV 04'!AK446/'PALAN % CUMULATIVE REV 04'!$I446</f>
        <v>0</v>
      </c>
      <c r="AL446" s="132">
        <f>'REV 04'!AL446/'PALAN % CUMULATIVE REV 04'!$I446</f>
        <v>0</v>
      </c>
      <c r="AM446" s="132">
        <f>'REV 04'!AM446/'PALAN % CUMULATIVE REV 04'!$I446</f>
        <v>0</v>
      </c>
      <c r="AN446" s="132">
        <f>'REV 04'!AN446/'PALAN % CUMULATIVE REV 04'!$I446</f>
        <v>0</v>
      </c>
      <c r="AO446" s="132">
        <f>'REV 04'!AO446/'PALAN % CUMULATIVE REV 04'!$I446</f>
        <v>0</v>
      </c>
      <c r="AP446" s="132">
        <f>'REV 04'!AP446/'PALAN % CUMULATIVE REV 04'!$I446</f>
        <v>0</v>
      </c>
      <c r="AQ446" s="132">
        <f>'REV 04'!AQ446/'PALAN % CUMULATIVE REV 04'!$I446</f>
        <v>0</v>
      </c>
      <c r="AR446" s="132">
        <f>'REV 04'!AR446/'PALAN % CUMULATIVE REV 04'!$I446</f>
        <v>0</v>
      </c>
      <c r="AS446" s="132">
        <f>'REV 04'!AS446/'PALAN % CUMULATIVE REV 04'!$I446</f>
        <v>0</v>
      </c>
      <c r="AT446" s="132">
        <f>'REV 04'!AT446/'PALAN % CUMULATIVE REV 04'!$I446</f>
        <v>0</v>
      </c>
      <c r="AU446" s="132">
        <f>'REV 04'!AU446/'PALAN % CUMULATIVE REV 04'!$I446</f>
        <v>0</v>
      </c>
      <c r="AV446" s="132">
        <f>'REV 04'!AV446/'PALAN % CUMULATIVE REV 04'!$I446</f>
        <v>0</v>
      </c>
      <c r="AW446" s="132">
        <f>'REV 04'!AW446/'PALAN % CUMULATIVE REV 04'!$I446</f>
        <v>0</v>
      </c>
      <c r="AX446" s="132">
        <f>'REV 04'!AX446/'PALAN % CUMULATIVE REV 04'!$I446</f>
        <v>0</v>
      </c>
      <c r="AY446" s="132">
        <f>'REV 04'!AY446/'PALAN % CUMULATIVE REV 04'!$I446</f>
        <v>0</v>
      </c>
      <c r="AZ446" s="132">
        <f>'REV 04'!AZ446/'PALAN % CUMULATIVE REV 04'!$I446</f>
        <v>0</v>
      </c>
      <c r="BA446" s="132">
        <f>'REV 04'!BA446/'PALAN % CUMULATIVE REV 04'!$I446</f>
        <v>0</v>
      </c>
      <c r="BB446" s="132">
        <f>'REV 04'!BB446/'PALAN % CUMULATIVE REV 04'!$I446</f>
        <v>0</v>
      </c>
      <c r="BC446" s="132">
        <f>'REV 04'!BC446/'PALAN % CUMULATIVE REV 04'!$I446</f>
        <v>0</v>
      </c>
      <c r="BD446" s="132">
        <f>'REV 04'!BD446/'PALAN % CUMULATIVE REV 04'!$I446</f>
        <v>0</v>
      </c>
      <c r="BE446" s="132">
        <f>'REV 04'!BE446/'PALAN % CUMULATIVE REV 04'!$I446</f>
        <v>0</v>
      </c>
      <c r="BF446" s="132">
        <f>'REV 04'!BF446/'PALAN % CUMULATIVE REV 04'!$I446</f>
        <v>0</v>
      </c>
      <c r="BG446" s="132">
        <f>'REV 04'!BG446/'PALAN % CUMULATIVE REV 04'!$I446</f>
        <v>0</v>
      </c>
      <c r="BH446" s="132">
        <f>'REV 04'!BH446/'PALAN % CUMULATIVE REV 04'!$I446</f>
        <v>0</v>
      </c>
      <c r="BI446" s="132">
        <f>'REV 04'!BI446/'PALAN % CUMULATIVE REV 04'!$I446</f>
        <v>0</v>
      </c>
      <c r="BJ446" s="132">
        <f>'REV 04'!BJ446/'PALAN % CUMULATIVE REV 04'!$I446</f>
        <v>0</v>
      </c>
      <c r="BK446" s="132">
        <f>'REV 04'!BK446/'PALAN % CUMULATIVE REV 04'!$I446</f>
        <v>0</v>
      </c>
      <c r="BL446" s="132">
        <f>'REV 04'!BL446/'PALAN % CUMULATIVE REV 04'!$I446</f>
        <v>0</v>
      </c>
      <c r="BM446" s="132">
        <f>'REV 04'!BM446/'PALAN % CUMULATIVE REV 04'!$I446</f>
        <v>0</v>
      </c>
      <c r="BN446" s="132">
        <f>'REV 04'!BN446/'PALAN % CUMULATIVE REV 04'!$I446</f>
        <v>0</v>
      </c>
      <c r="BO446" s="132">
        <f>'REV 04'!BO446/'PALAN % CUMULATIVE REV 04'!$I446</f>
        <v>0</v>
      </c>
      <c r="BP446" s="132">
        <f>'REV 04'!BP446/'PALAN % CUMULATIVE REV 04'!$I446</f>
        <v>0</v>
      </c>
      <c r="BQ446" s="132">
        <f>'REV 04'!BQ446/'PALAN % CUMULATIVE REV 04'!$I446</f>
        <v>0</v>
      </c>
      <c r="BR446" s="132">
        <f>'REV 04'!BR446/'PALAN % CUMULATIVE REV 04'!$I446</f>
        <v>0</v>
      </c>
      <c r="BS446" s="132">
        <f>'REV 04'!BS446/'PALAN % CUMULATIVE REV 04'!$I446</f>
        <v>0</v>
      </c>
      <c r="BT446" s="132">
        <f>'REV 04'!BT446/'PALAN % CUMULATIVE REV 04'!$I446</f>
        <v>0</v>
      </c>
      <c r="BU446" s="132">
        <f>'REV 04'!BU446/'PALAN % CUMULATIVE REV 04'!$I446</f>
        <v>0</v>
      </c>
      <c r="BV446" s="132">
        <f>'REV 04'!BV446/'PALAN % CUMULATIVE REV 04'!$I446</f>
        <v>0</v>
      </c>
      <c r="BW446" s="132">
        <f>'REV 04'!BW446/'PALAN % CUMULATIVE REV 04'!$I446</f>
        <v>0</v>
      </c>
      <c r="BX446" s="132">
        <f>'REV 04'!BX446/'PALAN % CUMULATIVE REV 04'!$I446</f>
        <v>0</v>
      </c>
      <c r="BY446" s="132">
        <f>'REV 04'!BY446/'PALAN % CUMULATIVE REV 04'!$I446</f>
        <v>0</v>
      </c>
      <c r="BZ446" s="132">
        <f>'REV 04'!BZ446/'PALAN % CUMULATIVE REV 04'!$I446</f>
        <v>0</v>
      </c>
      <c r="CA446" s="132">
        <f>'REV 04'!CA446/'PALAN % CUMULATIVE REV 04'!$I446</f>
        <v>0</v>
      </c>
      <c r="CB446" s="132">
        <f>'REV 04'!CB446/'PALAN % CUMULATIVE REV 04'!$I446</f>
        <v>0</v>
      </c>
      <c r="CC446" s="132">
        <f>'REV 04'!CC446/'PALAN % CUMULATIVE REV 04'!$I446</f>
        <v>0</v>
      </c>
      <c r="CD446" s="132">
        <f>'REV 04'!CD446/'PALAN % CUMULATIVE REV 04'!$I446</f>
        <v>0</v>
      </c>
      <c r="CE446" s="132">
        <f>'REV 04'!CE446/'PALAN % CUMULATIVE REV 04'!$I446</f>
        <v>0</v>
      </c>
      <c r="CF446" s="132">
        <f>'REV 04'!CF446/'PALAN % CUMULATIVE REV 04'!$I446</f>
        <v>0</v>
      </c>
      <c r="CG446" s="132">
        <f>'REV 04'!CG446/'PALAN % CUMULATIVE REV 04'!$I446</f>
        <v>0</v>
      </c>
      <c r="CH446" s="132">
        <f>'REV 04'!CH446/'PALAN % CUMULATIVE REV 04'!$I446</f>
        <v>0</v>
      </c>
      <c r="CI446" s="132">
        <f>'REV 04'!CI446/'PALAN % CUMULATIVE REV 04'!$I446</f>
        <v>0</v>
      </c>
      <c r="CJ446" s="132">
        <f>'REV 04'!CJ446/'PALAN % CUMULATIVE REV 04'!$I446</f>
        <v>0</v>
      </c>
      <c r="CK446" s="132">
        <f>'REV 04'!CK446/'PALAN % CUMULATIVE REV 04'!$I446</f>
        <v>0</v>
      </c>
      <c r="CL446" s="132">
        <f>'REV 04'!CL446/'PALAN % CUMULATIVE REV 04'!$I446</f>
        <v>0</v>
      </c>
      <c r="CM446" s="132">
        <f>'REV 04'!CM446/'PALAN % CUMULATIVE REV 04'!$I446</f>
        <v>0</v>
      </c>
      <c r="CN446" s="132">
        <f>'REV 04'!CN446/'PALAN % CUMULATIVE REV 04'!$I446</f>
        <v>0</v>
      </c>
      <c r="CO446" s="132">
        <f>'REV 04'!CO446/'PALAN % CUMULATIVE REV 04'!$I446</f>
        <v>0</v>
      </c>
      <c r="CP446" s="132">
        <f>'REV 04'!CP446/'PALAN % CUMULATIVE REV 04'!$I446</f>
        <v>0</v>
      </c>
      <c r="CQ446" s="132">
        <f>'REV 04'!CQ446/'PALAN % CUMULATIVE REV 04'!$I446</f>
        <v>0</v>
      </c>
      <c r="CR446" s="132">
        <f>'REV 04'!CR446/'PALAN % CUMULATIVE REV 04'!$I446</f>
        <v>0</v>
      </c>
      <c r="CS446" s="132">
        <f>'REV 04'!CS446/'PALAN % CUMULATIVE REV 04'!$I446</f>
        <v>0</v>
      </c>
      <c r="CT446" s="132">
        <f>'REV 04'!CT446/'PALAN % CUMULATIVE REV 04'!$I446</f>
        <v>0</v>
      </c>
      <c r="CU446" s="132">
        <f>'REV 04'!CU446/'PALAN % CUMULATIVE REV 04'!$I446</f>
        <v>0</v>
      </c>
      <c r="CV446" s="132">
        <f>'REV 04'!CV446/'PALAN % CUMULATIVE REV 04'!$I446</f>
        <v>0</v>
      </c>
      <c r="CW446" s="132">
        <f>'REV 04'!CW446/'PALAN % CUMULATIVE REV 04'!$I446</f>
        <v>0</v>
      </c>
      <c r="CX446" s="132">
        <f>'REV 04'!CX446/'PALAN % CUMULATIVE REV 04'!$I446</f>
        <v>0</v>
      </c>
      <c r="CY446" s="132">
        <f>'REV 04'!CY446/'PALAN % CUMULATIVE REV 04'!$I446</f>
        <v>0</v>
      </c>
      <c r="CZ446" s="132">
        <f>'REV 04'!CZ446/'PALAN % CUMULATIVE REV 04'!$I446</f>
        <v>0</v>
      </c>
      <c r="DA446" s="132">
        <f>'REV 04'!DA446/'PALAN % CUMULATIVE REV 04'!$I446</f>
        <v>0</v>
      </c>
      <c r="DB446" s="132">
        <f>'REV 04'!DB446/'PALAN % CUMULATIVE REV 04'!$I446</f>
        <v>0</v>
      </c>
      <c r="DC446" s="132">
        <f>'REV 04'!DC446/'PALAN % CUMULATIVE REV 04'!$I446</f>
        <v>0</v>
      </c>
      <c r="DD446" s="132">
        <f>'REV 04'!DD446/'PALAN % CUMULATIVE REV 04'!$I446</f>
        <v>0</v>
      </c>
      <c r="DE446" s="132">
        <f>'REV 04'!DE446/'PALAN % CUMULATIVE REV 04'!$I446</f>
        <v>0</v>
      </c>
      <c r="DF446" s="132">
        <f>'REV 04'!DF446/'PALAN % CUMULATIVE REV 04'!$I446</f>
        <v>0</v>
      </c>
      <c r="DG446" s="132">
        <f>'REV 04'!DG446/'PALAN % CUMULATIVE REV 04'!$I446</f>
        <v>0</v>
      </c>
      <c r="DH446" s="132">
        <f>'REV 04'!DH446/'PALAN % CUMULATIVE REV 04'!$I446</f>
        <v>0</v>
      </c>
      <c r="DI446" s="132">
        <f>'REV 04'!DI446/'PALAN % CUMULATIVE REV 04'!$I446</f>
        <v>0</v>
      </c>
      <c r="DJ446" s="132">
        <f>'REV 04'!DJ446/'PALAN % CUMULATIVE REV 04'!$I446</f>
        <v>0</v>
      </c>
      <c r="DK446" s="132">
        <f>'REV 04'!DK446/'PALAN % CUMULATIVE REV 04'!$I446</f>
        <v>0</v>
      </c>
      <c r="DL446" s="132">
        <f>'REV 04'!DL446/'PALAN % CUMULATIVE REV 04'!$I446</f>
        <v>0</v>
      </c>
      <c r="DM446" s="132">
        <f>'REV 04'!DM446/'PALAN % CUMULATIVE REV 04'!$I446</f>
        <v>0</v>
      </c>
      <c r="DN446" s="132">
        <f>'REV 04'!DN446/'PALAN % CUMULATIVE REV 04'!$I446</f>
        <v>0</v>
      </c>
      <c r="DO446" s="132">
        <f>'REV 04'!DO446/'PALAN % CUMULATIVE REV 04'!$I446</f>
        <v>0</v>
      </c>
      <c r="DP446" s="132">
        <f>'REV 04'!DP446/'PALAN % CUMULATIVE REV 04'!$I446</f>
        <v>0</v>
      </c>
      <c r="DQ446" s="132">
        <f>'REV 04'!DQ446/'PALAN % CUMULATIVE REV 04'!$I446</f>
        <v>0</v>
      </c>
      <c r="DR446" s="132">
        <f>'REV 04'!DR446/'PALAN % CUMULATIVE REV 04'!$I446</f>
        <v>0</v>
      </c>
      <c r="DS446" s="132">
        <f>'REV 04'!DS446/'PALAN % CUMULATIVE REV 04'!$I446</f>
        <v>0</v>
      </c>
      <c r="DT446" s="132">
        <f>'REV 04'!DT446/'PALAN % CUMULATIVE REV 04'!$I446</f>
        <v>0</v>
      </c>
      <c r="DU446" s="132">
        <f>'REV 04'!DU446/'PALAN % CUMULATIVE REV 04'!$I446</f>
        <v>0</v>
      </c>
      <c r="DV446" s="132">
        <f>'REV 04'!DV446/'PALAN % CUMULATIVE REV 04'!$I446</f>
        <v>0</v>
      </c>
      <c r="DW446" s="132">
        <f>'REV 04'!DW446/'PALAN % CUMULATIVE REV 04'!$I446</f>
        <v>0</v>
      </c>
      <c r="DX446" s="132">
        <f>'REV 04'!DX446/'PALAN % CUMULATIVE REV 04'!$I446</f>
        <v>1.6750418760469012E-3</v>
      </c>
      <c r="DY446" s="132">
        <f>'REV 04'!DY446/'PALAN % CUMULATIVE REV 04'!$I446</f>
        <v>1.0050251256281407E-2</v>
      </c>
      <c r="DZ446" s="132">
        <f>'REV 04'!DZ446/'PALAN % CUMULATIVE REV 04'!$I446</f>
        <v>1.8425460636515914E-2</v>
      </c>
      <c r="EA446" s="132">
        <f>'REV 04'!EA446/'PALAN % CUMULATIVE REV 04'!$I446</f>
        <v>2.3450586264656615E-2</v>
      </c>
      <c r="EB446" s="132">
        <f>'REV 04'!EB446/'PALAN % CUMULATIVE REV 04'!$I446</f>
        <v>3.015075376884422E-2</v>
      </c>
      <c r="EC446" s="132">
        <f>'REV 04'!EC446/'PALAN % CUMULATIVE REV 04'!$I446</f>
        <v>3.8525963149078725E-2</v>
      </c>
      <c r="ED446" s="132">
        <f>'REV 04'!ED446/'PALAN % CUMULATIVE REV 04'!$I446</f>
        <v>4.690117252931323E-2</v>
      </c>
      <c r="EE446" s="132">
        <f>'REV 04'!EE446/'PALAN % CUMULATIVE REV 04'!$I446</f>
        <v>5.5276381909547742E-2</v>
      </c>
      <c r="EF446" s="132">
        <f>'REV 04'!EF446/'PALAN % CUMULATIVE REV 04'!$I446</f>
        <v>6.1976549413735343E-2</v>
      </c>
      <c r="EG446" s="132">
        <f>'REV 04'!EG446/'PALAN % CUMULATIVE REV 04'!$I446</f>
        <v>7.0351758793969849E-2</v>
      </c>
      <c r="EH446" s="132">
        <f>'REV 04'!EH446/'PALAN % CUMULATIVE REV 04'!$I446</f>
        <v>7.5376884422110546E-2</v>
      </c>
      <c r="EI446" s="132">
        <f>'REV 04'!EI446/'PALAN % CUMULATIVE REV 04'!$I446</f>
        <v>8.3752093802345065E-2</v>
      </c>
      <c r="EJ446" s="132">
        <f>'REV 04'!EJ446/'PALAN % CUMULATIVE REV 04'!$I446</f>
        <v>9.212730318257957E-2</v>
      </c>
      <c r="EK446" s="132">
        <f>'REV 04'!EK446/'PALAN % CUMULATIVE REV 04'!$I446</f>
        <v>9.8827470686767172E-2</v>
      </c>
      <c r="EL446" s="132">
        <f>'REV 04'!EL446/'PALAN % CUMULATIVE REV 04'!$I446</f>
        <v>0.10720268006700168</v>
      </c>
      <c r="EM446" s="132">
        <f>'REV 04'!EM446/'PALAN % CUMULATIVE REV 04'!$I446</f>
        <v>0.11557788944723618</v>
      </c>
      <c r="EN446" s="132">
        <f>'REV 04'!EN446/'PALAN % CUMULATIVE REV 04'!$I446</f>
        <v>0.12395309882747069</v>
      </c>
      <c r="EO446" s="132">
        <f>'REV 04'!EO446/'PALAN % CUMULATIVE REV 04'!$I446</f>
        <v>0.12730318257956449</v>
      </c>
      <c r="EP446" s="132">
        <f>'REV 04'!EP446/'PALAN % CUMULATIVE REV 04'!$I446</f>
        <v>0.135678391959799</v>
      </c>
      <c r="EQ446" s="132">
        <f>'REV 04'!EQ446/'PALAN % CUMULATIVE REV 04'!$I446</f>
        <v>0.1440536013400335</v>
      </c>
      <c r="ER446" s="132">
        <f>'REV 04'!ER446/'PALAN % CUMULATIVE REV 04'!$I446</f>
        <v>0.15242881072026801</v>
      </c>
      <c r="ES446" s="132">
        <f>'REV 04'!ES446/'PALAN % CUMULATIVE REV 04'!$I446</f>
        <v>0.16080402010050251</v>
      </c>
      <c r="ET446" s="132">
        <f>'REV 04'!ET446/'PALAN % CUMULATIVE REV 04'!$I446</f>
        <v>0.16750418760469013</v>
      </c>
      <c r="EU446" s="132">
        <f>'REV 04'!EU446/'PALAN % CUMULATIVE REV 04'!$I446</f>
        <v>0.17587939698492464</v>
      </c>
      <c r="EV446" s="132">
        <f>'REV 04'!EV446/'PALAN % CUMULATIVE REV 04'!$I446</f>
        <v>0.18090452261306533</v>
      </c>
      <c r="EW446" s="132">
        <f>'REV 04'!EW446/'PALAN % CUMULATIVE REV 04'!$I446</f>
        <v>0.18927973199329984</v>
      </c>
      <c r="EX446" s="132">
        <f>'REV 04'!EX446/'PALAN % CUMULATIVE REV 04'!$I446</f>
        <v>0.19597989949748743</v>
      </c>
      <c r="EY446" s="132">
        <f>'REV 04'!EY446/'PALAN % CUMULATIVE REV 04'!$I446</f>
        <v>0.20435510887772193</v>
      </c>
      <c r="EZ446" s="132">
        <f>'REV 04'!EZ446/'PALAN % CUMULATIVE REV 04'!$I446</f>
        <v>0.21273031825795644</v>
      </c>
      <c r="FA446" s="132">
        <f>'REV 04'!FA446/'PALAN % CUMULATIVE REV 04'!$I446</f>
        <v>0.22110552763819097</v>
      </c>
      <c r="FB446" s="132">
        <f>'REV 04'!FB446/'PALAN % CUMULATIVE REV 04'!$I446</f>
        <v>0.22948073701842547</v>
      </c>
      <c r="FC446" s="132">
        <f>'REV 04'!FC446/'PALAN % CUMULATIVE REV 04'!$I446</f>
        <v>0.23283082077051925</v>
      </c>
      <c r="FD446" s="132">
        <f>'REV 04'!FD446/'PALAN % CUMULATIVE REV 04'!$I446</f>
        <v>0.24120603015075376</v>
      </c>
      <c r="FE446" s="132">
        <f>'REV 04'!FE446/'PALAN % CUMULATIVE REV 04'!$I446</f>
        <v>0.24958123953098826</v>
      </c>
      <c r="FF446" s="132">
        <f>'REV 04'!FF446/'PALAN % CUMULATIVE REV 04'!$I446</f>
        <v>0.25795644891122277</v>
      </c>
      <c r="FG446" s="132">
        <f>'REV 04'!FG446/'PALAN % CUMULATIVE REV 04'!$I446</f>
        <v>0.26465661641541038</v>
      </c>
      <c r="FH446" s="132">
        <f>'REV 04'!FH446/'PALAN % CUMULATIVE REV 04'!$I446</f>
        <v>0.27303182579564489</v>
      </c>
      <c r="FI446" s="132">
        <f>'REV 04'!FI446/'PALAN % CUMULATIVE REV 04'!$I446</f>
        <v>0.28140703517587939</v>
      </c>
      <c r="FJ446" s="132">
        <f>'REV 04'!FJ446/'PALAN % CUMULATIVE REV 04'!$I446</f>
        <v>0.28643216080402012</v>
      </c>
      <c r="FK446" s="132">
        <f>'REV 04'!FK446/'PALAN % CUMULATIVE REV 04'!$I446</f>
        <v>0.29480737018425462</v>
      </c>
      <c r="FL446" s="132">
        <f>'REV 04'!FL446/'PALAN % CUMULATIVE REV 04'!$I446</f>
        <v>0.30150753768844218</v>
      </c>
      <c r="FM446" s="132">
        <f>'REV 04'!FM446/'PALAN % CUMULATIVE REV 04'!$I446</f>
        <v>0.30988274706867669</v>
      </c>
      <c r="FN446" s="132">
        <f>'REV 04'!FN446/'PALAN % CUMULATIVE REV 04'!$I446</f>
        <v>0.31825795644891125</v>
      </c>
      <c r="FO446" s="132">
        <f>'REV 04'!FO446/'PALAN % CUMULATIVE REV 04'!$I446</f>
        <v>0.32663316582914576</v>
      </c>
      <c r="FP446" s="132">
        <f>'REV 04'!FP446/'PALAN % CUMULATIVE REV 04'!$I446</f>
        <v>0.33333333333333331</v>
      </c>
      <c r="FQ446" s="132">
        <f>'REV 04'!FQ446/'PALAN % CUMULATIVE REV 04'!$I446</f>
        <v>0.33835845896147404</v>
      </c>
      <c r="FR446" s="132">
        <f>'REV 04'!FR446/'PALAN % CUMULATIVE REV 04'!$I446</f>
        <v>0.34673366834170855</v>
      </c>
      <c r="FS446" s="132">
        <f>'REV 04'!FS446/'PALAN % CUMULATIVE REV 04'!$I446</f>
        <v>0.35510887772194305</v>
      </c>
      <c r="FT446" s="132">
        <f>'REV 04'!FT446/'PALAN % CUMULATIVE REV 04'!$I446</f>
        <v>0.36348408710217756</v>
      </c>
      <c r="FU446" s="132">
        <f>'REV 04'!FU446/'PALAN % CUMULATIVE REV 04'!$I446</f>
        <v>0.37018425460636517</v>
      </c>
      <c r="FV446" s="132">
        <f>'REV 04'!FV446/'PALAN % CUMULATIVE REV 04'!$I446</f>
        <v>0.37855946398659968</v>
      </c>
      <c r="FW446" s="132">
        <f>'REV 04'!FW446/'PALAN % CUMULATIVE REV 04'!$I446</f>
        <v>0.38693467336683418</v>
      </c>
      <c r="FX446" s="132">
        <f>'REV 04'!FX446/'PALAN % CUMULATIVE REV 04'!$I446</f>
        <v>0.39195979899497485</v>
      </c>
      <c r="FY446" s="132">
        <f>'REV 04'!FY446/'PALAN % CUMULATIVE REV 04'!$I446</f>
        <v>0.39865996649916247</v>
      </c>
      <c r="FZ446" s="132">
        <f>'REV 04'!FZ446/'PALAN % CUMULATIVE REV 04'!$I446</f>
        <v>0.40703517587939697</v>
      </c>
      <c r="GA446" s="132">
        <f>'REV 04'!GA446/'PALAN % CUMULATIVE REV 04'!$I446</f>
        <v>0.41541038525963148</v>
      </c>
      <c r="GB446" s="132">
        <f>'REV 04'!GB446/'PALAN % CUMULATIVE REV 04'!$I446</f>
        <v>0.42378559463986598</v>
      </c>
      <c r="GC446" s="132">
        <f>'REV 04'!GC446/'PALAN % CUMULATIVE REV 04'!$I446</f>
        <v>0.43216080402010049</v>
      </c>
      <c r="GD446" s="132">
        <f>'REV 04'!GD446/'PALAN % CUMULATIVE REV 04'!$I446</f>
        <v>0.4388609715242881</v>
      </c>
      <c r="GE446" s="132">
        <f>'REV 04'!GE446/'PALAN % CUMULATIVE REV 04'!$I446</f>
        <v>0.44388609715242883</v>
      </c>
      <c r="GF446" s="132">
        <f>'REV 04'!GF446/'PALAN % CUMULATIVE REV 04'!$I446</f>
        <v>0.45226130653266333</v>
      </c>
      <c r="GG446" s="132">
        <f>'REV 04'!GG446/'PALAN % CUMULATIVE REV 04'!$I446</f>
        <v>0.46063651591289784</v>
      </c>
      <c r="GH446" s="132">
        <f>'REV 04'!GH446/'PALAN % CUMULATIVE REV 04'!$I446</f>
        <v>0.46733668341708545</v>
      </c>
      <c r="GI446" s="132">
        <f>'REV 04'!GI446/'PALAN % CUMULATIVE REV 04'!$I446</f>
        <v>0.47571189279731996</v>
      </c>
      <c r="GJ446" s="132">
        <f>'REV 04'!GJ446/'PALAN % CUMULATIVE REV 04'!$I446</f>
        <v>0.48408710217755446</v>
      </c>
      <c r="GK446" s="132">
        <f>'REV 04'!GK446/'PALAN % CUMULATIVE REV 04'!$I446</f>
        <v>0.49246231155778897</v>
      </c>
      <c r="GL446" s="132">
        <f>'REV 04'!GL446/'PALAN % CUMULATIVE REV 04'!$I446</f>
        <v>0.49748743718592964</v>
      </c>
      <c r="GM446" s="132">
        <f>'REV 04'!GM446/'PALAN % CUMULATIVE REV 04'!$I446</f>
        <v>0.50418760469011725</v>
      </c>
      <c r="GN446" s="132">
        <f>'REV 04'!GN446/'PALAN % CUMULATIVE REV 04'!$I446</f>
        <v>0.51256281407035176</v>
      </c>
      <c r="GO446" s="132">
        <f>'REV 04'!GO446/'PALAN % CUMULATIVE REV 04'!$I446</f>
        <v>0.52093802345058626</v>
      </c>
      <c r="GP446" s="132">
        <f>'REV 04'!GP446/'PALAN % CUMULATIVE REV 04'!$I446</f>
        <v>0.52931323283082077</v>
      </c>
      <c r="GQ446" s="132">
        <f>'REV 04'!GQ446/'PALAN % CUMULATIVE REV 04'!$I446</f>
        <v>0.53601340033500833</v>
      </c>
      <c r="GR446" s="132">
        <f>'REV 04'!GR446/'PALAN % CUMULATIVE REV 04'!$I446</f>
        <v>0.54438860971524283</v>
      </c>
      <c r="GS446" s="132">
        <f>'REV 04'!GS446/'PALAN % CUMULATIVE REV 04'!$I446</f>
        <v>0.54941373534338356</v>
      </c>
      <c r="GT446" s="132">
        <f>'REV 04'!GT446/'PALAN % CUMULATIVE REV 04'!$I446</f>
        <v>0.55778894472361806</v>
      </c>
      <c r="GU446" s="132">
        <f>'REV 04'!GU446/'PALAN % CUMULATIVE REV 04'!$I446</f>
        <v>0.56616415410385257</v>
      </c>
      <c r="GV446" s="132">
        <f>'REV 04'!GV446/'PALAN % CUMULATIVE REV 04'!$I446</f>
        <v>0.57286432160804024</v>
      </c>
      <c r="GW446" s="132">
        <f>'REV 04'!GW446/'PALAN % CUMULATIVE REV 04'!$I446</f>
        <v>0.58123953098827474</v>
      </c>
      <c r="GX446" s="132">
        <f>'REV 04'!GX446/'PALAN % CUMULATIVE REV 04'!$I446</f>
        <v>0.58961474036850925</v>
      </c>
      <c r="GY446" s="132">
        <f>'REV 04'!GY446/'PALAN % CUMULATIVE REV 04'!$I446</f>
        <v>0.59798994974874375</v>
      </c>
      <c r="GZ446" s="132">
        <f>'REV 04'!GZ446/'PALAN % CUMULATIVE REV 04'!$I446</f>
        <v>0.60134003350083753</v>
      </c>
      <c r="HA446" s="132">
        <f>'REV 04'!HA446/'PALAN % CUMULATIVE REV 04'!$I446</f>
        <v>0.60971524288107204</v>
      </c>
      <c r="HB446" s="132">
        <f>'REV 04'!HB446/'PALAN % CUMULATIVE REV 04'!$I446</f>
        <v>0.61809045226130654</v>
      </c>
      <c r="HC446" s="132">
        <f>'REV 04'!HC446/'PALAN % CUMULATIVE REV 04'!$I446</f>
        <v>0.62646566164154105</v>
      </c>
      <c r="HD446" s="132">
        <f>'REV 04'!HD446/'PALAN % CUMULATIVE REV 04'!$I446</f>
        <v>0.63484087102177555</v>
      </c>
      <c r="HE446" s="132">
        <f>'REV 04'!HE446/'PALAN % CUMULATIVE REV 04'!$I446</f>
        <v>0.64154103852596311</v>
      </c>
      <c r="HF446" s="132">
        <f>'REV 04'!HF446/'PALAN % CUMULATIVE REV 04'!$I446</f>
        <v>0.64991624790619762</v>
      </c>
      <c r="HG446" s="132">
        <f>'REV 04'!HG446/'PALAN % CUMULATIVE REV 04'!$I446</f>
        <v>0.65494137353433834</v>
      </c>
      <c r="HH446" s="132">
        <f>'REV 04'!HH446/'PALAN % CUMULATIVE REV 04'!$I446</f>
        <v>0.66331658291457285</v>
      </c>
      <c r="HI446" s="132">
        <f>'REV 04'!HI446/'PALAN % CUMULATIVE REV 04'!$I446</f>
        <v>0.67001675041876052</v>
      </c>
      <c r="HJ446" s="132">
        <f>'REV 04'!HJ446/'PALAN % CUMULATIVE REV 04'!$I446</f>
        <v>0.67839195979899503</v>
      </c>
      <c r="HK446" s="132">
        <f>'REV 04'!HK446/'PALAN % CUMULATIVE REV 04'!$I446</f>
        <v>0.68676716917922953</v>
      </c>
      <c r="HL446" s="132">
        <f>'REV 04'!HL446/'PALAN % CUMULATIVE REV 04'!$I446</f>
        <v>0.69514237855946404</v>
      </c>
      <c r="HM446" s="132">
        <f>'REV 04'!HM446/'PALAN % CUMULATIVE REV 04'!$I446</f>
        <v>0.70351758793969854</v>
      </c>
      <c r="HN446" s="132">
        <f>'REV 04'!HN446/'PALAN % CUMULATIVE REV 04'!$I446</f>
        <v>0.70686767169179232</v>
      </c>
      <c r="HO446" s="132">
        <f>'REV 04'!HO446/'PALAN % CUMULATIVE REV 04'!$I446</f>
        <v>0.71524288107202683</v>
      </c>
      <c r="HP446" s="132">
        <f>'REV 04'!HP446/'PALAN % CUMULATIVE REV 04'!$I446</f>
        <v>0.72361809045226133</v>
      </c>
      <c r="HQ446" s="132">
        <f>'REV 04'!HQ446/'PALAN % CUMULATIVE REV 04'!$I446</f>
        <v>0.73199329983249584</v>
      </c>
      <c r="HR446" s="132">
        <f>'REV 04'!HR446/'PALAN % CUMULATIVE REV 04'!$I446</f>
        <v>0.7386934673366834</v>
      </c>
      <c r="HS446" s="132">
        <f>'REV 04'!HS446/'PALAN % CUMULATIVE REV 04'!$I446</f>
        <v>0.7470686767169179</v>
      </c>
      <c r="HT446" s="132">
        <f>'REV 04'!HT446/'PALAN % CUMULATIVE REV 04'!$I446</f>
        <v>0.75544388609715241</v>
      </c>
      <c r="HU446" s="132">
        <f>'REV 04'!HU446/'PALAN % CUMULATIVE REV 04'!$I446</f>
        <v>0.76046901172529313</v>
      </c>
      <c r="HV446" s="132">
        <f>'REV 04'!HV446/'PALAN % CUMULATIVE REV 04'!$I446</f>
        <v>0.76716917922948069</v>
      </c>
      <c r="HW446" s="132">
        <f>'REV 04'!HW446/'PALAN % CUMULATIVE REV 04'!$I446</f>
        <v>0.7755443886097152</v>
      </c>
      <c r="HX446" s="132">
        <f>'REV 04'!HX446/'PALAN % CUMULATIVE REV 04'!$I446</f>
        <v>0.7839195979899497</v>
      </c>
      <c r="HY446" s="132">
        <f>'REV 04'!HY446/'PALAN % CUMULATIVE REV 04'!$I446</f>
        <v>0.79229480737018421</v>
      </c>
      <c r="HZ446" s="132">
        <f>'REV 04'!HZ446/'PALAN % CUMULATIVE REV 04'!$I446</f>
        <v>0.80067001675041871</v>
      </c>
      <c r="IA446" s="132">
        <f>'REV 04'!IA446/'PALAN % CUMULATIVE REV 04'!$I446</f>
        <v>0.80737018425460638</v>
      </c>
      <c r="IB446" s="132">
        <f>'REV 04'!IB446/'PALAN % CUMULATIVE REV 04'!$I446</f>
        <v>0.81239530988274711</v>
      </c>
      <c r="IC446" s="132">
        <f>'REV 04'!IC446/'PALAN % CUMULATIVE REV 04'!$I446</f>
        <v>0.82077051926298161</v>
      </c>
      <c r="ID446" s="132">
        <f>'REV 04'!ID446/'PALAN % CUMULATIVE REV 04'!$I446</f>
        <v>0.82914572864321612</v>
      </c>
      <c r="IE446" s="132">
        <f>'REV 04'!IE446/'PALAN % CUMULATIVE REV 04'!$I446</f>
        <v>0.83584589614740368</v>
      </c>
      <c r="IF446" s="132">
        <f>'REV 04'!IF446/'PALAN % CUMULATIVE REV 04'!$I446</f>
        <v>0.84422110552763818</v>
      </c>
      <c r="IG446" s="132">
        <f>'REV 04'!IG446/'PALAN % CUMULATIVE REV 04'!$I446</f>
        <v>0.85259631490787269</v>
      </c>
      <c r="IH446" s="132">
        <f>'REV 04'!IH446/'PALAN % CUMULATIVE REV 04'!$I446</f>
        <v>0.86097152428810719</v>
      </c>
      <c r="II446" s="132">
        <f>'REV 04'!II446/'PALAN % CUMULATIVE REV 04'!$I446</f>
        <v>0.86599664991624792</v>
      </c>
      <c r="IJ446" s="132">
        <f>'REV 04'!IJ446/'PALAN % CUMULATIVE REV 04'!$I446</f>
        <v>0.87269681742043548</v>
      </c>
      <c r="IK446" s="132">
        <f>'REV 04'!IK446/'PALAN % CUMULATIVE REV 04'!$I446</f>
        <v>0.88107202680066998</v>
      </c>
      <c r="IL446" s="132">
        <f>'REV 04'!IL446/'PALAN % CUMULATIVE REV 04'!$I446</f>
        <v>0.88944723618090449</v>
      </c>
      <c r="IM446" s="132">
        <f>'REV 04'!IM446/'PALAN % CUMULATIVE REV 04'!$I446</f>
        <v>0.89782244556113899</v>
      </c>
      <c r="IN446" s="132">
        <f>'REV 04'!IN446/'PALAN % CUMULATIVE REV 04'!$I446</f>
        <v>0.90452261306532666</v>
      </c>
      <c r="IO446" s="132">
        <f>'REV 04'!IO446/'PALAN % CUMULATIVE REV 04'!$I446</f>
        <v>0.91289782244556117</v>
      </c>
      <c r="IP446" s="132">
        <f>'REV 04'!IP446/'PALAN % CUMULATIVE REV 04'!$I446</f>
        <v>0.91792294807370189</v>
      </c>
      <c r="IQ446" s="132">
        <f>'REV 04'!IQ446/'PALAN % CUMULATIVE REV 04'!$I446</f>
        <v>0.9262981574539364</v>
      </c>
      <c r="IR446" s="132">
        <f>'REV 04'!IR446/'PALAN % CUMULATIVE REV 04'!$I446</f>
        <v>0.9346733668341709</v>
      </c>
      <c r="IS446" s="132">
        <f>'REV 04'!IS446/'PALAN % CUMULATIVE REV 04'!$I446</f>
        <v>0.94137353433835846</v>
      </c>
      <c r="IT446" s="132">
        <f>'REV 04'!IT446/'PALAN % CUMULATIVE REV 04'!$I446</f>
        <v>0.94974874371859297</v>
      </c>
      <c r="IU446" s="132">
        <f>'REV 04'!IU446/'PALAN % CUMULATIVE REV 04'!$I446</f>
        <v>0.95812395309882747</v>
      </c>
      <c r="IV446" s="132">
        <f>'REV 04'!IV446/'PALAN % CUMULATIVE REV 04'!$I446</f>
        <v>0.96649916247906198</v>
      </c>
      <c r="IW446" s="132">
        <f>'REV 04'!IW446/'PALAN % CUMULATIVE REV 04'!$I446</f>
        <v>0.96984924623115576</v>
      </c>
      <c r="IX446" s="132">
        <f>'REV 04'!IX446/'PALAN % CUMULATIVE REV 04'!$I446</f>
        <v>0.97822445561139026</v>
      </c>
      <c r="IY446" s="132">
        <f>'REV 04'!IY446/'PALAN % CUMULATIVE REV 04'!$I446</f>
        <v>0.98659966499162477</v>
      </c>
      <c r="IZ446" s="132">
        <f>'REV 04'!IZ446/'PALAN % CUMULATIVE REV 04'!$I446</f>
        <v>0.99497487437185927</v>
      </c>
      <c r="JA446" s="132">
        <f>'REV 04'!JA446/'PALAN % CUMULATIVE REV 04'!$I446</f>
        <v>1</v>
      </c>
      <c r="JB446" s="132">
        <f>'REV 04'!JB446/'PALAN % CUMULATIVE REV 04'!$I446</f>
        <v>1</v>
      </c>
      <c r="JC446" s="132">
        <f>'REV 04'!JC446/'PALAN % CUMULATIVE REV 04'!$I446</f>
        <v>1</v>
      </c>
      <c r="JD446" s="132">
        <f>'REV 04'!JD446/'PALAN % CUMULATIVE REV 04'!$I446</f>
        <v>1</v>
      </c>
      <c r="JE446" s="132">
        <f>'REV 04'!JE446/'PALAN % CUMULATIVE REV 04'!$I446</f>
        <v>1</v>
      </c>
      <c r="JF446" s="132">
        <f>'REV 04'!JF446/'PALAN % CUMULATIVE REV 04'!$I446</f>
        <v>1</v>
      </c>
      <c r="JG446" s="132">
        <f>'REV 04'!JG446/'PALAN % CUMULATIVE REV 04'!$I446</f>
        <v>1</v>
      </c>
      <c r="JH446" s="132">
        <f>'REV 04'!JH446/'PALAN % CUMULATIVE REV 04'!$I446</f>
        <v>1</v>
      </c>
      <c r="JI446" s="132">
        <f>'REV 04'!JI446/'PALAN % CUMULATIVE REV 04'!$I446</f>
        <v>1</v>
      </c>
      <c r="JJ446" s="132">
        <f>'REV 04'!JJ446/'PALAN % CUMULATIVE REV 04'!$I446</f>
        <v>1</v>
      </c>
      <c r="JK446" s="132">
        <f>'REV 04'!JK446/'PALAN % CUMULATIVE REV 04'!$I446</f>
        <v>1</v>
      </c>
      <c r="JL446" s="132">
        <f>'REV 04'!JL446/'PALAN % CUMULATIVE REV 04'!$I446</f>
        <v>1</v>
      </c>
      <c r="JM446" s="132">
        <f>'REV 04'!JM446/'PALAN % CUMULATIVE REV 04'!$I446</f>
        <v>1</v>
      </c>
      <c r="JN446" s="132">
        <f>'REV 04'!JN446/'PALAN % CUMULATIVE REV 04'!$I446</f>
        <v>1</v>
      </c>
      <c r="JO446" s="132">
        <f>'REV 04'!JO446/'PALAN % CUMULATIVE REV 04'!$I446</f>
        <v>1</v>
      </c>
      <c r="JP446" s="132">
        <f>'REV 04'!JP446/'PALAN % CUMULATIVE REV 04'!$I446</f>
        <v>1</v>
      </c>
      <c r="JQ446" s="132">
        <f>'REV 04'!JQ446/'PALAN % CUMULATIVE REV 04'!$I446</f>
        <v>1</v>
      </c>
      <c r="JR446" s="132">
        <f>'REV 04'!JR446/'PALAN % CUMULATIVE REV 04'!$I446</f>
        <v>1</v>
      </c>
      <c r="JS446" s="132">
        <f>'REV 04'!JS446/'PALAN % CUMULATIVE REV 04'!$I446</f>
        <v>1</v>
      </c>
      <c r="JT446" s="132">
        <f>'REV 04'!JT446/'PALAN % CUMULATIVE REV 04'!$I446</f>
        <v>1</v>
      </c>
      <c r="JU446" s="132">
        <f>'REV 04'!JU446/'PALAN % CUMULATIVE REV 04'!$I446</f>
        <v>1</v>
      </c>
      <c r="JV446" s="132">
        <f>'REV 04'!JV446/'PALAN % CUMULATIVE REV 04'!$I446</f>
        <v>1</v>
      </c>
      <c r="JW446" s="132">
        <f>'REV 04'!JW446/'PALAN % CUMULATIVE REV 04'!$I446</f>
        <v>1</v>
      </c>
      <c r="JX446" s="132">
        <f>'REV 04'!JX446/'PALAN % CUMULATIVE REV 04'!$I446</f>
        <v>1</v>
      </c>
      <c r="JY446" s="132">
        <f>'REV 04'!JY446/'PALAN % CUMULATIVE REV 04'!$I446</f>
        <v>1</v>
      </c>
      <c r="JZ446" s="132">
        <f>'REV 04'!JZ446/'PALAN % CUMULATIVE REV 04'!$I446</f>
        <v>1</v>
      </c>
      <c r="KA446" s="132">
        <f>'REV 04'!KA446/'PALAN % CUMULATIVE REV 04'!$I446</f>
        <v>1</v>
      </c>
      <c r="KB446" s="132">
        <f>'REV 04'!KB446/'PALAN % CUMULATIVE REV 04'!$I446</f>
        <v>1</v>
      </c>
      <c r="KC446" s="132">
        <f>'REV 04'!KC446/'PALAN % CUMULATIVE REV 04'!$I446</f>
        <v>1</v>
      </c>
      <c r="KD446" s="132">
        <f>'REV 04'!KD446/'PALAN % CUMULATIVE REV 04'!$I446</f>
        <v>1</v>
      </c>
      <c r="KE446" s="132">
        <f>'REV 04'!KE446/'PALAN % CUMULATIVE REV 04'!$I446</f>
        <v>1</v>
      </c>
      <c r="KF446" s="132">
        <f>'REV 04'!KF446/'PALAN % CUMULATIVE REV 04'!$I446</f>
        <v>1</v>
      </c>
      <c r="KG446" s="132">
        <f>'REV 04'!KG446/'PALAN % CUMULATIVE REV 04'!$I446</f>
        <v>1</v>
      </c>
      <c r="KH446" s="132">
        <f>'REV 04'!KH446/'PALAN % CUMULATIVE REV 04'!$I446</f>
        <v>1</v>
      </c>
      <c r="KI446" s="132">
        <f>'REV 04'!KI446/'PALAN % CUMULATIVE REV 04'!$I446</f>
        <v>1</v>
      </c>
      <c r="KJ446" s="132">
        <f>'REV 04'!KJ446/'PALAN % CUMULATIVE REV 04'!$I446</f>
        <v>1</v>
      </c>
      <c r="KK446" s="132">
        <f>'REV 04'!KK446/'PALAN % CUMULATIVE REV 04'!$I446</f>
        <v>1</v>
      </c>
      <c r="KL446" s="132">
        <f>'REV 04'!KL446/'PALAN % CUMULATIVE REV 04'!$I446</f>
        <v>1</v>
      </c>
      <c r="KM446" s="132">
        <f>'REV 04'!KM446/'PALAN % CUMULATIVE REV 04'!$I446</f>
        <v>1</v>
      </c>
      <c r="KN446" s="132">
        <f>'REV 04'!KN446/'PALAN % CUMULATIVE REV 04'!$I446</f>
        <v>1</v>
      </c>
      <c r="KO446" s="132">
        <f>'REV 04'!KO446/'PALAN % CUMULATIVE REV 04'!$I446</f>
        <v>1</v>
      </c>
      <c r="KP446" s="132">
        <f>'REV 04'!KP446/'PALAN % CUMULATIVE REV 04'!$I446</f>
        <v>1</v>
      </c>
      <c r="KQ446" s="132">
        <f>'REV 04'!KQ446/'PALAN % CUMULATIVE REV 04'!$I446</f>
        <v>1</v>
      </c>
      <c r="KR446" s="132">
        <f>'REV 04'!KR446/'PALAN % CUMULATIVE REV 04'!$I446</f>
        <v>1</v>
      </c>
      <c r="KS446" s="132">
        <f>'REV 04'!KS446/'PALAN % CUMULATIVE REV 04'!$I446</f>
        <v>1</v>
      </c>
      <c r="KT446" s="132">
        <f>'REV 04'!KT446/'PALAN % CUMULATIVE REV 04'!$I446</f>
        <v>1</v>
      </c>
      <c r="KU446" s="132">
        <f>'REV 04'!KU446/'PALAN % CUMULATIVE REV 04'!$I446</f>
        <v>1</v>
      </c>
      <c r="KV446" s="132">
        <f>'REV 04'!KV446/'PALAN % CUMULATIVE REV 04'!$I446</f>
        <v>1</v>
      </c>
      <c r="KW446" s="132">
        <f>'REV 04'!KW446/'PALAN % CUMULATIVE REV 04'!$I446</f>
        <v>1</v>
      </c>
      <c r="KX446" s="132">
        <f>'REV 04'!KX446/'PALAN % CUMULATIVE REV 04'!$I446</f>
        <v>1</v>
      </c>
      <c r="KY446" s="132">
        <f>'REV 04'!KY446/'PALAN % CUMULATIVE REV 04'!$I446</f>
        <v>1</v>
      </c>
      <c r="KZ446" s="132">
        <f>'REV 04'!KZ446/'PALAN % CUMULATIVE REV 04'!$I446</f>
        <v>1</v>
      </c>
      <c r="LA446" s="132">
        <f>'REV 04'!LA446/'PALAN % CUMULATIVE REV 04'!$I446</f>
        <v>1</v>
      </c>
      <c r="LB446" s="132">
        <f>'REV 04'!LB446/'PALAN % CUMULATIVE REV 04'!$I446</f>
        <v>1</v>
      </c>
      <c r="LC446" s="132">
        <f>'REV 04'!LC446/'PALAN % CUMULATIVE REV 04'!$I446</f>
        <v>1</v>
      </c>
      <c r="LD446" s="132">
        <f>'REV 04'!LD446/'PALAN % CUMULATIVE REV 04'!$I446</f>
        <v>1</v>
      </c>
      <c r="LE446" s="132">
        <f>'REV 04'!LE446/'PALAN % CUMULATIVE REV 04'!$I446</f>
        <v>1</v>
      </c>
      <c r="LF446" s="132">
        <f>'REV 04'!LF446/'PALAN % CUMULATIVE REV 04'!$I446</f>
        <v>1</v>
      </c>
      <c r="LG446" s="132">
        <f>'REV 04'!LG446/'PALAN % CUMULATIVE REV 04'!$I446</f>
        <v>1</v>
      </c>
      <c r="LH446" s="132">
        <f>'REV 04'!LH446/'PALAN % CUMULATIVE REV 04'!$I446</f>
        <v>1</v>
      </c>
      <c r="LI446" s="132">
        <f>'REV 04'!LI446/'PALAN % CUMULATIVE REV 04'!$I446</f>
        <v>1</v>
      </c>
      <c r="LJ446" s="132">
        <f>'REV 04'!LJ446/'PALAN % CUMULATIVE REV 04'!$I446</f>
        <v>1</v>
      </c>
      <c r="LK446" s="132">
        <f>'REV 04'!LK446/'PALAN % CUMULATIVE REV 04'!$I446</f>
        <v>1</v>
      </c>
      <c r="LL446" s="132">
        <f>'REV 04'!LL446/'PALAN % CUMULATIVE REV 04'!$I446</f>
        <v>1</v>
      </c>
      <c r="LM446" s="132">
        <f>'REV 04'!LM446/'PALAN % CUMULATIVE REV 04'!$I446</f>
        <v>1</v>
      </c>
      <c r="LN446" s="132">
        <f>'REV 04'!LN446/'PALAN % CUMULATIVE REV 04'!$I446</f>
        <v>1</v>
      </c>
      <c r="LO446" s="132">
        <f>'REV 04'!LO446/'PALAN % CUMULATIVE REV 04'!$I446</f>
        <v>1</v>
      </c>
      <c r="LP446" s="132">
        <f>'REV 04'!LP446/'PALAN % CUMULATIVE REV 04'!$I446</f>
        <v>1</v>
      </c>
      <c r="LQ446" s="132">
        <f>'REV 04'!LQ446/'PALAN % CUMULATIVE REV 04'!$I446</f>
        <v>1</v>
      </c>
      <c r="LR446" s="132">
        <f>'REV 04'!LR446/'PALAN % CUMULATIVE REV 04'!$I446</f>
        <v>1</v>
      </c>
      <c r="LS446" s="132">
        <f>'REV 04'!LS446/'PALAN % CUMULATIVE REV 04'!$I446</f>
        <v>1</v>
      </c>
      <c r="LT446" s="132">
        <f>'REV 04'!LT446/'PALAN % CUMULATIVE REV 04'!$I446</f>
        <v>1</v>
      </c>
      <c r="LU446" s="132">
        <f>'REV 04'!LU446/'PALAN % CUMULATIVE REV 04'!$I446</f>
        <v>1</v>
      </c>
      <c r="LV446" s="132">
        <f>'REV 04'!LV446/'PALAN % CUMULATIVE REV 04'!$I446</f>
        <v>1</v>
      </c>
      <c r="LW446" s="132">
        <f>'REV 04'!LW446/'PALAN % CUMULATIVE REV 04'!$I446</f>
        <v>1</v>
      </c>
      <c r="LX446" s="132">
        <f>'REV 04'!LX446/'PALAN % CUMULATIVE REV 04'!$I446</f>
        <v>1</v>
      </c>
      <c r="LY446" s="132">
        <f>'REV 04'!LY446/'PALAN % CUMULATIVE REV 04'!$I446</f>
        <v>1</v>
      </c>
      <c r="LZ446" s="132">
        <f>'REV 04'!LZ446/'PALAN % CUMULATIVE REV 04'!$I446</f>
        <v>1</v>
      </c>
      <c r="MA446" s="132">
        <f>'REV 04'!MA446/'PALAN % CUMULATIVE REV 04'!$I446</f>
        <v>1</v>
      </c>
      <c r="MB446" s="132">
        <f>'REV 04'!MB446/'PALAN % CUMULATIVE REV 04'!$I446</f>
        <v>1</v>
      </c>
      <c r="MC446" s="132">
        <f>'REV 04'!MC446/'PALAN % CUMULATIVE REV 04'!$I446</f>
        <v>1</v>
      </c>
      <c r="MD446" s="132">
        <f>'REV 04'!MD446/'PALAN % CUMULATIVE REV 04'!$I446</f>
        <v>1</v>
      </c>
      <c r="ME446" s="132">
        <f>'REV 04'!ME446/'PALAN % CUMULATIVE REV 04'!$I446</f>
        <v>1</v>
      </c>
      <c r="MF446" s="132">
        <f>'REV 04'!MF446/'PALAN % CUMULATIVE REV 04'!$I446</f>
        <v>1</v>
      </c>
      <c r="MG446" s="132">
        <f>'REV 04'!MG446/'PALAN % CUMULATIVE REV 04'!$I446</f>
        <v>1</v>
      </c>
      <c r="MH446" s="132">
        <f>'REV 04'!MH446/'PALAN % CUMULATIVE REV 04'!$I446</f>
        <v>1</v>
      </c>
      <c r="MI446" s="132">
        <f>'REV 04'!MI446/'PALAN % CUMULATIVE REV 04'!$I446</f>
        <v>1</v>
      </c>
      <c r="MJ446" s="132">
        <f>'REV 04'!MJ446/'PALAN % CUMULATIVE REV 04'!$I446</f>
        <v>1</v>
      </c>
      <c r="MK446" s="132">
        <f>'REV 04'!MK446/'PALAN % CUMULATIVE REV 04'!$I446</f>
        <v>1</v>
      </c>
      <c r="ML446" s="132">
        <f>'REV 04'!ML446/'PALAN % CUMULATIVE REV 04'!$I446</f>
        <v>1</v>
      </c>
      <c r="MM446" s="132">
        <f>'REV 04'!MM446/'PALAN % CUMULATIVE REV 04'!$I446</f>
        <v>1</v>
      </c>
      <c r="MN446" s="132">
        <f>'REV 04'!MN446/'PALAN % CUMULATIVE REV 04'!$I446</f>
        <v>1</v>
      </c>
      <c r="MO446" s="132">
        <f>'REV 04'!MO446/'PALAN % CUMULATIVE REV 04'!$I446</f>
        <v>1</v>
      </c>
      <c r="MP446" s="132">
        <f>'REV 04'!MP446/'PALAN % CUMULATIVE REV 04'!$I446</f>
        <v>1</v>
      </c>
      <c r="MQ446" s="132">
        <f>'REV 04'!MQ446/'PALAN % CUMULATIVE REV 04'!$I446</f>
        <v>1</v>
      </c>
      <c r="MR446" s="132">
        <f>'REV 04'!MR446/'PALAN % CUMULATIVE REV 04'!$I446</f>
        <v>1</v>
      </c>
      <c r="MS446" s="132">
        <f>'REV 04'!MS446/'PALAN % CUMULATIVE REV 04'!$I446</f>
        <v>1</v>
      </c>
      <c r="MT446" s="132">
        <f>'REV 04'!MT446/'PALAN % CUMULATIVE REV 04'!$I446</f>
        <v>1</v>
      </c>
      <c r="MU446" s="132">
        <f>'REV 04'!MU446/'PALAN % CUMULATIVE REV 04'!$I446</f>
        <v>1</v>
      </c>
      <c r="MV446" s="132">
        <f>'REV 04'!MV446/'PALAN % CUMULATIVE REV 04'!$I446</f>
        <v>1</v>
      </c>
      <c r="MW446" s="132">
        <f>'REV 04'!MW446/'PALAN % CUMULATIVE REV 04'!$I446</f>
        <v>1</v>
      </c>
      <c r="MX446" s="132">
        <f>'REV 04'!MX446/'PALAN % CUMULATIVE REV 04'!$I446</f>
        <v>1</v>
      </c>
      <c r="MY446" s="132">
        <f>'REV 04'!MY446/'PALAN % CUMULATIVE REV 04'!$I446</f>
        <v>1</v>
      </c>
      <c r="MZ446" s="132">
        <f>'REV 04'!MZ446/'PALAN % CUMULATIVE REV 04'!$I446</f>
        <v>1</v>
      </c>
      <c r="NA446" s="132">
        <f>'REV 04'!NA446/'PALAN % CUMULATIVE REV 04'!$I446</f>
        <v>1</v>
      </c>
      <c r="NB446" s="132">
        <f>'REV 04'!NB446/'PALAN % CUMULATIVE REV 04'!$I446</f>
        <v>1</v>
      </c>
      <c r="NC446" s="132">
        <f>'REV 04'!NC446/'PALAN % CUMULATIVE REV 04'!$I446</f>
        <v>1</v>
      </c>
      <c r="ND446" s="132">
        <f>'REV 04'!ND446/'PALAN % CUMULATIVE REV 04'!$I446</f>
        <v>1</v>
      </c>
      <c r="NE446" s="132">
        <f>'REV 04'!NE446/'PALAN % CUMULATIVE REV 04'!$I446</f>
        <v>1</v>
      </c>
      <c r="NF446" s="132">
        <f>'REV 04'!NF446/'PALAN % CUMULATIVE REV 04'!$I446</f>
        <v>1</v>
      </c>
      <c r="NG446" s="132">
        <f>'REV 04'!NG446/'PALAN % CUMULATIVE REV 04'!$I446</f>
        <v>1</v>
      </c>
      <c r="NH446" s="132">
        <f>'REV 04'!NH446/'PALAN % CUMULATIVE REV 04'!$I446</f>
        <v>1</v>
      </c>
      <c r="NI446" s="132">
        <f>'REV 04'!NI446/'PALAN % CUMULATIVE REV 04'!$I446</f>
        <v>1</v>
      </c>
      <c r="NJ446" s="132">
        <f>'REV 04'!NJ446/'PALAN % CUMULATIVE REV 04'!$I446</f>
        <v>1</v>
      </c>
      <c r="NK446" s="132">
        <f>'REV 04'!NK446/'PALAN % CUMULATIVE REV 04'!$I446</f>
        <v>1</v>
      </c>
      <c r="NL446" s="132">
        <f>'REV 04'!NL446/'PALAN % CUMULATIVE REV 04'!$I446</f>
        <v>1</v>
      </c>
      <c r="NM446" s="132">
        <f>'REV 04'!NM446/'PALAN % CUMULATIVE REV 04'!$I446</f>
        <v>1</v>
      </c>
      <c r="NN446" s="132">
        <f>'REV 04'!NN446/'PALAN % CUMULATIVE REV 04'!$I446</f>
        <v>1</v>
      </c>
      <c r="NO446" s="132">
        <f>'REV 04'!NO446/'PALAN % CUMULATIVE REV 04'!$I446</f>
        <v>1</v>
      </c>
      <c r="NP446" s="132">
        <f>'REV 04'!NP446/'PALAN % CUMULATIVE REV 04'!$I446</f>
        <v>1</v>
      </c>
      <c r="NQ446" s="132">
        <f>'REV 04'!NQ446/'PALAN % CUMULATIVE REV 04'!$I446</f>
        <v>1</v>
      </c>
    </row>
    <row r="447" spans="1:381" x14ac:dyDescent="0.25">
      <c r="A447" s="1">
        <f t="shared" si="6"/>
        <v>447</v>
      </c>
      <c r="B447" t="s">
        <v>736</v>
      </c>
      <c r="C447" t="s">
        <v>461</v>
      </c>
      <c r="D447" t="s">
        <v>383</v>
      </c>
      <c r="E447" s="79" t="s">
        <v>143</v>
      </c>
      <c r="F447">
        <v>125</v>
      </c>
      <c r="G447" s="50">
        <v>45363</v>
      </c>
      <c r="H447" s="50">
        <v>45496</v>
      </c>
      <c r="I447">
        <v>597</v>
      </c>
      <c r="K447" s="51">
        <v>0</v>
      </c>
      <c r="L447" t="s">
        <v>130</v>
      </c>
      <c r="M447" s="52">
        <v>0</v>
      </c>
      <c r="N447">
        <v>0</v>
      </c>
      <c r="O447" t="s">
        <v>131</v>
      </c>
      <c r="P447" t="s">
        <v>122</v>
      </c>
      <c r="Q447" s="33">
        <f>'REV 04'!Q447/'PALAN % CUMULATIVE REV 04'!$I447</f>
        <v>0</v>
      </c>
      <c r="R447" s="33">
        <f>'REV 04'!R447/'PALAN % CUMULATIVE REV 04'!$I447</f>
        <v>0</v>
      </c>
      <c r="S447" s="33">
        <f>'REV 04'!S447/'PALAN % CUMULATIVE REV 04'!$I447</f>
        <v>0</v>
      </c>
      <c r="T447" s="33">
        <f>'REV 04'!T447/'PALAN % CUMULATIVE REV 04'!$I447</f>
        <v>0</v>
      </c>
      <c r="U447" s="33">
        <f>'REV 04'!U447/'PALAN % CUMULATIVE REV 04'!$I447</f>
        <v>0</v>
      </c>
      <c r="V447" s="33">
        <f>'REV 04'!V447/'PALAN % CUMULATIVE REV 04'!$I447</f>
        <v>0</v>
      </c>
      <c r="W447" s="33">
        <f>'REV 04'!W447/'PALAN % CUMULATIVE REV 04'!$I447</f>
        <v>0</v>
      </c>
      <c r="X447" s="33">
        <f>'REV 04'!X447/'PALAN % CUMULATIVE REV 04'!$I447</f>
        <v>0</v>
      </c>
      <c r="Y447" s="33">
        <f>'REV 04'!Y447/'PALAN % CUMULATIVE REV 04'!$I447</f>
        <v>0</v>
      </c>
      <c r="Z447" s="33">
        <f>'REV 04'!Z447/'PALAN % CUMULATIVE REV 04'!$I447</f>
        <v>0</v>
      </c>
      <c r="AA447" s="33">
        <f>'REV 04'!AA447/'PALAN % CUMULATIVE REV 04'!$I447</f>
        <v>0</v>
      </c>
      <c r="AB447" s="33">
        <f>'REV 04'!AB447/'PALAN % CUMULATIVE REV 04'!$I447</f>
        <v>0</v>
      </c>
      <c r="AC447" s="33">
        <f>'REV 04'!AC447/'PALAN % CUMULATIVE REV 04'!$I447</f>
        <v>0</v>
      </c>
      <c r="AD447" s="33">
        <f>'REV 04'!AD447/'PALAN % CUMULATIVE REV 04'!$I447</f>
        <v>0</v>
      </c>
      <c r="AE447" s="33">
        <f>'REV 04'!AE447/'PALAN % CUMULATIVE REV 04'!$I447</f>
        <v>0</v>
      </c>
      <c r="AF447" s="33">
        <f>'REV 04'!AF447/'PALAN % CUMULATIVE REV 04'!$I447</f>
        <v>0</v>
      </c>
      <c r="AG447" s="33">
        <f>'REV 04'!AG447/'PALAN % CUMULATIVE REV 04'!$I447</f>
        <v>0</v>
      </c>
      <c r="AH447" s="33">
        <f>'REV 04'!AH447/'PALAN % CUMULATIVE REV 04'!$I447</f>
        <v>0</v>
      </c>
      <c r="AI447" s="33">
        <f>'REV 04'!AI447/'PALAN % CUMULATIVE REV 04'!$I447</f>
        <v>0</v>
      </c>
      <c r="AJ447" s="33">
        <f>'REV 04'!AJ447/'PALAN % CUMULATIVE REV 04'!$I447</f>
        <v>0</v>
      </c>
      <c r="AK447" s="33">
        <f>'REV 04'!AK447/'PALAN % CUMULATIVE REV 04'!$I447</f>
        <v>0</v>
      </c>
      <c r="AL447" s="33">
        <f>'REV 04'!AL447/'PALAN % CUMULATIVE REV 04'!$I447</f>
        <v>0</v>
      </c>
      <c r="AM447" s="33">
        <f>'REV 04'!AM447/'PALAN % CUMULATIVE REV 04'!$I447</f>
        <v>0</v>
      </c>
      <c r="AN447" s="33">
        <f>'REV 04'!AN447/'PALAN % CUMULATIVE REV 04'!$I447</f>
        <v>0</v>
      </c>
      <c r="AO447" s="33">
        <f>'REV 04'!AO447/'PALAN % CUMULATIVE REV 04'!$I447</f>
        <v>0</v>
      </c>
      <c r="AP447" s="33">
        <f>'REV 04'!AP447/'PALAN % CUMULATIVE REV 04'!$I447</f>
        <v>0</v>
      </c>
      <c r="AQ447" s="33">
        <f>'REV 04'!AQ447/'PALAN % CUMULATIVE REV 04'!$I447</f>
        <v>0</v>
      </c>
      <c r="AR447" s="33">
        <f>'REV 04'!AR447/'PALAN % CUMULATIVE REV 04'!$I447</f>
        <v>0</v>
      </c>
      <c r="AS447" s="33">
        <f>'REV 04'!AS447/'PALAN % CUMULATIVE REV 04'!$I447</f>
        <v>0</v>
      </c>
      <c r="AT447" s="33">
        <f>'REV 04'!AT447/'PALAN % CUMULATIVE REV 04'!$I447</f>
        <v>0</v>
      </c>
      <c r="AU447" s="33">
        <f>'REV 04'!AU447/'PALAN % CUMULATIVE REV 04'!$I447</f>
        <v>0</v>
      </c>
      <c r="AV447" s="33">
        <f>'REV 04'!AV447/'PALAN % CUMULATIVE REV 04'!$I447</f>
        <v>0</v>
      </c>
      <c r="AW447" s="33">
        <f>'REV 04'!AW447/'PALAN % CUMULATIVE REV 04'!$I447</f>
        <v>0</v>
      </c>
      <c r="AX447" s="33">
        <f>'REV 04'!AX447/'PALAN % CUMULATIVE REV 04'!$I447</f>
        <v>0</v>
      </c>
      <c r="AY447" s="33">
        <f>'REV 04'!AY447/'PALAN % CUMULATIVE REV 04'!$I447</f>
        <v>0</v>
      </c>
      <c r="AZ447" s="33">
        <f>'REV 04'!AZ447/'PALAN % CUMULATIVE REV 04'!$I447</f>
        <v>0</v>
      </c>
      <c r="BA447" s="33">
        <f>'REV 04'!BA447/'PALAN % CUMULATIVE REV 04'!$I447</f>
        <v>0</v>
      </c>
      <c r="BB447" s="33">
        <f>'REV 04'!BB447/'PALAN % CUMULATIVE REV 04'!$I447</f>
        <v>0</v>
      </c>
      <c r="BC447" s="33">
        <f>'REV 04'!BC447/'PALAN % CUMULATIVE REV 04'!$I447</f>
        <v>0</v>
      </c>
      <c r="BD447" s="33">
        <f>'REV 04'!BD447/'PALAN % CUMULATIVE REV 04'!$I447</f>
        <v>0</v>
      </c>
      <c r="BE447" s="33">
        <f>'REV 04'!BE447/'PALAN % CUMULATIVE REV 04'!$I447</f>
        <v>0</v>
      </c>
      <c r="BF447" s="33">
        <f>'REV 04'!BF447/'PALAN % CUMULATIVE REV 04'!$I447</f>
        <v>0</v>
      </c>
      <c r="BG447" s="33">
        <f>'REV 04'!BG447/'PALAN % CUMULATIVE REV 04'!$I447</f>
        <v>0</v>
      </c>
      <c r="BH447" s="33">
        <f>'REV 04'!BH447/'PALAN % CUMULATIVE REV 04'!$I447</f>
        <v>0</v>
      </c>
      <c r="BI447" s="33">
        <f>'REV 04'!BI447/'PALAN % CUMULATIVE REV 04'!$I447</f>
        <v>0</v>
      </c>
      <c r="BJ447" s="33">
        <f>'REV 04'!BJ447/'PALAN % CUMULATIVE REV 04'!$I447</f>
        <v>0</v>
      </c>
      <c r="BK447" s="33">
        <f>'REV 04'!BK447/'PALAN % CUMULATIVE REV 04'!$I447</f>
        <v>0</v>
      </c>
      <c r="BL447" s="33">
        <f>'REV 04'!BL447/'PALAN % CUMULATIVE REV 04'!$I447</f>
        <v>0</v>
      </c>
      <c r="BM447" s="33">
        <f>'REV 04'!BM447/'PALAN % CUMULATIVE REV 04'!$I447</f>
        <v>0</v>
      </c>
      <c r="BN447" s="33">
        <f>'REV 04'!BN447/'PALAN % CUMULATIVE REV 04'!$I447</f>
        <v>0</v>
      </c>
      <c r="BO447" s="33">
        <f>'REV 04'!BO447/'PALAN % CUMULATIVE REV 04'!$I447</f>
        <v>0</v>
      </c>
      <c r="BP447" s="33">
        <f>'REV 04'!BP447/'PALAN % CUMULATIVE REV 04'!$I447</f>
        <v>0</v>
      </c>
      <c r="BQ447" s="33">
        <f>'REV 04'!BQ447/'PALAN % CUMULATIVE REV 04'!$I447</f>
        <v>0</v>
      </c>
      <c r="BR447" s="33">
        <f>'REV 04'!BR447/'PALAN % CUMULATIVE REV 04'!$I447</f>
        <v>0</v>
      </c>
      <c r="BS447" s="33">
        <f>'REV 04'!BS447/'PALAN % CUMULATIVE REV 04'!$I447</f>
        <v>0</v>
      </c>
      <c r="BT447" s="33">
        <f>'REV 04'!BT447/'PALAN % CUMULATIVE REV 04'!$I447</f>
        <v>0</v>
      </c>
      <c r="BU447" s="33">
        <f>'REV 04'!BU447/'PALAN % CUMULATIVE REV 04'!$I447</f>
        <v>0</v>
      </c>
      <c r="BV447" s="33">
        <f>'REV 04'!BV447/'PALAN % CUMULATIVE REV 04'!$I447</f>
        <v>0</v>
      </c>
      <c r="BW447" s="33">
        <f>'REV 04'!BW447/'PALAN % CUMULATIVE REV 04'!$I447</f>
        <v>0</v>
      </c>
      <c r="BX447" s="33">
        <f>'REV 04'!BX447/'PALAN % CUMULATIVE REV 04'!$I447</f>
        <v>0</v>
      </c>
      <c r="BY447" s="33">
        <f>'REV 04'!BY447/'PALAN % CUMULATIVE REV 04'!$I447</f>
        <v>0</v>
      </c>
      <c r="BZ447" s="33">
        <f>'REV 04'!BZ447/'PALAN % CUMULATIVE REV 04'!$I447</f>
        <v>0</v>
      </c>
      <c r="CA447" s="33">
        <f>'REV 04'!CA447/'PALAN % CUMULATIVE REV 04'!$I447</f>
        <v>0</v>
      </c>
      <c r="CB447" s="33">
        <f>'REV 04'!CB447/'PALAN % CUMULATIVE REV 04'!$I447</f>
        <v>0</v>
      </c>
      <c r="CC447" s="33">
        <f>'REV 04'!CC447/'PALAN % CUMULATIVE REV 04'!$I447</f>
        <v>0</v>
      </c>
      <c r="CD447" s="33">
        <f>'REV 04'!CD447/'PALAN % CUMULATIVE REV 04'!$I447</f>
        <v>0</v>
      </c>
      <c r="CE447" s="33">
        <f>'REV 04'!CE447/'PALAN % CUMULATIVE REV 04'!$I447</f>
        <v>0</v>
      </c>
      <c r="CF447" s="33">
        <f>'REV 04'!CF447/'PALAN % CUMULATIVE REV 04'!$I447</f>
        <v>0</v>
      </c>
      <c r="CG447" s="33">
        <f>'REV 04'!CG447/'PALAN % CUMULATIVE REV 04'!$I447</f>
        <v>0</v>
      </c>
      <c r="CH447" s="33">
        <f>'REV 04'!CH447/'PALAN % CUMULATIVE REV 04'!$I447</f>
        <v>0</v>
      </c>
      <c r="CI447" s="33">
        <f>'REV 04'!CI447/'PALAN % CUMULATIVE REV 04'!$I447</f>
        <v>0</v>
      </c>
      <c r="CJ447" s="33">
        <f>'REV 04'!CJ447/'PALAN % CUMULATIVE REV 04'!$I447</f>
        <v>0</v>
      </c>
      <c r="CK447" s="33">
        <f>'REV 04'!CK447/'PALAN % CUMULATIVE REV 04'!$I447</f>
        <v>0</v>
      </c>
      <c r="CL447" s="33">
        <f>'REV 04'!CL447/'PALAN % CUMULATIVE REV 04'!$I447</f>
        <v>0</v>
      </c>
      <c r="CM447" s="33">
        <f>'REV 04'!CM447/'PALAN % CUMULATIVE REV 04'!$I447</f>
        <v>0</v>
      </c>
      <c r="CN447" s="33">
        <f>'REV 04'!CN447/'PALAN % CUMULATIVE REV 04'!$I447</f>
        <v>0</v>
      </c>
      <c r="CO447" s="33">
        <f>'REV 04'!CO447/'PALAN % CUMULATIVE REV 04'!$I447</f>
        <v>0</v>
      </c>
      <c r="CP447" s="33">
        <f>'REV 04'!CP447/'PALAN % CUMULATIVE REV 04'!$I447</f>
        <v>0</v>
      </c>
      <c r="CQ447" s="33">
        <f>'REV 04'!CQ447/'PALAN % CUMULATIVE REV 04'!$I447</f>
        <v>0</v>
      </c>
      <c r="CR447" s="33">
        <f>'REV 04'!CR447/'PALAN % CUMULATIVE REV 04'!$I447</f>
        <v>0</v>
      </c>
      <c r="CS447" s="33">
        <f>'REV 04'!CS447/'PALAN % CUMULATIVE REV 04'!$I447</f>
        <v>0</v>
      </c>
      <c r="CT447" s="33">
        <f>'REV 04'!CT447/'PALAN % CUMULATIVE REV 04'!$I447</f>
        <v>0</v>
      </c>
      <c r="CU447" s="33">
        <f>'REV 04'!CU447/'PALAN % CUMULATIVE REV 04'!$I447</f>
        <v>0</v>
      </c>
      <c r="CV447" s="33">
        <f>'REV 04'!CV447/'PALAN % CUMULATIVE REV 04'!$I447</f>
        <v>0</v>
      </c>
      <c r="CW447" s="33">
        <f>'REV 04'!CW447/'PALAN % CUMULATIVE REV 04'!$I447</f>
        <v>0</v>
      </c>
      <c r="CX447" s="33">
        <f>'REV 04'!CX447/'PALAN % CUMULATIVE REV 04'!$I447</f>
        <v>0</v>
      </c>
      <c r="CY447" s="33">
        <f>'REV 04'!CY447/'PALAN % CUMULATIVE REV 04'!$I447</f>
        <v>0</v>
      </c>
      <c r="CZ447" s="33">
        <f>'REV 04'!CZ447/'PALAN % CUMULATIVE REV 04'!$I447</f>
        <v>0</v>
      </c>
      <c r="DA447" s="33">
        <f>'REV 04'!DA447/'PALAN % CUMULATIVE REV 04'!$I447</f>
        <v>0</v>
      </c>
      <c r="DB447" s="33">
        <f>'REV 04'!DB447/'PALAN % CUMULATIVE REV 04'!$I447</f>
        <v>0</v>
      </c>
      <c r="DC447" s="33">
        <f>'REV 04'!DC447/'PALAN % CUMULATIVE REV 04'!$I447</f>
        <v>0</v>
      </c>
      <c r="DD447" s="33">
        <f>'REV 04'!DD447/'PALAN % CUMULATIVE REV 04'!$I447</f>
        <v>0</v>
      </c>
      <c r="DE447" s="33">
        <f>'REV 04'!DE447/'PALAN % CUMULATIVE REV 04'!$I447</f>
        <v>0</v>
      </c>
      <c r="DF447" s="33">
        <f>'REV 04'!DF447/'PALAN % CUMULATIVE REV 04'!$I447</f>
        <v>0</v>
      </c>
      <c r="DG447" s="33">
        <f>'REV 04'!DG447/'PALAN % CUMULATIVE REV 04'!$I447</f>
        <v>0</v>
      </c>
      <c r="DH447" s="33">
        <f>'REV 04'!DH447/'PALAN % CUMULATIVE REV 04'!$I447</f>
        <v>0</v>
      </c>
      <c r="DI447" s="33">
        <f>'REV 04'!DI447/'PALAN % CUMULATIVE REV 04'!$I447</f>
        <v>0</v>
      </c>
      <c r="DJ447" s="33">
        <f>'REV 04'!DJ447/'PALAN % CUMULATIVE REV 04'!$I447</f>
        <v>0</v>
      </c>
      <c r="DK447" s="33">
        <f>'REV 04'!DK447/'PALAN % CUMULATIVE REV 04'!$I447</f>
        <v>0</v>
      </c>
      <c r="DL447" s="33">
        <f>'REV 04'!DL447/'PALAN % CUMULATIVE REV 04'!$I447</f>
        <v>0</v>
      </c>
      <c r="DM447" s="33">
        <f>'REV 04'!DM447/'PALAN % CUMULATIVE REV 04'!$I447</f>
        <v>0</v>
      </c>
      <c r="DN447" s="33">
        <f>'REV 04'!DN447/'PALAN % CUMULATIVE REV 04'!$I447</f>
        <v>0</v>
      </c>
      <c r="DO447" s="33">
        <f>'REV 04'!DO447/'PALAN % CUMULATIVE REV 04'!$I447</f>
        <v>0</v>
      </c>
      <c r="DP447" s="33">
        <f>'REV 04'!DP447/'PALAN % CUMULATIVE REV 04'!$I447</f>
        <v>0</v>
      </c>
      <c r="DQ447" s="33">
        <f>'REV 04'!DQ447/'PALAN % CUMULATIVE REV 04'!$I447</f>
        <v>0</v>
      </c>
      <c r="DR447" s="33">
        <f>'REV 04'!DR447/'PALAN % CUMULATIVE REV 04'!$I447</f>
        <v>0</v>
      </c>
      <c r="DS447" s="33">
        <f>'REV 04'!DS447/'PALAN % CUMULATIVE REV 04'!$I447</f>
        <v>0</v>
      </c>
      <c r="DT447" s="33">
        <f>'REV 04'!DT447/'PALAN % CUMULATIVE REV 04'!$I447</f>
        <v>0</v>
      </c>
      <c r="DU447" s="33">
        <f>'REV 04'!DU447/'PALAN % CUMULATIVE REV 04'!$I447</f>
        <v>0</v>
      </c>
      <c r="DV447" s="33">
        <f>'REV 04'!DV447/'PALAN % CUMULATIVE REV 04'!$I447</f>
        <v>0</v>
      </c>
      <c r="DW447" s="33">
        <f>'REV 04'!DW447/'PALAN % CUMULATIVE REV 04'!$I447</f>
        <v>0</v>
      </c>
      <c r="DX447" s="33">
        <f>'REV 04'!DX447/'PALAN % CUMULATIVE REV 04'!$I447</f>
        <v>1.6750418760469012E-3</v>
      </c>
      <c r="DY447" s="33">
        <f>'REV 04'!DY447/'PALAN % CUMULATIVE REV 04'!$I447</f>
        <v>1.0050251256281407E-2</v>
      </c>
      <c r="DZ447" s="33">
        <f>'REV 04'!DZ447/'PALAN % CUMULATIVE REV 04'!$I447</f>
        <v>1.8425460636515914E-2</v>
      </c>
      <c r="EA447" s="33">
        <f>'REV 04'!EA447/'PALAN % CUMULATIVE REV 04'!$I447</f>
        <v>2.3450586264656615E-2</v>
      </c>
      <c r="EB447" s="33">
        <f>'REV 04'!EB447/'PALAN % CUMULATIVE REV 04'!$I447</f>
        <v>3.015075376884422E-2</v>
      </c>
      <c r="EC447" s="33">
        <f>'REV 04'!EC447/'PALAN % CUMULATIVE REV 04'!$I447</f>
        <v>3.8525963149078725E-2</v>
      </c>
      <c r="ED447" s="33">
        <f>'REV 04'!ED447/'PALAN % CUMULATIVE REV 04'!$I447</f>
        <v>4.690117252931323E-2</v>
      </c>
      <c r="EE447" s="33">
        <f>'REV 04'!EE447/'PALAN % CUMULATIVE REV 04'!$I447</f>
        <v>5.5276381909547742E-2</v>
      </c>
      <c r="EF447" s="33">
        <f>'REV 04'!EF447/'PALAN % CUMULATIVE REV 04'!$I447</f>
        <v>6.1976549413735343E-2</v>
      </c>
      <c r="EG447" s="33">
        <f>'REV 04'!EG447/'PALAN % CUMULATIVE REV 04'!$I447</f>
        <v>7.0351758793969849E-2</v>
      </c>
      <c r="EH447" s="33">
        <f>'REV 04'!EH447/'PALAN % CUMULATIVE REV 04'!$I447</f>
        <v>7.5376884422110546E-2</v>
      </c>
      <c r="EI447" s="33">
        <f>'REV 04'!EI447/'PALAN % CUMULATIVE REV 04'!$I447</f>
        <v>8.3752093802345065E-2</v>
      </c>
      <c r="EJ447" s="33">
        <f>'REV 04'!EJ447/'PALAN % CUMULATIVE REV 04'!$I447</f>
        <v>9.212730318257957E-2</v>
      </c>
      <c r="EK447" s="33">
        <f>'REV 04'!EK447/'PALAN % CUMULATIVE REV 04'!$I447</f>
        <v>9.8827470686767172E-2</v>
      </c>
      <c r="EL447" s="33">
        <f>'REV 04'!EL447/'PALAN % CUMULATIVE REV 04'!$I447</f>
        <v>0.10720268006700168</v>
      </c>
      <c r="EM447" s="33">
        <f>'REV 04'!EM447/'PALAN % CUMULATIVE REV 04'!$I447</f>
        <v>0.11557788944723618</v>
      </c>
      <c r="EN447" s="33">
        <f>'REV 04'!EN447/'PALAN % CUMULATIVE REV 04'!$I447</f>
        <v>0.12395309882747069</v>
      </c>
      <c r="EO447" s="33">
        <f>'REV 04'!EO447/'PALAN % CUMULATIVE REV 04'!$I447</f>
        <v>0.12730318257956449</v>
      </c>
      <c r="EP447" s="33">
        <f>'REV 04'!EP447/'PALAN % CUMULATIVE REV 04'!$I447</f>
        <v>0.135678391959799</v>
      </c>
      <c r="EQ447" s="33">
        <f>'REV 04'!EQ447/'PALAN % CUMULATIVE REV 04'!$I447</f>
        <v>0.1440536013400335</v>
      </c>
      <c r="ER447" s="33">
        <f>'REV 04'!ER447/'PALAN % CUMULATIVE REV 04'!$I447</f>
        <v>0.15242881072026801</v>
      </c>
      <c r="ES447" s="33">
        <f>'REV 04'!ES447/'PALAN % CUMULATIVE REV 04'!$I447</f>
        <v>0.16080402010050251</v>
      </c>
      <c r="ET447" s="33">
        <f>'REV 04'!ET447/'PALAN % CUMULATIVE REV 04'!$I447</f>
        <v>0.16750418760469013</v>
      </c>
      <c r="EU447" s="33">
        <f>'REV 04'!EU447/'PALAN % CUMULATIVE REV 04'!$I447</f>
        <v>0.17587939698492464</v>
      </c>
      <c r="EV447" s="33">
        <f>'REV 04'!EV447/'PALAN % CUMULATIVE REV 04'!$I447</f>
        <v>0.18090452261306533</v>
      </c>
      <c r="EW447" s="33">
        <f>'REV 04'!EW447/'PALAN % CUMULATIVE REV 04'!$I447</f>
        <v>0.18927973199329984</v>
      </c>
      <c r="EX447" s="33">
        <f>'REV 04'!EX447/'PALAN % CUMULATIVE REV 04'!$I447</f>
        <v>0.19597989949748743</v>
      </c>
      <c r="EY447" s="33">
        <f>'REV 04'!EY447/'PALAN % CUMULATIVE REV 04'!$I447</f>
        <v>0.20435510887772193</v>
      </c>
      <c r="EZ447" s="33">
        <f>'REV 04'!EZ447/'PALAN % CUMULATIVE REV 04'!$I447</f>
        <v>0.21273031825795644</v>
      </c>
      <c r="FA447" s="33">
        <f>'REV 04'!FA447/'PALAN % CUMULATIVE REV 04'!$I447</f>
        <v>0.22110552763819097</v>
      </c>
      <c r="FB447" s="33">
        <f>'REV 04'!FB447/'PALAN % CUMULATIVE REV 04'!$I447</f>
        <v>0.22948073701842547</v>
      </c>
      <c r="FC447" s="33">
        <f>'REV 04'!FC447/'PALAN % CUMULATIVE REV 04'!$I447</f>
        <v>0.23283082077051925</v>
      </c>
      <c r="FD447" s="33">
        <f>'REV 04'!FD447/'PALAN % CUMULATIVE REV 04'!$I447</f>
        <v>0.24120603015075376</v>
      </c>
      <c r="FE447" s="33">
        <f>'REV 04'!FE447/'PALAN % CUMULATIVE REV 04'!$I447</f>
        <v>0.24958123953098826</v>
      </c>
      <c r="FF447" s="33">
        <f>'REV 04'!FF447/'PALAN % CUMULATIVE REV 04'!$I447</f>
        <v>0.25795644891122277</v>
      </c>
      <c r="FG447" s="33">
        <f>'REV 04'!FG447/'PALAN % CUMULATIVE REV 04'!$I447</f>
        <v>0.26465661641541038</v>
      </c>
      <c r="FH447" s="33">
        <f>'REV 04'!FH447/'PALAN % CUMULATIVE REV 04'!$I447</f>
        <v>0.27303182579564489</v>
      </c>
      <c r="FI447" s="33">
        <f>'REV 04'!FI447/'PALAN % CUMULATIVE REV 04'!$I447</f>
        <v>0.28140703517587939</v>
      </c>
      <c r="FJ447" s="33">
        <f>'REV 04'!FJ447/'PALAN % CUMULATIVE REV 04'!$I447</f>
        <v>0.28643216080402012</v>
      </c>
      <c r="FK447" s="33">
        <f>'REV 04'!FK447/'PALAN % CUMULATIVE REV 04'!$I447</f>
        <v>0.29480737018425462</v>
      </c>
      <c r="FL447" s="33">
        <f>'REV 04'!FL447/'PALAN % CUMULATIVE REV 04'!$I447</f>
        <v>0.30150753768844218</v>
      </c>
      <c r="FM447" s="33">
        <f>'REV 04'!FM447/'PALAN % CUMULATIVE REV 04'!$I447</f>
        <v>0.30988274706867669</v>
      </c>
      <c r="FN447" s="33">
        <f>'REV 04'!FN447/'PALAN % CUMULATIVE REV 04'!$I447</f>
        <v>0.31825795644891125</v>
      </c>
      <c r="FO447" s="33">
        <f>'REV 04'!FO447/'PALAN % CUMULATIVE REV 04'!$I447</f>
        <v>0.32663316582914576</v>
      </c>
      <c r="FP447" s="33">
        <f>'REV 04'!FP447/'PALAN % CUMULATIVE REV 04'!$I447</f>
        <v>0.33333333333333331</v>
      </c>
      <c r="FQ447" s="33">
        <f>'REV 04'!FQ447/'PALAN % CUMULATIVE REV 04'!$I447</f>
        <v>0.33835845896147404</v>
      </c>
      <c r="FR447" s="33">
        <f>'REV 04'!FR447/'PALAN % CUMULATIVE REV 04'!$I447</f>
        <v>0.34673366834170855</v>
      </c>
      <c r="FS447" s="33">
        <f>'REV 04'!FS447/'PALAN % CUMULATIVE REV 04'!$I447</f>
        <v>0.35510887772194305</v>
      </c>
      <c r="FT447" s="33">
        <f>'REV 04'!FT447/'PALAN % CUMULATIVE REV 04'!$I447</f>
        <v>0.36348408710217756</v>
      </c>
      <c r="FU447" s="33">
        <f>'REV 04'!FU447/'PALAN % CUMULATIVE REV 04'!$I447</f>
        <v>0.37018425460636517</v>
      </c>
      <c r="FV447" s="33">
        <f>'REV 04'!FV447/'PALAN % CUMULATIVE REV 04'!$I447</f>
        <v>0.37855946398659968</v>
      </c>
      <c r="FW447" s="33">
        <f>'REV 04'!FW447/'PALAN % CUMULATIVE REV 04'!$I447</f>
        <v>0.38693467336683418</v>
      </c>
      <c r="FX447" s="33">
        <f>'REV 04'!FX447/'PALAN % CUMULATIVE REV 04'!$I447</f>
        <v>0.39195979899497485</v>
      </c>
      <c r="FY447" s="33">
        <f>'REV 04'!FY447/'PALAN % CUMULATIVE REV 04'!$I447</f>
        <v>0.39865996649916247</v>
      </c>
      <c r="FZ447" s="33">
        <f>'REV 04'!FZ447/'PALAN % CUMULATIVE REV 04'!$I447</f>
        <v>0.40703517587939697</v>
      </c>
      <c r="GA447" s="33">
        <f>'REV 04'!GA447/'PALAN % CUMULATIVE REV 04'!$I447</f>
        <v>0.41541038525963148</v>
      </c>
      <c r="GB447" s="33">
        <f>'REV 04'!GB447/'PALAN % CUMULATIVE REV 04'!$I447</f>
        <v>0.42378559463986598</v>
      </c>
      <c r="GC447" s="33">
        <f>'REV 04'!GC447/'PALAN % CUMULATIVE REV 04'!$I447</f>
        <v>0.43216080402010049</v>
      </c>
      <c r="GD447" s="33">
        <f>'REV 04'!GD447/'PALAN % CUMULATIVE REV 04'!$I447</f>
        <v>0.4388609715242881</v>
      </c>
      <c r="GE447" s="33">
        <f>'REV 04'!GE447/'PALAN % CUMULATIVE REV 04'!$I447</f>
        <v>0.44388609715242883</v>
      </c>
      <c r="GF447" s="33">
        <f>'REV 04'!GF447/'PALAN % CUMULATIVE REV 04'!$I447</f>
        <v>0.45226130653266333</v>
      </c>
      <c r="GG447" s="33">
        <f>'REV 04'!GG447/'PALAN % CUMULATIVE REV 04'!$I447</f>
        <v>0.46063651591289784</v>
      </c>
      <c r="GH447" s="33">
        <f>'REV 04'!GH447/'PALAN % CUMULATIVE REV 04'!$I447</f>
        <v>0.46733668341708545</v>
      </c>
      <c r="GI447" s="33">
        <f>'REV 04'!GI447/'PALAN % CUMULATIVE REV 04'!$I447</f>
        <v>0.47571189279731996</v>
      </c>
      <c r="GJ447" s="33">
        <f>'REV 04'!GJ447/'PALAN % CUMULATIVE REV 04'!$I447</f>
        <v>0.48408710217755446</v>
      </c>
      <c r="GK447" s="33">
        <f>'REV 04'!GK447/'PALAN % CUMULATIVE REV 04'!$I447</f>
        <v>0.49246231155778897</v>
      </c>
      <c r="GL447" s="33">
        <f>'REV 04'!GL447/'PALAN % CUMULATIVE REV 04'!$I447</f>
        <v>0.49748743718592964</v>
      </c>
      <c r="GM447" s="33">
        <f>'REV 04'!GM447/'PALAN % CUMULATIVE REV 04'!$I447</f>
        <v>0.50418760469011725</v>
      </c>
      <c r="GN447" s="33">
        <f>'REV 04'!GN447/'PALAN % CUMULATIVE REV 04'!$I447</f>
        <v>0.51256281407035176</v>
      </c>
      <c r="GO447" s="33">
        <f>'REV 04'!GO447/'PALAN % CUMULATIVE REV 04'!$I447</f>
        <v>0.52093802345058626</v>
      </c>
      <c r="GP447" s="33">
        <f>'REV 04'!GP447/'PALAN % CUMULATIVE REV 04'!$I447</f>
        <v>0.52931323283082077</v>
      </c>
      <c r="GQ447" s="33">
        <f>'REV 04'!GQ447/'PALAN % CUMULATIVE REV 04'!$I447</f>
        <v>0.53601340033500833</v>
      </c>
      <c r="GR447" s="33">
        <f>'REV 04'!GR447/'PALAN % CUMULATIVE REV 04'!$I447</f>
        <v>0.54438860971524283</v>
      </c>
      <c r="GS447" s="33">
        <f>'REV 04'!GS447/'PALAN % CUMULATIVE REV 04'!$I447</f>
        <v>0.54941373534338356</v>
      </c>
      <c r="GT447" s="33">
        <f>'REV 04'!GT447/'PALAN % CUMULATIVE REV 04'!$I447</f>
        <v>0.55778894472361806</v>
      </c>
      <c r="GU447" s="33">
        <f>'REV 04'!GU447/'PALAN % CUMULATIVE REV 04'!$I447</f>
        <v>0.56616415410385257</v>
      </c>
      <c r="GV447" s="33">
        <f>'REV 04'!GV447/'PALAN % CUMULATIVE REV 04'!$I447</f>
        <v>0.57286432160804024</v>
      </c>
      <c r="GW447" s="33">
        <f>'REV 04'!GW447/'PALAN % CUMULATIVE REV 04'!$I447</f>
        <v>0.58123953098827474</v>
      </c>
      <c r="GX447" s="33">
        <f>'REV 04'!GX447/'PALAN % CUMULATIVE REV 04'!$I447</f>
        <v>0.58961474036850925</v>
      </c>
      <c r="GY447" s="33">
        <f>'REV 04'!GY447/'PALAN % CUMULATIVE REV 04'!$I447</f>
        <v>0.59798994974874375</v>
      </c>
      <c r="GZ447" s="33">
        <f>'REV 04'!GZ447/'PALAN % CUMULATIVE REV 04'!$I447</f>
        <v>0.60134003350083753</v>
      </c>
      <c r="HA447" s="33">
        <f>'REV 04'!HA447/'PALAN % CUMULATIVE REV 04'!$I447</f>
        <v>0.60971524288107204</v>
      </c>
      <c r="HB447" s="33">
        <f>'REV 04'!HB447/'PALAN % CUMULATIVE REV 04'!$I447</f>
        <v>0.61809045226130654</v>
      </c>
      <c r="HC447" s="33">
        <f>'REV 04'!HC447/'PALAN % CUMULATIVE REV 04'!$I447</f>
        <v>0.62646566164154105</v>
      </c>
      <c r="HD447" s="33">
        <f>'REV 04'!HD447/'PALAN % CUMULATIVE REV 04'!$I447</f>
        <v>0.63484087102177555</v>
      </c>
      <c r="HE447" s="33">
        <f>'REV 04'!HE447/'PALAN % CUMULATIVE REV 04'!$I447</f>
        <v>0.64154103852596311</v>
      </c>
      <c r="HF447" s="33">
        <f>'REV 04'!HF447/'PALAN % CUMULATIVE REV 04'!$I447</f>
        <v>0.64991624790619762</v>
      </c>
      <c r="HG447" s="33">
        <f>'REV 04'!HG447/'PALAN % CUMULATIVE REV 04'!$I447</f>
        <v>0.65494137353433834</v>
      </c>
      <c r="HH447" s="33">
        <f>'REV 04'!HH447/'PALAN % CUMULATIVE REV 04'!$I447</f>
        <v>0.66331658291457285</v>
      </c>
      <c r="HI447" s="33">
        <f>'REV 04'!HI447/'PALAN % CUMULATIVE REV 04'!$I447</f>
        <v>0.67001675041876052</v>
      </c>
      <c r="HJ447" s="33">
        <f>'REV 04'!HJ447/'PALAN % CUMULATIVE REV 04'!$I447</f>
        <v>0.67839195979899503</v>
      </c>
      <c r="HK447" s="33">
        <f>'REV 04'!HK447/'PALAN % CUMULATIVE REV 04'!$I447</f>
        <v>0.68676716917922953</v>
      </c>
      <c r="HL447" s="33">
        <f>'REV 04'!HL447/'PALAN % CUMULATIVE REV 04'!$I447</f>
        <v>0.69514237855946404</v>
      </c>
      <c r="HM447" s="33">
        <f>'REV 04'!HM447/'PALAN % CUMULATIVE REV 04'!$I447</f>
        <v>0.70351758793969854</v>
      </c>
      <c r="HN447" s="33">
        <f>'REV 04'!HN447/'PALAN % CUMULATIVE REV 04'!$I447</f>
        <v>0.70686767169179232</v>
      </c>
      <c r="HO447" s="33">
        <f>'REV 04'!HO447/'PALAN % CUMULATIVE REV 04'!$I447</f>
        <v>0.71524288107202683</v>
      </c>
      <c r="HP447" s="33">
        <f>'REV 04'!HP447/'PALAN % CUMULATIVE REV 04'!$I447</f>
        <v>0.72361809045226133</v>
      </c>
      <c r="HQ447" s="33">
        <f>'REV 04'!HQ447/'PALAN % CUMULATIVE REV 04'!$I447</f>
        <v>0.73199329983249584</v>
      </c>
      <c r="HR447" s="33">
        <f>'REV 04'!HR447/'PALAN % CUMULATIVE REV 04'!$I447</f>
        <v>0.7386934673366834</v>
      </c>
      <c r="HS447" s="33">
        <f>'REV 04'!HS447/'PALAN % CUMULATIVE REV 04'!$I447</f>
        <v>0.7470686767169179</v>
      </c>
      <c r="HT447" s="33">
        <f>'REV 04'!HT447/'PALAN % CUMULATIVE REV 04'!$I447</f>
        <v>0.75544388609715241</v>
      </c>
      <c r="HU447" s="33">
        <f>'REV 04'!HU447/'PALAN % CUMULATIVE REV 04'!$I447</f>
        <v>0.76046901172529313</v>
      </c>
      <c r="HV447" s="33">
        <f>'REV 04'!HV447/'PALAN % CUMULATIVE REV 04'!$I447</f>
        <v>0.76716917922948069</v>
      </c>
      <c r="HW447" s="33">
        <f>'REV 04'!HW447/'PALAN % CUMULATIVE REV 04'!$I447</f>
        <v>0.7755443886097152</v>
      </c>
      <c r="HX447" s="33">
        <f>'REV 04'!HX447/'PALAN % CUMULATIVE REV 04'!$I447</f>
        <v>0.7839195979899497</v>
      </c>
      <c r="HY447" s="33">
        <f>'REV 04'!HY447/'PALAN % CUMULATIVE REV 04'!$I447</f>
        <v>0.79229480737018421</v>
      </c>
      <c r="HZ447" s="33">
        <f>'REV 04'!HZ447/'PALAN % CUMULATIVE REV 04'!$I447</f>
        <v>0.80067001675041871</v>
      </c>
      <c r="IA447" s="33">
        <f>'REV 04'!IA447/'PALAN % CUMULATIVE REV 04'!$I447</f>
        <v>0.80737018425460638</v>
      </c>
      <c r="IB447" s="33">
        <f>'REV 04'!IB447/'PALAN % CUMULATIVE REV 04'!$I447</f>
        <v>0.81239530988274711</v>
      </c>
      <c r="IC447" s="33">
        <f>'REV 04'!IC447/'PALAN % CUMULATIVE REV 04'!$I447</f>
        <v>0.82077051926298161</v>
      </c>
      <c r="ID447" s="33">
        <f>'REV 04'!ID447/'PALAN % CUMULATIVE REV 04'!$I447</f>
        <v>0.82914572864321612</v>
      </c>
      <c r="IE447" s="33">
        <f>'REV 04'!IE447/'PALAN % CUMULATIVE REV 04'!$I447</f>
        <v>0.83584589614740368</v>
      </c>
      <c r="IF447" s="33">
        <f>'REV 04'!IF447/'PALAN % CUMULATIVE REV 04'!$I447</f>
        <v>0.84422110552763818</v>
      </c>
      <c r="IG447" s="33">
        <f>'REV 04'!IG447/'PALAN % CUMULATIVE REV 04'!$I447</f>
        <v>0.85259631490787269</v>
      </c>
      <c r="IH447" s="33">
        <f>'REV 04'!IH447/'PALAN % CUMULATIVE REV 04'!$I447</f>
        <v>0.86097152428810719</v>
      </c>
      <c r="II447" s="33">
        <f>'REV 04'!II447/'PALAN % CUMULATIVE REV 04'!$I447</f>
        <v>0.86599664991624792</v>
      </c>
      <c r="IJ447" s="33">
        <f>'REV 04'!IJ447/'PALAN % CUMULATIVE REV 04'!$I447</f>
        <v>0.87269681742043548</v>
      </c>
      <c r="IK447" s="33">
        <f>'REV 04'!IK447/'PALAN % CUMULATIVE REV 04'!$I447</f>
        <v>0.88107202680066998</v>
      </c>
      <c r="IL447" s="33">
        <f>'REV 04'!IL447/'PALAN % CUMULATIVE REV 04'!$I447</f>
        <v>0.88944723618090449</v>
      </c>
      <c r="IM447" s="33">
        <f>'REV 04'!IM447/'PALAN % CUMULATIVE REV 04'!$I447</f>
        <v>0.89782244556113899</v>
      </c>
      <c r="IN447" s="33">
        <f>'REV 04'!IN447/'PALAN % CUMULATIVE REV 04'!$I447</f>
        <v>0.90452261306532666</v>
      </c>
      <c r="IO447" s="33">
        <f>'REV 04'!IO447/'PALAN % CUMULATIVE REV 04'!$I447</f>
        <v>0.91289782244556117</v>
      </c>
      <c r="IP447" s="33">
        <f>'REV 04'!IP447/'PALAN % CUMULATIVE REV 04'!$I447</f>
        <v>0.91792294807370189</v>
      </c>
      <c r="IQ447" s="33">
        <f>'REV 04'!IQ447/'PALAN % CUMULATIVE REV 04'!$I447</f>
        <v>0.9262981574539364</v>
      </c>
      <c r="IR447" s="33">
        <f>'REV 04'!IR447/'PALAN % CUMULATIVE REV 04'!$I447</f>
        <v>0.9346733668341709</v>
      </c>
      <c r="IS447" s="33">
        <f>'REV 04'!IS447/'PALAN % CUMULATIVE REV 04'!$I447</f>
        <v>0.94137353433835846</v>
      </c>
      <c r="IT447" s="33">
        <f>'REV 04'!IT447/'PALAN % CUMULATIVE REV 04'!$I447</f>
        <v>0.94974874371859297</v>
      </c>
      <c r="IU447" s="33">
        <f>'REV 04'!IU447/'PALAN % CUMULATIVE REV 04'!$I447</f>
        <v>0.95812395309882747</v>
      </c>
      <c r="IV447" s="33">
        <f>'REV 04'!IV447/'PALAN % CUMULATIVE REV 04'!$I447</f>
        <v>0.96649916247906198</v>
      </c>
      <c r="IW447" s="33">
        <f>'REV 04'!IW447/'PALAN % CUMULATIVE REV 04'!$I447</f>
        <v>0.96984924623115576</v>
      </c>
      <c r="IX447" s="33">
        <f>'REV 04'!IX447/'PALAN % CUMULATIVE REV 04'!$I447</f>
        <v>0.97822445561139026</v>
      </c>
      <c r="IY447" s="33">
        <f>'REV 04'!IY447/'PALAN % CUMULATIVE REV 04'!$I447</f>
        <v>0.98659966499162477</v>
      </c>
      <c r="IZ447" s="33">
        <f>'REV 04'!IZ447/'PALAN % CUMULATIVE REV 04'!$I447</f>
        <v>0.99497487437185927</v>
      </c>
      <c r="JA447" s="33">
        <f>'REV 04'!JA447/'PALAN % CUMULATIVE REV 04'!$I447</f>
        <v>1</v>
      </c>
      <c r="JB447" s="33">
        <f>'REV 04'!JB447/'PALAN % CUMULATIVE REV 04'!$I447</f>
        <v>1</v>
      </c>
      <c r="JC447" s="33">
        <f>'REV 04'!JC447/'PALAN % CUMULATIVE REV 04'!$I447</f>
        <v>1</v>
      </c>
      <c r="JD447" s="33">
        <f>'REV 04'!JD447/'PALAN % CUMULATIVE REV 04'!$I447</f>
        <v>1</v>
      </c>
      <c r="JE447" s="33">
        <f>'REV 04'!JE447/'PALAN % CUMULATIVE REV 04'!$I447</f>
        <v>1</v>
      </c>
      <c r="JF447" s="33">
        <f>'REV 04'!JF447/'PALAN % CUMULATIVE REV 04'!$I447</f>
        <v>1</v>
      </c>
      <c r="JG447" s="33">
        <f>'REV 04'!JG447/'PALAN % CUMULATIVE REV 04'!$I447</f>
        <v>1</v>
      </c>
      <c r="JH447" s="33">
        <f>'REV 04'!JH447/'PALAN % CUMULATIVE REV 04'!$I447</f>
        <v>1</v>
      </c>
      <c r="JI447" s="33">
        <f>'REV 04'!JI447/'PALAN % CUMULATIVE REV 04'!$I447</f>
        <v>1</v>
      </c>
      <c r="JJ447" s="33">
        <f>'REV 04'!JJ447/'PALAN % CUMULATIVE REV 04'!$I447</f>
        <v>1</v>
      </c>
      <c r="JK447" s="33">
        <f>'REV 04'!JK447/'PALAN % CUMULATIVE REV 04'!$I447</f>
        <v>1</v>
      </c>
      <c r="JL447" s="33">
        <f>'REV 04'!JL447/'PALAN % CUMULATIVE REV 04'!$I447</f>
        <v>1</v>
      </c>
      <c r="JM447" s="33">
        <f>'REV 04'!JM447/'PALAN % CUMULATIVE REV 04'!$I447</f>
        <v>1</v>
      </c>
      <c r="JN447" s="33">
        <f>'REV 04'!JN447/'PALAN % CUMULATIVE REV 04'!$I447</f>
        <v>1</v>
      </c>
      <c r="JO447" s="33">
        <f>'REV 04'!JO447/'PALAN % CUMULATIVE REV 04'!$I447</f>
        <v>1</v>
      </c>
      <c r="JP447" s="33">
        <f>'REV 04'!JP447/'PALAN % CUMULATIVE REV 04'!$I447</f>
        <v>1</v>
      </c>
      <c r="JQ447" s="33">
        <f>'REV 04'!JQ447/'PALAN % CUMULATIVE REV 04'!$I447</f>
        <v>1</v>
      </c>
      <c r="JR447" s="33">
        <f>'REV 04'!JR447/'PALAN % CUMULATIVE REV 04'!$I447</f>
        <v>1</v>
      </c>
      <c r="JS447" s="33">
        <f>'REV 04'!JS447/'PALAN % CUMULATIVE REV 04'!$I447</f>
        <v>1</v>
      </c>
      <c r="JT447" s="33">
        <f>'REV 04'!JT447/'PALAN % CUMULATIVE REV 04'!$I447</f>
        <v>1</v>
      </c>
      <c r="JU447" s="33">
        <f>'REV 04'!JU447/'PALAN % CUMULATIVE REV 04'!$I447</f>
        <v>1</v>
      </c>
      <c r="JV447" s="33">
        <f>'REV 04'!JV447/'PALAN % CUMULATIVE REV 04'!$I447</f>
        <v>1</v>
      </c>
      <c r="JW447" s="33">
        <f>'REV 04'!JW447/'PALAN % CUMULATIVE REV 04'!$I447</f>
        <v>1</v>
      </c>
      <c r="JX447" s="33">
        <f>'REV 04'!JX447/'PALAN % CUMULATIVE REV 04'!$I447</f>
        <v>1</v>
      </c>
      <c r="JY447" s="33">
        <f>'REV 04'!JY447/'PALAN % CUMULATIVE REV 04'!$I447</f>
        <v>1</v>
      </c>
      <c r="JZ447" s="33">
        <f>'REV 04'!JZ447/'PALAN % CUMULATIVE REV 04'!$I447</f>
        <v>1</v>
      </c>
      <c r="KA447" s="33">
        <f>'REV 04'!KA447/'PALAN % CUMULATIVE REV 04'!$I447</f>
        <v>1</v>
      </c>
      <c r="KB447" s="33">
        <f>'REV 04'!KB447/'PALAN % CUMULATIVE REV 04'!$I447</f>
        <v>1</v>
      </c>
      <c r="KC447" s="33">
        <f>'REV 04'!KC447/'PALAN % CUMULATIVE REV 04'!$I447</f>
        <v>1</v>
      </c>
      <c r="KD447" s="33">
        <f>'REV 04'!KD447/'PALAN % CUMULATIVE REV 04'!$I447</f>
        <v>1</v>
      </c>
      <c r="KE447" s="33">
        <f>'REV 04'!KE447/'PALAN % CUMULATIVE REV 04'!$I447</f>
        <v>1</v>
      </c>
      <c r="KF447" s="33">
        <f>'REV 04'!KF447/'PALAN % CUMULATIVE REV 04'!$I447</f>
        <v>1</v>
      </c>
      <c r="KG447" s="33">
        <f>'REV 04'!KG447/'PALAN % CUMULATIVE REV 04'!$I447</f>
        <v>1</v>
      </c>
      <c r="KH447" s="33">
        <f>'REV 04'!KH447/'PALAN % CUMULATIVE REV 04'!$I447</f>
        <v>1</v>
      </c>
      <c r="KI447" s="33">
        <f>'REV 04'!KI447/'PALAN % CUMULATIVE REV 04'!$I447</f>
        <v>1</v>
      </c>
      <c r="KJ447" s="33">
        <f>'REV 04'!KJ447/'PALAN % CUMULATIVE REV 04'!$I447</f>
        <v>1</v>
      </c>
      <c r="KK447" s="33">
        <f>'REV 04'!KK447/'PALAN % CUMULATIVE REV 04'!$I447</f>
        <v>1</v>
      </c>
      <c r="KL447" s="33">
        <f>'REV 04'!KL447/'PALAN % CUMULATIVE REV 04'!$I447</f>
        <v>1</v>
      </c>
      <c r="KM447" s="33">
        <f>'REV 04'!KM447/'PALAN % CUMULATIVE REV 04'!$I447</f>
        <v>1</v>
      </c>
      <c r="KN447" s="33">
        <f>'REV 04'!KN447/'PALAN % CUMULATIVE REV 04'!$I447</f>
        <v>1</v>
      </c>
      <c r="KO447" s="33">
        <f>'REV 04'!KO447/'PALAN % CUMULATIVE REV 04'!$I447</f>
        <v>1</v>
      </c>
      <c r="KP447" s="33">
        <f>'REV 04'!KP447/'PALAN % CUMULATIVE REV 04'!$I447</f>
        <v>1</v>
      </c>
      <c r="KQ447" s="33">
        <f>'REV 04'!KQ447/'PALAN % CUMULATIVE REV 04'!$I447</f>
        <v>1</v>
      </c>
      <c r="KR447" s="33">
        <f>'REV 04'!KR447/'PALAN % CUMULATIVE REV 04'!$I447</f>
        <v>1</v>
      </c>
      <c r="KS447" s="33">
        <f>'REV 04'!KS447/'PALAN % CUMULATIVE REV 04'!$I447</f>
        <v>1</v>
      </c>
      <c r="KT447" s="33">
        <f>'REV 04'!KT447/'PALAN % CUMULATIVE REV 04'!$I447</f>
        <v>1</v>
      </c>
      <c r="KU447" s="33">
        <f>'REV 04'!KU447/'PALAN % CUMULATIVE REV 04'!$I447</f>
        <v>1</v>
      </c>
      <c r="KV447" s="33">
        <f>'REV 04'!KV447/'PALAN % CUMULATIVE REV 04'!$I447</f>
        <v>1</v>
      </c>
      <c r="KW447" s="33">
        <f>'REV 04'!KW447/'PALAN % CUMULATIVE REV 04'!$I447</f>
        <v>1</v>
      </c>
      <c r="KX447" s="33">
        <f>'REV 04'!KX447/'PALAN % CUMULATIVE REV 04'!$I447</f>
        <v>1</v>
      </c>
      <c r="KY447" s="33">
        <f>'REV 04'!KY447/'PALAN % CUMULATIVE REV 04'!$I447</f>
        <v>1</v>
      </c>
      <c r="KZ447" s="33">
        <f>'REV 04'!KZ447/'PALAN % CUMULATIVE REV 04'!$I447</f>
        <v>1</v>
      </c>
      <c r="LA447" s="33">
        <f>'REV 04'!LA447/'PALAN % CUMULATIVE REV 04'!$I447</f>
        <v>1</v>
      </c>
      <c r="LB447" s="33">
        <f>'REV 04'!LB447/'PALAN % CUMULATIVE REV 04'!$I447</f>
        <v>1</v>
      </c>
      <c r="LC447" s="33">
        <f>'REV 04'!LC447/'PALAN % CUMULATIVE REV 04'!$I447</f>
        <v>1</v>
      </c>
      <c r="LD447" s="33">
        <f>'REV 04'!LD447/'PALAN % CUMULATIVE REV 04'!$I447</f>
        <v>1</v>
      </c>
      <c r="LE447" s="33">
        <f>'REV 04'!LE447/'PALAN % CUMULATIVE REV 04'!$I447</f>
        <v>1</v>
      </c>
      <c r="LF447" s="33">
        <f>'REV 04'!LF447/'PALAN % CUMULATIVE REV 04'!$I447</f>
        <v>1</v>
      </c>
      <c r="LG447" s="33">
        <f>'REV 04'!LG447/'PALAN % CUMULATIVE REV 04'!$I447</f>
        <v>1</v>
      </c>
      <c r="LH447" s="33">
        <f>'REV 04'!LH447/'PALAN % CUMULATIVE REV 04'!$I447</f>
        <v>1</v>
      </c>
      <c r="LI447" s="33">
        <f>'REV 04'!LI447/'PALAN % CUMULATIVE REV 04'!$I447</f>
        <v>1</v>
      </c>
      <c r="LJ447" s="33">
        <f>'REV 04'!LJ447/'PALAN % CUMULATIVE REV 04'!$I447</f>
        <v>1</v>
      </c>
      <c r="LK447" s="33">
        <f>'REV 04'!LK447/'PALAN % CUMULATIVE REV 04'!$I447</f>
        <v>1</v>
      </c>
      <c r="LL447" s="33">
        <f>'REV 04'!LL447/'PALAN % CUMULATIVE REV 04'!$I447</f>
        <v>1</v>
      </c>
      <c r="LM447" s="33">
        <f>'REV 04'!LM447/'PALAN % CUMULATIVE REV 04'!$I447</f>
        <v>1</v>
      </c>
      <c r="LN447" s="33">
        <f>'REV 04'!LN447/'PALAN % CUMULATIVE REV 04'!$I447</f>
        <v>1</v>
      </c>
      <c r="LO447" s="33">
        <f>'REV 04'!LO447/'PALAN % CUMULATIVE REV 04'!$I447</f>
        <v>1</v>
      </c>
      <c r="LP447" s="33">
        <f>'REV 04'!LP447/'PALAN % CUMULATIVE REV 04'!$I447</f>
        <v>1</v>
      </c>
      <c r="LQ447" s="33">
        <f>'REV 04'!LQ447/'PALAN % CUMULATIVE REV 04'!$I447</f>
        <v>1</v>
      </c>
      <c r="LR447" s="33">
        <f>'REV 04'!LR447/'PALAN % CUMULATIVE REV 04'!$I447</f>
        <v>1</v>
      </c>
      <c r="LS447" s="33">
        <f>'REV 04'!LS447/'PALAN % CUMULATIVE REV 04'!$I447</f>
        <v>1</v>
      </c>
      <c r="LT447" s="33">
        <f>'REV 04'!LT447/'PALAN % CUMULATIVE REV 04'!$I447</f>
        <v>1</v>
      </c>
      <c r="LU447" s="33">
        <f>'REV 04'!LU447/'PALAN % CUMULATIVE REV 04'!$I447</f>
        <v>1</v>
      </c>
      <c r="LV447" s="33">
        <f>'REV 04'!LV447/'PALAN % CUMULATIVE REV 04'!$I447</f>
        <v>1</v>
      </c>
      <c r="LW447" s="33">
        <f>'REV 04'!LW447/'PALAN % CUMULATIVE REV 04'!$I447</f>
        <v>1</v>
      </c>
      <c r="LX447" s="33">
        <f>'REV 04'!LX447/'PALAN % CUMULATIVE REV 04'!$I447</f>
        <v>1</v>
      </c>
      <c r="LY447" s="33">
        <f>'REV 04'!LY447/'PALAN % CUMULATIVE REV 04'!$I447</f>
        <v>1</v>
      </c>
      <c r="LZ447" s="33">
        <f>'REV 04'!LZ447/'PALAN % CUMULATIVE REV 04'!$I447</f>
        <v>1</v>
      </c>
      <c r="MA447" s="33">
        <f>'REV 04'!MA447/'PALAN % CUMULATIVE REV 04'!$I447</f>
        <v>1</v>
      </c>
      <c r="MB447" s="33">
        <f>'REV 04'!MB447/'PALAN % CUMULATIVE REV 04'!$I447</f>
        <v>1</v>
      </c>
      <c r="MC447" s="33">
        <f>'REV 04'!MC447/'PALAN % CUMULATIVE REV 04'!$I447</f>
        <v>1</v>
      </c>
      <c r="MD447" s="33">
        <f>'REV 04'!MD447/'PALAN % CUMULATIVE REV 04'!$I447</f>
        <v>1</v>
      </c>
      <c r="ME447" s="33">
        <f>'REV 04'!ME447/'PALAN % CUMULATIVE REV 04'!$I447</f>
        <v>1</v>
      </c>
      <c r="MF447" s="33">
        <f>'REV 04'!MF447/'PALAN % CUMULATIVE REV 04'!$I447</f>
        <v>1</v>
      </c>
      <c r="MG447" s="33">
        <f>'REV 04'!MG447/'PALAN % CUMULATIVE REV 04'!$I447</f>
        <v>1</v>
      </c>
      <c r="MH447" s="33">
        <f>'REV 04'!MH447/'PALAN % CUMULATIVE REV 04'!$I447</f>
        <v>1</v>
      </c>
      <c r="MI447" s="33">
        <f>'REV 04'!MI447/'PALAN % CUMULATIVE REV 04'!$I447</f>
        <v>1</v>
      </c>
      <c r="MJ447" s="33">
        <f>'REV 04'!MJ447/'PALAN % CUMULATIVE REV 04'!$I447</f>
        <v>1</v>
      </c>
      <c r="MK447" s="33">
        <f>'REV 04'!MK447/'PALAN % CUMULATIVE REV 04'!$I447</f>
        <v>1</v>
      </c>
      <c r="ML447" s="33">
        <f>'REV 04'!ML447/'PALAN % CUMULATIVE REV 04'!$I447</f>
        <v>1</v>
      </c>
      <c r="MM447" s="33">
        <f>'REV 04'!MM447/'PALAN % CUMULATIVE REV 04'!$I447</f>
        <v>1</v>
      </c>
      <c r="MN447" s="33">
        <f>'REV 04'!MN447/'PALAN % CUMULATIVE REV 04'!$I447</f>
        <v>1</v>
      </c>
      <c r="MO447" s="33">
        <f>'REV 04'!MO447/'PALAN % CUMULATIVE REV 04'!$I447</f>
        <v>1</v>
      </c>
      <c r="MP447" s="33">
        <f>'REV 04'!MP447/'PALAN % CUMULATIVE REV 04'!$I447</f>
        <v>1</v>
      </c>
      <c r="MQ447" s="33">
        <f>'REV 04'!MQ447/'PALAN % CUMULATIVE REV 04'!$I447</f>
        <v>1</v>
      </c>
      <c r="MR447" s="33">
        <f>'REV 04'!MR447/'PALAN % CUMULATIVE REV 04'!$I447</f>
        <v>1</v>
      </c>
      <c r="MS447" s="33">
        <f>'REV 04'!MS447/'PALAN % CUMULATIVE REV 04'!$I447</f>
        <v>1</v>
      </c>
      <c r="MT447" s="33">
        <f>'REV 04'!MT447/'PALAN % CUMULATIVE REV 04'!$I447</f>
        <v>1</v>
      </c>
      <c r="MU447" s="33">
        <f>'REV 04'!MU447/'PALAN % CUMULATIVE REV 04'!$I447</f>
        <v>1</v>
      </c>
      <c r="MV447" s="33">
        <f>'REV 04'!MV447/'PALAN % CUMULATIVE REV 04'!$I447</f>
        <v>1</v>
      </c>
      <c r="MW447" s="33">
        <f>'REV 04'!MW447/'PALAN % CUMULATIVE REV 04'!$I447</f>
        <v>1</v>
      </c>
      <c r="MX447" s="33">
        <f>'REV 04'!MX447/'PALAN % CUMULATIVE REV 04'!$I447</f>
        <v>1</v>
      </c>
      <c r="MY447" s="33">
        <f>'REV 04'!MY447/'PALAN % CUMULATIVE REV 04'!$I447</f>
        <v>1</v>
      </c>
      <c r="MZ447" s="33">
        <f>'REV 04'!MZ447/'PALAN % CUMULATIVE REV 04'!$I447</f>
        <v>1</v>
      </c>
      <c r="NA447" s="33">
        <f>'REV 04'!NA447/'PALAN % CUMULATIVE REV 04'!$I447</f>
        <v>1</v>
      </c>
      <c r="NB447" s="33">
        <f>'REV 04'!NB447/'PALAN % CUMULATIVE REV 04'!$I447</f>
        <v>1</v>
      </c>
      <c r="NC447" s="33">
        <f>'REV 04'!NC447/'PALAN % CUMULATIVE REV 04'!$I447</f>
        <v>1</v>
      </c>
      <c r="ND447" s="33">
        <f>'REV 04'!ND447/'PALAN % CUMULATIVE REV 04'!$I447</f>
        <v>1</v>
      </c>
      <c r="NE447" s="33">
        <f>'REV 04'!NE447/'PALAN % CUMULATIVE REV 04'!$I447</f>
        <v>1</v>
      </c>
      <c r="NF447" s="33">
        <f>'REV 04'!NF447/'PALAN % CUMULATIVE REV 04'!$I447</f>
        <v>1</v>
      </c>
      <c r="NG447" s="33">
        <f>'REV 04'!NG447/'PALAN % CUMULATIVE REV 04'!$I447</f>
        <v>1</v>
      </c>
      <c r="NH447" s="33">
        <f>'REV 04'!NH447/'PALAN % CUMULATIVE REV 04'!$I447</f>
        <v>1</v>
      </c>
      <c r="NI447" s="33">
        <f>'REV 04'!NI447/'PALAN % CUMULATIVE REV 04'!$I447</f>
        <v>1</v>
      </c>
      <c r="NJ447" s="33">
        <f>'REV 04'!NJ447/'PALAN % CUMULATIVE REV 04'!$I447</f>
        <v>1</v>
      </c>
      <c r="NK447" s="33">
        <f>'REV 04'!NK447/'PALAN % CUMULATIVE REV 04'!$I447</f>
        <v>1</v>
      </c>
      <c r="NL447" s="33">
        <f>'REV 04'!NL447/'PALAN % CUMULATIVE REV 04'!$I447</f>
        <v>1</v>
      </c>
      <c r="NM447" s="33">
        <f>'REV 04'!NM447/'PALAN % CUMULATIVE REV 04'!$I447</f>
        <v>1</v>
      </c>
      <c r="NN447" s="33">
        <f>'REV 04'!NN447/'PALAN % CUMULATIVE REV 04'!$I447</f>
        <v>1</v>
      </c>
      <c r="NO447" s="33">
        <f>'REV 04'!NO447/'PALAN % CUMULATIVE REV 04'!$I447</f>
        <v>1</v>
      </c>
      <c r="NP447" s="33">
        <f>'REV 04'!NP447/'PALAN % CUMULATIVE REV 04'!$I447</f>
        <v>1</v>
      </c>
      <c r="NQ447" s="33">
        <f>'REV 04'!NQ447/'PALAN % CUMULATIVE REV 04'!$I447</f>
        <v>1</v>
      </c>
    </row>
    <row r="448" spans="1:381" s="71" customFormat="1" x14ac:dyDescent="0.25">
      <c r="A448" s="126">
        <f t="shared" si="6"/>
        <v>448</v>
      </c>
      <c r="B448" s="71" t="s">
        <v>736</v>
      </c>
      <c r="C448" s="71" t="s">
        <v>461</v>
      </c>
      <c r="D448" s="71" t="s">
        <v>320</v>
      </c>
      <c r="F448" s="71">
        <v>80</v>
      </c>
      <c r="G448" s="72">
        <v>45387</v>
      </c>
      <c r="H448" s="72">
        <v>45472</v>
      </c>
      <c r="I448" s="71">
        <v>921</v>
      </c>
      <c r="K448" s="73">
        <v>0</v>
      </c>
      <c r="M448" s="74">
        <v>0</v>
      </c>
      <c r="N448" s="71">
        <v>3</v>
      </c>
      <c r="P448" s="71" t="s">
        <v>122</v>
      </c>
      <c r="Q448" s="132">
        <f>'REV 04'!Q448/'PALAN % CUMULATIVE REV 04'!$I448</f>
        <v>0</v>
      </c>
      <c r="R448" s="132">
        <f>'REV 04'!R448/'PALAN % CUMULATIVE REV 04'!$I448</f>
        <v>0</v>
      </c>
      <c r="S448" s="132">
        <f>'REV 04'!S448/'PALAN % CUMULATIVE REV 04'!$I448</f>
        <v>0</v>
      </c>
      <c r="T448" s="132">
        <f>'REV 04'!T448/'PALAN % CUMULATIVE REV 04'!$I448</f>
        <v>0</v>
      </c>
      <c r="U448" s="132">
        <f>'REV 04'!U448/'PALAN % CUMULATIVE REV 04'!$I448</f>
        <v>0</v>
      </c>
      <c r="V448" s="132">
        <f>'REV 04'!V448/'PALAN % CUMULATIVE REV 04'!$I448</f>
        <v>0</v>
      </c>
      <c r="W448" s="132">
        <f>'REV 04'!W448/'PALAN % CUMULATIVE REV 04'!$I448</f>
        <v>0</v>
      </c>
      <c r="X448" s="132">
        <f>'REV 04'!X448/'PALAN % CUMULATIVE REV 04'!$I448</f>
        <v>0</v>
      </c>
      <c r="Y448" s="132">
        <f>'REV 04'!Y448/'PALAN % CUMULATIVE REV 04'!$I448</f>
        <v>0</v>
      </c>
      <c r="Z448" s="132">
        <f>'REV 04'!Z448/'PALAN % CUMULATIVE REV 04'!$I448</f>
        <v>0</v>
      </c>
      <c r="AA448" s="132">
        <f>'REV 04'!AA448/'PALAN % CUMULATIVE REV 04'!$I448</f>
        <v>0</v>
      </c>
      <c r="AB448" s="132">
        <f>'REV 04'!AB448/'PALAN % CUMULATIVE REV 04'!$I448</f>
        <v>0</v>
      </c>
      <c r="AC448" s="132">
        <f>'REV 04'!AC448/'PALAN % CUMULATIVE REV 04'!$I448</f>
        <v>0</v>
      </c>
      <c r="AD448" s="132">
        <f>'REV 04'!AD448/'PALAN % CUMULATIVE REV 04'!$I448</f>
        <v>0</v>
      </c>
      <c r="AE448" s="132">
        <f>'REV 04'!AE448/'PALAN % CUMULATIVE REV 04'!$I448</f>
        <v>0</v>
      </c>
      <c r="AF448" s="132">
        <f>'REV 04'!AF448/'PALAN % CUMULATIVE REV 04'!$I448</f>
        <v>0</v>
      </c>
      <c r="AG448" s="132">
        <f>'REV 04'!AG448/'PALAN % CUMULATIVE REV 04'!$I448</f>
        <v>0</v>
      </c>
      <c r="AH448" s="132">
        <f>'REV 04'!AH448/'PALAN % CUMULATIVE REV 04'!$I448</f>
        <v>0</v>
      </c>
      <c r="AI448" s="132">
        <f>'REV 04'!AI448/'PALAN % CUMULATIVE REV 04'!$I448</f>
        <v>0</v>
      </c>
      <c r="AJ448" s="132">
        <f>'REV 04'!AJ448/'PALAN % CUMULATIVE REV 04'!$I448</f>
        <v>0</v>
      </c>
      <c r="AK448" s="132">
        <f>'REV 04'!AK448/'PALAN % CUMULATIVE REV 04'!$I448</f>
        <v>0</v>
      </c>
      <c r="AL448" s="132">
        <f>'REV 04'!AL448/'PALAN % CUMULATIVE REV 04'!$I448</f>
        <v>0</v>
      </c>
      <c r="AM448" s="132">
        <f>'REV 04'!AM448/'PALAN % CUMULATIVE REV 04'!$I448</f>
        <v>0</v>
      </c>
      <c r="AN448" s="132">
        <f>'REV 04'!AN448/'PALAN % CUMULATIVE REV 04'!$I448</f>
        <v>0</v>
      </c>
      <c r="AO448" s="132">
        <f>'REV 04'!AO448/'PALAN % CUMULATIVE REV 04'!$I448</f>
        <v>0</v>
      </c>
      <c r="AP448" s="132">
        <f>'REV 04'!AP448/'PALAN % CUMULATIVE REV 04'!$I448</f>
        <v>0</v>
      </c>
      <c r="AQ448" s="132">
        <f>'REV 04'!AQ448/'PALAN % CUMULATIVE REV 04'!$I448</f>
        <v>0</v>
      </c>
      <c r="AR448" s="132">
        <f>'REV 04'!AR448/'PALAN % CUMULATIVE REV 04'!$I448</f>
        <v>0</v>
      </c>
      <c r="AS448" s="132">
        <f>'REV 04'!AS448/'PALAN % CUMULATIVE REV 04'!$I448</f>
        <v>0</v>
      </c>
      <c r="AT448" s="132">
        <f>'REV 04'!AT448/'PALAN % CUMULATIVE REV 04'!$I448</f>
        <v>0</v>
      </c>
      <c r="AU448" s="132">
        <f>'REV 04'!AU448/'PALAN % CUMULATIVE REV 04'!$I448</f>
        <v>0</v>
      </c>
      <c r="AV448" s="132">
        <f>'REV 04'!AV448/'PALAN % CUMULATIVE REV 04'!$I448</f>
        <v>0</v>
      </c>
      <c r="AW448" s="132">
        <f>'REV 04'!AW448/'PALAN % CUMULATIVE REV 04'!$I448</f>
        <v>0</v>
      </c>
      <c r="AX448" s="132">
        <f>'REV 04'!AX448/'PALAN % CUMULATIVE REV 04'!$I448</f>
        <v>0</v>
      </c>
      <c r="AY448" s="132">
        <f>'REV 04'!AY448/'PALAN % CUMULATIVE REV 04'!$I448</f>
        <v>0</v>
      </c>
      <c r="AZ448" s="132">
        <f>'REV 04'!AZ448/'PALAN % CUMULATIVE REV 04'!$I448</f>
        <v>0</v>
      </c>
      <c r="BA448" s="132">
        <f>'REV 04'!BA448/'PALAN % CUMULATIVE REV 04'!$I448</f>
        <v>0</v>
      </c>
      <c r="BB448" s="132">
        <f>'REV 04'!BB448/'PALAN % CUMULATIVE REV 04'!$I448</f>
        <v>0</v>
      </c>
      <c r="BC448" s="132">
        <f>'REV 04'!BC448/'PALAN % CUMULATIVE REV 04'!$I448</f>
        <v>0</v>
      </c>
      <c r="BD448" s="132">
        <f>'REV 04'!BD448/'PALAN % CUMULATIVE REV 04'!$I448</f>
        <v>0</v>
      </c>
      <c r="BE448" s="132">
        <f>'REV 04'!BE448/'PALAN % CUMULATIVE REV 04'!$I448</f>
        <v>0</v>
      </c>
      <c r="BF448" s="132">
        <f>'REV 04'!BF448/'PALAN % CUMULATIVE REV 04'!$I448</f>
        <v>0</v>
      </c>
      <c r="BG448" s="132">
        <f>'REV 04'!BG448/'PALAN % CUMULATIVE REV 04'!$I448</f>
        <v>0</v>
      </c>
      <c r="BH448" s="132">
        <f>'REV 04'!BH448/'PALAN % CUMULATIVE REV 04'!$I448</f>
        <v>0</v>
      </c>
      <c r="BI448" s="132">
        <f>'REV 04'!BI448/'PALAN % CUMULATIVE REV 04'!$I448</f>
        <v>0</v>
      </c>
      <c r="BJ448" s="132">
        <f>'REV 04'!BJ448/'PALAN % CUMULATIVE REV 04'!$I448</f>
        <v>0</v>
      </c>
      <c r="BK448" s="132">
        <f>'REV 04'!BK448/'PALAN % CUMULATIVE REV 04'!$I448</f>
        <v>0</v>
      </c>
      <c r="BL448" s="132">
        <f>'REV 04'!BL448/'PALAN % CUMULATIVE REV 04'!$I448</f>
        <v>0</v>
      </c>
      <c r="BM448" s="132">
        <f>'REV 04'!BM448/'PALAN % CUMULATIVE REV 04'!$I448</f>
        <v>0</v>
      </c>
      <c r="BN448" s="132">
        <f>'REV 04'!BN448/'PALAN % CUMULATIVE REV 04'!$I448</f>
        <v>0</v>
      </c>
      <c r="BO448" s="132">
        <f>'REV 04'!BO448/'PALAN % CUMULATIVE REV 04'!$I448</f>
        <v>0</v>
      </c>
      <c r="BP448" s="132">
        <f>'REV 04'!BP448/'PALAN % CUMULATIVE REV 04'!$I448</f>
        <v>0</v>
      </c>
      <c r="BQ448" s="132">
        <f>'REV 04'!BQ448/'PALAN % CUMULATIVE REV 04'!$I448</f>
        <v>0</v>
      </c>
      <c r="BR448" s="132">
        <f>'REV 04'!BR448/'PALAN % CUMULATIVE REV 04'!$I448</f>
        <v>0</v>
      </c>
      <c r="BS448" s="132">
        <f>'REV 04'!BS448/'PALAN % CUMULATIVE REV 04'!$I448</f>
        <v>0</v>
      </c>
      <c r="BT448" s="132">
        <f>'REV 04'!BT448/'PALAN % CUMULATIVE REV 04'!$I448</f>
        <v>0</v>
      </c>
      <c r="BU448" s="132">
        <f>'REV 04'!BU448/'PALAN % CUMULATIVE REV 04'!$I448</f>
        <v>0</v>
      </c>
      <c r="BV448" s="132">
        <f>'REV 04'!BV448/'PALAN % CUMULATIVE REV 04'!$I448</f>
        <v>0</v>
      </c>
      <c r="BW448" s="132">
        <f>'REV 04'!BW448/'PALAN % CUMULATIVE REV 04'!$I448</f>
        <v>0</v>
      </c>
      <c r="BX448" s="132">
        <f>'REV 04'!BX448/'PALAN % CUMULATIVE REV 04'!$I448</f>
        <v>0</v>
      </c>
      <c r="BY448" s="132">
        <f>'REV 04'!BY448/'PALAN % CUMULATIVE REV 04'!$I448</f>
        <v>0</v>
      </c>
      <c r="BZ448" s="132">
        <f>'REV 04'!BZ448/'PALAN % CUMULATIVE REV 04'!$I448</f>
        <v>0</v>
      </c>
      <c r="CA448" s="132">
        <f>'REV 04'!CA448/'PALAN % CUMULATIVE REV 04'!$I448</f>
        <v>0</v>
      </c>
      <c r="CB448" s="132">
        <f>'REV 04'!CB448/'PALAN % CUMULATIVE REV 04'!$I448</f>
        <v>0</v>
      </c>
      <c r="CC448" s="132">
        <f>'REV 04'!CC448/'PALAN % CUMULATIVE REV 04'!$I448</f>
        <v>0</v>
      </c>
      <c r="CD448" s="132">
        <f>'REV 04'!CD448/'PALAN % CUMULATIVE REV 04'!$I448</f>
        <v>0</v>
      </c>
      <c r="CE448" s="132">
        <f>'REV 04'!CE448/'PALAN % CUMULATIVE REV 04'!$I448</f>
        <v>0</v>
      </c>
      <c r="CF448" s="132">
        <f>'REV 04'!CF448/'PALAN % CUMULATIVE REV 04'!$I448</f>
        <v>0</v>
      </c>
      <c r="CG448" s="132">
        <f>'REV 04'!CG448/'PALAN % CUMULATIVE REV 04'!$I448</f>
        <v>0</v>
      </c>
      <c r="CH448" s="132">
        <f>'REV 04'!CH448/'PALAN % CUMULATIVE REV 04'!$I448</f>
        <v>0</v>
      </c>
      <c r="CI448" s="132">
        <f>'REV 04'!CI448/'PALAN % CUMULATIVE REV 04'!$I448</f>
        <v>0</v>
      </c>
      <c r="CJ448" s="132">
        <f>'REV 04'!CJ448/'PALAN % CUMULATIVE REV 04'!$I448</f>
        <v>0</v>
      </c>
      <c r="CK448" s="132">
        <f>'REV 04'!CK448/'PALAN % CUMULATIVE REV 04'!$I448</f>
        <v>0</v>
      </c>
      <c r="CL448" s="132">
        <f>'REV 04'!CL448/'PALAN % CUMULATIVE REV 04'!$I448</f>
        <v>0</v>
      </c>
      <c r="CM448" s="132">
        <f>'REV 04'!CM448/'PALAN % CUMULATIVE REV 04'!$I448</f>
        <v>0</v>
      </c>
      <c r="CN448" s="132">
        <f>'REV 04'!CN448/'PALAN % CUMULATIVE REV 04'!$I448</f>
        <v>0</v>
      </c>
      <c r="CO448" s="132">
        <f>'REV 04'!CO448/'PALAN % CUMULATIVE REV 04'!$I448</f>
        <v>0</v>
      </c>
      <c r="CP448" s="132">
        <f>'REV 04'!CP448/'PALAN % CUMULATIVE REV 04'!$I448</f>
        <v>0</v>
      </c>
      <c r="CQ448" s="132">
        <f>'REV 04'!CQ448/'PALAN % CUMULATIVE REV 04'!$I448</f>
        <v>0</v>
      </c>
      <c r="CR448" s="132">
        <f>'REV 04'!CR448/'PALAN % CUMULATIVE REV 04'!$I448</f>
        <v>0</v>
      </c>
      <c r="CS448" s="132">
        <f>'REV 04'!CS448/'PALAN % CUMULATIVE REV 04'!$I448</f>
        <v>0</v>
      </c>
      <c r="CT448" s="132">
        <f>'REV 04'!CT448/'PALAN % CUMULATIVE REV 04'!$I448</f>
        <v>0</v>
      </c>
      <c r="CU448" s="132">
        <f>'REV 04'!CU448/'PALAN % CUMULATIVE REV 04'!$I448</f>
        <v>0</v>
      </c>
      <c r="CV448" s="132">
        <f>'REV 04'!CV448/'PALAN % CUMULATIVE REV 04'!$I448</f>
        <v>0</v>
      </c>
      <c r="CW448" s="132">
        <f>'REV 04'!CW448/'PALAN % CUMULATIVE REV 04'!$I448</f>
        <v>0</v>
      </c>
      <c r="CX448" s="132">
        <f>'REV 04'!CX448/'PALAN % CUMULATIVE REV 04'!$I448</f>
        <v>0</v>
      </c>
      <c r="CY448" s="132">
        <f>'REV 04'!CY448/'PALAN % CUMULATIVE REV 04'!$I448</f>
        <v>0</v>
      </c>
      <c r="CZ448" s="132">
        <f>'REV 04'!CZ448/'PALAN % CUMULATIVE REV 04'!$I448</f>
        <v>0</v>
      </c>
      <c r="DA448" s="132">
        <f>'REV 04'!DA448/'PALAN % CUMULATIVE REV 04'!$I448</f>
        <v>0</v>
      </c>
      <c r="DB448" s="132">
        <f>'REV 04'!DB448/'PALAN % CUMULATIVE REV 04'!$I448</f>
        <v>0</v>
      </c>
      <c r="DC448" s="132">
        <f>'REV 04'!DC448/'PALAN % CUMULATIVE REV 04'!$I448</f>
        <v>0</v>
      </c>
      <c r="DD448" s="132">
        <f>'REV 04'!DD448/'PALAN % CUMULATIVE REV 04'!$I448</f>
        <v>0</v>
      </c>
      <c r="DE448" s="132">
        <f>'REV 04'!DE448/'PALAN % CUMULATIVE REV 04'!$I448</f>
        <v>0</v>
      </c>
      <c r="DF448" s="132">
        <f>'REV 04'!DF448/'PALAN % CUMULATIVE REV 04'!$I448</f>
        <v>0</v>
      </c>
      <c r="DG448" s="132">
        <f>'REV 04'!DG448/'PALAN % CUMULATIVE REV 04'!$I448</f>
        <v>0</v>
      </c>
      <c r="DH448" s="132">
        <f>'REV 04'!DH448/'PALAN % CUMULATIVE REV 04'!$I448</f>
        <v>0</v>
      </c>
      <c r="DI448" s="132">
        <f>'REV 04'!DI448/'PALAN % CUMULATIVE REV 04'!$I448</f>
        <v>0</v>
      </c>
      <c r="DJ448" s="132">
        <f>'REV 04'!DJ448/'PALAN % CUMULATIVE REV 04'!$I448</f>
        <v>0</v>
      </c>
      <c r="DK448" s="132">
        <f>'REV 04'!DK448/'PALAN % CUMULATIVE REV 04'!$I448</f>
        <v>0</v>
      </c>
      <c r="DL448" s="132">
        <f>'REV 04'!DL448/'PALAN % CUMULATIVE REV 04'!$I448</f>
        <v>0</v>
      </c>
      <c r="DM448" s="132">
        <f>'REV 04'!DM448/'PALAN % CUMULATIVE REV 04'!$I448</f>
        <v>0</v>
      </c>
      <c r="DN448" s="132">
        <f>'REV 04'!DN448/'PALAN % CUMULATIVE REV 04'!$I448</f>
        <v>0</v>
      </c>
      <c r="DO448" s="132">
        <f>'REV 04'!DO448/'PALAN % CUMULATIVE REV 04'!$I448</f>
        <v>0</v>
      </c>
      <c r="DP448" s="132">
        <f>'REV 04'!DP448/'PALAN % CUMULATIVE REV 04'!$I448</f>
        <v>0</v>
      </c>
      <c r="DQ448" s="132">
        <f>'REV 04'!DQ448/'PALAN % CUMULATIVE REV 04'!$I448</f>
        <v>0</v>
      </c>
      <c r="DR448" s="132">
        <f>'REV 04'!DR448/'PALAN % CUMULATIVE REV 04'!$I448</f>
        <v>0</v>
      </c>
      <c r="DS448" s="132">
        <f>'REV 04'!DS448/'PALAN % CUMULATIVE REV 04'!$I448</f>
        <v>0</v>
      </c>
      <c r="DT448" s="132">
        <f>'REV 04'!DT448/'PALAN % CUMULATIVE REV 04'!$I448</f>
        <v>0</v>
      </c>
      <c r="DU448" s="132">
        <f>'REV 04'!DU448/'PALAN % CUMULATIVE REV 04'!$I448</f>
        <v>0</v>
      </c>
      <c r="DV448" s="132">
        <f>'REV 04'!DV448/'PALAN % CUMULATIVE REV 04'!$I448</f>
        <v>0</v>
      </c>
      <c r="DW448" s="132">
        <f>'REV 04'!DW448/'PALAN % CUMULATIVE REV 04'!$I448</f>
        <v>0</v>
      </c>
      <c r="DX448" s="132">
        <f>'REV 04'!DX448/'PALAN % CUMULATIVE REV 04'!$I448</f>
        <v>0</v>
      </c>
      <c r="DY448" s="132">
        <f>'REV 04'!DY448/'PALAN % CUMULATIVE REV 04'!$I448</f>
        <v>0</v>
      </c>
      <c r="DZ448" s="132">
        <f>'REV 04'!DZ448/'PALAN % CUMULATIVE REV 04'!$I448</f>
        <v>0</v>
      </c>
      <c r="EA448" s="132">
        <f>'REV 04'!EA448/'PALAN % CUMULATIVE REV 04'!$I448</f>
        <v>0</v>
      </c>
      <c r="EB448" s="132">
        <f>'REV 04'!EB448/'PALAN % CUMULATIVE REV 04'!$I448</f>
        <v>0</v>
      </c>
      <c r="EC448" s="132">
        <f>'REV 04'!EC448/'PALAN % CUMULATIVE REV 04'!$I448</f>
        <v>0</v>
      </c>
      <c r="ED448" s="132">
        <f>'REV 04'!ED448/'PALAN % CUMULATIVE REV 04'!$I448</f>
        <v>0</v>
      </c>
      <c r="EE448" s="132">
        <f>'REV 04'!EE448/'PALAN % CUMULATIVE REV 04'!$I448</f>
        <v>0</v>
      </c>
      <c r="EF448" s="132">
        <f>'REV 04'!EF448/'PALAN % CUMULATIVE REV 04'!$I448</f>
        <v>0</v>
      </c>
      <c r="EG448" s="132">
        <f>'REV 04'!EG448/'PALAN % CUMULATIVE REV 04'!$I448</f>
        <v>0</v>
      </c>
      <c r="EH448" s="132">
        <f>'REV 04'!EH448/'PALAN % CUMULATIVE REV 04'!$I448</f>
        <v>0</v>
      </c>
      <c r="EI448" s="132">
        <f>'REV 04'!EI448/'PALAN % CUMULATIVE REV 04'!$I448</f>
        <v>0</v>
      </c>
      <c r="EJ448" s="132">
        <f>'REV 04'!EJ448/'PALAN % CUMULATIVE REV 04'!$I448</f>
        <v>0</v>
      </c>
      <c r="EK448" s="132">
        <f>'REV 04'!EK448/'PALAN % CUMULATIVE REV 04'!$I448</f>
        <v>0</v>
      </c>
      <c r="EL448" s="132">
        <f>'REV 04'!EL448/'PALAN % CUMULATIVE REV 04'!$I448</f>
        <v>0</v>
      </c>
      <c r="EM448" s="132">
        <f>'REV 04'!EM448/'PALAN % CUMULATIVE REV 04'!$I448</f>
        <v>0</v>
      </c>
      <c r="EN448" s="132">
        <f>'REV 04'!EN448/'PALAN % CUMULATIVE REV 04'!$I448</f>
        <v>0</v>
      </c>
      <c r="EO448" s="132">
        <f>'REV 04'!EO448/'PALAN % CUMULATIVE REV 04'!$I448</f>
        <v>0</v>
      </c>
      <c r="EP448" s="132">
        <f>'REV 04'!EP448/'PALAN % CUMULATIVE REV 04'!$I448</f>
        <v>0</v>
      </c>
      <c r="EQ448" s="132">
        <f>'REV 04'!EQ448/'PALAN % CUMULATIVE REV 04'!$I448</f>
        <v>0</v>
      </c>
      <c r="ER448" s="132">
        <f>'REV 04'!ER448/'PALAN % CUMULATIVE REV 04'!$I448</f>
        <v>0</v>
      </c>
      <c r="ES448" s="132">
        <f>'REV 04'!ES448/'PALAN % CUMULATIVE REV 04'!$I448</f>
        <v>0</v>
      </c>
      <c r="ET448" s="132">
        <f>'REV 04'!ET448/'PALAN % CUMULATIVE REV 04'!$I448</f>
        <v>0</v>
      </c>
      <c r="EU448" s="132">
        <f>'REV 04'!EU448/'PALAN % CUMULATIVE REV 04'!$I448</f>
        <v>0</v>
      </c>
      <c r="EV448" s="132">
        <f>'REV 04'!EV448/'PALAN % CUMULATIVE REV 04'!$I448</f>
        <v>7.6004343105320303E-3</v>
      </c>
      <c r="EW448" s="132">
        <f>'REV 04'!EW448/'PALAN % CUMULATIVE REV 04'!$I448</f>
        <v>1.9543973941368076E-2</v>
      </c>
      <c r="EX448" s="132">
        <f>'REV 04'!EX448/'PALAN % CUMULATIVE REV 04'!$I448</f>
        <v>3.2573289902280131E-2</v>
      </c>
      <c r="EY448" s="132">
        <f>'REV 04'!EY448/'PALAN % CUMULATIVE REV 04'!$I448</f>
        <v>4.4516829533116177E-2</v>
      </c>
      <c r="EZ448" s="132">
        <f>'REV 04'!EZ448/'PALAN % CUMULATIVE REV 04'!$I448</f>
        <v>5.7546145494028228E-2</v>
      </c>
      <c r="FA448" s="132">
        <f>'REV 04'!FA448/'PALAN % CUMULATIVE REV 04'!$I448</f>
        <v>6.9489685124864281E-2</v>
      </c>
      <c r="FB448" s="132">
        <f>'REV 04'!FB448/'PALAN % CUMULATIVE REV 04'!$I448</f>
        <v>8.2519001085776325E-2</v>
      </c>
      <c r="FC448" s="132">
        <f>'REV 04'!FC448/'PALAN % CUMULATIVE REV 04'!$I448</f>
        <v>8.9033659066232354E-2</v>
      </c>
      <c r="FD448" s="132">
        <f>'REV 04'!FD448/'PALAN % CUMULATIVE REV 04'!$I448</f>
        <v>0.10206297502714441</v>
      </c>
      <c r="FE448" s="132">
        <f>'REV 04'!FE448/'PALAN % CUMULATIVE REV 04'!$I448</f>
        <v>0.11400651465798045</v>
      </c>
      <c r="FF448" s="132">
        <f>'REV 04'!FF448/'PALAN % CUMULATIVE REV 04'!$I448</f>
        <v>0.12703583061889251</v>
      </c>
      <c r="FG448" s="132">
        <f>'REV 04'!FG448/'PALAN % CUMULATIVE REV 04'!$I448</f>
        <v>0.13897937024972856</v>
      </c>
      <c r="FH448" s="132">
        <f>'REV 04'!FH448/'PALAN % CUMULATIVE REV 04'!$I448</f>
        <v>0.15200868621064062</v>
      </c>
      <c r="FI448" s="132">
        <f>'REV 04'!FI448/'PALAN % CUMULATIVE REV 04'!$I448</f>
        <v>0.16395222584147665</v>
      </c>
      <c r="FJ448" s="132">
        <f>'REV 04'!FJ448/'PALAN % CUMULATIVE REV 04'!$I448</f>
        <v>0.17155266015200868</v>
      </c>
      <c r="FK448" s="132">
        <f>'REV 04'!FK448/'PALAN % CUMULATIVE REV 04'!$I448</f>
        <v>0.18458197611292074</v>
      </c>
      <c r="FL448" s="132">
        <f>'REV 04'!FL448/'PALAN % CUMULATIVE REV 04'!$I448</f>
        <v>0.19652551574375679</v>
      </c>
      <c r="FM448" s="132">
        <f>'REV 04'!FM448/'PALAN % CUMULATIVE REV 04'!$I448</f>
        <v>0.20955483170466885</v>
      </c>
      <c r="FN448" s="132">
        <f>'REV 04'!FN448/'PALAN % CUMULATIVE REV 04'!$I448</f>
        <v>0.22149837133550487</v>
      </c>
      <c r="FO448" s="132">
        <f>'REV 04'!FO448/'PALAN % CUMULATIVE REV 04'!$I448</f>
        <v>0.23452768729641693</v>
      </c>
      <c r="FP448" s="132">
        <f>'REV 04'!FP448/'PALAN % CUMULATIVE REV 04'!$I448</f>
        <v>0.24647122692725298</v>
      </c>
      <c r="FQ448" s="132">
        <f>'REV 04'!FQ448/'PALAN % CUMULATIVE REV 04'!$I448</f>
        <v>0.25407166123778502</v>
      </c>
      <c r="FR448" s="132">
        <f>'REV 04'!FR448/'PALAN % CUMULATIVE REV 04'!$I448</f>
        <v>0.26601520086862107</v>
      </c>
      <c r="FS448" s="132">
        <f>'REV 04'!FS448/'PALAN % CUMULATIVE REV 04'!$I448</f>
        <v>0.27904451682953313</v>
      </c>
      <c r="FT448" s="132">
        <f>'REV 04'!FT448/'PALAN % CUMULATIVE REV 04'!$I448</f>
        <v>0.29098805646036918</v>
      </c>
      <c r="FU448" s="132">
        <f>'REV 04'!FU448/'PALAN % CUMULATIVE REV 04'!$I448</f>
        <v>0.30401737242128124</v>
      </c>
      <c r="FV448" s="132">
        <f>'REV 04'!FV448/'PALAN % CUMULATIVE REV 04'!$I448</f>
        <v>0.31596091205211724</v>
      </c>
      <c r="FW448" s="132">
        <f>'REV 04'!FW448/'PALAN % CUMULATIVE REV 04'!$I448</f>
        <v>0.3289902280130293</v>
      </c>
      <c r="FX448" s="132">
        <f>'REV 04'!FX448/'PALAN % CUMULATIVE REV 04'!$I448</f>
        <v>0.33550488599348532</v>
      </c>
      <c r="FY448" s="132">
        <f>'REV 04'!FY448/'PALAN % CUMULATIVE REV 04'!$I448</f>
        <v>0.34853420195439738</v>
      </c>
      <c r="FZ448" s="132">
        <f>'REV 04'!FZ448/'PALAN % CUMULATIVE REV 04'!$I448</f>
        <v>0.36156351791530944</v>
      </c>
      <c r="GA448" s="132">
        <f>'REV 04'!GA448/'PALAN % CUMULATIVE REV 04'!$I448</f>
        <v>0.37350705754614549</v>
      </c>
      <c r="GB448" s="132">
        <f>'REV 04'!GB448/'PALAN % CUMULATIVE REV 04'!$I448</f>
        <v>0.38653637350705755</v>
      </c>
      <c r="GC448" s="132">
        <f>'REV 04'!GC448/'PALAN % CUMULATIVE REV 04'!$I448</f>
        <v>0.3984799131378936</v>
      </c>
      <c r="GD448" s="132">
        <f>'REV 04'!GD448/'PALAN % CUMULATIVE REV 04'!$I448</f>
        <v>0.41150922909880566</v>
      </c>
      <c r="GE448" s="132">
        <f>'REV 04'!GE448/'PALAN % CUMULATIVE REV 04'!$I448</f>
        <v>0.41802388707926169</v>
      </c>
      <c r="GF448" s="132">
        <f>'REV 04'!GF448/'PALAN % CUMULATIVE REV 04'!$I448</f>
        <v>0.43105320304017375</v>
      </c>
      <c r="GG448" s="132">
        <f>'REV 04'!GG448/'PALAN % CUMULATIVE REV 04'!$I448</f>
        <v>0.44299674267100975</v>
      </c>
      <c r="GH448" s="132">
        <f>'REV 04'!GH448/'PALAN % CUMULATIVE REV 04'!$I448</f>
        <v>0.4560260586319218</v>
      </c>
      <c r="GI448" s="132">
        <f>'REV 04'!GI448/'PALAN % CUMULATIVE REV 04'!$I448</f>
        <v>0.46796959826275786</v>
      </c>
      <c r="GJ448" s="132">
        <f>'REV 04'!GJ448/'PALAN % CUMULATIVE REV 04'!$I448</f>
        <v>0.48099891422366992</v>
      </c>
      <c r="GK448" s="132">
        <f>'REV 04'!GK448/'PALAN % CUMULATIVE REV 04'!$I448</f>
        <v>0.49294245385450597</v>
      </c>
      <c r="GL448" s="132">
        <f>'REV 04'!GL448/'PALAN % CUMULATIVE REV 04'!$I448</f>
        <v>0.500542888165038</v>
      </c>
      <c r="GM448" s="132">
        <f>'REV 04'!GM448/'PALAN % CUMULATIVE REV 04'!$I448</f>
        <v>0.51248642779587406</v>
      </c>
      <c r="GN448" s="132">
        <f>'REV 04'!GN448/'PALAN % CUMULATIVE REV 04'!$I448</f>
        <v>0.52551574375678611</v>
      </c>
      <c r="GO448" s="132">
        <f>'REV 04'!GO448/'PALAN % CUMULATIVE REV 04'!$I448</f>
        <v>0.53745928338762217</v>
      </c>
      <c r="GP448" s="132">
        <f>'REV 04'!GP448/'PALAN % CUMULATIVE REV 04'!$I448</f>
        <v>0.55048859934853422</v>
      </c>
      <c r="GQ448" s="132">
        <f>'REV 04'!GQ448/'PALAN % CUMULATIVE REV 04'!$I448</f>
        <v>0.56243213897937028</v>
      </c>
      <c r="GR448" s="132">
        <f>'REV 04'!GR448/'PALAN % CUMULATIVE REV 04'!$I448</f>
        <v>0.57546145494028234</v>
      </c>
      <c r="GS448" s="132">
        <f>'REV 04'!GS448/'PALAN % CUMULATIVE REV 04'!$I448</f>
        <v>0.58306188925081437</v>
      </c>
      <c r="GT448" s="132">
        <f>'REV 04'!GT448/'PALAN % CUMULATIVE REV 04'!$I448</f>
        <v>0.59500542888165042</v>
      </c>
      <c r="GU448" s="132">
        <f>'REV 04'!GU448/'PALAN % CUMULATIVE REV 04'!$I448</f>
        <v>0.60803474484256248</v>
      </c>
      <c r="GV448" s="132">
        <f>'REV 04'!GV448/'PALAN % CUMULATIVE REV 04'!$I448</f>
        <v>0.61997828447339853</v>
      </c>
      <c r="GW448" s="132">
        <f>'REV 04'!GW448/'PALAN % CUMULATIVE REV 04'!$I448</f>
        <v>0.63300760043431048</v>
      </c>
      <c r="GX448" s="132">
        <f>'REV 04'!GX448/'PALAN % CUMULATIVE REV 04'!$I448</f>
        <v>0.64495114006514653</v>
      </c>
      <c r="GY448" s="132">
        <f>'REV 04'!GY448/'PALAN % CUMULATIVE REV 04'!$I448</f>
        <v>0.65798045602605859</v>
      </c>
      <c r="GZ448" s="132">
        <f>'REV 04'!GZ448/'PALAN % CUMULATIVE REV 04'!$I448</f>
        <v>0.66449511400651462</v>
      </c>
      <c r="HA448" s="132">
        <f>'REV 04'!HA448/'PALAN % CUMULATIVE REV 04'!$I448</f>
        <v>0.67752442996742668</v>
      </c>
      <c r="HB448" s="132">
        <f>'REV 04'!HB448/'PALAN % CUMULATIVE REV 04'!$I448</f>
        <v>0.68946796959826273</v>
      </c>
      <c r="HC448" s="132">
        <f>'REV 04'!HC448/'PALAN % CUMULATIVE REV 04'!$I448</f>
        <v>0.70249728555917479</v>
      </c>
      <c r="HD448" s="132">
        <f>'REV 04'!HD448/'PALAN % CUMULATIVE REV 04'!$I448</f>
        <v>0.71444082519001084</v>
      </c>
      <c r="HE448" s="132">
        <f>'REV 04'!HE448/'PALAN % CUMULATIVE REV 04'!$I448</f>
        <v>0.7274701411509229</v>
      </c>
      <c r="HF448" s="132">
        <f>'REV 04'!HF448/'PALAN % CUMULATIVE REV 04'!$I448</f>
        <v>0.73941368078175895</v>
      </c>
      <c r="HG448" s="132">
        <f>'REV 04'!HG448/'PALAN % CUMULATIVE REV 04'!$I448</f>
        <v>0.74701411509229099</v>
      </c>
      <c r="HH448" s="132">
        <f>'REV 04'!HH448/'PALAN % CUMULATIVE REV 04'!$I448</f>
        <v>0.76004343105320304</v>
      </c>
      <c r="HI448" s="132">
        <f>'REV 04'!HI448/'PALAN % CUMULATIVE REV 04'!$I448</f>
        <v>0.7719869706840391</v>
      </c>
      <c r="HJ448" s="132">
        <f>'REV 04'!HJ448/'PALAN % CUMULATIVE REV 04'!$I448</f>
        <v>0.78501628664495116</v>
      </c>
      <c r="HK448" s="132">
        <f>'REV 04'!HK448/'PALAN % CUMULATIVE REV 04'!$I448</f>
        <v>0.79695982627578721</v>
      </c>
      <c r="HL448" s="132">
        <f>'REV 04'!HL448/'PALAN % CUMULATIVE REV 04'!$I448</f>
        <v>0.80998914223669927</v>
      </c>
      <c r="HM448" s="132">
        <f>'REV 04'!HM448/'PALAN % CUMULATIVE REV 04'!$I448</f>
        <v>0.82193268186753532</v>
      </c>
      <c r="HN448" s="132">
        <f>'REV 04'!HN448/'PALAN % CUMULATIVE REV 04'!$I448</f>
        <v>0.82953311617806735</v>
      </c>
      <c r="HO448" s="132">
        <f>'REV 04'!HO448/'PALAN % CUMULATIVE REV 04'!$I448</f>
        <v>0.84147665580890341</v>
      </c>
      <c r="HP448" s="132">
        <f>'REV 04'!HP448/'PALAN % CUMULATIVE REV 04'!$I448</f>
        <v>0.85450597176981546</v>
      </c>
      <c r="HQ448" s="132">
        <f>'REV 04'!HQ448/'PALAN % CUMULATIVE REV 04'!$I448</f>
        <v>0.86644951140065152</v>
      </c>
      <c r="HR448" s="132">
        <f>'REV 04'!HR448/'PALAN % CUMULATIVE REV 04'!$I448</f>
        <v>0.87947882736156346</v>
      </c>
      <c r="HS448" s="132">
        <f>'REV 04'!HS448/'PALAN % CUMULATIVE REV 04'!$I448</f>
        <v>0.89142236699239952</v>
      </c>
      <c r="HT448" s="132">
        <f>'REV 04'!HT448/'PALAN % CUMULATIVE REV 04'!$I448</f>
        <v>0.90445168295331158</v>
      </c>
      <c r="HU448" s="132">
        <f>'REV 04'!HU448/'PALAN % CUMULATIVE REV 04'!$I448</f>
        <v>0.9109663409337676</v>
      </c>
      <c r="HV448" s="132">
        <f>'REV 04'!HV448/'PALAN % CUMULATIVE REV 04'!$I448</f>
        <v>0.92399565689467966</v>
      </c>
      <c r="HW448" s="132">
        <f>'REV 04'!HW448/'PALAN % CUMULATIVE REV 04'!$I448</f>
        <v>0.93593919652551572</v>
      </c>
      <c r="HX448" s="132">
        <f>'REV 04'!HX448/'PALAN % CUMULATIVE REV 04'!$I448</f>
        <v>0.94896851248642777</v>
      </c>
      <c r="HY448" s="132">
        <f>'REV 04'!HY448/'PALAN % CUMULATIVE REV 04'!$I448</f>
        <v>0.96091205211726383</v>
      </c>
      <c r="HZ448" s="132">
        <f>'REV 04'!HZ448/'PALAN % CUMULATIVE REV 04'!$I448</f>
        <v>0.97394136807817588</v>
      </c>
      <c r="IA448" s="132">
        <f>'REV 04'!IA448/'PALAN % CUMULATIVE REV 04'!$I448</f>
        <v>0.98588490770901194</v>
      </c>
      <c r="IB448" s="132">
        <f>'REV 04'!IB448/'PALAN % CUMULATIVE REV 04'!$I448</f>
        <v>0.99348534201954397</v>
      </c>
      <c r="IC448" s="132">
        <f>'REV 04'!IC448/'PALAN % CUMULATIVE REV 04'!$I448</f>
        <v>1</v>
      </c>
      <c r="ID448" s="132">
        <f>'REV 04'!ID448/'PALAN % CUMULATIVE REV 04'!$I448</f>
        <v>1</v>
      </c>
      <c r="IE448" s="132">
        <f>'REV 04'!IE448/'PALAN % CUMULATIVE REV 04'!$I448</f>
        <v>1</v>
      </c>
      <c r="IF448" s="132">
        <f>'REV 04'!IF448/'PALAN % CUMULATIVE REV 04'!$I448</f>
        <v>1</v>
      </c>
      <c r="IG448" s="132">
        <f>'REV 04'!IG448/'PALAN % CUMULATIVE REV 04'!$I448</f>
        <v>1</v>
      </c>
      <c r="IH448" s="132">
        <f>'REV 04'!IH448/'PALAN % CUMULATIVE REV 04'!$I448</f>
        <v>1</v>
      </c>
      <c r="II448" s="132">
        <f>'REV 04'!II448/'PALAN % CUMULATIVE REV 04'!$I448</f>
        <v>1</v>
      </c>
      <c r="IJ448" s="132">
        <f>'REV 04'!IJ448/'PALAN % CUMULATIVE REV 04'!$I448</f>
        <v>1</v>
      </c>
      <c r="IK448" s="132">
        <f>'REV 04'!IK448/'PALAN % CUMULATIVE REV 04'!$I448</f>
        <v>1</v>
      </c>
      <c r="IL448" s="132">
        <f>'REV 04'!IL448/'PALAN % CUMULATIVE REV 04'!$I448</f>
        <v>1</v>
      </c>
      <c r="IM448" s="132">
        <f>'REV 04'!IM448/'PALAN % CUMULATIVE REV 04'!$I448</f>
        <v>1</v>
      </c>
      <c r="IN448" s="132">
        <f>'REV 04'!IN448/'PALAN % CUMULATIVE REV 04'!$I448</f>
        <v>1</v>
      </c>
      <c r="IO448" s="132">
        <f>'REV 04'!IO448/'PALAN % CUMULATIVE REV 04'!$I448</f>
        <v>1</v>
      </c>
      <c r="IP448" s="132">
        <f>'REV 04'!IP448/'PALAN % CUMULATIVE REV 04'!$I448</f>
        <v>1</v>
      </c>
      <c r="IQ448" s="132">
        <f>'REV 04'!IQ448/'PALAN % CUMULATIVE REV 04'!$I448</f>
        <v>1</v>
      </c>
      <c r="IR448" s="132">
        <f>'REV 04'!IR448/'PALAN % CUMULATIVE REV 04'!$I448</f>
        <v>1</v>
      </c>
      <c r="IS448" s="132">
        <f>'REV 04'!IS448/'PALAN % CUMULATIVE REV 04'!$I448</f>
        <v>1</v>
      </c>
      <c r="IT448" s="132">
        <f>'REV 04'!IT448/'PALAN % CUMULATIVE REV 04'!$I448</f>
        <v>1</v>
      </c>
      <c r="IU448" s="132">
        <f>'REV 04'!IU448/'PALAN % CUMULATIVE REV 04'!$I448</f>
        <v>1</v>
      </c>
      <c r="IV448" s="132">
        <f>'REV 04'!IV448/'PALAN % CUMULATIVE REV 04'!$I448</f>
        <v>1</v>
      </c>
      <c r="IW448" s="132">
        <f>'REV 04'!IW448/'PALAN % CUMULATIVE REV 04'!$I448</f>
        <v>1</v>
      </c>
      <c r="IX448" s="132">
        <f>'REV 04'!IX448/'PALAN % CUMULATIVE REV 04'!$I448</f>
        <v>1</v>
      </c>
      <c r="IY448" s="132">
        <f>'REV 04'!IY448/'PALAN % CUMULATIVE REV 04'!$I448</f>
        <v>1</v>
      </c>
      <c r="IZ448" s="132">
        <f>'REV 04'!IZ448/'PALAN % CUMULATIVE REV 04'!$I448</f>
        <v>1</v>
      </c>
      <c r="JA448" s="132">
        <f>'REV 04'!JA448/'PALAN % CUMULATIVE REV 04'!$I448</f>
        <v>1</v>
      </c>
      <c r="JB448" s="132">
        <f>'REV 04'!JB448/'PALAN % CUMULATIVE REV 04'!$I448</f>
        <v>1</v>
      </c>
      <c r="JC448" s="132">
        <f>'REV 04'!JC448/'PALAN % CUMULATIVE REV 04'!$I448</f>
        <v>1</v>
      </c>
      <c r="JD448" s="132">
        <f>'REV 04'!JD448/'PALAN % CUMULATIVE REV 04'!$I448</f>
        <v>1</v>
      </c>
      <c r="JE448" s="132">
        <f>'REV 04'!JE448/'PALAN % CUMULATIVE REV 04'!$I448</f>
        <v>1</v>
      </c>
      <c r="JF448" s="132">
        <f>'REV 04'!JF448/'PALAN % CUMULATIVE REV 04'!$I448</f>
        <v>1</v>
      </c>
      <c r="JG448" s="132">
        <f>'REV 04'!JG448/'PALAN % CUMULATIVE REV 04'!$I448</f>
        <v>1</v>
      </c>
      <c r="JH448" s="132">
        <f>'REV 04'!JH448/'PALAN % CUMULATIVE REV 04'!$I448</f>
        <v>1</v>
      </c>
      <c r="JI448" s="132">
        <f>'REV 04'!JI448/'PALAN % CUMULATIVE REV 04'!$I448</f>
        <v>1</v>
      </c>
      <c r="JJ448" s="132">
        <f>'REV 04'!JJ448/'PALAN % CUMULATIVE REV 04'!$I448</f>
        <v>1</v>
      </c>
      <c r="JK448" s="132">
        <f>'REV 04'!JK448/'PALAN % CUMULATIVE REV 04'!$I448</f>
        <v>1</v>
      </c>
      <c r="JL448" s="132">
        <f>'REV 04'!JL448/'PALAN % CUMULATIVE REV 04'!$I448</f>
        <v>1</v>
      </c>
      <c r="JM448" s="132">
        <f>'REV 04'!JM448/'PALAN % CUMULATIVE REV 04'!$I448</f>
        <v>1</v>
      </c>
      <c r="JN448" s="132">
        <f>'REV 04'!JN448/'PALAN % CUMULATIVE REV 04'!$I448</f>
        <v>1</v>
      </c>
      <c r="JO448" s="132">
        <f>'REV 04'!JO448/'PALAN % CUMULATIVE REV 04'!$I448</f>
        <v>1</v>
      </c>
      <c r="JP448" s="132">
        <f>'REV 04'!JP448/'PALAN % CUMULATIVE REV 04'!$I448</f>
        <v>1</v>
      </c>
      <c r="JQ448" s="132">
        <f>'REV 04'!JQ448/'PALAN % CUMULATIVE REV 04'!$I448</f>
        <v>1</v>
      </c>
      <c r="JR448" s="132">
        <f>'REV 04'!JR448/'PALAN % CUMULATIVE REV 04'!$I448</f>
        <v>1</v>
      </c>
      <c r="JS448" s="132">
        <f>'REV 04'!JS448/'PALAN % CUMULATIVE REV 04'!$I448</f>
        <v>1</v>
      </c>
      <c r="JT448" s="132">
        <f>'REV 04'!JT448/'PALAN % CUMULATIVE REV 04'!$I448</f>
        <v>1</v>
      </c>
      <c r="JU448" s="132">
        <f>'REV 04'!JU448/'PALAN % CUMULATIVE REV 04'!$I448</f>
        <v>1</v>
      </c>
      <c r="JV448" s="132">
        <f>'REV 04'!JV448/'PALAN % CUMULATIVE REV 04'!$I448</f>
        <v>1</v>
      </c>
      <c r="JW448" s="132">
        <f>'REV 04'!JW448/'PALAN % CUMULATIVE REV 04'!$I448</f>
        <v>1</v>
      </c>
      <c r="JX448" s="132">
        <f>'REV 04'!JX448/'PALAN % CUMULATIVE REV 04'!$I448</f>
        <v>1</v>
      </c>
      <c r="JY448" s="132">
        <f>'REV 04'!JY448/'PALAN % CUMULATIVE REV 04'!$I448</f>
        <v>1</v>
      </c>
      <c r="JZ448" s="132">
        <f>'REV 04'!JZ448/'PALAN % CUMULATIVE REV 04'!$I448</f>
        <v>1</v>
      </c>
      <c r="KA448" s="132">
        <f>'REV 04'!KA448/'PALAN % CUMULATIVE REV 04'!$I448</f>
        <v>1</v>
      </c>
      <c r="KB448" s="132">
        <f>'REV 04'!KB448/'PALAN % CUMULATIVE REV 04'!$I448</f>
        <v>1</v>
      </c>
      <c r="KC448" s="132">
        <f>'REV 04'!KC448/'PALAN % CUMULATIVE REV 04'!$I448</f>
        <v>1</v>
      </c>
      <c r="KD448" s="132">
        <f>'REV 04'!KD448/'PALAN % CUMULATIVE REV 04'!$I448</f>
        <v>1</v>
      </c>
      <c r="KE448" s="132">
        <f>'REV 04'!KE448/'PALAN % CUMULATIVE REV 04'!$I448</f>
        <v>1</v>
      </c>
      <c r="KF448" s="132">
        <f>'REV 04'!KF448/'PALAN % CUMULATIVE REV 04'!$I448</f>
        <v>1</v>
      </c>
      <c r="KG448" s="132">
        <f>'REV 04'!KG448/'PALAN % CUMULATIVE REV 04'!$I448</f>
        <v>1</v>
      </c>
      <c r="KH448" s="132">
        <f>'REV 04'!KH448/'PALAN % CUMULATIVE REV 04'!$I448</f>
        <v>1</v>
      </c>
      <c r="KI448" s="132">
        <f>'REV 04'!KI448/'PALAN % CUMULATIVE REV 04'!$I448</f>
        <v>1</v>
      </c>
      <c r="KJ448" s="132">
        <f>'REV 04'!KJ448/'PALAN % CUMULATIVE REV 04'!$I448</f>
        <v>1</v>
      </c>
      <c r="KK448" s="132">
        <f>'REV 04'!KK448/'PALAN % CUMULATIVE REV 04'!$I448</f>
        <v>1</v>
      </c>
      <c r="KL448" s="132">
        <f>'REV 04'!KL448/'PALAN % CUMULATIVE REV 04'!$I448</f>
        <v>1</v>
      </c>
      <c r="KM448" s="132">
        <f>'REV 04'!KM448/'PALAN % CUMULATIVE REV 04'!$I448</f>
        <v>1</v>
      </c>
      <c r="KN448" s="132">
        <f>'REV 04'!KN448/'PALAN % CUMULATIVE REV 04'!$I448</f>
        <v>1</v>
      </c>
      <c r="KO448" s="132">
        <f>'REV 04'!KO448/'PALAN % CUMULATIVE REV 04'!$I448</f>
        <v>1</v>
      </c>
      <c r="KP448" s="132">
        <f>'REV 04'!KP448/'PALAN % CUMULATIVE REV 04'!$I448</f>
        <v>1</v>
      </c>
      <c r="KQ448" s="132">
        <f>'REV 04'!KQ448/'PALAN % CUMULATIVE REV 04'!$I448</f>
        <v>1</v>
      </c>
      <c r="KR448" s="132">
        <f>'REV 04'!KR448/'PALAN % CUMULATIVE REV 04'!$I448</f>
        <v>1</v>
      </c>
      <c r="KS448" s="132">
        <f>'REV 04'!KS448/'PALAN % CUMULATIVE REV 04'!$I448</f>
        <v>1</v>
      </c>
      <c r="KT448" s="132">
        <f>'REV 04'!KT448/'PALAN % CUMULATIVE REV 04'!$I448</f>
        <v>1</v>
      </c>
      <c r="KU448" s="132">
        <f>'REV 04'!KU448/'PALAN % CUMULATIVE REV 04'!$I448</f>
        <v>1</v>
      </c>
      <c r="KV448" s="132">
        <f>'REV 04'!KV448/'PALAN % CUMULATIVE REV 04'!$I448</f>
        <v>1</v>
      </c>
      <c r="KW448" s="132">
        <f>'REV 04'!KW448/'PALAN % CUMULATIVE REV 04'!$I448</f>
        <v>1</v>
      </c>
      <c r="KX448" s="132">
        <f>'REV 04'!KX448/'PALAN % CUMULATIVE REV 04'!$I448</f>
        <v>1</v>
      </c>
      <c r="KY448" s="132">
        <f>'REV 04'!KY448/'PALAN % CUMULATIVE REV 04'!$I448</f>
        <v>1</v>
      </c>
      <c r="KZ448" s="132">
        <f>'REV 04'!KZ448/'PALAN % CUMULATIVE REV 04'!$I448</f>
        <v>1</v>
      </c>
      <c r="LA448" s="132">
        <f>'REV 04'!LA448/'PALAN % CUMULATIVE REV 04'!$I448</f>
        <v>1</v>
      </c>
      <c r="LB448" s="132">
        <f>'REV 04'!LB448/'PALAN % CUMULATIVE REV 04'!$I448</f>
        <v>1</v>
      </c>
      <c r="LC448" s="132">
        <f>'REV 04'!LC448/'PALAN % CUMULATIVE REV 04'!$I448</f>
        <v>1</v>
      </c>
      <c r="LD448" s="132">
        <f>'REV 04'!LD448/'PALAN % CUMULATIVE REV 04'!$I448</f>
        <v>1</v>
      </c>
      <c r="LE448" s="132">
        <f>'REV 04'!LE448/'PALAN % CUMULATIVE REV 04'!$I448</f>
        <v>1</v>
      </c>
      <c r="LF448" s="132">
        <f>'REV 04'!LF448/'PALAN % CUMULATIVE REV 04'!$I448</f>
        <v>1</v>
      </c>
      <c r="LG448" s="132">
        <f>'REV 04'!LG448/'PALAN % CUMULATIVE REV 04'!$I448</f>
        <v>1</v>
      </c>
      <c r="LH448" s="132">
        <f>'REV 04'!LH448/'PALAN % CUMULATIVE REV 04'!$I448</f>
        <v>1</v>
      </c>
      <c r="LI448" s="132">
        <f>'REV 04'!LI448/'PALAN % CUMULATIVE REV 04'!$I448</f>
        <v>1</v>
      </c>
      <c r="LJ448" s="132">
        <f>'REV 04'!LJ448/'PALAN % CUMULATIVE REV 04'!$I448</f>
        <v>1</v>
      </c>
      <c r="LK448" s="132">
        <f>'REV 04'!LK448/'PALAN % CUMULATIVE REV 04'!$I448</f>
        <v>1</v>
      </c>
      <c r="LL448" s="132">
        <f>'REV 04'!LL448/'PALAN % CUMULATIVE REV 04'!$I448</f>
        <v>1</v>
      </c>
      <c r="LM448" s="132">
        <f>'REV 04'!LM448/'PALAN % CUMULATIVE REV 04'!$I448</f>
        <v>1</v>
      </c>
      <c r="LN448" s="132">
        <f>'REV 04'!LN448/'PALAN % CUMULATIVE REV 04'!$I448</f>
        <v>1</v>
      </c>
      <c r="LO448" s="132">
        <f>'REV 04'!LO448/'PALAN % CUMULATIVE REV 04'!$I448</f>
        <v>1</v>
      </c>
      <c r="LP448" s="132">
        <f>'REV 04'!LP448/'PALAN % CUMULATIVE REV 04'!$I448</f>
        <v>1</v>
      </c>
      <c r="LQ448" s="132">
        <f>'REV 04'!LQ448/'PALAN % CUMULATIVE REV 04'!$I448</f>
        <v>1</v>
      </c>
      <c r="LR448" s="132">
        <f>'REV 04'!LR448/'PALAN % CUMULATIVE REV 04'!$I448</f>
        <v>1</v>
      </c>
      <c r="LS448" s="132">
        <f>'REV 04'!LS448/'PALAN % CUMULATIVE REV 04'!$I448</f>
        <v>1</v>
      </c>
      <c r="LT448" s="132">
        <f>'REV 04'!LT448/'PALAN % CUMULATIVE REV 04'!$I448</f>
        <v>1</v>
      </c>
      <c r="LU448" s="132">
        <f>'REV 04'!LU448/'PALAN % CUMULATIVE REV 04'!$I448</f>
        <v>1</v>
      </c>
      <c r="LV448" s="132">
        <f>'REV 04'!LV448/'PALAN % CUMULATIVE REV 04'!$I448</f>
        <v>1</v>
      </c>
      <c r="LW448" s="132">
        <f>'REV 04'!LW448/'PALAN % CUMULATIVE REV 04'!$I448</f>
        <v>1</v>
      </c>
      <c r="LX448" s="132">
        <f>'REV 04'!LX448/'PALAN % CUMULATIVE REV 04'!$I448</f>
        <v>1</v>
      </c>
      <c r="LY448" s="132">
        <f>'REV 04'!LY448/'PALAN % CUMULATIVE REV 04'!$I448</f>
        <v>1</v>
      </c>
      <c r="LZ448" s="132">
        <f>'REV 04'!LZ448/'PALAN % CUMULATIVE REV 04'!$I448</f>
        <v>1</v>
      </c>
      <c r="MA448" s="132">
        <f>'REV 04'!MA448/'PALAN % CUMULATIVE REV 04'!$I448</f>
        <v>1</v>
      </c>
      <c r="MB448" s="132">
        <f>'REV 04'!MB448/'PALAN % CUMULATIVE REV 04'!$I448</f>
        <v>1</v>
      </c>
      <c r="MC448" s="132">
        <f>'REV 04'!MC448/'PALAN % CUMULATIVE REV 04'!$I448</f>
        <v>1</v>
      </c>
      <c r="MD448" s="132">
        <f>'REV 04'!MD448/'PALAN % CUMULATIVE REV 04'!$I448</f>
        <v>1</v>
      </c>
      <c r="ME448" s="132">
        <f>'REV 04'!ME448/'PALAN % CUMULATIVE REV 04'!$I448</f>
        <v>1</v>
      </c>
      <c r="MF448" s="132">
        <f>'REV 04'!MF448/'PALAN % CUMULATIVE REV 04'!$I448</f>
        <v>1</v>
      </c>
      <c r="MG448" s="132">
        <f>'REV 04'!MG448/'PALAN % CUMULATIVE REV 04'!$I448</f>
        <v>1</v>
      </c>
      <c r="MH448" s="132">
        <f>'REV 04'!MH448/'PALAN % CUMULATIVE REV 04'!$I448</f>
        <v>1</v>
      </c>
      <c r="MI448" s="132">
        <f>'REV 04'!MI448/'PALAN % CUMULATIVE REV 04'!$I448</f>
        <v>1</v>
      </c>
      <c r="MJ448" s="132">
        <f>'REV 04'!MJ448/'PALAN % CUMULATIVE REV 04'!$I448</f>
        <v>1</v>
      </c>
      <c r="MK448" s="132">
        <f>'REV 04'!MK448/'PALAN % CUMULATIVE REV 04'!$I448</f>
        <v>1</v>
      </c>
      <c r="ML448" s="132">
        <f>'REV 04'!ML448/'PALAN % CUMULATIVE REV 04'!$I448</f>
        <v>1</v>
      </c>
      <c r="MM448" s="132">
        <f>'REV 04'!MM448/'PALAN % CUMULATIVE REV 04'!$I448</f>
        <v>1</v>
      </c>
      <c r="MN448" s="132">
        <f>'REV 04'!MN448/'PALAN % CUMULATIVE REV 04'!$I448</f>
        <v>1</v>
      </c>
      <c r="MO448" s="132">
        <f>'REV 04'!MO448/'PALAN % CUMULATIVE REV 04'!$I448</f>
        <v>1</v>
      </c>
      <c r="MP448" s="132">
        <f>'REV 04'!MP448/'PALAN % CUMULATIVE REV 04'!$I448</f>
        <v>1</v>
      </c>
      <c r="MQ448" s="132">
        <f>'REV 04'!MQ448/'PALAN % CUMULATIVE REV 04'!$I448</f>
        <v>1</v>
      </c>
      <c r="MR448" s="132">
        <f>'REV 04'!MR448/'PALAN % CUMULATIVE REV 04'!$I448</f>
        <v>1</v>
      </c>
      <c r="MS448" s="132">
        <f>'REV 04'!MS448/'PALAN % CUMULATIVE REV 04'!$I448</f>
        <v>1</v>
      </c>
      <c r="MT448" s="132">
        <f>'REV 04'!MT448/'PALAN % CUMULATIVE REV 04'!$I448</f>
        <v>1</v>
      </c>
      <c r="MU448" s="132">
        <f>'REV 04'!MU448/'PALAN % CUMULATIVE REV 04'!$I448</f>
        <v>1</v>
      </c>
      <c r="MV448" s="132">
        <f>'REV 04'!MV448/'PALAN % CUMULATIVE REV 04'!$I448</f>
        <v>1</v>
      </c>
      <c r="MW448" s="132">
        <f>'REV 04'!MW448/'PALAN % CUMULATIVE REV 04'!$I448</f>
        <v>1</v>
      </c>
      <c r="MX448" s="132">
        <f>'REV 04'!MX448/'PALAN % CUMULATIVE REV 04'!$I448</f>
        <v>1</v>
      </c>
      <c r="MY448" s="132">
        <f>'REV 04'!MY448/'PALAN % CUMULATIVE REV 04'!$I448</f>
        <v>1</v>
      </c>
      <c r="MZ448" s="132">
        <f>'REV 04'!MZ448/'PALAN % CUMULATIVE REV 04'!$I448</f>
        <v>1</v>
      </c>
      <c r="NA448" s="132">
        <f>'REV 04'!NA448/'PALAN % CUMULATIVE REV 04'!$I448</f>
        <v>1</v>
      </c>
      <c r="NB448" s="132">
        <f>'REV 04'!NB448/'PALAN % CUMULATIVE REV 04'!$I448</f>
        <v>1</v>
      </c>
      <c r="NC448" s="132">
        <f>'REV 04'!NC448/'PALAN % CUMULATIVE REV 04'!$I448</f>
        <v>1</v>
      </c>
      <c r="ND448" s="132">
        <f>'REV 04'!ND448/'PALAN % CUMULATIVE REV 04'!$I448</f>
        <v>1</v>
      </c>
      <c r="NE448" s="132">
        <f>'REV 04'!NE448/'PALAN % CUMULATIVE REV 04'!$I448</f>
        <v>1</v>
      </c>
      <c r="NF448" s="132">
        <f>'REV 04'!NF448/'PALAN % CUMULATIVE REV 04'!$I448</f>
        <v>1</v>
      </c>
      <c r="NG448" s="132">
        <f>'REV 04'!NG448/'PALAN % CUMULATIVE REV 04'!$I448</f>
        <v>1</v>
      </c>
      <c r="NH448" s="132">
        <f>'REV 04'!NH448/'PALAN % CUMULATIVE REV 04'!$I448</f>
        <v>1</v>
      </c>
      <c r="NI448" s="132">
        <f>'REV 04'!NI448/'PALAN % CUMULATIVE REV 04'!$I448</f>
        <v>1</v>
      </c>
      <c r="NJ448" s="132">
        <f>'REV 04'!NJ448/'PALAN % CUMULATIVE REV 04'!$I448</f>
        <v>1</v>
      </c>
      <c r="NK448" s="132">
        <f>'REV 04'!NK448/'PALAN % CUMULATIVE REV 04'!$I448</f>
        <v>1</v>
      </c>
      <c r="NL448" s="132">
        <f>'REV 04'!NL448/'PALAN % CUMULATIVE REV 04'!$I448</f>
        <v>1</v>
      </c>
      <c r="NM448" s="132">
        <f>'REV 04'!NM448/'PALAN % CUMULATIVE REV 04'!$I448</f>
        <v>1</v>
      </c>
      <c r="NN448" s="132">
        <f>'REV 04'!NN448/'PALAN % CUMULATIVE REV 04'!$I448</f>
        <v>1</v>
      </c>
      <c r="NO448" s="132">
        <f>'REV 04'!NO448/'PALAN % CUMULATIVE REV 04'!$I448</f>
        <v>1</v>
      </c>
      <c r="NP448" s="132">
        <f>'REV 04'!NP448/'PALAN % CUMULATIVE REV 04'!$I448</f>
        <v>1</v>
      </c>
      <c r="NQ448" s="132">
        <f>'REV 04'!NQ448/'PALAN % CUMULATIVE REV 04'!$I448</f>
        <v>1</v>
      </c>
    </row>
    <row r="449" spans="1:381" x14ac:dyDescent="0.25">
      <c r="A449" s="1">
        <f t="shared" si="6"/>
        <v>449</v>
      </c>
      <c r="B449" t="s">
        <v>736</v>
      </c>
      <c r="C449" t="s">
        <v>461</v>
      </c>
      <c r="D449" t="s">
        <v>675</v>
      </c>
      <c r="E449" s="79" t="s">
        <v>321</v>
      </c>
      <c r="F449">
        <v>80</v>
      </c>
      <c r="G449" s="50">
        <v>45387</v>
      </c>
      <c r="H449" s="50">
        <v>45472</v>
      </c>
      <c r="I449">
        <v>921</v>
      </c>
      <c r="K449" s="51">
        <v>0</v>
      </c>
      <c r="L449" t="s">
        <v>130</v>
      </c>
      <c r="M449" s="52">
        <v>0</v>
      </c>
      <c r="N449">
        <v>3</v>
      </c>
      <c r="O449" t="s">
        <v>255</v>
      </c>
      <c r="P449" t="s">
        <v>122</v>
      </c>
      <c r="Q449" s="33">
        <f>'REV 04'!Q449/'PALAN % CUMULATIVE REV 04'!$I449</f>
        <v>0</v>
      </c>
      <c r="R449" s="33">
        <f>'REV 04'!R449/'PALAN % CUMULATIVE REV 04'!$I449</f>
        <v>0</v>
      </c>
      <c r="S449" s="33">
        <f>'REV 04'!S449/'PALAN % CUMULATIVE REV 04'!$I449</f>
        <v>0</v>
      </c>
      <c r="T449" s="33">
        <f>'REV 04'!T449/'PALAN % CUMULATIVE REV 04'!$I449</f>
        <v>0</v>
      </c>
      <c r="U449" s="33">
        <f>'REV 04'!U449/'PALAN % CUMULATIVE REV 04'!$I449</f>
        <v>0</v>
      </c>
      <c r="V449" s="33">
        <f>'REV 04'!V449/'PALAN % CUMULATIVE REV 04'!$I449</f>
        <v>0</v>
      </c>
      <c r="W449" s="33">
        <f>'REV 04'!W449/'PALAN % CUMULATIVE REV 04'!$I449</f>
        <v>0</v>
      </c>
      <c r="X449" s="33">
        <f>'REV 04'!X449/'PALAN % CUMULATIVE REV 04'!$I449</f>
        <v>0</v>
      </c>
      <c r="Y449" s="33">
        <f>'REV 04'!Y449/'PALAN % CUMULATIVE REV 04'!$I449</f>
        <v>0</v>
      </c>
      <c r="Z449" s="33">
        <f>'REV 04'!Z449/'PALAN % CUMULATIVE REV 04'!$I449</f>
        <v>0</v>
      </c>
      <c r="AA449" s="33">
        <f>'REV 04'!AA449/'PALAN % CUMULATIVE REV 04'!$I449</f>
        <v>0</v>
      </c>
      <c r="AB449" s="33">
        <f>'REV 04'!AB449/'PALAN % CUMULATIVE REV 04'!$I449</f>
        <v>0</v>
      </c>
      <c r="AC449" s="33">
        <f>'REV 04'!AC449/'PALAN % CUMULATIVE REV 04'!$I449</f>
        <v>0</v>
      </c>
      <c r="AD449" s="33">
        <f>'REV 04'!AD449/'PALAN % CUMULATIVE REV 04'!$I449</f>
        <v>0</v>
      </c>
      <c r="AE449" s="33">
        <f>'REV 04'!AE449/'PALAN % CUMULATIVE REV 04'!$I449</f>
        <v>0</v>
      </c>
      <c r="AF449" s="33">
        <f>'REV 04'!AF449/'PALAN % CUMULATIVE REV 04'!$I449</f>
        <v>0</v>
      </c>
      <c r="AG449" s="33">
        <f>'REV 04'!AG449/'PALAN % CUMULATIVE REV 04'!$I449</f>
        <v>0</v>
      </c>
      <c r="AH449" s="33">
        <f>'REV 04'!AH449/'PALAN % CUMULATIVE REV 04'!$I449</f>
        <v>0</v>
      </c>
      <c r="AI449" s="33">
        <f>'REV 04'!AI449/'PALAN % CUMULATIVE REV 04'!$I449</f>
        <v>0</v>
      </c>
      <c r="AJ449" s="33">
        <f>'REV 04'!AJ449/'PALAN % CUMULATIVE REV 04'!$I449</f>
        <v>0</v>
      </c>
      <c r="AK449" s="33">
        <f>'REV 04'!AK449/'PALAN % CUMULATIVE REV 04'!$I449</f>
        <v>0</v>
      </c>
      <c r="AL449" s="33">
        <f>'REV 04'!AL449/'PALAN % CUMULATIVE REV 04'!$I449</f>
        <v>0</v>
      </c>
      <c r="AM449" s="33">
        <f>'REV 04'!AM449/'PALAN % CUMULATIVE REV 04'!$I449</f>
        <v>0</v>
      </c>
      <c r="AN449" s="33">
        <f>'REV 04'!AN449/'PALAN % CUMULATIVE REV 04'!$I449</f>
        <v>0</v>
      </c>
      <c r="AO449" s="33">
        <f>'REV 04'!AO449/'PALAN % CUMULATIVE REV 04'!$I449</f>
        <v>0</v>
      </c>
      <c r="AP449" s="33">
        <f>'REV 04'!AP449/'PALAN % CUMULATIVE REV 04'!$I449</f>
        <v>0</v>
      </c>
      <c r="AQ449" s="33">
        <f>'REV 04'!AQ449/'PALAN % CUMULATIVE REV 04'!$I449</f>
        <v>0</v>
      </c>
      <c r="AR449" s="33">
        <f>'REV 04'!AR449/'PALAN % CUMULATIVE REV 04'!$I449</f>
        <v>0</v>
      </c>
      <c r="AS449" s="33">
        <f>'REV 04'!AS449/'PALAN % CUMULATIVE REV 04'!$I449</f>
        <v>0</v>
      </c>
      <c r="AT449" s="33">
        <f>'REV 04'!AT449/'PALAN % CUMULATIVE REV 04'!$I449</f>
        <v>0</v>
      </c>
      <c r="AU449" s="33">
        <f>'REV 04'!AU449/'PALAN % CUMULATIVE REV 04'!$I449</f>
        <v>0</v>
      </c>
      <c r="AV449" s="33">
        <f>'REV 04'!AV449/'PALAN % CUMULATIVE REV 04'!$I449</f>
        <v>0</v>
      </c>
      <c r="AW449" s="33">
        <f>'REV 04'!AW449/'PALAN % CUMULATIVE REV 04'!$I449</f>
        <v>0</v>
      </c>
      <c r="AX449" s="33">
        <f>'REV 04'!AX449/'PALAN % CUMULATIVE REV 04'!$I449</f>
        <v>0</v>
      </c>
      <c r="AY449" s="33">
        <f>'REV 04'!AY449/'PALAN % CUMULATIVE REV 04'!$I449</f>
        <v>0</v>
      </c>
      <c r="AZ449" s="33">
        <f>'REV 04'!AZ449/'PALAN % CUMULATIVE REV 04'!$I449</f>
        <v>0</v>
      </c>
      <c r="BA449" s="33">
        <f>'REV 04'!BA449/'PALAN % CUMULATIVE REV 04'!$I449</f>
        <v>0</v>
      </c>
      <c r="BB449" s="33">
        <f>'REV 04'!BB449/'PALAN % CUMULATIVE REV 04'!$I449</f>
        <v>0</v>
      </c>
      <c r="BC449" s="33">
        <f>'REV 04'!BC449/'PALAN % CUMULATIVE REV 04'!$I449</f>
        <v>0</v>
      </c>
      <c r="BD449" s="33">
        <f>'REV 04'!BD449/'PALAN % CUMULATIVE REV 04'!$I449</f>
        <v>0</v>
      </c>
      <c r="BE449" s="33">
        <f>'REV 04'!BE449/'PALAN % CUMULATIVE REV 04'!$I449</f>
        <v>0</v>
      </c>
      <c r="BF449" s="33">
        <f>'REV 04'!BF449/'PALAN % CUMULATIVE REV 04'!$I449</f>
        <v>0</v>
      </c>
      <c r="BG449" s="33">
        <f>'REV 04'!BG449/'PALAN % CUMULATIVE REV 04'!$I449</f>
        <v>0</v>
      </c>
      <c r="BH449" s="33">
        <f>'REV 04'!BH449/'PALAN % CUMULATIVE REV 04'!$I449</f>
        <v>0</v>
      </c>
      <c r="BI449" s="33">
        <f>'REV 04'!BI449/'PALAN % CUMULATIVE REV 04'!$I449</f>
        <v>0</v>
      </c>
      <c r="BJ449" s="33">
        <f>'REV 04'!BJ449/'PALAN % CUMULATIVE REV 04'!$I449</f>
        <v>0</v>
      </c>
      <c r="BK449" s="33">
        <f>'REV 04'!BK449/'PALAN % CUMULATIVE REV 04'!$I449</f>
        <v>0</v>
      </c>
      <c r="BL449" s="33">
        <f>'REV 04'!BL449/'PALAN % CUMULATIVE REV 04'!$I449</f>
        <v>0</v>
      </c>
      <c r="BM449" s="33">
        <f>'REV 04'!BM449/'PALAN % CUMULATIVE REV 04'!$I449</f>
        <v>0</v>
      </c>
      <c r="BN449" s="33">
        <f>'REV 04'!BN449/'PALAN % CUMULATIVE REV 04'!$I449</f>
        <v>0</v>
      </c>
      <c r="BO449" s="33">
        <f>'REV 04'!BO449/'PALAN % CUMULATIVE REV 04'!$I449</f>
        <v>0</v>
      </c>
      <c r="BP449" s="33">
        <f>'REV 04'!BP449/'PALAN % CUMULATIVE REV 04'!$I449</f>
        <v>0</v>
      </c>
      <c r="BQ449" s="33">
        <f>'REV 04'!BQ449/'PALAN % CUMULATIVE REV 04'!$I449</f>
        <v>0</v>
      </c>
      <c r="BR449" s="33">
        <f>'REV 04'!BR449/'PALAN % CUMULATIVE REV 04'!$I449</f>
        <v>0</v>
      </c>
      <c r="BS449" s="33">
        <f>'REV 04'!BS449/'PALAN % CUMULATIVE REV 04'!$I449</f>
        <v>0</v>
      </c>
      <c r="BT449" s="33">
        <f>'REV 04'!BT449/'PALAN % CUMULATIVE REV 04'!$I449</f>
        <v>0</v>
      </c>
      <c r="BU449" s="33">
        <f>'REV 04'!BU449/'PALAN % CUMULATIVE REV 04'!$I449</f>
        <v>0</v>
      </c>
      <c r="BV449" s="33">
        <f>'REV 04'!BV449/'PALAN % CUMULATIVE REV 04'!$I449</f>
        <v>0</v>
      </c>
      <c r="BW449" s="33">
        <f>'REV 04'!BW449/'PALAN % CUMULATIVE REV 04'!$I449</f>
        <v>0</v>
      </c>
      <c r="BX449" s="33">
        <f>'REV 04'!BX449/'PALAN % CUMULATIVE REV 04'!$I449</f>
        <v>0</v>
      </c>
      <c r="BY449" s="33">
        <f>'REV 04'!BY449/'PALAN % CUMULATIVE REV 04'!$I449</f>
        <v>0</v>
      </c>
      <c r="BZ449" s="33">
        <f>'REV 04'!BZ449/'PALAN % CUMULATIVE REV 04'!$I449</f>
        <v>0</v>
      </c>
      <c r="CA449" s="33">
        <f>'REV 04'!CA449/'PALAN % CUMULATIVE REV 04'!$I449</f>
        <v>0</v>
      </c>
      <c r="CB449" s="33">
        <f>'REV 04'!CB449/'PALAN % CUMULATIVE REV 04'!$I449</f>
        <v>0</v>
      </c>
      <c r="CC449" s="33">
        <f>'REV 04'!CC449/'PALAN % CUMULATIVE REV 04'!$I449</f>
        <v>0</v>
      </c>
      <c r="CD449" s="33">
        <f>'REV 04'!CD449/'PALAN % CUMULATIVE REV 04'!$I449</f>
        <v>0</v>
      </c>
      <c r="CE449" s="33">
        <f>'REV 04'!CE449/'PALAN % CUMULATIVE REV 04'!$I449</f>
        <v>0</v>
      </c>
      <c r="CF449" s="33">
        <f>'REV 04'!CF449/'PALAN % CUMULATIVE REV 04'!$I449</f>
        <v>0</v>
      </c>
      <c r="CG449" s="33">
        <f>'REV 04'!CG449/'PALAN % CUMULATIVE REV 04'!$I449</f>
        <v>0</v>
      </c>
      <c r="CH449" s="33">
        <f>'REV 04'!CH449/'PALAN % CUMULATIVE REV 04'!$I449</f>
        <v>0</v>
      </c>
      <c r="CI449" s="33">
        <f>'REV 04'!CI449/'PALAN % CUMULATIVE REV 04'!$I449</f>
        <v>0</v>
      </c>
      <c r="CJ449" s="33">
        <f>'REV 04'!CJ449/'PALAN % CUMULATIVE REV 04'!$I449</f>
        <v>0</v>
      </c>
      <c r="CK449" s="33">
        <f>'REV 04'!CK449/'PALAN % CUMULATIVE REV 04'!$I449</f>
        <v>0</v>
      </c>
      <c r="CL449" s="33">
        <f>'REV 04'!CL449/'PALAN % CUMULATIVE REV 04'!$I449</f>
        <v>0</v>
      </c>
      <c r="CM449" s="33">
        <f>'REV 04'!CM449/'PALAN % CUMULATIVE REV 04'!$I449</f>
        <v>0</v>
      </c>
      <c r="CN449" s="33">
        <f>'REV 04'!CN449/'PALAN % CUMULATIVE REV 04'!$I449</f>
        <v>0</v>
      </c>
      <c r="CO449" s="33">
        <f>'REV 04'!CO449/'PALAN % CUMULATIVE REV 04'!$I449</f>
        <v>0</v>
      </c>
      <c r="CP449" s="33">
        <f>'REV 04'!CP449/'PALAN % CUMULATIVE REV 04'!$I449</f>
        <v>0</v>
      </c>
      <c r="CQ449" s="33">
        <f>'REV 04'!CQ449/'PALAN % CUMULATIVE REV 04'!$I449</f>
        <v>0</v>
      </c>
      <c r="CR449" s="33">
        <f>'REV 04'!CR449/'PALAN % CUMULATIVE REV 04'!$I449</f>
        <v>0</v>
      </c>
      <c r="CS449" s="33">
        <f>'REV 04'!CS449/'PALAN % CUMULATIVE REV 04'!$I449</f>
        <v>0</v>
      </c>
      <c r="CT449" s="33">
        <f>'REV 04'!CT449/'PALAN % CUMULATIVE REV 04'!$I449</f>
        <v>0</v>
      </c>
      <c r="CU449" s="33">
        <f>'REV 04'!CU449/'PALAN % CUMULATIVE REV 04'!$I449</f>
        <v>0</v>
      </c>
      <c r="CV449" s="33">
        <f>'REV 04'!CV449/'PALAN % CUMULATIVE REV 04'!$I449</f>
        <v>0</v>
      </c>
      <c r="CW449" s="33">
        <f>'REV 04'!CW449/'PALAN % CUMULATIVE REV 04'!$I449</f>
        <v>0</v>
      </c>
      <c r="CX449" s="33">
        <f>'REV 04'!CX449/'PALAN % CUMULATIVE REV 04'!$I449</f>
        <v>0</v>
      </c>
      <c r="CY449" s="33">
        <f>'REV 04'!CY449/'PALAN % CUMULATIVE REV 04'!$I449</f>
        <v>0</v>
      </c>
      <c r="CZ449" s="33">
        <f>'REV 04'!CZ449/'PALAN % CUMULATIVE REV 04'!$I449</f>
        <v>0</v>
      </c>
      <c r="DA449" s="33">
        <f>'REV 04'!DA449/'PALAN % CUMULATIVE REV 04'!$I449</f>
        <v>0</v>
      </c>
      <c r="DB449" s="33">
        <f>'REV 04'!DB449/'PALAN % CUMULATIVE REV 04'!$I449</f>
        <v>0</v>
      </c>
      <c r="DC449" s="33">
        <f>'REV 04'!DC449/'PALAN % CUMULATIVE REV 04'!$I449</f>
        <v>0</v>
      </c>
      <c r="DD449" s="33">
        <f>'REV 04'!DD449/'PALAN % CUMULATIVE REV 04'!$I449</f>
        <v>0</v>
      </c>
      <c r="DE449" s="33">
        <f>'REV 04'!DE449/'PALAN % CUMULATIVE REV 04'!$I449</f>
        <v>0</v>
      </c>
      <c r="DF449" s="33">
        <f>'REV 04'!DF449/'PALAN % CUMULATIVE REV 04'!$I449</f>
        <v>0</v>
      </c>
      <c r="DG449" s="33">
        <f>'REV 04'!DG449/'PALAN % CUMULATIVE REV 04'!$I449</f>
        <v>0</v>
      </c>
      <c r="DH449" s="33">
        <f>'REV 04'!DH449/'PALAN % CUMULATIVE REV 04'!$I449</f>
        <v>0</v>
      </c>
      <c r="DI449" s="33">
        <f>'REV 04'!DI449/'PALAN % CUMULATIVE REV 04'!$I449</f>
        <v>0</v>
      </c>
      <c r="DJ449" s="33">
        <f>'REV 04'!DJ449/'PALAN % CUMULATIVE REV 04'!$I449</f>
        <v>0</v>
      </c>
      <c r="DK449" s="33">
        <f>'REV 04'!DK449/'PALAN % CUMULATIVE REV 04'!$I449</f>
        <v>0</v>
      </c>
      <c r="DL449" s="33">
        <f>'REV 04'!DL449/'PALAN % CUMULATIVE REV 04'!$I449</f>
        <v>0</v>
      </c>
      <c r="DM449" s="33">
        <f>'REV 04'!DM449/'PALAN % CUMULATIVE REV 04'!$I449</f>
        <v>0</v>
      </c>
      <c r="DN449" s="33">
        <f>'REV 04'!DN449/'PALAN % CUMULATIVE REV 04'!$I449</f>
        <v>0</v>
      </c>
      <c r="DO449" s="33">
        <f>'REV 04'!DO449/'PALAN % CUMULATIVE REV 04'!$I449</f>
        <v>0</v>
      </c>
      <c r="DP449" s="33">
        <f>'REV 04'!DP449/'PALAN % CUMULATIVE REV 04'!$I449</f>
        <v>0</v>
      </c>
      <c r="DQ449" s="33">
        <f>'REV 04'!DQ449/'PALAN % CUMULATIVE REV 04'!$I449</f>
        <v>0</v>
      </c>
      <c r="DR449" s="33">
        <f>'REV 04'!DR449/'PALAN % CUMULATIVE REV 04'!$I449</f>
        <v>0</v>
      </c>
      <c r="DS449" s="33">
        <f>'REV 04'!DS449/'PALAN % CUMULATIVE REV 04'!$I449</f>
        <v>0</v>
      </c>
      <c r="DT449" s="33">
        <f>'REV 04'!DT449/'PALAN % CUMULATIVE REV 04'!$I449</f>
        <v>0</v>
      </c>
      <c r="DU449" s="33">
        <f>'REV 04'!DU449/'PALAN % CUMULATIVE REV 04'!$I449</f>
        <v>0</v>
      </c>
      <c r="DV449" s="33">
        <f>'REV 04'!DV449/'PALAN % CUMULATIVE REV 04'!$I449</f>
        <v>0</v>
      </c>
      <c r="DW449" s="33">
        <f>'REV 04'!DW449/'PALAN % CUMULATIVE REV 04'!$I449</f>
        <v>0</v>
      </c>
      <c r="DX449" s="33">
        <f>'REV 04'!DX449/'PALAN % CUMULATIVE REV 04'!$I449</f>
        <v>0</v>
      </c>
      <c r="DY449" s="33">
        <f>'REV 04'!DY449/'PALAN % CUMULATIVE REV 04'!$I449</f>
        <v>0</v>
      </c>
      <c r="DZ449" s="33">
        <f>'REV 04'!DZ449/'PALAN % CUMULATIVE REV 04'!$I449</f>
        <v>0</v>
      </c>
      <c r="EA449" s="33">
        <f>'REV 04'!EA449/'PALAN % CUMULATIVE REV 04'!$I449</f>
        <v>0</v>
      </c>
      <c r="EB449" s="33">
        <f>'REV 04'!EB449/'PALAN % CUMULATIVE REV 04'!$I449</f>
        <v>0</v>
      </c>
      <c r="EC449" s="33">
        <f>'REV 04'!EC449/'PALAN % CUMULATIVE REV 04'!$I449</f>
        <v>0</v>
      </c>
      <c r="ED449" s="33">
        <f>'REV 04'!ED449/'PALAN % CUMULATIVE REV 04'!$I449</f>
        <v>0</v>
      </c>
      <c r="EE449" s="33">
        <f>'REV 04'!EE449/'PALAN % CUMULATIVE REV 04'!$I449</f>
        <v>0</v>
      </c>
      <c r="EF449" s="33">
        <f>'REV 04'!EF449/'PALAN % CUMULATIVE REV 04'!$I449</f>
        <v>0</v>
      </c>
      <c r="EG449" s="33">
        <f>'REV 04'!EG449/'PALAN % CUMULATIVE REV 04'!$I449</f>
        <v>0</v>
      </c>
      <c r="EH449" s="33">
        <f>'REV 04'!EH449/'PALAN % CUMULATIVE REV 04'!$I449</f>
        <v>0</v>
      </c>
      <c r="EI449" s="33">
        <f>'REV 04'!EI449/'PALAN % CUMULATIVE REV 04'!$I449</f>
        <v>0</v>
      </c>
      <c r="EJ449" s="33">
        <f>'REV 04'!EJ449/'PALAN % CUMULATIVE REV 04'!$I449</f>
        <v>0</v>
      </c>
      <c r="EK449" s="33">
        <f>'REV 04'!EK449/'PALAN % CUMULATIVE REV 04'!$I449</f>
        <v>0</v>
      </c>
      <c r="EL449" s="33">
        <f>'REV 04'!EL449/'PALAN % CUMULATIVE REV 04'!$I449</f>
        <v>0</v>
      </c>
      <c r="EM449" s="33">
        <f>'REV 04'!EM449/'PALAN % CUMULATIVE REV 04'!$I449</f>
        <v>0</v>
      </c>
      <c r="EN449" s="33">
        <f>'REV 04'!EN449/'PALAN % CUMULATIVE REV 04'!$I449</f>
        <v>0</v>
      </c>
      <c r="EO449" s="33">
        <f>'REV 04'!EO449/'PALAN % CUMULATIVE REV 04'!$I449</f>
        <v>0</v>
      </c>
      <c r="EP449" s="33">
        <f>'REV 04'!EP449/'PALAN % CUMULATIVE REV 04'!$I449</f>
        <v>0</v>
      </c>
      <c r="EQ449" s="33">
        <f>'REV 04'!EQ449/'PALAN % CUMULATIVE REV 04'!$I449</f>
        <v>0</v>
      </c>
      <c r="ER449" s="33">
        <f>'REV 04'!ER449/'PALAN % CUMULATIVE REV 04'!$I449</f>
        <v>0</v>
      </c>
      <c r="ES449" s="33">
        <f>'REV 04'!ES449/'PALAN % CUMULATIVE REV 04'!$I449</f>
        <v>0</v>
      </c>
      <c r="ET449" s="33">
        <f>'REV 04'!ET449/'PALAN % CUMULATIVE REV 04'!$I449</f>
        <v>0</v>
      </c>
      <c r="EU449" s="33">
        <f>'REV 04'!EU449/'PALAN % CUMULATIVE REV 04'!$I449</f>
        <v>0</v>
      </c>
      <c r="EV449" s="33">
        <f>'REV 04'!EV449/'PALAN % CUMULATIVE REV 04'!$I449</f>
        <v>7.6004343105320303E-3</v>
      </c>
      <c r="EW449" s="33">
        <f>'REV 04'!EW449/'PALAN % CUMULATIVE REV 04'!$I449</f>
        <v>1.9543973941368076E-2</v>
      </c>
      <c r="EX449" s="33">
        <f>'REV 04'!EX449/'PALAN % CUMULATIVE REV 04'!$I449</f>
        <v>3.2573289902280131E-2</v>
      </c>
      <c r="EY449" s="33">
        <f>'REV 04'!EY449/'PALAN % CUMULATIVE REV 04'!$I449</f>
        <v>4.4516829533116177E-2</v>
      </c>
      <c r="EZ449" s="33">
        <f>'REV 04'!EZ449/'PALAN % CUMULATIVE REV 04'!$I449</f>
        <v>5.7546145494028228E-2</v>
      </c>
      <c r="FA449" s="33">
        <f>'REV 04'!FA449/'PALAN % CUMULATIVE REV 04'!$I449</f>
        <v>6.9489685124864281E-2</v>
      </c>
      <c r="FB449" s="33">
        <f>'REV 04'!FB449/'PALAN % CUMULATIVE REV 04'!$I449</f>
        <v>8.2519001085776325E-2</v>
      </c>
      <c r="FC449" s="33">
        <f>'REV 04'!FC449/'PALAN % CUMULATIVE REV 04'!$I449</f>
        <v>8.9033659066232354E-2</v>
      </c>
      <c r="FD449" s="33">
        <f>'REV 04'!FD449/'PALAN % CUMULATIVE REV 04'!$I449</f>
        <v>0.10206297502714441</v>
      </c>
      <c r="FE449" s="33">
        <f>'REV 04'!FE449/'PALAN % CUMULATIVE REV 04'!$I449</f>
        <v>0.11400651465798045</v>
      </c>
      <c r="FF449" s="33">
        <f>'REV 04'!FF449/'PALAN % CUMULATIVE REV 04'!$I449</f>
        <v>0.12703583061889251</v>
      </c>
      <c r="FG449" s="33">
        <f>'REV 04'!FG449/'PALAN % CUMULATIVE REV 04'!$I449</f>
        <v>0.13897937024972856</v>
      </c>
      <c r="FH449" s="33">
        <f>'REV 04'!FH449/'PALAN % CUMULATIVE REV 04'!$I449</f>
        <v>0.15200868621064062</v>
      </c>
      <c r="FI449" s="33">
        <f>'REV 04'!FI449/'PALAN % CUMULATIVE REV 04'!$I449</f>
        <v>0.16395222584147665</v>
      </c>
      <c r="FJ449" s="33">
        <f>'REV 04'!FJ449/'PALAN % CUMULATIVE REV 04'!$I449</f>
        <v>0.17155266015200868</v>
      </c>
      <c r="FK449" s="33">
        <f>'REV 04'!FK449/'PALAN % CUMULATIVE REV 04'!$I449</f>
        <v>0.18458197611292074</v>
      </c>
      <c r="FL449" s="33">
        <f>'REV 04'!FL449/'PALAN % CUMULATIVE REV 04'!$I449</f>
        <v>0.19652551574375679</v>
      </c>
      <c r="FM449" s="33">
        <f>'REV 04'!FM449/'PALAN % CUMULATIVE REV 04'!$I449</f>
        <v>0.20955483170466885</v>
      </c>
      <c r="FN449" s="33">
        <f>'REV 04'!FN449/'PALAN % CUMULATIVE REV 04'!$I449</f>
        <v>0.22149837133550487</v>
      </c>
      <c r="FO449" s="33">
        <f>'REV 04'!FO449/'PALAN % CUMULATIVE REV 04'!$I449</f>
        <v>0.23452768729641693</v>
      </c>
      <c r="FP449" s="33">
        <f>'REV 04'!FP449/'PALAN % CUMULATIVE REV 04'!$I449</f>
        <v>0.24647122692725298</v>
      </c>
      <c r="FQ449" s="33">
        <f>'REV 04'!FQ449/'PALAN % CUMULATIVE REV 04'!$I449</f>
        <v>0.25407166123778502</v>
      </c>
      <c r="FR449" s="33">
        <f>'REV 04'!FR449/'PALAN % CUMULATIVE REV 04'!$I449</f>
        <v>0.26601520086862107</v>
      </c>
      <c r="FS449" s="33">
        <f>'REV 04'!FS449/'PALAN % CUMULATIVE REV 04'!$I449</f>
        <v>0.27904451682953313</v>
      </c>
      <c r="FT449" s="33">
        <f>'REV 04'!FT449/'PALAN % CUMULATIVE REV 04'!$I449</f>
        <v>0.29098805646036918</v>
      </c>
      <c r="FU449" s="33">
        <f>'REV 04'!FU449/'PALAN % CUMULATIVE REV 04'!$I449</f>
        <v>0.30401737242128124</v>
      </c>
      <c r="FV449" s="33">
        <f>'REV 04'!FV449/'PALAN % CUMULATIVE REV 04'!$I449</f>
        <v>0.31596091205211724</v>
      </c>
      <c r="FW449" s="33">
        <f>'REV 04'!FW449/'PALAN % CUMULATIVE REV 04'!$I449</f>
        <v>0.3289902280130293</v>
      </c>
      <c r="FX449" s="33">
        <f>'REV 04'!FX449/'PALAN % CUMULATIVE REV 04'!$I449</f>
        <v>0.33550488599348532</v>
      </c>
      <c r="FY449" s="33">
        <f>'REV 04'!FY449/'PALAN % CUMULATIVE REV 04'!$I449</f>
        <v>0.34853420195439738</v>
      </c>
      <c r="FZ449" s="33">
        <f>'REV 04'!FZ449/'PALAN % CUMULATIVE REV 04'!$I449</f>
        <v>0.36156351791530944</v>
      </c>
      <c r="GA449" s="33">
        <f>'REV 04'!GA449/'PALAN % CUMULATIVE REV 04'!$I449</f>
        <v>0.37350705754614549</v>
      </c>
      <c r="GB449" s="33">
        <f>'REV 04'!GB449/'PALAN % CUMULATIVE REV 04'!$I449</f>
        <v>0.38653637350705755</v>
      </c>
      <c r="GC449" s="33">
        <f>'REV 04'!GC449/'PALAN % CUMULATIVE REV 04'!$I449</f>
        <v>0.3984799131378936</v>
      </c>
      <c r="GD449" s="33">
        <f>'REV 04'!GD449/'PALAN % CUMULATIVE REV 04'!$I449</f>
        <v>0.41150922909880566</v>
      </c>
      <c r="GE449" s="33">
        <f>'REV 04'!GE449/'PALAN % CUMULATIVE REV 04'!$I449</f>
        <v>0.41802388707926169</v>
      </c>
      <c r="GF449" s="33">
        <f>'REV 04'!GF449/'PALAN % CUMULATIVE REV 04'!$I449</f>
        <v>0.43105320304017375</v>
      </c>
      <c r="GG449" s="33">
        <f>'REV 04'!GG449/'PALAN % CUMULATIVE REV 04'!$I449</f>
        <v>0.44299674267100975</v>
      </c>
      <c r="GH449" s="33">
        <f>'REV 04'!GH449/'PALAN % CUMULATIVE REV 04'!$I449</f>
        <v>0.4560260586319218</v>
      </c>
      <c r="GI449" s="33">
        <f>'REV 04'!GI449/'PALAN % CUMULATIVE REV 04'!$I449</f>
        <v>0.46796959826275786</v>
      </c>
      <c r="GJ449" s="33">
        <f>'REV 04'!GJ449/'PALAN % CUMULATIVE REV 04'!$I449</f>
        <v>0.48099891422366992</v>
      </c>
      <c r="GK449" s="33">
        <f>'REV 04'!GK449/'PALAN % CUMULATIVE REV 04'!$I449</f>
        <v>0.49294245385450597</v>
      </c>
      <c r="GL449" s="33">
        <f>'REV 04'!GL449/'PALAN % CUMULATIVE REV 04'!$I449</f>
        <v>0.500542888165038</v>
      </c>
      <c r="GM449" s="33">
        <f>'REV 04'!GM449/'PALAN % CUMULATIVE REV 04'!$I449</f>
        <v>0.51248642779587406</v>
      </c>
      <c r="GN449" s="33">
        <f>'REV 04'!GN449/'PALAN % CUMULATIVE REV 04'!$I449</f>
        <v>0.52551574375678611</v>
      </c>
      <c r="GO449" s="33">
        <f>'REV 04'!GO449/'PALAN % CUMULATIVE REV 04'!$I449</f>
        <v>0.53745928338762217</v>
      </c>
      <c r="GP449" s="33">
        <f>'REV 04'!GP449/'PALAN % CUMULATIVE REV 04'!$I449</f>
        <v>0.55048859934853422</v>
      </c>
      <c r="GQ449" s="33">
        <f>'REV 04'!GQ449/'PALAN % CUMULATIVE REV 04'!$I449</f>
        <v>0.56243213897937028</v>
      </c>
      <c r="GR449" s="33">
        <f>'REV 04'!GR449/'PALAN % CUMULATIVE REV 04'!$I449</f>
        <v>0.57546145494028234</v>
      </c>
      <c r="GS449" s="33">
        <f>'REV 04'!GS449/'PALAN % CUMULATIVE REV 04'!$I449</f>
        <v>0.58306188925081437</v>
      </c>
      <c r="GT449" s="33">
        <f>'REV 04'!GT449/'PALAN % CUMULATIVE REV 04'!$I449</f>
        <v>0.59500542888165042</v>
      </c>
      <c r="GU449" s="33">
        <f>'REV 04'!GU449/'PALAN % CUMULATIVE REV 04'!$I449</f>
        <v>0.60803474484256248</v>
      </c>
      <c r="GV449" s="33">
        <f>'REV 04'!GV449/'PALAN % CUMULATIVE REV 04'!$I449</f>
        <v>0.61997828447339853</v>
      </c>
      <c r="GW449" s="33">
        <f>'REV 04'!GW449/'PALAN % CUMULATIVE REV 04'!$I449</f>
        <v>0.63300760043431048</v>
      </c>
      <c r="GX449" s="33">
        <f>'REV 04'!GX449/'PALAN % CUMULATIVE REV 04'!$I449</f>
        <v>0.64495114006514653</v>
      </c>
      <c r="GY449" s="33">
        <f>'REV 04'!GY449/'PALAN % CUMULATIVE REV 04'!$I449</f>
        <v>0.65798045602605859</v>
      </c>
      <c r="GZ449" s="33">
        <f>'REV 04'!GZ449/'PALAN % CUMULATIVE REV 04'!$I449</f>
        <v>0.66449511400651462</v>
      </c>
      <c r="HA449" s="33">
        <f>'REV 04'!HA449/'PALAN % CUMULATIVE REV 04'!$I449</f>
        <v>0.67752442996742668</v>
      </c>
      <c r="HB449" s="33">
        <f>'REV 04'!HB449/'PALAN % CUMULATIVE REV 04'!$I449</f>
        <v>0.68946796959826273</v>
      </c>
      <c r="HC449" s="33">
        <f>'REV 04'!HC449/'PALAN % CUMULATIVE REV 04'!$I449</f>
        <v>0.70249728555917479</v>
      </c>
      <c r="HD449" s="33">
        <f>'REV 04'!HD449/'PALAN % CUMULATIVE REV 04'!$I449</f>
        <v>0.71444082519001084</v>
      </c>
      <c r="HE449" s="33">
        <f>'REV 04'!HE449/'PALAN % CUMULATIVE REV 04'!$I449</f>
        <v>0.7274701411509229</v>
      </c>
      <c r="HF449" s="33">
        <f>'REV 04'!HF449/'PALAN % CUMULATIVE REV 04'!$I449</f>
        <v>0.73941368078175895</v>
      </c>
      <c r="HG449" s="33">
        <f>'REV 04'!HG449/'PALAN % CUMULATIVE REV 04'!$I449</f>
        <v>0.74701411509229099</v>
      </c>
      <c r="HH449" s="33">
        <f>'REV 04'!HH449/'PALAN % CUMULATIVE REV 04'!$I449</f>
        <v>0.76004343105320304</v>
      </c>
      <c r="HI449" s="33">
        <f>'REV 04'!HI449/'PALAN % CUMULATIVE REV 04'!$I449</f>
        <v>0.7719869706840391</v>
      </c>
      <c r="HJ449" s="33">
        <f>'REV 04'!HJ449/'PALAN % CUMULATIVE REV 04'!$I449</f>
        <v>0.78501628664495116</v>
      </c>
      <c r="HK449" s="33">
        <f>'REV 04'!HK449/'PALAN % CUMULATIVE REV 04'!$I449</f>
        <v>0.79695982627578721</v>
      </c>
      <c r="HL449" s="33">
        <f>'REV 04'!HL449/'PALAN % CUMULATIVE REV 04'!$I449</f>
        <v>0.80998914223669927</v>
      </c>
      <c r="HM449" s="33">
        <f>'REV 04'!HM449/'PALAN % CUMULATIVE REV 04'!$I449</f>
        <v>0.82193268186753532</v>
      </c>
      <c r="HN449" s="33">
        <f>'REV 04'!HN449/'PALAN % CUMULATIVE REV 04'!$I449</f>
        <v>0.82953311617806735</v>
      </c>
      <c r="HO449" s="33">
        <f>'REV 04'!HO449/'PALAN % CUMULATIVE REV 04'!$I449</f>
        <v>0.84147665580890341</v>
      </c>
      <c r="HP449" s="33">
        <f>'REV 04'!HP449/'PALAN % CUMULATIVE REV 04'!$I449</f>
        <v>0.85450597176981546</v>
      </c>
      <c r="HQ449" s="33">
        <f>'REV 04'!HQ449/'PALAN % CUMULATIVE REV 04'!$I449</f>
        <v>0.86644951140065152</v>
      </c>
      <c r="HR449" s="33">
        <f>'REV 04'!HR449/'PALAN % CUMULATIVE REV 04'!$I449</f>
        <v>0.87947882736156346</v>
      </c>
      <c r="HS449" s="33">
        <f>'REV 04'!HS449/'PALAN % CUMULATIVE REV 04'!$I449</f>
        <v>0.89142236699239952</v>
      </c>
      <c r="HT449" s="33">
        <f>'REV 04'!HT449/'PALAN % CUMULATIVE REV 04'!$I449</f>
        <v>0.90445168295331158</v>
      </c>
      <c r="HU449" s="33">
        <f>'REV 04'!HU449/'PALAN % CUMULATIVE REV 04'!$I449</f>
        <v>0.9109663409337676</v>
      </c>
      <c r="HV449" s="33">
        <f>'REV 04'!HV449/'PALAN % CUMULATIVE REV 04'!$I449</f>
        <v>0.92399565689467966</v>
      </c>
      <c r="HW449" s="33">
        <f>'REV 04'!HW449/'PALAN % CUMULATIVE REV 04'!$I449</f>
        <v>0.93593919652551572</v>
      </c>
      <c r="HX449" s="33">
        <f>'REV 04'!HX449/'PALAN % CUMULATIVE REV 04'!$I449</f>
        <v>0.94896851248642777</v>
      </c>
      <c r="HY449" s="33">
        <f>'REV 04'!HY449/'PALAN % CUMULATIVE REV 04'!$I449</f>
        <v>0.96091205211726383</v>
      </c>
      <c r="HZ449" s="33">
        <f>'REV 04'!HZ449/'PALAN % CUMULATIVE REV 04'!$I449</f>
        <v>0.97394136807817588</v>
      </c>
      <c r="IA449" s="33">
        <f>'REV 04'!IA449/'PALAN % CUMULATIVE REV 04'!$I449</f>
        <v>0.98588490770901194</v>
      </c>
      <c r="IB449" s="33">
        <f>'REV 04'!IB449/'PALAN % CUMULATIVE REV 04'!$I449</f>
        <v>0.99348534201954397</v>
      </c>
      <c r="IC449" s="33">
        <f>'REV 04'!IC449/'PALAN % CUMULATIVE REV 04'!$I449</f>
        <v>1</v>
      </c>
      <c r="ID449" s="33">
        <f>'REV 04'!ID449/'PALAN % CUMULATIVE REV 04'!$I449</f>
        <v>1</v>
      </c>
      <c r="IE449" s="33">
        <f>'REV 04'!IE449/'PALAN % CUMULATIVE REV 04'!$I449</f>
        <v>1</v>
      </c>
      <c r="IF449" s="33">
        <f>'REV 04'!IF449/'PALAN % CUMULATIVE REV 04'!$I449</f>
        <v>1</v>
      </c>
      <c r="IG449" s="33">
        <f>'REV 04'!IG449/'PALAN % CUMULATIVE REV 04'!$I449</f>
        <v>1</v>
      </c>
      <c r="IH449" s="33">
        <f>'REV 04'!IH449/'PALAN % CUMULATIVE REV 04'!$I449</f>
        <v>1</v>
      </c>
      <c r="II449" s="33">
        <f>'REV 04'!II449/'PALAN % CUMULATIVE REV 04'!$I449</f>
        <v>1</v>
      </c>
      <c r="IJ449" s="33">
        <f>'REV 04'!IJ449/'PALAN % CUMULATIVE REV 04'!$I449</f>
        <v>1</v>
      </c>
      <c r="IK449" s="33">
        <f>'REV 04'!IK449/'PALAN % CUMULATIVE REV 04'!$I449</f>
        <v>1</v>
      </c>
      <c r="IL449" s="33">
        <f>'REV 04'!IL449/'PALAN % CUMULATIVE REV 04'!$I449</f>
        <v>1</v>
      </c>
      <c r="IM449" s="33">
        <f>'REV 04'!IM449/'PALAN % CUMULATIVE REV 04'!$I449</f>
        <v>1</v>
      </c>
      <c r="IN449" s="33">
        <f>'REV 04'!IN449/'PALAN % CUMULATIVE REV 04'!$I449</f>
        <v>1</v>
      </c>
      <c r="IO449" s="33">
        <f>'REV 04'!IO449/'PALAN % CUMULATIVE REV 04'!$I449</f>
        <v>1</v>
      </c>
      <c r="IP449" s="33">
        <f>'REV 04'!IP449/'PALAN % CUMULATIVE REV 04'!$I449</f>
        <v>1</v>
      </c>
      <c r="IQ449" s="33">
        <f>'REV 04'!IQ449/'PALAN % CUMULATIVE REV 04'!$I449</f>
        <v>1</v>
      </c>
      <c r="IR449" s="33">
        <f>'REV 04'!IR449/'PALAN % CUMULATIVE REV 04'!$I449</f>
        <v>1</v>
      </c>
      <c r="IS449" s="33">
        <f>'REV 04'!IS449/'PALAN % CUMULATIVE REV 04'!$I449</f>
        <v>1</v>
      </c>
      <c r="IT449" s="33">
        <f>'REV 04'!IT449/'PALAN % CUMULATIVE REV 04'!$I449</f>
        <v>1</v>
      </c>
      <c r="IU449" s="33">
        <f>'REV 04'!IU449/'PALAN % CUMULATIVE REV 04'!$I449</f>
        <v>1</v>
      </c>
      <c r="IV449" s="33">
        <f>'REV 04'!IV449/'PALAN % CUMULATIVE REV 04'!$I449</f>
        <v>1</v>
      </c>
      <c r="IW449" s="33">
        <f>'REV 04'!IW449/'PALAN % CUMULATIVE REV 04'!$I449</f>
        <v>1</v>
      </c>
      <c r="IX449" s="33">
        <f>'REV 04'!IX449/'PALAN % CUMULATIVE REV 04'!$I449</f>
        <v>1</v>
      </c>
      <c r="IY449" s="33">
        <f>'REV 04'!IY449/'PALAN % CUMULATIVE REV 04'!$I449</f>
        <v>1</v>
      </c>
      <c r="IZ449" s="33">
        <f>'REV 04'!IZ449/'PALAN % CUMULATIVE REV 04'!$I449</f>
        <v>1</v>
      </c>
      <c r="JA449" s="33">
        <f>'REV 04'!JA449/'PALAN % CUMULATIVE REV 04'!$I449</f>
        <v>1</v>
      </c>
      <c r="JB449" s="33">
        <f>'REV 04'!JB449/'PALAN % CUMULATIVE REV 04'!$I449</f>
        <v>1</v>
      </c>
      <c r="JC449" s="33">
        <f>'REV 04'!JC449/'PALAN % CUMULATIVE REV 04'!$I449</f>
        <v>1</v>
      </c>
      <c r="JD449" s="33">
        <f>'REV 04'!JD449/'PALAN % CUMULATIVE REV 04'!$I449</f>
        <v>1</v>
      </c>
      <c r="JE449" s="33">
        <f>'REV 04'!JE449/'PALAN % CUMULATIVE REV 04'!$I449</f>
        <v>1</v>
      </c>
      <c r="JF449" s="33">
        <f>'REV 04'!JF449/'PALAN % CUMULATIVE REV 04'!$I449</f>
        <v>1</v>
      </c>
      <c r="JG449" s="33">
        <f>'REV 04'!JG449/'PALAN % CUMULATIVE REV 04'!$I449</f>
        <v>1</v>
      </c>
      <c r="JH449" s="33">
        <f>'REV 04'!JH449/'PALAN % CUMULATIVE REV 04'!$I449</f>
        <v>1</v>
      </c>
      <c r="JI449" s="33">
        <f>'REV 04'!JI449/'PALAN % CUMULATIVE REV 04'!$I449</f>
        <v>1</v>
      </c>
      <c r="JJ449" s="33">
        <f>'REV 04'!JJ449/'PALAN % CUMULATIVE REV 04'!$I449</f>
        <v>1</v>
      </c>
      <c r="JK449" s="33">
        <f>'REV 04'!JK449/'PALAN % CUMULATIVE REV 04'!$I449</f>
        <v>1</v>
      </c>
      <c r="JL449" s="33">
        <f>'REV 04'!JL449/'PALAN % CUMULATIVE REV 04'!$I449</f>
        <v>1</v>
      </c>
      <c r="JM449" s="33">
        <f>'REV 04'!JM449/'PALAN % CUMULATIVE REV 04'!$I449</f>
        <v>1</v>
      </c>
      <c r="JN449" s="33">
        <f>'REV 04'!JN449/'PALAN % CUMULATIVE REV 04'!$I449</f>
        <v>1</v>
      </c>
      <c r="JO449" s="33">
        <f>'REV 04'!JO449/'PALAN % CUMULATIVE REV 04'!$I449</f>
        <v>1</v>
      </c>
      <c r="JP449" s="33">
        <f>'REV 04'!JP449/'PALAN % CUMULATIVE REV 04'!$I449</f>
        <v>1</v>
      </c>
      <c r="JQ449" s="33">
        <f>'REV 04'!JQ449/'PALAN % CUMULATIVE REV 04'!$I449</f>
        <v>1</v>
      </c>
      <c r="JR449" s="33">
        <f>'REV 04'!JR449/'PALAN % CUMULATIVE REV 04'!$I449</f>
        <v>1</v>
      </c>
      <c r="JS449" s="33">
        <f>'REV 04'!JS449/'PALAN % CUMULATIVE REV 04'!$I449</f>
        <v>1</v>
      </c>
      <c r="JT449" s="33">
        <f>'REV 04'!JT449/'PALAN % CUMULATIVE REV 04'!$I449</f>
        <v>1</v>
      </c>
      <c r="JU449" s="33">
        <f>'REV 04'!JU449/'PALAN % CUMULATIVE REV 04'!$I449</f>
        <v>1</v>
      </c>
      <c r="JV449" s="33">
        <f>'REV 04'!JV449/'PALAN % CUMULATIVE REV 04'!$I449</f>
        <v>1</v>
      </c>
      <c r="JW449" s="33">
        <f>'REV 04'!JW449/'PALAN % CUMULATIVE REV 04'!$I449</f>
        <v>1</v>
      </c>
      <c r="JX449" s="33">
        <f>'REV 04'!JX449/'PALAN % CUMULATIVE REV 04'!$I449</f>
        <v>1</v>
      </c>
      <c r="JY449" s="33">
        <f>'REV 04'!JY449/'PALAN % CUMULATIVE REV 04'!$I449</f>
        <v>1</v>
      </c>
      <c r="JZ449" s="33">
        <f>'REV 04'!JZ449/'PALAN % CUMULATIVE REV 04'!$I449</f>
        <v>1</v>
      </c>
      <c r="KA449" s="33">
        <f>'REV 04'!KA449/'PALAN % CUMULATIVE REV 04'!$I449</f>
        <v>1</v>
      </c>
      <c r="KB449" s="33">
        <f>'REV 04'!KB449/'PALAN % CUMULATIVE REV 04'!$I449</f>
        <v>1</v>
      </c>
      <c r="KC449" s="33">
        <f>'REV 04'!KC449/'PALAN % CUMULATIVE REV 04'!$I449</f>
        <v>1</v>
      </c>
      <c r="KD449" s="33">
        <f>'REV 04'!KD449/'PALAN % CUMULATIVE REV 04'!$I449</f>
        <v>1</v>
      </c>
      <c r="KE449" s="33">
        <f>'REV 04'!KE449/'PALAN % CUMULATIVE REV 04'!$I449</f>
        <v>1</v>
      </c>
      <c r="KF449" s="33">
        <f>'REV 04'!KF449/'PALAN % CUMULATIVE REV 04'!$I449</f>
        <v>1</v>
      </c>
      <c r="KG449" s="33">
        <f>'REV 04'!KG449/'PALAN % CUMULATIVE REV 04'!$I449</f>
        <v>1</v>
      </c>
      <c r="KH449" s="33">
        <f>'REV 04'!KH449/'PALAN % CUMULATIVE REV 04'!$I449</f>
        <v>1</v>
      </c>
      <c r="KI449" s="33">
        <f>'REV 04'!KI449/'PALAN % CUMULATIVE REV 04'!$I449</f>
        <v>1</v>
      </c>
      <c r="KJ449" s="33">
        <f>'REV 04'!KJ449/'PALAN % CUMULATIVE REV 04'!$I449</f>
        <v>1</v>
      </c>
      <c r="KK449" s="33">
        <f>'REV 04'!KK449/'PALAN % CUMULATIVE REV 04'!$I449</f>
        <v>1</v>
      </c>
      <c r="KL449" s="33">
        <f>'REV 04'!KL449/'PALAN % CUMULATIVE REV 04'!$I449</f>
        <v>1</v>
      </c>
      <c r="KM449" s="33">
        <f>'REV 04'!KM449/'PALAN % CUMULATIVE REV 04'!$I449</f>
        <v>1</v>
      </c>
      <c r="KN449" s="33">
        <f>'REV 04'!KN449/'PALAN % CUMULATIVE REV 04'!$I449</f>
        <v>1</v>
      </c>
      <c r="KO449" s="33">
        <f>'REV 04'!KO449/'PALAN % CUMULATIVE REV 04'!$I449</f>
        <v>1</v>
      </c>
      <c r="KP449" s="33">
        <f>'REV 04'!KP449/'PALAN % CUMULATIVE REV 04'!$I449</f>
        <v>1</v>
      </c>
      <c r="KQ449" s="33">
        <f>'REV 04'!KQ449/'PALAN % CUMULATIVE REV 04'!$I449</f>
        <v>1</v>
      </c>
      <c r="KR449" s="33">
        <f>'REV 04'!KR449/'PALAN % CUMULATIVE REV 04'!$I449</f>
        <v>1</v>
      </c>
      <c r="KS449" s="33">
        <f>'REV 04'!KS449/'PALAN % CUMULATIVE REV 04'!$I449</f>
        <v>1</v>
      </c>
      <c r="KT449" s="33">
        <f>'REV 04'!KT449/'PALAN % CUMULATIVE REV 04'!$I449</f>
        <v>1</v>
      </c>
      <c r="KU449" s="33">
        <f>'REV 04'!KU449/'PALAN % CUMULATIVE REV 04'!$I449</f>
        <v>1</v>
      </c>
      <c r="KV449" s="33">
        <f>'REV 04'!KV449/'PALAN % CUMULATIVE REV 04'!$I449</f>
        <v>1</v>
      </c>
      <c r="KW449" s="33">
        <f>'REV 04'!KW449/'PALAN % CUMULATIVE REV 04'!$I449</f>
        <v>1</v>
      </c>
      <c r="KX449" s="33">
        <f>'REV 04'!KX449/'PALAN % CUMULATIVE REV 04'!$I449</f>
        <v>1</v>
      </c>
      <c r="KY449" s="33">
        <f>'REV 04'!KY449/'PALAN % CUMULATIVE REV 04'!$I449</f>
        <v>1</v>
      </c>
      <c r="KZ449" s="33">
        <f>'REV 04'!KZ449/'PALAN % CUMULATIVE REV 04'!$I449</f>
        <v>1</v>
      </c>
      <c r="LA449" s="33">
        <f>'REV 04'!LA449/'PALAN % CUMULATIVE REV 04'!$I449</f>
        <v>1</v>
      </c>
      <c r="LB449" s="33">
        <f>'REV 04'!LB449/'PALAN % CUMULATIVE REV 04'!$I449</f>
        <v>1</v>
      </c>
      <c r="LC449" s="33">
        <f>'REV 04'!LC449/'PALAN % CUMULATIVE REV 04'!$I449</f>
        <v>1</v>
      </c>
      <c r="LD449" s="33">
        <f>'REV 04'!LD449/'PALAN % CUMULATIVE REV 04'!$I449</f>
        <v>1</v>
      </c>
      <c r="LE449" s="33">
        <f>'REV 04'!LE449/'PALAN % CUMULATIVE REV 04'!$I449</f>
        <v>1</v>
      </c>
      <c r="LF449" s="33">
        <f>'REV 04'!LF449/'PALAN % CUMULATIVE REV 04'!$I449</f>
        <v>1</v>
      </c>
      <c r="LG449" s="33">
        <f>'REV 04'!LG449/'PALAN % CUMULATIVE REV 04'!$I449</f>
        <v>1</v>
      </c>
      <c r="LH449" s="33">
        <f>'REV 04'!LH449/'PALAN % CUMULATIVE REV 04'!$I449</f>
        <v>1</v>
      </c>
      <c r="LI449" s="33">
        <f>'REV 04'!LI449/'PALAN % CUMULATIVE REV 04'!$I449</f>
        <v>1</v>
      </c>
      <c r="LJ449" s="33">
        <f>'REV 04'!LJ449/'PALAN % CUMULATIVE REV 04'!$I449</f>
        <v>1</v>
      </c>
      <c r="LK449" s="33">
        <f>'REV 04'!LK449/'PALAN % CUMULATIVE REV 04'!$I449</f>
        <v>1</v>
      </c>
      <c r="LL449" s="33">
        <f>'REV 04'!LL449/'PALAN % CUMULATIVE REV 04'!$I449</f>
        <v>1</v>
      </c>
      <c r="LM449" s="33">
        <f>'REV 04'!LM449/'PALAN % CUMULATIVE REV 04'!$I449</f>
        <v>1</v>
      </c>
      <c r="LN449" s="33">
        <f>'REV 04'!LN449/'PALAN % CUMULATIVE REV 04'!$I449</f>
        <v>1</v>
      </c>
      <c r="LO449" s="33">
        <f>'REV 04'!LO449/'PALAN % CUMULATIVE REV 04'!$I449</f>
        <v>1</v>
      </c>
      <c r="LP449" s="33">
        <f>'REV 04'!LP449/'PALAN % CUMULATIVE REV 04'!$I449</f>
        <v>1</v>
      </c>
      <c r="LQ449" s="33">
        <f>'REV 04'!LQ449/'PALAN % CUMULATIVE REV 04'!$I449</f>
        <v>1</v>
      </c>
      <c r="LR449" s="33">
        <f>'REV 04'!LR449/'PALAN % CUMULATIVE REV 04'!$I449</f>
        <v>1</v>
      </c>
      <c r="LS449" s="33">
        <f>'REV 04'!LS449/'PALAN % CUMULATIVE REV 04'!$I449</f>
        <v>1</v>
      </c>
      <c r="LT449" s="33">
        <f>'REV 04'!LT449/'PALAN % CUMULATIVE REV 04'!$I449</f>
        <v>1</v>
      </c>
      <c r="LU449" s="33">
        <f>'REV 04'!LU449/'PALAN % CUMULATIVE REV 04'!$I449</f>
        <v>1</v>
      </c>
      <c r="LV449" s="33">
        <f>'REV 04'!LV449/'PALAN % CUMULATIVE REV 04'!$I449</f>
        <v>1</v>
      </c>
      <c r="LW449" s="33">
        <f>'REV 04'!LW449/'PALAN % CUMULATIVE REV 04'!$I449</f>
        <v>1</v>
      </c>
      <c r="LX449" s="33">
        <f>'REV 04'!LX449/'PALAN % CUMULATIVE REV 04'!$I449</f>
        <v>1</v>
      </c>
      <c r="LY449" s="33">
        <f>'REV 04'!LY449/'PALAN % CUMULATIVE REV 04'!$I449</f>
        <v>1</v>
      </c>
      <c r="LZ449" s="33">
        <f>'REV 04'!LZ449/'PALAN % CUMULATIVE REV 04'!$I449</f>
        <v>1</v>
      </c>
      <c r="MA449" s="33">
        <f>'REV 04'!MA449/'PALAN % CUMULATIVE REV 04'!$I449</f>
        <v>1</v>
      </c>
      <c r="MB449" s="33">
        <f>'REV 04'!MB449/'PALAN % CUMULATIVE REV 04'!$I449</f>
        <v>1</v>
      </c>
      <c r="MC449" s="33">
        <f>'REV 04'!MC449/'PALAN % CUMULATIVE REV 04'!$I449</f>
        <v>1</v>
      </c>
      <c r="MD449" s="33">
        <f>'REV 04'!MD449/'PALAN % CUMULATIVE REV 04'!$I449</f>
        <v>1</v>
      </c>
      <c r="ME449" s="33">
        <f>'REV 04'!ME449/'PALAN % CUMULATIVE REV 04'!$I449</f>
        <v>1</v>
      </c>
      <c r="MF449" s="33">
        <f>'REV 04'!MF449/'PALAN % CUMULATIVE REV 04'!$I449</f>
        <v>1</v>
      </c>
      <c r="MG449" s="33">
        <f>'REV 04'!MG449/'PALAN % CUMULATIVE REV 04'!$I449</f>
        <v>1</v>
      </c>
      <c r="MH449" s="33">
        <f>'REV 04'!MH449/'PALAN % CUMULATIVE REV 04'!$I449</f>
        <v>1</v>
      </c>
      <c r="MI449" s="33">
        <f>'REV 04'!MI449/'PALAN % CUMULATIVE REV 04'!$I449</f>
        <v>1</v>
      </c>
      <c r="MJ449" s="33">
        <f>'REV 04'!MJ449/'PALAN % CUMULATIVE REV 04'!$I449</f>
        <v>1</v>
      </c>
      <c r="MK449" s="33">
        <f>'REV 04'!MK449/'PALAN % CUMULATIVE REV 04'!$I449</f>
        <v>1</v>
      </c>
      <c r="ML449" s="33">
        <f>'REV 04'!ML449/'PALAN % CUMULATIVE REV 04'!$I449</f>
        <v>1</v>
      </c>
      <c r="MM449" s="33">
        <f>'REV 04'!MM449/'PALAN % CUMULATIVE REV 04'!$I449</f>
        <v>1</v>
      </c>
      <c r="MN449" s="33">
        <f>'REV 04'!MN449/'PALAN % CUMULATIVE REV 04'!$I449</f>
        <v>1</v>
      </c>
      <c r="MO449" s="33">
        <f>'REV 04'!MO449/'PALAN % CUMULATIVE REV 04'!$I449</f>
        <v>1</v>
      </c>
      <c r="MP449" s="33">
        <f>'REV 04'!MP449/'PALAN % CUMULATIVE REV 04'!$I449</f>
        <v>1</v>
      </c>
      <c r="MQ449" s="33">
        <f>'REV 04'!MQ449/'PALAN % CUMULATIVE REV 04'!$I449</f>
        <v>1</v>
      </c>
      <c r="MR449" s="33">
        <f>'REV 04'!MR449/'PALAN % CUMULATIVE REV 04'!$I449</f>
        <v>1</v>
      </c>
      <c r="MS449" s="33">
        <f>'REV 04'!MS449/'PALAN % CUMULATIVE REV 04'!$I449</f>
        <v>1</v>
      </c>
      <c r="MT449" s="33">
        <f>'REV 04'!MT449/'PALAN % CUMULATIVE REV 04'!$I449</f>
        <v>1</v>
      </c>
      <c r="MU449" s="33">
        <f>'REV 04'!MU449/'PALAN % CUMULATIVE REV 04'!$I449</f>
        <v>1</v>
      </c>
      <c r="MV449" s="33">
        <f>'REV 04'!MV449/'PALAN % CUMULATIVE REV 04'!$I449</f>
        <v>1</v>
      </c>
      <c r="MW449" s="33">
        <f>'REV 04'!MW449/'PALAN % CUMULATIVE REV 04'!$I449</f>
        <v>1</v>
      </c>
      <c r="MX449" s="33">
        <f>'REV 04'!MX449/'PALAN % CUMULATIVE REV 04'!$I449</f>
        <v>1</v>
      </c>
      <c r="MY449" s="33">
        <f>'REV 04'!MY449/'PALAN % CUMULATIVE REV 04'!$I449</f>
        <v>1</v>
      </c>
      <c r="MZ449" s="33">
        <f>'REV 04'!MZ449/'PALAN % CUMULATIVE REV 04'!$I449</f>
        <v>1</v>
      </c>
      <c r="NA449" s="33">
        <f>'REV 04'!NA449/'PALAN % CUMULATIVE REV 04'!$I449</f>
        <v>1</v>
      </c>
      <c r="NB449" s="33">
        <f>'REV 04'!NB449/'PALAN % CUMULATIVE REV 04'!$I449</f>
        <v>1</v>
      </c>
      <c r="NC449" s="33">
        <f>'REV 04'!NC449/'PALAN % CUMULATIVE REV 04'!$I449</f>
        <v>1</v>
      </c>
      <c r="ND449" s="33">
        <f>'REV 04'!ND449/'PALAN % CUMULATIVE REV 04'!$I449</f>
        <v>1</v>
      </c>
      <c r="NE449" s="33">
        <f>'REV 04'!NE449/'PALAN % CUMULATIVE REV 04'!$I449</f>
        <v>1</v>
      </c>
      <c r="NF449" s="33">
        <f>'REV 04'!NF449/'PALAN % CUMULATIVE REV 04'!$I449</f>
        <v>1</v>
      </c>
      <c r="NG449" s="33">
        <f>'REV 04'!NG449/'PALAN % CUMULATIVE REV 04'!$I449</f>
        <v>1</v>
      </c>
      <c r="NH449" s="33">
        <f>'REV 04'!NH449/'PALAN % CUMULATIVE REV 04'!$I449</f>
        <v>1</v>
      </c>
      <c r="NI449" s="33">
        <f>'REV 04'!NI449/'PALAN % CUMULATIVE REV 04'!$I449</f>
        <v>1</v>
      </c>
      <c r="NJ449" s="33">
        <f>'REV 04'!NJ449/'PALAN % CUMULATIVE REV 04'!$I449</f>
        <v>1</v>
      </c>
      <c r="NK449" s="33">
        <f>'REV 04'!NK449/'PALAN % CUMULATIVE REV 04'!$I449</f>
        <v>1</v>
      </c>
      <c r="NL449" s="33">
        <f>'REV 04'!NL449/'PALAN % CUMULATIVE REV 04'!$I449</f>
        <v>1</v>
      </c>
      <c r="NM449" s="33">
        <f>'REV 04'!NM449/'PALAN % CUMULATIVE REV 04'!$I449</f>
        <v>1</v>
      </c>
      <c r="NN449" s="33">
        <f>'REV 04'!NN449/'PALAN % CUMULATIVE REV 04'!$I449</f>
        <v>1</v>
      </c>
      <c r="NO449" s="33">
        <f>'REV 04'!NO449/'PALAN % CUMULATIVE REV 04'!$I449</f>
        <v>1</v>
      </c>
      <c r="NP449" s="33">
        <f>'REV 04'!NP449/'PALAN % CUMULATIVE REV 04'!$I449</f>
        <v>1</v>
      </c>
      <c r="NQ449" s="33">
        <f>'REV 04'!NQ449/'PALAN % CUMULATIVE REV 04'!$I449</f>
        <v>1</v>
      </c>
    </row>
    <row r="450" spans="1:381" s="71" customFormat="1" x14ac:dyDescent="0.25">
      <c r="A450" s="126">
        <f t="shared" si="6"/>
        <v>450</v>
      </c>
      <c r="B450" s="71" t="s">
        <v>736</v>
      </c>
      <c r="C450" s="71" t="s">
        <v>461</v>
      </c>
      <c r="D450" s="71" t="s">
        <v>322</v>
      </c>
      <c r="F450" s="71">
        <v>70</v>
      </c>
      <c r="G450" s="72">
        <v>45454</v>
      </c>
      <c r="H450" s="72">
        <v>45528</v>
      </c>
      <c r="I450" s="71">
        <v>2360</v>
      </c>
      <c r="K450" s="73">
        <v>0</v>
      </c>
      <c r="M450" s="74">
        <v>0</v>
      </c>
      <c r="N450" s="71">
        <v>29</v>
      </c>
      <c r="P450" s="71" t="s">
        <v>122</v>
      </c>
      <c r="Q450" s="132">
        <f>'REV 04'!Q450/'PALAN % CUMULATIVE REV 04'!$I450</f>
        <v>0</v>
      </c>
      <c r="R450" s="132">
        <f>'REV 04'!R450/'PALAN % CUMULATIVE REV 04'!$I450</f>
        <v>0</v>
      </c>
      <c r="S450" s="132">
        <f>'REV 04'!S450/'PALAN % CUMULATIVE REV 04'!$I450</f>
        <v>0</v>
      </c>
      <c r="T450" s="132">
        <f>'REV 04'!T450/'PALAN % CUMULATIVE REV 04'!$I450</f>
        <v>0</v>
      </c>
      <c r="U450" s="132">
        <f>'REV 04'!U450/'PALAN % CUMULATIVE REV 04'!$I450</f>
        <v>0</v>
      </c>
      <c r="V450" s="132">
        <f>'REV 04'!V450/'PALAN % CUMULATIVE REV 04'!$I450</f>
        <v>0</v>
      </c>
      <c r="W450" s="132">
        <f>'REV 04'!W450/'PALAN % CUMULATIVE REV 04'!$I450</f>
        <v>0</v>
      </c>
      <c r="X450" s="132">
        <f>'REV 04'!X450/'PALAN % CUMULATIVE REV 04'!$I450</f>
        <v>0</v>
      </c>
      <c r="Y450" s="132">
        <f>'REV 04'!Y450/'PALAN % CUMULATIVE REV 04'!$I450</f>
        <v>0</v>
      </c>
      <c r="Z450" s="132">
        <f>'REV 04'!Z450/'PALAN % CUMULATIVE REV 04'!$I450</f>
        <v>0</v>
      </c>
      <c r="AA450" s="132">
        <f>'REV 04'!AA450/'PALAN % CUMULATIVE REV 04'!$I450</f>
        <v>0</v>
      </c>
      <c r="AB450" s="132">
        <f>'REV 04'!AB450/'PALAN % CUMULATIVE REV 04'!$I450</f>
        <v>0</v>
      </c>
      <c r="AC450" s="132">
        <f>'REV 04'!AC450/'PALAN % CUMULATIVE REV 04'!$I450</f>
        <v>0</v>
      </c>
      <c r="AD450" s="132">
        <f>'REV 04'!AD450/'PALAN % CUMULATIVE REV 04'!$I450</f>
        <v>0</v>
      </c>
      <c r="AE450" s="132">
        <f>'REV 04'!AE450/'PALAN % CUMULATIVE REV 04'!$I450</f>
        <v>0</v>
      </c>
      <c r="AF450" s="132">
        <f>'REV 04'!AF450/'PALAN % CUMULATIVE REV 04'!$I450</f>
        <v>0</v>
      </c>
      <c r="AG450" s="132">
        <f>'REV 04'!AG450/'PALAN % CUMULATIVE REV 04'!$I450</f>
        <v>0</v>
      </c>
      <c r="AH450" s="132">
        <f>'REV 04'!AH450/'PALAN % CUMULATIVE REV 04'!$I450</f>
        <v>0</v>
      </c>
      <c r="AI450" s="132">
        <f>'REV 04'!AI450/'PALAN % CUMULATIVE REV 04'!$I450</f>
        <v>0</v>
      </c>
      <c r="AJ450" s="132">
        <f>'REV 04'!AJ450/'PALAN % CUMULATIVE REV 04'!$I450</f>
        <v>0</v>
      </c>
      <c r="AK450" s="132">
        <f>'REV 04'!AK450/'PALAN % CUMULATIVE REV 04'!$I450</f>
        <v>0</v>
      </c>
      <c r="AL450" s="132">
        <f>'REV 04'!AL450/'PALAN % CUMULATIVE REV 04'!$I450</f>
        <v>0</v>
      </c>
      <c r="AM450" s="132">
        <f>'REV 04'!AM450/'PALAN % CUMULATIVE REV 04'!$I450</f>
        <v>0</v>
      </c>
      <c r="AN450" s="132">
        <f>'REV 04'!AN450/'PALAN % CUMULATIVE REV 04'!$I450</f>
        <v>0</v>
      </c>
      <c r="AO450" s="132">
        <f>'REV 04'!AO450/'PALAN % CUMULATIVE REV 04'!$I450</f>
        <v>0</v>
      </c>
      <c r="AP450" s="132">
        <f>'REV 04'!AP450/'PALAN % CUMULATIVE REV 04'!$I450</f>
        <v>0</v>
      </c>
      <c r="AQ450" s="132">
        <f>'REV 04'!AQ450/'PALAN % CUMULATIVE REV 04'!$I450</f>
        <v>0</v>
      </c>
      <c r="AR450" s="132">
        <f>'REV 04'!AR450/'PALAN % CUMULATIVE REV 04'!$I450</f>
        <v>0</v>
      </c>
      <c r="AS450" s="132">
        <f>'REV 04'!AS450/'PALAN % CUMULATIVE REV 04'!$I450</f>
        <v>0</v>
      </c>
      <c r="AT450" s="132">
        <f>'REV 04'!AT450/'PALAN % CUMULATIVE REV 04'!$I450</f>
        <v>0</v>
      </c>
      <c r="AU450" s="132">
        <f>'REV 04'!AU450/'PALAN % CUMULATIVE REV 04'!$I450</f>
        <v>0</v>
      </c>
      <c r="AV450" s="132">
        <f>'REV 04'!AV450/'PALAN % CUMULATIVE REV 04'!$I450</f>
        <v>0</v>
      </c>
      <c r="AW450" s="132">
        <f>'REV 04'!AW450/'PALAN % CUMULATIVE REV 04'!$I450</f>
        <v>0</v>
      </c>
      <c r="AX450" s="132">
        <f>'REV 04'!AX450/'PALAN % CUMULATIVE REV 04'!$I450</f>
        <v>0</v>
      </c>
      <c r="AY450" s="132">
        <f>'REV 04'!AY450/'PALAN % CUMULATIVE REV 04'!$I450</f>
        <v>0</v>
      </c>
      <c r="AZ450" s="132">
        <f>'REV 04'!AZ450/'PALAN % CUMULATIVE REV 04'!$I450</f>
        <v>0</v>
      </c>
      <c r="BA450" s="132">
        <f>'REV 04'!BA450/'PALAN % CUMULATIVE REV 04'!$I450</f>
        <v>0</v>
      </c>
      <c r="BB450" s="132">
        <f>'REV 04'!BB450/'PALAN % CUMULATIVE REV 04'!$I450</f>
        <v>0</v>
      </c>
      <c r="BC450" s="132">
        <f>'REV 04'!BC450/'PALAN % CUMULATIVE REV 04'!$I450</f>
        <v>0</v>
      </c>
      <c r="BD450" s="132">
        <f>'REV 04'!BD450/'PALAN % CUMULATIVE REV 04'!$I450</f>
        <v>0</v>
      </c>
      <c r="BE450" s="132">
        <f>'REV 04'!BE450/'PALAN % CUMULATIVE REV 04'!$I450</f>
        <v>0</v>
      </c>
      <c r="BF450" s="132">
        <f>'REV 04'!BF450/'PALAN % CUMULATIVE REV 04'!$I450</f>
        <v>0</v>
      </c>
      <c r="BG450" s="132">
        <f>'REV 04'!BG450/'PALAN % CUMULATIVE REV 04'!$I450</f>
        <v>0</v>
      </c>
      <c r="BH450" s="132">
        <f>'REV 04'!BH450/'PALAN % CUMULATIVE REV 04'!$I450</f>
        <v>0</v>
      </c>
      <c r="BI450" s="132">
        <f>'REV 04'!BI450/'PALAN % CUMULATIVE REV 04'!$I450</f>
        <v>0</v>
      </c>
      <c r="BJ450" s="132">
        <f>'REV 04'!BJ450/'PALAN % CUMULATIVE REV 04'!$I450</f>
        <v>0</v>
      </c>
      <c r="BK450" s="132">
        <f>'REV 04'!BK450/'PALAN % CUMULATIVE REV 04'!$I450</f>
        <v>0</v>
      </c>
      <c r="BL450" s="132">
        <f>'REV 04'!BL450/'PALAN % CUMULATIVE REV 04'!$I450</f>
        <v>0</v>
      </c>
      <c r="BM450" s="132">
        <f>'REV 04'!BM450/'PALAN % CUMULATIVE REV 04'!$I450</f>
        <v>0</v>
      </c>
      <c r="BN450" s="132">
        <f>'REV 04'!BN450/'PALAN % CUMULATIVE REV 04'!$I450</f>
        <v>0</v>
      </c>
      <c r="BO450" s="132">
        <f>'REV 04'!BO450/'PALAN % CUMULATIVE REV 04'!$I450</f>
        <v>0</v>
      </c>
      <c r="BP450" s="132">
        <f>'REV 04'!BP450/'PALAN % CUMULATIVE REV 04'!$I450</f>
        <v>0</v>
      </c>
      <c r="BQ450" s="132">
        <f>'REV 04'!BQ450/'PALAN % CUMULATIVE REV 04'!$I450</f>
        <v>0</v>
      </c>
      <c r="BR450" s="132">
        <f>'REV 04'!BR450/'PALAN % CUMULATIVE REV 04'!$I450</f>
        <v>0</v>
      </c>
      <c r="BS450" s="132">
        <f>'REV 04'!BS450/'PALAN % CUMULATIVE REV 04'!$I450</f>
        <v>0</v>
      </c>
      <c r="BT450" s="132">
        <f>'REV 04'!BT450/'PALAN % CUMULATIVE REV 04'!$I450</f>
        <v>0</v>
      </c>
      <c r="BU450" s="132">
        <f>'REV 04'!BU450/'PALAN % CUMULATIVE REV 04'!$I450</f>
        <v>0</v>
      </c>
      <c r="BV450" s="132">
        <f>'REV 04'!BV450/'PALAN % CUMULATIVE REV 04'!$I450</f>
        <v>0</v>
      </c>
      <c r="BW450" s="132">
        <f>'REV 04'!BW450/'PALAN % CUMULATIVE REV 04'!$I450</f>
        <v>0</v>
      </c>
      <c r="BX450" s="132">
        <f>'REV 04'!BX450/'PALAN % CUMULATIVE REV 04'!$I450</f>
        <v>0</v>
      </c>
      <c r="BY450" s="132">
        <f>'REV 04'!BY450/'PALAN % CUMULATIVE REV 04'!$I450</f>
        <v>0</v>
      </c>
      <c r="BZ450" s="132">
        <f>'REV 04'!BZ450/'PALAN % CUMULATIVE REV 04'!$I450</f>
        <v>0</v>
      </c>
      <c r="CA450" s="132">
        <f>'REV 04'!CA450/'PALAN % CUMULATIVE REV 04'!$I450</f>
        <v>0</v>
      </c>
      <c r="CB450" s="132">
        <f>'REV 04'!CB450/'PALAN % CUMULATIVE REV 04'!$I450</f>
        <v>0</v>
      </c>
      <c r="CC450" s="132">
        <f>'REV 04'!CC450/'PALAN % CUMULATIVE REV 04'!$I450</f>
        <v>0</v>
      </c>
      <c r="CD450" s="132">
        <f>'REV 04'!CD450/'PALAN % CUMULATIVE REV 04'!$I450</f>
        <v>0</v>
      </c>
      <c r="CE450" s="132">
        <f>'REV 04'!CE450/'PALAN % CUMULATIVE REV 04'!$I450</f>
        <v>0</v>
      </c>
      <c r="CF450" s="132">
        <f>'REV 04'!CF450/'PALAN % CUMULATIVE REV 04'!$I450</f>
        <v>0</v>
      </c>
      <c r="CG450" s="132">
        <f>'REV 04'!CG450/'PALAN % CUMULATIVE REV 04'!$I450</f>
        <v>0</v>
      </c>
      <c r="CH450" s="132">
        <f>'REV 04'!CH450/'PALAN % CUMULATIVE REV 04'!$I450</f>
        <v>0</v>
      </c>
      <c r="CI450" s="132">
        <f>'REV 04'!CI450/'PALAN % CUMULATIVE REV 04'!$I450</f>
        <v>0</v>
      </c>
      <c r="CJ450" s="132">
        <f>'REV 04'!CJ450/'PALAN % CUMULATIVE REV 04'!$I450</f>
        <v>0</v>
      </c>
      <c r="CK450" s="132">
        <f>'REV 04'!CK450/'PALAN % CUMULATIVE REV 04'!$I450</f>
        <v>0</v>
      </c>
      <c r="CL450" s="132">
        <f>'REV 04'!CL450/'PALAN % CUMULATIVE REV 04'!$I450</f>
        <v>0</v>
      </c>
      <c r="CM450" s="132">
        <f>'REV 04'!CM450/'PALAN % CUMULATIVE REV 04'!$I450</f>
        <v>0</v>
      </c>
      <c r="CN450" s="132">
        <f>'REV 04'!CN450/'PALAN % CUMULATIVE REV 04'!$I450</f>
        <v>0</v>
      </c>
      <c r="CO450" s="132">
        <f>'REV 04'!CO450/'PALAN % CUMULATIVE REV 04'!$I450</f>
        <v>0</v>
      </c>
      <c r="CP450" s="132">
        <f>'REV 04'!CP450/'PALAN % CUMULATIVE REV 04'!$I450</f>
        <v>0</v>
      </c>
      <c r="CQ450" s="132">
        <f>'REV 04'!CQ450/'PALAN % CUMULATIVE REV 04'!$I450</f>
        <v>0</v>
      </c>
      <c r="CR450" s="132">
        <f>'REV 04'!CR450/'PALAN % CUMULATIVE REV 04'!$I450</f>
        <v>0</v>
      </c>
      <c r="CS450" s="132">
        <f>'REV 04'!CS450/'PALAN % CUMULATIVE REV 04'!$I450</f>
        <v>0</v>
      </c>
      <c r="CT450" s="132">
        <f>'REV 04'!CT450/'PALAN % CUMULATIVE REV 04'!$I450</f>
        <v>0</v>
      </c>
      <c r="CU450" s="132">
        <f>'REV 04'!CU450/'PALAN % CUMULATIVE REV 04'!$I450</f>
        <v>0</v>
      </c>
      <c r="CV450" s="132">
        <f>'REV 04'!CV450/'PALAN % CUMULATIVE REV 04'!$I450</f>
        <v>0</v>
      </c>
      <c r="CW450" s="132">
        <f>'REV 04'!CW450/'PALAN % CUMULATIVE REV 04'!$I450</f>
        <v>0</v>
      </c>
      <c r="CX450" s="132">
        <f>'REV 04'!CX450/'PALAN % CUMULATIVE REV 04'!$I450</f>
        <v>0</v>
      </c>
      <c r="CY450" s="132">
        <f>'REV 04'!CY450/'PALAN % CUMULATIVE REV 04'!$I450</f>
        <v>0</v>
      </c>
      <c r="CZ450" s="132">
        <f>'REV 04'!CZ450/'PALAN % CUMULATIVE REV 04'!$I450</f>
        <v>0</v>
      </c>
      <c r="DA450" s="132">
        <f>'REV 04'!DA450/'PALAN % CUMULATIVE REV 04'!$I450</f>
        <v>0</v>
      </c>
      <c r="DB450" s="132">
        <f>'REV 04'!DB450/'PALAN % CUMULATIVE REV 04'!$I450</f>
        <v>0</v>
      </c>
      <c r="DC450" s="132">
        <f>'REV 04'!DC450/'PALAN % CUMULATIVE REV 04'!$I450</f>
        <v>0</v>
      </c>
      <c r="DD450" s="132">
        <f>'REV 04'!DD450/'PALAN % CUMULATIVE REV 04'!$I450</f>
        <v>0</v>
      </c>
      <c r="DE450" s="132">
        <f>'REV 04'!DE450/'PALAN % CUMULATIVE REV 04'!$I450</f>
        <v>0</v>
      </c>
      <c r="DF450" s="132">
        <f>'REV 04'!DF450/'PALAN % CUMULATIVE REV 04'!$I450</f>
        <v>0</v>
      </c>
      <c r="DG450" s="132">
        <f>'REV 04'!DG450/'PALAN % CUMULATIVE REV 04'!$I450</f>
        <v>0</v>
      </c>
      <c r="DH450" s="132">
        <f>'REV 04'!DH450/'PALAN % CUMULATIVE REV 04'!$I450</f>
        <v>0</v>
      </c>
      <c r="DI450" s="132">
        <f>'REV 04'!DI450/'PALAN % CUMULATIVE REV 04'!$I450</f>
        <v>0</v>
      </c>
      <c r="DJ450" s="132">
        <f>'REV 04'!DJ450/'PALAN % CUMULATIVE REV 04'!$I450</f>
        <v>0</v>
      </c>
      <c r="DK450" s="132">
        <f>'REV 04'!DK450/'PALAN % CUMULATIVE REV 04'!$I450</f>
        <v>0</v>
      </c>
      <c r="DL450" s="132">
        <f>'REV 04'!DL450/'PALAN % CUMULATIVE REV 04'!$I450</f>
        <v>0</v>
      </c>
      <c r="DM450" s="132">
        <f>'REV 04'!DM450/'PALAN % CUMULATIVE REV 04'!$I450</f>
        <v>0</v>
      </c>
      <c r="DN450" s="132">
        <f>'REV 04'!DN450/'PALAN % CUMULATIVE REV 04'!$I450</f>
        <v>0</v>
      </c>
      <c r="DO450" s="132">
        <f>'REV 04'!DO450/'PALAN % CUMULATIVE REV 04'!$I450</f>
        <v>0</v>
      </c>
      <c r="DP450" s="132">
        <f>'REV 04'!DP450/'PALAN % CUMULATIVE REV 04'!$I450</f>
        <v>0</v>
      </c>
      <c r="DQ450" s="132">
        <f>'REV 04'!DQ450/'PALAN % CUMULATIVE REV 04'!$I450</f>
        <v>0</v>
      </c>
      <c r="DR450" s="132">
        <f>'REV 04'!DR450/'PALAN % CUMULATIVE REV 04'!$I450</f>
        <v>0</v>
      </c>
      <c r="DS450" s="132">
        <f>'REV 04'!DS450/'PALAN % CUMULATIVE REV 04'!$I450</f>
        <v>0</v>
      </c>
      <c r="DT450" s="132">
        <f>'REV 04'!DT450/'PALAN % CUMULATIVE REV 04'!$I450</f>
        <v>0</v>
      </c>
      <c r="DU450" s="132">
        <f>'REV 04'!DU450/'PALAN % CUMULATIVE REV 04'!$I450</f>
        <v>0</v>
      </c>
      <c r="DV450" s="132">
        <f>'REV 04'!DV450/'PALAN % CUMULATIVE REV 04'!$I450</f>
        <v>0</v>
      </c>
      <c r="DW450" s="132">
        <f>'REV 04'!DW450/'PALAN % CUMULATIVE REV 04'!$I450</f>
        <v>0</v>
      </c>
      <c r="DX450" s="132">
        <f>'REV 04'!DX450/'PALAN % CUMULATIVE REV 04'!$I450</f>
        <v>0</v>
      </c>
      <c r="DY450" s="132">
        <f>'REV 04'!DY450/'PALAN % CUMULATIVE REV 04'!$I450</f>
        <v>0</v>
      </c>
      <c r="DZ450" s="132">
        <f>'REV 04'!DZ450/'PALAN % CUMULATIVE REV 04'!$I450</f>
        <v>0</v>
      </c>
      <c r="EA450" s="132">
        <f>'REV 04'!EA450/'PALAN % CUMULATIVE REV 04'!$I450</f>
        <v>0</v>
      </c>
      <c r="EB450" s="132">
        <f>'REV 04'!EB450/'PALAN % CUMULATIVE REV 04'!$I450</f>
        <v>0</v>
      </c>
      <c r="EC450" s="132">
        <f>'REV 04'!EC450/'PALAN % CUMULATIVE REV 04'!$I450</f>
        <v>0</v>
      </c>
      <c r="ED450" s="132">
        <f>'REV 04'!ED450/'PALAN % CUMULATIVE REV 04'!$I450</f>
        <v>0</v>
      </c>
      <c r="EE450" s="132">
        <f>'REV 04'!EE450/'PALAN % CUMULATIVE REV 04'!$I450</f>
        <v>0</v>
      </c>
      <c r="EF450" s="132">
        <f>'REV 04'!EF450/'PALAN % CUMULATIVE REV 04'!$I450</f>
        <v>0</v>
      </c>
      <c r="EG450" s="132">
        <f>'REV 04'!EG450/'PALAN % CUMULATIVE REV 04'!$I450</f>
        <v>0</v>
      </c>
      <c r="EH450" s="132">
        <f>'REV 04'!EH450/'PALAN % CUMULATIVE REV 04'!$I450</f>
        <v>0</v>
      </c>
      <c r="EI450" s="132">
        <f>'REV 04'!EI450/'PALAN % CUMULATIVE REV 04'!$I450</f>
        <v>0</v>
      </c>
      <c r="EJ450" s="132">
        <f>'REV 04'!EJ450/'PALAN % CUMULATIVE REV 04'!$I450</f>
        <v>0</v>
      </c>
      <c r="EK450" s="132">
        <f>'REV 04'!EK450/'PALAN % CUMULATIVE REV 04'!$I450</f>
        <v>0</v>
      </c>
      <c r="EL450" s="132">
        <f>'REV 04'!EL450/'PALAN % CUMULATIVE REV 04'!$I450</f>
        <v>0</v>
      </c>
      <c r="EM450" s="132">
        <f>'REV 04'!EM450/'PALAN % CUMULATIVE REV 04'!$I450</f>
        <v>0</v>
      </c>
      <c r="EN450" s="132">
        <f>'REV 04'!EN450/'PALAN % CUMULATIVE REV 04'!$I450</f>
        <v>0</v>
      </c>
      <c r="EO450" s="132">
        <f>'REV 04'!EO450/'PALAN % CUMULATIVE REV 04'!$I450</f>
        <v>0</v>
      </c>
      <c r="EP450" s="132">
        <f>'REV 04'!EP450/'PALAN % CUMULATIVE REV 04'!$I450</f>
        <v>0</v>
      </c>
      <c r="EQ450" s="132">
        <f>'REV 04'!EQ450/'PALAN % CUMULATIVE REV 04'!$I450</f>
        <v>0</v>
      </c>
      <c r="ER450" s="132">
        <f>'REV 04'!ER450/'PALAN % CUMULATIVE REV 04'!$I450</f>
        <v>0</v>
      </c>
      <c r="ES450" s="132">
        <f>'REV 04'!ES450/'PALAN % CUMULATIVE REV 04'!$I450</f>
        <v>0</v>
      </c>
      <c r="ET450" s="132">
        <f>'REV 04'!ET450/'PALAN % CUMULATIVE REV 04'!$I450</f>
        <v>0</v>
      </c>
      <c r="EU450" s="132">
        <f>'REV 04'!EU450/'PALAN % CUMULATIVE REV 04'!$I450</f>
        <v>0</v>
      </c>
      <c r="EV450" s="132">
        <f>'REV 04'!EV450/'PALAN % CUMULATIVE REV 04'!$I450</f>
        <v>0</v>
      </c>
      <c r="EW450" s="132">
        <f>'REV 04'!EW450/'PALAN % CUMULATIVE REV 04'!$I450</f>
        <v>0</v>
      </c>
      <c r="EX450" s="132">
        <f>'REV 04'!EX450/'PALAN % CUMULATIVE REV 04'!$I450</f>
        <v>0</v>
      </c>
      <c r="EY450" s="132">
        <f>'REV 04'!EY450/'PALAN % CUMULATIVE REV 04'!$I450</f>
        <v>0</v>
      </c>
      <c r="EZ450" s="132">
        <f>'REV 04'!EZ450/'PALAN % CUMULATIVE REV 04'!$I450</f>
        <v>0</v>
      </c>
      <c r="FA450" s="132">
        <f>'REV 04'!FA450/'PALAN % CUMULATIVE REV 04'!$I450</f>
        <v>0</v>
      </c>
      <c r="FB450" s="132">
        <f>'REV 04'!FB450/'PALAN % CUMULATIVE REV 04'!$I450</f>
        <v>0</v>
      </c>
      <c r="FC450" s="132">
        <f>'REV 04'!FC450/'PALAN % CUMULATIVE REV 04'!$I450</f>
        <v>0</v>
      </c>
      <c r="FD450" s="132">
        <f>'REV 04'!FD450/'PALAN % CUMULATIVE REV 04'!$I450</f>
        <v>0</v>
      </c>
      <c r="FE450" s="132">
        <f>'REV 04'!FE450/'PALAN % CUMULATIVE REV 04'!$I450</f>
        <v>0</v>
      </c>
      <c r="FF450" s="132">
        <f>'REV 04'!FF450/'PALAN % CUMULATIVE REV 04'!$I450</f>
        <v>0</v>
      </c>
      <c r="FG450" s="132">
        <f>'REV 04'!FG450/'PALAN % CUMULATIVE REV 04'!$I450</f>
        <v>0</v>
      </c>
      <c r="FH450" s="132">
        <f>'REV 04'!FH450/'PALAN % CUMULATIVE REV 04'!$I450</f>
        <v>0</v>
      </c>
      <c r="FI450" s="132">
        <f>'REV 04'!FI450/'PALAN % CUMULATIVE REV 04'!$I450</f>
        <v>0</v>
      </c>
      <c r="FJ450" s="132">
        <f>'REV 04'!FJ450/'PALAN % CUMULATIVE REV 04'!$I450</f>
        <v>0</v>
      </c>
      <c r="FK450" s="132">
        <f>'REV 04'!FK450/'PALAN % CUMULATIVE REV 04'!$I450</f>
        <v>0</v>
      </c>
      <c r="FL450" s="132">
        <f>'REV 04'!FL450/'PALAN % CUMULATIVE REV 04'!$I450</f>
        <v>0</v>
      </c>
      <c r="FM450" s="132">
        <f>'REV 04'!FM450/'PALAN % CUMULATIVE REV 04'!$I450</f>
        <v>0</v>
      </c>
      <c r="FN450" s="132">
        <f>'REV 04'!FN450/'PALAN % CUMULATIVE REV 04'!$I450</f>
        <v>0</v>
      </c>
      <c r="FO450" s="132">
        <f>'REV 04'!FO450/'PALAN % CUMULATIVE REV 04'!$I450</f>
        <v>0</v>
      </c>
      <c r="FP450" s="132">
        <f>'REV 04'!FP450/'PALAN % CUMULATIVE REV 04'!$I450</f>
        <v>0</v>
      </c>
      <c r="FQ450" s="132">
        <f>'REV 04'!FQ450/'PALAN % CUMULATIVE REV 04'!$I450</f>
        <v>0</v>
      </c>
      <c r="FR450" s="132">
        <f>'REV 04'!FR450/'PALAN % CUMULATIVE REV 04'!$I450</f>
        <v>0</v>
      </c>
      <c r="FS450" s="132">
        <f>'REV 04'!FS450/'PALAN % CUMULATIVE REV 04'!$I450</f>
        <v>0</v>
      </c>
      <c r="FT450" s="132">
        <f>'REV 04'!FT450/'PALAN % CUMULATIVE REV 04'!$I450</f>
        <v>0</v>
      </c>
      <c r="FU450" s="132">
        <f>'REV 04'!FU450/'PALAN % CUMULATIVE REV 04'!$I450</f>
        <v>0</v>
      </c>
      <c r="FV450" s="132">
        <f>'REV 04'!FV450/'PALAN % CUMULATIVE REV 04'!$I450</f>
        <v>0</v>
      </c>
      <c r="FW450" s="132">
        <f>'REV 04'!FW450/'PALAN % CUMULATIVE REV 04'!$I450</f>
        <v>0</v>
      </c>
      <c r="FX450" s="132">
        <f>'REV 04'!FX450/'PALAN % CUMULATIVE REV 04'!$I450</f>
        <v>0</v>
      </c>
      <c r="FY450" s="132">
        <f>'REV 04'!FY450/'PALAN % CUMULATIVE REV 04'!$I450</f>
        <v>0</v>
      </c>
      <c r="FZ450" s="132">
        <f>'REV 04'!FZ450/'PALAN % CUMULATIVE REV 04'!$I450</f>
        <v>0</v>
      </c>
      <c r="GA450" s="132">
        <f>'REV 04'!GA450/'PALAN % CUMULATIVE REV 04'!$I450</f>
        <v>0</v>
      </c>
      <c r="GB450" s="132">
        <f>'REV 04'!GB450/'PALAN % CUMULATIVE REV 04'!$I450</f>
        <v>0</v>
      </c>
      <c r="GC450" s="132">
        <f>'REV 04'!GC450/'PALAN % CUMULATIVE REV 04'!$I450</f>
        <v>0</v>
      </c>
      <c r="GD450" s="132">
        <f>'REV 04'!GD450/'PALAN % CUMULATIVE REV 04'!$I450</f>
        <v>0</v>
      </c>
      <c r="GE450" s="132">
        <f>'REV 04'!GE450/'PALAN % CUMULATIVE REV 04'!$I450</f>
        <v>0</v>
      </c>
      <c r="GF450" s="132">
        <f>'REV 04'!GF450/'PALAN % CUMULATIVE REV 04'!$I450</f>
        <v>0</v>
      </c>
      <c r="GG450" s="132">
        <f>'REV 04'!GG450/'PALAN % CUMULATIVE REV 04'!$I450</f>
        <v>0</v>
      </c>
      <c r="GH450" s="132">
        <f>'REV 04'!GH450/'PALAN % CUMULATIVE REV 04'!$I450</f>
        <v>0</v>
      </c>
      <c r="GI450" s="132">
        <f>'REV 04'!GI450/'PALAN % CUMULATIVE REV 04'!$I450</f>
        <v>0</v>
      </c>
      <c r="GJ450" s="132">
        <f>'REV 04'!GJ450/'PALAN % CUMULATIVE REV 04'!$I450</f>
        <v>0</v>
      </c>
      <c r="GK450" s="132">
        <f>'REV 04'!GK450/'PALAN % CUMULATIVE REV 04'!$I450</f>
        <v>0</v>
      </c>
      <c r="GL450" s="132">
        <f>'REV 04'!GL450/'PALAN % CUMULATIVE REV 04'!$I450</f>
        <v>0</v>
      </c>
      <c r="GM450" s="132">
        <f>'REV 04'!GM450/'PALAN % CUMULATIVE REV 04'!$I450</f>
        <v>0</v>
      </c>
      <c r="GN450" s="132">
        <f>'REV 04'!GN450/'PALAN % CUMULATIVE REV 04'!$I450</f>
        <v>0</v>
      </c>
      <c r="GO450" s="132">
        <f>'REV 04'!GO450/'PALAN % CUMULATIVE REV 04'!$I450</f>
        <v>0</v>
      </c>
      <c r="GP450" s="132">
        <f>'REV 04'!GP450/'PALAN % CUMULATIVE REV 04'!$I450</f>
        <v>0</v>
      </c>
      <c r="GQ450" s="132">
        <f>'REV 04'!GQ450/'PALAN % CUMULATIVE REV 04'!$I450</f>
        <v>0</v>
      </c>
      <c r="GR450" s="132">
        <f>'REV 04'!GR450/'PALAN % CUMULATIVE REV 04'!$I450</f>
        <v>0</v>
      </c>
      <c r="GS450" s="132">
        <f>'REV 04'!GS450/'PALAN % CUMULATIVE REV 04'!$I450</f>
        <v>0</v>
      </c>
      <c r="GT450" s="132">
        <f>'REV 04'!GT450/'PALAN % CUMULATIVE REV 04'!$I450</f>
        <v>0</v>
      </c>
      <c r="GU450" s="132">
        <f>'REV 04'!GU450/'PALAN % CUMULATIVE REV 04'!$I450</f>
        <v>0</v>
      </c>
      <c r="GV450" s="132">
        <f>'REV 04'!GV450/'PALAN % CUMULATIVE REV 04'!$I450</f>
        <v>0</v>
      </c>
      <c r="GW450" s="132">
        <f>'REV 04'!GW450/'PALAN % CUMULATIVE REV 04'!$I450</f>
        <v>0</v>
      </c>
      <c r="GX450" s="132">
        <f>'REV 04'!GX450/'PALAN % CUMULATIVE REV 04'!$I450</f>
        <v>0</v>
      </c>
      <c r="GY450" s="132">
        <f>'REV 04'!GY450/'PALAN % CUMULATIVE REV 04'!$I450</f>
        <v>0</v>
      </c>
      <c r="GZ450" s="132">
        <f>'REV 04'!GZ450/'PALAN % CUMULATIVE REV 04'!$I450</f>
        <v>0</v>
      </c>
      <c r="HA450" s="132">
        <f>'REV 04'!HA450/'PALAN % CUMULATIVE REV 04'!$I450</f>
        <v>0</v>
      </c>
      <c r="HB450" s="132">
        <f>'REV 04'!HB450/'PALAN % CUMULATIVE REV 04'!$I450</f>
        <v>0</v>
      </c>
      <c r="HC450" s="132">
        <f>'REV 04'!HC450/'PALAN % CUMULATIVE REV 04'!$I450</f>
        <v>0</v>
      </c>
      <c r="HD450" s="132">
        <f>'REV 04'!HD450/'PALAN % CUMULATIVE REV 04'!$I450</f>
        <v>0</v>
      </c>
      <c r="HE450" s="132">
        <f>'REV 04'!HE450/'PALAN % CUMULATIVE REV 04'!$I450</f>
        <v>0</v>
      </c>
      <c r="HF450" s="132">
        <f>'REV 04'!HF450/'PALAN % CUMULATIVE REV 04'!$I450</f>
        <v>0</v>
      </c>
      <c r="HG450" s="132">
        <f>'REV 04'!HG450/'PALAN % CUMULATIVE REV 04'!$I450</f>
        <v>0</v>
      </c>
      <c r="HH450" s="132">
        <f>'REV 04'!HH450/'PALAN % CUMULATIVE REV 04'!$I450</f>
        <v>0</v>
      </c>
      <c r="HI450" s="132">
        <f>'REV 04'!HI450/'PALAN % CUMULATIVE REV 04'!$I450</f>
        <v>0</v>
      </c>
      <c r="HJ450" s="132">
        <f>'REV 04'!HJ450/'PALAN % CUMULATIVE REV 04'!$I450</f>
        <v>0</v>
      </c>
      <c r="HK450" s="132">
        <f>'REV 04'!HK450/'PALAN % CUMULATIVE REV 04'!$I450</f>
        <v>1.271186440677966E-3</v>
      </c>
      <c r="HL450" s="132">
        <f>'REV 04'!HL450/'PALAN % CUMULATIVE REV 04'!$I450</f>
        <v>2.9661016949152543E-3</v>
      </c>
      <c r="HM450" s="132">
        <f>'REV 04'!HM450/'PALAN % CUMULATIVE REV 04'!$I450</f>
        <v>4.6610169491525426E-3</v>
      </c>
      <c r="HN450" s="132">
        <f>'REV 04'!HN450/'PALAN % CUMULATIVE REV 04'!$I450</f>
        <v>5.5084745762711863E-3</v>
      </c>
      <c r="HO450" s="132">
        <f>'REV 04'!HO450/'PALAN % CUMULATIVE REV 04'!$I450</f>
        <v>7.2033898305084746E-3</v>
      </c>
      <c r="HP450" s="132">
        <f>'REV 04'!HP450/'PALAN % CUMULATIVE REV 04'!$I450</f>
        <v>8.4745762711864406E-3</v>
      </c>
      <c r="HQ450" s="132">
        <f>'REV 04'!HQ450/'PALAN % CUMULATIVE REV 04'!$I450</f>
        <v>1.0169491525423728E-2</v>
      </c>
      <c r="HR450" s="132">
        <f>'REV 04'!HR450/'PALAN % CUMULATIVE REV 04'!$I450</f>
        <v>1.1864406779661017E-2</v>
      </c>
      <c r="HS450" s="132">
        <f>'REV 04'!HS450/'PALAN % CUMULATIVE REV 04'!$I450</f>
        <v>1.3559322033898305E-2</v>
      </c>
      <c r="HT450" s="132">
        <f>'REV 04'!HT450/'PALAN % CUMULATIVE REV 04'!$I450</f>
        <v>1.5254237288135594E-2</v>
      </c>
      <c r="HU450" s="132">
        <f>'REV 04'!HU450/'PALAN % CUMULATIVE REV 04'!$I450</f>
        <v>1.6101694915254237E-2</v>
      </c>
      <c r="HV450" s="132">
        <f>'REV 04'!HV450/'PALAN % CUMULATIVE REV 04'!$I450</f>
        <v>1.7796610169491526E-2</v>
      </c>
      <c r="HW450" s="132">
        <f>'REV 04'!HW450/'PALAN % CUMULATIVE REV 04'!$I450</f>
        <v>1.9067796610169493E-2</v>
      </c>
      <c r="HX450" s="132">
        <f>'REV 04'!HX450/'PALAN % CUMULATIVE REV 04'!$I450</f>
        <v>2.0762711864406778E-2</v>
      </c>
      <c r="HY450" s="132">
        <f>'REV 04'!HY450/'PALAN % CUMULATIVE REV 04'!$I450</f>
        <v>2.2457627118644068E-2</v>
      </c>
      <c r="HZ450" s="132">
        <f>'REV 04'!HZ450/'PALAN % CUMULATIVE REV 04'!$I450</f>
        <v>2.4152542372881357E-2</v>
      </c>
      <c r="IA450" s="132">
        <f>'REV 04'!IA450/'PALAN % CUMULATIVE REV 04'!$I450</f>
        <v>2.5847457627118643E-2</v>
      </c>
      <c r="IB450" s="132">
        <f>'REV 04'!IB450/'PALAN % CUMULATIVE REV 04'!$I450</f>
        <v>2.6694915254237287E-2</v>
      </c>
      <c r="IC450" s="132">
        <f>'REV 04'!IC450/'PALAN % CUMULATIVE REV 04'!$I450</f>
        <v>2.8389830508474576E-2</v>
      </c>
      <c r="ID450" s="132">
        <f>'REV 04'!ID450/'PALAN % CUMULATIVE REV 04'!$I450</f>
        <v>2.9661016949152543E-2</v>
      </c>
      <c r="IE450" s="132">
        <f>'REV 04'!IE450/'PALAN % CUMULATIVE REV 04'!$I450</f>
        <v>3.1355932203389829E-2</v>
      </c>
      <c r="IF450" s="132">
        <f>'REV 04'!IF450/'PALAN % CUMULATIVE REV 04'!$I450</f>
        <v>4.1101694915254235E-2</v>
      </c>
      <c r="IG450" s="132">
        <f>'REV 04'!IG450/'PALAN % CUMULATIVE REV 04'!$I450</f>
        <v>5.8474576271186442E-2</v>
      </c>
      <c r="IH450" s="132">
        <f>'REV 04'!IH450/'PALAN % CUMULATIVE REV 04'!$I450</f>
        <v>7.5423728813559326E-2</v>
      </c>
      <c r="II450" s="132">
        <f>'REV 04'!II450/'PALAN % CUMULATIVE REV 04'!$I450</f>
        <v>8.5169491525423732E-2</v>
      </c>
      <c r="IJ450" s="132">
        <f>'REV 04'!IJ450/'PALAN % CUMULATIVE REV 04'!$I450</f>
        <v>0.10254237288135593</v>
      </c>
      <c r="IK450" s="132">
        <f>'REV 04'!IK450/'PALAN % CUMULATIVE REV 04'!$I450</f>
        <v>0.11991525423728813</v>
      </c>
      <c r="IL450" s="132">
        <f>'REV 04'!IL450/'PALAN % CUMULATIVE REV 04'!$I450</f>
        <v>0.14237288135593221</v>
      </c>
      <c r="IM450" s="132">
        <f>'REV 04'!IM450/'PALAN % CUMULATIVE REV 04'!$I450</f>
        <v>0.16483050847457628</v>
      </c>
      <c r="IN450" s="132">
        <f>'REV 04'!IN450/'PALAN % CUMULATIVE REV 04'!$I450</f>
        <v>0.18686440677966101</v>
      </c>
      <c r="IO450" s="132">
        <f>'REV 04'!IO450/'PALAN % CUMULATIVE REV 04'!$I450</f>
        <v>0.20932203389830509</v>
      </c>
      <c r="IP450" s="132">
        <f>'REV 04'!IP450/'PALAN % CUMULATIVE REV 04'!$I450</f>
        <v>0.22203389830508474</v>
      </c>
      <c r="IQ450" s="132">
        <f>'REV 04'!IQ450/'PALAN % CUMULATIVE REV 04'!$I450</f>
        <v>0.24449152542372882</v>
      </c>
      <c r="IR450" s="132">
        <f>'REV 04'!IR450/'PALAN % CUMULATIVE REV 04'!$I450</f>
        <v>0.26694915254237289</v>
      </c>
      <c r="IS450" s="132">
        <f>'REV 04'!IS450/'PALAN % CUMULATIVE REV 04'!$I450</f>
        <v>0.28940677966101697</v>
      </c>
      <c r="IT450" s="132">
        <f>'REV 04'!IT450/'PALAN % CUMULATIVE REV 04'!$I450</f>
        <v>0.3114406779661017</v>
      </c>
      <c r="IU450" s="132">
        <f>'REV 04'!IU450/'PALAN % CUMULATIVE REV 04'!$I450</f>
        <v>0.33389830508474577</v>
      </c>
      <c r="IV450" s="132">
        <f>'REV 04'!IV450/'PALAN % CUMULATIVE REV 04'!$I450</f>
        <v>0.35635593220338985</v>
      </c>
      <c r="IW450" s="132">
        <f>'REV 04'!IW450/'PALAN % CUMULATIVE REV 04'!$I450</f>
        <v>0.36906779661016947</v>
      </c>
      <c r="IX450" s="132">
        <f>'REV 04'!IX450/'PALAN % CUMULATIVE REV 04'!$I450</f>
        <v>0.39152542372881355</v>
      </c>
      <c r="IY450" s="132">
        <f>'REV 04'!IY450/'PALAN % CUMULATIVE REV 04'!$I450</f>
        <v>0.41355932203389828</v>
      </c>
      <c r="IZ450" s="132">
        <f>'REV 04'!IZ450/'PALAN % CUMULATIVE REV 04'!$I450</f>
        <v>0.43601694915254235</v>
      </c>
      <c r="JA450" s="132">
        <f>'REV 04'!JA450/'PALAN % CUMULATIVE REV 04'!$I450</f>
        <v>0.45847457627118643</v>
      </c>
      <c r="JB450" s="132">
        <f>'REV 04'!JB450/'PALAN % CUMULATIVE REV 04'!$I450</f>
        <v>0.48050847457627116</v>
      </c>
      <c r="JC450" s="132">
        <f>'REV 04'!JC450/'PALAN % CUMULATIVE REV 04'!$I450</f>
        <v>0.50254237288135595</v>
      </c>
      <c r="JD450" s="132">
        <f>'REV 04'!JD450/'PALAN % CUMULATIVE REV 04'!$I450</f>
        <v>0.51483050847457623</v>
      </c>
      <c r="JE450" s="132">
        <f>'REV 04'!JE450/'PALAN % CUMULATIVE REV 04'!$I450</f>
        <v>0.5351694915254237</v>
      </c>
      <c r="JF450" s="132">
        <f>'REV 04'!JF450/'PALAN % CUMULATIVE REV 04'!$I450</f>
        <v>0.55593220338983051</v>
      </c>
      <c r="JG450" s="132">
        <f>'REV 04'!JG450/'PALAN % CUMULATIVE REV 04'!$I450</f>
        <v>0.57669491525423733</v>
      </c>
      <c r="JH450" s="132">
        <f>'REV 04'!JH450/'PALAN % CUMULATIVE REV 04'!$I450</f>
        <v>0.59745762711864403</v>
      </c>
      <c r="JI450" s="132">
        <f>'REV 04'!JI450/'PALAN % CUMULATIVE REV 04'!$I450</f>
        <v>0.61822033898305084</v>
      </c>
      <c r="JJ450" s="132">
        <f>'REV 04'!JJ450/'PALAN % CUMULATIVE REV 04'!$I450</f>
        <v>0.63898305084745766</v>
      </c>
      <c r="JK450" s="132">
        <f>'REV 04'!JK450/'PALAN % CUMULATIVE REV 04'!$I450</f>
        <v>0.6508474576271186</v>
      </c>
      <c r="JL450" s="132">
        <f>'REV 04'!JL450/'PALAN % CUMULATIVE REV 04'!$I450</f>
        <v>0.67161016949152541</v>
      </c>
      <c r="JM450" s="132">
        <f>'REV 04'!JM450/'PALAN % CUMULATIVE REV 04'!$I450</f>
        <v>0.69237288135593222</v>
      </c>
      <c r="JN450" s="132">
        <f>'REV 04'!JN450/'PALAN % CUMULATIVE REV 04'!$I450</f>
        <v>0.71313559322033904</v>
      </c>
      <c r="JO450" s="132">
        <f>'REV 04'!JO450/'PALAN % CUMULATIVE REV 04'!$I450</f>
        <v>0.73389830508474574</v>
      </c>
      <c r="JP450" s="132">
        <f>'REV 04'!JP450/'PALAN % CUMULATIVE REV 04'!$I450</f>
        <v>0.75466101694915255</v>
      </c>
      <c r="JQ450" s="132">
        <f>'REV 04'!JQ450/'PALAN % CUMULATIVE REV 04'!$I450</f>
        <v>0.77542372881355937</v>
      </c>
      <c r="JR450" s="132">
        <f>'REV 04'!JR450/'PALAN % CUMULATIVE REV 04'!$I450</f>
        <v>0.78728813559322031</v>
      </c>
      <c r="JS450" s="132">
        <f>'REV 04'!JS450/'PALAN % CUMULATIVE REV 04'!$I450</f>
        <v>0.80805084745762712</v>
      </c>
      <c r="JT450" s="132">
        <f>'REV 04'!JT450/'PALAN % CUMULATIVE REV 04'!$I450</f>
        <v>0.82881355932203393</v>
      </c>
      <c r="JU450" s="132">
        <f>'REV 04'!JU450/'PALAN % CUMULATIVE REV 04'!$I450</f>
        <v>0.84957627118644063</v>
      </c>
      <c r="JV450" s="132">
        <f>'REV 04'!JV450/'PALAN % CUMULATIVE REV 04'!$I450</f>
        <v>0.87033898305084745</v>
      </c>
      <c r="JW450" s="132">
        <f>'REV 04'!JW450/'PALAN % CUMULATIVE REV 04'!$I450</f>
        <v>0.89110169491525426</v>
      </c>
      <c r="JX450" s="132">
        <f>'REV 04'!JX450/'PALAN % CUMULATIVE REV 04'!$I450</f>
        <v>0.91186440677966096</v>
      </c>
      <c r="JY450" s="132">
        <f>'REV 04'!JY450/'PALAN % CUMULATIVE REV 04'!$I450</f>
        <v>0.92372881355932202</v>
      </c>
      <c r="JZ450" s="132">
        <f>'REV 04'!JZ450/'PALAN % CUMULATIVE REV 04'!$I450</f>
        <v>0.94449152542372883</v>
      </c>
      <c r="KA450" s="132">
        <f>'REV 04'!KA450/'PALAN % CUMULATIVE REV 04'!$I450</f>
        <v>0.96525423728813564</v>
      </c>
      <c r="KB450" s="132">
        <f>'REV 04'!KB450/'PALAN % CUMULATIVE REV 04'!$I450</f>
        <v>0.97711864406779658</v>
      </c>
      <c r="KC450" s="132">
        <f>'REV 04'!KC450/'PALAN % CUMULATIVE REV 04'!$I450</f>
        <v>0.98220338983050848</v>
      </c>
      <c r="KD450" s="132">
        <f>'REV 04'!KD450/'PALAN % CUMULATIVE REV 04'!$I450</f>
        <v>0.98728813559322037</v>
      </c>
      <c r="KE450" s="132">
        <f>'REV 04'!KE450/'PALAN % CUMULATIVE REV 04'!$I450</f>
        <v>0.9927966101694915</v>
      </c>
      <c r="KF450" s="132">
        <f>'REV 04'!KF450/'PALAN % CUMULATIVE REV 04'!$I450</f>
        <v>0.99576271186440679</v>
      </c>
      <c r="KG450" s="132">
        <f>'REV 04'!KG450/'PALAN % CUMULATIVE REV 04'!$I450</f>
        <v>1</v>
      </c>
      <c r="KH450" s="132">
        <f>'REV 04'!KH450/'PALAN % CUMULATIVE REV 04'!$I450</f>
        <v>1</v>
      </c>
      <c r="KI450" s="132">
        <f>'REV 04'!KI450/'PALAN % CUMULATIVE REV 04'!$I450</f>
        <v>1</v>
      </c>
      <c r="KJ450" s="132">
        <f>'REV 04'!KJ450/'PALAN % CUMULATIVE REV 04'!$I450</f>
        <v>1</v>
      </c>
      <c r="KK450" s="132">
        <f>'REV 04'!KK450/'PALAN % CUMULATIVE REV 04'!$I450</f>
        <v>1</v>
      </c>
      <c r="KL450" s="132">
        <f>'REV 04'!KL450/'PALAN % CUMULATIVE REV 04'!$I450</f>
        <v>1</v>
      </c>
      <c r="KM450" s="132">
        <f>'REV 04'!KM450/'PALAN % CUMULATIVE REV 04'!$I450</f>
        <v>1</v>
      </c>
      <c r="KN450" s="132">
        <f>'REV 04'!KN450/'PALAN % CUMULATIVE REV 04'!$I450</f>
        <v>1</v>
      </c>
      <c r="KO450" s="132">
        <f>'REV 04'!KO450/'PALAN % CUMULATIVE REV 04'!$I450</f>
        <v>1</v>
      </c>
      <c r="KP450" s="132">
        <f>'REV 04'!KP450/'PALAN % CUMULATIVE REV 04'!$I450</f>
        <v>1</v>
      </c>
      <c r="KQ450" s="132">
        <f>'REV 04'!KQ450/'PALAN % CUMULATIVE REV 04'!$I450</f>
        <v>1</v>
      </c>
      <c r="KR450" s="132">
        <f>'REV 04'!KR450/'PALAN % CUMULATIVE REV 04'!$I450</f>
        <v>1</v>
      </c>
      <c r="KS450" s="132">
        <f>'REV 04'!KS450/'PALAN % CUMULATIVE REV 04'!$I450</f>
        <v>1</v>
      </c>
      <c r="KT450" s="132">
        <f>'REV 04'!KT450/'PALAN % CUMULATIVE REV 04'!$I450</f>
        <v>1</v>
      </c>
      <c r="KU450" s="132">
        <f>'REV 04'!KU450/'PALAN % CUMULATIVE REV 04'!$I450</f>
        <v>1</v>
      </c>
      <c r="KV450" s="132">
        <f>'REV 04'!KV450/'PALAN % CUMULATIVE REV 04'!$I450</f>
        <v>1</v>
      </c>
      <c r="KW450" s="132">
        <f>'REV 04'!KW450/'PALAN % CUMULATIVE REV 04'!$I450</f>
        <v>1</v>
      </c>
      <c r="KX450" s="132">
        <f>'REV 04'!KX450/'PALAN % CUMULATIVE REV 04'!$I450</f>
        <v>1</v>
      </c>
      <c r="KY450" s="132">
        <f>'REV 04'!KY450/'PALAN % CUMULATIVE REV 04'!$I450</f>
        <v>1</v>
      </c>
      <c r="KZ450" s="132">
        <f>'REV 04'!KZ450/'PALAN % CUMULATIVE REV 04'!$I450</f>
        <v>1</v>
      </c>
      <c r="LA450" s="132">
        <f>'REV 04'!LA450/'PALAN % CUMULATIVE REV 04'!$I450</f>
        <v>1</v>
      </c>
      <c r="LB450" s="132">
        <f>'REV 04'!LB450/'PALAN % CUMULATIVE REV 04'!$I450</f>
        <v>1</v>
      </c>
      <c r="LC450" s="132">
        <f>'REV 04'!LC450/'PALAN % CUMULATIVE REV 04'!$I450</f>
        <v>1</v>
      </c>
      <c r="LD450" s="132">
        <f>'REV 04'!LD450/'PALAN % CUMULATIVE REV 04'!$I450</f>
        <v>1</v>
      </c>
      <c r="LE450" s="132">
        <f>'REV 04'!LE450/'PALAN % CUMULATIVE REV 04'!$I450</f>
        <v>1</v>
      </c>
      <c r="LF450" s="132">
        <f>'REV 04'!LF450/'PALAN % CUMULATIVE REV 04'!$I450</f>
        <v>1</v>
      </c>
      <c r="LG450" s="132">
        <f>'REV 04'!LG450/'PALAN % CUMULATIVE REV 04'!$I450</f>
        <v>1</v>
      </c>
      <c r="LH450" s="132">
        <f>'REV 04'!LH450/'PALAN % CUMULATIVE REV 04'!$I450</f>
        <v>1</v>
      </c>
      <c r="LI450" s="132">
        <f>'REV 04'!LI450/'PALAN % CUMULATIVE REV 04'!$I450</f>
        <v>1</v>
      </c>
      <c r="LJ450" s="132">
        <f>'REV 04'!LJ450/'PALAN % CUMULATIVE REV 04'!$I450</f>
        <v>1</v>
      </c>
      <c r="LK450" s="132">
        <f>'REV 04'!LK450/'PALAN % CUMULATIVE REV 04'!$I450</f>
        <v>1</v>
      </c>
      <c r="LL450" s="132">
        <f>'REV 04'!LL450/'PALAN % CUMULATIVE REV 04'!$I450</f>
        <v>1</v>
      </c>
      <c r="LM450" s="132">
        <f>'REV 04'!LM450/'PALAN % CUMULATIVE REV 04'!$I450</f>
        <v>1</v>
      </c>
      <c r="LN450" s="132">
        <f>'REV 04'!LN450/'PALAN % CUMULATIVE REV 04'!$I450</f>
        <v>1</v>
      </c>
      <c r="LO450" s="132">
        <f>'REV 04'!LO450/'PALAN % CUMULATIVE REV 04'!$I450</f>
        <v>1</v>
      </c>
      <c r="LP450" s="132">
        <f>'REV 04'!LP450/'PALAN % CUMULATIVE REV 04'!$I450</f>
        <v>1</v>
      </c>
      <c r="LQ450" s="132">
        <f>'REV 04'!LQ450/'PALAN % CUMULATIVE REV 04'!$I450</f>
        <v>1</v>
      </c>
      <c r="LR450" s="132">
        <f>'REV 04'!LR450/'PALAN % CUMULATIVE REV 04'!$I450</f>
        <v>1</v>
      </c>
      <c r="LS450" s="132">
        <f>'REV 04'!LS450/'PALAN % CUMULATIVE REV 04'!$I450</f>
        <v>1</v>
      </c>
      <c r="LT450" s="132">
        <f>'REV 04'!LT450/'PALAN % CUMULATIVE REV 04'!$I450</f>
        <v>1</v>
      </c>
      <c r="LU450" s="132">
        <f>'REV 04'!LU450/'PALAN % CUMULATIVE REV 04'!$I450</f>
        <v>1</v>
      </c>
      <c r="LV450" s="132">
        <f>'REV 04'!LV450/'PALAN % CUMULATIVE REV 04'!$I450</f>
        <v>1</v>
      </c>
      <c r="LW450" s="132">
        <f>'REV 04'!LW450/'PALAN % CUMULATIVE REV 04'!$I450</f>
        <v>1</v>
      </c>
      <c r="LX450" s="132">
        <f>'REV 04'!LX450/'PALAN % CUMULATIVE REV 04'!$I450</f>
        <v>1</v>
      </c>
      <c r="LY450" s="132">
        <f>'REV 04'!LY450/'PALAN % CUMULATIVE REV 04'!$I450</f>
        <v>1</v>
      </c>
      <c r="LZ450" s="132">
        <f>'REV 04'!LZ450/'PALAN % CUMULATIVE REV 04'!$I450</f>
        <v>1</v>
      </c>
      <c r="MA450" s="132">
        <f>'REV 04'!MA450/'PALAN % CUMULATIVE REV 04'!$I450</f>
        <v>1</v>
      </c>
      <c r="MB450" s="132">
        <f>'REV 04'!MB450/'PALAN % CUMULATIVE REV 04'!$I450</f>
        <v>1</v>
      </c>
      <c r="MC450" s="132">
        <f>'REV 04'!MC450/'PALAN % CUMULATIVE REV 04'!$I450</f>
        <v>1</v>
      </c>
      <c r="MD450" s="132">
        <f>'REV 04'!MD450/'PALAN % CUMULATIVE REV 04'!$I450</f>
        <v>1</v>
      </c>
      <c r="ME450" s="132">
        <f>'REV 04'!ME450/'PALAN % CUMULATIVE REV 04'!$I450</f>
        <v>1</v>
      </c>
      <c r="MF450" s="132">
        <f>'REV 04'!MF450/'PALAN % CUMULATIVE REV 04'!$I450</f>
        <v>1</v>
      </c>
      <c r="MG450" s="132">
        <f>'REV 04'!MG450/'PALAN % CUMULATIVE REV 04'!$I450</f>
        <v>1</v>
      </c>
      <c r="MH450" s="132">
        <f>'REV 04'!MH450/'PALAN % CUMULATIVE REV 04'!$I450</f>
        <v>1</v>
      </c>
      <c r="MI450" s="132">
        <f>'REV 04'!MI450/'PALAN % CUMULATIVE REV 04'!$I450</f>
        <v>1</v>
      </c>
      <c r="MJ450" s="132">
        <f>'REV 04'!MJ450/'PALAN % CUMULATIVE REV 04'!$I450</f>
        <v>1</v>
      </c>
      <c r="MK450" s="132">
        <f>'REV 04'!MK450/'PALAN % CUMULATIVE REV 04'!$I450</f>
        <v>1</v>
      </c>
      <c r="ML450" s="132">
        <f>'REV 04'!ML450/'PALAN % CUMULATIVE REV 04'!$I450</f>
        <v>1</v>
      </c>
      <c r="MM450" s="132">
        <f>'REV 04'!MM450/'PALAN % CUMULATIVE REV 04'!$I450</f>
        <v>1</v>
      </c>
      <c r="MN450" s="132">
        <f>'REV 04'!MN450/'PALAN % CUMULATIVE REV 04'!$I450</f>
        <v>1</v>
      </c>
      <c r="MO450" s="132">
        <f>'REV 04'!MO450/'PALAN % CUMULATIVE REV 04'!$I450</f>
        <v>1</v>
      </c>
      <c r="MP450" s="132">
        <f>'REV 04'!MP450/'PALAN % CUMULATIVE REV 04'!$I450</f>
        <v>1</v>
      </c>
      <c r="MQ450" s="132">
        <f>'REV 04'!MQ450/'PALAN % CUMULATIVE REV 04'!$I450</f>
        <v>1</v>
      </c>
      <c r="MR450" s="132">
        <f>'REV 04'!MR450/'PALAN % CUMULATIVE REV 04'!$I450</f>
        <v>1</v>
      </c>
      <c r="MS450" s="132">
        <f>'REV 04'!MS450/'PALAN % CUMULATIVE REV 04'!$I450</f>
        <v>1</v>
      </c>
      <c r="MT450" s="132">
        <f>'REV 04'!MT450/'PALAN % CUMULATIVE REV 04'!$I450</f>
        <v>1</v>
      </c>
      <c r="MU450" s="132">
        <f>'REV 04'!MU450/'PALAN % CUMULATIVE REV 04'!$I450</f>
        <v>1</v>
      </c>
      <c r="MV450" s="132">
        <f>'REV 04'!MV450/'PALAN % CUMULATIVE REV 04'!$I450</f>
        <v>1</v>
      </c>
      <c r="MW450" s="132">
        <f>'REV 04'!MW450/'PALAN % CUMULATIVE REV 04'!$I450</f>
        <v>1</v>
      </c>
      <c r="MX450" s="132">
        <f>'REV 04'!MX450/'PALAN % CUMULATIVE REV 04'!$I450</f>
        <v>1</v>
      </c>
      <c r="MY450" s="132">
        <f>'REV 04'!MY450/'PALAN % CUMULATIVE REV 04'!$I450</f>
        <v>1</v>
      </c>
      <c r="MZ450" s="132">
        <f>'REV 04'!MZ450/'PALAN % CUMULATIVE REV 04'!$I450</f>
        <v>1</v>
      </c>
      <c r="NA450" s="132">
        <f>'REV 04'!NA450/'PALAN % CUMULATIVE REV 04'!$I450</f>
        <v>1</v>
      </c>
      <c r="NB450" s="132">
        <f>'REV 04'!NB450/'PALAN % CUMULATIVE REV 04'!$I450</f>
        <v>1</v>
      </c>
      <c r="NC450" s="132">
        <f>'REV 04'!NC450/'PALAN % CUMULATIVE REV 04'!$I450</f>
        <v>1</v>
      </c>
      <c r="ND450" s="132">
        <f>'REV 04'!ND450/'PALAN % CUMULATIVE REV 04'!$I450</f>
        <v>1</v>
      </c>
      <c r="NE450" s="132">
        <f>'REV 04'!NE450/'PALAN % CUMULATIVE REV 04'!$I450</f>
        <v>1</v>
      </c>
      <c r="NF450" s="132">
        <f>'REV 04'!NF450/'PALAN % CUMULATIVE REV 04'!$I450</f>
        <v>1</v>
      </c>
      <c r="NG450" s="132">
        <f>'REV 04'!NG450/'PALAN % CUMULATIVE REV 04'!$I450</f>
        <v>1</v>
      </c>
      <c r="NH450" s="132">
        <f>'REV 04'!NH450/'PALAN % CUMULATIVE REV 04'!$I450</f>
        <v>1</v>
      </c>
      <c r="NI450" s="132">
        <f>'REV 04'!NI450/'PALAN % CUMULATIVE REV 04'!$I450</f>
        <v>1</v>
      </c>
      <c r="NJ450" s="132">
        <f>'REV 04'!NJ450/'PALAN % CUMULATIVE REV 04'!$I450</f>
        <v>1</v>
      </c>
      <c r="NK450" s="132">
        <f>'REV 04'!NK450/'PALAN % CUMULATIVE REV 04'!$I450</f>
        <v>1</v>
      </c>
      <c r="NL450" s="132">
        <f>'REV 04'!NL450/'PALAN % CUMULATIVE REV 04'!$I450</f>
        <v>1</v>
      </c>
      <c r="NM450" s="132">
        <f>'REV 04'!NM450/'PALAN % CUMULATIVE REV 04'!$I450</f>
        <v>1</v>
      </c>
      <c r="NN450" s="132">
        <f>'REV 04'!NN450/'PALAN % CUMULATIVE REV 04'!$I450</f>
        <v>1</v>
      </c>
      <c r="NO450" s="132">
        <f>'REV 04'!NO450/'PALAN % CUMULATIVE REV 04'!$I450</f>
        <v>1</v>
      </c>
      <c r="NP450" s="132">
        <f>'REV 04'!NP450/'PALAN % CUMULATIVE REV 04'!$I450</f>
        <v>1</v>
      </c>
      <c r="NQ450" s="132">
        <f>'REV 04'!NQ450/'PALAN % CUMULATIVE REV 04'!$I450</f>
        <v>1</v>
      </c>
    </row>
    <row r="451" spans="1:381" x14ac:dyDescent="0.25">
      <c r="A451" s="1">
        <f t="shared" si="6"/>
        <v>451</v>
      </c>
      <c r="B451" t="s">
        <v>736</v>
      </c>
      <c r="C451" t="s">
        <v>461</v>
      </c>
      <c r="D451" t="s">
        <v>676</v>
      </c>
      <c r="E451" s="79" t="s">
        <v>323</v>
      </c>
      <c r="F451">
        <v>45</v>
      </c>
      <c r="G451" s="50">
        <v>45475</v>
      </c>
      <c r="H451" s="50">
        <v>45523</v>
      </c>
      <c r="I451">
        <v>1644</v>
      </c>
      <c r="K451" s="51">
        <v>0</v>
      </c>
      <c r="L451" t="s">
        <v>130</v>
      </c>
      <c r="M451" s="52">
        <v>0</v>
      </c>
      <c r="N451">
        <v>0</v>
      </c>
      <c r="O451" t="s">
        <v>384</v>
      </c>
      <c r="P451" t="s">
        <v>122</v>
      </c>
      <c r="Q451" s="33">
        <f>'REV 04'!Q451/'PALAN % CUMULATIVE REV 04'!$I451</f>
        <v>0</v>
      </c>
      <c r="R451" s="33">
        <f>'REV 04'!R451/'PALAN % CUMULATIVE REV 04'!$I451</f>
        <v>0</v>
      </c>
      <c r="S451" s="33">
        <f>'REV 04'!S451/'PALAN % CUMULATIVE REV 04'!$I451</f>
        <v>0</v>
      </c>
      <c r="T451" s="33">
        <f>'REV 04'!T451/'PALAN % CUMULATIVE REV 04'!$I451</f>
        <v>0</v>
      </c>
      <c r="U451" s="33">
        <f>'REV 04'!U451/'PALAN % CUMULATIVE REV 04'!$I451</f>
        <v>0</v>
      </c>
      <c r="V451" s="33">
        <f>'REV 04'!V451/'PALAN % CUMULATIVE REV 04'!$I451</f>
        <v>0</v>
      </c>
      <c r="W451" s="33">
        <f>'REV 04'!W451/'PALAN % CUMULATIVE REV 04'!$I451</f>
        <v>0</v>
      </c>
      <c r="X451" s="33">
        <f>'REV 04'!X451/'PALAN % CUMULATIVE REV 04'!$I451</f>
        <v>0</v>
      </c>
      <c r="Y451" s="33">
        <f>'REV 04'!Y451/'PALAN % CUMULATIVE REV 04'!$I451</f>
        <v>0</v>
      </c>
      <c r="Z451" s="33">
        <f>'REV 04'!Z451/'PALAN % CUMULATIVE REV 04'!$I451</f>
        <v>0</v>
      </c>
      <c r="AA451" s="33">
        <f>'REV 04'!AA451/'PALAN % CUMULATIVE REV 04'!$I451</f>
        <v>0</v>
      </c>
      <c r="AB451" s="33">
        <f>'REV 04'!AB451/'PALAN % CUMULATIVE REV 04'!$I451</f>
        <v>0</v>
      </c>
      <c r="AC451" s="33">
        <f>'REV 04'!AC451/'PALAN % CUMULATIVE REV 04'!$I451</f>
        <v>0</v>
      </c>
      <c r="AD451" s="33">
        <f>'REV 04'!AD451/'PALAN % CUMULATIVE REV 04'!$I451</f>
        <v>0</v>
      </c>
      <c r="AE451" s="33">
        <f>'REV 04'!AE451/'PALAN % CUMULATIVE REV 04'!$I451</f>
        <v>0</v>
      </c>
      <c r="AF451" s="33">
        <f>'REV 04'!AF451/'PALAN % CUMULATIVE REV 04'!$I451</f>
        <v>0</v>
      </c>
      <c r="AG451" s="33">
        <f>'REV 04'!AG451/'PALAN % CUMULATIVE REV 04'!$I451</f>
        <v>0</v>
      </c>
      <c r="AH451" s="33">
        <f>'REV 04'!AH451/'PALAN % CUMULATIVE REV 04'!$I451</f>
        <v>0</v>
      </c>
      <c r="AI451" s="33">
        <f>'REV 04'!AI451/'PALAN % CUMULATIVE REV 04'!$I451</f>
        <v>0</v>
      </c>
      <c r="AJ451" s="33">
        <f>'REV 04'!AJ451/'PALAN % CUMULATIVE REV 04'!$I451</f>
        <v>0</v>
      </c>
      <c r="AK451" s="33">
        <f>'REV 04'!AK451/'PALAN % CUMULATIVE REV 04'!$I451</f>
        <v>0</v>
      </c>
      <c r="AL451" s="33">
        <f>'REV 04'!AL451/'PALAN % CUMULATIVE REV 04'!$I451</f>
        <v>0</v>
      </c>
      <c r="AM451" s="33">
        <f>'REV 04'!AM451/'PALAN % CUMULATIVE REV 04'!$I451</f>
        <v>0</v>
      </c>
      <c r="AN451" s="33">
        <f>'REV 04'!AN451/'PALAN % CUMULATIVE REV 04'!$I451</f>
        <v>0</v>
      </c>
      <c r="AO451" s="33">
        <f>'REV 04'!AO451/'PALAN % CUMULATIVE REV 04'!$I451</f>
        <v>0</v>
      </c>
      <c r="AP451" s="33">
        <f>'REV 04'!AP451/'PALAN % CUMULATIVE REV 04'!$I451</f>
        <v>0</v>
      </c>
      <c r="AQ451" s="33">
        <f>'REV 04'!AQ451/'PALAN % CUMULATIVE REV 04'!$I451</f>
        <v>0</v>
      </c>
      <c r="AR451" s="33">
        <f>'REV 04'!AR451/'PALAN % CUMULATIVE REV 04'!$I451</f>
        <v>0</v>
      </c>
      <c r="AS451" s="33">
        <f>'REV 04'!AS451/'PALAN % CUMULATIVE REV 04'!$I451</f>
        <v>0</v>
      </c>
      <c r="AT451" s="33">
        <f>'REV 04'!AT451/'PALAN % CUMULATIVE REV 04'!$I451</f>
        <v>0</v>
      </c>
      <c r="AU451" s="33">
        <f>'REV 04'!AU451/'PALAN % CUMULATIVE REV 04'!$I451</f>
        <v>0</v>
      </c>
      <c r="AV451" s="33">
        <f>'REV 04'!AV451/'PALAN % CUMULATIVE REV 04'!$I451</f>
        <v>0</v>
      </c>
      <c r="AW451" s="33">
        <f>'REV 04'!AW451/'PALAN % CUMULATIVE REV 04'!$I451</f>
        <v>0</v>
      </c>
      <c r="AX451" s="33">
        <f>'REV 04'!AX451/'PALAN % CUMULATIVE REV 04'!$I451</f>
        <v>0</v>
      </c>
      <c r="AY451" s="33">
        <f>'REV 04'!AY451/'PALAN % CUMULATIVE REV 04'!$I451</f>
        <v>0</v>
      </c>
      <c r="AZ451" s="33">
        <f>'REV 04'!AZ451/'PALAN % CUMULATIVE REV 04'!$I451</f>
        <v>0</v>
      </c>
      <c r="BA451" s="33">
        <f>'REV 04'!BA451/'PALAN % CUMULATIVE REV 04'!$I451</f>
        <v>0</v>
      </c>
      <c r="BB451" s="33">
        <f>'REV 04'!BB451/'PALAN % CUMULATIVE REV 04'!$I451</f>
        <v>0</v>
      </c>
      <c r="BC451" s="33">
        <f>'REV 04'!BC451/'PALAN % CUMULATIVE REV 04'!$I451</f>
        <v>0</v>
      </c>
      <c r="BD451" s="33">
        <f>'REV 04'!BD451/'PALAN % CUMULATIVE REV 04'!$I451</f>
        <v>0</v>
      </c>
      <c r="BE451" s="33">
        <f>'REV 04'!BE451/'PALAN % CUMULATIVE REV 04'!$I451</f>
        <v>0</v>
      </c>
      <c r="BF451" s="33">
        <f>'REV 04'!BF451/'PALAN % CUMULATIVE REV 04'!$I451</f>
        <v>0</v>
      </c>
      <c r="BG451" s="33">
        <f>'REV 04'!BG451/'PALAN % CUMULATIVE REV 04'!$I451</f>
        <v>0</v>
      </c>
      <c r="BH451" s="33">
        <f>'REV 04'!BH451/'PALAN % CUMULATIVE REV 04'!$I451</f>
        <v>0</v>
      </c>
      <c r="BI451" s="33">
        <f>'REV 04'!BI451/'PALAN % CUMULATIVE REV 04'!$I451</f>
        <v>0</v>
      </c>
      <c r="BJ451" s="33">
        <f>'REV 04'!BJ451/'PALAN % CUMULATIVE REV 04'!$I451</f>
        <v>0</v>
      </c>
      <c r="BK451" s="33">
        <f>'REV 04'!BK451/'PALAN % CUMULATIVE REV 04'!$I451</f>
        <v>0</v>
      </c>
      <c r="BL451" s="33">
        <f>'REV 04'!BL451/'PALAN % CUMULATIVE REV 04'!$I451</f>
        <v>0</v>
      </c>
      <c r="BM451" s="33">
        <f>'REV 04'!BM451/'PALAN % CUMULATIVE REV 04'!$I451</f>
        <v>0</v>
      </c>
      <c r="BN451" s="33">
        <f>'REV 04'!BN451/'PALAN % CUMULATIVE REV 04'!$I451</f>
        <v>0</v>
      </c>
      <c r="BO451" s="33">
        <f>'REV 04'!BO451/'PALAN % CUMULATIVE REV 04'!$I451</f>
        <v>0</v>
      </c>
      <c r="BP451" s="33">
        <f>'REV 04'!BP451/'PALAN % CUMULATIVE REV 04'!$I451</f>
        <v>0</v>
      </c>
      <c r="BQ451" s="33">
        <f>'REV 04'!BQ451/'PALAN % CUMULATIVE REV 04'!$I451</f>
        <v>0</v>
      </c>
      <c r="BR451" s="33">
        <f>'REV 04'!BR451/'PALAN % CUMULATIVE REV 04'!$I451</f>
        <v>0</v>
      </c>
      <c r="BS451" s="33">
        <f>'REV 04'!BS451/'PALAN % CUMULATIVE REV 04'!$I451</f>
        <v>0</v>
      </c>
      <c r="BT451" s="33">
        <f>'REV 04'!BT451/'PALAN % CUMULATIVE REV 04'!$I451</f>
        <v>0</v>
      </c>
      <c r="BU451" s="33">
        <f>'REV 04'!BU451/'PALAN % CUMULATIVE REV 04'!$I451</f>
        <v>0</v>
      </c>
      <c r="BV451" s="33">
        <f>'REV 04'!BV451/'PALAN % CUMULATIVE REV 04'!$I451</f>
        <v>0</v>
      </c>
      <c r="BW451" s="33">
        <f>'REV 04'!BW451/'PALAN % CUMULATIVE REV 04'!$I451</f>
        <v>0</v>
      </c>
      <c r="BX451" s="33">
        <f>'REV 04'!BX451/'PALAN % CUMULATIVE REV 04'!$I451</f>
        <v>0</v>
      </c>
      <c r="BY451" s="33">
        <f>'REV 04'!BY451/'PALAN % CUMULATIVE REV 04'!$I451</f>
        <v>0</v>
      </c>
      <c r="BZ451" s="33">
        <f>'REV 04'!BZ451/'PALAN % CUMULATIVE REV 04'!$I451</f>
        <v>0</v>
      </c>
      <c r="CA451" s="33">
        <f>'REV 04'!CA451/'PALAN % CUMULATIVE REV 04'!$I451</f>
        <v>0</v>
      </c>
      <c r="CB451" s="33">
        <f>'REV 04'!CB451/'PALAN % CUMULATIVE REV 04'!$I451</f>
        <v>0</v>
      </c>
      <c r="CC451" s="33">
        <f>'REV 04'!CC451/'PALAN % CUMULATIVE REV 04'!$I451</f>
        <v>0</v>
      </c>
      <c r="CD451" s="33">
        <f>'REV 04'!CD451/'PALAN % CUMULATIVE REV 04'!$I451</f>
        <v>0</v>
      </c>
      <c r="CE451" s="33">
        <f>'REV 04'!CE451/'PALAN % CUMULATIVE REV 04'!$I451</f>
        <v>0</v>
      </c>
      <c r="CF451" s="33">
        <f>'REV 04'!CF451/'PALAN % CUMULATIVE REV 04'!$I451</f>
        <v>0</v>
      </c>
      <c r="CG451" s="33">
        <f>'REV 04'!CG451/'PALAN % CUMULATIVE REV 04'!$I451</f>
        <v>0</v>
      </c>
      <c r="CH451" s="33">
        <f>'REV 04'!CH451/'PALAN % CUMULATIVE REV 04'!$I451</f>
        <v>0</v>
      </c>
      <c r="CI451" s="33">
        <f>'REV 04'!CI451/'PALAN % CUMULATIVE REV 04'!$I451</f>
        <v>0</v>
      </c>
      <c r="CJ451" s="33">
        <f>'REV 04'!CJ451/'PALAN % CUMULATIVE REV 04'!$I451</f>
        <v>0</v>
      </c>
      <c r="CK451" s="33">
        <f>'REV 04'!CK451/'PALAN % CUMULATIVE REV 04'!$I451</f>
        <v>0</v>
      </c>
      <c r="CL451" s="33">
        <f>'REV 04'!CL451/'PALAN % CUMULATIVE REV 04'!$I451</f>
        <v>0</v>
      </c>
      <c r="CM451" s="33">
        <f>'REV 04'!CM451/'PALAN % CUMULATIVE REV 04'!$I451</f>
        <v>0</v>
      </c>
      <c r="CN451" s="33">
        <f>'REV 04'!CN451/'PALAN % CUMULATIVE REV 04'!$I451</f>
        <v>0</v>
      </c>
      <c r="CO451" s="33">
        <f>'REV 04'!CO451/'PALAN % CUMULATIVE REV 04'!$I451</f>
        <v>0</v>
      </c>
      <c r="CP451" s="33">
        <f>'REV 04'!CP451/'PALAN % CUMULATIVE REV 04'!$I451</f>
        <v>0</v>
      </c>
      <c r="CQ451" s="33">
        <f>'REV 04'!CQ451/'PALAN % CUMULATIVE REV 04'!$I451</f>
        <v>0</v>
      </c>
      <c r="CR451" s="33">
        <f>'REV 04'!CR451/'PALAN % CUMULATIVE REV 04'!$I451</f>
        <v>0</v>
      </c>
      <c r="CS451" s="33">
        <f>'REV 04'!CS451/'PALAN % CUMULATIVE REV 04'!$I451</f>
        <v>0</v>
      </c>
      <c r="CT451" s="33">
        <f>'REV 04'!CT451/'PALAN % CUMULATIVE REV 04'!$I451</f>
        <v>0</v>
      </c>
      <c r="CU451" s="33">
        <f>'REV 04'!CU451/'PALAN % CUMULATIVE REV 04'!$I451</f>
        <v>0</v>
      </c>
      <c r="CV451" s="33">
        <f>'REV 04'!CV451/'PALAN % CUMULATIVE REV 04'!$I451</f>
        <v>0</v>
      </c>
      <c r="CW451" s="33">
        <f>'REV 04'!CW451/'PALAN % CUMULATIVE REV 04'!$I451</f>
        <v>0</v>
      </c>
      <c r="CX451" s="33">
        <f>'REV 04'!CX451/'PALAN % CUMULATIVE REV 04'!$I451</f>
        <v>0</v>
      </c>
      <c r="CY451" s="33">
        <f>'REV 04'!CY451/'PALAN % CUMULATIVE REV 04'!$I451</f>
        <v>0</v>
      </c>
      <c r="CZ451" s="33">
        <f>'REV 04'!CZ451/'PALAN % CUMULATIVE REV 04'!$I451</f>
        <v>0</v>
      </c>
      <c r="DA451" s="33">
        <f>'REV 04'!DA451/'PALAN % CUMULATIVE REV 04'!$I451</f>
        <v>0</v>
      </c>
      <c r="DB451" s="33">
        <f>'REV 04'!DB451/'PALAN % CUMULATIVE REV 04'!$I451</f>
        <v>0</v>
      </c>
      <c r="DC451" s="33">
        <f>'REV 04'!DC451/'PALAN % CUMULATIVE REV 04'!$I451</f>
        <v>0</v>
      </c>
      <c r="DD451" s="33">
        <f>'REV 04'!DD451/'PALAN % CUMULATIVE REV 04'!$I451</f>
        <v>0</v>
      </c>
      <c r="DE451" s="33">
        <f>'REV 04'!DE451/'PALAN % CUMULATIVE REV 04'!$I451</f>
        <v>0</v>
      </c>
      <c r="DF451" s="33">
        <f>'REV 04'!DF451/'PALAN % CUMULATIVE REV 04'!$I451</f>
        <v>0</v>
      </c>
      <c r="DG451" s="33">
        <f>'REV 04'!DG451/'PALAN % CUMULATIVE REV 04'!$I451</f>
        <v>0</v>
      </c>
      <c r="DH451" s="33">
        <f>'REV 04'!DH451/'PALAN % CUMULATIVE REV 04'!$I451</f>
        <v>0</v>
      </c>
      <c r="DI451" s="33">
        <f>'REV 04'!DI451/'PALAN % CUMULATIVE REV 04'!$I451</f>
        <v>0</v>
      </c>
      <c r="DJ451" s="33">
        <f>'REV 04'!DJ451/'PALAN % CUMULATIVE REV 04'!$I451</f>
        <v>0</v>
      </c>
      <c r="DK451" s="33">
        <f>'REV 04'!DK451/'PALAN % CUMULATIVE REV 04'!$I451</f>
        <v>0</v>
      </c>
      <c r="DL451" s="33">
        <f>'REV 04'!DL451/'PALAN % CUMULATIVE REV 04'!$I451</f>
        <v>0</v>
      </c>
      <c r="DM451" s="33">
        <f>'REV 04'!DM451/'PALAN % CUMULATIVE REV 04'!$I451</f>
        <v>0</v>
      </c>
      <c r="DN451" s="33">
        <f>'REV 04'!DN451/'PALAN % CUMULATIVE REV 04'!$I451</f>
        <v>0</v>
      </c>
      <c r="DO451" s="33">
        <f>'REV 04'!DO451/'PALAN % CUMULATIVE REV 04'!$I451</f>
        <v>0</v>
      </c>
      <c r="DP451" s="33">
        <f>'REV 04'!DP451/'PALAN % CUMULATIVE REV 04'!$I451</f>
        <v>0</v>
      </c>
      <c r="DQ451" s="33">
        <f>'REV 04'!DQ451/'PALAN % CUMULATIVE REV 04'!$I451</f>
        <v>0</v>
      </c>
      <c r="DR451" s="33">
        <f>'REV 04'!DR451/'PALAN % CUMULATIVE REV 04'!$I451</f>
        <v>0</v>
      </c>
      <c r="DS451" s="33">
        <f>'REV 04'!DS451/'PALAN % CUMULATIVE REV 04'!$I451</f>
        <v>0</v>
      </c>
      <c r="DT451" s="33">
        <f>'REV 04'!DT451/'PALAN % CUMULATIVE REV 04'!$I451</f>
        <v>0</v>
      </c>
      <c r="DU451" s="33">
        <f>'REV 04'!DU451/'PALAN % CUMULATIVE REV 04'!$I451</f>
        <v>0</v>
      </c>
      <c r="DV451" s="33">
        <f>'REV 04'!DV451/'PALAN % CUMULATIVE REV 04'!$I451</f>
        <v>0</v>
      </c>
      <c r="DW451" s="33">
        <f>'REV 04'!DW451/'PALAN % CUMULATIVE REV 04'!$I451</f>
        <v>0</v>
      </c>
      <c r="DX451" s="33">
        <f>'REV 04'!DX451/'PALAN % CUMULATIVE REV 04'!$I451</f>
        <v>0</v>
      </c>
      <c r="DY451" s="33">
        <f>'REV 04'!DY451/'PALAN % CUMULATIVE REV 04'!$I451</f>
        <v>0</v>
      </c>
      <c r="DZ451" s="33">
        <f>'REV 04'!DZ451/'PALAN % CUMULATIVE REV 04'!$I451</f>
        <v>0</v>
      </c>
      <c r="EA451" s="33">
        <f>'REV 04'!EA451/'PALAN % CUMULATIVE REV 04'!$I451</f>
        <v>0</v>
      </c>
      <c r="EB451" s="33">
        <f>'REV 04'!EB451/'PALAN % CUMULATIVE REV 04'!$I451</f>
        <v>0</v>
      </c>
      <c r="EC451" s="33">
        <f>'REV 04'!EC451/'PALAN % CUMULATIVE REV 04'!$I451</f>
        <v>0</v>
      </c>
      <c r="ED451" s="33">
        <f>'REV 04'!ED451/'PALAN % CUMULATIVE REV 04'!$I451</f>
        <v>0</v>
      </c>
      <c r="EE451" s="33">
        <f>'REV 04'!EE451/'PALAN % CUMULATIVE REV 04'!$I451</f>
        <v>0</v>
      </c>
      <c r="EF451" s="33">
        <f>'REV 04'!EF451/'PALAN % CUMULATIVE REV 04'!$I451</f>
        <v>0</v>
      </c>
      <c r="EG451" s="33">
        <f>'REV 04'!EG451/'PALAN % CUMULATIVE REV 04'!$I451</f>
        <v>0</v>
      </c>
      <c r="EH451" s="33">
        <f>'REV 04'!EH451/'PALAN % CUMULATIVE REV 04'!$I451</f>
        <v>0</v>
      </c>
      <c r="EI451" s="33">
        <f>'REV 04'!EI451/'PALAN % CUMULATIVE REV 04'!$I451</f>
        <v>0</v>
      </c>
      <c r="EJ451" s="33">
        <f>'REV 04'!EJ451/'PALAN % CUMULATIVE REV 04'!$I451</f>
        <v>0</v>
      </c>
      <c r="EK451" s="33">
        <f>'REV 04'!EK451/'PALAN % CUMULATIVE REV 04'!$I451</f>
        <v>0</v>
      </c>
      <c r="EL451" s="33">
        <f>'REV 04'!EL451/'PALAN % CUMULATIVE REV 04'!$I451</f>
        <v>0</v>
      </c>
      <c r="EM451" s="33">
        <f>'REV 04'!EM451/'PALAN % CUMULATIVE REV 04'!$I451</f>
        <v>0</v>
      </c>
      <c r="EN451" s="33">
        <f>'REV 04'!EN451/'PALAN % CUMULATIVE REV 04'!$I451</f>
        <v>0</v>
      </c>
      <c r="EO451" s="33">
        <f>'REV 04'!EO451/'PALAN % CUMULATIVE REV 04'!$I451</f>
        <v>0</v>
      </c>
      <c r="EP451" s="33">
        <f>'REV 04'!EP451/'PALAN % CUMULATIVE REV 04'!$I451</f>
        <v>0</v>
      </c>
      <c r="EQ451" s="33">
        <f>'REV 04'!EQ451/'PALAN % CUMULATIVE REV 04'!$I451</f>
        <v>0</v>
      </c>
      <c r="ER451" s="33">
        <f>'REV 04'!ER451/'PALAN % CUMULATIVE REV 04'!$I451</f>
        <v>0</v>
      </c>
      <c r="ES451" s="33">
        <f>'REV 04'!ES451/'PALAN % CUMULATIVE REV 04'!$I451</f>
        <v>0</v>
      </c>
      <c r="ET451" s="33">
        <f>'REV 04'!ET451/'PALAN % CUMULATIVE REV 04'!$I451</f>
        <v>0</v>
      </c>
      <c r="EU451" s="33">
        <f>'REV 04'!EU451/'PALAN % CUMULATIVE REV 04'!$I451</f>
        <v>0</v>
      </c>
      <c r="EV451" s="33">
        <f>'REV 04'!EV451/'PALAN % CUMULATIVE REV 04'!$I451</f>
        <v>0</v>
      </c>
      <c r="EW451" s="33">
        <f>'REV 04'!EW451/'PALAN % CUMULATIVE REV 04'!$I451</f>
        <v>0</v>
      </c>
      <c r="EX451" s="33">
        <f>'REV 04'!EX451/'PALAN % CUMULATIVE REV 04'!$I451</f>
        <v>0</v>
      </c>
      <c r="EY451" s="33">
        <f>'REV 04'!EY451/'PALAN % CUMULATIVE REV 04'!$I451</f>
        <v>0</v>
      </c>
      <c r="EZ451" s="33">
        <f>'REV 04'!EZ451/'PALAN % CUMULATIVE REV 04'!$I451</f>
        <v>0</v>
      </c>
      <c r="FA451" s="33">
        <f>'REV 04'!FA451/'PALAN % CUMULATIVE REV 04'!$I451</f>
        <v>0</v>
      </c>
      <c r="FB451" s="33">
        <f>'REV 04'!FB451/'PALAN % CUMULATIVE REV 04'!$I451</f>
        <v>0</v>
      </c>
      <c r="FC451" s="33">
        <f>'REV 04'!FC451/'PALAN % CUMULATIVE REV 04'!$I451</f>
        <v>0</v>
      </c>
      <c r="FD451" s="33">
        <f>'REV 04'!FD451/'PALAN % CUMULATIVE REV 04'!$I451</f>
        <v>0</v>
      </c>
      <c r="FE451" s="33">
        <f>'REV 04'!FE451/'PALAN % CUMULATIVE REV 04'!$I451</f>
        <v>0</v>
      </c>
      <c r="FF451" s="33">
        <f>'REV 04'!FF451/'PALAN % CUMULATIVE REV 04'!$I451</f>
        <v>0</v>
      </c>
      <c r="FG451" s="33">
        <f>'REV 04'!FG451/'PALAN % CUMULATIVE REV 04'!$I451</f>
        <v>0</v>
      </c>
      <c r="FH451" s="33">
        <f>'REV 04'!FH451/'PALAN % CUMULATIVE REV 04'!$I451</f>
        <v>0</v>
      </c>
      <c r="FI451" s="33">
        <f>'REV 04'!FI451/'PALAN % CUMULATIVE REV 04'!$I451</f>
        <v>0</v>
      </c>
      <c r="FJ451" s="33">
        <f>'REV 04'!FJ451/'PALAN % CUMULATIVE REV 04'!$I451</f>
        <v>0</v>
      </c>
      <c r="FK451" s="33">
        <f>'REV 04'!FK451/'PALAN % CUMULATIVE REV 04'!$I451</f>
        <v>0</v>
      </c>
      <c r="FL451" s="33">
        <f>'REV 04'!FL451/'PALAN % CUMULATIVE REV 04'!$I451</f>
        <v>0</v>
      </c>
      <c r="FM451" s="33">
        <f>'REV 04'!FM451/'PALAN % CUMULATIVE REV 04'!$I451</f>
        <v>0</v>
      </c>
      <c r="FN451" s="33">
        <f>'REV 04'!FN451/'PALAN % CUMULATIVE REV 04'!$I451</f>
        <v>0</v>
      </c>
      <c r="FO451" s="33">
        <f>'REV 04'!FO451/'PALAN % CUMULATIVE REV 04'!$I451</f>
        <v>0</v>
      </c>
      <c r="FP451" s="33">
        <f>'REV 04'!FP451/'PALAN % CUMULATIVE REV 04'!$I451</f>
        <v>0</v>
      </c>
      <c r="FQ451" s="33">
        <f>'REV 04'!FQ451/'PALAN % CUMULATIVE REV 04'!$I451</f>
        <v>0</v>
      </c>
      <c r="FR451" s="33">
        <f>'REV 04'!FR451/'PALAN % CUMULATIVE REV 04'!$I451</f>
        <v>0</v>
      </c>
      <c r="FS451" s="33">
        <f>'REV 04'!FS451/'PALAN % CUMULATIVE REV 04'!$I451</f>
        <v>0</v>
      </c>
      <c r="FT451" s="33">
        <f>'REV 04'!FT451/'PALAN % CUMULATIVE REV 04'!$I451</f>
        <v>0</v>
      </c>
      <c r="FU451" s="33">
        <f>'REV 04'!FU451/'PALAN % CUMULATIVE REV 04'!$I451</f>
        <v>0</v>
      </c>
      <c r="FV451" s="33">
        <f>'REV 04'!FV451/'PALAN % CUMULATIVE REV 04'!$I451</f>
        <v>0</v>
      </c>
      <c r="FW451" s="33">
        <f>'REV 04'!FW451/'PALAN % CUMULATIVE REV 04'!$I451</f>
        <v>0</v>
      </c>
      <c r="FX451" s="33">
        <f>'REV 04'!FX451/'PALAN % CUMULATIVE REV 04'!$I451</f>
        <v>0</v>
      </c>
      <c r="FY451" s="33">
        <f>'REV 04'!FY451/'PALAN % CUMULATIVE REV 04'!$I451</f>
        <v>0</v>
      </c>
      <c r="FZ451" s="33">
        <f>'REV 04'!FZ451/'PALAN % CUMULATIVE REV 04'!$I451</f>
        <v>0</v>
      </c>
      <c r="GA451" s="33">
        <f>'REV 04'!GA451/'PALAN % CUMULATIVE REV 04'!$I451</f>
        <v>0</v>
      </c>
      <c r="GB451" s="33">
        <f>'REV 04'!GB451/'PALAN % CUMULATIVE REV 04'!$I451</f>
        <v>0</v>
      </c>
      <c r="GC451" s="33">
        <f>'REV 04'!GC451/'PALAN % CUMULATIVE REV 04'!$I451</f>
        <v>0</v>
      </c>
      <c r="GD451" s="33">
        <f>'REV 04'!GD451/'PALAN % CUMULATIVE REV 04'!$I451</f>
        <v>0</v>
      </c>
      <c r="GE451" s="33">
        <f>'REV 04'!GE451/'PALAN % CUMULATIVE REV 04'!$I451</f>
        <v>0</v>
      </c>
      <c r="GF451" s="33">
        <f>'REV 04'!GF451/'PALAN % CUMULATIVE REV 04'!$I451</f>
        <v>0</v>
      </c>
      <c r="GG451" s="33">
        <f>'REV 04'!GG451/'PALAN % CUMULATIVE REV 04'!$I451</f>
        <v>0</v>
      </c>
      <c r="GH451" s="33">
        <f>'REV 04'!GH451/'PALAN % CUMULATIVE REV 04'!$I451</f>
        <v>0</v>
      </c>
      <c r="GI451" s="33">
        <f>'REV 04'!GI451/'PALAN % CUMULATIVE REV 04'!$I451</f>
        <v>0</v>
      </c>
      <c r="GJ451" s="33">
        <f>'REV 04'!GJ451/'PALAN % CUMULATIVE REV 04'!$I451</f>
        <v>0</v>
      </c>
      <c r="GK451" s="33">
        <f>'REV 04'!GK451/'PALAN % CUMULATIVE REV 04'!$I451</f>
        <v>0</v>
      </c>
      <c r="GL451" s="33">
        <f>'REV 04'!GL451/'PALAN % CUMULATIVE REV 04'!$I451</f>
        <v>0</v>
      </c>
      <c r="GM451" s="33">
        <f>'REV 04'!GM451/'PALAN % CUMULATIVE REV 04'!$I451</f>
        <v>0</v>
      </c>
      <c r="GN451" s="33">
        <f>'REV 04'!GN451/'PALAN % CUMULATIVE REV 04'!$I451</f>
        <v>0</v>
      </c>
      <c r="GO451" s="33">
        <f>'REV 04'!GO451/'PALAN % CUMULATIVE REV 04'!$I451</f>
        <v>0</v>
      </c>
      <c r="GP451" s="33">
        <f>'REV 04'!GP451/'PALAN % CUMULATIVE REV 04'!$I451</f>
        <v>0</v>
      </c>
      <c r="GQ451" s="33">
        <f>'REV 04'!GQ451/'PALAN % CUMULATIVE REV 04'!$I451</f>
        <v>0</v>
      </c>
      <c r="GR451" s="33">
        <f>'REV 04'!GR451/'PALAN % CUMULATIVE REV 04'!$I451</f>
        <v>0</v>
      </c>
      <c r="GS451" s="33">
        <f>'REV 04'!GS451/'PALAN % CUMULATIVE REV 04'!$I451</f>
        <v>0</v>
      </c>
      <c r="GT451" s="33">
        <f>'REV 04'!GT451/'PALAN % CUMULATIVE REV 04'!$I451</f>
        <v>0</v>
      </c>
      <c r="GU451" s="33">
        <f>'REV 04'!GU451/'PALAN % CUMULATIVE REV 04'!$I451</f>
        <v>0</v>
      </c>
      <c r="GV451" s="33">
        <f>'REV 04'!GV451/'PALAN % CUMULATIVE REV 04'!$I451</f>
        <v>0</v>
      </c>
      <c r="GW451" s="33">
        <f>'REV 04'!GW451/'PALAN % CUMULATIVE REV 04'!$I451</f>
        <v>0</v>
      </c>
      <c r="GX451" s="33">
        <f>'REV 04'!GX451/'PALAN % CUMULATIVE REV 04'!$I451</f>
        <v>0</v>
      </c>
      <c r="GY451" s="33">
        <f>'REV 04'!GY451/'PALAN % CUMULATIVE REV 04'!$I451</f>
        <v>0</v>
      </c>
      <c r="GZ451" s="33">
        <f>'REV 04'!GZ451/'PALAN % CUMULATIVE REV 04'!$I451</f>
        <v>0</v>
      </c>
      <c r="HA451" s="33">
        <f>'REV 04'!HA451/'PALAN % CUMULATIVE REV 04'!$I451</f>
        <v>0</v>
      </c>
      <c r="HB451" s="33">
        <f>'REV 04'!HB451/'PALAN % CUMULATIVE REV 04'!$I451</f>
        <v>0</v>
      </c>
      <c r="HC451" s="33">
        <f>'REV 04'!HC451/'PALAN % CUMULATIVE REV 04'!$I451</f>
        <v>0</v>
      </c>
      <c r="HD451" s="33">
        <f>'REV 04'!HD451/'PALAN % CUMULATIVE REV 04'!$I451</f>
        <v>0</v>
      </c>
      <c r="HE451" s="33">
        <f>'REV 04'!HE451/'PALAN % CUMULATIVE REV 04'!$I451</f>
        <v>0</v>
      </c>
      <c r="HF451" s="33">
        <f>'REV 04'!HF451/'PALAN % CUMULATIVE REV 04'!$I451</f>
        <v>0</v>
      </c>
      <c r="HG451" s="33">
        <f>'REV 04'!HG451/'PALAN % CUMULATIVE REV 04'!$I451</f>
        <v>0</v>
      </c>
      <c r="HH451" s="33">
        <f>'REV 04'!HH451/'PALAN % CUMULATIVE REV 04'!$I451</f>
        <v>0</v>
      </c>
      <c r="HI451" s="33">
        <f>'REV 04'!HI451/'PALAN % CUMULATIVE REV 04'!$I451</f>
        <v>0</v>
      </c>
      <c r="HJ451" s="33">
        <f>'REV 04'!HJ451/'PALAN % CUMULATIVE REV 04'!$I451</f>
        <v>0</v>
      </c>
      <c r="HK451" s="33">
        <f>'REV 04'!HK451/'PALAN % CUMULATIVE REV 04'!$I451</f>
        <v>0</v>
      </c>
      <c r="HL451" s="33">
        <f>'REV 04'!HL451/'PALAN % CUMULATIVE REV 04'!$I451</f>
        <v>0</v>
      </c>
      <c r="HM451" s="33">
        <f>'REV 04'!HM451/'PALAN % CUMULATIVE REV 04'!$I451</f>
        <v>0</v>
      </c>
      <c r="HN451" s="33">
        <f>'REV 04'!HN451/'PALAN % CUMULATIVE REV 04'!$I451</f>
        <v>0</v>
      </c>
      <c r="HO451" s="33">
        <f>'REV 04'!HO451/'PALAN % CUMULATIVE REV 04'!$I451</f>
        <v>0</v>
      </c>
      <c r="HP451" s="33">
        <f>'REV 04'!HP451/'PALAN % CUMULATIVE REV 04'!$I451</f>
        <v>0</v>
      </c>
      <c r="HQ451" s="33">
        <f>'REV 04'!HQ451/'PALAN % CUMULATIVE REV 04'!$I451</f>
        <v>0</v>
      </c>
      <c r="HR451" s="33">
        <f>'REV 04'!HR451/'PALAN % CUMULATIVE REV 04'!$I451</f>
        <v>0</v>
      </c>
      <c r="HS451" s="33">
        <f>'REV 04'!HS451/'PALAN % CUMULATIVE REV 04'!$I451</f>
        <v>0</v>
      </c>
      <c r="HT451" s="33">
        <f>'REV 04'!HT451/'PALAN % CUMULATIVE REV 04'!$I451</f>
        <v>0</v>
      </c>
      <c r="HU451" s="33">
        <f>'REV 04'!HU451/'PALAN % CUMULATIVE REV 04'!$I451</f>
        <v>0</v>
      </c>
      <c r="HV451" s="33">
        <f>'REV 04'!HV451/'PALAN % CUMULATIVE REV 04'!$I451</f>
        <v>0</v>
      </c>
      <c r="HW451" s="33">
        <f>'REV 04'!HW451/'PALAN % CUMULATIVE REV 04'!$I451</f>
        <v>0</v>
      </c>
      <c r="HX451" s="33">
        <f>'REV 04'!HX451/'PALAN % CUMULATIVE REV 04'!$I451</f>
        <v>0</v>
      </c>
      <c r="HY451" s="33">
        <f>'REV 04'!HY451/'PALAN % CUMULATIVE REV 04'!$I451</f>
        <v>0</v>
      </c>
      <c r="HZ451" s="33">
        <f>'REV 04'!HZ451/'PALAN % CUMULATIVE REV 04'!$I451</f>
        <v>0</v>
      </c>
      <c r="IA451" s="33">
        <f>'REV 04'!IA451/'PALAN % CUMULATIVE REV 04'!$I451</f>
        <v>0</v>
      </c>
      <c r="IB451" s="33">
        <f>'REV 04'!IB451/'PALAN % CUMULATIVE REV 04'!$I451</f>
        <v>0</v>
      </c>
      <c r="IC451" s="33">
        <f>'REV 04'!IC451/'PALAN % CUMULATIVE REV 04'!$I451</f>
        <v>0</v>
      </c>
      <c r="ID451" s="33">
        <f>'REV 04'!ID451/'PALAN % CUMULATIVE REV 04'!$I451</f>
        <v>0</v>
      </c>
      <c r="IE451" s="33">
        <f>'REV 04'!IE451/'PALAN % CUMULATIVE REV 04'!$I451</f>
        <v>0</v>
      </c>
      <c r="IF451" s="33">
        <f>'REV 04'!IF451/'PALAN % CUMULATIVE REV 04'!$I451</f>
        <v>1.1557177615571776E-2</v>
      </c>
      <c r="IG451" s="33">
        <f>'REV 04'!IG451/'PALAN % CUMULATIVE REV 04'!$I451</f>
        <v>3.4063260340632603E-2</v>
      </c>
      <c r="IH451" s="33">
        <f>'REV 04'!IH451/'PALAN % CUMULATIVE REV 04'!$I451</f>
        <v>5.5961070559610707E-2</v>
      </c>
      <c r="II451" s="33">
        <f>'REV 04'!II451/'PALAN % CUMULATIVE REV 04'!$I451</f>
        <v>6.8734793187347931E-2</v>
      </c>
      <c r="IJ451" s="33">
        <f>'REV 04'!IJ451/'PALAN % CUMULATIVE REV 04'!$I451</f>
        <v>9.1240875912408759E-2</v>
      </c>
      <c r="IK451" s="33">
        <f>'REV 04'!IK451/'PALAN % CUMULATIVE REV 04'!$I451</f>
        <v>0.11374695863746959</v>
      </c>
      <c r="IL451" s="33">
        <f>'REV 04'!IL451/'PALAN % CUMULATIVE REV 04'!$I451</f>
        <v>0.13564476885644769</v>
      </c>
      <c r="IM451" s="33">
        <f>'REV 04'!IM451/'PALAN % CUMULATIVE REV 04'!$I451</f>
        <v>0.15815085158150852</v>
      </c>
      <c r="IN451" s="33">
        <f>'REV 04'!IN451/'PALAN % CUMULATIVE REV 04'!$I451</f>
        <v>0.18004866180048662</v>
      </c>
      <c r="IO451" s="33">
        <f>'REV 04'!IO451/'PALAN % CUMULATIVE REV 04'!$I451</f>
        <v>0.20255474452554745</v>
      </c>
      <c r="IP451" s="33">
        <f>'REV 04'!IP451/'PALAN % CUMULATIVE REV 04'!$I451</f>
        <v>0.21532846715328466</v>
      </c>
      <c r="IQ451" s="33">
        <f>'REV 04'!IQ451/'PALAN % CUMULATIVE REV 04'!$I451</f>
        <v>0.23722627737226276</v>
      </c>
      <c r="IR451" s="33">
        <f>'REV 04'!IR451/'PALAN % CUMULATIVE REV 04'!$I451</f>
        <v>0.25973236009732359</v>
      </c>
      <c r="IS451" s="33">
        <f>'REV 04'!IS451/'PALAN % CUMULATIVE REV 04'!$I451</f>
        <v>0.28163017031630172</v>
      </c>
      <c r="IT451" s="33">
        <f>'REV 04'!IT451/'PALAN % CUMULATIVE REV 04'!$I451</f>
        <v>0.30413625304136255</v>
      </c>
      <c r="IU451" s="33">
        <f>'REV 04'!IU451/'PALAN % CUMULATIVE REV 04'!$I451</f>
        <v>0.32603406326034062</v>
      </c>
      <c r="IV451" s="33">
        <f>'REV 04'!IV451/'PALAN % CUMULATIVE REV 04'!$I451</f>
        <v>0.34854014598540145</v>
      </c>
      <c r="IW451" s="33">
        <f>'REV 04'!IW451/'PALAN % CUMULATIVE REV 04'!$I451</f>
        <v>0.36131386861313869</v>
      </c>
      <c r="IX451" s="33">
        <f>'REV 04'!IX451/'PALAN % CUMULATIVE REV 04'!$I451</f>
        <v>0.38381995133819952</v>
      </c>
      <c r="IY451" s="33">
        <f>'REV 04'!IY451/'PALAN % CUMULATIVE REV 04'!$I451</f>
        <v>0.40571776155717759</v>
      </c>
      <c r="IZ451" s="33">
        <f>'REV 04'!IZ451/'PALAN % CUMULATIVE REV 04'!$I451</f>
        <v>0.42822384428223842</v>
      </c>
      <c r="JA451" s="33">
        <f>'REV 04'!JA451/'PALAN % CUMULATIVE REV 04'!$I451</f>
        <v>0.45012165450121655</v>
      </c>
      <c r="JB451" s="33">
        <f>'REV 04'!JB451/'PALAN % CUMULATIVE REV 04'!$I451</f>
        <v>0.47262773722627738</v>
      </c>
      <c r="JC451" s="33">
        <f>'REV 04'!JC451/'PALAN % CUMULATIVE REV 04'!$I451</f>
        <v>0.49452554744525545</v>
      </c>
      <c r="JD451" s="33">
        <f>'REV 04'!JD451/'PALAN % CUMULATIVE REV 04'!$I451</f>
        <v>0.50790754257907544</v>
      </c>
      <c r="JE451" s="33">
        <f>'REV 04'!JE451/'PALAN % CUMULATIVE REV 04'!$I451</f>
        <v>0.52980535279805352</v>
      </c>
      <c r="JF451" s="33">
        <f>'REV 04'!JF451/'PALAN % CUMULATIVE REV 04'!$I451</f>
        <v>0.55231143552311435</v>
      </c>
      <c r="JG451" s="33">
        <f>'REV 04'!JG451/'PALAN % CUMULATIVE REV 04'!$I451</f>
        <v>0.57420924574209242</v>
      </c>
      <c r="JH451" s="33">
        <f>'REV 04'!JH451/'PALAN % CUMULATIVE REV 04'!$I451</f>
        <v>0.59671532846715325</v>
      </c>
      <c r="JI451" s="33">
        <f>'REV 04'!JI451/'PALAN % CUMULATIVE REV 04'!$I451</f>
        <v>0.61861313868613144</v>
      </c>
      <c r="JJ451" s="33">
        <f>'REV 04'!JJ451/'PALAN % CUMULATIVE REV 04'!$I451</f>
        <v>0.64111922141119226</v>
      </c>
      <c r="JK451" s="33">
        <f>'REV 04'!JK451/'PALAN % CUMULATIVE REV 04'!$I451</f>
        <v>0.65389294403892939</v>
      </c>
      <c r="JL451" s="33">
        <f>'REV 04'!JL451/'PALAN % CUMULATIVE REV 04'!$I451</f>
        <v>0.67579075425790758</v>
      </c>
      <c r="JM451" s="33">
        <f>'REV 04'!JM451/'PALAN % CUMULATIVE REV 04'!$I451</f>
        <v>0.69829683698296841</v>
      </c>
      <c r="JN451" s="33">
        <f>'REV 04'!JN451/'PALAN % CUMULATIVE REV 04'!$I451</f>
        <v>0.72019464720194648</v>
      </c>
      <c r="JO451" s="33">
        <f>'REV 04'!JO451/'PALAN % CUMULATIVE REV 04'!$I451</f>
        <v>0.74270072992700731</v>
      </c>
      <c r="JP451" s="33">
        <f>'REV 04'!JP451/'PALAN % CUMULATIVE REV 04'!$I451</f>
        <v>0.76520681265206814</v>
      </c>
      <c r="JQ451" s="33">
        <f>'REV 04'!JQ451/'PALAN % CUMULATIVE REV 04'!$I451</f>
        <v>0.78710462287104621</v>
      </c>
      <c r="JR451" s="33">
        <f>'REV 04'!JR451/'PALAN % CUMULATIVE REV 04'!$I451</f>
        <v>0.79987834549878345</v>
      </c>
      <c r="JS451" s="33">
        <f>'REV 04'!JS451/'PALAN % CUMULATIVE REV 04'!$I451</f>
        <v>0.82238442822384428</v>
      </c>
      <c r="JT451" s="33">
        <f>'REV 04'!JT451/'PALAN % CUMULATIVE REV 04'!$I451</f>
        <v>0.84428223844282235</v>
      </c>
      <c r="JU451" s="33">
        <f>'REV 04'!JU451/'PALAN % CUMULATIVE REV 04'!$I451</f>
        <v>0.86678832116788318</v>
      </c>
      <c r="JV451" s="33">
        <f>'REV 04'!JV451/'PALAN % CUMULATIVE REV 04'!$I451</f>
        <v>0.88868613138686137</v>
      </c>
      <c r="JW451" s="33">
        <f>'REV 04'!JW451/'PALAN % CUMULATIVE REV 04'!$I451</f>
        <v>0.91119221411192219</v>
      </c>
      <c r="JX451" s="33">
        <f>'REV 04'!JX451/'PALAN % CUMULATIVE REV 04'!$I451</f>
        <v>0.93309002433090027</v>
      </c>
      <c r="JY451" s="33">
        <f>'REV 04'!JY451/'PALAN % CUMULATIVE REV 04'!$I451</f>
        <v>0.94647201946472015</v>
      </c>
      <c r="JZ451" s="33">
        <f>'REV 04'!JZ451/'PALAN % CUMULATIVE REV 04'!$I451</f>
        <v>0.96836982968369834</v>
      </c>
      <c r="KA451" s="33">
        <f>'REV 04'!KA451/'PALAN % CUMULATIVE REV 04'!$I451</f>
        <v>0.99087591240875916</v>
      </c>
      <c r="KB451" s="33">
        <f>'REV 04'!KB451/'PALAN % CUMULATIVE REV 04'!$I451</f>
        <v>1</v>
      </c>
      <c r="KC451" s="33">
        <f>'REV 04'!KC451/'PALAN % CUMULATIVE REV 04'!$I451</f>
        <v>1</v>
      </c>
      <c r="KD451" s="33">
        <f>'REV 04'!KD451/'PALAN % CUMULATIVE REV 04'!$I451</f>
        <v>1</v>
      </c>
      <c r="KE451" s="33">
        <f>'REV 04'!KE451/'PALAN % CUMULATIVE REV 04'!$I451</f>
        <v>1</v>
      </c>
      <c r="KF451" s="33">
        <f>'REV 04'!KF451/'PALAN % CUMULATIVE REV 04'!$I451</f>
        <v>1</v>
      </c>
      <c r="KG451" s="33">
        <f>'REV 04'!KG451/'PALAN % CUMULATIVE REV 04'!$I451</f>
        <v>1</v>
      </c>
      <c r="KH451" s="33">
        <f>'REV 04'!KH451/'PALAN % CUMULATIVE REV 04'!$I451</f>
        <v>1</v>
      </c>
      <c r="KI451" s="33">
        <f>'REV 04'!KI451/'PALAN % CUMULATIVE REV 04'!$I451</f>
        <v>1</v>
      </c>
      <c r="KJ451" s="33">
        <f>'REV 04'!KJ451/'PALAN % CUMULATIVE REV 04'!$I451</f>
        <v>1</v>
      </c>
      <c r="KK451" s="33">
        <f>'REV 04'!KK451/'PALAN % CUMULATIVE REV 04'!$I451</f>
        <v>1</v>
      </c>
      <c r="KL451" s="33">
        <f>'REV 04'!KL451/'PALAN % CUMULATIVE REV 04'!$I451</f>
        <v>1</v>
      </c>
      <c r="KM451" s="33">
        <f>'REV 04'!KM451/'PALAN % CUMULATIVE REV 04'!$I451</f>
        <v>1</v>
      </c>
      <c r="KN451" s="33">
        <f>'REV 04'!KN451/'PALAN % CUMULATIVE REV 04'!$I451</f>
        <v>1</v>
      </c>
      <c r="KO451" s="33">
        <f>'REV 04'!KO451/'PALAN % CUMULATIVE REV 04'!$I451</f>
        <v>1</v>
      </c>
      <c r="KP451" s="33">
        <f>'REV 04'!KP451/'PALAN % CUMULATIVE REV 04'!$I451</f>
        <v>1</v>
      </c>
      <c r="KQ451" s="33">
        <f>'REV 04'!KQ451/'PALAN % CUMULATIVE REV 04'!$I451</f>
        <v>1</v>
      </c>
      <c r="KR451" s="33">
        <f>'REV 04'!KR451/'PALAN % CUMULATIVE REV 04'!$I451</f>
        <v>1</v>
      </c>
      <c r="KS451" s="33">
        <f>'REV 04'!KS451/'PALAN % CUMULATIVE REV 04'!$I451</f>
        <v>1</v>
      </c>
      <c r="KT451" s="33">
        <f>'REV 04'!KT451/'PALAN % CUMULATIVE REV 04'!$I451</f>
        <v>1</v>
      </c>
      <c r="KU451" s="33">
        <f>'REV 04'!KU451/'PALAN % CUMULATIVE REV 04'!$I451</f>
        <v>1</v>
      </c>
      <c r="KV451" s="33">
        <f>'REV 04'!KV451/'PALAN % CUMULATIVE REV 04'!$I451</f>
        <v>1</v>
      </c>
      <c r="KW451" s="33">
        <f>'REV 04'!KW451/'PALAN % CUMULATIVE REV 04'!$I451</f>
        <v>1</v>
      </c>
      <c r="KX451" s="33">
        <f>'REV 04'!KX451/'PALAN % CUMULATIVE REV 04'!$I451</f>
        <v>1</v>
      </c>
      <c r="KY451" s="33">
        <f>'REV 04'!KY451/'PALAN % CUMULATIVE REV 04'!$I451</f>
        <v>1</v>
      </c>
      <c r="KZ451" s="33">
        <f>'REV 04'!KZ451/'PALAN % CUMULATIVE REV 04'!$I451</f>
        <v>1</v>
      </c>
      <c r="LA451" s="33">
        <f>'REV 04'!LA451/'PALAN % CUMULATIVE REV 04'!$I451</f>
        <v>1</v>
      </c>
      <c r="LB451" s="33">
        <f>'REV 04'!LB451/'PALAN % CUMULATIVE REV 04'!$I451</f>
        <v>1</v>
      </c>
      <c r="LC451" s="33">
        <f>'REV 04'!LC451/'PALAN % CUMULATIVE REV 04'!$I451</f>
        <v>1</v>
      </c>
      <c r="LD451" s="33">
        <f>'REV 04'!LD451/'PALAN % CUMULATIVE REV 04'!$I451</f>
        <v>1</v>
      </c>
      <c r="LE451" s="33">
        <f>'REV 04'!LE451/'PALAN % CUMULATIVE REV 04'!$I451</f>
        <v>1</v>
      </c>
      <c r="LF451" s="33">
        <f>'REV 04'!LF451/'PALAN % CUMULATIVE REV 04'!$I451</f>
        <v>1</v>
      </c>
      <c r="LG451" s="33">
        <f>'REV 04'!LG451/'PALAN % CUMULATIVE REV 04'!$I451</f>
        <v>1</v>
      </c>
      <c r="LH451" s="33">
        <f>'REV 04'!LH451/'PALAN % CUMULATIVE REV 04'!$I451</f>
        <v>1</v>
      </c>
      <c r="LI451" s="33">
        <f>'REV 04'!LI451/'PALAN % CUMULATIVE REV 04'!$I451</f>
        <v>1</v>
      </c>
      <c r="LJ451" s="33">
        <f>'REV 04'!LJ451/'PALAN % CUMULATIVE REV 04'!$I451</f>
        <v>1</v>
      </c>
      <c r="LK451" s="33">
        <f>'REV 04'!LK451/'PALAN % CUMULATIVE REV 04'!$I451</f>
        <v>1</v>
      </c>
      <c r="LL451" s="33">
        <f>'REV 04'!LL451/'PALAN % CUMULATIVE REV 04'!$I451</f>
        <v>1</v>
      </c>
      <c r="LM451" s="33">
        <f>'REV 04'!LM451/'PALAN % CUMULATIVE REV 04'!$I451</f>
        <v>1</v>
      </c>
      <c r="LN451" s="33">
        <f>'REV 04'!LN451/'PALAN % CUMULATIVE REV 04'!$I451</f>
        <v>1</v>
      </c>
      <c r="LO451" s="33">
        <f>'REV 04'!LO451/'PALAN % CUMULATIVE REV 04'!$I451</f>
        <v>1</v>
      </c>
      <c r="LP451" s="33">
        <f>'REV 04'!LP451/'PALAN % CUMULATIVE REV 04'!$I451</f>
        <v>1</v>
      </c>
      <c r="LQ451" s="33">
        <f>'REV 04'!LQ451/'PALAN % CUMULATIVE REV 04'!$I451</f>
        <v>1</v>
      </c>
      <c r="LR451" s="33">
        <f>'REV 04'!LR451/'PALAN % CUMULATIVE REV 04'!$I451</f>
        <v>1</v>
      </c>
      <c r="LS451" s="33">
        <f>'REV 04'!LS451/'PALAN % CUMULATIVE REV 04'!$I451</f>
        <v>1</v>
      </c>
      <c r="LT451" s="33">
        <f>'REV 04'!LT451/'PALAN % CUMULATIVE REV 04'!$I451</f>
        <v>1</v>
      </c>
      <c r="LU451" s="33">
        <f>'REV 04'!LU451/'PALAN % CUMULATIVE REV 04'!$I451</f>
        <v>1</v>
      </c>
      <c r="LV451" s="33">
        <f>'REV 04'!LV451/'PALAN % CUMULATIVE REV 04'!$I451</f>
        <v>1</v>
      </c>
      <c r="LW451" s="33">
        <f>'REV 04'!LW451/'PALAN % CUMULATIVE REV 04'!$I451</f>
        <v>1</v>
      </c>
      <c r="LX451" s="33">
        <f>'REV 04'!LX451/'PALAN % CUMULATIVE REV 04'!$I451</f>
        <v>1</v>
      </c>
      <c r="LY451" s="33">
        <f>'REV 04'!LY451/'PALAN % CUMULATIVE REV 04'!$I451</f>
        <v>1</v>
      </c>
      <c r="LZ451" s="33">
        <f>'REV 04'!LZ451/'PALAN % CUMULATIVE REV 04'!$I451</f>
        <v>1</v>
      </c>
      <c r="MA451" s="33">
        <f>'REV 04'!MA451/'PALAN % CUMULATIVE REV 04'!$I451</f>
        <v>1</v>
      </c>
      <c r="MB451" s="33">
        <f>'REV 04'!MB451/'PALAN % CUMULATIVE REV 04'!$I451</f>
        <v>1</v>
      </c>
      <c r="MC451" s="33">
        <f>'REV 04'!MC451/'PALAN % CUMULATIVE REV 04'!$I451</f>
        <v>1</v>
      </c>
      <c r="MD451" s="33">
        <f>'REV 04'!MD451/'PALAN % CUMULATIVE REV 04'!$I451</f>
        <v>1</v>
      </c>
      <c r="ME451" s="33">
        <f>'REV 04'!ME451/'PALAN % CUMULATIVE REV 04'!$I451</f>
        <v>1</v>
      </c>
      <c r="MF451" s="33">
        <f>'REV 04'!MF451/'PALAN % CUMULATIVE REV 04'!$I451</f>
        <v>1</v>
      </c>
      <c r="MG451" s="33">
        <f>'REV 04'!MG451/'PALAN % CUMULATIVE REV 04'!$I451</f>
        <v>1</v>
      </c>
      <c r="MH451" s="33">
        <f>'REV 04'!MH451/'PALAN % CUMULATIVE REV 04'!$I451</f>
        <v>1</v>
      </c>
      <c r="MI451" s="33">
        <f>'REV 04'!MI451/'PALAN % CUMULATIVE REV 04'!$I451</f>
        <v>1</v>
      </c>
      <c r="MJ451" s="33">
        <f>'REV 04'!MJ451/'PALAN % CUMULATIVE REV 04'!$I451</f>
        <v>1</v>
      </c>
      <c r="MK451" s="33">
        <f>'REV 04'!MK451/'PALAN % CUMULATIVE REV 04'!$I451</f>
        <v>1</v>
      </c>
      <c r="ML451" s="33">
        <f>'REV 04'!ML451/'PALAN % CUMULATIVE REV 04'!$I451</f>
        <v>1</v>
      </c>
      <c r="MM451" s="33">
        <f>'REV 04'!MM451/'PALAN % CUMULATIVE REV 04'!$I451</f>
        <v>1</v>
      </c>
      <c r="MN451" s="33">
        <f>'REV 04'!MN451/'PALAN % CUMULATIVE REV 04'!$I451</f>
        <v>1</v>
      </c>
      <c r="MO451" s="33">
        <f>'REV 04'!MO451/'PALAN % CUMULATIVE REV 04'!$I451</f>
        <v>1</v>
      </c>
      <c r="MP451" s="33">
        <f>'REV 04'!MP451/'PALAN % CUMULATIVE REV 04'!$I451</f>
        <v>1</v>
      </c>
      <c r="MQ451" s="33">
        <f>'REV 04'!MQ451/'PALAN % CUMULATIVE REV 04'!$I451</f>
        <v>1</v>
      </c>
      <c r="MR451" s="33">
        <f>'REV 04'!MR451/'PALAN % CUMULATIVE REV 04'!$I451</f>
        <v>1</v>
      </c>
      <c r="MS451" s="33">
        <f>'REV 04'!MS451/'PALAN % CUMULATIVE REV 04'!$I451</f>
        <v>1</v>
      </c>
      <c r="MT451" s="33">
        <f>'REV 04'!MT451/'PALAN % CUMULATIVE REV 04'!$I451</f>
        <v>1</v>
      </c>
      <c r="MU451" s="33">
        <f>'REV 04'!MU451/'PALAN % CUMULATIVE REV 04'!$I451</f>
        <v>1</v>
      </c>
      <c r="MV451" s="33">
        <f>'REV 04'!MV451/'PALAN % CUMULATIVE REV 04'!$I451</f>
        <v>1</v>
      </c>
      <c r="MW451" s="33">
        <f>'REV 04'!MW451/'PALAN % CUMULATIVE REV 04'!$I451</f>
        <v>1</v>
      </c>
      <c r="MX451" s="33">
        <f>'REV 04'!MX451/'PALAN % CUMULATIVE REV 04'!$I451</f>
        <v>1</v>
      </c>
      <c r="MY451" s="33">
        <f>'REV 04'!MY451/'PALAN % CUMULATIVE REV 04'!$I451</f>
        <v>1</v>
      </c>
      <c r="MZ451" s="33">
        <f>'REV 04'!MZ451/'PALAN % CUMULATIVE REV 04'!$I451</f>
        <v>1</v>
      </c>
      <c r="NA451" s="33">
        <f>'REV 04'!NA451/'PALAN % CUMULATIVE REV 04'!$I451</f>
        <v>1</v>
      </c>
      <c r="NB451" s="33">
        <f>'REV 04'!NB451/'PALAN % CUMULATIVE REV 04'!$I451</f>
        <v>1</v>
      </c>
      <c r="NC451" s="33">
        <f>'REV 04'!NC451/'PALAN % CUMULATIVE REV 04'!$I451</f>
        <v>1</v>
      </c>
      <c r="ND451" s="33">
        <f>'REV 04'!ND451/'PALAN % CUMULATIVE REV 04'!$I451</f>
        <v>1</v>
      </c>
      <c r="NE451" s="33">
        <f>'REV 04'!NE451/'PALAN % CUMULATIVE REV 04'!$I451</f>
        <v>1</v>
      </c>
      <c r="NF451" s="33">
        <f>'REV 04'!NF451/'PALAN % CUMULATIVE REV 04'!$I451</f>
        <v>1</v>
      </c>
      <c r="NG451" s="33">
        <f>'REV 04'!NG451/'PALAN % CUMULATIVE REV 04'!$I451</f>
        <v>1</v>
      </c>
      <c r="NH451" s="33">
        <f>'REV 04'!NH451/'PALAN % CUMULATIVE REV 04'!$I451</f>
        <v>1</v>
      </c>
      <c r="NI451" s="33">
        <f>'REV 04'!NI451/'PALAN % CUMULATIVE REV 04'!$I451</f>
        <v>1</v>
      </c>
      <c r="NJ451" s="33">
        <f>'REV 04'!NJ451/'PALAN % CUMULATIVE REV 04'!$I451</f>
        <v>1</v>
      </c>
      <c r="NK451" s="33">
        <f>'REV 04'!NK451/'PALAN % CUMULATIVE REV 04'!$I451</f>
        <v>1</v>
      </c>
      <c r="NL451" s="33">
        <f>'REV 04'!NL451/'PALAN % CUMULATIVE REV 04'!$I451</f>
        <v>1</v>
      </c>
      <c r="NM451" s="33">
        <f>'REV 04'!NM451/'PALAN % CUMULATIVE REV 04'!$I451</f>
        <v>1</v>
      </c>
      <c r="NN451" s="33">
        <f>'REV 04'!NN451/'PALAN % CUMULATIVE REV 04'!$I451</f>
        <v>1</v>
      </c>
      <c r="NO451" s="33">
        <f>'REV 04'!NO451/'PALAN % CUMULATIVE REV 04'!$I451</f>
        <v>1</v>
      </c>
      <c r="NP451" s="33">
        <f>'REV 04'!NP451/'PALAN % CUMULATIVE REV 04'!$I451</f>
        <v>1</v>
      </c>
      <c r="NQ451" s="33">
        <f>'REV 04'!NQ451/'PALAN % CUMULATIVE REV 04'!$I451</f>
        <v>1</v>
      </c>
    </row>
    <row r="452" spans="1:381" x14ac:dyDescent="0.25">
      <c r="A452" s="1">
        <f t="shared" ref="A452:A515" si="7">+A451+1</f>
        <v>452</v>
      </c>
      <c r="B452" t="s">
        <v>736</v>
      </c>
      <c r="C452" t="s">
        <v>461</v>
      </c>
      <c r="D452" t="s">
        <v>677</v>
      </c>
      <c r="E452" s="79" t="s">
        <v>325</v>
      </c>
      <c r="F452">
        <v>45</v>
      </c>
      <c r="G452" s="50">
        <v>45480</v>
      </c>
      <c r="H452" s="50">
        <v>45528</v>
      </c>
      <c r="I452">
        <v>556</v>
      </c>
      <c r="K452" s="51">
        <v>0</v>
      </c>
      <c r="L452" t="s">
        <v>130</v>
      </c>
      <c r="M452" s="52">
        <v>0</v>
      </c>
      <c r="N452">
        <v>29</v>
      </c>
      <c r="O452" t="s">
        <v>385</v>
      </c>
      <c r="P452" t="s">
        <v>122</v>
      </c>
      <c r="Q452" s="33">
        <f>'REV 04'!Q452/'PALAN % CUMULATIVE REV 04'!$I452</f>
        <v>0</v>
      </c>
      <c r="R452" s="33">
        <f>'REV 04'!R452/'PALAN % CUMULATIVE REV 04'!$I452</f>
        <v>0</v>
      </c>
      <c r="S452" s="33">
        <f>'REV 04'!S452/'PALAN % CUMULATIVE REV 04'!$I452</f>
        <v>0</v>
      </c>
      <c r="T452" s="33">
        <f>'REV 04'!T452/'PALAN % CUMULATIVE REV 04'!$I452</f>
        <v>0</v>
      </c>
      <c r="U452" s="33">
        <f>'REV 04'!U452/'PALAN % CUMULATIVE REV 04'!$I452</f>
        <v>0</v>
      </c>
      <c r="V452" s="33">
        <f>'REV 04'!V452/'PALAN % CUMULATIVE REV 04'!$I452</f>
        <v>0</v>
      </c>
      <c r="W452" s="33">
        <f>'REV 04'!W452/'PALAN % CUMULATIVE REV 04'!$I452</f>
        <v>0</v>
      </c>
      <c r="X452" s="33">
        <f>'REV 04'!X452/'PALAN % CUMULATIVE REV 04'!$I452</f>
        <v>0</v>
      </c>
      <c r="Y452" s="33">
        <f>'REV 04'!Y452/'PALAN % CUMULATIVE REV 04'!$I452</f>
        <v>0</v>
      </c>
      <c r="Z452" s="33">
        <f>'REV 04'!Z452/'PALAN % CUMULATIVE REV 04'!$I452</f>
        <v>0</v>
      </c>
      <c r="AA452" s="33">
        <f>'REV 04'!AA452/'PALAN % CUMULATIVE REV 04'!$I452</f>
        <v>0</v>
      </c>
      <c r="AB452" s="33">
        <f>'REV 04'!AB452/'PALAN % CUMULATIVE REV 04'!$I452</f>
        <v>0</v>
      </c>
      <c r="AC452" s="33">
        <f>'REV 04'!AC452/'PALAN % CUMULATIVE REV 04'!$I452</f>
        <v>0</v>
      </c>
      <c r="AD452" s="33">
        <f>'REV 04'!AD452/'PALAN % CUMULATIVE REV 04'!$I452</f>
        <v>0</v>
      </c>
      <c r="AE452" s="33">
        <f>'REV 04'!AE452/'PALAN % CUMULATIVE REV 04'!$I452</f>
        <v>0</v>
      </c>
      <c r="AF452" s="33">
        <f>'REV 04'!AF452/'PALAN % CUMULATIVE REV 04'!$I452</f>
        <v>0</v>
      </c>
      <c r="AG452" s="33">
        <f>'REV 04'!AG452/'PALAN % CUMULATIVE REV 04'!$I452</f>
        <v>0</v>
      </c>
      <c r="AH452" s="33">
        <f>'REV 04'!AH452/'PALAN % CUMULATIVE REV 04'!$I452</f>
        <v>0</v>
      </c>
      <c r="AI452" s="33">
        <f>'REV 04'!AI452/'PALAN % CUMULATIVE REV 04'!$I452</f>
        <v>0</v>
      </c>
      <c r="AJ452" s="33">
        <f>'REV 04'!AJ452/'PALAN % CUMULATIVE REV 04'!$I452</f>
        <v>0</v>
      </c>
      <c r="AK452" s="33">
        <f>'REV 04'!AK452/'PALAN % CUMULATIVE REV 04'!$I452</f>
        <v>0</v>
      </c>
      <c r="AL452" s="33">
        <f>'REV 04'!AL452/'PALAN % CUMULATIVE REV 04'!$I452</f>
        <v>0</v>
      </c>
      <c r="AM452" s="33">
        <f>'REV 04'!AM452/'PALAN % CUMULATIVE REV 04'!$I452</f>
        <v>0</v>
      </c>
      <c r="AN452" s="33">
        <f>'REV 04'!AN452/'PALAN % CUMULATIVE REV 04'!$I452</f>
        <v>0</v>
      </c>
      <c r="AO452" s="33">
        <f>'REV 04'!AO452/'PALAN % CUMULATIVE REV 04'!$I452</f>
        <v>0</v>
      </c>
      <c r="AP452" s="33">
        <f>'REV 04'!AP452/'PALAN % CUMULATIVE REV 04'!$I452</f>
        <v>0</v>
      </c>
      <c r="AQ452" s="33">
        <f>'REV 04'!AQ452/'PALAN % CUMULATIVE REV 04'!$I452</f>
        <v>0</v>
      </c>
      <c r="AR452" s="33">
        <f>'REV 04'!AR452/'PALAN % CUMULATIVE REV 04'!$I452</f>
        <v>0</v>
      </c>
      <c r="AS452" s="33">
        <f>'REV 04'!AS452/'PALAN % CUMULATIVE REV 04'!$I452</f>
        <v>0</v>
      </c>
      <c r="AT452" s="33">
        <f>'REV 04'!AT452/'PALAN % CUMULATIVE REV 04'!$I452</f>
        <v>0</v>
      </c>
      <c r="AU452" s="33">
        <f>'REV 04'!AU452/'PALAN % CUMULATIVE REV 04'!$I452</f>
        <v>0</v>
      </c>
      <c r="AV452" s="33">
        <f>'REV 04'!AV452/'PALAN % CUMULATIVE REV 04'!$I452</f>
        <v>0</v>
      </c>
      <c r="AW452" s="33">
        <f>'REV 04'!AW452/'PALAN % CUMULATIVE REV 04'!$I452</f>
        <v>0</v>
      </c>
      <c r="AX452" s="33">
        <f>'REV 04'!AX452/'PALAN % CUMULATIVE REV 04'!$I452</f>
        <v>0</v>
      </c>
      <c r="AY452" s="33">
        <f>'REV 04'!AY452/'PALAN % CUMULATIVE REV 04'!$I452</f>
        <v>0</v>
      </c>
      <c r="AZ452" s="33">
        <f>'REV 04'!AZ452/'PALAN % CUMULATIVE REV 04'!$I452</f>
        <v>0</v>
      </c>
      <c r="BA452" s="33">
        <f>'REV 04'!BA452/'PALAN % CUMULATIVE REV 04'!$I452</f>
        <v>0</v>
      </c>
      <c r="BB452" s="33">
        <f>'REV 04'!BB452/'PALAN % CUMULATIVE REV 04'!$I452</f>
        <v>0</v>
      </c>
      <c r="BC452" s="33">
        <f>'REV 04'!BC452/'PALAN % CUMULATIVE REV 04'!$I452</f>
        <v>0</v>
      </c>
      <c r="BD452" s="33">
        <f>'REV 04'!BD452/'PALAN % CUMULATIVE REV 04'!$I452</f>
        <v>0</v>
      </c>
      <c r="BE452" s="33">
        <f>'REV 04'!BE452/'PALAN % CUMULATIVE REV 04'!$I452</f>
        <v>0</v>
      </c>
      <c r="BF452" s="33">
        <f>'REV 04'!BF452/'PALAN % CUMULATIVE REV 04'!$I452</f>
        <v>0</v>
      </c>
      <c r="BG452" s="33">
        <f>'REV 04'!BG452/'PALAN % CUMULATIVE REV 04'!$I452</f>
        <v>0</v>
      </c>
      <c r="BH452" s="33">
        <f>'REV 04'!BH452/'PALAN % CUMULATIVE REV 04'!$I452</f>
        <v>0</v>
      </c>
      <c r="BI452" s="33">
        <f>'REV 04'!BI452/'PALAN % CUMULATIVE REV 04'!$I452</f>
        <v>0</v>
      </c>
      <c r="BJ452" s="33">
        <f>'REV 04'!BJ452/'PALAN % CUMULATIVE REV 04'!$I452</f>
        <v>0</v>
      </c>
      <c r="BK452" s="33">
        <f>'REV 04'!BK452/'PALAN % CUMULATIVE REV 04'!$I452</f>
        <v>0</v>
      </c>
      <c r="BL452" s="33">
        <f>'REV 04'!BL452/'PALAN % CUMULATIVE REV 04'!$I452</f>
        <v>0</v>
      </c>
      <c r="BM452" s="33">
        <f>'REV 04'!BM452/'PALAN % CUMULATIVE REV 04'!$I452</f>
        <v>0</v>
      </c>
      <c r="BN452" s="33">
        <f>'REV 04'!BN452/'PALAN % CUMULATIVE REV 04'!$I452</f>
        <v>0</v>
      </c>
      <c r="BO452" s="33">
        <f>'REV 04'!BO452/'PALAN % CUMULATIVE REV 04'!$I452</f>
        <v>0</v>
      </c>
      <c r="BP452" s="33">
        <f>'REV 04'!BP452/'PALAN % CUMULATIVE REV 04'!$I452</f>
        <v>0</v>
      </c>
      <c r="BQ452" s="33">
        <f>'REV 04'!BQ452/'PALAN % CUMULATIVE REV 04'!$I452</f>
        <v>0</v>
      </c>
      <c r="BR452" s="33">
        <f>'REV 04'!BR452/'PALAN % CUMULATIVE REV 04'!$I452</f>
        <v>0</v>
      </c>
      <c r="BS452" s="33">
        <f>'REV 04'!BS452/'PALAN % CUMULATIVE REV 04'!$I452</f>
        <v>0</v>
      </c>
      <c r="BT452" s="33">
        <f>'REV 04'!BT452/'PALAN % CUMULATIVE REV 04'!$I452</f>
        <v>0</v>
      </c>
      <c r="BU452" s="33">
        <f>'REV 04'!BU452/'PALAN % CUMULATIVE REV 04'!$I452</f>
        <v>0</v>
      </c>
      <c r="BV452" s="33">
        <f>'REV 04'!BV452/'PALAN % CUMULATIVE REV 04'!$I452</f>
        <v>0</v>
      </c>
      <c r="BW452" s="33">
        <f>'REV 04'!BW452/'PALAN % CUMULATIVE REV 04'!$I452</f>
        <v>0</v>
      </c>
      <c r="BX452" s="33">
        <f>'REV 04'!BX452/'PALAN % CUMULATIVE REV 04'!$I452</f>
        <v>0</v>
      </c>
      <c r="BY452" s="33">
        <f>'REV 04'!BY452/'PALAN % CUMULATIVE REV 04'!$I452</f>
        <v>0</v>
      </c>
      <c r="BZ452" s="33">
        <f>'REV 04'!BZ452/'PALAN % CUMULATIVE REV 04'!$I452</f>
        <v>0</v>
      </c>
      <c r="CA452" s="33">
        <f>'REV 04'!CA452/'PALAN % CUMULATIVE REV 04'!$I452</f>
        <v>0</v>
      </c>
      <c r="CB452" s="33">
        <f>'REV 04'!CB452/'PALAN % CUMULATIVE REV 04'!$I452</f>
        <v>0</v>
      </c>
      <c r="CC452" s="33">
        <f>'REV 04'!CC452/'PALAN % CUMULATIVE REV 04'!$I452</f>
        <v>0</v>
      </c>
      <c r="CD452" s="33">
        <f>'REV 04'!CD452/'PALAN % CUMULATIVE REV 04'!$I452</f>
        <v>0</v>
      </c>
      <c r="CE452" s="33">
        <f>'REV 04'!CE452/'PALAN % CUMULATIVE REV 04'!$I452</f>
        <v>0</v>
      </c>
      <c r="CF452" s="33">
        <f>'REV 04'!CF452/'PALAN % CUMULATIVE REV 04'!$I452</f>
        <v>0</v>
      </c>
      <c r="CG452" s="33">
        <f>'REV 04'!CG452/'PALAN % CUMULATIVE REV 04'!$I452</f>
        <v>0</v>
      </c>
      <c r="CH452" s="33">
        <f>'REV 04'!CH452/'PALAN % CUMULATIVE REV 04'!$I452</f>
        <v>0</v>
      </c>
      <c r="CI452" s="33">
        <f>'REV 04'!CI452/'PALAN % CUMULATIVE REV 04'!$I452</f>
        <v>0</v>
      </c>
      <c r="CJ452" s="33">
        <f>'REV 04'!CJ452/'PALAN % CUMULATIVE REV 04'!$I452</f>
        <v>0</v>
      </c>
      <c r="CK452" s="33">
        <f>'REV 04'!CK452/'PALAN % CUMULATIVE REV 04'!$I452</f>
        <v>0</v>
      </c>
      <c r="CL452" s="33">
        <f>'REV 04'!CL452/'PALAN % CUMULATIVE REV 04'!$I452</f>
        <v>0</v>
      </c>
      <c r="CM452" s="33">
        <f>'REV 04'!CM452/'PALAN % CUMULATIVE REV 04'!$I452</f>
        <v>0</v>
      </c>
      <c r="CN452" s="33">
        <f>'REV 04'!CN452/'PALAN % CUMULATIVE REV 04'!$I452</f>
        <v>0</v>
      </c>
      <c r="CO452" s="33">
        <f>'REV 04'!CO452/'PALAN % CUMULATIVE REV 04'!$I452</f>
        <v>0</v>
      </c>
      <c r="CP452" s="33">
        <f>'REV 04'!CP452/'PALAN % CUMULATIVE REV 04'!$I452</f>
        <v>0</v>
      </c>
      <c r="CQ452" s="33">
        <f>'REV 04'!CQ452/'PALAN % CUMULATIVE REV 04'!$I452</f>
        <v>0</v>
      </c>
      <c r="CR452" s="33">
        <f>'REV 04'!CR452/'PALAN % CUMULATIVE REV 04'!$I452</f>
        <v>0</v>
      </c>
      <c r="CS452" s="33">
        <f>'REV 04'!CS452/'PALAN % CUMULATIVE REV 04'!$I452</f>
        <v>0</v>
      </c>
      <c r="CT452" s="33">
        <f>'REV 04'!CT452/'PALAN % CUMULATIVE REV 04'!$I452</f>
        <v>0</v>
      </c>
      <c r="CU452" s="33">
        <f>'REV 04'!CU452/'PALAN % CUMULATIVE REV 04'!$I452</f>
        <v>0</v>
      </c>
      <c r="CV452" s="33">
        <f>'REV 04'!CV452/'PALAN % CUMULATIVE REV 04'!$I452</f>
        <v>0</v>
      </c>
      <c r="CW452" s="33">
        <f>'REV 04'!CW452/'PALAN % CUMULATIVE REV 04'!$I452</f>
        <v>0</v>
      </c>
      <c r="CX452" s="33">
        <f>'REV 04'!CX452/'PALAN % CUMULATIVE REV 04'!$I452</f>
        <v>0</v>
      </c>
      <c r="CY452" s="33">
        <f>'REV 04'!CY452/'PALAN % CUMULATIVE REV 04'!$I452</f>
        <v>0</v>
      </c>
      <c r="CZ452" s="33">
        <f>'REV 04'!CZ452/'PALAN % CUMULATIVE REV 04'!$I452</f>
        <v>0</v>
      </c>
      <c r="DA452" s="33">
        <f>'REV 04'!DA452/'PALAN % CUMULATIVE REV 04'!$I452</f>
        <v>0</v>
      </c>
      <c r="DB452" s="33">
        <f>'REV 04'!DB452/'PALAN % CUMULATIVE REV 04'!$I452</f>
        <v>0</v>
      </c>
      <c r="DC452" s="33">
        <f>'REV 04'!DC452/'PALAN % CUMULATIVE REV 04'!$I452</f>
        <v>0</v>
      </c>
      <c r="DD452" s="33">
        <f>'REV 04'!DD452/'PALAN % CUMULATIVE REV 04'!$I452</f>
        <v>0</v>
      </c>
      <c r="DE452" s="33">
        <f>'REV 04'!DE452/'PALAN % CUMULATIVE REV 04'!$I452</f>
        <v>0</v>
      </c>
      <c r="DF452" s="33">
        <f>'REV 04'!DF452/'PALAN % CUMULATIVE REV 04'!$I452</f>
        <v>0</v>
      </c>
      <c r="DG452" s="33">
        <f>'REV 04'!DG452/'PALAN % CUMULATIVE REV 04'!$I452</f>
        <v>0</v>
      </c>
      <c r="DH452" s="33">
        <f>'REV 04'!DH452/'PALAN % CUMULATIVE REV 04'!$I452</f>
        <v>0</v>
      </c>
      <c r="DI452" s="33">
        <f>'REV 04'!DI452/'PALAN % CUMULATIVE REV 04'!$I452</f>
        <v>0</v>
      </c>
      <c r="DJ452" s="33">
        <f>'REV 04'!DJ452/'PALAN % CUMULATIVE REV 04'!$I452</f>
        <v>0</v>
      </c>
      <c r="DK452" s="33">
        <f>'REV 04'!DK452/'PALAN % CUMULATIVE REV 04'!$I452</f>
        <v>0</v>
      </c>
      <c r="DL452" s="33">
        <f>'REV 04'!DL452/'PALAN % CUMULATIVE REV 04'!$I452</f>
        <v>0</v>
      </c>
      <c r="DM452" s="33">
        <f>'REV 04'!DM452/'PALAN % CUMULATIVE REV 04'!$I452</f>
        <v>0</v>
      </c>
      <c r="DN452" s="33">
        <f>'REV 04'!DN452/'PALAN % CUMULATIVE REV 04'!$I452</f>
        <v>0</v>
      </c>
      <c r="DO452" s="33">
        <f>'REV 04'!DO452/'PALAN % CUMULATIVE REV 04'!$I452</f>
        <v>0</v>
      </c>
      <c r="DP452" s="33">
        <f>'REV 04'!DP452/'PALAN % CUMULATIVE REV 04'!$I452</f>
        <v>0</v>
      </c>
      <c r="DQ452" s="33">
        <f>'REV 04'!DQ452/'PALAN % CUMULATIVE REV 04'!$I452</f>
        <v>0</v>
      </c>
      <c r="DR452" s="33">
        <f>'REV 04'!DR452/'PALAN % CUMULATIVE REV 04'!$I452</f>
        <v>0</v>
      </c>
      <c r="DS452" s="33">
        <f>'REV 04'!DS452/'PALAN % CUMULATIVE REV 04'!$I452</f>
        <v>0</v>
      </c>
      <c r="DT452" s="33">
        <f>'REV 04'!DT452/'PALAN % CUMULATIVE REV 04'!$I452</f>
        <v>0</v>
      </c>
      <c r="DU452" s="33">
        <f>'REV 04'!DU452/'PALAN % CUMULATIVE REV 04'!$I452</f>
        <v>0</v>
      </c>
      <c r="DV452" s="33">
        <f>'REV 04'!DV452/'PALAN % CUMULATIVE REV 04'!$I452</f>
        <v>0</v>
      </c>
      <c r="DW452" s="33">
        <f>'REV 04'!DW452/'PALAN % CUMULATIVE REV 04'!$I452</f>
        <v>0</v>
      </c>
      <c r="DX452" s="33">
        <f>'REV 04'!DX452/'PALAN % CUMULATIVE REV 04'!$I452</f>
        <v>0</v>
      </c>
      <c r="DY452" s="33">
        <f>'REV 04'!DY452/'PALAN % CUMULATIVE REV 04'!$I452</f>
        <v>0</v>
      </c>
      <c r="DZ452" s="33">
        <f>'REV 04'!DZ452/'PALAN % CUMULATIVE REV 04'!$I452</f>
        <v>0</v>
      </c>
      <c r="EA452" s="33">
        <f>'REV 04'!EA452/'PALAN % CUMULATIVE REV 04'!$I452</f>
        <v>0</v>
      </c>
      <c r="EB452" s="33">
        <f>'REV 04'!EB452/'PALAN % CUMULATIVE REV 04'!$I452</f>
        <v>0</v>
      </c>
      <c r="EC452" s="33">
        <f>'REV 04'!EC452/'PALAN % CUMULATIVE REV 04'!$I452</f>
        <v>0</v>
      </c>
      <c r="ED452" s="33">
        <f>'REV 04'!ED452/'PALAN % CUMULATIVE REV 04'!$I452</f>
        <v>0</v>
      </c>
      <c r="EE452" s="33">
        <f>'REV 04'!EE452/'PALAN % CUMULATIVE REV 04'!$I452</f>
        <v>0</v>
      </c>
      <c r="EF452" s="33">
        <f>'REV 04'!EF452/'PALAN % CUMULATIVE REV 04'!$I452</f>
        <v>0</v>
      </c>
      <c r="EG452" s="33">
        <f>'REV 04'!EG452/'PALAN % CUMULATIVE REV 04'!$I452</f>
        <v>0</v>
      </c>
      <c r="EH452" s="33">
        <f>'REV 04'!EH452/'PALAN % CUMULATIVE REV 04'!$I452</f>
        <v>0</v>
      </c>
      <c r="EI452" s="33">
        <f>'REV 04'!EI452/'PALAN % CUMULATIVE REV 04'!$I452</f>
        <v>0</v>
      </c>
      <c r="EJ452" s="33">
        <f>'REV 04'!EJ452/'PALAN % CUMULATIVE REV 04'!$I452</f>
        <v>0</v>
      </c>
      <c r="EK452" s="33">
        <f>'REV 04'!EK452/'PALAN % CUMULATIVE REV 04'!$I452</f>
        <v>0</v>
      </c>
      <c r="EL452" s="33">
        <f>'REV 04'!EL452/'PALAN % CUMULATIVE REV 04'!$I452</f>
        <v>0</v>
      </c>
      <c r="EM452" s="33">
        <f>'REV 04'!EM452/'PALAN % CUMULATIVE REV 04'!$I452</f>
        <v>0</v>
      </c>
      <c r="EN452" s="33">
        <f>'REV 04'!EN452/'PALAN % CUMULATIVE REV 04'!$I452</f>
        <v>0</v>
      </c>
      <c r="EO452" s="33">
        <f>'REV 04'!EO452/'PALAN % CUMULATIVE REV 04'!$I452</f>
        <v>0</v>
      </c>
      <c r="EP452" s="33">
        <f>'REV 04'!EP452/'PALAN % CUMULATIVE REV 04'!$I452</f>
        <v>0</v>
      </c>
      <c r="EQ452" s="33">
        <f>'REV 04'!EQ452/'PALAN % CUMULATIVE REV 04'!$I452</f>
        <v>0</v>
      </c>
      <c r="ER452" s="33">
        <f>'REV 04'!ER452/'PALAN % CUMULATIVE REV 04'!$I452</f>
        <v>0</v>
      </c>
      <c r="ES452" s="33">
        <f>'REV 04'!ES452/'PALAN % CUMULATIVE REV 04'!$I452</f>
        <v>0</v>
      </c>
      <c r="ET452" s="33">
        <f>'REV 04'!ET452/'PALAN % CUMULATIVE REV 04'!$I452</f>
        <v>0</v>
      </c>
      <c r="EU452" s="33">
        <f>'REV 04'!EU452/'PALAN % CUMULATIVE REV 04'!$I452</f>
        <v>0</v>
      </c>
      <c r="EV452" s="33">
        <f>'REV 04'!EV452/'PALAN % CUMULATIVE REV 04'!$I452</f>
        <v>0</v>
      </c>
      <c r="EW452" s="33">
        <f>'REV 04'!EW452/'PALAN % CUMULATIVE REV 04'!$I452</f>
        <v>0</v>
      </c>
      <c r="EX452" s="33">
        <f>'REV 04'!EX452/'PALAN % CUMULATIVE REV 04'!$I452</f>
        <v>0</v>
      </c>
      <c r="EY452" s="33">
        <f>'REV 04'!EY452/'PALAN % CUMULATIVE REV 04'!$I452</f>
        <v>0</v>
      </c>
      <c r="EZ452" s="33">
        <f>'REV 04'!EZ452/'PALAN % CUMULATIVE REV 04'!$I452</f>
        <v>0</v>
      </c>
      <c r="FA452" s="33">
        <f>'REV 04'!FA452/'PALAN % CUMULATIVE REV 04'!$I452</f>
        <v>0</v>
      </c>
      <c r="FB452" s="33">
        <f>'REV 04'!FB452/'PALAN % CUMULATIVE REV 04'!$I452</f>
        <v>0</v>
      </c>
      <c r="FC452" s="33">
        <f>'REV 04'!FC452/'PALAN % CUMULATIVE REV 04'!$I452</f>
        <v>0</v>
      </c>
      <c r="FD452" s="33">
        <f>'REV 04'!FD452/'PALAN % CUMULATIVE REV 04'!$I452</f>
        <v>0</v>
      </c>
      <c r="FE452" s="33">
        <f>'REV 04'!FE452/'PALAN % CUMULATIVE REV 04'!$I452</f>
        <v>0</v>
      </c>
      <c r="FF452" s="33">
        <f>'REV 04'!FF452/'PALAN % CUMULATIVE REV 04'!$I452</f>
        <v>0</v>
      </c>
      <c r="FG452" s="33">
        <f>'REV 04'!FG452/'PALAN % CUMULATIVE REV 04'!$I452</f>
        <v>0</v>
      </c>
      <c r="FH452" s="33">
        <f>'REV 04'!FH452/'PALAN % CUMULATIVE REV 04'!$I452</f>
        <v>0</v>
      </c>
      <c r="FI452" s="33">
        <f>'REV 04'!FI452/'PALAN % CUMULATIVE REV 04'!$I452</f>
        <v>0</v>
      </c>
      <c r="FJ452" s="33">
        <f>'REV 04'!FJ452/'PALAN % CUMULATIVE REV 04'!$I452</f>
        <v>0</v>
      </c>
      <c r="FK452" s="33">
        <f>'REV 04'!FK452/'PALAN % CUMULATIVE REV 04'!$I452</f>
        <v>0</v>
      </c>
      <c r="FL452" s="33">
        <f>'REV 04'!FL452/'PALAN % CUMULATIVE REV 04'!$I452</f>
        <v>0</v>
      </c>
      <c r="FM452" s="33">
        <f>'REV 04'!FM452/'PALAN % CUMULATIVE REV 04'!$I452</f>
        <v>0</v>
      </c>
      <c r="FN452" s="33">
        <f>'REV 04'!FN452/'PALAN % CUMULATIVE REV 04'!$I452</f>
        <v>0</v>
      </c>
      <c r="FO452" s="33">
        <f>'REV 04'!FO452/'PALAN % CUMULATIVE REV 04'!$I452</f>
        <v>0</v>
      </c>
      <c r="FP452" s="33">
        <f>'REV 04'!FP452/'PALAN % CUMULATIVE REV 04'!$I452</f>
        <v>0</v>
      </c>
      <c r="FQ452" s="33">
        <f>'REV 04'!FQ452/'PALAN % CUMULATIVE REV 04'!$I452</f>
        <v>0</v>
      </c>
      <c r="FR452" s="33">
        <f>'REV 04'!FR452/'PALAN % CUMULATIVE REV 04'!$I452</f>
        <v>0</v>
      </c>
      <c r="FS452" s="33">
        <f>'REV 04'!FS452/'PALAN % CUMULATIVE REV 04'!$I452</f>
        <v>0</v>
      </c>
      <c r="FT452" s="33">
        <f>'REV 04'!FT452/'PALAN % CUMULATIVE REV 04'!$I452</f>
        <v>0</v>
      </c>
      <c r="FU452" s="33">
        <f>'REV 04'!FU452/'PALAN % CUMULATIVE REV 04'!$I452</f>
        <v>0</v>
      </c>
      <c r="FV452" s="33">
        <f>'REV 04'!FV452/'PALAN % CUMULATIVE REV 04'!$I452</f>
        <v>0</v>
      </c>
      <c r="FW452" s="33">
        <f>'REV 04'!FW452/'PALAN % CUMULATIVE REV 04'!$I452</f>
        <v>0</v>
      </c>
      <c r="FX452" s="33">
        <f>'REV 04'!FX452/'PALAN % CUMULATIVE REV 04'!$I452</f>
        <v>0</v>
      </c>
      <c r="FY452" s="33">
        <f>'REV 04'!FY452/'PALAN % CUMULATIVE REV 04'!$I452</f>
        <v>0</v>
      </c>
      <c r="FZ452" s="33">
        <f>'REV 04'!FZ452/'PALAN % CUMULATIVE REV 04'!$I452</f>
        <v>0</v>
      </c>
      <c r="GA452" s="33">
        <f>'REV 04'!GA452/'PALAN % CUMULATIVE REV 04'!$I452</f>
        <v>0</v>
      </c>
      <c r="GB452" s="33">
        <f>'REV 04'!GB452/'PALAN % CUMULATIVE REV 04'!$I452</f>
        <v>0</v>
      </c>
      <c r="GC452" s="33">
        <f>'REV 04'!GC452/'PALAN % CUMULATIVE REV 04'!$I452</f>
        <v>0</v>
      </c>
      <c r="GD452" s="33">
        <f>'REV 04'!GD452/'PALAN % CUMULATIVE REV 04'!$I452</f>
        <v>0</v>
      </c>
      <c r="GE452" s="33">
        <f>'REV 04'!GE452/'PALAN % CUMULATIVE REV 04'!$I452</f>
        <v>0</v>
      </c>
      <c r="GF452" s="33">
        <f>'REV 04'!GF452/'PALAN % CUMULATIVE REV 04'!$I452</f>
        <v>0</v>
      </c>
      <c r="GG452" s="33">
        <f>'REV 04'!GG452/'PALAN % CUMULATIVE REV 04'!$I452</f>
        <v>0</v>
      </c>
      <c r="GH452" s="33">
        <f>'REV 04'!GH452/'PALAN % CUMULATIVE REV 04'!$I452</f>
        <v>0</v>
      </c>
      <c r="GI452" s="33">
        <f>'REV 04'!GI452/'PALAN % CUMULATIVE REV 04'!$I452</f>
        <v>0</v>
      </c>
      <c r="GJ452" s="33">
        <f>'REV 04'!GJ452/'PALAN % CUMULATIVE REV 04'!$I452</f>
        <v>0</v>
      </c>
      <c r="GK452" s="33">
        <f>'REV 04'!GK452/'PALAN % CUMULATIVE REV 04'!$I452</f>
        <v>0</v>
      </c>
      <c r="GL452" s="33">
        <f>'REV 04'!GL452/'PALAN % CUMULATIVE REV 04'!$I452</f>
        <v>0</v>
      </c>
      <c r="GM452" s="33">
        <f>'REV 04'!GM452/'PALAN % CUMULATIVE REV 04'!$I452</f>
        <v>0</v>
      </c>
      <c r="GN452" s="33">
        <f>'REV 04'!GN452/'PALAN % CUMULATIVE REV 04'!$I452</f>
        <v>0</v>
      </c>
      <c r="GO452" s="33">
        <f>'REV 04'!GO452/'PALAN % CUMULATIVE REV 04'!$I452</f>
        <v>0</v>
      </c>
      <c r="GP452" s="33">
        <f>'REV 04'!GP452/'PALAN % CUMULATIVE REV 04'!$I452</f>
        <v>0</v>
      </c>
      <c r="GQ452" s="33">
        <f>'REV 04'!GQ452/'PALAN % CUMULATIVE REV 04'!$I452</f>
        <v>0</v>
      </c>
      <c r="GR452" s="33">
        <f>'REV 04'!GR452/'PALAN % CUMULATIVE REV 04'!$I452</f>
        <v>0</v>
      </c>
      <c r="GS452" s="33">
        <f>'REV 04'!GS452/'PALAN % CUMULATIVE REV 04'!$I452</f>
        <v>0</v>
      </c>
      <c r="GT452" s="33">
        <f>'REV 04'!GT452/'PALAN % CUMULATIVE REV 04'!$I452</f>
        <v>0</v>
      </c>
      <c r="GU452" s="33">
        <f>'REV 04'!GU452/'PALAN % CUMULATIVE REV 04'!$I452</f>
        <v>0</v>
      </c>
      <c r="GV452" s="33">
        <f>'REV 04'!GV452/'PALAN % CUMULATIVE REV 04'!$I452</f>
        <v>0</v>
      </c>
      <c r="GW452" s="33">
        <f>'REV 04'!GW452/'PALAN % CUMULATIVE REV 04'!$I452</f>
        <v>0</v>
      </c>
      <c r="GX452" s="33">
        <f>'REV 04'!GX452/'PALAN % CUMULATIVE REV 04'!$I452</f>
        <v>0</v>
      </c>
      <c r="GY452" s="33">
        <f>'REV 04'!GY452/'PALAN % CUMULATIVE REV 04'!$I452</f>
        <v>0</v>
      </c>
      <c r="GZ452" s="33">
        <f>'REV 04'!GZ452/'PALAN % CUMULATIVE REV 04'!$I452</f>
        <v>0</v>
      </c>
      <c r="HA452" s="33">
        <f>'REV 04'!HA452/'PALAN % CUMULATIVE REV 04'!$I452</f>
        <v>0</v>
      </c>
      <c r="HB452" s="33">
        <f>'REV 04'!HB452/'PALAN % CUMULATIVE REV 04'!$I452</f>
        <v>0</v>
      </c>
      <c r="HC452" s="33">
        <f>'REV 04'!HC452/'PALAN % CUMULATIVE REV 04'!$I452</f>
        <v>0</v>
      </c>
      <c r="HD452" s="33">
        <f>'REV 04'!HD452/'PALAN % CUMULATIVE REV 04'!$I452</f>
        <v>0</v>
      </c>
      <c r="HE452" s="33">
        <f>'REV 04'!HE452/'PALAN % CUMULATIVE REV 04'!$I452</f>
        <v>0</v>
      </c>
      <c r="HF452" s="33">
        <f>'REV 04'!HF452/'PALAN % CUMULATIVE REV 04'!$I452</f>
        <v>0</v>
      </c>
      <c r="HG452" s="33">
        <f>'REV 04'!HG452/'PALAN % CUMULATIVE REV 04'!$I452</f>
        <v>0</v>
      </c>
      <c r="HH452" s="33">
        <f>'REV 04'!HH452/'PALAN % CUMULATIVE REV 04'!$I452</f>
        <v>0</v>
      </c>
      <c r="HI452" s="33">
        <f>'REV 04'!HI452/'PALAN % CUMULATIVE REV 04'!$I452</f>
        <v>0</v>
      </c>
      <c r="HJ452" s="33">
        <f>'REV 04'!HJ452/'PALAN % CUMULATIVE REV 04'!$I452</f>
        <v>0</v>
      </c>
      <c r="HK452" s="33">
        <f>'REV 04'!HK452/'PALAN % CUMULATIVE REV 04'!$I452</f>
        <v>0</v>
      </c>
      <c r="HL452" s="33">
        <f>'REV 04'!HL452/'PALAN % CUMULATIVE REV 04'!$I452</f>
        <v>0</v>
      </c>
      <c r="HM452" s="33">
        <f>'REV 04'!HM452/'PALAN % CUMULATIVE REV 04'!$I452</f>
        <v>0</v>
      </c>
      <c r="HN452" s="33">
        <f>'REV 04'!HN452/'PALAN % CUMULATIVE REV 04'!$I452</f>
        <v>0</v>
      </c>
      <c r="HO452" s="33">
        <f>'REV 04'!HO452/'PALAN % CUMULATIVE REV 04'!$I452</f>
        <v>0</v>
      </c>
      <c r="HP452" s="33">
        <f>'REV 04'!HP452/'PALAN % CUMULATIVE REV 04'!$I452</f>
        <v>0</v>
      </c>
      <c r="HQ452" s="33">
        <f>'REV 04'!HQ452/'PALAN % CUMULATIVE REV 04'!$I452</f>
        <v>0</v>
      </c>
      <c r="HR452" s="33">
        <f>'REV 04'!HR452/'PALAN % CUMULATIVE REV 04'!$I452</f>
        <v>0</v>
      </c>
      <c r="HS452" s="33">
        <f>'REV 04'!HS452/'PALAN % CUMULATIVE REV 04'!$I452</f>
        <v>0</v>
      </c>
      <c r="HT452" s="33">
        <f>'REV 04'!HT452/'PALAN % CUMULATIVE REV 04'!$I452</f>
        <v>0</v>
      </c>
      <c r="HU452" s="33">
        <f>'REV 04'!HU452/'PALAN % CUMULATIVE REV 04'!$I452</f>
        <v>0</v>
      </c>
      <c r="HV452" s="33">
        <f>'REV 04'!HV452/'PALAN % CUMULATIVE REV 04'!$I452</f>
        <v>0</v>
      </c>
      <c r="HW452" s="33">
        <f>'REV 04'!HW452/'PALAN % CUMULATIVE REV 04'!$I452</f>
        <v>0</v>
      </c>
      <c r="HX452" s="33">
        <f>'REV 04'!HX452/'PALAN % CUMULATIVE REV 04'!$I452</f>
        <v>0</v>
      </c>
      <c r="HY452" s="33">
        <f>'REV 04'!HY452/'PALAN % CUMULATIVE REV 04'!$I452</f>
        <v>0</v>
      </c>
      <c r="HZ452" s="33">
        <f>'REV 04'!HZ452/'PALAN % CUMULATIVE REV 04'!$I452</f>
        <v>0</v>
      </c>
      <c r="IA452" s="33">
        <f>'REV 04'!IA452/'PALAN % CUMULATIVE REV 04'!$I452</f>
        <v>0</v>
      </c>
      <c r="IB452" s="33">
        <f>'REV 04'!IB452/'PALAN % CUMULATIVE REV 04'!$I452</f>
        <v>0</v>
      </c>
      <c r="IC452" s="33">
        <f>'REV 04'!IC452/'PALAN % CUMULATIVE REV 04'!$I452</f>
        <v>0</v>
      </c>
      <c r="ID452" s="33">
        <f>'REV 04'!ID452/'PALAN % CUMULATIVE REV 04'!$I452</f>
        <v>0</v>
      </c>
      <c r="IE452" s="33">
        <f>'REV 04'!IE452/'PALAN % CUMULATIVE REV 04'!$I452</f>
        <v>0</v>
      </c>
      <c r="IF452" s="33">
        <f>'REV 04'!IF452/'PALAN % CUMULATIVE REV 04'!$I452</f>
        <v>0</v>
      </c>
      <c r="IG452" s="33">
        <f>'REV 04'!IG452/'PALAN % CUMULATIVE REV 04'!$I452</f>
        <v>0</v>
      </c>
      <c r="IH452" s="33">
        <f>'REV 04'!IH452/'PALAN % CUMULATIVE REV 04'!$I452</f>
        <v>0</v>
      </c>
      <c r="II452" s="33">
        <f>'REV 04'!II452/'PALAN % CUMULATIVE REV 04'!$I452</f>
        <v>0</v>
      </c>
      <c r="IJ452" s="33">
        <f>'REV 04'!IJ452/'PALAN % CUMULATIVE REV 04'!$I452</f>
        <v>0</v>
      </c>
      <c r="IK452" s="33">
        <f>'REV 04'!IK452/'PALAN % CUMULATIVE REV 04'!$I452</f>
        <v>1.7985611510791368E-3</v>
      </c>
      <c r="IL452" s="33">
        <f>'REV 04'!IL452/'PALAN % CUMULATIVE REV 04'!$I452</f>
        <v>2.5179856115107913E-2</v>
      </c>
      <c r="IM452" s="33">
        <f>'REV 04'!IM452/'PALAN % CUMULATIVE REV 04'!$I452</f>
        <v>4.6762589928057555E-2</v>
      </c>
      <c r="IN452" s="33">
        <f>'REV 04'!IN452/'PALAN % CUMULATIVE REV 04'!$I452</f>
        <v>6.83453237410072E-2</v>
      </c>
      <c r="IO452" s="33">
        <f>'REV 04'!IO452/'PALAN % CUMULATIVE REV 04'!$I452</f>
        <v>9.172661870503597E-2</v>
      </c>
      <c r="IP452" s="33">
        <f>'REV 04'!IP452/'PALAN % CUMULATIVE REV 04'!$I452</f>
        <v>0.10431654676258993</v>
      </c>
      <c r="IQ452" s="33">
        <f>'REV 04'!IQ452/'PALAN % CUMULATIVE REV 04'!$I452</f>
        <v>0.12589928057553956</v>
      </c>
      <c r="IR452" s="33">
        <f>'REV 04'!IR452/'PALAN % CUMULATIVE REV 04'!$I452</f>
        <v>0.14928057553956833</v>
      </c>
      <c r="IS452" s="33">
        <f>'REV 04'!IS452/'PALAN % CUMULATIVE REV 04'!$I452</f>
        <v>0.17086330935251798</v>
      </c>
      <c r="IT452" s="33">
        <f>'REV 04'!IT452/'PALAN % CUMULATIVE REV 04'!$I452</f>
        <v>0.19244604316546762</v>
      </c>
      <c r="IU452" s="33">
        <f>'REV 04'!IU452/'PALAN % CUMULATIVE REV 04'!$I452</f>
        <v>0.21582733812949639</v>
      </c>
      <c r="IV452" s="33">
        <f>'REV 04'!IV452/'PALAN % CUMULATIVE REV 04'!$I452</f>
        <v>0.23741007194244604</v>
      </c>
      <c r="IW452" s="33">
        <f>'REV 04'!IW452/'PALAN % CUMULATIVE REV 04'!$I452</f>
        <v>0.25</v>
      </c>
      <c r="IX452" s="33">
        <f>'REV 04'!IX452/'PALAN % CUMULATIVE REV 04'!$I452</f>
        <v>0.27158273381294962</v>
      </c>
      <c r="IY452" s="33">
        <f>'REV 04'!IY452/'PALAN % CUMULATIVE REV 04'!$I452</f>
        <v>0.29496402877697842</v>
      </c>
      <c r="IZ452" s="33">
        <f>'REV 04'!IZ452/'PALAN % CUMULATIVE REV 04'!$I452</f>
        <v>0.31654676258992803</v>
      </c>
      <c r="JA452" s="33">
        <f>'REV 04'!JA452/'PALAN % CUMULATIVE REV 04'!$I452</f>
        <v>0.33812949640287771</v>
      </c>
      <c r="JB452" s="33">
        <f>'REV 04'!JB452/'PALAN % CUMULATIVE REV 04'!$I452</f>
        <v>0.36151079136690645</v>
      </c>
      <c r="JC452" s="33">
        <f>'REV 04'!JC452/'PALAN % CUMULATIVE REV 04'!$I452</f>
        <v>0.38309352517985612</v>
      </c>
      <c r="JD452" s="33">
        <f>'REV 04'!JD452/'PALAN % CUMULATIVE REV 04'!$I452</f>
        <v>0.39568345323741005</v>
      </c>
      <c r="JE452" s="33">
        <f>'REV 04'!JE452/'PALAN % CUMULATIVE REV 04'!$I452</f>
        <v>0.41906474820143885</v>
      </c>
      <c r="JF452" s="33">
        <f>'REV 04'!JF452/'PALAN % CUMULATIVE REV 04'!$I452</f>
        <v>0.44064748201438847</v>
      </c>
      <c r="JG452" s="33">
        <f>'REV 04'!JG452/'PALAN % CUMULATIVE REV 04'!$I452</f>
        <v>0.46223021582733814</v>
      </c>
      <c r="JH452" s="33">
        <f>'REV 04'!JH452/'PALAN % CUMULATIVE REV 04'!$I452</f>
        <v>0.48561151079136688</v>
      </c>
      <c r="JI452" s="33">
        <f>'REV 04'!JI452/'PALAN % CUMULATIVE REV 04'!$I452</f>
        <v>0.5071942446043165</v>
      </c>
      <c r="JJ452" s="33">
        <f>'REV 04'!JJ452/'PALAN % CUMULATIVE REV 04'!$I452</f>
        <v>0.52877697841726623</v>
      </c>
      <c r="JK452" s="33">
        <f>'REV 04'!JK452/'PALAN % CUMULATIVE REV 04'!$I452</f>
        <v>0.54136690647482011</v>
      </c>
      <c r="JL452" s="33">
        <f>'REV 04'!JL452/'PALAN % CUMULATIVE REV 04'!$I452</f>
        <v>0.56474820143884896</v>
      </c>
      <c r="JM452" s="33">
        <f>'REV 04'!JM452/'PALAN % CUMULATIVE REV 04'!$I452</f>
        <v>0.58633093525179858</v>
      </c>
      <c r="JN452" s="33">
        <f>'REV 04'!JN452/'PALAN % CUMULATIVE REV 04'!$I452</f>
        <v>0.60971223021582732</v>
      </c>
      <c r="JO452" s="33">
        <f>'REV 04'!JO452/'PALAN % CUMULATIVE REV 04'!$I452</f>
        <v>0.63129496402877694</v>
      </c>
      <c r="JP452" s="33">
        <f>'REV 04'!JP452/'PALAN % CUMULATIVE REV 04'!$I452</f>
        <v>0.65287769784172667</v>
      </c>
      <c r="JQ452" s="33">
        <f>'REV 04'!JQ452/'PALAN % CUMULATIVE REV 04'!$I452</f>
        <v>0.67625899280575541</v>
      </c>
      <c r="JR452" s="33">
        <f>'REV 04'!JR452/'PALAN % CUMULATIVE REV 04'!$I452</f>
        <v>0.6888489208633094</v>
      </c>
      <c r="JS452" s="33">
        <f>'REV 04'!JS452/'PALAN % CUMULATIVE REV 04'!$I452</f>
        <v>0.71043165467625902</v>
      </c>
      <c r="JT452" s="33">
        <f>'REV 04'!JT452/'PALAN % CUMULATIVE REV 04'!$I452</f>
        <v>0.73201438848920863</v>
      </c>
      <c r="JU452" s="33">
        <f>'REV 04'!JU452/'PALAN % CUMULATIVE REV 04'!$I452</f>
        <v>0.75539568345323738</v>
      </c>
      <c r="JV452" s="33">
        <f>'REV 04'!JV452/'PALAN % CUMULATIVE REV 04'!$I452</f>
        <v>0.7769784172661871</v>
      </c>
      <c r="JW452" s="33">
        <f>'REV 04'!JW452/'PALAN % CUMULATIVE REV 04'!$I452</f>
        <v>0.79856115107913672</v>
      </c>
      <c r="JX452" s="33">
        <f>'REV 04'!JX452/'PALAN % CUMULATIVE REV 04'!$I452</f>
        <v>0.82194244604316546</v>
      </c>
      <c r="JY452" s="33">
        <f>'REV 04'!JY452/'PALAN % CUMULATIVE REV 04'!$I452</f>
        <v>0.83453237410071945</v>
      </c>
      <c r="JZ452" s="33">
        <f>'REV 04'!JZ452/'PALAN % CUMULATIVE REV 04'!$I452</f>
        <v>0.85611510791366907</v>
      </c>
      <c r="KA452" s="33">
        <f>'REV 04'!KA452/'PALAN % CUMULATIVE REV 04'!$I452</f>
        <v>0.87949640287769781</v>
      </c>
      <c r="KB452" s="33">
        <f>'REV 04'!KB452/'PALAN % CUMULATIVE REV 04'!$I452</f>
        <v>0.90107913669064743</v>
      </c>
      <c r="KC452" s="33">
        <f>'REV 04'!KC452/'PALAN % CUMULATIVE REV 04'!$I452</f>
        <v>0.92266187050359716</v>
      </c>
      <c r="KD452" s="33">
        <f>'REV 04'!KD452/'PALAN % CUMULATIVE REV 04'!$I452</f>
        <v>0.9460431654676259</v>
      </c>
      <c r="KE452" s="33">
        <f>'REV 04'!KE452/'PALAN % CUMULATIVE REV 04'!$I452</f>
        <v>0.96762589928057552</v>
      </c>
      <c r="KF452" s="33">
        <f>'REV 04'!KF452/'PALAN % CUMULATIVE REV 04'!$I452</f>
        <v>0.98021582733812951</v>
      </c>
      <c r="KG452" s="33">
        <f>'REV 04'!KG452/'PALAN % CUMULATIVE REV 04'!$I452</f>
        <v>1</v>
      </c>
      <c r="KH452" s="33">
        <f>'REV 04'!KH452/'PALAN % CUMULATIVE REV 04'!$I452</f>
        <v>1</v>
      </c>
      <c r="KI452" s="33">
        <f>'REV 04'!KI452/'PALAN % CUMULATIVE REV 04'!$I452</f>
        <v>1</v>
      </c>
      <c r="KJ452" s="33">
        <f>'REV 04'!KJ452/'PALAN % CUMULATIVE REV 04'!$I452</f>
        <v>1</v>
      </c>
      <c r="KK452" s="33">
        <f>'REV 04'!KK452/'PALAN % CUMULATIVE REV 04'!$I452</f>
        <v>1</v>
      </c>
      <c r="KL452" s="33">
        <f>'REV 04'!KL452/'PALAN % CUMULATIVE REV 04'!$I452</f>
        <v>1</v>
      </c>
      <c r="KM452" s="33">
        <f>'REV 04'!KM452/'PALAN % CUMULATIVE REV 04'!$I452</f>
        <v>1</v>
      </c>
      <c r="KN452" s="33">
        <f>'REV 04'!KN452/'PALAN % CUMULATIVE REV 04'!$I452</f>
        <v>1</v>
      </c>
      <c r="KO452" s="33">
        <f>'REV 04'!KO452/'PALAN % CUMULATIVE REV 04'!$I452</f>
        <v>1</v>
      </c>
      <c r="KP452" s="33">
        <f>'REV 04'!KP452/'PALAN % CUMULATIVE REV 04'!$I452</f>
        <v>1</v>
      </c>
      <c r="KQ452" s="33">
        <f>'REV 04'!KQ452/'PALAN % CUMULATIVE REV 04'!$I452</f>
        <v>1</v>
      </c>
      <c r="KR452" s="33">
        <f>'REV 04'!KR452/'PALAN % CUMULATIVE REV 04'!$I452</f>
        <v>1</v>
      </c>
      <c r="KS452" s="33">
        <f>'REV 04'!KS452/'PALAN % CUMULATIVE REV 04'!$I452</f>
        <v>1</v>
      </c>
      <c r="KT452" s="33">
        <f>'REV 04'!KT452/'PALAN % CUMULATIVE REV 04'!$I452</f>
        <v>1</v>
      </c>
      <c r="KU452" s="33">
        <f>'REV 04'!KU452/'PALAN % CUMULATIVE REV 04'!$I452</f>
        <v>1</v>
      </c>
      <c r="KV452" s="33">
        <f>'REV 04'!KV452/'PALAN % CUMULATIVE REV 04'!$I452</f>
        <v>1</v>
      </c>
      <c r="KW452" s="33">
        <f>'REV 04'!KW452/'PALAN % CUMULATIVE REV 04'!$I452</f>
        <v>1</v>
      </c>
      <c r="KX452" s="33">
        <f>'REV 04'!KX452/'PALAN % CUMULATIVE REV 04'!$I452</f>
        <v>1</v>
      </c>
      <c r="KY452" s="33">
        <f>'REV 04'!KY452/'PALAN % CUMULATIVE REV 04'!$I452</f>
        <v>1</v>
      </c>
      <c r="KZ452" s="33">
        <f>'REV 04'!KZ452/'PALAN % CUMULATIVE REV 04'!$I452</f>
        <v>1</v>
      </c>
      <c r="LA452" s="33">
        <f>'REV 04'!LA452/'PALAN % CUMULATIVE REV 04'!$I452</f>
        <v>1</v>
      </c>
      <c r="LB452" s="33">
        <f>'REV 04'!LB452/'PALAN % CUMULATIVE REV 04'!$I452</f>
        <v>1</v>
      </c>
      <c r="LC452" s="33">
        <f>'REV 04'!LC452/'PALAN % CUMULATIVE REV 04'!$I452</f>
        <v>1</v>
      </c>
      <c r="LD452" s="33">
        <f>'REV 04'!LD452/'PALAN % CUMULATIVE REV 04'!$I452</f>
        <v>1</v>
      </c>
      <c r="LE452" s="33">
        <f>'REV 04'!LE452/'PALAN % CUMULATIVE REV 04'!$I452</f>
        <v>1</v>
      </c>
      <c r="LF452" s="33">
        <f>'REV 04'!LF452/'PALAN % CUMULATIVE REV 04'!$I452</f>
        <v>1</v>
      </c>
      <c r="LG452" s="33">
        <f>'REV 04'!LG452/'PALAN % CUMULATIVE REV 04'!$I452</f>
        <v>1</v>
      </c>
      <c r="LH452" s="33">
        <f>'REV 04'!LH452/'PALAN % CUMULATIVE REV 04'!$I452</f>
        <v>1</v>
      </c>
      <c r="LI452" s="33">
        <f>'REV 04'!LI452/'PALAN % CUMULATIVE REV 04'!$I452</f>
        <v>1</v>
      </c>
      <c r="LJ452" s="33">
        <f>'REV 04'!LJ452/'PALAN % CUMULATIVE REV 04'!$I452</f>
        <v>1</v>
      </c>
      <c r="LK452" s="33">
        <f>'REV 04'!LK452/'PALAN % CUMULATIVE REV 04'!$I452</f>
        <v>1</v>
      </c>
      <c r="LL452" s="33">
        <f>'REV 04'!LL452/'PALAN % CUMULATIVE REV 04'!$I452</f>
        <v>1</v>
      </c>
      <c r="LM452" s="33">
        <f>'REV 04'!LM452/'PALAN % CUMULATIVE REV 04'!$I452</f>
        <v>1</v>
      </c>
      <c r="LN452" s="33">
        <f>'REV 04'!LN452/'PALAN % CUMULATIVE REV 04'!$I452</f>
        <v>1</v>
      </c>
      <c r="LO452" s="33">
        <f>'REV 04'!LO452/'PALAN % CUMULATIVE REV 04'!$I452</f>
        <v>1</v>
      </c>
      <c r="LP452" s="33">
        <f>'REV 04'!LP452/'PALAN % CUMULATIVE REV 04'!$I452</f>
        <v>1</v>
      </c>
      <c r="LQ452" s="33">
        <f>'REV 04'!LQ452/'PALAN % CUMULATIVE REV 04'!$I452</f>
        <v>1</v>
      </c>
      <c r="LR452" s="33">
        <f>'REV 04'!LR452/'PALAN % CUMULATIVE REV 04'!$I452</f>
        <v>1</v>
      </c>
      <c r="LS452" s="33">
        <f>'REV 04'!LS452/'PALAN % CUMULATIVE REV 04'!$I452</f>
        <v>1</v>
      </c>
      <c r="LT452" s="33">
        <f>'REV 04'!LT452/'PALAN % CUMULATIVE REV 04'!$I452</f>
        <v>1</v>
      </c>
      <c r="LU452" s="33">
        <f>'REV 04'!LU452/'PALAN % CUMULATIVE REV 04'!$I452</f>
        <v>1</v>
      </c>
      <c r="LV452" s="33">
        <f>'REV 04'!LV452/'PALAN % CUMULATIVE REV 04'!$I452</f>
        <v>1</v>
      </c>
      <c r="LW452" s="33">
        <f>'REV 04'!LW452/'PALAN % CUMULATIVE REV 04'!$I452</f>
        <v>1</v>
      </c>
      <c r="LX452" s="33">
        <f>'REV 04'!LX452/'PALAN % CUMULATIVE REV 04'!$I452</f>
        <v>1</v>
      </c>
      <c r="LY452" s="33">
        <f>'REV 04'!LY452/'PALAN % CUMULATIVE REV 04'!$I452</f>
        <v>1</v>
      </c>
      <c r="LZ452" s="33">
        <f>'REV 04'!LZ452/'PALAN % CUMULATIVE REV 04'!$I452</f>
        <v>1</v>
      </c>
      <c r="MA452" s="33">
        <f>'REV 04'!MA452/'PALAN % CUMULATIVE REV 04'!$I452</f>
        <v>1</v>
      </c>
      <c r="MB452" s="33">
        <f>'REV 04'!MB452/'PALAN % CUMULATIVE REV 04'!$I452</f>
        <v>1</v>
      </c>
      <c r="MC452" s="33">
        <f>'REV 04'!MC452/'PALAN % CUMULATIVE REV 04'!$I452</f>
        <v>1</v>
      </c>
      <c r="MD452" s="33">
        <f>'REV 04'!MD452/'PALAN % CUMULATIVE REV 04'!$I452</f>
        <v>1</v>
      </c>
      <c r="ME452" s="33">
        <f>'REV 04'!ME452/'PALAN % CUMULATIVE REV 04'!$I452</f>
        <v>1</v>
      </c>
      <c r="MF452" s="33">
        <f>'REV 04'!MF452/'PALAN % CUMULATIVE REV 04'!$I452</f>
        <v>1</v>
      </c>
      <c r="MG452" s="33">
        <f>'REV 04'!MG452/'PALAN % CUMULATIVE REV 04'!$I452</f>
        <v>1</v>
      </c>
      <c r="MH452" s="33">
        <f>'REV 04'!MH452/'PALAN % CUMULATIVE REV 04'!$I452</f>
        <v>1</v>
      </c>
      <c r="MI452" s="33">
        <f>'REV 04'!MI452/'PALAN % CUMULATIVE REV 04'!$I452</f>
        <v>1</v>
      </c>
      <c r="MJ452" s="33">
        <f>'REV 04'!MJ452/'PALAN % CUMULATIVE REV 04'!$I452</f>
        <v>1</v>
      </c>
      <c r="MK452" s="33">
        <f>'REV 04'!MK452/'PALAN % CUMULATIVE REV 04'!$I452</f>
        <v>1</v>
      </c>
      <c r="ML452" s="33">
        <f>'REV 04'!ML452/'PALAN % CUMULATIVE REV 04'!$I452</f>
        <v>1</v>
      </c>
      <c r="MM452" s="33">
        <f>'REV 04'!MM452/'PALAN % CUMULATIVE REV 04'!$I452</f>
        <v>1</v>
      </c>
      <c r="MN452" s="33">
        <f>'REV 04'!MN452/'PALAN % CUMULATIVE REV 04'!$I452</f>
        <v>1</v>
      </c>
      <c r="MO452" s="33">
        <f>'REV 04'!MO452/'PALAN % CUMULATIVE REV 04'!$I452</f>
        <v>1</v>
      </c>
      <c r="MP452" s="33">
        <f>'REV 04'!MP452/'PALAN % CUMULATIVE REV 04'!$I452</f>
        <v>1</v>
      </c>
      <c r="MQ452" s="33">
        <f>'REV 04'!MQ452/'PALAN % CUMULATIVE REV 04'!$I452</f>
        <v>1</v>
      </c>
      <c r="MR452" s="33">
        <f>'REV 04'!MR452/'PALAN % CUMULATIVE REV 04'!$I452</f>
        <v>1</v>
      </c>
      <c r="MS452" s="33">
        <f>'REV 04'!MS452/'PALAN % CUMULATIVE REV 04'!$I452</f>
        <v>1</v>
      </c>
      <c r="MT452" s="33">
        <f>'REV 04'!MT452/'PALAN % CUMULATIVE REV 04'!$I452</f>
        <v>1</v>
      </c>
      <c r="MU452" s="33">
        <f>'REV 04'!MU452/'PALAN % CUMULATIVE REV 04'!$I452</f>
        <v>1</v>
      </c>
      <c r="MV452" s="33">
        <f>'REV 04'!MV452/'PALAN % CUMULATIVE REV 04'!$I452</f>
        <v>1</v>
      </c>
      <c r="MW452" s="33">
        <f>'REV 04'!MW452/'PALAN % CUMULATIVE REV 04'!$I452</f>
        <v>1</v>
      </c>
      <c r="MX452" s="33">
        <f>'REV 04'!MX452/'PALAN % CUMULATIVE REV 04'!$I452</f>
        <v>1</v>
      </c>
      <c r="MY452" s="33">
        <f>'REV 04'!MY452/'PALAN % CUMULATIVE REV 04'!$I452</f>
        <v>1</v>
      </c>
      <c r="MZ452" s="33">
        <f>'REV 04'!MZ452/'PALAN % CUMULATIVE REV 04'!$I452</f>
        <v>1</v>
      </c>
      <c r="NA452" s="33">
        <f>'REV 04'!NA452/'PALAN % CUMULATIVE REV 04'!$I452</f>
        <v>1</v>
      </c>
      <c r="NB452" s="33">
        <f>'REV 04'!NB452/'PALAN % CUMULATIVE REV 04'!$I452</f>
        <v>1</v>
      </c>
      <c r="NC452" s="33">
        <f>'REV 04'!NC452/'PALAN % CUMULATIVE REV 04'!$I452</f>
        <v>1</v>
      </c>
      <c r="ND452" s="33">
        <f>'REV 04'!ND452/'PALAN % CUMULATIVE REV 04'!$I452</f>
        <v>1</v>
      </c>
      <c r="NE452" s="33">
        <f>'REV 04'!NE452/'PALAN % CUMULATIVE REV 04'!$I452</f>
        <v>1</v>
      </c>
      <c r="NF452" s="33">
        <f>'REV 04'!NF452/'PALAN % CUMULATIVE REV 04'!$I452</f>
        <v>1</v>
      </c>
      <c r="NG452" s="33">
        <f>'REV 04'!NG452/'PALAN % CUMULATIVE REV 04'!$I452</f>
        <v>1</v>
      </c>
      <c r="NH452" s="33">
        <f>'REV 04'!NH452/'PALAN % CUMULATIVE REV 04'!$I452</f>
        <v>1</v>
      </c>
      <c r="NI452" s="33">
        <f>'REV 04'!NI452/'PALAN % CUMULATIVE REV 04'!$I452</f>
        <v>1</v>
      </c>
      <c r="NJ452" s="33">
        <f>'REV 04'!NJ452/'PALAN % CUMULATIVE REV 04'!$I452</f>
        <v>1</v>
      </c>
      <c r="NK452" s="33">
        <f>'REV 04'!NK452/'PALAN % CUMULATIVE REV 04'!$I452</f>
        <v>1</v>
      </c>
      <c r="NL452" s="33">
        <f>'REV 04'!NL452/'PALAN % CUMULATIVE REV 04'!$I452</f>
        <v>1</v>
      </c>
      <c r="NM452" s="33">
        <f>'REV 04'!NM452/'PALAN % CUMULATIVE REV 04'!$I452</f>
        <v>1</v>
      </c>
      <c r="NN452" s="33">
        <f>'REV 04'!NN452/'PALAN % CUMULATIVE REV 04'!$I452</f>
        <v>1</v>
      </c>
      <c r="NO452" s="33">
        <f>'REV 04'!NO452/'PALAN % CUMULATIVE REV 04'!$I452</f>
        <v>1</v>
      </c>
      <c r="NP452" s="33">
        <f>'REV 04'!NP452/'PALAN % CUMULATIVE REV 04'!$I452</f>
        <v>1</v>
      </c>
      <c r="NQ452" s="33">
        <f>'REV 04'!NQ452/'PALAN % CUMULATIVE REV 04'!$I452</f>
        <v>1</v>
      </c>
    </row>
    <row r="453" spans="1:381" x14ac:dyDescent="0.25">
      <c r="A453" s="1">
        <f t="shared" si="7"/>
        <v>453</v>
      </c>
      <c r="B453" t="s">
        <v>736</v>
      </c>
      <c r="C453" t="s">
        <v>461</v>
      </c>
      <c r="D453" t="s">
        <v>678</v>
      </c>
      <c r="E453" s="79" t="s">
        <v>80</v>
      </c>
      <c r="F453">
        <v>42</v>
      </c>
      <c r="G453" s="50">
        <v>45454</v>
      </c>
      <c r="H453" s="50">
        <v>45498</v>
      </c>
      <c r="I453">
        <v>160</v>
      </c>
      <c r="K453" s="51">
        <v>0</v>
      </c>
      <c r="L453" t="s">
        <v>130</v>
      </c>
      <c r="M453" s="52">
        <v>0</v>
      </c>
      <c r="N453">
        <v>32</v>
      </c>
      <c r="O453" t="s">
        <v>383</v>
      </c>
      <c r="P453" t="s">
        <v>122</v>
      </c>
      <c r="Q453" s="33">
        <f>'REV 04'!Q453/'PALAN % CUMULATIVE REV 04'!$I453</f>
        <v>0</v>
      </c>
      <c r="R453" s="33">
        <f>'REV 04'!R453/'PALAN % CUMULATIVE REV 04'!$I453</f>
        <v>0</v>
      </c>
      <c r="S453" s="33">
        <f>'REV 04'!S453/'PALAN % CUMULATIVE REV 04'!$I453</f>
        <v>0</v>
      </c>
      <c r="T453" s="33">
        <f>'REV 04'!T453/'PALAN % CUMULATIVE REV 04'!$I453</f>
        <v>0</v>
      </c>
      <c r="U453" s="33">
        <f>'REV 04'!U453/'PALAN % CUMULATIVE REV 04'!$I453</f>
        <v>0</v>
      </c>
      <c r="V453" s="33">
        <f>'REV 04'!V453/'PALAN % CUMULATIVE REV 04'!$I453</f>
        <v>0</v>
      </c>
      <c r="W453" s="33">
        <f>'REV 04'!W453/'PALAN % CUMULATIVE REV 04'!$I453</f>
        <v>0</v>
      </c>
      <c r="X453" s="33">
        <f>'REV 04'!X453/'PALAN % CUMULATIVE REV 04'!$I453</f>
        <v>0</v>
      </c>
      <c r="Y453" s="33">
        <f>'REV 04'!Y453/'PALAN % CUMULATIVE REV 04'!$I453</f>
        <v>0</v>
      </c>
      <c r="Z453" s="33">
        <f>'REV 04'!Z453/'PALAN % CUMULATIVE REV 04'!$I453</f>
        <v>0</v>
      </c>
      <c r="AA453" s="33">
        <f>'REV 04'!AA453/'PALAN % CUMULATIVE REV 04'!$I453</f>
        <v>0</v>
      </c>
      <c r="AB453" s="33">
        <f>'REV 04'!AB453/'PALAN % CUMULATIVE REV 04'!$I453</f>
        <v>0</v>
      </c>
      <c r="AC453" s="33">
        <f>'REV 04'!AC453/'PALAN % CUMULATIVE REV 04'!$I453</f>
        <v>0</v>
      </c>
      <c r="AD453" s="33">
        <f>'REV 04'!AD453/'PALAN % CUMULATIVE REV 04'!$I453</f>
        <v>0</v>
      </c>
      <c r="AE453" s="33">
        <f>'REV 04'!AE453/'PALAN % CUMULATIVE REV 04'!$I453</f>
        <v>0</v>
      </c>
      <c r="AF453" s="33">
        <f>'REV 04'!AF453/'PALAN % CUMULATIVE REV 04'!$I453</f>
        <v>0</v>
      </c>
      <c r="AG453" s="33">
        <f>'REV 04'!AG453/'PALAN % CUMULATIVE REV 04'!$I453</f>
        <v>0</v>
      </c>
      <c r="AH453" s="33">
        <f>'REV 04'!AH453/'PALAN % CUMULATIVE REV 04'!$I453</f>
        <v>0</v>
      </c>
      <c r="AI453" s="33">
        <f>'REV 04'!AI453/'PALAN % CUMULATIVE REV 04'!$I453</f>
        <v>0</v>
      </c>
      <c r="AJ453" s="33">
        <f>'REV 04'!AJ453/'PALAN % CUMULATIVE REV 04'!$I453</f>
        <v>0</v>
      </c>
      <c r="AK453" s="33">
        <f>'REV 04'!AK453/'PALAN % CUMULATIVE REV 04'!$I453</f>
        <v>0</v>
      </c>
      <c r="AL453" s="33">
        <f>'REV 04'!AL453/'PALAN % CUMULATIVE REV 04'!$I453</f>
        <v>0</v>
      </c>
      <c r="AM453" s="33">
        <f>'REV 04'!AM453/'PALAN % CUMULATIVE REV 04'!$I453</f>
        <v>0</v>
      </c>
      <c r="AN453" s="33">
        <f>'REV 04'!AN453/'PALAN % CUMULATIVE REV 04'!$I453</f>
        <v>0</v>
      </c>
      <c r="AO453" s="33">
        <f>'REV 04'!AO453/'PALAN % CUMULATIVE REV 04'!$I453</f>
        <v>0</v>
      </c>
      <c r="AP453" s="33">
        <f>'REV 04'!AP453/'PALAN % CUMULATIVE REV 04'!$I453</f>
        <v>0</v>
      </c>
      <c r="AQ453" s="33">
        <f>'REV 04'!AQ453/'PALAN % CUMULATIVE REV 04'!$I453</f>
        <v>0</v>
      </c>
      <c r="AR453" s="33">
        <f>'REV 04'!AR453/'PALAN % CUMULATIVE REV 04'!$I453</f>
        <v>0</v>
      </c>
      <c r="AS453" s="33">
        <f>'REV 04'!AS453/'PALAN % CUMULATIVE REV 04'!$I453</f>
        <v>0</v>
      </c>
      <c r="AT453" s="33">
        <f>'REV 04'!AT453/'PALAN % CUMULATIVE REV 04'!$I453</f>
        <v>0</v>
      </c>
      <c r="AU453" s="33">
        <f>'REV 04'!AU453/'PALAN % CUMULATIVE REV 04'!$I453</f>
        <v>0</v>
      </c>
      <c r="AV453" s="33">
        <f>'REV 04'!AV453/'PALAN % CUMULATIVE REV 04'!$I453</f>
        <v>0</v>
      </c>
      <c r="AW453" s="33">
        <f>'REV 04'!AW453/'PALAN % CUMULATIVE REV 04'!$I453</f>
        <v>0</v>
      </c>
      <c r="AX453" s="33">
        <f>'REV 04'!AX453/'PALAN % CUMULATIVE REV 04'!$I453</f>
        <v>0</v>
      </c>
      <c r="AY453" s="33">
        <f>'REV 04'!AY453/'PALAN % CUMULATIVE REV 04'!$I453</f>
        <v>0</v>
      </c>
      <c r="AZ453" s="33">
        <f>'REV 04'!AZ453/'PALAN % CUMULATIVE REV 04'!$I453</f>
        <v>0</v>
      </c>
      <c r="BA453" s="33">
        <f>'REV 04'!BA453/'PALAN % CUMULATIVE REV 04'!$I453</f>
        <v>0</v>
      </c>
      <c r="BB453" s="33">
        <f>'REV 04'!BB453/'PALAN % CUMULATIVE REV 04'!$I453</f>
        <v>0</v>
      </c>
      <c r="BC453" s="33">
        <f>'REV 04'!BC453/'PALAN % CUMULATIVE REV 04'!$I453</f>
        <v>0</v>
      </c>
      <c r="BD453" s="33">
        <f>'REV 04'!BD453/'PALAN % CUMULATIVE REV 04'!$I453</f>
        <v>0</v>
      </c>
      <c r="BE453" s="33">
        <f>'REV 04'!BE453/'PALAN % CUMULATIVE REV 04'!$I453</f>
        <v>0</v>
      </c>
      <c r="BF453" s="33">
        <f>'REV 04'!BF453/'PALAN % CUMULATIVE REV 04'!$I453</f>
        <v>0</v>
      </c>
      <c r="BG453" s="33">
        <f>'REV 04'!BG453/'PALAN % CUMULATIVE REV 04'!$I453</f>
        <v>0</v>
      </c>
      <c r="BH453" s="33">
        <f>'REV 04'!BH453/'PALAN % CUMULATIVE REV 04'!$I453</f>
        <v>0</v>
      </c>
      <c r="BI453" s="33">
        <f>'REV 04'!BI453/'PALAN % CUMULATIVE REV 04'!$I453</f>
        <v>0</v>
      </c>
      <c r="BJ453" s="33">
        <f>'REV 04'!BJ453/'PALAN % CUMULATIVE REV 04'!$I453</f>
        <v>0</v>
      </c>
      <c r="BK453" s="33">
        <f>'REV 04'!BK453/'PALAN % CUMULATIVE REV 04'!$I453</f>
        <v>0</v>
      </c>
      <c r="BL453" s="33">
        <f>'REV 04'!BL453/'PALAN % CUMULATIVE REV 04'!$I453</f>
        <v>0</v>
      </c>
      <c r="BM453" s="33">
        <f>'REV 04'!BM453/'PALAN % CUMULATIVE REV 04'!$I453</f>
        <v>0</v>
      </c>
      <c r="BN453" s="33">
        <f>'REV 04'!BN453/'PALAN % CUMULATIVE REV 04'!$I453</f>
        <v>0</v>
      </c>
      <c r="BO453" s="33">
        <f>'REV 04'!BO453/'PALAN % CUMULATIVE REV 04'!$I453</f>
        <v>0</v>
      </c>
      <c r="BP453" s="33">
        <f>'REV 04'!BP453/'PALAN % CUMULATIVE REV 04'!$I453</f>
        <v>0</v>
      </c>
      <c r="BQ453" s="33">
        <f>'REV 04'!BQ453/'PALAN % CUMULATIVE REV 04'!$I453</f>
        <v>0</v>
      </c>
      <c r="BR453" s="33">
        <f>'REV 04'!BR453/'PALAN % CUMULATIVE REV 04'!$I453</f>
        <v>0</v>
      </c>
      <c r="BS453" s="33">
        <f>'REV 04'!BS453/'PALAN % CUMULATIVE REV 04'!$I453</f>
        <v>0</v>
      </c>
      <c r="BT453" s="33">
        <f>'REV 04'!BT453/'PALAN % CUMULATIVE REV 04'!$I453</f>
        <v>0</v>
      </c>
      <c r="BU453" s="33">
        <f>'REV 04'!BU453/'PALAN % CUMULATIVE REV 04'!$I453</f>
        <v>0</v>
      </c>
      <c r="BV453" s="33">
        <f>'REV 04'!BV453/'PALAN % CUMULATIVE REV 04'!$I453</f>
        <v>0</v>
      </c>
      <c r="BW453" s="33">
        <f>'REV 04'!BW453/'PALAN % CUMULATIVE REV 04'!$I453</f>
        <v>0</v>
      </c>
      <c r="BX453" s="33">
        <f>'REV 04'!BX453/'PALAN % CUMULATIVE REV 04'!$I453</f>
        <v>0</v>
      </c>
      <c r="BY453" s="33">
        <f>'REV 04'!BY453/'PALAN % CUMULATIVE REV 04'!$I453</f>
        <v>0</v>
      </c>
      <c r="BZ453" s="33">
        <f>'REV 04'!BZ453/'PALAN % CUMULATIVE REV 04'!$I453</f>
        <v>0</v>
      </c>
      <c r="CA453" s="33">
        <f>'REV 04'!CA453/'PALAN % CUMULATIVE REV 04'!$I453</f>
        <v>0</v>
      </c>
      <c r="CB453" s="33">
        <f>'REV 04'!CB453/'PALAN % CUMULATIVE REV 04'!$I453</f>
        <v>0</v>
      </c>
      <c r="CC453" s="33">
        <f>'REV 04'!CC453/'PALAN % CUMULATIVE REV 04'!$I453</f>
        <v>0</v>
      </c>
      <c r="CD453" s="33">
        <f>'REV 04'!CD453/'PALAN % CUMULATIVE REV 04'!$I453</f>
        <v>0</v>
      </c>
      <c r="CE453" s="33">
        <f>'REV 04'!CE453/'PALAN % CUMULATIVE REV 04'!$I453</f>
        <v>0</v>
      </c>
      <c r="CF453" s="33">
        <f>'REV 04'!CF453/'PALAN % CUMULATIVE REV 04'!$I453</f>
        <v>0</v>
      </c>
      <c r="CG453" s="33">
        <f>'REV 04'!CG453/'PALAN % CUMULATIVE REV 04'!$I453</f>
        <v>0</v>
      </c>
      <c r="CH453" s="33">
        <f>'REV 04'!CH453/'PALAN % CUMULATIVE REV 04'!$I453</f>
        <v>0</v>
      </c>
      <c r="CI453" s="33">
        <f>'REV 04'!CI453/'PALAN % CUMULATIVE REV 04'!$I453</f>
        <v>0</v>
      </c>
      <c r="CJ453" s="33">
        <f>'REV 04'!CJ453/'PALAN % CUMULATIVE REV 04'!$I453</f>
        <v>0</v>
      </c>
      <c r="CK453" s="33">
        <f>'REV 04'!CK453/'PALAN % CUMULATIVE REV 04'!$I453</f>
        <v>0</v>
      </c>
      <c r="CL453" s="33">
        <f>'REV 04'!CL453/'PALAN % CUMULATIVE REV 04'!$I453</f>
        <v>0</v>
      </c>
      <c r="CM453" s="33">
        <f>'REV 04'!CM453/'PALAN % CUMULATIVE REV 04'!$I453</f>
        <v>0</v>
      </c>
      <c r="CN453" s="33">
        <f>'REV 04'!CN453/'PALAN % CUMULATIVE REV 04'!$I453</f>
        <v>0</v>
      </c>
      <c r="CO453" s="33">
        <f>'REV 04'!CO453/'PALAN % CUMULATIVE REV 04'!$I453</f>
        <v>0</v>
      </c>
      <c r="CP453" s="33">
        <f>'REV 04'!CP453/'PALAN % CUMULATIVE REV 04'!$I453</f>
        <v>0</v>
      </c>
      <c r="CQ453" s="33">
        <f>'REV 04'!CQ453/'PALAN % CUMULATIVE REV 04'!$I453</f>
        <v>0</v>
      </c>
      <c r="CR453" s="33">
        <f>'REV 04'!CR453/'PALAN % CUMULATIVE REV 04'!$I453</f>
        <v>0</v>
      </c>
      <c r="CS453" s="33">
        <f>'REV 04'!CS453/'PALAN % CUMULATIVE REV 04'!$I453</f>
        <v>0</v>
      </c>
      <c r="CT453" s="33">
        <f>'REV 04'!CT453/'PALAN % CUMULATIVE REV 04'!$I453</f>
        <v>0</v>
      </c>
      <c r="CU453" s="33">
        <f>'REV 04'!CU453/'PALAN % CUMULATIVE REV 04'!$I453</f>
        <v>0</v>
      </c>
      <c r="CV453" s="33">
        <f>'REV 04'!CV453/'PALAN % CUMULATIVE REV 04'!$I453</f>
        <v>0</v>
      </c>
      <c r="CW453" s="33">
        <f>'REV 04'!CW453/'PALAN % CUMULATIVE REV 04'!$I453</f>
        <v>0</v>
      </c>
      <c r="CX453" s="33">
        <f>'REV 04'!CX453/'PALAN % CUMULATIVE REV 04'!$I453</f>
        <v>0</v>
      </c>
      <c r="CY453" s="33">
        <f>'REV 04'!CY453/'PALAN % CUMULATIVE REV 04'!$I453</f>
        <v>0</v>
      </c>
      <c r="CZ453" s="33">
        <f>'REV 04'!CZ453/'PALAN % CUMULATIVE REV 04'!$I453</f>
        <v>0</v>
      </c>
      <c r="DA453" s="33">
        <f>'REV 04'!DA453/'PALAN % CUMULATIVE REV 04'!$I453</f>
        <v>0</v>
      </c>
      <c r="DB453" s="33">
        <f>'REV 04'!DB453/'PALAN % CUMULATIVE REV 04'!$I453</f>
        <v>0</v>
      </c>
      <c r="DC453" s="33">
        <f>'REV 04'!DC453/'PALAN % CUMULATIVE REV 04'!$I453</f>
        <v>0</v>
      </c>
      <c r="DD453" s="33">
        <f>'REV 04'!DD453/'PALAN % CUMULATIVE REV 04'!$I453</f>
        <v>0</v>
      </c>
      <c r="DE453" s="33">
        <f>'REV 04'!DE453/'PALAN % CUMULATIVE REV 04'!$I453</f>
        <v>0</v>
      </c>
      <c r="DF453" s="33">
        <f>'REV 04'!DF453/'PALAN % CUMULATIVE REV 04'!$I453</f>
        <v>0</v>
      </c>
      <c r="DG453" s="33">
        <f>'REV 04'!DG453/'PALAN % CUMULATIVE REV 04'!$I453</f>
        <v>0</v>
      </c>
      <c r="DH453" s="33">
        <f>'REV 04'!DH453/'PALAN % CUMULATIVE REV 04'!$I453</f>
        <v>0</v>
      </c>
      <c r="DI453" s="33">
        <f>'REV 04'!DI453/'PALAN % CUMULATIVE REV 04'!$I453</f>
        <v>0</v>
      </c>
      <c r="DJ453" s="33">
        <f>'REV 04'!DJ453/'PALAN % CUMULATIVE REV 04'!$I453</f>
        <v>0</v>
      </c>
      <c r="DK453" s="33">
        <f>'REV 04'!DK453/'PALAN % CUMULATIVE REV 04'!$I453</f>
        <v>0</v>
      </c>
      <c r="DL453" s="33">
        <f>'REV 04'!DL453/'PALAN % CUMULATIVE REV 04'!$I453</f>
        <v>0</v>
      </c>
      <c r="DM453" s="33">
        <f>'REV 04'!DM453/'PALAN % CUMULATIVE REV 04'!$I453</f>
        <v>0</v>
      </c>
      <c r="DN453" s="33">
        <f>'REV 04'!DN453/'PALAN % CUMULATIVE REV 04'!$I453</f>
        <v>0</v>
      </c>
      <c r="DO453" s="33">
        <f>'REV 04'!DO453/'PALAN % CUMULATIVE REV 04'!$I453</f>
        <v>0</v>
      </c>
      <c r="DP453" s="33">
        <f>'REV 04'!DP453/'PALAN % CUMULATIVE REV 04'!$I453</f>
        <v>0</v>
      </c>
      <c r="DQ453" s="33">
        <f>'REV 04'!DQ453/'PALAN % CUMULATIVE REV 04'!$I453</f>
        <v>0</v>
      </c>
      <c r="DR453" s="33">
        <f>'REV 04'!DR453/'PALAN % CUMULATIVE REV 04'!$I453</f>
        <v>0</v>
      </c>
      <c r="DS453" s="33">
        <f>'REV 04'!DS453/'PALAN % CUMULATIVE REV 04'!$I453</f>
        <v>0</v>
      </c>
      <c r="DT453" s="33">
        <f>'REV 04'!DT453/'PALAN % CUMULATIVE REV 04'!$I453</f>
        <v>0</v>
      </c>
      <c r="DU453" s="33">
        <f>'REV 04'!DU453/'PALAN % CUMULATIVE REV 04'!$I453</f>
        <v>0</v>
      </c>
      <c r="DV453" s="33">
        <f>'REV 04'!DV453/'PALAN % CUMULATIVE REV 04'!$I453</f>
        <v>0</v>
      </c>
      <c r="DW453" s="33">
        <f>'REV 04'!DW453/'PALAN % CUMULATIVE REV 04'!$I453</f>
        <v>0</v>
      </c>
      <c r="DX453" s="33">
        <f>'REV 04'!DX453/'PALAN % CUMULATIVE REV 04'!$I453</f>
        <v>0</v>
      </c>
      <c r="DY453" s="33">
        <f>'REV 04'!DY453/'PALAN % CUMULATIVE REV 04'!$I453</f>
        <v>0</v>
      </c>
      <c r="DZ453" s="33">
        <f>'REV 04'!DZ453/'PALAN % CUMULATIVE REV 04'!$I453</f>
        <v>0</v>
      </c>
      <c r="EA453" s="33">
        <f>'REV 04'!EA453/'PALAN % CUMULATIVE REV 04'!$I453</f>
        <v>0</v>
      </c>
      <c r="EB453" s="33">
        <f>'REV 04'!EB453/'PALAN % CUMULATIVE REV 04'!$I453</f>
        <v>0</v>
      </c>
      <c r="EC453" s="33">
        <f>'REV 04'!EC453/'PALAN % CUMULATIVE REV 04'!$I453</f>
        <v>0</v>
      </c>
      <c r="ED453" s="33">
        <f>'REV 04'!ED453/'PALAN % CUMULATIVE REV 04'!$I453</f>
        <v>0</v>
      </c>
      <c r="EE453" s="33">
        <f>'REV 04'!EE453/'PALAN % CUMULATIVE REV 04'!$I453</f>
        <v>0</v>
      </c>
      <c r="EF453" s="33">
        <f>'REV 04'!EF453/'PALAN % CUMULATIVE REV 04'!$I453</f>
        <v>0</v>
      </c>
      <c r="EG453" s="33">
        <f>'REV 04'!EG453/'PALAN % CUMULATIVE REV 04'!$I453</f>
        <v>0</v>
      </c>
      <c r="EH453" s="33">
        <f>'REV 04'!EH453/'PALAN % CUMULATIVE REV 04'!$I453</f>
        <v>0</v>
      </c>
      <c r="EI453" s="33">
        <f>'REV 04'!EI453/'PALAN % CUMULATIVE REV 04'!$I453</f>
        <v>0</v>
      </c>
      <c r="EJ453" s="33">
        <f>'REV 04'!EJ453/'PALAN % CUMULATIVE REV 04'!$I453</f>
        <v>0</v>
      </c>
      <c r="EK453" s="33">
        <f>'REV 04'!EK453/'PALAN % CUMULATIVE REV 04'!$I453</f>
        <v>0</v>
      </c>
      <c r="EL453" s="33">
        <f>'REV 04'!EL453/'PALAN % CUMULATIVE REV 04'!$I453</f>
        <v>0</v>
      </c>
      <c r="EM453" s="33">
        <f>'REV 04'!EM453/'PALAN % CUMULATIVE REV 04'!$I453</f>
        <v>0</v>
      </c>
      <c r="EN453" s="33">
        <f>'REV 04'!EN453/'PALAN % CUMULATIVE REV 04'!$I453</f>
        <v>0</v>
      </c>
      <c r="EO453" s="33">
        <f>'REV 04'!EO453/'PALAN % CUMULATIVE REV 04'!$I453</f>
        <v>0</v>
      </c>
      <c r="EP453" s="33">
        <f>'REV 04'!EP453/'PALAN % CUMULATIVE REV 04'!$I453</f>
        <v>0</v>
      </c>
      <c r="EQ453" s="33">
        <f>'REV 04'!EQ453/'PALAN % CUMULATIVE REV 04'!$I453</f>
        <v>0</v>
      </c>
      <c r="ER453" s="33">
        <f>'REV 04'!ER453/'PALAN % CUMULATIVE REV 04'!$I453</f>
        <v>0</v>
      </c>
      <c r="ES453" s="33">
        <f>'REV 04'!ES453/'PALAN % CUMULATIVE REV 04'!$I453</f>
        <v>0</v>
      </c>
      <c r="ET453" s="33">
        <f>'REV 04'!ET453/'PALAN % CUMULATIVE REV 04'!$I453</f>
        <v>0</v>
      </c>
      <c r="EU453" s="33">
        <f>'REV 04'!EU453/'PALAN % CUMULATIVE REV 04'!$I453</f>
        <v>0</v>
      </c>
      <c r="EV453" s="33">
        <f>'REV 04'!EV453/'PALAN % CUMULATIVE REV 04'!$I453</f>
        <v>0</v>
      </c>
      <c r="EW453" s="33">
        <f>'REV 04'!EW453/'PALAN % CUMULATIVE REV 04'!$I453</f>
        <v>0</v>
      </c>
      <c r="EX453" s="33">
        <f>'REV 04'!EX453/'PALAN % CUMULATIVE REV 04'!$I453</f>
        <v>0</v>
      </c>
      <c r="EY453" s="33">
        <f>'REV 04'!EY453/'PALAN % CUMULATIVE REV 04'!$I453</f>
        <v>0</v>
      </c>
      <c r="EZ453" s="33">
        <f>'REV 04'!EZ453/'PALAN % CUMULATIVE REV 04'!$I453</f>
        <v>0</v>
      </c>
      <c r="FA453" s="33">
        <f>'REV 04'!FA453/'PALAN % CUMULATIVE REV 04'!$I453</f>
        <v>0</v>
      </c>
      <c r="FB453" s="33">
        <f>'REV 04'!FB453/'PALAN % CUMULATIVE REV 04'!$I453</f>
        <v>0</v>
      </c>
      <c r="FC453" s="33">
        <f>'REV 04'!FC453/'PALAN % CUMULATIVE REV 04'!$I453</f>
        <v>0</v>
      </c>
      <c r="FD453" s="33">
        <f>'REV 04'!FD453/'PALAN % CUMULATIVE REV 04'!$I453</f>
        <v>0</v>
      </c>
      <c r="FE453" s="33">
        <f>'REV 04'!FE453/'PALAN % CUMULATIVE REV 04'!$I453</f>
        <v>0</v>
      </c>
      <c r="FF453" s="33">
        <f>'REV 04'!FF453/'PALAN % CUMULATIVE REV 04'!$I453</f>
        <v>0</v>
      </c>
      <c r="FG453" s="33">
        <f>'REV 04'!FG453/'PALAN % CUMULATIVE REV 04'!$I453</f>
        <v>0</v>
      </c>
      <c r="FH453" s="33">
        <f>'REV 04'!FH453/'PALAN % CUMULATIVE REV 04'!$I453</f>
        <v>0</v>
      </c>
      <c r="FI453" s="33">
        <f>'REV 04'!FI453/'PALAN % CUMULATIVE REV 04'!$I453</f>
        <v>0</v>
      </c>
      <c r="FJ453" s="33">
        <f>'REV 04'!FJ453/'PALAN % CUMULATIVE REV 04'!$I453</f>
        <v>0</v>
      </c>
      <c r="FK453" s="33">
        <f>'REV 04'!FK453/'PALAN % CUMULATIVE REV 04'!$I453</f>
        <v>0</v>
      </c>
      <c r="FL453" s="33">
        <f>'REV 04'!FL453/'PALAN % CUMULATIVE REV 04'!$I453</f>
        <v>0</v>
      </c>
      <c r="FM453" s="33">
        <f>'REV 04'!FM453/'PALAN % CUMULATIVE REV 04'!$I453</f>
        <v>0</v>
      </c>
      <c r="FN453" s="33">
        <f>'REV 04'!FN453/'PALAN % CUMULATIVE REV 04'!$I453</f>
        <v>0</v>
      </c>
      <c r="FO453" s="33">
        <f>'REV 04'!FO453/'PALAN % CUMULATIVE REV 04'!$I453</f>
        <v>0</v>
      </c>
      <c r="FP453" s="33">
        <f>'REV 04'!FP453/'PALAN % CUMULATIVE REV 04'!$I453</f>
        <v>0</v>
      </c>
      <c r="FQ453" s="33">
        <f>'REV 04'!FQ453/'PALAN % CUMULATIVE REV 04'!$I453</f>
        <v>0</v>
      </c>
      <c r="FR453" s="33">
        <f>'REV 04'!FR453/'PALAN % CUMULATIVE REV 04'!$I453</f>
        <v>0</v>
      </c>
      <c r="FS453" s="33">
        <f>'REV 04'!FS453/'PALAN % CUMULATIVE REV 04'!$I453</f>
        <v>0</v>
      </c>
      <c r="FT453" s="33">
        <f>'REV 04'!FT453/'PALAN % CUMULATIVE REV 04'!$I453</f>
        <v>0</v>
      </c>
      <c r="FU453" s="33">
        <f>'REV 04'!FU453/'PALAN % CUMULATIVE REV 04'!$I453</f>
        <v>0</v>
      </c>
      <c r="FV453" s="33">
        <f>'REV 04'!FV453/'PALAN % CUMULATIVE REV 04'!$I453</f>
        <v>0</v>
      </c>
      <c r="FW453" s="33">
        <f>'REV 04'!FW453/'PALAN % CUMULATIVE REV 04'!$I453</f>
        <v>0</v>
      </c>
      <c r="FX453" s="33">
        <f>'REV 04'!FX453/'PALAN % CUMULATIVE REV 04'!$I453</f>
        <v>0</v>
      </c>
      <c r="FY453" s="33">
        <f>'REV 04'!FY453/'PALAN % CUMULATIVE REV 04'!$I453</f>
        <v>0</v>
      </c>
      <c r="FZ453" s="33">
        <f>'REV 04'!FZ453/'PALAN % CUMULATIVE REV 04'!$I453</f>
        <v>0</v>
      </c>
      <c r="GA453" s="33">
        <f>'REV 04'!GA453/'PALAN % CUMULATIVE REV 04'!$I453</f>
        <v>0</v>
      </c>
      <c r="GB453" s="33">
        <f>'REV 04'!GB453/'PALAN % CUMULATIVE REV 04'!$I453</f>
        <v>0</v>
      </c>
      <c r="GC453" s="33">
        <f>'REV 04'!GC453/'PALAN % CUMULATIVE REV 04'!$I453</f>
        <v>0</v>
      </c>
      <c r="GD453" s="33">
        <f>'REV 04'!GD453/'PALAN % CUMULATIVE REV 04'!$I453</f>
        <v>0</v>
      </c>
      <c r="GE453" s="33">
        <f>'REV 04'!GE453/'PALAN % CUMULATIVE REV 04'!$I453</f>
        <v>0</v>
      </c>
      <c r="GF453" s="33">
        <f>'REV 04'!GF453/'PALAN % CUMULATIVE REV 04'!$I453</f>
        <v>0</v>
      </c>
      <c r="GG453" s="33">
        <f>'REV 04'!GG453/'PALAN % CUMULATIVE REV 04'!$I453</f>
        <v>0</v>
      </c>
      <c r="GH453" s="33">
        <f>'REV 04'!GH453/'PALAN % CUMULATIVE REV 04'!$I453</f>
        <v>0</v>
      </c>
      <c r="GI453" s="33">
        <f>'REV 04'!GI453/'PALAN % CUMULATIVE REV 04'!$I453</f>
        <v>0</v>
      </c>
      <c r="GJ453" s="33">
        <f>'REV 04'!GJ453/'PALAN % CUMULATIVE REV 04'!$I453</f>
        <v>0</v>
      </c>
      <c r="GK453" s="33">
        <f>'REV 04'!GK453/'PALAN % CUMULATIVE REV 04'!$I453</f>
        <v>0</v>
      </c>
      <c r="GL453" s="33">
        <f>'REV 04'!GL453/'PALAN % CUMULATIVE REV 04'!$I453</f>
        <v>0</v>
      </c>
      <c r="GM453" s="33">
        <f>'REV 04'!GM453/'PALAN % CUMULATIVE REV 04'!$I453</f>
        <v>0</v>
      </c>
      <c r="GN453" s="33">
        <f>'REV 04'!GN453/'PALAN % CUMULATIVE REV 04'!$I453</f>
        <v>0</v>
      </c>
      <c r="GO453" s="33">
        <f>'REV 04'!GO453/'PALAN % CUMULATIVE REV 04'!$I453</f>
        <v>0</v>
      </c>
      <c r="GP453" s="33">
        <f>'REV 04'!GP453/'PALAN % CUMULATIVE REV 04'!$I453</f>
        <v>0</v>
      </c>
      <c r="GQ453" s="33">
        <f>'REV 04'!GQ453/'PALAN % CUMULATIVE REV 04'!$I453</f>
        <v>0</v>
      </c>
      <c r="GR453" s="33">
        <f>'REV 04'!GR453/'PALAN % CUMULATIVE REV 04'!$I453</f>
        <v>0</v>
      </c>
      <c r="GS453" s="33">
        <f>'REV 04'!GS453/'PALAN % CUMULATIVE REV 04'!$I453</f>
        <v>0</v>
      </c>
      <c r="GT453" s="33">
        <f>'REV 04'!GT453/'PALAN % CUMULATIVE REV 04'!$I453</f>
        <v>0</v>
      </c>
      <c r="GU453" s="33">
        <f>'REV 04'!GU453/'PALAN % CUMULATIVE REV 04'!$I453</f>
        <v>0</v>
      </c>
      <c r="GV453" s="33">
        <f>'REV 04'!GV453/'PALAN % CUMULATIVE REV 04'!$I453</f>
        <v>0</v>
      </c>
      <c r="GW453" s="33">
        <f>'REV 04'!GW453/'PALAN % CUMULATIVE REV 04'!$I453</f>
        <v>0</v>
      </c>
      <c r="GX453" s="33">
        <f>'REV 04'!GX453/'PALAN % CUMULATIVE REV 04'!$I453</f>
        <v>0</v>
      </c>
      <c r="GY453" s="33">
        <f>'REV 04'!GY453/'PALAN % CUMULATIVE REV 04'!$I453</f>
        <v>0</v>
      </c>
      <c r="GZ453" s="33">
        <f>'REV 04'!GZ453/'PALAN % CUMULATIVE REV 04'!$I453</f>
        <v>0</v>
      </c>
      <c r="HA453" s="33">
        <f>'REV 04'!HA453/'PALAN % CUMULATIVE REV 04'!$I453</f>
        <v>0</v>
      </c>
      <c r="HB453" s="33">
        <f>'REV 04'!HB453/'PALAN % CUMULATIVE REV 04'!$I453</f>
        <v>0</v>
      </c>
      <c r="HC453" s="33">
        <f>'REV 04'!HC453/'PALAN % CUMULATIVE REV 04'!$I453</f>
        <v>0</v>
      </c>
      <c r="HD453" s="33">
        <f>'REV 04'!HD453/'PALAN % CUMULATIVE REV 04'!$I453</f>
        <v>0</v>
      </c>
      <c r="HE453" s="33">
        <f>'REV 04'!HE453/'PALAN % CUMULATIVE REV 04'!$I453</f>
        <v>0</v>
      </c>
      <c r="HF453" s="33">
        <f>'REV 04'!HF453/'PALAN % CUMULATIVE REV 04'!$I453</f>
        <v>0</v>
      </c>
      <c r="HG453" s="33">
        <f>'REV 04'!HG453/'PALAN % CUMULATIVE REV 04'!$I453</f>
        <v>0</v>
      </c>
      <c r="HH453" s="33">
        <f>'REV 04'!HH453/'PALAN % CUMULATIVE REV 04'!$I453</f>
        <v>0</v>
      </c>
      <c r="HI453" s="33">
        <f>'REV 04'!HI453/'PALAN % CUMULATIVE REV 04'!$I453</f>
        <v>0</v>
      </c>
      <c r="HJ453" s="33">
        <f>'REV 04'!HJ453/'PALAN % CUMULATIVE REV 04'!$I453</f>
        <v>0</v>
      </c>
      <c r="HK453" s="33">
        <f>'REV 04'!HK453/'PALAN % CUMULATIVE REV 04'!$I453</f>
        <v>1.8749999999999999E-2</v>
      </c>
      <c r="HL453" s="33">
        <f>'REV 04'!HL453/'PALAN % CUMULATIVE REV 04'!$I453</f>
        <v>4.3749999999999997E-2</v>
      </c>
      <c r="HM453" s="33">
        <f>'REV 04'!HM453/'PALAN % CUMULATIVE REV 04'!$I453</f>
        <v>6.8750000000000006E-2</v>
      </c>
      <c r="HN453" s="33">
        <f>'REV 04'!HN453/'PALAN % CUMULATIVE REV 04'!$I453</f>
        <v>8.1250000000000003E-2</v>
      </c>
      <c r="HO453" s="33">
        <f>'REV 04'!HO453/'PALAN % CUMULATIVE REV 04'!$I453</f>
        <v>0.10625</v>
      </c>
      <c r="HP453" s="33">
        <f>'REV 04'!HP453/'PALAN % CUMULATIVE REV 04'!$I453</f>
        <v>0.125</v>
      </c>
      <c r="HQ453" s="33">
        <f>'REV 04'!HQ453/'PALAN % CUMULATIVE REV 04'!$I453</f>
        <v>0.15</v>
      </c>
      <c r="HR453" s="33">
        <f>'REV 04'!HR453/'PALAN % CUMULATIVE REV 04'!$I453</f>
        <v>0.17499999999999999</v>
      </c>
      <c r="HS453" s="33">
        <f>'REV 04'!HS453/'PALAN % CUMULATIVE REV 04'!$I453</f>
        <v>0.2</v>
      </c>
      <c r="HT453" s="33">
        <f>'REV 04'!HT453/'PALAN % CUMULATIVE REV 04'!$I453</f>
        <v>0.22500000000000001</v>
      </c>
      <c r="HU453" s="33">
        <f>'REV 04'!HU453/'PALAN % CUMULATIVE REV 04'!$I453</f>
        <v>0.23749999999999999</v>
      </c>
      <c r="HV453" s="33">
        <f>'REV 04'!HV453/'PALAN % CUMULATIVE REV 04'!$I453</f>
        <v>0.26250000000000001</v>
      </c>
      <c r="HW453" s="33">
        <f>'REV 04'!HW453/'PALAN % CUMULATIVE REV 04'!$I453</f>
        <v>0.28125</v>
      </c>
      <c r="HX453" s="33">
        <f>'REV 04'!HX453/'PALAN % CUMULATIVE REV 04'!$I453</f>
        <v>0.30625000000000002</v>
      </c>
      <c r="HY453" s="33">
        <f>'REV 04'!HY453/'PALAN % CUMULATIVE REV 04'!$I453</f>
        <v>0.33124999999999999</v>
      </c>
      <c r="HZ453" s="33">
        <f>'REV 04'!HZ453/'PALAN % CUMULATIVE REV 04'!$I453</f>
        <v>0.35625000000000001</v>
      </c>
      <c r="IA453" s="33">
        <f>'REV 04'!IA453/'PALAN % CUMULATIVE REV 04'!$I453</f>
        <v>0.38124999999999998</v>
      </c>
      <c r="IB453" s="33">
        <f>'REV 04'!IB453/'PALAN % CUMULATIVE REV 04'!$I453</f>
        <v>0.39374999999999999</v>
      </c>
      <c r="IC453" s="33">
        <f>'REV 04'!IC453/'PALAN % CUMULATIVE REV 04'!$I453</f>
        <v>0.41875000000000001</v>
      </c>
      <c r="ID453" s="33">
        <f>'REV 04'!ID453/'PALAN % CUMULATIVE REV 04'!$I453</f>
        <v>0.4375</v>
      </c>
      <c r="IE453" s="33">
        <f>'REV 04'!IE453/'PALAN % CUMULATIVE REV 04'!$I453</f>
        <v>0.46250000000000002</v>
      </c>
      <c r="IF453" s="33">
        <f>'REV 04'!IF453/'PALAN % CUMULATIVE REV 04'!$I453</f>
        <v>0.48749999999999999</v>
      </c>
      <c r="IG453" s="33">
        <f>'REV 04'!IG453/'PALAN % CUMULATIVE REV 04'!$I453</f>
        <v>0.51249999999999996</v>
      </c>
      <c r="IH453" s="33">
        <f>'REV 04'!IH453/'PALAN % CUMULATIVE REV 04'!$I453</f>
        <v>0.53749999999999998</v>
      </c>
      <c r="II453" s="33">
        <f>'REV 04'!II453/'PALAN % CUMULATIVE REV 04'!$I453</f>
        <v>0.55000000000000004</v>
      </c>
      <c r="IJ453" s="33">
        <f>'REV 04'!IJ453/'PALAN % CUMULATIVE REV 04'!$I453</f>
        <v>0.57499999999999996</v>
      </c>
      <c r="IK453" s="33">
        <f>'REV 04'!IK453/'PALAN % CUMULATIVE REV 04'!$I453</f>
        <v>0.59375</v>
      </c>
      <c r="IL453" s="33">
        <f>'REV 04'!IL453/'PALAN % CUMULATIVE REV 04'!$I453</f>
        <v>0.61875000000000002</v>
      </c>
      <c r="IM453" s="33">
        <f>'REV 04'!IM453/'PALAN % CUMULATIVE REV 04'!$I453</f>
        <v>0.64375000000000004</v>
      </c>
      <c r="IN453" s="33">
        <f>'REV 04'!IN453/'PALAN % CUMULATIVE REV 04'!$I453</f>
        <v>0.66874999999999996</v>
      </c>
      <c r="IO453" s="33">
        <f>'REV 04'!IO453/'PALAN % CUMULATIVE REV 04'!$I453</f>
        <v>0.69374999999999998</v>
      </c>
      <c r="IP453" s="33">
        <f>'REV 04'!IP453/'PALAN % CUMULATIVE REV 04'!$I453</f>
        <v>0.70625000000000004</v>
      </c>
      <c r="IQ453" s="33">
        <f>'REV 04'!IQ453/'PALAN % CUMULATIVE REV 04'!$I453</f>
        <v>0.73124999999999996</v>
      </c>
      <c r="IR453" s="33">
        <f>'REV 04'!IR453/'PALAN % CUMULATIVE REV 04'!$I453</f>
        <v>0.75</v>
      </c>
      <c r="IS453" s="33">
        <f>'REV 04'!IS453/'PALAN % CUMULATIVE REV 04'!$I453</f>
        <v>0.77500000000000002</v>
      </c>
      <c r="IT453" s="33">
        <f>'REV 04'!IT453/'PALAN % CUMULATIVE REV 04'!$I453</f>
        <v>0.8</v>
      </c>
      <c r="IU453" s="33">
        <f>'REV 04'!IU453/'PALAN % CUMULATIVE REV 04'!$I453</f>
        <v>0.82499999999999996</v>
      </c>
      <c r="IV453" s="33">
        <f>'REV 04'!IV453/'PALAN % CUMULATIVE REV 04'!$I453</f>
        <v>0.85</v>
      </c>
      <c r="IW453" s="33">
        <f>'REV 04'!IW453/'PALAN % CUMULATIVE REV 04'!$I453</f>
        <v>0.86250000000000004</v>
      </c>
      <c r="IX453" s="33">
        <f>'REV 04'!IX453/'PALAN % CUMULATIVE REV 04'!$I453</f>
        <v>0.88749999999999996</v>
      </c>
      <c r="IY453" s="33">
        <f>'REV 04'!IY453/'PALAN % CUMULATIVE REV 04'!$I453</f>
        <v>0.90625</v>
      </c>
      <c r="IZ453" s="33">
        <f>'REV 04'!IZ453/'PALAN % CUMULATIVE REV 04'!$I453</f>
        <v>0.93125000000000002</v>
      </c>
      <c r="JA453" s="33">
        <f>'REV 04'!JA453/'PALAN % CUMULATIVE REV 04'!$I453</f>
        <v>0.95625000000000004</v>
      </c>
      <c r="JB453" s="33">
        <f>'REV 04'!JB453/'PALAN % CUMULATIVE REV 04'!$I453</f>
        <v>0.98124999999999996</v>
      </c>
      <c r="JC453" s="33">
        <f>'REV 04'!JC453/'PALAN % CUMULATIVE REV 04'!$I453</f>
        <v>1</v>
      </c>
      <c r="JD453" s="33">
        <f>'REV 04'!JD453/'PALAN % CUMULATIVE REV 04'!$I453</f>
        <v>1</v>
      </c>
      <c r="JE453" s="33">
        <f>'REV 04'!JE453/'PALAN % CUMULATIVE REV 04'!$I453</f>
        <v>1</v>
      </c>
      <c r="JF453" s="33">
        <f>'REV 04'!JF453/'PALAN % CUMULATIVE REV 04'!$I453</f>
        <v>1</v>
      </c>
      <c r="JG453" s="33">
        <f>'REV 04'!JG453/'PALAN % CUMULATIVE REV 04'!$I453</f>
        <v>1</v>
      </c>
      <c r="JH453" s="33">
        <f>'REV 04'!JH453/'PALAN % CUMULATIVE REV 04'!$I453</f>
        <v>1</v>
      </c>
      <c r="JI453" s="33">
        <f>'REV 04'!JI453/'PALAN % CUMULATIVE REV 04'!$I453</f>
        <v>1</v>
      </c>
      <c r="JJ453" s="33">
        <f>'REV 04'!JJ453/'PALAN % CUMULATIVE REV 04'!$I453</f>
        <v>1</v>
      </c>
      <c r="JK453" s="33">
        <f>'REV 04'!JK453/'PALAN % CUMULATIVE REV 04'!$I453</f>
        <v>1</v>
      </c>
      <c r="JL453" s="33">
        <f>'REV 04'!JL453/'PALAN % CUMULATIVE REV 04'!$I453</f>
        <v>1</v>
      </c>
      <c r="JM453" s="33">
        <f>'REV 04'!JM453/'PALAN % CUMULATIVE REV 04'!$I453</f>
        <v>1</v>
      </c>
      <c r="JN453" s="33">
        <f>'REV 04'!JN453/'PALAN % CUMULATIVE REV 04'!$I453</f>
        <v>1</v>
      </c>
      <c r="JO453" s="33">
        <f>'REV 04'!JO453/'PALAN % CUMULATIVE REV 04'!$I453</f>
        <v>1</v>
      </c>
      <c r="JP453" s="33">
        <f>'REV 04'!JP453/'PALAN % CUMULATIVE REV 04'!$I453</f>
        <v>1</v>
      </c>
      <c r="JQ453" s="33">
        <f>'REV 04'!JQ453/'PALAN % CUMULATIVE REV 04'!$I453</f>
        <v>1</v>
      </c>
      <c r="JR453" s="33">
        <f>'REV 04'!JR453/'PALAN % CUMULATIVE REV 04'!$I453</f>
        <v>1</v>
      </c>
      <c r="JS453" s="33">
        <f>'REV 04'!JS453/'PALAN % CUMULATIVE REV 04'!$I453</f>
        <v>1</v>
      </c>
      <c r="JT453" s="33">
        <f>'REV 04'!JT453/'PALAN % CUMULATIVE REV 04'!$I453</f>
        <v>1</v>
      </c>
      <c r="JU453" s="33">
        <f>'REV 04'!JU453/'PALAN % CUMULATIVE REV 04'!$I453</f>
        <v>1</v>
      </c>
      <c r="JV453" s="33">
        <f>'REV 04'!JV453/'PALAN % CUMULATIVE REV 04'!$I453</f>
        <v>1</v>
      </c>
      <c r="JW453" s="33">
        <f>'REV 04'!JW453/'PALAN % CUMULATIVE REV 04'!$I453</f>
        <v>1</v>
      </c>
      <c r="JX453" s="33">
        <f>'REV 04'!JX453/'PALAN % CUMULATIVE REV 04'!$I453</f>
        <v>1</v>
      </c>
      <c r="JY453" s="33">
        <f>'REV 04'!JY453/'PALAN % CUMULATIVE REV 04'!$I453</f>
        <v>1</v>
      </c>
      <c r="JZ453" s="33">
        <f>'REV 04'!JZ453/'PALAN % CUMULATIVE REV 04'!$I453</f>
        <v>1</v>
      </c>
      <c r="KA453" s="33">
        <f>'REV 04'!KA453/'PALAN % CUMULATIVE REV 04'!$I453</f>
        <v>1</v>
      </c>
      <c r="KB453" s="33">
        <f>'REV 04'!KB453/'PALAN % CUMULATIVE REV 04'!$I453</f>
        <v>1</v>
      </c>
      <c r="KC453" s="33">
        <f>'REV 04'!KC453/'PALAN % CUMULATIVE REV 04'!$I453</f>
        <v>1</v>
      </c>
      <c r="KD453" s="33">
        <f>'REV 04'!KD453/'PALAN % CUMULATIVE REV 04'!$I453</f>
        <v>1</v>
      </c>
      <c r="KE453" s="33">
        <f>'REV 04'!KE453/'PALAN % CUMULATIVE REV 04'!$I453</f>
        <v>1</v>
      </c>
      <c r="KF453" s="33">
        <f>'REV 04'!KF453/'PALAN % CUMULATIVE REV 04'!$I453</f>
        <v>1</v>
      </c>
      <c r="KG453" s="33">
        <f>'REV 04'!KG453/'PALAN % CUMULATIVE REV 04'!$I453</f>
        <v>1</v>
      </c>
      <c r="KH453" s="33">
        <f>'REV 04'!KH453/'PALAN % CUMULATIVE REV 04'!$I453</f>
        <v>1</v>
      </c>
      <c r="KI453" s="33">
        <f>'REV 04'!KI453/'PALAN % CUMULATIVE REV 04'!$I453</f>
        <v>1</v>
      </c>
      <c r="KJ453" s="33">
        <f>'REV 04'!KJ453/'PALAN % CUMULATIVE REV 04'!$I453</f>
        <v>1</v>
      </c>
      <c r="KK453" s="33">
        <f>'REV 04'!KK453/'PALAN % CUMULATIVE REV 04'!$I453</f>
        <v>1</v>
      </c>
      <c r="KL453" s="33">
        <f>'REV 04'!KL453/'PALAN % CUMULATIVE REV 04'!$I453</f>
        <v>1</v>
      </c>
      <c r="KM453" s="33">
        <f>'REV 04'!KM453/'PALAN % CUMULATIVE REV 04'!$I453</f>
        <v>1</v>
      </c>
      <c r="KN453" s="33">
        <f>'REV 04'!KN453/'PALAN % CUMULATIVE REV 04'!$I453</f>
        <v>1</v>
      </c>
      <c r="KO453" s="33">
        <f>'REV 04'!KO453/'PALAN % CUMULATIVE REV 04'!$I453</f>
        <v>1</v>
      </c>
      <c r="KP453" s="33">
        <f>'REV 04'!KP453/'PALAN % CUMULATIVE REV 04'!$I453</f>
        <v>1</v>
      </c>
      <c r="KQ453" s="33">
        <f>'REV 04'!KQ453/'PALAN % CUMULATIVE REV 04'!$I453</f>
        <v>1</v>
      </c>
      <c r="KR453" s="33">
        <f>'REV 04'!KR453/'PALAN % CUMULATIVE REV 04'!$I453</f>
        <v>1</v>
      </c>
      <c r="KS453" s="33">
        <f>'REV 04'!KS453/'PALAN % CUMULATIVE REV 04'!$I453</f>
        <v>1</v>
      </c>
      <c r="KT453" s="33">
        <f>'REV 04'!KT453/'PALAN % CUMULATIVE REV 04'!$I453</f>
        <v>1</v>
      </c>
      <c r="KU453" s="33">
        <f>'REV 04'!KU453/'PALAN % CUMULATIVE REV 04'!$I453</f>
        <v>1</v>
      </c>
      <c r="KV453" s="33">
        <f>'REV 04'!KV453/'PALAN % CUMULATIVE REV 04'!$I453</f>
        <v>1</v>
      </c>
      <c r="KW453" s="33">
        <f>'REV 04'!KW453/'PALAN % CUMULATIVE REV 04'!$I453</f>
        <v>1</v>
      </c>
      <c r="KX453" s="33">
        <f>'REV 04'!KX453/'PALAN % CUMULATIVE REV 04'!$I453</f>
        <v>1</v>
      </c>
      <c r="KY453" s="33">
        <f>'REV 04'!KY453/'PALAN % CUMULATIVE REV 04'!$I453</f>
        <v>1</v>
      </c>
      <c r="KZ453" s="33">
        <f>'REV 04'!KZ453/'PALAN % CUMULATIVE REV 04'!$I453</f>
        <v>1</v>
      </c>
      <c r="LA453" s="33">
        <f>'REV 04'!LA453/'PALAN % CUMULATIVE REV 04'!$I453</f>
        <v>1</v>
      </c>
      <c r="LB453" s="33">
        <f>'REV 04'!LB453/'PALAN % CUMULATIVE REV 04'!$I453</f>
        <v>1</v>
      </c>
      <c r="LC453" s="33">
        <f>'REV 04'!LC453/'PALAN % CUMULATIVE REV 04'!$I453</f>
        <v>1</v>
      </c>
      <c r="LD453" s="33">
        <f>'REV 04'!LD453/'PALAN % CUMULATIVE REV 04'!$I453</f>
        <v>1</v>
      </c>
      <c r="LE453" s="33">
        <f>'REV 04'!LE453/'PALAN % CUMULATIVE REV 04'!$I453</f>
        <v>1</v>
      </c>
      <c r="LF453" s="33">
        <f>'REV 04'!LF453/'PALAN % CUMULATIVE REV 04'!$I453</f>
        <v>1</v>
      </c>
      <c r="LG453" s="33">
        <f>'REV 04'!LG453/'PALAN % CUMULATIVE REV 04'!$I453</f>
        <v>1</v>
      </c>
      <c r="LH453" s="33">
        <f>'REV 04'!LH453/'PALAN % CUMULATIVE REV 04'!$I453</f>
        <v>1</v>
      </c>
      <c r="LI453" s="33">
        <f>'REV 04'!LI453/'PALAN % CUMULATIVE REV 04'!$I453</f>
        <v>1</v>
      </c>
      <c r="LJ453" s="33">
        <f>'REV 04'!LJ453/'PALAN % CUMULATIVE REV 04'!$I453</f>
        <v>1</v>
      </c>
      <c r="LK453" s="33">
        <f>'REV 04'!LK453/'PALAN % CUMULATIVE REV 04'!$I453</f>
        <v>1</v>
      </c>
      <c r="LL453" s="33">
        <f>'REV 04'!LL453/'PALAN % CUMULATIVE REV 04'!$I453</f>
        <v>1</v>
      </c>
      <c r="LM453" s="33">
        <f>'REV 04'!LM453/'PALAN % CUMULATIVE REV 04'!$I453</f>
        <v>1</v>
      </c>
      <c r="LN453" s="33">
        <f>'REV 04'!LN453/'PALAN % CUMULATIVE REV 04'!$I453</f>
        <v>1</v>
      </c>
      <c r="LO453" s="33">
        <f>'REV 04'!LO453/'PALAN % CUMULATIVE REV 04'!$I453</f>
        <v>1</v>
      </c>
      <c r="LP453" s="33">
        <f>'REV 04'!LP453/'PALAN % CUMULATIVE REV 04'!$I453</f>
        <v>1</v>
      </c>
      <c r="LQ453" s="33">
        <f>'REV 04'!LQ453/'PALAN % CUMULATIVE REV 04'!$I453</f>
        <v>1</v>
      </c>
      <c r="LR453" s="33">
        <f>'REV 04'!LR453/'PALAN % CUMULATIVE REV 04'!$I453</f>
        <v>1</v>
      </c>
      <c r="LS453" s="33">
        <f>'REV 04'!LS453/'PALAN % CUMULATIVE REV 04'!$I453</f>
        <v>1</v>
      </c>
      <c r="LT453" s="33">
        <f>'REV 04'!LT453/'PALAN % CUMULATIVE REV 04'!$I453</f>
        <v>1</v>
      </c>
      <c r="LU453" s="33">
        <f>'REV 04'!LU453/'PALAN % CUMULATIVE REV 04'!$I453</f>
        <v>1</v>
      </c>
      <c r="LV453" s="33">
        <f>'REV 04'!LV453/'PALAN % CUMULATIVE REV 04'!$I453</f>
        <v>1</v>
      </c>
      <c r="LW453" s="33">
        <f>'REV 04'!LW453/'PALAN % CUMULATIVE REV 04'!$I453</f>
        <v>1</v>
      </c>
      <c r="LX453" s="33">
        <f>'REV 04'!LX453/'PALAN % CUMULATIVE REV 04'!$I453</f>
        <v>1</v>
      </c>
      <c r="LY453" s="33">
        <f>'REV 04'!LY453/'PALAN % CUMULATIVE REV 04'!$I453</f>
        <v>1</v>
      </c>
      <c r="LZ453" s="33">
        <f>'REV 04'!LZ453/'PALAN % CUMULATIVE REV 04'!$I453</f>
        <v>1</v>
      </c>
      <c r="MA453" s="33">
        <f>'REV 04'!MA453/'PALAN % CUMULATIVE REV 04'!$I453</f>
        <v>1</v>
      </c>
      <c r="MB453" s="33">
        <f>'REV 04'!MB453/'PALAN % CUMULATIVE REV 04'!$I453</f>
        <v>1</v>
      </c>
      <c r="MC453" s="33">
        <f>'REV 04'!MC453/'PALAN % CUMULATIVE REV 04'!$I453</f>
        <v>1</v>
      </c>
      <c r="MD453" s="33">
        <f>'REV 04'!MD453/'PALAN % CUMULATIVE REV 04'!$I453</f>
        <v>1</v>
      </c>
      <c r="ME453" s="33">
        <f>'REV 04'!ME453/'PALAN % CUMULATIVE REV 04'!$I453</f>
        <v>1</v>
      </c>
      <c r="MF453" s="33">
        <f>'REV 04'!MF453/'PALAN % CUMULATIVE REV 04'!$I453</f>
        <v>1</v>
      </c>
      <c r="MG453" s="33">
        <f>'REV 04'!MG453/'PALAN % CUMULATIVE REV 04'!$I453</f>
        <v>1</v>
      </c>
      <c r="MH453" s="33">
        <f>'REV 04'!MH453/'PALAN % CUMULATIVE REV 04'!$I453</f>
        <v>1</v>
      </c>
      <c r="MI453" s="33">
        <f>'REV 04'!MI453/'PALAN % CUMULATIVE REV 04'!$I453</f>
        <v>1</v>
      </c>
      <c r="MJ453" s="33">
        <f>'REV 04'!MJ453/'PALAN % CUMULATIVE REV 04'!$I453</f>
        <v>1</v>
      </c>
      <c r="MK453" s="33">
        <f>'REV 04'!MK453/'PALAN % CUMULATIVE REV 04'!$I453</f>
        <v>1</v>
      </c>
      <c r="ML453" s="33">
        <f>'REV 04'!ML453/'PALAN % CUMULATIVE REV 04'!$I453</f>
        <v>1</v>
      </c>
      <c r="MM453" s="33">
        <f>'REV 04'!MM453/'PALAN % CUMULATIVE REV 04'!$I453</f>
        <v>1</v>
      </c>
      <c r="MN453" s="33">
        <f>'REV 04'!MN453/'PALAN % CUMULATIVE REV 04'!$I453</f>
        <v>1</v>
      </c>
      <c r="MO453" s="33">
        <f>'REV 04'!MO453/'PALAN % CUMULATIVE REV 04'!$I453</f>
        <v>1</v>
      </c>
      <c r="MP453" s="33">
        <f>'REV 04'!MP453/'PALAN % CUMULATIVE REV 04'!$I453</f>
        <v>1</v>
      </c>
      <c r="MQ453" s="33">
        <f>'REV 04'!MQ453/'PALAN % CUMULATIVE REV 04'!$I453</f>
        <v>1</v>
      </c>
      <c r="MR453" s="33">
        <f>'REV 04'!MR453/'PALAN % CUMULATIVE REV 04'!$I453</f>
        <v>1</v>
      </c>
      <c r="MS453" s="33">
        <f>'REV 04'!MS453/'PALAN % CUMULATIVE REV 04'!$I453</f>
        <v>1</v>
      </c>
      <c r="MT453" s="33">
        <f>'REV 04'!MT453/'PALAN % CUMULATIVE REV 04'!$I453</f>
        <v>1</v>
      </c>
      <c r="MU453" s="33">
        <f>'REV 04'!MU453/'PALAN % CUMULATIVE REV 04'!$I453</f>
        <v>1</v>
      </c>
      <c r="MV453" s="33">
        <f>'REV 04'!MV453/'PALAN % CUMULATIVE REV 04'!$I453</f>
        <v>1</v>
      </c>
      <c r="MW453" s="33">
        <f>'REV 04'!MW453/'PALAN % CUMULATIVE REV 04'!$I453</f>
        <v>1</v>
      </c>
      <c r="MX453" s="33">
        <f>'REV 04'!MX453/'PALAN % CUMULATIVE REV 04'!$I453</f>
        <v>1</v>
      </c>
      <c r="MY453" s="33">
        <f>'REV 04'!MY453/'PALAN % CUMULATIVE REV 04'!$I453</f>
        <v>1</v>
      </c>
      <c r="MZ453" s="33">
        <f>'REV 04'!MZ453/'PALAN % CUMULATIVE REV 04'!$I453</f>
        <v>1</v>
      </c>
      <c r="NA453" s="33">
        <f>'REV 04'!NA453/'PALAN % CUMULATIVE REV 04'!$I453</f>
        <v>1</v>
      </c>
      <c r="NB453" s="33">
        <f>'REV 04'!NB453/'PALAN % CUMULATIVE REV 04'!$I453</f>
        <v>1</v>
      </c>
      <c r="NC453" s="33">
        <f>'REV 04'!NC453/'PALAN % CUMULATIVE REV 04'!$I453</f>
        <v>1</v>
      </c>
      <c r="ND453" s="33">
        <f>'REV 04'!ND453/'PALAN % CUMULATIVE REV 04'!$I453</f>
        <v>1</v>
      </c>
      <c r="NE453" s="33">
        <f>'REV 04'!NE453/'PALAN % CUMULATIVE REV 04'!$I453</f>
        <v>1</v>
      </c>
      <c r="NF453" s="33">
        <f>'REV 04'!NF453/'PALAN % CUMULATIVE REV 04'!$I453</f>
        <v>1</v>
      </c>
      <c r="NG453" s="33">
        <f>'REV 04'!NG453/'PALAN % CUMULATIVE REV 04'!$I453</f>
        <v>1</v>
      </c>
      <c r="NH453" s="33">
        <f>'REV 04'!NH453/'PALAN % CUMULATIVE REV 04'!$I453</f>
        <v>1</v>
      </c>
      <c r="NI453" s="33">
        <f>'REV 04'!NI453/'PALAN % CUMULATIVE REV 04'!$I453</f>
        <v>1</v>
      </c>
      <c r="NJ453" s="33">
        <f>'REV 04'!NJ453/'PALAN % CUMULATIVE REV 04'!$I453</f>
        <v>1</v>
      </c>
      <c r="NK453" s="33">
        <f>'REV 04'!NK453/'PALAN % CUMULATIVE REV 04'!$I453</f>
        <v>1</v>
      </c>
      <c r="NL453" s="33">
        <f>'REV 04'!NL453/'PALAN % CUMULATIVE REV 04'!$I453</f>
        <v>1</v>
      </c>
      <c r="NM453" s="33">
        <f>'REV 04'!NM453/'PALAN % CUMULATIVE REV 04'!$I453</f>
        <v>1</v>
      </c>
      <c r="NN453" s="33">
        <f>'REV 04'!NN453/'PALAN % CUMULATIVE REV 04'!$I453</f>
        <v>1</v>
      </c>
      <c r="NO453" s="33">
        <f>'REV 04'!NO453/'PALAN % CUMULATIVE REV 04'!$I453</f>
        <v>1</v>
      </c>
      <c r="NP453" s="33">
        <f>'REV 04'!NP453/'PALAN % CUMULATIVE REV 04'!$I453</f>
        <v>1</v>
      </c>
      <c r="NQ453" s="33">
        <f>'REV 04'!NQ453/'PALAN % CUMULATIVE REV 04'!$I453</f>
        <v>1</v>
      </c>
    </row>
    <row r="454" spans="1:381" x14ac:dyDescent="0.25">
      <c r="A454" s="1">
        <f t="shared" si="7"/>
        <v>454</v>
      </c>
      <c r="B454" t="s">
        <v>736</v>
      </c>
      <c r="C454" t="s">
        <v>461</v>
      </c>
      <c r="D454" t="s">
        <v>679</v>
      </c>
      <c r="E454" s="79" t="s">
        <v>327</v>
      </c>
      <c r="F454">
        <v>25</v>
      </c>
      <c r="G454" s="50">
        <v>45496</v>
      </c>
      <c r="H454" s="50">
        <v>45523</v>
      </c>
      <c r="I454">
        <v>1</v>
      </c>
      <c r="K454" s="51">
        <v>0</v>
      </c>
      <c r="L454" t="s">
        <v>130</v>
      </c>
      <c r="M454" s="52">
        <v>0</v>
      </c>
      <c r="N454">
        <v>34</v>
      </c>
      <c r="O454" t="s">
        <v>383</v>
      </c>
      <c r="P454" t="s">
        <v>122</v>
      </c>
      <c r="Q454" s="33">
        <f>'REV 04'!Q454/'PALAN % CUMULATIVE REV 04'!$I454</f>
        <v>0</v>
      </c>
      <c r="R454" s="33">
        <f>'REV 04'!R454/'PALAN % CUMULATIVE REV 04'!$I454</f>
        <v>0</v>
      </c>
      <c r="S454" s="33">
        <f>'REV 04'!S454/'PALAN % CUMULATIVE REV 04'!$I454</f>
        <v>0</v>
      </c>
      <c r="T454" s="33">
        <f>'REV 04'!T454/'PALAN % CUMULATIVE REV 04'!$I454</f>
        <v>0</v>
      </c>
      <c r="U454" s="33">
        <f>'REV 04'!U454/'PALAN % CUMULATIVE REV 04'!$I454</f>
        <v>0</v>
      </c>
      <c r="V454" s="33">
        <f>'REV 04'!V454/'PALAN % CUMULATIVE REV 04'!$I454</f>
        <v>0</v>
      </c>
      <c r="W454" s="33">
        <f>'REV 04'!W454/'PALAN % CUMULATIVE REV 04'!$I454</f>
        <v>0</v>
      </c>
      <c r="X454" s="33">
        <f>'REV 04'!X454/'PALAN % CUMULATIVE REV 04'!$I454</f>
        <v>0</v>
      </c>
      <c r="Y454" s="33">
        <f>'REV 04'!Y454/'PALAN % CUMULATIVE REV 04'!$I454</f>
        <v>0</v>
      </c>
      <c r="Z454" s="33">
        <f>'REV 04'!Z454/'PALAN % CUMULATIVE REV 04'!$I454</f>
        <v>0</v>
      </c>
      <c r="AA454" s="33">
        <f>'REV 04'!AA454/'PALAN % CUMULATIVE REV 04'!$I454</f>
        <v>0</v>
      </c>
      <c r="AB454" s="33">
        <f>'REV 04'!AB454/'PALAN % CUMULATIVE REV 04'!$I454</f>
        <v>0</v>
      </c>
      <c r="AC454" s="33">
        <f>'REV 04'!AC454/'PALAN % CUMULATIVE REV 04'!$I454</f>
        <v>0</v>
      </c>
      <c r="AD454" s="33">
        <f>'REV 04'!AD454/'PALAN % CUMULATIVE REV 04'!$I454</f>
        <v>0</v>
      </c>
      <c r="AE454" s="33">
        <f>'REV 04'!AE454/'PALAN % CUMULATIVE REV 04'!$I454</f>
        <v>0</v>
      </c>
      <c r="AF454" s="33">
        <f>'REV 04'!AF454/'PALAN % CUMULATIVE REV 04'!$I454</f>
        <v>0</v>
      </c>
      <c r="AG454" s="33">
        <f>'REV 04'!AG454/'PALAN % CUMULATIVE REV 04'!$I454</f>
        <v>0</v>
      </c>
      <c r="AH454" s="33">
        <f>'REV 04'!AH454/'PALAN % CUMULATIVE REV 04'!$I454</f>
        <v>0</v>
      </c>
      <c r="AI454" s="33">
        <f>'REV 04'!AI454/'PALAN % CUMULATIVE REV 04'!$I454</f>
        <v>0</v>
      </c>
      <c r="AJ454" s="33">
        <f>'REV 04'!AJ454/'PALAN % CUMULATIVE REV 04'!$I454</f>
        <v>0</v>
      </c>
      <c r="AK454" s="33">
        <f>'REV 04'!AK454/'PALAN % CUMULATIVE REV 04'!$I454</f>
        <v>0</v>
      </c>
      <c r="AL454" s="33">
        <f>'REV 04'!AL454/'PALAN % CUMULATIVE REV 04'!$I454</f>
        <v>0</v>
      </c>
      <c r="AM454" s="33">
        <f>'REV 04'!AM454/'PALAN % CUMULATIVE REV 04'!$I454</f>
        <v>0</v>
      </c>
      <c r="AN454" s="33">
        <f>'REV 04'!AN454/'PALAN % CUMULATIVE REV 04'!$I454</f>
        <v>0</v>
      </c>
      <c r="AO454" s="33">
        <f>'REV 04'!AO454/'PALAN % CUMULATIVE REV 04'!$I454</f>
        <v>0</v>
      </c>
      <c r="AP454" s="33">
        <f>'REV 04'!AP454/'PALAN % CUMULATIVE REV 04'!$I454</f>
        <v>0</v>
      </c>
      <c r="AQ454" s="33">
        <f>'REV 04'!AQ454/'PALAN % CUMULATIVE REV 04'!$I454</f>
        <v>0</v>
      </c>
      <c r="AR454" s="33">
        <f>'REV 04'!AR454/'PALAN % CUMULATIVE REV 04'!$I454</f>
        <v>0</v>
      </c>
      <c r="AS454" s="33">
        <f>'REV 04'!AS454/'PALAN % CUMULATIVE REV 04'!$I454</f>
        <v>0</v>
      </c>
      <c r="AT454" s="33">
        <f>'REV 04'!AT454/'PALAN % CUMULATIVE REV 04'!$I454</f>
        <v>0</v>
      </c>
      <c r="AU454" s="33">
        <f>'REV 04'!AU454/'PALAN % CUMULATIVE REV 04'!$I454</f>
        <v>0</v>
      </c>
      <c r="AV454" s="33">
        <f>'REV 04'!AV454/'PALAN % CUMULATIVE REV 04'!$I454</f>
        <v>0</v>
      </c>
      <c r="AW454" s="33">
        <f>'REV 04'!AW454/'PALAN % CUMULATIVE REV 04'!$I454</f>
        <v>0</v>
      </c>
      <c r="AX454" s="33">
        <f>'REV 04'!AX454/'PALAN % CUMULATIVE REV 04'!$I454</f>
        <v>0</v>
      </c>
      <c r="AY454" s="33">
        <f>'REV 04'!AY454/'PALAN % CUMULATIVE REV 04'!$I454</f>
        <v>0</v>
      </c>
      <c r="AZ454" s="33">
        <f>'REV 04'!AZ454/'PALAN % CUMULATIVE REV 04'!$I454</f>
        <v>0</v>
      </c>
      <c r="BA454" s="33">
        <f>'REV 04'!BA454/'PALAN % CUMULATIVE REV 04'!$I454</f>
        <v>0</v>
      </c>
      <c r="BB454" s="33">
        <f>'REV 04'!BB454/'PALAN % CUMULATIVE REV 04'!$I454</f>
        <v>0</v>
      </c>
      <c r="BC454" s="33">
        <f>'REV 04'!BC454/'PALAN % CUMULATIVE REV 04'!$I454</f>
        <v>0</v>
      </c>
      <c r="BD454" s="33">
        <f>'REV 04'!BD454/'PALAN % CUMULATIVE REV 04'!$I454</f>
        <v>0</v>
      </c>
      <c r="BE454" s="33">
        <f>'REV 04'!BE454/'PALAN % CUMULATIVE REV 04'!$I454</f>
        <v>0</v>
      </c>
      <c r="BF454" s="33">
        <f>'REV 04'!BF454/'PALAN % CUMULATIVE REV 04'!$I454</f>
        <v>0</v>
      </c>
      <c r="BG454" s="33">
        <f>'REV 04'!BG454/'PALAN % CUMULATIVE REV 04'!$I454</f>
        <v>0</v>
      </c>
      <c r="BH454" s="33">
        <f>'REV 04'!BH454/'PALAN % CUMULATIVE REV 04'!$I454</f>
        <v>0</v>
      </c>
      <c r="BI454" s="33">
        <f>'REV 04'!BI454/'PALAN % CUMULATIVE REV 04'!$I454</f>
        <v>0</v>
      </c>
      <c r="BJ454" s="33">
        <f>'REV 04'!BJ454/'PALAN % CUMULATIVE REV 04'!$I454</f>
        <v>0</v>
      </c>
      <c r="BK454" s="33">
        <f>'REV 04'!BK454/'PALAN % CUMULATIVE REV 04'!$I454</f>
        <v>0</v>
      </c>
      <c r="BL454" s="33">
        <f>'REV 04'!BL454/'PALAN % CUMULATIVE REV 04'!$I454</f>
        <v>0</v>
      </c>
      <c r="BM454" s="33">
        <f>'REV 04'!BM454/'PALAN % CUMULATIVE REV 04'!$I454</f>
        <v>0</v>
      </c>
      <c r="BN454" s="33">
        <f>'REV 04'!BN454/'PALAN % CUMULATIVE REV 04'!$I454</f>
        <v>0</v>
      </c>
      <c r="BO454" s="33">
        <f>'REV 04'!BO454/'PALAN % CUMULATIVE REV 04'!$I454</f>
        <v>0</v>
      </c>
      <c r="BP454" s="33">
        <f>'REV 04'!BP454/'PALAN % CUMULATIVE REV 04'!$I454</f>
        <v>0</v>
      </c>
      <c r="BQ454" s="33">
        <f>'REV 04'!BQ454/'PALAN % CUMULATIVE REV 04'!$I454</f>
        <v>0</v>
      </c>
      <c r="BR454" s="33">
        <f>'REV 04'!BR454/'PALAN % CUMULATIVE REV 04'!$I454</f>
        <v>0</v>
      </c>
      <c r="BS454" s="33">
        <f>'REV 04'!BS454/'PALAN % CUMULATIVE REV 04'!$I454</f>
        <v>0</v>
      </c>
      <c r="BT454" s="33">
        <f>'REV 04'!BT454/'PALAN % CUMULATIVE REV 04'!$I454</f>
        <v>0</v>
      </c>
      <c r="BU454" s="33">
        <f>'REV 04'!BU454/'PALAN % CUMULATIVE REV 04'!$I454</f>
        <v>0</v>
      </c>
      <c r="BV454" s="33">
        <f>'REV 04'!BV454/'PALAN % CUMULATIVE REV 04'!$I454</f>
        <v>0</v>
      </c>
      <c r="BW454" s="33">
        <f>'REV 04'!BW454/'PALAN % CUMULATIVE REV 04'!$I454</f>
        <v>0</v>
      </c>
      <c r="BX454" s="33">
        <f>'REV 04'!BX454/'PALAN % CUMULATIVE REV 04'!$I454</f>
        <v>0</v>
      </c>
      <c r="BY454" s="33">
        <f>'REV 04'!BY454/'PALAN % CUMULATIVE REV 04'!$I454</f>
        <v>0</v>
      </c>
      <c r="BZ454" s="33">
        <f>'REV 04'!BZ454/'PALAN % CUMULATIVE REV 04'!$I454</f>
        <v>0</v>
      </c>
      <c r="CA454" s="33">
        <f>'REV 04'!CA454/'PALAN % CUMULATIVE REV 04'!$I454</f>
        <v>0</v>
      </c>
      <c r="CB454" s="33">
        <f>'REV 04'!CB454/'PALAN % CUMULATIVE REV 04'!$I454</f>
        <v>0</v>
      </c>
      <c r="CC454" s="33">
        <f>'REV 04'!CC454/'PALAN % CUMULATIVE REV 04'!$I454</f>
        <v>0</v>
      </c>
      <c r="CD454" s="33">
        <f>'REV 04'!CD454/'PALAN % CUMULATIVE REV 04'!$I454</f>
        <v>0</v>
      </c>
      <c r="CE454" s="33">
        <f>'REV 04'!CE454/'PALAN % CUMULATIVE REV 04'!$I454</f>
        <v>0</v>
      </c>
      <c r="CF454" s="33">
        <f>'REV 04'!CF454/'PALAN % CUMULATIVE REV 04'!$I454</f>
        <v>0</v>
      </c>
      <c r="CG454" s="33">
        <f>'REV 04'!CG454/'PALAN % CUMULATIVE REV 04'!$I454</f>
        <v>0</v>
      </c>
      <c r="CH454" s="33">
        <f>'REV 04'!CH454/'PALAN % CUMULATIVE REV 04'!$I454</f>
        <v>0</v>
      </c>
      <c r="CI454" s="33">
        <f>'REV 04'!CI454/'PALAN % CUMULATIVE REV 04'!$I454</f>
        <v>0</v>
      </c>
      <c r="CJ454" s="33">
        <f>'REV 04'!CJ454/'PALAN % CUMULATIVE REV 04'!$I454</f>
        <v>0</v>
      </c>
      <c r="CK454" s="33">
        <f>'REV 04'!CK454/'PALAN % CUMULATIVE REV 04'!$I454</f>
        <v>0</v>
      </c>
      <c r="CL454" s="33">
        <f>'REV 04'!CL454/'PALAN % CUMULATIVE REV 04'!$I454</f>
        <v>0</v>
      </c>
      <c r="CM454" s="33">
        <f>'REV 04'!CM454/'PALAN % CUMULATIVE REV 04'!$I454</f>
        <v>0</v>
      </c>
      <c r="CN454" s="33">
        <f>'REV 04'!CN454/'PALAN % CUMULATIVE REV 04'!$I454</f>
        <v>0</v>
      </c>
      <c r="CO454" s="33">
        <f>'REV 04'!CO454/'PALAN % CUMULATIVE REV 04'!$I454</f>
        <v>0</v>
      </c>
      <c r="CP454" s="33">
        <f>'REV 04'!CP454/'PALAN % CUMULATIVE REV 04'!$I454</f>
        <v>0</v>
      </c>
      <c r="CQ454" s="33">
        <f>'REV 04'!CQ454/'PALAN % CUMULATIVE REV 04'!$I454</f>
        <v>0</v>
      </c>
      <c r="CR454" s="33">
        <f>'REV 04'!CR454/'PALAN % CUMULATIVE REV 04'!$I454</f>
        <v>0</v>
      </c>
      <c r="CS454" s="33">
        <f>'REV 04'!CS454/'PALAN % CUMULATIVE REV 04'!$I454</f>
        <v>0</v>
      </c>
      <c r="CT454" s="33">
        <f>'REV 04'!CT454/'PALAN % CUMULATIVE REV 04'!$I454</f>
        <v>0</v>
      </c>
      <c r="CU454" s="33">
        <f>'REV 04'!CU454/'PALAN % CUMULATIVE REV 04'!$I454</f>
        <v>0</v>
      </c>
      <c r="CV454" s="33">
        <f>'REV 04'!CV454/'PALAN % CUMULATIVE REV 04'!$I454</f>
        <v>0</v>
      </c>
      <c r="CW454" s="33">
        <f>'REV 04'!CW454/'PALAN % CUMULATIVE REV 04'!$I454</f>
        <v>0</v>
      </c>
      <c r="CX454" s="33">
        <f>'REV 04'!CX454/'PALAN % CUMULATIVE REV 04'!$I454</f>
        <v>0</v>
      </c>
      <c r="CY454" s="33">
        <f>'REV 04'!CY454/'PALAN % CUMULATIVE REV 04'!$I454</f>
        <v>0</v>
      </c>
      <c r="CZ454" s="33">
        <f>'REV 04'!CZ454/'PALAN % CUMULATIVE REV 04'!$I454</f>
        <v>0</v>
      </c>
      <c r="DA454" s="33">
        <f>'REV 04'!DA454/'PALAN % CUMULATIVE REV 04'!$I454</f>
        <v>0</v>
      </c>
      <c r="DB454" s="33">
        <f>'REV 04'!DB454/'PALAN % CUMULATIVE REV 04'!$I454</f>
        <v>0</v>
      </c>
      <c r="DC454" s="33">
        <f>'REV 04'!DC454/'PALAN % CUMULATIVE REV 04'!$I454</f>
        <v>0</v>
      </c>
      <c r="DD454" s="33">
        <f>'REV 04'!DD454/'PALAN % CUMULATIVE REV 04'!$I454</f>
        <v>0</v>
      </c>
      <c r="DE454" s="33">
        <f>'REV 04'!DE454/'PALAN % CUMULATIVE REV 04'!$I454</f>
        <v>0</v>
      </c>
      <c r="DF454" s="33">
        <f>'REV 04'!DF454/'PALAN % CUMULATIVE REV 04'!$I454</f>
        <v>0</v>
      </c>
      <c r="DG454" s="33">
        <f>'REV 04'!DG454/'PALAN % CUMULATIVE REV 04'!$I454</f>
        <v>0</v>
      </c>
      <c r="DH454" s="33">
        <f>'REV 04'!DH454/'PALAN % CUMULATIVE REV 04'!$I454</f>
        <v>0</v>
      </c>
      <c r="DI454" s="33">
        <f>'REV 04'!DI454/'PALAN % CUMULATIVE REV 04'!$I454</f>
        <v>0</v>
      </c>
      <c r="DJ454" s="33">
        <f>'REV 04'!DJ454/'PALAN % CUMULATIVE REV 04'!$I454</f>
        <v>0</v>
      </c>
      <c r="DK454" s="33">
        <f>'REV 04'!DK454/'PALAN % CUMULATIVE REV 04'!$I454</f>
        <v>0</v>
      </c>
      <c r="DL454" s="33">
        <f>'REV 04'!DL454/'PALAN % CUMULATIVE REV 04'!$I454</f>
        <v>0</v>
      </c>
      <c r="DM454" s="33">
        <f>'REV 04'!DM454/'PALAN % CUMULATIVE REV 04'!$I454</f>
        <v>0</v>
      </c>
      <c r="DN454" s="33">
        <f>'REV 04'!DN454/'PALAN % CUMULATIVE REV 04'!$I454</f>
        <v>0</v>
      </c>
      <c r="DO454" s="33">
        <f>'REV 04'!DO454/'PALAN % CUMULATIVE REV 04'!$I454</f>
        <v>0</v>
      </c>
      <c r="DP454" s="33">
        <f>'REV 04'!DP454/'PALAN % CUMULATIVE REV 04'!$I454</f>
        <v>0</v>
      </c>
      <c r="DQ454" s="33">
        <f>'REV 04'!DQ454/'PALAN % CUMULATIVE REV 04'!$I454</f>
        <v>0</v>
      </c>
      <c r="DR454" s="33">
        <f>'REV 04'!DR454/'PALAN % CUMULATIVE REV 04'!$I454</f>
        <v>0</v>
      </c>
      <c r="DS454" s="33">
        <f>'REV 04'!DS454/'PALAN % CUMULATIVE REV 04'!$I454</f>
        <v>0</v>
      </c>
      <c r="DT454" s="33">
        <f>'REV 04'!DT454/'PALAN % CUMULATIVE REV 04'!$I454</f>
        <v>0</v>
      </c>
      <c r="DU454" s="33">
        <f>'REV 04'!DU454/'PALAN % CUMULATIVE REV 04'!$I454</f>
        <v>0</v>
      </c>
      <c r="DV454" s="33">
        <f>'REV 04'!DV454/'PALAN % CUMULATIVE REV 04'!$I454</f>
        <v>0</v>
      </c>
      <c r="DW454" s="33">
        <f>'REV 04'!DW454/'PALAN % CUMULATIVE REV 04'!$I454</f>
        <v>0</v>
      </c>
      <c r="DX454" s="33">
        <f>'REV 04'!DX454/'PALAN % CUMULATIVE REV 04'!$I454</f>
        <v>0</v>
      </c>
      <c r="DY454" s="33">
        <f>'REV 04'!DY454/'PALAN % CUMULATIVE REV 04'!$I454</f>
        <v>0</v>
      </c>
      <c r="DZ454" s="33">
        <f>'REV 04'!DZ454/'PALAN % CUMULATIVE REV 04'!$I454</f>
        <v>0</v>
      </c>
      <c r="EA454" s="33">
        <f>'REV 04'!EA454/'PALAN % CUMULATIVE REV 04'!$I454</f>
        <v>0</v>
      </c>
      <c r="EB454" s="33">
        <f>'REV 04'!EB454/'PALAN % CUMULATIVE REV 04'!$I454</f>
        <v>0</v>
      </c>
      <c r="EC454" s="33">
        <f>'REV 04'!EC454/'PALAN % CUMULATIVE REV 04'!$I454</f>
        <v>0</v>
      </c>
      <c r="ED454" s="33">
        <f>'REV 04'!ED454/'PALAN % CUMULATIVE REV 04'!$I454</f>
        <v>0</v>
      </c>
      <c r="EE454" s="33">
        <f>'REV 04'!EE454/'PALAN % CUMULATIVE REV 04'!$I454</f>
        <v>0</v>
      </c>
      <c r="EF454" s="33">
        <f>'REV 04'!EF454/'PALAN % CUMULATIVE REV 04'!$I454</f>
        <v>0</v>
      </c>
      <c r="EG454" s="33">
        <f>'REV 04'!EG454/'PALAN % CUMULATIVE REV 04'!$I454</f>
        <v>0</v>
      </c>
      <c r="EH454" s="33">
        <f>'REV 04'!EH454/'PALAN % CUMULATIVE REV 04'!$I454</f>
        <v>0</v>
      </c>
      <c r="EI454" s="33">
        <f>'REV 04'!EI454/'PALAN % CUMULATIVE REV 04'!$I454</f>
        <v>0</v>
      </c>
      <c r="EJ454" s="33">
        <f>'REV 04'!EJ454/'PALAN % CUMULATIVE REV 04'!$I454</f>
        <v>0</v>
      </c>
      <c r="EK454" s="33">
        <f>'REV 04'!EK454/'PALAN % CUMULATIVE REV 04'!$I454</f>
        <v>0</v>
      </c>
      <c r="EL454" s="33">
        <f>'REV 04'!EL454/'PALAN % CUMULATIVE REV 04'!$I454</f>
        <v>0</v>
      </c>
      <c r="EM454" s="33">
        <f>'REV 04'!EM454/'PALAN % CUMULATIVE REV 04'!$I454</f>
        <v>0</v>
      </c>
      <c r="EN454" s="33">
        <f>'REV 04'!EN454/'PALAN % CUMULATIVE REV 04'!$I454</f>
        <v>0</v>
      </c>
      <c r="EO454" s="33">
        <f>'REV 04'!EO454/'PALAN % CUMULATIVE REV 04'!$I454</f>
        <v>0</v>
      </c>
      <c r="EP454" s="33">
        <f>'REV 04'!EP454/'PALAN % CUMULATIVE REV 04'!$I454</f>
        <v>0</v>
      </c>
      <c r="EQ454" s="33">
        <f>'REV 04'!EQ454/'PALAN % CUMULATIVE REV 04'!$I454</f>
        <v>0</v>
      </c>
      <c r="ER454" s="33">
        <f>'REV 04'!ER454/'PALAN % CUMULATIVE REV 04'!$I454</f>
        <v>0</v>
      </c>
      <c r="ES454" s="33">
        <f>'REV 04'!ES454/'PALAN % CUMULATIVE REV 04'!$I454</f>
        <v>0</v>
      </c>
      <c r="ET454" s="33">
        <f>'REV 04'!ET454/'PALAN % CUMULATIVE REV 04'!$I454</f>
        <v>0</v>
      </c>
      <c r="EU454" s="33">
        <f>'REV 04'!EU454/'PALAN % CUMULATIVE REV 04'!$I454</f>
        <v>0</v>
      </c>
      <c r="EV454" s="33">
        <f>'REV 04'!EV454/'PALAN % CUMULATIVE REV 04'!$I454</f>
        <v>0</v>
      </c>
      <c r="EW454" s="33">
        <f>'REV 04'!EW454/'PALAN % CUMULATIVE REV 04'!$I454</f>
        <v>0</v>
      </c>
      <c r="EX454" s="33">
        <f>'REV 04'!EX454/'PALAN % CUMULATIVE REV 04'!$I454</f>
        <v>0</v>
      </c>
      <c r="EY454" s="33">
        <f>'REV 04'!EY454/'PALAN % CUMULATIVE REV 04'!$I454</f>
        <v>0</v>
      </c>
      <c r="EZ454" s="33">
        <f>'REV 04'!EZ454/'PALAN % CUMULATIVE REV 04'!$I454</f>
        <v>0</v>
      </c>
      <c r="FA454" s="33">
        <f>'REV 04'!FA454/'PALAN % CUMULATIVE REV 04'!$I454</f>
        <v>0</v>
      </c>
      <c r="FB454" s="33">
        <f>'REV 04'!FB454/'PALAN % CUMULATIVE REV 04'!$I454</f>
        <v>0</v>
      </c>
      <c r="FC454" s="33">
        <f>'REV 04'!FC454/'PALAN % CUMULATIVE REV 04'!$I454</f>
        <v>0</v>
      </c>
      <c r="FD454" s="33">
        <f>'REV 04'!FD454/'PALAN % CUMULATIVE REV 04'!$I454</f>
        <v>0</v>
      </c>
      <c r="FE454" s="33">
        <f>'REV 04'!FE454/'PALAN % CUMULATIVE REV 04'!$I454</f>
        <v>0</v>
      </c>
      <c r="FF454" s="33">
        <f>'REV 04'!FF454/'PALAN % CUMULATIVE REV 04'!$I454</f>
        <v>0</v>
      </c>
      <c r="FG454" s="33">
        <f>'REV 04'!FG454/'PALAN % CUMULATIVE REV 04'!$I454</f>
        <v>0</v>
      </c>
      <c r="FH454" s="33">
        <f>'REV 04'!FH454/'PALAN % CUMULATIVE REV 04'!$I454</f>
        <v>0</v>
      </c>
      <c r="FI454" s="33">
        <f>'REV 04'!FI454/'PALAN % CUMULATIVE REV 04'!$I454</f>
        <v>0</v>
      </c>
      <c r="FJ454" s="33">
        <f>'REV 04'!FJ454/'PALAN % CUMULATIVE REV 04'!$I454</f>
        <v>0</v>
      </c>
      <c r="FK454" s="33">
        <f>'REV 04'!FK454/'PALAN % CUMULATIVE REV 04'!$I454</f>
        <v>0</v>
      </c>
      <c r="FL454" s="33">
        <f>'REV 04'!FL454/'PALAN % CUMULATIVE REV 04'!$I454</f>
        <v>0</v>
      </c>
      <c r="FM454" s="33">
        <f>'REV 04'!FM454/'PALAN % CUMULATIVE REV 04'!$I454</f>
        <v>0</v>
      </c>
      <c r="FN454" s="33">
        <f>'REV 04'!FN454/'PALAN % CUMULATIVE REV 04'!$I454</f>
        <v>0</v>
      </c>
      <c r="FO454" s="33">
        <f>'REV 04'!FO454/'PALAN % CUMULATIVE REV 04'!$I454</f>
        <v>0</v>
      </c>
      <c r="FP454" s="33">
        <f>'REV 04'!FP454/'PALAN % CUMULATIVE REV 04'!$I454</f>
        <v>0</v>
      </c>
      <c r="FQ454" s="33">
        <f>'REV 04'!FQ454/'PALAN % CUMULATIVE REV 04'!$I454</f>
        <v>0</v>
      </c>
      <c r="FR454" s="33">
        <f>'REV 04'!FR454/'PALAN % CUMULATIVE REV 04'!$I454</f>
        <v>0</v>
      </c>
      <c r="FS454" s="33">
        <f>'REV 04'!FS454/'PALAN % CUMULATIVE REV 04'!$I454</f>
        <v>0</v>
      </c>
      <c r="FT454" s="33">
        <f>'REV 04'!FT454/'PALAN % CUMULATIVE REV 04'!$I454</f>
        <v>0</v>
      </c>
      <c r="FU454" s="33">
        <f>'REV 04'!FU454/'PALAN % CUMULATIVE REV 04'!$I454</f>
        <v>0</v>
      </c>
      <c r="FV454" s="33">
        <f>'REV 04'!FV454/'PALAN % CUMULATIVE REV 04'!$I454</f>
        <v>0</v>
      </c>
      <c r="FW454" s="33">
        <f>'REV 04'!FW454/'PALAN % CUMULATIVE REV 04'!$I454</f>
        <v>0</v>
      </c>
      <c r="FX454" s="33">
        <f>'REV 04'!FX454/'PALAN % CUMULATIVE REV 04'!$I454</f>
        <v>0</v>
      </c>
      <c r="FY454" s="33">
        <f>'REV 04'!FY454/'PALAN % CUMULATIVE REV 04'!$I454</f>
        <v>0</v>
      </c>
      <c r="FZ454" s="33">
        <f>'REV 04'!FZ454/'PALAN % CUMULATIVE REV 04'!$I454</f>
        <v>0</v>
      </c>
      <c r="GA454" s="33">
        <f>'REV 04'!GA454/'PALAN % CUMULATIVE REV 04'!$I454</f>
        <v>0</v>
      </c>
      <c r="GB454" s="33">
        <f>'REV 04'!GB454/'PALAN % CUMULATIVE REV 04'!$I454</f>
        <v>0</v>
      </c>
      <c r="GC454" s="33">
        <f>'REV 04'!GC454/'PALAN % CUMULATIVE REV 04'!$I454</f>
        <v>0</v>
      </c>
      <c r="GD454" s="33">
        <f>'REV 04'!GD454/'PALAN % CUMULATIVE REV 04'!$I454</f>
        <v>0</v>
      </c>
      <c r="GE454" s="33">
        <f>'REV 04'!GE454/'PALAN % CUMULATIVE REV 04'!$I454</f>
        <v>0</v>
      </c>
      <c r="GF454" s="33">
        <f>'REV 04'!GF454/'PALAN % CUMULATIVE REV 04'!$I454</f>
        <v>0</v>
      </c>
      <c r="GG454" s="33">
        <f>'REV 04'!GG454/'PALAN % CUMULATIVE REV 04'!$I454</f>
        <v>0</v>
      </c>
      <c r="GH454" s="33">
        <f>'REV 04'!GH454/'PALAN % CUMULATIVE REV 04'!$I454</f>
        <v>0</v>
      </c>
      <c r="GI454" s="33">
        <f>'REV 04'!GI454/'PALAN % CUMULATIVE REV 04'!$I454</f>
        <v>0</v>
      </c>
      <c r="GJ454" s="33">
        <f>'REV 04'!GJ454/'PALAN % CUMULATIVE REV 04'!$I454</f>
        <v>0</v>
      </c>
      <c r="GK454" s="33">
        <f>'REV 04'!GK454/'PALAN % CUMULATIVE REV 04'!$I454</f>
        <v>0</v>
      </c>
      <c r="GL454" s="33">
        <f>'REV 04'!GL454/'PALAN % CUMULATIVE REV 04'!$I454</f>
        <v>0</v>
      </c>
      <c r="GM454" s="33">
        <f>'REV 04'!GM454/'PALAN % CUMULATIVE REV 04'!$I454</f>
        <v>0</v>
      </c>
      <c r="GN454" s="33">
        <f>'REV 04'!GN454/'PALAN % CUMULATIVE REV 04'!$I454</f>
        <v>0</v>
      </c>
      <c r="GO454" s="33">
        <f>'REV 04'!GO454/'PALAN % CUMULATIVE REV 04'!$I454</f>
        <v>0</v>
      </c>
      <c r="GP454" s="33">
        <f>'REV 04'!GP454/'PALAN % CUMULATIVE REV 04'!$I454</f>
        <v>0</v>
      </c>
      <c r="GQ454" s="33">
        <f>'REV 04'!GQ454/'PALAN % CUMULATIVE REV 04'!$I454</f>
        <v>0</v>
      </c>
      <c r="GR454" s="33">
        <f>'REV 04'!GR454/'PALAN % CUMULATIVE REV 04'!$I454</f>
        <v>0</v>
      </c>
      <c r="GS454" s="33">
        <f>'REV 04'!GS454/'PALAN % CUMULATIVE REV 04'!$I454</f>
        <v>0</v>
      </c>
      <c r="GT454" s="33">
        <f>'REV 04'!GT454/'PALAN % CUMULATIVE REV 04'!$I454</f>
        <v>0</v>
      </c>
      <c r="GU454" s="33">
        <f>'REV 04'!GU454/'PALAN % CUMULATIVE REV 04'!$I454</f>
        <v>0</v>
      </c>
      <c r="GV454" s="33">
        <f>'REV 04'!GV454/'PALAN % CUMULATIVE REV 04'!$I454</f>
        <v>0</v>
      </c>
      <c r="GW454" s="33">
        <f>'REV 04'!GW454/'PALAN % CUMULATIVE REV 04'!$I454</f>
        <v>0</v>
      </c>
      <c r="GX454" s="33">
        <f>'REV 04'!GX454/'PALAN % CUMULATIVE REV 04'!$I454</f>
        <v>0</v>
      </c>
      <c r="GY454" s="33">
        <f>'REV 04'!GY454/'PALAN % CUMULATIVE REV 04'!$I454</f>
        <v>0</v>
      </c>
      <c r="GZ454" s="33">
        <f>'REV 04'!GZ454/'PALAN % CUMULATIVE REV 04'!$I454</f>
        <v>0</v>
      </c>
      <c r="HA454" s="33">
        <f>'REV 04'!HA454/'PALAN % CUMULATIVE REV 04'!$I454</f>
        <v>0</v>
      </c>
      <c r="HB454" s="33">
        <f>'REV 04'!HB454/'PALAN % CUMULATIVE REV 04'!$I454</f>
        <v>0</v>
      </c>
      <c r="HC454" s="33">
        <f>'REV 04'!HC454/'PALAN % CUMULATIVE REV 04'!$I454</f>
        <v>0</v>
      </c>
      <c r="HD454" s="33">
        <f>'REV 04'!HD454/'PALAN % CUMULATIVE REV 04'!$I454</f>
        <v>0</v>
      </c>
      <c r="HE454" s="33">
        <f>'REV 04'!HE454/'PALAN % CUMULATIVE REV 04'!$I454</f>
        <v>0</v>
      </c>
      <c r="HF454" s="33">
        <f>'REV 04'!HF454/'PALAN % CUMULATIVE REV 04'!$I454</f>
        <v>0</v>
      </c>
      <c r="HG454" s="33">
        <f>'REV 04'!HG454/'PALAN % CUMULATIVE REV 04'!$I454</f>
        <v>0</v>
      </c>
      <c r="HH454" s="33">
        <f>'REV 04'!HH454/'PALAN % CUMULATIVE REV 04'!$I454</f>
        <v>0</v>
      </c>
      <c r="HI454" s="33">
        <f>'REV 04'!HI454/'PALAN % CUMULATIVE REV 04'!$I454</f>
        <v>0</v>
      </c>
      <c r="HJ454" s="33">
        <f>'REV 04'!HJ454/'PALAN % CUMULATIVE REV 04'!$I454</f>
        <v>0</v>
      </c>
      <c r="HK454" s="33">
        <f>'REV 04'!HK454/'PALAN % CUMULATIVE REV 04'!$I454</f>
        <v>0</v>
      </c>
      <c r="HL454" s="33">
        <f>'REV 04'!HL454/'PALAN % CUMULATIVE REV 04'!$I454</f>
        <v>0</v>
      </c>
      <c r="HM454" s="33">
        <f>'REV 04'!HM454/'PALAN % CUMULATIVE REV 04'!$I454</f>
        <v>0</v>
      </c>
      <c r="HN454" s="33">
        <f>'REV 04'!HN454/'PALAN % CUMULATIVE REV 04'!$I454</f>
        <v>0</v>
      </c>
      <c r="HO454" s="33">
        <f>'REV 04'!HO454/'PALAN % CUMULATIVE REV 04'!$I454</f>
        <v>0</v>
      </c>
      <c r="HP454" s="33">
        <f>'REV 04'!HP454/'PALAN % CUMULATIVE REV 04'!$I454</f>
        <v>0</v>
      </c>
      <c r="HQ454" s="33">
        <f>'REV 04'!HQ454/'PALAN % CUMULATIVE REV 04'!$I454</f>
        <v>0</v>
      </c>
      <c r="HR454" s="33">
        <f>'REV 04'!HR454/'PALAN % CUMULATIVE REV 04'!$I454</f>
        <v>0</v>
      </c>
      <c r="HS454" s="33">
        <f>'REV 04'!HS454/'PALAN % CUMULATIVE REV 04'!$I454</f>
        <v>0</v>
      </c>
      <c r="HT454" s="33">
        <f>'REV 04'!HT454/'PALAN % CUMULATIVE REV 04'!$I454</f>
        <v>0</v>
      </c>
      <c r="HU454" s="33">
        <f>'REV 04'!HU454/'PALAN % CUMULATIVE REV 04'!$I454</f>
        <v>0</v>
      </c>
      <c r="HV454" s="33">
        <f>'REV 04'!HV454/'PALAN % CUMULATIVE REV 04'!$I454</f>
        <v>0</v>
      </c>
      <c r="HW454" s="33">
        <f>'REV 04'!HW454/'PALAN % CUMULATIVE REV 04'!$I454</f>
        <v>0</v>
      </c>
      <c r="HX454" s="33">
        <f>'REV 04'!HX454/'PALAN % CUMULATIVE REV 04'!$I454</f>
        <v>0</v>
      </c>
      <c r="HY454" s="33">
        <f>'REV 04'!HY454/'PALAN % CUMULATIVE REV 04'!$I454</f>
        <v>0</v>
      </c>
      <c r="HZ454" s="33">
        <f>'REV 04'!HZ454/'PALAN % CUMULATIVE REV 04'!$I454</f>
        <v>0</v>
      </c>
      <c r="IA454" s="33">
        <f>'REV 04'!IA454/'PALAN % CUMULATIVE REV 04'!$I454</f>
        <v>0</v>
      </c>
      <c r="IB454" s="33">
        <f>'REV 04'!IB454/'PALAN % CUMULATIVE REV 04'!$I454</f>
        <v>0</v>
      </c>
      <c r="IC454" s="33">
        <f>'REV 04'!IC454/'PALAN % CUMULATIVE REV 04'!$I454</f>
        <v>0</v>
      </c>
      <c r="ID454" s="33">
        <f>'REV 04'!ID454/'PALAN % CUMULATIVE REV 04'!$I454</f>
        <v>0</v>
      </c>
      <c r="IE454" s="33">
        <f>'REV 04'!IE454/'PALAN % CUMULATIVE REV 04'!$I454</f>
        <v>0</v>
      </c>
      <c r="IF454" s="33">
        <f>'REV 04'!IF454/'PALAN % CUMULATIVE REV 04'!$I454</f>
        <v>0</v>
      </c>
      <c r="IG454" s="33">
        <f>'REV 04'!IG454/'PALAN % CUMULATIVE REV 04'!$I454</f>
        <v>0</v>
      </c>
      <c r="IH454" s="33">
        <f>'REV 04'!IH454/'PALAN % CUMULATIVE REV 04'!$I454</f>
        <v>0</v>
      </c>
      <c r="II454" s="33">
        <f>'REV 04'!II454/'PALAN % CUMULATIVE REV 04'!$I454</f>
        <v>0</v>
      </c>
      <c r="IJ454" s="33">
        <f>'REV 04'!IJ454/'PALAN % CUMULATIVE REV 04'!$I454</f>
        <v>0</v>
      </c>
      <c r="IK454" s="33">
        <f>'REV 04'!IK454/'PALAN % CUMULATIVE REV 04'!$I454</f>
        <v>0</v>
      </c>
      <c r="IL454" s="33">
        <f>'REV 04'!IL454/'PALAN % CUMULATIVE REV 04'!$I454</f>
        <v>0</v>
      </c>
      <c r="IM454" s="33">
        <f>'REV 04'!IM454/'PALAN % CUMULATIVE REV 04'!$I454</f>
        <v>0</v>
      </c>
      <c r="IN454" s="33">
        <f>'REV 04'!IN454/'PALAN % CUMULATIVE REV 04'!$I454</f>
        <v>0</v>
      </c>
      <c r="IO454" s="33">
        <f>'REV 04'!IO454/'PALAN % CUMULATIVE REV 04'!$I454</f>
        <v>0</v>
      </c>
      <c r="IP454" s="33">
        <f>'REV 04'!IP454/'PALAN % CUMULATIVE REV 04'!$I454</f>
        <v>0</v>
      </c>
      <c r="IQ454" s="33">
        <f>'REV 04'!IQ454/'PALAN % CUMULATIVE REV 04'!$I454</f>
        <v>0</v>
      </c>
      <c r="IR454" s="33">
        <f>'REV 04'!IR454/'PALAN % CUMULATIVE REV 04'!$I454</f>
        <v>0</v>
      </c>
      <c r="IS454" s="33">
        <f>'REV 04'!IS454/'PALAN % CUMULATIVE REV 04'!$I454</f>
        <v>0</v>
      </c>
      <c r="IT454" s="33">
        <f>'REV 04'!IT454/'PALAN % CUMULATIVE REV 04'!$I454</f>
        <v>0</v>
      </c>
      <c r="IU454" s="33">
        <f>'REV 04'!IU454/'PALAN % CUMULATIVE REV 04'!$I454</f>
        <v>0</v>
      </c>
      <c r="IV454" s="33">
        <f>'REV 04'!IV454/'PALAN % CUMULATIVE REV 04'!$I454</f>
        <v>0</v>
      </c>
      <c r="IW454" s="33">
        <f>'REV 04'!IW454/'PALAN % CUMULATIVE REV 04'!$I454</f>
        <v>0</v>
      </c>
      <c r="IX454" s="33">
        <f>'REV 04'!IX454/'PALAN % CUMULATIVE REV 04'!$I454</f>
        <v>0</v>
      </c>
      <c r="IY454" s="33">
        <f>'REV 04'!IY454/'PALAN % CUMULATIVE REV 04'!$I454</f>
        <v>0</v>
      </c>
      <c r="IZ454" s="33">
        <f>'REV 04'!IZ454/'PALAN % CUMULATIVE REV 04'!$I454</f>
        <v>0</v>
      </c>
      <c r="JA454" s="33">
        <f>'REV 04'!JA454/'PALAN % CUMULATIVE REV 04'!$I454</f>
        <v>0</v>
      </c>
      <c r="JB454" s="33">
        <f>'REV 04'!JB454/'PALAN % CUMULATIVE REV 04'!$I454</f>
        <v>0</v>
      </c>
      <c r="JC454" s="33">
        <f>'REV 04'!JC454/'PALAN % CUMULATIVE REV 04'!$I454</f>
        <v>0</v>
      </c>
      <c r="JD454" s="33">
        <f>'REV 04'!JD454/'PALAN % CUMULATIVE REV 04'!$I454</f>
        <v>0</v>
      </c>
      <c r="JE454" s="33">
        <f>'REV 04'!JE454/'PALAN % CUMULATIVE REV 04'!$I454</f>
        <v>0</v>
      </c>
      <c r="JF454" s="33">
        <f>'REV 04'!JF454/'PALAN % CUMULATIVE REV 04'!$I454</f>
        <v>0</v>
      </c>
      <c r="JG454" s="33">
        <f>'REV 04'!JG454/'PALAN % CUMULATIVE REV 04'!$I454</f>
        <v>0</v>
      </c>
      <c r="JH454" s="33">
        <f>'REV 04'!JH454/'PALAN % CUMULATIVE REV 04'!$I454</f>
        <v>0</v>
      </c>
      <c r="JI454" s="33">
        <f>'REV 04'!JI454/'PALAN % CUMULATIVE REV 04'!$I454</f>
        <v>0</v>
      </c>
      <c r="JJ454" s="33">
        <f>'REV 04'!JJ454/'PALAN % CUMULATIVE REV 04'!$I454</f>
        <v>0</v>
      </c>
      <c r="JK454" s="33">
        <f>'REV 04'!JK454/'PALAN % CUMULATIVE REV 04'!$I454</f>
        <v>0</v>
      </c>
      <c r="JL454" s="33">
        <f>'REV 04'!JL454/'PALAN % CUMULATIVE REV 04'!$I454</f>
        <v>0</v>
      </c>
      <c r="JM454" s="33">
        <f>'REV 04'!JM454/'PALAN % CUMULATIVE REV 04'!$I454</f>
        <v>0</v>
      </c>
      <c r="JN454" s="33">
        <f>'REV 04'!JN454/'PALAN % CUMULATIVE REV 04'!$I454</f>
        <v>1</v>
      </c>
      <c r="JO454" s="33">
        <f>'REV 04'!JO454/'PALAN % CUMULATIVE REV 04'!$I454</f>
        <v>1</v>
      </c>
      <c r="JP454" s="33">
        <f>'REV 04'!JP454/'PALAN % CUMULATIVE REV 04'!$I454</f>
        <v>1</v>
      </c>
      <c r="JQ454" s="33">
        <f>'REV 04'!JQ454/'PALAN % CUMULATIVE REV 04'!$I454</f>
        <v>1</v>
      </c>
      <c r="JR454" s="33">
        <f>'REV 04'!JR454/'PALAN % CUMULATIVE REV 04'!$I454</f>
        <v>1</v>
      </c>
      <c r="JS454" s="33">
        <f>'REV 04'!JS454/'PALAN % CUMULATIVE REV 04'!$I454</f>
        <v>1</v>
      </c>
      <c r="JT454" s="33">
        <f>'REV 04'!JT454/'PALAN % CUMULATIVE REV 04'!$I454</f>
        <v>1</v>
      </c>
      <c r="JU454" s="33">
        <f>'REV 04'!JU454/'PALAN % CUMULATIVE REV 04'!$I454</f>
        <v>1</v>
      </c>
      <c r="JV454" s="33">
        <f>'REV 04'!JV454/'PALAN % CUMULATIVE REV 04'!$I454</f>
        <v>1</v>
      </c>
      <c r="JW454" s="33">
        <f>'REV 04'!JW454/'PALAN % CUMULATIVE REV 04'!$I454</f>
        <v>1</v>
      </c>
      <c r="JX454" s="33">
        <f>'REV 04'!JX454/'PALAN % CUMULATIVE REV 04'!$I454</f>
        <v>1</v>
      </c>
      <c r="JY454" s="33">
        <f>'REV 04'!JY454/'PALAN % CUMULATIVE REV 04'!$I454</f>
        <v>1</v>
      </c>
      <c r="JZ454" s="33">
        <f>'REV 04'!JZ454/'PALAN % CUMULATIVE REV 04'!$I454</f>
        <v>1</v>
      </c>
      <c r="KA454" s="33">
        <f>'REV 04'!KA454/'PALAN % CUMULATIVE REV 04'!$I454</f>
        <v>1</v>
      </c>
      <c r="KB454" s="33">
        <f>'REV 04'!KB454/'PALAN % CUMULATIVE REV 04'!$I454</f>
        <v>1</v>
      </c>
      <c r="KC454" s="33">
        <f>'REV 04'!KC454/'PALAN % CUMULATIVE REV 04'!$I454</f>
        <v>1</v>
      </c>
      <c r="KD454" s="33">
        <f>'REV 04'!KD454/'PALAN % CUMULATIVE REV 04'!$I454</f>
        <v>1</v>
      </c>
      <c r="KE454" s="33">
        <f>'REV 04'!KE454/'PALAN % CUMULATIVE REV 04'!$I454</f>
        <v>1</v>
      </c>
      <c r="KF454" s="33">
        <f>'REV 04'!KF454/'PALAN % CUMULATIVE REV 04'!$I454</f>
        <v>1</v>
      </c>
      <c r="KG454" s="33">
        <f>'REV 04'!KG454/'PALAN % CUMULATIVE REV 04'!$I454</f>
        <v>1</v>
      </c>
      <c r="KH454" s="33">
        <f>'REV 04'!KH454/'PALAN % CUMULATIVE REV 04'!$I454</f>
        <v>1</v>
      </c>
      <c r="KI454" s="33">
        <f>'REV 04'!KI454/'PALAN % CUMULATIVE REV 04'!$I454</f>
        <v>1</v>
      </c>
      <c r="KJ454" s="33">
        <f>'REV 04'!KJ454/'PALAN % CUMULATIVE REV 04'!$I454</f>
        <v>1</v>
      </c>
      <c r="KK454" s="33">
        <f>'REV 04'!KK454/'PALAN % CUMULATIVE REV 04'!$I454</f>
        <v>1</v>
      </c>
      <c r="KL454" s="33">
        <f>'REV 04'!KL454/'PALAN % CUMULATIVE REV 04'!$I454</f>
        <v>1</v>
      </c>
      <c r="KM454" s="33">
        <f>'REV 04'!KM454/'PALAN % CUMULATIVE REV 04'!$I454</f>
        <v>1</v>
      </c>
      <c r="KN454" s="33">
        <f>'REV 04'!KN454/'PALAN % CUMULATIVE REV 04'!$I454</f>
        <v>1</v>
      </c>
      <c r="KO454" s="33">
        <f>'REV 04'!KO454/'PALAN % CUMULATIVE REV 04'!$I454</f>
        <v>1</v>
      </c>
      <c r="KP454" s="33">
        <f>'REV 04'!KP454/'PALAN % CUMULATIVE REV 04'!$I454</f>
        <v>1</v>
      </c>
      <c r="KQ454" s="33">
        <f>'REV 04'!KQ454/'PALAN % CUMULATIVE REV 04'!$I454</f>
        <v>1</v>
      </c>
      <c r="KR454" s="33">
        <f>'REV 04'!KR454/'PALAN % CUMULATIVE REV 04'!$I454</f>
        <v>1</v>
      </c>
      <c r="KS454" s="33">
        <f>'REV 04'!KS454/'PALAN % CUMULATIVE REV 04'!$I454</f>
        <v>1</v>
      </c>
      <c r="KT454" s="33">
        <f>'REV 04'!KT454/'PALAN % CUMULATIVE REV 04'!$I454</f>
        <v>1</v>
      </c>
      <c r="KU454" s="33">
        <f>'REV 04'!KU454/'PALAN % CUMULATIVE REV 04'!$I454</f>
        <v>1</v>
      </c>
      <c r="KV454" s="33">
        <f>'REV 04'!KV454/'PALAN % CUMULATIVE REV 04'!$I454</f>
        <v>1</v>
      </c>
      <c r="KW454" s="33">
        <f>'REV 04'!KW454/'PALAN % CUMULATIVE REV 04'!$I454</f>
        <v>1</v>
      </c>
      <c r="KX454" s="33">
        <f>'REV 04'!KX454/'PALAN % CUMULATIVE REV 04'!$I454</f>
        <v>1</v>
      </c>
      <c r="KY454" s="33">
        <f>'REV 04'!KY454/'PALAN % CUMULATIVE REV 04'!$I454</f>
        <v>1</v>
      </c>
      <c r="KZ454" s="33">
        <f>'REV 04'!KZ454/'PALAN % CUMULATIVE REV 04'!$I454</f>
        <v>1</v>
      </c>
      <c r="LA454" s="33">
        <f>'REV 04'!LA454/'PALAN % CUMULATIVE REV 04'!$I454</f>
        <v>1</v>
      </c>
      <c r="LB454" s="33">
        <f>'REV 04'!LB454/'PALAN % CUMULATIVE REV 04'!$I454</f>
        <v>1</v>
      </c>
      <c r="LC454" s="33">
        <f>'REV 04'!LC454/'PALAN % CUMULATIVE REV 04'!$I454</f>
        <v>1</v>
      </c>
      <c r="LD454" s="33">
        <f>'REV 04'!LD454/'PALAN % CUMULATIVE REV 04'!$I454</f>
        <v>1</v>
      </c>
      <c r="LE454" s="33">
        <f>'REV 04'!LE454/'PALAN % CUMULATIVE REV 04'!$I454</f>
        <v>1</v>
      </c>
      <c r="LF454" s="33">
        <f>'REV 04'!LF454/'PALAN % CUMULATIVE REV 04'!$I454</f>
        <v>1</v>
      </c>
      <c r="LG454" s="33">
        <f>'REV 04'!LG454/'PALAN % CUMULATIVE REV 04'!$I454</f>
        <v>1</v>
      </c>
      <c r="LH454" s="33">
        <f>'REV 04'!LH454/'PALAN % CUMULATIVE REV 04'!$I454</f>
        <v>1</v>
      </c>
      <c r="LI454" s="33">
        <f>'REV 04'!LI454/'PALAN % CUMULATIVE REV 04'!$I454</f>
        <v>1</v>
      </c>
      <c r="LJ454" s="33">
        <f>'REV 04'!LJ454/'PALAN % CUMULATIVE REV 04'!$I454</f>
        <v>1</v>
      </c>
      <c r="LK454" s="33">
        <f>'REV 04'!LK454/'PALAN % CUMULATIVE REV 04'!$I454</f>
        <v>1</v>
      </c>
      <c r="LL454" s="33">
        <f>'REV 04'!LL454/'PALAN % CUMULATIVE REV 04'!$I454</f>
        <v>1</v>
      </c>
      <c r="LM454" s="33">
        <f>'REV 04'!LM454/'PALAN % CUMULATIVE REV 04'!$I454</f>
        <v>1</v>
      </c>
      <c r="LN454" s="33">
        <f>'REV 04'!LN454/'PALAN % CUMULATIVE REV 04'!$I454</f>
        <v>1</v>
      </c>
      <c r="LO454" s="33">
        <f>'REV 04'!LO454/'PALAN % CUMULATIVE REV 04'!$I454</f>
        <v>1</v>
      </c>
      <c r="LP454" s="33">
        <f>'REV 04'!LP454/'PALAN % CUMULATIVE REV 04'!$I454</f>
        <v>1</v>
      </c>
      <c r="LQ454" s="33">
        <f>'REV 04'!LQ454/'PALAN % CUMULATIVE REV 04'!$I454</f>
        <v>1</v>
      </c>
      <c r="LR454" s="33">
        <f>'REV 04'!LR454/'PALAN % CUMULATIVE REV 04'!$I454</f>
        <v>1</v>
      </c>
      <c r="LS454" s="33">
        <f>'REV 04'!LS454/'PALAN % CUMULATIVE REV 04'!$I454</f>
        <v>1</v>
      </c>
      <c r="LT454" s="33">
        <f>'REV 04'!LT454/'PALAN % CUMULATIVE REV 04'!$I454</f>
        <v>1</v>
      </c>
      <c r="LU454" s="33">
        <f>'REV 04'!LU454/'PALAN % CUMULATIVE REV 04'!$I454</f>
        <v>1</v>
      </c>
      <c r="LV454" s="33">
        <f>'REV 04'!LV454/'PALAN % CUMULATIVE REV 04'!$I454</f>
        <v>1</v>
      </c>
      <c r="LW454" s="33">
        <f>'REV 04'!LW454/'PALAN % CUMULATIVE REV 04'!$I454</f>
        <v>1</v>
      </c>
      <c r="LX454" s="33">
        <f>'REV 04'!LX454/'PALAN % CUMULATIVE REV 04'!$I454</f>
        <v>1</v>
      </c>
      <c r="LY454" s="33">
        <f>'REV 04'!LY454/'PALAN % CUMULATIVE REV 04'!$I454</f>
        <v>1</v>
      </c>
      <c r="LZ454" s="33">
        <f>'REV 04'!LZ454/'PALAN % CUMULATIVE REV 04'!$I454</f>
        <v>1</v>
      </c>
      <c r="MA454" s="33">
        <f>'REV 04'!MA454/'PALAN % CUMULATIVE REV 04'!$I454</f>
        <v>1</v>
      </c>
      <c r="MB454" s="33">
        <f>'REV 04'!MB454/'PALAN % CUMULATIVE REV 04'!$I454</f>
        <v>1</v>
      </c>
      <c r="MC454" s="33">
        <f>'REV 04'!MC454/'PALAN % CUMULATIVE REV 04'!$I454</f>
        <v>1</v>
      </c>
      <c r="MD454" s="33">
        <f>'REV 04'!MD454/'PALAN % CUMULATIVE REV 04'!$I454</f>
        <v>1</v>
      </c>
      <c r="ME454" s="33">
        <f>'REV 04'!ME454/'PALAN % CUMULATIVE REV 04'!$I454</f>
        <v>1</v>
      </c>
      <c r="MF454" s="33">
        <f>'REV 04'!MF454/'PALAN % CUMULATIVE REV 04'!$I454</f>
        <v>1</v>
      </c>
      <c r="MG454" s="33">
        <f>'REV 04'!MG454/'PALAN % CUMULATIVE REV 04'!$I454</f>
        <v>1</v>
      </c>
      <c r="MH454" s="33">
        <f>'REV 04'!MH454/'PALAN % CUMULATIVE REV 04'!$I454</f>
        <v>1</v>
      </c>
      <c r="MI454" s="33">
        <f>'REV 04'!MI454/'PALAN % CUMULATIVE REV 04'!$I454</f>
        <v>1</v>
      </c>
      <c r="MJ454" s="33">
        <f>'REV 04'!MJ454/'PALAN % CUMULATIVE REV 04'!$I454</f>
        <v>1</v>
      </c>
      <c r="MK454" s="33">
        <f>'REV 04'!MK454/'PALAN % CUMULATIVE REV 04'!$I454</f>
        <v>1</v>
      </c>
      <c r="ML454" s="33">
        <f>'REV 04'!ML454/'PALAN % CUMULATIVE REV 04'!$I454</f>
        <v>1</v>
      </c>
      <c r="MM454" s="33">
        <f>'REV 04'!MM454/'PALAN % CUMULATIVE REV 04'!$I454</f>
        <v>1</v>
      </c>
      <c r="MN454" s="33">
        <f>'REV 04'!MN454/'PALAN % CUMULATIVE REV 04'!$I454</f>
        <v>1</v>
      </c>
      <c r="MO454" s="33">
        <f>'REV 04'!MO454/'PALAN % CUMULATIVE REV 04'!$I454</f>
        <v>1</v>
      </c>
      <c r="MP454" s="33">
        <f>'REV 04'!MP454/'PALAN % CUMULATIVE REV 04'!$I454</f>
        <v>1</v>
      </c>
      <c r="MQ454" s="33">
        <f>'REV 04'!MQ454/'PALAN % CUMULATIVE REV 04'!$I454</f>
        <v>1</v>
      </c>
      <c r="MR454" s="33">
        <f>'REV 04'!MR454/'PALAN % CUMULATIVE REV 04'!$I454</f>
        <v>1</v>
      </c>
      <c r="MS454" s="33">
        <f>'REV 04'!MS454/'PALAN % CUMULATIVE REV 04'!$I454</f>
        <v>1</v>
      </c>
      <c r="MT454" s="33">
        <f>'REV 04'!MT454/'PALAN % CUMULATIVE REV 04'!$I454</f>
        <v>1</v>
      </c>
      <c r="MU454" s="33">
        <f>'REV 04'!MU454/'PALAN % CUMULATIVE REV 04'!$I454</f>
        <v>1</v>
      </c>
      <c r="MV454" s="33">
        <f>'REV 04'!MV454/'PALAN % CUMULATIVE REV 04'!$I454</f>
        <v>1</v>
      </c>
      <c r="MW454" s="33">
        <f>'REV 04'!MW454/'PALAN % CUMULATIVE REV 04'!$I454</f>
        <v>1</v>
      </c>
      <c r="MX454" s="33">
        <f>'REV 04'!MX454/'PALAN % CUMULATIVE REV 04'!$I454</f>
        <v>1</v>
      </c>
      <c r="MY454" s="33">
        <f>'REV 04'!MY454/'PALAN % CUMULATIVE REV 04'!$I454</f>
        <v>1</v>
      </c>
      <c r="MZ454" s="33">
        <f>'REV 04'!MZ454/'PALAN % CUMULATIVE REV 04'!$I454</f>
        <v>1</v>
      </c>
      <c r="NA454" s="33">
        <f>'REV 04'!NA454/'PALAN % CUMULATIVE REV 04'!$I454</f>
        <v>1</v>
      </c>
      <c r="NB454" s="33">
        <f>'REV 04'!NB454/'PALAN % CUMULATIVE REV 04'!$I454</f>
        <v>1</v>
      </c>
      <c r="NC454" s="33">
        <f>'REV 04'!NC454/'PALAN % CUMULATIVE REV 04'!$I454</f>
        <v>1</v>
      </c>
      <c r="ND454" s="33">
        <f>'REV 04'!ND454/'PALAN % CUMULATIVE REV 04'!$I454</f>
        <v>1</v>
      </c>
      <c r="NE454" s="33">
        <f>'REV 04'!NE454/'PALAN % CUMULATIVE REV 04'!$I454</f>
        <v>1</v>
      </c>
      <c r="NF454" s="33">
        <f>'REV 04'!NF454/'PALAN % CUMULATIVE REV 04'!$I454</f>
        <v>1</v>
      </c>
      <c r="NG454" s="33">
        <f>'REV 04'!NG454/'PALAN % CUMULATIVE REV 04'!$I454</f>
        <v>1</v>
      </c>
      <c r="NH454" s="33">
        <f>'REV 04'!NH454/'PALAN % CUMULATIVE REV 04'!$I454</f>
        <v>1</v>
      </c>
      <c r="NI454" s="33">
        <f>'REV 04'!NI454/'PALAN % CUMULATIVE REV 04'!$I454</f>
        <v>1</v>
      </c>
      <c r="NJ454" s="33">
        <f>'REV 04'!NJ454/'PALAN % CUMULATIVE REV 04'!$I454</f>
        <v>1</v>
      </c>
      <c r="NK454" s="33">
        <f>'REV 04'!NK454/'PALAN % CUMULATIVE REV 04'!$I454</f>
        <v>1</v>
      </c>
      <c r="NL454" s="33">
        <f>'REV 04'!NL454/'PALAN % CUMULATIVE REV 04'!$I454</f>
        <v>1</v>
      </c>
      <c r="NM454" s="33">
        <f>'REV 04'!NM454/'PALAN % CUMULATIVE REV 04'!$I454</f>
        <v>1</v>
      </c>
      <c r="NN454" s="33">
        <f>'REV 04'!NN454/'PALAN % CUMULATIVE REV 04'!$I454</f>
        <v>1</v>
      </c>
      <c r="NO454" s="33">
        <f>'REV 04'!NO454/'PALAN % CUMULATIVE REV 04'!$I454</f>
        <v>1</v>
      </c>
      <c r="NP454" s="33">
        <f>'REV 04'!NP454/'PALAN % CUMULATIVE REV 04'!$I454</f>
        <v>1</v>
      </c>
      <c r="NQ454" s="33">
        <f>'REV 04'!NQ454/'PALAN % CUMULATIVE REV 04'!$I454</f>
        <v>1</v>
      </c>
    </row>
    <row r="455" spans="1:381" s="71" customFormat="1" x14ac:dyDescent="0.25">
      <c r="A455" s="126">
        <f t="shared" si="7"/>
        <v>455</v>
      </c>
      <c r="B455" s="71" t="s">
        <v>736</v>
      </c>
      <c r="C455" s="71" t="s">
        <v>461</v>
      </c>
      <c r="D455" s="71" t="s">
        <v>328</v>
      </c>
      <c r="F455" s="71">
        <v>101</v>
      </c>
      <c r="G455" s="72">
        <v>45394</v>
      </c>
      <c r="H455" s="72">
        <v>45502</v>
      </c>
      <c r="I455" s="71">
        <v>2027</v>
      </c>
      <c r="K455" s="73">
        <v>0</v>
      </c>
      <c r="M455" s="74">
        <v>0</v>
      </c>
      <c r="N455" s="71">
        <v>19</v>
      </c>
      <c r="P455" s="71" t="s">
        <v>122</v>
      </c>
      <c r="Q455" s="132">
        <f>'REV 04'!Q455/'PALAN % CUMULATIVE REV 04'!$I455</f>
        <v>0</v>
      </c>
      <c r="R455" s="132">
        <f>'REV 04'!R455/'PALAN % CUMULATIVE REV 04'!$I455</f>
        <v>0</v>
      </c>
      <c r="S455" s="132">
        <f>'REV 04'!S455/'PALAN % CUMULATIVE REV 04'!$I455</f>
        <v>0</v>
      </c>
      <c r="T455" s="132">
        <f>'REV 04'!T455/'PALAN % CUMULATIVE REV 04'!$I455</f>
        <v>0</v>
      </c>
      <c r="U455" s="132">
        <f>'REV 04'!U455/'PALAN % CUMULATIVE REV 04'!$I455</f>
        <v>0</v>
      </c>
      <c r="V455" s="132">
        <f>'REV 04'!V455/'PALAN % CUMULATIVE REV 04'!$I455</f>
        <v>0</v>
      </c>
      <c r="W455" s="132">
        <f>'REV 04'!W455/'PALAN % CUMULATIVE REV 04'!$I455</f>
        <v>0</v>
      </c>
      <c r="X455" s="132">
        <f>'REV 04'!X455/'PALAN % CUMULATIVE REV 04'!$I455</f>
        <v>0</v>
      </c>
      <c r="Y455" s="132">
        <f>'REV 04'!Y455/'PALAN % CUMULATIVE REV 04'!$I455</f>
        <v>0</v>
      </c>
      <c r="Z455" s="132">
        <f>'REV 04'!Z455/'PALAN % CUMULATIVE REV 04'!$I455</f>
        <v>0</v>
      </c>
      <c r="AA455" s="132">
        <f>'REV 04'!AA455/'PALAN % CUMULATIVE REV 04'!$I455</f>
        <v>0</v>
      </c>
      <c r="AB455" s="132">
        <f>'REV 04'!AB455/'PALAN % CUMULATIVE REV 04'!$I455</f>
        <v>0</v>
      </c>
      <c r="AC455" s="132">
        <f>'REV 04'!AC455/'PALAN % CUMULATIVE REV 04'!$I455</f>
        <v>0</v>
      </c>
      <c r="AD455" s="132">
        <f>'REV 04'!AD455/'PALAN % CUMULATIVE REV 04'!$I455</f>
        <v>0</v>
      </c>
      <c r="AE455" s="132">
        <f>'REV 04'!AE455/'PALAN % CUMULATIVE REV 04'!$I455</f>
        <v>0</v>
      </c>
      <c r="AF455" s="132">
        <f>'REV 04'!AF455/'PALAN % CUMULATIVE REV 04'!$I455</f>
        <v>0</v>
      </c>
      <c r="AG455" s="132">
        <f>'REV 04'!AG455/'PALAN % CUMULATIVE REV 04'!$I455</f>
        <v>0</v>
      </c>
      <c r="AH455" s="132">
        <f>'REV 04'!AH455/'PALAN % CUMULATIVE REV 04'!$I455</f>
        <v>0</v>
      </c>
      <c r="AI455" s="132">
        <f>'REV 04'!AI455/'PALAN % CUMULATIVE REV 04'!$I455</f>
        <v>0</v>
      </c>
      <c r="AJ455" s="132">
        <f>'REV 04'!AJ455/'PALAN % CUMULATIVE REV 04'!$I455</f>
        <v>0</v>
      </c>
      <c r="AK455" s="132">
        <f>'REV 04'!AK455/'PALAN % CUMULATIVE REV 04'!$I455</f>
        <v>0</v>
      </c>
      <c r="AL455" s="132">
        <f>'REV 04'!AL455/'PALAN % CUMULATIVE REV 04'!$I455</f>
        <v>0</v>
      </c>
      <c r="AM455" s="132">
        <f>'REV 04'!AM455/'PALAN % CUMULATIVE REV 04'!$I455</f>
        <v>0</v>
      </c>
      <c r="AN455" s="132">
        <f>'REV 04'!AN455/'PALAN % CUMULATIVE REV 04'!$I455</f>
        <v>0</v>
      </c>
      <c r="AO455" s="132">
        <f>'REV 04'!AO455/'PALAN % CUMULATIVE REV 04'!$I455</f>
        <v>0</v>
      </c>
      <c r="AP455" s="132">
        <f>'REV 04'!AP455/'PALAN % CUMULATIVE REV 04'!$I455</f>
        <v>0</v>
      </c>
      <c r="AQ455" s="132">
        <f>'REV 04'!AQ455/'PALAN % CUMULATIVE REV 04'!$I455</f>
        <v>0</v>
      </c>
      <c r="AR455" s="132">
        <f>'REV 04'!AR455/'PALAN % CUMULATIVE REV 04'!$I455</f>
        <v>0</v>
      </c>
      <c r="AS455" s="132">
        <f>'REV 04'!AS455/'PALAN % CUMULATIVE REV 04'!$I455</f>
        <v>0</v>
      </c>
      <c r="AT455" s="132">
        <f>'REV 04'!AT455/'PALAN % CUMULATIVE REV 04'!$I455</f>
        <v>0</v>
      </c>
      <c r="AU455" s="132">
        <f>'REV 04'!AU455/'PALAN % CUMULATIVE REV 04'!$I455</f>
        <v>0</v>
      </c>
      <c r="AV455" s="132">
        <f>'REV 04'!AV455/'PALAN % CUMULATIVE REV 04'!$I455</f>
        <v>0</v>
      </c>
      <c r="AW455" s="132">
        <f>'REV 04'!AW455/'PALAN % CUMULATIVE REV 04'!$I455</f>
        <v>0</v>
      </c>
      <c r="AX455" s="132">
        <f>'REV 04'!AX455/'PALAN % CUMULATIVE REV 04'!$I455</f>
        <v>0</v>
      </c>
      <c r="AY455" s="132">
        <f>'REV 04'!AY455/'PALAN % CUMULATIVE REV 04'!$I455</f>
        <v>0</v>
      </c>
      <c r="AZ455" s="132">
        <f>'REV 04'!AZ455/'PALAN % CUMULATIVE REV 04'!$I455</f>
        <v>0</v>
      </c>
      <c r="BA455" s="132">
        <f>'REV 04'!BA455/'PALAN % CUMULATIVE REV 04'!$I455</f>
        <v>0</v>
      </c>
      <c r="BB455" s="132">
        <f>'REV 04'!BB455/'PALAN % CUMULATIVE REV 04'!$I455</f>
        <v>0</v>
      </c>
      <c r="BC455" s="132">
        <f>'REV 04'!BC455/'PALAN % CUMULATIVE REV 04'!$I455</f>
        <v>0</v>
      </c>
      <c r="BD455" s="132">
        <f>'REV 04'!BD455/'PALAN % CUMULATIVE REV 04'!$I455</f>
        <v>0</v>
      </c>
      <c r="BE455" s="132">
        <f>'REV 04'!BE455/'PALAN % CUMULATIVE REV 04'!$I455</f>
        <v>0</v>
      </c>
      <c r="BF455" s="132">
        <f>'REV 04'!BF455/'PALAN % CUMULATIVE REV 04'!$I455</f>
        <v>0</v>
      </c>
      <c r="BG455" s="132">
        <f>'REV 04'!BG455/'PALAN % CUMULATIVE REV 04'!$I455</f>
        <v>0</v>
      </c>
      <c r="BH455" s="132">
        <f>'REV 04'!BH455/'PALAN % CUMULATIVE REV 04'!$I455</f>
        <v>0</v>
      </c>
      <c r="BI455" s="132">
        <f>'REV 04'!BI455/'PALAN % CUMULATIVE REV 04'!$I455</f>
        <v>0</v>
      </c>
      <c r="BJ455" s="132">
        <f>'REV 04'!BJ455/'PALAN % CUMULATIVE REV 04'!$I455</f>
        <v>0</v>
      </c>
      <c r="BK455" s="132">
        <f>'REV 04'!BK455/'PALAN % CUMULATIVE REV 04'!$I455</f>
        <v>0</v>
      </c>
      <c r="BL455" s="132">
        <f>'REV 04'!BL455/'PALAN % CUMULATIVE REV 04'!$I455</f>
        <v>0</v>
      </c>
      <c r="BM455" s="132">
        <f>'REV 04'!BM455/'PALAN % CUMULATIVE REV 04'!$I455</f>
        <v>0</v>
      </c>
      <c r="BN455" s="132">
        <f>'REV 04'!BN455/'PALAN % CUMULATIVE REV 04'!$I455</f>
        <v>0</v>
      </c>
      <c r="BO455" s="132">
        <f>'REV 04'!BO455/'PALAN % CUMULATIVE REV 04'!$I455</f>
        <v>0</v>
      </c>
      <c r="BP455" s="132">
        <f>'REV 04'!BP455/'PALAN % CUMULATIVE REV 04'!$I455</f>
        <v>0</v>
      </c>
      <c r="BQ455" s="132">
        <f>'REV 04'!BQ455/'PALAN % CUMULATIVE REV 04'!$I455</f>
        <v>0</v>
      </c>
      <c r="BR455" s="132">
        <f>'REV 04'!BR455/'PALAN % CUMULATIVE REV 04'!$I455</f>
        <v>0</v>
      </c>
      <c r="BS455" s="132">
        <f>'REV 04'!BS455/'PALAN % CUMULATIVE REV 04'!$I455</f>
        <v>0</v>
      </c>
      <c r="BT455" s="132">
        <f>'REV 04'!BT455/'PALAN % CUMULATIVE REV 04'!$I455</f>
        <v>0</v>
      </c>
      <c r="BU455" s="132">
        <f>'REV 04'!BU455/'PALAN % CUMULATIVE REV 04'!$I455</f>
        <v>0</v>
      </c>
      <c r="BV455" s="132">
        <f>'REV 04'!BV455/'PALAN % CUMULATIVE REV 04'!$I455</f>
        <v>0</v>
      </c>
      <c r="BW455" s="132">
        <f>'REV 04'!BW455/'PALAN % CUMULATIVE REV 04'!$I455</f>
        <v>0</v>
      </c>
      <c r="BX455" s="132">
        <f>'REV 04'!BX455/'PALAN % CUMULATIVE REV 04'!$I455</f>
        <v>0</v>
      </c>
      <c r="BY455" s="132">
        <f>'REV 04'!BY455/'PALAN % CUMULATIVE REV 04'!$I455</f>
        <v>0</v>
      </c>
      <c r="BZ455" s="132">
        <f>'REV 04'!BZ455/'PALAN % CUMULATIVE REV 04'!$I455</f>
        <v>0</v>
      </c>
      <c r="CA455" s="132">
        <f>'REV 04'!CA455/'PALAN % CUMULATIVE REV 04'!$I455</f>
        <v>0</v>
      </c>
      <c r="CB455" s="132">
        <f>'REV 04'!CB455/'PALAN % CUMULATIVE REV 04'!$I455</f>
        <v>0</v>
      </c>
      <c r="CC455" s="132">
        <f>'REV 04'!CC455/'PALAN % CUMULATIVE REV 04'!$I455</f>
        <v>0</v>
      </c>
      <c r="CD455" s="132">
        <f>'REV 04'!CD455/'PALAN % CUMULATIVE REV 04'!$I455</f>
        <v>0</v>
      </c>
      <c r="CE455" s="132">
        <f>'REV 04'!CE455/'PALAN % CUMULATIVE REV 04'!$I455</f>
        <v>0</v>
      </c>
      <c r="CF455" s="132">
        <f>'REV 04'!CF455/'PALAN % CUMULATIVE REV 04'!$I455</f>
        <v>0</v>
      </c>
      <c r="CG455" s="132">
        <f>'REV 04'!CG455/'PALAN % CUMULATIVE REV 04'!$I455</f>
        <v>0</v>
      </c>
      <c r="CH455" s="132">
        <f>'REV 04'!CH455/'PALAN % CUMULATIVE REV 04'!$I455</f>
        <v>0</v>
      </c>
      <c r="CI455" s="132">
        <f>'REV 04'!CI455/'PALAN % CUMULATIVE REV 04'!$I455</f>
        <v>0</v>
      </c>
      <c r="CJ455" s="132">
        <f>'REV 04'!CJ455/'PALAN % CUMULATIVE REV 04'!$I455</f>
        <v>0</v>
      </c>
      <c r="CK455" s="132">
        <f>'REV 04'!CK455/'PALAN % CUMULATIVE REV 04'!$I455</f>
        <v>0</v>
      </c>
      <c r="CL455" s="132">
        <f>'REV 04'!CL455/'PALAN % CUMULATIVE REV 04'!$I455</f>
        <v>0</v>
      </c>
      <c r="CM455" s="132">
        <f>'REV 04'!CM455/'PALAN % CUMULATIVE REV 04'!$I455</f>
        <v>0</v>
      </c>
      <c r="CN455" s="132">
        <f>'REV 04'!CN455/'PALAN % CUMULATIVE REV 04'!$I455</f>
        <v>0</v>
      </c>
      <c r="CO455" s="132">
        <f>'REV 04'!CO455/'PALAN % CUMULATIVE REV 04'!$I455</f>
        <v>0</v>
      </c>
      <c r="CP455" s="132">
        <f>'REV 04'!CP455/'PALAN % CUMULATIVE REV 04'!$I455</f>
        <v>0</v>
      </c>
      <c r="CQ455" s="132">
        <f>'REV 04'!CQ455/'PALAN % CUMULATIVE REV 04'!$I455</f>
        <v>0</v>
      </c>
      <c r="CR455" s="132">
        <f>'REV 04'!CR455/'PALAN % CUMULATIVE REV 04'!$I455</f>
        <v>0</v>
      </c>
      <c r="CS455" s="132">
        <f>'REV 04'!CS455/'PALAN % CUMULATIVE REV 04'!$I455</f>
        <v>0</v>
      </c>
      <c r="CT455" s="132">
        <f>'REV 04'!CT455/'PALAN % CUMULATIVE REV 04'!$I455</f>
        <v>0</v>
      </c>
      <c r="CU455" s="132">
        <f>'REV 04'!CU455/'PALAN % CUMULATIVE REV 04'!$I455</f>
        <v>0</v>
      </c>
      <c r="CV455" s="132">
        <f>'REV 04'!CV455/'PALAN % CUMULATIVE REV 04'!$I455</f>
        <v>0</v>
      </c>
      <c r="CW455" s="132">
        <f>'REV 04'!CW455/'PALAN % CUMULATIVE REV 04'!$I455</f>
        <v>0</v>
      </c>
      <c r="CX455" s="132">
        <f>'REV 04'!CX455/'PALAN % CUMULATIVE REV 04'!$I455</f>
        <v>0</v>
      </c>
      <c r="CY455" s="132">
        <f>'REV 04'!CY455/'PALAN % CUMULATIVE REV 04'!$I455</f>
        <v>0</v>
      </c>
      <c r="CZ455" s="132">
        <f>'REV 04'!CZ455/'PALAN % CUMULATIVE REV 04'!$I455</f>
        <v>0</v>
      </c>
      <c r="DA455" s="132">
        <f>'REV 04'!DA455/'PALAN % CUMULATIVE REV 04'!$I455</f>
        <v>0</v>
      </c>
      <c r="DB455" s="132">
        <f>'REV 04'!DB455/'PALAN % CUMULATIVE REV 04'!$I455</f>
        <v>0</v>
      </c>
      <c r="DC455" s="132">
        <f>'REV 04'!DC455/'PALAN % CUMULATIVE REV 04'!$I455</f>
        <v>0</v>
      </c>
      <c r="DD455" s="132">
        <f>'REV 04'!DD455/'PALAN % CUMULATIVE REV 04'!$I455</f>
        <v>0</v>
      </c>
      <c r="DE455" s="132">
        <f>'REV 04'!DE455/'PALAN % CUMULATIVE REV 04'!$I455</f>
        <v>0</v>
      </c>
      <c r="DF455" s="132">
        <f>'REV 04'!DF455/'PALAN % CUMULATIVE REV 04'!$I455</f>
        <v>0</v>
      </c>
      <c r="DG455" s="132">
        <f>'REV 04'!DG455/'PALAN % CUMULATIVE REV 04'!$I455</f>
        <v>0</v>
      </c>
      <c r="DH455" s="132">
        <f>'REV 04'!DH455/'PALAN % CUMULATIVE REV 04'!$I455</f>
        <v>0</v>
      </c>
      <c r="DI455" s="132">
        <f>'REV 04'!DI455/'PALAN % CUMULATIVE REV 04'!$I455</f>
        <v>0</v>
      </c>
      <c r="DJ455" s="132">
        <f>'REV 04'!DJ455/'PALAN % CUMULATIVE REV 04'!$I455</f>
        <v>0</v>
      </c>
      <c r="DK455" s="132">
        <f>'REV 04'!DK455/'PALAN % CUMULATIVE REV 04'!$I455</f>
        <v>0</v>
      </c>
      <c r="DL455" s="132">
        <f>'REV 04'!DL455/'PALAN % CUMULATIVE REV 04'!$I455</f>
        <v>0</v>
      </c>
      <c r="DM455" s="132">
        <f>'REV 04'!DM455/'PALAN % CUMULATIVE REV 04'!$I455</f>
        <v>0</v>
      </c>
      <c r="DN455" s="132">
        <f>'REV 04'!DN455/'PALAN % CUMULATIVE REV 04'!$I455</f>
        <v>0</v>
      </c>
      <c r="DO455" s="132">
        <f>'REV 04'!DO455/'PALAN % CUMULATIVE REV 04'!$I455</f>
        <v>0</v>
      </c>
      <c r="DP455" s="132">
        <f>'REV 04'!DP455/'PALAN % CUMULATIVE REV 04'!$I455</f>
        <v>0</v>
      </c>
      <c r="DQ455" s="132">
        <f>'REV 04'!DQ455/'PALAN % CUMULATIVE REV 04'!$I455</f>
        <v>0</v>
      </c>
      <c r="DR455" s="132">
        <f>'REV 04'!DR455/'PALAN % CUMULATIVE REV 04'!$I455</f>
        <v>0</v>
      </c>
      <c r="DS455" s="132">
        <f>'REV 04'!DS455/'PALAN % CUMULATIVE REV 04'!$I455</f>
        <v>0</v>
      </c>
      <c r="DT455" s="132">
        <f>'REV 04'!DT455/'PALAN % CUMULATIVE REV 04'!$I455</f>
        <v>0</v>
      </c>
      <c r="DU455" s="132">
        <f>'REV 04'!DU455/'PALAN % CUMULATIVE REV 04'!$I455</f>
        <v>0</v>
      </c>
      <c r="DV455" s="132">
        <f>'REV 04'!DV455/'PALAN % CUMULATIVE REV 04'!$I455</f>
        <v>0</v>
      </c>
      <c r="DW455" s="132">
        <f>'REV 04'!DW455/'PALAN % CUMULATIVE REV 04'!$I455</f>
        <v>0</v>
      </c>
      <c r="DX455" s="132">
        <f>'REV 04'!DX455/'PALAN % CUMULATIVE REV 04'!$I455</f>
        <v>0</v>
      </c>
      <c r="DY455" s="132">
        <f>'REV 04'!DY455/'PALAN % CUMULATIVE REV 04'!$I455</f>
        <v>0</v>
      </c>
      <c r="DZ455" s="132">
        <f>'REV 04'!DZ455/'PALAN % CUMULATIVE REV 04'!$I455</f>
        <v>0</v>
      </c>
      <c r="EA455" s="132">
        <f>'REV 04'!EA455/'PALAN % CUMULATIVE REV 04'!$I455</f>
        <v>0</v>
      </c>
      <c r="EB455" s="132">
        <f>'REV 04'!EB455/'PALAN % CUMULATIVE REV 04'!$I455</f>
        <v>0</v>
      </c>
      <c r="EC455" s="132">
        <f>'REV 04'!EC455/'PALAN % CUMULATIVE REV 04'!$I455</f>
        <v>0</v>
      </c>
      <c r="ED455" s="132">
        <f>'REV 04'!ED455/'PALAN % CUMULATIVE REV 04'!$I455</f>
        <v>0</v>
      </c>
      <c r="EE455" s="132">
        <f>'REV 04'!EE455/'PALAN % CUMULATIVE REV 04'!$I455</f>
        <v>0</v>
      </c>
      <c r="EF455" s="132">
        <f>'REV 04'!EF455/'PALAN % CUMULATIVE REV 04'!$I455</f>
        <v>0</v>
      </c>
      <c r="EG455" s="132">
        <f>'REV 04'!EG455/'PALAN % CUMULATIVE REV 04'!$I455</f>
        <v>0</v>
      </c>
      <c r="EH455" s="132">
        <f>'REV 04'!EH455/'PALAN % CUMULATIVE REV 04'!$I455</f>
        <v>0</v>
      </c>
      <c r="EI455" s="132">
        <f>'REV 04'!EI455/'PALAN % CUMULATIVE REV 04'!$I455</f>
        <v>0</v>
      </c>
      <c r="EJ455" s="132">
        <f>'REV 04'!EJ455/'PALAN % CUMULATIVE REV 04'!$I455</f>
        <v>0</v>
      </c>
      <c r="EK455" s="132">
        <f>'REV 04'!EK455/'PALAN % CUMULATIVE REV 04'!$I455</f>
        <v>0</v>
      </c>
      <c r="EL455" s="132">
        <f>'REV 04'!EL455/'PALAN % CUMULATIVE REV 04'!$I455</f>
        <v>0</v>
      </c>
      <c r="EM455" s="132">
        <f>'REV 04'!EM455/'PALAN % CUMULATIVE REV 04'!$I455</f>
        <v>0</v>
      </c>
      <c r="EN455" s="132">
        <f>'REV 04'!EN455/'PALAN % CUMULATIVE REV 04'!$I455</f>
        <v>0</v>
      </c>
      <c r="EO455" s="132">
        <f>'REV 04'!EO455/'PALAN % CUMULATIVE REV 04'!$I455</f>
        <v>0</v>
      </c>
      <c r="EP455" s="132">
        <f>'REV 04'!EP455/'PALAN % CUMULATIVE REV 04'!$I455</f>
        <v>0</v>
      </c>
      <c r="EQ455" s="132">
        <f>'REV 04'!EQ455/'PALAN % CUMULATIVE REV 04'!$I455</f>
        <v>0</v>
      </c>
      <c r="ER455" s="132">
        <f>'REV 04'!ER455/'PALAN % CUMULATIVE REV 04'!$I455</f>
        <v>0</v>
      </c>
      <c r="ES455" s="132">
        <f>'REV 04'!ES455/'PALAN % CUMULATIVE REV 04'!$I455</f>
        <v>0</v>
      </c>
      <c r="ET455" s="132">
        <f>'REV 04'!ET455/'PALAN % CUMULATIVE REV 04'!$I455</f>
        <v>0</v>
      </c>
      <c r="EU455" s="132">
        <f>'REV 04'!EU455/'PALAN % CUMULATIVE REV 04'!$I455</f>
        <v>0</v>
      </c>
      <c r="EV455" s="132">
        <f>'REV 04'!EV455/'PALAN % CUMULATIVE REV 04'!$I455</f>
        <v>0</v>
      </c>
      <c r="EW455" s="132">
        <f>'REV 04'!EW455/'PALAN % CUMULATIVE REV 04'!$I455</f>
        <v>0</v>
      </c>
      <c r="EX455" s="132">
        <f>'REV 04'!EX455/'PALAN % CUMULATIVE REV 04'!$I455</f>
        <v>0</v>
      </c>
      <c r="EY455" s="132">
        <f>'REV 04'!EY455/'PALAN % CUMULATIVE REV 04'!$I455</f>
        <v>0</v>
      </c>
      <c r="EZ455" s="132">
        <f>'REV 04'!EZ455/'PALAN % CUMULATIVE REV 04'!$I455</f>
        <v>0</v>
      </c>
      <c r="FA455" s="132">
        <f>'REV 04'!FA455/'PALAN % CUMULATIVE REV 04'!$I455</f>
        <v>0</v>
      </c>
      <c r="FB455" s="132">
        <f>'REV 04'!FB455/'PALAN % CUMULATIVE REV 04'!$I455</f>
        <v>0</v>
      </c>
      <c r="FC455" s="132">
        <f>'REV 04'!FC455/'PALAN % CUMULATIVE REV 04'!$I455</f>
        <v>1.9733596447952641E-3</v>
      </c>
      <c r="FD455" s="132">
        <f>'REV 04'!FD455/'PALAN % CUMULATIVE REV 04'!$I455</f>
        <v>1.4306857424765663E-2</v>
      </c>
      <c r="FE455" s="132">
        <f>'REV 04'!FE455/'PALAN % CUMULATIVE REV 04'!$I455</f>
        <v>2.7133695115934879E-2</v>
      </c>
      <c r="FF455" s="132">
        <f>'REV 04'!FF455/'PALAN % CUMULATIVE REV 04'!$I455</f>
        <v>3.9467192895905279E-2</v>
      </c>
      <c r="FG455" s="132">
        <f>'REV 04'!FG455/'PALAN % CUMULATIVE REV 04'!$I455</f>
        <v>5.1800690675875678E-2</v>
      </c>
      <c r="FH455" s="132">
        <f>'REV 04'!FH455/'PALAN % CUMULATIVE REV 04'!$I455</f>
        <v>6.4627528367044898E-2</v>
      </c>
      <c r="FI455" s="132">
        <f>'REV 04'!FI455/'PALAN % CUMULATIVE REV 04'!$I455</f>
        <v>7.6961026147015291E-2</v>
      </c>
      <c r="FJ455" s="132">
        <f>'REV 04'!FJ455/'PALAN % CUMULATIVE REV 04'!$I455</f>
        <v>8.4361124814997537E-2</v>
      </c>
      <c r="FK455" s="132">
        <f>'REV 04'!FK455/'PALAN % CUMULATIVE REV 04'!$I455</f>
        <v>9.669462259496793E-2</v>
      </c>
      <c r="FL455" s="132">
        <f>'REV 04'!FL455/'PALAN % CUMULATIVE REV 04'!$I455</f>
        <v>0.10902812037493834</v>
      </c>
      <c r="FM455" s="132">
        <f>'REV 04'!FM455/'PALAN % CUMULATIVE REV 04'!$I455</f>
        <v>0.12185495806610755</v>
      </c>
      <c r="FN455" s="132">
        <f>'REV 04'!FN455/'PALAN % CUMULATIVE REV 04'!$I455</f>
        <v>0.13418845584607794</v>
      </c>
      <c r="FO455" s="132">
        <f>'REV 04'!FO455/'PALAN % CUMULATIVE REV 04'!$I455</f>
        <v>0.14652195362604833</v>
      </c>
      <c r="FP455" s="132">
        <f>'REV 04'!FP455/'PALAN % CUMULATIVE REV 04'!$I455</f>
        <v>0.15934879131721758</v>
      </c>
      <c r="FQ455" s="132">
        <f>'REV 04'!FQ455/'PALAN % CUMULATIVE REV 04'!$I455</f>
        <v>0.16625555007400097</v>
      </c>
      <c r="FR455" s="132">
        <f>'REV 04'!FR455/'PALAN % CUMULATIVE REV 04'!$I455</f>
        <v>0.17908238776517021</v>
      </c>
      <c r="FS455" s="132">
        <f>'REV 04'!FS455/'PALAN % CUMULATIVE REV 04'!$I455</f>
        <v>0.19141588554514061</v>
      </c>
      <c r="FT455" s="132">
        <f>'REV 04'!FT455/'PALAN % CUMULATIVE REV 04'!$I455</f>
        <v>0.203749383325111</v>
      </c>
      <c r="FU455" s="132">
        <f>'REV 04'!FU455/'PALAN % CUMULATIVE REV 04'!$I455</f>
        <v>0.21657622101628021</v>
      </c>
      <c r="FV455" s="132">
        <f>'REV 04'!FV455/'PALAN % CUMULATIVE REV 04'!$I455</f>
        <v>0.22890971879625061</v>
      </c>
      <c r="FW455" s="132">
        <f>'REV 04'!FW455/'PALAN % CUMULATIVE REV 04'!$I455</f>
        <v>0.24124321657622103</v>
      </c>
      <c r="FX455" s="132">
        <f>'REV 04'!FX455/'PALAN % CUMULATIVE REV 04'!$I455</f>
        <v>0.24864331524420324</v>
      </c>
      <c r="FY455" s="132">
        <f>'REV 04'!FY455/'PALAN % CUMULATIVE REV 04'!$I455</f>
        <v>0.26097681302417364</v>
      </c>
      <c r="FZ455" s="132">
        <f>'REV 04'!FZ455/'PALAN % CUMULATIVE REV 04'!$I455</f>
        <v>0.27923038973852987</v>
      </c>
      <c r="GA455" s="132">
        <f>'REV 04'!GA455/'PALAN % CUMULATIVE REV 04'!$I455</f>
        <v>0.29797730636408487</v>
      </c>
      <c r="GB455" s="132">
        <f>'REV 04'!GB455/'PALAN % CUMULATIVE REV 04'!$I455</f>
        <v>0.31672422298963987</v>
      </c>
      <c r="GC455" s="132">
        <f>'REV 04'!GC455/'PALAN % CUMULATIVE REV 04'!$I455</f>
        <v>0.33547113961519487</v>
      </c>
      <c r="GD455" s="132">
        <f>'REV 04'!GD455/'PALAN % CUMULATIVE REV 04'!$I455</f>
        <v>0.35421805624074987</v>
      </c>
      <c r="GE455" s="132">
        <f>'REV 04'!GE455/'PALAN % CUMULATIVE REV 04'!$I455</f>
        <v>0.36507153428712386</v>
      </c>
      <c r="GF455" s="132">
        <f>'REV 04'!GF455/'PALAN % CUMULATIVE REV 04'!$I455</f>
        <v>0.38381845091267885</v>
      </c>
      <c r="GG455" s="132">
        <f>'REV 04'!GG455/'PALAN % CUMULATIVE REV 04'!$I455</f>
        <v>0.40256536753823385</v>
      </c>
      <c r="GH455" s="132">
        <f>'REV 04'!GH455/'PALAN % CUMULATIVE REV 04'!$I455</f>
        <v>0.42131228416378885</v>
      </c>
      <c r="GI455" s="132">
        <f>'REV 04'!GI455/'PALAN % CUMULATIVE REV 04'!$I455</f>
        <v>0.44005920078934385</v>
      </c>
      <c r="GJ455" s="132">
        <f>'REV 04'!GJ455/'PALAN % CUMULATIVE REV 04'!$I455</f>
        <v>0.45880611741489885</v>
      </c>
      <c r="GK455" s="132">
        <f>'REV 04'!GK455/'PALAN % CUMULATIVE REV 04'!$I455</f>
        <v>0.47755303404045385</v>
      </c>
      <c r="GL455" s="132">
        <f>'REV 04'!GL455/'PALAN % CUMULATIVE REV 04'!$I455</f>
        <v>0.48840651208682784</v>
      </c>
      <c r="GM455" s="132">
        <f>'REV 04'!GM455/'PALAN % CUMULATIVE REV 04'!$I455</f>
        <v>0.50715342871238278</v>
      </c>
      <c r="GN455" s="132">
        <f>'REV 04'!GN455/'PALAN % CUMULATIVE REV 04'!$I455</f>
        <v>0.52590034533793784</v>
      </c>
      <c r="GO455" s="132">
        <f>'REV 04'!GO455/'PALAN % CUMULATIVE REV 04'!$I455</f>
        <v>0.54464726196349289</v>
      </c>
      <c r="GP455" s="132">
        <f>'REV 04'!GP455/'PALAN % CUMULATIVE REV 04'!$I455</f>
        <v>0.56339417858904783</v>
      </c>
      <c r="GQ455" s="132">
        <f>'REV 04'!GQ455/'PALAN % CUMULATIVE REV 04'!$I455</f>
        <v>0.58214109521460289</v>
      </c>
      <c r="GR455" s="132">
        <f>'REV 04'!GR455/'PALAN % CUMULATIVE REV 04'!$I455</f>
        <v>0.60088801184015783</v>
      </c>
      <c r="GS455" s="132">
        <f>'REV 04'!GS455/'PALAN % CUMULATIVE REV 04'!$I455</f>
        <v>0.61174148988653188</v>
      </c>
      <c r="GT455" s="132">
        <f>'REV 04'!GT455/'PALAN % CUMULATIVE REV 04'!$I455</f>
        <v>0.62259496793290581</v>
      </c>
      <c r="GU455" s="132">
        <f>'REV 04'!GU455/'PALAN % CUMULATIVE REV 04'!$I455</f>
        <v>0.62900838677849036</v>
      </c>
      <c r="GV455" s="132">
        <f>'REV 04'!GV455/'PALAN % CUMULATIVE REV 04'!$I455</f>
        <v>0.6349284657128762</v>
      </c>
      <c r="GW455" s="132">
        <f>'REV 04'!GW455/'PALAN % CUMULATIVE REV 04'!$I455</f>
        <v>0.64134188455846075</v>
      </c>
      <c r="GX455" s="132">
        <f>'REV 04'!GX455/'PALAN % CUMULATIVE REV 04'!$I455</f>
        <v>0.64775530340404541</v>
      </c>
      <c r="GY455" s="132">
        <f>'REV 04'!GY455/'PALAN % CUMULATIVE REV 04'!$I455</f>
        <v>0.65367538233843114</v>
      </c>
      <c r="GZ455" s="132">
        <f>'REV 04'!GZ455/'PALAN % CUMULATIVE REV 04'!$I455</f>
        <v>0.6576221016280217</v>
      </c>
      <c r="HA455" s="132">
        <f>'REV 04'!HA455/'PALAN % CUMULATIVE REV 04'!$I455</f>
        <v>0.66354218056240755</v>
      </c>
      <c r="HB455" s="132">
        <f>'REV 04'!HB455/'PALAN % CUMULATIVE REV 04'!$I455</f>
        <v>0.6699555994079921</v>
      </c>
      <c r="HC455" s="132">
        <f>'REV 04'!HC455/'PALAN % CUMULATIVE REV 04'!$I455</f>
        <v>0.67636901825357676</v>
      </c>
      <c r="HD455" s="132">
        <f>'REV 04'!HD455/'PALAN % CUMULATIVE REV 04'!$I455</f>
        <v>0.68228909718796249</v>
      </c>
      <c r="HE455" s="132">
        <f>'REV 04'!HE455/'PALAN % CUMULATIVE REV 04'!$I455</f>
        <v>0.68870251603354715</v>
      </c>
      <c r="HF455" s="132">
        <f>'REV 04'!HF455/'PALAN % CUMULATIVE REV 04'!$I455</f>
        <v>0.6951159348791317</v>
      </c>
      <c r="HG455" s="132">
        <f>'REV 04'!HG455/'PALAN % CUMULATIVE REV 04'!$I455</f>
        <v>0.69856931425752344</v>
      </c>
      <c r="HH455" s="132">
        <f>'REV 04'!HH455/'PALAN % CUMULATIVE REV 04'!$I455</f>
        <v>0.70498273310310799</v>
      </c>
      <c r="HI455" s="132">
        <f>'REV 04'!HI455/'PALAN % CUMULATIVE REV 04'!$I455</f>
        <v>0.71090281203749384</v>
      </c>
      <c r="HJ455" s="132">
        <f>'REV 04'!HJ455/'PALAN % CUMULATIVE REV 04'!$I455</f>
        <v>0.71731623088307839</v>
      </c>
      <c r="HK455" s="132">
        <f>'REV 04'!HK455/'PALAN % CUMULATIVE REV 04'!$I455</f>
        <v>0.72372964972866305</v>
      </c>
      <c r="HL455" s="132">
        <f>'REV 04'!HL455/'PALAN % CUMULATIVE REV 04'!$I455</f>
        <v>0.72964972866304889</v>
      </c>
      <c r="HM455" s="132">
        <f>'REV 04'!HM455/'PALAN % CUMULATIVE REV 04'!$I455</f>
        <v>0.73606314750863344</v>
      </c>
      <c r="HN455" s="132">
        <f>'REV 04'!HN455/'PALAN % CUMULATIVE REV 04'!$I455</f>
        <v>0.73951652688702518</v>
      </c>
      <c r="HO455" s="132">
        <f>'REV 04'!HO455/'PALAN % CUMULATIVE REV 04'!$I455</f>
        <v>0.74592994573260973</v>
      </c>
      <c r="HP455" s="132">
        <f>'REV 04'!HP455/'PALAN % CUMULATIVE REV 04'!$I455</f>
        <v>0.7523433645781944</v>
      </c>
      <c r="HQ455" s="132">
        <f>'REV 04'!HQ455/'PALAN % CUMULATIVE REV 04'!$I455</f>
        <v>0.75826344351258013</v>
      </c>
      <c r="HR455" s="132">
        <f>'REV 04'!HR455/'PALAN % CUMULATIVE REV 04'!$I455</f>
        <v>0.76467686235816479</v>
      </c>
      <c r="HS455" s="132">
        <f>'REV 04'!HS455/'PALAN % CUMULATIVE REV 04'!$I455</f>
        <v>0.77109028120374934</v>
      </c>
      <c r="HT455" s="132">
        <f>'REV 04'!HT455/'PALAN % CUMULATIVE REV 04'!$I455</f>
        <v>0.77701036013813518</v>
      </c>
      <c r="HU455" s="132">
        <f>'REV 04'!HU455/'PALAN % CUMULATIVE REV 04'!$I455</f>
        <v>0.78095707942772574</v>
      </c>
      <c r="HV455" s="132">
        <f>'REV 04'!HV455/'PALAN % CUMULATIVE REV 04'!$I455</f>
        <v>0.78687715836211147</v>
      </c>
      <c r="HW455" s="132">
        <f>'REV 04'!HW455/'PALAN % CUMULATIVE REV 04'!$I455</f>
        <v>0.79329057720769613</v>
      </c>
      <c r="HX455" s="132">
        <f>'REV 04'!HX455/'PALAN % CUMULATIVE REV 04'!$I455</f>
        <v>0.79970399605328069</v>
      </c>
      <c r="HY455" s="132">
        <f>'REV 04'!HY455/'PALAN % CUMULATIVE REV 04'!$I455</f>
        <v>0.80562407498766653</v>
      </c>
      <c r="HZ455" s="132">
        <f>'REV 04'!HZ455/'PALAN % CUMULATIVE REV 04'!$I455</f>
        <v>0.81203749383325108</v>
      </c>
      <c r="IA455" s="132">
        <f>'REV 04'!IA455/'PALAN % CUMULATIVE REV 04'!$I455</f>
        <v>0.81845091267883574</v>
      </c>
      <c r="IB455" s="132">
        <f>'REV 04'!IB455/'PALAN % CUMULATIVE REV 04'!$I455</f>
        <v>0.82190429205722748</v>
      </c>
      <c r="IC455" s="132">
        <f>'REV 04'!IC455/'PALAN % CUMULATIVE REV 04'!$I455</f>
        <v>0.82831771090281203</v>
      </c>
      <c r="ID455" s="132">
        <f>'REV 04'!ID455/'PALAN % CUMULATIVE REV 04'!$I455</f>
        <v>0.83423778983719787</v>
      </c>
      <c r="IE455" s="132">
        <f>'REV 04'!IE455/'PALAN % CUMULATIVE REV 04'!$I455</f>
        <v>0.84065120868278242</v>
      </c>
      <c r="IF455" s="132">
        <f>'REV 04'!IF455/'PALAN % CUMULATIVE REV 04'!$I455</f>
        <v>0.84706462752836709</v>
      </c>
      <c r="IG455" s="132">
        <f>'REV 04'!IG455/'PALAN % CUMULATIVE REV 04'!$I455</f>
        <v>0.85298470646275282</v>
      </c>
      <c r="IH455" s="132">
        <f>'REV 04'!IH455/'PALAN % CUMULATIVE REV 04'!$I455</f>
        <v>0.85939812530833748</v>
      </c>
      <c r="II455" s="132">
        <f>'REV 04'!II455/'PALAN % CUMULATIVE REV 04'!$I455</f>
        <v>0.86285150468672911</v>
      </c>
      <c r="IJ455" s="132">
        <f>'REV 04'!IJ455/'PALAN % CUMULATIVE REV 04'!$I455</f>
        <v>0.86926492353231377</v>
      </c>
      <c r="IK455" s="132">
        <f>'REV 04'!IK455/'PALAN % CUMULATIVE REV 04'!$I455</f>
        <v>0.87567834237789832</v>
      </c>
      <c r="IL455" s="132">
        <f>'REV 04'!IL455/'PALAN % CUMULATIVE REV 04'!$I455</f>
        <v>0.88159842131228416</v>
      </c>
      <c r="IM455" s="132">
        <f>'REV 04'!IM455/'PALAN % CUMULATIVE REV 04'!$I455</f>
        <v>0.88801184015786883</v>
      </c>
      <c r="IN455" s="132">
        <f>'REV 04'!IN455/'PALAN % CUMULATIVE REV 04'!$I455</f>
        <v>0.89442525900345338</v>
      </c>
      <c r="IO455" s="132">
        <f>'REV 04'!IO455/'PALAN % CUMULATIVE REV 04'!$I455</f>
        <v>0.90034533793783922</v>
      </c>
      <c r="IP455" s="132">
        <f>'REV 04'!IP455/'PALAN % CUMULATIVE REV 04'!$I455</f>
        <v>0.90429205722742967</v>
      </c>
      <c r="IQ455" s="132">
        <f>'REV 04'!IQ455/'PALAN % CUMULATIVE REV 04'!$I455</f>
        <v>0.91021213616181551</v>
      </c>
      <c r="IR455" s="132">
        <f>'REV 04'!IR455/'PALAN % CUMULATIVE REV 04'!$I455</f>
        <v>0.91662555500740006</v>
      </c>
      <c r="IS455" s="132">
        <f>'REV 04'!IS455/'PALAN % CUMULATIVE REV 04'!$I455</f>
        <v>0.92303897385298472</v>
      </c>
      <c r="IT455" s="132">
        <f>'REV 04'!IT455/'PALAN % CUMULATIVE REV 04'!$I455</f>
        <v>0.92895905278737045</v>
      </c>
      <c r="IU455" s="132">
        <f>'REV 04'!IU455/'PALAN % CUMULATIVE REV 04'!$I455</f>
        <v>0.93537247163295512</v>
      </c>
      <c r="IV455" s="132">
        <f>'REV 04'!IV455/'PALAN % CUMULATIVE REV 04'!$I455</f>
        <v>0.94178589047853967</v>
      </c>
      <c r="IW455" s="132">
        <f>'REV 04'!IW455/'PALAN % CUMULATIVE REV 04'!$I455</f>
        <v>0.94523926985693141</v>
      </c>
      <c r="IX455" s="132">
        <f>'REV 04'!IX455/'PALAN % CUMULATIVE REV 04'!$I455</f>
        <v>0.95165268870251607</v>
      </c>
      <c r="IY455" s="132">
        <f>'REV 04'!IY455/'PALAN % CUMULATIVE REV 04'!$I455</f>
        <v>0.9575727676369018</v>
      </c>
      <c r="IZ455" s="132">
        <f>'REV 04'!IZ455/'PALAN % CUMULATIVE REV 04'!$I455</f>
        <v>0.96398618648248646</v>
      </c>
      <c r="JA455" s="132">
        <f>'REV 04'!JA455/'PALAN % CUMULATIVE REV 04'!$I455</f>
        <v>0.97039960532807101</v>
      </c>
      <c r="JB455" s="132">
        <f>'REV 04'!JB455/'PALAN % CUMULATIVE REV 04'!$I455</f>
        <v>0.97631968426245685</v>
      </c>
      <c r="JC455" s="132">
        <f>'REV 04'!JC455/'PALAN % CUMULATIVE REV 04'!$I455</f>
        <v>0.98273310310804141</v>
      </c>
      <c r="JD455" s="132">
        <f>'REV 04'!JD455/'PALAN % CUMULATIVE REV 04'!$I455</f>
        <v>0.98618648248643315</v>
      </c>
      <c r="JE455" s="132">
        <f>'REV 04'!JE455/'PALAN % CUMULATIVE REV 04'!$I455</f>
        <v>0.99259990133201781</v>
      </c>
      <c r="JF455" s="132">
        <f>'REV 04'!JF455/'PALAN % CUMULATIVE REV 04'!$I455</f>
        <v>0.99901332017760236</v>
      </c>
      <c r="JG455" s="132">
        <f>'REV 04'!JG455/'PALAN % CUMULATIVE REV 04'!$I455</f>
        <v>1</v>
      </c>
      <c r="JH455" s="132">
        <f>'REV 04'!JH455/'PALAN % CUMULATIVE REV 04'!$I455</f>
        <v>1</v>
      </c>
      <c r="JI455" s="132">
        <f>'REV 04'!JI455/'PALAN % CUMULATIVE REV 04'!$I455</f>
        <v>1</v>
      </c>
      <c r="JJ455" s="132">
        <f>'REV 04'!JJ455/'PALAN % CUMULATIVE REV 04'!$I455</f>
        <v>1</v>
      </c>
      <c r="JK455" s="132">
        <f>'REV 04'!JK455/'PALAN % CUMULATIVE REV 04'!$I455</f>
        <v>1</v>
      </c>
      <c r="JL455" s="132">
        <f>'REV 04'!JL455/'PALAN % CUMULATIVE REV 04'!$I455</f>
        <v>1</v>
      </c>
      <c r="JM455" s="132">
        <f>'REV 04'!JM455/'PALAN % CUMULATIVE REV 04'!$I455</f>
        <v>1</v>
      </c>
      <c r="JN455" s="132">
        <f>'REV 04'!JN455/'PALAN % CUMULATIVE REV 04'!$I455</f>
        <v>1</v>
      </c>
      <c r="JO455" s="132">
        <f>'REV 04'!JO455/'PALAN % CUMULATIVE REV 04'!$I455</f>
        <v>1</v>
      </c>
      <c r="JP455" s="132">
        <f>'REV 04'!JP455/'PALAN % CUMULATIVE REV 04'!$I455</f>
        <v>1</v>
      </c>
      <c r="JQ455" s="132">
        <f>'REV 04'!JQ455/'PALAN % CUMULATIVE REV 04'!$I455</f>
        <v>1</v>
      </c>
      <c r="JR455" s="132">
        <f>'REV 04'!JR455/'PALAN % CUMULATIVE REV 04'!$I455</f>
        <v>1</v>
      </c>
      <c r="JS455" s="132">
        <f>'REV 04'!JS455/'PALAN % CUMULATIVE REV 04'!$I455</f>
        <v>1</v>
      </c>
      <c r="JT455" s="132">
        <f>'REV 04'!JT455/'PALAN % CUMULATIVE REV 04'!$I455</f>
        <v>1</v>
      </c>
      <c r="JU455" s="132">
        <f>'REV 04'!JU455/'PALAN % CUMULATIVE REV 04'!$I455</f>
        <v>1</v>
      </c>
      <c r="JV455" s="132">
        <f>'REV 04'!JV455/'PALAN % CUMULATIVE REV 04'!$I455</f>
        <v>1</v>
      </c>
      <c r="JW455" s="132">
        <f>'REV 04'!JW455/'PALAN % CUMULATIVE REV 04'!$I455</f>
        <v>1</v>
      </c>
      <c r="JX455" s="132">
        <f>'REV 04'!JX455/'PALAN % CUMULATIVE REV 04'!$I455</f>
        <v>1</v>
      </c>
      <c r="JY455" s="132">
        <f>'REV 04'!JY455/'PALAN % CUMULATIVE REV 04'!$I455</f>
        <v>1</v>
      </c>
      <c r="JZ455" s="132">
        <f>'REV 04'!JZ455/'PALAN % CUMULATIVE REV 04'!$I455</f>
        <v>1</v>
      </c>
      <c r="KA455" s="132">
        <f>'REV 04'!KA455/'PALAN % CUMULATIVE REV 04'!$I455</f>
        <v>1</v>
      </c>
      <c r="KB455" s="132">
        <f>'REV 04'!KB455/'PALAN % CUMULATIVE REV 04'!$I455</f>
        <v>1</v>
      </c>
      <c r="KC455" s="132">
        <f>'REV 04'!KC455/'PALAN % CUMULATIVE REV 04'!$I455</f>
        <v>1</v>
      </c>
      <c r="KD455" s="132">
        <f>'REV 04'!KD455/'PALAN % CUMULATIVE REV 04'!$I455</f>
        <v>1</v>
      </c>
      <c r="KE455" s="132">
        <f>'REV 04'!KE455/'PALAN % CUMULATIVE REV 04'!$I455</f>
        <v>1</v>
      </c>
      <c r="KF455" s="132">
        <f>'REV 04'!KF455/'PALAN % CUMULATIVE REV 04'!$I455</f>
        <v>1</v>
      </c>
      <c r="KG455" s="132">
        <f>'REV 04'!KG455/'PALAN % CUMULATIVE REV 04'!$I455</f>
        <v>1</v>
      </c>
      <c r="KH455" s="132">
        <f>'REV 04'!KH455/'PALAN % CUMULATIVE REV 04'!$I455</f>
        <v>1</v>
      </c>
      <c r="KI455" s="132">
        <f>'REV 04'!KI455/'PALAN % CUMULATIVE REV 04'!$I455</f>
        <v>1</v>
      </c>
      <c r="KJ455" s="132">
        <f>'REV 04'!KJ455/'PALAN % CUMULATIVE REV 04'!$I455</f>
        <v>1</v>
      </c>
      <c r="KK455" s="132">
        <f>'REV 04'!KK455/'PALAN % CUMULATIVE REV 04'!$I455</f>
        <v>1</v>
      </c>
      <c r="KL455" s="132">
        <f>'REV 04'!KL455/'PALAN % CUMULATIVE REV 04'!$I455</f>
        <v>1</v>
      </c>
      <c r="KM455" s="132">
        <f>'REV 04'!KM455/'PALAN % CUMULATIVE REV 04'!$I455</f>
        <v>1</v>
      </c>
      <c r="KN455" s="132">
        <f>'REV 04'!KN455/'PALAN % CUMULATIVE REV 04'!$I455</f>
        <v>1</v>
      </c>
      <c r="KO455" s="132">
        <f>'REV 04'!KO455/'PALAN % CUMULATIVE REV 04'!$I455</f>
        <v>1</v>
      </c>
      <c r="KP455" s="132">
        <f>'REV 04'!KP455/'PALAN % CUMULATIVE REV 04'!$I455</f>
        <v>1</v>
      </c>
      <c r="KQ455" s="132">
        <f>'REV 04'!KQ455/'PALAN % CUMULATIVE REV 04'!$I455</f>
        <v>1</v>
      </c>
      <c r="KR455" s="132">
        <f>'REV 04'!KR455/'PALAN % CUMULATIVE REV 04'!$I455</f>
        <v>1</v>
      </c>
      <c r="KS455" s="132">
        <f>'REV 04'!KS455/'PALAN % CUMULATIVE REV 04'!$I455</f>
        <v>1</v>
      </c>
      <c r="KT455" s="132">
        <f>'REV 04'!KT455/'PALAN % CUMULATIVE REV 04'!$I455</f>
        <v>1</v>
      </c>
      <c r="KU455" s="132">
        <f>'REV 04'!KU455/'PALAN % CUMULATIVE REV 04'!$I455</f>
        <v>1</v>
      </c>
      <c r="KV455" s="132">
        <f>'REV 04'!KV455/'PALAN % CUMULATIVE REV 04'!$I455</f>
        <v>1</v>
      </c>
      <c r="KW455" s="132">
        <f>'REV 04'!KW455/'PALAN % CUMULATIVE REV 04'!$I455</f>
        <v>1</v>
      </c>
      <c r="KX455" s="132">
        <f>'REV 04'!KX455/'PALAN % CUMULATIVE REV 04'!$I455</f>
        <v>1</v>
      </c>
      <c r="KY455" s="132">
        <f>'REV 04'!KY455/'PALAN % CUMULATIVE REV 04'!$I455</f>
        <v>1</v>
      </c>
      <c r="KZ455" s="132">
        <f>'REV 04'!KZ455/'PALAN % CUMULATIVE REV 04'!$I455</f>
        <v>1</v>
      </c>
      <c r="LA455" s="132">
        <f>'REV 04'!LA455/'PALAN % CUMULATIVE REV 04'!$I455</f>
        <v>1</v>
      </c>
      <c r="LB455" s="132">
        <f>'REV 04'!LB455/'PALAN % CUMULATIVE REV 04'!$I455</f>
        <v>1</v>
      </c>
      <c r="LC455" s="132">
        <f>'REV 04'!LC455/'PALAN % CUMULATIVE REV 04'!$I455</f>
        <v>1</v>
      </c>
      <c r="LD455" s="132">
        <f>'REV 04'!LD455/'PALAN % CUMULATIVE REV 04'!$I455</f>
        <v>1</v>
      </c>
      <c r="LE455" s="132">
        <f>'REV 04'!LE455/'PALAN % CUMULATIVE REV 04'!$I455</f>
        <v>1</v>
      </c>
      <c r="LF455" s="132">
        <f>'REV 04'!LF455/'PALAN % CUMULATIVE REV 04'!$I455</f>
        <v>1</v>
      </c>
      <c r="LG455" s="132">
        <f>'REV 04'!LG455/'PALAN % CUMULATIVE REV 04'!$I455</f>
        <v>1</v>
      </c>
      <c r="LH455" s="132">
        <f>'REV 04'!LH455/'PALAN % CUMULATIVE REV 04'!$I455</f>
        <v>1</v>
      </c>
      <c r="LI455" s="132">
        <f>'REV 04'!LI455/'PALAN % CUMULATIVE REV 04'!$I455</f>
        <v>1</v>
      </c>
      <c r="LJ455" s="132">
        <f>'REV 04'!LJ455/'PALAN % CUMULATIVE REV 04'!$I455</f>
        <v>1</v>
      </c>
      <c r="LK455" s="132">
        <f>'REV 04'!LK455/'PALAN % CUMULATIVE REV 04'!$I455</f>
        <v>1</v>
      </c>
      <c r="LL455" s="132">
        <f>'REV 04'!LL455/'PALAN % CUMULATIVE REV 04'!$I455</f>
        <v>1</v>
      </c>
      <c r="LM455" s="132">
        <f>'REV 04'!LM455/'PALAN % CUMULATIVE REV 04'!$I455</f>
        <v>1</v>
      </c>
      <c r="LN455" s="132">
        <f>'REV 04'!LN455/'PALAN % CUMULATIVE REV 04'!$I455</f>
        <v>1</v>
      </c>
      <c r="LO455" s="132">
        <f>'REV 04'!LO455/'PALAN % CUMULATIVE REV 04'!$I455</f>
        <v>1</v>
      </c>
      <c r="LP455" s="132">
        <f>'REV 04'!LP455/'PALAN % CUMULATIVE REV 04'!$I455</f>
        <v>1</v>
      </c>
      <c r="LQ455" s="132">
        <f>'REV 04'!LQ455/'PALAN % CUMULATIVE REV 04'!$I455</f>
        <v>1</v>
      </c>
      <c r="LR455" s="132">
        <f>'REV 04'!LR455/'PALAN % CUMULATIVE REV 04'!$I455</f>
        <v>1</v>
      </c>
      <c r="LS455" s="132">
        <f>'REV 04'!LS455/'PALAN % CUMULATIVE REV 04'!$I455</f>
        <v>1</v>
      </c>
      <c r="LT455" s="132">
        <f>'REV 04'!LT455/'PALAN % CUMULATIVE REV 04'!$I455</f>
        <v>1</v>
      </c>
      <c r="LU455" s="132">
        <f>'REV 04'!LU455/'PALAN % CUMULATIVE REV 04'!$I455</f>
        <v>1</v>
      </c>
      <c r="LV455" s="132">
        <f>'REV 04'!LV455/'PALAN % CUMULATIVE REV 04'!$I455</f>
        <v>1</v>
      </c>
      <c r="LW455" s="132">
        <f>'REV 04'!LW455/'PALAN % CUMULATIVE REV 04'!$I455</f>
        <v>1</v>
      </c>
      <c r="LX455" s="132">
        <f>'REV 04'!LX455/'PALAN % CUMULATIVE REV 04'!$I455</f>
        <v>1</v>
      </c>
      <c r="LY455" s="132">
        <f>'REV 04'!LY455/'PALAN % CUMULATIVE REV 04'!$I455</f>
        <v>1</v>
      </c>
      <c r="LZ455" s="132">
        <f>'REV 04'!LZ455/'PALAN % CUMULATIVE REV 04'!$I455</f>
        <v>1</v>
      </c>
      <c r="MA455" s="132">
        <f>'REV 04'!MA455/'PALAN % CUMULATIVE REV 04'!$I455</f>
        <v>1</v>
      </c>
      <c r="MB455" s="132">
        <f>'REV 04'!MB455/'PALAN % CUMULATIVE REV 04'!$I455</f>
        <v>1</v>
      </c>
      <c r="MC455" s="132">
        <f>'REV 04'!MC455/'PALAN % CUMULATIVE REV 04'!$I455</f>
        <v>1</v>
      </c>
      <c r="MD455" s="132">
        <f>'REV 04'!MD455/'PALAN % CUMULATIVE REV 04'!$I455</f>
        <v>1</v>
      </c>
      <c r="ME455" s="132">
        <f>'REV 04'!ME455/'PALAN % CUMULATIVE REV 04'!$I455</f>
        <v>1</v>
      </c>
      <c r="MF455" s="132">
        <f>'REV 04'!MF455/'PALAN % CUMULATIVE REV 04'!$I455</f>
        <v>1</v>
      </c>
      <c r="MG455" s="132">
        <f>'REV 04'!MG455/'PALAN % CUMULATIVE REV 04'!$I455</f>
        <v>1</v>
      </c>
      <c r="MH455" s="132">
        <f>'REV 04'!MH455/'PALAN % CUMULATIVE REV 04'!$I455</f>
        <v>1</v>
      </c>
      <c r="MI455" s="132">
        <f>'REV 04'!MI455/'PALAN % CUMULATIVE REV 04'!$I455</f>
        <v>1</v>
      </c>
      <c r="MJ455" s="132">
        <f>'REV 04'!MJ455/'PALAN % CUMULATIVE REV 04'!$I455</f>
        <v>1</v>
      </c>
      <c r="MK455" s="132">
        <f>'REV 04'!MK455/'PALAN % CUMULATIVE REV 04'!$I455</f>
        <v>1</v>
      </c>
      <c r="ML455" s="132">
        <f>'REV 04'!ML455/'PALAN % CUMULATIVE REV 04'!$I455</f>
        <v>1</v>
      </c>
      <c r="MM455" s="132">
        <f>'REV 04'!MM455/'PALAN % CUMULATIVE REV 04'!$I455</f>
        <v>1</v>
      </c>
      <c r="MN455" s="132">
        <f>'REV 04'!MN455/'PALAN % CUMULATIVE REV 04'!$I455</f>
        <v>1</v>
      </c>
      <c r="MO455" s="132">
        <f>'REV 04'!MO455/'PALAN % CUMULATIVE REV 04'!$I455</f>
        <v>1</v>
      </c>
      <c r="MP455" s="132">
        <f>'REV 04'!MP455/'PALAN % CUMULATIVE REV 04'!$I455</f>
        <v>1</v>
      </c>
      <c r="MQ455" s="132">
        <f>'REV 04'!MQ455/'PALAN % CUMULATIVE REV 04'!$I455</f>
        <v>1</v>
      </c>
      <c r="MR455" s="132">
        <f>'REV 04'!MR455/'PALAN % CUMULATIVE REV 04'!$I455</f>
        <v>1</v>
      </c>
      <c r="MS455" s="132">
        <f>'REV 04'!MS455/'PALAN % CUMULATIVE REV 04'!$I455</f>
        <v>1</v>
      </c>
      <c r="MT455" s="132">
        <f>'REV 04'!MT455/'PALAN % CUMULATIVE REV 04'!$I455</f>
        <v>1</v>
      </c>
      <c r="MU455" s="132">
        <f>'REV 04'!MU455/'PALAN % CUMULATIVE REV 04'!$I455</f>
        <v>1</v>
      </c>
      <c r="MV455" s="132">
        <f>'REV 04'!MV455/'PALAN % CUMULATIVE REV 04'!$I455</f>
        <v>1</v>
      </c>
      <c r="MW455" s="132">
        <f>'REV 04'!MW455/'PALAN % CUMULATIVE REV 04'!$I455</f>
        <v>1</v>
      </c>
      <c r="MX455" s="132">
        <f>'REV 04'!MX455/'PALAN % CUMULATIVE REV 04'!$I455</f>
        <v>1</v>
      </c>
      <c r="MY455" s="132">
        <f>'REV 04'!MY455/'PALAN % CUMULATIVE REV 04'!$I455</f>
        <v>1</v>
      </c>
      <c r="MZ455" s="132">
        <f>'REV 04'!MZ455/'PALAN % CUMULATIVE REV 04'!$I455</f>
        <v>1</v>
      </c>
      <c r="NA455" s="132">
        <f>'REV 04'!NA455/'PALAN % CUMULATIVE REV 04'!$I455</f>
        <v>1</v>
      </c>
      <c r="NB455" s="132">
        <f>'REV 04'!NB455/'PALAN % CUMULATIVE REV 04'!$I455</f>
        <v>1</v>
      </c>
      <c r="NC455" s="132">
        <f>'REV 04'!NC455/'PALAN % CUMULATIVE REV 04'!$I455</f>
        <v>1</v>
      </c>
      <c r="ND455" s="132">
        <f>'REV 04'!ND455/'PALAN % CUMULATIVE REV 04'!$I455</f>
        <v>1</v>
      </c>
      <c r="NE455" s="132">
        <f>'REV 04'!NE455/'PALAN % CUMULATIVE REV 04'!$I455</f>
        <v>1</v>
      </c>
      <c r="NF455" s="132">
        <f>'REV 04'!NF455/'PALAN % CUMULATIVE REV 04'!$I455</f>
        <v>1</v>
      </c>
      <c r="NG455" s="132">
        <f>'REV 04'!NG455/'PALAN % CUMULATIVE REV 04'!$I455</f>
        <v>1</v>
      </c>
      <c r="NH455" s="132">
        <f>'REV 04'!NH455/'PALAN % CUMULATIVE REV 04'!$I455</f>
        <v>1</v>
      </c>
      <c r="NI455" s="132">
        <f>'REV 04'!NI455/'PALAN % CUMULATIVE REV 04'!$I455</f>
        <v>1</v>
      </c>
      <c r="NJ455" s="132">
        <f>'REV 04'!NJ455/'PALAN % CUMULATIVE REV 04'!$I455</f>
        <v>1</v>
      </c>
      <c r="NK455" s="132">
        <f>'REV 04'!NK455/'PALAN % CUMULATIVE REV 04'!$I455</f>
        <v>1</v>
      </c>
      <c r="NL455" s="132">
        <f>'REV 04'!NL455/'PALAN % CUMULATIVE REV 04'!$I455</f>
        <v>1</v>
      </c>
      <c r="NM455" s="132">
        <f>'REV 04'!NM455/'PALAN % CUMULATIVE REV 04'!$I455</f>
        <v>1</v>
      </c>
      <c r="NN455" s="132">
        <f>'REV 04'!NN455/'PALAN % CUMULATIVE REV 04'!$I455</f>
        <v>1</v>
      </c>
      <c r="NO455" s="132">
        <f>'REV 04'!NO455/'PALAN % CUMULATIVE REV 04'!$I455</f>
        <v>1</v>
      </c>
      <c r="NP455" s="132">
        <f>'REV 04'!NP455/'PALAN % CUMULATIVE REV 04'!$I455</f>
        <v>1</v>
      </c>
      <c r="NQ455" s="132">
        <f>'REV 04'!NQ455/'PALAN % CUMULATIVE REV 04'!$I455</f>
        <v>1</v>
      </c>
    </row>
    <row r="456" spans="1:381" x14ac:dyDescent="0.25">
      <c r="A456" s="1">
        <f t="shared" si="7"/>
        <v>456</v>
      </c>
      <c r="B456" t="s">
        <v>736</v>
      </c>
      <c r="C456" t="s">
        <v>461</v>
      </c>
      <c r="D456" t="s">
        <v>680</v>
      </c>
      <c r="E456" s="79" t="s">
        <v>64</v>
      </c>
      <c r="F456">
        <v>40</v>
      </c>
      <c r="G456" s="50">
        <v>45394</v>
      </c>
      <c r="H456" s="50">
        <v>45437</v>
      </c>
      <c r="I456">
        <v>1013</v>
      </c>
      <c r="K456" s="51">
        <v>0</v>
      </c>
      <c r="L456" t="s">
        <v>130</v>
      </c>
      <c r="M456" s="52">
        <v>0</v>
      </c>
      <c r="N456">
        <v>80</v>
      </c>
      <c r="O456" t="s">
        <v>386</v>
      </c>
      <c r="P456" t="s">
        <v>122</v>
      </c>
      <c r="Q456" s="33">
        <f>'REV 04'!Q456/'PALAN % CUMULATIVE REV 04'!$I456</f>
        <v>0</v>
      </c>
      <c r="R456" s="33">
        <f>'REV 04'!R456/'PALAN % CUMULATIVE REV 04'!$I456</f>
        <v>0</v>
      </c>
      <c r="S456" s="33">
        <f>'REV 04'!S456/'PALAN % CUMULATIVE REV 04'!$I456</f>
        <v>0</v>
      </c>
      <c r="T456" s="33">
        <f>'REV 04'!T456/'PALAN % CUMULATIVE REV 04'!$I456</f>
        <v>0</v>
      </c>
      <c r="U456" s="33">
        <f>'REV 04'!U456/'PALAN % CUMULATIVE REV 04'!$I456</f>
        <v>0</v>
      </c>
      <c r="V456" s="33">
        <f>'REV 04'!V456/'PALAN % CUMULATIVE REV 04'!$I456</f>
        <v>0</v>
      </c>
      <c r="W456" s="33">
        <f>'REV 04'!W456/'PALAN % CUMULATIVE REV 04'!$I456</f>
        <v>0</v>
      </c>
      <c r="X456" s="33">
        <f>'REV 04'!X456/'PALAN % CUMULATIVE REV 04'!$I456</f>
        <v>0</v>
      </c>
      <c r="Y456" s="33">
        <f>'REV 04'!Y456/'PALAN % CUMULATIVE REV 04'!$I456</f>
        <v>0</v>
      </c>
      <c r="Z456" s="33">
        <f>'REV 04'!Z456/'PALAN % CUMULATIVE REV 04'!$I456</f>
        <v>0</v>
      </c>
      <c r="AA456" s="33">
        <f>'REV 04'!AA456/'PALAN % CUMULATIVE REV 04'!$I456</f>
        <v>0</v>
      </c>
      <c r="AB456" s="33">
        <f>'REV 04'!AB456/'PALAN % CUMULATIVE REV 04'!$I456</f>
        <v>0</v>
      </c>
      <c r="AC456" s="33">
        <f>'REV 04'!AC456/'PALAN % CUMULATIVE REV 04'!$I456</f>
        <v>0</v>
      </c>
      <c r="AD456" s="33">
        <f>'REV 04'!AD456/'PALAN % CUMULATIVE REV 04'!$I456</f>
        <v>0</v>
      </c>
      <c r="AE456" s="33">
        <f>'REV 04'!AE456/'PALAN % CUMULATIVE REV 04'!$I456</f>
        <v>0</v>
      </c>
      <c r="AF456" s="33">
        <f>'REV 04'!AF456/'PALAN % CUMULATIVE REV 04'!$I456</f>
        <v>0</v>
      </c>
      <c r="AG456" s="33">
        <f>'REV 04'!AG456/'PALAN % CUMULATIVE REV 04'!$I456</f>
        <v>0</v>
      </c>
      <c r="AH456" s="33">
        <f>'REV 04'!AH456/'PALAN % CUMULATIVE REV 04'!$I456</f>
        <v>0</v>
      </c>
      <c r="AI456" s="33">
        <f>'REV 04'!AI456/'PALAN % CUMULATIVE REV 04'!$I456</f>
        <v>0</v>
      </c>
      <c r="AJ456" s="33">
        <f>'REV 04'!AJ456/'PALAN % CUMULATIVE REV 04'!$I456</f>
        <v>0</v>
      </c>
      <c r="AK456" s="33">
        <f>'REV 04'!AK456/'PALAN % CUMULATIVE REV 04'!$I456</f>
        <v>0</v>
      </c>
      <c r="AL456" s="33">
        <f>'REV 04'!AL456/'PALAN % CUMULATIVE REV 04'!$I456</f>
        <v>0</v>
      </c>
      <c r="AM456" s="33">
        <f>'REV 04'!AM456/'PALAN % CUMULATIVE REV 04'!$I456</f>
        <v>0</v>
      </c>
      <c r="AN456" s="33">
        <f>'REV 04'!AN456/'PALAN % CUMULATIVE REV 04'!$I456</f>
        <v>0</v>
      </c>
      <c r="AO456" s="33">
        <f>'REV 04'!AO456/'PALAN % CUMULATIVE REV 04'!$I456</f>
        <v>0</v>
      </c>
      <c r="AP456" s="33">
        <f>'REV 04'!AP456/'PALAN % CUMULATIVE REV 04'!$I456</f>
        <v>0</v>
      </c>
      <c r="AQ456" s="33">
        <f>'REV 04'!AQ456/'PALAN % CUMULATIVE REV 04'!$I456</f>
        <v>0</v>
      </c>
      <c r="AR456" s="33">
        <f>'REV 04'!AR456/'PALAN % CUMULATIVE REV 04'!$I456</f>
        <v>0</v>
      </c>
      <c r="AS456" s="33">
        <f>'REV 04'!AS456/'PALAN % CUMULATIVE REV 04'!$I456</f>
        <v>0</v>
      </c>
      <c r="AT456" s="33">
        <f>'REV 04'!AT456/'PALAN % CUMULATIVE REV 04'!$I456</f>
        <v>0</v>
      </c>
      <c r="AU456" s="33">
        <f>'REV 04'!AU456/'PALAN % CUMULATIVE REV 04'!$I456</f>
        <v>0</v>
      </c>
      <c r="AV456" s="33">
        <f>'REV 04'!AV456/'PALAN % CUMULATIVE REV 04'!$I456</f>
        <v>0</v>
      </c>
      <c r="AW456" s="33">
        <f>'REV 04'!AW456/'PALAN % CUMULATIVE REV 04'!$I456</f>
        <v>0</v>
      </c>
      <c r="AX456" s="33">
        <f>'REV 04'!AX456/'PALAN % CUMULATIVE REV 04'!$I456</f>
        <v>0</v>
      </c>
      <c r="AY456" s="33">
        <f>'REV 04'!AY456/'PALAN % CUMULATIVE REV 04'!$I456</f>
        <v>0</v>
      </c>
      <c r="AZ456" s="33">
        <f>'REV 04'!AZ456/'PALAN % CUMULATIVE REV 04'!$I456</f>
        <v>0</v>
      </c>
      <c r="BA456" s="33">
        <f>'REV 04'!BA456/'PALAN % CUMULATIVE REV 04'!$I456</f>
        <v>0</v>
      </c>
      <c r="BB456" s="33">
        <f>'REV 04'!BB456/'PALAN % CUMULATIVE REV 04'!$I456</f>
        <v>0</v>
      </c>
      <c r="BC456" s="33">
        <f>'REV 04'!BC456/'PALAN % CUMULATIVE REV 04'!$I456</f>
        <v>0</v>
      </c>
      <c r="BD456" s="33">
        <f>'REV 04'!BD456/'PALAN % CUMULATIVE REV 04'!$I456</f>
        <v>0</v>
      </c>
      <c r="BE456" s="33">
        <f>'REV 04'!BE456/'PALAN % CUMULATIVE REV 04'!$I456</f>
        <v>0</v>
      </c>
      <c r="BF456" s="33">
        <f>'REV 04'!BF456/'PALAN % CUMULATIVE REV 04'!$I456</f>
        <v>0</v>
      </c>
      <c r="BG456" s="33">
        <f>'REV 04'!BG456/'PALAN % CUMULATIVE REV 04'!$I456</f>
        <v>0</v>
      </c>
      <c r="BH456" s="33">
        <f>'REV 04'!BH456/'PALAN % CUMULATIVE REV 04'!$I456</f>
        <v>0</v>
      </c>
      <c r="BI456" s="33">
        <f>'REV 04'!BI456/'PALAN % CUMULATIVE REV 04'!$I456</f>
        <v>0</v>
      </c>
      <c r="BJ456" s="33">
        <f>'REV 04'!BJ456/'PALAN % CUMULATIVE REV 04'!$I456</f>
        <v>0</v>
      </c>
      <c r="BK456" s="33">
        <f>'REV 04'!BK456/'PALAN % CUMULATIVE REV 04'!$I456</f>
        <v>0</v>
      </c>
      <c r="BL456" s="33">
        <f>'REV 04'!BL456/'PALAN % CUMULATIVE REV 04'!$I456</f>
        <v>0</v>
      </c>
      <c r="BM456" s="33">
        <f>'REV 04'!BM456/'PALAN % CUMULATIVE REV 04'!$I456</f>
        <v>0</v>
      </c>
      <c r="BN456" s="33">
        <f>'REV 04'!BN456/'PALAN % CUMULATIVE REV 04'!$I456</f>
        <v>0</v>
      </c>
      <c r="BO456" s="33">
        <f>'REV 04'!BO456/'PALAN % CUMULATIVE REV 04'!$I456</f>
        <v>0</v>
      </c>
      <c r="BP456" s="33">
        <f>'REV 04'!BP456/'PALAN % CUMULATIVE REV 04'!$I456</f>
        <v>0</v>
      </c>
      <c r="BQ456" s="33">
        <f>'REV 04'!BQ456/'PALAN % CUMULATIVE REV 04'!$I456</f>
        <v>0</v>
      </c>
      <c r="BR456" s="33">
        <f>'REV 04'!BR456/'PALAN % CUMULATIVE REV 04'!$I456</f>
        <v>0</v>
      </c>
      <c r="BS456" s="33">
        <f>'REV 04'!BS456/'PALAN % CUMULATIVE REV 04'!$I456</f>
        <v>0</v>
      </c>
      <c r="BT456" s="33">
        <f>'REV 04'!BT456/'PALAN % CUMULATIVE REV 04'!$I456</f>
        <v>0</v>
      </c>
      <c r="BU456" s="33">
        <f>'REV 04'!BU456/'PALAN % CUMULATIVE REV 04'!$I456</f>
        <v>0</v>
      </c>
      <c r="BV456" s="33">
        <f>'REV 04'!BV456/'PALAN % CUMULATIVE REV 04'!$I456</f>
        <v>0</v>
      </c>
      <c r="BW456" s="33">
        <f>'REV 04'!BW456/'PALAN % CUMULATIVE REV 04'!$I456</f>
        <v>0</v>
      </c>
      <c r="BX456" s="33">
        <f>'REV 04'!BX456/'PALAN % CUMULATIVE REV 04'!$I456</f>
        <v>0</v>
      </c>
      <c r="BY456" s="33">
        <f>'REV 04'!BY456/'PALAN % CUMULATIVE REV 04'!$I456</f>
        <v>0</v>
      </c>
      <c r="BZ456" s="33">
        <f>'REV 04'!BZ456/'PALAN % CUMULATIVE REV 04'!$I456</f>
        <v>0</v>
      </c>
      <c r="CA456" s="33">
        <f>'REV 04'!CA456/'PALAN % CUMULATIVE REV 04'!$I456</f>
        <v>0</v>
      </c>
      <c r="CB456" s="33">
        <f>'REV 04'!CB456/'PALAN % CUMULATIVE REV 04'!$I456</f>
        <v>0</v>
      </c>
      <c r="CC456" s="33">
        <f>'REV 04'!CC456/'PALAN % CUMULATIVE REV 04'!$I456</f>
        <v>0</v>
      </c>
      <c r="CD456" s="33">
        <f>'REV 04'!CD456/'PALAN % CUMULATIVE REV 04'!$I456</f>
        <v>0</v>
      </c>
      <c r="CE456" s="33">
        <f>'REV 04'!CE456/'PALAN % CUMULATIVE REV 04'!$I456</f>
        <v>0</v>
      </c>
      <c r="CF456" s="33">
        <f>'REV 04'!CF456/'PALAN % CUMULATIVE REV 04'!$I456</f>
        <v>0</v>
      </c>
      <c r="CG456" s="33">
        <f>'REV 04'!CG456/'PALAN % CUMULATIVE REV 04'!$I456</f>
        <v>0</v>
      </c>
      <c r="CH456" s="33">
        <f>'REV 04'!CH456/'PALAN % CUMULATIVE REV 04'!$I456</f>
        <v>0</v>
      </c>
      <c r="CI456" s="33">
        <f>'REV 04'!CI456/'PALAN % CUMULATIVE REV 04'!$I456</f>
        <v>0</v>
      </c>
      <c r="CJ456" s="33">
        <f>'REV 04'!CJ456/'PALAN % CUMULATIVE REV 04'!$I456</f>
        <v>0</v>
      </c>
      <c r="CK456" s="33">
        <f>'REV 04'!CK456/'PALAN % CUMULATIVE REV 04'!$I456</f>
        <v>0</v>
      </c>
      <c r="CL456" s="33">
        <f>'REV 04'!CL456/'PALAN % CUMULATIVE REV 04'!$I456</f>
        <v>0</v>
      </c>
      <c r="CM456" s="33">
        <f>'REV 04'!CM456/'PALAN % CUMULATIVE REV 04'!$I456</f>
        <v>0</v>
      </c>
      <c r="CN456" s="33">
        <f>'REV 04'!CN456/'PALAN % CUMULATIVE REV 04'!$I456</f>
        <v>0</v>
      </c>
      <c r="CO456" s="33">
        <f>'REV 04'!CO456/'PALAN % CUMULATIVE REV 04'!$I456</f>
        <v>0</v>
      </c>
      <c r="CP456" s="33">
        <f>'REV 04'!CP456/'PALAN % CUMULATIVE REV 04'!$I456</f>
        <v>0</v>
      </c>
      <c r="CQ456" s="33">
        <f>'REV 04'!CQ456/'PALAN % CUMULATIVE REV 04'!$I456</f>
        <v>0</v>
      </c>
      <c r="CR456" s="33">
        <f>'REV 04'!CR456/'PALAN % CUMULATIVE REV 04'!$I456</f>
        <v>0</v>
      </c>
      <c r="CS456" s="33">
        <f>'REV 04'!CS456/'PALAN % CUMULATIVE REV 04'!$I456</f>
        <v>0</v>
      </c>
      <c r="CT456" s="33">
        <f>'REV 04'!CT456/'PALAN % CUMULATIVE REV 04'!$I456</f>
        <v>0</v>
      </c>
      <c r="CU456" s="33">
        <f>'REV 04'!CU456/'PALAN % CUMULATIVE REV 04'!$I456</f>
        <v>0</v>
      </c>
      <c r="CV456" s="33">
        <f>'REV 04'!CV456/'PALAN % CUMULATIVE REV 04'!$I456</f>
        <v>0</v>
      </c>
      <c r="CW456" s="33">
        <f>'REV 04'!CW456/'PALAN % CUMULATIVE REV 04'!$I456</f>
        <v>0</v>
      </c>
      <c r="CX456" s="33">
        <f>'REV 04'!CX456/'PALAN % CUMULATIVE REV 04'!$I456</f>
        <v>0</v>
      </c>
      <c r="CY456" s="33">
        <f>'REV 04'!CY456/'PALAN % CUMULATIVE REV 04'!$I456</f>
        <v>0</v>
      </c>
      <c r="CZ456" s="33">
        <f>'REV 04'!CZ456/'PALAN % CUMULATIVE REV 04'!$I456</f>
        <v>0</v>
      </c>
      <c r="DA456" s="33">
        <f>'REV 04'!DA456/'PALAN % CUMULATIVE REV 04'!$I456</f>
        <v>0</v>
      </c>
      <c r="DB456" s="33">
        <f>'REV 04'!DB456/'PALAN % CUMULATIVE REV 04'!$I456</f>
        <v>0</v>
      </c>
      <c r="DC456" s="33">
        <f>'REV 04'!DC456/'PALAN % CUMULATIVE REV 04'!$I456</f>
        <v>0</v>
      </c>
      <c r="DD456" s="33">
        <f>'REV 04'!DD456/'PALAN % CUMULATIVE REV 04'!$I456</f>
        <v>0</v>
      </c>
      <c r="DE456" s="33">
        <f>'REV 04'!DE456/'PALAN % CUMULATIVE REV 04'!$I456</f>
        <v>0</v>
      </c>
      <c r="DF456" s="33">
        <f>'REV 04'!DF456/'PALAN % CUMULATIVE REV 04'!$I456</f>
        <v>0</v>
      </c>
      <c r="DG456" s="33">
        <f>'REV 04'!DG456/'PALAN % CUMULATIVE REV 04'!$I456</f>
        <v>0</v>
      </c>
      <c r="DH456" s="33">
        <f>'REV 04'!DH456/'PALAN % CUMULATIVE REV 04'!$I456</f>
        <v>0</v>
      </c>
      <c r="DI456" s="33">
        <f>'REV 04'!DI456/'PALAN % CUMULATIVE REV 04'!$I456</f>
        <v>0</v>
      </c>
      <c r="DJ456" s="33">
        <f>'REV 04'!DJ456/'PALAN % CUMULATIVE REV 04'!$I456</f>
        <v>0</v>
      </c>
      <c r="DK456" s="33">
        <f>'REV 04'!DK456/'PALAN % CUMULATIVE REV 04'!$I456</f>
        <v>0</v>
      </c>
      <c r="DL456" s="33">
        <f>'REV 04'!DL456/'PALAN % CUMULATIVE REV 04'!$I456</f>
        <v>0</v>
      </c>
      <c r="DM456" s="33">
        <f>'REV 04'!DM456/'PALAN % CUMULATIVE REV 04'!$I456</f>
        <v>0</v>
      </c>
      <c r="DN456" s="33">
        <f>'REV 04'!DN456/'PALAN % CUMULATIVE REV 04'!$I456</f>
        <v>0</v>
      </c>
      <c r="DO456" s="33">
        <f>'REV 04'!DO456/'PALAN % CUMULATIVE REV 04'!$I456</f>
        <v>0</v>
      </c>
      <c r="DP456" s="33">
        <f>'REV 04'!DP456/'PALAN % CUMULATIVE REV 04'!$I456</f>
        <v>0</v>
      </c>
      <c r="DQ456" s="33">
        <f>'REV 04'!DQ456/'PALAN % CUMULATIVE REV 04'!$I456</f>
        <v>0</v>
      </c>
      <c r="DR456" s="33">
        <f>'REV 04'!DR456/'PALAN % CUMULATIVE REV 04'!$I456</f>
        <v>0</v>
      </c>
      <c r="DS456" s="33">
        <f>'REV 04'!DS456/'PALAN % CUMULATIVE REV 04'!$I456</f>
        <v>0</v>
      </c>
      <c r="DT456" s="33">
        <f>'REV 04'!DT456/'PALAN % CUMULATIVE REV 04'!$I456</f>
        <v>0</v>
      </c>
      <c r="DU456" s="33">
        <f>'REV 04'!DU456/'PALAN % CUMULATIVE REV 04'!$I456</f>
        <v>0</v>
      </c>
      <c r="DV456" s="33">
        <f>'REV 04'!DV456/'PALAN % CUMULATIVE REV 04'!$I456</f>
        <v>0</v>
      </c>
      <c r="DW456" s="33">
        <f>'REV 04'!DW456/'PALAN % CUMULATIVE REV 04'!$I456</f>
        <v>0</v>
      </c>
      <c r="DX456" s="33">
        <f>'REV 04'!DX456/'PALAN % CUMULATIVE REV 04'!$I456</f>
        <v>0</v>
      </c>
      <c r="DY456" s="33">
        <f>'REV 04'!DY456/'PALAN % CUMULATIVE REV 04'!$I456</f>
        <v>0</v>
      </c>
      <c r="DZ456" s="33">
        <f>'REV 04'!DZ456/'PALAN % CUMULATIVE REV 04'!$I456</f>
        <v>0</v>
      </c>
      <c r="EA456" s="33">
        <f>'REV 04'!EA456/'PALAN % CUMULATIVE REV 04'!$I456</f>
        <v>0</v>
      </c>
      <c r="EB456" s="33">
        <f>'REV 04'!EB456/'PALAN % CUMULATIVE REV 04'!$I456</f>
        <v>0</v>
      </c>
      <c r="EC456" s="33">
        <f>'REV 04'!EC456/'PALAN % CUMULATIVE REV 04'!$I456</f>
        <v>0</v>
      </c>
      <c r="ED456" s="33">
        <f>'REV 04'!ED456/'PALAN % CUMULATIVE REV 04'!$I456</f>
        <v>0</v>
      </c>
      <c r="EE456" s="33">
        <f>'REV 04'!EE456/'PALAN % CUMULATIVE REV 04'!$I456</f>
        <v>0</v>
      </c>
      <c r="EF456" s="33">
        <f>'REV 04'!EF456/'PALAN % CUMULATIVE REV 04'!$I456</f>
        <v>0</v>
      </c>
      <c r="EG456" s="33">
        <f>'REV 04'!EG456/'PALAN % CUMULATIVE REV 04'!$I456</f>
        <v>0</v>
      </c>
      <c r="EH456" s="33">
        <f>'REV 04'!EH456/'PALAN % CUMULATIVE REV 04'!$I456</f>
        <v>0</v>
      </c>
      <c r="EI456" s="33">
        <f>'REV 04'!EI456/'PALAN % CUMULATIVE REV 04'!$I456</f>
        <v>0</v>
      </c>
      <c r="EJ456" s="33">
        <f>'REV 04'!EJ456/'PALAN % CUMULATIVE REV 04'!$I456</f>
        <v>0</v>
      </c>
      <c r="EK456" s="33">
        <f>'REV 04'!EK456/'PALAN % CUMULATIVE REV 04'!$I456</f>
        <v>0</v>
      </c>
      <c r="EL456" s="33">
        <f>'REV 04'!EL456/'PALAN % CUMULATIVE REV 04'!$I456</f>
        <v>0</v>
      </c>
      <c r="EM456" s="33">
        <f>'REV 04'!EM456/'PALAN % CUMULATIVE REV 04'!$I456</f>
        <v>0</v>
      </c>
      <c r="EN456" s="33">
        <f>'REV 04'!EN456/'PALAN % CUMULATIVE REV 04'!$I456</f>
        <v>0</v>
      </c>
      <c r="EO456" s="33">
        <f>'REV 04'!EO456/'PALAN % CUMULATIVE REV 04'!$I456</f>
        <v>0</v>
      </c>
      <c r="EP456" s="33">
        <f>'REV 04'!EP456/'PALAN % CUMULATIVE REV 04'!$I456</f>
        <v>0</v>
      </c>
      <c r="EQ456" s="33">
        <f>'REV 04'!EQ456/'PALAN % CUMULATIVE REV 04'!$I456</f>
        <v>0</v>
      </c>
      <c r="ER456" s="33">
        <f>'REV 04'!ER456/'PALAN % CUMULATIVE REV 04'!$I456</f>
        <v>0</v>
      </c>
      <c r="ES456" s="33">
        <f>'REV 04'!ES456/'PALAN % CUMULATIVE REV 04'!$I456</f>
        <v>0</v>
      </c>
      <c r="ET456" s="33">
        <f>'REV 04'!ET456/'PALAN % CUMULATIVE REV 04'!$I456</f>
        <v>0</v>
      </c>
      <c r="EU456" s="33">
        <f>'REV 04'!EU456/'PALAN % CUMULATIVE REV 04'!$I456</f>
        <v>0</v>
      </c>
      <c r="EV456" s="33">
        <f>'REV 04'!EV456/'PALAN % CUMULATIVE REV 04'!$I456</f>
        <v>0</v>
      </c>
      <c r="EW456" s="33">
        <f>'REV 04'!EW456/'PALAN % CUMULATIVE REV 04'!$I456</f>
        <v>0</v>
      </c>
      <c r="EX456" s="33">
        <f>'REV 04'!EX456/'PALAN % CUMULATIVE REV 04'!$I456</f>
        <v>0</v>
      </c>
      <c r="EY456" s="33">
        <f>'REV 04'!EY456/'PALAN % CUMULATIVE REV 04'!$I456</f>
        <v>0</v>
      </c>
      <c r="EZ456" s="33">
        <f>'REV 04'!EZ456/'PALAN % CUMULATIVE REV 04'!$I456</f>
        <v>0</v>
      </c>
      <c r="FA456" s="33">
        <f>'REV 04'!FA456/'PALAN % CUMULATIVE REV 04'!$I456</f>
        <v>0</v>
      </c>
      <c r="FB456" s="33">
        <f>'REV 04'!FB456/'PALAN % CUMULATIVE REV 04'!$I456</f>
        <v>0</v>
      </c>
      <c r="FC456" s="33">
        <f>'REV 04'!FC456/'PALAN % CUMULATIVE REV 04'!$I456</f>
        <v>3.9486673247778872E-3</v>
      </c>
      <c r="FD456" s="33">
        <f>'REV 04'!FD456/'PALAN % CUMULATIVE REV 04'!$I456</f>
        <v>2.8627838104639685E-2</v>
      </c>
      <c r="FE456" s="33">
        <f>'REV 04'!FE456/'PALAN % CUMULATIVE REV 04'!$I456</f>
        <v>5.4294175715695954E-2</v>
      </c>
      <c r="FF456" s="33">
        <f>'REV 04'!FF456/'PALAN % CUMULATIVE REV 04'!$I456</f>
        <v>7.8973346495557747E-2</v>
      </c>
      <c r="FG456" s="33">
        <f>'REV 04'!FG456/'PALAN % CUMULATIVE REV 04'!$I456</f>
        <v>0.10365251727541955</v>
      </c>
      <c r="FH456" s="33">
        <f>'REV 04'!FH456/'PALAN % CUMULATIVE REV 04'!$I456</f>
        <v>0.12931885488647582</v>
      </c>
      <c r="FI456" s="33">
        <f>'REV 04'!FI456/'PALAN % CUMULATIVE REV 04'!$I456</f>
        <v>0.15399802566633761</v>
      </c>
      <c r="FJ456" s="33">
        <f>'REV 04'!FJ456/'PALAN % CUMULATIVE REV 04'!$I456</f>
        <v>0.1688055281342547</v>
      </c>
      <c r="FK456" s="33">
        <f>'REV 04'!FK456/'PALAN % CUMULATIVE REV 04'!$I456</f>
        <v>0.19348469891411649</v>
      </c>
      <c r="FL456" s="33">
        <f>'REV 04'!FL456/'PALAN % CUMULATIVE REV 04'!$I456</f>
        <v>0.21816386969397827</v>
      </c>
      <c r="FM456" s="33">
        <f>'REV 04'!FM456/'PALAN % CUMULATIVE REV 04'!$I456</f>
        <v>0.24383020730503455</v>
      </c>
      <c r="FN456" s="33">
        <f>'REV 04'!FN456/'PALAN % CUMULATIVE REV 04'!$I456</f>
        <v>0.26850937808489633</v>
      </c>
      <c r="FO456" s="33">
        <f>'REV 04'!FO456/'PALAN % CUMULATIVE REV 04'!$I456</f>
        <v>0.29318854886475815</v>
      </c>
      <c r="FP456" s="33">
        <f>'REV 04'!FP456/'PALAN % CUMULATIVE REV 04'!$I456</f>
        <v>0.31885488647581439</v>
      </c>
      <c r="FQ456" s="33">
        <f>'REV 04'!FQ456/'PALAN % CUMULATIVE REV 04'!$I456</f>
        <v>0.33267522211253703</v>
      </c>
      <c r="FR456" s="33">
        <f>'REV 04'!FR456/'PALAN % CUMULATIVE REV 04'!$I456</f>
        <v>0.35834155972359327</v>
      </c>
      <c r="FS456" s="33">
        <f>'REV 04'!FS456/'PALAN % CUMULATIVE REV 04'!$I456</f>
        <v>0.38302073050345509</v>
      </c>
      <c r="FT456" s="33">
        <f>'REV 04'!FT456/'PALAN % CUMULATIVE REV 04'!$I456</f>
        <v>0.4076999012833169</v>
      </c>
      <c r="FU456" s="33">
        <f>'REV 04'!FU456/'PALAN % CUMULATIVE REV 04'!$I456</f>
        <v>0.43336623889437315</v>
      </c>
      <c r="FV456" s="33">
        <f>'REV 04'!FV456/'PALAN % CUMULATIVE REV 04'!$I456</f>
        <v>0.45804540967423496</v>
      </c>
      <c r="FW456" s="33">
        <f>'REV 04'!FW456/'PALAN % CUMULATIVE REV 04'!$I456</f>
        <v>0.48272458045409672</v>
      </c>
      <c r="FX456" s="33">
        <f>'REV 04'!FX456/'PALAN % CUMULATIVE REV 04'!$I456</f>
        <v>0.49753208292201384</v>
      </c>
      <c r="FY456" s="33">
        <f>'REV 04'!FY456/'PALAN % CUMULATIVE REV 04'!$I456</f>
        <v>0.5222112537018756</v>
      </c>
      <c r="FZ456" s="33">
        <f>'REV 04'!FZ456/'PALAN % CUMULATIVE REV 04'!$I456</f>
        <v>0.5478775913129319</v>
      </c>
      <c r="GA456" s="33">
        <f>'REV 04'!GA456/'PALAN % CUMULATIVE REV 04'!$I456</f>
        <v>0.57255676209279371</v>
      </c>
      <c r="GB456" s="33">
        <f>'REV 04'!GB456/'PALAN % CUMULATIVE REV 04'!$I456</f>
        <v>0.59723593287265553</v>
      </c>
      <c r="GC456" s="33">
        <f>'REV 04'!GC456/'PALAN % CUMULATIVE REV 04'!$I456</f>
        <v>0.62290227048371172</v>
      </c>
      <c r="GD456" s="33">
        <f>'REV 04'!GD456/'PALAN % CUMULATIVE REV 04'!$I456</f>
        <v>0.64758144126357353</v>
      </c>
      <c r="GE456" s="33">
        <f>'REV 04'!GE456/'PALAN % CUMULATIVE REV 04'!$I456</f>
        <v>0.6623889437314906</v>
      </c>
      <c r="GF456" s="33">
        <f>'REV 04'!GF456/'PALAN % CUMULATIVE REV 04'!$I456</f>
        <v>0.68706811451135241</v>
      </c>
      <c r="GG456" s="33">
        <f>'REV 04'!GG456/'PALAN % CUMULATIVE REV 04'!$I456</f>
        <v>0.71174728529121423</v>
      </c>
      <c r="GH456" s="33">
        <f>'REV 04'!GH456/'PALAN % CUMULATIVE REV 04'!$I456</f>
        <v>0.73741362290227053</v>
      </c>
      <c r="GI456" s="33">
        <f>'REV 04'!GI456/'PALAN % CUMULATIVE REV 04'!$I456</f>
        <v>0.76209279368213223</v>
      </c>
      <c r="GJ456" s="33">
        <f>'REV 04'!GJ456/'PALAN % CUMULATIVE REV 04'!$I456</f>
        <v>0.78677196446199404</v>
      </c>
      <c r="GK456" s="33">
        <f>'REV 04'!GK456/'PALAN % CUMULATIVE REV 04'!$I456</f>
        <v>0.81243830207305034</v>
      </c>
      <c r="GL456" s="33">
        <f>'REV 04'!GL456/'PALAN % CUMULATIVE REV 04'!$I456</f>
        <v>0.82625863770977293</v>
      </c>
      <c r="GM456" s="33">
        <f>'REV 04'!GM456/'PALAN % CUMULATIVE REV 04'!$I456</f>
        <v>0.85192497532082923</v>
      </c>
      <c r="GN456" s="33">
        <f>'REV 04'!GN456/'PALAN % CUMULATIVE REV 04'!$I456</f>
        <v>0.87660414610069104</v>
      </c>
      <c r="GO456" s="33">
        <f>'REV 04'!GO456/'PALAN % CUMULATIVE REV 04'!$I456</f>
        <v>0.90128331688055285</v>
      </c>
      <c r="GP456" s="33">
        <f>'REV 04'!GP456/'PALAN % CUMULATIVE REV 04'!$I456</f>
        <v>0.92694965449160904</v>
      </c>
      <c r="GQ456" s="33">
        <f>'REV 04'!GQ456/'PALAN % CUMULATIVE REV 04'!$I456</f>
        <v>0.95162882527147086</v>
      </c>
      <c r="GR456" s="33">
        <f>'REV 04'!GR456/'PALAN % CUMULATIVE REV 04'!$I456</f>
        <v>0.97630799605133267</v>
      </c>
      <c r="GS456" s="33">
        <f>'REV 04'!GS456/'PALAN % CUMULATIVE REV 04'!$I456</f>
        <v>0.99111549851924974</v>
      </c>
      <c r="GT456" s="33">
        <f>'REV 04'!GT456/'PALAN % CUMULATIVE REV 04'!$I456</f>
        <v>1</v>
      </c>
      <c r="GU456" s="33">
        <f>'REV 04'!GU456/'PALAN % CUMULATIVE REV 04'!$I456</f>
        <v>1</v>
      </c>
      <c r="GV456" s="33">
        <f>'REV 04'!GV456/'PALAN % CUMULATIVE REV 04'!$I456</f>
        <v>1</v>
      </c>
      <c r="GW456" s="33">
        <f>'REV 04'!GW456/'PALAN % CUMULATIVE REV 04'!$I456</f>
        <v>1</v>
      </c>
      <c r="GX456" s="33">
        <f>'REV 04'!GX456/'PALAN % CUMULATIVE REV 04'!$I456</f>
        <v>1</v>
      </c>
      <c r="GY456" s="33">
        <f>'REV 04'!GY456/'PALAN % CUMULATIVE REV 04'!$I456</f>
        <v>1</v>
      </c>
      <c r="GZ456" s="33">
        <f>'REV 04'!GZ456/'PALAN % CUMULATIVE REV 04'!$I456</f>
        <v>1</v>
      </c>
      <c r="HA456" s="33">
        <f>'REV 04'!HA456/'PALAN % CUMULATIVE REV 04'!$I456</f>
        <v>1</v>
      </c>
      <c r="HB456" s="33">
        <f>'REV 04'!HB456/'PALAN % CUMULATIVE REV 04'!$I456</f>
        <v>1</v>
      </c>
      <c r="HC456" s="33">
        <f>'REV 04'!HC456/'PALAN % CUMULATIVE REV 04'!$I456</f>
        <v>1</v>
      </c>
      <c r="HD456" s="33">
        <f>'REV 04'!HD456/'PALAN % CUMULATIVE REV 04'!$I456</f>
        <v>1</v>
      </c>
      <c r="HE456" s="33">
        <f>'REV 04'!HE456/'PALAN % CUMULATIVE REV 04'!$I456</f>
        <v>1</v>
      </c>
      <c r="HF456" s="33">
        <f>'REV 04'!HF456/'PALAN % CUMULATIVE REV 04'!$I456</f>
        <v>1</v>
      </c>
      <c r="HG456" s="33">
        <f>'REV 04'!HG456/'PALAN % CUMULATIVE REV 04'!$I456</f>
        <v>1</v>
      </c>
      <c r="HH456" s="33">
        <f>'REV 04'!HH456/'PALAN % CUMULATIVE REV 04'!$I456</f>
        <v>1</v>
      </c>
      <c r="HI456" s="33">
        <f>'REV 04'!HI456/'PALAN % CUMULATIVE REV 04'!$I456</f>
        <v>1</v>
      </c>
      <c r="HJ456" s="33">
        <f>'REV 04'!HJ456/'PALAN % CUMULATIVE REV 04'!$I456</f>
        <v>1</v>
      </c>
      <c r="HK456" s="33">
        <f>'REV 04'!HK456/'PALAN % CUMULATIVE REV 04'!$I456</f>
        <v>1</v>
      </c>
      <c r="HL456" s="33">
        <f>'REV 04'!HL456/'PALAN % CUMULATIVE REV 04'!$I456</f>
        <v>1</v>
      </c>
      <c r="HM456" s="33">
        <f>'REV 04'!HM456/'PALAN % CUMULATIVE REV 04'!$I456</f>
        <v>1</v>
      </c>
      <c r="HN456" s="33">
        <f>'REV 04'!HN456/'PALAN % CUMULATIVE REV 04'!$I456</f>
        <v>1</v>
      </c>
      <c r="HO456" s="33">
        <f>'REV 04'!HO456/'PALAN % CUMULATIVE REV 04'!$I456</f>
        <v>1</v>
      </c>
      <c r="HP456" s="33">
        <f>'REV 04'!HP456/'PALAN % CUMULATIVE REV 04'!$I456</f>
        <v>1</v>
      </c>
      <c r="HQ456" s="33">
        <f>'REV 04'!HQ456/'PALAN % CUMULATIVE REV 04'!$I456</f>
        <v>1</v>
      </c>
      <c r="HR456" s="33">
        <f>'REV 04'!HR456/'PALAN % CUMULATIVE REV 04'!$I456</f>
        <v>1</v>
      </c>
      <c r="HS456" s="33">
        <f>'REV 04'!HS456/'PALAN % CUMULATIVE REV 04'!$I456</f>
        <v>1</v>
      </c>
      <c r="HT456" s="33">
        <f>'REV 04'!HT456/'PALAN % CUMULATIVE REV 04'!$I456</f>
        <v>1</v>
      </c>
      <c r="HU456" s="33">
        <f>'REV 04'!HU456/'PALAN % CUMULATIVE REV 04'!$I456</f>
        <v>1</v>
      </c>
      <c r="HV456" s="33">
        <f>'REV 04'!HV456/'PALAN % CUMULATIVE REV 04'!$I456</f>
        <v>1</v>
      </c>
      <c r="HW456" s="33">
        <f>'REV 04'!HW456/'PALAN % CUMULATIVE REV 04'!$I456</f>
        <v>1</v>
      </c>
      <c r="HX456" s="33">
        <f>'REV 04'!HX456/'PALAN % CUMULATIVE REV 04'!$I456</f>
        <v>1</v>
      </c>
      <c r="HY456" s="33">
        <f>'REV 04'!HY456/'PALAN % CUMULATIVE REV 04'!$I456</f>
        <v>1</v>
      </c>
      <c r="HZ456" s="33">
        <f>'REV 04'!HZ456/'PALAN % CUMULATIVE REV 04'!$I456</f>
        <v>1</v>
      </c>
      <c r="IA456" s="33">
        <f>'REV 04'!IA456/'PALAN % CUMULATIVE REV 04'!$I456</f>
        <v>1</v>
      </c>
      <c r="IB456" s="33">
        <f>'REV 04'!IB456/'PALAN % CUMULATIVE REV 04'!$I456</f>
        <v>1</v>
      </c>
      <c r="IC456" s="33">
        <f>'REV 04'!IC456/'PALAN % CUMULATIVE REV 04'!$I456</f>
        <v>1</v>
      </c>
      <c r="ID456" s="33">
        <f>'REV 04'!ID456/'PALAN % CUMULATIVE REV 04'!$I456</f>
        <v>1</v>
      </c>
      <c r="IE456" s="33">
        <f>'REV 04'!IE456/'PALAN % CUMULATIVE REV 04'!$I456</f>
        <v>1</v>
      </c>
      <c r="IF456" s="33">
        <f>'REV 04'!IF456/'PALAN % CUMULATIVE REV 04'!$I456</f>
        <v>1</v>
      </c>
      <c r="IG456" s="33">
        <f>'REV 04'!IG456/'PALAN % CUMULATIVE REV 04'!$I456</f>
        <v>1</v>
      </c>
      <c r="IH456" s="33">
        <f>'REV 04'!IH456/'PALAN % CUMULATIVE REV 04'!$I456</f>
        <v>1</v>
      </c>
      <c r="II456" s="33">
        <f>'REV 04'!II456/'PALAN % CUMULATIVE REV 04'!$I456</f>
        <v>1</v>
      </c>
      <c r="IJ456" s="33">
        <f>'REV 04'!IJ456/'PALAN % CUMULATIVE REV 04'!$I456</f>
        <v>1</v>
      </c>
      <c r="IK456" s="33">
        <f>'REV 04'!IK456/'PALAN % CUMULATIVE REV 04'!$I456</f>
        <v>1</v>
      </c>
      <c r="IL456" s="33">
        <f>'REV 04'!IL456/'PALAN % CUMULATIVE REV 04'!$I456</f>
        <v>1</v>
      </c>
      <c r="IM456" s="33">
        <f>'REV 04'!IM456/'PALAN % CUMULATIVE REV 04'!$I456</f>
        <v>1</v>
      </c>
      <c r="IN456" s="33">
        <f>'REV 04'!IN456/'PALAN % CUMULATIVE REV 04'!$I456</f>
        <v>1</v>
      </c>
      <c r="IO456" s="33">
        <f>'REV 04'!IO456/'PALAN % CUMULATIVE REV 04'!$I456</f>
        <v>1</v>
      </c>
      <c r="IP456" s="33">
        <f>'REV 04'!IP456/'PALAN % CUMULATIVE REV 04'!$I456</f>
        <v>1</v>
      </c>
      <c r="IQ456" s="33">
        <f>'REV 04'!IQ456/'PALAN % CUMULATIVE REV 04'!$I456</f>
        <v>1</v>
      </c>
      <c r="IR456" s="33">
        <f>'REV 04'!IR456/'PALAN % CUMULATIVE REV 04'!$I456</f>
        <v>1</v>
      </c>
      <c r="IS456" s="33">
        <f>'REV 04'!IS456/'PALAN % CUMULATIVE REV 04'!$I456</f>
        <v>1</v>
      </c>
      <c r="IT456" s="33">
        <f>'REV 04'!IT456/'PALAN % CUMULATIVE REV 04'!$I456</f>
        <v>1</v>
      </c>
      <c r="IU456" s="33">
        <f>'REV 04'!IU456/'PALAN % CUMULATIVE REV 04'!$I456</f>
        <v>1</v>
      </c>
      <c r="IV456" s="33">
        <f>'REV 04'!IV456/'PALAN % CUMULATIVE REV 04'!$I456</f>
        <v>1</v>
      </c>
      <c r="IW456" s="33">
        <f>'REV 04'!IW456/'PALAN % CUMULATIVE REV 04'!$I456</f>
        <v>1</v>
      </c>
      <c r="IX456" s="33">
        <f>'REV 04'!IX456/'PALAN % CUMULATIVE REV 04'!$I456</f>
        <v>1</v>
      </c>
      <c r="IY456" s="33">
        <f>'REV 04'!IY456/'PALAN % CUMULATIVE REV 04'!$I456</f>
        <v>1</v>
      </c>
      <c r="IZ456" s="33">
        <f>'REV 04'!IZ456/'PALAN % CUMULATIVE REV 04'!$I456</f>
        <v>1</v>
      </c>
      <c r="JA456" s="33">
        <f>'REV 04'!JA456/'PALAN % CUMULATIVE REV 04'!$I456</f>
        <v>1</v>
      </c>
      <c r="JB456" s="33">
        <f>'REV 04'!JB456/'PALAN % CUMULATIVE REV 04'!$I456</f>
        <v>1</v>
      </c>
      <c r="JC456" s="33">
        <f>'REV 04'!JC456/'PALAN % CUMULATIVE REV 04'!$I456</f>
        <v>1</v>
      </c>
      <c r="JD456" s="33">
        <f>'REV 04'!JD456/'PALAN % CUMULATIVE REV 04'!$I456</f>
        <v>1</v>
      </c>
      <c r="JE456" s="33">
        <f>'REV 04'!JE456/'PALAN % CUMULATIVE REV 04'!$I456</f>
        <v>1</v>
      </c>
      <c r="JF456" s="33">
        <f>'REV 04'!JF456/'PALAN % CUMULATIVE REV 04'!$I456</f>
        <v>1</v>
      </c>
      <c r="JG456" s="33">
        <f>'REV 04'!JG456/'PALAN % CUMULATIVE REV 04'!$I456</f>
        <v>1</v>
      </c>
      <c r="JH456" s="33">
        <f>'REV 04'!JH456/'PALAN % CUMULATIVE REV 04'!$I456</f>
        <v>1</v>
      </c>
      <c r="JI456" s="33">
        <f>'REV 04'!JI456/'PALAN % CUMULATIVE REV 04'!$I456</f>
        <v>1</v>
      </c>
      <c r="JJ456" s="33">
        <f>'REV 04'!JJ456/'PALAN % CUMULATIVE REV 04'!$I456</f>
        <v>1</v>
      </c>
      <c r="JK456" s="33">
        <f>'REV 04'!JK456/'PALAN % CUMULATIVE REV 04'!$I456</f>
        <v>1</v>
      </c>
      <c r="JL456" s="33">
        <f>'REV 04'!JL456/'PALAN % CUMULATIVE REV 04'!$I456</f>
        <v>1</v>
      </c>
      <c r="JM456" s="33">
        <f>'REV 04'!JM456/'PALAN % CUMULATIVE REV 04'!$I456</f>
        <v>1</v>
      </c>
      <c r="JN456" s="33">
        <f>'REV 04'!JN456/'PALAN % CUMULATIVE REV 04'!$I456</f>
        <v>1</v>
      </c>
      <c r="JO456" s="33">
        <f>'REV 04'!JO456/'PALAN % CUMULATIVE REV 04'!$I456</f>
        <v>1</v>
      </c>
      <c r="JP456" s="33">
        <f>'REV 04'!JP456/'PALAN % CUMULATIVE REV 04'!$I456</f>
        <v>1</v>
      </c>
      <c r="JQ456" s="33">
        <f>'REV 04'!JQ456/'PALAN % CUMULATIVE REV 04'!$I456</f>
        <v>1</v>
      </c>
      <c r="JR456" s="33">
        <f>'REV 04'!JR456/'PALAN % CUMULATIVE REV 04'!$I456</f>
        <v>1</v>
      </c>
      <c r="JS456" s="33">
        <f>'REV 04'!JS456/'PALAN % CUMULATIVE REV 04'!$I456</f>
        <v>1</v>
      </c>
      <c r="JT456" s="33">
        <f>'REV 04'!JT456/'PALAN % CUMULATIVE REV 04'!$I456</f>
        <v>1</v>
      </c>
      <c r="JU456" s="33">
        <f>'REV 04'!JU456/'PALAN % CUMULATIVE REV 04'!$I456</f>
        <v>1</v>
      </c>
      <c r="JV456" s="33">
        <f>'REV 04'!JV456/'PALAN % CUMULATIVE REV 04'!$I456</f>
        <v>1</v>
      </c>
      <c r="JW456" s="33">
        <f>'REV 04'!JW456/'PALAN % CUMULATIVE REV 04'!$I456</f>
        <v>1</v>
      </c>
      <c r="JX456" s="33">
        <f>'REV 04'!JX456/'PALAN % CUMULATIVE REV 04'!$I456</f>
        <v>1</v>
      </c>
      <c r="JY456" s="33">
        <f>'REV 04'!JY456/'PALAN % CUMULATIVE REV 04'!$I456</f>
        <v>1</v>
      </c>
      <c r="JZ456" s="33">
        <f>'REV 04'!JZ456/'PALAN % CUMULATIVE REV 04'!$I456</f>
        <v>1</v>
      </c>
      <c r="KA456" s="33">
        <f>'REV 04'!KA456/'PALAN % CUMULATIVE REV 04'!$I456</f>
        <v>1</v>
      </c>
      <c r="KB456" s="33">
        <f>'REV 04'!KB456/'PALAN % CUMULATIVE REV 04'!$I456</f>
        <v>1</v>
      </c>
      <c r="KC456" s="33">
        <f>'REV 04'!KC456/'PALAN % CUMULATIVE REV 04'!$I456</f>
        <v>1</v>
      </c>
      <c r="KD456" s="33">
        <f>'REV 04'!KD456/'PALAN % CUMULATIVE REV 04'!$I456</f>
        <v>1</v>
      </c>
      <c r="KE456" s="33">
        <f>'REV 04'!KE456/'PALAN % CUMULATIVE REV 04'!$I456</f>
        <v>1</v>
      </c>
      <c r="KF456" s="33">
        <f>'REV 04'!KF456/'PALAN % CUMULATIVE REV 04'!$I456</f>
        <v>1</v>
      </c>
      <c r="KG456" s="33">
        <f>'REV 04'!KG456/'PALAN % CUMULATIVE REV 04'!$I456</f>
        <v>1</v>
      </c>
      <c r="KH456" s="33">
        <f>'REV 04'!KH456/'PALAN % CUMULATIVE REV 04'!$I456</f>
        <v>1</v>
      </c>
      <c r="KI456" s="33">
        <f>'REV 04'!KI456/'PALAN % CUMULATIVE REV 04'!$I456</f>
        <v>1</v>
      </c>
      <c r="KJ456" s="33">
        <f>'REV 04'!KJ456/'PALAN % CUMULATIVE REV 04'!$I456</f>
        <v>1</v>
      </c>
      <c r="KK456" s="33">
        <f>'REV 04'!KK456/'PALAN % CUMULATIVE REV 04'!$I456</f>
        <v>1</v>
      </c>
      <c r="KL456" s="33">
        <f>'REV 04'!KL456/'PALAN % CUMULATIVE REV 04'!$I456</f>
        <v>1</v>
      </c>
      <c r="KM456" s="33">
        <f>'REV 04'!KM456/'PALAN % CUMULATIVE REV 04'!$I456</f>
        <v>1</v>
      </c>
      <c r="KN456" s="33">
        <f>'REV 04'!KN456/'PALAN % CUMULATIVE REV 04'!$I456</f>
        <v>1</v>
      </c>
      <c r="KO456" s="33">
        <f>'REV 04'!KO456/'PALAN % CUMULATIVE REV 04'!$I456</f>
        <v>1</v>
      </c>
      <c r="KP456" s="33">
        <f>'REV 04'!KP456/'PALAN % CUMULATIVE REV 04'!$I456</f>
        <v>1</v>
      </c>
      <c r="KQ456" s="33">
        <f>'REV 04'!KQ456/'PALAN % CUMULATIVE REV 04'!$I456</f>
        <v>1</v>
      </c>
      <c r="KR456" s="33">
        <f>'REV 04'!KR456/'PALAN % CUMULATIVE REV 04'!$I456</f>
        <v>1</v>
      </c>
      <c r="KS456" s="33">
        <f>'REV 04'!KS456/'PALAN % CUMULATIVE REV 04'!$I456</f>
        <v>1</v>
      </c>
      <c r="KT456" s="33">
        <f>'REV 04'!KT456/'PALAN % CUMULATIVE REV 04'!$I456</f>
        <v>1</v>
      </c>
      <c r="KU456" s="33">
        <f>'REV 04'!KU456/'PALAN % CUMULATIVE REV 04'!$I456</f>
        <v>1</v>
      </c>
      <c r="KV456" s="33">
        <f>'REV 04'!KV456/'PALAN % CUMULATIVE REV 04'!$I456</f>
        <v>1</v>
      </c>
      <c r="KW456" s="33">
        <f>'REV 04'!KW456/'PALAN % CUMULATIVE REV 04'!$I456</f>
        <v>1</v>
      </c>
      <c r="KX456" s="33">
        <f>'REV 04'!KX456/'PALAN % CUMULATIVE REV 04'!$I456</f>
        <v>1</v>
      </c>
      <c r="KY456" s="33">
        <f>'REV 04'!KY456/'PALAN % CUMULATIVE REV 04'!$I456</f>
        <v>1</v>
      </c>
      <c r="KZ456" s="33">
        <f>'REV 04'!KZ456/'PALAN % CUMULATIVE REV 04'!$I456</f>
        <v>1</v>
      </c>
      <c r="LA456" s="33">
        <f>'REV 04'!LA456/'PALAN % CUMULATIVE REV 04'!$I456</f>
        <v>1</v>
      </c>
      <c r="LB456" s="33">
        <f>'REV 04'!LB456/'PALAN % CUMULATIVE REV 04'!$I456</f>
        <v>1</v>
      </c>
      <c r="LC456" s="33">
        <f>'REV 04'!LC456/'PALAN % CUMULATIVE REV 04'!$I456</f>
        <v>1</v>
      </c>
      <c r="LD456" s="33">
        <f>'REV 04'!LD456/'PALAN % CUMULATIVE REV 04'!$I456</f>
        <v>1</v>
      </c>
      <c r="LE456" s="33">
        <f>'REV 04'!LE456/'PALAN % CUMULATIVE REV 04'!$I456</f>
        <v>1</v>
      </c>
      <c r="LF456" s="33">
        <f>'REV 04'!LF456/'PALAN % CUMULATIVE REV 04'!$I456</f>
        <v>1</v>
      </c>
      <c r="LG456" s="33">
        <f>'REV 04'!LG456/'PALAN % CUMULATIVE REV 04'!$I456</f>
        <v>1</v>
      </c>
      <c r="LH456" s="33">
        <f>'REV 04'!LH456/'PALAN % CUMULATIVE REV 04'!$I456</f>
        <v>1</v>
      </c>
      <c r="LI456" s="33">
        <f>'REV 04'!LI456/'PALAN % CUMULATIVE REV 04'!$I456</f>
        <v>1</v>
      </c>
      <c r="LJ456" s="33">
        <f>'REV 04'!LJ456/'PALAN % CUMULATIVE REV 04'!$I456</f>
        <v>1</v>
      </c>
      <c r="LK456" s="33">
        <f>'REV 04'!LK456/'PALAN % CUMULATIVE REV 04'!$I456</f>
        <v>1</v>
      </c>
      <c r="LL456" s="33">
        <f>'REV 04'!LL456/'PALAN % CUMULATIVE REV 04'!$I456</f>
        <v>1</v>
      </c>
      <c r="LM456" s="33">
        <f>'REV 04'!LM456/'PALAN % CUMULATIVE REV 04'!$I456</f>
        <v>1</v>
      </c>
      <c r="LN456" s="33">
        <f>'REV 04'!LN456/'PALAN % CUMULATIVE REV 04'!$I456</f>
        <v>1</v>
      </c>
      <c r="LO456" s="33">
        <f>'REV 04'!LO456/'PALAN % CUMULATIVE REV 04'!$I456</f>
        <v>1</v>
      </c>
      <c r="LP456" s="33">
        <f>'REV 04'!LP456/'PALAN % CUMULATIVE REV 04'!$I456</f>
        <v>1</v>
      </c>
      <c r="LQ456" s="33">
        <f>'REV 04'!LQ456/'PALAN % CUMULATIVE REV 04'!$I456</f>
        <v>1</v>
      </c>
      <c r="LR456" s="33">
        <f>'REV 04'!LR456/'PALAN % CUMULATIVE REV 04'!$I456</f>
        <v>1</v>
      </c>
      <c r="LS456" s="33">
        <f>'REV 04'!LS456/'PALAN % CUMULATIVE REV 04'!$I456</f>
        <v>1</v>
      </c>
      <c r="LT456" s="33">
        <f>'REV 04'!LT456/'PALAN % CUMULATIVE REV 04'!$I456</f>
        <v>1</v>
      </c>
      <c r="LU456" s="33">
        <f>'REV 04'!LU456/'PALAN % CUMULATIVE REV 04'!$I456</f>
        <v>1</v>
      </c>
      <c r="LV456" s="33">
        <f>'REV 04'!LV456/'PALAN % CUMULATIVE REV 04'!$I456</f>
        <v>1</v>
      </c>
      <c r="LW456" s="33">
        <f>'REV 04'!LW456/'PALAN % CUMULATIVE REV 04'!$I456</f>
        <v>1</v>
      </c>
      <c r="LX456" s="33">
        <f>'REV 04'!LX456/'PALAN % CUMULATIVE REV 04'!$I456</f>
        <v>1</v>
      </c>
      <c r="LY456" s="33">
        <f>'REV 04'!LY456/'PALAN % CUMULATIVE REV 04'!$I456</f>
        <v>1</v>
      </c>
      <c r="LZ456" s="33">
        <f>'REV 04'!LZ456/'PALAN % CUMULATIVE REV 04'!$I456</f>
        <v>1</v>
      </c>
      <c r="MA456" s="33">
        <f>'REV 04'!MA456/'PALAN % CUMULATIVE REV 04'!$I456</f>
        <v>1</v>
      </c>
      <c r="MB456" s="33">
        <f>'REV 04'!MB456/'PALAN % CUMULATIVE REV 04'!$I456</f>
        <v>1</v>
      </c>
      <c r="MC456" s="33">
        <f>'REV 04'!MC456/'PALAN % CUMULATIVE REV 04'!$I456</f>
        <v>1</v>
      </c>
      <c r="MD456" s="33">
        <f>'REV 04'!MD456/'PALAN % CUMULATIVE REV 04'!$I456</f>
        <v>1</v>
      </c>
      <c r="ME456" s="33">
        <f>'REV 04'!ME456/'PALAN % CUMULATIVE REV 04'!$I456</f>
        <v>1</v>
      </c>
      <c r="MF456" s="33">
        <f>'REV 04'!MF456/'PALAN % CUMULATIVE REV 04'!$I456</f>
        <v>1</v>
      </c>
      <c r="MG456" s="33">
        <f>'REV 04'!MG456/'PALAN % CUMULATIVE REV 04'!$I456</f>
        <v>1</v>
      </c>
      <c r="MH456" s="33">
        <f>'REV 04'!MH456/'PALAN % CUMULATIVE REV 04'!$I456</f>
        <v>1</v>
      </c>
      <c r="MI456" s="33">
        <f>'REV 04'!MI456/'PALAN % CUMULATIVE REV 04'!$I456</f>
        <v>1</v>
      </c>
      <c r="MJ456" s="33">
        <f>'REV 04'!MJ456/'PALAN % CUMULATIVE REV 04'!$I456</f>
        <v>1</v>
      </c>
      <c r="MK456" s="33">
        <f>'REV 04'!MK456/'PALAN % CUMULATIVE REV 04'!$I456</f>
        <v>1</v>
      </c>
      <c r="ML456" s="33">
        <f>'REV 04'!ML456/'PALAN % CUMULATIVE REV 04'!$I456</f>
        <v>1</v>
      </c>
      <c r="MM456" s="33">
        <f>'REV 04'!MM456/'PALAN % CUMULATIVE REV 04'!$I456</f>
        <v>1</v>
      </c>
      <c r="MN456" s="33">
        <f>'REV 04'!MN456/'PALAN % CUMULATIVE REV 04'!$I456</f>
        <v>1</v>
      </c>
      <c r="MO456" s="33">
        <f>'REV 04'!MO456/'PALAN % CUMULATIVE REV 04'!$I456</f>
        <v>1</v>
      </c>
      <c r="MP456" s="33">
        <f>'REV 04'!MP456/'PALAN % CUMULATIVE REV 04'!$I456</f>
        <v>1</v>
      </c>
      <c r="MQ456" s="33">
        <f>'REV 04'!MQ456/'PALAN % CUMULATIVE REV 04'!$I456</f>
        <v>1</v>
      </c>
      <c r="MR456" s="33">
        <f>'REV 04'!MR456/'PALAN % CUMULATIVE REV 04'!$I456</f>
        <v>1</v>
      </c>
      <c r="MS456" s="33">
        <f>'REV 04'!MS456/'PALAN % CUMULATIVE REV 04'!$I456</f>
        <v>1</v>
      </c>
      <c r="MT456" s="33">
        <f>'REV 04'!MT456/'PALAN % CUMULATIVE REV 04'!$I456</f>
        <v>1</v>
      </c>
      <c r="MU456" s="33">
        <f>'REV 04'!MU456/'PALAN % CUMULATIVE REV 04'!$I456</f>
        <v>1</v>
      </c>
      <c r="MV456" s="33">
        <f>'REV 04'!MV456/'PALAN % CUMULATIVE REV 04'!$I456</f>
        <v>1</v>
      </c>
      <c r="MW456" s="33">
        <f>'REV 04'!MW456/'PALAN % CUMULATIVE REV 04'!$I456</f>
        <v>1</v>
      </c>
      <c r="MX456" s="33">
        <f>'REV 04'!MX456/'PALAN % CUMULATIVE REV 04'!$I456</f>
        <v>1</v>
      </c>
      <c r="MY456" s="33">
        <f>'REV 04'!MY456/'PALAN % CUMULATIVE REV 04'!$I456</f>
        <v>1</v>
      </c>
      <c r="MZ456" s="33">
        <f>'REV 04'!MZ456/'PALAN % CUMULATIVE REV 04'!$I456</f>
        <v>1</v>
      </c>
      <c r="NA456" s="33">
        <f>'REV 04'!NA456/'PALAN % CUMULATIVE REV 04'!$I456</f>
        <v>1</v>
      </c>
      <c r="NB456" s="33">
        <f>'REV 04'!NB456/'PALAN % CUMULATIVE REV 04'!$I456</f>
        <v>1</v>
      </c>
      <c r="NC456" s="33">
        <f>'REV 04'!NC456/'PALAN % CUMULATIVE REV 04'!$I456</f>
        <v>1</v>
      </c>
      <c r="ND456" s="33">
        <f>'REV 04'!ND456/'PALAN % CUMULATIVE REV 04'!$I456</f>
        <v>1</v>
      </c>
      <c r="NE456" s="33">
        <f>'REV 04'!NE456/'PALAN % CUMULATIVE REV 04'!$I456</f>
        <v>1</v>
      </c>
      <c r="NF456" s="33">
        <f>'REV 04'!NF456/'PALAN % CUMULATIVE REV 04'!$I456</f>
        <v>1</v>
      </c>
      <c r="NG456" s="33">
        <f>'REV 04'!NG456/'PALAN % CUMULATIVE REV 04'!$I456</f>
        <v>1</v>
      </c>
      <c r="NH456" s="33">
        <f>'REV 04'!NH456/'PALAN % CUMULATIVE REV 04'!$I456</f>
        <v>1</v>
      </c>
      <c r="NI456" s="33">
        <f>'REV 04'!NI456/'PALAN % CUMULATIVE REV 04'!$I456</f>
        <v>1</v>
      </c>
      <c r="NJ456" s="33">
        <f>'REV 04'!NJ456/'PALAN % CUMULATIVE REV 04'!$I456</f>
        <v>1</v>
      </c>
      <c r="NK456" s="33">
        <f>'REV 04'!NK456/'PALAN % CUMULATIVE REV 04'!$I456</f>
        <v>1</v>
      </c>
      <c r="NL456" s="33">
        <f>'REV 04'!NL456/'PALAN % CUMULATIVE REV 04'!$I456</f>
        <v>1</v>
      </c>
      <c r="NM456" s="33">
        <f>'REV 04'!NM456/'PALAN % CUMULATIVE REV 04'!$I456</f>
        <v>1</v>
      </c>
      <c r="NN456" s="33">
        <f>'REV 04'!NN456/'PALAN % CUMULATIVE REV 04'!$I456</f>
        <v>1</v>
      </c>
      <c r="NO456" s="33">
        <f>'REV 04'!NO456/'PALAN % CUMULATIVE REV 04'!$I456</f>
        <v>1</v>
      </c>
      <c r="NP456" s="33">
        <f>'REV 04'!NP456/'PALAN % CUMULATIVE REV 04'!$I456</f>
        <v>1</v>
      </c>
      <c r="NQ456" s="33">
        <f>'REV 04'!NQ456/'PALAN % CUMULATIVE REV 04'!$I456</f>
        <v>1</v>
      </c>
    </row>
    <row r="457" spans="1:381" x14ac:dyDescent="0.25">
      <c r="A457" s="1">
        <f t="shared" si="7"/>
        <v>457</v>
      </c>
      <c r="B457" t="s">
        <v>736</v>
      </c>
      <c r="C457" t="s">
        <v>461</v>
      </c>
      <c r="D457" t="s">
        <v>681</v>
      </c>
      <c r="E457" s="79" t="s">
        <v>66</v>
      </c>
      <c r="F457">
        <v>80</v>
      </c>
      <c r="G457" s="50">
        <v>45417</v>
      </c>
      <c r="H457" s="50">
        <v>45502</v>
      </c>
      <c r="I457">
        <v>1013</v>
      </c>
      <c r="K457" s="51">
        <v>0</v>
      </c>
      <c r="L457" t="s">
        <v>130</v>
      </c>
      <c r="M457" s="52">
        <v>0</v>
      </c>
      <c r="N457">
        <v>0</v>
      </c>
      <c r="O457" t="s">
        <v>387</v>
      </c>
      <c r="P457" t="s">
        <v>122</v>
      </c>
      <c r="Q457" s="33">
        <f>'REV 04'!Q457/'PALAN % CUMULATIVE REV 04'!$I457</f>
        <v>0</v>
      </c>
      <c r="R457" s="33">
        <f>'REV 04'!R457/'PALAN % CUMULATIVE REV 04'!$I457</f>
        <v>0</v>
      </c>
      <c r="S457" s="33">
        <f>'REV 04'!S457/'PALAN % CUMULATIVE REV 04'!$I457</f>
        <v>0</v>
      </c>
      <c r="T457" s="33">
        <f>'REV 04'!T457/'PALAN % CUMULATIVE REV 04'!$I457</f>
        <v>0</v>
      </c>
      <c r="U457" s="33">
        <f>'REV 04'!U457/'PALAN % CUMULATIVE REV 04'!$I457</f>
        <v>0</v>
      </c>
      <c r="V457" s="33">
        <f>'REV 04'!V457/'PALAN % CUMULATIVE REV 04'!$I457</f>
        <v>0</v>
      </c>
      <c r="W457" s="33">
        <f>'REV 04'!W457/'PALAN % CUMULATIVE REV 04'!$I457</f>
        <v>0</v>
      </c>
      <c r="X457" s="33">
        <f>'REV 04'!X457/'PALAN % CUMULATIVE REV 04'!$I457</f>
        <v>0</v>
      </c>
      <c r="Y457" s="33">
        <f>'REV 04'!Y457/'PALAN % CUMULATIVE REV 04'!$I457</f>
        <v>0</v>
      </c>
      <c r="Z457" s="33">
        <f>'REV 04'!Z457/'PALAN % CUMULATIVE REV 04'!$I457</f>
        <v>0</v>
      </c>
      <c r="AA457" s="33">
        <f>'REV 04'!AA457/'PALAN % CUMULATIVE REV 04'!$I457</f>
        <v>0</v>
      </c>
      <c r="AB457" s="33">
        <f>'REV 04'!AB457/'PALAN % CUMULATIVE REV 04'!$I457</f>
        <v>0</v>
      </c>
      <c r="AC457" s="33">
        <f>'REV 04'!AC457/'PALAN % CUMULATIVE REV 04'!$I457</f>
        <v>0</v>
      </c>
      <c r="AD457" s="33">
        <f>'REV 04'!AD457/'PALAN % CUMULATIVE REV 04'!$I457</f>
        <v>0</v>
      </c>
      <c r="AE457" s="33">
        <f>'REV 04'!AE457/'PALAN % CUMULATIVE REV 04'!$I457</f>
        <v>0</v>
      </c>
      <c r="AF457" s="33">
        <f>'REV 04'!AF457/'PALAN % CUMULATIVE REV 04'!$I457</f>
        <v>0</v>
      </c>
      <c r="AG457" s="33">
        <f>'REV 04'!AG457/'PALAN % CUMULATIVE REV 04'!$I457</f>
        <v>0</v>
      </c>
      <c r="AH457" s="33">
        <f>'REV 04'!AH457/'PALAN % CUMULATIVE REV 04'!$I457</f>
        <v>0</v>
      </c>
      <c r="AI457" s="33">
        <f>'REV 04'!AI457/'PALAN % CUMULATIVE REV 04'!$I457</f>
        <v>0</v>
      </c>
      <c r="AJ457" s="33">
        <f>'REV 04'!AJ457/'PALAN % CUMULATIVE REV 04'!$I457</f>
        <v>0</v>
      </c>
      <c r="AK457" s="33">
        <f>'REV 04'!AK457/'PALAN % CUMULATIVE REV 04'!$I457</f>
        <v>0</v>
      </c>
      <c r="AL457" s="33">
        <f>'REV 04'!AL457/'PALAN % CUMULATIVE REV 04'!$I457</f>
        <v>0</v>
      </c>
      <c r="AM457" s="33">
        <f>'REV 04'!AM457/'PALAN % CUMULATIVE REV 04'!$I457</f>
        <v>0</v>
      </c>
      <c r="AN457" s="33">
        <f>'REV 04'!AN457/'PALAN % CUMULATIVE REV 04'!$I457</f>
        <v>0</v>
      </c>
      <c r="AO457" s="33">
        <f>'REV 04'!AO457/'PALAN % CUMULATIVE REV 04'!$I457</f>
        <v>0</v>
      </c>
      <c r="AP457" s="33">
        <f>'REV 04'!AP457/'PALAN % CUMULATIVE REV 04'!$I457</f>
        <v>0</v>
      </c>
      <c r="AQ457" s="33">
        <f>'REV 04'!AQ457/'PALAN % CUMULATIVE REV 04'!$I457</f>
        <v>0</v>
      </c>
      <c r="AR457" s="33">
        <f>'REV 04'!AR457/'PALAN % CUMULATIVE REV 04'!$I457</f>
        <v>0</v>
      </c>
      <c r="AS457" s="33">
        <f>'REV 04'!AS457/'PALAN % CUMULATIVE REV 04'!$I457</f>
        <v>0</v>
      </c>
      <c r="AT457" s="33">
        <f>'REV 04'!AT457/'PALAN % CUMULATIVE REV 04'!$I457</f>
        <v>0</v>
      </c>
      <c r="AU457" s="33">
        <f>'REV 04'!AU457/'PALAN % CUMULATIVE REV 04'!$I457</f>
        <v>0</v>
      </c>
      <c r="AV457" s="33">
        <f>'REV 04'!AV457/'PALAN % CUMULATIVE REV 04'!$I457</f>
        <v>0</v>
      </c>
      <c r="AW457" s="33">
        <f>'REV 04'!AW457/'PALAN % CUMULATIVE REV 04'!$I457</f>
        <v>0</v>
      </c>
      <c r="AX457" s="33">
        <f>'REV 04'!AX457/'PALAN % CUMULATIVE REV 04'!$I457</f>
        <v>0</v>
      </c>
      <c r="AY457" s="33">
        <f>'REV 04'!AY457/'PALAN % CUMULATIVE REV 04'!$I457</f>
        <v>0</v>
      </c>
      <c r="AZ457" s="33">
        <f>'REV 04'!AZ457/'PALAN % CUMULATIVE REV 04'!$I457</f>
        <v>0</v>
      </c>
      <c r="BA457" s="33">
        <f>'REV 04'!BA457/'PALAN % CUMULATIVE REV 04'!$I457</f>
        <v>0</v>
      </c>
      <c r="BB457" s="33">
        <f>'REV 04'!BB457/'PALAN % CUMULATIVE REV 04'!$I457</f>
        <v>0</v>
      </c>
      <c r="BC457" s="33">
        <f>'REV 04'!BC457/'PALAN % CUMULATIVE REV 04'!$I457</f>
        <v>0</v>
      </c>
      <c r="BD457" s="33">
        <f>'REV 04'!BD457/'PALAN % CUMULATIVE REV 04'!$I457</f>
        <v>0</v>
      </c>
      <c r="BE457" s="33">
        <f>'REV 04'!BE457/'PALAN % CUMULATIVE REV 04'!$I457</f>
        <v>0</v>
      </c>
      <c r="BF457" s="33">
        <f>'REV 04'!BF457/'PALAN % CUMULATIVE REV 04'!$I457</f>
        <v>0</v>
      </c>
      <c r="BG457" s="33">
        <f>'REV 04'!BG457/'PALAN % CUMULATIVE REV 04'!$I457</f>
        <v>0</v>
      </c>
      <c r="BH457" s="33">
        <f>'REV 04'!BH457/'PALAN % CUMULATIVE REV 04'!$I457</f>
        <v>0</v>
      </c>
      <c r="BI457" s="33">
        <f>'REV 04'!BI457/'PALAN % CUMULATIVE REV 04'!$I457</f>
        <v>0</v>
      </c>
      <c r="BJ457" s="33">
        <f>'REV 04'!BJ457/'PALAN % CUMULATIVE REV 04'!$I457</f>
        <v>0</v>
      </c>
      <c r="BK457" s="33">
        <f>'REV 04'!BK457/'PALAN % CUMULATIVE REV 04'!$I457</f>
        <v>0</v>
      </c>
      <c r="BL457" s="33">
        <f>'REV 04'!BL457/'PALAN % CUMULATIVE REV 04'!$I457</f>
        <v>0</v>
      </c>
      <c r="BM457" s="33">
        <f>'REV 04'!BM457/'PALAN % CUMULATIVE REV 04'!$I457</f>
        <v>0</v>
      </c>
      <c r="BN457" s="33">
        <f>'REV 04'!BN457/'PALAN % CUMULATIVE REV 04'!$I457</f>
        <v>0</v>
      </c>
      <c r="BO457" s="33">
        <f>'REV 04'!BO457/'PALAN % CUMULATIVE REV 04'!$I457</f>
        <v>0</v>
      </c>
      <c r="BP457" s="33">
        <f>'REV 04'!BP457/'PALAN % CUMULATIVE REV 04'!$I457</f>
        <v>0</v>
      </c>
      <c r="BQ457" s="33">
        <f>'REV 04'!BQ457/'PALAN % CUMULATIVE REV 04'!$I457</f>
        <v>0</v>
      </c>
      <c r="BR457" s="33">
        <f>'REV 04'!BR457/'PALAN % CUMULATIVE REV 04'!$I457</f>
        <v>0</v>
      </c>
      <c r="BS457" s="33">
        <f>'REV 04'!BS457/'PALAN % CUMULATIVE REV 04'!$I457</f>
        <v>0</v>
      </c>
      <c r="BT457" s="33">
        <f>'REV 04'!BT457/'PALAN % CUMULATIVE REV 04'!$I457</f>
        <v>0</v>
      </c>
      <c r="BU457" s="33">
        <f>'REV 04'!BU457/'PALAN % CUMULATIVE REV 04'!$I457</f>
        <v>0</v>
      </c>
      <c r="BV457" s="33">
        <f>'REV 04'!BV457/'PALAN % CUMULATIVE REV 04'!$I457</f>
        <v>0</v>
      </c>
      <c r="BW457" s="33">
        <f>'REV 04'!BW457/'PALAN % CUMULATIVE REV 04'!$I457</f>
        <v>0</v>
      </c>
      <c r="BX457" s="33">
        <f>'REV 04'!BX457/'PALAN % CUMULATIVE REV 04'!$I457</f>
        <v>0</v>
      </c>
      <c r="BY457" s="33">
        <f>'REV 04'!BY457/'PALAN % CUMULATIVE REV 04'!$I457</f>
        <v>0</v>
      </c>
      <c r="BZ457" s="33">
        <f>'REV 04'!BZ457/'PALAN % CUMULATIVE REV 04'!$I457</f>
        <v>0</v>
      </c>
      <c r="CA457" s="33">
        <f>'REV 04'!CA457/'PALAN % CUMULATIVE REV 04'!$I457</f>
        <v>0</v>
      </c>
      <c r="CB457" s="33">
        <f>'REV 04'!CB457/'PALAN % CUMULATIVE REV 04'!$I457</f>
        <v>0</v>
      </c>
      <c r="CC457" s="33">
        <f>'REV 04'!CC457/'PALAN % CUMULATIVE REV 04'!$I457</f>
        <v>0</v>
      </c>
      <c r="CD457" s="33">
        <f>'REV 04'!CD457/'PALAN % CUMULATIVE REV 04'!$I457</f>
        <v>0</v>
      </c>
      <c r="CE457" s="33">
        <f>'REV 04'!CE457/'PALAN % CUMULATIVE REV 04'!$I457</f>
        <v>0</v>
      </c>
      <c r="CF457" s="33">
        <f>'REV 04'!CF457/'PALAN % CUMULATIVE REV 04'!$I457</f>
        <v>0</v>
      </c>
      <c r="CG457" s="33">
        <f>'REV 04'!CG457/'PALAN % CUMULATIVE REV 04'!$I457</f>
        <v>0</v>
      </c>
      <c r="CH457" s="33">
        <f>'REV 04'!CH457/'PALAN % CUMULATIVE REV 04'!$I457</f>
        <v>0</v>
      </c>
      <c r="CI457" s="33">
        <f>'REV 04'!CI457/'PALAN % CUMULATIVE REV 04'!$I457</f>
        <v>0</v>
      </c>
      <c r="CJ457" s="33">
        <f>'REV 04'!CJ457/'PALAN % CUMULATIVE REV 04'!$I457</f>
        <v>0</v>
      </c>
      <c r="CK457" s="33">
        <f>'REV 04'!CK457/'PALAN % CUMULATIVE REV 04'!$I457</f>
        <v>0</v>
      </c>
      <c r="CL457" s="33">
        <f>'REV 04'!CL457/'PALAN % CUMULATIVE REV 04'!$I457</f>
        <v>0</v>
      </c>
      <c r="CM457" s="33">
        <f>'REV 04'!CM457/'PALAN % CUMULATIVE REV 04'!$I457</f>
        <v>0</v>
      </c>
      <c r="CN457" s="33">
        <f>'REV 04'!CN457/'PALAN % CUMULATIVE REV 04'!$I457</f>
        <v>0</v>
      </c>
      <c r="CO457" s="33">
        <f>'REV 04'!CO457/'PALAN % CUMULATIVE REV 04'!$I457</f>
        <v>0</v>
      </c>
      <c r="CP457" s="33">
        <f>'REV 04'!CP457/'PALAN % CUMULATIVE REV 04'!$I457</f>
        <v>0</v>
      </c>
      <c r="CQ457" s="33">
        <f>'REV 04'!CQ457/'PALAN % CUMULATIVE REV 04'!$I457</f>
        <v>0</v>
      </c>
      <c r="CR457" s="33">
        <f>'REV 04'!CR457/'PALAN % CUMULATIVE REV 04'!$I457</f>
        <v>0</v>
      </c>
      <c r="CS457" s="33">
        <f>'REV 04'!CS457/'PALAN % CUMULATIVE REV 04'!$I457</f>
        <v>0</v>
      </c>
      <c r="CT457" s="33">
        <f>'REV 04'!CT457/'PALAN % CUMULATIVE REV 04'!$I457</f>
        <v>0</v>
      </c>
      <c r="CU457" s="33">
        <f>'REV 04'!CU457/'PALAN % CUMULATIVE REV 04'!$I457</f>
        <v>0</v>
      </c>
      <c r="CV457" s="33">
        <f>'REV 04'!CV457/'PALAN % CUMULATIVE REV 04'!$I457</f>
        <v>0</v>
      </c>
      <c r="CW457" s="33">
        <f>'REV 04'!CW457/'PALAN % CUMULATIVE REV 04'!$I457</f>
        <v>0</v>
      </c>
      <c r="CX457" s="33">
        <f>'REV 04'!CX457/'PALAN % CUMULATIVE REV 04'!$I457</f>
        <v>0</v>
      </c>
      <c r="CY457" s="33">
        <f>'REV 04'!CY457/'PALAN % CUMULATIVE REV 04'!$I457</f>
        <v>0</v>
      </c>
      <c r="CZ457" s="33">
        <f>'REV 04'!CZ457/'PALAN % CUMULATIVE REV 04'!$I457</f>
        <v>0</v>
      </c>
      <c r="DA457" s="33">
        <f>'REV 04'!DA457/'PALAN % CUMULATIVE REV 04'!$I457</f>
        <v>0</v>
      </c>
      <c r="DB457" s="33">
        <f>'REV 04'!DB457/'PALAN % CUMULATIVE REV 04'!$I457</f>
        <v>0</v>
      </c>
      <c r="DC457" s="33">
        <f>'REV 04'!DC457/'PALAN % CUMULATIVE REV 04'!$I457</f>
        <v>0</v>
      </c>
      <c r="DD457" s="33">
        <f>'REV 04'!DD457/'PALAN % CUMULATIVE REV 04'!$I457</f>
        <v>0</v>
      </c>
      <c r="DE457" s="33">
        <f>'REV 04'!DE457/'PALAN % CUMULATIVE REV 04'!$I457</f>
        <v>0</v>
      </c>
      <c r="DF457" s="33">
        <f>'REV 04'!DF457/'PALAN % CUMULATIVE REV 04'!$I457</f>
        <v>0</v>
      </c>
      <c r="DG457" s="33">
        <f>'REV 04'!DG457/'PALAN % CUMULATIVE REV 04'!$I457</f>
        <v>0</v>
      </c>
      <c r="DH457" s="33">
        <f>'REV 04'!DH457/'PALAN % CUMULATIVE REV 04'!$I457</f>
        <v>0</v>
      </c>
      <c r="DI457" s="33">
        <f>'REV 04'!DI457/'PALAN % CUMULATIVE REV 04'!$I457</f>
        <v>0</v>
      </c>
      <c r="DJ457" s="33">
        <f>'REV 04'!DJ457/'PALAN % CUMULATIVE REV 04'!$I457</f>
        <v>0</v>
      </c>
      <c r="DK457" s="33">
        <f>'REV 04'!DK457/'PALAN % CUMULATIVE REV 04'!$I457</f>
        <v>0</v>
      </c>
      <c r="DL457" s="33">
        <f>'REV 04'!DL457/'PALAN % CUMULATIVE REV 04'!$I457</f>
        <v>0</v>
      </c>
      <c r="DM457" s="33">
        <f>'REV 04'!DM457/'PALAN % CUMULATIVE REV 04'!$I457</f>
        <v>0</v>
      </c>
      <c r="DN457" s="33">
        <f>'REV 04'!DN457/'PALAN % CUMULATIVE REV 04'!$I457</f>
        <v>0</v>
      </c>
      <c r="DO457" s="33">
        <f>'REV 04'!DO457/'PALAN % CUMULATIVE REV 04'!$I457</f>
        <v>0</v>
      </c>
      <c r="DP457" s="33">
        <f>'REV 04'!DP457/'PALAN % CUMULATIVE REV 04'!$I457</f>
        <v>0</v>
      </c>
      <c r="DQ457" s="33">
        <f>'REV 04'!DQ457/'PALAN % CUMULATIVE REV 04'!$I457</f>
        <v>0</v>
      </c>
      <c r="DR457" s="33">
        <f>'REV 04'!DR457/'PALAN % CUMULATIVE REV 04'!$I457</f>
        <v>0</v>
      </c>
      <c r="DS457" s="33">
        <f>'REV 04'!DS457/'PALAN % CUMULATIVE REV 04'!$I457</f>
        <v>0</v>
      </c>
      <c r="DT457" s="33">
        <f>'REV 04'!DT457/'PALAN % CUMULATIVE REV 04'!$I457</f>
        <v>0</v>
      </c>
      <c r="DU457" s="33">
        <f>'REV 04'!DU457/'PALAN % CUMULATIVE REV 04'!$I457</f>
        <v>0</v>
      </c>
      <c r="DV457" s="33">
        <f>'REV 04'!DV457/'PALAN % CUMULATIVE REV 04'!$I457</f>
        <v>0</v>
      </c>
      <c r="DW457" s="33">
        <f>'REV 04'!DW457/'PALAN % CUMULATIVE REV 04'!$I457</f>
        <v>0</v>
      </c>
      <c r="DX457" s="33">
        <f>'REV 04'!DX457/'PALAN % CUMULATIVE REV 04'!$I457</f>
        <v>0</v>
      </c>
      <c r="DY457" s="33">
        <f>'REV 04'!DY457/'PALAN % CUMULATIVE REV 04'!$I457</f>
        <v>0</v>
      </c>
      <c r="DZ457" s="33">
        <f>'REV 04'!DZ457/'PALAN % CUMULATIVE REV 04'!$I457</f>
        <v>0</v>
      </c>
      <c r="EA457" s="33">
        <f>'REV 04'!EA457/'PALAN % CUMULATIVE REV 04'!$I457</f>
        <v>0</v>
      </c>
      <c r="EB457" s="33">
        <f>'REV 04'!EB457/'PALAN % CUMULATIVE REV 04'!$I457</f>
        <v>0</v>
      </c>
      <c r="EC457" s="33">
        <f>'REV 04'!EC457/'PALAN % CUMULATIVE REV 04'!$I457</f>
        <v>0</v>
      </c>
      <c r="ED457" s="33">
        <f>'REV 04'!ED457/'PALAN % CUMULATIVE REV 04'!$I457</f>
        <v>0</v>
      </c>
      <c r="EE457" s="33">
        <f>'REV 04'!EE457/'PALAN % CUMULATIVE REV 04'!$I457</f>
        <v>0</v>
      </c>
      <c r="EF457" s="33">
        <f>'REV 04'!EF457/'PALAN % CUMULATIVE REV 04'!$I457</f>
        <v>0</v>
      </c>
      <c r="EG457" s="33">
        <f>'REV 04'!EG457/'PALAN % CUMULATIVE REV 04'!$I457</f>
        <v>0</v>
      </c>
      <c r="EH457" s="33">
        <f>'REV 04'!EH457/'PALAN % CUMULATIVE REV 04'!$I457</f>
        <v>0</v>
      </c>
      <c r="EI457" s="33">
        <f>'REV 04'!EI457/'PALAN % CUMULATIVE REV 04'!$I457</f>
        <v>0</v>
      </c>
      <c r="EJ457" s="33">
        <f>'REV 04'!EJ457/'PALAN % CUMULATIVE REV 04'!$I457</f>
        <v>0</v>
      </c>
      <c r="EK457" s="33">
        <f>'REV 04'!EK457/'PALAN % CUMULATIVE REV 04'!$I457</f>
        <v>0</v>
      </c>
      <c r="EL457" s="33">
        <f>'REV 04'!EL457/'PALAN % CUMULATIVE REV 04'!$I457</f>
        <v>0</v>
      </c>
      <c r="EM457" s="33">
        <f>'REV 04'!EM457/'PALAN % CUMULATIVE REV 04'!$I457</f>
        <v>0</v>
      </c>
      <c r="EN457" s="33">
        <f>'REV 04'!EN457/'PALAN % CUMULATIVE REV 04'!$I457</f>
        <v>0</v>
      </c>
      <c r="EO457" s="33">
        <f>'REV 04'!EO457/'PALAN % CUMULATIVE REV 04'!$I457</f>
        <v>0</v>
      </c>
      <c r="EP457" s="33">
        <f>'REV 04'!EP457/'PALAN % CUMULATIVE REV 04'!$I457</f>
        <v>0</v>
      </c>
      <c r="EQ457" s="33">
        <f>'REV 04'!EQ457/'PALAN % CUMULATIVE REV 04'!$I457</f>
        <v>0</v>
      </c>
      <c r="ER457" s="33">
        <f>'REV 04'!ER457/'PALAN % CUMULATIVE REV 04'!$I457</f>
        <v>0</v>
      </c>
      <c r="ES457" s="33">
        <f>'REV 04'!ES457/'PALAN % CUMULATIVE REV 04'!$I457</f>
        <v>0</v>
      </c>
      <c r="ET457" s="33">
        <f>'REV 04'!ET457/'PALAN % CUMULATIVE REV 04'!$I457</f>
        <v>0</v>
      </c>
      <c r="EU457" s="33">
        <f>'REV 04'!EU457/'PALAN % CUMULATIVE REV 04'!$I457</f>
        <v>0</v>
      </c>
      <c r="EV457" s="33">
        <f>'REV 04'!EV457/'PALAN % CUMULATIVE REV 04'!$I457</f>
        <v>0</v>
      </c>
      <c r="EW457" s="33">
        <f>'REV 04'!EW457/'PALAN % CUMULATIVE REV 04'!$I457</f>
        <v>0</v>
      </c>
      <c r="EX457" s="33">
        <f>'REV 04'!EX457/'PALAN % CUMULATIVE REV 04'!$I457</f>
        <v>0</v>
      </c>
      <c r="EY457" s="33">
        <f>'REV 04'!EY457/'PALAN % CUMULATIVE REV 04'!$I457</f>
        <v>0</v>
      </c>
      <c r="EZ457" s="33">
        <f>'REV 04'!EZ457/'PALAN % CUMULATIVE REV 04'!$I457</f>
        <v>0</v>
      </c>
      <c r="FA457" s="33">
        <f>'REV 04'!FA457/'PALAN % CUMULATIVE REV 04'!$I457</f>
        <v>0</v>
      </c>
      <c r="FB457" s="33">
        <f>'REV 04'!FB457/'PALAN % CUMULATIVE REV 04'!$I457</f>
        <v>0</v>
      </c>
      <c r="FC457" s="33">
        <f>'REV 04'!FC457/'PALAN % CUMULATIVE REV 04'!$I457</f>
        <v>0</v>
      </c>
      <c r="FD457" s="33">
        <f>'REV 04'!FD457/'PALAN % CUMULATIVE REV 04'!$I457</f>
        <v>0</v>
      </c>
      <c r="FE457" s="33">
        <f>'REV 04'!FE457/'PALAN % CUMULATIVE REV 04'!$I457</f>
        <v>0</v>
      </c>
      <c r="FF457" s="33">
        <f>'REV 04'!FF457/'PALAN % CUMULATIVE REV 04'!$I457</f>
        <v>0</v>
      </c>
      <c r="FG457" s="33">
        <f>'REV 04'!FG457/'PALAN % CUMULATIVE REV 04'!$I457</f>
        <v>0</v>
      </c>
      <c r="FH457" s="33">
        <f>'REV 04'!FH457/'PALAN % CUMULATIVE REV 04'!$I457</f>
        <v>0</v>
      </c>
      <c r="FI457" s="33">
        <f>'REV 04'!FI457/'PALAN % CUMULATIVE REV 04'!$I457</f>
        <v>0</v>
      </c>
      <c r="FJ457" s="33">
        <f>'REV 04'!FJ457/'PALAN % CUMULATIVE REV 04'!$I457</f>
        <v>0</v>
      </c>
      <c r="FK457" s="33">
        <f>'REV 04'!FK457/'PALAN % CUMULATIVE REV 04'!$I457</f>
        <v>0</v>
      </c>
      <c r="FL457" s="33">
        <f>'REV 04'!FL457/'PALAN % CUMULATIVE REV 04'!$I457</f>
        <v>0</v>
      </c>
      <c r="FM457" s="33">
        <f>'REV 04'!FM457/'PALAN % CUMULATIVE REV 04'!$I457</f>
        <v>0</v>
      </c>
      <c r="FN457" s="33">
        <f>'REV 04'!FN457/'PALAN % CUMULATIVE REV 04'!$I457</f>
        <v>0</v>
      </c>
      <c r="FO457" s="33">
        <f>'REV 04'!FO457/'PALAN % CUMULATIVE REV 04'!$I457</f>
        <v>0</v>
      </c>
      <c r="FP457" s="33">
        <f>'REV 04'!FP457/'PALAN % CUMULATIVE REV 04'!$I457</f>
        <v>0</v>
      </c>
      <c r="FQ457" s="33">
        <f>'REV 04'!FQ457/'PALAN % CUMULATIVE REV 04'!$I457</f>
        <v>0</v>
      </c>
      <c r="FR457" s="33">
        <f>'REV 04'!FR457/'PALAN % CUMULATIVE REV 04'!$I457</f>
        <v>0</v>
      </c>
      <c r="FS457" s="33">
        <f>'REV 04'!FS457/'PALAN % CUMULATIVE REV 04'!$I457</f>
        <v>0</v>
      </c>
      <c r="FT457" s="33">
        <f>'REV 04'!FT457/'PALAN % CUMULATIVE REV 04'!$I457</f>
        <v>0</v>
      </c>
      <c r="FU457" s="33">
        <f>'REV 04'!FU457/'PALAN % CUMULATIVE REV 04'!$I457</f>
        <v>0</v>
      </c>
      <c r="FV457" s="33">
        <f>'REV 04'!FV457/'PALAN % CUMULATIVE REV 04'!$I457</f>
        <v>0</v>
      </c>
      <c r="FW457" s="33">
        <f>'REV 04'!FW457/'PALAN % CUMULATIVE REV 04'!$I457</f>
        <v>0</v>
      </c>
      <c r="FX457" s="33">
        <f>'REV 04'!FX457/'PALAN % CUMULATIVE REV 04'!$I457</f>
        <v>0</v>
      </c>
      <c r="FY457" s="33">
        <f>'REV 04'!FY457/'PALAN % CUMULATIVE REV 04'!$I457</f>
        <v>0</v>
      </c>
      <c r="FZ457" s="33">
        <f>'REV 04'!FZ457/'PALAN % CUMULATIVE REV 04'!$I457</f>
        <v>1.085883514313919E-2</v>
      </c>
      <c r="GA457" s="33">
        <f>'REV 04'!GA457/'PALAN % CUMULATIVE REV 04'!$I457</f>
        <v>2.3692003948667325E-2</v>
      </c>
      <c r="GB457" s="33">
        <f>'REV 04'!GB457/'PALAN % CUMULATIVE REV 04'!$I457</f>
        <v>3.6525172754195458E-2</v>
      </c>
      <c r="GC457" s="33">
        <f>'REV 04'!GC457/'PALAN % CUMULATIVE REV 04'!$I457</f>
        <v>4.8371174728529122E-2</v>
      </c>
      <c r="GD457" s="33">
        <f>'REV 04'!GD457/'PALAN % CUMULATIVE REV 04'!$I457</f>
        <v>6.1204343534057258E-2</v>
      </c>
      <c r="GE457" s="33">
        <f>'REV 04'!GE457/'PALAN % CUMULATIVE REV 04'!$I457</f>
        <v>6.8114511352418555E-2</v>
      </c>
      <c r="GF457" s="33">
        <f>'REV 04'!GF457/'PALAN % CUMULATIVE REV 04'!$I457</f>
        <v>8.0947680157946691E-2</v>
      </c>
      <c r="GG457" s="33">
        <f>'REV 04'!GG457/'PALAN % CUMULATIVE REV 04'!$I457</f>
        <v>9.3780848963474828E-2</v>
      </c>
      <c r="GH457" s="33">
        <f>'REV 04'!GH457/'PALAN % CUMULATIVE REV 04'!$I457</f>
        <v>0.10562685093780849</v>
      </c>
      <c r="GI457" s="33">
        <f>'REV 04'!GI457/'PALAN % CUMULATIVE REV 04'!$I457</f>
        <v>0.11846001974333663</v>
      </c>
      <c r="GJ457" s="33">
        <f>'REV 04'!GJ457/'PALAN % CUMULATIVE REV 04'!$I457</f>
        <v>0.13129318854886476</v>
      </c>
      <c r="GK457" s="33">
        <f>'REV 04'!GK457/'PALAN % CUMULATIVE REV 04'!$I457</f>
        <v>0.14313919052319843</v>
      </c>
      <c r="GL457" s="33">
        <f>'REV 04'!GL457/'PALAN % CUMULATIVE REV 04'!$I457</f>
        <v>0.1510365251727542</v>
      </c>
      <c r="GM457" s="33">
        <f>'REV 04'!GM457/'PALAN % CUMULATIVE REV 04'!$I457</f>
        <v>0.16288252714708787</v>
      </c>
      <c r="GN457" s="33">
        <f>'REV 04'!GN457/'PALAN % CUMULATIVE REV 04'!$I457</f>
        <v>0.17571569595261599</v>
      </c>
      <c r="GO457" s="33">
        <f>'REV 04'!GO457/'PALAN % CUMULATIVE REV 04'!$I457</f>
        <v>0.18854886475814411</v>
      </c>
      <c r="GP457" s="33">
        <f>'REV 04'!GP457/'PALAN % CUMULATIVE REV 04'!$I457</f>
        <v>0.20039486673247778</v>
      </c>
      <c r="GQ457" s="33">
        <f>'REV 04'!GQ457/'PALAN % CUMULATIVE REV 04'!$I457</f>
        <v>0.21322803553800593</v>
      </c>
      <c r="GR457" s="33">
        <f>'REV 04'!GR457/'PALAN % CUMULATIVE REV 04'!$I457</f>
        <v>0.22606120434353405</v>
      </c>
      <c r="GS457" s="33">
        <f>'REV 04'!GS457/'PALAN % CUMULATIVE REV 04'!$I457</f>
        <v>0.23297137216189537</v>
      </c>
      <c r="GT457" s="33">
        <f>'REV 04'!GT457/'PALAN % CUMULATIVE REV 04'!$I457</f>
        <v>0.24580454096742349</v>
      </c>
      <c r="GU457" s="33">
        <f>'REV 04'!GU457/'PALAN % CUMULATIVE REV 04'!$I457</f>
        <v>0.25765054294175715</v>
      </c>
      <c r="GV457" s="33">
        <f>'REV 04'!GV457/'PALAN % CUMULATIVE REV 04'!$I457</f>
        <v>0.2704837117472853</v>
      </c>
      <c r="GW457" s="33">
        <f>'REV 04'!GW457/'PALAN % CUMULATIVE REV 04'!$I457</f>
        <v>0.2833168805528134</v>
      </c>
      <c r="GX457" s="33">
        <f>'REV 04'!GX457/'PALAN % CUMULATIVE REV 04'!$I457</f>
        <v>0.29516288252714706</v>
      </c>
      <c r="GY457" s="33">
        <f>'REV 04'!GY457/'PALAN % CUMULATIVE REV 04'!$I457</f>
        <v>0.30799605133267521</v>
      </c>
      <c r="GZ457" s="33">
        <f>'REV 04'!GZ457/'PALAN % CUMULATIVE REV 04'!$I457</f>
        <v>0.3149062191510365</v>
      </c>
      <c r="HA457" s="33">
        <f>'REV 04'!HA457/'PALAN % CUMULATIVE REV 04'!$I457</f>
        <v>0.32773938795656465</v>
      </c>
      <c r="HB457" s="33">
        <f>'REV 04'!HB457/'PALAN % CUMULATIVE REV 04'!$I457</f>
        <v>0.3405725567620928</v>
      </c>
      <c r="HC457" s="33">
        <f>'REV 04'!HC457/'PALAN % CUMULATIVE REV 04'!$I457</f>
        <v>0.35241855873642647</v>
      </c>
      <c r="HD457" s="33">
        <f>'REV 04'!HD457/'PALAN % CUMULATIVE REV 04'!$I457</f>
        <v>0.36525172754195456</v>
      </c>
      <c r="HE457" s="33">
        <f>'REV 04'!HE457/'PALAN % CUMULATIVE REV 04'!$I457</f>
        <v>0.37808489634748271</v>
      </c>
      <c r="HF457" s="33">
        <f>'REV 04'!HF457/'PALAN % CUMULATIVE REV 04'!$I457</f>
        <v>0.38993089832181638</v>
      </c>
      <c r="HG457" s="33">
        <f>'REV 04'!HG457/'PALAN % CUMULATIVE REV 04'!$I457</f>
        <v>0.39782823297137215</v>
      </c>
      <c r="HH457" s="33">
        <f>'REV 04'!HH457/'PALAN % CUMULATIVE REV 04'!$I457</f>
        <v>0.40967423494570582</v>
      </c>
      <c r="HI457" s="33">
        <f>'REV 04'!HI457/'PALAN % CUMULATIVE REV 04'!$I457</f>
        <v>0.42250740375123397</v>
      </c>
      <c r="HJ457" s="33">
        <f>'REV 04'!HJ457/'PALAN % CUMULATIVE REV 04'!$I457</f>
        <v>0.43534057255676212</v>
      </c>
      <c r="HK457" s="33">
        <f>'REV 04'!HK457/'PALAN % CUMULATIVE REV 04'!$I457</f>
        <v>0.44718657453109578</v>
      </c>
      <c r="HL457" s="33">
        <f>'REV 04'!HL457/'PALAN % CUMULATIVE REV 04'!$I457</f>
        <v>0.46001974333662388</v>
      </c>
      <c r="HM457" s="33">
        <f>'REV 04'!HM457/'PALAN % CUMULATIVE REV 04'!$I457</f>
        <v>0.47285291214215203</v>
      </c>
      <c r="HN457" s="33">
        <f>'REV 04'!HN457/'PALAN % CUMULATIVE REV 04'!$I457</f>
        <v>0.47976307996051332</v>
      </c>
      <c r="HO457" s="33">
        <f>'REV 04'!HO457/'PALAN % CUMULATIVE REV 04'!$I457</f>
        <v>0.49259624876604147</v>
      </c>
      <c r="HP457" s="33">
        <f>'REV 04'!HP457/'PALAN % CUMULATIVE REV 04'!$I457</f>
        <v>0.50444225074037508</v>
      </c>
      <c r="HQ457" s="33">
        <f>'REV 04'!HQ457/'PALAN % CUMULATIVE REV 04'!$I457</f>
        <v>0.51727541954590328</v>
      </c>
      <c r="HR457" s="33">
        <f>'REV 04'!HR457/'PALAN % CUMULATIVE REV 04'!$I457</f>
        <v>0.53010858835143138</v>
      </c>
      <c r="HS457" s="33">
        <f>'REV 04'!HS457/'PALAN % CUMULATIVE REV 04'!$I457</f>
        <v>0.5419545903257651</v>
      </c>
      <c r="HT457" s="33">
        <f>'REV 04'!HT457/'PALAN % CUMULATIVE REV 04'!$I457</f>
        <v>0.55478775913129319</v>
      </c>
      <c r="HU457" s="33">
        <f>'REV 04'!HU457/'PALAN % CUMULATIVE REV 04'!$I457</f>
        <v>0.56169792694965448</v>
      </c>
      <c r="HV457" s="33">
        <f>'REV 04'!HV457/'PALAN % CUMULATIVE REV 04'!$I457</f>
        <v>0.57453109575518257</v>
      </c>
      <c r="HW457" s="33">
        <f>'REV 04'!HW457/'PALAN % CUMULATIVE REV 04'!$I457</f>
        <v>0.58736426456071078</v>
      </c>
      <c r="HX457" s="33">
        <f>'REV 04'!HX457/'PALAN % CUMULATIVE REV 04'!$I457</f>
        <v>0.59921026653504439</v>
      </c>
      <c r="HY457" s="33">
        <f>'REV 04'!HY457/'PALAN % CUMULATIVE REV 04'!$I457</f>
        <v>0.61204343534057259</v>
      </c>
      <c r="HZ457" s="33">
        <f>'REV 04'!HZ457/'PALAN % CUMULATIVE REV 04'!$I457</f>
        <v>0.62487660414610069</v>
      </c>
      <c r="IA457" s="33">
        <f>'REV 04'!IA457/'PALAN % CUMULATIVE REV 04'!$I457</f>
        <v>0.6367226061204343</v>
      </c>
      <c r="IB457" s="33">
        <f>'REV 04'!IB457/'PALAN % CUMULATIVE REV 04'!$I457</f>
        <v>0.64461994076999007</v>
      </c>
      <c r="IC457" s="33">
        <f>'REV 04'!IC457/'PALAN % CUMULATIVE REV 04'!$I457</f>
        <v>0.65646594274432379</v>
      </c>
      <c r="ID457" s="33">
        <f>'REV 04'!ID457/'PALAN % CUMULATIVE REV 04'!$I457</f>
        <v>0.66929911154985189</v>
      </c>
      <c r="IE457" s="33">
        <f>'REV 04'!IE457/'PALAN % CUMULATIVE REV 04'!$I457</f>
        <v>0.68213228035538009</v>
      </c>
      <c r="IF457" s="33">
        <f>'REV 04'!IF457/'PALAN % CUMULATIVE REV 04'!$I457</f>
        <v>0.6939782823297137</v>
      </c>
      <c r="IG457" s="33">
        <f>'REV 04'!IG457/'PALAN % CUMULATIVE REV 04'!$I457</f>
        <v>0.70681145113524191</v>
      </c>
      <c r="IH457" s="33">
        <f>'REV 04'!IH457/'PALAN % CUMULATIVE REV 04'!$I457</f>
        <v>0.71964461994077</v>
      </c>
      <c r="II457" s="33">
        <f>'REV 04'!II457/'PALAN % CUMULATIVE REV 04'!$I457</f>
        <v>0.72655478775913129</v>
      </c>
      <c r="IJ457" s="33">
        <f>'REV 04'!IJ457/'PALAN % CUMULATIVE REV 04'!$I457</f>
        <v>0.73938795656465939</v>
      </c>
      <c r="IK457" s="33">
        <f>'REV 04'!IK457/'PALAN % CUMULATIVE REV 04'!$I457</f>
        <v>0.75123395853899311</v>
      </c>
      <c r="IL457" s="33">
        <f>'REV 04'!IL457/'PALAN % CUMULATIVE REV 04'!$I457</f>
        <v>0.7640671273445212</v>
      </c>
      <c r="IM457" s="33">
        <f>'REV 04'!IM457/'PALAN % CUMULATIVE REV 04'!$I457</f>
        <v>0.77690029615004941</v>
      </c>
      <c r="IN457" s="33">
        <f>'REV 04'!IN457/'PALAN % CUMULATIVE REV 04'!$I457</f>
        <v>0.78874629812438302</v>
      </c>
      <c r="IO457" s="33">
        <f>'REV 04'!IO457/'PALAN % CUMULATIVE REV 04'!$I457</f>
        <v>0.80157946692991111</v>
      </c>
      <c r="IP457" s="33">
        <f>'REV 04'!IP457/'PALAN % CUMULATIVE REV 04'!$I457</f>
        <v>0.80848963474827251</v>
      </c>
      <c r="IQ457" s="33">
        <f>'REV 04'!IQ457/'PALAN % CUMULATIVE REV 04'!$I457</f>
        <v>0.82132280355380061</v>
      </c>
      <c r="IR457" s="33">
        <f>'REV 04'!IR457/'PALAN % CUMULATIVE REV 04'!$I457</f>
        <v>0.8341559723593287</v>
      </c>
      <c r="IS457" s="33">
        <f>'REV 04'!IS457/'PALAN % CUMULATIVE REV 04'!$I457</f>
        <v>0.84600197433366242</v>
      </c>
      <c r="IT457" s="33">
        <f>'REV 04'!IT457/'PALAN % CUMULATIVE REV 04'!$I457</f>
        <v>0.85883514313919052</v>
      </c>
      <c r="IU457" s="33">
        <f>'REV 04'!IU457/'PALAN % CUMULATIVE REV 04'!$I457</f>
        <v>0.87166831194471861</v>
      </c>
      <c r="IV457" s="33">
        <f>'REV 04'!IV457/'PALAN % CUMULATIVE REV 04'!$I457</f>
        <v>0.88351431391905233</v>
      </c>
      <c r="IW457" s="33">
        <f>'REV 04'!IW457/'PALAN % CUMULATIVE REV 04'!$I457</f>
        <v>0.89141164856860811</v>
      </c>
      <c r="IX457" s="33">
        <f>'REV 04'!IX457/'PALAN % CUMULATIVE REV 04'!$I457</f>
        <v>0.90325765054294171</v>
      </c>
      <c r="IY457" s="33">
        <f>'REV 04'!IY457/'PALAN % CUMULATIVE REV 04'!$I457</f>
        <v>0.91609081934846992</v>
      </c>
      <c r="IZ457" s="33">
        <f>'REV 04'!IZ457/'PALAN % CUMULATIVE REV 04'!$I457</f>
        <v>0.92892398815399801</v>
      </c>
      <c r="JA457" s="33">
        <f>'REV 04'!JA457/'PALAN % CUMULATIVE REV 04'!$I457</f>
        <v>0.94076999012833173</v>
      </c>
      <c r="JB457" s="33">
        <f>'REV 04'!JB457/'PALAN % CUMULATIVE REV 04'!$I457</f>
        <v>0.95360315893385983</v>
      </c>
      <c r="JC457" s="33">
        <f>'REV 04'!JC457/'PALAN % CUMULATIVE REV 04'!$I457</f>
        <v>0.96643632773938792</v>
      </c>
      <c r="JD457" s="33">
        <f>'REV 04'!JD457/'PALAN % CUMULATIVE REV 04'!$I457</f>
        <v>0.97334649555774921</v>
      </c>
      <c r="JE457" s="33">
        <f>'REV 04'!JE457/'PALAN % CUMULATIVE REV 04'!$I457</f>
        <v>0.98617966436327742</v>
      </c>
      <c r="JF457" s="33">
        <f>'REV 04'!JF457/'PALAN % CUMULATIVE REV 04'!$I457</f>
        <v>0.99802566633761103</v>
      </c>
      <c r="JG457" s="33">
        <f>'REV 04'!JG457/'PALAN % CUMULATIVE REV 04'!$I457</f>
        <v>1</v>
      </c>
      <c r="JH457" s="33">
        <f>'REV 04'!JH457/'PALAN % CUMULATIVE REV 04'!$I457</f>
        <v>1</v>
      </c>
      <c r="JI457" s="33">
        <f>'REV 04'!JI457/'PALAN % CUMULATIVE REV 04'!$I457</f>
        <v>1</v>
      </c>
      <c r="JJ457" s="33">
        <f>'REV 04'!JJ457/'PALAN % CUMULATIVE REV 04'!$I457</f>
        <v>1</v>
      </c>
      <c r="JK457" s="33">
        <f>'REV 04'!JK457/'PALAN % CUMULATIVE REV 04'!$I457</f>
        <v>1</v>
      </c>
      <c r="JL457" s="33">
        <f>'REV 04'!JL457/'PALAN % CUMULATIVE REV 04'!$I457</f>
        <v>1</v>
      </c>
      <c r="JM457" s="33">
        <f>'REV 04'!JM457/'PALAN % CUMULATIVE REV 04'!$I457</f>
        <v>1</v>
      </c>
      <c r="JN457" s="33">
        <f>'REV 04'!JN457/'PALAN % CUMULATIVE REV 04'!$I457</f>
        <v>1</v>
      </c>
      <c r="JO457" s="33">
        <f>'REV 04'!JO457/'PALAN % CUMULATIVE REV 04'!$I457</f>
        <v>1</v>
      </c>
      <c r="JP457" s="33">
        <f>'REV 04'!JP457/'PALAN % CUMULATIVE REV 04'!$I457</f>
        <v>1</v>
      </c>
      <c r="JQ457" s="33">
        <f>'REV 04'!JQ457/'PALAN % CUMULATIVE REV 04'!$I457</f>
        <v>1</v>
      </c>
      <c r="JR457" s="33">
        <f>'REV 04'!JR457/'PALAN % CUMULATIVE REV 04'!$I457</f>
        <v>1</v>
      </c>
      <c r="JS457" s="33">
        <f>'REV 04'!JS457/'PALAN % CUMULATIVE REV 04'!$I457</f>
        <v>1</v>
      </c>
      <c r="JT457" s="33">
        <f>'REV 04'!JT457/'PALAN % CUMULATIVE REV 04'!$I457</f>
        <v>1</v>
      </c>
      <c r="JU457" s="33">
        <f>'REV 04'!JU457/'PALAN % CUMULATIVE REV 04'!$I457</f>
        <v>1</v>
      </c>
      <c r="JV457" s="33">
        <f>'REV 04'!JV457/'PALAN % CUMULATIVE REV 04'!$I457</f>
        <v>1</v>
      </c>
      <c r="JW457" s="33">
        <f>'REV 04'!JW457/'PALAN % CUMULATIVE REV 04'!$I457</f>
        <v>1</v>
      </c>
      <c r="JX457" s="33">
        <f>'REV 04'!JX457/'PALAN % CUMULATIVE REV 04'!$I457</f>
        <v>1</v>
      </c>
      <c r="JY457" s="33">
        <f>'REV 04'!JY457/'PALAN % CUMULATIVE REV 04'!$I457</f>
        <v>1</v>
      </c>
      <c r="JZ457" s="33">
        <f>'REV 04'!JZ457/'PALAN % CUMULATIVE REV 04'!$I457</f>
        <v>1</v>
      </c>
      <c r="KA457" s="33">
        <f>'REV 04'!KA457/'PALAN % CUMULATIVE REV 04'!$I457</f>
        <v>1</v>
      </c>
      <c r="KB457" s="33">
        <f>'REV 04'!KB457/'PALAN % CUMULATIVE REV 04'!$I457</f>
        <v>1</v>
      </c>
      <c r="KC457" s="33">
        <f>'REV 04'!KC457/'PALAN % CUMULATIVE REV 04'!$I457</f>
        <v>1</v>
      </c>
      <c r="KD457" s="33">
        <f>'REV 04'!KD457/'PALAN % CUMULATIVE REV 04'!$I457</f>
        <v>1</v>
      </c>
      <c r="KE457" s="33">
        <f>'REV 04'!KE457/'PALAN % CUMULATIVE REV 04'!$I457</f>
        <v>1</v>
      </c>
      <c r="KF457" s="33">
        <f>'REV 04'!KF457/'PALAN % CUMULATIVE REV 04'!$I457</f>
        <v>1</v>
      </c>
      <c r="KG457" s="33">
        <f>'REV 04'!KG457/'PALAN % CUMULATIVE REV 04'!$I457</f>
        <v>1</v>
      </c>
      <c r="KH457" s="33">
        <f>'REV 04'!KH457/'PALAN % CUMULATIVE REV 04'!$I457</f>
        <v>1</v>
      </c>
      <c r="KI457" s="33">
        <f>'REV 04'!KI457/'PALAN % CUMULATIVE REV 04'!$I457</f>
        <v>1</v>
      </c>
      <c r="KJ457" s="33">
        <f>'REV 04'!KJ457/'PALAN % CUMULATIVE REV 04'!$I457</f>
        <v>1</v>
      </c>
      <c r="KK457" s="33">
        <f>'REV 04'!KK457/'PALAN % CUMULATIVE REV 04'!$I457</f>
        <v>1</v>
      </c>
      <c r="KL457" s="33">
        <f>'REV 04'!KL457/'PALAN % CUMULATIVE REV 04'!$I457</f>
        <v>1</v>
      </c>
      <c r="KM457" s="33">
        <f>'REV 04'!KM457/'PALAN % CUMULATIVE REV 04'!$I457</f>
        <v>1</v>
      </c>
      <c r="KN457" s="33">
        <f>'REV 04'!KN457/'PALAN % CUMULATIVE REV 04'!$I457</f>
        <v>1</v>
      </c>
      <c r="KO457" s="33">
        <f>'REV 04'!KO457/'PALAN % CUMULATIVE REV 04'!$I457</f>
        <v>1</v>
      </c>
      <c r="KP457" s="33">
        <f>'REV 04'!KP457/'PALAN % CUMULATIVE REV 04'!$I457</f>
        <v>1</v>
      </c>
      <c r="KQ457" s="33">
        <f>'REV 04'!KQ457/'PALAN % CUMULATIVE REV 04'!$I457</f>
        <v>1</v>
      </c>
      <c r="KR457" s="33">
        <f>'REV 04'!KR457/'PALAN % CUMULATIVE REV 04'!$I457</f>
        <v>1</v>
      </c>
      <c r="KS457" s="33">
        <f>'REV 04'!KS457/'PALAN % CUMULATIVE REV 04'!$I457</f>
        <v>1</v>
      </c>
      <c r="KT457" s="33">
        <f>'REV 04'!KT457/'PALAN % CUMULATIVE REV 04'!$I457</f>
        <v>1</v>
      </c>
      <c r="KU457" s="33">
        <f>'REV 04'!KU457/'PALAN % CUMULATIVE REV 04'!$I457</f>
        <v>1</v>
      </c>
      <c r="KV457" s="33">
        <f>'REV 04'!KV457/'PALAN % CUMULATIVE REV 04'!$I457</f>
        <v>1</v>
      </c>
      <c r="KW457" s="33">
        <f>'REV 04'!KW457/'PALAN % CUMULATIVE REV 04'!$I457</f>
        <v>1</v>
      </c>
      <c r="KX457" s="33">
        <f>'REV 04'!KX457/'PALAN % CUMULATIVE REV 04'!$I457</f>
        <v>1</v>
      </c>
      <c r="KY457" s="33">
        <f>'REV 04'!KY457/'PALAN % CUMULATIVE REV 04'!$I457</f>
        <v>1</v>
      </c>
      <c r="KZ457" s="33">
        <f>'REV 04'!KZ457/'PALAN % CUMULATIVE REV 04'!$I457</f>
        <v>1</v>
      </c>
      <c r="LA457" s="33">
        <f>'REV 04'!LA457/'PALAN % CUMULATIVE REV 04'!$I457</f>
        <v>1</v>
      </c>
      <c r="LB457" s="33">
        <f>'REV 04'!LB457/'PALAN % CUMULATIVE REV 04'!$I457</f>
        <v>1</v>
      </c>
      <c r="LC457" s="33">
        <f>'REV 04'!LC457/'PALAN % CUMULATIVE REV 04'!$I457</f>
        <v>1</v>
      </c>
      <c r="LD457" s="33">
        <f>'REV 04'!LD457/'PALAN % CUMULATIVE REV 04'!$I457</f>
        <v>1</v>
      </c>
      <c r="LE457" s="33">
        <f>'REV 04'!LE457/'PALAN % CUMULATIVE REV 04'!$I457</f>
        <v>1</v>
      </c>
      <c r="LF457" s="33">
        <f>'REV 04'!LF457/'PALAN % CUMULATIVE REV 04'!$I457</f>
        <v>1</v>
      </c>
      <c r="LG457" s="33">
        <f>'REV 04'!LG457/'PALAN % CUMULATIVE REV 04'!$I457</f>
        <v>1</v>
      </c>
      <c r="LH457" s="33">
        <f>'REV 04'!LH457/'PALAN % CUMULATIVE REV 04'!$I457</f>
        <v>1</v>
      </c>
      <c r="LI457" s="33">
        <f>'REV 04'!LI457/'PALAN % CUMULATIVE REV 04'!$I457</f>
        <v>1</v>
      </c>
      <c r="LJ457" s="33">
        <f>'REV 04'!LJ457/'PALAN % CUMULATIVE REV 04'!$I457</f>
        <v>1</v>
      </c>
      <c r="LK457" s="33">
        <f>'REV 04'!LK457/'PALAN % CUMULATIVE REV 04'!$I457</f>
        <v>1</v>
      </c>
      <c r="LL457" s="33">
        <f>'REV 04'!LL457/'PALAN % CUMULATIVE REV 04'!$I457</f>
        <v>1</v>
      </c>
      <c r="LM457" s="33">
        <f>'REV 04'!LM457/'PALAN % CUMULATIVE REV 04'!$I457</f>
        <v>1</v>
      </c>
      <c r="LN457" s="33">
        <f>'REV 04'!LN457/'PALAN % CUMULATIVE REV 04'!$I457</f>
        <v>1</v>
      </c>
      <c r="LO457" s="33">
        <f>'REV 04'!LO457/'PALAN % CUMULATIVE REV 04'!$I457</f>
        <v>1</v>
      </c>
      <c r="LP457" s="33">
        <f>'REV 04'!LP457/'PALAN % CUMULATIVE REV 04'!$I457</f>
        <v>1</v>
      </c>
      <c r="LQ457" s="33">
        <f>'REV 04'!LQ457/'PALAN % CUMULATIVE REV 04'!$I457</f>
        <v>1</v>
      </c>
      <c r="LR457" s="33">
        <f>'REV 04'!LR457/'PALAN % CUMULATIVE REV 04'!$I457</f>
        <v>1</v>
      </c>
      <c r="LS457" s="33">
        <f>'REV 04'!LS457/'PALAN % CUMULATIVE REV 04'!$I457</f>
        <v>1</v>
      </c>
      <c r="LT457" s="33">
        <f>'REV 04'!LT457/'PALAN % CUMULATIVE REV 04'!$I457</f>
        <v>1</v>
      </c>
      <c r="LU457" s="33">
        <f>'REV 04'!LU457/'PALAN % CUMULATIVE REV 04'!$I457</f>
        <v>1</v>
      </c>
      <c r="LV457" s="33">
        <f>'REV 04'!LV457/'PALAN % CUMULATIVE REV 04'!$I457</f>
        <v>1</v>
      </c>
      <c r="LW457" s="33">
        <f>'REV 04'!LW457/'PALAN % CUMULATIVE REV 04'!$I457</f>
        <v>1</v>
      </c>
      <c r="LX457" s="33">
        <f>'REV 04'!LX457/'PALAN % CUMULATIVE REV 04'!$I457</f>
        <v>1</v>
      </c>
      <c r="LY457" s="33">
        <f>'REV 04'!LY457/'PALAN % CUMULATIVE REV 04'!$I457</f>
        <v>1</v>
      </c>
      <c r="LZ457" s="33">
        <f>'REV 04'!LZ457/'PALAN % CUMULATIVE REV 04'!$I457</f>
        <v>1</v>
      </c>
      <c r="MA457" s="33">
        <f>'REV 04'!MA457/'PALAN % CUMULATIVE REV 04'!$I457</f>
        <v>1</v>
      </c>
      <c r="MB457" s="33">
        <f>'REV 04'!MB457/'PALAN % CUMULATIVE REV 04'!$I457</f>
        <v>1</v>
      </c>
      <c r="MC457" s="33">
        <f>'REV 04'!MC457/'PALAN % CUMULATIVE REV 04'!$I457</f>
        <v>1</v>
      </c>
      <c r="MD457" s="33">
        <f>'REV 04'!MD457/'PALAN % CUMULATIVE REV 04'!$I457</f>
        <v>1</v>
      </c>
      <c r="ME457" s="33">
        <f>'REV 04'!ME457/'PALAN % CUMULATIVE REV 04'!$I457</f>
        <v>1</v>
      </c>
      <c r="MF457" s="33">
        <f>'REV 04'!MF457/'PALAN % CUMULATIVE REV 04'!$I457</f>
        <v>1</v>
      </c>
      <c r="MG457" s="33">
        <f>'REV 04'!MG457/'PALAN % CUMULATIVE REV 04'!$I457</f>
        <v>1</v>
      </c>
      <c r="MH457" s="33">
        <f>'REV 04'!MH457/'PALAN % CUMULATIVE REV 04'!$I457</f>
        <v>1</v>
      </c>
      <c r="MI457" s="33">
        <f>'REV 04'!MI457/'PALAN % CUMULATIVE REV 04'!$I457</f>
        <v>1</v>
      </c>
      <c r="MJ457" s="33">
        <f>'REV 04'!MJ457/'PALAN % CUMULATIVE REV 04'!$I457</f>
        <v>1</v>
      </c>
      <c r="MK457" s="33">
        <f>'REV 04'!MK457/'PALAN % CUMULATIVE REV 04'!$I457</f>
        <v>1</v>
      </c>
      <c r="ML457" s="33">
        <f>'REV 04'!ML457/'PALAN % CUMULATIVE REV 04'!$I457</f>
        <v>1</v>
      </c>
      <c r="MM457" s="33">
        <f>'REV 04'!MM457/'PALAN % CUMULATIVE REV 04'!$I457</f>
        <v>1</v>
      </c>
      <c r="MN457" s="33">
        <f>'REV 04'!MN457/'PALAN % CUMULATIVE REV 04'!$I457</f>
        <v>1</v>
      </c>
      <c r="MO457" s="33">
        <f>'REV 04'!MO457/'PALAN % CUMULATIVE REV 04'!$I457</f>
        <v>1</v>
      </c>
      <c r="MP457" s="33">
        <f>'REV 04'!MP457/'PALAN % CUMULATIVE REV 04'!$I457</f>
        <v>1</v>
      </c>
      <c r="MQ457" s="33">
        <f>'REV 04'!MQ457/'PALAN % CUMULATIVE REV 04'!$I457</f>
        <v>1</v>
      </c>
      <c r="MR457" s="33">
        <f>'REV 04'!MR457/'PALAN % CUMULATIVE REV 04'!$I457</f>
        <v>1</v>
      </c>
      <c r="MS457" s="33">
        <f>'REV 04'!MS457/'PALAN % CUMULATIVE REV 04'!$I457</f>
        <v>1</v>
      </c>
      <c r="MT457" s="33">
        <f>'REV 04'!MT457/'PALAN % CUMULATIVE REV 04'!$I457</f>
        <v>1</v>
      </c>
      <c r="MU457" s="33">
        <f>'REV 04'!MU457/'PALAN % CUMULATIVE REV 04'!$I457</f>
        <v>1</v>
      </c>
      <c r="MV457" s="33">
        <f>'REV 04'!MV457/'PALAN % CUMULATIVE REV 04'!$I457</f>
        <v>1</v>
      </c>
      <c r="MW457" s="33">
        <f>'REV 04'!MW457/'PALAN % CUMULATIVE REV 04'!$I457</f>
        <v>1</v>
      </c>
      <c r="MX457" s="33">
        <f>'REV 04'!MX457/'PALAN % CUMULATIVE REV 04'!$I457</f>
        <v>1</v>
      </c>
      <c r="MY457" s="33">
        <f>'REV 04'!MY457/'PALAN % CUMULATIVE REV 04'!$I457</f>
        <v>1</v>
      </c>
      <c r="MZ457" s="33">
        <f>'REV 04'!MZ457/'PALAN % CUMULATIVE REV 04'!$I457</f>
        <v>1</v>
      </c>
      <c r="NA457" s="33">
        <f>'REV 04'!NA457/'PALAN % CUMULATIVE REV 04'!$I457</f>
        <v>1</v>
      </c>
      <c r="NB457" s="33">
        <f>'REV 04'!NB457/'PALAN % CUMULATIVE REV 04'!$I457</f>
        <v>1</v>
      </c>
      <c r="NC457" s="33">
        <f>'REV 04'!NC457/'PALAN % CUMULATIVE REV 04'!$I457</f>
        <v>1</v>
      </c>
      <c r="ND457" s="33">
        <f>'REV 04'!ND457/'PALAN % CUMULATIVE REV 04'!$I457</f>
        <v>1</v>
      </c>
      <c r="NE457" s="33">
        <f>'REV 04'!NE457/'PALAN % CUMULATIVE REV 04'!$I457</f>
        <v>1</v>
      </c>
      <c r="NF457" s="33">
        <f>'REV 04'!NF457/'PALAN % CUMULATIVE REV 04'!$I457</f>
        <v>1</v>
      </c>
      <c r="NG457" s="33">
        <f>'REV 04'!NG457/'PALAN % CUMULATIVE REV 04'!$I457</f>
        <v>1</v>
      </c>
      <c r="NH457" s="33">
        <f>'REV 04'!NH457/'PALAN % CUMULATIVE REV 04'!$I457</f>
        <v>1</v>
      </c>
      <c r="NI457" s="33">
        <f>'REV 04'!NI457/'PALAN % CUMULATIVE REV 04'!$I457</f>
        <v>1</v>
      </c>
      <c r="NJ457" s="33">
        <f>'REV 04'!NJ457/'PALAN % CUMULATIVE REV 04'!$I457</f>
        <v>1</v>
      </c>
      <c r="NK457" s="33">
        <f>'REV 04'!NK457/'PALAN % CUMULATIVE REV 04'!$I457</f>
        <v>1</v>
      </c>
      <c r="NL457" s="33">
        <f>'REV 04'!NL457/'PALAN % CUMULATIVE REV 04'!$I457</f>
        <v>1</v>
      </c>
      <c r="NM457" s="33">
        <f>'REV 04'!NM457/'PALAN % CUMULATIVE REV 04'!$I457</f>
        <v>1</v>
      </c>
      <c r="NN457" s="33">
        <f>'REV 04'!NN457/'PALAN % CUMULATIVE REV 04'!$I457</f>
        <v>1</v>
      </c>
      <c r="NO457" s="33">
        <f>'REV 04'!NO457/'PALAN % CUMULATIVE REV 04'!$I457</f>
        <v>1</v>
      </c>
      <c r="NP457" s="33">
        <f>'REV 04'!NP457/'PALAN % CUMULATIVE REV 04'!$I457</f>
        <v>1</v>
      </c>
      <c r="NQ457" s="33">
        <f>'REV 04'!NQ457/'PALAN % CUMULATIVE REV 04'!$I457</f>
        <v>1</v>
      </c>
    </row>
    <row r="458" spans="1:381" s="71" customFormat="1" x14ac:dyDescent="0.25">
      <c r="A458" s="126">
        <f t="shared" si="7"/>
        <v>458</v>
      </c>
      <c r="B458" s="71" t="s">
        <v>736</v>
      </c>
      <c r="C458" s="71" t="s">
        <v>461</v>
      </c>
      <c r="D458" s="71" t="s">
        <v>331</v>
      </c>
      <c r="F458" s="71">
        <v>58</v>
      </c>
      <c r="G458" s="72">
        <v>45472</v>
      </c>
      <c r="H458" s="72">
        <v>45533</v>
      </c>
      <c r="I458" s="71">
        <v>309</v>
      </c>
      <c r="K458" s="73">
        <v>0</v>
      </c>
      <c r="M458" s="74">
        <v>0</v>
      </c>
      <c r="N458" s="71">
        <v>29</v>
      </c>
      <c r="P458" s="71" t="s">
        <v>122</v>
      </c>
      <c r="Q458" s="132">
        <f>'REV 04'!Q458/'PALAN % CUMULATIVE REV 04'!$I458</f>
        <v>0</v>
      </c>
      <c r="R458" s="132">
        <f>'REV 04'!R458/'PALAN % CUMULATIVE REV 04'!$I458</f>
        <v>0</v>
      </c>
      <c r="S458" s="132">
        <f>'REV 04'!S458/'PALAN % CUMULATIVE REV 04'!$I458</f>
        <v>0</v>
      </c>
      <c r="T458" s="132">
        <f>'REV 04'!T458/'PALAN % CUMULATIVE REV 04'!$I458</f>
        <v>0</v>
      </c>
      <c r="U458" s="132">
        <f>'REV 04'!U458/'PALAN % CUMULATIVE REV 04'!$I458</f>
        <v>0</v>
      </c>
      <c r="V458" s="132">
        <f>'REV 04'!V458/'PALAN % CUMULATIVE REV 04'!$I458</f>
        <v>0</v>
      </c>
      <c r="W458" s="132">
        <f>'REV 04'!W458/'PALAN % CUMULATIVE REV 04'!$I458</f>
        <v>0</v>
      </c>
      <c r="X458" s="132">
        <f>'REV 04'!X458/'PALAN % CUMULATIVE REV 04'!$I458</f>
        <v>0</v>
      </c>
      <c r="Y458" s="132">
        <f>'REV 04'!Y458/'PALAN % CUMULATIVE REV 04'!$I458</f>
        <v>0</v>
      </c>
      <c r="Z458" s="132">
        <f>'REV 04'!Z458/'PALAN % CUMULATIVE REV 04'!$I458</f>
        <v>0</v>
      </c>
      <c r="AA458" s="132">
        <f>'REV 04'!AA458/'PALAN % CUMULATIVE REV 04'!$I458</f>
        <v>0</v>
      </c>
      <c r="AB458" s="132">
        <f>'REV 04'!AB458/'PALAN % CUMULATIVE REV 04'!$I458</f>
        <v>0</v>
      </c>
      <c r="AC458" s="132">
        <f>'REV 04'!AC458/'PALAN % CUMULATIVE REV 04'!$I458</f>
        <v>0</v>
      </c>
      <c r="AD458" s="132">
        <f>'REV 04'!AD458/'PALAN % CUMULATIVE REV 04'!$I458</f>
        <v>0</v>
      </c>
      <c r="AE458" s="132">
        <f>'REV 04'!AE458/'PALAN % CUMULATIVE REV 04'!$I458</f>
        <v>0</v>
      </c>
      <c r="AF458" s="132">
        <f>'REV 04'!AF458/'PALAN % CUMULATIVE REV 04'!$I458</f>
        <v>0</v>
      </c>
      <c r="AG458" s="132">
        <f>'REV 04'!AG458/'PALAN % CUMULATIVE REV 04'!$I458</f>
        <v>0</v>
      </c>
      <c r="AH458" s="132">
        <f>'REV 04'!AH458/'PALAN % CUMULATIVE REV 04'!$I458</f>
        <v>0</v>
      </c>
      <c r="AI458" s="132">
        <f>'REV 04'!AI458/'PALAN % CUMULATIVE REV 04'!$I458</f>
        <v>0</v>
      </c>
      <c r="AJ458" s="132">
        <f>'REV 04'!AJ458/'PALAN % CUMULATIVE REV 04'!$I458</f>
        <v>0</v>
      </c>
      <c r="AK458" s="132">
        <f>'REV 04'!AK458/'PALAN % CUMULATIVE REV 04'!$I458</f>
        <v>0</v>
      </c>
      <c r="AL458" s="132">
        <f>'REV 04'!AL458/'PALAN % CUMULATIVE REV 04'!$I458</f>
        <v>0</v>
      </c>
      <c r="AM458" s="132">
        <f>'REV 04'!AM458/'PALAN % CUMULATIVE REV 04'!$I458</f>
        <v>0</v>
      </c>
      <c r="AN458" s="132">
        <f>'REV 04'!AN458/'PALAN % CUMULATIVE REV 04'!$I458</f>
        <v>0</v>
      </c>
      <c r="AO458" s="132">
        <f>'REV 04'!AO458/'PALAN % CUMULATIVE REV 04'!$I458</f>
        <v>0</v>
      </c>
      <c r="AP458" s="132">
        <f>'REV 04'!AP458/'PALAN % CUMULATIVE REV 04'!$I458</f>
        <v>0</v>
      </c>
      <c r="AQ458" s="132">
        <f>'REV 04'!AQ458/'PALAN % CUMULATIVE REV 04'!$I458</f>
        <v>0</v>
      </c>
      <c r="AR458" s="132">
        <f>'REV 04'!AR458/'PALAN % CUMULATIVE REV 04'!$I458</f>
        <v>0</v>
      </c>
      <c r="AS458" s="132">
        <f>'REV 04'!AS458/'PALAN % CUMULATIVE REV 04'!$I458</f>
        <v>0</v>
      </c>
      <c r="AT458" s="132">
        <f>'REV 04'!AT458/'PALAN % CUMULATIVE REV 04'!$I458</f>
        <v>0</v>
      </c>
      <c r="AU458" s="132">
        <f>'REV 04'!AU458/'PALAN % CUMULATIVE REV 04'!$I458</f>
        <v>0</v>
      </c>
      <c r="AV458" s="132">
        <f>'REV 04'!AV458/'PALAN % CUMULATIVE REV 04'!$I458</f>
        <v>0</v>
      </c>
      <c r="AW458" s="132">
        <f>'REV 04'!AW458/'PALAN % CUMULATIVE REV 04'!$I458</f>
        <v>0</v>
      </c>
      <c r="AX458" s="132">
        <f>'REV 04'!AX458/'PALAN % CUMULATIVE REV 04'!$I458</f>
        <v>0</v>
      </c>
      <c r="AY458" s="132">
        <f>'REV 04'!AY458/'PALAN % CUMULATIVE REV 04'!$I458</f>
        <v>0</v>
      </c>
      <c r="AZ458" s="132">
        <f>'REV 04'!AZ458/'PALAN % CUMULATIVE REV 04'!$I458</f>
        <v>0</v>
      </c>
      <c r="BA458" s="132">
        <f>'REV 04'!BA458/'PALAN % CUMULATIVE REV 04'!$I458</f>
        <v>0</v>
      </c>
      <c r="BB458" s="132">
        <f>'REV 04'!BB458/'PALAN % CUMULATIVE REV 04'!$I458</f>
        <v>0</v>
      </c>
      <c r="BC458" s="132">
        <f>'REV 04'!BC458/'PALAN % CUMULATIVE REV 04'!$I458</f>
        <v>0</v>
      </c>
      <c r="BD458" s="132">
        <f>'REV 04'!BD458/'PALAN % CUMULATIVE REV 04'!$I458</f>
        <v>0</v>
      </c>
      <c r="BE458" s="132">
        <f>'REV 04'!BE458/'PALAN % CUMULATIVE REV 04'!$I458</f>
        <v>0</v>
      </c>
      <c r="BF458" s="132">
        <f>'REV 04'!BF458/'PALAN % CUMULATIVE REV 04'!$I458</f>
        <v>0</v>
      </c>
      <c r="BG458" s="132">
        <f>'REV 04'!BG458/'PALAN % CUMULATIVE REV 04'!$I458</f>
        <v>0</v>
      </c>
      <c r="BH458" s="132">
        <f>'REV 04'!BH458/'PALAN % CUMULATIVE REV 04'!$I458</f>
        <v>0</v>
      </c>
      <c r="BI458" s="132">
        <f>'REV 04'!BI458/'PALAN % CUMULATIVE REV 04'!$I458</f>
        <v>0</v>
      </c>
      <c r="BJ458" s="132">
        <f>'REV 04'!BJ458/'PALAN % CUMULATIVE REV 04'!$I458</f>
        <v>0</v>
      </c>
      <c r="BK458" s="132">
        <f>'REV 04'!BK458/'PALAN % CUMULATIVE REV 04'!$I458</f>
        <v>0</v>
      </c>
      <c r="BL458" s="132">
        <f>'REV 04'!BL458/'PALAN % CUMULATIVE REV 04'!$I458</f>
        <v>0</v>
      </c>
      <c r="BM458" s="132">
        <f>'REV 04'!BM458/'PALAN % CUMULATIVE REV 04'!$I458</f>
        <v>0</v>
      </c>
      <c r="BN458" s="132">
        <f>'REV 04'!BN458/'PALAN % CUMULATIVE REV 04'!$I458</f>
        <v>0</v>
      </c>
      <c r="BO458" s="132">
        <f>'REV 04'!BO458/'PALAN % CUMULATIVE REV 04'!$I458</f>
        <v>0</v>
      </c>
      <c r="BP458" s="132">
        <f>'REV 04'!BP458/'PALAN % CUMULATIVE REV 04'!$I458</f>
        <v>0</v>
      </c>
      <c r="BQ458" s="132">
        <f>'REV 04'!BQ458/'PALAN % CUMULATIVE REV 04'!$I458</f>
        <v>0</v>
      </c>
      <c r="BR458" s="132">
        <f>'REV 04'!BR458/'PALAN % CUMULATIVE REV 04'!$I458</f>
        <v>0</v>
      </c>
      <c r="BS458" s="132">
        <f>'REV 04'!BS458/'PALAN % CUMULATIVE REV 04'!$I458</f>
        <v>0</v>
      </c>
      <c r="BT458" s="132">
        <f>'REV 04'!BT458/'PALAN % CUMULATIVE REV 04'!$I458</f>
        <v>0</v>
      </c>
      <c r="BU458" s="132">
        <f>'REV 04'!BU458/'PALAN % CUMULATIVE REV 04'!$I458</f>
        <v>0</v>
      </c>
      <c r="BV458" s="132">
        <f>'REV 04'!BV458/'PALAN % CUMULATIVE REV 04'!$I458</f>
        <v>0</v>
      </c>
      <c r="BW458" s="132">
        <f>'REV 04'!BW458/'PALAN % CUMULATIVE REV 04'!$I458</f>
        <v>0</v>
      </c>
      <c r="BX458" s="132">
        <f>'REV 04'!BX458/'PALAN % CUMULATIVE REV 04'!$I458</f>
        <v>0</v>
      </c>
      <c r="BY458" s="132">
        <f>'REV 04'!BY458/'PALAN % CUMULATIVE REV 04'!$I458</f>
        <v>0</v>
      </c>
      <c r="BZ458" s="132">
        <f>'REV 04'!BZ458/'PALAN % CUMULATIVE REV 04'!$I458</f>
        <v>0</v>
      </c>
      <c r="CA458" s="132">
        <f>'REV 04'!CA458/'PALAN % CUMULATIVE REV 04'!$I458</f>
        <v>0</v>
      </c>
      <c r="CB458" s="132">
        <f>'REV 04'!CB458/'PALAN % CUMULATIVE REV 04'!$I458</f>
        <v>0</v>
      </c>
      <c r="CC458" s="132">
        <f>'REV 04'!CC458/'PALAN % CUMULATIVE REV 04'!$I458</f>
        <v>0</v>
      </c>
      <c r="CD458" s="132">
        <f>'REV 04'!CD458/'PALAN % CUMULATIVE REV 04'!$I458</f>
        <v>0</v>
      </c>
      <c r="CE458" s="132">
        <f>'REV 04'!CE458/'PALAN % CUMULATIVE REV 04'!$I458</f>
        <v>0</v>
      </c>
      <c r="CF458" s="132">
        <f>'REV 04'!CF458/'PALAN % CUMULATIVE REV 04'!$I458</f>
        <v>0</v>
      </c>
      <c r="CG458" s="132">
        <f>'REV 04'!CG458/'PALAN % CUMULATIVE REV 04'!$I458</f>
        <v>0</v>
      </c>
      <c r="CH458" s="132">
        <f>'REV 04'!CH458/'PALAN % CUMULATIVE REV 04'!$I458</f>
        <v>0</v>
      </c>
      <c r="CI458" s="132">
        <f>'REV 04'!CI458/'PALAN % CUMULATIVE REV 04'!$I458</f>
        <v>0</v>
      </c>
      <c r="CJ458" s="132">
        <f>'REV 04'!CJ458/'PALAN % CUMULATIVE REV 04'!$I458</f>
        <v>0</v>
      </c>
      <c r="CK458" s="132">
        <f>'REV 04'!CK458/'PALAN % CUMULATIVE REV 04'!$I458</f>
        <v>0</v>
      </c>
      <c r="CL458" s="132">
        <f>'REV 04'!CL458/'PALAN % CUMULATIVE REV 04'!$I458</f>
        <v>0</v>
      </c>
      <c r="CM458" s="132">
        <f>'REV 04'!CM458/'PALAN % CUMULATIVE REV 04'!$I458</f>
        <v>0</v>
      </c>
      <c r="CN458" s="132">
        <f>'REV 04'!CN458/'PALAN % CUMULATIVE REV 04'!$I458</f>
        <v>0</v>
      </c>
      <c r="CO458" s="132">
        <f>'REV 04'!CO458/'PALAN % CUMULATIVE REV 04'!$I458</f>
        <v>0</v>
      </c>
      <c r="CP458" s="132">
        <f>'REV 04'!CP458/'PALAN % CUMULATIVE REV 04'!$I458</f>
        <v>0</v>
      </c>
      <c r="CQ458" s="132">
        <f>'REV 04'!CQ458/'PALAN % CUMULATIVE REV 04'!$I458</f>
        <v>0</v>
      </c>
      <c r="CR458" s="132">
        <f>'REV 04'!CR458/'PALAN % CUMULATIVE REV 04'!$I458</f>
        <v>0</v>
      </c>
      <c r="CS458" s="132">
        <f>'REV 04'!CS458/'PALAN % CUMULATIVE REV 04'!$I458</f>
        <v>0</v>
      </c>
      <c r="CT458" s="132">
        <f>'REV 04'!CT458/'PALAN % CUMULATIVE REV 04'!$I458</f>
        <v>0</v>
      </c>
      <c r="CU458" s="132">
        <f>'REV 04'!CU458/'PALAN % CUMULATIVE REV 04'!$I458</f>
        <v>0</v>
      </c>
      <c r="CV458" s="132">
        <f>'REV 04'!CV458/'PALAN % CUMULATIVE REV 04'!$I458</f>
        <v>0</v>
      </c>
      <c r="CW458" s="132">
        <f>'REV 04'!CW458/'PALAN % CUMULATIVE REV 04'!$I458</f>
        <v>0</v>
      </c>
      <c r="CX458" s="132">
        <f>'REV 04'!CX458/'PALAN % CUMULATIVE REV 04'!$I458</f>
        <v>0</v>
      </c>
      <c r="CY458" s="132">
        <f>'REV 04'!CY458/'PALAN % CUMULATIVE REV 04'!$I458</f>
        <v>0</v>
      </c>
      <c r="CZ458" s="132">
        <f>'REV 04'!CZ458/'PALAN % CUMULATIVE REV 04'!$I458</f>
        <v>0</v>
      </c>
      <c r="DA458" s="132">
        <f>'REV 04'!DA458/'PALAN % CUMULATIVE REV 04'!$I458</f>
        <v>0</v>
      </c>
      <c r="DB458" s="132">
        <f>'REV 04'!DB458/'PALAN % CUMULATIVE REV 04'!$I458</f>
        <v>0</v>
      </c>
      <c r="DC458" s="132">
        <f>'REV 04'!DC458/'PALAN % CUMULATIVE REV 04'!$I458</f>
        <v>0</v>
      </c>
      <c r="DD458" s="132">
        <f>'REV 04'!DD458/'PALAN % CUMULATIVE REV 04'!$I458</f>
        <v>0</v>
      </c>
      <c r="DE458" s="132">
        <f>'REV 04'!DE458/'PALAN % CUMULATIVE REV 04'!$I458</f>
        <v>0</v>
      </c>
      <c r="DF458" s="132">
        <f>'REV 04'!DF458/'PALAN % CUMULATIVE REV 04'!$I458</f>
        <v>0</v>
      </c>
      <c r="DG458" s="132">
        <f>'REV 04'!DG458/'PALAN % CUMULATIVE REV 04'!$I458</f>
        <v>0</v>
      </c>
      <c r="DH458" s="132">
        <f>'REV 04'!DH458/'PALAN % CUMULATIVE REV 04'!$I458</f>
        <v>0</v>
      </c>
      <c r="DI458" s="132">
        <f>'REV 04'!DI458/'PALAN % CUMULATIVE REV 04'!$I458</f>
        <v>0</v>
      </c>
      <c r="DJ458" s="132">
        <f>'REV 04'!DJ458/'PALAN % CUMULATIVE REV 04'!$I458</f>
        <v>0</v>
      </c>
      <c r="DK458" s="132">
        <f>'REV 04'!DK458/'PALAN % CUMULATIVE REV 04'!$I458</f>
        <v>0</v>
      </c>
      <c r="DL458" s="132">
        <f>'REV 04'!DL458/'PALAN % CUMULATIVE REV 04'!$I458</f>
        <v>0</v>
      </c>
      <c r="DM458" s="132">
        <f>'REV 04'!DM458/'PALAN % CUMULATIVE REV 04'!$I458</f>
        <v>0</v>
      </c>
      <c r="DN458" s="132">
        <f>'REV 04'!DN458/'PALAN % CUMULATIVE REV 04'!$I458</f>
        <v>0</v>
      </c>
      <c r="DO458" s="132">
        <f>'REV 04'!DO458/'PALAN % CUMULATIVE REV 04'!$I458</f>
        <v>0</v>
      </c>
      <c r="DP458" s="132">
        <f>'REV 04'!DP458/'PALAN % CUMULATIVE REV 04'!$I458</f>
        <v>0</v>
      </c>
      <c r="DQ458" s="132">
        <f>'REV 04'!DQ458/'PALAN % CUMULATIVE REV 04'!$I458</f>
        <v>0</v>
      </c>
      <c r="DR458" s="132">
        <f>'REV 04'!DR458/'PALAN % CUMULATIVE REV 04'!$I458</f>
        <v>0</v>
      </c>
      <c r="DS458" s="132">
        <f>'REV 04'!DS458/'PALAN % CUMULATIVE REV 04'!$I458</f>
        <v>0</v>
      </c>
      <c r="DT458" s="132">
        <f>'REV 04'!DT458/'PALAN % CUMULATIVE REV 04'!$I458</f>
        <v>0</v>
      </c>
      <c r="DU458" s="132">
        <f>'REV 04'!DU458/'PALAN % CUMULATIVE REV 04'!$I458</f>
        <v>0</v>
      </c>
      <c r="DV458" s="132">
        <f>'REV 04'!DV458/'PALAN % CUMULATIVE REV 04'!$I458</f>
        <v>0</v>
      </c>
      <c r="DW458" s="132">
        <f>'REV 04'!DW458/'PALAN % CUMULATIVE REV 04'!$I458</f>
        <v>0</v>
      </c>
      <c r="DX458" s="132">
        <f>'REV 04'!DX458/'PALAN % CUMULATIVE REV 04'!$I458</f>
        <v>0</v>
      </c>
      <c r="DY458" s="132">
        <f>'REV 04'!DY458/'PALAN % CUMULATIVE REV 04'!$I458</f>
        <v>0</v>
      </c>
      <c r="DZ458" s="132">
        <f>'REV 04'!DZ458/'PALAN % CUMULATIVE REV 04'!$I458</f>
        <v>0</v>
      </c>
      <c r="EA458" s="132">
        <f>'REV 04'!EA458/'PALAN % CUMULATIVE REV 04'!$I458</f>
        <v>0</v>
      </c>
      <c r="EB458" s="132">
        <f>'REV 04'!EB458/'PALAN % CUMULATIVE REV 04'!$I458</f>
        <v>0</v>
      </c>
      <c r="EC458" s="132">
        <f>'REV 04'!EC458/'PALAN % CUMULATIVE REV 04'!$I458</f>
        <v>0</v>
      </c>
      <c r="ED458" s="132">
        <f>'REV 04'!ED458/'PALAN % CUMULATIVE REV 04'!$I458</f>
        <v>0</v>
      </c>
      <c r="EE458" s="132">
        <f>'REV 04'!EE458/'PALAN % CUMULATIVE REV 04'!$I458</f>
        <v>0</v>
      </c>
      <c r="EF458" s="132">
        <f>'REV 04'!EF458/'PALAN % CUMULATIVE REV 04'!$I458</f>
        <v>0</v>
      </c>
      <c r="EG458" s="132">
        <f>'REV 04'!EG458/'PALAN % CUMULATIVE REV 04'!$I458</f>
        <v>0</v>
      </c>
      <c r="EH458" s="132">
        <f>'REV 04'!EH458/'PALAN % CUMULATIVE REV 04'!$I458</f>
        <v>0</v>
      </c>
      <c r="EI458" s="132">
        <f>'REV 04'!EI458/'PALAN % CUMULATIVE REV 04'!$I458</f>
        <v>0</v>
      </c>
      <c r="EJ458" s="132">
        <f>'REV 04'!EJ458/'PALAN % CUMULATIVE REV 04'!$I458</f>
        <v>0</v>
      </c>
      <c r="EK458" s="132">
        <f>'REV 04'!EK458/'PALAN % CUMULATIVE REV 04'!$I458</f>
        <v>0</v>
      </c>
      <c r="EL458" s="132">
        <f>'REV 04'!EL458/'PALAN % CUMULATIVE REV 04'!$I458</f>
        <v>0</v>
      </c>
      <c r="EM458" s="132">
        <f>'REV 04'!EM458/'PALAN % CUMULATIVE REV 04'!$I458</f>
        <v>0</v>
      </c>
      <c r="EN458" s="132">
        <f>'REV 04'!EN458/'PALAN % CUMULATIVE REV 04'!$I458</f>
        <v>0</v>
      </c>
      <c r="EO458" s="132">
        <f>'REV 04'!EO458/'PALAN % CUMULATIVE REV 04'!$I458</f>
        <v>0</v>
      </c>
      <c r="EP458" s="132">
        <f>'REV 04'!EP458/'PALAN % CUMULATIVE REV 04'!$I458</f>
        <v>0</v>
      </c>
      <c r="EQ458" s="132">
        <f>'REV 04'!EQ458/'PALAN % CUMULATIVE REV 04'!$I458</f>
        <v>0</v>
      </c>
      <c r="ER458" s="132">
        <f>'REV 04'!ER458/'PALAN % CUMULATIVE REV 04'!$I458</f>
        <v>0</v>
      </c>
      <c r="ES458" s="132">
        <f>'REV 04'!ES458/'PALAN % CUMULATIVE REV 04'!$I458</f>
        <v>0</v>
      </c>
      <c r="ET458" s="132">
        <f>'REV 04'!ET458/'PALAN % CUMULATIVE REV 04'!$I458</f>
        <v>0</v>
      </c>
      <c r="EU458" s="132">
        <f>'REV 04'!EU458/'PALAN % CUMULATIVE REV 04'!$I458</f>
        <v>0</v>
      </c>
      <c r="EV458" s="132">
        <f>'REV 04'!EV458/'PALAN % CUMULATIVE REV 04'!$I458</f>
        <v>0</v>
      </c>
      <c r="EW458" s="132">
        <f>'REV 04'!EW458/'PALAN % CUMULATIVE REV 04'!$I458</f>
        <v>0</v>
      </c>
      <c r="EX458" s="132">
        <f>'REV 04'!EX458/'PALAN % CUMULATIVE REV 04'!$I458</f>
        <v>0</v>
      </c>
      <c r="EY458" s="132">
        <f>'REV 04'!EY458/'PALAN % CUMULATIVE REV 04'!$I458</f>
        <v>0</v>
      </c>
      <c r="EZ458" s="132">
        <f>'REV 04'!EZ458/'PALAN % CUMULATIVE REV 04'!$I458</f>
        <v>0</v>
      </c>
      <c r="FA458" s="132">
        <f>'REV 04'!FA458/'PALAN % CUMULATIVE REV 04'!$I458</f>
        <v>0</v>
      </c>
      <c r="FB458" s="132">
        <f>'REV 04'!FB458/'PALAN % CUMULATIVE REV 04'!$I458</f>
        <v>0</v>
      </c>
      <c r="FC458" s="132">
        <f>'REV 04'!FC458/'PALAN % CUMULATIVE REV 04'!$I458</f>
        <v>0</v>
      </c>
      <c r="FD458" s="132">
        <f>'REV 04'!FD458/'PALAN % CUMULATIVE REV 04'!$I458</f>
        <v>0</v>
      </c>
      <c r="FE458" s="132">
        <f>'REV 04'!FE458/'PALAN % CUMULATIVE REV 04'!$I458</f>
        <v>0</v>
      </c>
      <c r="FF458" s="132">
        <f>'REV 04'!FF458/'PALAN % CUMULATIVE REV 04'!$I458</f>
        <v>0</v>
      </c>
      <c r="FG458" s="132">
        <f>'REV 04'!FG458/'PALAN % CUMULATIVE REV 04'!$I458</f>
        <v>0</v>
      </c>
      <c r="FH458" s="132">
        <f>'REV 04'!FH458/'PALAN % CUMULATIVE REV 04'!$I458</f>
        <v>0</v>
      </c>
      <c r="FI458" s="132">
        <f>'REV 04'!FI458/'PALAN % CUMULATIVE REV 04'!$I458</f>
        <v>0</v>
      </c>
      <c r="FJ458" s="132">
        <f>'REV 04'!FJ458/'PALAN % CUMULATIVE REV 04'!$I458</f>
        <v>0</v>
      </c>
      <c r="FK458" s="132">
        <f>'REV 04'!FK458/'PALAN % CUMULATIVE REV 04'!$I458</f>
        <v>0</v>
      </c>
      <c r="FL458" s="132">
        <f>'REV 04'!FL458/'PALAN % CUMULATIVE REV 04'!$I458</f>
        <v>0</v>
      </c>
      <c r="FM458" s="132">
        <f>'REV 04'!FM458/'PALAN % CUMULATIVE REV 04'!$I458</f>
        <v>0</v>
      </c>
      <c r="FN458" s="132">
        <f>'REV 04'!FN458/'PALAN % CUMULATIVE REV 04'!$I458</f>
        <v>0</v>
      </c>
      <c r="FO458" s="132">
        <f>'REV 04'!FO458/'PALAN % CUMULATIVE REV 04'!$I458</f>
        <v>0</v>
      </c>
      <c r="FP458" s="132">
        <f>'REV 04'!FP458/'PALAN % CUMULATIVE REV 04'!$I458</f>
        <v>0</v>
      </c>
      <c r="FQ458" s="132">
        <f>'REV 04'!FQ458/'PALAN % CUMULATIVE REV 04'!$I458</f>
        <v>0</v>
      </c>
      <c r="FR458" s="132">
        <f>'REV 04'!FR458/'PALAN % CUMULATIVE REV 04'!$I458</f>
        <v>0</v>
      </c>
      <c r="FS458" s="132">
        <f>'REV 04'!FS458/'PALAN % CUMULATIVE REV 04'!$I458</f>
        <v>0</v>
      </c>
      <c r="FT458" s="132">
        <f>'REV 04'!FT458/'PALAN % CUMULATIVE REV 04'!$I458</f>
        <v>0</v>
      </c>
      <c r="FU458" s="132">
        <f>'REV 04'!FU458/'PALAN % CUMULATIVE REV 04'!$I458</f>
        <v>0</v>
      </c>
      <c r="FV458" s="132">
        <f>'REV 04'!FV458/'PALAN % CUMULATIVE REV 04'!$I458</f>
        <v>0</v>
      </c>
      <c r="FW458" s="132">
        <f>'REV 04'!FW458/'PALAN % CUMULATIVE REV 04'!$I458</f>
        <v>0</v>
      </c>
      <c r="FX458" s="132">
        <f>'REV 04'!FX458/'PALAN % CUMULATIVE REV 04'!$I458</f>
        <v>0</v>
      </c>
      <c r="FY458" s="132">
        <f>'REV 04'!FY458/'PALAN % CUMULATIVE REV 04'!$I458</f>
        <v>0</v>
      </c>
      <c r="FZ458" s="132">
        <f>'REV 04'!FZ458/'PALAN % CUMULATIVE REV 04'!$I458</f>
        <v>0</v>
      </c>
      <c r="GA458" s="132">
        <f>'REV 04'!GA458/'PALAN % CUMULATIVE REV 04'!$I458</f>
        <v>0</v>
      </c>
      <c r="GB458" s="132">
        <f>'REV 04'!GB458/'PALAN % CUMULATIVE REV 04'!$I458</f>
        <v>0</v>
      </c>
      <c r="GC458" s="132">
        <f>'REV 04'!GC458/'PALAN % CUMULATIVE REV 04'!$I458</f>
        <v>0</v>
      </c>
      <c r="GD458" s="132">
        <f>'REV 04'!GD458/'PALAN % CUMULATIVE REV 04'!$I458</f>
        <v>0</v>
      </c>
      <c r="GE458" s="132">
        <f>'REV 04'!GE458/'PALAN % CUMULATIVE REV 04'!$I458</f>
        <v>0</v>
      </c>
      <c r="GF458" s="132">
        <f>'REV 04'!GF458/'PALAN % CUMULATIVE REV 04'!$I458</f>
        <v>0</v>
      </c>
      <c r="GG458" s="132">
        <f>'REV 04'!GG458/'PALAN % CUMULATIVE REV 04'!$I458</f>
        <v>0</v>
      </c>
      <c r="GH458" s="132">
        <f>'REV 04'!GH458/'PALAN % CUMULATIVE REV 04'!$I458</f>
        <v>0</v>
      </c>
      <c r="GI458" s="132">
        <f>'REV 04'!GI458/'PALAN % CUMULATIVE REV 04'!$I458</f>
        <v>0</v>
      </c>
      <c r="GJ458" s="132">
        <f>'REV 04'!GJ458/'PALAN % CUMULATIVE REV 04'!$I458</f>
        <v>0</v>
      </c>
      <c r="GK458" s="132">
        <f>'REV 04'!GK458/'PALAN % CUMULATIVE REV 04'!$I458</f>
        <v>0</v>
      </c>
      <c r="GL458" s="132">
        <f>'REV 04'!GL458/'PALAN % CUMULATIVE REV 04'!$I458</f>
        <v>0</v>
      </c>
      <c r="GM458" s="132">
        <f>'REV 04'!GM458/'PALAN % CUMULATIVE REV 04'!$I458</f>
        <v>0</v>
      </c>
      <c r="GN458" s="132">
        <f>'REV 04'!GN458/'PALAN % CUMULATIVE REV 04'!$I458</f>
        <v>0</v>
      </c>
      <c r="GO458" s="132">
        <f>'REV 04'!GO458/'PALAN % CUMULATIVE REV 04'!$I458</f>
        <v>0</v>
      </c>
      <c r="GP458" s="132">
        <f>'REV 04'!GP458/'PALAN % CUMULATIVE REV 04'!$I458</f>
        <v>0</v>
      </c>
      <c r="GQ458" s="132">
        <f>'REV 04'!GQ458/'PALAN % CUMULATIVE REV 04'!$I458</f>
        <v>0</v>
      </c>
      <c r="GR458" s="132">
        <f>'REV 04'!GR458/'PALAN % CUMULATIVE REV 04'!$I458</f>
        <v>0</v>
      </c>
      <c r="GS458" s="132">
        <f>'REV 04'!GS458/'PALAN % CUMULATIVE REV 04'!$I458</f>
        <v>0</v>
      </c>
      <c r="GT458" s="132">
        <f>'REV 04'!GT458/'PALAN % CUMULATIVE REV 04'!$I458</f>
        <v>0</v>
      </c>
      <c r="GU458" s="132">
        <f>'REV 04'!GU458/'PALAN % CUMULATIVE REV 04'!$I458</f>
        <v>0</v>
      </c>
      <c r="GV458" s="132">
        <f>'REV 04'!GV458/'PALAN % CUMULATIVE REV 04'!$I458</f>
        <v>0</v>
      </c>
      <c r="GW458" s="132">
        <f>'REV 04'!GW458/'PALAN % CUMULATIVE REV 04'!$I458</f>
        <v>0</v>
      </c>
      <c r="GX458" s="132">
        <f>'REV 04'!GX458/'PALAN % CUMULATIVE REV 04'!$I458</f>
        <v>0</v>
      </c>
      <c r="GY458" s="132">
        <f>'REV 04'!GY458/'PALAN % CUMULATIVE REV 04'!$I458</f>
        <v>0</v>
      </c>
      <c r="GZ458" s="132">
        <f>'REV 04'!GZ458/'PALAN % CUMULATIVE REV 04'!$I458</f>
        <v>0</v>
      </c>
      <c r="HA458" s="132">
        <f>'REV 04'!HA458/'PALAN % CUMULATIVE REV 04'!$I458</f>
        <v>0</v>
      </c>
      <c r="HB458" s="132">
        <f>'REV 04'!HB458/'PALAN % CUMULATIVE REV 04'!$I458</f>
        <v>0</v>
      </c>
      <c r="HC458" s="132">
        <f>'REV 04'!HC458/'PALAN % CUMULATIVE REV 04'!$I458</f>
        <v>0</v>
      </c>
      <c r="HD458" s="132">
        <f>'REV 04'!HD458/'PALAN % CUMULATIVE REV 04'!$I458</f>
        <v>0</v>
      </c>
      <c r="HE458" s="132">
        <f>'REV 04'!HE458/'PALAN % CUMULATIVE REV 04'!$I458</f>
        <v>0</v>
      </c>
      <c r="HF458" s="132">
        <f>'REV 04'!HF458/'PALAN % CUMULATIVE REV 04'!$I458</f>
        <v>0</v>
      </c>
      <c r="HG458" s="132">
        <f>'REV 04'!HG458/'PALAN % CUMULATIVE REV 04'!$I458</f>
        <v>0</v>
      </c>
      <c r="HH458" s="132">
        <f>'REV 04'!HH458/'PALAN % CUMULATIVE REV 04'!$I458</f>
        <v>0</v>
      </c>
      <c r="HI458" s="132">
        <f>'REV 04'!HI458/'PALAN % CUMULATIVE REV 04'!$I458</f>
        <v>0</v>
      </c>
      <c r="HJ458" s="132">
        <f>'REV 04'!HJ458/'PALAN % CUMULATIVE REV 04'!$I458</f>
        <v>0</v>
      </c>
      <c r="HK458" s="132">
        <f>'REV 04'!HK458/'PALAN % CUMULATIVE REV 04'!$I458</f>
        <v>0</v>
      </c>
      <c r="HL458" s="132">
        <f>'REV 04'!HL458/'PALAN % CUMULATIVE REV 04'!$I458</f>
        <v>0</v>
      </c>
      <c r="HM458" s="132">
        <f>'REV 04'!HM458/'PALAN % CUMULATIVE REV 04'!$I458</f>
        <v>0</v>
      </c>
      <c r="HN458" s="132">
        <f>'REV 04'!HN458/'PALAN % CUMULATIVE REV 04'!$I458</f>
        <v>0</v>
      </c>
      <c r="HO458" s="132">
        <f>'REV 04'!HO458/'PALAN % CUMULATIVE REV 04'!$I458</f>
        <v>0</v>
      </c>
      <c r="HP458" s="132">
        <f>'REV 04'!HP458/'PALAN % CUMULATIVE REV 04'!$I458</f>
        <v>0</v>
      </c>
      <c r="HQ458" s="132">
        <f>'REV 04'!HQ458/'PALAN % CUMULATIVE REV 04'!$I458</f>
        <v>0</v>
      </c>
      <c r="HR458" s="132">
        <f>'REV 04'!HR458/'PALAN % CUMULATIVE REV 04'!$I458</f>
        <v>0</v>
      </c>
      <c r="HS458" s="132">
        <f>'REV 04'!HS458/'PALAN % CUMULATIVE REV 04'!$I458</f>
        <v>0</v>
      </c>
      <c r="HT458" s="132">
        <f>'REV 04'!HT458/'PALAN % CUMULATIVE REV 04'!$I458</f>
        <v>0</v>
      </c>
      <c r="HU458" s="132">
        <f>'REV 04'!HU458/'PALAN % CUMULATIVE REV 04'!$I458</f>
        <v>0</v>
      </c>
      <c r="HV458" s="132">
        <f>'REV 04'!HV458/'PALAN % CUMULATIVE REV 04'!$I458</f>
        <v>0</v>
      </c>
      <c r="HW458" s="132">
        <f>'REV 04'!HW458/'PALAN % CUMULATIVE REV 04'!$I458</f>
        <v>0</v>
      </c>
      <c r="HX458" s="132">
        <f>'REV 04'!HX458/'PALAN % CUMULATIVE REV 04'!$I458</f>
        <v>0</v>
      </c>
      <c r="HY458" s="132">
        <f>'REV 04'!HY458/'PALAN % CUMULATIVE REV 04'!$I458</f>
        <v>0</v>
      </c>
      <c r="HZ458" s="132">
        <f>'REV 04'!HZ458/'PALAN % CUMULATIVE REV 04'!$I458</f>
        <v>0</v>
      </c>
      <c r="IA458" s="132">
        <f>'REV 04'!IA458/'PALAN % CUMULATIVE REV 04'!$I458</f>
        <v>0</v>
      </c>
      <c r="IB458" s="132">
        <f>'REV 04'!IB458/'PALAN % CUMULATIVE REV 04'!$I458</f>
        <v>0</v>
      </c>
      <c r="IC458" s="132">
        <f>'REV 04'!IC458/'PALAN % CUMULATIVE REV 04'!$I458</f>
        <v>6.4724919093851136E-3</v>
      </c>
      <c r="ID458" s="132">
        <f>'REV 04'!ID458/'PALAN % CUMULATIVE REV 04'!$I458</f>
        <v>1.9417475728155338E-2</v>
      </c>
      <c r="IE458" s="132">
        <f>'REV 04'!IE458/'PALAN % CUMULATIVE REV 04'!$I458</f>
        <v>3.2362459546925564E-2</v>
      </c>
      <c r="IF458" s="132">
        <f>'REV 04'!IF458/'PALAN % CUMULATIVE REV 04'!$I458</f>
        <v>4.5307443365695796E-2</v>
      </c>
      <c r="IG458" s="132">
        <f>'REV 04'!IG458/'PALAN % CUMULATIVE REV 04'!$I458</f>
        <v>5.8252427184466021E-2</v>
      </c>
      <c r="IH458" s="132">
        <f>'REV 04'!IH458/'PALAN % CUMULATIVE REV 04'!$I458</f>
        <v>7.1197411003236247E-2</v>
      </c>
      <c r="II458" s="132">
        <f>'REV 04'!II458/'PALAN % CUMULATIVE REV 04'!$I458</f>
        <v>7.7669902912621352E-2</v>
      </c>
      <c r="IJ458" s="132">
        <f>'REV 04'!IJ458/'PALAN % CUMULATIVE REV 04'!$I458</f>
        <v>9.0614886731391592E-2</v>
      </c>
      <c r="IK458" s="132">
        <f>'REV 04'!IK458/'PALAN % CUMULATIVE REV 04'!$I458</f>
        <v>0.10355987055016182</v>
      </c>
      <c r="IL458" s="132">
        <f>'REV 04'!IL458/'PALAN % CUMULATIVE REV 04'!$I458</f>
        <v>0.11650485436893204</v>
      </c>
      <c r="IM458" s="132">
        <f>'REV 04'!IM458/'PALAN % CUMULATIVE REV 04'!$I458</f>
        <v>0.12944983818770225</v>
      </c>
      <c r="IN458" s="132">
        <f>'REV 04'!IN458/'PALAN % CUMULATIVE REV 04'!$I458</f>
        <v>0.14239482200647249</v>
      </c>
      <c r="IO458" s="132">
        <f>'REV 04'!IO458/'PALAN % CUMULATIVE REV 04'!$I458</f>
        <v>0.1553398058252427</v>
      </c>
      <c r="IP458" s="132">
        <f>'REV 04'!IP458/'PALAN % CUMULATIVE REV 04'!$I458</f>
        <v>0.1650485436893204</v>
      </c>
      <c r="IQ458" s="132">
        <f>'REV 04'!IQ458/'PALAN % CUMULATIVE REV 04'!$I458</f>
        <v>0.17799352750809061</v>
      </c>
      <c r="IR458" s="132">
        <f>'REV 04'!IR458/'PALAN % CUMULATIVE REV 04'!$I458</f>
        <v>0.19093851132686085</v>
      </c>
      <c r="IS458" s="132">
        <f>'REV 04'!IS458/'PALAN % CUMULATIVE REV 04'!$I458</f>
        <v>0.20711974110032363</v>
      </c>
      <c r="IT458" s="132">
        <f>'REV 04'!IT458/'PALAN % CUMULATIVE REV 04'!$I458</f>
        <v>0.22653721682847897</v>
      </c>
      <c r="IU458" s="132">
        <f>'REV 04'!IU458/'PALAN % CUMULATIVE REV 04'!$I458</f>
        <v>0.2459546925566343</v>
      </c>
      <c r="IV458" s="132">
        <f>'REV 04'!IV458/'PALAN % CUMULATIVE REV 04'!$I458</f>
        <v>0.26537216828478966</v>
      </c>
      <c r="IW458" s="132">
        <f>'REV 04'!IW458/'PALAN % CUMULATIVE REV 04'!$I458</f>
        <v>0.27508090614886732</v>
      </c>
      <c r="IX458" s="132">
        <f>'REV 04'!IX458/'PALAN % CUMULATIVE REV 04'!$I458</f>
        <v>0.29449838187702265</v>
      </c>
      <c r="IY458" s="132">
        <f>'REV 04'!IY458/'PALAN % CUMULATIVE REV 04'!$I458</f>
        <v>0.31391585760517798</v>
      </c>
      <c r="IZ458" s="132">
        <f>'REV 04'!IZ458/'PALAN % CUMULATIVE REV 04'!$I458</f>
        <v>0.33333333333333331</v>
      </c>
      <c r="JA458" s="132">
        <f>'REV 04'!JA458/'PALAN % CUMULATIVE REV 04'!$I458</f>
        <v>0.35275080906148865</v>
      </c>
      <c r="JB458" s="132">
        <f>'REV 04'!JB458/'PALAN % CUMULATIVE REV 04'!$I458</f>
        <v>0.37216828478964403</v>
      </c>
      <c r="JC458" s="132">
        <f>'REV 04'!JC458/'PALAN % CUMULATIVE REV 04'!$I458</f>
        <v>0.39158576051779936</v>
      </c>
      <c r="JD458" s="132">
        <f>'REV 04'!JD458/'PALAN % CUMULATIVE REV 04'!$I458</f>
        <v>0.40129449838187703</v>
      </c>
      <c r="JE458" s="132">
        <f>'REV 04'!JE458/'PALAN % CUMULATIVE REV 04'!$I458</f>
        <v>0.42071197411003236</v>
      </c>
      <c r="JF458" s="132">
        <f>'REV 04'!JF458/'PALAN % CUMULATIVE REV 04'!$I458</f>
        <v>0.44012944983818769</v>
      </c>
      <c r="JG458" s="132">
        <f>'REV 04'!JG458/'PALAN % CUMULATIVE REV 04'!$I458</f>
        <v>0.45954692556634302</v>
      </c>
      <c r="JH458" s="132">
        <f>'REV 04'!JH458/'PALAN % CUMULATIVE REV 04'!$I458</f>
        <v>0.47896440129449835</v>
      </c>
      <c r="JI458" s="132">
        <f>'REV 04'!JI458/'PALAN % CUMULATIVE REV 04'!$I458</f>
        <v>0.49838187702265374</v>
      </c>
      <c r="JJ458" s="132">
        <f>'REV 04'!JJ458/'PALAN % CUMULATIVE REV 04'!$I458</f>
        <v>0.51779935275080902</v>
      </c>
      <c r="JK458" s="132">
        <f>'REV 04'!JK458/'PALAN % CUMULATIVE REV 04'!$I458</f>
        <v>0.52750809061488668</v>
      </c>
      <c r="JL458" s="132">
        <f>'REV 04'!JL458/'PALAN % CUMULATIVE REV 04'!$I458</f>
        <v>0.54692556634304212</v>
      </c>
      <c r="JM458" s="132">
        <f>'REV 04'!JM458/'PALAN % CUMULATIVE REV 04'!$I458</f>
        <v>0.56634304207119746</v>
      </c>
      <c r="JN458" s="132">
        <f>'REV 04'!JN458/'PALAN % CUMULATIVE REV 04'!$I458</f>
        <v>0.58576051779935279</v>
      </c>
      <c r="JO458" s="132">
        <f>'REV 04'!JO458/'PALAN % CUMULATIVE REV 04'!$I458</f>
        <v>0.60517799352750812</v>
      </c>
      <c r="JP458" s="132">
        <f>'REV 04'!JP458/'PALAN % CUMULATIVE REV 04'!$I458</f>
        <v>0.62459546925566345</v>
      </c>
      <c r="JQ458" s="132">
        <f>'REV 04'!JQ458/'PALAN % CUMULATIVE REV 04'!$I458</f>
        <v>0.64401294498381878</v>
      </c>
      <c r="JR458" s="132">
        <f>'REV 04'!JR458/'PALAN % CUMULATIVE REV 04'!$I458</f>
        <v>0.65372168284789645</v>
      </c>
      <c r="JS458" s="132">
        <f>'REV 04'!JS458/'PALAN % CUMULATIVE REV 04'!$I458</f>
        <v>0.67313915857605178</v>
      </c>
      <c r="JT458" s="132">
        <f>'REV 04'!JT458/'PALAN % CUMULATIVE REV 04'!$I458</f>
        <v>0.69255663430420711</v>
      </c>
      <c r="JU458" s="132">
        <f>'REV 04'!JU458/'PALAN % CUMULATIVE REV 04'!$I458</f>
        <v>0.71197411003236244</v>
      </c>
      <c r="JV458" s="132">
        <f>'REV 04'!JV458/'PALAN % CUMULATIVE REV 04'!$I458</f>
        <v>0.73139158576051777</v>
      </c>
      <c r="JW458" s="132">
        <f>'REV 04'!JW458/'PALAN % CUMULATIVE REV 04'!$I458</f>
        <v>0.7508090614886731</v>
      </c>
      <c r="JX458" s="132">
        <f>'REV 04'!JX458/'PALAN % CUMULATIVE REV 04'!$I458</f>
        <v>0.77022653721682843</v>
      </c>
      <c r="JY458" s="132">
        <f>'REV 04'!JY458/'PALAN % CUMULATIVE REV 04'!$I458</f>
        <v>0.7799352750809061</v>
      </c>
      <c r="JZ458" s="132">
        <f>'REV 04'!JZ458/'PALAN % CUMULATIVE REV 04'!$I458</f>
        <v>0.79935275080906154</v>
      </c>
      <c r="KA458" s="132">
        <f>'REV 04'!KA458/'PALAN % CUMULATIVE REV 04'!$I458</f>
        <v>0.81877022653721687</v>
      </c>
      <c r="KB458" s="132">
        <f>'REV 04'!KB458/'PALAN % CUMULATIVE REV 04'!$I458</f>
        <v>0.8381877022653722</v>
      </c>
      <c r="KC458" s="132">
        <f>'REV 04'!KC458/'PALAN % CUMULATIVE REV 04'!$I458</f>
        <v>0.85760517799352753</v>
      </c>
      <c r="KD458" s="132">
        <f>'REV 04'!KD458/'PALAN % CUMULATIVE REV 04'!$I458</f>
        <v>0.87702265372168287</v>
      </c>
      <c r="KE458" s="132">
        <f>'REV 04'!KE458/'PALAN % CUMULATIVE REV 04'!$I458</f>
        <v>0.8964401294498382</v>
      </c>
      <c r="KF458" s="132">
        <f>'REV 04'!KF458/'PALAN % CUMULATIVE REV 04'!$I458</f>
        <v>0.90614886731391586</v>
      </c>
      <c r="KG458" s="132">
        <f>'REV 04'!KG458/'PALAN % CUMULATIVE REV 04'!$I458</f>
        <v>0.92556634304207119</v>
      </c>
      <c r="KH458" s="132">
        <f>'REV 04'!KH458/'PALAN % CUMULATIVE REV 04'!$I458</f>
        <v>0.94498381877022652</v>
      </c>
      <c r="KI458" s="132">
        <f>'REV 04'!KI458/'PALAN % CUMULATIVE REV 04'!$I458</f>
        <v>0.96440129449838186</v>
      </c>
      <c r="KJ458" s="132">
        <f>'REV 04'!KJ458/'PALAN % CUMULATIVE REV 04'!$I458</f>
        <v>0.97734627831715215</v>
      </c>
      <c r="KK458" s="132">
        <f>'REV 04'!KK458/'PALAN % CUMULATIVE REV 04'!$I458</f>
        <v>0.99029126213592233</v>
      </c>
      <c r="KL458" s="132">
        <f>'REV 04'!KL458/'PALAN % CUMULATIVE REV 04'!$I458</f>
        <v>1</v>
      </c>
      <c r="KM458" s="132">
        <f>'REV 04'!KM458/'PALAN % CUMULATIVE REV 04'!$I458</f>
        <v>1</v>
      </c>
      <c r="KN458" s="132">
        <f>'REV 04'!KN458/'PALAN % CUMULATIVE REV 04'!$I458</f>
        <v>1</v>
      </c>
      <c r="KO458" s="132">
        <f>'REV 04'!KO458/'PALAN % CUMULATIVE REV 04'!$I458</f>
        <v>1</v>
      </c>
      <c r="KP458" s="132">
        <f>'REV 04'!KP458/'PALAN % CUMULATIVE REV 04'!$I458</f>
        <v>1</v>
      </c>
      <c r="KQ458" s="132">
        <f>'REV 04'!KQ458/'PALAN % CUMULATIVE REV 04'!$I458</f>
        <v>1</v>
      </c>
      <c r="KR458" s="132">
        <f>'REV 04'!KR458/'PALAN % CUMULATIVE REV 04'!$I458</f>
        <v>1</v>
      </c>
      <c r="KS458" s="132">
        <f>'REV 04'!KS458/'PALAN % CUMULATIVE REV 04'!$I458</f>
        <v>1</v>
      </c>
      <c r="KT458" s="132">
        <f>'REV 04'!KT458/'PALAN % CUMULATIVE REV 04'!$I458</f>
        <v>1</v>
      </c>
      <c r="KU458" s="132">
        <f>'REV 04'!KU458/'PALAN % CUMULATIVE REV 04'!$I458</f>
        <v>1</v>
      </c>
      <c r="KV458" s="132">
        <f>'REV 04'!KV458/'PALAN % CUMULATIVE REV 04'!$I458</f>
        <v>1</v>
      </c>
      <c r="KW458" s="132">
        <f>'REV 04'!KW458/'PALAN % CUMULATIVE REV 04'!$I458</f>
        <v>1</v>
      </c>
      <c r="KX458" s="132">
        <f>'REV 04'!KX458/'PALAN % CUMULATIVE REV 04'!$I458</f>
        <v>1</v>
      </c>
      <c r="KY458" s="132">
        <f>'REV 04'!KY458/'PALAN % CUMULATIVE REV 04'!$I458</f>
        <v>1</v>
      </c>
      <c r="KZ458" s="132">
        <f>'REV 04'!KZ458/'PALAN % CUMULATIVE REV 04'!$I458</f>
        <v>1</v>
      </c>
      <c r="LA458" s="132">
        <f>'REV 04'!LA458/'PALAN % CUMULATIVE REV 04'!$I458</f>
        <v>1</v>
      </c>
      <c r="LB458" s="132">
        <f>'REV 04'!LB458/'PALAN % CUMULATIVE REV 04'!$I458</f>
        <v>1</v>
      </c>
      <c r="LC458" s="132">
        <f>'REV 04'!LC458/'PALAN % CUMULATIVE REV 04'!$I458</f>
        <v>1</v>
      </c>
      <c r="LD458" s="132">
        <f>'REV 04'!LD458/'PALAN % CUMULATIVE REV 04'!$I458</f>
        <v>1</v>
      </c>
      <c r="LE458" s="132">
        <f>'REV 04'!LE458/'PALAN % CUMULATIVE REV 04'!$I458</f>
        <v>1</v>
      </c>
      <c r="LF458" s="132">
        <f>'REV 04'!LF458/'PALAN % CUMULATIVE REV 04'!$I458</f>
        <v>1</v>
      </c>
      <c r="LG458" s="132">
        <f>'REV 04'!LG458/'PALAN % CUMULATIVE REV 04'!$I458</f>
        <v>1</v>
      </c>
      <c r="LH458" s="132">
        <f>'REV 04'!LH458/'PALAN % CUMULATIVE REV 04'!$I458</f>
        <v>1</v>
      </c>
      <c r="LI458" s="132">
        <f>'REV 04'!LI458/'PALAN % CUMULATIVE REV 04'!$I458</f>
        <v>1</v>
      </c>
      <c r="LJ458" s="132">
        <f>'REV 04'!LJ458/'PALAN % CUMULATIVE REV 04'!$I458</f>
        <v>1</v>
      </c>
      <c r="LK458" s="132">
        <f>'REV 04'!LK458/'PALAN % CUMULATIVE REV 04'!$I458</f>
        <v>1</v>
      </c>
      <c r="LL458" s="132">
        <f>'REV 04'!LL458/'PALAN % CUMULATIVE REV 04'!$I458</f>
        <v>1</v>
      </c>
      <c r="LM458" s="132">
        <f>'REV 04'!LM458/'PALAN % CUMULATIVE REV 04'!$I458</f>
        <v>1</v>
      </c>
      <c r="LN458" s="132">
        <f>'REV 04'!LN458/'PALAN % CUMULATIVE REV 04'!$I458</f>
        <v>1</v>
      </c>
      <c r="LO458" s="132">
        <f>'REV 04'!LO458/'PALAN % CUMULATIVE REV 04'!$I458</f>
        <v>1</v>
      </c>
      <c r="LP458" s="132">
        <f>'REV 04'!LP458/'PALAN % CUMULATIVE REV 04'!$I458</f>
        <v>1</v>
      </c>
      <c r="LQ458" s="132">
        <f>'REV 04'!LQ458/'PALAN % CUMULATIVE REV 04'!$I458</f>
        <v>1</v>
      </c>
      <c r="LR458" s="132">
        <f>'REV 04'!LR458/'PALAN % CUMULATIVE REV 04'!$I458</f>
        <v>1</v>
      </c>
      <c r="LS458" s="132">
        <f>'REV 04'!LS458/'PALAN % CUMULATIVE REV 04'!$I458</f>
        <v>1</v>
      </c>
      <c r="LT458" s="132">
        <f>'REV 04'!LT458/'PALAN % CUMULATIVE REV 04'!$I458</f>
        <v>1</v>
      </c>
      <c r="LU458" s="132">
        <f>'REV 04'!LU458/'PALAN % CUMULATIVE REV 04'!$I458</f>
        <v>1</v>
      </c>
      <c r="LV458" s="132">
        <f>'REV 04'!LV458/'PALAN % CUMULATIVE REV 04'!$I458</f>
        <v>1</v>
      </c>
      <c r="LW458" s="132">
        <f>'REV 04'!LW458/'PALAN % CUMULATIVE REV 04'!$I458</f>
        <v>1</v>
      </c>
      <c r="LX458" s="132">
        <f>'REV 04'!LX458/'PALAN % CUMULATIVE REV 04'!$I458</f>
        <v>1</v>
      </c>
      <c r="LY458" s="132">
        <f>'REV 04'!LY458/'PALAN % CUMULATIVE REV 04'!$I458</f>
        <v>1</v>
      </c>
      <c r="LZ458" s="132">
        <f>'REV 04'!LZ458/'PALAN % CUMULATIVE REV 04'!$I458</f>
        <v>1</v>
      </c>
      <c r="MA458" s="132">
        <f>'REV 04'!MA458/'PALAN % CUMULATIVE REV 04'!$I458</f>
        <v>1</v>
      </c>
      <c r="MB458" s="132">
        <f>'REV 04'!MB458/'PALAN % CUMULATIVE REV 04'!$I458</f>
        <v>1</v>
      </c>
      <c r="MC458" s="132">
        <f>'REV 04'!MC458/'PALAN % CUMULATIVE REV 04'!$I458</f>
        <v>1</v>
      </c>
      <c r="MD458" s="132">
        <f>'REV 04'!MD458/'PALAN % CUMULATIVE REV 04'!$I458</f>
        <v>1</v>
      </c>
      <c r="ME458" s="132">
        <f>'REV 04'!ME458/'PALAN % CUMULATIVE REV 04'!$I458</f>
        <v>1</v>
      </c>
      <c r="MF458" s="132">
        <f>'REV 04'!MF458/'PALAN % CUMULATIVE REV 04'!$I458</f>
        <v>1</v>
      </c>
      <c r="MG458" s="132">
        <f>'REV 04'!MG458/'PALAN % CUMULATIVE REV 04'!$I458</f>
        <v>1</v>
      </c>
      <c r="MH458" s="132">
        <f>'REV 04'!MH458/'PALAN % CUMULATIVE REV 04'!$I458</f>
        <v>1</v>
      </c>
      <c r="MI458" s="132">
        <f>'REV 04'!MI458/'PALAN % CUMULATIVE REV 04'!$I458</f>
        <v>1</v>
      </c>
      <c r="MJ458" s="132">
        <f>'REV 04'!MJ458/'PALAN % CUMULATIVE REV 04'!$I458</f>
        <v>1</v>
      </c>
      <c r="MK458" s="132">
        <f>'REV 04'!MK458/'PALAN % CUMULATIVE REV 04'!$I458</f>
        <v>1</v>
      </c>
      <c r="ML458" s="132">
        <f>'REV 04'!ML458/'PALAN % CUMULATIVE REV 04'!$I458</f>
        <v>1</v>
      </c>
      <c r="MM458" s="132">
        <f>'REV 04'!MM458/'PALAN % CUMULATIVE REV 04'!$I458</f>
        <v>1</v>
      </c>
      <c r="MN458" s="132">
        <f>'REV 04'!MN458/'PALAN % CUMULATIVE REV 04'!$I458</f>
        <v>1</v>
      </c>
      <c r="MO458" s="132">
        <f>'REV 04'!MO458/'PALAN % CUMULATIVE REV 04'!$I458</f>
        <v>1</v>
      </c>
      <c r="MP458" s="132">
        <f>'REV 04'!MP458/'PALAN % CUMULATIVE REV 04'!$I458</f>
        <v>1</v>
      </c>
      <c r="MQ458" s="132">
        <f>'REV 04'!MQ458/'PALAN % CUMULATIVE REV 04'!$I458</f>
        <v>1</v>
      </c>
      <c r="MR458" s="132">
        <f>'REV 04'!MR458/'PALAN % CUMULATIVE REV 04'!$I458</f>
        <v>1</v>
      </c>
      <c r="MS458" s="132">
        <f>'REV 04'!MS458/'PALAN % CUMULATIVE REV 04'!$I458</f>
        <v>1</v>
      </c>
      <c r="MT458" s="132">
        <f>'REV 04'!MT458/'PALAN % CUMULATIVE REV 04'!$I458</f>
        <v>1</v>
      </c>
      <c r="MU458" s="132">
        <f>'REV 04'!MU458/'PALAN % CUMULATIVE REV 04'!$I458</f>
        <v>1</v>
      </c>
      <c r="MV458" s="132">
        <f>'REV 04'!MV458/'PALAN % CUMULATIVE REV 04'!$I458</f>
        <v>1</v>
      </c>
      <c r="MW458" s="132">
        <f>'REV 04'!MW458/'PALAN % CUMULATIVE REV 04'!$I458</f>
        <v>1</v>
      </c>
      <c r="MX458" s="132">
        <f>'REV 04'!MX458/'PALAN % CUMULATIVE REV 04'!$I458</f>
        <v>1</v>
      </c>
      <c r="MY458" s="132">
        <f>'REV 04'!MY458/'PALAN % CUMULATIVE REV 04'!$I458</f>
        <v>1</v>
      </c>
      <c r="MZ458" s="132">
        <f>'REV 04'!MZ458/'PALAN % CUMULATIVE REV 04'!$I458</f>
        <v>1</v>
      </c>
      <c r="NA458" s="132">
        <f>'REV 04'!NA458/'PALAN % CUMULATIVE REV 04'!$I458</f>
        <v>1</v>
      </c>
      <c r="NB458" s="132">
        <f>'REV 04'!NB458/'PALAN % CUMULATIVE REV 04'!$I458</f>
        <v>1</v>
      </c>
      <c r="NC458" s="132">
        <f>'REV 04'!NC458/'PALAN % CUMULATIVE REV 04'!$I458</f>
        <v>1</v>
      </c>
      <c r="ND458" s="132">
        <f>'REV 04'!ND458/'PALAN % CUMULATIVE REV 04'!$I458</f>
        <v>1</v>
      </c>
      <c r="NE458" s="132">
        <f>'REV 04'!NE458/'PALAN % CUMULATIVE REV 04'!$I458</f>
        <v>1</v>
      </c>
      <c r="NF458" s="132">
        <f>'REV 04'!NF458/'PALAN % CUMULATIVE REV 04'!$I458</f>
        <v>1</v>
      </c>
      <c r="NG458" s="132">
        <f>'REV 04'!NG458/'PALAN % CUMULATIVE REV 04'!$I458</f>
        <v>1</v>
      </c>
      <c r="NH458" s="132">
        <f>'REV 04'!NH458/'PALAN % CUMULATIVE REV 04'!$I458</f>
        <v>1</v>
      </c>
      <c r="NI458" s="132">
        <f>'REV 04'!NI458/'PALAN % CUMULATIVE REV 04'!$I458</f>
        <v>1</v>
      </c>
      <c r="NJ458" s="132">
        <f>'REV 04'!NJ458/'PALAN % CUMULATIVE REV 04'!$I458</f>
        <v>1</v>
      </c>
      <c r="NK458" s="132">
        <f>'REV 04'!NK458/'PALAN % CUMULATIVE REV 04'!$I458</f>
        <v>1</v>
      </c>
      <c r="NL458" s="132">
        <f>'REV 04'!NL458/'PALAN % CUMULATIVE REV 04'!$I458</f>
        <v>1</v>
      </c>
      <c r="NM458" s="132">
        <f>'REV 04'!NM458/'PALAN % CUMULATIVE REV 04'!$I458</f>
        <v>1</v>
      </c>
      <c r="NN458" s="132">
        <f>'REV 04'!NN458/'PALAN % CUMULATIVE REV 04'!$I458</f>
        <v>1</v>
      </c>
      <c r="NO458" s="132">
        <f>'REV 04'!NO458/'PALAN % CUMULATIVE REV 04'!$I458</f>
        <v>1</v>
      </c>
      <c r="NP458" s="132">
        <f>'REV 04'!NP458/'PALAN % CUMULATIVE REV 04'!$I458</f>
        <v>1</v>
      </c>
      <c r="NQ458" s="132">
        <f>'REV 04'!NQ458/'PALAN % CUMULATIVE REV 04'!$I458</f>
        <v>1</v>
      </c>
    </row>
    <row r="459" spans="1:381" x14ac:dyDescent="0.25">
      <c r="A459" s="1">
        <f t="shared" si="7"/>
        <v>459</v>
      </c>
      <c r="B459" t="s">
        <v>736</v>
      </c>
      <c r="C459" t="s">
        <v>461</v>
      </c>
      <c r="D459" t="s">
        <v>682</v>
      </c>
      <c r="E459" s="79" t="s">
        <v>332</v>
      </c>
      <c r="F459">
        <v>40</v>
      </c>
      <c r="G459" s="50">
        <v>45488</v>
      </c>
      <c r="H459" s="50">
        <v>45530</v>
      </c>
      <c r="I459">
        <v>77</v>
      </c>
      <c r="K459" s="51">
        <v>0</v>
      </c>
      <c r="L459" t="s">
        <v>130</v>
      </c>
      <c r="M459" s="52">
        <v>0</v>
      </c>
      <c r="N459">
        <v>32</v>
      </c>
      <c r="O459" t="s">
        <v>388</v>
      </c>
      <c r="P459" t="s">
        <v>122</v>
      </c>
      <c r="Q459" s="33">
        <f>'REV 04'!Q459/'PALAN % CUMULATIVE REV 04'!$I459</f>
        <v>0</v>
      </c>
      <c r="R459" s="33">
        <f>'REV 04'!R459/'PALAN % CUMULATIVE REV 04'!$I459</f>
        <v>0</v>
      </c>
      <c r="S459" s="33">
        <f>'REV 04'!S459/'PALAN % CUMULATIVE REV 04'!$I459</f>
        <v>0</v>
      </c>
      <c r="T459" s="33">
        <f>'REV 04'!T459/'PALAN % CUMULATIVE REV 04'!$I459</f>
        <v>0</v>
      </c>
      <c r="U459" s="33">
        <f>'REV 04'!U459/'PALAN % CUMULATIVE REV 04'!$I459</f>
        <v>0</v>
      </c>
      <c r="V459" s="33">
        <f>'REV 04'!V459/'PALAN % CUMULATIVE REV 04'!$I459</f>
        <v>0</v>
      </c>
      <c r="W459" s="33">
        <f>'REV 04'!W459/'PALAN % CUMULATIVE REV 04'!$I459</f>
        <v>0</v>
      </c>
      <c r="X459" s="33">
        <f>'REV 04'!X459/'PALAN % CUMULATIVE REV 04'!$I459</f>
        <v>0</v>
      </c>
      <c r="Y459" s="33">
        <f>'REV 04'!Y459/'PALAN % CUMULATIVE REV 04'!$I459</f>
        <v>0</v>
      </c>
      <c r="Z459" s="33">
        <f>'REV 04'!Z459/'PALAN % CUMULATIVE REV 04'!$I459</f>
        <v>0</v>
      </c>
      <c r="AA459" s="33">
        <f>'REV 04'!AA459/'PALAN % CUMULATIVE REV 04'!$I459</f>
        <v>0</v>
      </c>
      <c r="AB459" s="33">
        <f>'REV 04'!AB459/'PALAN % CUMULATIVE REV 04'!$I459</f>
        <v>0</v>
      </c>
      <c r="AC459" s="33">
        <f>'REV 04'!AC459/'PALAN % CUMULATIVE REV 04'!$I459</f>
        <v>0</v>
      </c>
      <c r="AD459" s="33">
        <f>'REV 04'!AD459/'PALAN % CUMULATIVE REV 04'!$I459</f>
        <v>0</v>
      </c>
      <c r="AE459" s="33">
        <f>'REV 04'!AE459/'PALAN % CUMULATIVE REV 04'!$I459</f>
        <v>0</v>
      </c>
      <c r="AF459" s="33">
        <f>'REV 04'!AF459/'PALAN % CUMULATIVE REV 04'!$I459</f>
        <v>0</v>
      </c>
      <c r="AG459" s="33">
        <f>'REV 04'!AG459/'PALAN % CUMULATIVE REV 04'!$I459</f>
        <v>0</v>
      </c>
      <c r="AH459" s="33">
        <f>'REV 04'!AH459/'PALAN % CUMULATIVE REV 04'!$I459</f>
        <v>0</v>
      </c>
      <c r="AI459" s="33">
        <f>'REV 04'!AI459/'PALAN % CUMULATIVE REV 04'!$I459</f>
        <v>0</v>
      </c>
      <c r="AJ459" s="33">
        <f>'REV 04'!AJ459/'PALAN % CUMULATIVE REV 04'!$I459</f>
        <v>0</v>
      </c>
      <c r="AK459" s="33">
        <f>'REV 04'!AK459/'PALAN % CUMULATIVE REV 04'!$I459</f>
        <v>0</v>
      </c>
      <c r="AL459" s="33">
        <f>'REV 04'!AL459/'PALAN % CUMULATIVE REV 04'!$I459</f>
        <v>0</v>
      </c>
      <c r="AM459" s="33">
        <f>'REV 04'!AM459/'PALAN % CUMULATIVE REV 04'!$I459</f>
        <v>0</v>
      </c>
      <c r="AN459" s="33">
        <f>'REV 04'!AN459/'PALAN % CUMULATIVE REV 04'!$I459</f>
        <v>0</v>
      </c>
      <c r="AO459" s="33">
        <f>'REV 04'!AO459/'PALAN % CUMULATIVE REV 04'!$I459</f>
        <v>0</v>
      </c>
      <c r="AP459" s="33">
        <f>'REV 04'!AP459/'PALAN % CUMULATIVE REV 04'!$I459</f>
        <v>0</v>
      </c>
      <c r="AQ459" s="33">
        <f>'REV 04'!AQ459/'PALAN % CUMULATIVE REV 04'!$I459</f>
        <v>0</v>
      </c>
      <c r="AR459" s="33">
        <f>'REV 04'!AR459/'PALAN % CUMULATIVE REV 04'!$I459</f>
        <v>0</v>
      </c>
      <c r="AS459" s="33">
        <f>'REV 04'!AS459/'PALAN % CUMULATIVE REV 04'!$I459</f>
        <v>0</v>
      </c>
      <c r="AT459" s="33">
        <f>'REV 04'!AT459/'PALAN % CUMULATIVE REV 04'!$I459</f>
        <v>0</v>
      </c>
      <c r="AU459" s="33">
        <f>'REV 04'!AU459/'PALAN % CUMULATIVE REV 04'!$I459</f>
        <v>0</v>
      </c>
      <c r="AV459" s="33">
        <f>'REV 04'!AV459/'PALAN % CUMULATIVE REV 04'!$I459</f>
        <v>0</v>
      </c>
      <c r="AW459" s="33">
        <f>'REV 04'!AW459/'PALAN % CUMULATIVE REV 04'!$I459</f>
        <v>0</v>
      </c>
      <c r="AX459" s="33">
        <f>'REV 04'!AX459/'PALAN % CUMULATIVE REV 04'!$I459</f>
        <v>0</v>
      </c>
      <c r="AY459" s="33">
        <f>'REV 04'!AY459/'PALAN % CUMULATIVE REV 04'!$I459</f>
        <v>0</v>
      </c>
      <c r="AZ459" s="33">
        <f>'REV 04'!AZ459/'PALAN % CUMULATIVE REV 04'!$I459</f>
        <v>0</v>
      </c>
      <c r="BA459" s="33">
        <f>'REV 04'!BA459/'PALAN % CUMULATIVE REV 04'!$I459</f>
        <v>0</v>
      </c>
      <c r="BB459" s="33">
        <f>'REV 04'!BB459/'PALAN % CUMULATIVE REV 04'!$I459</f>
        <v>0</v>
      </c>
      <c r="BC459" s="33">
        <f>'REV 04'!BC459/'PALAN % CUMULATIVE REV 04'!$I459</f>
        <v>0</v>
      </c>
      <c r="BD459" s="33">
        <f>'REV 04'!BD459/'PALAN % CUMULATIVE REV 04'!$I459</f>
        <v>0</v>
      </c>
      <c r="BE459" s="33">
        <f>'REV 04'!BE459/'PALAN % CUMULATIVE REV 04'!$I459</f>
        <v>0</v>
      </c>
      <c r="BF459" s="33">
        <f>'REV 04'!BF459/'PALAN % CUMULATIVE REV 04'!$I459</f>
        <v>0</v>
      </c>
      <c r="BG459" s="33">
        <f>'REV 04'!BG459/'PALAN % CUMULATIVE REV 04'!$I459</f>
        <v>0</v>
      </c>
      <c r="BH459" s="33">
        <f>'REV 04'!BH459/'PALAN % CUMULATIVE REV 04'!$I459</f>
        <v>0</v>
      </c>
      <c r="BI459" s="33">
        <f>'REV 04'!BI459/'PALAN % CUMULATIVE REV 04'!$I459</f>
        <v>0</v>
      </c>
      <c r="BJ459" s="33">
        <f>'REV 04'!BJ459/'PALAN % CUMULATIVE REV 04'!$I459</f>
        <v>0</v>
      </c>
      <c r="BK459" s="33">
        <f>'REV 04'!BK459/'PALAN % CUMULATIVE REV 04'!$I459</f>
        <v>0</v>
      </c>
      <c r="BL459" s="33">
        <f>'REV 04'!BL459/'PALAN % CUMULATIVE REV 04'!$I459</f>
        <v>0</v>
      </c>
      <c r="BM459" s="33">
        <f>'REV 04'!BM459/'PALAN % CUMULATIVE REV 04'!$I459</f>
        <v>0</v>
      </c>
      <c r="BN459" s="33">
        <f>'REV 04'!BN459/'PALAN % CUMULATIVE REV 04'!$I459</f>
        <v>0</v>
      </c>
      <c r="BO459" s="33">
        <f>'REV 04'!BO459/'PALAN % CUMULATIVE REV 04'!$I459</f>
        <v>0</v>
      </c>
      <c r="BP459" s="33">
        <f>'REV 04'!BP459/'PALAN % CUMULATIVE REV 04'!$I459</f>
        <v>0</v>
      </c>
      <c r="BQ459" s="33">
        <f>'REV 04'!BQ459/'PALAN % CUMULATIVE REV 04'!$I459</f>
        <v>0</v>
      </c>
      <c r="BR459" s="33">
        <f>'REV 04'!BR459/'PALAN % CUMULATIVE REV 04'!$I459</f>
        <v>0</v>
      </c>
      <c r="BS459" s="33">
        <f>'REV 04'!BS459/'PALAN % CUMULATIVE REV 04'!$I459</f>
        <v>0</v>
      </c>
      <c r="BT459" s="33">
        <f>'REV 04'!BT459/'PALAN % CUMULATIVE REV 04'!$I459</f>
        <v>0</v>
      </c>
      <c r="BU459" s="33">
        <f>'REV 04'!BU459/'PALAN % CUMULATIVE REV 04'!$I459</f>
        <v>0</v>
      </c>
      <c r="BV459" s="33">
        <f>'REV 04'!BV459/'PALAN % CUMULATIVE REV 04'!$I459</f>
        <v>0</v>
      </c>
      <c r="BW459" s="33">
        <f>'REV 04'!BW459/'PALAN % CUMULATIVE REV 04'!$I459</f>
        <v>0</v>
      </c>
      <c r="BX459" s="33">
        <f>'REV 04'!BX459/'PALAN % CUMULATIVE REV 04'!$I459</f>
        <v>0</v>
      </c>
      <c r="BY459" s="33">
        <f>'REV 04'!BY459/'PALAN % CUMULATIVE REV 04'!$I459</f>
        <v>0</v>
      </c>
      <c r="BZ459" s="33">
        <f>'REV 04'!BZ459/'PALAN % CUMULATIVE REV 04'!$I459</f>
        <v>0</v>
      </c>
      <c r="CA459" s="33">
        <f>'REV 04'!CA459/'PALAN % CUMULATIVE REV 04'!$I459</f>
        <v>0</v>
      </c>
      <c r="CB459" s="33">
        <f>'REV 04'!CB459/'PALAN % CUMULATIVE REV 04'!$I459</f>
        <v>0</v>
      </c>
      <c r="CC459" s="33">
        <f>'REV 04'!CC459/'PALAN % CUMULATIVE REV 04'!$I459</f>
        <v>0</v>
      </c>
      <c r="CD459" s="33">
        <f>'REV 04'!CD459/'PALAN % CUMULATIVE REV 04'!$I459</f>
        <v>0</v>
      </c>
      <c r="CE459" s="33">
        <f>'REV 04'!CE459/'PALAN % CUMULATIVE REV 04'!$I459</f>
        <v>0</v>
      </c>
      <c r="CF459" s="33">
        <f>'REV 04'!CF459/'PALAN % CUMULATIVE REV 04'!$I459</f>
        <v>0</v>
      </c>
      <c r="CG459" s="33">
        <f>'REV 04'!CG459/'PALAN % CUMULATIVE REV 04'!$I459</f>
        <v>0</v>
      </c>
      <c r="CH459" s="33">
        <f>'REV 04'!CH459/'PALAN % CUMULATIVE REV 04'!$I459</f>
        <v>0</v>
      </c>
      <c r="CI459" s="33">
        <f>'REV 04'!CI459/'PALAN % CUMULATIVE REV 04'!$I459</f>
        <v>0</v>
      </c>
      <c r="CJ459" s="33">
        <f>'REV 04'!CJ459/'PALAN % CUMULATIVE REV 04'!$I459</f>
        <v>0</v>
      </c>
      <c r="CK459" s="33">
        <f>'REV 04'!CK459/'PALAN % CUMULATIVE REV 04'!$I459</f>
        <v>0</v>
      </c>
      <c r="CL459" s="33">
        <f>'REV 04'!CL459/'PALAN % CUMULATIVE REV 04'!$I459</f>
        <v>0</v>
      </c>
      <c r="CM459" s="33">
        <f>'REV 04'!CM459/'PALAN % CUMULATIVE REV 04'!$I459</f>
        <v>0</v>
      </c>
      <c r="CN459" s="33">
        <f>'REV 04'!CN459/'PALAN % CUMULATIVE REV 04'!$I459</f>
        <v>0</v>
      </c>
      <c r="CO459" s="33">
        <f>'REV 04'!CO459/'PALAN % CUMULATIVE REV 04'!$I459</f>
        <v>0</v>
      </c>
      <c r="CP459" s="33">
        <f>'REV 04'!CP459/'PALAN % CUMULATIVE REV 04'!$I459</f>
        <v>0</v>
      </c>
      <c r="CQ459" s="33">
        <f>'REV 04'!CQ459/'PALAN % CUMULATIVE REV 04'!$I459</f>
        <v>0</v>
      </c>
      <c r="CR459" s="33">
        <f>'REV 04'!CR459/'PALAN % CUMULATIVE REV 04'!$I459</f>
        <v>0</v>
      </c>
      <c r="CS459" s="33">
        <f>'REV 04'!CS459/'PALAN % CUMULATIVE REV 04'!$I459</f>
        <v>0</v>
      </c>
      <c r="CT459" s="33">
        <f>'REV 04'!CT459/'PALAN % CUMULATIVE REV 04'!$I459</f>
        <v>0</v>
      </c>
      <c r="CU459" s="33">
        <f>'REV 04'!CU459/'PALAN % CUMULATIVE REV 04'!$I459</f>
        <v>0</v>
      </c>
      <c r="CV459" s="33">
        <f>'REV 04'!CV459/'PALAN % CUMULATIVE REV 04'!$I459</f>
        <v>0</v>
      </c>
      <c r="CW459" s="33">
        <f>'REV 04'!CW459/'PALAN % CUMULATIVE REV 04'!$I459</f>
        <v>0</v>
      </c>
      <c r="CX459" s="33">
        <f>'REV 04'!CX459/'PALAN % CUMULATIVE REV 04'!$I459</f>
        <v>0</v>
      </c>
      <c r="CY459" s="33">
        <f>'REV 04'!CY459/'PALAN % CUMULATIVE REV 04'!$I459</f>
        <v>0</v>
      </c>
      <c r="CZ459" s="33">
        <f>'REV 04'!CZ459/'PALAN % CUMULATIVE REV 04'!$I459</f>
        <v>0</v>
      </c>
      <c r="DA459" s="33">
        <f>'REV 04'!DA459/'PALAN % CUMULATIVE REV 04'!$I459</f>
        <v>0</v>
      </c>
      <c r="DB459" s="33">
        <f>'REV 04'!DB459/'PALAN % CUMULATIVE REV 04'!$I459</f>
        <v>0</v>
      </c>
      <c r="DC459" s="33">
        <f>'REV 04'!DC459/'PALAN % CUMULATIVE REV 04'!$I459</f>
        <v>0</v>
      </c>
      <c r="DD459" s="33">
        <f>'REV 04'!DD459/'PALAN % CUMULATIVE REV 04'!$I459</f>
        <v>0</v>
      </c>
      <c r="DE459" s="33">
        <f>'REV 04'!DE459/'PALAN % CUMULATIVE REV 04'!$I459</f>
        <v>0</v>
      </c>
      <c r="DF459" s="33">
        <f>'REV 04'!DF459/'PALAN % CUMULATIVE REV 04'!$I459</f>
        <v>0</v>
      </c>
      <c r="DG459" s="33">
        <f>'REV 04'!DG459/'PALAN % CUMULATIVE REV 04'!$I459</f>
        <v>0</v>
      </c>
      <c r="DH459" s="33">
        <f>'REV 04'!DH459/'PALAN % CUMULATIVE REV 04'!$I459</f>
        <v>0</v>
      </c>
      <c r="DI459" s="33">
        <f>'REV 04'!DI459/'PALAN % CUMULATIVE REV 04'!$I459</f>
        <v>0</v>
      </c>
      <c r="DJ459" s="33">
        <f>'REV 04'!DJ459/'PALAN % CUMULATIVE REV 04'!$I459</f>
        <v>0</v>
      </c>
      <c r="DK459" s="33">
        <f>'REV 04'!DK459/'PALAN % CUMULATIVE REV 04'!$I459</f>
        <v>0</v>
      </c>
      <c r="DL459" s="33">
        <f>'REV 04'!DL459/'PALAN % CUMULATIVE REV 04'!$I459</f>
        <v>0</v>
      </c>
      <c r="DM459" s="33">
        <f>'REV 04'!DM459/'PALAN % CUMULATIVE REV 04'!$I459</f>
        <v>0</v>
      </c>
      <c r="DN459" s="33">
        <f>'REV 04'!DN459/'PALAN % CUMULATIVE REV 04'!$I459</f>
        <v>0</v>
      </c>
      <c r="DO459" s="33">
        <f>'REV 04'!DO459/'PALAN % CUMULATIVE REV 04'!$I459</f>
        <v>0</v>
      </c>
      <c r="DP459" s="33">
        <f>'REV 04'!DP459/'PALAN % CUMULATIVE REV 04'!$I459</f>
        <v>0</v>
      </c>
      <c r="DQ459" s="33">
        <f>'REV 04'!DQ459/'PALAN % CUMULATIVE REV 04'!$I459</f>
        <v>0</v>
      </c>
      <c r="DR459" s="33">
        <f>'REV 04'!DR459/'PALAN % CUMULATIVE REV 04'!$I459</f>
        <v>0</v>
      </c>
      <c r="DS459" s="33">
        <f>'REV 04'!DS459/'PALAN % CUMULATIVE REV 04'!$I459</f>
        <v>0</v>
      </c>
      <c r="DT459" s="33">
        <f>'REV 04'!DT459/'PALAN % CUMULATIVE REV 04'!$I459</f>
        <v>0</v>
      </c>
      <c r="DU459" s="33">
        <f>'REV 04'!DU459/'PALAN % CUMULATIVE REV 04'!$I459</f>
        <v>0</v>
      </c>
      <c r="DV459" s="33">
        <f>'REV 04'!DV459/'PALAN % CUMULATIVE REV 04'!$I459</f>
        <v>0</v>
      </c>
      <c r="DW459" s="33">
        <f>'REV 04'!DW459/'PALAN % CUMULATIVE REV 04'!$I459</f>
        <v>0</v>
      </c>
      <c r="DX459" s="33">
        <f>'REV 04'!DX459/'PALAN % CUMULATIVE REV 04'!$I459</f>
        <v>0</v>
      </c>
      <c r="DY459" s="33">
        <f>'REV 04'!DY459/'PALAN % CUMULATIVE REV 04'!$I459</f>
        <v>0</v>
      </c>
      <c r="DZ459" s="33">
        <f>'REV 04'!DZ459/'PALAN % CUMULATIVE REV 04'!$I459</f>
        <v>0</v>
      </c>
      <c r="EA459" s="33">
        <f>'REV 04'!EA459/'PALAN % CUMULATIVE REV 04'!$I459</f>
        <v>0</v>
      </c>
      <c r="EB459" s="33">
        <f>'REV 04'!EB459/'PALAN % CUMULATIVE REV 04'!$I459</f>
        <v>0</v>
      </c>
      <c r="EC459" s="33">
        <f>'REV 04'!EC459/'PALAN % CUMULATIVE REV 04'!$I459</f>
        <v>0</v>
      </c>
      <c r="ED459" s="33">
        <f>'REV 04'!ED459/'PALAN % CUMULATIVE REV 04'!$I459</f>
        <v>0</v>
      </c>
      <c r="EE459" s="33">
        <f>'REV 04'!EE459/'PALAN % CUMULATIVE REV 04'!$I459</f>
        <v>0</v>
      </c>
      <c r="EF459" s="33">
        <f>'REV 04'!EF459/'PALAN % CUMULATIVE REV 04'!$I459</f>
        <v>0</v>
      </c>
      <c r="EG459" s="33">
        <f>'REV 04'!EG459/'PALAN % CUMULATIVE REV 04'!$I459</f>
        <v>0</v>
      </c>
      <c r="EH459" s="33">
        <f>'REV 04'!EH459/'PALAN % CUMULATIVE REV 04'!$I459</f>
        <v>0</v>
      </c>
      <c r="EI459" s="33">
        <f>'REV 04'!EI459/'PALAN % CUMULATIVE REV 04'!$I459</f>
        <v>0</v>
      </c>
      <c r="EJ459" s="33">
        <f>'REV 04'!EJ459/'PALAN % CUMULATIVE REV 04'!$I459</f>
        <v>0</v>
      </c>
      <c r="EK459" s="33">
        <f>'REV 04'!EK459/'PALAN % CUMULATIVE REV 04'!$I459</f>
        <v>0</v>
      </c>
      <c r="EL459" s="33">
        <f>'REV 04'!EL459/'PALAN % CUMULATIVE REV 04'!$I459</f>
        <v>0</v>
      </c>
      <c r="EM459" s="33">
        <f>'REV 04'!EM459/'PALAN % CUMULATIVE REV 04'!$I459</f>
        <v>0</v>
      </c>
      <c r="EN459" s="33">
        <f>'REV 04'!EN459/'PALAN % CUMULATIVE REV 04'!$I459</f>
        <v>0</v>
      </c>
      <c r="EO459" s="33">
        <f>'REV 04'!EO459/'PALAN % CUMULATIVE REV 04'!$I459</f>
        <v>0</v>
      </c>
      <c r="EP459" s="33">
        <f>'REV 04'!EP459/'PALAN % CUMULATIVE REV 04'!$I459</f>
        <v>0</v>
      </c>
      <c r="EQ459" s="33">
        <f>'REV 04'!EQ459/'PALAN % CUMULATIVE REV 04'!$I459</f>
        <v>0</v>
      </c>
      <c r="ER459" s="33">
        <f>'REV 04'!ER459/'PALAN % CUMULATIVE REV 04'!$I459</f>
        <v>0</v>
      </c>
      <c r="ES459" s="33">
        <f>'REV 04'!ES459/'PALAN % CUMULATIVE REV 04'!$I459</f>
        <v>0</v>
      </c>
      <c r="ET459" s="33">
        <f>'REV 04'!ET459/'PALAN % CUMULATIVE REV 04'!$I459</f>
        <v>0</v>
      </c>
      <c r="EU459" s="33">
        <f>'REV 04'!EU459/'PALAN % CUMULATIVE REV 04'!$I459</f>
        <v>0</v>
      </c>
      <c r="EV459" s="33">
        <f>'REV 04'!EV459/'PALAN % CUMULATIVE REV 04'!$I459</f>
        <v>0</v>
      </c>
      <c r="EW459" s="33">
        <f>'REV 04'!EW459/'PALAN % CUMULATIVE REV 04'!$I459</f>
        <v>0</v>
      </c>
      <c r="EX459" s="33">
        <f>'REV 04'!EX459/'PALAN % CUMULATIVE REV 04'!$I459</f>
        <v>0</v>
      </c>
      <c r="EY459" s="33">
        <f>'REV 04'!EY459/'PALAN % CUMULATIVE REV 04'!$I459</f>
        <v>0</v>
      </c>
      <c r="EZ459" s="33">
        <f>'REV 04'!EZ459/'PALAN % CUMULATIVE REV 04'!$I459</f>
        <v>0</v>
      </c>
      <c r="FA459" s="33">
        <f>'REV 04'!FA459/'PALAN % CUMULATIVE REV 04'!$I459</f>
        <v>0</v>
      </c>
      <c r="FB459" s="33">
        <f>'REV 04'!FB459/'PALAN % CUMULATIVE REV 04'!$I459</f>
        <v>0</v>
      </c>
      <c r="FC459" s="33">
        <f>'REV 04'!FC459/'PALAN % CUMULATIVE REV 04'!$I459</f>
        <v>0</v>
      </c>
      <c r="FD459" s="33">
        <f>'REV 04'!FD459/'PALAN % CUMULATIVE REV 04'!$I459</f>
        <v>0</v>
      </c>
      <c r="FE459" s="33">
        <f>'REV 04'!FE459/'PALAN % CUMULATIVE REV 04'!$I459</f>
        <v>0</v>
      </c>
      <c r="FF459" s="33">
        <f>'REV 04'!FF459/'PALAN % CUMULATIVE REV 04'!$I459</f>
        <v>0</v>
      </c>
      <c r="FG459" s="33">
        <f>'REV 04'!FG459/'PALAN % CUMULATIVE REV 04'!$I459</f>
        <v>0</v>
      </c>
      <c r="FH459" s="33">
        <f>'REV 04'!FH459/'PALAN % CUMULATIVE REV 04'!$I459</f>
        <v>0</v>
      </c>
      <c r="FI459" s="33">
        <f>'REV 04'!FI459/'PALAN % CUMULATIVE REV 04'!$I459</f>
        <v>0</v>
      </c>
      <c r="FJ459" s="33">
        <f>'REV 04'!FJ459/'PALAN % CUMULATIVE REV 04'!$I459</f>
        <v>0</v>
      </c>
      <c r="FK459" s="33">
        <f>'REV 04'!FK459/'PALAN % CUMULATIVE REV 04'!$I459</f>
        <v>0</v>
      </c>
      <c r="FL459" s="33">
        <f>'REV 04'!FL459/'PALAN % CUMULATIVE REV 04'!$I459</f>
        <v>0</v>
      </c>
      <c r="FM459" s="33">
        <f>'REV 04'!FM459/'PALAN % CUMULATIVE REV 04'!$I459</f>
        <v>0</v>
      </c>
      <c r="FN459" s="33">
        <f>'REV 04'!FN459/'PALAN % CUMULATIVE REV 04'!$I459</f>
        <v>0</v>
      </c>
      <c r="FO459" s="33">
        <f>'REV 04'!FO459/'PALAN % CUMULATIVE REV 04'!$I459</f>
        <v>0</v>
      </c>
      <c r="FP459" s="33">
        <f>'REV 04'!FP459/'PALAN % CUMULATIVE REV 04'!$I459</f>
        <v>0</v>
      </c>
      <c r="FQ459" s="33">
        <f>'REV 04'!FQ459/'PALAN % CUMULATIVE REV 04'!$I459</f>
        <v>0</v>
      </c>
      <c r="FR459" s="33">
        <f>'REV 04'!FR459/'PALAN % CUMULATIVE REV 04'!$I459</f>
        <v>0</v>
      </c>
      <c r="FS459" s="33">
        <f>'REV 04'!FS459/'PALAN % CUMULATIVE REV 04'!$I459</f>
        <v>0</v>
      </c>
      <c r="FT459" s="33">
        <f>'REV 04'!FT459/'PALAN % CUMULATIVE REV 04'!$I459</f>
        <v>0</v>
      </c>
      <c r="FU459" s="33">
        <f>'REV 04'!FU459/'PALAN % CUMULATIVE REV 04'!$I459</f>
        <v>0</v>
      </c>
      <c r="FV459" s="33">
        <f>'REV 04'!FV459/'PALAN % CUMULATIVE REV 04'!$I459</f>
        <v>0</v>
      </c>
      <c r="FW459" s="33">
        <f>'REV 04'!FW459/'PALAN % CUMULATIVE REV 04'!$I459</f>
        <v>0</v>
      </c>
      <c r="FX459" s="33">
        <f>'REV 04'!FX459/'PALAN % CUMULATIVE REV 04'!$I459</f>
        <v>0</v>
      </c>
      <c r="FY459" s="33">
        <f>'REV 04'!FY459/'PALAN % CUMULATIVE REV 04'!$I459</f>
        <v>0</v>
      </c>
      <c r="FZ459" s="33">
        <f>'REV 04'!FZ459/'PALAN % CUMULATIVE REV 04'!$I459</f>
        <v>0</v>
      </c>
      <c r="GA459" s="33">
        <f>'REV 04'!GA459/'PALAN % CUMULATIVE REV 04'!$I459</f>
        <v>0</v>
      </c>
      <c r="GB459" s="33">
        <f>'REV 04'!GB459/'PALAN % CUMULATIVE REV 04'!$I459</f>
        <v>0</v>
      </c>
      <c r="GC459" s="33">
        <f>'REV 04'!GC459/'PALAN % CUMULATIVE REV 04'!$I459</f>
        <v>0</v>
      </c>
      <c r="GD459" s="33">
        <f>'REV 04'!GD459/'PALAN % CUMULATIVE REV 04'!$I459</f>
        <v>0</v>
      </c>
      <c r="GE459" s="33">
        <f>'REV 04'!GE459/'PALAN % CUMULATIVE REV 04'!$I459</f>
        <v>0</v>
      </c>
      <c r="GF459" s="33">
        <f>'REV 04'!GF459/'PALAN % CUMULATIVE REV 04'!$I459</f>
        <v>0</v>
      </c>
      <c r="GG459" s="33">
        <f>'REV 04'!GG459/'PALAN % CUMULATIVE REV 04'!$I459</f>
        <v>0</v>
      </c>
      <c r="GH459" s="33">
        <f>'REV 04'!GH459/'PALAN % CUMULATIVE REV 04'!$I459</f>
        <v>0</v>
      </c>
      <c r="GI459" s="33">
        <f>'REV 04'!GI459/'PALAN % CUMULATIVE REV 04'!$I459</f>
        <v>0</v>
      </c>
      <c r="GJ459" s="33">
        <f>'REV 04'!GJ459/'PALAN % CUMULATIVE REV 04'!$I459</f>
        <v>0</v>
      </c>
      <c r="GK459" s="33">
        <f>'REV 04'!GK459/'PALAN % CUMULATIVE REV 04'!$I459</f>
        <v>0</v>
      </c>
      <c r="GL459" s="33">
        <f>'REV 04'!GL459/'PALAN % CUMULATIVE REV 04'!$I459</f>
        <v>0</v>
      </c>
      <c r="GM459" s="33">
        <f>'REV 04'!GM459/'PALAN % CUMULATIVE REV 04'!$I459</f>
        <v>0</v>
      </c>
      <c r="GN459" s="33">
        <f>'REV 04'!GN459/'PALAN % CUMULATIVE REV 04'!$I459</f>
        <v>0</v>
      </c>
      <c r="GO459" s="33">
        <f>'REV 04'!GO459/'PALAN % CUMULATIVE REV 04'!$I459</f>
        <v>0</v>
      </c>
      <c r="GP459" s="33">
        <f>'REV 04'!GP459/'PALAN % CUMULATIVE REV 04'!$I459</f>
        <v>0</v>
      </c>
      <c r="GQ459" s="33">
        <f>'REV 04'!GQ459/'PALAN % CUMULATIVE REV 04'!$I459</f>
        <v>0</v>
      </c>
      <c r="GR459" s="33">
        <f>'REV 04'!GR459/'PALAN % CUMULATIVE REV 04'!$I459</f>
        <v>0</v>
      </c>
      <c r="GS459" s="33">
        <f>'REV 04'!GS459/'PALAN % CUMULATIVE REV 04'!$I459</f>
        <v>0</v>
      </c>
      <c r="GT459" s="33">
        <f>'REV 04'!GT459/'PALAN % CUMULATIVE REV 04'!$I459</f>
        <v>0</v>
      </c>
      <c r="GU459" s="33">
        <f>'REV 04'!GU459/'PALAN % CUMULATIVE REV 04'!$I459</f>
        <v>0</v>
      </c>
      <c r="GV459" s="33">
        <f>'REV 04'!GV459/'PALAN % CUMULATIVE REV 04'!$I459</f>
        <v>0</v>
      </c>
      <c r="GW459" s="33">
        <f>'REV 04'!GW459/'PALAN % CUMULATIVE REV 04'!$I459</f>
        <v>0</v>
      </c>
      <c r="GX459" s="33">
        <f>'REV 04'!GX459/'PALAN % CUMULATIVE REV 04'!$I459</f>
        <v>0</v>
      </c>
      <c r="GY459" s="33">
        <f>'REV 04'!GY459/'PALAN % CUMULATIVE REV 04'!$I459</f>
        <v>0</v>
      </c>
      <c r="GZ459" s="33">
        <f>'REV 04'!GZ459/'PALAN % CUMULATIVE REV 04'!$I459</f>
        <v>0</v>
      </c>
      <c r="HA459" s="33">
        <f>'REV 04'!HA459/'PALAN % CUMULATIVE REV 04'!$I459</f>
        <v>0</v>
      </c>
      <c r="HB459" s="33">
        <f>'REV 04'!HB459/'PALAN % CUMULATIVE REV 04'!$I459</f>
        <v>0</v>
      </c>
      <c r="HC459" s="33">
        <f>'REV 04'!HC459/'PALAN % CUMULATIVE REV 04'!$I459</f>
        <v>0</v>
      </c>
      <c r="HD459" s="33">
        <f>'REV 04'!HD459/'PALAN % CUMULATIVE REV 04'!$I459</f>
        <v>0</v>
      </c>
      <c r="HE459" s="33">
        <f>'REV 04'!HE459/'PALAN % CUMULATIVE REV 04'!$I459</f>
        <v>0</v>
      </c>
      <c r="HF459" s="33">
        <f>'REV 04'!HF459/'PALAN % CUMULATIVE REV 04'!$I459</f>
        <v>0</v>
      </c>
      <c r="HG459" s="33">
        <f>'REV 04'!HG459/'PALAN % CUMULATIVE REV 04'!$I459</f>
        <v>0</v>
      </c>
      <c r="HH459" s="33">
        <f>'REV 04'!HH459/'PALAN % CUMULATIVE REV 04'!$I459</f>
        <v>0</v>
      </c>
      <c r="HI459" s="33">
        <f>'REV 04'!HI459/'PALAN % CUMULATIVE REV 04'!$I459</f>
        <v>0</v>
      </c>
      <c r="HJ459" s="33">
        <f>'REV 04'!HJ459/'PALAN % CUMULATIVE REV 04'!$I459</f>
        <v>0</v>
      </c>
      <c r="HK459" s="33">
        <f>'REV 04'!HK459/'PALAN % CUMULATIVE REV 04'!$I459</f>
        <v>0</v>
      </c>
      <c r="HL459" s="33">
        <f>'REV 04'!HL459/'PALAN % CUMULATIVE REV 04'!$I459</f>
        <v>0</v>
      </c>
      <c r="HM459" s="33">
        <f>'REV 04'!HM459/'PALAN % CUMULATIVE REV 04'!$I459</f>
        <v>0</v>
      </c>
      <c r="HN459" s="33">
        <f>'REV 04'!HN459/'PALAN % CUMULATIVE REV 04'!$I459</f>
        <v>0</v>
      </c>
      <c r="HO459" s="33">
        <f>'REV 04'!HO459/'PALAN % CUMULATIVE REV 04'!$I459</f>
        <v>0</v>
      </c>
      <c r="HP459" s="33">
        <f>'REV 04'!HP459/'PALAN % CUMULATIVE REV 04'!$I459</f>
        <v>0</v>
      </c>
      <c r="HQ459" s="33">
        <f>'REV 04'!HQ459/'PALAN % CUMULATIVE REV 04'!$I459</f>
        <v>0</v>
      </c>
      <c r="HR459" s="33">
        <f>'REV 04'!HR459/'PALAN % CUMULATIVE REV 04'!$I459</f>
        <v>0</v>
      </c>
      <c r="HS459" s="33">
        <f>'REV 04'!HS459/'PALAN % CUMULATIVE REV 04'!$I459</f>
        <v>0</v>
      </c>
      <c r="HT459" s="33">
        <f>'REV 04'!HT459/'PALAN % CUMULATIVE REV 04'!$I459</f>
        <v>0</v>
      </c>
      <c r="HU459" s="33">
        <f>'REV 04'!HU459/'PALAN % CUMULATIVE REV 04'!$I459</f>
        <v>0</v>
      </c>
      <c r="HV459" s="33">
        <f>'REV 04'!HV459/'PALAN % CUMULATIVE REV 04'!$I459</f>
        <v>0</v>
      </c>
      <c r="HW459" s="33">
        <f>'REV 04'!HW459/'PALAN % CUMULATIVE REV 04'!$I459</f>
        <v>0</v>
      </c>
      <c r="HX459" s="33">
        <f>'REV 04'!HX459/'PALAN % CUMULATIVE REV 04'!$I459</f>
        <v>0</v>
      </c>
      <c r="HY459" s="33">
        <f>'REV 04'!HY459/'PALAN % CUMULATIVE REV 04'!$I459</f>
        <v>0</v>
      </c>
      <c r="HZ459" s="33">
        <f>'REV 04'!HZ459/'PALAN % CUMULATIVE REV 04'!$I459</f>
        <v>0</v>
      </c>
      <c r="IA459" s="33">
        <f>'REV 04'!IA459/'PALAN % CUMULATIVE REV 04'!$I459</f>
        <v>0</v>
      </c>
      <c r="IB459" s="33">
        <f>'REV 04'!IB459/'PALAN % CUMULATIVE REV 04'!$I459</f>
        <v>0</v>
      </c>
      <c r="IC459" s="33">
        <f>'REV 04'!IC459/'PALAN % CUMULATIVE REV 04'!$I459</f>
        <v>0</v>
      </c>
      <c r="ID459" s="33">
        <f>'REV 04'!ID459/'PALAN % CUMULATIVE REV 04'!$I459</f>
        <v>0</v>
      </c>
      <c r="IE459" s="33">
        <f>'REV 04'!IE459/'PALAN % CUMULATIVE REV 04'!$I459</f>
        <v>0</v>
      </c>
      <c r="IF459" s="33">
        <f>'REV 04'!IF459/'PALAN % CUMULATIVE REV 04'!$I459</f>
        <v>0</v>
      </c>
      <c r="IG459" s="33">
        <f>'REV 04'!IG459/'PALAN % CUMULATIVE REV 04'!$I459</f>
        <v>0</v>
      </c>
      <c r="IH459" s="33">
        <f>'REV 04'!IH459/'PALAN % CUMULATIVE REV 04'!$I459</f>
        <v>0</v>
      </c>
      <c r="II459" s="33">
        <f>'REV 04'!II459/'PALAN % CUMULATIVE REV 04'!$I459</f>
        <v>0</v>
      </c>
      <c r="IJ459" s="33">
        <f>'REV 04'!IJ459/'PALAN % CUMULATIVE REV 04'!$I459</f>
        <v>0</v>
      </c>
      <c r="IK459" s="33">
        <f>'REV 04'!IK459/'PALAN % CUMULATIVE REV 04'!$I459</f>
        <v>0</v>
      </c>
      <c r="IL459" s="33">
        <f>'REV 04'!IL459/'PALAN % CUMULATIVE REV 04'!$I459</f>
        <v>0</v>
      </c>
      <c r="IM459" s="33">
        <f>'REV 04'!IM459/'PALAN % CUMULATIVE REV 04'!$I459</f>
        <v>0</v>
      </c>
      <c r="IN459" s="33">
        <f>'REV 04'!IN459/'PALAN % CUMULATIVE REV 04'!$I459</f>
        <v>0</v>
      </c>
      <c r="IO459" s="33">
        <f>'REV 04'!IO459/'PALAN % CUMULATIVE REV 04'!$I459</f>
        <v>0</v>
      </c>
      <c r="IP459" s="33">
        <f>'REV 04'!IP459/'PALAN % CUMULATIVE REV 04'!$I459</f>
        <v>0</v>
      </c>
      <c r="IQ459" s="33">
        <f>'REV 04'!IQ459/'PALAN % CUMULATIVE REV 04'!$I459</f>
        <v>0</v>
      </c>
      <c r="IR459" s="33">
        <f>'REV 04'!IR459/'PALAN % CUMULATIVE REV 04'!$I459</f>
        <v>0</v>
      </c>
      <c r="IS459" s="33">
        <f>'REV 04'!IS459/'PALAN % CUMULATIVE REV 04'!$I459</f>
        <v>1.2987012987012988E-2</v>
      </c>
      <c r="IT459" s="33">
        <f>'REV 04'!IT459/'PALAN % CUMULATIVE REV 04'!$I459</f>
        <v>3.896103896103896E-2</v>
      </c>
      <c r="IU459" s="33">
        <f>'REV 04'!IU459/'PALAN % CUMULATIVE REV 04'!$I459</f>
        <v>6.4935064935064929E-2</v>
      </c>
      <c r="IV459" s="33">
        <f>'REV 04'!IV459/'PALAN % CUMULATIVE REV 04'!$I459</f>
        <v>9.0909090909090912E-2</v>
      </c>
      <c r="IW459" s="33">
        <f>'REV 04'!IW459/'PALAN % CUMULATIVE REV 04'!$I459</f>
        <v>0.1038961038961039</v>
      </c>
      <c r="IX459" s="33">
        <f>'REV 04'!IX459/'PALAN % CUMULATIVE REV 04'!$I459</f>
        <v>0.12987012987012986</v>
      </c>
      <c r="IY459" s="33">
        <f>'REV 04'!IY459/'PALAN % CUMULATIVE REV 04'!$I459</f>
        <v>0.15584415584415584</v>
      </c>
      <c r="IZ459" s="33">
        <f>'REV 04'!IZ459/'PALAN % CUMULATIVE REV 04'!$I459</f>
        <v>0.18181818181818182</v>
      </c>
      <c r="JA459" s="33">
        <f>'REV 04'!JA459/'PALAN % CUMULATIVE REV 04'!$I459</f>
        <v>0.20779220779220781</v>
      </c>
      <c r="JB459" s="33">
        <f>'REV 04'!JB459/'PALAN % CUMULATIVE REV 04'!$I459</f>
        <v>0.23376623376623376</v>
      </c>
      <c r="JC459" s="33">
        <f>'REV 04'!JC459/'PALAN % CUMULATIVE REV 04'!$I459</f>
        <v>0.25974025974025972</v>
      </c>
      <c r="JD459" s="33">
        <f>'REV 04'!JD459/'PALAN % CUMULATIVE REV 04'!$I459</f>
        <v>0.27272727272727271</v>
      </c>
      <c r="JE459" s="33">
        <f>'REV 04'!JE459/'PALAN % CUMULATIVE REV 04'!$I459</f>
        <v>0.29870129870129869</v>
      </c>
      <c r="JF459" s="33">
        <f>'REV 04'!JF459/'PALAN % CUMULATIVE REV 04'!$I459</f>
        <v>0.32467532467532467</v>
      </c>
      <c r="JG459" s="33">
        <f>'REV 04'!JG459/'PALAN % CUMULATIVE REV 04'!$I459</f>
        <v>0.35064935064935066</v>
      </c>
      <c r="JH459" s="33">
        <f>'REV 04'!JH459/'PALAN % CUMULATIVE REV 04'!$I459</f>
        <v>0.37662337662337664</v>
      </c>
      <c r="JI459" s="33">
        <f>'REV 04'!JI459/'PALAN % CUMULATIVE REV 04'!$I459</f>
        <v>0.40259740259740262</v>
      </c>
      <c r="JJ459" s="33">
        <f>'REV 04'!JJ459/'PALAN % CUMULATIVE REV 04'!$I459</f>
        <v>0.42857142857142855</v>
      </c>
      <c r="JK459" s="33">
        <f>'REV 04'!JK459/'PALAN % CUMULATIVE REV 04'!$I459</f>
        <v>0.44155844155844154</v>
      </c>
      <c r="JL459" s="33">
        <f>'REV 04'!JL459/'PALAN % CUMULATIVE REV 04'!$I459</f>
        <v>0.46753246753246752</v>
      </c>
      <c r="JM459" s="33">
        <f>'REV 04'!JM459/'PALAN % CUMULATIVE REV 04'!$I459</f>
        <v>0.48051948051948051</v>
      </c>
      <c r="JN459" s="33">
        <f>'REV 04'!JN459/'PALAN % CUMULATIVE REV 04'!$I459</f>
        <v>0.50649350649350644</v>
      </c>
      <c r="JO459" s="33">
        <f>'REV 04'!JO459/'PALAN % CUMULATIVE REV 04'!$I459</f>
        <v>0.53246753246753242</v>
      </c>
      <c r="JP459" s="33">
        <f>'REV 04'!JP459/'PALAN % CUMULATIVE REV 04'!$I459</f>
        <v>0.55844155844155841</v>
      </c>
      <c r="JQ459" s="33">
        <f>'REV 04'!JQ459/'PALAN % CUMULATIVE REV 04'!$I459</f>
        <v>0.58441558441558439</v>
      </c>
      <c r="JR459" s="33">
        <f>'REV 04'!JR459/'PALAN % CUMULATIVE REV 04'!$I459</f>
        <v>0.59740259740259738</v>
      </c>
      <c r="JS459" s="33">
        <f>'REV 04'!JS459/'PALAN % CUMULATIVE REV 04'!$I459</f>
        <v>0.62337662337662336</v>
      </c>
      <c r="JT459" s="33">
        <f>'REV 04'!JT459/'PALAN % CUMULATIVE REV 04'!$I459</f>
        <v>0.64935064935064934</v>
      </c>
      <c r="JU459" s="33">
        <f>'REV 04'!JU459/'PALAN % CUMULATIVE REV 04'!$I459</f>
        <v>0.67532467532467533</v>
      </c>
      <c r="JV459" s="33">
        <f>'REV 04'!JV459/'PALAN % CUMULATIVE REV 04'!$I459</f>
        <v>0.70129870129870131</v>
      </c>
      <c r="JW459" s="33">
        <f>'REV 04'!JW459/'PALAN % CUMULATIVE REV 04'!$I459</f>
        <v>0.72727272727272729</v>
      </c>
      <c r="JX459" s="33">
        <f>'REV 04'!JX459/'PALAN % CUMULATIVE REV 04'!$I459</f>
        <v>0.75324675324675328</v>
      </c>
      <c r="JY459" s="33">
        <f>'REV 04'!JY459/'PALAN % CUMULATIVE REV 04'!$I459</f>
        <v>0.76623376623376627</v>
      </c>
      <c r="JZ459" s="33">
        <f>'REV 04'!JZ459/'PALAN % CUMULATIVE REV 04'!$I459</f>
        <v>0.79220779220779225</v>
      </c>
      <c r="KA459" s="33">
        <f>'REV 04'!KA459/'PALAN % CUMULATIVE REV 04'!$I459</f>
        <v>0.81818181818181823</v>
      </c>
      <c r="KB459" s="33">
        <f>'REV 04'!KB459/'PALAN % CUMULATIVE REV 04'!$I459</f>
        <v>0.8441558441558441</v>
      </c>
      <c r="KC459" s="33">
        <f>'REV 04'!KC459/'PALAN % CUMULATIVE REV 04'!$I459</f>
        <v>0.87012987012987009</v>
      </c>
      <c r="KD459" s="33">
        <f>'REV 04'!KD459/'PALAN % CUMULATIVE REV 04'!$I459</f>
        <v>0.89610389610389607</v>
      </c>
      <c r="KE459" s="33">
        <f>'REV 04'!KE459/'PALAN % CUMULATIVE REV 04'!$I459</f>
        <v>0.92207792207792205</v>
      </c>
      <c r="KF459" s="33">
        <f>'REV 04'!KF459/'PALAN % CUMULATIVE REV 04'!$I459</f>
        <v>0.93506493506493504</v>
      </c>
      <c r="KG459" s="33">
        <f>'REV 04'!KG459/'PALAN % CUMULATIVE REV 04'!$I459</f>
        <v>0.96103896103896103</v>
      </c>
      <c r="KH459" s="33">
        <f>'REV 04'!KH459/'PALAN % CUMULATIVE REV 04'!$I459</f>
        <v>0.98701298701298701</v>
      </c>
      <c r="KI459" s="33">
        <f>'REV 04'!KI459/'PALAN % CUMULATIVE REV 04'!$I459</f>
        <v>1</v>
      </c>
      <c r="KJ459" s="33">
        <f>'REV 04'!KJ459/'PALAN % CUMULATIVE REV 04'!$I459</f>
        <v>1</v>
      </c>
      <c r="KK459" s="33">
        <f>'REV 04'!KK459/'PALAN % CUMULATIVE REV 04'!$I459</f>
        <v>1</v>
      </c>
      <c r="KL459" s="33">
        <f>'REV 04'!KL459/'PALAN % CUMULATIVE REV 04'!$I459</f>
        <v>1</v>
      </c>
      <c r="KM459" s="33">
        <f>'REV 04'!KM459/'PALAN % CUMULATIVE REV 04'!$I459</f>
        <v>1</v>
      </c>
      <c r="KN459" s="33">
        <f>'REV 04'!KN459/'PALAN % CUMULATIVE REV 04'!$I459</f>
        <v>1</v>
      </c>
      <c r="KO459" s="33">
        <f>'REV 04'!KO459/'PALAN % CUMULATIVE REV 04'!$I459</f>
        <v>1</v>
      </c>
      <c r="KP459" s="33">
        <f>'REV 04'!KP459/'PALAN % CUMULATIVE REV 04'!$I459</f>
        <v>1</v>
      </c>
      <c r="KQ459" s="33">
        <f>'REV 04'!KQ459/'PALAN % CUMULATIVE REV 04'!$I459</f>
        <v>1</v>
      </c>
      <c r="KR459" s="33">
        <f>'REV 04'!KR459/'PALAN % CUMULATIVE REV 04'!$I459</f>
        <v>1</v>
      </c>
      <c r="KS459" s="33">
        <f>'REV 04'!KS459/'PALAN % CUMULATIVE REV 04'!$I459</f>
        <v>1</v>
      </c>
      <c r="KT459" s="33">
        <f>'REV 04'!KT459/'PALAN % CUMULATIVE REV 04'!$I459</f>
        <v>1</v>
      </c>
      <c r="KU459" s="33">
        <f>'REV 04'!KU459/'PALAN % CUMULATIVE REV 04'!$I459</f>
        <v>1</v>
      </c>
      <c r="KV459" s="33">
        <f>'REV 04'!KV459/'PALAN % CUMULATIVE REV 04'!$I459</f>
        <v>1</v>
      </c>
      <c r="KW459" s="33">
        <f>'REV 04'!KW459/'PALAN % CUMULATIVE REV 04'!$I459</f>
        <v>1</v>
      </c>
      <c r="KX459" s="33">
        <f>'REV 04'!KX459/'PALAN % CUMULATIVE REV 04'!$I459</f>
        <v>1</v>
      </c>
      <c r="KY459" s="33">
        <f>'REV 04'!KY459/'PALAN % CUMULATIVE REV 04'!$I459</f>
        <v>1</v>
      </c>
      <c r="KZ459" s="33">
        <f>'REV 04'!KZ459/'PALAN % CUMULATIVE REV 04'!$I459</f>
        <v>1</v>
      </c>
      <c r="LA459" s="33">
        <f>'REV 04'!LA459/'PALAN % CUMULATIVE REV 04'!$I459</f>
        <v>1</v>
      </c>
      <c r="LB459" s="33">
        <f>'REV 04'!LB459/'PALAN % CUMULATIVE REV 04'!$I459</f>
        <v>1</v>
      </c>
      <c r="LC459" s="33">
        <f>'REV 04'!LC459/'PALAN % CUMULATIVE REV 04'!$I459</f>
        <v>1</v>
      </c>
      <c r="LD459" s="33">
        <f>'REV 04'!LD459/'PALAN % CUMULATIVE REV 04'!$I459</f>
        <v>1</v>
      </c>
      <c r="LE459" s="33">
        <f>'REV 04'!LE459/'PALAN % CUMULATIVE REV 04'!$I459</f>
        <v>1</v>
      </c>
      <c r="LF459" s="33">
        <f>'REV 04'!LF459/'PALAN % CUMULATIVE REV 04'!$I459</f>
        <v>1</v>
      </c>
      <c r="LG459" s="33">
        <f>'REV 04'!LG459/'PALAN % CUMULATIVE REV 04'!$I459</f>
        <v>1</v>
      </c>
      <c r="LH459" s="33">
        <f>'REV 04'!LH459/'PALAN % CUMULATIVE REV 04'!$I459</f>
        <v>1</v>
      </c>
      <c r="LI459" s="33">
        <f>'REV 04'!LI459/'PALAN % CUMULATIVE REV 04'!$I459</f>
        <v>1</v>
      </c>
      <c r="LJ459" s="33">
        <f>'REV 04'!LJ459/'PALAN % CUMULATIVE REV 04'!$I459</f>
        <v>1</v>
      </c>
      <c r="LK459" s="33">
        <f>'REV 04'!LK459/'PALAN % CUMULATIVE REV 04'!$I459</f>
        <v>1</v>
      </c>
      <c r="LL459" s="33">
        <f>'REV 04'!LL459/'PALAN % CUMULATIVE REV 04'!$I459</f>
        <v>1</v>
      </c>
      <c r="LM459" s="33">
        <f>'REV 04'!LM459/'PALAN % CUMULATIVE REV 04'!$I459</f>
        <v>1</v>
      </c>
      <c r="LN459" s="33">
        <f>'REV 04'!LN459/'PALAN % CUMULATIVE REV 04'!$I459</f>
        <v>1</v>
      </c>
      <c r="LO459" s="33">
        <f>'REV 04'!LO459/'PALAN % CUMULATIVE REV 04'!$I459</f>
        <v>1</v>
      </c>
      <c r="LP459" s="33">
        <f>'REV 04'!LP459/'PALAN % CUMULATIVE REV 04'!$I459</f>
        <v>1</v>
      </c>
      <c r="LQ459" s="33">
        <f>'REV 04'!LQ459/'PALAN % CUMULATIVE REV 04'!$I459</f>
        <v>1</v>
      </c>
      <c r="LR459" s="33">
        <f>'REV 04'!LR459/'PALAN % CUMULATIVE REV 04'!$I459</f>
        <v>1</v>
      </c>
      <c r="LS459" s="33">
        <f>'REV 04'!LS459/'PALAN % CUMULATIVE REV 04'!$I459</f>
        <v>1</v>
      </c>
      <c r="LT459" s="33">
        <f>'REV 04'!LT459/'PALAN % CUMULATIVE REV 04'!$I459</f>
        <v>1</v>
      </c>
      <c r="LU459" s="33">
        <f>'REV 04'!LU459/'PALAN % CUMULATIVE REV 04'!$I459</f>
        <v>1</v>
      </c>
      <c r="LV459" s="33">
        <f>'REV 04'!LV459/'PALAN % CUMULATIVE REV 04'!$I459</f>
        <v>1</v>
      </c>
      <c r="LW459" s="33">
        <f>'REV 04'!LW459/'PALAN % CUMULATIVE REV 04'!$I459</f>
        <v>1</v>
      </c>
      <c r="LX459" s="33">
        <f>'REV 04'!LX459/'PALAN % CUMULATIVE REV 04'!$I459</f>
        <v>1</v>
      </c>
      <c r="LY459" s="33">
        <f>'REV 04'!LY459/'PALAN % CUMULATIVE REV 04'!$I459</f>
        <v>1</v>
      </c>
      <c r="LZ459" s="33">
        <f>'REV 04'!LZ459/'PALAN % CUMULATIVE REV 04'!$I459</f>
        <v>1</v>
      </c>
      <c r="MA459" s="33">
        <f>'REV 04'!MA459/'PALAN % CUMULATIVE REV 04'!$I459</f>
        <v>1</v>
      </c>
      <c r="MB459" s="33">
        <f>'REV 04'!MB459/'PALAN % CUMULATIVE REV 04'!$I459</f>
        <v>1</v>
      </c>
      <c r="MC459" s="33">
        <f>'REV 04'!MC459/'PALAN % CUMULATIVE REV 04'!$I459</f>
        <v>1</v>
      </c>
      <c r="MD459" s="33">
        <f>'REV 04'!MD459/'PALAN % CUMULATIVE REV 04'!$I459</f>
        <v>1</v>
      </c>
      <c r="ME459" s="33">
        <f>'REV 04'!ME459/'PALAN % CUMULATIVE REV 04'!$I459</f>
        <v>1</v>
      </c>
      <c r="MF459" s="33">
        <f>'REV 04'!MF459/'PALAN % CUMULATIVE REV 04'!$I459</f>
        <v>1</v>
      </c>
      <c r="MG459" s="33">
        <f>'REV 04'!MG459/'PALAN % CUMULATIVE REV 04'!$I459</f>
        <v>1</v>
      </c>
      <c r="MH459" s="33">
        <f>'REV 04'!MH459/'PALAN % CUMULATIVE REV 04'!$I459</f>
        <v>1</v>
      </c>
      <c r="MI459" s="33">
        <f>'REV 04'!MI459/'PALAN % CUMULATIVE REV 04'!$I459</f>
        <v>1</v>
      </c>
      <c r="MJ459" s="33">
        <f>'REV 04'!MJ459/'PALAN % CUMULATIVE REV 04'!$I459</f>
        <v>1</v>
      </c>
      <c r="MK459" s="33">
        <f>'REV 04'!MK459/'PALAN % CUMULATIVE REV 04'!$I459</f>
        <v>1</v>
      </c>
      <c r="ML459" s="33">
        <f>'REV 04'!ML459/'PALAN % CUMULATIVE REV 04'!$I459</f>
        <v>1</v>
      </c>
      <c r="MM459" s="33">
        <f>'REV 04'!MM459/'PALAN % CUMULATIVE REV 04'!$I459</f>
        <v>1</v>
      </c>
      <c r="MN459" s="33">
        <f>'REV 04'!MN459/'PALAN % CUMULATIVE REV 04'!$I459</f>
        <v>1</v>
      </c>
      <c r="MO459" s="33">
        <f>'REV 04'!MO459/'PALAN % CUMULATIVE REV 04'!$I459</f>
        <v>1</v>
      </c>
      <c r="MP459" s="33">
        <f>'REV 04'!MP459/'PALAN % CUMULATIVE REV 04'!$I459</f>
        <v>1</v>
      </c>
      <c r="MQ459" s="33">
        <f>'REV 04'!MQ459/'PALAN % CUMULATIVE REV 04'!$I459</f>
        <v>1</v>
      </c>
      <c r="MR459" s="33">
        <f>'REV 04'!MR459/'PALAN % CUMULATIVE REV 04'!$I459</f>
        <v>1</v>
      </c>
      <c r="MS459" s="33">
        <f>'REV 04'!MS459/'PALAN % CUMULATIVE REV 04'!$I459</f>
        <v>1</v>
      </c>
      <c r="MT459" s="33">
        <f>'REV 04'!MT459/'PALAN % CUMULATIVE REV 04'!$I459</f>
        <v>1</v>
      </c>
      <c r="MU459" s="33">
        <f>'REV 04'!MU459/'PALAN % CUMULATIVE REV 04'!$I459</f>
        <v>1</v>
      </c>
      <c r="MV459" s="33">
        <f>'REV 04'!MV459/'PALAN % CUMULATIVE REV 04'!$I459</f>
        <v>1</v>
      </c>
      <c r="MW459" s="33">
        <f>'REV 04'!MW459/'PALAN % CUMULATIVE REV 04'!$I459</f>
        <v>1</v>
      </c>
      <c r="MX459" s="33">
        <f>'REV 04'!MX459/'PALAN % CUMULATIVE REV 04'!$I459</f>
        <v>1</v>
      </c>
      <c r="MY459" s="33">
        <f>'REV 04'!MY459/'PALAN % CUMULATIVE REV 04'!$I459</f>
        <v>1</v>
      </c>
      <c r="MZ459" s="33">
        <f>'REV 04'!MZ459/'PALAN % CUMULATIVE REV 04'!$I459</f>
        <v>1</v>
      </c>
      <c r="NA459" s="33">
        <f>'REV 04'!NA459/'PALAN % CUMULATIVE REV 04'!$I459</f>
        <v>1</v>
      </c>
      <c r="NB459" s="33">
        <f>'REV 04'!NB459/'PALAN % CUMULATIVE REV 04'!$I459</f>
        <v>1</v>
      </c>
      <c r="NC459" s="33">
        <f>'REV 04'!NC459/'PALAN % CUMULATIVE REV 04'!$I459</f>
        <v>1</v>
      </c>
      <c r="ND459" s="33">
        <f>'REV 04'!ND459/'PALAN % CUMULATIVE REV 04'!$I459</f>
        <v>1</v>
      </c>
      <c r="NE459" s="33">
        <f>'REV 04'!NE459/'PALAN % CUMULATIVE REV 04'!$I459</f>
        <v>1</v>
      </c>
      <c r="NF459" s="33">
        <f>'REV 04'!NF459/'PALAN % CUMULATIVE REV 04'!$I459</f>
        <v>1</v>
      </c>
      <c r="NG459" s="33">
        <f>'REV 04'!NG459/'PALAN % CUMULATIVE REV 04'!$I459</f>
        <v>1</v>
      </c>
      <c r="NH459" s="33">
        <f>'REV 04'!NH459/'PALAN % CUMULATIVE REV 04'!$I459</f>
        <v>1</v>
      </c>
      <c r="NI459" s="33">
        <f>'REV 04'!NI459/'PALAN % CUMULATIVE REV 04'!$I459</f>
        <v>1</v>
      </c>
      <c r="NJ459" s="33">
        <f>'REV 04'!NJ459/'PALAN % CUMULATIVE REV 04'!$I459</f>
        <v>1</v>
      </c>
      <c r="NK459" s="33">
        <f>'REV 04'!NK459/'PALAN % CUMULATIVE REV 04'!$I459</f>
        <v>1</v>
      </c>
      <c r="NL459" s="33">
        <f>'REV 04'!NL459/'PALAN % CUMULATIVE REV 04'!$I459</f>
        <v>1</v>
      </c>
      <c r="NM459" s="33">
        <f>'REV 04'!NM459/'PALAN % CUMULATIVE REV 04'!$I459</f>
        <v>1</v>
      </c>
      <c r="NN459" s="33">
        <f>'REV 04'!NN459/'PALAN % CUMULATIVE REV 04'!$I459</f>
        <v>1</v>
      </c>
      <c r="NO459" s="33">
        <f>'REV 04'!NO459/'PALAN % CUMULATIVE REV 04'!$I459</f>
        <v>1</v>
      </c>
      <c r="NP459" s="33">
        <f>'REV 04'!NP459/'PALAN % CUMULATIVE REV 04'!$I459</f>
        <v>1</v>
      </c>
      <c r="NQ459" s="33">
        <f>'REV 04'!NQ459/'PALAN % CUMULATIVE REV 04'!$I459</f>
        <v>1</v>
      </c>
    </row>
    <row r="460" spans="1:381" x14ac:dyDescent="0.25">
      <c r="A460" s="1">
        <f t="shared" si="7"/>
        <v>460</v>
      </c>
      <c r="B460" t="s">
        <v>736</v>
      </c>
      <c r="C460" t="s">
        <v>461</v>
      </c>
      <c r="D460" t="s">
        <v>683</v>
      </c>
      <c r="E460" s="79" t="s">
        <v>334</v>
      </c>
      <c r="F460">
        <v>58</v>
      </c>
      <c r="G460" s="50">
        <v>45472</v>
      </c>
      <c r="H460" s="50">
        <v>45533</v>
      </c>
      <c r="I460">
        <v>232</v>
      </c>
      <c r="K460" s="51">
        <v>0</v>
      </c>
      <c r="L460" t="s">
        <v>130</v>
      </c>
      <c r="M460" s="52">
        <v>0</v>
      </c>
      <c r="N460">
        <v>29</v>
      </c>
      <c r="O460" t="s">
        <v>389</v>
      </c>
      <c r="P460" t="s">
        <v>122</v>
      </c>
      <c r="Q460" s="33">
        <f>'REV 04'!Q460/'PALAN % CUMULATIVE REV 04'!$I460</f>
        <v>0</v>
      </c>
      <c r="R460" s="33">
        <f>'REV 04'!R460/'PALAN % CUMULATIVE REV 04'!$I460</f>
        <v>0</v>
      </c>
      <c r="S460" s="33">
        <f>'REV 04'!S460/'PALAN % CUMULATIVE REV 04'!$I460</f>
        <v>0</v>
      </c>
      <c r="T460" s="33">
        <f>'REV 04'!T460/'PALAN % CUMULATIVE REV 04'!$I460</f>
        <v>0</v>
      </c>
      <c r="U460" s="33">
        <f>'REV 04'!U460/'PALAN % CUMULATIVE REV 04'!$I460</f>
        <v>0</v>
      </c>
      <c r="V460" s="33">
        <f>'REV 04'!V460/'PALAN % CUMULATIVE REV 04'!$I460</f>
        <v>0</v>
      </c>
      <c r="W460" s="33">
        <f>'REV 04'!W460/'PALAN % CUMULATIVE REV 04'!$I460</f>
        <v>0</v>
      </c>
      <c r="X460" s="33">
        <f>'REV 04'!X460/'PALAN % CUMULATIVE REV 04'!$I460</f>
        <v>0</v>
      </c>
      <c r="Y460" s="33">
        <f>'REV 04'!Y460/'PALAN % CUMULATIVE REV 04'!$I460</f>
        <v>0</v>
      </c>
      <c r="Z460" s="33">
        <f>'REV 04'!Z460/'PALAN % CUMULATIVE REV 04'!$I460</f>
        <v>0</v>
      </c>
      <c r="AA460" s="33">
        <f>'REV 04'!AA460/'PALAN % CUMULATIVE REV 04'!$I460</f>
        <v>0</v>
      </c>
      <c r="AB460" s="33">
        <f>'REV 04'!AB460/'PALAN % CUMULATIVE REV 04'!$I460</f>
        <v>0</v>
      </c>
      <c r="AC460" s="33">
        <f>'REV 04'!AC460/'PALAN % CUMULATIVE REV 04'!$I460</f>
        <v>0</v>
      </c>
      <c r="AD460" s="33">
        <f>'REV 04'!AD460/'PALAN % CUMULATIVE REV 04'!$I460</f>
        <v>0</v>
      </c>
      <c r="AE460" s="33">
        <f>'REV 04'!AE460/'PALAN % CUMULATIVE REV 04'!$I460</f>
        <v>0</v>
      </c>
      <c r="AF460" s="33">
        <f>'REV 04'!AF460/'PALAN % CUMULATIVE REV 04'!$I460</f>
        <v>0</v>
      </c>
      <c r="AG460" s="33">
        <f>'REV 04'!AG460/'PALAN % CUMULATIVE REV 04'!$I460</f>
        <v>0</v>
      </c>
      <c r="AH460" s="33">
        <f>'REV 04'!AH460/'PALAN % CUMULATIVE REV 04'!$I460</f>
        <v>0</v>
      </c>
      <c r="AI460" s="33">
        <f>'REV 04'!AI460/'PALAN % CUMULATIVE REV 04'!$I460</f>
        <v>0</v>
      </c>
      <c r="AJ460" s="33">
        <f>'REV 04'!AJ460/'PALAN % CUMULATIVE REV 04'!$I460</f>
        <v>0</v>
      </c>
      <c r="AK460" s="33">
        <f>'REV 04'!AK460/'PALAN % CUMULATIVE REV 04'!$I460</f>
        <v>0</v>
      </c>
      <c r="AL460" s="33">
        <f>'REV 04'!AL460/'PALAN % CUMULATIVE REV 04'!$I460</f>
        <v>0</v>
      </c>
      <c r="AM460" s="33">
        <f>'REV 04'!AM460/'PALAN % CUMULATIVE REV 04'!$I460</f>
        <v>0</v>
      </c>
      <c r="AN460" s="33">
        <f>'REV 04'!AN460/'PALAN % CUMULATIVE REV 04'!$I460</f>
        <v>0</v>
      </c>
      <c r="AO460" s="33">
        <f>'REV 04'!AO460/'PALAN % CUMULATIVE REV 04'!$I460</f>
        <v>0</v>
      </c>
      <c r="AP460" s="33">
        <f>'REV 04'!AP460/'PALAN % CUMULATIVE REV 04'!$I460</f>
        <v>0</v>
      </c>
      <c r="AQ460" s="33">
        <f>'REV 04'!AQ460/'PALAN % CUMULATIVE REV 04'!$I460</f>
        <v>0</v>
      </c>
      <c r="AR460" s="33">
        <f>'REV 04'!AR460/'PALAN % CUMULATIVE REV 04'!$I460</f>
        <v>0</v>
      </c>
      <c r="AS460" s="33">
        <f>'REV 04'!AS460/'PALAN % CUMULATIVE REV 04'!$I460</f>
        <v>0</v>
      </c>
      <c r="AT460" s="33">
        <f>'REV 04'!AT460/'PALAN % CUMULATIVE REV 04'!$I460</f>
        <v>0</v>
      </c>
      <c r="AU460" s="33">
        <f>'REV 04'!AU460/'PALAN % CUMULATIVE REV 04'!$I460</f>
        <v>0</v>
      </c>
      <c r="AV460" s="33">
        <f>'REV 04'!AV460/'PALAN % CUMULATIVE REV 04'!$I460</f>
        <v>0</v>
      </c>
      <c r="AW460" s="33">
        <f>'REV 04'!AW460/'PALAN % CUMULATIVE REV 04'!$I460</f>
        <v>0</v>
      </c>
      <c r="AX460" s="33">
        <f>'REV 04'!AX460/'PALAN % CUMULATIVE REV 04'!$I460</f>
        <v>0</v>
      </c>
      <c r="AY460" s="33">
        <f>'REV 04'!AY460/'PALAN % CUMULATIVE REV 04'!$I460</f>
        <v>0</v>
      </c>
      <c r="AZ460" s="33">
        <f>'REV 04'!AZ460/'PALAN % CUMULATIVE REV 04'!$I460</f>
        <v>0</v>
      </c>
      <c r="BA460" s="33">
        <f>'REV 04'!BA460/'PALAN % CUMULATIVE REV 04'!$I460</f>
        <v>0</v>
      </c>
      <c r="BB460" s="33">
        <f>'REV 04'!BB460/'PALAN % CUMULATIVE REV 04'!$I460</f>
        <v>0</v>
      </c>
      <c r="BC460" s="33">
        <f>'REV 04'!BC460/'PALAN % CUMULATIVE REV 04'!$I460</f>
        <v>0</v>
      </c>
      <c r="BD460" s="33">
        <f>'REV 04'!BD460/'PALAN % CUMULATIVE REV 04'!$I460</f>
        <v>0</v>
      </c>
      <c r="BE460" s="33">
        <f>'REV 04'!BE460/'PALAN % CUMULATIVE REV 04'!$I460</f>
        <v>0</v>
      </c>
      <c r="BF460" s="33">
        <f>'REV 04'!BF460/'PALAN % CUMULATIVE REV 04'!$I460</f>
        <v>0</v>
      </c>
      <c r="BG460" s="33">
        <f>'REV 04'!BG460/'PALAN % CUMULATIVE REV 04'!$I460</f>
        <v>0</v>
      </c>
      <c r="BH460" s="33">
        <f>'REV 04'!BH460/'PALAN % CUMULATIVE REV 04'!$I460</f>
        <v>0</v>
      </c>
      <c r="BI460" s="33">
        <f>'REV 04'!BI460/'PALAN % CUMULATIVE REV 04'!$I460</f>
        <v>0</v>
      </c>
      <c r="BJ460" s="33">
        <f>'REV 04'!BJ460/'PALAN % CUMULATIVE REV 04'!$I460</f>
        <v>0</v>
      </c>
      <c r="BK460" s="33">
        <f>'REV 04'!BK460/'PALAN % CUMULATIVE REV 04'!$I460</f>
        <v>0</v>
      </c>
      <c r="BL460" s="33">
        <f>'REV 04'!BL460/'PALAN % CUMULATIVE REV 04'!$I460</f>
        <v>0</v>
      </c>
      <c r="BM460" s="33">
        <f>'REV 04'!BM460/'PALAN % CUMULATIVE REV 04'!$I460</f>
        <v>0</v>
      </c>
      <c r="BN460" s="33">
        <f>'REV 04'!BN460/'PALAN % CUMULATIVE REV 04'!$I460</f>
        <v>0</v>
      </c>
      <c r="BO460" s="33">
        <f>'REV 04'!BO460/'PALAN % CUMULATIVE REV 04'!$I460</f>
        <v>0</v>
      </c>
      <c r="BP460" s="33">
        <f>'REV 04'!BP460/'PALAN % CUMULATIVE REV 04'!$I460</f>
        <v>0</v>
      </c>
      <c r="BQ460" s="33">
        <f>'REV 04'!BQ460/'PALAN % CUMULATIVE REV 04'!$I460</f>
        <v>0</v>
      </c>
      <c r="BR460" s="33">
        <f>'REV 04'!BR460/'PALAN % CUMULATIVE REV 04'!$I460</f>
        <v>0</v>
      </c>
      <c r="BS460" s="33">
        <f>'REV 04'!BS460/'PALAN % CUMULATIVE REV 04'!$I460</f>
        <v>0</v>
      </c>
      <c r="BT460" s="33">
        <f>'REV 04'!BT460/'PALAN % CUMULATIVE REV 04'!$I460</f>
        <v>0</v>
      </c>
      <c r="BU460" s="33">
        <f>'REV 04'!BU460/'PALAN % CUMULATIVE REV 04'!$I460</f>
        <v>0</v>
      </c>
      <c r="BV460" s="33">
        <f>'REV 04'!BV460/'PALAN % CUMULATIVE REV 04'!$I460</f>
        <v>0</v>
      </c>
      <c r="BW460" s="33">
        <f>'REV 04'!BW460/'PALAN % CUMULATIVE REV 04'!$I460</f>
        <v>0</v>
      </c>
      <c r="BX460" s="33">
        <f>'REV 04'!BX460/'PALAN % CUMULATIVE REV 04'!$I460</f>
        <v>0</v>
      </c>
      <c r="BY460" s="33">
        <f>'REV 04'!BY460/'PALAN % CUMULATIVE REV 04'!$I460</f>
        <v>0</v>
      </c>
      <c r="BZ460" s="33">
        <f>'REV 04'!BZ460/'PALAN % CUMULATIVE REV 04'!$I460</f>
        <v>0</v>
      </c>
      <c r="CA460" s="33">
        <f>'REV 04'!CA460/'PALAN % CUMULATIVE REV 04'!$I460</f>
        <v>0</v>
      </c>
      <c r="CB460" s="33">
        <f>'REV 04'!CB460/'PALAN % CUMULATIVE REV 04'!$I460</f>
        <v>0</v>
      </c>
      <c r="CC460" s="33">
        <f>'REV 04'!CC460/'PALAN % CUMULATIVE REV 04'!$I460</f>
        <v>0</v>
      </c>
      <c r="CD460" s="33">
        <f>'REV 04'!CD460/'PALAN % CUMULATIVE REV 04'!$I460</f>
        <v>0</v>
      </c>
      <c r="CE460" s="33">
        <f>'REV 04'!CE460/'PALAN % CUMULATIVE REV 04'!$I460</f>
        <v>0</v>
      </c>
      <c r="CF460" s="33">
        <f>'REV 04'!CF460/'PALAN % CUMULATIVE REV 04'!$I460</f>
        <v>0</v>
      </c>
      <c r="CG460" s="33">
        <f>'REV 04'!CG460/'PALAN % CUMULATIVE REV 04'!$I460</f>
        <v>0</v>
      </c>
      <c r="CH460" s="33">
        <f>'REV 04'!CH460/'PALAN % CUMULATIVE REV 04'!$I460</f>
        <v>0</v>
      </c>
      <c r="CI460" s="33">
        <f>'REV 04'!CI460/'PALAN % CUMULATIVE REV 04'!$I460</f>
        <v>0</v>
      </c>
      <c r="CJ460" s="33">
        <f>'REV 04'!CJ460/'PALAN % CUMULATIVE REV 04'!$I460</f>
        <v>0</v>
      </c>
      <c r="CK460" s="33">
        <f>'REV 04'!CK460/'PALAN % CUMULATIVE REV 04'!$I460</f>
        <v>0</v>
      </c>
      <c r="CL460" s="33">
        <f>'REV 04'!CL460/'PALAN % CUMULATIVE REV 04'!$I460</f>
        <v>0</v>
      </c>
      <c r="CM460" s="33">
        <f>'REV 04'!CM460/'PALAN % CUMULATIVE REV 04'!$I460</f>
        <v>0</v>
      </c>
      <c r="CN460" s="33">
        <f>'REV 04'!CN460/'PALAN % CUMULATIVE REV 04'!$I460</f>
        <v>0</v>
      </c>
      <c r="CO460" s="33">
        <f>'REV 04'!CO460/'PALAN % CUMULATIVE REV 04'!$I460</f>
        <v>0</v>
      </c>
      <c r="CP460" s="33">
        <f>'REV 04'!CP460/'PALAN % CUMULATIVE REV 04'!$I460</f>
        <v>0</v>
      </c>
      <c r="CQ460" s="33">
        <f>'REV 04'!CQ460/'PALAN % CUMULATIVE REV 04'!$I460</f>
        <v>0</v>
      </c>
      <c r="CR460" s="33">
        <f>'REV 04'!CR460/'PALAN % CUMULATIVE REV 04'!$I460</f>
        <v>0</v>
      </c>
      <c r="CS460" s="33">
        <f>'REV 04'!CS460/'PALAN % CUMULATIVE REV 04'!$I460</f>
        <v>0</v>
      </c>
      <c r="CT460" s="33">
        <f>'REV 04'!CT460/'PALAN % CUMULATIVE REV 04'!$I460</f>
        <v>0</v>
      </c>
      <c r="CU460" s="33">
        <f>'REV 04'!CU460/'PALAN % CUMULATIVE REV 04'!$I460</f>
        <v>0</v>
      </c>
      <c r="CV460" s="33">
        <f>'REV 04'!CV460/'PALAN % CUMULATIVE REV 04'!$I460</f>
        <v>0</v>
      </c>
      <c r="CW460" s="33">
        <f>'REV 04'!CW460/'PALAN % CUMULATIVE REV 04'!$I460</f>
        <v>0</v>
      </c>
      <c r="CX460" s="33">
        <f>'REV 04'!CX460/'PALAN % CUMULATIVE REV 04'!$I460</f>
        <v>0</v>
      </c>
      <c r="CY460" s="33">
        <f>'REV 04'!CY460/'PALAN % CUMULATIVE REV 04'!$I460</f>
        <v>0</v>
      </c>
      <c r="CZ460" s="33">
        <f>'REV 04'!CZ460/'PALAN % CUMULATIVE REV 04'!$I460</f>
        <v>0</v>
      </c>
      <c r="DA460" s="33">
        <f>'REV 04'!DA460/'PALAN % CUMULATIVE REV 04'!$I460</f>
        <v>0</v>
      </c>
      <c r="DB460" s="33">
        <f>'REV 04'!DB460/'PALAN % CUMULATIVE REV 04'!$I460</f>
        <v>0</v>
      </c>
      <c r="DC460" s="33">
        <f>'REV 04'!DC460/'PALAN % CUMULATIVE REV 04'!$I460</f>
        <v>0</v>
      </c>
      <c r="DD460" s="33">
        <f>'REV 04'!DD460/'PALAN % CUMULATIVE REV 04'!$I460</f>
        <v>0</v>
      </c>
      <c r="DE460" s="33">
        <f>'REV 04'!DE460/'PALAN % CUMULATIVE REV 04'!$I460</f>
        <v>0</v>
      </c>
      <c r="DF460" s="33">
        <f>'REV 04'!DF460/'PALAN % CUMULATIVE REV 04'!$I460</f>
        <v>0</v>
      </c>
      <c r="DG460" s="33">
        <f>'REV 04'!DG460/'PALAN % CUMULATIVE REV 04'!$I460</f>
        <v>0</v>
      </c>
      <c r="DH460" s="33">
        <f>'REV 04'!DH460/'PALAN % CUMULATIVE REV 04'!$I460</f>
        <v>0</v>
      </c>
      <c r="DI460" s="33">
        <f>'REV 04'!DI460/'PALAN % CUMULATIVE REV 04'!$I460</f>
        <v>0</v>
      </c>
      <c r="DJ460" s="33">
        <f>'REV 04'!DJ460/'PALAN % CUMULATIVE REV 04'!$I460</f>
        <v>0</v>
      </c>
      <c r="DK460" s="33">
        <f>'REV 04'!DK460/'PALAN % CUMULATIVE REV 04'!$I460</f>
        <v>0</v>
      </c>
      <c r="DL460" s="33">
        <f>'REV 04'!DL460/'PALAN % CUMULATIVE REV 04'!$I460</f>
        <v>0</v>
      </c>
      <c r="DM460" s="33">
        <f>'REV 04'!DM460/'PALAN % CUMULATIVE REV 04'!$I460</f>
        <v>0</v>
      </c>
      <c r="DN460" s="33">
        <f>'REV 04'!DN460/'PALAN % CUMULATIVE REV 04'!$I460</f>
        <v>0</v>
      </c>
      <c r="DO460" s="33">
        <f>'REV 04'!DO460/'PALAN % CUMULATIVE REV 04'!$I460</f>
        <v>0</v>
      </c>
      <c r="DP460" s="33">
        <f>'REV 04'!DP460/'PALAN % CUMULATIVE REV 04'!$I460</f>
        <v>0</v>
      </c>
      <c r="DQ460" s="33">
        <f>'REV 04'!DQ460/'PALAN % CUMULATIVE REV 04'!$I460</f>
        <v>0</v>
      </c>
      <c r="DR460" s="33">
        <f>'REV 04'!DR460/'PALAN % CUMULATIVE REV 04'!$I460</f>
        <v>0</v>
      </c>
      <c r="DS460" s="33">
        <f>'REV 04'!DS460/'PALAN % CUMULATIVE REV 04'!$I460</f>
        <v>0</v>
      </c>
      <c r="DT460" s="33">
        <f>'REV 04'!DT460/'PALAN % CUMULATIVE REV 04'!$I460</f>
        <v>0</v>
      </c>
      <c r="DU460" s="33">
        <f>'REV 04'!DU460/'PALAN % CUMULATIVE REV 04'!$I460</f>
        <v>0</v>
      </c>
      <c r="DV460" s="33">
        <f>'REV 04'!DV460/'PALAN % CUMULATIVE REV 04'!$I460</f>
        <v>0</v>
      </c>
      <c r="DW460" s="33">
        <f>'REV 04'!DW460/'PALAN % CUMULATIVE REV 04'!$I460</f>
        <v>0</v>
      </c>
      <c r="DX460" s="33">
        <f>'REV 04'!DX460/'PALAN % CUMULATIVE REV 04'!$I460</f>
        <v>0</v>
      </c>
      <c r="DY460" s="33">
        <f>'REV 04'!DY460/'PALAN % CUMULATIVE REV 04'!$I460</f>
        <v>0</v>
      </c>
      <c r="DZ460" s="33">
        <f>'REV 04'!DZ460/'PALAN % CUMULATIVE REV 04'!$I460</f>
        <v>0</v>
      </c>
      <c r="EA460" s="33">
        <f>'REV 04'!EA460/'PALAN % CUMULATIVE REV 04'!$I460</f>
        <v>0</v>
      </c>
      <c r="EB460" s="33">
        <f>'REV 04'!EB460/'PALAN % CUMULATIVE REV 04'!$I460</f>
        <v>0</v>
      </c>
      <c r="EC460" s="33">
        <f>'REV 04'!EC460/'PALAN % CUMULATIVE REV 04'!$I460</f>
        <v>0</v>
      </c>
      <c r="ED460" s="33">
        <f>'REV 04'!ED460/'PALAN % CUMULATIVE REV 04'!$I460</f>
        <v>0</v>
      </c>
      <c r="EE460" s="33">
        <f>'REV 04'!EE460/'PALAN % CUMULATIVE REV 04'!$I460</f>
        <v>0</v>
      </c>
      <c r="EF460" s="33">
        <f>'REV 04'!EF460/'PALAN % CUMULATIVE REV 04'!$I460</f>
        <v>0</v>
      </c>
      <c r="EG460" s="33">
        <f>'REV 04'!EG460/'PALAN % CUMULATIVE REV 04'!$I460</f>
        <v>0</v>
      </c>
      <c r="EH460" s="33">
        <f>'REV 04'!EH460/'PALAN % CUMULATIVE REV 04'!$I460</f>
        <v>0</v>
      </c>
      <c r="EI460" s="33">
        <f>'REV 04'!EI460/'PALAN % CUMULATIVE REV 04'!$I460</f>
        <v>0</v>
      </c>
      <c r="EJ460" s="33">
        <f>'REV 04'!EJ460/'PALAN % CUMULATIVE REV 04'!$I460</f>
        <v>0</v>
      </c>
      <c r="EK460" s="33">
        <f>'REV 04'!EK460/'PALAN % CUMULATIVE REV 04'!$I460</f>
        <v>0</v>
      </c>
      <c r="EL460" s="33">
        <f>'REV 04'!EL460/'PALAN % CUMULATIVE REV 04'!$I460</f>
        <v>0</v>
      </c>
      <c r="EM460" s="33">
        <f>'REV 04'!EM460/'PALAN % CUMULATIVE REV 04'!$I460</f>
        <v>0</v>
      </c>
      <c r="EN460" s="33">
        <f>'REV 04'!EN460/'PALAN % CUMULATIVE REV 04'!$I460</f>
        <v>0</v>
      </c>
      <c r="EO460" s="33">
        <f>'REV 04'!EO460/'PALAN % CUMULATIVE REV 04'!$I460</f>
        <v>0</v>
      </c>
      <c r="EP460" s="33">
        <f>'REV 04'!EP460/'PALAN % CUMULATIVE REV 04'!$I460</f>
        <v>0</v>
      </c>
      <c r="EQ460" s="33">
        <f>'REV 04'!EQ460/'PALAN % CUMULATIVE REV 04'!$I460</f>
        <v>0</v>
      </c>
      <c r="ER460" s="33">
        <f>'REV 04'!ER460/'PALAN % CUMULATIVE REV 04'!$I460</f>
        <v>0</v>
      </c>
      <c r="ES460" s="33">
        <f>'REV 04'!ES460/'PALAN % CUMULATIVE REV 04'!$I460</f>
        <v>0</v>
      </c>
      <c r="ET460" s="33">
        <f>'REV 04'!ET460/'PALAN % CUMULATIVE REV 04'!$I460</f>
        <v>0</v>
      </c>
      <c r="EU460" s="33">
        <f>'REV 04'!EU460/'PALAN % CUMULATIVE REV 04'!$I460</f>
        <v>0</v>
      </c>
      <c r="EV460" s="33">
        <f>'REV 04'!EV460/'PALAN % CUMULATIVE REV 04'!$I460</f>
        <v>0</v>
      </c>
      <c r="EW460" s="33">
        <f>'REV 04'!EW460/'PALAN % CUMULATIVE REV 04'!$I460</f>
        <v>0</v>
      </c>
      <c r="EX460" s="33">
        <f>'REV 04'!EX460/'PALAN % CUMULATIVE REV 04'!$I460</f>
        <v>0</v>
      </c>
      <c r="EY460" s="33">
        <f>'REV 04'!EY460/'PALAN % CUMULATIVE REV 04'!$I460</f>
        <v>0</v>
      </c>
      <c r="EZ460" s="33">
        <f>'REV 04'!EZ460/'PALAN % CUMULATIVE REV 04'!$I460</f>
        <v>0</v>
      </c>
      <c r="FA460" s="33">
        <f>'REV 04'!FA460/'PALAN % CUMULATIVE REV 04'!$I460</f>
        <v>0</v>
      </c>
      <c r="FB460" s="33">
        <f>'REV 04'!FB460/'PALAN % CUMULATIVE REV 04'!$I460</f>
        <v>0</v>
      </c>
      <c r="FC460" s="33">
        <f>'REV 04'!FC460/'PALAN % CUMULATIVE REV 04'!$I460</f>
        <v>0</v>
      </c>
      <c r="FD460" s="33">
        <f>'REV 04'!FD460/'PALAN % CUMULATIVE REV 04'!$I460</f>
        <v>0</v>
      </c>
      <c r="FE460" s="33">
        <f>'REV 04'!FE460/'PALAN % CUMULATIVE REV 04'!$I460</f>
        <v>0</v>
      </c>
      <c r="FF460" s="33">
        <f>'REV 04'!FF460/'PALAN % CUMULATIVE REV 04'!$I460</f>
        <v>0</v>
      </c>
      <c r="FG460" s="33">
        <f>'REV 04'!FG460/'PALAN % CUMULATIVE REV 04'!$I460</f>
        <v>0</v>
      </c>
      <c r="FH460" s="33">
        <f>'REV 04'!FH460/'PALAN % CUMULATIVE REV 04'!$I460</f>
        <v>0</v>
      </c>
      <c r="FI460" s="33">
        <f>'REV 04'!FI460/'PALAN % CUMULATIVE REV 04'!$I460</f>
        <v>0</v>
      </c>
      <c r="FJ460" s="33">
        <f>'REV 04'!FJ460/'PALAN % CUMULATIVE REV 04'!$I460</f>
        <v>0</v>
      </c>
      <c r="FK460" s="33">
        <f>'REV 04'!FK460/'PALAN % CUMULATIVE REV 04'!$I460</f>
        <v>0</v>
      </c>
      <c r="FL460" s="33">
        <f>'REV 04'!FL460/'PALAN % CUMULATIVE REV 04'!$I460</f>
        <v>0</v>
      </c>
      <c r="FM460" s="33">
        <f>'REV 04'!FM460/'PALAN % CUMULATIVE REV 04'!$I460</f>
        <v>0</v>
      </c>
      <c r="FN460" s="33">
        <f>'REV 04'!FN460/'PALAN % CUMULATIVE REV 04'!$I460</f>
        <v>0</v>
      </c>
      <c r="FO460" s="33">
        <f>'REV 04'!FO460/'PALAN % CUMULATIVE REV 04'!$I460</f>
        <v>0</v>
      </c>
      <c r="FP460" s="33">
        <f>'REV 04'!FP460/'PALAN % CUMULATIVE REV 04'!$I460</f>
        <v>0</v>
      </c>
      <c r="FQ460" s="33">
        <f>'REV 04'!FQ460/'PALAN % CUMULATIVE REV 04'!$I460</f>
        <v>0</v>
      </c>
      <c r="FR460" s="33">
        <f>'REV 04'!FR460/'PALAN % CUMULATIVE REV 04'!$I460</f>
        <v>0</v>
      </c>
      <c r="FS460" s="33">
        <f>'REV 04'!FS460/'PALAN % CUMULATIVE REV 04'!$I460</f>
        <v>0</v>
      </c>
      <c r="FT460" s="33">
        <f>'REV 04'!FT460/'PALAN % CUMULATIVE REV 04'!$I460</f>
        <v>0</v>
      </c>
      <c r="FU460" s="33">
        <f>'REV 04'!FU460/'PALAN % CUMULATIVE REV 04'!$I460</f>
        <v>0</v>
      </c>
      <c r="FV460" s="33">
        <f>'REV 04'!FV460/'PALAN % CUMULATIVE REV 04'!$I460</f>
        <v>0</v>
      </c>
      <c r="FW460" s="33">
        <f>'REV 04'!FW460/'PALAN % CUMULATIVE REV 04'!$I460</f>
        <v>0</v>
      </c>
      <c r="FX460" s="33">
        <f>'REV 04'!FX460/'PALAN % CUMULATIVE REV 04'!$I460</f>
        <v>0</v>
      </c>
      <c r="FY460" s="33">
        <f>'REV 04'!FY460/'PALAN % CUMULATIVE REV 04'!$I460</f>
        <v>0</v>
      </c>
      <c r="FZ460" s="33">
        <f>'REV 04'!FZ460/'PALAN % CUMULATIVE REV 04'!$I460</f>
        <v>0</v>
      </c>
      <c r="GA460" s="33">
        <f>'REV 04'!GA460/'PALAN % CUMULATIVE REV 04'!$I460</f>
        <v>0</v>
      </c>
      <c r="GB460" s="33">
        <f>'REV 04'!GB460/'PALAN % CUMULATIVE REV 04'!$I460</f>
        <v>0</v>
      </c>
      <c r="GC460" s="33">
        <f>'REV 04'!GC460/'PALAN % CUMULATIVE REV 04'!$I460</f>
        <v>0</v>
      </c>
      <c r="GD460" s="33">
        <f>'REV 04'!GD460/'PALAN % CUMULATIVE REV 04'!$I460</f>
        <v>0</v>
      </c>
      <c r="GE460" s="33">
        <f>'REV 04'!GE460/'PALAN % CUMULATIVE REV 04'!$I460</f>
        <v>0</v>
      </c>
      <c r="GF460" s="33">
        <f>'REV 04'!GF460/'PALAN % CUMULATIVE REV 04'!$I460</f>
        <v>0</v>
      </c>
      <c r="GG460" s="33">
        <f>'REV 04'!GG460/'PALAN % CUMULATIVE REV 04'!$I460</f>
        <v>0</v>
      </c>
      <c r="GH460" s="33">
        <f>'REV 04'!GH460/'PALAN % CUMULATIVE REV 04'!$I460</f>
        <v>0</v>
      </c>
      <c r="GI460" s="33">
        <f>'REV 04'!GI460/'PALAN % CUMULATIVE REV 04'!$I460</f>
        <v>0</v>
      </c>
      <c r="GJ460" s="33">
        <f>'REV 04'!GJ460/'PALAN % CUMULATIVE REV 04'!$I460</f>
        <v>0</v>
      </c>
      <c r="GK460" s="33">
        <f>'REV 04'!GK460/'PALAN % CUMULATIVE REV 04'!$I460</f>
        <v>0</v>
      </c>
      <c r="GL460" s="33">
        <f>'REV 04'!GL460/'PALAN % CUMULATIVE REV 04'!$I460</f>
        <v>0</v>
      </c>
      <c r="GM460" s="33">
        <f>'REV 04'!GM460/'PALAN % CUMULATIVE REV 04'!$I460</f>
        <v>0</v>
      </c>
      <c r="GN460" s="33">
        <f>'REV 04'!GN460/'PALAN % CUMULATIVE REV 04'!$I460</f>
        <v>0</v>
      </c>
      <c r="GO460" s="33">
        <f>'REV 04'!GO460/'PALAN % CUMULATIVE REV 04'!$I460</f>
        <v>0</v>
      </c>
      <c r="GP460" s="33">
        <f>'REV 04'!GP460/'PALAN % CUMULATIVE REV 04'!$I460</f>
        <v>0</v>
      </c>
      <c r="GQ460" s="33">
        <f>'REV 04'!GQ460/'PALAN % CUMULATIVE REV 04'!$I460</f>
        <v>0</v>
      </c>
      <c r="GR460" s="33">
        <f>'REV 04'!GR460/'PALAN % CUMULATIVE REV 04'!$I460</f>
        <v>0</v>
      </c>
      <c r="GS460" s="33">
        <f>'REV 04'!GS460/'PALAN % CUMULATIVE REV 04'!$I460</f>
        <v>0</v>
      </c>
      <c r="GT460" s="33">
        <f>'REV 04'!GT460/'PALAN % CUMULATIVE REV 04'!$I460</f>
        <v>0</v>
      </c>
      <c r="GU460" s="33">
        <f>'REV 04'!GU460/'PALAN % CUMULATIVE REV 04'!$I460</f>
        <v>0</v>
      </c>
      <c r="GV460" s="33">
        <f>'REV 04'!GV460/'PALAN % CUMULATIVE REV 04'!$I460</f>
        <v>0</v>
      </c>
      <c r="GW460" s="33">
        <f>'REV 04'!GW460/'PALAN % CUMULATIVE REV 04'!$I460</f>
        <v>0</v>
      </c>
      <c r="GX460" s="33">
        <f>'REV 04'!GX460/'PALAN % CUMULATIVE REV 04'!$I460</f>
        <v>0</v>
      </c>
      <c r="GY460" s="33">
        <f>'REV 04'!GY460/'PALAN % CUMULATIVE REV 04'!$I460</f>
        <v>0</v>
      </c>
      <c r="GZ460" s="33">
        <f>'REV 04'!GZ460/'PALAN % CUMULATIVE REV 04'!$I460</f>
        <v>0</v>
      </c>
      <c r="HA460" s="33">
        <f>'REV 04'!HA460/'PALAN % CUMULATIVE REV 04'!$I460</f>
        <v>0</v>
      </c>
      <c r="HB460" s="33">
        <f>'REV 04'!HB460/'PALAN % CUMULATIVE REV 04'!$I460</f>
        <v>0</v>
      </c>
      <c r="HC460" s="33">
        <f>'REV 04'!HC460/'PALAN % CUMULATIVE REV 04'!$I460</f>
        <v>0</v>
      </c>
      <c r="HD460" s="33">
        <f>'REV 04'!HD460/'PALAN % CUMULATIVE REV 04'!$I460</f>
        <v>0</v>
      </c>
      <c r="HE460" s="33">
        <f>'REV 04'!HE460/'PALAN % CUMULATIVE REV 04'!$I460</f>
        <v>0</v>
      </c>
      <c r="HF460" s="33">
        <f>'REV 04'!HF460/'PALAN % CUMULATIVE REV 04'!$I460</f>
        <v>0</v>
      </c>
      <c r="HG460" s="33">
        <f>'REV 04'!HG460/'PALAN % CUMULATIVE REV 04'!$I460</f>
        <v>0</v>
      </c>
      <c r="HH460" s="33">
        <f>'REV 04'!HH460/'PALAN % CUMULATIVE REV 04'!$I460</f>
        <v>0</v>
      </c>
      <c r="HI460" s="33">
        <f>'REV 04'!HI460/'PALAN % CUMULATIVE REV 04'!$I460</f>
        <v>0</v>
      </c>
      <c r="HJ460" s="33">
        <f>'REV 04'!HJ460/'PALAN % CUMULATIVE REV 04'!$I460</f>
        <v>0</v>
      </c>
      <c r="HK460" s="33">
        <f>'REV 04'!HK460/'PALAN % CUMULATIVE REV 04'!$I460</f>
        <v>0</v>
      </c>
      <c r="HL460" s="33">
        <f>'REV 04'!HL460/'PALAN % CUMULATIVE REV 04'!$I460</f>
        <v>0</v>
      </c>
      <c r="HM460" s="33">
        <f>'REV 04'!HM460/'PALAN % CUMULATIVE REV 04'!$I460</f>
        <v>0</v>
      </c>
      <c r="HN460" s="33">
        <f>'REV 04'!HN460/'PALAN % CUMULATIVE REV 04'!$I460</f>
        <v>0</v>
      </c>
      <c r="HO460" s="33">
        <f>'REV 04'!HO460/'PALAN % CUMULATIVE REV 04'!$I460</f>
        <v>0</v>
      </c>
      <c r="HP460" s="33">
        <f>'REV 04'!HP460/'PALAN % CUMULATIVE REV 04'!$I460</f>
        <v>0</v>
      </c>
      <c r="HQ460" s="33">
        <f>'REV 04'!HQ460/'PALAN % CUMULATIVE REV 04'!$I460</f>
        <v>0</v>
      </c>
      <c r="HR460" s="33">
        <f>'REV 04'!HR460/'PALAN % CUMULATIVE REV 04'!$I460</f>
        <v>0</v>
      </c>
      <c r="HS460" s="33">
        <f>'REV 04'!HS460/'PALAN % CUMULATIVE REV 04'!$I460</f>
        <v>0</v>
      </c>
      <c r="HT460" s="33">
        <f>'REV 04'!HT460/'PALAN % CUMULATIVE REV 04'!$I460</f>
        <v>0</v>
      </c>
      <c r="HU460" s="33">
        <f>'REV 04'!HU460/'PALAN % CUMULATIVE REV 04'!$I460</f>
        <v>0</v>
      </c>
      <c r="HV460" s="33">
        <f>'REV 04'!HV460/'PALAN % CUMULATIVE REV 04'!$I460</f>
        <v>0</v>
      </c>
      <c r="HW460" s="33">
        <f>'REV 04'!HW460/'PALAN % CUMULATIVE REV 04'!$I460</f>
        <v>0</v>
      </c>
      <c r="HX460" s="33">
        <f>'REV 04'!HX460/'PALAN % CUMULATIVE REV 04'!$I460</f>
        <v>0</v>
      </c>
      <c r="HY460" s="33">
        <f>'REV 04'!HY460/'PALAN % CUMULATIVE REV 04'!$I460</f>
        <v>0</v>
      </c>
      <c r="HZ460" s="33">
        <f>'REV 04'!HZ460/'PALAN % CUMULATIVE REV 04'!$I460</f>
        <v>0</v>
      </c>
      <c r="IA460" s="33">
        <f>'REV 04'!IA460/'PALAN % CUMULATIVE REV 04'!$I460</f>
        <v>0</v>
      </c>
      <c r="IB460" s="33">
        <f>'REV 04'!IB460/'PALAN % CUMULATIVE REV 04'!$I460</f>
        <v>0</v>
      </c>
      <c r="IC460" s="33">
        <f>'REV 04'!IC460/'PALAN % CUMULATIVE REV 04'!$I460</f>
        <v>8.6206896551724137E-3</v>
      </c>
      <c r="ID460" s="33">
        <f>'REV 04'!ID460/'PALAN % CUMULATIVE REV 04'!$I460</f>
        <v>2.5862068965517241E-2</v>
      </c>
      <c r="IE460" s="33">
        <f>'REV 04'!IE460/'PALAN % CUMULATIVE REV 04'!$I460</f>
        <v>4.3103448275862072E-2</v>
      </c>
      <c r="IF460" s="33">
        <f>'REV 04'!IF460/'PALAN % CUMULATIVE REV 04'!$I460</f>
        <v>6.0344827586206899E-2</v>
      </c>
      <c r="IG460" s="33">
        <f>'REV 04'!IG460/'PALAN % CUMULATIVE REV 04'!$I460</f>
        <v>7.7586206896551727E-2</v>
      </c>
      <c r="IH460" s="33">
        <f>'REV 04'!IH460/'PALAN % CUMULATIVE REV 04'!$I460</f>
        <v>9.4827586206896547E-2</v>
      </c>
      <c r="II460" s="33">
        <f>'REV 04'!II460/'PALAN % CUMULATIVE REV 04'!$I460</f>
        <v>0.10344827586206896</v>
      </c>
      <c r="IJ460" s="33">
        <f>'REV 04'!IJ460/'PALAN % CUMULATIVE REV 04'!$I460</f>
        <v>0.1206896551724138</v>
      </c>
      <c r="IK460" s="33">
        <f>'REV 04'!IK460/'PALAN % CUMULATIVE REV 04'!$I460</f>
        <v>0.13793103448275862</v>
      </c>
      <c r="IL460" s="33">
        <f>'REV 04'!IL460/'PALAN % CUMULATIVE REV 04'!$I460</f>
        <v>0.15517241379310345</v>
      </c>
      <c r="IM460" s="33">
        <f>'REV 04'!IM460/'PALAN % CUMULATIVE REV 04'!$I460</f>
        <v>0.17241379310344829</v>
      </c>
      <c r="IN460" s="33">
        <f>'REV 04'!IN460/'PALAN % CUMULATIVE REV 04'!$I460</f>
        <v>0.18965517241379309</v>
      </c>
      <c r="IO460" s="33">
        <f>'REV 04'!IO460/'PALAN % CUMULATIVE REV 04'!$I460</f>
        <v>0.20689655172413793</v>
      </c>
      <c r="IP460" s="33">
        <f>'REV 04'!IP460/'PALAN % CUMULATIVE REV 04'!$I460</f>
        <v>0.21982758620689655</v>
      </c>
      <c r="IQ460" s="33">
        <f>'REV 04'!IQ460/'PALAN % CUMULATIVE REV 04'!$I460</f>
        <v>0.23706896551724138</v>
      </c>
      <c r="IR460" s="33">
        <f>'REV 04'!IR460/'PALAN % CUMULATIVE REV 04'!$I460</f>
        <v>0.25431034482758619</v>
      </c>
      <c r="IS460" s="33">
        <f>'REV 04'!IS460/'PALAN % CUMULATIVE REV 04'!$I460</f>
        <v>0.27155172413793105</v>
      </c>
      <c r="IT460" s="33">
        <f>'REV 04'!IT460/'PALAN % CUMULATIVE REV 04'!$I460</f>
        <v>0.28879310344827586</v>
      </c>
      <c r="IU460" s="33">
        <f>'REV 04'!IU460/'PALAN % CUMULATIVE REV 04'!$I460</f>
        <v>0.30603448275862066</v>
      </c>
      <c r="IV460" s="33">
        <f>'REV 04'!IV460/'PALAN % CUMULATIVE REV 04'!$I460</f>
        <v>0.32327586206896552</v>
      </c>
      <c r="IW460" s="33">
        <f>'REV 04'!IW460/'PALAN % CUMULATIVE REV 04'!$I460</f>
        <v>0.33189655172413796</v>
      </c>
      <c r="IX460" s="33">
        <f>'REV 04'!IX460/'PALAN % CUMULATIVE REV 04'!$I460</f>
        <v>0.34913793103448276</v>
      </c>
      <c r="IY460" s="33">
        <f>'REV 04'!IY460/'PALAN % CUMULATIVE REV 04'!$I460</f>
        <v>0.36637931034482757</v>
      </c>
      <c r="IZ460" s="33">
        <f>'REV 04'!IZ460/'PALAN % CUMULATIVE REV 04'!$I460</f>
        <v>0.38362068965517243</v>
      </c>
      <c r="JA460" s="33">
        <f>'REV 04'!JA460/'PALAN % CUMULATIVE REV 04'!$I460</f>
        <v>0.40086206896551724</v>
      </c>
      <c r="JB460" s="33">
        <f>'REV 04'!JB460/'PALAN % CUMULATIVE REV 04'!$I460</f>
        <v>0.41810344827586204</v>
      </c>
      <c r="JC460" s="33">
        <f>'REV 04'!JC460/'PALAN % CUMULATIVE REV 04'!$I460</f>
        <v>0.43534482758620691</v>
      </c>
      <c r="JD460" s="33">
        <f>'REV 04'!JD460/'PALAN % CUMULATIVE REV 04'!$I460</f>
        <v>0.44396551724137934</v>
      </c>
      <c r="JE460" s="33">
        <f>'REV 04'!JE460/'PALAN % CUMULATIVE REV 04'!$I460</f>
        <v>0.46120689655172414</v>
      </c>
      <c r="JF460" s="33">
        <f>'REV 04'!JF460/'PALAN % CUMULATIVE REV 04'!$I460</f>
        <v>0.47844827586206895</v>
      </c>
      <c r="JG460" s="33">
        <f>'REV 04'!JG460/'PALAN % CUMULATIVE REV 04'!$I460</f>
        <v>0.49568965517241381</v>
      </c>
      <c r="JH460" s="33">
        <f>'REV 04'!JH460/'PALAN % CUMULATIVE REV 04'!$I460</f>
        <v>0.51293103448275867</v>
      </c>
      <c r="JI460" s="33">
        <f>'REV 04'!JI460/'PALAN % CUMULATIVE REV 04'!$I460</f>
        <v>0.53017241379310343</v>
      </c>
      <c r="JJ460" s="33">
        <f>'REV 04'!JJ460/'PALAN % CUMULATIVE REV 04'!$I460</f>
        <v>0.54741379310344829</v>
      </c>
      <c r="JK460" s="33">
        <f>'REV 04'!JK460/'PALAN % CUMULATIVE REV 04'!$I460</f>
        <v>0.56034482758620685</v>
      </c>
      <c r="JL460" s="33">
        <f>'REV 04'!JL460/'PALAN % CUMULATIVE REV 04'!$I460</f>
        <v>0.57327586206896552</v>
      </c>
      <c r="JM460" s="33">
        <f>'REV 04'!JM460/'PALAN % CUMULATIVE REV 04'!$I460</f>
        <v>0.59051724137931039</v>
      </c>
      <c r="JN460" s="33">
        <f>'REV 04'!JN460/'PALAN % CUMULATIVE REV 04'!$I460</f>
        <v>0.60775862068965514</v>
      </c>
      <c r="JO460" s="33">
        <f>'REV 04'!JO460/'PALAN % CUMULATIVE REV 04'!$I460</f>
        <v>0.625</v>
      </c>
      <c r="JP460" s="33">
        <f>'REV 04'!JP460/'PALAN % CUMULATIVE REV 04'!$I460</f>
        <v>0.64224137931034486</v>
      </c>
      <c r="JQ460" s="33">
        <f>'REV 04'!JQ460/'PALAN % CUMULATIVE REV 04'!$I460</f>
        <v>0.65948275862068961</v>
      </c>
      <c r="JR460" s="33">
        <f>'REV 04'!JR460/'PALAN % CUMULATIVE REV 04'!$I460</f>
        <v>0.67241379310344829</v>
      </c>
      <c r="JS460" s="33">
        <f>'REV 04'!JS460/'PALAN % CUMULATIVE REV 04'!$I460</f>
        <v>0.68965517241379315</v>
      </c>
      <c r="JT460" s="33">
        <f>'REV 04'!JT460/'PALAN % CUMULATIVE REV 04'!$I460</f>
        <v>0.7068965517241379</v>
      </c>
      <c r="JU460" s="33">
        <f>'REV 04'!JU460/'PALAN % CUMULATIVE REV 04'!$I460</f>
        <v>0.72413793103448276</v>
      </c>
      <c r="JV460" s="33">
        <f>'REV 04'!JV460/'PALAN % CUMULATIVE REV 04'!$I460</f>
        <v>0.74137931034482762</v>
      </c>
      <c r="JW460" s="33">
        <f>'REV 04'!JW460/'PALAN % CUMULATIVE REV 04'!$I460</f>
        <v>0.75862068965517238</v>
      </c>
      <c r="JX460" s="33">
        <f>'REV 04'!JX460/'PALAN % CUMULATIVE REV 04'!$I460</f>
        <v>0.77586206896551724</v>
      </c>
      <c r="JY460" s="33">
        <f>'REV 04'!JY460/'PALAN % CUMULATIVE REV 04'!$I460</f>
        <v>0.78448275862068961</v>
      </c>
      <c r="JZ460" s="33">
        <f>'REV 04'!JZ460/'PALAN % CUMULATIVE REV 04'!$I460</f>
        <v>0.80172413793103448</v>
      </c>
      <c r="KA460" s="33">
        <f>'REV 04'!KA460/'PALAN % CUMULATIVE REV 04'!$I460</f>
        <v>0.81896551724137934</v>
      </c>
      <c r="KB460" s="33">
        <f>'REV 04'!KB460/'PALAN % CUMULATIVE REV 04'!$I460</f>
        <v>0.83620689655172409</v>
      </c>
      <c r="KC460" s="33">
        <f>'REV 04'!KC460/'PALAN % CUMULATIVE REV 04'!$I460</f>
        <v>0.85344827586206895</v>
      </c>
      <c r="KD460" s="33">
        <f>'REV 04'!KD460/'PALAN % CUMULATIVE REV 04'!$I460</f>
        <v>0.87068965517241381</v>
      </c>
      <c r="KE460" s="33">
        <f>'REV 04'!KE460/'PALAN % CUMULATIVE REV 04'!$I460</f>
        <v>0.88793103448275867</v>
      </c>
      <c r="KF460" s="33">
        <f>'REV 04'!KF460/'PALAN % CUMULATIVE REV 04'!$I460</f>
        <v>0.89655172413793105</v>
      </c>
      <c r="KG460" s="33">
        <f>'REV 04'!KG460/'PALAN % CUMULATIVE REV 04'!$I460</f>
        <v>0.91379310344827591</v>
      </c>
      <c r="KH460" s="33">
        <f>'REV 04'!KH460/'PALAN % CUMULATIVE REV 04'!$I460</f>
        <v>0.93103448275862066</v>
      </c>
      <c r="KI460" s="33">
        <f>'REV 04'!KI460/'PALAN % CUMULATIVE REV 04'!$I460</f>
        <v>0.94827586206896552</v>
      </c>
      <c r="KJ460" s="33">
        <f>'REV 04'!KJ460/'PALAN % CUMULATIVE REV 04'!$I460</f>
        <v>0.96551724137931039</v>
      </c>
      <c r="KK460" s="33">
        <f>'REV 04'!KK460/'PALAN % CUMULATIVE REV 04'!$I460</f>
        <v>0.98275862068965514</v>
      </c>
      <c r="KL460" s="33">
        <f>'REV 04'!KL460/'PALAN % CUMULATIVE REV 04'!$I460</f>
        <v>1</v>
      </c>
      <c r="KM460" s="33">
        <f>'REV 04'!KM460/'PALAN % CUMULATIVE REV 04'!$I460</f>
        <v>1</v>
      </c>
      <c r="KN460" s="33">
        <f>'REV 04'!KN460/'PALAN % CUMULATIVE REV 04'!$I460</f>
        <v>1</v>
      </c>
      <c r="KO460" s="33">
        <f>'REV 04'!KO460/'PALAN % CUMULATIVE REV 04'!$I460</f>
        <v>1</v>
      </c>
      <c r="KP460" s="33">
        <f>'REV 04'!KP460/'PALAN % CUMULATIVE REV 04'!$I460</f>
        <v>1</v>
      </c>
      <c r="KQ460" s="33">
        <f>'REV 04'!KQ460/'PALAN % CUMULATIVE REV 04'!$I460</f>
        <v>1</v>
      </c>
      <c r="KR460" s="33">
        <f>'REV 04'!KR460/'PALAN % CUMULATIVE REV 04'!$I460</f>
        <v>1</v>
      </c>
      <c r="KS460" s="33">
        <f>'REV 04'!KS460/'PALAN % CUMULATIVE REV 04'!$I460</f>
        <v>1</v>
      </c>
      <c r="KT460" s="33">
        <f>'REV 04'!KT460/'PALAN % CUMULATIVE REV 04'!$I460</f>
        <v>1</v>
      </c>
      <c r="KU460" s="33">
        <f>'REV 04'!KU460/'PALAN % CUMULATIVE REV 04'!$I460</f>
        <v>1</v>
      </c>
      <c r="KV460" s="33">
        <f>'REV 04'!KV460/'PALAN % CUMULATIVE REV 04'!$I460</f>
        <v>1</v>
      </c>
      <c r="KW460" s="33">
        <f>'REV 04'!KW460/'PALAN % CUMULATIVE REV 04'!$I460</f>
        <v>1</v>
      </c>
      <c r="KX460" s="33">
        <f>'REV 04'!KX460/'PALAN % CUMULATIVE REV 04'!$I460</f>
        <v>1</v>
      </c>
      <c r="KY460" s="33">
        <f>'REV 04'!KY460/'PALAN % CUMULATIVE REV 04'!$I460</f>
        <v>1</v>
      </c>
      <c r="KZ460" s="33">
        <f>'REV 04'!KZ460/'PALAN % CUMULATIVE REV 04'!$I460</f>
        <v>1</v>
      </c>
      <c r="LA460" s="33">
        <f>'REV 04'!LA460/'PALAN % CUMULATIVE REV 04'!$I460</f>
        <v>1</v>
      </c>
      <c r="LB460" s="33">
        <f>'REV 04'!LB460/'PALAN % CUMULATIVE REV 04'!$I460</f>
        <v>1</v>
      </c>
      <c r="LC460" s="33">
        <f>'REV 04'!LC460/'PALAN % CUMULATIVE REV 04'!$I460</f>
        <v>1</v>
      </c>
      <c r="LD460" s="33">
        <f>'REV 04'!LD460/'PALAN % CUMULATIVE REV 04'!$I460</f>
        <v>1</v>
      </c>
      <c r="LE460" s="33">
        <f>'REV 04'!LE460/'PALAN % CUMULATIVE REV 04'!$I460</f>
        <v>1</v>
      </c>
      <c r="LF460" s="33">
        <f>'REV 04'!LF460/'PALAN % CUMULATIVE REV 04'!$I460</f>
        <v>1</v>
      </c>
      <c r="LG460" s="33">
        <f>'REV 04'!LG460/'PALAN % CUMULATIVE REV 04'!$I460</f>
        <v>1</v>
      </c>
      <c r="LH460" s="33">
        <f>'REV 04'!LH460/'PALAN % CUMULATIVE REV 04'!$I460</f>
        <v>1</v>
      </c>
      <c r="LI460" s="33">
        <f>'REV 04'!LI460/'PALAN % CUMULATIVE REV 04'!$I460</f>
        <v>1</v>
      </c>
      <c r="LJ460" s="33">
        <f>'REV 04'!LJ460/'PALAN % CUMULATIVE REV 04'!$I460</f>
        <v>1</v>
      </c>
      <c r="LK460" s="33">
        <f>'REV 04'!LK460/'PALAN % CUMULATIVE REV 04'!$I460</f>
        <v>1</v>
      </c>
      <c r="LL460" s="33">
        <f>'REV 04'!LL460/'PALAN % CUMULATIVE REV 04'!$I460</f>
        <v>1</v>
      </c>
      <c r="LM460" s="33">
        <f>'REV 04'!LM460/'PALAN % CUMULATIVE REV 04'!$I460</f>
        <v>1</v>
      </c>
      <c r="LN460" s="33">
        <f>'REV 04'!LN460/'PALAN % CUMULATIVE REV 04'!$I460</f>
        <v>1</v>
      </c>
      <c r="LO460" s="33">
        <f>'REV 04'!LO460/'PALAN % CUMULATIVE REV 04'!$I460</f>
        <v>1</v>
      </c>
      <c r="LP460" s="33">
        <f>'REV 04'!LP460/'PALAN % CUMULATIVE REV 04'!$I460</f>
        <v>1</v>
      </c>
      <c r="LQ460" s="33">
        <f>'REV 04'!LQ460/'PALAN % CUMULATIVE REV 04'!$I460</f>
        <v>1</v>
      </c>
      <c r="LR460" s="33">
        <f>'REV 04'!LR460/'PALAN % CUMULATIVE REV 04'!$I460</f>
        <v>1</v>
      </c>
      <c r="LS460" s="33">
        <f>'REV 04'!LS460/'PALAN % CUMULATIVE REV 04'!$I460</f>
        <v>1</v>
      </c>
      <c r="LT460" s="33">
        <f>'REV 04'!LT460/'PALAN % CUMULATIVE REV 04'!$I460</f>
        <v>1</v>
      </c>
      <c r="LU460" s="33">
        <f>'REV 04'!LU460/'PALAN % CUMULATIVE REV 04'!$I460</f>
        <v>1</v>
      </c>
      <c r="LV460" s="33">
        <f>'REV 04'!LV460/'PALAN % CUMULATIVE REV 04'!$I460</f>
        <v>1</v>
      </c>
      <c r="LW460" s="33">
        <f>'REV 04'!LW460/'PALAN % CUMULATIVE REV 04'!$I460</f>
        <v>1</v>
      </c>
      <c r="LX460" s="33">
        <f>'REV 04'!LX460/'PALAN % CUMULATIVE REV 04'!$I460</f>
        <v>1</v>
      </c>
      <c r="LY460" s="33">
        <f>'REV 04'!LY460/'PALAN % CUMULATIVE REV 04'!$I460</f>
        <v>1</v>
      </c>
      <c r="LZ460" s="33">
        <f>'REV 04'!LZ460/'PALAN % CUMULATIVE REV 04'!$I460</f>
        <v>1</v>
      </c>
      <c r="MA460" s="33">
        <f>'REV 04'!MA460/'PALAN % CUMULATIVE REV 04'!$I460</f>
        <v>1</v>
      </c>
      <c r="MB460" s="33">
        <f>'REV 04'!MB460/'PALAN % CUMULATIVE REV 04'!$I460</f>
        <v>1</v>
      </c>
      <c r="MC460" s="33">
        <f>'REV 04'!MC460/'PALAN % CUMULATIVE REV 04'!$I460</f>
        <v>1</v>
      </c>
      <c r="MD460" s="33">
        <f>'REV 04'!MD460/'PALAN % CUMULATIVE REV 04'!$I460</f>
        <v>1</v>
      </c>
      <c r="ME460" s="33">
        <f>'REV 04'!ME460/'PALAN % CUMULATIVE REV 04'!$I460</f>
        <v>1</v>
      </c>
      <c r="MF460" s="33">
        <f>'REV 04'!MF460/'PALAN % CUMULATIVE REV 04'!$I460</f>
        <v>1</v>
      </c>
      <c r="MG460" s="33">
        <f>'REV 04'!MG460/'PALAN % CUMULATIVE REV 04'!$I460</f>
        <v>1</v>
      </c>
      <c r="MH460" s="33">
        <f>'REV 04'!MH460/'PALAN % CUMULATIVE REV 04'!$I460</f>
        <v>1</v>
      </c>
      <c r="MI460" s="33">
        <f>'REV 04'!MI460/'PALAN % CUMULATIVE REV 04'!$I460</f>
        <v>1</v>
      </c>
      <c r="MJ460" s="33">
        <f>'REV 04'!MJ460/'PALAN % CUMULATIVE REV 04'!$I460</f>
        <v>1</v>
      </c>
      <c r="MK460" s="33">
        <f>'REV 04'!MK460/'PALAN % CUMULATIVE REV 04'!$I460</f>
        <v>1</v>
      </c>
      <c r="ML460" s="33">
        <f>'REV 04'!ML460/'PALAN % CUMULATIVE REV 04'!$I460</f>
        <v>1</v>
      </c>
      <c r="MM460" s="33">
        <f>'REV 04'!MM460/'PALAN % CUMULATIVE REV 04'!$I460</f>
        <v>1</v>
      </c>
      <c r="MN460" s="33">
        <f>'REV 04'!MN460/'PALAN % CUMULATIVE REV 04'!$I460</f>
        <v>1</v>
      </c>
      <c r="MO460" s="33">
        <f>'REV 04'!MO460/'PALAN % CUMULATIVE REV 04'!$I460</f>
        <v>1</v>
      </c>
      <c r="MP460" s="33">
        <f>'REV 04'!MP460/'PALAN % CUMULATIVE REV 04'!$I460</f>
        <v>1</v>
      </c>
      <c r="MQ460" s="33">
        <f>'REV 04'!MQ460/'PALAN % CUMULATIVE REV 04'!$I460</f>
        <v>1</v>
      </c>
      <c r="MR460" s="33">
        <f>'REV 04'!MR460/'PALAN % CUMULATIVE REV 04'!$I460</f>
        <v>1</v>
      </c>
      <c r="MS460" s="33">
        <f>'REV 04'!MS460/'PALAN % CUMULATIVE REV 04'!$I460</f>
        <v>1</v>
      </c>
      <c r="MT460" s="33">
        <f>'REV 04'!MT460/'PALAN % CUMULATIVE REV 04'!$I460</f>
        <v>1</v>
      </c>
      <c r="MU460" s="33">
        <f>'REV 04'!MU460/'PALAN % CUMULATIVE REV 04'!$I460</f>
        <v>1</v>
      </c>
      <c r="MV460" s="33">
        <f>'REV 04'!MV460/'PALAN % CUMULATIVE REV 04'!$I460</f>
        <v>1</v>
      </c>
      <c r="MW460" s="33">
        <f>'REV 04'!MW460/'PALAN % CUMULATIVE REV 04'!$I460</f>
        <v>1</v>
      </c>
      <c r="MX460" s="33">
        <f>'REV 04'!MX460/'PALAN % CUMULATIVE REV 04'!$I460</f>
        <v>1</v>
      </c>
      <c r="MY460" s="33">
        <f>'REV 04'!MY460/'PALAN % CUMULATIVE REV 04'!$I460</f>
        <v>1</v>
      </c>
      <c r="MZ460" s="33">
        <f>'REV 04'!MZ460/'PALAN % CUMULATIVE REV 04'!$I460</f>
        <v>1</v>
      </c>
      <c r="NA460" s="33">
        <f>'REV 04'!NA460/'PALAN % CUMULATIVE REV 04'!$I460</f>
        <v>1</v>
      </c>
      <c r="NB460" s="33">
        <f>'REV 04'!NB460/'PALAN % CUMULATIVE REV 04'!$I460</f>
        <v>1</v>
      </c>
      <c r="NC460" s="33">
        <f>'REV 04'!NC460/'PALAN % CUMULATIVE REV 04'!$I460</f>
        <v>1</v>
      </c>
      <c r="ND460" s="33">
        <f>'REV 04'!ND460/'PALAN % CUMULATIVE REV 04'!$I460</f>
        <v>1</v>
      </c>
      <c r="NE460" s="33">
        <f>'REV 04'!NE460/'PALAN % CUMULATIVE REV 04'!$I460</f>
        <v>1</v>
      </c>
      <c r="NF460" s="33">
        <f>'REV 04'!NF460/'PALAN % CUMULATIVE REV 04'!$I460</f>
        <v>1</v>
      </c>
      <c r="NG460" s="33">
        <f>'REV 04'!NG460/'PALAN % CUMULATIVE REV 04'!$I460</f>
        <v>1</v>
      </c>
      <c r="NH460" s="33">
        <f>'REV 04'!NH460/'PALAN % CUMULATIVE REV 04'!$I460</f>
        <v>1</v>
      </c>
      <c r="NI460" s="33">
        <f>'REV 04'!NI460/'PALAN % CUMULATIVE REV 04'!$I460</f>
        <v>1</v>
      </c>
      <c r="NJ460" s="33">
        <f>'REV 04'!NJ460/'PALAN % CUMULATIVE REV 04'!$I460</f>
        <v>1</v>
      </c>
      <c r="NK460" s="33">
        <f>'REV 04'!NK460/'PALAN % CUMULATIVE REV 04'!$I460</f>
        <v>1</v>
      </c>
      <c r="NL460" s="33">
        <f>'REV 04'!NL460/'PALAN % CUMULATIVE REV 04'!$I460</f>
        <v>1</v>
      </c>
      <c r="NM460" s="33">
        <f>'REV 04'!NM460/'PALAN % CUMULATIVE REV 04'!$I460</f>
        <v>1</v>
      </c>
      <c r="NN460" s="33">
        <f>'REV 04'!NN460/'PALAN % CUMULATIVE REV 04'!$I460</f>
        <v>1</v>
      </c>
      <c r="NO460" s="33">
        <f>'REV 04'!NO460/'PALAN % CUMULATIVE REV 04'!$I460</f>
        <v>1</v>
      </c>
      <c r="NP460" s="33">
        <f>'REV 04'!NP460/'PALAN % CUMULATIVE REV 04'!$I460</f>
        <v>1</v>
      </c>
      <c r="NQ460" s="33">
        <f>'REV 04'!NQ460/'PALAN % CUMULATIVE REV 04'!$I460</f>
        <v>1</v>
      </c>
    </row>
    <row r="461" spans="1:381" s="71" customFormat="1" x14ac:dyDescent="0.25">
      <c r="A461" s="126">
        <f t="shared" si="7"/>
        <v>461</v>
      </c>
      <c r="B461" s="71" t="s">
        <v>736</v>
      </c>
      <c r="C461" s="71" t="s">
        <v>461</v>
      </c>
      <c r="D461" s="71" t="s">
        <v>336</v>
      </c>
      <c r="F461" s="71">
        <v>45</v>
      </c>
      <c r="G461" s="72">
        <v>45564</v>
      </c>
      <c r="H461" s="72">
        <v>45612</v>
      </c>
      <c r="I461" s="71">
        <v>382</v>
      </c>
      <c r="K461" s="73">
        <v>0</v>
      </c>
      <c r="M461" s="74">
        <v>0</v>
      </c>
      <c r="N461" s="71">
        <v>0</v>
      </c>
      <c r="P461" s="71" t="s">
        <v>122</v>
      </c>
      <c r="Q461" s="132">
        <f>'REV 04'!Q461/'PALAN % CUMULATIVE REV 04'!$I461</f>
        <v>0</v>
      </c>
      <c r="R461" s="132">
        <f>'REV 04'!R461/'PALAN % CUMULATIVE REV 04'!$I461</f>
        <v>0</v>
      </c>
      <c r="S461" s="132">
        <f>'REV 04'!S461/'PALAN % CUMULATIVE REV 04'!$I461</f>
        <v>0</v>
      </c>
      <c r="T461" s="132">
        <f>'REV 04'!T461/'PALAN % CUMULATIVE REV 04'!$I461</f>
        <v>0</v>
      </c>
      <c r="U461" s="132">
        <f>'REV 04'!U461/'PALAN % CUMULATIVE REV 04'!$I461</f>
        <v>0</v>
      </c>
      <c r="V461" s="132">
        <f>'REV 04'!V461/'PALAN % CUMULATIVE REV 04'!$I461</f>
        <v>0</v>
      </c>
      <c r="W461" s="132">
        <f>'REV 04'!W461/'PALAN % CUMULATIVE REV 04'!$I461</f>
        <v>0</v>
      </c>
      <c r="X461" s="132">
        <f>'REV 04'!X461/'PALAN % CUMULATIVE REV 04'!$I461</f>
        <v>0</v>
      </c>
      <c r="Y461" s="132">
        <f>'REV 04'!Y461/'PALAN % CUMULATIVE REV 04'!$I461</f>
        <v>0</v>
      </c>
      <c r="Z461" s="132">
        <f>'REV 04'!Z461/'PALAN % CUMULATIVE REV 04'!$I461</f>
        <v>0</v>
      </c>
      <c r="AA461" s="132">
        <f>'REV 04'!AA461/'PALAN % CUMULATIVE REV 04'!$I461</f>
        <v>0</v>
      </c>
      <c r="AB461" s="132">
        <f>'REV 04'!AB461/'PALAN % CUMULATIVE REV 04'!$I461</f>
        <v>0</v>
      </c>
      <c r="AC461" s="132">
        <f>'REV 04'!AC461/'PALAN % CUMULATIVE REV 04'!$I461</f>
        <v>0</v>
      </c>
      <c r="AD461" s="132">
        <f>'REV 04'!AD461/'PALAN % CUMULATIVE REV 04'!$I461</f>
        <v>0</v>
      </c>
      <c r="AE461" s="132">
        <f>'REV 04'!AE461/'PALAN % CUMULATIVE REV 04'!$I461</f>
        <v>0</v>
      </c>
      <c r="AF461" s="132">
        <f>'REV 04'!AF461/'PALAN % CUMULATIVE REV 04'!$I461</f>
        <v>0</v>
      </c>
      <c r="AG461" s="132">
        <f>'REV 04'!AG461/'PALAN % CUMULATIVE REV 04'!$I461</f>
        <v>0</v>
      </c>
      <c r="AH461" s="132">
        <f>'REV 04'!AH461/'PALAN % CUMULATIVE REV 04'!$I461</f>
        <v>0</v>
      </c>
      <c r="AI461" s="132">
        <f>'REV 04'!AI461/'PALAN % CUMULATIVE REV 04'!$I461</f>
        <v>0</v>
      </c>
      <c r="AJ461" s="132">
        <f>'REV 04'!AJ461/'PALAN % CUMULATIVE REV 04'!$I461</f>
        <v>0</v>
      </c>
      <c r="AK461" s="132">
        <f>'REV 04'!AK461/'PALAN % CUMULATIVE REV 04'!$I461</f>
        <v>0</v>
      </c>
      <c r="AL461" s="132">
        <f>'REV 04'!AL461/'PALAN % CUMULATIVE REV 04'!$I461</f>
        <v>0</v>
      </c>
      <c r="AM461" s="132">
        <f>'REV 04'!AM461/'PALAN % CUMULATIVE REV 04'!$I461</f>
        <v>0</v>
      </c>
      <c r="AN461" s="132">
        <f>'REV 04'!AN461/'PALAN % CUMULATIVE REV 04'!$I461</f>
        <v>0</v>
      </c>
      <c r="AO461" s="132">
        <f>'REV 04'!AO461/'PALAN % CUMULATIVE REV 04'!$I461</f>
        <v>0</v>
      </c>
      <c r="AP461" s="132">
        <f>'REV 04'!AP461/'PALAN % CUMULATIVE REV 04'!$I461</f>
        <v>0</v>
      </c>
      <c r="AQ461" s="132">
        <f>'REV 04'!AQ461/'PALAN % CUMULATIVE REV 04'!$I461</f>
        <v>0</v>
      </c>
      <c r="AR461" s="132">
        <f>'REV 04'!AR461/'PALAN % CUMULATIVE REV 04'!$I461</f>
        <v>0</v>
      </c>
      <c r="AS461" s="132">
        <f>'REV 04'!AS461/'PALAN % CUMULATIVE REV 04'!$I461</f>
        <v>0</v>
      </c>
      <c r="AT461" s="132">
        <f>'REV 04'!AT461/'PALAN % CUMULATIVE REV 04'!$I461</f>
        <v>0</v>
      </c>
      <c r="AU461" s="132">
        <f>'REV 04'!AU461/'PALAN % CUMULATIVE REV 04'!$I461</f>
        <v>0</v>
      </c>
      <c r="AV461" s="132">
        <f>'REV 04'!AV461/'PALAN % CUMULATIVE REV 04'!$I461</f>
        <v>0</v>
      </c>
      <c r="AW461" s="132">
        <f>'REV 04'!AW461/'PALAN % CUMULATIVE REV 04'!$I461</f>
        <v>0</v>
      </c>
      <c r="AX461" s="132">
        <f>'REV 04'!AX461/'PALAN % CUMULATIVE REV 04'!$I461</f>
        <v>0</v>
      </c>
      <c r="AY461" s="132">
        <f>'REV 04'!AY461/'PALAN % CUMULATIVE REV 04'!$I461</f>
        <v>0</v>
      </c>
      <c r="AZ461" s="132">
        <f>'REV 04'!AZ461/'PALAN % CUMULATIVE REV 04'!$I461</f>
        <v>0</v>
      </c>
      <c r="BA461" s="132">
        <f>'REV 04'!BA461/'PALAN % CUMULATIVE REV 04'!$I461</f>
        <v>0</v>
      </c>
      <c r="BB461" s="132">
        <f>'REV 04'!BB461/'PALAN % CUMULATIVE REV 04'!$I461</f>
        <v>0</v>
      </c>
      <c r="BC461" s="132">
        <f>'REV 04'!BC461/'PALAN % CUMULATIVE REV 04'!$I461</f>
        <v>0</v>
      </c>
      <c r="BD461" s="132">
        <f>'REV 04'!BD461/'PALAN % CUMULATIVE REV 04'!$I461</f>
        <v>0</v>
      </c>
      <c r="BE461" s="132">
        <f>'REV 04'!BE461/'PALAN % CUMULATIVE REV 04'!$I461</f>
        <v>0</v>
      </c>
      <c r="BF461" s="132">
        <f>'REV 04'!BF461/'PALAN % CUMULATIVE REV 04'!$I461</f>
        <v>0</v>
      </c>
      <c r="BG461" s="132">
        <f>'REV 04'!BG461/'PALAN % CUMULATIVE REV 04'!$I461</f>
        <v>0</v>
      </c>
      <c r="BH461" s="132">
        <f>'REV 04'!BH461/'PALAN % CUMULATIVE REV 04'!$I461</f>
        <v>0</v>
      </c>
      <c r="BI461" s="132">
        <f>'REV 04'!BI461/'PALAN % CUMULATIVE REV 04'!$I461</f>
        <v>0</v>
      </c>
      <c r="BJ461" s="132">
        <f>'REV 04'!BJ461/'PALAN % CUMULATIVE REV 04'!$I461</f>
        <v>0</v>
      </c>
      <c r="BK461" s="132">
        <f>'REV 04'!BK461/'PALAN % CUMULATIVE REV 04'!$I461</f>
        <v>0</v>
      </c>
      <c r="BL461" s="132">
        <f>'REV 04'!BL461/'PALAN % CUMULATIVE REV 04'!$I461</f>
        <v>0</v>
      </c>
      <c r="BM461" s="132">
        <f>'REV 04'!BM461/'PALAN % CUMULATIVE REV 04'!$I461</f>
        <v>0</v>
      </c>
      <c r="BN461" s="132">
        <f>'REV 04'!BN461/'PALAN % CUMULATIVE REV 04'!$I461</f>
        <v>0</v>
      </c>
      <c r="BO461" s="132">
        <f>'REV 04'!BO461/'PALAN % CUMULATIVE REV 04'!$I461</f>
        <v>0</v>
      </c>
      <c r="BP461" s="132">
        <f>'REV 04'!BP461/'PALAN % CUMULATIVE REV 04'!$I461</f>
        <v>0</v>
      </c>
      <c r="BQ461" s="132">
        <f>'REV 04'!BQ461/'PALAN % CUMULATIVE REV 04'!$I461</f>
        <v>0</v>
      </c>
      <c r="BR461" s="132">
        <f>'REV 04'!BR461/'PALAN % CUMULATIVE REV 04'!$I461</f>
        <v>0</v>
      </c>
      <c r="BS461" s="132">
        <f>'REV 04'!BS461/'PALAN % CUMULATIVE REV 04'!$I461</f>
        <v>0</v>
      </c>
      <c r="BT461" s="132">
        <f>'REV 04'!BT461/'PALAN % CUMULATIVE REV 04'!$I461</f>
        <v>0</v>
      </c>
      <c r="BU461" s="132">
        <f>'REV 04'!BU461/'PALAN % CUMULATIVE REV 04'!$I461</f>
        <v>0</v>
      </c>
      <c r="BV461" s="132">
        <f>'REV 04'!BV461/'PALAN % CUMULATIVE REV 04'!$I461</f>
        <v>0</v>
      </c>
      <c r="BW461" s="132">
        <f>'REV 04'!BW461/'PALAN % CUMULATIVE REV 04'!$I461</f>
        <v>0</v>
      </c>
      <c r="BX461" s="132">
        <f>'REV 04'!BX461/'PALAN % CUMULATIVE REV 04'!$I461</f>
        <v>0</v>
      </c>
      <c r="BY461" s="132">
        <f>'REV 04'!BY461/'PALAN % CUMULATIVE REV 04'!$I461</f>
        <v>0</v>
      </c>
      <c r="BZ461" s="132">
        <f>'REV 04'!BZ461/'PALAN % CUMULATIVE REV 04'!$I461</f>
        <v>0</v>
      </c>
      <c r="CA461" s="132">
        <f>'REV 04'!CA461/'PALAN % CUMULATIVE REV 04'!$I461</f>
        <v>0</v>
      </c>
      <c r="CB461" s="132">
        <f>'REV 04'!CB461/'PALAN % CUMULATIVE REV 04'!$I461</f>
        <v>0</v>
      </c>
      <c r="CC461" s="132">
        <f>'REV 04'!CC461/'PALAN % CUMULATIVE REV 04'!$I461</f>
        <v>0</v>
      </c>
      <c r="CD461" s="132">
        <f>'REV 04'!CD461/'PALAN % CUMULATIVE REV 04'!$I461</f>
        <v>0</v>
      </c>
      <c r="CE461" s="132">
        <f>'REV 04'!CE461/'PALAN % CUMULATIVE REV 04'!$I461</f>
        <v>0</v>
      </c>
      <c r="CF461" s="132">
        <f>'REV 04'!CF461/'PALAN % CUMULATIVE REV 04'!$I461</f>
        <v>0</v>
      </c>
      <c r="CG461" s="132">
        <f>'REV 04'!CG461/'PALAN % CUMULATIVE REV 04'!$I461</f>
        <v>0</v>
      </c>
      <c r="CH461" s="132">
        <f>'REV 04'!CH461/'PALAN % CUMULATIVE REV 04'!$I461</f>
        <v>0</v>
      </c>
      <c r="CI461" s="132">
        <f>'REV 04'!CI461/'PALAN % CUMULATIVE REV 04'!$I461</f>
        <v>0</v>
      </c>
      <c r="CJ461" s="132">
        <f>'REV 04'!CJ461/'PALAN % CUMULATIVE REV 04'!$I461</f>
        <v>0</v>
      </c>
      <c r="CK461" s="132">
        <f>'REV 04'!CK461/'PALAN % CUMULATIVE REV 04'!$I461</f>
        <v>0</v>
      </c>
      <c r="CL461" s="132">
        <f>'REV 04'!CL461/'PALAN % CUMULATIVE REV 04'!$I461</f>
        <v>0</v>
      </c>
      <c r="CM461" s="132">
        <f>'REV 04'!CM461/'PALAN % CUMULATIVE REV 04'!$I461</f>
        <v>0</v>
      </c>
      <c r="CN461" s="132">
        <f>'REV 04'!CN461/'PALAN % CUMULATIVE REV 04'!$I461</f>
        <v>0</v>
      </c>
      <c r="CO461" s="132">
        <f>'REV 04'!CO461/'PALAN % CUMULATIVE REV 04'!$I461</f>
        <v>0</v>
      </c>
      <c r="CP461" s="132">
        <f>'REV 04'!CP461/'PALAN % CUMULATIVE REV 04'!$I461</f>
        <v>0</v>
      </c>
      <c r="CQ461" s="132">
        <f>'REV 04'!CQ461/'PALAN % CUMULATIVE REV 04'!$I461</f>
        <v>0</v>
      </c>
      <c r="CR461" s="132">
        <f>'REV 04'!CR461/'PALAN % CUMULATIVE REV 04'!$I461</f>
        <v>0</v>
      </c>
      <c r="CS461" s="132">
        <f>'REV 04'!CS461/'PALAN % CUMULATIVE REV 04'!$I461</f>
        <v>0</v>
      </c>
      <c r="CT461" s="132">
        <f>'REV 04'!CT461/'PALAN % CUMULATIVE REV 04'!$I461</f>
        <v>0</v>
      </c>
      <c r="CU461" s="132">
        <f>'REV 04'!CU461/'PALAN % CUMULATIVE REV 04'!$I461</f>
        <v>0</v>
      </c>
      <c r="CV461" s="132">
        <f>'REV 04'!CV461/'PALAN % CUMULATIVE REV 04'!$I461</f>
        <v>0</v>
      </c>
      <c r="CW461" s="132">
        <f>'REV 04'!CW461/'PALAN % CUMULATIVE REV 04'!$I461</f>
        <v>0</v>
      </c>
      <c r="CX461" s="132">
        <f>'REV 04'!CX461/'PALAN % CUMULATIVE REV 04'!$I461</f>
        <v>0</v>
      </c>
      <c r="CY461" s="132">
        <f>'REV 04'!CY461/'PALAN % CUMULATIVE REV 04'!$I461</f>
        <v>0</v>
      </c>
      <c r="CZ461" s="132">
        <f>'REV 04'!CZ461/'PALAN % CUMULATIVE REV 04'!$I461</f>
        <v>0</v>
      </c>
      <c r="DA461" s="132">
        <f>'REV 04'!DA461/'PALAN % CUMULATIVE REV 04'!$I461</f>
        <v>0</v>
      </c>
      <c r="DB461" s="132">
        <f>'REV 04'!DB461/'PALAN % CUMULATIVE REV 04'!$I461</f>
        <v>0</v>
      </c>
      <c r="DC461" s="132">
        <f>'REV 04'!DC461/'PALAN % CUMULATIVE REV 04'!$I461</f>
        <v>0</v>
      </c>
      <c r="DD461" s="132">
        <f>'REV 04'!DD461/'PALAN % CUMULATIVE REV 04'!$I461</f>
        <v>0</v>
      </c>
      <c r="DE461" s="132">
        <f>'REV 04'!DE461/'PALAN % CUMULATIVE REV 04'!$I461</f>
        <v>0</v>
      </c>
      <c r="DF461" s="132">
        <f>'REV 04'!DF461/'PALAN % CUMULATIVE REV 04'!$I461</f>
        <v>0</v>
      </c>
      <c r="DG461" s="132">
        <f>'REV 04'!DG461/'PALAN % CUMULATIVE REV 04'!$I461</f>
        <v>0</v>
      </c>
      <c r="DH461" s="132">
        <f>'REV 04'!DH461/'PALAN % CUMULATIVE REV 04'!$I461</f>
        <v>0</v>
      </c>
      <c r="DI461" s="132">
        <f>'REV 04'!DI461/'PALAN % CUMULATIVE REV 04'!$I461</f>
        <v>0</v>
      </c>
      <c r="DJ461" s="132">
        <f>'REV 04'!DJ461/'PALAN % CUMULATIVE REV 04'!$I461</f>
        <v>0</v>
      </c>
      <c r="DK461" s="132">
        <f>'REV 04'!DK461/'PALAN % CUMULATIVE REV 04'!$I461</f>
        <v>0</v>
      </c>
      <c r="DL461" s="132">
        <f>'REV 04'!DL461/'PALAN % CUMULATIVE REV 04'!$I461</f>
        <v>0</v>
      </c>
      <c r="DM461" s="132">
        <f>'REV 04'!DM461/'PALAN % CUMULATIVE REV 04'!$I461</f>
        <v>0</v>
      </c>
      <c r="DN461" s="132">
        <f>'REV 04'!DN461/'PALAN % CUMULATIVE REV 04'!$I461</f>
        <v>0</v>
      </c>
      <c r="DO461" s="132">
        <f>'REV 04'!DO461/'PALAN % CUMULATIVE REV 04'!$I461</f>
        <v>0</v>
      </c>
      <c r="DP461" s="132">
        <f>'REV 04'!DP461/'PALAN % CUMULATIVE REV 04'!$I461</f>
        <v>0</v>
      </c>
      <c r="DQ461" s="132">
        <f>'REV 04'!DQ461/'PALAN % CUMULATIVE REV 04'!$I461</f>
        <v>0</v>
      </c>
      <c r="DR461" s="132">
        <f>'REV 04'!DR461/'PALAN % CUMULATIVE REV 04'!$I461</f>
        <v>0</v>
      </c>
      <c r="DS461" s="132">
        <f>'REV 04'!DS461/'PALAN % CUMULATIVE REV 04'!$I461</f>
        <v>0</v>
      </c>
      <c r="DT461" s="132">
        <f>'REV 04'!DT461/'PALAN % CUMULATIVE REV 04'!$I461</f>
        <v>0</v>
      </c>
      <c r="DU461" s="132">
        <f>'REV 04'!DU461/'PALAN % CUMULATIVE REV 04'!$I461</f>
        <v>0</v>
      </c>
      <c r="DV461" s="132">
        <f>'REV 04'!DV461/'PALAN % CUMULATIVE REV 04'!$I461</f>
        <v>0</v>
      </c>
      <c r="DW461" s="132">
        <f>'REV 04'!DW461/'PALAN % CUMULATIVE REV 04'!$I461</f>
        <v>0</v>
      </c>
      <c r="DX461" s="132">
        <f>'REV 04'!DX461/'PALAN % CUMULATIVE REV 04'!$I461</f>
        <v>0</v>
      </c>
      <c r="DY461" s="132">
        <f>'REV 04'!DY461/'PALAN % CUMULATIVE REV 04'!$I461</f>
        <v>0</v>
      </c>
      <c r="DZ461" s="132">
        <f>'REV 04'!DZ461/'PALAN % CUMULATIVE REV 04'!$I461</f>
        <v>0</v>
      </c>
      <c r="EA461" s="132">
        <f>'REV 04'!EA461/'PALAN % CUMULATIVE REV 04'!$I461</f>
        <v>0</v>
      </c>
      <c r="EB461" s="132">
        <f>'REV 04'!EB461/'PALAN % CUMULATIVE REV 04'!$I461</f>
        <v>0</v>
      </c>
      <c r="EC461" s="132">
        <f>'REV 04'!EC461/'PALAN % CUMULATIVE REV 04'!$I461</f>
        <v>0</v>
      </c>
      <c r="ED461" s="132">
        <f>'REV 04'!ED461/'PALAN % CUMULATIVE REV 04'!$I461</f>
        <v>0</v>
      </c>
      <c r="EE461" s="132">
        <f>'REV 04'!EE461/'PALAN % CUMULATIVE REV 04'!$I461</f>
        <v>0</v>
      </c>
      <c r="EF461" s="132">
        <f>'REV 04'!EF461/'PALAN % CUMULATIVE REV 04'!$I461</f>
        <v>0</v>
      </c>
      <c r="EG461" s="132">
        <f>'REV 04'!EG461/'PALAN % CUMULATIVE REV 04'!$I461</f>
        <v>0</v>
      </c>
      <c r="EH461" s="132">
        <f>'REV 04'!EH461/'PALAN % CUMULATIVE REV 04'!$I461</f>
        <v>0</v>
      </c>
      <c r="EI461" s="132">
        <f>'REV 04'!EI461/'PALAN % CUMULATIVE REV 04'!$I461</f>
        <v>0</v>
      </c>
      <c r="EJ461" s="132">
        <f>'REV 04'!EJ461/'PALAN % CUMULATIVE REV 04'!$I461</f>
        <v>0</v>
      </c>
      <c r="EK461" s="132">
        <f>'REV 04'!EK461/'PALAN % CUMULATIVE REV 04'!$I461</f>
        <v>0</v>
      </c>
      <c r="EL461" s="132">
        <f>'REV 04'!EL461/'PALAN % CUMULATIVE REV 04'!$I461</f>
        <v>0</v>
      </c>
      <c r="EM461" s="132">
        <f>'REV 04'!EM461/'PALAN % CUMULATIVE REV 04'!$I461</f>
        <v>0</v>
      </c>
      <c r="EN461" s="132">
        <f>'REV 04'!EN461/'PALAN % CUMULATIVE REV 04'!$I461</f>
        <v>0</v>
      </c>
      <c r="EO461" s="132">
        <f>'REV 04'!EO461/'PALAN % CUMULATIVE REV 04'!$I461</f>
        <v>0</v>
      </c>
      <c r="EP461" s="132">
        <f>'REV 04'!EP461/'PALAN % CUMULATIVE REV 04'!$I461</f>
        <v>0</v>
      </c>
      <c r="EQ461" s="132">
        <f>'REV 04'!EQ461/'PALAN % CUMULATIVE REV 04'!$I461</f>
        <v>0</v>
      </c>
      <c r="ER461" s="132">
        <f>'REV 04'!ER461/'PALAN % CUMULATIVE REV 04'!$I461</f>
        <v>0</v>
      </c>
      <c r="ES461" s="132">
        <f>'REV 04'!ES461/'PALAN % CUMULATIVE REV 04'!$I461</f>
        <v>0</v>
      </c>
      <c r="ET461" s="132">
        <f>'REV 04'!ET461/'PALAN % CUMULATIVE REV 04'!$I461</f>
        <v>0</v>
      </c>
      <c r="EU461" s="132">
        <f>'REV 04'!EU461/'PALAN % CUMULATIVE REV 04'!$I461</f>
        <v>0</v>
      </c>
      <c r="EV461" s="132">
        <f>'REV 04'!EV461/'PALAN % CUMULATIVE REV 04'!$I461</f>
        <v>0</v>
      </c>
      <c r="EW461" s="132">
        <f>'REV 04'!EW461/'PALAN % CUMULATIVE REV 04'!$I461</f>
        <v>0</v>
      </c>
      <c r="EX461" s="132">
        <f>'REV 04'!EX461/'PALAN % CUMULATIVE REV 04'!$I461</f>
        <v>0</v>
      </c>
      <c r="EY461" s="132">
        <f>'REV 04'!EY461/'PALAN % CUMULATIVE REV 04'!$I461</f>
        <v>0</v>
      </c>
      <c r="EZ461" s="132">
        <f>'REV 04'!EZ461/'PALAN % CUMULATIVE REV 04'!$I461</f>
        <v>0</v>
      </c>
      <c r="FA461" s="132">
        <f>'REV 04'!FA461/'PALAN % CUMULATIVE REV 04'!$I461</f>
        <v>0</v>
      </c>
      <c r="FB461" s="132">
        <f>'REV 04'!FB461/'PALAN % CUMULATIVE REV 04'!$I461</f>
        <v>0</v>
      </c>
      <c r="FC461" s="132">
        <f>'REV 04'!FC461/'PALAN % CUMULATIVE REV 04'!$I461</f>
        <v>0</v>
      </c>
      <c r="FD461" s="132">
        <f>'REV 04'!FD461/'PALAN % CUMULATIVE REV 04'!$I461</f>
        <v>0</v>
      </c>
      <c r="FE461" s="132">
        <f>'REV 04'!FE461/'PALAN % CUMULATIVE REV 04'!$I461</f>
        <v>0</v>
      </c>
      <c r="FF461" s="132">
        <f>'REV 04'!FF461/'PALAN % CUMULATIVE REV 04'!$I461</f>
        <v>0</v>
      </c>
      <c r="FG461" s="132">
        <f>'REV 04'!FG461/'PALAN % CUMULATIVE REV 04'!$I461</f>
        <v>0</v>
      </c>
      <c r="FH461" s="132">
        <f>'REV 04'!FH461/'PALAN % CUMULATIVE REV 04'!$I461</f>
        <v>0</v>
      </c>
      <c r="FI461" s="132">
        <f>'REV 04'!FI461/'PALAN % CUMULATIVE REV 04'!$I461</f>
        <v>0</v>
      </c>
      <c r="FJ461" s="132">
        <f>'REV 04'!FJ461/'PALAN % CUMULATIVE REV 04'!$I461</f>
        <v>0</v>
      </c>
      <c r="FK461" s="132">
        <f>'REV 04'!FK461/'PALAN % CUMULATIVE REV 04'!$I461</f>
        <v>0</v>
      </c>
      <c r="FL461" s="132">
        <f>'REV 04'!FL461/'PALAN % CUMULATIVE REV 04'!$I461</f>
        <v>0</v>
      </c>
      <c r="FM461" s="132">
        <f>'REV 04'!FM461/'PALAN % CUMULATIVE REV 04'!$I461</f>
        <v>0</v>
      </c>
      <c r="FN461" s="132">
        <f>'REV 04'!FN461/'PALAN % CUMULATIVE REV 04'!$I461</f>
        <v>0</v>
      </c>
      <c r="FO461" s="132">
        <f>'REV 04'!FO461/'PALAN % CUMULATIVE REV 04'!$I461</f>
        <v>0</v>
      </c>
      <c r="FP461" s="132">
        <f>'REV 04'!FP461/'PALAN % CUMULATIVE REV 04'!$I461</f>
        <v>0</v>
      </c>
      <c r="FQ461" s="132">
        <f>'REV 04'!FQ461/'PALAN % CUMULATIVE REV 04'!$I461</f>
        <v>0</v>
      </c>
      <c r="FR461" s="132">
        <f>'REV 04'!FR461/'PALAN % CUMULATIVE REV 04'!$I461</f>
        <v>0</v>
      </c>
      <c r="FS461" s="132">
        <f>'REV 04'!FS461/'PALAN % CUMULATIVE REV 04'!$I461</f>
        <v>0</v>
      </c>
      <c r="FT461" s="132">
        <f>'REV 04'!FT461/'PALAN % CUMULATIVE REV 04'!$I461</f>
        <v>0</v>
      </c>
      <c r="FU461" s="132">
        <f>'REV 04'!FU461/'PALAN % CUMULATIVE REV 04'!$I461</f>
        <v>0</v>
      </c>
      <c r="FV461" s="132">
        <f>'REV 04'!FV461/'PALAN % CUMULATIVE REV 04'!$I461</f>
        <v>0</v>
      </c>
      <c r="FW461" s="132">
        <f>'REV 04'!FW461/'PALAN % CUMULATIVE REV 04'!$I461</f>
        <v>0</v>
      </c>
      <c r="FX461" s="132">
        <f>'REV 04'!FX461/'PALAN % CUMULATIVE REV 04'!$I461</f>
        <v>0</v>
      </c>
      <c r="FY461" s="132">
        <f>'REV 04'!FY461/'PALAN % CUMULATIVE REV 04'!$I461</f>
        <v>0</v>
      </c>
      <c r="FZ461" s="132">
        <f>'REV 04'!FZ461/'PALAN % CUMULATIVE REV 04'!$I461</f>
        <v>0</v>
      </c>
      <c r="GA461" s="132">
        <f>'REV 04'!GA461/'PALAN % CUMULATIVE REV 04'!$I461</f>
        <v>0</v>
      </c>
      <c r="GB461" s="132">
        <f>'REV 04'!GB461/'PALAN % CUMULATIVE REV 04'!$I461</f>
        <v>0</v>
      </c>
      <c r="GC461" s="132">
        <f>'REV 04'!GC461/'PALAN % CUMULATIVE REV 04'!$I461</f>
        <v>0</v>
      </c>
      <c r="GD461" s="132">
        <f>'REV 04'!GD461/'PALAN % CUMULATIVE REV 04'!$I461</f>
        <v>0</v>
      </c>
      <c r="GE461" s="132">
        <f>'REV 04'!GE461/'PALAN % CUMULATIVE REV 04'!$I461</f>
        <v>0</v>
      </c>
      <c r="GF461" s="132">
        <f>'REV 04'!GF461/'PALAN % CUMULATIVE REV 04'!$I461</f>
        <v>0</v>
      </c>
      <c r="GG461" s="132">
        <f>'REV 04'!GG461/'PALAN % CUMULATIVE REV 04'!$I461</f>
        <v>0</v>
      </c>
      <c r="GH461" s="132">
        <f>'REV 04'!GH461/'PALAN % CUMULATIVE REV 04'!$I461</f>
        <v>0</v>
      </c>
      <c r="GI461" s="132">
        <f>'REV 04'!GI461/'PALAN % CUMULATIVE REV 04'!$I461</f>
        <v>0</v>
      </c>
      <c r="GJ461" s="132">
        <f>'REV 04'!GJ461/'PALAN % CUMULATIVE REV 04'!$I461</f>
        <v>0</v>
      </c>
      <c r="GK461" s="132">
        <f>'REV 04'!GK461/'PALAN % CUMULATIVE REV 04'!$I461</f>
        <v>0</v>
      </c>
      <c r="GL461" s="132">
        <f>'REV 04'!GL461/'PALAN % CUMULATIVE REV 04'!$I461</f>
        <v>0</v>
      </c>
      <c r="GM461" s="132">
        <f>'REV 04'!GM461/'PALAN % CUMULATIVE REV 04'!$I461</f>
        <v>0</v>
      </c>
      <c r="GN461" s="132">
        <f>'REV 04'!GN461/'PALAN % CUMULATIVE REV 04'!$I461</f>
        <v>0</v>
      </c>
      <c r="GO461" s="132">
        <f>'REV 04'!GO461/'PALAN % CUMULATIVE REV 04'!$I461</f>
        <v>0</v>
      </c>
      <c r="GP461" s="132">
        <f>'REV 04'!GP461/'PALAN % CUMULATIVE REV 04'!$I461</f>
        <v>0</v>
      </c>
      <c r="GQ461" s="132">
        <f>'REV 04'!GQ461/'PALAN % CUMULATIVE REV 04'!$I461</f>
        <v>0</v>
      </c>
      <c r="GR461" s="132">
        <f>'REV 04'!GR461/'PALAN % CUMULATIVE REV 04'!$I461</f>
        <v>0</v>
      </c>
      <c r="GS461" s="132">
        <f>'REV 04'!GS461/'PALAN % CUMULATIVE REV 04'!$I461</f>
        <v>0</v>
      </c>
      <c r="GT461" s="132">
        <f>'REV 04'!GT461/'PALAN % CUMULATIVE REV 04'!$I461</f>
        <v>0</v>
      </c>
      <c r="GU461" s="132">
        <f>'REV 04'!GU461/'PALAN % CUMULATIVE REV 04'!$I461</f>
        <v>0</v>
      </c>
      <c r="GV461" s="132">
        <f>'REV 04'!GV461/'PALAN % CUMULATIVE REV 04'!$I461</f>
        <v>0</v>
      </c>
      <c r="GW461" s="132">
        <f>'REV 04'!GW461/'PALAN % CUMULATIVE REV 04'!$I461</f>
        <v>0</v>
      </c>
      <c r="GX461" s="132">
        <f>'REV 04'!GX461/'PALAN % CUMULATIVE REV 04'!$I461</f>
        <v>0</v>
      </c>
      <c r="GY461" s="132">
        <f>'REV 04'!GY461/'PALAN % CUMULATIVE REV 04'!$I461</f>
        <v>0</v>
      </c>
      <c r="GZ461" s="132">
        <f>'REV 04'!GZ461/'PALAN % CUMULATIVE REV 04'!$I461</f>
        <v>0</v>
      </c>
      <c r="HA461" s="132">
        <f>'REV 04'!HA461/'PALAN % CUMULATIVE REV 04'!$I461</f>
        <v>0</v>
      </c>
      <c r="HB461" s="132">
        <f>'REV 04'!HB461/'PALAN % CUMULATIVE REV 04'!$I461</f>
        <v>0</v>
      </c>
      <c r="HC461" s="132">
        <f>'REV 04'!HC461/'PALAN % CUMULATIVE REV 04'!$I461</f>
        <v>0</v>
      </c>
      <c r="HD461" s="132">
        <f>'REV 04'!HD461/'PALAN % CUMULATIVE REV 04'!$I461</f>
        <v>0</v>
      </c>
      <c r="HE461" s="132">
        <f>'REV 04'!HE461/'PALAN % CUMULATIVE REV 04'!$I461</f>
        <v>0</v>
      </c>
      <c r="HF461" s="132">
        <f>'REV 04'!HF461/'PALAN % CUMULATIVE REV 04'!$I461</f>
        <v>0</v>
      </c>
      <c r="HG461" s="132">
        <f>'REV 04'!HG461/'PALAN % CUMULATIVE REV 04'!$I461</f>
        <v>0</v>
      </c>
      <c r="HH461" s="132">
        <f>'REV 04'!HH461/'PALAN % CUMULATIVE REV 04'!$I461</f>
        <v>0</v>
      </c>
      <c r="HI461" s="132">
        <f>'REV 04'!HI461/'PALAN % CUMULATIVE REV 04'!$I461</f>
        <v>0</v>
      </c>
      <c r="HJ461" s="132">
        <f>'REV 04'!HJ461/'PALAN % CUMULATIVE REV 04'!$I461</f>
        <v>0</v>
      </c>
      <c r="HK461" s="132">
        <f>'REV 04'!HK461/'PALAN % CUMULATIVE REV 04'!$I461</f>
        <v>0</v>
      </c>
      <c r="HL461" s="132">
        <f>'REV 04'!HL461/'PALAN % CUMULATIVE REV 04'!$I461</f>
        <v>0</v>
      </c>
      <c r="HM461" s="132">
        <f>'REV 04'!HM461/'PALAN % CUMULATIVE REV 04'!$I461</f>
        <v>0</v>
      </c>
      <c r="HN461" s="132">
        <f>'REV 04'!HN461/'PALAN % CUMULATIVE REV 04'!$I461</f>
        <v>0</v>
      </c>
      <c r="HO461" s="132">
        <f>'REV 04'!HO461/'PALAN % CUMULATIVE REV 04'!$I461</f>
        <v>0</v>
      </c>
      <c r="HP461" s="132">
        <f>'REV 04'!HP461/'PALAN % CUMULATIVE REV 04'!$I461</f>
        <v>0</v>
      </c>
      <c r="HQ461" s="132">
        <f>'REV 04'!HQ461/'PALAN % CUMULATIVE REV 04'!$I461</f>
        <v>0</v>
      </c>
      <c r="HR461" s="132">
        <f>'REV 04'!HR461/'PALAN % CUMULATIVE REV 04'!$I461</f>
        <v>0</v>
      </c>
      <c r="HS461" s="132">
        <f>'REV 04'!HS461/'PALAN % CUMULATIVE REV 04'!$I461</f>
        <v>0</v>
      </c>
      <c r="HT461" s="132">
        <f>'REV 04'!HT461/'PALAN % CUMULATIVE REV 04'!$I461</f>
        <v>0</v>
      </c>
      <c r="HU461" s="132">
        <f>'REV 04'!HU461/'PALAN % CUMULATIVE REV 04'!$I461</f>
        <v>0</v>
      </c>
      <c r="HV461" s="132">
        <f>'REV 04'!HV461/'PALAN % CUMULATIVE REV 04'!$I461</f>
        <v>0</v>
      </c>
      <c r="HW461" s="132">
        <f>'REV 04'!HW461/'PALAN % CUMULATIVE REV 04'!$I461</f>
        <v>0</v>
      </c>
      <c r="HX461" s="132">
        <f>'REV 04'!HX461/'PALAN % CUMULATIVE REV 04'!$I461</f>
        <v>0</v>
      </c>
      <c r="HY461" s="132">
        <f>'REV 04'!HY461/'PALAN % CUMULATIVE REV 04'!$I461</f>
        <v>0</v>
      </c>
      <c r="HZ461" s="132">
        <f>'REV 04'!HZ461/'PALAN % CUMULATIVE REV 04'!$I461</f>
        <v>0</v>
      </c>
      <c r="IA461" s="132">
        <f>'REV 04'!IA461/'PALAN % CUMULATIVE REV 04'!$I461</f>
        <v>0</v>
      </c>
      <c r="IB461" s="132">
        <f>'REV 04'!IB461/'PALAN % CUMULATIVE REV 04'!$I461</f>
        <v>0</v>
      </c>
      <c r="IC461" s="132">
        <f>'REV 04'!IC461/'PALAN % CUMULATIVE REV 04'!$I461</f>
        <v>0</v>
      </c>
      <c r="ID461" s="132">
        <f>'REV 04'!ID461/'PALAN % CUMULATIVE REV 04'!$I461</f>
        <v>0</v>
      </c>
      <c r="IE461" s="132">
        <f>'REV 04'!IE461/'PALAN % CUMULATIVE REV 04'!$I461</f>
        <v>0</v>
      </c>
      <c r="IF461" s="132">
        <f>'REV 04'!IF461/'PALAN % CUMULATIVE REV 04'!$I461</f>
        <v>0</v>
      </c>
      <c r="IG461" s="132">
        <f>'REV 04'!IG461/'PALAN % CUMULATIVE REV 04'!$I461</f>
        <v>0</v>
      </c>
      <c r="IH461" s="132">
        <f>'REV 04'!IH461/'PALAN % CUMULATIVE REV 04'!$I461</f>
        <v>0</v>
      </c>
      <c r="II461" s="132">
        <f>'REV 04'!II461/'PALAN % CUMULATIVE REV 04'!$I461</f>
        <v>0</v>
      </c>
      <c r="IJ461" s="132">
        <f>'REV 04'!IJ461/'PALAN % CUMULATIVE REV 04'!$I461</f>
        <v>0</v>
      </c>
      <c r="IK461" s="132">
        <f>'REV 04'!IK461/'PALAN % CUMULATIVE REV 04'!$I461</f>
        <v>0</v>
      </c>
      <c r="IL461" s="132">
        <f>'REV 04'!IL461/'PALAN % CUMULATIVE REV 04'!$I461</f>
        <v>0</v>
      </c>
      <c r="IM461" s="132">
        <f>'REV 04'!IM461/'PALAN % CUMULATIVE REV 04'!$I461</f>
        <v>0</v>
      </c>
      <c r="IN461" s="132">
        <f>'REV 04'!IN461/'PALAN % CUMULATIVE REV 04'!$I461</f>
        <v>0</v>
      </c>
      <c r="IO461" s="132">
        <f>'REV 04'!IO461/'PALAN % CUMULATIVE REV 04'!$I461</f>
        <v>0</v>
      </c>
      <c r="IP461" s="132">
        <f>'REV 04'!IP461/'PALAN % CUMULATIVE REV 04'!$I461</f>
        <v>0</v>
      </c>
      <c r="IQ461" s="132">
        <f>'REV 04'!IQ461/'PALAN % CUMULATIVE REV 04'!$I461</f>
        <v>0</v>
      </c>
      <c r="IR461" s="132">
        <f>'REV 04'!IR461/'PALAN % CUMULATIVE REV 04'!$I461</f>
        <v>0</v>
      </c>
      <c r="IS461" s="132">
        <f>'REV 04'!IS461/'PALAN % CUMULATIVE REV 04'!$I461</f>
        <v>0</v>
      </c>
      <c r="IT461" s="132">
        <f>'REV 04'!IT461/'PALAN % CUMULATIVE REV 04'!$I461</f>
        <v>0</v>
      </c>
      <c r="IU461" s="132">
        <f>'REV 04'!IU461/'PALAN % CUMULATIVE REV 04'!$I461</f>
        <v>0</v>
      </c>
      <c r="IV461" s="132">
        <f>'REV 04'!IV461/'PALAN % CUMULATIVE REV 04'!$I461</f>
        <v>0</v>
      </c>
      <c r="IW461" s="132">
        <f>'REV 04'!IW461/'PALAN % CUMULATIVE REV 04'!$I461</f>
        <v>0</v>
      </c>
      <c r="IX461" s="132">
        <f>'REV 04'!IX461/'PALAN % CUMULATIVE REV 04'!$I461</f>
        <v>0</v>
      </c>
      <c r="IY461" s="132">
        <f>'REV 04'!IY461/'PALAN % CUMULATIVE REV 04'!$I461</f>
        <v>0</v>
      </c>
      <c r="IZ461" s="132">
        <f>'REV 04'!IZ461/'PALAN % CUMULATIVE REV 04'!$I461</f>
        <v>0</v>
      </c>
      <c r="JA461" s="132">
        <f>'REV 04'!JA461/'PALAN % CUMULATIVE REV 04'!$I461</f>
        <v>0</v>
      </c>
      <c r="JB461" s="132">
        <f>'REV 04'!JB461/'PALAN % CUMULATIVE REV 04'!$I461</f>
        <v>0</v>
      </c>
      <c r="JC461" s="132">
        <f>'REV 04'!JC461/'PALAN % CUMULATIVE REV 04'!$I461</f>
        <v>0</v>
      </c>
      <c r="JD461" s="132">
        <f>'REV 04'!JD461/'PALAN % CUMULATIVE REV 04'!$I461</f>
        <v>0</v>
      </c>
      <c r="JE461" s="132">
        <f>'REV 04'!JE461/'PALAN % CUMULATIVE REV 04'!$I461</f>
        <v>0</v>
      </c>
      <c r="JF461" s="132">
        <f>'REV 04'!JF461/'PALAN % CUMULATIVE REV 04'!$I461</f>
        <v>0</v>
      </c>
      <c r="JG461" s="132">
        <f>'REV 04'!JG461/'PALAN % CUMULATIVE REV 04'!$I461</f>
        <v>0</v>
      </c>
      <c r="JH461" s="132">
        <f>'REV 04'!JH461/'PALAN % CUMULATIVE REV 04'!$I461</f>
        <v>0</v>
      </c>
      <c r="JI461" s="132">
        <f>'REV 04'!JI461/'PALAN % CUMULATIVE REV 04'!$I461</f>
        <v>0</v>
      </c>
      <c r="JJ461" s="132">
        <f>'REV 04'!JJ461/'PALAN % CUMULATIVE REV 04'!$I461</f>
        <v>0</v>
      </c>
      <c r="JK461" s="132">
        <f>'REV 04'!JK461/'PALAN % CUMULATIVE REV 04'!$I461</f>
        <v>0</v>
      </c>
      <c r="JL461" s="132">
        <f>'REV 04'!JL461/'PALAN % CUMULATIVE REV 04'!$I461</f>
        <v>0</v>
      </c>
      <c r="JM461" s="132">
        <f>'REV 04'!JM461/'PALAN % CUMULATIVE REV 04'!$I461</f>
        <v>0</v>
      </c>
      <c r="JN461" s="132">
        <f>'REV 04'!JN461/'PALAN % CUMULATIVE REV 04'!$I461</f>
        <v>0</v>
      </c>
      <c r="JO461" s="132">
        <f>'REV 04'!JO461/'PALAN % CUMULATIVE REV 04'!$I461</f>
        <v>0</v>
      </c>
      <c r="JP461" s="132">
        <f>'REV 04'!JP461/'PALAN % CUMULATIVE REV 04'!$I461</f>
        <v>0</v>
      </c>
      <c r="JQ461" s="132">
        <f>'REV 04'!JQ461/'PALAN % CUMULATIVE REV 04'!$I461</f>
        <v>0</v>
      </c>
      <c r="JR461" s="132">
        <f>'REV 04'!JR461/'PALAN % CUMULATIVE REV 04'!$I461</f>
        <v>0</v>
      </c>
      <c r="JS461" s="132">
        <f>'REV 04'!JS461/'PALAN % CUMULATIVE REV 04'!$I461</f>
        <v>0</v>
      </c>
      <c r="JT461" s="132">
        <f>'REV 04'!JT461/'PALAN % CUMULATIVE REV 04'!$I461</f>
        <v>0</v>
      </c>
      <c r="JU461" s="132">
        <f>'REV 04'!JU461/'PALAN % CUMULATIVE REV 04'!$I461</f>
        <v>0</v>
      </c>
      <c r="JV461" s="132">
        <f>'REV 04'!JV461/'PALAN % CUMULATIVE REV 04'!$I461</f>
        <v>0</v>
      </c>
      <c r="JW461" s="132">
        <f>'REV 04'!JW461/'PALAN % CUMULATIVE REV 04'!$I461</f>
        <v>0</v>
      </c>
      <c r="JX461" s="132">
        <f>'REV 04'!JX461/'PALAN % CUMULATIVE REV 04'!$I461</f>
        <v>0</v>
      </c>
      <c r="JY461" s="132">
        <f>'REV 04'!JY461/'PALAN % CUMULATIVE REV 04'!$I461</f>
        <v>0</v>
      </c>
      <c r="JZ461" s="132">
        <f>'REV 04'!JZ461/'PALAN % CUMULATIVE REV 04'!$I461</f>
        <v>0</v>
      </c>
      <c r="KA461" s="132">
        <f>'REV 04'!KA461/'PALAN % CUMULATIVE REV 04'!$I461</f>
        <v>0</v>
      </c>
      <c r="KB461" s="132">
        <f>'REV 04'!KB461/'PALAN % CUMULATIVE REV 04'!$I461</f>
        <v>0</v>
      </c>
      <c r="KC461" s="132">
        <f>'REV 04'!KC461/'PALAN % CUMULATIVE REV 04'!$I461</f>
        <v>0</v>
      </c>
      <c r="KD461" s="132">
        <f>'REV 04'!KD461/'PALAN % CUMULATIVE REV 04'!$I461</f>
        <v>0</v>
      </c>
      <c r="KE461" s="132">
        <f>'REV 04'!KE461/'PALAN % CUMULATIVE REV 04'!$I461</f>
        <v>0</v>
      </c>
      <c r="KF461" s="132">
        <f>'REV 04'!KF461/'PALAN % CUMULATIVE REV 04'!$I461</f>
        <v>0</v>
      </c>
      <c r="KG461" s="132">
        <f>'REV 04'!KG461/'PALAN % CUMULATIVE REV 04'!$I461</f>
        <v>0</v>
      </c>
      <c r="KH461" s="132">
        <f>'REV 04'!KH461/'PALAN % CUMULATIVE REV 04'!$I461</f>
        <v>0</v>
      </c>
      <c r="KI461" s="132">
        <f>'REV 04'!KI461/'PALAN % CUMULATIVE REV 04'!$I461</f>
        <v>0</v>
      </c>
      <c r="KJ461" s="132">
        <f>'REV 04'!KJ461/'PALAN % CUMULATIVE REV 04'!$I461</f>
        <v>0</v>
      </c>
      <c r="KK461" s="132">
        <f>'REV 04'!KK461/'PALAN % CUMULATIVE REV 04'!$I461</f>
        <v>0</v>
      </c>
      <c r="KL461" s="132">
        <f>'REV 04'!KL461/'PALAN % CUMULATIVE REV 04'!$I461</f>
        <v>0</v>
      </c>
      <c r="KM461" s="132">
        <f>'REV 04'!KM461/'PALAN % CUMULATIVE REV 04'!$I461</f>
        <v>0</v>
      </c>
      <c r="KN461" s="132">
        <f>'REV 04'!KN461/'PALAN % CUMULATIVE REV 04'!$I461</f>
        <v>0</v>
      </c>
      <c r="KO461" s="132">
        <f>'REV 04'!KO461/'PALAN % CUMULATIVE REV 04'!$I461</f>
        <v>0</v>
      </c>
      <c r="KP461" s="132">
        <f>'REV 04'!KP461/'PALAN % CUMULATIVE REV 04'!$I461</f>
        <v>0</v>
      </c>
      <c r="KQ461" s="132">
        <f>'REV 04'!KQ461/'PALAN % CUMULATIVE REV 04'!$I461</f>
        <v>0</v>
      </c>
      <c r="KR461" s="132">
        <f>'REV 04'!KR461/'PALAN % CUMULATIVE REV 04'!$I461</f>
        <v>0</v>
      </c>
      <c r="KS461" s="132">
        <f>'REV 04'!KS461/'PALAN % CUMULATIVE REV 04'!$I461</f>
        <v>0</v>
      </c>
      <c r="KT461" s="132">
        <f>'REV 04'!KT461/'PALAN % CUMULATIVE REV 04'!$I461</f>
        <v>0</v>
      </c>
      <c r="KU461" s="132">
        <f>'REV 04'!KU461/'PALAN % CUMULATIVE REV 04'!$I461</f>
        <v>0</v>
      </c>
      <c r="KV461" s="132">
        <f>'REV 04'!KV461/'PALAN % CUMULATIVE REV 04'!$I461</f>
        <v>0</v>
      </c>
      <c r="KW461" s="132">
        <f>'REV 04'!KW461/'PALAN % CUMULATIVE REV 04'!$I461</f>
        <v>0</v>
      </c>
      <c r="KX461" s="132">
        <f>'REV 04'!KX461/'PALAN % CUMULATIVE REV 04'!$I461</f>
        <v>0</v>
      </c>
      <c r="KY461" s="132">
        <f>'REV 04'!KY461/'PALAN % CUMULATIVE REV 04'!$I461</f>
        <v>0</v>
      </c>
      <c r="KZ461" s="132">
        <f>'REV 04'!KZ461/'PALAN % CUMULATIVE REV 04'!$I461</f>
        <v>0</v>
      </c>
      <c r="LA461" s="132">
        <f>'REV 04'!LA461/'PALAN % CUMULATIVE REV 04'!$I461</f>
        <v>0</v>
      </c>
      <c r="LB461" s="132">
        <f>'REV 04'!LB461/'PALAN % CUMULATIVE REV 04'!$I461</f>
        <v>0</v>
      </c>
      <c r="LC461" s="132">
        <f>'REV 04'!LC461/'PALAN % CUMULATIVE REV 04'!$I461</f>
        <v>0</v>
      </c>
      <c r="LD461" s="132">
        <f>'REV 04'!LD461/'PALAN % CUMULATIVE REV 04'!$I461</f>
        <v>0</v>
      </c>
      <c r="LE461" s="132">
        <f>'REV 04'!LE461/'PALAN % CUMULATIVE REV 04'!$I461</f>
        <v>0</v>
      </c>
      <c r="LF461" s="132">
        <f>'REV 04'!LF461/'PALAN % CUMULATIVE REV 04'!$I461</f>
        <v>0</v>
      </c>
      <c r="LG461" s="132">
        <f>'REV 04'!LG461/'PALAN % CUMULATIVE REV 04'!$I461</f>
        <v>0</v>
      </c>
      <c r="LH461" s="132">
        <f>'REV 04'!LH461/'PALAN % CUMULATIVE REV 04'!$I461</f>
        <v>0</v>
      </c>
      <c r="LI461" s="132">
        <f>'REV 04'!LI461/'PALAN % CUMULATIVE REV 04'!$I461</f>
        <v>0</v>
      </c>
      <c r="LJ461" s="132">
        <f>'REV 04'!LJ461/'PALAN % CUMULATIVE REV 04'!$I461</f>
        <v>0</v>
      </c>
      <c r="LK461" s="132">
        <f>'REV 04'!LK461/'PALAN % CUMULATIVE REV 04'!$I461</f>
        <v>0</v>
      </c>
      <c r="LL461" s="132">
        <f>'REV 04'!LL461/'PALAN % CUMULATIVE REV 04'!$I461</f>
        <v>0</v>
      </c>
      <c r="LM461" s="132">
        <f>'REV 04'!LM461/'PALAN % CUMULATIVE REV 04'!$I461</f>
        <v>0</v>
      </c>
      <c r="LN461" s="132">
        <f>'REV 04'!LN461/'PALAN % CUMULATIVE REV 04'!$I461</f>
        <v>0</v>
      </c>
      <c r="LO461" s="132">
        <f>'REV 04'!LO461/'PALAN % CUMULATIVE REV 04'!$I461</f>
        <v>0</v>
      </c>
      <c r="LP461" s="132">
        <f>'REV 04'!LP461/'PALAN % CUMULATIVE REV 04'!$I461</f>
        <v>0</v>
      </c>
      <c r="LQ461" s="132">
        <f>'REV 04'!LQ461/'PALAN % CUMULATIVE REV 04'!$I461</f>
        <v>0</v>
      </c>
      <c r="LR461" s="132">
        <f>'REV 04'!LR461/'PALAN % CUMULATIVE REV 04'!$I461</f>
        <v>2.356020942408377E-2</v>
      </c>
      <c r="LS461" s="132">
        <f>'REV 04'!LS461/'PALAN % CUMULATIVE REV 04'!$I461</f>
        <v>4.4502617801047119E-2</v>
      </c>
      <c r="LT461" s="132">
        <f>'REV 04'!LT461/'PALAN % CUMULATIVE REV 04'!$I461</f>
        <v>6.8062827225130892E-2</v>
      </c>
      <c r="LU461" s="132">
        <f>'REV 04'!LU461/'PALAN % CUMULATIVE REV 04'!$I461</f>
        <v>8.9005235602094238E-2</v>
      </c>
      <c r="LV461" s="132">
        <f>'REV 04'!LV461/'PALAN % CUMULATIVE REV 04'!$I461</f>
        <v>0.10209424083769633</v>
      </c>
      <c r="LW461" s="132">
        <f>'REV 04'!LW461/'PALAN % CUMULATIVE REV 04'!$I461</f>
        <v>0.1256544502617801</v>
      </c>
      <c r="LX461" s="132">
        <f>'REV 04'!LX461/'PALAN % CUMULATIVE REV 04'!$I461</f>
        <v>0.14659685863874344</v>
      </c>
      <c r="LY461" s="132">
        <f>'REV 04'!LY461/'PALAN % CUMULATIVE REV 04'!$I461</f>
        <v>0.17015706806282724</v>
      </c>
      <c r="LZ461" s="132">
        <f>'REV 04'!LZ461/'PALAN % CUMULATIVE REV 04'!$I461</f>
        <v>0.19109947643979058</v>
      </c>
      <c r="MA461" s="132">
        <f>'REV 04'!MA461/'PALAN % CUMULATIVE REV 04'!$I461</f>
        <v>0.21465968586387435</v>
      </c>
      <c r="MB461" s="132">
        <f>'REV 04'!MB461/'PALAN % CUMULATIVE REV 04'!$I461</f>
        <v>0.2356020942408377</v>
      </c>
      <c r="MC461" s="132">
        <f>'REV 04'!MC461/'PALAN % CUMULATIVE REV 04'!$I461</f>
        <v>0.2486910994764398</v>
      </c>
      <c r="MD461" s="132">
        <f>'REV 04'!MD461/'PALAN % CUMULATIVE REV 04'!$I461</f>
        <v>0.27225130890052357</v>
      </c>
      <c r="ME461" s="132">
        <f>'REV 04'!ME461/'PALAN % CUMULATIVE REV 04'!$I461</f>
        <v>0.29319371727748689</v>
      </c>
      <c r="MF461" s="132">
        <f>'REV 04'!MF461/'PALAN % CUMULATIVE REV 04'!$I461</f>
        <v>0.31675392670157065</v>
      </c>
      <c r="MG461" s="132">
        <f>'REV 04'!MG461/'PALAN % CUMULATIVE REV 04'!$I461</f>
        <v>0.33769633507853403</v>
      </c>
      <c r="MH461" s="132">
        <f>'REV 04'!MH461/'PALAN % CUMULATIVE REV 04'!$I461</f>
        <v>0.3586387434554974</v>
      </c>
      <c r="MI461" s="132">
        <f>'REV 04'!MI461/'PALAN % CUMULATIVE REV 04'!$I461</f>
        <v>0.38219895287958117</v>
      </c>
      <c r="MJ461" s="132">
        <f>'REV 04'!MJ461/'PALAN % CUMULATIVE REV 04'!$I461</f>
        <v>0.39528795811518325</v>
      </c>
      <c r="MK461" s="132">
        <f>'REV 04'!MK461/'PALAN % CUMULATIVE REV 04'!$I461</f>
        <v>0.41623036649214662</v>
      </c>
      <c r="ML461" s="132">
        <f>'REV 04'!ML461/'PALAN % CUMULATIVE REV 04'!$I461</f>
        <v>0.43979057591623039</v>
      </c>
      <c r="MM461" s="132">
        <f>'REV 04'!MM461/'PALAN % CUMULATIVE REV 04'!$I461</f>
        <v>0.4607329842931937</v>
      </c>
      <c r="MN461" s="132">
        <f>'REV 04'!MN461/'PALAN % CUMULATIVE REV 04'!$I461</f>
        <v>0.48429319371727747</v>
      </c>
      <c r="MO461" s="132">
        <f>'REV 04'!MO461/'PALAN % CUMULATIVE REV 04'!$I461</f>
        <v>0.50523560209424079</v>
      </c>
      <c r="MP461" s="132">
        <f>'REV 04'!MP461/'PALAN % CUMULATIVE REV 04'!$I461</f>
        <v>0.52879581151832455</v>
      </c>
      <c r="MQ461" s="132">
        <f>'REV 04'!MQ461/'PALAN % CUMULATIVE REV 04'!$I461</f>
        <v>0.54188481675392675</v>
      </c>
      <c r="MR461" s="132">
        <f>'REV 04'!MR461/'PALAN % CUMULATIVE REV 04'!$I461</f>
        <v>0.56282722513089001</v>
      </c>
      <c r="MS461" s="132">
        <f>'REV 04'!MS461/'PALAN % CUMULATIVE REV 04'!$I461</f>
        <v>0.58638743455497377</v>
      </c>
      <c r="MT461" s="132">
        <f>'REV 04'!MT461/'PALAN % CUMULATIVE REV 04'!$I461</f>
        <v>0.60732984293193715</v>
      </c>
      <c r="MU461" s="132">
        <f>'REV 04'!MU461/'PALAN % CUMULATIVE REV 04'!$I461</f>
        <v>0.63089005235602091</v>
      </c>
      <c r="MV461" s="132">
        <f>'REV 04'!MV461/'PALAN % CUMULATIVE REV 04'!$I461</f>
        <v>0.65183246073298429</v>
      </c>
      <c r="MW461" s="132">
        <f>'REV 04'!MW461/'PALAN % CUMULATIVE REV 04'!$I461</f>
        <v>0.67539267015706805</v>
      </c>
      <c r="MX461" s="132">
        <f>'REV 04'!MX461/'PALAN % CUMULATIVE REV 04'!$I461</f>
        <v>0.68586387434554974</v>
      </c>
      <c r="MY461" s="132">
        <f>'REV 04'!MY461/'PALAN % CUMULATIVE REV 04'!$I461</f>
        <v>0.70942408376963351</v>
      </c>
      <c r="MZ461" s="132">
        <f>'REV 04'!MZ461/'PALAN % CUMULATIVE REV 04'!$I461</f>
        <v>0.73036649214659688</v>
      </c>
      <c r="NA461" s="132">
        <f>'REV 04'!NA461/'PALAN % CUMULATIVE REV 04'!$I461</f>
        <v>0.75392670157068065</v>
      </c>
      <c r="NB461" s="132">
        <f>'REV 04'!NB461/'PALAN % CUMULATIVE REV 04'!$I461</f>
        <v>0.77486910994764402</v>
      </c>
      <c r="NC461" s="132">
        <f>'REV 04'!NC461/'PALAN % CUMULATIVE REV 04'!$I461</f>
        <v>0.79842931937172779</v>
      </c>
      <c r="ND461" s="132">
        <f>'REV 04'!ND461/'PALAN % CUMULATIVE REV 04'!$I461</f>
        <v>0.81937172774869105</v>
      </c>
      <c r="NE461" s="132">
        <f>'REV 04'!NE461/'PALAN % CUMULATIVE REV 04'!$I461</f>
        <v>0.83246073298429324</v>
      </c>
      <c r="NF461" s="132">
        <f>'REV 04'!NF461/'PALAN % CUMULATIVE REV 04'!$I461</f>
        <v>0.85602094240837701</v>
      </c>
      <c r="NG461" s="132">
        <f>'REV 04'!NG461/'PALAN % CUMULATIVE REV 04'!$I461</f>
        <v>0.87696335078534027</v>
      </c>
      <c r="NH461" s="132">
        <f>'REV 04'!NH461/'PALAN % CUMULATIVE REV 04'!$I461</f>
        <v>0.90052356020942403</v>
      </c>
      <c r="NI461" s="132">
        <f>'REV 04'!NI461/'PALAN % CUMULATIVE REV 04'!$I461</f>
        <v>0.92146596858638741</v>
      </c>
      <c r="NJ461" s="132">
        <f>'REV 04'!NJ461/'PALAN % CUMULATIVE REV 04'!$I461</f>
        <v>0.94502617801047117</v>
      </c>
      <c r="NK461" s="132">
        <f>'REV 04'!NK461/'PALAN % CUMULATIVE REV 04'!$I461</f>
        <v>0.96596858638743455</v>
      </c>
      <c r="NL461" s="132">
        <f>'REV 04'!NL461/'PALAN % CUMULATIVE REV 04'!$I461</f>
        <v>0.97905759162303663</v>
      </c>
      <c r="NM461" s="132">
        <f>'REV 04'!NM461/'PALAN % CUMULATIVE REV 04'!$I461</f>
        <v>1</v>
      </c>
      <c r="NN461" s="132">
        <f>'REV 04'!NN461/'PALAN % CUMULATIVE REV 04'!$I461</f>
        <v>1</v>
      </c>
      <c r="NO461" s="132">
        <f>'REV 04'!NO461/'PALAN % CUMULATIVE REV 04'!$I461</f>
        <v>1</v>
      </c>
      <c r="NP461" s="132">
        <f>'REV 04'!NP461/'PALAN % CUMULATIVE REV 04'!$I461</f>
        <v>1</v>
      </c>
      <c r="NQ461" s="132">
        <f>'REV 04'!NQ461/'PALAN % CUMULATIVE REV 04'!$I461</f>
        <v>1</v>
      </c>
    </row>
    <row r="462" spans="1:381" x14ac:dyDescent="0.25">
      <c r="A462" s="1">
        <f t="shared" si="7"/>
        <v>462</v>
      </c>
      <c r="B462" t="s">
        <v>736</v>
      </c>
      <c r="C462" t="s">
        <v>461</v>
      </c>
      <c r="D462" t="s">
        <v>684</v>
      </c>
      <c r="E462" s="79" t="s">
        <v>337</v>
      </c>
      <c r="F462">
        <v>45</v>
      </c>
      <c r="G462" s="50">
        <v>45564</v>
      </c>
      <c r="H462" s="50">
        <v>45612</v>
      </c>
      <c r="I462">
        <v>382</v>
      </c>
      <c r="K462" s="51">
        <v>0</v>
      </c>
      <c r="L462" t="s">
        <v>130</v>
      </c>
      <c r="M462" s="52">
        <v>0</v>
      </c>
      <c r="N462">
        <v>0</v>
      </c>
      <c r="O462" t="s">
        <v>390</v>
      </c>
      <c r="P462" t="s">
        <v>122</v>
      </c>
      <c r="Q462" s="33">
        <f>'REV 04'!Q462/'PALAN % CUMULATIVE REV 04'!$I462</f>
        <v>0</v>
      </c>
      <c r="R462" s="33">
        <f>'REV 04'!R462/'PALAN % CUMULATIVE REV 04'!$I462</f>
        <v>0</v>
      </c>
      <c r="S462" s="33">
        <f>'REV 04'!S462/'PALAN % CUMULATIVE REV 04'!$I462</f>
        <v>0</v>
      </c>
      <c r="T462" s="33">
        <f>'REV 04'!T462/'PALAN % CUMULATIVE REV 04'!$I462</f>
        <v>0</v>
      </c>
      <c r="U462" s="33">
        <f>'REV 04'!U462/'PALAN % CUMULATIVE REV 04'!$I462</f>
        <v>0</v>
      </c>
      <c r="V462" s="33">
        <f>'REV 04'!V462/'PALAN % CUMULATIVE REV 04'!$I462</f>
        <v>0</v>
      </c>
      <c r="W462" s="33">
        <f>'REV 04'!W462/'PALAN % CUMULATIVE REV 04'!$I462</f>
        <v>0</v>
      </c>
      <c r="X462" s="33">
        <f>'REV 04'!X462/'PALAN % CUMULATIVE REV 04'!$I462</f>
        <v>0</v>
      </c>
      <c r="Y462" s="33">
        <f>'REV 04'!Y462/'PALAN % CUMULATIVE REV 04'!$I462</f>
        <v>0</v>
      </c>
      <c r="Z462" s="33">
        <f>'REV 04'!Z462/'PALAN % CUMULATIVE REV 04'!$I462</f>
        <v>0</v>
      </c>
      <c r="AA462" s="33">
        <f>'REV 04'!AA462/'PALAN % CUMULATIVE REV 04'!$I462</f>
        <v>0</v>
      </c>
      <c r="AB462" s="33">
        <f>'REV 04'!AB462/'PALAN % CUMULATIVE REV 04'!$I462</f>
        <v>0</v>
      </c>
      <c r="AC462" s="33">
        <f>'REV 04'!AC462/'PALAN % CUMULATIVE REV 04'!$I462</f>
        <v>0</v>
      </c>
      <c r="AD462" s="33">
        <f>'REV 04'!AD462/'PALAN % CUMULATIVE REV 04'!$I462</f>
        <v>0</v>
      </c>
      <c r="AE462" s="33">
        <f>'REV 04'!AE462/'PALAN % CUMULATIVE REV 04'!$I462</f>
        <v>0</v>
      </c>
      <c r="AF462" s="33">
        <f>'REV 04'!AF462/'PALAN % CUMULATIVE REV 04'!$I462</f>
        <v>0</v>
      </c>
      <c r="AG462" s="33">
        <f>'REV 04'!AG462/'PALAN % CUMULATIVE REV 04'!$I462</f>
        <v>0</v>
      </c>
      <c r="AH462" s="33">
        <f>'REV 04'!AH462/'PALAN % CUMULATIVE REV 04'!$I462</f>
        <v>0</v>
      </c>
      <c r="AI462" s="33">
        <f>'REV 04'!AI462/'PALAN % CUMULATIVE REV 04'!$I462</f>
        <v>0</v>
      </c>
      <c r="AJ462" s="33">
        <f>'REV 04'!AJ462/'PALAN % CUMULATIVE REV 04'!$I462</f>
        <v>0</v>
      </c>
      <c r="AK462" s="33">
        <f>'REV 04'!AK462/'PALAN % CUMULATIVE REV 04'!$I462</f>
        <v>0</v>
      </c>
      <c r="AL462" s="33">
        <f>'REV 04'!AL462/'PALAN % CUMULATIVE REV 04'!$I462</f>
        <v>0</v>
      </c>
      <c r="AM462" s="33">
        <f>'REV 04'!AM462/'PALAN % CUMULATIVE REV 04'!$I462</f>
        <v>0</v>
      </c>
      <c r="AN462" s="33">
        <f>'REV 04'!AN462/'PALAN % CUMULATIVE REV 04'!$I462</f>
        <v>0</v>
      </c>
      <c r="AO462" s="33">
        <f>'REV 04'!AO462/'PALAN % CUMULATIVE REV 04'!$I462</f>
        <v>0</v>
      </c>
      <c r="AP462" s="33">
        <f>'REV 04'!AP462/'PALAN % CUMULATIVE REV 04'!$I462</f>
        <v>0</v>
      </c>
      <c r="AQ462" s="33">
        <f>'REV 04'!AQ462/'PALAN % CUMULATIVE REV 04'!$I462</f>
        <v>0</v>
      </c>
      <c r="AR462" s="33">
        <f>'REV 04'!AR462/'PALAN % CUMULATIVE REV 04'!$I462</f>
        <v>0</v>
      </c>
      <c r="AS462" s="33">
        <f>'REV 04'!AS462/'PALAN % CUMULATIVE REV 04'!$I462</f>
        <v>0</v>
      </c>
      <c r="AT462" s="33">
        <f>'REV 04'!AT462/'PALAN % CUMULATIVE REV 04'!$I462</f>
        <v>0</v>
      </c>
      <c r="AU462" s="33">
        <f>'REV 04'!AU462/'PALAN % CUMULATIVE REV 04'!$I462</f>
        <v>0</v>
      </c>
      <c r="AV462" s="33">
        <f>'REV 04'!AV462/'PALAN % CUMULATIVE REV 04'!$I462</f>
        <v>0</v>
      </c>
      <c r="AW462" s="33">
        <f>'REV 04'!AW462/'PALAN % CUMULATIVE REV 04'!$I462</f>
        <v>0</v>
      </c>
      <c r="AX462" s="33">
        <f>'REV 04'!AX462/'PALAN % CUMULATIVE REV 04'!$I462</f>
        <v>0</v>
      </c>
      <c r="AY462" s="33">
        <f>'REV 04'!AY462/'PALAN % CUMULATIVE REV 04'!$I462</f>
        <v>0</v>
      </c>
      <c r="AZ462" s="33">
        <f>'REV 04'!AZ462/'PALAN % CUMULATIVE REV 04'!$I462</f>
        <v>0</v>
      </c>
      <c r="BA462" s="33">
        <f>'REV 04'!BA462/'PALAN % CUMULATIVE REV 04'!$I462</f>
        <v>0</v>
      </c>
      <c r="BB462" s="33">
        <f>'REV 04'!BB462/'PALAN % CUMULATIVE REV 04'!$I462</f>
        <v>0</v>
      </c>
      <c r="BC462" s="33">
        <f>'REV 04'!BC462/'PALAN % CUMULATIVE REV 04'!$I462</f>
        <v>0</v>
      </c>
      <c r="BD462" s="33">
        <f>'REV 04'!BD462/'PALAN % CUMULATIVE REV 04'!$I462</f>
        <v>0</v>
      </c>
      <c r="BE462" s="33">
        <f>'REV 04'!BE462/'PALAN % CUMULATIVE REV 04'!$I462</f>
        <v>0</v>
      </c>
      <c r="BF462" s="33">
        <f>'REV 04'!BF462/'PALAN % CUMULATIVE REV 04'!$I462</f>
        <v>0</v>
      </c>
      <c r="BG462" s="33">
        <f>'REV 04'!BG462/'PALAN % CUMULATIVE REV 04'!$I462</f>
        <v>0</v>
      </c>
      <c r="BH462" s="33">
        <f>'REV 04'!BH462/'PALAN % CUMULATIVE REV 04'!$I462</f>
        <v>0</v>
      </c>
      <c r="BI462" s="33">
        <f>'REV 04'!BI462/'PALAN % CUMULATIVE REV 04'!$I462</f>
        <v>0</v>
      </c>
      <c r="BJ462" s="33">
        <f>'REV 04'!BJ462/'PALAN % CUMULATIVE REV 04'!$I462</f>
        <v>0</v>
      </c>
      <c r="BK462" s="33">
        <f>'REV 04'!BK462/'PALAN % CUMULATIVE REV 04'!$I462</f>
        <v>0</v>
      </c>
      <c r="BL462" s="33">
        <f>'REV 04'!BL462/'PALAN % CUMULATIVE REV 04'!$I462</f>
        <v>0</v>
      </c>
      <c r="BM462" s="33">
        <f>'REV 04'!BM462/'PALAN % CUMULATIVE REV 04'!$I462</f>
        <v>0</v>
      </c>
      <c r="BN462" s="33">
        <f>'REV 04'!BN462/'PALAN % CUMULATIVE REV 04'!$I462</f>
        <v>0</v>
      </c>
      <c r="BO462" s="33">
        <f>'REV 04'!BO462/'PALAN % CUMULATIVE REV 04'!$I462</f>
        <v>0</v>
      </c>
      <c r="BP462" s="33">
        <f>'REV 04'!BP462/'PALAN % CUMULATIVE REV 04'!$I462</f>
        <v>0</v>
      </c>
      <c r="BQ462" s="33">
        <f>'REV 04'!BQ462/'PALAN % CUMULATIVE REV 04'!$I462</f>
        <v>0</v>
      </c>
      <c r="BR462" s="33">
        <f>'REV 04'!BR462/'PALAN % CUMULATIVE REV 04'!$I462</f>
        <v>0</v>
      </c>
      <c r="BS462" s="33">
        <f>'REV 04'!BS462/'PALAN % CUMULATIVE REV 04'!$I462</f>
        <v>0</v>
      </c>
      <c r="BT462" s="33">
        <f>'REV 04'!BT462/'PALAN % CUMULATIVE REV 04'!$I462</f>
        <v>0</v>
      </c>
      <c r="BU462" s="33">
        <f>'REV 04'!BU462/'PALAN % CUMULATIVE REV 04'!$I462</f>
        <v>0</v>
      </c>
      <c r="BV462" s="33">
        <f>'REV 04'!BV462/'PALAN % CUMULATIVE REV 04'!$I462</f>
        <v>0</v>
      </c>
      <c r="BW462" s="33">
        <f>'REV 04'!BW462/'PALAN % CUMULATIVE REV 04'!$I462</f>
        <v>0</v>
      </c>
      <c r="BX462" s="33">
        <f>'REV 04'!BX462/'PALAN % CUMULATIVE REV 04'!$I462</f>
        <v>0</v>
      </c>
      <c r="BY462" s="33">
        <f>'REV 04'!BY462/'PALAN % CUMULATIVE REV 04'!$I462</f>
        <v>0</v>
      </c>
      <c r="BZ462" s="33">
        <f>'REV 04'!BZ462/'PALAN % CUMULATIVE REV 04'!$I462</f>
        <v>0</v>
      </c>
      <c r="CA462" s="33">
        <f>'REV 04'!CA462/'PALAN % CUMULATIVE REV 04'!$I462</f>
        <v>0</v>
      </c>
      <c r="CB462" s="33">
        <f>'REV 04'!CB462/'PALAN % CUMULATIVE REV 04'!$I462</f>
        <v>0</v>
      </c>
      <c r="CC462" s="33">
        <f>'REV 04'!CC462/'PALAN % CUMULATIVE REV 04'!$I462</f>
        <v>0</v>
      </c>
      <c r="CD462" s="33">
        <f>'REV 04'!CD462/'PALAN % CUMULATIVE REV 04'!$I462</f>
        <v>0</v>
      </c>
      <c r="CE462" s="33">
        <f>'REV 04'!CE462/'PALAN % CUMULATIVE REV 04'!$I462</f>
        <v>0</v>
      </c>
      <c r="CF462" s="33">
        <f>'REV 04'!CF462/'PALAN % CUMULATIVE REV 04'!$I462</f>
        <v>0</v>
      </c>
      <c r="CG462" s="33">
        <f>'REV 04'!CG462/'PALAN % CUMULATIVE REV 04'!$I462</f>
        <v>0</v>
      </c>
      <c r="CH462" s="33">
        <f>'REV 04'!CH462/'PALAN % CUMULATIVE REV 04'!$I462</f>
        <v>0</v>
      </c>
      <c r="CI462" s="33">
        <f>'REV 04'!CI462/'PALAN % CUMULATIVE REV 04'!$I462</f>
        <v>0</v>
      </c>
      <c r="CJ462" s="33">
        <f>'REV 04'!CJ462/'PALAN % CUMULATIVE REV 04'!$I462</f>
        <v>0</v>
      </c>
      <c r="CK462" s="33">
        <f>'REV 04'!CK462/'PALAN % CUMULATIVE REV 04'!$I462</f>
        <v>0</v>
      </c>
      <c r="CL462" s="33">
        <f>'REV 04'!CL462/'PALAN % CUMULATIVE REV 04'!$I462</f>
        <v>0</v>
      </c>
      <c r="CM462" s="33">
        <f>'REV 04'!CM462/'PALAN % CUMULATIVE REV 04'!$I462</f>
        <v>0</v>
      </c>
      <c r="CN462" s="33">
        <f>'REV 04'!CN462/'PALAN % CUMULATIVE REV 04'!$I462</f>
        <v>0</v>
      </c>
      <c r="CO462" s="33">
        <f>'REV 04'!CO462/'PALAN % CUMULATIVE REV 04'!$I462</f>
        <v>0</v>
      </c>
      <c r="CP462" s="33">
        <f>'REV 04'!CP462/'PALAN % CUMULATIVE REV 04'!$I462</f>
        <v>0</v>
      </c>
      <c r="CQ462" s="33">
        <f>'REV 04'!CQ462/'PALAN % CUMULATIVE REV 04'!$I462</f>
        <v>0</v>
      </c>
      <c r="CR462" s="33">
        <f>'REV 04'!CR462/'PALAN % CUMULATIVE REV 04'!$I462</f>
        <v>0</v>
      </c>
      <c r="CS462" s="33">
        <f>'REV 04'!CS462/'PALAN % CUMULATIVE REV 04'!$I462</f>
        <v>0</v>
      </c>
      <c r="CT462" s="33">
        <f>'REV 04'!CT462/'PALAN % CUMULATIVE REV 04'!$I462</f>
        <v>0</v>
      </c>
      <c r="CU462" s="33">
        <f>'REV 04'!CU462/'PALAN % CUMULATIVE REV 04'!$I462</f>
        <v>0</v>
      </c>
      <c r="CV462" s="33">
        <f>'REV 04'!CV462/'PALAN % CUMULATIVE REV 04'!$I462</f>
        <v>0</v>
      </c>
      <c r="CW462" s="33">
        <f>'REV 04'!CW462/'PALAN % CUMULATIVE REV 04'!$I462</f>
        <v>0</v>
      </c>
      <c r="CX462" s="33">
        <f>'REV 04'!CX462/'PALAN % CUMULATIVE REV 04'!$I462</f>
        <v>0</v>
      </c>
      <c r="CY462" s="33">
        <f>'REV 04'!CY462/'PALAN % CUMULATIVE REV 04'!$I462</f>
        <v>0</v>
      </c>
      <c r="CZ462" s="33">
        <f>'REV 04'!CZ462/'PALAN % CUMULATIVE REV 04'!$I462</f>
        <v>0</v>
      </c>
      <c r="DA462" s="33">
        <f>'REV 04'!DA462/'PALAN % CUMULATIVE REV 04'!$I462</f>
        <v>0</v>
      </c>
      <c r="DB462" s="33">
        <f>'REV 04'!DB462/'PALAN % CUMULATIVE REV 04'!$I462</f>
        <v>0</v>
      </c>
      <c r="DC462" s="33">
        <f>'REV 04'!DC462/'PALAN % CUMULATIVE REV 04'!$I462</f>
        <v>0</v>
      </c>
      <c r="DD462" s="33">
        <f>'REV 04'!DD462/'PALAN % CUMULATIVE REV 04'!$I462</f>
        <v>0</v>
      </c>
      <c r="DE462" s="33">
        <f>'REV 04'!DE462/'PALAN % CUMULATIVE REV 04'!$I462</f>
        <v>0</v>
      </c>
      <c r="DF462" s="33">
        <f>'REV 04'!DF462/'PALAN % CUMULATIVE REV 04'!$I462</f>
        <v>0</v>
      </c>
      <c r="DG462" s="33">
        <f>'REV 04'!DG462/'PALAN % CUMULATIVE REV 04'!$I462</f>
        <v>0</v>
      </c>
      <c r="DH462" s="33">
        <f>'REV 04'!DH462/'PALAN % CUMULATIVE REV 04'!$I462</f>
        <v>0</v>
      </c>
      <c r="DI462" s="33">
        <f>'REV 04'!DI462/'PALAN % CUMULATIVE REV 04'!$I462</f>
        <v>0</v>
      </c>
      <c r="DJ462" s="33">
        <f>'REV 04'!DJ462/'PALAN % CUMULATIVE REV 04'!$I462</f>
        <v>0</v>
      </c>
      <c r="DK462" s="33">
        <f>'REV 04'!DK462/'PALAN % CUMULATIVE REV 04'!$I462</f>
        <v>0</v>
      </c>
      <c r="DL462" s="33">
        <f>'REV 04'!DL462/'PALAN % CUMULATIVE REV 04'!$I462</f>
        <v>0</v>
      </c>
      <c r="DM462" s="33">
        <f>'REV 04'!DM462/'PALAN % CUMULATIVE REV 04'!$I462</f>
        <v>0</v>
      </c>
      <c r="DN462" s="33">
        <f>'REV 04'!DN462/'PALAN % CUMULATIVE REV 04'!$I462</f>
        <v>0</v>
      </c>
      <c r="DO462" s="33">
        <f>'REV 04'!DO462/'PALAN % CUMULATIVE REV 04'!$I462</f>
        <v>0</v>
      </c>
      <c r="DP462" s="33">
        <f>'REV 04'!DP462/'PALAN % CUMULATIVE REV 04'!$I462</f>
        <v>0</v>
      </c>
      <c r="DQ462" s="33">
        <f>'REV 04'!DQ462/'PALAN % CUMULATIVE REV 04'!$I462</f>
        <v>0</v>
      </c>
      <c r="DR462" s="33">
        <f>'REV 04'!DR462/'PALAN % CUMULATIVE REV 04'!$I462</f>
        <v>0</v>
      </c>
      <c r="DS462" s="33">
        <f>'REV 04'!DS462/'PALAN % CUMULATIVE REV 04'!$I462</f>
        <v>0</v>
      </c>
      <c r="DT462" s="33">
        <f>'REV 04'!DT462/'PALAN % CUMULATIVE REV 04'!$I462</f>
        <v>0</v>
      </c>
      <c r="DU462" s="33">
        <f>'REV 04'!DU462/'PALAN % CUMULATIVE REV 04'!$I462</f>
        <v>0</v>
      </c>
      <c r="DV462" s="33">
        <f>'REV 04'!DV462/'PALAN % CUMULATIVE REV 04'!$I462</f>
        <v>0</v>
      </c>
      <c r="DW462" s="33">
        <f>'REV 04'!DW462/'PALAN % CUMULATIVE REV 04'!$I462</f>
        <v>0</v>
      </c>
      <c r="DX462" s="33">
        <f>'REV 04'!DX462/'PALAN % CUMULATIVE REV 04'!$I462</f>
        <v>0</v>
      </c>
      <c r="DY462" s="33">
        <f>'REV 04'!DY462/'PALAN % CUMULATIVE REV 04'!$I462</f>
        <v>0</v>
      </c>
      <c r="DZ462" s="33">
        <f>'REV 04'!DZ462/'PALAN % CUMULATIVE REV 04'!$I462</f>
        <v>0</v>
      </c>
      <c r="EA462" s="33">
        <f>'REV 04'!EA462/'PALAN % CUMULATIVE REV 04'!$I462</f>
        <v>0</v>
      </c>
      <c r="EB462" s="33">
        <f>'REV 04'!EB462/'PALAN % CUMULATIVE REV 04'!$I462</f>
        <v>0</v>
      </c>
      <c r="EC462" s="33">
        <f>'REV 04'!EC462/'PALAN % CUMULATIVE REV 04'!$I462</f>
        <v>0</v>
      </c>
      <c r="ED462" s="33">
        <f>'REV 04'!ED462/'PALAN % CUMULATIVE REV 04'!$I462</f>
        <v>0</v>
      </c>
      <c r="EE462" s="33">
        <f>'REV 04'!EE462/'PALAN % CUMULATIVE REV 04'!$I462</f>
        <v>0</v>
      </c>
      <c r="EF462" s="33">
        <f>'REV 04'!EF462/'PALAN % CUMULATIVE REV 04'!$I462</f>
        <v>0</v>
      </c>
      <c r="EG462" s="33">
        <f>'REV 04'!EG462/'PALAN % CUMULATIVE REV 04'!$I462</f>
        <v>0</v>
      </c>
      <c r="EH462" s="33">
        <f>'REV 04'!EH462/'PALAN % CUMULATIVE REV 04'!$I462</f>
        <v>0</v>
      </c>
      <c r="EI462" s="33">
        <f>'REV 04'!EI462/'PALAN % CUMULATIVE REV 04'!$I462</f>
        <v>0</v>
      </c>
      <c r="EJ462" s="33">
        <f>'REV 04'!EJ462/'PALAN % CUMULATIVE REV 04'!$I462</f>
        <v>0</v>
      </c>
      <c r="EK462" s="33">
        <f>'REV 04'!EK462/'PALAN % CUMULATIVE REV 04'!$I462</f>
        <v>0</v>
      </c>
      <c r="EL462" s="33">
        <f>'REV 04'!EL462/'PALAN % CUMULATIVE REV 04'!$I462</f>
        <v>0</v>
      </c>
      <c r="EM462" s="33">
        <f>'REV 04'!EM462/'PALAN % CUMULATIVE REV 04'!$I462</f>
        <v>0</v>
      </c>
      <c r="EN462" s="33">
        <f>'REV 04'!EN462/'PALAN % CUMULATIVE REV 04'!$I462</f>
        <v>0</v>
      </c>
      <c r="EO462" s="33">
        <f>'REV 04'!EO462/'PALAN % CUMULATIVE REV 04'!$I462</f>
        <v>0</v>
      </c>
      <c r="EP462" s="33">
        <f>'REV 04'!EP462/'PALAN % CUMULATIVE REV 04'!$I462</f>
        <v>0</v>
      </c>
      <c r="EQ462" s="33">
        <f>'REV 04'!EQ462/'PALAN % CUMULATIVE REV 04'!$I462</f>
        <v>0</v>
      </c>
      <c r="ER462" s="33">
        <f>'REV 04'!ER462/'PALAN % CUMULATIVE REV 04'!$I462</f>
        <v>0</v>
      </c>
      <c r="ES462" s="33">
        <f>'REV 04'!ES462/'PALAN % CUMULATIVE REV 04'!$I462</f>
        <v>0</v>
      </c>
      <c r="ET462" s="33">
        <f>'REV 04'!ET462/'PALAN % CUMULATIVE REV 04'!$I462</f>
        <v>0</v>
      </c>
      <c r="EU462" s="33">
        <f>'REV 04'!EU462/'PALAN % CUMULATIVE REV 04'!$I462</f>
        <v>0</v>
      </c>
      <c r="EV462" s="33">
        <f>'REV 04'!EV462/'PALAN % CUMULATIVE REV 04'!$I462</f>
        <v>0</v>
      </c>
      <c r="EW462" s="33">
        <f>'REV 04'!EW462/'PALAN % CUMULATIVE REV 04'!$I462</f>
        <v>0</v>
      </c>
      <c r="EX462" s="33">
        <f>'REV 04'!EX462/'PALAN % CUMULATIVE REV 04'!$I462</f>
        <v>0</v>
      </c>
      <c r="EY462" s="33">
        <f>'REV 04'!EY462/'PALAN % CUMULATIVE REV 04'!$I462</f>
        <v>0</v>
      </c>
      <c r="EZ462" s="33">
        <f>'REV 04'!EZ462/'PALAN % CUMULATIVE REV 04'!$I462</f>
        <v>0</v>
      </c>
      <c r="FA462" s="33">
        <f>'REV 04'!FA462/'PALAN % CUMULATIVE REV 04'!$I462</f>
        <v>0</v>
      </c>
      <c r="FB462" s="33">
        <f>'REV 04'!FB462/'PALAN % CUMULATIVE REV 04'!$I462</f>
        <v>0</v>
      </c>
      <c r="FC462" s="33">
        <f>'REV 04'!FC462/'PALAN % CUMULATIVE REV 04'!$I462</f>
        <v>0</v>
      </c>
      <c r="FD462" s="33">
        <f>'REV 04'!FD462/'PALAN % CUMULATIVE REV 04'!$I462</f>
        <v>0</v>
      </c>
      <c r="FE462" s="33">
        <f>'REV 04'!FE462/'PALAN % CUMULATIVE REV 04'!$I462</f>
        <v>0</v>
      </c>
      <c r="FF462" s="33">
        <f>'REV 04'!FF462/'PALAN % CUMULATIVE REV 04'!$I462</f>
        <v>0</v>
      </c>
      <c r="FG462" s="33">
        <f>'REV 04'!FG462/'PALAN % CUMULATIVE REV 04'!$I462</f>
        <v>0</v>
      </c>
      <c r="FH462" s="33">
        <f>'REV 04'!FH462/'PALAN % CUMULATIVE REV 04'!$I462</f>
        <v>0</v>
      </c>
      <c r="FI462" s="33">
        <f>'REV 04'!FI462/'PALAN % CUMULATIVE REV 04'!$I462</f>
        <v>0</v>
      </c>
      <c r="FJ462" s="33">
        <f>'REV 04'!FJ462/'PALAN % CUMULATIVE REV 04'!$I462</f>
        <v>0</v>
      </c>
      <c r="FK462" s="33">
        <f>'REV 04'!FK462/'PALAN % CUMULATIVE REV 04'!$I462</f>
        <v>0</v>
      </c>
      <c r="FL462" s="33">
        <f>'REV 04'!FL462/'PALAN % CUMULATIVE REV 04'!$I462</f>
        <v>0</v>
      </c>
      <c r="FM462" s="33">
        <f>'REV 04'!FM462/'PALAN % CUMULATIVE REV 04'!$I462</f>
        <v>0</v>
      </c>
      <c r="FN462" s="33">
        <f>'REV 04'!FN462/'PALAN % CUMULATIVE REV 04'!$I462</f>
        <v>0</v>
      </c>
      <c r="FO462" s="33">
        <f>'REV 04'!FO462/'PALAN % CUMULATIVE REV 04'!$I462</f>
        <v>0</v>
      </c>
      <c r="FP462" s="33">
        <f>'REV 04'!FP462/'PALAN % CUMULATIVE REV 04'!$I462</f>
        <v>0</v>
      </c>
      <c r="FQ462" s="33">
        <f>'REV 04'!FQ462/'PALAN % CUMULATIVE REV 04'!$I462</f>
        <v>0</v>
      </c>
      <c r="FR462" s="33">
        <f>'REV 04'!FR462/'PALAN % CUMULATIVE REV 04'!$I462</f>
        <v>0</v>
      </c>
      <c r="FS462" s="33">
        <f>'REV 04'!FS462/'PALAN % CUMULATIVE REV 04'!$I462</f>
        <v>0</v>
      </c>
      <c r="FT462" s="33">
        <f>'REV 04'!FT462/'PALAN % CUMULATIVE REV 04'!$I462</f>
        <v>0</v>
      </c>
      <c r="FU462" s="33">
        <f>'REV 04'!FU462/'PALAN % CUMULATIVE REV 04'!$I462</f>
        <v>0</v>
      </c>
      <c r="FV462" s="33">
        <f>'REV 04'!FV462/'PALAN % CUMULATIVE REV 04'!$I462</f>
        <v>0</v>
      </c>
      <c r="FW462" s="33">
        <f>'REV 04'!FW462/'PALAN % CUMULATIVE REV 04'!$I462</f>
        <v>0</v>
      </c>
      <c r="FX462" s="33">
        <f>'REV 04'!FX462/'PALAN % CUMULATIVE REV 04'!$I462</f>
        <v>0</v>
      </c>
      <c r="FY462" s="33">
        <f>'REV 04'!FY462/'PALAN % CUMULATIVE REV 04'!$I462</f>
        <v>0</v>
      </c>
      <c r="FZ462" s="33">
        <f>'REV 04'!FZ462/'PALAN % CUMULATIVE REV 04'!$I462</f>
        <v>0</v>
      </c>
      <c r="GA462" s="33">
        <f>'REV 04'!GA462/'PALAN % CUMULATIVE REV 04'!$I462</f>
        <v>0</v>
      </c>
      <c r="GB462" s="33">
        <f>'REV 04'!GB462/'PALAN % CUMULATIVE REV 04'!$I462</f>
        <v>0</v>
      </c>
      <c r="GC462" s="33">
        <f>'REV 04'!GC462/'PALAN % CUMULATIVE REV 04'!$I462</f>
        <v>0</v>
      </c>
      <c r="GD462" s="33">
        <f>'REV 04'!GD462/'PALAN % CUMULATIVE REV 04'!$I462</f>
        <v>0</v>
      </c>
      <c r="GE462" s="33">
        <f>'REV 04'!GE462/'PALAN % CUMULATIVE REV 04'!$I462</f>
        <v>0</v>
      </c>
      <c r="GF462" s="33">
        <f>'REV 04'!GF462/'PALAN % CUMULATIVE REV 04'!$I462</f>
        <v>0</v>
      </c>
      <c r="GG462" s="33">
        <f>'REV 04'!GG462/'PALAN % CUMULATIVE REV 04'!$I462</f>
        <v>0</v>
      </c>
      <c r="GH462" s="33">
        <f>'REV 04'!GH462/'PALAN % CUMULATIVE REV 04'!$I462</f>
        <v>0</v>
      </c>
      <c r="GI462" s="33">
        <f>'REV 04'!GI462/'PALAN % CUMULATIVE REV 04'!$I462</f>
        <v>0</v>
      </c>
      <c r="GJ462" s="33">
        <f>'REV 04'!GJ462/'PALAN % CUMULATIVE REV 04'!$I462</f>
        <v>0</v>
      </c>
      <c r="GK462" s="33">
        <f>'REV 04'!GK462/'PALAN % CUMULATIVE REV 04'!$I462</f>
        <v>0</v>
      </c>
      <c r="GL462" s="33">
        <f>'REV 04'!GL462/'PALAN % CUMULATIVE REV 04'!$I462</f>
        <v>0</v>
      </c>
      <c r="GM462" s="33">
        <f>'REV 04'!GM462/'PALAN % CUMULATIVE REV 04'!$I462</f>
        <v>0</v>
      </c>
      <c r="GN462" s="33">
        <f>'REV 04'!GN462/'PALAN % CUMULATIVE REV 04'!$I462</f>
        <v>0</v>
      </c>
      <c r="GO462" s="33">
        <f>'REV 04'!GO462/'PALAN % CUMULATIVE REV 04'!$I462</f>
        <v>0</v>
      </c>
      <c r="GP462" s="33">
        <f>'REV 04'!GP462/'PALAN % CUMULATIVE REV 04'!$I462</f>
        <v>0</v>
      </c>
      <c r="GQ462" s="33">
        <f>'REV 04'!GQ462/'PALAN % CUMULATIVE REV 04'!$I462</f>
        <v>0</v>
      </c>
      <c r="GR462" s="33">
        <f>'REV 04'!GR462/'PALAN % CUMULATIVE REV 04'!$I462</f>
        <v>0</v>
      </c>
      <c r="GS462" s="33">
        <f>'REV 04'!GS462/'PALAN % CUMULATIVE REV 04'!$I462</f>
        <v>0</v>
      </c>
      <c r="GT462" s="33">
        <f>'REV 04'!GT462/'PALAN % CUMULATIVE REV 04'!$I462</f>
        <v>0</v>
      </c>
      <c r="GU462" s="33">
        <f>'REV 04'!GU462/'PALAN % CUMULATIVE REV 04'!$I462</f>
        <v>0</v>
      </c>
      <c r="GV462" s="33">
        <f>'REV 04'!GV462/'PALAN % CUMULATIVE REV 04'!$I462</f>
        <v>0</v>
      </c>
      <c r="GW462" s="33">
        <f>'REV 04'!GW462/'PALAN % CUMULATIVE REV 04'!$I462</f>
        <v>0</v>
      </c>
      <c r="GX462" s="33">
        <f>'REV 04'!GX462/'PALAN % CUMULATIVE REV 04'!$I462</f>
        <v>0</v>
      </c>
      <c r="GY462" s="33">
        <f>'REV 04'!GY462/'PALAN % CUMULATIVE REV 04'!$I462</f>
        <v>0</v>
      </c>
      <c r="GZ462" s="33">
        <f>'REV 04'!GZ462/'PALAN % CUMULATIVE REV 04'!$I462</f>
        <v>0</v>
      </c>
      <c r="HA462" s="33">
        <f>'REV 04'!HA462/'PALAN % CUMULATIVE REV 04'!$I462</f>
        <v>0</v>
      </c>
      <c r="HB462" s="33">
        <f>'REV 04'!HB462/'PALAN % CUMULATIVE REV 04'!$I462</f>
        <v>0</v>
      </c>
      <c r="HC462" s="33">
        <f>'REV 04'!HC462/'PALAN % CUMULATIVE REV 04'!$I462</f>
        <v>0</v>
      </c>
      <c r="HD462" s="33">
        <f>'REV 04'!HD462/'PALAN % CUMULATIVE REV 04'!$I462</f>
        <v>0</v>
      </c>
      <c r="HE462" s="33">
        <f>'REV 04'!HE462/'PALAN % CUMULATIVE REV 04'!$I462</f>
        <v>0</v>
      </c>
      <c r="HF462" s="33">
        <f>'REV 04'!HF462/'PALAN % CUMULATIVE REV 04'!$I462</f>
        <v>0</v>
      </c>
      <c r="HG462" s="33">
        <f>'REV 04'!HG462/'PALAN % CUMULATIVE REV 04'!$I462</f>
        <v>0</v>
      </c>
      <c r="HH462" s="33">
        <f>'REV 04'!HH462/'PALAN % CUMULATIVE REV 04'!$I462</f>
        <v>0</v>
      </c>
      <c r="HI462" s="33">
        <f>'REV 04'!HI462/'PALAN % CUMULATIVE REV 04'!$I462</f>
        <v>0</v>
      </c>
      <c r="HJ462" s="33">
        <f>'REV 04'!HJ462/'PALAN % CUMULATIVE REV 04'!$I462</f>
        <v>0</v>
      </c>
      <c r="HK462" s="33">
        <f>'REV 04'!HK462/'PALAN % CUMULATIVE REV 04'!$I462</f>
        <v>0</v>
      </c>
      <c r="HL462" s="33">
        <f>'REV 04'!HL462/'PALAN % CUMULATIVE REV 04'!$I462</f>
        <v>0</v>
      </c>
      <c r="HM462" s="33">
        <f>'REV 04'!HM462/'PALAN % CUMULATIVE REV 04'!$I462</f>
        <v>0</v>
      </c>
      <c r="HN462" s="33">
        <f>'REV 04'!HN462/'PALAN % CUMULATIVE REV 04'!$I462</f>
        <v>0</v>
      </c>
      <c r="HO462" s="33">
        <f>'REV 04'!HO462/'PALAN % CUMULATIVE REV 04'!$I462</f>
        <v>0</v>
      </c>
      <c r="HP462" s="33">
        <f>'REV 04'!HP462/'PALAN % CUMULATIVE REV 04'!$I462</f>
        <v>0</v>
      </c>
      <c r="HQ462" s="33">
        <f>'REV 04'!HQ462/'PALAN % CUMULATIVE REV 04'!$I462</f>
        <v>0</v>
      </c>
      <c r="HR462" s="33">
        <f>'REV 04'!HR462/'PALAN % CUMULATIVE REV 04'!$I462</f>
        <v>0</v>
      </c>
      <c r="HS462" s="33">
        <f>'REV 04'!HS462/'PALAN % CUMULATIVE REV 04'!$I462</f>
        <v>0</v>
      </c>
      <c r="HT462" s="33">
        <f>'REV 04'!HT462/'PALAN % CUMULATIVE REV 04'!$I462</f>
        <v>0</v>
      </c>
      <c r="HU462" s="33">
        <f>'REV 04'!HU462/'PALAN % CUMULATIVE REV 04'!$I462</f>
        <v>0</v>
      </c>
      <c r="HV462" s="33">
        <f>'REV 04'!HV462/'PALAN % CUMULATIVE REV 04'!$I462</f>
        <v>0</v>
      </c>
      <c r="HW462" s="33">
        <f>'REV 04'!HW462/'PALAN % CUMULATIVE REV 04'!$I462</f>
        <v>0</v>
      </c>
      <c r="HX462" s="33">
        <f>'REV 04'!HX462/'PALAN % CUMULATIVE REV 04'!$I462</f>
        <v>0</v>
      </c>
      <c r="HY462" s="33">
        <f>'REV 04'!HY462/'PALAN % CUMULATIVE REV 04'!$I462</f>
        <v>0</v>
      </c>
      <c r="HZ462" s="33">
        <f>'REV 04'!HZ462/'PALAN % CUMULATIVE REV 04'!$I462</f>
        <v>0</v>
      </c>
      <c r="IA462" s="33">
        <f>'REV 04'!IA462/'PALAN % CUMULATIVE REV 04'!$I462</f>
        <v>0</v>
      </c>
      <c r="IB462" s="33">
        <f>'REV 04'!IB462/'PALAN % CUMULATIVE REV 04'!$I462</f>
        <v>0</v>
      </c>
      <c r="IC462" s="33">
        <f>'REV 04'!IC462/'PALAN % CUMULATIVE REV 04'!$I462</f>
        <v>0</v>
      </c>
      <c r="ID462" s="33">
        <f>'REV 04'!ID462/'PALAN % CUMULATIVE REV 04'!$I462</f>
        <v>0</v>
      </c>
      <c r="IE462" s="33">
        <f>'REV 04'!IE462/'PALAN % CUMULATIVE REV 04'!$I462</f>
        <v>0</v>
      </c>
      <c r="IF462" s="33">
        <f>'REV 04'!IF462/'PALAN % CUMULATIVE REV 04'!$I462</f>
        <v>0</v>
      </c>
      <c r="IG462" s="33">
        <f>'REV 04'!IG462/'PALAN % CUMULATIVE REV 04'!$I462</f>
        <v>0</v>
      </c>
      <c r="IH462" s="33">
        <f>'REV 04'!IH462/'PALAN % CUMULATIVE REV 04'!$I462</f>
        <v>0</v>
      </c>
      <c r="II462" s="33">
        <f>'REV 04'!II462/'PALAN % CUMULATIVE REV 04'!$I462</f>
        <v>0</v>
      </c>
      <c r="IJ462" s="33">
        <f>'REV 04'!IJ462/'PALAN % CUMULATIVE REV 04'!$I462</f>
        <v>0</v>
      </c>
      <c r="IK462" s="33">
        <f>'REV 04'!IK462/'PALAN % CUMULATIVE REV 04'!$I462</f>
        <v>0</v>
      </c>
      <c r="IL462" s="33">
        <f>'REV 04'!IL462/'PALAN % CUMULATIVE REV 04'!$I462</f>
        <v>0</v>
      </c>
      <c r="IM462" s="33">
        <f>'REV 04'!IM462/'PALAN % CUMULATIVE REV 04'!$I462</f>
        <v>0</v>
      </c>
      <c r="IN462" s="33">
        <f>'REV 04'!IN462/'PALAN % CUMULATIVE REV 04'!$I462</f>
        <v>0</v>
      </c>
      <c r="IO462" s="33">
        <f>'REV 04'!IO462/'PALAN % CUMULATIVE REV 04'!$I462</f>
        <v>0</v>
      </c>
      <c r="IP462" s="33">
        <f>'REV 04'!IP462/'PALAN % CUMULATIVE REV 04'!$I462</f>
        <v>0</v>
      </c>
      <c r="IQ462" s="33">
        <f>'REV 04'!IQ462/'PALAN % CUMULATIVE REV 04'!$I462</f>
        <v>0</v>
      </c>
      <c r="IR462" s="33">
        <f>'REV 04'!IR462/'PALAN % CUMULATIVE REV 04'!$I462</f>
        <v>0</v>
      </c>
      <c r="IS462" s="33">
        <f>'REV 04'!IS462/'PALAN % CUMULATIVE REV 04'!$I462</f>
        <v>0</v>
      </c>
      <c r="IT462" s="33">
        <f>'REV 04'!IT462/'PALAN % CUMULATIVE REV 04'!$I462</f>
        <v>0</v>
      </c>
      <c r="IU462" s="33">
        <f>'REV 04'!IU462/'PALAN % CUMULATIVE REV 04'!$I462</f>
        <v>0</v>
      </c>
      <c r="IV462" s="33">
        <f>'REV 04'!IV462/'PALAN % CUMULATIVE REV 04'!$I462</f>
        <v>0</v>
      </c>
      <c r="IW462" s="33">
        <f>'REV 04'!IW462/'PALAN % CUMULATIVE REV 04'!$I462</f>
        <v>0</v>
      </c>
      <c r="IX462" s="33">
        <f>'REV 04'!IX462/'PALAN % CUMULATIVE REV 04'!$I462</f>
        <v>0</v>
      </c>
      <c r="IY462" s="33">
        <f>'REV 04'!IY462/'PALAN % CUMULATIVE REV 04'!$I462</f>
        <v>0</v>
      </c>
      <c r="IZ462" s="33">
        <f>'REV 04'!IZ462/'PALAN % CUMULATIVE REV 04'!$I462</f>
        <v>0</v>
      </c>
      <c r="JA462" s="33">
        <f>'REV 04'!JA462/'PALAN % CUMULATIVE REV 04'!$I462</f>
        <v>0</v>
      </c>
      <c r="JB462" s="33">
        <f>'REV 04'!JB462/'PALAN % CUMULATIVE REV 04'!$I462</f>
        <v>0</v>
      </c>
      <c r="JC462" s="33">
        <f>'REV 04'!JC462/'PALAN % CUMULATIVE REV 04'!$I462</f>
        <v>0</v>
      </c>
      <c r="JD462" s="33">
        <f>'REV 04'!JD462/'PALAN % CUMULATIVE REV 04'!$I462</f>
        <v>0</v>
      </c>
      <c r="JE462" s="33">
        <f>'REV 04'!JE462/'PALAN % CUMULATIVE REV 04'!$I462</f>
        <v>0</v>
      </c>
      <c r="JF462" s="33">
        <f>'REV 04'!JF462/'PALAN % CUMULATIVE REV 04'!$I462</f>
        <v>0</v>
      </c>
      <c r="JG462" s="33">
        <f>'REV 04'!JG462/'PALAN % CUMULATIVE REV 04'!$I462</f>
        <v>0</v>
      </c>
      <c r="JH462" s="33">
        <f>'REV 04'!JH462/'PALAN % CUMULATIVE REV 04'!$I462</f>
        <v>0</v>
      </c>
      <c r="JI462" s="33">
        <f>'REV 04'!JI462/'PALAN % CUMULATIVE REV 04'!$I462</f>
        <v>0</v>
      </c>
      <c r="JJ462" s="33">
        <f>'REV 04'!JJ462/'PALAN % CUMULATIVE REV 04'!$I462</f>
        <v>0</v>
      </c>
      <c r="JK462" s="33">
        <f>'REV 04'!JK462/'PALAN % CUMULATIVE REV 04'!$I462</f>
        <v>0</v>
      </c>
      <c r="JL462" s="33">
        <f>'REV 04'!JL462/'PALAN % CUMULATIVE REV 04'!$I462</f>
        <v>0</v>
      </c>
      <c r="JM462" s="33">
        <f>'REV 04'!JM462/'PALAN % CUMULATIVE REV 04'!$I462</f>
        <v>0</v>
      </c>
      <c r="JN462" s="33">
        <f>'REV 04'!JN462/'PALAN % CUMULATIVE REV 04'!$I462</f>
        <v>0</v>
      </c>
      <c r="JO462" s="33">
        <f>'REV 04'!JO462/'PALAN % CUMULATIVE REV 04'!$I462</f>
        <v>0</v>
      </c>
      <c r="JP462" s="33">
        <f>'REV 04'!JP462/'PALAN % CUMULATIVE REV 04'!$I462</f>
        <v>0</v>
      </c>
      <c r="JQ462" s="33">
        <f>'REV 04'!JQ462/'PALAN % CUMULATIVE REV 04'!$I462</f>
        <v>0</v>
      </c>
      <c r="JR462" s="33">
        <f>'REV 04'!JR462/'PALAN % CUMULATIVE REV 04'!$I462</f>
        <v>0</v>
      </c>
      <c r="JS462" s="33">
        <f>'REV 04'!JS462/'PALAN % CUMULATIVE REV 04'!$I462</f>
        <v>0</v>
      </c>
      <c r="JT462" s="33">
        <f>'REV 04'!JT462/'PALAN % CUMULATIVE REV 04'!$I462</f>
        <v>0</v>
      </c>
      <c r="JU462" s="33">
        <f>'REV 04'!JU462/'PALAN % CUMULATIVE REV 04'!$I462</f>
        <v>0</v>
      </c>
      <c r="JV462" s="33">
        <f>'REV 04'!JV462/'PALAN % CUMULATIVE REV 04'!$I462</f>
        <v>0</v>
      </c>
      <c r="JW462" s="33">
        <f>'REV 04'!JW462/'PALAN % CUMULATIVE REV 04'!$I462</f>
        <v>0</v>
      </c>
      <c r="JX462" s="33">
        <f>'REV 04'!JX462/'PALAN % CUMULATIVE REV 04'!$I462</f>
        <v>0</v>
      </c>
      <c r="JY462" s="33">
        <f>'REV 04'!JY462/'PALAN % CUMULATIVE REV 04'!$I462</f>
        <v>0</v>
      </c>
      <c r="JZ462" s="33">
        <f>'REV 04'!JZ462/'PALAN % CUMULATIVE REV 04'!$I462</f>
        <v>0</v>
      </c>
      <c r="KA462" s="33">
        <f>'REV 04'!KA462/'PALAN % CUMULATIVE REV 04'!$I462</f>
        <v>0</v>
      </c>
      <c r="KB462" s="33">
        <f>'REV 04'!KB462/'PALAN % CUMULATIVE REV 04'!$I462</f>
        <v>0</v>
      </c>
      <c r="KC462" s="33">
        <f>'REV 04'!KC462/'PALAN % CUMULATIVE REV 04'!$I462</f>
        <v>0</v>
      </c>
      <c r="KD462" s="33">
        <f>'REV 04'!KD462/'PALAN % CUMULATIVE REV 04'!$I462</f>
        <v>0</v>
      </c>
      <c r="KE462" s="33">
        <f>'REV 04'!KE462/'PALAN % CUMULATIVE REV 04'!$I462</f>
        <v>0</v>
      </c>
      <c r="KF462" s="33">
        <f>'REV 04'!KF462/'PALAN % CUMULATIVE REV 04'!$I462</f>
        <v>0</v>
      </c>
      <c r="KG462" s="33">
        <f>'REV 04'!KG462/'PALAN % CUMULATIVE REV 04'!$I462</f>
        <v>0</v>
      </c>
      <c r="KH462" s="33">
        <f>'REV 04'!KH462/'PALAN % CUMULATIVE REV 04'!$I462</f>
        <v>0</v>
      </c>
      <c r="KI462" s="33">
        <f>'REV 04'!KI462/'PALAN % CUMULATIVE REV 04'!$I462</f>
        <v>0</v>
      </c>
      <c r="KJ462" s="33">
        <f>'REV 04'!KJ462/'PALAN % CUMULATIVE REV 04'!$I462</f>
        <v>0</v>
      </c>
      <c r="KK462" s="33">
        <f>'REV 04'!KK462/'PALAN % CUMULATIVE REV 04'!$I462</f>
        <v>0</v>
      </c>
      <c r="KL462" s="33">
        <f>'REV 04'!KL462/'PALAN % CUMULATIVE REV 04'!$I462</f>
        <v>0</v>
      </c>
      <c r="KM462" s="33">
        <f>'REV 04'!KM462/'PALAN % CUMULATIVE REV 04'!$I462</f>
        <v>0</v>
      </c>
      <c r="KN462" s="33">
        <f>'REV 04'!KN462/'PALAN % CUMULATIVE REV 04'!$I462</f>
        <v>0</v>
      </c>
      <c r="KO462" s="33">
        <f>'REV 04'!KO462/'PALAN % CUMULATIVE REV 04'!$I462</f>
        <v>0</v>
      </c>
      <c r="KP462" s="33">
        <f>'REV 04'!KP462/'PALAN % CUMULATIVE REV 04'!$I462</f>
        <v>0</v>
      </c>
      <c r="KQ462" s="33">
        <f>'REV 04'!KQ462/'PALAN % CUMULATIVE REV 04'!$I462</f>
        <v>0</v>
      </c>
      <c r="KR462" s="33">
        <f>'REV 04'!KR462/'PALAN % CUMULATIVE REV 04'!$I462</f>
        <v>0</v>
      </c>
      <c r="KS462" s="33">
        <f>'REV 04'!KS462/'PALAN % CUMULATIVE REV 04'!$I462</f>
        <v>0</v>
      </c>
      <c r="KT462" s="33">
        <f>'REV 04'!KT462/'PALAN % CUMULATIVE REV 04'!$I462</f>
        <v>0</v>
      </c>
      <c r="KU462" s="33">
        <f>'REV 04'!KU462/'PALAN % CUMULATIVE REV 04'!$I462</f>
        <v>0</v>
      </c>
      <c r="KV462" s="33">
        <f>'REV 04'!KV462/'PALAN % CUMULATIVE REV 04'!$I462</f>
        <v>0</v>
      </c>
      <c r="KW462" s="33">
        <f>'REV 04'!KW462/'PALAN % CUMULATIVE REV 04'!$I462</f>
        <v>0</v>
      </c>
      <c r="KX462" s="33">
        <f>'REV 04'!KX462/'PALAN % CUMULATIVE REV 04'!$I462</f>
        <v>0</v>
      </c>
      <c r="KY462" s="33">
        <f>'REV 04'!KY462/'PALAN % CUMULATIVE REV 04'!$I462</f>
        <v>0</v>
      </c>
      <c r="KZ462" s="33">
        <f>'REV 04'!KZ462/'PALAN % CUMULATIVE REV 04'!$I462</f>
        <v>0</v>
      </c>
      <c r="LA462" s="33">
        <f>'REV 04'!LA462/'PALAN % CUMULATIVE REV 04'!$I462</f>
        <v>0</v>
      </c>
      <c r="LB462" s="33">
        <f>'REV 04'!LB462/'PALAN % CUMULATIVE REV 04'!$I462</f>
        <v>0</v>
      </c>
      <c r="LC462" s="33">
        <f>'REV 04'!LC462/'PALAN % CUMULATIVE REV 04'!$I462</f>
        <v>0</v>
      </c>
      <c r="LD462" s="33">
        <f>'REV 04'!LD462/'PALAN % CUMULATIVE REV 04'!$I462</f>
        <v>0</v>
      </c>
      <c r="LE462" s="33">
        <f>'REV 04'!LE462/'PALAN % CUMULATIVE REV 04'!$I462</f>
        <v>0</v>
      </c>
      <c r="LF462" s="33">
        <f>'REV 04'!LF462/'PALAN % CUMULATIVE REV 04'!$I462</f>
        <v>0</v>
      </c>
      <c r="LG462" s="33">
        <f>'REV 04'!LG462/'PALAN % CUMULATIVE REV 04'!$I462</f>
        <v>0</v>
      </c>
      <c r="LH462" s="33">
        <f>'REV 04'!LH462/'PALAN % CUMULATIVE REV 04'!$I462</f>
        <v>0</v>
      </c>
      <c r="LI462" s="33">
        <f>'REV 04'!LI462/'PALAN % CUMULATIVE REV 04'!$I462</f>
        <v>0</v>
      </c>
      <c r="LJ462" s="33">
        <f>'REV 04'!LJ462/'PALAN % CUMULATIVE REV 04'!$I462</f>
        <v>0</v>
      </c>
      <c r="LK462" s="33">
        <f>'REV 04'!LK462/'PALAN % CUMULATIVE REV 04'!$I462</f>
        <v>0</v>
      </c>
      <c r="LL462" s="33">
        <f>'REV 04'!LL462/'PALAN % CUMULATIVE REV 04'!$I462</f>
        <v>0</v>
      </c>
      <c r="LM462" s="33">
        <f>'REV 04'!LM462/'PALAN % CUMULATIVE REV 04'!$I462</f>
        <v>0</v>
      </c>
      <c r="LN462" s="33">
        <f>'REV 04'!LN462/'PALAN % CUMULATIVE REV 04'!$I462</f>
        <v>0</v>
      </c>
      <c r="LO462" s="33">
        <f>'REV 04'!LO462/'PALAN % CUMULATIVE REV 04'!$I462</f>
        <v>0</v>
      </c>
      <c r="LP462" s="33">
        <f>'REV 04'!LP462/'PALAN % CUMULATIVE REV 04'!$I462</f>
        <v>0</v>
      </c>
      <c r="LQ462" s="33">
        <f>'REV 04'!LQ462/'PALAN % CUMULATIVE REV 04'!$I462</f>
        <v>0</v>
      </c>
      <c r="LR462" s="33">
        <f>'REV 04'!LR462/'PALAN % CUMULATIVE REV 04'!$I462</f>
        <v>2.356020942408377E-2</v>
      </c>
      <c r="LS462" s="33">
        <f>'REV 04'!LS462/'PALAN % CUMULATIVE REV 04'!$I462</f>
        <v>4.4502617801047119E-2</v>
      </c>
      <c r="LT462" s="33">
        <f>'REV 04'!LT462/'PALAN % CUMULATIVE REV 04'!$I462</f>
        <v>6.8062827225130892E-2</v>
      </c>
      <c r="LU462" s="33">
        <f>'REV 04'!LU462/'PALAN % CUMULATIVE REV 04'!$I462</f>
        <v>8.9005235602094238E-2</v>
      </c>
      <c r="LV462" s="33">
        <f>'REV 04'!LV462/'PALAN % CUMULATIVE REV 04'!$I462</f>
        <v>0.10209424083769633</v>
      </c>
      <c r="LW462" s="33">
        <f>'REV 04'!LW462/'PALAN % CUMULATIVE REV 04'!$I462</f>
        <v>0.1256544502617801</v>
      </c>
      <c r="LX462" s="33">
        <f>'REV 04'!LX462/'PALAN % CUMULATIVE REV 04'!$I462</f>
        <v>0.14659685863874344</v>
      </c>
      <c r="LY462" s="33">
        <f>'REV 04'!LY462/'PALAN % CUMULATIVE REV 04'!$I462</f>
        <v>0.17015706806282724</v>
      </c>
      <c r="LZ462" s="33">
        <f>'REV 04'!LZ462/'PALAN % CUMULATIVE REV 04'!$I462</f>
        <v>0.19109947643979058</v>
      </c>
      <c r="MA462" s="33">
        <f>'REV 04'!MA462/'PALAN % CUMULATIVE REV 04'!$I462</f>
        <v>0.21465968586387435</v>
      </c>
      <c r="MB462" s="33">
        <f>'REV 04'!MB462/'PALAN % CUMULATIVE REV 04'!$I462</f>
        <v>0.2356020942408377</v>
      </c>
      <c r="MC462" s="33">
        <f>'REV 04'!MC462/'PALAN % CUMULATIVE REV 04'!$I462</f>
        <v>0.2486910994764398</v>
      </c>
      <c r="MD462" s="33">
        <f>'REV 04'!MD462/'PALAN % CUMULATIVE REV 04'!$I462</f>
        <v>0.27225130890052357</v>
      </c>
      <c r="ME462" s="33">
        <f>'REV 04'!ME462/'PALAN % CUMULATIVE REV 04'!$I462</f>
        <v>0.29319371727748689</v>
      </c>
      <c r="MF462" s="33">
        <f>'REV 04'!MF462/'PALAN % CUMULATIVE REV 04'!$I462</f>
        <v>0.31675392670157065</v>
      </c>
      <c r="MG462" s="33">
        <f>'REV 04'!MG462/'PALAN % CUMULATIVE REV 04'!$I462</f>
        <v>0.33769633507853403</v>
      </c>
      <c r="MH462" s="33">
        <f>'REV 04'!MH462/'PALAN % CUMULATIVE REV 04'!$I462</f>
        <v>0.3586387434554974</v>
      </c>
      <c r="MI462" s="33">
        <f>'REV 04'!MI462/'PALAN % CUMULATIVE REV 04'!$I462</f>
        <v>0.38219895287958117</v>
      </c>
      <c r="MJ462" s="33">
        <f>'REV 04'!MJ462/'PALAN % CUMULATIVE REV 04'!$I462</f>
        <v>0.39528795811518325</v>
      </c>
      <c r="MK462" s="33">
        <f>'REV 04'!MK462/'PALAN % CUMULATIVE REV 04'!$I462</f>
        <v>0.41623036649214662</v>
      </c>
      <c r="ML462" s="33">
        <f>'REV 04'!ML462/'PALAN % CUMULATIVE REV 04'!$I462</f>
        <v>0.43979057591623039</v>
      </c>
      <c r="MM462" s="33">
        <f>'REV 04'!MM462/'PALAN % CUMULATIVE REV 04'!$I462</f>
        <v>0.4607329842931937</v>
      </c>
      <c r="MN462" s="33">
        <f>'REV 04'!MN462/'PALAN % CUMULATIVE REV 04'!$I462</f>
        <v>0.48429319371727747</v>
      </c>
      <c r="MO462" s="33">
        <f>'REV 04'!MO462/'PALAN % CUMULATIVE REV 04'!$I462</f>
        <v>0.50523560209424079</v>
      </c>
      <c r="MP462" s="33">
        <f>'REV 04'!MP462/'PALAN % CUMULATIVE REV 04'!$I462</f>
        <v>0.52879581151832455</v>
      </c>
      <c r="MQ462" s="33">
        <f>'REV 04'!MQ462/'PALAN % CUMULATIVE REV 04'!$I462</f>
        <v>0.54188481675392675</v>
      </c>
      <c r="MR462" s="33">
        <f>'REV 04'!MR462/'PALAN % CUMULATIVE REV 04'!$I462</f>
        <v>0.56282722513089001</v>
      </c>
      <c r="MS462" s="33">
        <f>'REV 04'!MS462/'PALAN % CUMULATIVE REV 04'!$I462</f>
        <v>0.58638743455497377</v>
      </c>
      <c r="MT462" s="33">
        <f>'REV 04'!MT462/'PALAN % CUMULATIVE REV 04'!$I462</f>
        <v>0.60732984293193715</v>
      </c>
      <c r="MU462" s="33">
        <f>'REV 04'!MU462/'PALAN % CUMULATIVE REV 04'!$I462</f>
        <v>0.63089005235602091</v>
      </c>
      <c r="MV462" s="33">
        <f>'REV 04'!MV462/'PALAN % CUMULATIVE REV 04'!$I462</f>
        <v>0.65183246073298429</v>
      </c>
      <c r="MW462" s="33">
        <f>'REV 04'!MW462/'PALAN % CUMULATIVE REV 04'!$I462</f>
        <v>0.67539267015706805</v>
      </c>
      <c r="MX462" s="33">
        <f>'REV 04'!MX462/'PALAN % CUMULATIVE REV 04'!$I462</f>
        <v>0.68586387434554974</v>
      </c>
      <c r="MY462" s="33">
        <f>'REV 04'!MY462/'PALAN % CUMULATIVE REV 04'!$I462</f>
        <v>0.70942408376963351</v>
      </c>
      <c r="MZ462" s="33">
        <f>'REV 04'!MZ462/'PALAN % CUMULATIVE REV 04'!$I462</f>
        <v>0.73036649214659688</v>
      </c>
      <c r="NA462" s="33">
        <f>'REV 04'!NA462/'PALAN % CUMULATIVE REV 04'!$I462</f>
        <v>0.75392670157068065</v>
      </c>
      <c r="NB462" s="33">
        <f>'REV 04'!NB462/'PALAN % CUMULATIVE REV 04'!$I462</f>
        <v>0.77486910994764402</v>
      </c>
      <c r="NC462" s="33">
        <f>'REV 04'!NC462/'PALAN % CUMULATIVE REV 04'!$I462</f>
        <v>0.79842931937172779</v>
      </c>
      <c r="ND462" s="33">
        <f>'REV 04'!ND462/'PALAN % CUMULATIVE REV 04'!$I462</f>
        <v>0.81937172774869105</v>
      </c>
      <c r="NE462" s="33">
        <f>'REV 04'!NE462/'PALAN % CUMULATIVE REV 04'!$I462</f>
        <v>0.83246073298429324</v>
      </c>
      <c r="NF462" s="33">
        <f>'REV 04'!NF462/'PALAN % CUMULATIVE REV 04'!$I462</f>
        <v>0.85602094240837701</v>
      </c>
      <c r="NG462" s="33">
        <f>'REV 04'!NG462/'PALAN % CUMULATIVE REV 04'!$I462</f>
        <v>0.87696335078534027</v>
      </c>
      <c r="NH462" s="33">
        <f>'REV 04'!NH462/'PALAN % CUMULATIVE REV 04'!$I462</f>
        <v>0.90052356020942403</v>
      </c>
      <c r="NI462" s="33">
        <f>'REV 04'!NI462/'PALAN % CUMULATIVE REV 04'!$I462</f>
        <v>0.92146596858638741</v>
      </c>
      <c r="NJ462" s="33">
        <f>'REV 04'!NJ462/'PALAN % CUMULATIVE REV 04'!$I462</f>
        <v>0.94502617801047117</v>
      </c>
      <c r="NK462" s="33">
        <f>'REV 04'!NK462/'PALAN % CUMULATIVE REV 04'!$I462</f>
        <v>0.96596858638743455</v>
      </c>
      <c r="NL462" s="33">
        <f>'REV 04'!NL462/'PALAN % CUMULATIVE REV 04'!$I462</f>
        <v>0.97905759162303663</v>
      </c>
      <c r="NM462" s="33">
        <f>'REV 04'!NM462/'PALAN % CUMULATIVE REV 04'!$I462</f>
        <v>1</v>
      </c>
      <c r="NN462" s="33">
        <f>'REV 04'!NN462/'PALAN % CUMULATIVE REV 04'!$I462</f>
        <v>1</v>
      </c>
      <c r="NO462" s="33">
        <f>'REV 04'!NO462/'PALAN % CUMULATIVE REV 04'!$I462</f>
        <v>1</v>
      </c>
      <c r="NP462" s="33">
        <f>'REV 04'!NP462/'PALAN % CUMULATIVE REV 04'!$I462</f>
        <v>1</v>
      </c>
      <c r="NQ462" s="33">
        <f>'REV 04'!NQ462/'PALAN % CUMULATIVE REV 04'!$I462</f>
        <v>1</v>
      </c>
    </row>
    <row r="463" spans="1:381" s="71" customFormat="1" x14ac:dyDescent="0.25">
      <c r="A463" s="126">
        <f t="shared" si="7"/>
        <v>463</v>
      </c>
      <c r="B463" s="71" t="s">
        <v>736</v>
      </c>
      <c r="C463" s="71" t="s">
        <v>461</v>
      </c>
      <c r="D463" s="71" t="s">
        <v>339</v>
      </c>
      <c r="F463" s="71">
        <v>45</v>
      </c>
      <c r="G463" s="72">
        <v>45487</v>
      </c>
      <c r="H463" s="72">
        <v>45535</v>
      </c>
      <c r="I463" s="71">
        <v>326</v>
      </c>
      <c r="K463" s="73">
        <v>0</v>
      </c>
      <c r="M463" s="74">
        <v>0</v>
      </c>
      <c r="N463" s="71">
        <v>28</v>
      </c>
      <c r="P463" s="71" t="s">
        <v>122</v>
      </c>
      <c r="Q463" s="132">
        <f>'REV 04'!Q463/'PALAN % CUMULATIVE REV 04'!$I463</f>
        <v>0</v>
      </c>
      <c r="R463" s="132">
        <f>'REV 04'!R463/'PALAN % CUMULATIVE REV 04'!$I463</f>
        <v>0</v>
      </c>
      <c r="S463" s="132">
        <f>'REV 04'!S463/'PALAN % CUMULATIVE REV 04'!$I463</f>
        <v>0</v>
      </c>
      <c r="T463" s="132">
        <f>'REV 04'!T463/'PALAN % CUMULATIVE REV 04'!$I463</f>
        <v>0</v>
      </c>
      <c r="U463" s="132">
        <f>'REV 04'!U463/'PALAN % CUMULATIVE REV 04'!$I463</f>
        <v>0</v>
      </c>
      <c r="V463" s="132">
        <f>'REV 04'!V463/'PALAN % CUMULATIVE REV 04'!$I463</f>
        <v>0</v>
      </c>
      <c r="W463" s="132">
        <f>'REV 04'!W463/'PALAN % CUMULATIVE REV 04'!$I463</f>
        <v>0</v>
      </c>
      <c r="X463" s="132">
        <f>'REV 04'!X463/'PALAN % CUMULATIVE REV 04'!$I463</f>
        <v>0</v>
      </c>
      <c r="Y463" s="132">
        <f>'REV 04'!Y463/'PALAN % CUMULATIVE REV 04'!$I463</f>
        <v>0</v>
      </c>
      <c r="Z463" s="132">
        <f>'REV 04'!Z463/'PALAN % CUMULATIVE REV 04'!$I463</f>
        <v>0</v>
      </c>
      <c r="AA463" s="132">
        <f>'REV 04'!AA463/'PALAN % CUMULATIVE REV 04'!$I463</f>
        <v>0</v>
      </c>
      <c r="AB463" s="132">
        <f>'REV 04'!AB463/'PALAN % CUMULATIVE REV 04'!$I463</f>
        <v>0</v>
      </c>
      <c r="AC463" s="132">
        <f>'REV 04'!AC463/'PALAN % CUMULATIVE REV 04'!$I463</f>
        <v>0</v>
      </c>
      <c r="AD463" s="132">
        <f>'REV 04'!AD463/'PALAN % CUMULATIVE REV 04'!$I463</f>
        <v>0</v>
      </c>
      <c r="AE463" s="132">
        <f>'REV 04'!AE463/'PALAN % CUMULATIVE REV 04'!$I463</f>
        <v>0</v>
      </c>
      <c r="AF463" s="132">
        <f>'REV 04'!AF463/'PALAN % CUMULATIVE REV 04'!$I463</f>
        <v>0</v>
      </c>
      <c r="AG463" s="132">
        <f>'REV 04'!AG463/'PALAN % CUMULATIVE REV 04'!$I463</f>
        <v>0</v>
      </c>
      <c r="AH463" s="132">
        <f>'REV 04'!AH463/'PALAN % CUMULATIVE REV 04'!$I463</f>
        <v>0</v>
      </c>
      <c r="AI463" s="132">
        <f>'REV 04'!AI463/'PALAN % CUMULATIVE REV 04'!$I463</f>
        <v>0</v>
      </c>
      <c r="AJ463" s="132">
        <f>'REV 04'!AJ463/'PALAN % CUMULATIVE REV 04'!$I463</f>
        <v>0</v>
      </c>
      <c r="AK463" s="132">
        <f>'REV 04'!AK463/'PALAN % CUMULATIVE REV 04'!$I463</f>
        <v>0</v>
      </c>
      <c r="AL463" s="132">
        <f>'REV 04'!AL463/'PALAN % CUMULATIVE REV 04'!$I463</f>
        <v>0</v>
      </c>
      <c r="AM463" s="132">
        <f>'REV 04'!AM463/'PALAN % CUMULATIVE REV 04'!$I463</f>
        <v>0</v>
      </c>
      <c r="AN463" s="132">
        <f>'REV 04'!AN463/'PALAN % CUMULATIVE REV 04'!$I463</f>
        <v>0</v>
      </c>
      <c r="AO463" s="132">
        <f>'REV 04'!AO463/'PALAN % CUMULATIVE REV 04'!$I463</f>
        <v>0</v>
      </c>
      <c r="AP463" s="132">
        <f>'REV 04'!AP463/'PALAN % CUMULATIVE REV 04'!$I463</f>
        <v>0</v>
      </c>
      <c r="AQ463" s="132">
        <f>'REV 04'!AQ463/'PALAN % CUMULATIVE REV 04'!$I463</f>
        <v>0</v>
      </c>
      <c r="AR463" s="132">
        <f>'REV 04'!AR463/'PALAN % CUMULATIVE REV 04'!$I463</f>
        <v>0</v>
      </c>
      <c r="AS463" s="132">
        <f>'REV 04'!AS463/'PALAN % CUMULATIVE REV 04'!$I463</f>
        <v>0</v>
      </c>
      <c r="AT463" s="132">
        <f>'REV 04'!AT463/'PALAN % CUMULATIVE REV 04'!$I463</f>
        <v>0</v>
      </c>
      <c r="AU463" s="132">
        <f>'REV 04'!AU463/'PALAN % CUMULATIVE REV 04'!$I463</f>
        <v>0</v>
      </c>
      <c r="AV463" s="132">
        <f>'REV 04'!AV463/'PALAN % CUMULATIVE REV 04'!$I463</f>
        <v>0</v>
      </c>
      <c r="AW463" s="132">
        <f>'REV 04'!AW463/'PALAN % CUMULATIVE REV 04'!$I463</f>
        <v>0</v>
      </c>
      <c r="AX463" s="132">
        <f>'REV 04'!AX463/'PALAN % CUMULATIVE REV 04'!$I463</f>
        <v>0</v>
      </c>
      <c r="AY463" s="132">
        <f>'REV 04'!AY463/'PALAN % CUMULATIVE REV 04'!$I463</f>
        <v>0</v>
      </c>
      <c r="AZ463" s="132">
        <f>'REV 04'!AZ463/'PALAN % CUMULATIVE REV 04'!$I463</f>
        <v>0</v>
      </c>
      <c r="BA463" s="132">
        <f>'REV 04'!BA463/'PALAN % CUMULATIVE REV 04'!$I463</f>
        <v>0</v>
      </c>
      <c r="BB463" s="132">
        <f>'REV 04'!BB463/'PALAN % CUMULATIVE REV 04'!$I463</f>
        <v>0</v>
      </c>
      <c r="BC463" s="132">
        <f>'REV 04'!BC463/'PALAN % CUMULATIVE REV 04'!$I463</f>
        <v>0</v>
      </c>
      <c r="BD463" s="132">
        <f>'REV 04'!BD463/'PALAN % CUMULATIVE REV 04'!$I463</f>
        <v>0</v>
      </c>
      <c r="BE463" s="132">
        <f>'REV 04'!BE463/'PALAN % CUMULATIVE REV 04'!$I463</f>
        <v>0</v>
      </c>
      <c r="BF463" s="132">
        <f>'REV 04'!BF463/'PALAN % CUMULATIVE REV 04'!$I463</f>
        <v>0</v>
      </c>
      <c r="BG463" s="132">
        <f>'REV 04'!BG463/'PALAN % CUMULATIVE REV 04'!$I463</f>
        <v>0</v>
      </c>
      <c r="BH463" s="132">
        <f>'REV 04'!BH463/'PALAN % CUMULATIVE REV 04'!$I463</f>
        <v>0</v>
      </c>
      <c r="BI463" s="132">
        <f>'REV 04'!BI463/'PALAN % CUMULATIVE REV 04'!$I463</f>
        <v>0</v>
      </c>
      <c r="BJ463" s="132">
        <f>'REV 04'!BJ463/'PALAN % CUMULATIVE REV 04'!$I463</f>
        <v>0</v>
      </c>
      <c r="BK463" s="132">
        <f>'REV 04'!BK463/'PALAN % CUMULATIVE REV 04'!$I463</f>
        <v>0</v>
      </c>
      <c r="BL463" s="132">
        <f>'REV 04'!BL463/'PALAN % CUMULATIVE REV 04'!$I463</f>
        <v>0</v>
      </c>
      <c r="BM463" s="132">
        <f>'REV 04'!BM463/'PALAN % CUMULATIVE REV 04'!$I463</f>
        <v>0</v>
      </c>
      <c r="BN463" s="132">
        <f>'REV 04'!BN463/'PALAN % CUMULATIVE REV 04'!$I463</f>
        <v>0</v>
      </c>
      <c r="BO463" s="132">
        <f>'REV 04'!BO463/'PALAN % CUMULATIVE REV 04'!$I463</f>
        <v>0</v>
      </c>
      <c r="BP463" s="132">
        <f>'REV 04'!BP463/'PALAN % CUMULATIVE REV 04'!$I463</f>
        <v>0</v>
      </c>
      <c r="BQ463" s="132">
        <f>'REV 04'!BQ463/'PALAN % CUMULATIVE REV 04'!$I463</f>
        <v>0</v>
      </c>
      <c r="BR463" s="132">
        <f>'REV 04'!BR463/'PALAN % CUMULATIVE REV 04'!$I463</f>
        <v>0</v>
      </c>
      <c r="BS463" s="132">
        <f>'REV 04'!BS463/'PALAN % CUMULATIVE REV 04'!$I463</f>
        <v>0</v>
      </c>
      <c r="BT463" s="132">
        <f>'REV 04'!BT463/'PALAN % CUMULATIVE REV 04'!$I463</f>
        <v>0</v>
      </c>
      <c r="BU463" s="132">
        <f>'REV 04'!BU463/'PALAN % CUMULATIVE REV 04'!$I463</f>
        <v>0</v>
      </c>
      <c r="BV463" s="132">
        <f>'REV 04'!BV463/'PALAN % CUMULATIVE REV 04'!$I463</f>
        <v>0</v>
      </c>
      <c r="BW463" s="132">
        <f>'REV 04'!BW463/'PALAN % CUMULATIVE REV 04'!$I463</f>
        <v>0</v>
      </c>
      <c r="BX463" s="132">
        <f>'REV 04'!BX463/'PALAN % CUMULATIVE REV 04'!$I463</f>
        <v>0</v>
      </c>
      <c r="BY463" s="132">
        <f>'REV 04'!BY463/'PALAN % CUMULATIVE REV 04'!$I463</f>
        <v>0</v>
      </c>
      <c r="BZ463" s="132">
        <f>'REV 04'!BZ463/'PALAN % CUMULATIVE REV 04'!$I463</f>
        <v>0</v>
      </c>
      <c r="CA463" s="132">
        <f>'REV 04'!CA463/'PALAN % CUMULATIVE REV 04'!$I463</f>
        <v>0</v>
      </c>
      <c r="CB463" s="132">
        <f>'REV 04'!CB463/'PALAN % CUMULATIVE REV 04'!$I463</f>
        <v>0</v>
      </c>
      <c r="CC463" s="132">
        <f>'REV 04'!CC463/'PALAN % CUMULATIVE REV 04'!$I463</f>
        <v>0</v>
      </c>
      <c r="CD463" s="132">
        <f>'REV 04'!CD463/'PALAN % CUMULATIVE REV 04'!$I463</f>
        <v>0</v>
      </c>
      <c r="CE463" s="132">
        <f>'REV 04'!CE463/'PALAN % CUMULATIVE REV 04'!$I463</f>
        <v>0</v>
      </c>
      <c r="CF463" s="132">
        <f>'REV 04'!CF463/'PALAN % CUMULATIVE REV 04'!$I463</f>
        <v>0</v>
      </c>
      <c r="CG463" s="132">
        <f>'REV 04'!CG463/'PALAN % CUMULATIVE REV 04'!$I463</f>
        <v>0</v>
      </c>
      <c r="CH463" s="132">
        <f>'REV 04'!CH463/'PALAN % CUMULATIVE REV 04'!$I463</f>
        <v>0</v>
      </c>
      <c r="CI463" s="132">
        <f>'REV 04'!CI463/'PALAN % CUMULATIVE REV 04'!$I463</f>
        <v>0</v>
      </c>
      <c r="CJ463" s="132">
        <f>'REV 04'!CJ463/'PALAN % CUMULATIVE REV 04'!$I463</f>
        <v>0</v>
      </c>
      <c r="CK463" s="132">
        <f>'REV 04'!CK463/'PALAN % CUMULATIVE REV 04'!$I463</f>
        <v>0</v>
      </c>
      <c r="CL463" s="132">
        <f>'REV 04'!CL463/'PALAN % CUMULATIVE REV 04'!$I463</f>
        <v>0</v>
      </c>
      <c r="CM463" s="132">
        <f>'REV 04'!CM463/'PALAN % CUMULATIVE REV 04'!$I463</f>
        <v>0</v>
      </c>
      <c r="CN463" s="132">
        <f>'REV 04'!CN463/'PALAN % CUMULATIVE REV 04'!$I463</f>
        <v>0</v>
      </c>
      <c r="CO463" s="132">
        <f>'REV 04'!CO463/'PALAN % CUMULATIVE REV 04'!$I463</f>
        <v>0</v>
      </c>
      <c r="CP463" s="132">
        <f>'REV 04'!CP463/'PALAN % CUMULATIVE REV 04'!$I463</f>
        <v>0</v>
      </c>
      <c r="CQ463" s="132">
        <f>'REV 04'!CQ463/'PALAN % CUMULATIVE REV 04'!$I463</f>
        <v>0</v>
      </c>
      <c r="CR463" s="132">
        <f>'REV 04'!CR463/'PALAN % CUMULATIVE REV 04'!$I463</f>
        <v>0</v>
      </c>
      <c r="CS463" s="132">
        <f>'REV 04'!CS463/'PALAN % CUMULATIVE REV 04'!$I463</f>
        <v>0</v>
      </c>
      <c r="CT463" s="132">
        <f>'REV 04'!CT463/'PALAN % CUMULATIVE REV 04'!$I463</f>
        <v>0</v>
      </c>
      <c r="CU463" s="132">
        <f>'REV 04'!CU463/'PALAN % CUMULATIVE REV 04'!$I463</f>
        <v>0</v>
      </c>
      <c r="CV463" s="132">
        <f>'REV 04'!CV463/'PALAN % CUMULATIVE REV 04'!$I463</f>
        <v>0</v>
      </c>
      <c r="CW463" s="132">
        <f>'REV 04'!CW463/'PALAN % CUMULATIVE REV 04'!$I463</f>
        <v>0</v>
      </c>
      <c r="CX463" s="132">
        <f>'REV 04'!CX463/'PALAN % CUMULATIVE REV 04'!$I463</f>
        <v>0</v>
      </c>
      <c r="CY463" s="132">
        <f>'REV 04'!CY463/'PALAN % CUMULATIVE REV 04'!$I463</f>
        <v>0</v>
      </c>
      <c r="CZ463" s="132">
        <f>'REV 04'!CZ463/'PALAN % CUMULATIVE REV 04'!$I463</f>
        <v>0</v>
      </c>
      <c r="DA463" s="132">
        <f>'REV 04'!DA463/'PALAN % CUMULATIVE REV 04'!$I463</f>
        <v>0</v>
      </c>
      <c r="DB463" s="132">
        <f>'REV 04'!DB463/'PALAN % CUMULATIVE REV 04'!$I463</f>
        <v>0</v>
      </c>
      <c r="DC463" s="132">
        <f>'REV 04'!DC463/'PALAN % CUMULATIVE REV 04'!$I463</f>
        <v>0</v>
      </c>
      <c r="DD463" s="132">
        <f>'REV 04'!DD463/'PALAN % CUMULATIVE REV 04'!$I463</f>
        <v>0</v>
      </c>
      <c r="DE463" s="132">
        <f>'REV 04'!DE463/'PALAN % CUMULATIVE REV 04'!$I463</f>
        <v>0</v>
      </c>
      <c r="DF463" s="132">
        <f>'REV 04'!DF463/'PALAN % CUMULATIVE REV 04'!$I463</f>
        <v>0</v>
      </c>
      <c r="DG463" s="132">
        <f>'REV 04'!DG463/'PALAN % CUMULATIVE REV 04'!$I463</f>
        <v>0</v>
      </c>
      <c r="DH463" s="132">
        <f>'REV 04'!DH463/'PALAN % CUMULATIVE REV 04'!$I463</f>
        <v>0</v>
      </c>
      <c r="DI463" s="132">
        <f>'REV 04'!DI463/'PALAN % CUMULATIVE REV 04'!$I463</f>
        <v>0</v>
      </c>
      <c r="DJ463" s="132">
        <f>'REV 04'!DJ463/'PALAN % CUMULATIVE REV 04'!$I463</f>
        <v>0</v>
      </c>
      <c r="DK463" s="132">
        <f>'REV 04'!DK463/'PALAN % CUMULATIVE REV 04'!$I463</f>
        <v>0</v>
      </c>
      <c r="DL463" s="132">
        <f>'REV 04'!DL463/'PALAN % CUMULATIVE REV 04'!$I463</f>
        <v>0</v>
      </c>
      <c r="DM463" s="132">
        <f>'REV 04'!DM463/'PALAN % CUMULATIVE REV 04'!$I463</f>
        <v>0</v>
      </c>
      <c r="DN463" s="132">
        <f>'REV 04'!DN463/'PALAN % CUMULATIVE REV 04'!$I463</f>
        <v>0</v>
      </c>
      <c r="DO463" s="132">
        <f>'REV 04'!DO463/'PALAN % CUMULATIVE REV 04'!$I463</f>
        <v>0</v>
      </c>
      <c r="DP463" s="132">
        <f>'REV 04'!DP463/'PALAN % CUMULATIVE REV 04'!$I463</f>
        <v>0</v>
      </c>
      <c r="DQ463" s="132">
        <f>'REV 04'!DQ463/'PALAN % CUMULATIVE REV 04'!$I463</f>
        <v>0</v>
      </c>
      <c r="DR463" s="132">
        <f>'REV 04'!DR463/'PALAN % CUMULATIVE REV 04'!$I463</f>
        <v>0</v>
      </c>
      <c r="DS463" s="132">
        <f>'REV 04'!DS463/'PALAN % CUMULATIVE REV 04'!$I463</f>
        <v>0</v>
      </c>
      <c r="DT463" s="132">
        <f>'REV 04'!DT463/'PALAN % CUMULATIVE REV 04'!$I463</f>
        <v>0</v>
      </c>
      <c r="DU463" s="132">
        <f>'REV 04'!DU463/'PALAN % CUMULATIVE REV 04'!$I463</f>
        <v>0</v>
      </c>
      <c r="DV463" s="132">
        <f>'REV 04'!DV463/'PALAN % CUMULATIVE REV 04'!$I463</f>
        <v>0</v>
      </c>
      <c r="DW463" s="132">
        <f>'REV 04'!DW463/'PALAN % CUMULATIVE REV 04'!$I463</f>
        <v>0</v>
      </c>
      <c r="DX463" s="132">
        <f>'REV 04'!DX463/'PALAN % CUMULATIVE REV 04'!$I463</f>
        <v>0</v>
      </c>
      <c r="DY463" s="132">
        <f>'REV 04'!DY463/'PALAN % CUMULATIVE REV 04'!$I463</f>
        <v>0</v>
      </c>
      <c r="DZ463" s="132">
        <f>'REV 04'!DZ463/'PALAN % CUMULATIVE REV 04'!$I463</f>
        <v>0</v>
      </c>
      <c r="EA463" s="132">
        <f>'REV 04'!EA463/'PALAN % CUMULATIVE REV 04'!$I463</f>
        <v>0</v>
      </c>
      <c r="EB463" s="132">
        <f>'REV 04'!EB463/'PALAN % CUMULATIVE REV 04'!$I463</f>
        <v>0</v>
      </c>
      <c r="EC463" s="132">
        <f>'REV 04'!EC463/'PALAN % CUMULATIVE REV 04'!$I463</f>
        <v>0</v>
      </c>
      <c r="ED463" s="132">
        <f>'REV 04'!ED463/'PALAN % CUMULATIVE REV 04'!$I463</f>
        <v>0</v>
      </c>
      <c r="EE463" s="132">
        <f>'REV 04'!EE463/'PALAN % CUMULATIVE REV 04'!$I463</f>
        <v>0</v>
      </c>
      <c r="EF463" s="132">
        <f>'REV 04'!EF463/'PALAN % CUMULATIVE REV 04'!$I463</f>
        <v>0</v>
      </c>
      <c r="EG463" s="132">
        <f>'REV 04'!EG463/'PALAN % CUMULATIVE REV 04'!$I463</f>
        <v>0</v>
      </c>
      <c r="EH463" s="132">
        <f>'REV 04'!EH463/'PALAN % CUMULATIVE REV 04'!$I463</f>
        <v>0</v>
      </c>
      <c r="EI463" s="132">
        <f>'REV 04'!EI463/'PALAN % CUMULATIVE REV 04'!$I463</f>
        <v>0</v>
      </c>
      <c r="EJ463" s="132">
        <f>'REV 04'!EJ463/'PALAN % CUMULATIVE REV 04'!$I463</f>
        <v>0</v>
      </c>
      <c r="EK463" s="132">
        <f>'REV 04'!EK463/'PALAN % CUMULATIVE REV 04'!$I463</f>
        <v>0</v>
      </c>
      <c r="EL463" s="132">
        <f>'REV 04'!EL463/'PALAN % CUMULATIVE REV 04'!$I463</f>
        <v>0</v>
      </c>
      <c r="EM463" s="132">
        <f>'REV 04'!EM463/'PALAN % CUMULATIVE REV 04'!$I463</f>
        <v>0</v>
      </c>
      <c r="EN463" s="132">
        <f>'REV 04'!EN463/'PALAN % CUMULATIVE REV 04'!$I463</f>
        <v>0</v>
      </c>
      <c r="EO463" s="132">
        <f>'REV 04'!EO463/'PALAN % CUMULATIVE REV 04'!$I463</f>
        <v>0</v>
      </c>
      <c r="EP463" s="132">
        <f>'REV 04'!EP463/'PALAN % CUMULATIVE REV 04'!$I463</f>
        <v>0</v>
      </c>
      <c r="EQ463" s="132">
        <f>'REV 04'!EQ463/'PALAN % CUMULATIVE REV 04'!$I463</f>
        <v>0</v>
      </c>
      <c r="ER463" s="132">
        <f>'REV 04'!ER463/'PALAN % CUMULATIVE REV 04'!$I463</f>
        <v>0</v>
      </c>
      <c r="ES463" s="132">
        <f>'REV 04'!ES463/'PALAN % CUMULATIVE REV 04'!$I463</f>
        <v>0</v>
      </c>
      <c r="ET463" s="132">
        <f>'REV 04'!ET463/'PALAN % CUMULATIVE REV 04'!$I463</f>
        <v>0</v>
      </c>
      <c r="EU463" s="132">
        <f>'REV 04'!EU463/'PALAN % CUMULATIVE REV 04'!$I463</f>
        <v>0</v>
      </c>
      <c r="EV463" s="132">
        <f>'REV 04'!EV463/'PALAN % CUMULATIVE REV 04'!$I463</f>
        <v>0</v>
      </c>
      <c r="EW463" s="132">
        <f>'REV 04'!EW463/'PALAN % CUMULATIVE REV 04'!$I463</f>
        <v>0</v>
      </c>
      <c r="EX463" s="132">
        <f>'REV 04'!EX463/'PALAN % CUMULATIVE REV 04'!$I463</f>
        <v>0</v>
      </c>
      <c r="EY463" s="132">
        <f>'REV 04'!EY463/'PALAN % CUMULATIVE REV 04'!$I463</f>
        <v>0</v>
      </c>
      <c r="EZ463" s="132">
        <f>'REV 04'!EZ463/'PALAN % CUMULATIVE REV 04'!$I463</f>
        <v>0</v>
      </c>
      <c r="FA463" s="132">
        <f>'REV 04'!FA463/'PALAN % CUMULATIVE REV 04'!$I463</f>
        <v>0</v>
      </c>
      <c r="FB463" s="132">
        <f>'REV 04'!FB463/'PALAN % CUMULATIVE REV 04'!$I463</f>
        <v>0</v>
      </c>
      <c r="FC463" s="132">
        <f>'REV 04'!FC463/'PALAN % CUMULATIVE REV 04'!$I463</f>
        <v>0</v>
      </c>
      <c r="FD463" s="132">
        <f>'REV 04'!FD463/'PALAN % CUMULATIVE REV 04'!$I463</f>
        <v>0</v>
      </c>
      <c r="FE463" s="132">
        <f>'REV 04'!FE463/'PALAN % CUMULATIVE REV 04'!$I463</f>
        <v>0</v>
      </c>
      <c r="FF463" s="132">
        <f>'REV 04'!FF463/'PALAN % CUMULATIVE REV 04'!$I463</f>
        <v>0</v>
      </c>
      <c r="FG463" s="132">
        <f>'REV 04'!FG463/'PALAN % CUMULATIVE REV 04'!$I463</f>
        <v>0</v>
      </c>
      <c r="FH463" s="132">
        <f>'REV 04'!FH463/'PALAN % CUMULATIVE REV 04'!$I463</f>
        <v>0</v>
      </c>
      <c r="FI463" s="132">
        <f>'REV 04'!FI463/'PALAN % CUMULATIVE REV 04'!$I463</f>
        <v>0</v>
      </c>
      <c r="FJ463" s="132">
        <f>'REV 04'!FJ463/'PALAN % CUMULATIVE REV 04'!$I463</f>
        <v>0</v>
      </c>
      <c r="FK463" s="132">
        <f>'REV 04'!FK463/'PALAN % CUMULATIVE REV 04'!$I463</f>
        <v>0</v>
      </c>
      <c r="FL463" s="132">
        <f>'REV 04'!FL463/'PALAN % CUMULATIVE REV 04'!$I463</f>
        <v>0</v>
      </c>
      <c r="FM463" s="132">
        <f>'REV 04'!FM463/'PALAN % CUMULATIVE REV 04'!$I463</f>
        <v>0</v>
      </c>
      <c r="FN463" s="132">
        <f>'REV 04'!FN463/'PALAN % CUMULATIVE REV 04'!$I463</f>
        <v>0</v>
      </c>
      <c r="FO463" s="132">
        <f>'REV 04'!FO463/'PALAN % CUMULATIVE REV 04'!$I463</f>
        <v>0</v>
      </c>
      <c r="FP463" s="132">
        <f>'REV 04'!FP463/'PALAN % CUMULATIVE REV 04'!$I463</f>
        <v>0</v>
      </c>
      <c r="FQ463" s="132">
        <f>'REV 04'!FQ463/'PALAN % CUMULATIVE REV 04'!$I463</f>
        <v>0</v>
      </c>
      <c r="FR463" s="132">
        <f>'REV 04'!FR463/'PALAN % CUMULATIVE REV 04'!$I463</f>
        <v>0</v>
      </c>
      <c r="FS463" s="132">
        <f>'REV 04'!FS463/'PALAN % CUMULATIVE REV 04'!$I463</f>
        <v>0</v>
      </c>
      <c r="FT463" s="132">
        <f>'REV 04'!FT463/'PALAN % CUMULATIVE REV 04'!$I463</f>
        <v>0</v>
      </c>
      <c r="FU463" s="132">
        <f>'REV 04'!FU463/'PALAN % CUMULATIVE REV 04'!$I463</f>
        <v>0</v>
      </c>
      <c r="FV463" s="132">
        <f>'REV 04'!FV463/'PALAN % CUMULATIVE REV 04'!$I463</f>
        <v>0</v>
      </c>
      <c r="FW463" s="132">
        <f>'REV 04'!FW463/'PALAN % CUMULATIVE REV 04'!$I463</f>
        <v>0</v>
      </c>
      <c r="FX463" s="132">
        <f>'REV 04'!FX463/'PALAN % CUMULATIVE REV 04'!$I463</f>
        <v>0</v>
      </c>
      <c r="FY463" s="132">
        <f>'REV 04'!FY463/'PALAN % CUMULATIVE REV 04'!$I463</f>
        <v>0</v>
      </c>
      <c r="FZ463" s="132">
        <f>'REV 04'!FZ463/'PALAN % CUMULATIVE REV 04'!$I463</f>
        <v>0</v>
      </c>
      <c r="GA463" s="132">
        <f>'REV 04'!GA463/'PALAN % CUMULATIVE REV 04'!$I463</f>
        <v>0</v>
      </c>
      <c r="GB463" s="132">
        <f>'REV 04'!GB463/'PALAN % CUMULATIVE REV 04'!$I463</f>
        <v>0</v>
      </c>
      <c r="GC463" s="132">
        <f>'REV 04'!GC463/'PALAN % CUMULATIVE REV 04'!$I463</f>
        <v>0</v>
      </c>
      <c r="GD463" s="132">
        <f>'REV 04'!GD463/'PALAN % CUMULATIVE REV 04'!$I463</f>
        <v>0</v>
      </c>
      <c r="GE463" s="132">
        <f>'REV 04'!GE463/'PALAN % CUMULATIVE REV 04'!$I463</f>
        <v>0</v>
      </c>
      <c r="GF463" s="132">
        <f>'REV 04'!GF463/'PALAN % CUMULATIVE REV 04'!$I463</f>
        <v>0</v>
      </c>
      <c r="GG463" s="132">
        <f>'REV 04'!GG463/'PALAN % CUMULATIVE REV 04'!$I463</f>
        <v>0</v>
      </c>
      <c r="GH463" s="132">
        <f>'REV 04'!GH463/'PALAN % CUMULATIVE REV 04'!$I463</f>
        <v>0</v>
      </c>
      <c r="GI463" s="132">
        <f>'REV 04'!GI463/'PALAN % CUMULATIVE REV 04'!$I463</f>
        <v>0</v>
      </c>
      <c r="GJ463" s="132">
        <f>'REV 04'!GJ463/'PALAN % CUMULATIVE REV 04'!$I463</f>
        <v>0</v>
      </c>
      <c r="GK463" s="132">
        <f>'REV 04'!GK463/'PALAN % CUMULATIVE REV 04'!$I463</f>
        <v>0</v>
      </c>
      <c r="GL463" s="132">
        <f>'REV 04'!GL463/'PALAN % CUMULATIVE REV 04'!$I463</f>
        <v>0</v>
      </c>
      <c r="GM463" s="132">
        <f>'REV 04'!GM463/'PALAN % CUMULATIVE REV 04'!$I463</f>
        <v>0</v>
      </c>
      <c r="GN463" s="132">
        <f>'REV 04'!GN463/'PALAN % CUMULATIVE REV 04'!$I463</f>
        <v>0</v>
      </c>
      <c r="GO463" s="132">
        <f>'REV 04'!GO463/'PALAN % CUMULATIVE REV 04'!$I463</f>
        <v>0</v>
      </c>
      <c r="GP463" s="132">
        <f>'REV 04'!GP463/'PALAN % CUMULATIVE REV 04'!$I463</f>
        <v>0</v>
      </c>
      <c r="GQ463" s="132">
        <f>'REV 04'!GQ463/'PALAN % CUMULATIVE REV 04'!$I463</f>
        <v>0</v>
      </c>
      <c r="GR463" s="132">
        <f>'REV 04'!GR463/'PALAN % CUMULATIVE REV 04'!$I463</f>
        <v>0</v>
      </c>
      <c r="GS463" s="132">
        <f>'REV 04'!GS463/'PALAN % CUMULATIVE REV 04'!$I463</f>
        <v>0</v>
      </c>
      <c r="GT463" s="132">
        <f>'REV 04'!GT463/'PALAN % CUMULATIVE REV 04'!$I463</f>
        <v>0</v>
      </c>
      <c r="GU463" s="132">
        <f>'REV 04'!GU463/'PALAN % CUMULATIVE REV 04'!$I463</f>
        <v>0</v>
      </c>
      <c r="GV463" s="132">
        <f>'REV 04'!GV463/'PALAN % CUMULATIVE REV 04'!$I463</f>
        <v>0</v>
      </c>
      <c r="GW463" s="132">
        <f>'REV 04'!GW463/'PALAN % CUMULATIVE REV 04'!$I463</f>
        <v>0</v>
      </c>
      <c r="GX463" s="132">
        <f>'REV 04'!GX463/'PALAN % CUMULATIVE REV 04'!$I463</f>
        <v>0</v>
      </c>
      <c r="GY463" s="132">
        <f>'REV 04'!GY463/'PALAN % CUMULATIVE REV 04'!$I463</f>
        <v>0</v>
      </c>
      <c r="GZ463" s="132">
        <f>'REV 04'!GZ463/'PALAN % CUMULATIVE REV 04'!$I463</f>
        <v>0</v>
      </c>
      <c r="HA463" s="132">
        <f>'REV 04'!HA463/'PALAN % CUMULATIVE REV 04'!$I463</f>
        <v>0</v>
      </c>
      <c r="HB463" s="132">
        <f>'REV 04'!HB463/'PALAN % CUMULATIVE REV 04'!$I463</f>
        <v>0</v>
      </c>
      <c r="HC463" s="132">
        <f>'REV 04'!HC463/'PALAN % CUMULATIVE REV 04'!$I463</f>
        <v>0</v>
      </c>
      <c r="HD463" s="132">
        <f>'REV 04'!HD463/'PALAN % CUMULATIVE REV 04'!$I463</f>
        <v>0</v>
      </c>
      <c r="HE463" s="132">
        <f>'REV 04'!HE463/'PALAN % CUMULATIVE REV 04'!$I463</f>
        <v>0</v>
      </c>
      <c r="HF463" s="132">
        <f>'REV 04'!HF463/'PALAN % CUMULATIVE REV 04'!$I463</f>
        <v>0</v>
      </c>
      <c r="HG463" s="132">
        <f>'REV 04'!HG463/'PALAN % CUMULATIVE REV 04'!$I463</f>
        <v>0</v>
      </c>
      <c r="HH463" s="132">
        <f>'REV 04'!HH463/'PALAN % CUMULATIVE REV 04'!$I463</f>
        <v>0</v>
      </c>
      <c r="HI463" s="132">
        <f>'REV 04'!HI463/'PALAN % CUMULATIVE REV 04'!$I463</f>
        <v>0</v>
      </c>
      <c r="HJ463" s="132">
        <f>'REV 04'!HJ463/'PALAN % CUMULATIVE REV 04'!$I463</f>
        <v>0</v>
      </c>
      <c r="HK463" s="132">
        <f>'REV 04'!HK463/'PALAN % CUMULATIVE REV 04'!$I463</f>
        <v>0</v>
      </c>
      <c r="HL463" s="132">
        <f>'REV 04'!HL463/'PALAN % CUMULATIVE REV 04'!$I463</f>
        <v>0</v>
      </c>
      <c r="HM463" s="132">
        <f>'REV 04'!HM463/'PALAN % CUMULATIVE REV 04'!$I463</f>
        <v>0</v>
      </c>
      <c r="HN463" s="132">
        <f>'REV 04'!HN463/'PALAN % CUMULATIVE REV 04'!$I463</f>
        <v>0</v>
      </c>
      <c r="HO463" s="132">
        <f>'REV 04'!HO463/'PALAN % CUMULATIVE REV 04'!$I463</f>
        <v>0</v>
      </c>
      <c r="HP463" s="132">
        <f>'REV 04'!HP463/'PALAN % CUMULATIVE REV 04'!$I463</f>
        <v>0</v>
      </c>
      <c r="HQ463" s="132">
        <f>'REV 04'!HQ463/'PALAN % CUMULATIVE REV 04'!$I463</f>
        <v>0</v>
      </c>
      <c r="HR463" s="132">
        <f>'REV 04'!HR463/'PALAN % CUMULATIVE REV 04'!$I463</f>
        <v>0</v>
      </c>
      <c r="HS463" s="132">
        <f>'REV 04'!HS463/'PALAN % CUMULATIVE REV 04'!$I463</f>
        <v>0</v>
      </c>
      <c r="HT463" s="132">
        <f>'REV 04'!HT463/'PALAN % CUMULATIVE REV 04'!$I463</f>
        <v>0</v>
      </c>
      <c r="HU463" s="132">
        <f>'REV 04'!HU463/'PALAN % CUMULATIVE REV 04'!$I463</f>
        <v>0</v>
      </c>
      <c r="HV463" s="132">
        <f>'REV 04'!HV463/'PALAN % CUMULATIVE REV 04'!$I463</f>
        <v>0</v>
      </c>
      <c r="HW463" s="132">
        <f>'REV 04'!HW463/'PALAN % CUMULATIVE REV 04'!$I463</f>
        <v>0</v>
      </c>
      <c r="HX463" s="132">
        <f>'REV 04'!HX463/'PALAN % CUMULATIVE REV 04'!$I463</f>
        <v>0</v>
      </c>
      <c r="HY463" s="132">
        <f>'REV 04'!HY463/'PALAN % CUMULATIVE REV 04'!$I463</f>
        <v>0</v>
      </c>
      <c r="HZ463" s="132">
        <f>'REV 04'!HZ463/'PALAN % CUMULATIVE REV 04'!$I463</f>
        <v>0</v>
      </c>
      <c r="IA463" s="132">
        <f>'REV 04'!IA463/'PALAN % CUMULATIVE REV 04'!$I463</f>
        <v>0</v>
      </c>
      <c r="IB463" s="132">
        <f>'REV 04'!IB463/'PALAN % CUMULATIVE REV 04'!$I463</f>
        <v>0</v>
      </c>
      <c r="IC463" s="132">
        <f>'REV 04'!IC463/'PALAN % CUMULATIVE REV 04'!$I463</f>
        <v>0</v>
      </c>
      <c r="ID463" s="132">
        <f>'REV 04'!ID463/'PALAN % CUMULATIVE REV 04'!$I463</f>
        <v>0</v>
      </c>
      <c r="IE463" s="132">
        <f>'REV 04'!IE463/'PALAN % CUMULATIVE REV 04'!$I463</f>
        <v>0</v>
      </c>
      <c r="IF463" s="132">
        <f>'REV 04'!IF463/'PALAN % CUMULATIVE REV 04'!$I463</f>
        <v>0</v>
      </c>
      <c r="IG463" s="132">
        <f>'REV 04'!IG463/'PALAN % CUMULATIVE REV 04'!$I463</f>
        <v>0</v>
      </c>
      <c r="IH463" s="132">
        <f>'REV 04'!IH463/'PALAN % CUMULATIVE REV 04'!$I463</f>
        <v>0</v>
      </c>
      <c r="II463" s="132">
        <f>'REV 04'!II463/'PALAN % CUMULATIVE REV 04'!$I463</f>
        <v>0</v>
      </c>
      <c r="IJ463" s="132">
        <f>'REV 04'!IJ463/'PALAN % CUMULATIVE REV 04'!$I463</f>
        <v>0</v>
      </c>
      <c r="IK463" s="132">
        <f>'REV 04'!IK463/'PALAN % CUMULATIVE REV 04'!$I463</f>
        <v>0</v>
      </c>
      <c r="IL463" s="132">
        <f>'REV 04'!IL463/'PALAN % CUMULATIVE REV 04'!$I463</f>
        <v>0</v>
      </c>
      <c r="IM463" s="132">
        <f>'REV 04'!IM463/'PALAN % CUMULATIVE REV 04'!$I463</f>
        <v>0</v>
      </c>
      <c r="IN463" s="132">
        <f>'REV 04'!IN463/'PALAN % CUMULATIVE REV 04'!$I463</f>
        <v>0</v>
      </c>
      <c r="IO463" s="132">
        <f>'REV 04'!IO463/'PALAN % CUMULATIVE REV 04'!$I463</f>
        <v>0</v>
      </c>
      <c r="IP463" s="132">
        <f>'REV 04'!IP463/'PALAN % CUMULATIVE REV 04'!$I463</f>
        <v>0</v>
      </c>
      <c r="IQ463" s="132">
        <f>'REV 04'!IQ463/'PALAN % CUMULATIVE REV 04'!$I463</f>
        <v>0</v>
      </c>
      <c r="IR463" s="132">
        <f>'REV 04'!IR463/'PALAN % CUMULATIVE REV 04'!$I463</f>
        <v>1.5337423312883436E-2</v>
      </c>
      <c r="IS463" s="132">
        <f>'REV 04'!IS463/'PALAN % CUMULATIVE REV 04'!$I463</f>
        <v>3.6809815950920248E-2</v>
      </c>
      <c r="IT463" s="132">
        <f>'REV 04'!IT463/'PALAN % CUMULATIVE REV 04'!$I463</f>
        <v>5.8282208588957052E-2</v>
      </c>
      <c r="IU463" s="132">
        <f>'REV 04'!IU463/'PALAN % CUMULATIVE REV 04'!$I463</f>
        <v>8.2822085889570546E-2</v>
      </c>
      <c r="IV463" s="132">
        <f>'REV 04'!IV463/'PALAN % CUMULATIVE REV 04'!$I463</f>
        <v>0.10429447852760736</v>
      </c>
      <c r="IW463" s="132">
        <f>'REV 04'!IW463/'PALAN % CUMULATIVE REV 04'!$I463</f>
        <v>0.1165644171779141</v>
      </c>
      <c r="IX463" s="132">
        <f>'REV 04'!IX463/'PALAN % CUMULATIVE REV 04'!$I463</f>
        <v>0.13803680981595093</v>
      </c>
      <c r="IY463" s="132">
        <f>'REV 04'!IY463/'PALAN % CUMULATIVE REV 04'!$I463</f>
        <v>0.16257668711656442</v>
      </c>
      <c r="IZ463" s="132">
        <f>'REV 04'!IZ463/'PALAN % CUMULATIVE REV 04'!$I463</f>
        <v>0.18404907975460122</v>
      </c>
      <c r="JA463" s="132">
        <f>'REV 04'!JA463/'PALAN % CUMULATIVE REV 04'!$I463</f>
        <v>0.20552147239263804</v>
      </c>
      <c r="JB463" s="132">
        <f>'REV 04'!JB463/'PALAN % CUMULATIVE REV 04'!$I463</f>
        <v>0.22699386503067484</v>
      </c>
      <c r="JC463" s="132">
        <f>'REV 04'!JC463/'PALAN % CUMULATIVE REV 04'!$I463</f>
        <v>0.24846625766871167</v>
      </c>
      <c r="JD463" s="132">
        <f>'REV 04'!JD463/'PALAN % CUMULATIVE REV 04'!$I463</f>
        <v>0.26380368098159507</v>
      </c>
      <c r="JE463" s="132">
        <f>'REV 04'!JE463/'PALAN % CUMULATIVE REV 04'!$I463</f>
        <v>0.28527607361963192</v>
      </c>
      <c r="JF463" s="132">
        <f>'REV 04'!JF463/'PALAN % CUMULATIVE REV 04'!$I463</f>
        <v>0.30674846625766872</v>
      </c>
      <c r="JG463" s="132">
        <f>'REV 04'!JG463/'PALAN % CUMULATIVE REV 04'!$I463</f>
        <v>0.32822085889570551</v>
      </c>
      <c r="JH463" s="132">
        <f>'REV 04'!JH463/'PALAN % CUMULATIVE REV 04'!$I463</f>
        <v>0.35276073619631904</v>
      </c>
      <c r="JI463" s="132">
        <f>'REV 04'!JI463/'PALAN % CUMULATIVE REV 04'!$I463</f>
        <v>0.37423312883435583</v>
      </c>
      <c r="JJ463" s="132">
        <f>'REV 04'!JJ463/'PALAN % CUMULATIVE REV 04'!$I463</f>
        <v>0.39570552147239263</v>
      </c>
      <c r="JK463" s="132">
        <f>'REV 04'!JK463/'PALAN % CUMULATIVE REV 04'!$I463</f>
        <v>0.40797546012269936</v>
      </c>
      <c r="JL463" s="132">
        <f>'REV 04'!JL463/'PALAN % CUMULATIVE REV 04'!$I463</f>
        <v>0.42944785276073622</v>
      </c>
      <c r="JM463" s="132">
        <f>'REV 04'!JM463/'PALAN % CUMULATIVE REV 04'!$I463</f>
        <v>0.45398773006134968</v>
      </c>
      <c r="JN463" s="132">
        <f>'REV 04'!JN463/'PALAN % CUMULATIVE REV 04'!$I463</f>
        <v>0.47546012269938648</v>
      </c>
      <c r="JO463" s="132">
        <f>'REV 04'!JO463/'PALAN % CUMULATIVE REV 04'!$I463</f>
        <v>0.49693251533742333</v>
      </c>
      <c r="JP463" s="132">
        <f>'REV 04'!JP463/'PALAN % CUMULATIVE REV 04'!$I463</f>
        <v>0.51840490797546013</v>
      </c>
      <c r="JQ463" s="132">
        <f>'REV 04'!JQ463/'PALAN % CUMULATIVE REV 04'!$I463</f>
        <v>0.54294478527607359</v>
      </c>
      <c r="JR463" s="132">
        <f>'REV 04'!JR463/'PALAN % CUMULATIVE REV 04'!$I463</f>
        <v>0.55521472392638038</v>
      </c>
      <c r="JS463" s="132">
        <f>'REV 04'!JS463/'PALAN % CUMULATIVE REV 04'!$I463</f>
        <v>0.57668711656441718</v>
      </c>
      <c r="JT463" s="132">
        <f>'REV 04'!JT463/'PALAN % CUMULATIVE REV 04'!$I463</f>
        <v>0.59815950920245398</v>
      </c>
      <c r="JU463" s="132">
        <f>'REV 04'!JU463/'PALAN % CUMULATIVE REV 04'!$I463</f>
        <v>0.62269938650306744</v>
      </c>
      <c r="JV463" s="132">
        <f>'REV 04'!JV463/'PALAN % CUMULATIVE REV 04'!$I463</f>
        <v>0.64417177914110424</v>
      </c>
      <c r="JW463" s="132">
        <f>'REV 04'!JW463/'PALAN % CUMULATIVE REV 04'!$I463</f>
        <v>0.66564417177914115</v>
      </c>
      <c r="JX463" s="132">
        <f>'REV 04'!JX463/'PALAN % CUMULATIVE REV 04'!$I463</f>
        <v>0.68711656441717794</v>
      </c>
      <c r="JY463" s="132">
        <f>'REV 04'!JY463/'PALAN % CUMULATIVE REV 04'!$I463</f>
        <v>0.69938650306748462</v>
      </c>
      <c r="JZ463" s="132">
        <f>'REV 04'!JZ463/'PALAN % CUMULATIVE REV 04'!$I463</f>
        <v>0.7239263803680982</v>
      </c>
      <c r="KA463" s="132">
        <f>'REV 04'!KA463/'PALAN % CUMULATIVE REV 04'!$I463</f>
        <v>0.745398773006135</v>
      </c>
      <c r="KB463" s="132">
        <f>'REV 04'!KB463/'PALAN % CUMULATIVE REV 04'!$I463</f>
        <v>0.76687116564417179</v>
      </c>
      <c r="KC463" s="132">
        <f>'REV 04'!KC463/'PALAN % CUMULATIVE REV 04'!$I463</f>
        <v>0.78834355828220859</v>
      </c>
      <c r="KD463" s="132">
        <f>'REV 04'!KD463/'PALAN % CUMULATIVE REV 04'!$I463</f>
        <v>0.81288343558282206</v>
      </c>
      <c r="KE463" s="132">
        <f>'REV 04'!KE463/'PALAN % CUMULATIVE REV 04'!$I463</f>
        <v>0.83435582822085885</v>
      </c>
      <c r="KF463" s="132">
        <f>'REV 04'!KF463/'PALAN % CUMULATIVE REV 04'!$I463</f>
        <v>0.84662576687116564</v>
      </c>
      <c r="KG463" s="132">
        <f>'REV 04'!KG463/'PALAN % CUMULATIVE REV 04'!$I463</f>
        <v>0.86809815950920244</v>
      </c>
      <c r="KH463" s="132">
        <f>'REV 04'!KH463/'PALAN % CUMULATIVE REV 04'!$I463</f>
        <v>0.8926380368098159</v>
      </c>
      <c r="KI463" s="132">
        <f>'REV 04'!KI463/'PALAN % CUMULATIVE REV 04'!$I463</f>
        <v>0.91411042944785281</v>
      </c>
      <c r="KJ463" s="132">
        <f>'REV 04'!KJ463/'PALAN % CUMULATIVE REV 04'!$I463</f>
        <v>0.93558282208588961</v>
      </c>
      <c r="KK463" s="132">
        <f>'REV 04'!KK463/'PALAN % CUMULATIVE REV 04'!$I463</f>
        <v>0.95705521472392641</v>
      </c>
      <c r="KL463" s="132">
        <f>'REV 04'!KL463/'PALAN % CUMULATIVE REV 04'!$I463</f>
        <v>0.9785276073619632</v>
      </c>
      <c r="KM463" s="132">
        <f>'REV 04'!KM463/'PALAN % CUMULATIVE REV 04'!$I463</f>
        <v>0.99386503067484666</v>
      </c>
      <c r="KN463" s="132">
        <f>'REV 04'!KN463/'PALAN % CUMULATIVE REV 04'!$I463</f>
        <v>1</v>
      </c>
      <c r="KO463" s="132">
        <f>'REV 04'!KO463/'PALAN % CUMULATIVE REV 04'!$I463</f>
        <v>1</v>
      </c>
      <c r="KP463" s="132">
        <f>'REV 04'!KP463/'PALAN % CUMULATIVE REV 04'!$I463</f>
        <v>1</v>
      </c>
      <c r="KQ463" s="132">
        <f>'REV 04'!KQ463/'PALAN % CUMULATIVE REV 04'!$I463</f>
        <v>1</v>
      </c>
      <c r="KR463" s="132">
        <f>'REV 04'!KR463/'PALAN % CUMULATIVE REV 04'!$I463</f>
        <v>1</v>
      </c>
      <c r="KS463" s="132">
        <f>'REV 04'!KS463/'PALAN % CUMULATIVE REV 04'!$I463</f>
        <v>1</v>
      </c>
      <c r="KT463" s="132">
        <f>'REV 04'!KT463/'PALAN % CUMULATIVE REV 04'!$I463</f>
        <v>1</v>
      </c>
      <c r="KU463" s="132">
        <f>'REV 04'!KU463/'PALAN % CUMULATIVE REV 04'!$I463</f>
        <v>1</v>
      </c>
      <c r="KV463" s="132">
        <f>'REV 04'!KV463/'PALAN % CUMULATIVE REV 04'!$I463</f>
        <v>1</v>
      </c>
      <c r="KW463" s="132">
        <f>'REV 04'!KW463/'PALAN % CUMULATIVE REV 04'!$I463</f>
        <v>1</v>
      </c>
      <c r="KX463" s="132">
        <f>'REV 04'!KX463/'PALAN % CUMULATIVE REV 04'!$I463</f>
        <v>1</v>
      </c>
      <c r="KY463" s="132">
        <f>'REV 04'!KY463/'PALAN % CUMULATIVE REV 04'!$I463</f>
        <v>1</v>
      </c>
      <c r="KZ463" s="132">
        <f>'REV 04'!KZ463/'PALAN % CUMULATIVE REV 04'!$I463</f>
        <v>1</v>
      </c>
      <c r="LA463" s="132">
        <f>'REV 04'!LA463/'PALAN % CUMULATIVE REV 04'!$I463</f>
        <v>1</v>
      </c>
      <c r="LB463" s="132">
        <f>'REV 04'!LB463/'PALAN % CUMULATIVE REV 04'!$I463</f>
        <v>1</v>
      </c>
      <c r="LC463" s="132">
        <f>'REV 04'!LC463/'PALAN % CUMULATIVE REV 04'!$I463</f>
        <v>1</v>
      </c>
      <c r="LD463" s="132">
        <f>'REV 04'!LD463/'PALAN % CUMULATIVE REV 04'!$I463</f>
        <v>1</v>
      </c>
      <c r="LE463" s="132">
        <f>'REV 04'!LE463/'PALAN % CUMULATIVE REV 04'!$I463</f>
        <v>1</v>
      </c>
      <c r="LF463" s="132">
        <f>'REV 04'!LF463/'PALAN % CUMULATIVE REV 04'!$I463</f>
        <v>1</v>
      </c>
      <c r="LG463" s="132">
        <f>'REV 04'!LG463/'PALAN % CUMULATIVE REV 04'!$I463</f>
        <v>1</v>
      </c>
      <c r="LH463" s="132">
        <f>'REV 04'!LH463/'PALAN % CUMULATIVE REV 04'!$I463</f>
        <v>1</v>
      </c>
      <c r="LI463" s="132">
        <f>'REV 04'!LI463/'PALAN % CUMULATIVE REV 04'!$I463</f>
        <v>1</v>
      </c>
      <c r="LJ463" s="132">
        <f>'REV 04'!LJ463/'PALAN % CUMULATIVE REV 04'!$I463</f>
        <v>1</v>
      </c>
      <c r="LK463" s="132">
        <f>'REV 04'!LK463/'PALAN % CUMULATIVE REV 04'!$I463</f>
        <v>1</v>
      </c>
      <c r="LL463" s="132">
        <f>'REV 04'!LL463/'PALAN % CUMULATIVE REV 04'!$I463</f>
        <v>1</v>
      </c>
      <c r="LM463" s="132">
        <f>'REV 04'!LM463/'PALAN % CUMULATIVE REV 04'!$I463</f>
        <v>1</v>
      </c>
      <c r="LN463" s="132">
        <f>'REV 04'!LN463/'PALAN % CUMULATIVE REV 04'!$I463</f>
        <v>1</v>
      </c>
      <c r="LO463" s="132">
        <f>'REV 04'!LO463/'PALAN % CUMULATIVE REV 04'!$I463</f>
        <v>1</v>
      </c>
      <c r="LP463" s="132">
        <f>'REV 04'!LP463/'PALAN % CUMULATIVE REV 04'!$I463</f>
        <v>1</v>
      </c>
      <c r="LQ463" s="132">
        <f>'REV 04'!LQ463/'PALAN % CUMULATIVE REV 04'!$I463</f>
        <v>1</v>
      </c>
      <c r="LR463" s="132">
        <f>'REV 04'!LR463/'PALAN % CUMULATIVE REV 04'!$I463</f>
        <v>1</v>
      </c>
      <c r="LS463" s="132">
        <f>'REV 04'!LS463/'PALAN % CUMULATIVE REV 04'!$I463</f>
        <v>1</v>
      </c>
      <c r="LT463" s="132">
        <f>'REV 04'!LT463/'PALAN % CUMULATIVE REV 04'!$I463</f>
        <v>1</v>
      </c>
      <c r="LU463" s="132">
        <f>'REV 04'!LU463/'PALAN % CUMULATIVE REV 04'!$I463</f>
        <v>1</v>
      </c>
      <c r="LV463" s="132">
        <f>'REV 04'!LV463/'PALAN % CUMULATIVE REV 04'!$I463</f>
        <v>1</v>
      </c>
      <c r="LW463" s="132">
        <f>'REV 04'!LW463/'PALAN % CUMULATIVE REV 04'!$I463</f>
        <v>1</v>
      </c>
      <c r="LX463" s="132">
        <f>'REV 04'!LX463/'PALAN % CUMULATIVE REV 04'!$I463</f>
        <v>1</v>
      </c>
      <c r="LY463" s="132">
        <f>'REV 04'!LY463/'PALAN % CUMULATIVE REV 04'!$I463</f>
        <v>1</v>
      </c>
      <c r="LZ463" s="132">
        <f>'REV 04'!LZ463/'PALAN % CUMULATIVE REV 04'!$I463</f>
        <v>1</v>
      </c>
      <c r="MA463" s="132">
        <f>'REV 04'!MA463/'PALAN % CUMULATIVE REV 04'!$I463</f>
        <v>1</v>
      </c>
      <c r="MB463" s="132">
        <f>'REV 04'!MB463/'PALAN % CUMULATIVE REV 04'!$I463</f>
        <v>1</v>
      </c>
      <c r="MC463" s="132">
        <f>'REV 04'!MC463/'PALAN % CUMULATIVE REV 04'!$I463</f>
        <v>1</v>
      </c>
      <c r="MD463" s="132">
        <f>'REV 04'!MD463/'PALAN % CUMULATIVE REV 04'!$I463</f>
        <v>1</v>
      </c>
      <c r="ME463" s="132">
        <f>'REV 04'!ME463/'PALAN % CUMULATIVE REV 04'!$I463</f>
        <v>1</v>
      </c>
      <c r="MF463" s="132">
        <f>'REV 04'!MF463/'PALAN % CUMULATIVE REV 04'!$I463</f>
        <v>1</v>
      </c>
      <c r="MG463" s="132">
        <f>'REV 04'!MG463/'PALAN % CUMULATIVE REV 04'!$I463</f>
        <v>1</v>
      </c>
      <c r="MH463" s="132">
        <f>'REV 04'!MH463/'PALAN % CUMULATIVE REV 04'!$I463</f>
        <v>1</v>
      </c>
      <c r="MI463" s="132">
        <f>'REV 04'!MI463/'PALAN % CUMULATIVE REV 04'!$I463</f>
        <v>1</v>
      </c>
      <c r="MJ463" s="132">
        <f>'REV 04'!MJ463/'PALAN % CUMULATIVE REV 04'!$I463</f>
        <v>1</v>
      </c>
      <c r="MK463" s="132">
        <f>'REV 04'!MK463/'PALAN % CUMULATIVE REV 04'!$I463</f>
        <v>1</v>
      </c>
      <c r="ML463" s="132">
        <f>'REV 04'!ML463/'PALAN % CUMULATIVE REV 04'!$I463</f>
        <v>1</v>
      </c>
      <c r="MM463" s="132">
        <f>'REV 04'!MM463/'PALAN % CUMULATIVE REV 04'!$I463</f>
        <v>1</v>
      </c>
      <c r="MN463" s="132">
        <f>'REV 04'!MN463/'PALAN % CUMULATIVE REV 04'!$I463</f>
        <v>1</v>
      </c>
      <c r="MO463" s="132">
        <f>'REV 04'!MO463/'PALAN % CUMULATIVE REV 04'!$I463</f>
        <v>1</v>
      </c>
      <c r="MP463" s="132">
        <f>'REV 04'!MP463/'PALAN % CUMULATIVE REV 04'!$I463</f>
        <v>1</v>
      </c>
      <c r="MQ463" s="132">
        <f>'REV 04'!MQ463/'PALAN % CUMULATIVE REV 04'!$I463</f>
        <v>1</v>
      </c>
      <c r="MR463" s="132">
        <f>'REV 04'!MR463/'PALAN % CUMULATIVE REV 04'!$I463</f>
        <v>1</v>
      </c>
      <c r="MS463" s="132">
        <f>'REV 04'!MS463/'PALAN % CUMULATIVE REV 04'!$I463</f>
        <v>1</v>
      </c>
      <c r="MT463" s="132">
        <f>'REV 04'!MT463/'PALAN % CUMULATIVE REV 04'!$I463</f>
        <v>1</v>
      </c>
      <c r="MU463" s="132">
        <f>'REV 04'!MU463/'PALAN % CUMULATIVE REV 04'!$I463</f>
        <v>1</v>
      </c>
      <c r="MV463" s="132">
        <f>'REV 04'!MV463/'PALAN % CUMULATIVE REV 04'!$I463</f>
        <v>1</v>
      </c>
      <c r="MW463" s="132">
        <f>'REV 04'!MW463/'PALAN % CUMULATIVE REV 04'!$I463</f>
        <v>1</v>
      </c>
      <c r="MX463" s="132">
        <f>'REV 04'!MX463/'PALAN % CUMULATIVE REV 04'!$I463</f>
        <v>1</v>
      </c>
      <c r="MY463" s="132">
        <f>'REV 04'!MY463/'PALAN % CUMULATIVE REV 04'!$I463</f>
        <v>1</v>
      </c>
      <c r="MZ463" s="132">
        <f>'REV 04'!MZ463/'PALAN % CUMULATIVE REV 04'!$I463</f>
        <v>1</v>
      </c>
      <c r="NA463" s="132">
        <f>'REV 04'!NA463/'PALAN % CUMULATIVE REV 04'!$I463</f>
        <v>1</v>
      </c>
      <c r="NB463" s="132">
        <f>'REV 04'!NB463/'PALAN % CUMULATIVE REV 04'!$I463</f>
        <v>1</v>
      </c>
      <c r="NC463" s="132">
        <f>'REV 04'!NC463/'PALAN % CUMULATIVE REV 04'!$I463</f>
        <v>1</v>
      </c>
      <c r="ND463" s="132">
        <f>'REV 04'!ND463/'PALAN % CUMULATIVE REV 04'!$I463</f>
        <v>1</v>
      </c>
      <c r="NE463" s="132">
        <f>'REV 04'!NE463/'PALAN % CUMULATIVE REV 04'!$I463</f>
        <v>1</v>
      </c>
      <c r="NF463" s="132">
        <f>'REV 04'!NF463/'PALAN % CUMULATIVE REV 04'!$I463</f>
        <v>1</v>
      </c>
      <c r="NG463" s="132">
        <f>'REV 04'!NG463/'PALAN % CUMULATIVE REV 04'!$I463</f>
        <v>1</v>
      </c>
      <c r="NH463" s="132">
        <f>'REV 04'!NH463/'PALAN % CUMULATIVE REV 04'!$I463</f>
        <v>1</v>
      </c>
      <c r="NI463" s="132">
        <f>'REV 04'!NI463/'PALAN % CUMULATIVE REV 04'!$I463</f>
        <v>1</v>
      </c>
      <c r="NJ463" s="132">
        <f>'REV 04'!NJ463/'PALAN % CUMULATIVE REV 04'!$I463</f>
        <v>1</v>
      </c>
      <c r="NK463" s="132">
        <f>'REV 04'!NK463/'PALAN % CUMULATIVE REV 04'!$I463</f>
        <v>1</v>
      </c>
      <c r="NL463" s="132">
        <f>'REV 04'!NL463/'PALAN % CUMULATIVE REV 04'!$I463</f>
        <v>1</v>
      </c>
      <c r="NM463" s="132">
        <f>'REV 04'!NM463/'PALAN % CUMULATIVE REV 04'!$I463</f>
        <v>1</v>
      </c>
      <c r="NN463" s="132">
        <f>'REV 04'!NN463/'PALAN % CUMULATIVE REV 04'!$I463</f>
        <v>1</v>
      </c>
      <c r="NO463" s="132">
        <f>'REV 04'!NO463/'PALAN % CUMULATIVE REV 04'!$I463</f>
        <v>1</v>
      </c>
      <c r="NP463" s="132">
        <f>'REV 04'!NP463/'PALAN % CUMULATIVE REV 04'!$I463</f>
        <v>1</v>
      </c>
      <c r="NQ463" s="132">
        <f>'REV 04'!NQ463/'PALAN % CUMULATIVE REV 04'!$I463</f>
        <v>1</v>
      </c>
    </row>
    <row r="464" spans="1:381" x14ac:dyDescent="0.25">
      <c r="A464" s="1">
        <f t="shared" si="7"/>
        <v>464</v>
      </c>
      <c r="B464" t="s">
        <v>736</v>
      </c>
      <c r="C464" t="s">
        <v>461</v>
      </c>
      <c r="D464" t="s">
        <v>685</v>
      </c>
      <c r="E464" s="79" t="s">
        <v>340</v>
      </c>
      <c r="F464">
        <v>45</v>
      </c>
      <c r="G464" s="50">
        <v>45487</v>
      </c>
      <c r="H464" s="50">
        <v>45535</v>
      </c>
      <c r="I464">
        <v>326</v>
      </c>
      <c r="K464" s="51">
        <v>0</v>
      </c>
      <c r="L464" t="s">
        <v>130</v>
      </c>
      <c r="M464" s="52">
        <v>0</v>
      </c>
      <c r="N464">
        <v>28</v>
      </c>
      <c r="O464" t="s">
        <v>391</v>
      </c>
      <c r="P464" t="s">
        <v>122</v>
      </c>
      <c r="Q464" s="33">
        <f>'REV 04'!Q464/'PALAN % CUMULATIVE REV 04'!$I464</f>
        <v>0</v>
      </c>
      <c r="R464" s="33">
        <f>'REV 04'!R464/'PALAN % CUMULATIVE REV 04'!$I464</f>
        <v>0</v>
      </c>
      <c r="S464" s="33">
        <f>'REV 04'!S464/'PALAN % CUMULATIVE REV 04'!$I464</f>
        <v>0</v>
      </c>
      <c r="T464" s="33">
        <f>'REV 04'!T464/'PALAN % CUMULATIVE REV 04'!$I464</f>
        <v>0</v>
      </c>
      <c r="U464" s="33">
        <f>'REV 04'!U464/'PALAN % CUMULATIVE REV 04'!$I464</f>
        <v>0</v>
      </c>
      <c r="V464" s="33">
        <f>'REV 04'!V464/'PALAN % CUMULATIVE REV 04'!$I464</f>
        <v>0</v>
      </c>
      <c r="W464" s="33">
        <f>'REV 04'!W464/'PALAN % CUMULATIVE REV 04'!$I464</f>
        <v>0</v>
      </c>
      <c r="X464" s="33">
        <f>'REV 04'!X464/'PALAN % CUMULATIVE REV 04'!$I464</f>
        <v>0</v>
      </c>
      <c r="Y464" s="33">
        <f>'REV 04'!Y464/'PALAN % CUMULATIVE REV 04'!$I464</f>
        <v>0</v>
      </c>
      <c r="Z464" s="33">
        <f>'REV 04'!Z464/'PALAN % CUMULATIVE REV 04'!$I464</f>
        <v>0</v>
      </c>
      <c r="AA464" s="33">
        <f>'REV 04'!AA464/'PALAN % CUMULATIVE REV 04'!$I464</f>
        <v>0</v>
      </c>
      <c r="AB464" s="33">
        <f>'REV 04'!AB464/'PALAN % CUMULATIVE REV 04'!$I464</f>
        <v>0</v>
      </c>
      <c r="AC464" s="33">
        <f>'REV 04'!AC464/'PALAN % CUMULATIVE REV 04'!$I464</f>
        <v>0</v>
      </c>
      <c r="AD464" s="33">
        <f>'REV 04'!AD464/'PALAN % CUMULATIVE REV 04'!$I464</f>
        <v>0</v>
      </c>
      <c r="AE464" s="33">
        <f>'REV 04'!AE464/'PALAN % CUMULATIVE REV 04'!$I464</f>
        <v>0</v>
      </c>
      <c r="AF464" s="33">
        <f>'REV 04'!AF464/'PALAN % CUMULATIVE REV 04'!$I464</f>
        <v>0</v>
      </c>
      <c r="AG464" s="33">
        <f>'REV 04'!AG464/'PALAN % CUMULATIVE REV 04'!$I464</f>
        <v>0</v>
      </c>
      <c r="AH464" s="33">
        <f>'REV 04'!AH464/'PALAN % CUMULATIVE REV 04'!$I464</f>
        <v>0</v>
      </c>
      <c r="AI464" s="33">
        <f>'REV 04'!AI464/'PALAN % CUMULATIVE REV 04'!$I464</f>
        <v>0</v>
      </c>
      <c r="AJ464" s="33">
        <f>'REV 04'!AJ464/'PALAN % CUMULATIVE REV 04'!$I464</f>
        <v>0</v>
      </c>
      <c r="AK464" s="33">
        <f>'REV 04'!AK464/'PALAN % CUMULATIVE REV 04'!$I464</f>
        <v>0</v>
      </c>
      <c r="AL464" s="33">
        <f>'REV 04'!AL464/'PALAN % CUMULATIVE REV 04'!$I464</f>
        <v>0</v>
      </c>
      <c r="AM464" s="33">
        <f>'REV 04'!AM464/'PALAN % CUMULATIVE REV 04'!$I464</f>
        <v>0</v>
      </c>
      <c r="AN464" s="33">
        <f>'REV 04'!AN464/'PALAN % CUMULATIVE REV 04'!$I464</f>
        <v>0</v>
      </c>
      <c r="AO464" s="33">
        <f>'REV 04'!AO464/'PALAN % CUMULATIVE REV 04'!$I464</f>
        <v>0</v>
      </c>
      <c r="AP464" s="33">
        <f>'REV 04'!AP464/'PALAN % CUMULATIVE REV 04'!$I464</f>
        <v>0</v>
      </c>
      <c r="AQ464" s="33">
        <f>'REV 04'!AQ464/'PALAN % CUMULATIVE REV 04'!$I464</f>
        <v>0</v>
      </c>
      <c r="AR464" s="33">
        <f>'REV 04'!AR464/'PALAN % CUMULATIVE REV 04'!$I464</f>
        <v>0</v>
      </c>
      <c r="AS464" s="33">
        <f>'REV 04'!AS464/'PALAN % CUMULATIVE REV 04'!$I464</f>
        <v>0</v>
      </c>
      <c r="AT464" s="33">
        <f>'REV 04'!AT464/'PALAN % CUMULATIVE REV 04'!$I464</f>
        <v>0</v>
      </c>
      <c r="AU464" s="33">
        <f>'REV 04'!AU464/'PALAN % CUMULATIVE REV 04'!$I464</f>
        <v>0</v>
      </c>
      <c r="AV464" s="33">
        <f>'REV 04'!AV464/'PALAN % CUMULATIVE REV 04'!$I464</f>
        <v>0</v>
      </c>
      <c r="AW464" s="33">
        <f>'REV 04'!AW464/'PALAN % CUMULATIVE REV 04'!$I464</f>
        <v>0</v>
      </c>
      <c r="AX464" s="33">
        <f>'REV 04'!AX464/'PALAN % CUMULATIVE REV 04'!$I464</f>
        <v>0</v>
      </c>
      <c r="AY464" s="33">
        <f>'REV 04'!AY464/'PALAN % CUMULATIVE REV 04'!$I464</f>
        <v>0</v>
      </c>
      <c r="AZ464" s="33">
        <f>'REV 04'!AZ464/'PALAN % CUMULATIVE REV 04'!$I464</f>
        <v>0</v>
      </c>
      <c r="BA464" s="33">
        <f>'REV 04'!BA464/'PALAN % CUMULATIVE REV 04'!$I464</f>
        <v>0</v>
      </c>
      <c r="BB464" s="33">
        <f>'REV 04'!BB464/'PALAN % CUMULATIVE REV 04'!$I464</f>
        <v>0</v>
      </c>
      <c r="BC464" s="33">
        <f>'REV 04'!BC464/'PALAN % CUMULATIVE REV 04'!$I464</f>
        <v>0</v>
      </c>
      <c r="BD464" s="33">
        <f>'REV 04'!BD464/'PALAN % CUMULATIVE REV 04'!$I464</f>
        <v>0</v>
      </c>
      <c r="BE464" s="33">
        <f>'REV 04'!BE464/'PALAN % CUMULATIVE REV 04'!$I464</f>
        <v>0</v>
      </c>
      <c r="BF464" s="33">
        <f>'REV 04'!BF464/'PALAN % CUMULATIVE REV 04'!$I464</f>
        <v>0</v>
      </c>
      <c r="BG464" s="33">
        <f>'REV 04'!BG464/'PALAN % CUMULATIVE REV 04'!$I464</f>
        <v>0</v>
      </c>
      <c r="BH464" s="33">
        <f>'REV 04'!BH464/'PALAN % CUMULATIVE REV 04'!$I464</f>
        <v>0</v>
      </c>
      <c r="BI464" s="33">
        <f>'REV 04'!BI464/'PALAN % CUMULATIVE REV 04'!$I464</f>
        <v>0</v>
      </c>
      <c r="BJ464" s="33">
        <f>'REV 04'!BJ464/'PALAN % CUMULATIVE REV 04'!$I464</f>
        <v>0</v>
      </c>
      <c r="BK464" s="33">
        <f>'REV 04'!BK464/'PALAN % CUMULATIVE REV 04'!$I464</f>
        <v>0</v>
      </c>
      <c r="BL464" s="33">
        <f>'REV 04'!BL464/'PALAN % CUMULATIVE REV 04'!$I464</f>
        <v>0</v>
      </c>
      <c r="BM464" s="33">
        <f>'REV 04'!BM464/'PALAN % CUMULATIVE REV 04'!$I464</f>
        <v>0</v>
      </c>
      <c r="BN464" s="33">
        <f>'REV 04'!BN464/'PALAN % CUMULATIVE REV 04'!$I464</f>
        <v>0</v>
      </c>
      <c r="BO464" s="33">
        <f>'REV 04'!BO464/'PALAN % CUMULATIVE REV 04'!$I464</f>
        <v>0</v>
      </c>
      <c r="BP464" s="33">
        <f>'REV 04'!BP464/'PALAN % CUMULATIVE REV 04'!$I464</f>
        <v>0</v>
      </c>
      <c r="BQ464" s="33">
        <f>'REV 04'!BQ464/'PALAN % CUMULATIVE REV 04'!$I464</f>
        <v>0</v>
      </c>
      <c r="BR464" s="33">
        <f>'REV 04'!BR464/'PALAN % CUMULATIVE REV 04'!$I464</f>
        <v>0</v>
      </c>
      <c r="BS464" s="33">
        <f>'REV 04'!BS464/'PALAN % CUMULATIVE REV 04'!$I464</f>
        <v>0</v>
      </c>
      <c r="BT464" s="33">
        <f>'REV 04'!BT464/'PALAN % CUMULATIVE REV 04'!$I464</f>
        <v>0</v>
      </c>
      <c r="BU464" s="33">
        <f>'REV 04'!BU464/'PALAN % CUMULATIVE REV 04'!$I464</f>
        <v>0</v>
      </c>
      <c r="BV464" s="33">
        <f>'REV 04'!BV464/'PALAN % CUMULATIVE REV 04'!$I464</f>
        <v>0</v>
      </c>
      <c r="BW464" s="33">
        <f>'REV 04'!BW464/'PALAN % CUMULATIVE REV 04'!$I464</f>
        <v>0</v>
      </c>
      <c r="BX464" s="33">
        <f>'REV 04'!BX464/'PALAN % CUMULATIVE REV 04'!$I464</f>
        <v>0</v>
      </c>
      <c r="BY464" s="33">
        <f>'REV 04'!BY464/'PALAN % CUMULATIVE REV 04'!$I464</f>
        <v>0</v>
      </c>
      <c r="BZ464" s="33">
        <f>'REV 04'!BZ464/'PALAN % CUMULATIVE REV 04'!$I464</f>
        <v>0</v>
      </c>
      <c r="CA464" s="33">
        <f>'REV 04'!CA464/'PALAN % CUMULATIVE REV 04'!$I464</f>
        <v>0</v>
      </c>
      <c r="CB464" s="33">
        <f>'REV 04'!CB464/'PALAN % CUMULATIVE REV 04'!$I464</f>
        <v>0</v>
      </c>
      <c r="CC464" s="33">
        <f>'REV 04'!CC464/'PALAN % CUMULATIVE REV 04'!$I464</f>
        <v>0</v>
      </c>
      <c r="CD464" s="33">
        <f>'REV 04'!CD464/'PALAN % CUMULATIVE REV 04'!$I464</f>
        <v>0</v>
      </c>
      <c r="CE464" s="33">
        <f>'REV 04'!CE464/'PALAN % CUMULATIVE REV 04'!$I464</f>
        <v>0</v>
      </c>
      <c r="CF464" s="33">
        <f>'REV 04'!CF464/'PALAN % CUMULATIVE REV 04'!$I464</f>
        <v>0</v>
      </c>
      <c r="CG464" s="33">
        <f>'REV 04'!CG464/'PALAN % CUMULATIVE REV 04'!$I464</f>
        <v>0</v>
      </c>
      <c r="CH464" s="33">
        <f>'REV 04'!CH464/'PALAN % CUMULATIVE REV 04'!$I464</f>
        <v>0</v>
      </c>
      <c r="CI464" s="33">
        <f>'REV 04'!CI464/'PALAN % CUMULATIVE REV 04'!$I464</f>
        <v>0</v>
      </c>
      <c r="CJ464" s="33">
        <f>'REV 04'!CJ464/'PALAN % CUMULATIVE REV 04'!$I464</f>
        <v>0</v>
      </c>
      <c r="CK464" s="33">
        <f>'REV 04'!CK464/'PALAN % CUMULATIVE REV 04'!$I464</f>
        <v>0</v>
      </c>
      <c r="CL464" s="33">
        <f>'REV 04'!CL464/'PALAN % CUMULATIVE REV 04'!$I464</f>
        <v>0</v>
      </c>
      <c r="CM464" s="33">
        <f>'REV 04'!CM464/'PALAN % CUMULATIVE REV 04'!$I464</f>
        <v>0</v>
      </c>
      <c r="CN464" s="33">
        <f>'REV 04'!CN464/'PALAN % CUMULATIVE REV 04'!$I464</f>
        <v>0</v>
      </c>
      <c r="CO464" s="33">
        <f>'REV 04'!CO464/'PALAN % CUMULATIVE REV 04'!$I464</f>
        <v>0</v>
      </c>
      <c r="CP464" s="33">
        <f>'REV 04'!CP464/'PALAN % CUMULATIVE REV 04'!$I464</f>
        <v>0</v>
      </c>
      <c r="CQ464" s="33">
        <f>'REV 04'!CQ464/'PALAN % CUMULATIVE REV 04'!$I464</f>
        <v>0</v>
      </c>
      <c r="CR464" s="33">
        <f>'REV 04'!CR464/'PALAN % CUMULATIVE REV 04'!$I464</f>
        <v>0</v>
      </c>
      <c r="CS464" s="33">
        <f>'REV 04'!CS464/'PALAN % CUMULATIVE REV 04'!$I464</f>
        <v>0</v>
      </c>
      <c r="CT464" s="33">
        <f>'REV 04'!CT464/'PALAN % CUMULATIVE REV 04'!$I464</f>
        <v>0</v>
      </c>
      <c r="CU464" s="33">
        <f>'REV 04'!CU464/'PALAN % CUMULATIVE REV 04'!$I464</f>
        <v>0</v>
      </c>
      <c r="CV464" s="33">
        <f>'REV 04'!CV464/'PALAN % CUMULATIVE REV 04'!$I464</f>
        <v>0</v>
      </c>
      <c r="CW464" s="33">
        <f>'REV 04'!CW464/'PALAN % CUMULATIVE REV 04'!$I464</f>
        <v>0</v>
      </c>
      <c r="CX464" s="33">
        <f>'REV 04'!CX464/'PALAN % CUMULATIVE REV 04'!$I464</f>
        <v>0</v>
      </c>
      <c r="CY464" s="33">
        <f>'REV 04'!CY464/'PALAN % CUMULATIVE REV 04'!$I464</f>
        <v>0</v>
      </c>
      <c r="CZ464" s="33">
        <f>'REV 04'!CZ464/'PALAN % CUMULATIVE REV 04'!$I464</f>
        <v>0</v>
      </c>
      <c r="DA464" s="33">
        <f>'REV 04'!DA464/'PALAN % CUMULATIVE REV 04'!$I464</f>
        <v>0</v>
      </c>
      <c r="DB464" s="33">
        <f>'REV 04'!DB464/'PALAN % CUMULATIVE REV 04'!$I464</f>
        <v>0</v>
      </c>
      <c r="DC464" s="33">
        <f>'REV 04'!DC464/'PALAN % CUMULATIVE REV 04'!$I464</f>
        <v>0</v>
      </c>
      <c r="DD464" s="33">
        <f>'REV 04'!DD464/'PALAN % CUMULATIVE REV 04'!$I464</f>
        <v>0</v>
      </c>
      <c r="DE464" s="33">
        <f>'REV 04'!DE464/'PALAN % CUMULATIVE REV 04'!$I464</f>
        <v>0</v>
      </c>
      <c r="DF464" s="33">
        <f>'REV 04'!DF464/'PALAN % CUMULATIVE REV 04'!$I464</f>
        <v>0</v>
      </c>
      <c r="DG464" s="33">
        <f>'REV 04'!DG464/'PALAN % CUMULATIVE REV 04'!$I464</f>
        <v>0</v>
      </c>
      <c r="DH464" s="33">
        <f>'REV 04'!DH464/'PALAN % CUMULATIVE REV 04'!$I464</f>
        <v>0</v>
      </c>
      <c r="DI464" s="33">
        <f>'REV 04'!DI464/'PALAN % CUMULATIVE REV 04'!$I464</f>
        <v>0</v>
      </c>
      <c r="DJ464" s="33">
        <f>'REV 04'!DJ464/'PALAN % CUMULATIVE REV 04'!$I464</f>
        <v>0</v>
      </c>
      <c r="DK464" s="33">
        <f>'REV 04'!DK464/'PALAN % CUMULATIVE REV 04'!$I464</f>
        <v>0</v>
      </c>
      <c r="DL464" s="33">
        <f>'REV 04'!DL464/'PALAN % CUMULATIVE REV 04'!$I464</f>
        <v>0</v>
      </c>
      <c r="DM464" s="33">
        <f>'REV 04'!DM464/'PALAN % CUMULATIVE REV 04'!$I464</f>
        <v>0</v>
      </c>
      <c r="DN464" s="33">
        <f>'REV 04'!DN464/'PALAN % CUMULATIVE REV 04'!$I464</f>
        <v>0</v>
      </c>
      <c r="DO464" s="33">
        <f>'REV 04'!DO464/'PALAN % CUMULATIVE REV 04'!$I464</f>
        <v>0</v>
      </c>
      <c r="DP464" s="33">
        <f>'REV 04'!DP464/'PALAN % CUMULATIVE REV 04'!$I464</f>
        <v>0</v>
      </c>
      <c r="DQ464" s="33">
        <f>'REV 04'!DQ464/'PALAN % CUMULATIVE REV 04'!$I464</f>
        <v>0</v>
      </c>
      <c r="DR464" s="33">
        <f>'REV 04'!DR464/'PALAN % CUMULATIVE REV 04'!$I464</f>
        <v>0</v>
      </c>
      <c r="DS464" s="33">
        <f>'REV 04'!DS464/'PALAN % CUMULATIVE REV 04'!$I464</f>
        <v>0</v>
      </c>
      <c r="DT464" s="33">
        <f>'REV 04'!DT464/'PALAN % CUMULATIVE REV 04'!$I464</f>
        <v>0</v>
      </c>
      <c r="DU464" s="33">
        <f>'REV 04'!DU464/'PALAN % CUMULATIVE REV 04'!$I464</f>
        <v>0</v>
      </c>
      <c r="DV464" s="33">
        <f>'REV 04'!DV464/'PALAN % CUMULATIVE REV 04'!$I464</f>
        <v>0</v>
      </c>
      <c r="DW464" s="33">
        <f>'REV 04'!DW464/'PALAN % CUMULATIVE REV 04'!$I464</f>
        <v>0</v>
      </c>
      <c r="DX464" s="33">
        <f>'REV 04'!DX464/'PALAN % CUMULATIVE REV 04'!$I464</f>
        <v>0</v>
      </c>
      <c r="DY464" s="33">
        <f>'REV 04'!DY464/'PALAN % CUMULATIVE REV 04'!$I464</f>
        <v>0</v>
      </c>
      <c r="DZ464" s="33">
        <f>'REV 04'!DZ464/'PALAN % CUMULATIVE REV 04'!$I464</f>
        <v>0</v>
      </c>
      <c r="EA464" s="33">
        <f>'REV 04'!EA464/'PALAN % CUMULATIVE REV 04'!$I464</f>
        <v>0</v>
      </c>
      <c r="EB464" s="33">
        <f>'REV 04'!EB464/'PALAN % CUMULATIVE REV 04'!$I464</f>
        <v>0</v>
      </c>
      <c r="EC464" s="33">
        <f>'REV 04'!EC464/'PALAN % CUMULATIVE REV 04'!$I464</f>
        <v>0</v>
      </c>
      <c r="ED464" s="33">
        <f>'REV 04'!ED464/'PALAN % CUMULATIVE REV 04'!$I464</f>
        <v>0</v>
      </c>
      <c r="EE464" s="33">
        <f>'REV 04'!EE464/'PALAN % CUMULATIVE REV 04'!$I464</f>
        <v>0</v>
      </c>
      <c r="EF464" s="33">
        <f>'REV 04'!EF464/'PALAN % CUMULATIVE REV 04'!$I464</f>
        <v>0</v>
      </c>
      <c r="EG464" s="33">
        <f>'REV 04'!EG464/'PALAN % CUMULATIVE REV 04'!$I464</f>
        <v>0</v>
      </c>
      <c r="EH464" s="33">
        <f>'REV 04'!EH464/'PALAN % CUMULATIVE REV 04'!$I464</f>
        <v>0</v>
      </c>
      <c r="EI464" s="33">
        <f>'REV 04'!EI464/'PALAN % CUMULATIVE REV 04'!$I464</f>
        <v>0</v>
      </c>
      <c r="EJ464" s="33">
        <f>'REV 04'!EJ464/'PALAN % CUMULATIVE REV 04'!$I464</f>
        <v>0</v>
      </c>
      <c r="EK464" s="33">
        <f>'REV 04'!EK464/'PALAN % CUMULATIVE REV 04'!$I464</f>
        <v>0</v>
      </c>
      <c r="EL464" s="33">
        <f>'REV 04'!EL464/'PALAN % CUMULATIVE REV 04'!$I464</f>
        <v>0</v>
      </c>
      <c r="EM464" s="33">
        <f>'REV 04'!EM464/'PALAN % CUMULATIVE REV 04'!$I464</f>
        <v>0</v>
      </c>
      <c r="EN464" s="33">
        <f>'REV 04'!EN464/'PALAN % CUMULATIVE REV 04'!$I464</f>
        <v>0</v>
      </c>
      <c r="EO464" s="33">
        <f>'REV 04'!EO464/'PALAN % CUMULATIVE REV 04'!$I464</f>
        <v>0</v>
      </c>
      <c r="EP464" s="33">
        <f>'REV 04'!EP464/'PALAN % CUMULATIVE REV 04'!$I464</f>
        <v>0</v>
      </c>
      <c r="EQ464" s="33">
        <f>'REV 04'!EQ464/'PALAN % CUMULATIVE REV 04'!$I464</f>
        <v>0</v>
      </c>
      <c r="ER464" s="33">
        <f>'REV 04'!ER464/'PALAN % CUMULATIVE REV 04'!$I464</f>
        <v>0</v>
      </c>
      <c r="ES464" s="33">
        <f>'REV 04'!ES464/'PALAN % CUMULATIVE REV 04'!$I464</f>
        <v>0</v>
      </c>
      <c r="ET464" s="33">
        <f>'REV 04'!ET464/'PALAN % CUMULATIVE REV 04'!$I464</f>
        <v>0</v>
      </c>
      <c r="EU464" s="33">
        <f>'REV 04'!EU464/'PALAN % CUMULATIVE REV 04'!$I464</f>
        <v>0</v>
      </c>
      <c r="EV464" s="33">
        <f>'REV 04'!EV464/'PALAN % CUMULATIVE REV 04'!$I464</f>
        <v>0</v>
      </c>
      <c r="EW464" s="33">
        <f>'REV 04'!EW464/'PALAN % CUMULATIVE REV 04'!$I464</f>
        <v>0</v>
      </c>
      <c r="EX464" s="33">
        <f>'REV 04'!EX464/'PALAN % CUMULATIVE REV 04'!$I464</f>
        <v>0</v>
      </c>
      <c r="EY464" s="33">
        <f>'REV 04'!EY464/'PALAN % CUMULATIVE REV 04'!$I464</f>
        <v>0</v>
      </c>
      <c r="EZ464" s="33">
        <f>'REV 04'!EZ464/'PALAN % CUMULATIVE REV 04'!$I464</f>
        <v>0</v>
      </c>
      <c r="FA464" s="33">
        <f>'REV 04'!FA464/'PALAN % CUMULATIVE REV 04'!$I464</f>
        <v>0</v>
      </c>
      <c r="FB464" s="33">
        <f>'REV 04'!FB464/'PALAN % CUMULATIVE REV 04'!$I464</f>
        <v>0</v>
      </c>
      <c r="FC464" s="33">
        <f>'REV 04'!FC464/'PALAN % CUMULATIVE REV 04'!$I464</f>
        <v>0</v>
      </c>
      <c r="FD464" s="33">
        <f>'REV 04'!FD464/'PALAN % CUMULATIVE REV 04'!$I464</f>
        <v>0</v>
      </c>
      <c r="FE464" s="33">
        <f>'REV 04'!FE464/'PALAN % CUMULATIVE REV 04'!$I464</f>
        <v>0</v>
      </c>
      <c r="FF464" s="33">
        <f>'REV 04'!FF464/'PALAN % CUMULATIVE REV 04'!$I464</f>
        <v>0</v>
      </c>
      <c r="FG464" s="33">
        <f>'REV 04'!FG464/'PALAN % CUMULATIVE REV 04'!$I464</f>
        <v>0</v>
      </c>
      <c r="FH464" s="33">
        <f>'REV 04'!FH464/'PALAN % CUMULATIVE REV 04'!$I464</f>
        <v>0</v>
      </c>
      <c r="FI464" s="33">
        <f>'REV 04'!FI464/'PALAN % CUMULATIVE REV 04'!$I464</f>
        <v>0</v>
      </c>
      <c r="FJ464" s="33">
        <f>'REV 04'!FJ464/'PALAN % CUMULATIVE REV 04'!$I464</f>
        <v>0</v>
      </c>
      <c r="FK464" s="33">
        <f>'REV 04'!FK464/'PALAN % CUMULATIVE REV 04'!$I464</f>
        <v>0</v>
      </c>
      <c r="FL464" s="33">
        <f>'REV 04'!FL464/'PALAN % CUMULATIVE REV 04'!$I464</f>
        <v>0</v>
      </c>
      <c r="FM464" s="33">
        <f>'REV 04'!FM464/'PALAN % CUMULATIVE REV 04'!$I464</f>
        <v>0</v>
      </c>
      <c r="FN464" s="33">
        <f>'REV 04'!FN464/'PALAN % CUMULATIVE REV 04'!$I464</f>
        <v>0</v>
      </c>
      <c r="FO464" s="33">
        <f>'REV 04'!FO464/'PALAN % CUMULATIVE REV 04'!$I464</f>
        <v>0</v>
      </c>
      <c r="FP464" s="33">
        <f>'REV 04'!FP464/'PALAN % CUMULATIVE REV 04'!$I464</f>
        <v>0</v>
      </c>
      <c r="FQ464" s="33">
        <f>'REV 04'!FQ464/'PALAN % CUMULATIVE REV 04'!$I464</f>
        <v>0</v>
      </c>
      <c r="FR464" s="33">
        <f>'REV 04'!FR464/'PALAN % CUMULATIVE REV 04'!$I464</f>
        <v>0</v>
      </c>
      <c r="FS464" s="33">
        <f>'REV 04'!FS464/'PALAN % CUMULATIVE REV 04'!$I464</f>
        <v>0</v>
      </c>
      <c r="FT464" s="33">
        <f>'REV 04'!FT464/'PALAN % CUMULATIVE REV 04'!$I464</f>
        <v>0</v>
      </c>
      <c r="FU464" s="33">
        <f>'REV 04'!FU464/'PALAN % CUMULATIVE REV 04'!$I464</f>
        <v>0</v>
      </c>
      <c r="FV464" s="33">
        <f>'REV 04'!FV464/'PALAN % CUMULATIVE REV 04'!$I464</f>
        <v>0</v>
      </c>
      <c r="FW464" s="33">
        <f>'REV 04'!FW464/'PALAN % CUMULATIVE REV 04'!$I464</f>
        <v>0</v>
      </c>
      <c r="FX464" s="33">
        <f>'REV 04'!FX464/'PALAN % CUMULATIVE REV 04'!$I464</f>
        <v>0</v>
      </c>
      <c r="FY464" s="33">
        <f>'REV 04'!FY464/'PALAN % CUMULATIVE REV 04'!$I464</f>
        <v>0</v>
      </c>
      <c r="FZ464" s="33">
        <f>'REV 04'!FZ464/'PALAN % CUMULATIVE REV 04'!$I464</f>
        <v>0</v>
      </c>
      <c r="GA464" s="33">
        <f>'REV 04'!GA464/'PALAN % CUMULATIVE REV 04'!$I464</f>
        <v>0</v>
      </c>
      <c r="GB464" s="33">
        <f>'REV 04'!GB464/'PALAN % CUMULATIVE REV 04'!$I464</f>
        <v>0</v>
      </c>
      <c r="GC464" s="33">
        <f>'REV 04'!GC464/'PALAN % CUMULATIVE REV 04'!$I464</f>
        <v>0</v>
      </c>
      <c r="GD464" s="33">
        <f>'REV 04'!GD464/'PALAN % CUMULATIVE REV 04'!$I464</f>
        <v>0</v>
      </c>
      <c r="GE464" s="33">
        <f>'REV 04'!GE464/'PALAN % CUMULATIVE REV 04'!$I464</f>
        <v>0</v>
      </c>
      <c r="GF464" s="33">
        <f>'REV 04'!GF464/'PALAN % CUMULATIVE REV 04'!$I464</f>
        <v>0</v>
      </c>
      <c r="GG464" s="33">
        <f>'REV 04'!GG464/'PALAN % CUMULATIVE REV 04'!$I464</f>
        <v>0</v>
      </c>
      <c r="GH464" s="33">
        <f>'REV 04'!GH464/'PALAN % CUMULATIVE REV 04'!$I464</f>
        <v>0</v>
      </c>
      <c r="GI464" s="33">
        <f>'REV 04'!GI464/'PALAN % CUMULATIVE REV 04'!$I464</f>
        <v>0</v>
      </c>
      <c r="GJ464" s="33">
        <f>'REV 04'!GJ464/'PALAN % CUMULATIVE REV 04'!$I464</f>
        <v>0</v>
      </c>
      <c r="GK464" s="33">
        <f>'REV 04'!GK464/'PALAN % CUMULATIVE REV 04'!$I464</f>
        <v>0</v>
      </c>
      <c r="GL464" s="33">
        <f>'REV 04'!GL464/'PALAN % CUMULATIVE REV 04'!$I464</f>
        <v>0</v>
      </c>
      <c r="GM464" s="33">
        <f>'REV 04'!GM464/'PALAN % CUMULATIVE REV 04'!$I464</f>
        <v>0</v>
      </c>
      <c r="GN464" s="33">
        <f>'REV 04'!GN464/'PALAN % CUMULATIVE REV 04'!$I464</f>
        <v>0</v>
      </c>
      <c r="GO464" s="33">
        <f>'REV 04'!GO464/'PALAN % CUMULATIVE REV 04'!$I464</f>
        <v>0</v>
      </c>
      <c r="GP464" s="33">
        <f>'REV 04'!GP464/'PALAN % CUMULATIVE REV 04'!$I464</f>
        <v>0</v>
      </c>
      <c r="GQ464" s="33">
        <f>'REV 04'!GQ464/'PALAN % CUMULATIVE REV 04'!$I464</f>
        <v>0</v>
      </c>
      <c r="GR464" s="33">
        <f>'REV 04'!GR464/'PALAN % CUMULATIVE REV 04'!$I464</f>
        <v>0</v>
      </c>
      <c r="GS464" s="33">
        <f>'REV 04'!GS464/'PALAN % CUMULATIVE REV 04'!$I464</f>
        <v>0</v>
      </c>
      <c r="GT464" s="33">
        <f>'REV 04'!GT464/'PALAN % CUMULATIVE REV 04'!$I464</f>
        <v>0</v>
      </c>
      <c r="GU464" s="33">
        <f>'REV 04'!GU464/'PALAN % CUMULATIVE REV 04'!$I464</f>
        <v>0</v>
      </c>
      <c r="GV464" s="33">
        <f>'REV 04'!GV464/'PALAN % CUMULATIVE REV 04'!$I464</f>
        <v>0</v>
      </c>
      <c r="GW464" s="33">
        <f>'REV 04'!GW464/'PALAN % CUMULATIVE REV 04'!$I464</f>
        <v>0</v>
      </c>
      <c r="GX464" s="33">
        <f>'REV 04'!GX464/'PALAN % CUMULATIVE REV 04'!$I464</f>
        <v>0</v>
      </c>
      <c r="GY464" s="33">
        <f>'REV 04'!GY464/'PALAN % CUMULATIVE REV 04'!$I464</f>
        <v>0</v>
      </c>
      <c r="GZ464" s="33">
        <f>'REV 04'!GZ464/'PALAN % CUMULATIVE REV 04'!$I464</f>
        <v>0</v>
      </c>
      <c r="HA464" s="33">
        <f>'REV 04'!HA464/'PALAN % CUMULATIVE REV 04'!$I464</f>
        <v>0</v>
      </c>
      <c r="HB464" s="33">
        <f>'REV 04'!HB464/'PALAN % CUMULATIVE REV 04'!$I464</f>
        <v>0</v>
      </c>
      <c r="HC464" s="33">
        <f>'REV 04'!HC464/'PALAN % CUMULATIVE REV 04'!$I464</f>
        <v>0</v>
      </c>
      <c r="HD464" s="33">
        <f>'REV 04'!HD464/'PALAN % CUMULATIVE REV 04'!$I464</f>
        <v>0</v>
      </c>
      <c r="HE464" s="33">
        <f>'REV 04'!HE464/'PALAN % CUMULATIVE REV 04'!$I464</f>
        <v>0</v>
      </c>
      <c r="HF464" s="33">
        <f>'REV 04'!HF464/'PALAN % CUMULATIVE REV 04'!$I464</f>
        <v>0</v>
      </c>
      <c r="HG464" s="33">
        <f>'REV 04'!HG464/'PALAN % CUMULATIVE REV 04'!$I464</f>
        <v>0</v>
      </c>
      <c r="HH464" s="33">
        <f>'REV 04'!HH464/'PALAN % CUMULATIVE REV 04'!$I464</f>
        <v>0</v>
      </c>
      <c r="HI464" s="33">
        <f>'REV 04'!HI464/'PALAN % CUMULATIVE REV 04'!$I464</f>
        <v>0</v>
      </c>
      <c r="HJ464" s="33">
        <f>'REV 04'!HJ464/'PALAN % CUMULATIVE REV 04'!$I464</f>
        <v>0</v>
      </c>
      <c r="HK464" s="33">
        <f>'REV 04'!HK464/'PALAN % CUMULATIVE REV 04'!$I464</f>
        <v>0</v>
      </c>
      <c r="HL464" s="33">
        <f>'REV 04'!HL464/'PALAN % CUMULATIVE REV 04'!$I464</f>
        <v>0</v>
      </c>
      <c r="HM464" s="33">
        <f>'REV 04'!HM464/'PALAN % CUMULATIVE REV 04'!$I464</f>
        <v>0</v>
      </c>
      <c r="HN464" s="33">
        <f>'REV 04'!HN464/'PALAN % CUMULATIVE REV 04'!$I464</f>
        <v>0</v>
      </c>
      <c r="HO464" s="33">
        <f>'REV 04'!HO464/'PALAN % CUMULATIVE REV 04'!$I464</f>
        <v>0</v>
      </c>
      <c r="HP464" s="33">
        <f>'REV 04'!HP464/'PALAN % CUMULATIVE REV 04'!$I464</f>
        <v>0</v>
      </c>
      <c r="HQ464" s="33">
        <f>'REV 04'!HQ464/'PALAN % CUMULATIVE REV 04'!$I464</f>
        <v>0</v>
      </c>
      <c r="HR464" s="33">
        <f>'REV 04'!HR464/'PALAN % CUMULATIVE REV 04'!$I464</f>
        <v>0</v>
      </c>
      <c r="HS464" s="33">
        <f>'REV 04'!HS464/'PALAN % CUMULATIVE REV 04'!$I464</f>
        <v>0</v>
      </c>
      <c r="HT464" s="33">
        <f>'REV 04'!HT464/'PALAN % CUMULATIVE REV 04'!$I464</f>
        <v>0</v>
      </c>
      <c r="HU464" s="33">
        <f>'REV 04'!HU464/'PALAN % CUMULATIVE REV 04'!$I464</f>
        <v>0</v>
      </c>
      <c r="HV464" s="33">
        <f>'REV 04'!HV464/'PALAN % CUMULATIVE REV 04'!$I464</f>
        <v>0</v>
      </c>
      <c r="HW464" s="33">
        <f>'REV 04'!HW464/'PALAN % CUMULATIVE REV 04'!$I464</f>
        <v>0</v>
      </c>
      <c r="HX464" s="33">
        <f>'REV 04'!HX464/'PALAN % CUMULATIVE REV 04'!$I464</f>
        <v>0</v>
      </c>
      <c r="HY464" s="33">
        <f>'REV 04'!HY464/'PALAN % CUMULATIVE REV 04'!$I464</f>
        <v>0</v>
      </c>
      <c r="HZ464" s="33">
        <f>'REV 04'!HZ464/'PALAN % CUMULATIVE REV 04'!$I464</f>
        <v>0</v>
      </c>
      <c r="IA464" s="33">
        <f>'REV 04'!IA464/'PALAN % CUMULATIVE REV 04'!$I464</f>
        <v>0</v>
      </c>
      <c r="IB464" s="33">
        <f>'REV 04'!IB464/'PALAN % CUMULATIVE REV 04'!$I464</f>
        <v>0</v>
      </c>
      <c r="IC464" s="33">
        <f>'REV 04'!IC464/'PALAN % CUMULATIVE REV 04'!$I464</f>
        <v>0</v>
      </c>
      <c r="ID464" s="33">
        <f>'REV 04'!ID464/'PALAN % CUMULATIVE REV 04'!$I464</f>
        <v>0</v>
      </c>
      <c r="IE464" s="33">
        <f>'REV 04'!IE464/'PALAN % CUMULATIVE REV 04'!$I464</f>
        <v>0</v>
      </c>
      <c r="IF464" s="33">
        <f>'REV 04'!IF464/'PALAN % CUMULATIVE REV 04'!$I464</f>
        <v>0</v>
      </c>
      <c r="IG464" s="33">
        <f>'REV 04'!IG464/'PALAN % CUMULATIVE REV 04'!$I464</f>
        <v>0</v>
      </c>
      <c r="IH464" s="33">
        <f>'REV 04'!IH464/'PALAN % CUMULATIVE REV 04'!$I464</f>
        <v>0</v>
      </c>
      <c r="II464" s="33">
        <f>'REV 04'!II464/'PALAN % CUMULATIVE REV 04'!$I464</f>
        <v>0</v>
      </c>
      <c r="IJ464" s="33">
        <f>'REV 04'!IJ464/'PALAN % CUMULATIVE REV 04'!$I464</f>
        <v>0</v>
      </c>
      <c r="IK464" s="33">
        <f>'REV 04'!IK464/'PALAN % CUMULATIVE REV 04'!$I464</f>
        <v>0</v>
      </c>
      <c r="IL464" s="33">
        <f>'REV 04'!IL464/'PALAN % CUMULATIVE REV 04'!$I464</f>
        <v>0</v>
      </c>
      <c r="IM464" s="33">
        <f>'REV 04'!IM464/'PALAN % CUMULATIVE REV 04'!$I464</f>
        <v>0</v>
      </c>
      <c r="IN464" s="33">
        <f>'REV 04'!IN464/'PALAN % CUMULATIVE REV 04'!$I464</f>
        <v>0</v>
      </c>
      <c r="IO464" s="33">
        <f>'REV 04'!IO464/'PALAN % CUMULATIVE REV 04'!$I464</f>
        <v>0</v>
      </c>
      <c r="IP464" s="33">
        <f>'REV 04'!IP464/'PALAN % CUMULATIVE REV 04'!$I464</f>
        <v>0</v>
      </c>
      <c r="IQ464" s="33">
        <f>'REV 04'!IQ464/'PALAN % CUMULATIVE REV 04'!$I464</f>
        <v>0</v>
      </c>
      <c r="IR464" s="33">
        <f>'REV 04'!IR464/'PALAN % CUMULATIVE REV 04'!$I464</f>
        <v>1.5337423312883436E-2</v>
      </c>
      <c r="IS464" s="33">
        <f>'REV 04'!IS464/'PALAN % CUMULATIVE REV 04'!$I464</f>
        <v>3.6809815950920248E-2</v>
      </c>
      <c r="IT464" s="33">
        <f>'REV 04'!IT464/'PALAN % CUMULATIVE REV 04'!$I464</f>
        <v>5.8282208588957052E-2</v>
      </c>
      <c r="IU464" s="33">
        <f>'REV 04'!IU464/'PALAN % CUMULATIVE REV 04'!$I464</f>
        <v>8.2822085889570546E-2</v>
      </c>
      <c r="IV464" s="33">
        <f>'REV 04'!IV464/'PALAN % CUMULATIVE REV 04'!$I464</f>
        <v>0.10429447852760736</v>
      </c>
      <c r="IW464" s="33">
        <f>'REV 04'!IW464/'PALAN % CUMULATIVE REV 04'!$I464</f>
        <v>0.1165644171779141</v>
      </c>
      <c r="IX464" s="33">
        <f>'REV 04'!IX464/'PALAN % CUMULATIVE REV 04'!$I464</f>
        <v>0.13803680981595093</v>
      </c>
      <c r="IY464" s="33">
        <f>'REV 04'!IY464/'PALAN % CUMULATIVE REV 04'!$I464</f>
        <v>0.16257668711656442</v>
      </c>
      <c r="IZ464" s="33">
        <f>'REV 04'!IZ464/'PALAN % CUMULATIVE REV 04'!$I464</f>
        <v>0.18404907975460122</v>
      </c>
      <c r="JA464" s="33">
        <f>'REV 04'!JA464/'PALAN % CUMULATIVE REV 04'!$I464</f>
        <v>0.20552147239263804</v>
      </c>
      <c r="JB464" s="33">
        <f>'REV 04'!JB464/'PALAN % CUMULATIVE REV 04'!$I464</f>
        <v>0.22699386503067484</v>
      </c>
      <c r="JC464" s="33">
        <f>'REV 04'!JC464/'PALAN % CUMULATIVE REV 04'!$I464</f>
        <v>0.24846625766871167</v>
      </c>
      <c r="JD464" s="33">
        <f>'REV 04'!JD464/'PALAN % CUMULATIVE REV 04'!$I464</f>
        <v>0.26380368098159507</v>
      </c>
      <c r="JE464" s="33">
        <f>'REV 04'!JE464/'PALAN % CUMULATIVE REV 04'!$I464</f>
        <v>0.28527607361963192</v>
      </c>
      <c r="JF464" s="33">
        <f>'REV 04'!JF464/'PALAN % CUMULATIVE REV 04'!$I464</f>
        <v>0.30674846625766872</v>
      </c>
      <c r="JG464" s="33">
        <f>'REV 04'!JG464/'PALAN % CUMULATIVE REV 04'!$I464</f>
        <v>0.32822085889570551</v>
      </c>
      <c r="JH464" s="33">
        <f>'REV 04'!JH464/'PALAN % CUMULATIVE REV 04'!$I464</f>
        <v>0.35276073619631904</v>
      </c>
      <c r="JI464" s="33">
        <f>'REV 04'!JI464/'PALAN % CUMULATIVE REV 04'!$I464</f>
        <v>0.37423312883435583</v>
      </c>
      <c r="JJ464" s="33">
        <f>'REV 04'!JJ464/'PALAN % CUMULATIVE REV 04'!$I464</f>
        <v>0.39570552147239263</v>
      </c>
      <c r="JK464" s="33">
        <f>'REV 04'!JK464/'PALAN % CUMULATIVE REV 04'!$I464</f>
        <v>0.40797546012269936</v>
      </c>
      <c r="JL464" s="33">
        <f>'REV 04'!JL464/'PALAN % CUMULATIVE REV 04'!$I464</f>
        <v>0.42944785276073622</v>
      </c>
      <c r="JM464" s="33">
        <f>'REV 04'!JM464/'PALAN % CUMULATIVE REV 04'!$I464</f>
        <v>0.45398773006134968</v>
      </c>
      <c r="JN464" s="33">
        <f>'REV 04'!JN464/'PALAN % CUMULATIVE REV 04'!$I464</f>
        <v>0.47546012269938648</v>
      </c>
      <c r="JO464" s="33">
        <f>'REV 04'!JO464/'PALAN % CUMULATIVE REV 04'!$I464</f>
        <v>0.49693251533742333</v>
      </c>
      <c r="JP464" s="33">
        <f>'REV 04'!JP464/'PALAN % CUMULATIVE REV 04'!$I464</f>
        <v>0.51840490797546013</v>
      </c>
      <c r="JQ464" s="33">
        <f>'REV 04'!JQ464/'PALAN % CUMULATIVE REV 04'!$I464</f>
        <v>0.54294478527607359</v>
      </c>
      <c r="JR464" s="33">
        <f>'REV 04'!JR464/'PALAN % CUMULATIVE REV 04'!$I464</f>
        <v>0.55521472392638038</v>
      </c>
      <c r="JS464" s="33">
        <f>'REV 04'!JS464/'PALAN % CUMULATIVE REV 04'!$I464</f>
        <v>0.57668711656441718</v>
      </c>
      <c r="JT464" s="33">
        <f>'REV 04'!JT464/'PALAN % CUMULATIVE REV 04'!$I464</f>
        <v>0.59815950920245398</v>
      </c>
      <c r="JU464" s="33">
        <f>'REV 04'!JU464/'PALAN % CUMULATIVE REV 04'!$I464</f>
        <v>0.62269938650306744</v>
      </c>
      <c r="JV464" s="33">
        <f>'REV 04'!JV464/'PALAN % CUMULATIVE REV 04'!$I464</f>
        <v>0.64417177914110424</v>
      </c>
      <c r="JW464" s="33">
        <f>'REV 04'!JW464/'PALAN % CUMULATIVE REV 04'!$I464</f>
        <v>0.66564417177914115</v>
      </c>
      <c r="JX464" s="33">
        <f>'REV 04'!JX464/'PALAN % CUMULATIVE REV 04'!$I464</f>
        <v>0.68711656441717794</v>
      </c>
      <c r="JY464" s="33">
        <f>'REV 04'!JY464/'PALAN % CUMULATIVE REV 04'!$I464</f>
        <v>0.69938650306748462</v>
      </c>
      <c r="JZ464" s="33">
        <f>'REV 04'!JZ464/'PALAN % CUMULATIVE REV 04'!$I464</f>
        <v>0.7239263803680982</v>
      </c>
      <c r="KA464" s="33">
        <f>'REV 04'!KA464/'PALAN % CUMULATIVE REV 04'!$I464</f>
        <v>0.745398773006135</v>
      </c>
      <c r="KB464" s="33">
        <f>'REV 04'!KB464/'PALAN % CUMULATIVE REV 04'!$I464</f>
        <v>0.76687116564417179</v>
      </c>
      <c r="KC464" s="33">
        <f>'REV 04'!KC464/'PALAN % CUMULATIVE REV 04'!$I464</f>
        <v>0.78834355828220859</v>
      </c>
      <c r="KD464" s="33">
        <f>'REV 04'!KD464/'PALAN % CUMULATIVE REV 04'!$I464</f>
        <v>0.81288343558282206</v>
      </c>
      <c r="KE464" s="33">
        <f>'REV 04'!KE464/'PALAN % CUMULATIVE REV 04'!$I464</f>
        <v>0.83435582822085885</v>
      </c>
      <c r="KF464" s="33">
        <f>'REV 04'!KF464/'PALAN % CUMULATIVE REV 04'!$I464</f>
        <v>0.84662576687116564</v>
      </c>
      <c r="KG464" s="33">
        <f>'REV 04'!KG464/'PALAN % CUMULATIVE REV 04'!$I464</f>
        <v>0.86809815950920244</v>
      </c>
      <c r="KH464" s="33">
        <f>'REV 04'!KH464/'PALAN % CUMULATIVE REV 04'!$I464</f>
        <v>0.8926380368098159</v>
      </c>
      <c r="KI464" s="33">
        <f>'REV 04'!KI464/'PALAN % CUMULATIVE REV 04'!$I464</f>
        <v>0.91411042944785281</v>
      </c>
      <c r="KJ464" s="33">
        <f>'REV 04'!KJ464/'PALAN % CUMULATIVE REV 04'!$I464</f>
        <v>0.93558282208588961</v>
      </c>
      <c r="KK464" s="33">
        <f>'REV 04'!KK464/'PALAN % CUMULATIVE REV 04'!$I464</f>
        <v>0.95705521472392641</v>
      </c>
      <c r="KL464" s="33">
        <f>'REV 04'!KL464/'PALAN % CUMULATIVE REV 04'!$I464</f>
        <v>0.9785276073619632</v>
      </c>
      <c r="KM464" s="33">
        <f>'REV 04'!KM464/'PALAN % CUMULATIVE REV 04'!$I464</f>
        <v>0.99386503067484666</v>
      </c>
      <c r="KN464" s="33">
        <f>'REV 04'!KN464/'PALAN % CUMULATIVE REV 04'!$I464</f>
        <v>1</v>
      </c>
      <c r="KO464" s="33">
        <f>'REV 04'!KO464/'PALAN % CUMULATIVE REV 04'!$I464</f>
        <v>1</v>
      </c>
      <c r="KP464" s="33">
        <f>'REV 04'!KP464/'PALAN % CUMULATIVE REV 04'!$I464</f>
        <v>1</v>
      </c>
      <c r="KQ464" s="33">
        <f>'REV 04'!KQ464/'PALAN % CUMULATIVE REV 04'!$I464</f>
        <v>1</v>
      </c>
      <c r="KR464" s="33">
        <f>'REV 04'!KR464/'PALAN % CUMULATIVE REV 04'!$I464</f>
        <v>1</v>
      </c>
      <c r="KS464" s="33">
        <f>'REV 04'!KS464/'PALAN % CUMULATIVE REV 04'!$I464</f>
        <v>1</v>
      </c>
      <c r="KT464" s="33">
        <f>'REV 04'!KT464/'PALAN % CUMULATIVE REV 04'!$I464</f>
        <v>1</v>
      </c>
      <c r="KU464" s="33">
        <f>'REV 04'!KU464/'PALAN % CUMULATIVE REV 04'!$I464</f>
        <v>1</v>
      </c>
      <c r="KV464" s="33">
        <f>'REV 04'!KV464/'PALAN % CUMULATIVE REV 04'!$I464</f>
        <v>1</v>
      </c>
      <c r="KW464" s="33">
        <f>'REV 04'!KW464/'PALAN % CUMULATIVE REV 04'!$I464</f>
        <v>1</v>
      </c>
      <c r="KX464" s="33">
        <f>'REV 04'!KX464/'PALAN % CUMULATIVE REV 04'!$I464</f>
        <v>1</v>
      </c>
      <c r="KY464" s="33">
        <f>'REV 04'!KY464/'PALAN % CUMULATIVE REV 04'!$I464</f>
        <v>1</v>
      </c>
      <c r="KZ464" s="33">
        <f>'REV 04'!KZ464/'PALAN % CUMULATIVE REV 04'!$I464</f>
        <v>1</v>
      </c>
      <c r="LA464" s="33">
        <f>'REV 04'!LA464/'PALAN % CUMULATIVE REV 04'!$I464</f>
        <v>1</v>
      </c>
      <c r="LB464" s="33">
        <f>'REV 04'!LB464/'PALAN % CUMULATIVE REV 04'!$I464</f>
        <v>1</v>
      </c>
      <c r="LC464" s="33">
        <f>'REV 04'!LC464/'PALAN % CUMULATIVE REV 04'!$I464</f>
        <v>1</v>
      </c>
      <c r="LD464" s="33">
        <f>'REV 04'!LD464/'PALAN % CUMULATIVE REV 04'!$I464</f>
        <v>1</v>
      </c>
      <c r="LE464" s="33">
        <f>'REV 04'!LE464/'PALAN % CUMULATIVE REV 04'!$I464</f>
        <v>1</v>
      </c>
      <c r="LF464" s="33">
        <f>'REV 04'!LF464/'PALAN % CUMULATIVE REV 04'!$I464</f>
        <v>1</v>
      </c>
      <c r="LG464" s="33">
        <f>'REV 04'!LG464/'PALAN % CUMULATIVE REV 04'!$I464</f>
        <v>1</v>
      </c>
      <c r="LH464" s="33">
        <f>'REV 04'!LH464/'PALAN % CUMULATIVE REV 04'!$I464</f>
        <v>1</v>
      </c>
      <c r="LI464" s="33">
        <f>'REV 04'!LI464/'PALAN % CUMULATIVE REV 04'!$I464</f>
        <v>1</v>
      </c>
      <c r="LJ464" s="33">
        <f>'REV 04'!LJ464/'PALAN % CUMULATIVE REV 04'!$I464</f>
        <v>1</v>
      </c>
      <c r="LK464" s="33">
        <f>'REV 04'!LK464/'PALAN % CUMULATIVE REV 04'!$I464</f>
        <v>1</v>
      </c>
      <c r="LL464" s="33">
        <f>'REV 04'!LL464/'PALAN % CUMULATIVE REV 04'!$I464</f>
        <v>1</v>
      </c>
      <c r="LM464" s="33">
        <f>'REV 04'!LM464/'PALAN % CUMULATIVE REV 04'!$I464</f>
        <v>1</v>
      </c>
      <c r="LN464" s="33">
        <f>'REV 04'!LN464/'PALAN % CUMULATIVE REV 04'!$I464</f>
        <v>1</v>
      </c>
      <c r="LO464" s="33">
        <f>'REV 04'!LO464/'PALAN % CUMULATIVE REV 04'!$I464</f>
        <v>1</v>
      </c>
      <c r="LP464" s="33">
        <f>'REV 04'!LP464/'PALAN % CUMULATIVE REV 04'!$I464</f>
        <v>1</v>
      </c>
      <c r="LQ464" s="33">
        <f>'REV 04'!LQ464/'PALAN % CUMULATIVE REV 04'!$I464</f>
        <v>1</v>
      </c>
      <c r="LR464" s="33">
        <f>'REV 04'!LR464/'PALAN % CUMULATIVE REV 04'!$I464</f>
        <v>1</v>
      </c>
      <c r="LS464" s="33">
        <f>'REV 04'!LS464/'PALAN % CUMULATIVE REV 04'!$I464</f>
        <v>1</v>
      </c>
      <c r="LT464" s="33">
        <f>'REV 04'!LT464/'PALAN % CUMULATIVE REV 04'!$I464</f>
        <v>1</v>
      </c>
      <c r="LU464" s="33">
        <f>'REV 04'!LU464/'PALAN % CUMULATIVE REV 04'!$I464</f>
        <v>1</v>
      </c>
      <c r="LV464" s="33">
        <f>'REV 04'!LV464/'PALAN % CUMULATIVE REV 04'!$I464</f>
        <v>1</v>
      </c>
      <c r="LW464" s="33">
        <f>'REV 04'!LW464/'PALAN % CUMULATIVE REV 04'!$I464</f>
        <v>1</v>
      </c>
      <c r="LX464" s="33">
        <f>'REV 04'!LX464/'PALAN % CUMULATIVE REV 04'!$I464</f>
        <v>1</v>
      </c>
      <c r="LY464" s="33">
        <f>'REV 04'!LY464/'PALAN % CUMULATIVE REV 04'!$I464</f>
        <v>1</v>
      </c>
      <c r="LZ464" s="33">
        <f>'REV 04'!LZ464/'PALAN % CUMULATIVE REV 04'!$I464</f>
        <v>1</v>
      </c>
      <c r="MA464" s="33">
        <f>'REV 04'!MA464/'PALAN % CUMULATIVE REV 04'!$I464</f>
        <v>1</v>
      </c>
      <c r="MB464" s="33">
        <f>'REV 04'!MB464/'PALAN % CUMULATIVE REV 04'!$I464</f>
        <v>1</v>
      </c>
      <c r="MC464" s="33">
        <f>'REV 04'!MC464/'PALAN % CUMULATIVE REV 04'!$I464</f>
        <v>1</v>
      </c>
      <c r="MD464" s="33">
        <f>'REV 04'!MD464/'PALAN % CUMULATIVE REV 04'!$I464</f>
        <v>1</v>
      </c>
      <c r="ME464" s="33">
        <f>'REV 04'!ME464/'PALAN % CUMULATIVE REV 04'!$I464</f>
        <v>1</v>
      </c>
      <c r="MF464" s="33">
        <f>'REV 04'!MF464/'PALAN % CUMULATIVE REV 04'!$I464</f>
        <v>1</v>
      </c>
      <c r="MG464" s="33">
        <f>'REV 04'!MG464/'PALAN % CUMULATIVE REV 04'!$I464</f>
        <v>1</v>
      </c>
      <c r="MH464" s="33">
        <f>'REV 04'!MH464/'PALAN % CUMULATIVE REV 04'!$I464</f>
        <v>1</v>
      </c>
      <c r="MI464" s="33">
        <f>'REV 04'!MI464/'PALAN % CUMULATIVE REV 04'!$I464</f>
        <v>1</v>
      </c>
      <c r="MJ464" s="33">
        <f>'REV 04'!MJ464/'PALAN % CUMULATIVE REV 04'!$I464</f>
        <v>1</v>
      </c>
      <c r="MK464" s="33">
        <f>'REV 04'!MK464/'PALAN % CUMULATIVE REV 04'!$I464</f>
        <v>1</v>
      </c>
      <c r="ML464" s="33">
        <f>'REV 04'!ML464/'PALAN % CUMULATIVE REV 04'!$I464</f>
        <v>1</v>
      </c>
      <c r="MM464" s="33">
        <f>'REV 04'!MM464/'PALAN % CUMULATIVE REV 04'!$I464</f>
        <v>1</v>
      </c>
      <c r="MN464" s="33">
        <f>'REV 04'!MN464/'PALAN % CUMULATIVE REV 04'!$I464</f>
        <v>1</v>
      </c>
      <c r="MO464" s="33">
        <f>'REV 04'!MO464/'PALAN % CUMULATIVE REV 04'!$I464</f>
        <v>1</v>
      </c>
      <c r="MP464" s="33">
        <f>'REV 04'!MP464/'PALAN % CUMULATIVE REV 04'!$I464</f>
        <v>1</v>
      </c>
      <c r="MQ464" s="33">
        <f>'REV 04'!MQ464/'PALAN % CUMULATIVE REV 04'!$I464</f>
        <v>1</v>
      </c>
      <c r="MR464" s="33">
        <f>'REV 04'!MR464/'PALAN % CUMULATIVE REV 04'!$I464</f>
        <v>1</v>
      </c>
      <c r="MS464" s="33">
        <f>'REV 04'!MS464/'PALAN % CUMULATIVE REV 04'!$I464</f>
        <v>1</v>
      </c>
      <c r="MT464" s="33">
        <f>'REV 04'!MT464/'PALAN % CUMULATIVE REV 04'!$I464</f>
        <v>1</v>
      </c>
      <c r="MU464" s="33">
        <f>'REV 04'!MU464/'PALAN % CUMULATIVE REV 04'!$I464</f>
        <v>1</v>
      </c>
      <c r="MV464" s="33">
        <f>'REV 04'!MV464/'PALAN % CUMULATIVE REV 04'!$I464</f>
        <v>1</v>
      </c>
      <c r="MW464" s="33">
        <f>'REV 04'!MW464/'PALAN % CUMULATIVE REV 04'!$I464</f>
        <v>1</v>
      </c>
      <c r="MX464" s="33">
        <f>'REV 04'!MX464/'PALAN % CUMULATIVE REV 04'!$I464</f>
        <v>1</v>
      </c>
      <c r="MY464" s="33">
        <f>'REV 04'!MY464/'PALAN % CUMULATIVE REV 04'!$I464</f>
        <v>1</v>
      </c>
      <c r="MZ464" s="33">
        <f>'REV 04'!MZ464/'PALAN % CUMULATIVE REV 04'!$I464</f>
        <v>1</v>
      </c>
      <c r="NA464" s="33">
        <f>'REV 04'!NA464/'PALAN % CUMULATIVE REV 04'!$I464</f>
        <v>1</v>
      </c>
      <c r="NB464" s="33">
        <f>'REV 04'!NB464/'PALAN % CUMULATIVE REV 04'!$I464</f>
        <v>1</v>
      </c>
      <c r="NC464" s="33">
        <f>'REV 04'!NC464/'PALAN % CUMULATIVE REV 04'!$I464</f>
        <v>1</v>
      </c>
      <c r="ND464" s="33">
        <f>'REV 04'!ND464/'PALAN % CUMULATIVE REV 04'!$I464</f>
        <v>1</v>
      </c>
      <c r="NE464" s="33">
        <f>'REV 04'!NE464/'PALAN % CUMULATIVE REV 04'!$I464</f>
        <v>1</v>
      </c>
      <c r="NF464" s="33">
        <f>'REV 04'!NF464/'PALAN % CUMULATIVE REV 04'!$I464</f>
        <v>1</v>
      </c>
      <c r="NG464" s="33">
        <f>'REV 04'!NG464/'PALAN % CUMULATIVE REV 04'!$I464</f>
        <v>1</v>
      </c>
      <c r="NH464" s="33">
        <f>'REV 04'!NH464/'PALAN % CUMULATIVE REV 04'!$I464</f>
        <v>1</v>
      </c>
      <c r="NI464" s="33">
        <f>'REV 04'!NI464/'PALAN % CUMULATIVE REV 04'!$I464</f>
        <v>1</v>
      </c>
      <c r="NJ464" s="33">
        <f>'REV 04'!NJ464/'PALAN % CUMULATIVE REV 04'!$I464</f>
        <v>1</v>
      </c>
      <c r="NK464" s="33">
        <f>'REV 04'!NK464/'PALAN % CUMULATIVE REV 04'!$I464</f>
        <v>1</v>
      </c>
      <c r="NL464" s="33">
        <f>'REV 04'!NL464/'PALAN % CUMULATIVE REV 04'!$I464</f>
        <v>1</v>
      </c>
      <c r="NM464" s="33">
        <f>'REV 04'!NM464/'PALAN % CUMULATIVE REV 04'!$I464</f>
        <v>1</v>
      </c>
      <c r="NN464" s="33">
        <f>'REV 04'!NN464/'PALAN % CUMULATIVE REV 04'!$I464</f>
        <v>1</v>
      </c>
      <c r="NO464" s="33">
        <f>'REV 04'!NO464/'PALAN % CUMULATIVE REV 04'!$I464</f>
        <v>1</v>
      </c>
      <c r="NP464" s="33">
        <f>'REV 04'!NP464/'PALAN % CUMULATIVE REV 04'!$I464</f>
        <v>1</v>
      </c>
      <c r="NQ464" s="33">
        <f>'REV 04'!NQ464/'PALAN % CUMULATIVE REV 04'!$I464</f>
        <v>1</v>
      </c>
    </row>
    <row r="465" spans="1:381" s="71" customFormat="1" x14ac:dyDescent="0.25">
      <c r="A465" s="126">
        <f t="shared" si="7"/>
        <v>465</v>
      </c>
      <c r="B465" s="71" t="s">
        <v>736</v>
      </c>
      <c r="C465" s="71" t="s">
        <v>461</v>
      </c>
      <c r="D465" s="71" t="s">
        <v>169</v>
      </c>
      <c r="F465" s="71">
        <v>41</v>
      </c>
      <c r="G465" s="72">
        <v>45491</v>
      </c>
      <c r="H465" s="72">
        <v>45535</v>
      </c>
      <c r="I465" s="71">
        <v>309</v>
      </c>
      <c r="K465" s="73">
        <v>0</v>
      </c>
      <c r="M465" s="74">
        <v>0</v>
      </c>
      <c r="N465" s="71">
        <v>73</v>
      </c>
      <c r="P465" s="71" t="s">
        <v>122</v>
      </c>
      <c r="Q465" s="132">
        <f>'REV 04'!Q465/'PALAN % CUMULATIVE REV 04'!$I465</f>
        <v>0</v>
      </c>
      <c r="R465" s="132">
        <f>'REV 04'!R465/'PALAN % CUMULATIVE REV 04'!$I465</f>
        <v>0</v>
      </c>
      <c r="S465" s="132">
        <f>'REV 04'!S465/'PALAN % CUMULATIVE REV 04'!$I465</f>
        <v>0</v>
      </c>
      <c r="T465" s="132">
        <f>'REV 04'!T465/'PALAN % CUMULATIVE REV 04'!$I465</f>
        <v>0</v>
      </c>
      <c r="U465" s="132">
        <f>'REV 04'!U465/'PALAN % CUMULATIVE REV 04'!$I465</f>
        <v>0</v>
      </c>
      <c r="V465" s="132">
        <f>'REV 04'!V465/'PALAN % CUMULATIVE REV 04'!$I465</f>
        <v>0</v>
      </c>
      <c r="W465" s="132">
        <f>'REV 04'!W465/'PALAN % CUMULATIVE REV 04'!$I465</f>
        <v>0</v>
      </c>
      <c r="X465" s="132">
        <f>'REV 04'!X465/'PALAN % CUMULATIVE REV 04'!$I465</f>
        <v>0</v>
      </c>
      <c r="Y465" s="132">
        <f>'REV 04'!Y465/'PALAN % CUMULATIVE REV 04'!$I465</f>
        <v>0</v>
      </c>
      <c r="Z465" s="132">
        <f>'REV 04'!Z465/'PALAN % CUMULATIVE REV 04'!$I465</f>
        <v>0</v>
      </c>
      <c r="AA465" s="132">
        <f>'REV 04'!AA465/'PALAN % CUMULATIVE REV 04'!$I465</f>
        <v>0</v>
      </c>
      <c r="AB465" s="132">
        <f>'REV 04'!AB465/'PALAN % CUMULATIVE REV 04'!$I465</f>
        <v>0</v>
      </c>
      <c r="AC465" s="132">
        <f>'REV 04'!AC465/'PALAN % CUMULATIVE REV 04'!$I465</f>
        <v>0</v>
      </c>
      <c r="AD465" s="132">
        <f>'REV 04'!AD465/'PALAN % CUMULATIVE REV 04'!$I465</f>
        <v>0</v>
      </c>
      <c r="AE465" s="132">
        <f>'REV 04'!AE465/'PALAN % CUMULATIVE REV 04'!$I465</f>
        <v>0</v>
      </c>
      <c r="AF465" s="132">
        <f>'REV 04'!AF465/'PALAN % CUMULATIVE REV 04'!$I465</f>
        <v>0</v>
      </c>
      <c r="AG465" s="132">
        <f>'REV 04'!AG465/'PALAN % CUMULATIVE REV 04'!$I465</f>
        <v>0</v>
      </c>
      <c r="AH465" s="132">
        <f>'REV 04'!AH465/'PALAN % CUMULATIVE REV 04'!$I465</f>
        <v>0</v>
      </c>
      <c r="AI465" s="132">
        <f>'REV 04'!AI465/'PALAN % CUMULATIVE REV 04'!$I465</f>
        <v>0</v>
      </c>
      <c r="AJ465" s="132">
        <f>'REV 04'!AJ465/'PALAN % CUMULATIVE REV 04'!$I465</f>
        <v>0</v>
      </c>
      <c r="AK465" s="132">
        <f>'REV 04'!AK465/'PALAN % CUMULATIVE REV 04'!$I465</f>
        <v>0</v>
      </c>
      <c r="AL465" s="132">
        <f>'REV 04'!AL465/'PALAN % CUMULATIVE REV 04'!$I465</f>
        <v>0</v>
      </c>
      <c r="AM465" s="132">
        <f>'REV 04'!AM465/'PALAN % CUMULATIVE REV 04'!$I465</f>
        <v>0</v>
      </c>
      <c r="AN465" s="132">
        <f>'REV 04'!AN465/'PALAN % CUMULATIVE REV 04'!$I465</f>
        <v>0</v>
      </c>
      <c r="AO465" s="132">
        <f>'REV 04'!AO465/'PALAN % CUMULATIVE REV 04'!$I465</f>
        <v>0</v>
      </c>
      <c r="AP465" s="132">
        <f>'REV 04'!AP465/'PALAN % CUMULATIVE REV 04'!$I465</f>
        <v>0</v>
      </c>
      <c r="AQ465" s="132">
        <f>'REV 04'!AQ465/'PALAN % CUMULATIVE REV 04'!$I465</f>
        <v>0</v>
      </c>
      <c r="AR465" s="132">
        <f>'REV 04'!AR465/'PALAN % CUMULATIVE REV 04'!$I465</f>
        <v>0</v>
      </c>
      <c r="AS465" s="132">
        <f>'REV 04'!AS465/'PALAN % CUMULATIVE REV 04'!$I465</f>
        <v>0</v>
      </c>
      <c r="AT465" s="132">
        <f>'REV 04'!AT465/'PALAN % CUMULATIVE REV 04'!$I465</f>
        <v>0</v>
      </c>
      <c r="AU465" s="132">
        <f>'REV 04'!AU465/'PALAN % CUMULATIVE REV 04'!$I465</f>
        <v>0</v>
      </c>
      <c r="AV465" s="132">
        <f>'REV 04'!AV465/'PALAN % CUMULATIVE REV 04'!$I465</f>
        <v>0</v>
      </c>
      <c r="AW465" s="132">
        <f>'REV 04'!AW465/'PALAN % CUMULATIVE REV 04'!$I465</f>
        <v>0</v>
      </c>
      <c r="AX465" s="132">
        <f>'REV 04'!AX465/'PALAN % CUMULATIVE REV 04'!$I465</f>
        <v>0</v>
      </c>
      <c r="AY465" s="132">
        <f>'REV 04'!AY465/'PALAN % CUMULATIVE REV 04'!$I465</f>
        <v>0</v>
      </c>
      <c r="AZ465" s="132">
        <f>'REV 04'!AZ465/'PALAN % CUMULATIVE REV 04'!$I465</f>
        <v>0</v>
      </c>
      <c r="BA465" s="132">
        <f>'REV 04'!BA465/'PALAN % CUMULATIVE REV 04'!$I465</f>
        <v>0</v>
      </c>
      <c r="BB465" s="132">
        <f>'REV 04'!BB465/'PALAN % CUMULATIVE REV 04'!$I465</f>
        <v>0</v>
      </c>
      <c r="BC465" s="132">
        <f>'REV 04'!BC465/'PALAN % CUMULATIVE REV 04'!$I465</f>
        <v>0</v>
      </c>
      <c r="BD465" s="132">
        <f>'REV 04'!BD465/'PALAN % CUMULATIVE REV 04'!$I465</f>
        <v>0</v>
      </c>
      <c r="BE465" s="132">
        <f>'REV 04'!BE465/'PALAN % CUMULATIVE REV 04'!$I465</f>
        <v>0</v>
      </c>
      <c r="BF465" s="132">
        <f>'REV 04'!BF465/'PALAN % CUMULATIVE REV 04'!$I465</f>
        <v>0</v>
      </c>
      <c r="BG465" s="132">
        <f>'REV 04'!BG465/'PALAN % CUMULATIVE REV 04'!$I465</f>
        <v>0</v>
      </c>
      <c r="BH465" s="132">
        <f>'REV 04'!BH465/'PALAN % CUMULATIVE REV 04'!$I465</f>
        <v>0</v>
      </c>
      <c r="BI465" s="132">
        <f>'REV 04'!BI465/'PALAN % CUMULATIVE REV 04'!$I465</f>
        <v>0</v>
      </c>
      <c r="BJ465" s="132">
        <f>'REV 04'!BJ465/'PALAN % CUMULATIVE REV 04'!$I465</f>
        <v>0</v>
      </c>
      <c r="BK465" s="132">
        <f>'REV 04'!BK465/'PALAN % CUMULATIVE REV 04'!$I465</f>
        <v>0</v>
      </c>
      <c r="BL465" s="132">
        <f>'REV 04'!BL465/'PALAN % CUMULATIVE REV 04'!$I465</f>
        <v>0</v>
      </c>
      <c r="BM465" s="132">
        <f>'REV 04'!BM465/'PALAN % CUMULATIVE REV 04'!$I465</f>
        <v>0</v>
      </c>
      <c r="BN465" s="132">
        <f>'REV 04'!BN465/'PALAN % CUMULATIVE REV 04'!$I465</f>
        <v>0</v>
      </c>
      <c r="BO465" s="132">
        <f>'REV 04'!BO465/'PALAN % CUMULATIVE REV 04'!$I465</f>
        <v>0</v>
      </c>
      <c r="BP465" s="132">
        <f>'REV 04'!BP465/'PALAN % CUMULATIVE REV 04'!$I465</f>
        <v>0</v>
      </c>
      <c r="BQ465" s="132">
        <f>'REV 04'!BQ465/'PALAN % CUMULATIVE REV 04'!$I465</f>
        <v>0</v>
      </c>
      <c r="BR465" s="132">
        <f>'REV 04'!BR465/'PALAN % CUMULATIVE REV 04'!$I465</f>
        <v>0</v>
      </c>
      <c r="BS465" s="132">
        <f>'REV 04'!BS465/'PALAN % CUMULATIVE REV 04'!$I465</f>
        <v>0</v>
      </c>
      <c r="BT465" s="132">
        <f>'REV 04'!BT465/'PALAN % CUMULATIVE REV 04'!$I465</f>
        <v>0</v>
      </c>
      <c r="BU465" s="132">
        <f>'REV 04'!BU465/'PALAN % CUMULATIVE REV 04'!$I465</f>
        <v>0</v>
      </c>
      <c r="BV465" s="132">
        <f>'REV 04'!BV465/'PALAN % CUMULATIVE REV 04'!$I465</f>
        <v>0</v>
      </c>
      <c r="BW465" s="132">
        <f>'REV 04'!BW465/'PALAN % CUMULATIVE REV 04'!$I465</f>
        <v>0</v>
      </c>
      <c r="BX465" s="132">
        <f>'REV 04'!BX465/'PALAN % CUMULATIVE REV 04'!$I465</f>
        <v>0</v>
      </c>
      <c r="BY465" s="132">
        <f>'REV 04'!BY465/'PALAN % CUMULATIVE REV 04'!$I465</f>
        <v>0</v>
      </c>
      <c r="BZ465" s="132">
        <f>'REV 04'!BZ465/'PALAN % CUMULATIVE REV 04'!$I465</f>
        <v>0</v>
      </c>
      <c r="CA465" s="132">
        <f>'REV 04'!CA465/'PALAN % CUMULATIVE REV 04'!$I465</f>
        <v>0</v>
      </c>
      <c r="CB465" s="132">
        <f>'REV 04'!CB465/'PALAN % CUMULATIVE REV 04'!$I465</f>
        <v>0</v>
      </c>
      <c r="CC465" s="132">
        <f>'REV 04'!CC465/'PALAN % CUMULATIVE REV 04'!$I465</f>
        <v>0</v>
      </c>
      <c r="CD465" s="132">
        <f>'REV 04'!CD465/'PALAN % CUMULATIVE REV 04'!$I465</f>
        <v>0</v>
      </c>
      <c r="CE465" s="132">
        <f>'REV 04'!CE465/'PALAN % CUMULATIVE REV 04'!$I465</f>
        <v>0</v>
      </c>
      <c r="CF465" s="132">
        <f>'REV 04'!CF465/'PALAN % CUMULATIVE REV 04'!$I465</f>
        <v>0</v>
      </c>
      <c r="CG465" s="132">
        <f>'REV 04'!CG465/'PALAN % CUMULATIVE REV 04'!$I465</f>
        <v>0</v>
      </c>
      <c r="CH465" s="132">
        <f>'REV 04'!CH465/'PALAN % CUMULATIVE REV 04'!$I465</f>
        <v>0</v>
      </c>
      <c r="CI465" s="132">
        <f>'REV 04'!CI465/'PALAN % CUMULATIVE REV 04'!$I465</f>
        <v>0</v>
      </c>
      <c r="CJ465" s="132">
        <f>'REV 04'!CJ465/'PALAN % CUMULATIVE REV 04'!$I465</f>
        <v>0</v>
      </c>
      <c r="CK465" s="132">
        <f>'REV 04'!CK465/'PALAN % CUMULATIVE REV 04'!$I465</f>
        <v>0</v>
      </c>
      <c r="CL465" s="132">
        <f>'REV 04'!CL465/'PALAN % CUMULATIVE REV 04'!$I465</f>
        <v>0</v>
      </c>
      <c r="CM465" s="132">
        <f>'REV 04'!CM465/'PALAN % CUMULATIVE REV 04'!$I465</f>
        <v>0</v>
      </c>
      <c r="CN465" s="132">
        <f>'REV 04'!CN465/'PALAN % CUMULATIVE REV 04'!$I465</f>
        <v>0</v>
      </c>
      <c r="CO465" s="132">
        <f>'REV 04'!CO465/'PALAN % CUMULATIVE REV 04'!$I465</f>
        <v>0</v>
      </c>
      <c r="CP465" s="132">
        <f>'REV 04'!CP465/'PALAN % CUMULATIVE REV 04'!$I465</f>
        <v>0</v>
      </c>
      <c r="CQ465" s="132">
        <f>'REV 04'!CQ465/'PALAN % CUMULATIVE REV 04'!$I465</f>
        <v>0</v>
      </c>
      <c r="CR465" s="132">
        <f>'REV 04'!CR465/'PALAN % CUMULATIVE REV 04'!$I465</f>
        <v>0</v>
      </c>
      <c r="CS465" s="132">
        <f>'REV 04'!CS465/'PALAN % CUMULATIVE REV 04'!$I465</f>
        <v>0</v>
      </c>
      <c r="CT465" s="132">
        <f>'REV 04'!CT465/'PALAN % CUMULATIVE REV 04'!$I465</f>
        <v>0</v>
      </c>
      <c r="CU465" s="132">
        <f>'REV 04'!CU465/'PALAN % CUMULATIVE REV 04'!$I465</f>
        <v>0</v>
      </c>
      <c r="CV465" s="132">
        <f>'REV 04'!CV465/'PALAN % CUMULATIVE REV 04'!$I465</f>
        <v>0</v>
      </c>
      <c r="CW465" s="132">
        <f>'REV 04'!CW465/'PALAN % CUMULATIVE REV 04'!$I465</f>
        <v>0</v>
      </c>
      <c r="CX465" s="132">
        <f>'REV 04'!CX465/'PALAN % CUMULATIVE REV 04'!$I465</f>
        <v>0</v>
      </c>
      <c r="CY465" s="132">
        <f>'REV 04'!CY465/'PALAN % CUMULATIVE REV 04'!$I465</f>
        <v>0</v>
      </c>
      <c r="CZ465" s="132">
        <f>'REV 04'!CZ465/'PALAN % CUMULATIVE REV 04'!$I465</f>
        <v>0</v>
      </c>
      <c r="DA465" s="132">
        <f>'REV 04'!DA465/'PALAN % CUMULATIVE REV 04'!$I465</f>
        <v>0</v>
      </c>
      <c r="DB465" s="132">
        <f>'REV 04'!DB465/'PALAN % CUMULATIVE REV 04'!$I465</f>
        <v>0</v>
      </c>
      <c r="DC465" s="132">
        <f>'REV 04'!DC465/'PALAN % CUMULATIVE REV 04'!$I465</f>
        <v>0</v>
      </c>
      <c r="DD465" s="132">
        <f>'REV 04'!DD465/'PALAN % CUMULATIVE REV 04'!$I465</f>
        <v>0</v>
      </c>
      <c r="DE465" s="132">
        <f>'REV 04'!DE465/'PALAN % CUMULATIVE REV 04'!$I465</f>
        <v>0</v>
      </c>
      <c r="DF465" s="132">
        <f>'REV 04'!DF465/'PALAN % CUMULATIVE REV 04'!$I465</f>
        <v>0</v>
      </c>
      <c r="DG465" s="132">
        <f>'REV 04'!DG465/'PALAN % CUMULATIVE REV 04'!$I465</f>
        <v>0</v>
      </c>
      <c r="DH465" s="132">
        <f>'REV 04'!DH465/'PALAN % CUMULATIVE REV 04'!$I465</f>
        <v>0</v>
      </c>
      <c r="DI465" s="132">
        <f>'REV 04'!DI465/'PALAN % CUMULATIVE REV 04'!$I465</f>
        <v>0</v>
      </c>
      <c r="DJ465" s="132">
        <f>'REV 04'!DJ465/'PALAN % CUMULATIVE REV 04'!$I465</f>
        <v>0</v>
      </c>
      <c r="DK465" s="132">
        <f>'REV 04'!DK465/'PALAN % CUMULATIVE REV 04'!$I465</f>
        <v>0</v>
      </c>
      <c r="DL465" s="132">
        <f>'REV 04'!DL465/'PALAN % CUMULATIVE REV 04'!$I465</f>
        <v>0</v>
      </c>
      <c r="DM465" s="132">
        <f>'REV 04'!DM465/'PALAN % CUMULATIVE REV 04'!$I465</f>
        <v>0</v>
      </c>
      <c r="DN465" s="132">
        <f>'REV 04'!DN465/'PALAN % CUMULATIVE REV 04'!$I465</f>
        <v>0</v>
      </c>
      <c r="DO465" s="132">
        <f>'REV 04'!DO465/'PALAN % CUMULATIVE REV 04'!$I465</f>
        <v>0</v>
      </c>
      <c r="DP465" s="132">
        <f>'REV 04'!DP465/'PALAN % CUMULATIVE REV 04'!$I465</f>
        <v>0</v>
      </c>
      <c r="DQ465" s="132">
        <f>'REV 04'!DQ465/'PALAN % CUMULATIVE REV 04'!$I465</f>
        <v>0</v>
      </c>
      <c r="DR465" s="132">
        <f>'REV 04'!DR465/'PALAN % CUMULATIVE REV 04'!$I465</f>
        <v>0</v>
      </c>
      <c r="DS465" s="132">
        <f>'REV 04'!DS465/'PALAN % CUMULATIVE REV 04'!$I465</f>
        <v>0</v>
      </c>
      <c r="DT465" s="132">
        <f>'REV 04'!DT465/'PALAN % CUMULATIVE REV 04'!$I465</f>
        <v>0</v>
      </c>
      <c r="DU465" s="132">
        <f>'REV 04'!DU465/'PALAN % CUMULATIVE REV 04'!$I465</f>
        <v>0</v>
      </c>
      <c r="DV465" s="132">
        <f>'REV 04'!DV465/'PALAN % CUMULATIVE REV 04'!$I465</f>
        <v>0</v>
      </c>
      <c r="DW465" s="132">
        <f>'REV 04'!DW465/'PALAN % CUMULATIVE REV 04'!$I465</f>
        <v>0</v>
      </c>
      <c r="DX465" s="132">
        <f>'REV 04'!DX465/'PALAN % CUMULATIVE REV 04'!$I465</f>
        <v>0</v>
      </c>
      <c r="DY465" s="132">
        <f>'REV 04'!DY465/'PALAN % CUMULATIVE REV 04'!$I465</f>
        <v>0</v>
      </c>
      <c r="DZ465" s="132">
        <f>'REV 04'!DZ465/'PALAN % CUMULATIVE REV 04'!$I465</f>
        <v>0</v>
      </c>
      <c r="EA465" s="132">
        <f>'REV 04'!EA465/'PALAN % CUMULATIVE REV 04'!$I465</f>
        <v>0</v>
      </c>
      <c r="EB465" s="132">
        <f>'REV 04'!EB465/'PALAN % CUMULATIVE REV 04'!$I465</f>
        <v>0</v>
      </c>
      <c r="EC465" s="132">
        <f>'REV 04'!EC465/'PALAN % CUMULATIVE REV 04'!$I465</f>
        <v>0</v>
      </c>
      <c r="ED465" s="132">
        <f>'REV 04'!ED465/'PALAN % CUMULATIVE REV 04'!$I465</f>
        <v>0</v>
      </c>
      <c r="EE465" s="132">
        <f>'REV 04'!EE465/'PALAN % CUMULATIVE REV 04'!$I465</f>
        <v>0</v>
      </c>
      <c r="EF465" s="132">
        <f>'REV 04'!EF465/'PALAN % CUMULATIVE REV 04'!$I465</f>
        <v>0</v>
      </c>
      <c r="EG465" s="132">
        <f>'REV 04'!EG465/'PALAN % CUMULATIVE REV 04'!$I465</f>
        <v>0</v>
      </c>
      <c r="EH465" s="132">
        <f>'REV 04'!EH465/'PALAN % CUMULATIVE REV 04'!$I465</f>
        <v>0</v>
      </c>
      <c r="EI465" s="132">
        <f>'REV 04'!EI465/'PALAN % CUMULATIVE REV 04'!$I465</f>
        <v>0</v>
      </c>
      <c r="EJ465" s="132">
        <f>'REV 04'!EJ465/'PALAN % CUMULATIVE REV 04'!$I465</f>
        <v>0</v>
      </c>
      <c r="EK465" s="132">
        <f>'REV 04'!EK465/'PALAN % CUMULATIVE REV 04'!$I465</f>
        <v>0</v>
      </c>
      <c r="EL465" s="132">
        <f>'REV 04'!EL465/'PALAN % CUMULATIVE REV 04'!$I465</f>
        <v>0</v>
      </c>
      <c r="EM465" s="132">
        <f>'REV 04'!EM465/'PALAN % CUMULATIVE REV 04'!$I465</f>
        <v>0</v>
      </c>
      <c r="EN465" s="132">
        <f>'REV 04'!EN465/'PALAN % CUMULATIVE REV 04'!$I465</f>
        <v>0</v>
      </c>
      <c r="EO465" s="132">
        <f>'REV 04'!EO465/'PALAN % CUMULATIVE REV 04'!$I465</f>
        <v>0</v>
      </c>
      <c r="EP465" s="132">
        <f>'REV 04'!EP465/'PALAN % CUMULATIVE REV 04'!$I465</f>
        <v>0</v>
      </c>
      <c r="EQ465" s="132">
        <f>'REV 04'!EQ465/'PALAN % CUMULATIVE REV 04'!$I465</f>
        <v>0</v>
      </c>
      <c r="ER465" s="132">
        <f>'REV 04'!ER465/'PALAN % CUMULATIVE REV 04'!$I465</f>
        <v>0</v>
      </c>
      <c r="ES465" s="132">
        <f>'REV 04'!ES465/'PALAN % CUMULATIVE REV 04'!$I465</f>
        <v>0</v>
      </c>
      <c r="ET465" s="132">
        <f>'REV 04'!ET465/'PALAN % CUMULATIVE REV 04'!$I465</f>
        <v>0</v>
      </c>
      <c r="EU465" s="132">
        <f>'REV 04'!EU465/'PALAN % CUMULATIVE REV 04'!$I465</f>
        <v>0</v>
      </c>
      <c r="EV465" s="132">
        <f>'REV 04'!EV465/'PALAN % CUMULATIVE REV 04'!$I465</f>
        <v>0</v>
      </c>
      <c r="EW465" s="132">
        <f>'REV 04'!EW465/'PALAN % CUMULATIVE REV 04'!$I465</f>
        <v>0</v>
      </c>
      <c r="EX465" s="132">
        <f>'REV 04'!EX465/'PALAN % CUMULATIVE REV 04'!$I465</f>
        <v>0</v>
      </c>
      <c r="EY465" s="132">
        <f>'REV 04'!EY465/'PALAN % CUMULATIVE REV 04'!$I465</f>
        <v>0</v>
      </c>
      <c r="EZ465" s="132">
        <f>'REV 04'!EZ465/'PALAN % CUMULATIVE REV 04'!$I465</f>
        <v>0</v>
      </c>
      <c r="FA465" s="132">
        <f>'REV 04'!FA465/'PALAN % CUMULATIVE REV 04'!$I465</f>
        <v>0</v>
      </c>
      <c r="FB465" s="132">
        <f>'REV 04'!FB465/'PALAN % CUMULATIVE REV 04'!$I465</f>
        <v>0</v>
      </c>
      <c r="FC465" s="132">
        <f>'REV 04'!FC465/'PALAN % CUMULATIVE REV 04'!$I465</f>
        <v>0</v>
      </c>
      <c r="FD465" s="132">
        <f>'REV 04'!FD465/'PALAN % CUMULATIVE REV 04'!$I465</f>
        <v>0</v>
      </c>
      <c r="FE465" s="132">
        <f>'REV 04'!FE465/'PALAN % CUMULATIVE REV 04'!$I465</f>
        <v>0</v>
      </c>
      <c r="FF465" s="132">
        <f>'REV 04'!FF465/'PALAN % CUMULATIVE REV 04'!$I465</f>
        <v>0</v>
      </c>
      <c r="FG465" s="132">
        <f>'REV 04'!FG465/'PALAN % CUMULATIVE REV 04'!$I465</f>
        <v>0</v>
      </c>
      <c r="FH465" s="132">
        <f>'REV 04'!FH465/'PALAN % CUMULATIVE REV 04'!$I465</f>
        <v>0</v>
      </c>
      <c r="FI465" s="132">
        <f>'REV 04'!FI465/'PALAN % CUMULATIVE REV 04'!$I465</f>
        <v>0</v>
      </c>
      <c r="FJ465" s="132">
        <f>'REV 04'!FJ465/'PALAN % CUMULATIVE REV 04'!$I465</f>
        <v>0</v>
      </c>
      <c r="FK465" s="132">
        <f>'REV 04'!FK465/'PALAN % CUMULATIVE REV 04'!$I465</f>
        <v>0</v>
      </c>
      <c r="FL465" s="132">
        <f>'REV 04'!FL465/'PALAN % CUMULATIVE REV 04'!$I465</f>
        <v>0</v>
      </c>
      <c r="FM465" s="132">
        <f>'REV 04'!FM465/'PALAN % CUMULATIVE REV 04'!$I465</f>
        <v>0</v>
      </c>
      <c r="FN465" s="132">
        <f>'REV 04'!FN465/'PALAN % CUMULATIVE REV 04'!$I465</f>
        <v>0</v>
      </c>
      <c r="FO465" s="132">
        <f>'REV 04'!FO465/'PALAN % CUMULATIVE REV 04'!$I465</f>
        <v>0</v>
      </c>
      <c r="FP465" s="132">
        <f>'REV 04'!FP465/'PALAN % CUMULATIVE REV 04'!$I465</f>
        <v>0</v>
      </c>
      <c r="FQ465" s="132">
        <f>'REV 04'!FQ465/'PALAN % CUMULATIVE REV 04'!$I465</f>
        <v>0</v>
      </c>
      <c r="FR465" s="132">
        <f>'REV 04'!FR465/'PALAN % CUMULATIVE REV 04'!$I465</f>
        <v>0</v>
      </c>
      <c r="FS465" s="132">
        <f>'REV 04'!FS465/'PALAN % CUMULATIVE REV 04'!$I465</f>
        <v>0</v>
      </c>
      <c r="FT465" s="132">
        <f>'REV 04'!FT465/'PALAN % CUMULATIVE REV 04'!$I465</f>
        <v>0</v>
      </c>
      <c r="FU465" s="132">
        <f>'REV 04'!FU465/'PALAN % CUMULATIVE REV 04'!$I465</f>
        <v>0</v>
      </c>
      <c r="FV465" s="132">
        <f>'REV 04'!FV465/'PALAN % CUMULATIVE REV 04'!$I465</f>
        <v>0</v>
      </c>
      <c r="FW465" s="132">
        <f>'REV 04'!FW465/'PALAN % CUMULATIVE REV 04'!$I465</f>
        <v>0</v>
      </c>
      <c r="FX465" s="132">
        <f>'REV 04'!FX465/'PALAN % CUMULATIVE REV 04'!$I465</f>
        <v>0</v>
      </c>
      <c r="FY465" s="132">
        <f>'REV 04'!FY465/'PALAN % CUMULATIVE REV 04'!$I465</f>
        <v>0</v>
      </c>
      <c r="FZ465" s="132">
        <f>'REV 04'!FZ465/'PALAN % CUMULATIVE REV 04'!$I465</f>
        <v>0</v>
      </c>
      <c r="GA465" s="132">
        <f>'REV 04'!GA465/'PALAN % CUMULATIVE REV 04'!$I465</f>
        <v>0</v>
      </c>
      <c r="GB465" s="132">
        <f>'REV 04'!GB465/'PALAN % CUMULATIVE REV 04'!$I465</f>
        <v>0</v>
      </c>
      <c r="GC465" s="132">
        <f>'REV 04'!GC465/'PALAN % CUMULATIVE REV 04'!$I465</f>
        <v>0</v>
      </c>
      <c r="GD465" s="132">
        <f>'REV 04'!GD465/'PALAN % CUMULATIVE REV 04'!$I465</f>
        <v>0</v>
      </c>
      <c r="GE465" s="132">
        <f>'REV 04'!GE465/'PALAN % CUMULATIVE REV 04'!$I465</f>
        <v>0</v>
      </c>
      <c r="GF465" s="132">
        <f>'REV 04'!GF465/'PALAN % CUMULATIVE REV 04'!$I465</f>
        <v>0</v>
      </c>
      <c r="GG465" s="132">
        <f>'REV 04'!GG465/'PALAN % CUMULATIVE REV 04'!$I465</f>
        <v>0</v>
      </c>
      <c r="GH465" s="132">
        <f>'REV 04'!GH465/'PALAN % CUMULATIVE REV 04'!$I465</f>
        <v>0</v>
      </c>
      <c r="GI465" s="132">
        <f>'REV 04'!GI465/'PALAN % CUMULATIVE REV 04'!$I465</f>
        <v>0</v>
      </c>
      <c r="GJ465" s="132">
        <f>'REV 04'!GJ465/'PALAN % CUMULATIVE REV 04'!$I465</f>
        <v>0</v>
      </c>
      <c r="GK465" s="132">
        <f>'REV 04'!GK465/'PALAN % CUMULATIVE REV 04'!$I465</f>
        <v>0</v>
      </c>
      <c r="GL465" s="132">
        <f>'REV 04'!GL465/'PALAN % CUMULATIVE REV 04'!$I465</f>
        <v>0</v>
      </c>
      <c r="GM465" s="132">
        <f>'REV 04'!GM465/'PALAN % CUMULATIVE REV 04'!$I465</f>
        <v>0</v>
      </c>
      <c r="GN465" s="132">
        <f>'REV 04'!GN465/'PALAN % CUMULATIVE REV 04'!$I465</f>
        <v>0</v>
      </c>
      <c r="GO465" s="132">
        <f>'REV 04'!GO465/'PALAN % CUMULATIVE REV 04'!$I465</f>
        <v>0</v>
      </c>
      <c r="GP465" s="132">
        <f>'REV 04'!GP465/'PALAN % CUMULATIVE REV 04'!$I465</f>
        <v>0</v>
      </c>
      <c r="GQ465" s="132">
        <f>'REV 04'!GQ465/'PALAN % CUMULATIVE REV 04'!$I465</f>
        <v>0</v>
      </c>
      <c r="GR465" s="132">
        <f>'REV 04'!GR465/'PALAN % CUMULATIVE REV 04'!$I465</f>
        <v>0</v>
      </c>
      <c r="GS465" s="132">
        <f>'REV 04'!GS465/'PALAN % CUMULATIVE REV 04'!$I465</f>
        <v>0</v>
      </c>
      <c r="GT465" s="132">
        <f>'REV 04'!GT465/'PALAN % CUMULATIVE REV 04'!$I465</f>
        <v>0</v>
      </c>
      <c r="GU465" s="132">
        <f>'REV 04'!GU465/'PALAN % CUMULATIVE REV 04'!$I465</f>
        <v>0</v>
      </c>
      <c r="GV465" s="132">
        <f>'REV 04'!GV465/'PALAN % CUMULATIVE REV 04'!$I465</f>
        <v>0</v>
      </c>
      <c r="GW465" s="132">
        <f>'REV 04'!GW465/'PALAN % CUMULATIVE REV 04'!$I465</f>
        <v>0</v>
      </c>
      <c r="GX465" s="132">
        <f>'REV 04'!GX465/'PALAN % CUMULATIVE REV 04'!$I465</f>
        <v>0</v>
      </c>
      <c r="GY465" s="132">
        <f>'REV 04'!GY465/'PALAN % CUMULATIVE REV 04'!$I465</f>
        <v>0</v>
      </c>
      <c r="GZ465" s="132">
        <f>'REV 04'!GZ465/'PALAN % CUMULATIVE REV 04'!$I465</f>
        <v>0</v>
      </c>
      <c r="HA465" s="132">
        <f>'REV 04'!HA465/'PALAN % CUMULATIVE REV 04'!$I465</f>
        <v>0</v>
      </c>
      <c r="HB465" s="132">
        <f>'REV 04'!HB465/'PALAN % CUMULATIVE REV 04'!$I465</f>
        <v>0</v>
      </c>
      <c r="HC465" s="132">
        <f>'REV 04'!HC465/'PALAN % CUMULATIVE REV 04'!$I465</f>
        <v>0</v>
      </c>
      <c r="HD465" s="132">
        <f>'REV 04'!HD465/'PALAN % CUMULATIVE REV 04'!$I465</f>
        <v>0</v>
      </c>
      <c r="HE465" s="132">
        <f>'REV 04'!HE465/'PALAN % CUMULATIVE REV 04'!$I465</f>
        <v>0</v>
      </c>
      <c r="HF465" s="132">
        <f>'REV 04'!HF465/'PALAN % CUMULATIVE REV 04'!$I465</f>
        <v>0</v>
      </c>
      <c r="HG465" s="132">
        <f>'REV 04'!HG465/'PALAN % CUMULATIVE REV 04'!$I465</f>
        <v>0</v>
      </c>
      <c r="HH465" s="132">
        <f>'REV 04'!HH465/'PALAN % CUMULATIVE REV 04'!$I465</f>
        <v>0</v>
      </c>
      <c r="HI465" s="132">
        <f>'REV 04'!HI465/'PALAN % CUMULATIVE REV 04'!$I465</f>
        <v>0</v>
      </c>
      <c r="HJ465" s="132">
        <f>'REV 04'!HJ465/'PALAN % CUMULATIVE REV 04'!$I465</f>
        <v>0</v>
      </c>
      <c r="HK465" s="132">
        <f>'REV 04'!HK465/'PALAN % CUMULATIVE REV 04'!$I465</f>
        <v>0</v>
      </c>
      <c r="HL465" s="132">
        <f>'REV 04'!HL465/'PALAN % CUMULATIVE REV 04'!$I465</f>
        <v>0</v>
      </c>
      <c r="HM465" s="132">
        <f>'REV 04'!HM465/'PALAN % CUMULATIVE REV 04'!$I465</f>
        <v>0</v>
      </c>
      <c r="HN465" s="132">
        <f>'REV 04'!HN465/'PALAN % CUMULATIVE REV 04'!$I465</f>
        <v>0</v>
      </c>
      <c r="HO465" s="132">
        <f>'REV 04'!HO465/'PALAN % CUMULATIVE REV 04'!$I465</f>
        <v>0</v>
      </c>
      <c r="HP465" s="132">
        <f>'REV 04'!HP465/'PALAN % CUMULATIVE REV 04'!$I465</f>
        <v>0</v>
      </c>
      <c r="HQ465" s="132">
        <f>'REV 04'!HQ465/'PALAN % CUMULATIVE REV 04'!$I465</f>
        <v>0</v>
      </c>
      <c r="HR465" s="132">
        <f>'REV 04'!HR465/'PALAN % CUMULATIVE REV 04'!$I465</f>
        <v>0</v>
      </c>
      <c r="HS465" s="132">
        <f>'REV 04'!HS465/'PALAN % CUMULATIVE REV 04'!$I465</f>
        <v>0</v>
      </c>
      <c r="HT465" s="132">
        <f>'REV 04'!HT465/'PALAN % CUMULATIVE REV 04'!$I465</f>
        <v>0</v>
      </c>
      <c r="HU465" s="132">
        <f>'REV 04'!HU465/'PALAN % CUMULATIVE REV 04'!$I465</f>
        <v>0</v>
      </c>
      <c r="HV465" s="132">
        <f>'REV 04'!HV465/'PALAN % CUMULATIVE REV 04'!$I465</f>
        <v>0</v>
      </c>
      <c r="HW465" s="132">
        <f>'REV 04'!HW465/'PALAN % CUMULATIVE REV 04'!$I465</f>
        <v>0</v>
      </c>
      <c r="HX465" s="132">
        <f>'REV 04'!HX465/'PALAN % CUMULATIVE REV 04'!$I465</f>
        <v>0</v>
      </c>
      <c r="HY465" s="132">
        <f>'REV 04'!HY465/'PALAN % CUMULATIVE REV 04'!$I465</f>
        <v>0</v>
      </c>
      <c r="HZ465" s="132">
        <f>'REV 04'!HZ465/'PALAN % CUMULATIVE REV 04'!$I465</f>
        <v>0</v>
      </c>
      <c r="IA465" s="132">
        <f>'REV 04'!IA465/'PALAN % CUMULATIVE REV 04'!$I465</f>
        <v>0</v>
      </c>
      <c r="IB465" s="132">
        <f>'REV 04'!IB465/'PALAN % CUMULATIVE REV 04'!$I465</f>
        <v>0</v>
      </c>
      <c r="IC465" s="132">
        <f>'REV 04'!IC465/'PALAN % CUMULATIVE REV 04'!$I465</f>
        <v>0</v>
      </c>
      <c r="ID465" s="132">
        <f>'REV 04'!ID465/'PALAN % CUMULATIVE REV 04'!$I465</f>
        <v>0</v>
      </c>
      <c r="IE465" s="132">
        <f>'REV 04'!IE465/'PALAN % CUMULATIVE REV 04'!$I465</f>
        <v>0</v>
      </c>
      <c r="IF465" s="132">
        <f>'REV 04'!IF465/'PALAN % CUMULATIVE REV 04'!$I465</f>
        <v>0</v>
      </c>
      <c r="IG465" s="132">
        <f>'REV 04'!IG465/'PALAN % CUMULATIVE REV 04'!$I465</f>
        <v>0</v>
      </c>
      <c r="IH465" s="132">
        <f>'REV 04'!IH465/'PALAN % CUMULATIVE REV 04'!$I465</f>
        <v>0</v>
      </c>
      <c r="II465" s="132">
        <f>'REV 04'!II465/'PALAN % CUMULATIVE REV 04'!$I465</f>
        <v>0</v>
      </c>
      <c r="IJ465" s="132">
        <f>'REV 04'!IJ465/'PALAN % CUMULATIVE REV 04'!$I465</f>
        <v>0</v>
      </c>
      <c r="IK465" s="132">
        <f>'REV 04'!IK465/'PALAN % CUMULATIVE REV 04'!$I465</f>
        <v>0</v>
      </c>
      <c r="IL465" s="132">
        <f>'REV 04'!IL465/'PALAN % CUMULATIVE REV 04'!$I465</f>
        <v>0</v>
      </c>
      <c r="IM465" s="132">
        <f>'REV 04'!IM465/'PALAN % CUMULATIVE REV 04'!$I465</f>
        <v>0</v>
      </c>
      <c r="IN465" s="132">
        <f>'REV 04'!IN465/'PALAN % CUMULATIVE REV 04'!$I465</f>
        <v>0</v>
      </c>
      <c r="IO465" s="132">
        <f>'REV 04'!IO465/'PALAN % CUMULATIVE REV 04'!$I465</f>
        <v>0</v>
      </c>
      <c r="IP465" s="132">
        <f>'REV 04'!IP465/'PALAN % CUMULATIVE REV 04'!$I465</f>
        <v>0</v>
      </c>
      <c r="IQ465" s="132">
        <f>'REV 04'!IQ465/'PALAN % CUMULATIVE REV 04'!$I465</f>
        <v>0</v>
      </c>
      <c r="IR465" s="132">
        <f>'REV 04'!IR465/'PALAN % CUMULATIVE REV 04'!$I465</f>
        <v>0</v>
      </c>
      <c r="IS465" s="132">
        <f>'REV 04'!IS465/'PALAN % CUMULATIVE REV 04'!$I465</f>
        <v>0</v>
      </c>
      <c r="IT465" s="132">
        <f>'REV 04'!IT465/'PALAN % CUMULATIVE REV 04'!$I465</f>
        <v>0</v>
      </c>
      <c r="IU465" s="132">
        <f>'REV 04'!IU465/'PALAN % CUMULATIVE REV 04'!$I465</f>
        <v>0</v>
      </c>
      <c r="IV465" s="132">
        <f>'REV 04'!IV465/'PALAN % CUMULATIVE REV 04'!$I465</f>
        <v>1.6181229773462782E-2</v>
      </c>
      <c r="IW465" s="132">
        <f>'REV 04'!IW465/'PALAN % CUMULATIVE REV 04'!$I465</f>
        <v>3.2362459546925564E-2</v>
      </c>
      <c r="IX465" s="132">
        <f>'REV 04'!IX465/'PALAN % CUMULATIVE REV 04'!$I465</f>
        <v>5.5016181229773461E-2</v>
      </c>
      <c r="IY465" s="132">
        <f>'REV 04'!IY465/'PALAN % CUMULATIVE REV 04'!$I465</f>
        <v>8.0906148867313912E-2</v>
      </c>
      <c r="IZ465" s="132">
        <f>'REV 04'!IZ465/'PALAN % CUMULATIVE REV 04'!$I465</f>
        <v>0.10355987055016182</v>
      </c>
      <c r="JA465" s="132">
        <f>'REV 04'!JA465/'PALAN % CUMULATIVE REV 04'!$I465</f>
        <v>0.12944983818770225</v>
      </c>
      <c r="JB465" s="132">
        <f>'REV 04'!JB465/'PALAN % CUMULATIVE REV 04'!$I465</f>
        <v>0.15210355987055016</v>
      </c>
      <c r="JC465" s="132">
        <f>'REV 04'!JC465/'PALAN % CUMULATIVE REV 04'!$I465</f>
        <v>0.17799352750809061</v>
      </c>
      <c r="JD465" s="132">
        <f>'REV 04'!JD465/'PALAN % CUMULATIVE REV 04'!$I465</f>
        <v>0.19093851132686085</v>
      </c>
      <c r="JE465" s="132">
        <f>'REV 04'!JE465/'PALAN % CUMULATIVE REV 04'!$I465</f>
        <v>0.2168284789644013</v>
      </c>
      <c r="JF465" s="132">
        <f>'REV 04'!JF465/'PALAN % CUMULATIVE REV 04'!$I465</f>
        <v>0.23948220064724918</v>
      </c>
      <c r="JG465" s="132">
        <f>'REV 04'!JG465/'PALAN % CUMULATIVE REV 04'!$I465</f>
        <v>0.26537216828478966</v>
      </c>
      <c r="JH465" s="132">
        <f>'REV 04'!JH465/'PALAN % CUMULATIVE REV 04'!$I465</f>
        <v>0.28802588996763756</v>
      </c>
      <c r="JI465" s="132">
        <f>'REV 04'!JI465/'PALAN % CUMULATIVE REV 04'!$I465</f>
        <v>0.31391585760517798</v>
      </c>
      <c r="JJ465" s="132">
        <f>'REV 04'!JJ465/'PALAN % CUMULATIVE REV 04'!$I465</f>
        <v>0.33656957928802589</v>
      </c>
      <c r="JK465" s="132">
        <f>'REV 04'!JK465/'PALAN % CUMULATIVE REV 04'!$I465</f>
        <v>0.35275080906148865</v>
      </c>
      <c r="JL465" s="132">
        <f>'REV 04'!JL465/'PALAN % CUMULATIVE REV 04'!$I465</f>
        <v>0.37540453074433655</v>
      </c>
      <c r="JM465" s="132">
        <f>'REV 04'!JM465/'PALAN % CUMULATIVE REV 04'!$I465</f>
        <v>0.40129449838187703</v>
      </c>
      <c r="JN465" s="132">
        <f>'REV 04'!JN465/'PALAN % CUMULATIVE REV 04'!$I465</f>
        <v>0.42394822006472493</v>
      </c>
      <c r="JO465" s="132">
        <f>'REV 04'!JO465/'PALAN % CUMULATIVE REV 04'!$I465</f>
        <v>0.44983818770226536</v>
      </c>
      <c r="JP465" s="132">
        <f>'REV 04'!JP465/'PALAN % CUMULATIVE REV 04'!$I465</f>
        <v>0.47249190938511326</v>
      </c>
      <c r="JQ465" s="132">
        <f>'REV 04'!JQ465/'PALAN % CUMULATIVE REV 04'!$I465</f>
        <v>0.49838187702265374</v>
      </c>
      <c r="JR465" s="132">
        <f>'REV 04'!JR465/'PALAN % CUMULATIVE REV 04'!$I465</f>
        <v>0.51132686084142398</v>
      </c>
      <c r="JS465" s="132">
        <f>'REV 04'!JS465/'PALAN % CUMULATIVE REV 04'!$I465</f>
        <v>0.53721682847896435</v>
      </c>
      <c r="JT465" s="132">
        <f>'REV 04'!JT465/'PALAN % CUMULATIVE REV 04'!$I465</f>
        <v>0.55987055016181231</v>
      </c>
      <c r="JU465" s="132">
        <f>'REV 04'!JU465/'PALAN % CUMULATIVE REV 04'!$I465</f>
        <v>0.58576051779935279</v>
      </c>
      <c r="JV465" s="132">
        <f>'REV 04'!JV465/'PALAN % CUMULATIVE REV 04'!$I465</f>
        <v>0.60841423948220064</v>
      </c>
      <c r="JW465" s="132">
        <f>'REV 04'!JW465/'PALAN % CUMULATIVE REV 04'!$I465</f>
        <v>0.63430420711974111</v>
      </c>
      <c r="JX465" s="132">
        <f>'REV 04'!JX465/'PALAN % CUMULATIVE REV 04'!$I465</f>
        <v>0.66019417475728159</v>
      </c>
      <c r="JY465" s="132">
        <f>'REV 04'!JY465/'PALAN % CUMULATIVE REV 04'!$I465</f>
        <v>0.67313915857605178</v>
      </c>
      <c r="JZ465" s="132">
        <f>'REV 04'!JZ465/'PALAN % CUMULATIVE REV 04'!$I465</f>
        <v>0.69579288025889963</v>
      </c>
      <c r="KA465" s="132">
        <f>'REV 04'!KA465/'PALAN % CUMULATIVE REV 04'!$I465</f>
        <v>0.72168284789644011</v>
      </c>
      <c r="KB465" s="132">
        <f>'REV 04'!KB465/'PALAN % CUMULATIVE REV 04'!$I465</f>
        <v>0.74757281553398058</v>
      </c>
      <c r="KC465" s="132">
        <f>'REV 04'!KC465/'PALAN % CUMULATIVE REV 04'!$I465</f>
        <v>0.77022653721682843</v>
      </c>
      <c r="KD465" s="132">
        <f>'REV 04'!KD465/'PALAN % CUMULATIVE REV 04'!$I465</f>
        <v>0.79611650485436891</v>
      </c>
      <c r="KE465" s="132">
        <f>'REV 04'!KE465/'PALAN % CUMULATIVE REV 04'!$I465</f>
        <v>0.81877022653721687</v>
      </c>
      <c r="KF465" s="132">
        <f>'REV 04'!KF465/'PALAN % CUMULATIVE REV 04'!$I465</f>
        <v>0.83495145631067957</v>
      </c>
      <c r="KG465" s="132">
        <f>'REV 04'!KG465/'PALAN % CUMULATIVE REV 04'!$I465</f>
        <v>0.85760517799352753</v>
      </c>
      <c r="KH465" s="132">
        <f>'REV 04'!KH465/'PALAN % CUMULATIVE REV 04'!$I465</f>
        <v>0.88349514563106801</v>
      </c>
      <c r="KI465" s="132">
        <f>'REV 04'!KI465/'PALAN % CUMULATIVE REV 04'!$I465</f>
        <v>0.90614886731391586</v>
      </c>
      <c r="KJ465" s="132">
        <f>'REV 04'!KJ465/'PALAN % CUMULATIVE REV 04'!$I465</f>
        <v>0.93203883495145634</v>
      </c>
      <c r="KK465" s="132">
        <f>'REV 04'!KK465/'PALAN % CUMULATIVE REV 04'!$I465</f>
        <v>0.95469255663430419</v>
      </c>
      <c r="KL465" s="132">
        <f>'REV 04'!KL465/'PALAN % CUMULATIVE REV 04'!$I465</f>
        <v>0.98058252427184467</v>
      </c>
      <c r="KM465" s="132">
        <f>'REV 04'!KM465/'PALAN % CUMULATIVE REV 04'!$I465</f>
        <v>0.99352750809061485</v>
      </c>
      <c r="KN465" s="132">
        <f>'REV 04'!KN465/'PALAN % CUMULATIVE REV 04'!$I465</f>
        <v>1</v>
      </c>
      <c r="KO465" s="132">
        <f>'REV 04'!KO465/'PALAN % CUMULATIVE REV 04'!$I465</f>
        <v>1</v>
      </c>
      <c r="KP465" s="132">
        <f>'REV 04'!KP465/'PALAN % CUMULATIVE REV 04'!$I465</f>
        <v>1</v>
      </c>
      <c r="KQ465" s="132">
        <f>'REV 04'!KQ465/'PALAN % CUMULATIVE REV 04'!$I465</f>
        <v>1</v>
      </c>
      <c r="KR465" s="132">
        <f>'REV 04'!KR465/'PALAN % CUMULATIVE REV 04'!$I465</f>
        <v>1</v>
      </c>
      <c r="KS465" s="132">
        <f>'REV 04'!KS465/'PALAN % CUMULATIVE REV 04'!$I465</f>
        <v>1</v>
      </c>
      <c r="KT465" s="132">
        <f>'REV 04'!KT465/'PALAN % CUMULATIVE REV 04'!$I465</f>
        <v>1</v>
      </c>
      <c r="KU465" s="132">
        <f>'REV 04'!KU465/'PALAN % CUMULATIVE REV 04'!$I465</f>
        <v>1</v>
      </c>
      <c r="KV465" s="132">
        <f>'REV 04'!KV465/'PALAN % CUMULATIVE REV 04'!$I465</f>
        <v>1</v>
      </c>
      <c r="KW465" s="132">
        <f>'REV 04'!KW465/'PALAN % CUMULATIVE REV 04'!$I465</f>
        <v>1</v>
      </c>
      <c r="KX465" s="132">
        <f>'REV 04'!KX465/'PALAN % CUMULATIVE REV 04'!$I465</f>
        <v>1</v>
      </c>
      <c r="KY465" s="132">
        <f>'REV 04'!KY465/'PALAN % CUMULATIVE REV 04'!$I465</f>
        <v>1</v>
      </c>
      <c r="KZ465" s="132">
        <f>'REV 04'!KZ465/'PALAN % CUMULATIVE REV 04'!$I465</f>
        <v>1</v>
      </c>
      <c r="LA465" s="132">
        <f>'REV 04'!LA465/'PALAN % CUMULATIVE REV 04'!$I465</f>
        <v>1</v>
      </c>
      <c r="LB465" s="132">
        <f>'REV 04'!LB465/'PALAN % CUMULATIVE REV 04'!$I465</f>
        <v>1</v>
      </c>
      <c r="LC465" s="132">
        <f>'REV 04'!LC465/'PALAN % CUMULATIVE REV 04'!$I465</f>
        <v>1</v>
      </c>
      <c r="LD465" s="132">
        <f>'REV 04'!LD465/'PALAN % CUMULATIVE REV 04'!$I465</f>
        <v>1</v>
      </c>
      <c r="LE465" s="132">
        <f>'REV 04'!LE465/'PALAN % CUMULATIVE REV 04'!$I465</f>
        <v>1</v>
      </c>
      <c r="LF465" s="132">
        <f>'REV 04'!LF465/'PALAN % CUMULATIVE REV 04'!$I465</f>
        <v>1</v>
      </c>
      <c r="LG465" s="132">
        <f>'REV 04'!LG465/'PALAN % CUMULATIVE REV 04'!$I465</f>
        <v>1</v>
      </c>
      <c r="LH465" s="132">
        <f>'REV 04'!LH465/'PALAN % CUMULATIVE REV 04'!$I465</f>
        <v>1</v>
      </c>
      <c r="LI465" s="132">
        <f>'REV 04'!LI465/'PALAN % CUMULATIVE REV 04'!$I465</f>
        <v>1</v>
      </c>
      <c r="LJ465" s="132">
        <f>'REV 04'!LJ465/'PALAN % CUMULATIVE REV 04'!$I465</f>
        <v>1</v>
      </c>
      <c r="LK465" s="132">
        <f>'REV 04'!LK465/'PALAN % CUMULATIVE REV 04'!$I465</f>
        <v>1</v>
      </c>
      <c r="LL465" s="132">
        <f>'REV 04'!LL465/'PALAN % CUMULATIVE REV 04'!$I465</f>
        <v>1</v>
      </c>
      <c r="LM465" s="132">
        <f>'REV 04'!LM465/'PALAN % CUMULATIVE REV 04'!$I465</f>
        <v>1</v>
      </c>
      <c r="LN465" s="132">
        <f>'REV 04'!LN465/'PALAN % CUMULATIVE REV 04'!$I465</f>
        <v>1</v>
      </c>
      <c r="LO465" s="132">
        <f>'REV 04'!LO465/'PALAN % CUMULATIVE REV 04'!$I465</f>
        <v>1</v>
      </c>
      <c r="LP465" s="132">
        <f>'REV 04'!LP465/'PALAN % CUMULATIVE REV 04'!$I465</f>
        <v>1</v>
      </c>
      <c r="LQ465" s="132">
        <f>'REV 04'!LQ465/'PALAN % CUMULATIVE REV 04'!$I465</f>
        <v>1</v>
      </c>
      <c r="LR465" s="132">
        <f>'REV 04'!LR465/'PALAN % CUMULATIVE REV 04'!$I465</f>
        <v>1</v>
      </c>
      <c r="LS465" s="132">
        <f>'REV 04'!LS465/'PALAN % CUMULATIVE REV 04'!$I465</f>
        <v>1</v>
      </c>
      <c r="LT465" s="132">
        <f>'REV 04'!LT465/'PALAN % CUMULATIVE REV 04'!$I465</f>
        <v>1</v>
      </c>
      <c r="LU465" s="132">
        <f>'REV 04'!LU465/'PALAN % CUMULATIVE REV 04'!$I465</f>
        <v>1</v>
      </c>
      <c r="LV465" s="132">
        <f>'REV 04'!LV465/'PALAN % CUMULATIVE REV 04'!$I465</f>
        <v>1</v>
      </c>
      <c r="LW465" s="132">
        <f>'REV 04'!LW465/'PALAN % CUMULATIVE REV 04'!$I465</f>
        <v>1</v>
      </c>
      <c r="LX465" s="132">
        <f>'REV 04'!LX465/'PALAN % CUMULATIVE REV 04'!$I465</f>
        <v>1</v>
      </c>
      <c r="LY465" s="132">
        <f>'REV 04'!LY465/'PALAN % CUMULATIVE REV 04'!$I465</f>
        <v>1</v>
      </c>
      <c r="LZ465" s="132">
        <f>'REV 04'!LZ465/'PALAN % CUMULATIVE REV 04'!$I465</f>
        <v>1</v>
      </c>
      <c r="MA465" s="132">
        <f>'REV 04'!MA465/'PALAN % CUMULATIVE REV 04'!$I465</f>
        <v>1</v>
      </c>
      <c r="MB465" s="132">
        <f>'REV 04'!MB465/'PALAN % CUMULATIVE REV 04'!$I465</f>
        <v>1</v>
      </c>
      <c r="MC465" s="132">
        <f>'REV 04'!MC465/'PALAN % CUMULATIVE REV 04'!$I465</f>
        <v>1</v>
      </c>
      <c r="MD465" s="132">
        <f>'REV 04'!MD465/'PALAN % CUMULATIVE REV 04'!$I465</f>
        <v>1</v>
      </c>
      <c r="ME465" s="132">
        <f>'REV 04'!ME465/'PALAN % CUMULATIVE REV 04'!$I465</f>
        <v>1</v>
      </c>
      <c r="MF465" s="132">
        <f>'REV 04'!MF465/'PALAN % CUMULATIVE REV 04'!$I465</f>
        <v>1</v>
      </c>
      <c r="MG465" s="132">
        <f>'REV 04'!MG465/'PALAN % CUMULATIVE REV 04'!$I465</f>
        <v>1</v>
      </c>
      <c r="MH465" s="132">
        <f>'REV 04'!MH465/'PALAN % CUMULATIVE REV 04'!$I465</f>
        <v>1</v>
      </c>
      <c r="MI465" s="132">
        <f>'REV 04'!MI465/'PALAN % CUMULATIVE REV 04'!$I465</f>
        <v>1</v>
      </c>
      <c r="MJ465" s="132">
        <f>'REV 04'!MJ465/'PALAN % CUMULATIVE REV 04'!$I465</f>
        <v>1</v>
      </c>
      <c r="MK465" s="132">
        <f>'REV 04'!MK465/'PALAN % CUMULATIVE REV 04'!$I465</f>
        <v>1</v>
      </c>
      <c r="ML465" s="132">
        <f>'REV 04'!ML465/'PALAN % CUMULATIVE REV 04'!$I465</f>
        <v>1</v>
      </c>
      <c r="MM465" s="132">
        <f>'REV 04'!MM465/'PALAN % CUMULATIVE REV 04'!$I465</f>
        <v>1</v>
      </c>
      <c r="MN465" s="132">
        <f>'REV 04'!MN465/'PALAN % CUMULATIVE REV 04'!$I465</f>
        <v>1</v>
      </c>
      <c r="MO465" s="132">
        <f>'REV 04'!MO465/'PALAN % CUMULATIVE REV 04'!$I465</f>
        <v>1</v>
      </c>
      <c r="MP465" s="132">
        <f>'REV 04'!MP465/'PALAN % CUMULATIVE REV 04'!$I465</f>
        <v>1</v>
      </c>
      <c r="MQ465" s="132">
        <f>'REV 04'!MQ465/'PALAN % CUMULATIVE REV 04'!$I465</f>
        <v>1</v>
      </c>
      <c r="MR465" s="132">
        <f>'REV 04'!MR465/'PALAN % CUMULATIVE REV 04'!$I465</f>
        <v>1</v>
      </c>
      <c r="MS465" s="132">
        <f>'REV 04'!MS465/'PALAN % CUMULATIVE REV 04'!$I465</f>
        <v>1</v>
      </c>
      <c r="MT465" s="132">
        <f>'REV 04'!MT465/'PALAN % CUMULATIVE REV 04'!$I465</f>
        <v>1</v>
      </c>
      <c r="MU465" s="132">
        <f>'REV 04'!MU465/'PALAN % CUMULATIVE REV 04'!$I465</f>
        <v>1</v>
      </c>
      <c r="MV465" s="132">
        <f>'REV 04'!MV465/'PALAN % CUMULATIVE REV 04'!$I465</f>
        <v>1</v>
      </c>
      <c r="MW465" s="132">
        <f>'REV 04'!MW465/'PALAN % CUMULATIVE REV 04'!$I465</f>
        <v>1</v>
      </c>
      <c r="MX465" s="132">
        <f>'REV 04'!MX465/'PALAN % CUMULATIVE REV 04'!$I465</f>
        <v>1</v>
      </c>
      <c r="MY465" s="132">
        <f>'REV 04'!MY465/'PALAN % CUMULATIVE REV 04'!$I465</f>
        <v>1</v>
      </c>
      <c r="MZ465" s="132">
        <f>'REV 04'!MZ465/'PALAN % CUMULATIVE REV 04'!$I465</f>
        <v>1</v>
      </c>
      <c r="NA465" s="132">
        <f>'REV 04'!NA465/'PALAN % CUMULATIVE REV 04'!$I465</f>
        <v>1</v>
      </c>
      <c r="NB465" s="132">
        <f>'REV 04'!NB465/'PALAN % CUMULATIVE REV 04'!$I465</f>
        <v>1</v>
      </c>
      <c r="NC465" s="132">
        <f>'REV 04'!NC465/'PALAN % CUMULATIVE REV 04'!$I465</f>
        <v>1</v>
      </c>
      <c r="ND465" s="132">
        <f>'REV 04'!ND465/'PALAN % CUMULATIVE REV 04'!$I465</f>
        <v>1</v>
      </c>
      <c r="NE465" s="132">
        <f>'REV 04'!NE465/'PALAN % CUMULATIVE REV 04'!$I465</f>
        <v>1</v>
      </c>
      <c r="NF465" s="132">
        <f>'REV 04'!NF465/'PALAN % CUMULATIVE REV 04'!$I465</f>
        <v>1</v>
      </c>
      <c r="NG465" s="132">
        <f>'REV 04'!NG465/'PALAN % CUMULATIVE REV 04'!$I465</f>
        <v>1</v>
      </c>
      <c r="NH465" s="132">
        <f>'REV 04'!NH465/'PALAN % CUMULATIVE REV 04'!$I465</f>
        <v>1</v>
      </c>
      <c r="NI465" s="132">
        <f>'REV 04'!NI465/'PALAN % CUMULATIVE REV 04'!$I465</f>
        <v>1</v>
      </c>
      <c r="NJ465" s="132">
        <f>'REV 04'!NJ465/'PALAN % CUMULATIVE REV 04'!$I465</f>
        <v>1</v>
      </c>
      <c r="NK465" s="132">
        <f>'REV 04'!NK465/'PALAN % CUMULATIVE REV 04'!$I465</f>
        <v>1</v>
      </c>
      <c r="NL465" s="132">
        <f>'REV 04'!NL465/'PALAN % CUMULATIVE REV 04'!$I465</f>
        <v>1</v>
      </c>
      <c r="NM465" s="132">
        <f>'REV 04'!NM465/'PALAN % CUMULATIVE REV 04'!$I465</f>
        <v>1</v>
      </c>
      <c r="NN465" s="132">
        <f>'REV 04'!NN465/'PALAN % CUMULATIVE REV 04'!$I465</f>
        <v>1</v>
      </c>
      <c r="NO465" s="132">
        <f>'REV 04'!NO465/'PALAN % CUMULATIVE REV 04'!$I465</f>
        <v>1</v>
      </c>
      <c r="NP465" s="132">
        <f>'REV 04'!NP465/'PALAN % CUMULATIVE REV 04'!$I465</f>
        <v>1</v>
      </c>
      <c r="NQ465" s="132">
        <f>'REV 04'!NQ465/'PALAN % CUMULATIVE REV 04'!$I465</f>
        <v>1</v>
      </c>
    </row>
    <row r="466" spans="1:381" x14ac:dyDescent="0.25">
      <c r="A466" s="1">
        <f t="shared" si="7"/>
        <v>466</v>
      </c>
      <c r="B466" t="s">
        <v>736</v>
      </c>
      <c r="C466" t="s">
        <v>461</v>
      </c>
      <c r="D466" t="s">
        <v>686</v>
      </c>
      <c r="E466" s="79" t="s">
        <v>36</v>
      </c>
      <c r="F466">
        <v>41</v>
      </c>
      <c r="G466" s="50">
        <v>45491</v>
      </c>
      <c r="H466" s="50">
        <v>45535</v>
      </c>
      <c r="I466">
        <v>309</v>
      </c>
      <c r="K466" s="51">
        <v>0</v>
      </c>
      <c r="L466" t="s">
        <v>130</v>
      </c>
      <c r="M466" s="52">
        <v>0</v>
      </c>
      <c r="N466">
        <v>73</v>
      </c>
      <c r="O466" t="s">
        <v>392</v>
      </c>
      <c r="P466" t="s">
        <v>122</v>
      </c>
      <c r="Q466" s="33">
        <f>'REV 04'!Q466/'PALAN % CUMULATIVE REV 04'!$I466</f>
        <v>0</v>
      </c>
      <c r="R466" s="33">
        <f>'REV 04'!R466/'PALAN % CUMULATIVE REV 04'!$I466</f>
        <v>0</v>
      </c>
      <c r="S466" s="33">
        <f>'REV 04'!S466/'PALAN % CUMULATIVE REV 04'!$I466</f>
        <v>0</v>
      </c>
      <c r="T466" s="33">
        <f>'REV 04'!T466/'PALAN % CUMULATIVE REV 04'!$I466</f>
        <v>0</v>
      </c>
      <c r="U466" s="33">
        <f>'REV 04'!U466/'PALAN % CUMULATIVE REV 04'!$I466</f>
        <v>0</v>
      </c>
      <c r="V466" s="33">
        <f>'REV 04'!V466/'PALAN % CUMULATIVE REV 04'!$I466</f>
        <v>0</v>
      </c>
      <c r="W466" s="33">
        <f>'REV 04'!W466/'PALAN % CUMULATIVE REV 04'!$I466</f>
        <v>0</v>
      </c>
      <c r="X466" s="33">
        <f>'REV 04'!X466/'PALAN % CUMULATIVE REV 04'!$I466</f>
        <v>0</v>
      </c>
      <c r="Y466" s="33">
        <f>'REV 04'!Y466/'PALAN % CUMULATIVE REV 04'!$I466</f>
        <v>0</v>
      </c>
      <c r="Z466" s="33">
        <f>'REV 04'!Z466/'PALAN % CUMULATIVE REV 04'!$I466</f>
        <v>0</v>
      </c>
      <c r="AA466" s="33">
        <f>'REV 04'!AA466/'PALAN % CUMULATIVE REV 04'!$I466</f>
        <v>0</v>
      </c>
      <c r="AB466" s="33">
        <f>'REV 04'!AB466/'PALAN % CUMULATIVE REV 04'!$I466</f>
        <v>0</v>
      </c>
      <c r="AC466" s="33">
        <f>'REV 04'!AC466/'PALAN % CUMULATIVE REV 04'!$I466</f>
        <v>0</v>
      </c>
      <c r="AD466" s="33">
        <f>'REV 04'!AD466/'PALAN % CUMULATIVE REV 04'!$I466</f>
        <v>0</v>
      </c>
      <c r="AE466" s="33">
        <f>'REV 04'!AE466/'PALAN % CUMULATIVE REV 04'!$I466</f>
        <v>0</v>
      </c>
      <c r="AF466" s="33">
        <f>'REV 04'!AF466/'PALAN % CUMULATIVE REV 04'!$I466</f>
        <v>0</v>
      </c>
      <c r="AG466" s="33">
        <f>'REV 04'!AG466/'PALAN % CUMULATIVE REV 04'!$I466</f>
        <v>0</v>
      </c>
      <c r="AH466" s="33">
        <f>'REV 04'!AH466/'PALAN % CUMULATIVE REV 04'!$I466</f>
        <v>0</v>
      </c>
      <c r="AI466" s="33">
        <f>'REV 04'!AI466/'PALAN % CUMULATIVE REV 04'!$I466</f>
        <v>0</v>
      </c>
      <c r="AJ466" s="33">
        <f>'REV 04'!AJ466/'PALAN % CUMULATIVE REV 04'!$I466</f>
        <v>0</v>
      </c>
      <c r="AK466" s="33">
        <f>'REV 04'!AK466/'PALAN % CUMULATIVE REV 04'!$I466</f>
        <v>0</v>
      </c>
      <c r="AL466" s="33">
        <f>'REV 04'!AL466/'PALAN % CUMULATIVE REV 04'!$I466</f>
        <v>0</v>
      </c>
      <c r="AM466" s="33">
        <f>'REV 04'!AM466/'PALAN % CUMULATIVE REV 04'!$I466</f>
        <v>0</v>
      </c>
      <c r="AN466" s="33">
        <f>'REV 04'!AN466/'PALAN % CUMULATIVE REV 04'!$I466</f>
        <v>0</v>
      </c>
      <c r="AO466" s="33">
        <f>'REV 04'!AO466/'PALAN % CUMULATIVE REV 04'!$I466</f>
        <v>0</v>
      </c>
      <c r="AP466" s="33">
        <f>'REV 04'!AP466/'PALAN % CUMULATIVE REV 04'!$I466</f>
        <v>0</v>
      </c>
      <c r="AQ466" s="33">
        <f>'REV 04'!AQ466/'PALAN % CUMULATIVE REV 04'!$I466</f>
        <v>0</v>
      </c>
      <c r="AR466" s="33">
        <f>'REV 04'!AR466/'PALAN % CUMULATIVE REV 04'!$I466</f>
        <v>0</v>
      </c>
      <c r="AS466" s="33">
        <f>'REV 04'!AS466/'PALAN % CUMULATIVE REV 04'!$I466</f>
        <v>0</v>
      </c>
      <c r="AT466" s="33">
        <f>'REV 04'!AT466/'PALAN % CUMULATIVE REV 04'!$I466</f>
        <v>0</v>
      </c>
      <c r="AU466" s="33">
        <f>'REV 04'!AU466/'PALAN % CUMULATIVE REV 04'!$I466</f>
        <v>0</v>
      </c>
      <c r="AV466" s="33">
        <f>'REV 04'!AV466/'PALAN % CUMULATIVE REV 04'!$I466</f>
        <v>0</v>
      </c>
      <c r="AW466" s="33">
        <f>'REV 04'!AW466/'PALAN % CUMULATIVE REV 04'!$I466</f>
        <v>0</v>
      </c>
      <c r="AX466" s="33">
        <f>'REV 04'!AX466/'PALAN % CUMULATIVE REV 04'!$I466</f>
        <v>0</v>
      </c>
      <c r="AY466" s="33">
        <f>'REV 04'!AY466/'PALAN % CUMULATIVE REV 04'!$I466</f>
        <v>0</v>
      </c>
      <c r="AZ466" s="33">
        <f>'REV 04'!AZ466/'PALAN % CUMULATIVE REV 04'!$I466</f>
        <v>0</v>
      </c>
      <c r="BA466" s="33">
        <f>'REV 04'!BA466/'PALAN % CUMULATIVE REV 04'!$I466</f>
        <v>0</v>
      </c>
      <c r="BB466" s="33">
        <f>'REV 04'!BB466/'PALAN % CUMULATIVE REV 04'!$I466</f>
        <v>0</v>
      </c>
      <c r="BC466" s="33">
        <f>'REV 04'!BC466/'PALAN % CUMULATIVE REV 04'!$I466</f>
        <v>0</v>
      </c>
      <c r="BD466" s="33">
        <f>'REV 04'!BD466/'PALAN % CUMULATIVE REV 04'!$I466</f>
        <v>0</v>
      </c>
      <c r="BE466" s="33">
        <f>'REV 04'!BE466/'PALAN % CUMULATIVE REV 04'!$I466</f>
        <v>0</v>
      </c>
      <c r="BF466" s="33">
        <f>'REV 04'!BF466/'PALAN % CUMULATIVE REV 04'!$I466</f>
        <v>0</v>
      </c>
      <c r="BG466" s="33">
        <f>'REV 04'!BG466/'PALAN % CUMULATIVE REV 04'!$I466</f>
        <v>0</v>
      </c>
      <c r="BH466" s="33">
        <f>'REV 04'!BH466/'PALAN % CUMULATIVE REV 04'!$I466</f>
        <v>0</v>
      </c>
      <c r="BI466" s="33">
        <f>'REV 04'!BI466/'PALAN % CUMULATIVE REV 04'!$I466</f>
        <v>0</v>
      </c>
      <c r="BJ466" s="33">
        <f>'REV 04'!BJ466/'PALAN % CUMULATIVE REV 04'!$I466</f>
        <v>0</v>
      </c>
      <c r="BK466" s="33">
        <f>'REV 04'!BK466/'PALAN % CUMULATIVE REV 04'!$I466</f>
        <v>0</v>
      </c>
      <c r="BL466" s="33">
        <f>'REV 04'!BL466/'PALAN % CUMULATIVE REV 04'!$I466</f>
        <v>0</v>
      </c>
      <c r="BM466" s="33">
        <f>'REV 04'!BM466/'PALAN % CUMULATIVE REV 04'!$I466</f>
        <v>0</v>
      </c>
      <c r="BN466" s="33">
        <f>'REV 04'!BN466/'PALAN % CUMULATIVE REV 04'!$I466</f>
        <v>0</v>
      </c>
      <c r="BO466" s="33">
        <f>'REV 04'!BO466/'PALAN % CUMULATIVE REV 04'!$I466</f>
        <v>0</v>
      </c>
      <c r="BP466" s="33">
        <f>'REV 04'!BP466/'PALAN % CUMULATIVE REV 04'!$I466</f>
        <v>0</v>
      </c>
      <c r="BQ466" s="33">
        <f>'REV 04'!BQ466/'PALAN % CUMULATIVE REV 04'!$I466</f>
        <v>0</v>
      </c>
      <c r="BR466" s="33">
        <f>'REV 04'!BR466/'PALAN % CUMULATIVE REV 04'!$I466</f>
        <v>0</v>
      </c>
      <c r="BS466" s="33">
        <f>'REV 04'!BS466/'PALAN % CUMULATIVE REV 04'!$I466</f>
        <v>0</v>
      </c>
      <c r="BT466" s="33">
        <f>'REV 04'!BT466/'PALAN % CUMULATIVE REV 04'!$I466</f>
        <v>0</v>
      </c>
      <c r="BU466" s="33">
        <f>'REV 04'!BU466/'PALAN % CUMULATIVE REV 04'!$I466</f>
        <v>0</v>
      </c>
      <c r="BV466" s="33">
        <f>'REV 04'!BV466/'PALAN % CUMULATIVE REV 04'!$I466</f>
        <v>0</v>
      </c>
      <c r="BW466" s="33">
        <f>'REV 04'!BW466/'PALAN % CUMULATIVE REV 04'!$I466</f>
        <v>0</v>
      </c>
      <c r="BX466" s="33">
        <f>'REV 04'!BX466/'PALAN % CUMULATIVE REV 04'!$I466</f>
        <v>0</v>
      </c>
      <c r="BY466" s="33">
        <f>'REV 04'!BY466/'PALAN % CUMULATIVE REV 04'!$I466</f>
        <v>0</v>
      </c>
      <c r="BZ466" s="33">
        <f>'REV 04'!BZ466/'PALAN % CUMULATIVE REV 04'!$I466</f>
        <v>0</v>
      </c>
      <c r="CA466" s="33">
        <f>'REV 04'!CA466/'PALAN % CUMULATIVE REV 04'!$I466</f>
        <v>0</v>
      </c>
      <c r="CB466" s="33">
        <f>'REV 04'!CB466/'PALAN % CUMULATIVE REV 04'!$I466</f>
        <v>0</v>
      </c>
      <c r="CC466" s="33">
        <f>'REV 04'!CC466/'PALAN % CUMULATIVE REV 04'!$I466</f>
        <v>0</v>
      </c>
      <c r="CD466" s="33">
        <f>'REV 04'!CD466/'PALAN % CUMULATIVE REV 04'!$I466</f>
        <v>0</v>
      </c>
      <c r="CE466" s="33">
        <f>'REV 04'!CE466/'PALAN % CUMULATIVE REV 04'!$I466</f>
        <v>0</v>
      </c>
      <c r="CF466" s="33">
        <f>'REV 04'!CF466/'PALAN % CUMULATIVE REV 04'!$I466</f>
        <v>0</v>
      </c>
      <c r="CG466" s="33">
        <f>'REV 04'!CG466/'PALAN % CUMULATIVE REV 04'!$I466</f>
        <v>0</v>
      </c>
      <c r="CH466" s="33">
        <f>'REV 04'!CH466/'PALAN % CUMULATIVE REV 04'!$I466</f>
        <v>0</v>
      </c>
      <c r="CI466" s="33">
        <f>'REV 04'!CI466/'PALAN % CUMULATIVE REV 04'!$I466</f>
        <v>0</v>
      </c>
      <c r="CJ466" s="33">
        <f>'REV 04'!CJ466/'PALAN % CUMULATIVE REV 04'!$I466</f>
        <v>0</v>
      </c>
      <c r="CK466" s="33">
        <f>'REV 04'!CK466/'PALAN % CUMULATIVE REV 04'!$I466</f>
        <v>0</v>
      </c>
      <c r="CL466" s="33">
        <f>'REV 04'!CL466/'PALAN % CUMULATIVE REV 04'!$I466</f>
        <v>0</v>
      </c>
      <c r="CM466" s="33">
        <f>'REV 04'!CM466/'PALAN % CUMULATIVE REV 04'!$I466</f>
        <v>0</v>
      </c>
      <c r="CN466" s="33">
        <f>'REV 04'!CN466/'PALAN % CUMULATIVE REV 04'!$I466</f>
        <v>0</v>
      </c>
      <c r="CO466" s="33">
        <f>'REV 04'!CO466/'PALAN % CUMULATIVE REV 04'!$I466</f>
        <v>0</v>
      </c>
      <c r="CP466" s="33">
        <f>'REV 04'!CP466/'PALAN % CUMULATIVE REV 04'!$I466</f>
        <v>0</v>
      </c>
      <c r="CQ466" s="33">
        <f>'REV 04'!CQ466/'PALAN % CUMULATIVE REV 04'!$I466</f>
        <v>0</v>
      </c>
      <c r="CR466" s="33">
        <f>'REV 04'!CR466/'PALAN % CUMULATIVE REV 04'!$I466</f>
        <v>0</v>
      </c>
      <c r="CS466" s="33">
        <f>'REV 04'!CS466/'PALAN % CUMULATIVE REV 04'!$I466</f>
        <v>0</v>
      </c>
      <c r="CT466" s="33">
        <f>'REV 04'!CT466/'PALAN % CUMULATIVE REV 04'!$I466</f>
        <v>0</v>
      </c>
      <c r="CU466" s="33">
        <f>'REV 04'!CU466/'PALAN % CUMULATIVE REV 04'!$I466</f>
        <v>0</v>
      </c>
      <c r="CV466" s="33">
        <f>'REV 04'!CV466/'PALAN % CUMULATIVE REV 04'!$I466</f>
        <v>0</v>
      </c>
      <c r="CW466" s="33">
        <f>'REV 04'!CW466/'PALAN % CUMULATIVE REV 04'!$I466</f>
        <v>0</v>
      </c>
      <c r="CX466" s="33">
        <f>'REV 04'!CX466/'PALAN % CUMULATIVE REV 04'!$I466</f>
        <v>0</v>
      </c>
      <c r="CY466" s="33">
        <f>'REV 04'!CY466/'PALAN % CUMULATIVE REV 04'!$I466</f>
        <v>0</v>
      </c>
      <c r="CZ466" s="33">
        <f>'REV 04'!CZ466/'PALAN % CUMULATIVE REV 04'!$I466</f>
        <v>0</v>
      </c>
      <c r="DA466" s="33">
        <f>'REV 04'!DA466/'PALAN % CUMULATIVE REV 04'!$I466</f>
        <v>0</v>
      </c>
      <c r="DB466" s="33">
        <f>'REV 04'!DB466/'PALAN % CUMULATIVE REV 04'!$I466</f>
        <v>0</v>
      </c>
      <c r="DC466" s="33">
        <f>'REV 04'!DC466/'PALAN % CUMULATIVE REV 04'!$I466</f>
        <v>0</v>
      </c>
      <c r="DD466" s="33">
        <f>'REV 04'!DD466/'PALAN % CUMULATIVE REV 04'!$I466</f>
        <v>0</v>
      </c>
      <c r="DE466" s="33">
        <f>'REV 04'!DE466/'PALAN % CUMULATIVE REV 04'!$I466</f>
        <v>0</v>
      </c>
      <c r="DF466" s="33">
        <f>'REV 04'!DF466/'PALAN % CUMULATIVE REV 04'!$I466</f>
        <v>0</v>
      </c>
      <c r="DG466" s="33">
        <f>'REV 04'!DG466/'PALAN % CUMULATIVE REV 04'!$I466</f>
        <v>0</v>
      </c>
      <c r="DH466" s="33">
        <f>'REV 04'!DH466/'PALAN % CUMULATIVE REV 04'!$I466</f>
        <v>0</v>
      </c>
      <c r="DI466" s="33">
        <f>'REV 04'!DI466/'PALAN % CUMULATIVE REV 04'!$I466</f>
        <v>0</v>
      </c>
      <c r="DJ466" s="33">
        <f>'REV 04'!DJ466/'PALAN % CUMULATIVE REV 04'!$I466</f>
        <v>0</v>
      </c>
      <c r="DK466" s="33">
        <f>'REV 04'!DK466/'PALAN % CUMULATIVE REV 04'!$I466</f>
        <v>0</v>
      </c>
      <c r="DL466" s="33">
        <f>'REV 04'!DL466/'PALAN % CUMULATIVE REV 04'!$I466</f>
        <v>0</v>
      </c>
      <c r="DM466" s="33">
        <f>'REV 04'!DM466/'PALAN % CUMULATIVE REV 04'!$I466</f>
        <v>0</v>
      </c>
      <c r="DN466" s="33">
        <f>'REV 04'!DN466/'PALAN % CUMULATIVE REV 04'!$I466</f>
        <v>0</v>
      </c>
      <c r="DO466" s="33">
        <f>'REV 04'!DO466/'PALAN % CUMULATIVE REV 04'!$I466</f>
        <v>0</v>
      </c>
      <c r="DP466" s="33">
        <f>'REV 04'!DP466/'PALAN % CUMULATIVE REV 04'!$I466</f>
        <v>0</v>
      </c>
      <c r="DQ466" s="33">
        <f>'REV 04'!DQ466/'PALAN % CUMULATIVE REV 04'!$I466</f>
        <v>0</v>
      </c>
      <c r="DR466" s="33">
        <f>'REV 04'!DR466/'PALAN % CUMULATIVE REV 04'!$I466</f>
        <v>0</v>
      </c>
      <c r="DS466" s="33">
        <f>'REV 04'!DS466/'PALAN % CUMULATIVE REV 04'!$I466</f>
        <v>0</v>
      </c>
      <c r="DT466" s="33">
        <f>'REV 04'!DT466/'PALAN % CUMULATIVE REV 04'!$I466</f>
        <v>0</v>
      </c>
      <c r="DU466" s="33">
        <f>'REV 04'!DU466/'PALAN % CUMULATIVE REV 04'!$I466</f>
        <v>0</v>
      </c>
      <c r="DV466" s="33">
        <f>'REV 04'!DV466/'PALAN % CUMULATIVE REV 04'!$I466</f>
        <v>0</v>
      </c>
      <c r="DW466" s="33">
        <f>'REV 04'!DW466/'PALAN % CUMULATIVE REV 04'!$I466</f>
        <v>0</v>
      </c>
      <c r="DX466" s="33">
        <f>'REV 04'!DX466/'PALAN % CUMULATIVE REV 04'!$I466</f>
        <v>0</v>
      </c>
      <c r="DY466" s="33">
        <f>'REV 04'!DY466/'PALAN % CUMULATIVE REV 04'!$I466</f>
        <v>0</v>
      </c>
      <c r="DZ466" s="33">
        <f>'REV 04'!DZ466/'PALAN % CUMULATIVE REV 04'!$I466</f>
        <v>0</v>
      </c>
      <c r="EA466" s="33">
        <f>'REV 04'!EA466/'PALAN % CUMULATIVE REV 04'!$I466</f>
        <v>0</v>
      </c>
      <c r="EB466" s="33">
        <f>'REV 04'!EB466/'PALAN % CUMULATIVE REV 04'!$I466</f>
        <v>0</v>
      </c>
      <c r="EC466" s="33">
        <f>'REV 04'!EC466/'PALAN % CUMULATIVE REV 04'!$I466</f>
        <v>0</v>
      </c>
      <c r="ED466" s="33">
        <f>'REV 04'!ED466/'PALAN % CUMULATIVE REV 04'!$I466</f>
        <v>0</v>
      </c>
      <c r="EE466" s="33">
        <f>'REV 04'!EE466/'PALAN % CUMULATIVE REV 04'!$I466</f>
        <v>0</v>
      </c>
      <c r="EF466" s="33">
        <f>'REV 04'!EF466/'PALAN % CUMULATIVE REV 04'!$I466</f>
        <v>0</v>
      </c>
      <c r="EG466" s="33">
        <f>'REV 04'!EG466/'PALAN % CUMULATIVE REV 04'!$I466</f>
        <v>0</v>
      </c>
      <c r="EH466" s="33">
        <f>'REV 04'!EH466/'PALAN % CUMULATIVE REV 04'!$I466</f>
        <v>0</v>
      </c>
      <c r="EI466" s="33">
        <f>'REV 04'!EI466/'PALAN % CUMULATIVE REV 04'!$I466</f>
        <v>0</v>
      </c>
      <c r="EJ466" s="33">
        <f>'REV 04'!EJ466/'PALAN % CUMULATIVE REV 04'!$I466</f>
        <v>0</v>
      </c>
      <c r="EK466" s="33">
        <f>'REV 04'!EK466/'PALAN % CUMULATIVE REV 04'!$I466</f>
        <v>0</v>
      </c>
      <c r="EL466" s="33">
        <f>'REV 04'!EL466/'PALAN % CUMULATIVE REV 04'!$I466</f>
        <v>0</v>
      </c>
      <c r="EM466" s="33">
        <f>'REV 04'!EM466/'PALAN % CUMULATIVE REV 04'!$I466</f>
        <v>0</v>
      </c>
      <c r="EN466" s="33">
        <f>'REV 04'!EN466/'PALAN % CUMULATIVE REV 04'!$I466</f>
        <v>0</v>
      </c>
      <c r="EO466" s="33">
        <f>'REV 04'!EO466/'PALAN % CUMULATIVE REV 04'!$I466</f>
        <v>0</v>
      </c>
      <c r="EP466" s="33">
        <f>'REV 04'!EP466/'PALAN % CUMULATIVE REV 04'!$I466</f>
        <v>0</v>
      </c>
      <c r="EQ466" s="33">
        <f>'REV 04'!EQ466/'PALAN % CUMULATIVE REV 04'!$I466</f>
        <v>0</v>
      </c>
      <c r="ER466" s="33">
        <f>'REV 04'!ER466/'PALAN % CUMULATIVE REV 04'!$I466</f>
        <v>0</v>
      </c>
      <c r="ES466" s="33">
        <f>'REV 04'!ES466/'PALAN % CUMULATIVE REV 04'!$I466</f>
        <v>0</v>
      </c>
      <c r="ET466" s="33">
        <f>'REV 04'!ET466/'PALAN % CUMULATIVE REV 04'!$I466</f>
        <v>0</v>
      </c>
      <c r="EU466" s="33">
        <f>'REV 04'!EU466/'PALAN % CUMULATIVE REV 04'!$I466</f>
        <v>0</v>
      </c>
      <c r="EV466" s="33">
        <f>'REV 04'!EV466/'PALAN % CUMULATIVE REV 04'!$I466</f>
        <v>0</v>
      </c>
      <c r="EW466" s="33">
        <f>'REV 04'!EW466/'PALAN % CUMULATIVE REV 04'!$I466</f>
        <v>0</v>
      </c>
      <c r="EX466" s="33">
        <f>'REV 04'!EX466/'PALAN % CUMULATIVE REV 04'!$I466</f>
        <v>0</v>
      </c>
      <c r="EY466" s="33">
        <f>'REV 04'!EY466/'PALAN % CUMULATIVE REV 04'!$I466</f>
        <v>0</v>
      </c>
      <c r="EZ466" s="33">
        <f>'REV 04'!EZ466/'PALAN % CUMULATIVE REV 04'!$I466</f>
        <v>0</v>
      </c>
      <c r="FA466" s="33">
        <f>'REV 04'!FA466/'PALAN % CUMULATIVE REV 04'!$I466</f>
        <v>0</v>
      </c>
      <c r="FB466" s="33">
        <f>'REV 04'!FB466/'PALAN % CUMULATIVE REV 04'!$I466</f>
        <v>0</v>
      </c>
      <c r="FC466" s="33">
        <f>'REV 04'!FC466/'PALAN % CUMULATIVE REV 04'!$I466</f>
        <v>0</v>
      </c>
      <c r="FD466" s="33">
        <f>'REV 04'!FD466/'PALAN % CUMULATIVE REV 04'!$I466</f>
        <v>0</v>
      </c>
      <c r="FE466" s="33">
        <f>'REV 04'!FE466/'PALAN % CUMULATIVE REV 04'!$I466</f>
        <v>0</v>
      </c>
      <c r="FF466" s="33">
        <f>'REV 04'!FF466/'PALAN % CUMULATIVE REV 04'!$I466</f>
        <v>0</v>
      </c>
      <c r="FG466" s="33">
        <f>'REV 04'!FG466/'PALAN % CUMULATIVE REV 04'!$I466</f>
        <v>0</v>
      </c>
      <c r="FH466" s="33">
        <f>'REV 04'!FH466/'PALAN % CUMULATIVE REV 04'!$I466</f>
        <v>0</v>
      </c>
      <c r="FI466" s="33">
        <f>'REV 04'!FI466/'PALAN % CUMULATIVE REV 04'!$I466</f>
        <v>0</v>
      </c>
      <c r="FJ466" s="33">
        <f>'REV 04'!FJ466/'PALAN % CUMULATIVE REV 04'!$I466</f>
        <v>0</v>
      </c>
      <c r="FK466" s="33">
        <f>'REV 04'!FK466/'PALAN % CUMULATIVE REV 04'!$I466</f>
        <v>0</v>
      </c>
      <c r="FL466" s="33">
        <f>'REV 04'!FL466/'PALAN % CUMULATIVE REV 04'!$I466</f>
        <v>0</v>
      </c>
      <c r="FM466" s="33">
        <f>'REV 04'!FM466/'PALAN % CUMULATIVE REV 04'!$I466</f>
        <v>0</v>
      </c>
      <c r="FN466" s="33">
        <f>'REV 04'!FN466/'PALAN % CUMULATIVE REV 04'!$I466</f>
        <v>0</v>
      </c>
      <c r="FO466" s="33">
        <f>'REV 04'!FO466/'PALAN % CUMULATIVE REV 04'!$I466</f>
        <v>0</v>
      </c>
      <c r="FP466" s="33">
        <f>'REV 04'!FP466/'PALAN % CUMULATIVE REV 04'!$I466</f>
        <v>0</v>
      </c>
      <c r="FQ466" s="33">
        <f>'REV 04'!FQ466/'PALAN % CUMULATIVE REV 04'!$I466</f>
        <v>0</v>
      </c>
      <c r="FR466" s="33">
        <f>'REV 04'!FR466/'PALAN % CUMULATIVE REV 04'!$I466</f>
        <v>0</v>
      </c>
      <c r="FS466" s="33">
        <f>'REV 04'!FS466/'PALAN % CUMULATIVE REV 04'!$I466</f>
        <v>0</v>
      </c>
      <c r="FT466" s="33">
        <f>'REV 04'!FT466/'PALAN % CUMULATIVE REV 04'!$I466</f>
        <v>0</v>
      </c>
      <c r="FU466" s="33">
        <f>'REV 04'!FU466/'PALAN % CUMULATIVE REV 04'!$I466</f>
        <v>0</v>
      </c>
      <c r="FV466" s="33">
        <f>'REV 04'!FV466/'PALAN % CUMULATIVE REV 04'!$I466</f>
        <v>0</v>
      </c>
      <c r="FW466" s="33">
        <f>'REV 04'!FW466/'PALAN % CUMULATIVE REV 04'!$I466</f>
        <v>0</v>
      </c>
      <c r="FX466" s="33">
        <f>'REV 04'!FX466/'PALAN % CUMULATIVE REV 04'!$I466</f>
        <v>0</v>
      </c>
      <c r="FY466" s="33">
        <f>'REV 04'!FY466/'PALAN % CUMULATIVE REV 04'!$I466</f>
        <v>0</v>
      </c>
      <c r="FZ466" s="33">
        <f>'REV 04'!FZ466/'PALAN % CUMULATIVE REV 04'!$I466</f>
        <v>0</v>
      </c>
      <c r="GA466" s="33">
        <f>'REV 04'!GA466/'PALAN % CUMULATIVE REV 04'!$I466</f>
        <v>0</v>
      </c>
      <c r="GB466" s="33">
        <f>'REV 04'!GB466/'PALAN % CUMULATIVE REV 04'!$I466</f>
        <v>0</v>
      </c>
      <c r="GC466" s="33">
        <f>'REV 04'!GC466/'PALAN % CUMULATIVE REV 04'!$I466</f>
        <v>0</v>
      </c>
      <c r="GD466" s="33">
        <f>'REV 04'!GD466/'PALAN % CUMULATIVE REV 04'!$I466</f>
        <v>0</v>
      </c>
      <c r="GE466" s="33">
        <f>'REV 04'!GE466/'PALAN % CUMULATIVE REV 04'!$I466</f>
        <v>0</v>
      </c>
      <c r="GF466" s="33">
        <f>'REV 04'!GF466/'PALAN % CUMULATIVE REV 04'!$I466</f>
        <v>0</v>
      </c>
      <c r="GG466" s="33">
        <f>'REV 04'!GG466/'PALAN % CUMULATIVE REV 04'!$I466</f>
        <v>0</v>
      </c>
      <c r="GH466" s="33">
        <f>'REV 04'!GH466/'PALAN % CUMULATIVE REV 04'!$I466</f>
        <v>0</v>
      </c>
      <c r="GI466" s="33">
        <f>'REV 04'!GI466/'PALAN % CUMULATIVE REV 04'!$I466</f>
        <v>0</v>
      </c>
      <c r="GJ466" s="33">
        <f>'REV 04'!GJ466/'PALAN % CUMULATIVE REV 04'!$I466</f>
        <v>0</v>
      </c>
      <c r="GK466" s="33">
        <f>'REV 04'!GK466/'PALAN % CUMULATIVE REV 04'!$I466</f>
        <v>0</v>
      </c>
      <c r="GL466" s="33">
        <f>'REV 04'!GL466/'PALAN % CUMULATIVE REV 04'!$I466</f>
        <v>0</v>
      </c>
      <c r="GM466" s="33">
        <f>'REV 04'!GM466/'PALAN % CUMULATIVE REV 04'!$I466</f>
        <v>0</v>
      </c>
      <c r="GN466" s="33">
        <f>'REV 04'!GN466/'PALAN % CUMULATIVE REV 04'!$I466</f>
        <v>0</v>
      </c>
      <c r="GO466" s="33">
        <f>'REV 04'!GO466/'PALAN % CUMULATIVE REV 04'!$I466</f>
        <v>0</v>
      </c>
      <c r="GP466" s="33">
        <f>'REV 04'!GP466/'PALAN % CUMULATIVE REV 04'!$I466</f>
        <v>0</v>
      </c>
      <c r="GQ466" s="33">
        <f>'REV 04'!GQ466/'PALAN % CUMULATIVE REV 04'!$I466</f>
        <v>0</v>
      </c>
      <c r="GR466" s="33">
        <f>'REV 04'!GR466/'PALAN % CUMULATIVE REV 04'!$I466</f>
        <v>0</v>
      </c>
      <c r="GS466" s="33">
        <f>'REV 04'!GS466/'PALAN % CUMULATIVE REV 04'!$I466</f>
        <v>0</v>
      </c>
      <c r="GT466" s="33">
        <f>'REV 04'!GT466/'PALAN % CUMULATIVE REV 04'!$I466</f>
        <v>0</v>
      </c>
      <c r="GU466" s="33">
        <f>'REV 04'!GU466/'PALAN % CUMULATIVE REV 04'!$I466</f>
        <v>0</v>
      </c>
      <c r="GV466" s="33">
        <f>'REV 04'!GV466/'PALAN % CUMULATIVE REV 04'!$I466</f>
        <v>0</v>
      </c>
      <c r="GW466" s="33">
        <f>'REV 04'!GW466/'PALAN % CUMULATIVE REV 04'!$I466</f>
        <v>0</v>
      </c>
      <c r="GX466" s="33">
        <f>'REV 04'!GX466/'PALAN % CUMULATIVE REV 04'!$I466</f>
        <v>0</v>
      </c>
      <c r="GY466" s="33">
        <f>'REV 04'!GY466/'PALAN % CUMULATIVE REV 04'!$I466</f>
        <v>0</v>
      </c>
      <c r="GZ466" s="33">
        <f>'REV 04'!GZ466/'PALAN % CUMULATIVE REV 04'!$I466</f>
        <v>0</v>
      </c>
      <c r="HA466" s="33">
        <f>'REV 04'!HA466/'PALAN % CUMULATIVE REV 04'!$I466</f>
        <v>0</v>
      </c>
      <c r="HB466" s="33">
        <f>'REV 04'!HB466/'PALAN % CUMULATIVE REV 04'!$I466</f>
        <v>0</v>
      </c>
      <c r="HC466" s="33">
        <f>'REV 04'!HC466/'PALAN % CUMULATIVE REV 04'!$I466</f>
        <v>0</v>
      </c>
      <c r="HD466" s="33">
        <f>'REV 04'!HD466/'PALAN % CUMULATIVE REV 04'!$I466</f>
        <v>0</v>
      </c>
      <c r="HE466" s="33">
        <f>'REV 04'!HE466/'PALAN % CUMULATIVE REV 04'!$I466</f>
        <v>0</v>
      </c>
      <c r="HF466" s="33">
        <f>'REV 04'!HF466/'PALAN % CUMULATIVE REV 04'!$I466</f>
        <v>0</v>
      </c>
      <c r="HG466" s="33">
        <f>'REV 04'!HG466/'PALAN % CUMULATIVE REV 04'!$I466</f>
        <v>0</v>
      </c>
      <c r="HH466" s="33">
        <f>'REV 04'!HH466/'PALAN % CUMULATIVE REV 04'!$I466</f>
        <v>0</v>
      </c>
      <c r="HI466" s="33">
        <f>'REV 04'!HI466/'PALAN % CUMULATIVE REV 04'!$I466</f>
        <v>0</v>
      </c>
      <c r="HJ466" s="33">
        <f>'REV 04'!HJ466/'PALAN % CUMULATIVE REV 04'!$I466</f>
        <v>0</v>
      </c>
      <c r="HK466" s="33">
        <f>'REV 04'!HK466/'PALAN % CUMULATIVE REV 04'!$I466</f>
        <v>0</v>
      </c>
      <c r="HL466" s="33">
        <f>'REV 04'!HL466/'PALAN % CUMULATIVE REV 04'!$I466</f>
        <v>0</v>
      </c>
      <c r="HM466" s="33">
        <f>'REV 04'!HM466/'PALAN % CUMULATIVE REV 04'!$I466</f>
        <v>0</v>
      </c>
      <c r="HN466" s="33">
        <f>'REV 04'!HN466/'PALAN % CUMULATIVE REV 04'!$I466</f>
        <v>0</v>
      </c>
      <c r="HO466" s="33">
        <f>'REV 04'!HO466/'PALAN % CUMULATIVE REV 04'!$I466</f>
        <v>0</v>
      </c>
      <c r="HP466" s="33">
        <f>'REV 04'!HP466/'PALAN % CUMULATIVE REV 04'!$I466</f>
        <v>0</v>
      </c>
      <c r="HQ466" s="33">
        <f>'REV 04'!HQ466/'PALAN % CUMULATIVE REV 04'!$I466</f>
        <v>0</v>
      </c>
      <c r="HR466" s="33">
        <f>'REV 04'!HR466/'PALAN % CUMULATIVE REV 04'!$I466</f>
        <v>0</v>
      </c>
      <c r="HS466" s="33">
        <f>'REV 04'!HS466/'PALAN % CUMULATIVE REV 04'!$I466</f>
        <v>0</v>
      </c>
      <c r="HT466" s="33">
        <f>'REV 04'!HT466/'PALAN % CUMULATIVE REV 04'!$I466</f>
        <v>0</v>
      </c>
      <c r="HU466" s="33">
        <f>'REV 04'!HU466/'PALAN % CUMULATIVE REV 04'!$I466</f>
        <v>0</v>
      </c>
      <c r="HV466" s="33">
        <f>'REV 04'!HV466/'PALAN % CUMULATIVE REV 04'!$I466</f>
        <v>0</v>
      </c>
      <c r="HW466" s="33">
        <f>'REV 04'!HW466/'PALAN % CUMULATIVE REV 04'!$I466</f>
        <v>0</v>
      </c>
      <c r="HX466" s="33">
        <f>'REV 04'!HX466/'PALAN % CUMULATIVE REV 04'!$I466</f>
        <v>0</v>
      </c>
      <c r="HY466" s="33">
        <f>'REV 04'!HY466/'PALAN % CUMULATIVE REV 04'!$I466</f>
        <v>0</v>
      </c>
      <c r="HZ466" s="33">
        <f>'REV 04'!HZ466/'PALAN % CUMULATIVE REV 04'!$I466</f>
        <v>0</v>
      </c>
      <c r="IA466" s="33">
        <f>'REV 04'!IA466/'PALAN % CUMULATIVE REV 04'!$I466</f>
        <v>0</v>
      </c>
      <c r="IB466" s="33">
        <f>'REV 04'!IB466/'PALAN % CUMULATIVE REV 04'!$I466</f>
        <v>0</v>
      </c>
      <c r="IC466" s="33">
        <f>'REV 04'!IC466/'PALAN % CUMULATIVE REV 04'!$I466</f>
        <v>0</v>
      </c>
      <c r="ID466" s="33">
        <f>'REV 04'!ID466/'PALAN % CUMULATIVE REV 04'!$I466</f>
        <v>0</v>
      </c>
      <c r="IE466" s="33">
        <f>'REV 04'!IE466/'PALAN % CUMULATIVE REV 04'!$I466</f>
        <v>0</v>
      </c>
      <c r="IF466" s="33">
        <f>'REV 04'!IF466/'PALAN % CUMULATIVE REV 04'!$I466</f>
        <v>0</v>
      </c>
      <c r="IG466" s="33">
        <f>'REV 04'!IG466/'PALAN % CUMULATIVE REV 04'!$I466</f>
        <v>0</v>
      </c>
      <c r="IH466" s="33">
        <f>'REV 04'!IH466/'PALAN % CUMULATIVE REV 04'!$I466</f>
        <v>0</v>
      </c>
      <c r="II466" s="33">
        <f>'REV 04'!II466/'PALAN % CUMULATIVE REV 04'!$I466</f>
        <v>0</v>
      </c>
      <c r="IJ466" s="33">
        <f>'REV 04'!IJ466/'PALAN % CUMULATIVE REV 04'!$I466</f>
        <v>0</v>
      </c>
      <c r="IK466" s="33">
        <f>'REV 04'!IK466/'PALAN % CUMULATIVE REV 04'!$I466</f>
        <v>0</v>
      </c>
      <c r="IL466" s="33">
        <f>'REV 04'!IL466/'PALAN % CUMULATIVE REV 04'!$I466</f>
        <v>0</v>
      </c>
      <c r="IM466" s="33">
        <f>'REV 04'!IM466/'PALAN % CUMULATIVE REV 04'!$I466</f>
        <v>0</v>
      </c>
      <c r="IN466" s="33">
        <f>'REV 04'!IN466/'PALAN % CUMULATIVE REV 04'!$I466</f>
        <v>0</v>
      </c>
      <c r="IO466" s="33">
        <f>'REV 04'!IO466/'PALAN % CUMULATIVE REV 04'!$I466</f>
        <v>0</v>
      </c>
      <c r="IP466" s="33">
        <f>'REV 04'!IP466/'PALAN % CUMULATIVE REV 04'!$I466</f>
        <v>0</v>
      </c>
      <c r="IQ466" s="33">
        <f>'REV 04'!IQ466/'PALAN % CUMULATIVE REV 04'!$I466</f>
        <v>0</v>
      </c>
      <c r="IR466" s="33">
        <f>'REV 04'!IR466/'PALAN % CUMULATIVE REV 04'!$I466</f>
        <v>0</v>
      </c>
      <c r="IS466" s="33">
        <f>'REV 04'!IS466/'PALAN % CUMULATIVE REV 04'!$I466</f>
        <v>0</v>
      </c>
      <c r="IT466" s="33">
        <f>'REV 04'!IT466/'PALAN % CUMULATIVE REV 04'!$I466</f>
        <v>0</v>
      </c>
      <c r="IU466" s="33">
        <f>'REV 04'!IU466/'PALAN % CUMULATIVE REV 04'!$I466</f>
        <v>0</v>
      </c>
      <c r="IV466" s="33">
        <f>'REV 04'!IV466/'PALAN % CUMULATIVE REV 04'!$I466</f>
        <v>1.6181229773462782E-2</v>
      </c>
      <c r="IW466" s="33">
        <f>'REV 04'!IW466/'PALAN % CUMULATIVE REV 04'!$I466</f>
        <v>3.2362459546925564E-2</v>
      </c>
      <c r="IX466" s="33">
        <f>'REV 04'!IX466/'PALAN % CUMULATIVE REV 04'!$I466</f>
        <v>5.5016181229773461E-2</v>
      </c>
      <c r="IY466" s="33">
        <f>'REV 04'!IY466/'PALAN % CUMULATIVE REV 04'!$I466</f>
        <v>8.0906148867313912E-2</v>
      </c>
      <c r="IZ466" s="33">
        <f>'REV 04'!IZ466/'PALAN % CUMULATIVE REV 04'!$I466</f>
        <v>0.10355987055016182</v>
      </c>
      <c r="JA466" s="33">
        <f>'REV 04'!JA466/'PALAN % CUMULATIVE REV 04'!$I466</f>
        <v>0.12944983818770225</v>
      </c>
      <c r="JB466" s="33">
        <f>'REV 04'!JB466/'PALAN % CUMULATIVE REV 04'!$I466</f>
        <v>0.15210355987055016</v>
      </c>
      <c r="JC466" s="33">
        <f>'REV 04'!JC466/'PALAN % CUMULATIVE REV 04'!$I466</f>
        <v>0.17799352750809061</v>
      </c>
      <c r="JD466" s="33">
        <f>'REV 04'!JD466/'PALAN % CUMULATIVE REV 04'!$I466</f>
        <v>0.19093851132686085</v>
      </c>
      <c r="JE466" s="33">
        <f>'REV 04'!JE466/'PALAN % CUMULATIVE REV 04'!$I466</f>
        <v>0.2168284789644013</v>
      </c>
      <c r="JF466" s="33">
        <f>'REV 04'!JF466/'PALAN % CUMULATIVE REV 04'!$I466</f>
        <v>0.23948220064724918</v>
      </c>
      <c r="JG466" s="33">
        <f>'REV 04'!JG466/'PALAN % CUMULATIVE REV 04'!$I466</f>
        <v>0.26537216828478966</v>
      </c>
      <c r="JH466" s="33">
        <f>'REV 04'!JH466/'PALAN % CUMULATIVE REV 04'!$I466</f>
        <v>0.28802588996763756</v>
      </c>
      <c r="JI466" s="33">
        <f>'REV 04'!JI466/'PALAN % CUMULATIVE REV 04'!$I466</f>
        <v>0.31391585760517798</v>
      </c>
      <c r="JJ466" s="33">
        <f>'REV 04'!JJ466/'PALAN % CUMULATIVE REV 04'!$I466</f>
        <v>0.33656957928802589</v>
      </c>
      <c r="JK466" s="33">
        <f>'REV 04'!JK466/'PALAN % CUMULATIVE REV 04'!$I466</f>
        <v>0.35275080906148865</v>
      </c>
      <c r="JL466" s="33">
        <f>'REV 04'!JL466/'PALAN % CUMULATIVE REV 04'!$I466</f>
        <v>0.37540453074433655</v>
      </c>
      <c r="JM466" s="33">
        <f>'REV 04'!JM466/'PALAN % CUMULATIVE REV 04'!$I466</f>
        <v>0.40129449838187703</v>
      </c>
      <c r="JN466" s="33">
        <f>'REV 04'!JN466/'PALAN % CUMULATIVE REV 04'!$I466</f>
        <v>0.42394822006472493</v>
      </c>
      <c r="JO466" s="33">
        <f>'REV 04'!JO466/'PALAN % CUMULATIVE REV 04'!$I466</f>
        <v>0.44983818770226536</v>
      </c>
      <c r="JP466" s="33">
        <f>'REV 04'!JP466/'PALAN % CUMULATIVE REV 04'!$I466</f>
        <v>0.47249190938511326</v>
      </c>
      <c r="JQ466" s="33">
        <f>'REV 04'!JQ466/'PALAN % CUMULATIVE REV 04'!$I466</f>
        <v>0.49838187702265374</v>
      </c>
      <c r="JR466" s="33">
        <f>'REV 04'!JR466/'PALAN % CUMULATIVE REV 04'!$I466</f>
        <v>0.51132686084142398</v>
      </c>
      <c r="JS466" s="33">
        <f>'REV 04'!JS466/'PALAN % CUMULATIVE REV 04'!$I466</f>
        <v>0.53721682847896435</v>
      </c>
      <c r="JT466" s="33">
        <f>'REV 04'!JT466/'PALAN % CUMULATIVE REV 04'!$I466</f>
        <v>0.55987055016181231</v>
      </c>
      <c r="JU466" s="33">
        <f>'REV 04'!JU466/'PALAN % CUMULATIVE REV 04'!$I466</f>
        <v>0.58576051779935279</v>
      </c>
      <c r="JV466" s="33">
        <f>'REV 04'!JV466/'PALAN % CUMULATIVE REV 04'!$I466</f>
        <v>0.60841423948220064</v>
      </c>
      <c r="JW466" s="33">
        <f>'REV 04'!JW466/'PALAN % CUMULATIVE REV 04'!$I466</f>
        <v>0.63430420711974111</v>
      </c>
      <c r="JX466" s="33">
        <f>'REV 04'!JX466/'PALAN % CUMULATIVE REV 04'!$I466</f>
        <v>0.66019417475728159</v>
      </c>
      <c r="JY466" s="33">
        <f>'REV 04'!JY466/'PALAN % CUMULATIVE REV 04'!$I466</f>
        <v>0.67313915857605178</v>
      </c>
      <c r="JZ466" s="33">
        <f>'REV 04'!JZ466/'PALAN % CUMULATIVE REV 04'!$I466</f>
        <v>0.69579288025889963</v>
      </c>
      <c r="KA466" s="33">
        <f>'REV 04'!KA466/'PALAN % CUMULATIVE REV 04'!$I466</f>
        <v>0.72168284789644011</v>
      </c>
      <c r="KB466" s="33">
        <f>'REV 04'!KB466/'PALAN % CUMULATIVE REV 04'!$I466</f>
        <v>0.74757281553398058</v>
      </c>
      <c r="KC466" s="33">
        <f>'REV 04'!KC466/'PALAN % CUMULATIVE REV 04'!$I466</f>
        <v>0.77022653721682843</v>
      </c>
      <c r="KD466" s="33">
        <f>'REV 04'!KD466/'PALAN % CUMULATIVE REV 04'!$I466</f>
        <v>0.79611650485436891</v>
      </c>
      <c r="KE466" s="33">
        <f>'REV 04'!KE466/'PALAN % CUMULATIVE REV 04'!$I466</f>
        <v>0.81877022653721687</v>
      </c>
      <c r="KF466" s="33">
        <f>'REV 04'!KF466/'PALAN % CUMULATIVE REV 04'!$I466</f>
        <v>0.83495145631067957</v>
      </c>
      <c r="KG466" s="33">
        <f>'REV 04'!KG466/'PALAN % CUMULATIVE REV 04'!$I466</f>
        <v>0.85760517799352753</v>
      </c>
      <c r="KH466" s="33">
        <f>'REV 04'!KH466/'PALAN % CUMULATIVE REV 04'!$I466</f>
        <v>0.88349514563106801</v>
      </c>
      <c r="KI466" s="33">
        <f>'REV 04'!KI466/'PALAN % CUMULATIVE REV 04'!$I466</f>
        <v>0.90614886731391586</v>
      </c>
      <c r="KJ466" s="33">
        <f>'REV 04'!KJ466/'PALAN % CUMULATIVE REV 04'!$I466</f>
        <v>0.93203883495145634</v>
      </c>
      <c r="KK466" s="33">
        <f>'REV 04'!KK466/'PALAN % CUMULATIVE REV 04'!$I466</f>
        <v>0.95469255663430419</v>
      </c>
      <c r="KL466" s="33">
        <f>'REV 04'!KL466/'PALAN % CUMULATIVE REV 04'!$I466</f>
        <v>0.98058252427184467</v>
      </c>
      <c r="KM466" s="33">
        <f>'REV 04'!KM466/'PALAN % CUMULATIVE REV 04'!$I466</f>
        <v>0.99352750809061485</v>
      </c>
      <c r="KN466" s="33">
        <f>'REV 04'!KN466/'PALAN % CUMULATIVE REV 04'!$I466</f>
        <v>1</v>
      </c>
      <c r="KO466" s="33">
        <f>'REV 04'!KO466/'PALAN % CUMULATIVE REV 04'!$I466</f>
        <v>1</v>
      </c>
      <c r="KP466" s="33">
        <f>'REV 04'!KP466/'PALAN % CUMULATIVE REV 04'!$I466</f>
        <v>1</v>
      </c>
      <c r="KQ466" s="33">
        <f>'REV 04'!KQ466/'PALAN % CUMULATIVE REV 04'!$I466</f>
        <v>1</v>
      </c>
      <c r="KR466" s="33">
        <f>'REV 04'!KR466/'PALAN % CUMULATIVE REV 04'!$I466</f>
        <v>1</v>
      </c>
      <c r="KS466" s="33">
        <f>'REV 04'!KS466/'PALAN % CUMULATIVE REV 04'!$I466</f>
        <v>1</v>
      </c>
      <c r="KT466" s="33">
        <f>'REV 04'!KT466/'PALAN % CUMULATIVE REV 04'!$I466</f>
        <v>1</v>
      </c>
      <c r="KU466" s="33">
        <f>'REV 04'!KU466/'PALAN % CUMULATIVE REV 04'!$I466</f>
        <v>1</v>
      </c>
      <c r="KV466" s="33">
        <f>'REV 04'!KV466/'PALAN % CUMULATIVE REV 04'!$I466</f>
        <v>1</v>
      </c>
      <c r="KW466" s="33">
        <f>'REV 04'!KW466/'PALAN % CUMULATIVE REV 04'!$I466</f>
        <v>1</v>
      </c>
      <c r="KX466" s="33">
        <f>'REV 04'!KX466/'PALAN % CUMULATIVE REV 04'!$I466</f>
        <v>1</v>
      </c>
      <c r="KY466" s="33">
        <f>'REV 04'!KY466/'PALAN % CUMULATIVE REV 04'!$I466</f>
        <v>1</v>
      </c>
      <c r="KZ466" s="33">
        <f>'REV 04'!KZ466/'PALAN % CUMULATIVE REV 04'!$I466</f>
        <v>1</v>
      </c>
      <c r="LA466" s="33">
        <f>'REV 04'!LA466/'PALAN % CUMULATIVE REV 04'!$I466</f>
        <v>1</v>
      </c>
      <c r="LB466" s="33">
        <f>'REV 04'!LB466/'PALAN % CUMULATIVE REV 04'!$I466</f>
        <v>1</v>
      </c>
      <c r="LC466" s="33">
        <f>'REV 04'!LC466/'PALAN % CUMULATIVE REV 04'!$I466</f>
        <v>1</v>
      </c>
      <c r="LD466" s="33">
        <f>'REV 04'!LD466/'PALAN % CUMULATIVE REV 04'!$I466</f>
        <v>1</v>
      </c>
      <c r="LE466" s="33">
        <f>'REV 04'!LE466/'PALAN % CUMULATIVE REV 04'!$I466</f>
        <v>1</v>
      </c>
      <c r="LF466" s="33">
        <f>'REV 04'!LF466/'PALAN % CUMULATIVE REV 04'!$I466</f>
        <v>1</v>
      </c>
      <c r="LG466" s="33">
        <f>'REV 04'!LG466/'PALAN % CUMULATIVE REV 04'!$I466</f>
        <v>1</v>
      </c>
      <c r="LH466" s="33">
        <f>'REV 04'!LH466/'PALAN % CUMULATIVE REV 04'!$I466</f>
        <v>1</v>
      </c>
      <c r="LI466" s="33">
        <f>'REV 04'!LI466/'PALAN % CUMULATIVE REV 04'!$I466</f>
        <v>1</v>
      </c>
      <c r="LJ466" s="33">
        <f>'REV 04'!LJ466/'PALAN % CUMULATIVE REV 04'!$I466</f>
        <v>1</v>
      </c>
      <c r="LK466" s="33">
        <f>'REV 04'!LK466/'PALAN % CUMULATIVE REV 04'!$I466</f>
        <v>1</v>
      </c>
      <c r="LL466" s="33">
        <f>'REV 04'!LL466/'PALAN % CUMULATIVE REV 04'!$I466</f>
        <v>1</v>
      </c>
      <c r="LM466" s="33">
        <f>'REV 04'!LM466/'PALAN % CUMULATIVE REV 04'!$I466</f>
        <v>1</v>
      </c>
      <c r="LN466" s="33">
        <f>'REV 04'!LN466/'PALAN % CUMULATIVE REV 04'!$I466</f>
        <v>1</v>
      </c>
      <c r="LO466" s="33">
        <f>'REV 04'!LO466/'PALAN % CUMULATIVE REV 04'!$I466</f>
        <v>1</v>
      </c>
      <c r="LP466" s="33">
        <f>'REV 04'!LP466/'PALAN % CUMULATIVE REV 04'!$I466</f>
        <v>1</v>
      </c>
      <c r="LQ466" s="33">
        <f>'REV 04'!LQ466/'PALAN % CUMULATIVE REV 04'!$I466</f>
        <v>1</v>
      </c>
      <c r="LR466" s="33">
        <f>'REV 04'!LR466/'PALAN % CUMULATIVE REV 04'!$I466</f>
        <v>1</v>
      </c>
      <c r="LS466" s="33">
        <f>'REV 04'!LS466/'PALAN % CUMULATIVE REV 04'!$I466</f>
        <v>1</v>
      </c>
      <c r="LT466" s="33">
        <f>'REV 04'!LT466/'PALAN % CUMULATIVE REV 04'!$I466</f>
        <v>1</v>
      </c>
      <c r="LU466" s="33">
        <f>'REV 04'!LU466/'PALAN % CUMULATIVE REV 04'!$I466</f>
        <v>1</v>
      </c>
      <c r="LV466" s="33">
        <f>'REV 04'!LV466/'PALAN % CUMULATIVE REV 04'!$I466</f>
        <v>1</v>
      </c>
      <c r="LW466" s="33">
        <f>'REV 04'!LW466/'PALAN % CUMULATIVE REV 04'!$I466</f>
        <v>1</v>
      </c>
      <c r="LX466" s="33">
        <f>'REV 04'!LX466/'PALAN % CUMULATIVE REV 04'!$I466</f>
        <v>1</v>
      </c>
      <c r="LY466" s="33">
        <f>'REV 04'!LY466/'PALAN % CUMULATIVE REV 04'!$I466</f>
        <v>1</v>
      </c>
      <c r="LZ466" s="33">
        <f>'REV 04'!LZ466/'PALAN % CUMULATIVE REV 04'!$I466</f>
        <v>1</v>
      </c>
      <c r="MA466" s="33">
        <f>'REV 04'!MA466/'PALAN % CUMULATIVE REV 04'!$I466</f>
        <v>1</v>
      </c>
      <c r="MB466" s="33">
        <f>'REV 04'!MB466/'PALAN % CUMULATIVE REV 04'!$I466</f>
        <v>1</v>
      </c>
      <c r="MC466" s="33">
        <f>'REV 04'!MC466/'PALAN % CUMULATIVE REV 04'!$I466</f>
        <v>1</v>
      </c>
      <c r="MD466" s="33">
        <f>'REV 04'!MD466/'PALAN % CUMULATIVE REV 04'!$I466</f>
        <v>1</v>
      </c>
      <c r="ME466" s="33">
        <f>'REV 04'!ME466/'PALAN % CUMULATIVE REV 04'!$I466</f>
        <v>1</v>
      </c>
      <c r="MF466" s="33">
        <f>'REV 04'!MF466/'PALAN % CUMULATIVE REV 04'!$I466</f>
        <v>1</v>
      </c>
      <c r="MG466" s="33">
        <f>'REV 04'!MG466/'PALAN % CUMULATIVE REV 04'!$I466</f>
        <v>1</v>
      </c>
      <c r="MH466" s="33">
        <f>'REV 04'!MH466/'PALAN % CUMULATIVE REV 04'!$I466</f>
        <v>1</v>
      </c>
      <c r="MI466" s="33">
        <f>'REV 04'!MI466/'PALAN % CUMULATIVE REV 04'!$I466</f>
        <v>1</v>
      </c>
      <c r="MJ466" s="33">
        <f>'REV 04'!MJ466/'PALAN % CUMULATIVE REV 04'!$I466</f>
        <v>1</v>
      </c>
      <c r="MK466" s="33">
        <f>'REV 04'!MK466/'PALAN % CUMULATIVE REV 04'!$I466</f>
        <v>1</v>
      </c>
      <c r="ML466" s="33">
        <f>'REV 04'!ML466/'PALAN % CUMULATIVE REV 04'!$I466</f>
        <v>1</v>
      </c>
      <c r="MM466" s="33">
        <f>'REV 04'!MM466/'PALAN % CUMULATIVE REV 04'!$I466</f>
        <v>1</v>
      </c>
      <c r="MN466" s="33">
        <f>'REV 04'!MN466/'PALAN % CUMULATIVE REV 04'!$I466</f>
        <v>1</v>
      </c>
      <c r="MO466" s="33">
        <f>'REV 04'!MO466/'PALAN % CUMULATIVE REV 04'!$I466</f>
        <v>1</v>
      </c>
      <c r="MP466" s="33">
        <f>'REV 04'!MP466/'PALAN % CUMULATIVE REV 04'!$I466</f>
        <v>1</v>
      </c>
      <c r="MQ466" s="33">
        <f>'REV 04'!MQ466/'PALAN % CUMULATIVE REV 04'!$I466</f>
        <v>1</v>
      </c>
      <c r="MR466" s="33">
        <f>'REV 04'!MR466/'PALAN % CUMULATIVE REV 04'!$I466</f>
        <v>1</v>
      </c>
      <c r="MS466" s="33">
        <f>'REV 04'!MS466/'PALAN % CUMULATIVE REV 04'!$I466</f>
        <v>1</v>
      </c>
      <c r="MT466" s="33">
        <f>'REV 04'!MT466/'PALAN % CUMULATIVE REV 04'!$I466</f>
        <v>1</v>
      </c>
      <c r="MU466" s="33">
        <f>'REV 04'!MU466/'PALAN % CUMULATIVE REV 04'!$I466</f>
        <v>1</v>
      </c>
      <c r="MV466" s="33">
        <f>'REV 04'!MV466/'PALAN % CUMULATIVE REV 04'!$I466</f>
        <v>1</v>
      </c>
      <c r="MW466" s="33">
        <f>'REV 04'!MW466/'PALAN % CUMULATIVE REV 04'!$I466</f>
        <v>1</v>
      </c>
      <c r="MX466" s="33">
        <f>'REV 04'!MX466/'PALAN % CUMULATIVE REV 04'!$I466</f>
        <v>1</v>
      </c>
      <c r="MY466" s="33">
        <f>'REV 04'!MY466/'PALAN % CUMULATIVE REV 04'!$I466</f>
        <v>1</v>
      </c>
      <c r="MZ466" s="33">
        <f>'REV 04'!MZ466/'PALAN % CUMULATIVE REV 04'!$I466</f>
        <v>1</v>
      </c>
      <c r="NA466" s="33">
        <f>'REV 04'!NA466/'PALAN % CUMULATIVE REV 04'!$I466</f>
        <v>1</v>
      </c>
      <c r="NB466" s="33">
        <f>'REV 04'!NB466/'PALAN % CUMULATIVE REV 04'!$I466</f>
        <v>1</v>
      </c>
      <c r="NC466" s="33">
        <f>'REV 04'!NC466/'PALAN % CUMULATIVE REV 04'!$I466</f>
        <v>1</v>
      </c>
      <c r="ND466" s="33">
        <f>'REV 04'!ND466/'PALAN % CUMULATIVE REV 04'!$I466</f>
        <v>1</v>
      </c>
      <c r="NE466" s="33">
        <f>'REV 04'!NE466/'PALAN % CUMULATIVE REV 04'!$I466</f>
        <v>1</v>
      </c>
      <c r="NF466" s="33">
        <f>'REV 04'!NF466/'PALAN % CUMULATIVE REV 04'!$I466</f>
        <v>1</v>
      </c>
      <c r="NG466" s="33">
        <f>'REV 04'!NG466/'PALAN % CUMULATIVE REV 04'!$I466</f>
        <v>1</v>
      </c>
      <c r="NH466" s="33">
        <f>'REV 04'!NH466/'PALAN % CUMULATIVE REV 04'!$I466</f>
        <v>1</v>
      </c>
      <c r="NI466" s="33">
        <f>'REV 04'!NI466/'PALAN % CUMULATIVE REV 04'!$I466</f>
        <v>1</v>
      </c>
      <c r="NJ466" s="33">
        <f>'REV 04'!NJ466/'PALAN % CUMULATIVE REV 04'!$I466</f>
        <v>1</v>
      </c>
      <c r="NK466" s="33">
        <f>'REV 04'!NK466/'PALAN % CUMULATIVE REV 04'!$I466</f>
        <v>1</v>
      </c>
      <c r="NL466" s="33">
        <f>'REV 04'!NL466/'PALAN % CUMULATIVE REV 04'!$I466</f>
        <v>1</v>
      </c>
      <c r="NM466" s="33">
        <f>'REV 04'!NM466/'PALAN % CUMULATIVE REV 04'!$I466</f>
        <v>1</v>
      </c>
      <c r="NN466" s="33">
        <f>'REV 04'!NN466/'PALAN % CUMULATIVE REV 04'!$I466</f>
        <v>1</v>
      </c>
      <c r="NO466" s="33">
        <f>'REV 04'!NO466/'PALAN % CUMULATIVE REV 04'!$I466</f>
        <v>1</v>
      </c>
      <c r="NP466" s="33">
        <f>'REV 04'!NP466/'PALAN % CUMULATIVE REV 04'!$I466</f>
        <v>1</v>
      </c>
      <c r="NQ466" s="33">
        <f>'REV 04'!NQ466/'PALAN % CUMULATIVE REV 04'!$I466</f>
        <v>1</v>
      </c>
    </row>
    <row r="467" spans="1:381" s="67" customFormat="1" x14ac:dyDescent="0.25">
      <c r="A467" s="125">
        <f t="shared" si="7"/>
        <v>467</v>
      </c>
      <c r="B467" s="67" t="s">
        <v>736</v>
      </c>
      <c r="C467" s="67" t="s">
        <v>538</v>
      </c>
      <c r="D467" s="67" t="s">
        <v>393</v>
      </c>
      <c r="F467" s="67">
        <v>205</v>
      </c>
      <c r="G467" s="68">
        <v>45310</v>
      </c>
      <c r="H467" s="68">
        <v>45528</v>
      </c>
      <c r="I467" s="67">
        <v>9386</v>
      </c>
      <c r="K467" s="69">
        <v>0</v>
      </c>
      <c r="M467" s="70">
        <v>0</v>
      </c>
      <c r="N467" s="67">
        <v>79</v>
      </c>
      <c r="P467" s="67" t="s">
        <v>122</v>
      </c>
      <c r="Q467" s="131">
        <f>'REV 04'!Q467/'PALAN % CUMULATIVE REV 04'!$I467</f>
        <v>0</v>
      </c>
      <c r="R467" s="131">
        <f>'REV 04'!R467/'PALAN % CUMULATIVE REV 04'!$I467</f>
        <v>0</v>
      </c>
      <c r="S467" s="131">
        <f>'REV 04'!S467/'PALAN % CUMULATIVE REV 04'!$I467</f>
        <v>0</v>
      </c>
      <c r="T467" s="131">
        <f>'REV 04'!T467/'PALAN % CUMULATIVE REV 04'!$I467</f>
        <v>0</v>
      </c>
      <c r="U467" s="131">
        <f>'REV 04'!U467/'PALAN % CUMULATIVE REV 04'!$I467</f>
        <v>0</v>
      </c>
      <c r="V467" s="131">
        <f>'REV 04'!V467/'PALAN % CUMULATIVE REV 04'!$I467</f>
        <v>0</v>
      </c>
      <c r="W467" s="131">
        <f>'REV 04'!W467/'PALAN % CUMULATIVE REV 04'!$I467</f>
        <v>0</v>
      </c>
      <c r="X467" s="131">
        <f>'REV 04'!X467/'PALAN % CUMULATIVE REV 04'!$I467</f>
        <v>0</v>
      </c>
      <c r="Y467" s="131">
        <f>'REV 04'!Y467/'PALAN % CUMULATIVE REV 04'!$I467</f>
        <v>0</v>
      </c>
      <c r="Z467" s="131">
        <f>'REV 04'!Z467/'PALAN % CUMULATIVE REV 04'!$I467</f>
        <v>0</v>
      </c>
      <c r="AA467" s="131">
        <f>'REV 04'!AA467/'PALAN % CUMULATIVE REV 04'!$I467</f>
        <v>0</v>
      </c>
      <c r="AB467" s="131">
        <f>'REV 04'!AB467/'PALAN % CUMULATIVE REV 04'!$I467</f>
        <v>0</v>
      </c>
      <c r="AC467" s="131">
        <f>'REV 04'!AC467/'PALAN % CUMULATIVE REV 04'!$I467</f>
        <v>0</v>
      </c>
      <c r="AD467" s="131">
        <f>'REV 04'!AD467/'PALAN % CUMULATIVE REV 04'!$I467</f>
        <v>0</v>
      </c>
      <c r="AE467" s="131">
        <f>'REV 04'!AE467/'PALAN % CUMULATIVE REV 04'!$I467</f>
        <v>0</v>
      </c>
      <c r="AF467" s="131">
        <f>'REV 04'!AF467/'PALAN % CUMULATIVE REV 04'!$I467</f>
        <v>0</v>
      </c>
      <c r="AG467" s="131">
        <f>'REV 04'!AG467/'PALAN % CUMULATIVE REV 04'!$I467</f>
        <v>0</v>
      </c>
      <c r="AH467" s="131">
        <f>'REV 04'!AH467/'PALAN % CUMULATIVE REV 04'!$I467</f>
        <v>0</v>
      </c>
      <c r="AI467" s="131">
        <f>'REV 04'!AI467/'PALAN % CUMULATIVE REV 04'!$I467</f>
        <v>0</v>
      </c>
      <c r="AJ467" s="131">
        <f>'REV 04'!AJ467/'PALAN % CUMULATIVE REV 04'!$I467</f>
        <v>0</v>
      </c>
      <c r="AK467" s="131">
        <f>'REV 04'!AK467/'PALAN % CUMULATIVE REV 04'!$I467</f>
        <v>0</v>
      </c>
      <c r="AL467" s="131">
        <f>'REV 04'!AL467/'PALAN % CUMULATIVE REV 04'!$I467</f>
        <v>0</v>
      </c>
      <c r="AM467" s="131">
        <f>'REV 04'!AM467/'PALAN % CUMULATIVE REV 04'!$I467</f>
        <v>0</v>
      </c>
      <c r="AN467" s="131">
        <f>'REV 04'!AN467/'PALAN % CUMULATIVE REV 04'!$I467</f>
        <v>0</v>
      </c>
      <c r="AO467" s="131">
        <f>'REV 04'!AO467/'PALAN % CUMULATIVE REV 04'!$I467</f>
        <v>0</v>
      </c>
      <c r="AP467" s="131">
        <f>'REV 04'!AP467/'PALAN % CUMULATIVE REV 04'!$I467</f>
        <v>0</v>
      </c>
      <c r="AQ467" s="131">
        <f>'REV 04'!AQ467/'PALAN % CUMULATIVE REV 04'!$I467</f>
        <v>0</v>
      </c>
      <c r="AR467" s="131">
        <f>'REV 04'!AR467/'PALAN % CUMULATIVE REV 04'!$I467</f>
        <v>0</v>
      </c>
      <c r="AS467" s="131">
        <f>'REV 04'!AS467/'PALAN % CUMULATIVE REV 04'!$I467</f>
        <v>0</v>
      </c>
      <c r="AT467" s="131">
        <f>'REV 04'!AT467/'PALAN % CUMULATIVE REV 04'!$I467</f>
        <v>0</v>
      </c>
      <c r="AU467" s="131">
        <f>'REV 04'!AU467/'PALAN % CUMULATIVE REV 04'!$I467</f>
        <v>0</v>
      </c>
      <c r="AV467" s="131">
        <f>'REV 04'!AV467/'PALAN % CUMULATIVE REV 04'!$I467</f>
        <v>0</v>
      </c>
      <c r="AW467" s="131">
        <f>'REV 04'!AW467/'PALAN % CUMULATIVE REV 04'!$I467</f>
        <v>0</v>
      </c>
      <c r="AX467" s="131">
        <f>'REV 04'!AX467/'PALAN % CUMULATIVE REV 04'!$I467</f>
        <v>0</v>
      </c>
      <c r="AY467" s="131">
        <f>'REV 04'!AY467/'PALAN % CUMULATIVE REV 04'!$I467</f>
        <v>0</v>
      </c>
      <c r="AZ467" s="131">
        <f>'REV 04'!AZ467/'PALAN % CUMULATIVE REV 04'!$I467</f>
        <v>0</v>
      </c>
      <c r="BA467" s="131">
        <f>'REV 04'!BA467/'PALAN % CUMULATIVE REV 04'!$I467</f>
        <v>0</v>
      </c>
      <c r="BB467" s="131">
        <f>'REV 04'!BB467/'PALAN % CUMULATIVE REV 04'!$I467</f>
        <v>0</v>
      </c>
      <c r="BC467" s="131">
        <f>'REV 04'!BC467/'PALAN % CUMULATIVE REV 04'!$I467</f>
        <v>0</v>
      </c>
      <c r="BD467" s="131">
        <f>'REV 04'!BD467/'PALAN % CUMULATIVE REV 04'!$I467</f>
        <v>0</v>
      </c>
      <c r="BE467" s="131">
        <f>'REV 04'!BE467/'PALAN % CUMULATIVE REV 04'!$I467</f>
        <v>0</v>
      </c>
      <c r="BF467" s="131">
        <f>'REV 04'!BF467/'PALAN % CUMULATIVE REV 04'!$I467</f>
        <v>0</v>
      </c>
      <c r="BG467" s="131">
        <f>'REV 04'!BG467/'PALAN % CUMULATIVE REV 04'!$I467</f>
        <v>0</v>
      </c>
      <c r="BH467" s="131">
        <f>'REV 04'!BH467/'PALAN % CUMULATIVE REV 04'!$I467</f>
        <v>0</v>
      </c>
      <c r="BI467" s="131">
        <f>'REV 04'!BI467/'PALAN % CUMULATIVE REV 04'!$I467</f>
        <v>0</v>
      </c>
      <c r="BJ467" s="131">
        <f>'REV 04'!BJ467/'PALAN % CUMULATIVE REV 04'!$I467</f>
        <v>0</v>
      </c>
      <c r="BK467" s="131">
        <f>'REV 04'!BK467/'PALAN % CUMULATIVE REV 04'!$I467</f>
        <v>0</v>
      </c>
      <c r="BL467" s="131">
        <f>'REV 04'!BL467/'PALAN % CUMULATIVE REV 04'!$I467</f>
        <v>0</v>
      </c>
      <c r="BM467" s="131">
        <f>'REV 04'!BM467/'PALAN % CUMULATIVE REV 04'!$I467</f>
        <v>0</v>
      </c>
      <c r="BN467" s="131">
        <f>'REV 04'!BN467/'PALAN % CUMULATIVE REV 04'!$I467</f>
        <v>0</v>
      </c>
      <c r="BO467" s="131">
        <f>'REV 04'!BO467/'PALAN % CUMULATIVE REV 04'!$I467</f>
        <v>0</v>
      </c>
      <c r="BP467" s="131">
        <f>'REV 04'!BP467/'PALAN % CUMULATIVE REV 04'!$I467</f>
        <v>0</v>
      </c>
      <c r="BQ467" s="131">
        <f>'REV 04'!BQ467/'PALAN % CUMULATIVE REV 04'!$I467</f>
        <v>0</v>
      </c>
      <c r="BR467" s="131">
        <f>'REV 04'!BR467/'PALAN % CUMULATIVE REV 04'!$I467</f>
        <v>0</v>
      </c>
      <c r="BS467" s="131">
        <f>'REV 04'!BS467/'PALAN % CUMULATIVE REV 04'!$I467</f>
        <v>0</v>
      </c>
      <c r="BT467" s="131">
        <f>'REV 04'!BT467/'PALAN % CUMULATIVE REV 04'!$I467</f>
        <v>0</v>
      </c>
      <c r="BU467" s="131">
        <f>'REV 04'!BU467/'PALAN % CUMULATIVE REV 04'!$I467</f>
        <v>0</v>
      </c>
      <c r="BV467" s="131">
        <f>'REV 04'!BV467/'PALAN % CUMULATIVE REV 04'!$I467</f>
        <v>0</v>
      </c>
      <c r="BW467" s="131">
        <f>'REV 04'!BW467/'PALAN % CUMULATIVE REV 04'!$I467</f>
        <v>4.2616663115278071E-4</v>
      </c>
      <c r="BX467" s="131">
        <f>'REV 04'!BX467/'PALAN % CUMULATIVE REV 04'!$I467</f>
        <v>2.6635414447048794E-3</v>
      </c>
      <c r="BY467" s="131">
        <f>'REV 04'!BY467/'PALAN % CUMULATIVE REV 04'!$I467</f>
        <v>4.9009162582569783E-3</v>
      </c>
      <c r="BZ467" s="131">
        <f>'REV 04'!BZ467/'PALAN % CUMULATIVE REV 04'!$I467</f>
        <v>7.1382910718090775E-3</v>
      </c>
      <c r="CA467" s="131">
        <f>'REV 04'!CA467/'PALAN % CUMULATIVE REV 04'!$I467</f>
        <v>9.2691242275729814E-3</v>
      </c>
      <c r="CB467" s="131">
        <f>'REV 04'!CB467/'PALAN % CUMULATIVE REV 04'!$I467</f>
        <v>1.1506499041125081E-2</v>
      </c>
      <c r="CC467" s="131">
        <f>'REV 04'!CC467/'PALAN % CUMULATIVE REV 04'!$I467</f>
        <v>1.3743873854677178E-2</v>
      </c>
      <c r="CD467" s="131">
        <f>'REV 04'!CD467/'PALAN % CUMULATIVE REV 04'!$I467</f>
        <v>1.5022373748135521E-2</v>
      </c>
      <c r="CE467" s="131">
        <f>'REV 04'!CE467/'PALAN % CUMULATIVE REV 04'!$I467</f>
        <v>1.7259748561687618E-2</v>
      </c>
      <c r="CF467" s="131">
        <f>'REV 04'!CF467/'PALAN % CUMULATIVE REV 04'!$I467</f>
        <v>1.9497123375239719E-2</v>
      </c>
      <c r="CG467" s="131">
        <f>'REV 04'!CG467/'PALAN % CUMULATIVE REV 04'!$I467</f>
        <v>2.1627956531003623E-2</v>
      </c>
      <c r="CH467" s="131">
        <f>'REV 04'!CH467/'PALAN % CUMULATIVE REV 04'!$I467</f>
        <v>2.3865331344555721E-2</v>
      </c>
      <c r="CI467" s="131">
        <f>'REV 04'!CI467/'PALAN % CUMULATIVE REV 04'!$I467</f>
        <v>2.6102706158107822E-2</v>
      </c>
      <c r="CJ467" s="131">
        <f>'REV 04'!CJ467/'PALAN % CUMULATIVE REV 04'!$I467</f>
        <v>2.8340080971659919E-2</v>
      </c>
      <c r="CK467" s="131">
        <f>'REV 04'!CK467/'PALAN % CUMULATIVE REV 04'!$I467</f>
        <v>2.961858086511826E-2</v>
      </c>
      <c r="CL467" s="131">
        <f>'REV 04'!CL467/'PALAN % CUMULATIVE REV 04'!$I467</f>
        <v>3.1855955678670361E-2</v>
      </c>
      <c r="CM467" s="131">
        <f>'REV 04'!CM467/'PALAN % CUMULATIVE REV 04'!$I467</f>
        <v>3.3986788834434262E-2</v>
      </c>
      <c r="CN467" s="131">
        <f>'REV 04'!CN467/'PALAN % CUMULATIVE REV 04'!$I467</f>
        <v>3.6224163647986363E-2</v>
      </c>
      <c r="CO467" s="131">
        <f>'REV 04'!CO467/'PALAN % CUMULATIVE REV 04'!$I467</f>
        <v>3.8461538461538464E-2</v>
      </c>
      <c r="CP467" s="131">
        <f>'REV 04'!CP467/'PALAN % CUMULATIVE REV 04'!$I467</f>
        <v>4.0698913275090558E-2</v>
      </c>
      <c r="CQ467" s="131">
        <f>'REV 04'!CQ467/'PALAN % CUMULATIVE REV 04'!$I467</f>
        <v>4.2936288088642659E-2</v>
      </c>
      <c r="CR467" s="131">
        <f>'REV 04'!CR467/'PALAN % CUMULATIVE REV 04'!$I467</f>
        <v>4.4214787982101003E-2</v>
      </c>
      <c r="CS467" s="131">
        <f>'REV 04'!CS467/'PALAN % CUMULATIVE REV 04'!$I467</f>
        <v>4.6452162795653097E-2</v>
      </c>
      <c r="CT467" s="131">
        <f>'REV 04'!CT467/'PALAN % CUMULATIVE REV 04'!$I467</f>
        <v>4.8796079266993392E-2</v>
      </c>
      <c r="CU467" s="131">
        <f>'REV 04'!CU467/'PALAN % CUMULATIVE REV 04'!$I467</f>
        <v>5.1033454080545493E-2</v>
      </c>
      <c r="CV467" s="131">
        <f>'REV 04'!CV467/'PALAN % CUMULATIVE REV 04'!$I467</f>
        <v>5.3377370551885787E-2</v>
      </c>
      <c r="CW467" s="131">
        <f>'REV 04'!CW467/'PALAN % CUMULATIVE REV 04'!$I467</f>
        <v>5.5614745365437888E-2</v>
      </c>
      <c r="CX467" s="131">
        <f>'REV 04'!CX467/'PALAN % CUMULATIVE REV 04'!$I467</f>
        <v>5.7852120178989982E-2</v>
      </c>
      <c r="CY467" s="131">
        <f>'REV 04'!CY467/'PALAN % CUMULATIVE REV 04'!$I467</f>
        <v>5.9237161730236521E-2</v>
      </c>
      <c r="CZ467" s="131">
        <f>'REV 04'!CZ467/'PALAN % CUMULATIVE REV 04'!$I467</f>
        <v>6.1474536543788622E-2</v>
      </c>
      <c r="DA467" s="131">
        <f>'REV 04'!DA467/'PALAN % CUMULATIVE REV 04'!$I467</f>
        <v>6.3818453015128909E-2</v>
      </c>
      <c r="DB467" s="131">
        <f>'REV 04'!DB467/'PALAN % CUMULATIVE REV 04'!$I467</f>
        <v>6.605582782868101E-2</v>
      </c>
      <c r="DC467" s="131">
        <f>'REV 04'!DC467/'PALAN % CUMULATIVE REV 04'!$I467</f>
        <v>6.8293202642233111E-2</v>
      </c>
      <c r="DD467" s="131">
        <f>'REV 04'!DD467/'PALAN % CUMULATIVE REV 04'!$I467</f>
        <v>7.0637119113573413E-2</v>
      </c>
      <c r="DE467" s="131">
        <f>'REV 04'!DE467/'PALAN % CUMULATIVE REV 04'!$I467</f>
        <v>7.28744939271255E-2</v>
      </c>
      <c r="DF467" s="131">
        <f>'REV 04'!DF467/'PALAN % CUMULATIVE REV 04'!$I467</f>
        <v>7.4259535478372038E-2</v>
      </c>
      <c r="DG467" s="131">
        <f>'REV 04'!DG467/'PALAN % CUMULATIVE REV 04'!$I467</f>
        <v>7.6496910291924139E-2</v>
      </c>
      <c r="DH467" s="131">
        <f>'REV 04'!DH467/'PALAN % CUMULATIVE REV 04'!$I467</f>
        <v>7.873428510547624E-2</v>
      </c>
      <c r="DI467" s="131">
        <f>'REV 04'!DI467/'PALAN % CUMULATIVE REV 04'!$I467</f>
        <v>8.1078201576816541E-2</v>
      </c>
      <c r="DJ467" s="131">
        <f>'REV 04'!DJ467/'PALAN % CUMULATIVE REV 04'!$I467</f>
        <v>8.3315576390368629E-2</v>
      </c>
      <c r="DK467" s="131">
        <f>'REV 04'!DK467/'PALAN % CUMULATIVE REV 04'!$I467</f>
        <v>8.565949286170893E-2</v>
      </c>
      <c r="DL467" s="131">
        <f>'REV 04'!DL467/'PALAN % CUMULATIVE REV 04'!$I467</f>
        <v>8.7896867675261031E-2</v>
      </c>
      <c r="DM467" s="131">
        <f>'REV 04'!DM467/'PALAN % CUMULATIVE REV 04'!$I467</f>
        <v>8.9175367568719369E-2</v>
      </c>
      <c r="DN467" s="131">
        <f>'REV 04'!DN467/'PALAN % CUMULATIVE REV 04'!$I467</f>
        <v>9.151928404005967E-2</v>
      </c>
      <c r="DO467" s="131">
        <f>'REV 04'!DO467/'PALAN % CUMULATIVE REV 04'!$I467</f>
        <v>9.3756658853611757E-2</v>
      </c>
      <c r="DP467" s="131">
        <f>'REV 04'!DP467/'PALAN % CUMULATIVE REV 04'!$I467</f>
        <v>9.6100575324952059E-2</v>
      </c>
      <c r="DQ467" s="131">
        <f>'REV 04'!DQ467/'PALAN % CUMULATIVE REV 04'!$I467</f>
        <v>9.833795013850416E-2</v>
      </c>
      <c r="DR467" s="131">
        <f>'REV 04'!DR467/'PALAN % CUMULATIVE REV 04'!$I467</f>
        <v>0.10057532495205626</v>
      </c>
      <c r="DS467" s="131">
        <f>'REV 04'!DS467/'PALAN % CUMULATIVE REV 04'!$I467</f>
        <v>0.10291924142339655</v>
      </c>
      <c r="DT467" s="131">
        <f>'REV 04'!DT467/'PALAN % CUMULATIVE REV 04'!$I467</f>
        <v>0.10419774131685489</v>
      </c>
      <c r="DU467" s="131">
        <f>'REV 04'!DU467/'PALAN % CUMULATIVE REV 04'!$I467</f>
        <v>0.10654165778819519</v>
      </c>
      <c r="DV467" s="131">
        <f>'REV 04'!DV467/'PALAN % CUMULATIVE REV 04'!$I467</f>
        <v>0.10877903260174729</v>
      </c>
      <c r="DW467" s="131">
        <f>'REV 04'!DW467/'PALAN % CUMULATIVE REV 04'!$I467</f>
        <v>0.11101640741529938</v>
      </c>
      <c r="DX467" s="131">
        <f>'REV 04'!DX467/'PALAN % CUMULATIVE REV 04'!$I467</f>
        <v>0.11336032388663968</v>
      </c>
      <c r="DY467" s="131">
        <f>'REV 04'!DY467/'PALAN % CUMULATIVE REV 04'!$I467</f>
        <v>0.11559769870019178</v>
      </c>
      <c r="DZ467" s="131">
        <f>'REV 04'!DZ467/'PALAN % CUMULATIVE REV 04'!$I467</f>
        <v>0.11794161517153207</v>
      </c>
      <c r="EA467" s="131">
        <f>'REV 04'!EA467/'PALAN % CUMULATIVE REV 04'!$I467</f>
        <v>0.11922011506499042</v>
      </c>
      <c r="EB467" s="131">
        <f>'REV 04'!EB467/'PALAN % CUMULATIVE REV 04'!$I467</f>
        <v>0.1214574898785425</v>
      </c>
      <c r="EC467" s="131">
        <f>'REV 04'!EC467/'PALAN % CUMULATIVE REV 04'!$I467</f>
        <v>0.12380140634988281</v>
      </c>
      <c r="ED467" s="131">
        <f>'REV 04'!ED467/'PALAN % CUMULATIVE REV 04'!$I467</f>
        <v>0.12603878116343489</v>
      </c>
      <c r="EE467" s="131">
        <f>'REV 04'!EE467/'PALAN % CUMULATIVE REV 04'!$I467</f>
        <v>0.12838269763477519</v>
      </c>
      <c r="EF467" s="131">
        <f>'REV 04'!EF467/'PALAN % CUMULATIVE REV 04'!$I467</f>
        <v>0.1306200724483273</v>
      </c>
      <c r="EG467" s="131">
        <f>'REV 04'!EG467/'PALAN % CUMULATIVE REV 04'!$I467</f>
        <v>0.1328574472618794</v>
      </c>
      <c r="EH467" s="131">
        <f>'REV 04'!EH467/'PALAN % CUMULATIVE REV 04'!$I467</f>
        <v>0.13424248881312592</v>
      </c>
      <c r="EI467" s="131">
        <f>'REV 04'!EI467/'PALAN % CUMULATIVE REV 04'!$I467</f>
        <v>0.13647986362667802</v>
      </c>
      <c r="EJ467" s="131">
        <f>'REV 04'!EJ467/'PALAN % CUMULATIVE REV 04'!$I467</f>
        <v>0.13882378009801832</v>
      </c>
      <c r="EK467" s="131">
        <f>'REV 04'!EK467/'PALAN % CUMULATIVE REV 04'!$I467</f>
        <v>0.14106115491157042</v>
      </c>
      <c r="EL467" s="131">
        <f>'REV 04'!EL467/'PALAN % CUMULATIVE REV 04'!$I467</f>
        <v>0.14329852972512253</v>
      </c>
      <c r="EM467" s="131">
        <f>'REV 04'!EM467/'PALAN % CUMULATIVE REV 04'!$I467</f>
        <v>0.14564244619646283</v>
      </c>
      <c r="EN467" s="131">
        <f>'REV 04'!EN467/'PALAN % CUMULATIVE REV 04'!$I467</f>
        <v>0.14787982101001493</v>
      </c>
      <c r="EO467" s="131">
        <f>'REV 04'!EO467/'PALAN % CUMULATIVE REV 04'!$I467</f>
        <v>0.14926486256126145</v>
      </c>
      <c r="EP467" s="131">
        <f>'REV 04'!EP467/'PALAN % CUMULATIVE REV 04'!$I467</f>
        <v>0.15150223737481355</v>
      </c>
      <c r="EQ467" s="131">
        <f>'REV 04'!EQ467/'PALAN % CUMULATIVE REV 04'!$I467</f>
        <v>0.15373961218836565</v>
      </c>
      <c r="ER467" s="131">
        <f>'REV 04'!ER467/'PALAN % CUMULATIVE REV 04'!$I467</f>
        <v>0.15608352865970596</v>
      </c>
      <c r="ES467" s="131">
        <f>'REV 04'!ES467/'PALAN % CUMULATIVE REV 04'!$I467</f>
        <v>0.15832090347325806</v>
      </c>
      <c r="ET467" s="131">
        <f>'REV 04'!ET467/'PALAN % CUMULATIVE REV 04'!$I467</f>
        <v>0.16066481994459833</v>
      </c>
      <c r="EU467" s="131">
        <f>'REV 04'!EU467/'PALAN % CUMULATIVE REV 04'!$I467</f>
        <v>0.16290219475815043</v>
      </c>
      <c r="EV467" s="131">
        <f>'REV 04'!EV467/'PALAN % CUMULATIVE REV 04'!$I467</f>
        <v>0.16418069465160878</v>
      </c>
      <c r="EW467" s="131">
        <f>'REV 04'!EW467/'PALAN % CUMULATIVE REV 04'!$I467</f>
        <v>0.16652461112294908</v>
      </c>
      <c r="EX467" s="131">
        <f>'REV 04'!EX467/'PALAN % CUMULATIVE REV 04'!$I467</f>
        <v>0.16876198593650119</v>
      </c>
      <c r="EY467" s="131">
        <f>'REV 04'!EY467/'PALAN % CUMULATIVE REV 04'!$I467</f>
        <v>0.17771148519070956</v>
      </c>
      <c r="EZ467" s="131">
        <f>'REV 04'!EZ467/'PALAN % CUMULATIVE REV 04'!$I467</f>
        <v>0.19156190070317494</v>
      </c>
      <c r="FA467" s="131">
        <f>'REV 04'!FA467/'PALAN % CUMULATIVE REV 04'!$I467</f>
        <v>0.20530577455785212</v>
      </c>
      <c r="FB467" s="131">
        <f>'REV 04'!FB467/'PALAN % CUMULATIVE REV 04'!$I467</f>
        <v>0.2191561900703175</v>
      </c>
      <c r="FC467" s="131">
        <f>'REV 04'!FC467/'PALAN % CUMULATIVE REV 04'!$I467</f>
        <v>0.22714681440443213</v>
      </c>
      <c r="FD467" s="131">
        <f>'REV 04'!FD467/'PALAN % CUMULATIVE REV 04'!$I467</f>
        <v>0.24089068825910931</v>
      </c>
      <c r="FE467" s="131">
        <f>'REV 04'!FE467/'PALAN % CUMULATIVE REV 04'!$I467</f>
        <v>0.25474110377157466</v>
      </c>
      <c r="FF467" s="131">
        <f>'REV 04'!FF467/'PALAN % CUMULATIVE REV 04'!$I467</f>
        <v>0.26848497762625184</v>
      </c>
      <c r="FG467" s="131">
        <f>'REV 04'!FG467/'PALAN % CUMULATIVE REV 04'!$I467</f>
        <v>0.28233539313871725</v>
      </c>
      <c r="FH467" s="131">
        <f>'REV 04'!FH467/'PALAN % CUMULATIVE REV 04'!$I467</f>
        <v>0.29607926699339443</v>
      </c>
      <c r="FI467" s="131">
        <f>'REV 04'!FI467/'PALAN % CUMULATIVE REV 04'!$I467</f>
        <v>0.30992968250585978</v>
      </c>
      <c r="FJ467" s="131">
        <f>'REV 04'!FJ467/'PALAN % CUMULATIVE REV 04'!$I467</f>
        <v>0.31792030683997441</v>
      </c>
      <c r="FK467" s="131">
        <f>'REV 04'!FK467/'PALAN % CUMULATIVE REV 04'!$I467</f>
        <v>0.33166418069465159</v>
      </c>
      <c r="FL467" s="131">
        <f>'REV 04'!FL467/'PALAN % CUMULATIVE REV 04'!$I467</f>
        <v>0.345514596207117</v>
      </c>
      <c r="FM467" s="131">
        <f>'REV 04'!FM467/'PALAN % CUMULATIVE REV 04'!$I467</f>
        <v>0.35936501171958235</v>
      </c>
      <c r="FN467" s="131">
        <f>'REV 04'!FN467/'PALAN % CUMULATIVE REV 04'!$I467</f>
        <v>0.37310888557425953</v>
      </c>
      <c r="FO467" s="131">
        <f>'REV 04'!FO467/'PALAN % CUMULATIVE REV 04'!$I467</f>
        <v>0.38695930108672488</v>
      </c>
      <c r="FP467" s="131">
        <f>'REV 04'!FP467/'PALAN % CUMULATIVE REV 04'!$I467</f>
        <v>0.40070317494140206</v>
      </c>
      <c r="FQ467" s="131">
        <f>'REV 04'!FQ467/'PALAN % CUMULATIVE REV 04'!$I467</f>
        <v>0.40869379927551674</v>
      </c>
      <c r="FR467" s="131">
        <f>'REV 04'!FR467/'PALAN % CUMULATIVE REV 04'!$I467</f>
        <v>0.4225442147879821</v>
      </c>
      <c r="FS467" s="131">
        <f>'REV 04'!FS467/'PALAN % CUMULATIVE REV 04'!$I467</f>
        <v>0.43628808864265928</v>
      </c>
      <c r="FT467" s="131">
        <f>'REV 04'!FT467/'PALAN % CUMULATIVE REV 04'!$I467</f>
        <v>0.45013850415512463</v>
      </c>
      <c r="FU467" s="131">
        <f>'REV 04'!FU467/'PALAN % CUMULATIVE REV 04'!$I467</f>
        <v>0.46388237800980181</v>
      </c>
      <c r="FV467" s="131">
        <f>'REV 04'!FV467/'PALAN % CUMULATIVE REV 04'!$I467</f>
        <v>0.47773279352226722</v>
      </c>
      <c r="FW467" s="131">
        <f>'REV 04'!FW467/'PALAN % CUMULATIVE REV 04'!$I467</f>
        <v>0.4914766673769444</v>
      </c>
      <c r="FX467" s="131">
        <f>'REV 04'!FX467/'PALAN % CUMULATIVE REV 04'!$I467</f>
        <v>0.49946729171105902</v>
      </c>
      <c r="FY467" s="131">
        <f>'REV 04'!FY467/'PALAN % CUMULATIVE REV 04'!$I467</f>
        <v>0.51331770722352443</v>
      </c>
      <c r="FZ467" s="131">
        <f>'REV 04'!FZ467/'PALAN % CUMULATIVE REV 04'!$I467</f>
        <v>0.52706158107820156</v>
      </c>
      <c r="GA467" s="131">
        <f>'REV 04'!GA467/'PALAN % CUMULATIVE REV 04'!$I467</f>
        <v>0.54091199659066691</v>
      </c>
      <c r="GB467" s="131">
        <f>'REV 04'!GB467/'PALAN % CUMULATIVE REV 04'!$I467</f>
        <v>0.55465587044534415</v>
      </c>
      <c r="GC467" s="131">
        <f>'REV 04'!GC467/'PALAN % CUMULATIVE REV 04'!$I467</f>
        <v>0.5685062859578095</v>
      </c>
      <c r="GD467" s="131">
        <f>'REV 04'!GD467/'PALAN % CUMULATIVE REV 04'!$I467</f>
        <v>0.58225015981248673</v>
      </c>
      <c r="GE467" s="131">
        <f>'REV 04'!GE467/'PALAN % CUMULATIVE REV 04'!$I467</f>
        <v>0.59045386746217776</v>
      </c>
      <c r="GF467" s="131">
        <f>'REV 04'!GF467/'PALAN % CUMULATIVE REV 04'!$I467</f>
        <v>0.60462390794800769</v>
      </c>
      <c r="GG467" s="131">
        <f>'REV 04'!GG467/'PALAN % CUMULATIVE REV 04'!$I467</f>
        <v>0.61890049009162584</v>
      </c>
      <c r="GH467" s="131">
        <f>'REV 04'!GH467/'PALAN % CUMULATIVE REV 04'!$I467</f>
        <v>0.63307053057745577</v>
      </c>
      <c r="GI467" s="131">
        <f>'REV 04'!GI467/'PALAN % CUMULATIVE REV 04'!$I467</f>
        <v>0.6472405710632857</v>
      </c>
      <c r="GJ467" s="131">
        <f>'REV 04'!GJ467/'PALAN % CUMULATIVE REV 04'!$I467</f>
        <v>0.66141061154911573</v>
      </c>
      <c r="GK467" s="131">
        <f>'REV 04'!GK467/'PALAN % CUMULATIVE REV 04'!$I467</f>
        <v>0.67547411037715743</v>
      </c>
      <c r="GL467" s="131">
        <f>'REV 04'!GL467/'PALAN % CUMULATIVE REV 04'!$I467</f>
        <v>0.68367781802684846</v>
      </c>
      <c r="GM467" s="131">
        <f>'REV 04'!GM467/'PALAN % CUMULATIVE REV 04'!$I467</f>
        <v>0.6978478585126785</v>
      </c>
      <c r="GN467" s="131">
        <f>'REV 04'!GN467/'PALAN % CUMULATIVE REV 04'!$I467</f>
        <v>0.7119113573407202</v>
      </c>
      <c r="GO467" s="131">
        <f>'REV 04'!GO467/'PALAN % CUMULATIVE REV 04'!$I467</f>
        <v>0.72608139782655023</v>
      </c>
      <c r="GP467" s="131">
        <f>'REV 04'!GP467/'PALAN % CUMULATIVE REV 04'!$I467</f>
        <v>0.74025143831238016</v>
      </c>
      <c r="GQ467" s="131">
        <f>'REV 04'!GQ467/'PALAN % CUMULATIVE REV 04'!$I467</f>
        <v>0.75431493714042186</v>
      </c>
      <c r="GR467" s="131">
        <f>'REV 04'!GR467/'PALAN % CUMULATIVE REV 04'!$I467</f>
        <v>0.7684849776262519</v>
      </c>
      <c r="GS467" s="131">
        <f>'REV 04'!GS467/'PALAN % CUMULATIVE REV 04'!$I467</f>
        <v>0.77668868527594292</v>
      </c>
      <c r="GT467" s="131">
        <f>'REV 04'!GT467/'PALAN % CUMULATIVE REV 04'!$I467</f>
        <v>0.79075218410398462</v>
      </c>
      <c r="GU467" s="131">
        <f>'REV 04'!GU467/'PALAN % CUMULATIVE REV 04'!$I467</f>
        <v>0.80492222458981466</v>
      </c>
      <c r="GV467" s="131">
        <f>'REV 04'!GV467/'PALAN % CUMULATIVE REV 04'!$I467</f>
        <v>0.81898572341785636</v>
      </c>
      <c r="GW467" s="131">
        <f>'REV 04'!GW467/'PALAN % CUMULATIVE REV 04'!$I467</f>
        <v>0.83315576390368629</v>
      </c>
      <c r="GX467" s="131">
        <f>'REV 04'!GX467/'PALAN % CUMULATIVE REV 04'!$I467</f>
        <v>0.84732580438951632</v>
      </c>
      <c r="GY467" s="131">
        <f>'REV 04'!GY467/'PALAN % CUMULATIVE REV 04'!$I467</f>
        <v>0.86138930321755802</v>
      </c>
      <c r="GZ467" s="131">
        <f>'REV 04'!GZ467/'PALAN % CUMULATIVE REV 04'!$I467</f>
        <v>0.86671638610696777</v>
      </c>
      <c r="HA467" s="131">
        <f>'REV 04'!HA467/'PALAN % CUMULATIVE REV 04'!$I467</f>
        <v>0.86714255273812058</v>
      </c>
      <c r="HB467" s="131">
        <f>'REV 04'!HB467/'PALAN % CUMULATIVE REV 04'!$I467</f>
        <v>0.86756871936927338</v>
      </c>
      <c r="HC467" s="131">
        <f>'REV 04'!HC467/'PALAN % CUMULATIVE REV 04'!$I467</f>
        <v>0.86788834434263795</v>
      </c>
      <c r="HD467" s="131">
        <f>'REV 04'!HD467/'PALAN % CUMULATIVE REV 04'!$I467</f>
        <v>0.86831451097379075</v>
      </c>
      <c r="HE467" s="131">
        <f>'REV 04'!HE467/'PALAN % CUMULATIVE REV 04'!$I467</f>
        <v>0.86874067760494356</v>
      </c>
      <c r="HF467" s="131">
        <f>'REV 04'!HF467/'PALAN % CUMULATIVE REV 04'!$I467</f>
        <v>0.86906030257830813</v>
      </c>
      <c r="HG467" s="131">
        <f>'REV 04'!HG467/'PALAN % CUMULATIVE REV 04'!$I467</f>
        <v>0.8693799275516727</v>
      </c>
      <c r="HH467" s="131">
        <f>'REV 04'!HH467/'PALAN % CUMULATIVE REV 04'!$I467</f>
        <v>0.86969955252503728</v>
      </c>
      <c r="HI467" s="131">
        <f>'REV 04'!HI467/'PALAN % CUMULATIVE REV 04'!$I467</f>
        <v>0.87012571915619008</v>
      </c>
      <c r="HJ467" s="131">
        <f>'REV 04'!HJ467/'PALAN % CUMULATIVE REV 04'!$I467</f>
        <v>0.87055188578734288</v>
      </c>
      <c r="HK467" s="131">
        <f>'REV 04'!HK467/'PALAN % CUMULATIVE REV 04'!$I467</f>
        <v>0.8710845940762838</v>
      </c>
      <c r="HL467" s="131">
        <f>'REV 04'!HL467/'PALAN % CUMULATIVE REV 04'!$I467</f>
        <v>0.87161730236522483</v>
      </c>
      <c r="HM467" s="131">
        <f>'REV 04'!HM467/'PALAN % CUMULATIVE REV 04'!$I467</f>
        <v>0.87225655231195398</v>
      </c>
      <c r="HN467" s="131">
        <f>'REV 04'!HN467/'PALAN % CUMULATIVE REV 04'!$I467</f>
        <v>0.87257617728531855</v>
      </c>
      <c r="HO467" s="131">
        <f>'REV 04'!HO467/'PALAN % CUMULATIVE REV 04'!$I467</f>
        <v>0.87310888557425959</v>
      </c>
      <c r="HP467" s="131">
        <f>'REV 04'!HP467/'PALAN % CUMULATIVE REV 04'!$I467</f>
        <v>0.87374813552098873</v>
      </c>
      <c r="HQ467" s="131">
        <f>'REV 04'!HQ467/'PALAN % CUMULATIVE REV 04'!$I467</f>
        <v>0.87428084380992965</v>
      </c>
      <c r="HR467" s="131">
        <f>'REV 04'!HR467/'PALAN % CUMULATIVE REV 04'!$I467</f>
        <v>0.8749200937566588</v>
      </c>
      <c r="HS467" s="131">
        <f>'REV 04'!HS467/'PALAN % CUMULATIVE REV 04'!$I467</f>
        <v>0.87545280204559983</v>
      </c>
      <c r="HT467" s="131">
        <f>'REV 04'!HT467/'PALAN % CUMULATIVE REV 04'!$I467</f>
        <v>0.87598551033454075</v>
      </c>
      <c r="HU467" s="131">
        <f>'REV 04'!HU467/'PALAN % CUMULATIVE REV 04'!$I467</f>
        <v>0.87641167696569355</v>
      </c>
      <c r="HV467" s="131">
        <f>'REV 04'!HV467/'PALAN % CUMULATIVE REV 04'!$I467</f>
        <v>0.87694438525463458</v>
      </c>
      <c r="HW467" s="131">
        <f>'REV 04'!HW467/'PALAN % CUMULATIVE REV 04'!$I467</f>
        <v>0.8774770935435755</v>
      </c>
      <c r="HX467" s="131">
        <f>'REV 04'!HX467/'PALAN % CUMULATIVE REV 04'!$I467</f>
        <v>0.87811634349030476</v>
      </c>
      <c r="HY467" s="131">
        <f>'REV 04'!HY467/'PALAN % CUMULATIVE REV 04'!$I467</f>
        <v>0.87864905177924568</v>
      </c>
      <c r="HZ467" s="131">
        <f>'REV 04'!HZ467/'PALAN % CUMULATIVE REV 04'!$I467</f>
        <v>0.87928830172597483</v>
      </c>
      <c r="IA467" s="131">
        <f>'REV 04'!IA467/'PALAN % CUMULATIVE REV 04'!$I467</f>
        <v>0.87982101001491586</v>
      </c>
      <c r="IB467" s="131">
        <f>'REV 04'!IB467/'PALAN % CUMULATIVE REV 04'!$I467</f>
        <v>0.88014063498828043</v>
      </c>
      <c r="IC467" s="131">
        <f>'REV 04'!IC467/'PALAN % CUMULATIVE REV 04'!$I467</f>
        <v>0.88077988493500958</v>
      </c>
      <c r="ID467" s="131">
        <f>'REV 04'!ID467/'PALAN % CUMULATIVE REV 04'!$I467</f>
        <v>0.88131259322395061</v>
      </c>
      <c r="IE467" s="131">
        <f>'REV 04'!IE467/'PALAN % CUMULATIVE REV 04'!$I467</f>
        <v>0.88195184317067976</v>
      </c>
      <c r="IF467" s="131">
        <f>'REV 04'!IF467/'PALAN % CUMULATIVE REV 04'!$I467</f>
        <v>0.88248455145962068</v>
      </c>
      <c r="IG467" s="131">
        <f>'REV 04'!IG467/'PALAN % CUMULATIVE REV 04'!$I467</f>
        <v>0.88301725974856171</v>
      </c>
      <c r="IH467" s="131">
        <f>'REV 04'!IH467/'PALAN % CUMULATIVE REV 04'!$I467</f>
        <v>0.88365650969529086</v>
      </c>
      <c r="II467" s="131">
        <f>'REV 04'!II467/'PALAN % CUMULATIVE REV 04'!$I467</f>
        <v>0.88397613466865543</v>
      </c>
      <c r="IJ467" s="131">
        <f>'REV 04'!IJ467/'PALAN % CUMULATIVE REV 04'!$I467</f>
        <v>0.88450884295759646</v>
      </c>
      <c r="IK467" s="131">
        <f>'REV 04'!IK467/'PALAN % CUMULATIVE REV 04'!$I467</f>
        <v>0.88514809290432561</v>
      </c>
      <c r="IL467" s="131">
        <f>'REV 04'!IL467/'PALAN % CUMULATIVE REV 04'!$I467</f>
        <v>0.88568080119326653</v>
      </c>
      <c r="IM467" s="131">
        <f>'REV 04'!IM467/'PALAN % CUMULATIVE REV 04'!$I467</f>
        <v>0.88632005113999579</v>
      </c>
      <c r="IN467" s="131">
        <f>'REV 04'!IN467/'PALAN % CUMULATIVE REV 04'!$I467</f>
        <v>0.88685275942893671</v>
      </c>
      <c r="IO467" s="131">
        <f>'REV 04'!IO467/'PALAN % CUMULATIVE REV 04'!$I467</f>
        <v>0.88749200937566586</v>
      </c>
      <c r="IP467" s="131">
        <f>'REV 04'!IP467/'PALAN % CUMULATIVE REV 04'!$I467</f>
        <v>0.88781163434903043</v>
      </c>
      <c r="IQ467" s="131">
        <f>'REV 04'!IQ467/'PALAN % CUMULATIVE REV 04'!$I467</f>
        <v>0.88834434263797146</v>
      </c>
      <c r="IR467" s="131">
        <f>'REV 04'!IR467/'PALAN % CUMULATIVE REV 04'!$I467</f>
        <v>0.88898359258470061</v>
      </c>
      <c r="IS467" s="131">
        <f>'REV 04'!IS467/'PALAN % CUMULATIVE REV 04'!$I467</f>
        <v>0.88951630087364164</v>
      </c>
      <c r="IT467" s="131">
        <f>'REV 04'!IT467/'PALAN % CUMULATIVE REV 04'!$I467</f>
        <v>0.89004900916258256</v>
      </c>
      <c r="IU467" s="131">
        <f>'REV 04'!IU467/'PALAN % CUMULATIVE REV 04'!$I467</f>
        <v>0.89068825910931171</v>
      </c>
      <c r="IV467" s="131">
        <f>'REV 04'!IV467/'PALAN % CUMULATIVE REV 04'!$I467</f>
        <v>0.89122096739825274</v>
      </c>
      <c r="IW467" s="131">
        <f>'REV 04'!IW467/'PALAN % CUMULATIVE REV 04'!$I467</f>
        <v>0.89154059237161731</v>
      </c>
      <c r="IX467" s="131">
        <f>'REV 04'!IX467/'PALAN % CUMULATIVE REV 04'!$I467</f>
        <v>0.89217984231834646</v>
      </c>
      <c r="IY467" s="131">
        <f>'REV 04'!IY467/'PALAN % CUMULATIVE REV 04'!$I467</f>
        <v>0.89271255060728749</v>
      </c>
      <c r="IZ467" s="131">
        <f>'REV 04'!IZ467/'PALAN % CUMULATIVE REV 04'!$I467</f>
        <v>0.89335180055401664</v>
      </c>
      <c r="JA467" s="131">
        <f>'REV 04'!JA467/'PALAN % CUMULATIVE REV 04'!$I467</f>
        <v>0.89388450884295756</v>
      </c>
      <c r="JB467" s="131">
        <f>'REV 04'!JB467/'PALAN % CUMULATIVE REV 04'!$I467</f>
        <v>0.89452375878968682</v>
      </c>
      <c r="JC467" s="131">
        <f>'REV 04'!JC467/'PALAN % CUMULATIVE REV 04'!$I467</f>
        <v>0.89505646707862774</v>
      </c>
      <c r="JD467" s="131">
        <f>'REV 04'!JD467/'PALAN % CUMULATIVE REV 04'!$I467</f>
        <v>0.89537609205199231</v>
      </c>
      <c r="JE467" s="131">
        <f>'REV 04'!JE467/'PALAN % CUMULATIVE REV 04'!$I467</f>
        <v>0.89601534199872146</v>
      </c>
      <c r="JF467" s="131">
        <f>'REV 04'!JF467/'PALAN % CUMULATIVE REV 04'!$I467</f>
        <v>0.89654805028766249</v>
      </c>
      <c r="JG467" s="131">
        <f>'REV 04'!JG467/'PALAN % CUMULATIVE REV 04'!$I467</f>
        <v>0.90017046665246114</v>
      </c>
      <c r="JH467" s="131">
        <f>'REV 04'!JH467/'PALAN % CUMULATIVE REV 04'!$I467</f>
        <v>0.90421904964841249</v>
      </c>
      <c r="JI467" s="131">
        <f>'REV 04'!JI467/'PALAN % CUMULATIVE REV 04'!$I467</f>
        <v>0.90837417430215217</v>
      </c>
      <c r="JJ467" s="131">
        <f>'REV 04'!JJ467/'PALAN % CUMULATIVE REV 04'!$I467</f>
        <v>0.91252929895589174</v>
      </c>
      <c r="JK467" s="131">
        <f>'REV 04'!JK467/'PALAN % CUMULATIVE REV 04'!$I467</f>
        <v>0.9148732154272321</v>
      </c>
      <c r="JL467" s="131">
        <f>'REV 04'!JL467/'PALAN % CUMULATIVE REV 04'!$I467</f>
        <v>0.91902834008097167</v>
      </c>
      <c r="JM467" s="131">
        <f>'REV 04'!JM467/'PALAN % CUMULATIVE REV 04'!$I467</f>
        <v>0.92318346473471125</v>
      </c>
      <c r="JN467" s="131">
        <f>'REV 04'!JN467/'PALAN % CUMULATIVE REV 04'!$I467</f>
        <v>0.92733858938845093</v>
      </c>
      <c r="JO467" s="131">
        <f>'REV 04'!JO467/'PALAN % CUMULATIVE REV 04'!$I467</f>
        <v>0.93138717238440227</v>
      </c>
      <c r="JP467" s="131">
        <f>'REV 04'!JP467/'PALAN % CUMULATIVE REV 04'!$I467</f>
        <v>0.93554229703814196</v>
      </c>
      <c r="JQ467" s="131">
        <f>'REV 04'!JQ467/'PALAN % CUMULATIVE REV 04'!$I467</f>
        <v>0.93969742169188153</v>
      </c>
      <c r="JR467" s="131">
        <f>'REV 04'!JR467/'PALAN % CUMULATIVE REV 04'!$I467</f>
        <v>0.94214787982101</v>
      </c>
      <c r="JS467" s="131">
        <f>'REV 04'!JS467/'PALAN % CUMULATIVE REV 04'!$I467</f>
        <v>0.94619646281696146</v>
      </c>
      <c r="JT467" s="131">
        <f>'REV 04'!JT467/'PALAN % CUMULATIVE REV 04'!$I467</f>
        <v>0.95035158747070103</v>
      </c>
      <c r="JU467" s="131">
        <f>'REV 04'!JU467/'PALAN % CUMULATIVE REV 04'!$I467</f>
        <v>0.9545067121244406</v>
      </c>
      <c r="JV467" s="131">
        <f>'REV 04'!JV467/'PALAN % CUMULATIVE REV 04'!$I467</f>
        <v>0.95866183677818029</v>
      </c>
      <c r="JW467" s="131">
        <f>'REV 04'!JW467/'PALAN % CUMULATIVE REV 04'!$I467</f>
        <v>0.96271041977413163</v>
      </c>
      <c r="JX467" s="131">
        <f>'REV 04'!JX467/'PALAN % CUMULATIVE REV 04'!$I467</f>
        <v>0.96686554442787132</v>
      </c>
      <c r="JY467" s="131">
        <f>'REV 04'!JY467/'PALAN % CUMULATIVE REV 04'!$I467</f>
        <v>0.96931600255699979</v>
      </c>
      <c r="JZ467" s="131">
        <f>'REV 04'!JZ467/'PALAN % CUMULATIVE REV 04'!$I467</f>
        <v>0.97336458555295124</v>
      </c>
      <c r="KA467" s="131">
        <f>'REV 04'!KA467/'PALAN % CUMULATIVE REV 04'!$I467</f>
        <v>0.97751971020669082</v>
      </c>
      <c r="KB467" s="131">
        <f>'REV 04'!KB467/'PALAN % CUMULATIVE REV 04'!$I467</f>
        <v>0.98167483486043039</v>
      </c>
      <c r="KC467" s="131">
        <f>'REV 04'!KC467/'PALAN % CUMULATIVE REV 04'!$I467</f>
        <v>0.98582995951417007</v>
      </c>
      <c r="KD467" s="131">
        <f>'REV 04'!KD467/'PALAN % CUMULATIVE REV 04'!$I467</f>
        <v>0.98998508416790965</v>
      </c>
      <c r="KE467" s="131">
        <f>'REV 04'!KE467/'PALAN % CUMULATIVE REV 04'!$I467</f>
        <v>0.9940336671638611</v>
      </c>
      <c r="KF467" s="131">
        <f>'REV 04'!KF467/'PALAN % CUMULATIVE REV 04'!$I467</f>
        <v>0.99648412529298958</v>
      </c>
      <c r="KG467" s="131">
        <f>'REV 04'!KG467/'PALAN % CUMULATIVE REV 04'!$I467</f>
        <v>1</v>
      </c>
      <c r="KH467" s="131">
        <f>'REV 04'!KH467/'PALAN % CUMULATIVE REV 04'!$I467</f>
        <v>1</v>
      </c>
      <c r="KI467" s="131">
        <f>'REV 04'!KI467/'PALAN % CUMULATIVE REV 04'!$I467</f>
        <v>1</v>
      </c>
      <c r="KJ467" s="131">
        <f>'REV 04'!KJ467/'PALAN % CUMULATIVE REV 04'!$I467</f>
        <v>1</v>
      </c>
      <c r="KK467" s="131">
        <f>'REV 04'!KK467/'PALAN % CUMULATIVE REV 04'!$I467</f>
        <v>1</v>
      </c>
      <c r="KL467" s="131">
        <f>'REV 04'!KL467/'PALAN % CUMULATIVE REV 04'!$I467</f>
        <v>1</v>
      </c>
      <c r="KM467" s="131">
        <f>'REV 04'!KM467/'PALAN % CUMULATIVE REV 04'!$I467</f>
        <v>1</v>
      </c>
      <c r="KN467" s="131">
        <f>'REV 04'!KN467/'PALAN % CUMULATIVE REV 04'!$I467</f>
        <v>1</v>
      </c>
      <c r="KO467" s="131">
        <f>'REV 04'!KO467/'PALAN % CUMULATIVE REV 04'!$I467</f>
        <v>1</v>
      </c>
      <c r="KP467" s="131">
        <f>'REV 04'!KP467/'PALAN % CUMULATIVE REV 04'!$I467</f>
        <v>1</v>
      </c>
      <c r="KQ467" s="131">
        <f>'REV 04'!KQ467/'PALAN % CUMULATIVE REV 04'!$I467</f>
        <v>1</v>
      </c>
      <c r="KR467" s="131">
        <f>'REV 04'!KR467/'PALAN % CUMULATIVE REV 04'!$I467</f>
        <v>1</v>
      </c>
      <c r="KS467" s="131">
        <f>'REV 04'!KS467/'PALAN % CUMULATIVE REV 04'!$I467</f>
        <v>1</v>
      </c>
      <c r="KT467" s="131">
        <f>'REV 04'!KT467/'PALAN % CUMULATIVE REV 04'!$I467</f>
        <v>1</v>
      </c>
      <c r="KU467" s="131">
        <f>'REV 04'!KU467/'PALAN % CUMULATIVE REV 04'!$I467</f>
        <v>1</v>
      </c>
      <c r="KV467" s="131">
        <f>'REV 04'!KV467/'PALAN % CUMULATIVE REV 04'!$I467</f>
        <v>1</v>
      </c>
      <c r="KW467" s="131">
        <f>'REV 04'!KW467/'PALAN % CUMULATIVE REV 04'!$I467</f>
        <v>1</v>
      </c>
      <c r="KX467" s="131">
        <f>'REV 04'!KX467/'PALAN % CUMULATIVE REV 04'!$I467</f>
        <v>1</v>
      </c>
      <c r="KY467" s="131">
        <f>'REV 04'!KY467/'PALAN % CUMULATIVE REV 04'!$I467</f>
        <v>1</v>
      </c>
      <c r="KZ467" s="131">
        <f>'REV 04'!KZ467/'PALAN % CUMULATIVE REV 04'!$I467</f>
        <v>1</v>
      </c>
      <c r="LA467" s="131">
        <f>'REV 04'!LA467/'PALAN % CUMULATIVE REV 04'!$I467</f>
        <v>1</v>
      </c>
      <c r="LB467" s="131">
        <f>'REV 04'!LB467/'PALAN % CUMULATIVE REV 04'!$I467</f>
        <v>1</v>
      </c>
      <c r="LC467" s="131">
        <f>'REV 04'!LC467/'PALAN % CUMULATIVE REV 04'!$I467</f>
        <v>1</v>
      </c>
      <c r="LD467" s="131">
        <f>'REV 04'!LD467/'PALAN % CUMULATIVE REV 04'!$I467</f>
        <v>1</v>
      </c>
      <c r="LE467" s="131">
        <f>'REV 04'!LE467/'PALAN % CUMULATIVE REV 04'!$I467</f>
        <v>1</v>
      </c>
      <c r="LF467" s="131">
        <f>'REV 04'!LF467/'PALAN % CUMULATIVE REV 04'!$I467</f>
        <v>1</v>
      </c>
      <c r="LG467" s="131">
        <f>'REV 04'!LG467/'PALAN % CUMULATIVE REV 04'!$I467</f>
        <v>1</v>
      </c>
      <c r="LH467" s="131">
        <f>'REV 04'!LH467/'PALAN % CUMULATIVE REV 04'!$I467</f>
        <v>1</v>
      </c>
      <c r="LI467" s="131">
        <f>'REV 04'!LI467/'PALAN % CUMULATIVE REV 04'!$I467</f>
        <v>1</v>
      </c>
      <c r="LJ467" s="131">
        <f>'REV 04'!LJ467/'PALAN % CUMULATIVE REV 04'!$I467</f>
        <v>1</v>
      </c>
      <c r="LK467" s="131">
        <f>'REV 04'!LK467/'PALAN % CUMULATIVE REV 04'!$I467</f>
        <v>1</v>
      </c>
      <c r="LL467" s="131">
        <f>'REV 04'!LL467/'PALAN % CUMULATIVE REV 04'!$I467</f>
        <v>1</v>
      </c>
      <c r="LM467" s="131">
        <f>'REV 04'!LM467/'PALAN % CUMULATIVE REV 04'!$I467</f>
        <v>1</v>
      </c>
      <c r="LN467" s="131">
        <f>'REV 04'!LN467/'PALAN % CUMULATIVE REV 04'!$I467</f>
        <v>1</v>
      </c>
      <c r="LO467" s="131">
        <f>'REV 04'!LO467/'PALAN % CUMULATIVE REV 04'!$I467</f>
        <v>1</v>
      </c>
      <c r="LP467" s="131">
        <f>'REV 04'!LP467/'PALAN % CUMULATIVE REV 04'!$I467</f>
        <v>1</v>
      </c>
      <c r="LQ467" s="131">
        <f>'REV 04'!LQ467/'PALAN % CUMULATIVE REV 04'!$I467</f>
        <v>1</v>
      </c>
      <c r="LR467" s="131">
        <f>'REV 04'!LR467/'PALAN % CUMULATIVE REV 04'!$I467</f>
        <v>1</v>
      </c>
      <c r="LS467" s="131">
        <f>'REV 04'!LS467/'PALAN % CUMULATIVE REV 04'!$I467</f>
        <v>1</v>
      </c>
      <c r="LT467" s="131">
        <f>'REV 04'!LT467/'PALAN % CUMULATIVE REV 04'!$I467</f>
        <v>1</v>
      </c>
      <c r="LU467" s="131">
        <f>'REV 04'!LU467/'PALAN % CUMULATIVE REV 04'!$I467</f>
        <v>1</v>
      </c>
      <c r="LV467" s="131">
        <f>'REV 04'!LV467/'PALAN % CUMULATIVE REV 04'!$I467</f>
        <v>1</v>
      </c>
      <c r="LW467" s="131">
        <f>'REV 04'!LW467/'PALAN % CUMULATIVE REV 04'!$I467</f>
        <v>1</v>
      </c>
      <c r="LX467" s="131">
        <f>'REV 04'!LX467/'PALAN % CUMULATIVE REV 04'!$I467</f>
        <v>1</v>
      </c>
      <c r="LY467" s="131">
        <f>'REV 04'!LY467/'PALAN % CUMULATIVE REV 04'!$I467</f>
        <v>1</v>
      </c>
      <c r="LZ467" s="131">
        <f>'REV 04'!LZ467/'PALAN % CUMULATIVE REV 04'!$I467</f>
        <v>1</v>
      </c>
      <c r="MA467" s="131">
        <f>'REV 04'!MA467/'PALAN % CUMULATIVE REV 04'!$I467</f>
        <v>1</v>
      </c>
      <c r="MB467" s="131">
        <f>'REV 04'!MB467/'PALAN % CUMULATIVE REV 04'!$I467</f>
        <v>1</v>
      </c>
      <c r="MC467" s="131">
        <f>'REV 04'!MC467/'PALAN % CUMULATIVE REV 04'!$I467</f>
        <v>1</v>
      </c>
      <c r="MD467" s="131">
        <f>'REV 04'!MD467/'PALAN % CUMULATIVE REV 04'!$I467</f>
        <v>1</v>
      </c>
      <c r="ME467" s="131">
        <f>'REV 04'!ME467/'PALAN % CUMULATIVE REV 04'!$I467</f>
        <v>1</v>
      </c>
      <c r="MF467" s="131">
        <f>'REV 04'!MF467/'PALAN % CUMULATIVE REV 04'!$I467</f>
        <v>1</v>
      </c>
      <c r="MG467" s="131">
        <f>'REV 04'!MG467/'PALAN % CUMULATIVE REV 04'!$I467</f>
        <v>1</v>
      </c>
      <c r="MH467" s="131">
        <f>'REV 04'!MH467/'PALAN % CUMULATIVE REV 04'!$I467</f>
        <v>1</v>
      </c>
      <c r="MI467" s="131">
        <f>'REV 04'!MI467/'PALAN % CUMULATIVE REV 04'!$I467</f>
        <v>1</v>
      </c>
      <c r="MJ467" s="131">
        <f>'REV 04'!MJ467/'PALAN % CUMULATIVE REV 04'!$I467</f>
        <v>1</v>
      </c>
      <c r="MK467" s="131">
        <f>'REV 04'!MK467/'PALAN % CUMULATIVE REV 04'!$I467</f>
        <v>1</v>
      </c>
      <c r="ML467" s="131">
        <f>'REV 04'!ML467/'PALAN % CUMULATIVE REV 04'!$I467</f>
        <v>1</v>
      </c>
      <c r="MM467" s="131">
        <f>'REV 04'!MM467/'PALAN % CUMULATIVE REV 04'!$I467</f>
        <v>1</v>
      </c>
      <c r="MN467" s="131">
        <f>'REV 04'!MN467/'PALAN % CUMULATIVE REV 04'!$I467</f>
        <v>1</v>
      </c>
      <c r="MO467" s="131">
        <f>'REV 04'!MO467/'PALAN % CUMULATIVE REV 04'!$I467</f>
        <v>1</v>
      </c>
      <c r="MP467" s="131">
        <f>'REV 04'!MP467/'PALAN % CUMULATIVE REV 04'!$I467</f>
        <v>1</v>
      </c>
      <c r="MQ467" s="131">
        <f>'REV 04'!MQ467/'PALAN % CUMULATIVE REV 04'!$I467</f>
        <v>1</v>
      </c>
      <c r="MR467" s="131">
        <f>'REV 04'!MR467/'PALAN % CUMULATIVE REV 04'!$I467</f>
        <v>1</v>
      </c>
      <c r="MS467" s="131">
        <f>'REV 04'!MS467/'PALAN % CUMULATIVE REV 04'!$I467</f>
        <v>1</v>
      </c>
      <c r="MT467" s="131">
        <f>'REV 04'!MT467/'PALAN % CUMULATIVE REV 04'!$I467</f>
        <v>1</v>
      </c>
      <c r="MU467" s="131">
        <f>'REV 04'!MU467/'PALAN % CUMULATIVE REV 04'!$I467</f>
        <v>1</v>
      </c>
      <c r="MV467" s="131">
        <f>'REV 04'!MV467/'PALAN % CUMULATIVE REV 04'!$I467</f>
        <v>1</v>
      </c>
      <c r="MW467" s="131">
        <f>'REV 04'!MW467/'PALAN % CUMULATIVE REV 04'!$I467</f>
        <v>1</v>
      </c>
      <c r="MX467" s="131">
        <f>'REV 04'!MX467/'PALAN % CUMULATIVE REV 04'!$I467</f>
        <v>1</v>
      </c>
      <c r="MY467" s="131">
        <f>'REV 04'!MY467/'PALAN % CUMULATIVE REV 04'!$I467</f>
        <v>1</v>
      </c>
      <c r="MZ467" s="131">
        <f>'REV 04'!MZ467/'PALAN % CUMULATIVE REV 04'!$I467</f>
        <v>1</v>
      </c>
      <c r="NA467" s="131">
        <f>'REV 04'!NA467/'PALAN % CUMULATIVE REV 04'!$I467</f>
        <v>1</v>
      </c>
      <c r="NB467" s="131">
        <f>'REV 04'!NB467/'PALAN % CUMULATIVE REV 04'!$I467</f>
        <v>1</v>
      </c>
      <c r="NC467" s="131">
        <f>'REV 04'!NC467/'PALAN % CUMULATIVE REV 04'!$I467</f>
        <v>1</v>
      </c>
      <c r="ND467" s="131">
        <f>'REV 04'!ND467/'PALAN % CUMULATIVE REV 04'!$I467</f>
        <v>1</v>
      </c>
      <c r="NE467" s="131">
        <f>'REV 04'!NE467/'PALAN % CUMULATIVE REV 04'!$I467</f>
        <v>1</v>
      </c>
      <c r="NF467" s="131">
        <f>'REV 04'!NF467/'PALAN % CUMULATIVE REV 04'!$I467</f>
        <v>1</v>
      </c>
      <c r="NG467" s="131">
        <f>'REV 04'!NG467/'PALAN % CUMULATIVE REV 04'!$I467</f>
        <v>1</v>
      </c>
      <c r="NH467" s="131">
        <f>'REV 04'!NH467/'PALAN % CUMULATIVE REV 04'!$I467</f>
        <v>1</v>
      </c>
      <c r="NI467" s="131">
        <f>'REV 04'!NI467/'PALAN % CUMULATIVE REV 04'!$I467</f>
        <v>1</v>
      </c>
      <c r="NJ467" s="131">
        <f>'REV 04'!NJ467/'PALAN % CUMULATIVE REV 04'!$I467</f>
        <v>1</v>
      </c>
      <c r="NK467" s="131">
        <f>'REV 04'!NK467/'PALAN % CUMULATIVE REV 04'!$I467</f>
        <v>1</v>
      </c>
      <c r="NL467" s="131">
        <f>'REV 04'!NL467/'PALAN % CUMULATIVE REV 04'!$I467</f>
        <v>1</v>
      </c>
      <c r="NM467" s="131">
        <f>'REV 04'!NM467/'PALAN % CUMULATIVE REV 04'!$I467</f>
        <v>1</v>
      </c>
      <c r="NN467" s="131">
        <f>'REV 04'!NN467/'PALAN % CUMULATIVE REV 04'!$I467</f>
        <v>1</v>
      </c>
      <c r="NO467" s="131">
        <f>'REV 04'!NO467/'PALAN % CUMULATIVE REV 04'!$I467</f>
        <v>1</v>
      </c>
      <c r="NP467" s="131">
        <f>'REV 04'!NP467/'PALAN % CUMULATIVE REV 04'!$I467</f>
        <v>1</v>
      </c>
      <c r="NQ467" s="131">
        <f>'REV 04'!NQ467/'PALAN % CUMULATIVE REV 04'!$I467</f>
        <v>1</v>
      </c>
    </row>
    <row r="468" spans="1:381" s="71" customFormat="1" x14ac:dyDescent="0.25">
      <c r="A468" s="126">
        <f t="shared" si="7"/>
        <v>468</v>
      </c>
      <c r="B468" s="71" t="s">
        <v>736</v>
      </c>
      <c r="C468" s="71" t="s">
        <v>538</v>
      </c>
      <c r="D468" s="71" t="s">
        <v>135</v>
      </c>
      <c r="F468" s="71">
        <v>90</v>
      </c>
      <c r="G468" s="72">
        <v>45330</v>
      </c>
      <c r="H468" s="72">
        <v>45426</v>
      </c>
      <c r="I468" s="71">
        <v>56</v>
      </c>
      <c r="K468" s="73">
        <v>0</v>
      </c>
      <c r="M468" s="74">
        <v>0</v>
      </c>
      <c r="N468" s="71">
        <v>165</v>
      </c>
      <c r="P468" s="71" t="s">
        <v>122</v>
      </c>
      <c r="Q468" s="132">
        <f>'REV 04'!Q468/'PALAN % CUMULATIVE REV 04'!$I468</f>
        <v>0</v>
      </c>
      <c r="R468" s="132">
        <f>'REV 04'!R468/'PALAN % CUMULATIVE REV 04'!$I468</f>
        <v>0</v>
      </c>
      <c r="S468" s="132">
        <f>'REV 04'!S468/'PALAN % CUMULATIVE REV 04'!$I468</f>
        <v>0</v>
      </c>
      <c r="T468" s="132">
        <f>'REV 04'!T468/'PALAN % CUMULATIVE REV 04'!$I468</f>
        <v>0</v>
      </c>
      <c r="U468" s="132">
        <f>'REV 04'!U468/'PALAN % CUMULATIVE REV 04'!$I468</f>
        <v>0</v>
      </c>
      <c r="V468" s="132">
        <f>'REV 04'!V468/'PALAN % CUMULATIVE REV 04'!$I468</f>
        <v>0</v>
      </c>
      <c r="W468" s="132">
        <f>'REV 04'!W468/'PALAN % CUMULATIVE REV 04'!$I468</f>
        <v>0</v>
      </c>
      <c r="X468" s="132">
        <f>'REV 04'!X468/'PALAN % CUMULATIVE REV 04'!$I468</f>
        <v>0</v>
      </c>
      <c r="Y468" s="132">
        <f>'REV 04'!Y468/'PALAN % CUMULATIVE REV 04'!$I468</f>
        <v>0</v>
      </c>
      <c r="Z468" s="132">
        <f>'REV 04'!Z468/'PALAN % CUMULATIVE REV 04'!$I468</f>
        <v>0</v>
      </c>
      <c r="AA468" s="132">
        <f>'REV 04'!AA468/'PALAN % CUMULATIVE REV 04'!$I468</f>
        <v>0</v>
      </c>
      <c r="AB468" s="132">
        <f>'REV 04'!AB468/'PALAN % CUMULATIVE REV 04'!$I468</f>
        <v>0</v>
      </c>
      <c r="AC468" s="132">
        <f>'REV 04'!AC468/'PALAN % CUMULATIVE REV 04'!$I468</f>
        <v>0</v>
      </c>
      <c r="AD468" s="132">
        <f>'REV 04'!AD468/'PALAN % CUMULATIVE REV 04'!$I468</f>
        <v>0</v>
      </c>
      <c r="AE468" s="132">
        <f>'REV 04'!AE468/'PALAN % CUMULATIVE REV 04'!$I468</f>
        <v>0</v>
      </c>
      <c r="AF468" s="132">
        <f>'REV 04'!AF468/'PALAN % CUMULATIVE REV 04'!$I468</f>
        <v>0</v>
      </c>
      <c r="AG468" s="132">
        <f>'REV 04'!AG468/'PALAN % CUMULATIVE REV 04'!$I468</f>
        <v>0</v>
      </c>
      <c r="AH468" s="132">
        <f>'REV 04'!AH468/'PALAN % CUMULATIVE REV 04'!$I468</f>
        <v>0</v>
      </c>
      <c r="AI468" s="132">
        <f>'REV 04'!AI468/'PALAN % CUMULATIVE REV 04'!$I468</f>
        <v>0</v>
      </c>
      <c r="AJ468" s="132">
        <f>'REV 04'!AJ468/'PALAN % CUMULATIVE REV 04'!$I468</f>
        <v>0</v>
      </c>
      <c r="AK468" s="132">
        <f>'REV 04'!AK468/'PALAN % CUMULATIVE REV 04'!$I468</f>
        <v>0</v>
      </c>
      <c r="AL468" s="132">
        <f>'REV 04'!AL468/'PALAN % CUMULATIVE REV 04'!$I468</f>
        <v>0</v>
      </c>
      <c r="AM468" s="132">
        <f>'REV 04'!AM468/'PALAN % CUMULATIVE REV 04'!$I468</f>
        <v>0</v>
      </c>
      <c r="AN468" s="132">
        <f>'REV 04'!AN468/'PALAN % CUMULATIVE REV 04'!$I468</f>
        <v>0</v>
      </c>
      <c r="AO468" s="132">
        <f>'REV 04'!AO468/'PALAN % CUMULATIVE REV 04'!$I468</f>
        <v>0</v>
      </c>
      <c r="AP468" s="132">
        <f>'REV 04'!AP468/'PALAN % CUMULATIVE REV 04'!$I468</f>
        <v>0</v>
      </c>
      <c r="AQ468" s="132">
        <f>'REV 04'!AQ468/'PALAN % CUMULATIVE REV 04'!$I468</f>
        <v>0</v>
      </c>
      <c r="AR468" s="132">
        <f>'REV 04'!AR468/'PALAN % CUMULATIVE REV 04'!$I468</f>
        <v>0</v>
      </c>
      <c r="AS468" s="132">
        <f>'REV 04'!AS468/'PALAN % CUMULATIVE REV 04'!$I468</f>
        <v>0</v>
      </c>
      <c r="AT468" s="132">
        <f>'REV 04'!AT468/'PALAN % CUMULATIVE REV 04'!$I468</f>
        <v>0</v>
      </c>
      <c r="AU468" s="132">
        <f>'REV 04'!AU468/'PALAN % CUMULATIVE REV 04'!$I468</f>
        <v>0</v>
      </c>
      <c r="AV468" s="132">
        <f>'REV 04'!AV468/'PALAN % CUMULATIVE REV 04'!$I468</f>
        <v>0</v>
      </c>
      <c r="AW468" s="132">
        <f>'REV 04'!AW468/'PALAN % CUMULATIVE REV 04'!$I468</f>
        <v>0</v>
      </c>
      <c r="AX468" s="132">
        <f>'REV 04'!AX468/'PALAN % CUMULATIVE REV 04'!$I468</f>
        <v>0</v>
      </c>
      <c r="AY468" s="132">
        <f>'REV 04'!AY468/'PALAN % CUMULATIVE REV 04'!$I468</f>
        <v>0</v>
      </c>
      <c r="AZ468" s="132">
        <f>'REV 04'!AZ468/'PALAN % CUMULATIVE REV 04'!$I468</f>
        <v>0</v>
      </c>
      <c r="BA468" s="132">
        <f>'REV 04'!BA468/'PALAN % CUMULATIVE REV 04'!$I468</f>
        <v>0</v>
      </c>
      <c r="BB468" s="132">
        <f>'REV 04'!BB468/'PALAN % CUMULATIVE REV 04'!$I468</f>
        <v>0</v>
      </c>
      <c r="BC468" s="132">
        <f>'REV 04'!BC468/'PALAN % CUMULATIVE REV 04'!$I468</f>
        <v>0</v>
      </c>
      <c r="BD468" s="132">
        <f>'REV 04'!BD468/'PALAN % CUMULATIVE REV 04'!$I468</f>
        <v>0</v>
      </c>
      <c r="BE468" s="132">
        <f>'REV 04'!BE468/'PALAN % CUMULATIVE REV 04'!$I468</f>
        <v>0</v>
      </c>
      <c r="BF468" s="132">
        <f>'REV 04'!BF468/'PALAN % CUMULATIVE REV 04'!$I468</f>
        <v>0</v>
      </c>
      <c r="BG468" s="132">
        <f>'REV 04'!BG468/'PALAN % CUMULATIVE REV 04'!$I468</f>
        <v>0</v>
      </c>
      <c r="BH468" s="132">
        <f>'REV 04'!BH468/'PALAN % CUMULATIVE REV 04'!$I468</f>
        <v>0</v>
      </c>
      <c r="BI468" s="132">
        <f>'REV 04'!BI468/'PALAN % CUMULATIVE REV 04'!$I468</f>
        <v>0</v>
      </c>
      <c r="BJ468" s="132">
        <f>'REV 04'!BJ468/'PALAN % CUMULATIVE REV 04'!$I468</f>
        <v>0</v>
      </c>
      <c r="BK468" s="132">
        <f>'REV 04'!BK468/'PALAN % CUMULATIVE REV 04'!$I468</f>
        <v>0</v>
      </c>
      <c r="BL468" s="132">
        <f>'REV 04'!BL468/'PALAN % CUMULATIVE REV 04'!$I468</f>
        <v>0</v>
      </c>
      <c r="BM468" s="132">
        <f>'REV 04'!BM468/'PALAN % CUMULATIVE REV 04'!$I468</f>
        <v>0</v>
      </c>
      <c r="BN468" s="132">
        <f>'REV 04'!BN468/'PALAN % CUMULATIVE REV 04'!$I468</f>
        <v>0</v>
      </c>
      <c r="BO468" s="132">
        <f>'REV 04'!BO468/'PALAN % CUMULATIVE REV 04'!$I468</f>
        <v>0</v>
      </c>
      <c r="BP468" s="132">
        <f>'REV 04'!BP468/'PALAN % CUMULATIVE REV 04'!$I468</f>
        <v>0</v>
      </c>
      <c r="BQ468" s="132">
        <f>'REV 04'!BQ468/'PALAN % CUMULATIVE REV 04'!$I468</f>
        <v>0</v>
      </c>
      <c r="BR468" s="132">
        <f>'REV 04'!BR468/'PALAN % CUMULATIVE REV 04'!$I468</f>
        <v>0</v>
      </c>
      <c r="BS468" s="132">
        <f>'REV 04'!BS468/'PALAN % CUMULATIVE REV 04'!$I468</f>
        <v>0</v>
      </c>
      <c r="BT468" s="132">
        <f>'REV 04'!BT468/'PALAN % CUMULATIVE REV 04'!$I468</f>
        <v>0</v>
      </c>
      <c r="BU468" s="132">
        <f>'REV 04'!BU468/'PALAN % CUMULATIVE REV 04'!$I468</f>
        <v>0</v>
      </c>
      <c r="BV468" s="132">
        <f>'REV 04'!BV468/'PALAN % CUMULATIVE REV 04'!$I468</f>
        <v>0</v>
      </c>
      <c r="BW468" s="132">
        <f>'REV 04'!BW468/'PALAN % CUMULATIVE REV 04'!$I468</f>
        <v>0</v>
      </c>
      <c r="BX468" s="132">
        <f>'REV 04'!BX468/'PALAN % CUMULATIVE REV 04'!$I468</f>
        <v>0</v>
      </c>
      <c r="BY468" s="132">
        <f>'REV 04'!BY468/'PALAN % CUMULATIVE REV 04'!$I468</f>
        <v>0</v>
      </c>
      <c r="BZ468" s="132">
        <f>'REV 04'!BZ468/'PALAN % CUMULATIVE REV 04'!$I468</f>
        <v>0</v>
      </c>
      <c r="CA468" s="132">
        <f>'REV 04'!CA468/'PALAN % CUMULATIVE REV 04'!$I468</f>
        <v>0</v>
      </c>
      <c r="CB468" s="132">
        <f>'REV 04'!CB468/'PALAN % CUMULATIVE REV 04'!$I468</f>
        <v>0</v>
      </c>
      <c r="CC468" s="132">
        <f>'REV 04'!CC468/'PALAN % CUMULATIVE REV 04'!$I468</f>
        <v>0</v>
      </c>
      <c r="CD468" s="132">
        <f>'REV 04'!CD468/'PALAN % CUMULATIVE REV 04'!$I468</f>
        <v>0</v>
      </c>
      <c r="CE468" s="132">
        <f>'REV 04'!CE468/'PALAN % CUMULATIVE REV 04'!$I468</f>
        <v>0</v>
      </c>
      <c r="CF468" s="132">
        <f>'REV 04'!CF468/'PALAN % CUMULATIVE REV 04'!$I468</f>
        <v>0</v>
      </c>
      <c r="CG468" s="132">
        <f>'REV 04'!CG468/'PALAN % CUMULATIVE REV 04'!$I468</f>
        <v>0</v>
      </c>
      <c r="CH468" s="132">
        <f>'REV 04'!CH468/'PALAN % CUMULATIVE REV 04'!$I468</f>
        <v>0</v>
      </c>
      <c r="CI468" s="132">
        <f>'REV 04'!CI468/'PALAN % CUMULATIVE REV 04'!$I468</f>
        <v>0</v>
      </c>
      <c r="CJ468" s="132">
        <f>'REV 04'!CJ468/'PALAN % CUMULATIVE REV 04'!$I468</f>
        <v>0</v>
      </c>
      <c r="CK468" s="132">
        <f>'REV 04'!CK468/'PALAN % CUMULATIVE REV 04'!$I468</f>
        <v>0</v>
      </c>
      <c r="CL468" s="132">
        <f>'REV 04'!CL468/'PALAN % CUMULATIVE REV 04'!$I468</f>
        <v>0</v>
      </c>
      <c r="CM468" s="132">
        <f>'REV 04'!CM468/'PALAN % CUMULATIVE REV 04'!$I468</f>
        <v>0</v>
      </c>
      <c r="CN468" s="132">
        <f>'REV 04'!CN468/'PALAN % CUMULATIVE REV 04'!$I468</f>
        <v>0</v>
      </c>
      <c r="CO468" s="132">
        <f>'REV 04'!CO468/'PALAN % CUMULATIVE REV 04'!$I468</f>
        <v>0</v>
      </c>
      <c r="CP468" s="132">
        <f>'REV 04'!CP468/'PALAN % CUMULATIVE REV 04'!$I468</f>
        <v>0</v>
      </c>
      <c r="CQ468" s="132">
        <f>'REV 04'!CQ468/'PALAN % CUMULATIVE REV 04'!$I468</f>
        <v>0</v>
      </c>
      <c r="CR468" s="132">
        <f>'REV 04'!CR468/'PALAN % CUMULATIVE REV 04'!$I468</f>
        <v>1.7857142857142856E-2</v>
      </c>
      <c r="CS468" s="132">
        <f>'REV 04'!CS468/'PALAN % CUMULATIVE REV 04'!$I468</f>
        <v>1.7857142857142856E-2</v>
      </c>
      <c r="CT468" s="132">
        <f>'REV 04'!CT468/'PALAN % CUMULATIVE REV 04'!$I468</f>
        <v>3.5714285714285712E-2</v>
      </c>
      <c r="CU468" s="132">
        <f>'REV 04'!CU468/'PALAN % CUMULATIVE REV 04'!$I468</f>
        <v>3.5714285714285712E-2</v>
      </c>
      <c r="CV468" s="132">
        <f>'REV 04'!CV468/'PALAN % CUMULATIVE REV 04'!$I468</f>
        <v>5.3571428571428568E-2</v>
      </c>
      <c r="CW468" s="132">
        <f>'REV 04'!CW468/'PALAN % CUMULATIVE REV 04'!$I468</f>
        <v>7.1428571428571425E-2</v>
      </c>
      <c r="CX468" s="132">
        <f>'REV 04'!CX468/'PALAN % CUMULATIVE REV 04'!$I468</f>
        <v>7.1428571428571425E-2</v>
      </c>
      <c r="CY468" s="132">
        <f>'REV 04'!CY468/'PALAN % CUMULATIVE REV 04'!$I468</f>
        <v>8.9285714285714288E-2</v>
      </c>
      <c r="CZ468" s="132">
        <f>'REV 04'!CZ468/'PALAN % CUMULATIVE REV 04'!$I468</f>
        <v>8.9285714285714288E-2</v>
      </c>
      <c r="DA468" s="132">
        <f>'REV 04'!DA468/'PALAN % CUMULATIVE REV 04'!$I468</f>
        <v>0.10714285714285714</v>
      </c>
      <c r="DB468" s="132">
        <f>'REV 04'!DB468/'PALAN % CUMULATIVE REV 04'!$I468</f>
        <v>0.125</v>
      </c>
      <c r="DC468" s="132">
        <f>'REV 04'!DC468/'PALAN % CUMULATIVE REV 04'!$I468</f>
        <v>0.125</v>
      </c>
      <c r="DD468" s="132">
        <f>'REV 04'!DD468/'PALAN % CUMULATIVE REV 04'!$I468</f>
        <v>0.14285714285714285</v>
      </c>
      <c r="DE468" s="132">
        <f>'REV 04'!DE468/'PALAN % CUMULATIVE REV 04'!$I468</f>
        <v>0.14285714285714285</v>
      </c>
      <c r="DF468" s="132">
        <f>'REV 04'!DF468/'PALAN % CUMULATIVE REV 04'!$I468</f>
        <v>0.16071428571428573</v>
      </c>
      <c r="DG468" s="132">
        <f>'REV 04'!DG468/'PALAN % CUMULATIVE REV 04'!$I468</f>
        <v>0.16071428571428573</v>
      </c>
      <c r="DH468" s="132">
        <f>'REV 04'!DH468/'PALAN % CUMULATIVE REV 04'!$I468</f>
        <v>0.17857142857142858</v>
      </c>
      <c r="DI468" s="132">
        <f>'REV 04'!DI468/'PALAN % CUMULATIVE REV 04'!$I468</f>
        <v>0.19642857142857142</v>
      </c>
      <c r="DJ468" s="132">
        <f>'REV 04'!DJ468/'PALAN % CUMULATIVE REV 04'!$I468</f>
        <v>0.19642857142857142</v>
      </c>
      <c r="DK468" s="132">
        <f>'REV 04'!DK468/'PALAN % CUMULATIVE REV 04'!$I468</f>
        <v>0.21428571428571427</v>
      </c>
      <c r="DL468" s="132">
        <f>'REV 04'!DL468/'PALAN % CUMULATIVE REV 04'!$I468</f>
        <v>0.23214285714285715</v>
      </c>
      <c r="DM468" s="132">
        <f>'REV 04'!DM468/'PALAN % CUMULATIVE REV 04'!$I468</f>
        <v>0.23214285714285715</v>
      </c>
      <c r="DN468" s="132">
        <f>'REV 04'!DN468/'PALAN % CUMULATIVE REV 04'!$I468</f>
        <v>0.25</v>
      </c>
      <c r="DO468" s="132">
        <f>'REV 04'!DO468/'PALAN % CUMULATIVE REV 04'!$I468</f>
        <v>0.25</v>
      </c>
      <c r="DP468" s="132">
        <f>'REV 04'!DP468/'PALAN % CUMULATIVE REV 04'!$I468</f>
        <v>0.26785714285714285</v>
      </c>
      <c r="DQ468" s="132">
        <f>'REV 04'!DQ468/'PALAN % CUMULATIVE REV 04'!$I468</f>
        <v>0.26785714285714285</v>
      </c>
      <c r="DR468" s="132">
        <f>'REV 04'!DR468/'PALAN % CUMULATIVE REV 04'!$I468</f>
        <v>0.2857142857142857</v>
      </c>
      <c r="DS468" s="132">
        <f>'REV 04'!DS468/'PALAN % CUMULATIVE REV 04'!$I468</f>
        <v>0.30357142857142855</v>
      </c>
      <c r="DT468" s="132">
        <f>'REV 04'!DT468/'PALAN % CUMULATIVE REV 04'!$I468</f>
        <v>0.30357142857142855</v>
      </c>
      <c r="DU468" s="132">
        <f>'REV 04'!DU468/'PALAN % CUMULATIVE REV 04'!$I468</f>
        <v>0.32142857142857145</v>
      </c>
      <c r="DV468" s="132">
        <f>'REV 04'!DV468/'PALAN % CUMULATIVE REV 04'!$I468</f>
        <v>0.32142857142857145</v>
      </c>
      <c r="DW468" s="132">
        <f>'REV 04'!DW468/'PALAN % CUMULATIVE REV 04'!$I468</f>
        <v>0.3392857142857143</v>
      </c>
      <c r="DX468" s="132">
        <f>'REV 04'!DX468/'PALAN % CUMULATIVE REV 04'!$I468</f>
        <v>0.35714285714285715</v>
      </c>
      <c r="DY468" s="132">
        <f>'REV 04'!DY468/'PALAN % CUMULATIVE REV 04'!$I468</f>
        <v>0.35714285714285715</v>
      </c>
      <c r="DZ468" s="132">
        <f>'REV 04'!DZ468/'PALAN % CUMULATIVE REV 04'!$I468</f>
        <v>0.375</v>
      </c>
      <c r="EA468" s="132">
        <f>'REV 04'!EA468/'PALAN % CUMULATIVE REV 04'!$I468</f>
        <v>0.375</v>
      </c>
      <c r="EB468" s="132">
        <f>'REV 04'!EB468/'PALAN % CUMULATIVE REV 04'!$I468</f>
        <v>0.39285714285714285</v>
      </c>
      <c r="EC468" s="132">
        <f>'REV 04'!EC468/'PALAN % CUMULATIVE REV 04'!$I468</f>
        <v>0.39285714285714285</v>
      </c>
      <c r="ED468" s="132">
        <f>'REV 04'!ED468/'PALAN % CUMULATIVE REV 04'!$I468</f>
        <v>0.4107142857142857</v>
      </c>
      <c r="EE468" s="132">
        <f>'REV 04'!EE468/'PALAN % CUMULATIVE REV 04'!$I468</f>
        <v>0.42857142857142855</v>
      </c>
      <c r="EF468" s="132">
        <f>'REV 04'!EF468/'PALAN % CUMULATIVE REV 04'!$I468</f>
        <v>0.42857142857142855</v>
      </c>
      <c r="EG468" s="132">
        <f>'REV 04'!EG468/'PALAN % CUMULATIVE REV 04'!$I468</f>
        <v>0.44642857142857145</v>
      </c>
      <c r="EH468" s="132">
        <f>'REV 04'!EH468/'PALAN % CUMULATIVE REV 04'!$I468</f>
        <v>0.44642857142857145</v>
      </c>
      <c r="EI468" s="132">
        <f>'REV 04'!EI468/'PALAN % CUMULATIVE REV 04'!$I468</f>
        <v>0.4642857142857143</v>
      </c>
      <c r="EJ468" s="132">
        <f>'REV 04'!EJ468/'PALAN % CUMULATIVE REV 04'!$I468</f>
        <v>0.48214285714285715</v>
      </c>
      <c r="EK468" s="132">
        <f>'REV 04'!EK468/'PALAN % CUMULATIVE REV 04'!$I468</f>
        <v>0.48214285714285715</v>
      </c>
      <c r="EL468" s="132">
        <f>'REV 04'!EL468/'PALAN % CUMULATIVE REV 04'!$I468</f>
        <v>0.5</v>
      </c>
      <c r="EM468" s="132">
        <f>'REV 04'!EM468/'PALAN % CUMULATIVE REV 04'!$I468</f>
        <v>0.5</v>
      </c>
      <c r="EN468" s="132">
        <f>'REV 04'!EN468/'PALAN % CUMULATIVE REV 04'!$I468</f>
        <v>0.5178571428571429</v>
      </c>
      <c r="EO468" s="132">
        <f>'REV 04'!EO468/'PALAN % CUMULATIVE REV 04'!$I468</f>
        <v>0.5178571428571429</v>
      </c>
      <c r="EP468" s="132">
        <f>'REV 04'!EP468/'PALAN % CUMULATIVE REV 04'!$I468</f>
        <v>0.5357142857142857</v>
      </c>
      <c r="EQ468" s="132">
        <f>'REV 04'!EQ468/'PALAN % CUMULATIVE REV 04'!$I468</f>
        <v>0.5535714285714286</v>
      </c>
      <c r="ER468" s="132">
        <f>'REV 04'!ER468/'PALAN % CUMULATIVE REV 04'!$I468</f>
        <v>0.5535714285714286</v>
      </c>
      <c r="ES468" s="132">
        <f>'REV 04'!ES468/'PALAN % CUMULATIVE REV 04'!$I468</f>
        <v>0.5714285714285714</v>
      </c>
      <c r="ET468" s="132">
        <f>'REV 04'!ET468/'PALAN % CUMULATIVE REV 04'!$I468</f>
        <v>0.5892857142857143</v>
      </c>
      <c r="EU468" s="132">
        <f>'REV 04'!EU468/'PALAN % CUMULATIVE REV 04'!$I468</f>
        <v>0.5892857142857143</v>
      </c>
      <c r="EV468" s="132">
        <f>'REV 04'!EV468/'PALAN % CUMULATIVE REV 04'!$I468</f>
        <v>0.6071428571428571</v>
      </c>
      <c r="EW468" s="132">
        <f>'REV 04'!EW468/'PALAN % CUMULATIVE REV 04'!$I468</f>
        <v>0.6071428571428571</v>
      </c>
      <c r="EX468" s="132">
        <f>'REV 04'!EX468/'PALAN % CUMULATIVE REV 04'!$I468</f>
        <v>0.625</v>
      </c>
      <c r="EY468" s="132">
        <f>'REV 04'!EY468/'PALAN % CUMULATIVE REV 04'!$I468</f>
        <v>0.625</v>
      </c>
      <c r="EZ468" s="132">
        <f>'REV 04'!EZ468/'PALAN % CUMULATIVE REV 04'!$I468</f>
        <v>0.6428571428571429</v>
      </c>
      <c r="FA468" s="132">
        <f>'REV 04'!FA468/'PALAN % CUMULATIVE REV 04'!$I468</f>
        <v>0.6607142857142857</v>
      </c>
      <c r="FB468" s="132">
        <f>'REV 04'!FB468/'PALAN % CUMULATIVE REV 04'!$I468</f>
        <v>0.6607142857142857</v>
      </c>
      <c r="FC468" s="132">
        <f>'REV 04'!FC468/'PALAN % CUMULATIVE REV 04'!$I468</f>
        <v>0.6785714285714286</v>
      </c>
      <c r="FD468" s="132">
        <f>'REV 04'!FD468/'PALAN % CUMULATIVE REV 04'!$I468</f>
        <v>0.6785714285714286</v>
      </c>
      <c r="FE468" s="132">
        <f>'REV 04'!FE468/'PALAN % CUMULATIVE REV 04'!$I468</f>
        <v>0.6964285714285714</v>
      </c>
      <c r="FF468" s="132">
        <f>'REV 04'!FF468/'PALAN % CUMULATIVE REV 04'!$I468</f>
        <v>0.6964285714285714</v>
      </c>
      <c r="FG468" s="132">
        <f>'REV 04'!FG468/'PALAN % CUMULATIVE REV 04'!$I468</f>
        <v>0.7142857142857143</v>
      </c>
      <c r="FH468" s="132">
        <f>'REV 04'!FH468/'PALAN % CUMULATIVE REV 04'!$I468</f>
        <v>0.7321428571428571</v>
      </c>
      <c r="FI468" s="132">
        <f>'REV 04'!FI468/'PALAN % CUMULATIVE REV 04'!$I468</f>
        <v>0.7321428571428571</v>
      </c>
      <c r="FJ468" s="132">
        <f>'REV 04'!FJ468/'PALAN % CUMULATIVE REV 04'!$I468</f>
        <v>0.75</v>
      </c>
      <c r="FK468" s="132">
        <f>'REV 04'!FK468/'PALAN % CUMULATIVE REV 04'!$I468</f>
        <v>0.75</v>
      </c>
      <c r="FL468" s="132">
        <f>'REV 04'!FL468/'PALAN % CUMULATIVE REV 04'!$I468</f>
        <v>0.7678571428571429</v>
      </c>
      <c r="FM468" s="132">
        <f>'REV 04'!FM468/'PALAN % CUMULATIVE REV 04'!$I468</f>
        <v>0.7857142857142857</v>
      </c>
      <c r="FN468" s="132">
        <f>'REV 04'!FN468/'PALAN % CUMULATIVE REV 04'!$I468</f>
        <v>0.7857142857142857</v>
      </c>
      <c r="FO468" s="132">
        <f>'REV 04'!FO468/'PALAN % CUMULATIVE REV 04'!$I468</f>
        <v>0.8035714285714286</v>
      </c>
      <c r="FP468" s="132">
        <f>'REV 04'!FP468/'PALAN % CUMULATIVE REV 04'!$I468</f>
        <v>0.8035714285714286</v>
      </c>
      <c r="FQ468" s="132">
        <f>'REV 04'!FQ468/'PALAN % CUMULATIVE REV 04'!$I468</f>
        <v>0.8214285714285714</v>
      </c>
      <c r="FR468" s="132">
        <f>'REV 04'!FR468/'PALAN % CUMULATIVE REV 04'!$I468</f>
        <v>0.8214285714285714</v>
      </c>
      <c r="FS468" s="132">
        <f>'REV 04'!FS468/'PALAN % CUMULATIVE REV 04'!$I468</f>
        <v>0.8392857142857143</v>
      </c>
      <c r="FT468" s="132">
        <f>'REV 04'!FT468/'PALAN % CUMULATIVE REV 04'!$I468</f>
        <v>0.8571428571428571</v>
      </c>
      <c r="FU468" s="132">
        <f>'REV 04'!FU468/'PALAN % CUMULATIVE REV 04'!$I468</f>
        <v>0.8571428571428571</v>
      </c>
      <c r="FV468" s="132">
        <f>'REV 04'!FV468/'PALAN % CUMULATIVE REV 04'!$I468</f>
        <v>0.875</v>
      </c>
      <c r="FW468" s="132">
        <f>'REV 04'!FW468/'PALAN % CUMULATIVE REV 04'!$I468</f>
        <v>0.8928571428571429</v>
      </c>
      <c r="FX468" s="132">
        <f>'REV 04'!FX468/'PALAN % CUMULATIVE REV 04'!$I468</f>
        <v>0.8928571428571429</v>
      </c>
      <c r="FY468" s="132">
        <f>'REV 04'!FY468/'PALAN % CUMULATIVE REV 04'!$I468</f>
        <v>0.9107142857142857</v>
      </c>
      <c r="FZ468" s="132">
        <f>'REV 04'!FZ468/'PALAN % CUMULATIVE REV 04'!$I468</f>
        <v>0.9107142857142857</v>
      </c>
      <c r="GA468" s="132">
        <f>'REV 04'!GA468/'PALAN % CUMULATIVE REV 04'!$I468</f>
        <v>0.9285714285714286</v>
      </c>
      <c r="GB468" s="132">
        <f>'REV 04'!GB468/'PALAN % CUMULATIVE REV 04'!$I468</f>
        <v>0.9285714285714286</v>
      </c>
      <c r="GC468" s="132">
        <f>'REV 04'!GC468/'PALAN % CUMULATIVE REV 04'!$I468</f>
        <v>0.9464285714285714</v>
      </c>
      <c r="GD468" s="132">
        <f>'REV 04'!GD468/'PALAN % CUMULATIVE REV 04'!$I468</f>
        <v>0.9642857142857143</v>
      </c>
      <c r="GE468" s="132">
        <f>'REV 04'!GE468/'PALAN % CUMULATIVE REV 04'!$I468</f>
        <v>0.9642857142857143</v>
      </c>
      <c r="GF468" s="132">
        <f>'REV 04'!GF468/'PALAN % CUMULATIVE REV 04'!$I468</f>
        <v>0.9821428571428571</v>
      </c>
      <c r="GG468" s="132">
        <f>'REV 04'!GG468/'PALAN % CUMULATIVE REV 04'!$I468</f>
        <v>0.9821428571428571</v>
      </c>
      <c r="GH468" s="132">
        <f>'REV 04'!GH468/'PALAN % CUMULATIVE REV 04'!$I468</f>
        <v>1</v>
      </c>
      <c r="GI468" s="132">
        <f>'REV 04'!GI468/'PALAN % CUMULATIVE REV 04'!$I468</f>
        <v>1</v>
      </c>
      <c r="GJ468" s="132">
        <f>'REV 04'!GJ468/'PALAN % CUMULATIVE REV 04'!$I468</f>
        <v>1</v>
      </c>
      <c r="GK468" s="132">
        <f>'REV 04'!GK468/'PALAN % CUMULATIVE REV 04'!$I468</f>
        <v>1</v>
      </c>
      <c r="GL468" s="132">
        <f>'REV 04'!GL468/'PALAN % CUMULATIVE REV 04'!$I468</f>
        <v>1</v>
      </c>
      <c r="GM468" s="132">
        <f>'REV 04'!GM468/'PALAN % CUMULATIVE REV 04'!$I468</f>
        <v>1</v>
      </c>
      <c r="GN468" s="132">
        <f>'REV 04'!GN468/'PALAN % CUMULATIVE REV 04'!$I468</f>
        <v>1</v>
      </c>
      <c r="GO468" s="132">
        <f>'REV 04'!GO468/'PALAN % CUMULATIVE REV 04'!$I468</f>
        <v>1</v>
      </c>
      <c r="GP468" s="132">
        <f>'REV 04'!GP468/'PALAN % CUMULATIVE REV 04'!$I468</f>
        <v>1</v>
      </c>
      <c r="GQ468" s="132">
        <f>'REV 04'!GQ468/'PALAN % CUMULATIVE REV 04'!$I468</f>
        <v>1</v>
      </c>
      <c r="GR468" s="132">
        <f>'REV 04'!GR468/'PALAN % CUMULATIVE REV 04'!$I468</f>
        <v>1</v>
      </c>
      <c r="GS468" s="132">
        <f>'REV 04'!GS468/'PALAN % CUMULATIVE REV 04'!$I468</f>
        <v>1</v>
      </c>
      <c r="GT468" s="132">
        <f>'REV 04'!GT468/'PALAN % CUMULATIVE REV 04'!$I468</f>
        <v>1</v>
      </c>
      <c r="GU468" s="132">
        <f>'REV 04'!GU468/'PALAN % CUMULATIVE REV 04'!$I468</f>
        <v>1</v>
      </c>
      <c r="GV468" s="132">
        <f>'REV 04'!GV468/'PALAN % CUMULATIVE REV 04'!$I468</f>
        <v>1</v>
      </c>
      <c r="GW468" s="132">
        <f>'REV 04'!GW468/'PALAN % CUMULATIVE REV 04'!$I468</f>
        <v>1</v>
      </c>
      <c r="GX468" s="132">
        <f>'REV 04'!GX468/'PALAN % CUMULATIVE REV 04'!$I468</f>
        <v>1</v>
      </c>
      <c r="GY468" s="132">
        <f>'REV 04'!GY468/'PALAN % CUMULATIVE REV 04'!$I468</f>
        <v>1</v>
      </c>
      <c r="GZ468" s="132">
        <f>'REV 04'!GZ468/'PALAN % CUMULATIVE REV 04'!$I468</f>
        <v>1</v>
      </c>
      <c r="HA468" s="132">
        <f>'REV 04'!HA468/'PALAN % CUMULATIVE REV 04'!$I468</f>
        <v>1</v>
      </c>
      <c r="HB468" s="132">
        <f>'REV 04'!HB468/'PALAN % CUMULATIVE REV 04'!$I468</f>
        <v>1</v>
      </c>
      <c r="HC468" s="132">
        <f>'REV 04'!HC468/'PALAN % CUMULATIVE REV 04'!$I468</f>
        <v>1</v>
      </c>
      <c r="HD468" s="132">
        <f>'REV 04'!HD468/'PALAN % CUMULATIVE REV 04'!$I468</f>
        <v>1</v>
      </c>
      <c r="HE468" s="132">
        <f>'REV 04'!HE468/'PALAN % CUMULATIVE REV 04'!$I468</f>
        <v>1</v>
      </c>
      <c r="HF468" s="132">
        <f>'REV 04'!HF468/'PALAN % CUMULATIVE REV 04'!$I468</f>
        <v>1</v>
      </c>
      <c r="HG468" s="132">
        <f>'REV 04'!HG468/'PALAN % CUMULATIVE REV 04'!$I468</f>
        <v>1</v>
      </c>
      <c r="HH468" s="132">
        <f>'REV 04'!HH468/'PALAN % CUMULATIVE REV 04'!$I468</f>
        <v>1</v>
      </c>
      <c r="HI468" s="132">
        <f>'REV 04'!HI468/'PALAN % CUMULATIVE REV 04'!$I468</f>
        <v>1</v>
      </c>
      <c r="HJ468" s="132">
        <f>'REV 04'!HJ468/'PALAN % CUMULATIVE REV 04'!$I468</f>
        <v>1</v>
      </c>
      <c r="HK468" s="132">
        <f>'REV 04'!HK468/'PALAN % CUMULATIVE REV 04'!$I468</f>
        <v>1</v>
      </c>
      <c r="HL468" s="132">
        <f>'REV 04'!HL468/'PALAN % CUMULATIVE REV 04'!$I468</f>
        <v>1</v>
      </c>
      <c r="HM468" s="132">
        <f>'REV 04'!HM468/'PALAN % CUMULATIVE REV 04'!$I468</f>
        <v>1</v>
      </c>
      <c r="HN468" s="132">
        <f>'REV 04'!HN468/'PALAN % CUMULATIVE REV 04'!$I468</f>
        <v>1</v>
      </c>
      <c r="HO468" s="132">
        <f>'REV 04'!HO468/'PALAN % CUMULATIVE REV 04'!$I468</f>
        <v>1</v>
      </c>
      <c r="HP468" s="132">
        <f>'REV 04'!HP468/'PALAN % CUMULATIVE REV 04'!$I468</f>
        <v>1</v>
      </c>
      <c r="HQ468" s="132">
        <f>'REV 04'!HQ468/'PALAN % CUMULATIVE REV 04'!$I468</f>
        <v>1</v>
      </c>
      <c r="HR468" s="132">
        <f>'REV 04'!HR468/'PALAN % CUMULATIVE REV 04'!$I468</f>
        <v>1</v>
      </c>
      <c r="HS468" s="132">
        <f>'REV 04'!HS468/'PALAN % CUMULATIVE REV 04'!$I468</f>
        <v>1</v>
      </c>
      <c r="HT468" s="132">
        <f>'REV 04'!HT468/'PALAN % CUMULATIVE REV 04'!$I468</f>
        <v>1</v>
      </c>
      <c r="HU468" s="132">
        <f>'REV 04'!HU468/'PALAN % CUMULATIVE REV 04'!$I468</f>
        <v>1</v>
      </c>
      <c r="HV468" s="132">
        <f>'REV 04'!HV468/'PALAN % CUMULATIVE REV 04'!$I468</f>
        <v>1</v>
      </c>
      <c r="HW468" s="132">
        <f>'REV 04'!HW468/'PALAN % CUMULATIVE REV 04'!$I468</f>
        <v>1</v>
      </c>
      <c r="HX468" s="132">
        <f>'REV 04'!HX468/'PALAN % CUMULATIVE REV 04'!$I468</f>
        <v>1</v>
      </c>
      <c r="HY468" s="132">
        <f>'REV 04'!HY468/'PALAN % CUMULATIVE REV 04'!$I468</f>
        <v>1</v>
      </c>
      <c r="HZ468" s="132">
        <f>'REV 04'!HZ468/'PALAN % CUMULATIVE REV 04'!$I468</f>
        <v>1</v>
      </c>
      <c r="IA468" s="132">
        <f>'REV 04'!IA468/'PALAN % CUMULATIVE REV 04'!$I468</f>
        <v>1</v>
      </c>
      <c r="IB468" s="132">
        <f>'REV 04'!IB468/'PALAN % CUMULATIVE REV 04'!$I468</f>
        <v>1</v>
      </c>
      <c r="IC468" s="132">
        <f>'REV 04'!IC468/'PALAN % CUMULATIVE REV 04'!$I468</f>
        <v>1</v>
      </c>
      <c r="ID468" s="132">
        <f>'REV 04'!ID468/'PALAN % CUMULATIVE REV 04'!$I468</f>
        <v>1</v>
      </c>
      <c r="IE468" s="132">
        <f>'REV 04'!IE468/'PALAN % CUMULATIVE REV 04'!$I468</f>
        <v>1</v>
      </c>
      <c r="IF468" s="132">
        <f>'REV 04'!IF468/'PALAN % CUMULATIVE REV 04'!$I468</f>
        <v>1</v>
      </c>
      <c r="IG468" s="132">
        <f>'REV 04'!IG468/'PALAN % CUMULATIVE REV 04'!$I468</f>
        <v>1</v>
      </c>
      <c r="IH468" s="132">
        <f>'REV 04'!IH468/'PALAN % CUMULATIVE REV 04'!$I468</f>
        <v>1</v>
      </c>
      <c r="II468" s="132">
        <f>'REV 04'!II468/'PALAN % CUMULATIVE REV 04'!$I468</f>
        <v>1</v>
      </c>
      <c r="IJ468" s="132">
        <f>'REV 04'!IJ468/'PALAN % CUMULATIVE REV 04'!$I468</f>
        <v>1</v>
      </c>
      <c r="IK468" s="132">
        <f>'REV 04'!IK468/'PALAN % CUMULATIVE REV 04'!$I468</f>
        <v>1</v>
      </c>
      <c r="IL468" s="132">
        <f>'REV 04'!IL468/'PALAN % CUMULATIVE REV 04'!$I468</f>
        <v>1</v>
      </c>
      <c r="IM468" s="132">
        <f>'REV 04'!IM468/'PALAN % CUMULATIVE REV 04'!$I468</f>
        <v>1</v>
      </c>
      <c r="IN468" s="132">
        <f>'REV 04'!IN468/'PALAN % CUMULATIVE REV 04'!$I468</f>
        <v>1</v>
      </c>
      <c r="IO468" s="132">
        <f>'REV 04'!IO468/'PALAN % CUMULATIVE REV 04'!$I468</f>
        <v>1</v>
      </c>
      <c r="IP468" s="132">
        <f>'REV 04'!IP468/'PALAN % CUMULATIVE REV 04'!$I468</f>
        <v>1</v>
      </c>
      <c r="IQ468" s="132">
        <f>'REV 04'!IQ468/'PALAN % CUMULATIVE REV 04'!$I468</f>
        <v>1</v>
      </c>
      <c r="IR468" s="132">
        <f>'REV 04'!IR468/'PALAN % CUMULATIVE REV 04'!$I468</f>
        <v>1</v>
      </c>
      <c r="IS468" s="132">
        <f>'REV 04'!IS468/'PALAN % CUMULATIVE REV 04'!$I468</f>
        <v>1</v>
      </c>
      <c r="IT468" s="132">
        <f>'REV 04'!IT468/'PALAN % CUMULATIVE REV 04'!$I468</f>
        <v>1</v>
      </c>
      <c r="IU468" s="132">
        <f>'REV 04'!IU468/'PALAN % CUMULATIVE REV 04'!$I468</f>
        <v>1</v>
      </c>
      <c r="IV468" s="132">
        <f>'REV 04'!IV468/'PALAN % CUMULATIVE REV 04'!$I468</f>
        <v>1</v>
      </c>
      <c r="IW468" s="132">
        <f>'REV 04'!IW468/'PALAN % CUMULATIVE REV 04'!$I468</f>
        <v>1</v>
      </c>
      <c r="IX468" s="132">
        <f>'REV 04'!IX468/'PALAN % CUMULATIVE REV 04'!$I468</f>
        <v>1</v>
      </c>
      <c r="IY468" s="132">
        <f>'REV 04'!IY468/'PALAN % CUMULATIVE REV 04'!$I468</f>
        <v>1</v>
      </c>
      <c r="IZ468" s="132">
        <f>'REV 04'!IZ468/'PALAN % CUMULATIVE REV 04'!$I468</f>
        <v>1</v>
      </c>
      <c r="JA468" s="132">
        <f>'REV 04'!JA468/'PALAN % CUMULATIVE REV 04'!$I468</f>
        <v>1</v>
      </c>
      <c r="JB468" s="132">
        <f>'REV 04'!JB468/'PALAN % CUMULATIVE REV 04'!$I468</f>
        <v>1</v>
      </c>
      <c r="JC468" s="132">
        <f>'REV 04'!JC468/'PALAN % CUMULATIVE REV 04'!$I468</f>
        <v>1</v>
      </c>
      <c r="JD468" s="132">
        <f>'REV 04'!JD468/'PALAN % CUMULATIVE REV 04'!$I468</f>
        <v>1</v>
      </c>
      <c r="JE468" s="132">
        <f>'REV 04'!JE468/'PALAN % CUMULATIVE REV 04'!$I468</f>
        <v>1</v>
      </c>
      <c r="JF468" s="132">
        <f>'REV 04'!JF468/'PALAN % CUMULATIVE REV 04'!$I468</f>
        <v>1</v>
      </c>
      <c r="JG468" s="132">
        <f>'REV 04'!JG468/'PALAN % CUMULATIVE REV 04'!$I468</f>
        <v>1</v>
      </c>
      <c r="JH468" s="132">
        <f>'REV 04'!JH468/'PALAN % CUMULATIVE REV 04'!$I468</f>
        <v>1</v>
      </c>
      <c r="JI468" s="132">
        <f>'REV 04'!JI468/'PALAN % CUMULATIVE REV 04'!$I468</f>
        <v>1</v>
      </c>
      <c r="JJ468" s="132">
        <f>'REV 04'!JJ468/'PALAN % CUMULATIVE REV 04'!$I468</f>
        <v>1</v>
      </c>
      <c r="JK468" s="132">
        <f>'REV 04'!JK468/'PALAN % CUMULATIVE REV 04'!$I468</f>
        <v>1</v>
      </c>
      <c r="JL468" s="132">
        <f>'REV 04'!JL468/'PALAN % CUMULATIVE REV 04'!$I468</f>
        <v>1</v>
      </c>
      <c r="JM468" s="132">
        <f>'REV 04'!JM468/'PALAN % CUMULATIVE REV 04'!$I468</f>
        <v>1</v>
      </c>
      <c r="JN468" s="132">
        <f>'REV 04'!JN468/'PALAN % CUMULATIVE REV 04'!$I468</f>
        <v>1</v>
      </c>
      <c r="JO468" s="132">
        <f>'REV 04'!JO468/'PALAN % CUMULATIVE REV 04'!$I468</f>
        <v>1</v>
      </c>
      <c r="JP468" s="132">
        <f>'REV 04'!JP468/'PALAN % CUMULATIVE REV 04'!$I468</f>
        <v>1</v>
      </c>
      <c r="JQ468" s="132">
        <f>'REV 04'!JQ468/'PALAN % CUMULATIVE REV 04'!$I468</f>
        <v>1</v>
      </c>
      <c r="JR468" s="132">
        <f>'REV 04'!JR468/'PALAN % CUMULATIVE REV 04'!$I468</f>
        <v>1</v>
      </c>
      <c r="JS468" s="132">
        <f>'REV 04'!JS468/'PALAN % CUMULATIVE REV 04'!$I468</f>
        <v>1</v>
      </c>
      <c r="JT468" s="132">
        <f>'REV 04'!JT468/'PALAN % CUMULATIVE REV 04'!$I468</f>
        <v>1</v>
      </c>
      <c r="JU468" s="132">
        <f>'REV 04'!JU468/'PALAN % CUMULATIVE REV 04'!$I468</f>
        <v>1</v>
      </c>
      <c r="JV468" s="132">
        <f>'REV 04'!JV468/'PALAN % CUMULATIVE REV 04'!$I468</f>
        <v>1</v>
      </c>
      <c r="JW468" s="132">
        <f>'REV 04'!JW468/'PALAN % CUMULATIVE REV 04'!$I468</f>
        <v>1</v>
      </c>
      <c r="JX468" s="132">
        <f>'REV 04'!JX468/'PALAN % CUMULATIVE REV 04'!$I468</f>
        <v>1</v>
      </c>
      <c r="JY468" s="132">
        <f>'REV 04'!JY468/'PALAN % CUMULATIVE REV 04'!$I468</f>
        <v>1</v>
      </c>
      <c r="JZ468" s="132">
        <f>'REV 04'!JZ468/'PALAN % CUMULATIVE REV 04'!$I468</f>
        <v>1</v>
      </c>
      <c r="KA468" s="132">
        <f>'REV 04'!KA468/'PALAN % CUMULATIVE REV 04'!$I468</f>
        <v>1</v>
      </c>
      <c r="KB468" s="132">
        <f>'REV 04'!KB468/'PALAN % CUMULATIVE REV 04'!$I468</f>
        <v>1</v>
      </c>
      <c r="KC468" s="132">
        <f>'REV 04'!KC468/'PALAN % CUMULATIVE REV 04'!$I468</f>
        <v>1</v>
      </c>
      <c r="KD468" s="132">
        <f>'REV 04'!KD468/'PALAN % CUMULATIVE REV 04'!$I468</f>
        <v>1</v>
      </c>
      <c r="KE468" s="132">
        <f>'REV 04'!KE468/'PALAN % CUMULATIVE REV 04'!$I468</f>
        <v>1</v>
      </c>
      <c r="KF468" s="132">
        <f>'REV 04'!KF468/'PALAN % CUMULATIVE REV 04'!$I468</f>
        <v>1</v>
      </c>
      <c r="KG468" s="132">
        <f>'REV 04'!KG468/'PALAN % CUMULATIVE REV 04'!$I468</f>
        <v>1</v>
      </c>
      <c r="KH468" s="132">
        <f>'REV 04'!KH468/'PALAN % CUMULATIVE REV 04'!$I468</f>
        <v>1</v>
      </c>
      <c r="KI468" s="132">
        <f>'REV 04'!KI468/'PALAN % CUMULATIVE REV 04'!$I468</f>
        <v>1</v>
      </c>
      <c r="KJ468" s="132">
        <f>'REV 04'!KJ468/'PALAN % CUMULATIVE REV 04'!$I468</f>
        <v>1</v>
      </c>
      <c r="KK468" s="132">
        <f>'REV 04'!KK468/'PALAN % CUMULATIVE REV 04'!$I468</f>
        <v>1</v>
      </c>
      <c r="KL468" s="132">
        <f>'REV 04'!KL468/'PALAN % CUMULATIVE REV 04'!$I468</f>
        <v>1</v>
      </c>
      <c r="KM468" s="132">
        <f>'REV 04'!KM468/'PALAN % CUMULATIVE REV 04'!$I468</f>
        <v>1</v>
      </c>
      <c r="KN468" s="132">
        <f>'REV 04'!KN468/'PALAN % CUMULATIVE REV 04'!$I468</f>
        <v>1</v>
      </c>
      <c r="KO468" s="132">
        <f>'REV 04'!KO468/'PALAN % CUMULATIVE REV 04'!$I468</f>
        <v>1</v>
      </c>
      <c r="KP468" s="132">
        <f>'REV 04'!KP468/'PALAN % CUMULATIVE REV 04'!$I468</f>
        <v>1</v>
      </c>
      <c r="KQ468" s="132">
        <f>'REV 04'!KQ468/'PALAN % CUMULATIVE REV 04'!$I468</f>
        <v>1</v>
      </c>
      <c r="KR468" s="132">
        <f>'REV 04'!KR468/'PALAN % CUMULATIVE REV 04'!$I468</f>
        <v>1</v>
      </c>
      <c r="KS468" s="132">
        <f>'REV 04'!KS468/'PALAN % CUMULATIVE REV 04'!$I468</f>
        <v>1</v>
      </c>
      <c r="KT468" s="132">
        <f>'REV 04'!KT468/'PALAN % CUMULATIVE REV 04'!$I468</f>
        <v>1</v>
      </c>
      <c r="KU468" s="132">
        <f>'REV 04'!KU468/'PALAN % CUMULATIVE REV 04'!$I468</f>
        <v>1</v>
      </c>
      <c r="KV468" s="132">
        <f>'REV 04'!KV468/'PALAN % CUMULATIVE REV 04'!$I468</f>
        <v>1</v>
      </c>
      <c r="KW468" s="132">
        <f>'REV 04'!KW468/'PALAN % CUMULATIVE REV 04'!$I468</f>
        <v>1</v>
      </c>
      <c r="KX468" s="132">
        <f>'REV 04'!KX468/'PALAN % CUMULATIVE REV 04'!$I468</f>
        <v>1</v>
      </c>
      <c r="KY468" s="132">
        <f>'REV 04'!KY468/'PALAN % CUMULATIVE REV 04'!$I468</f>
        <v>1</v>
      </c>
      <c r="KZ468" s="132">
        <f>'REV 04'!KZ468/'PALAN % CUMULATIVE REV 04'!$I468</f>
        <v>1</v>
      </c>
      <c r="LA468" s="132">
        <f>'REV 04'!LA468/'PALAN % CUMULATIVE REV 04'!$I468</f>
        <v>1</v>
      </c>
      <c r="LB468" s="132">
        <f>'REV 04'!LB468/'PALAN % CUMULATIVE REV 04'!$I468</f>
        <v>1</v>
      </c>
      <c r="LC468" s="132">
        <f>'REV 04'!LC468/'PALAN % CUMULATIVE REV 04'!$I468</f>
        <v>1</v>
      </c>
      <c r="LD468" s="132">
        <f>'REV 04'!LD468/'PALAN % CUMULATIVE REV 04'!$I468</f>
        <v>1</v>
      </c>
      <c r="LE468" s="132">
        <f>'REV 04'!LE468/'PALAN % CUMULATIVE REV 04'!$I468</f>
        <v>1</v>
      </c>
      <c r="LF468" s="132">
        <f>'REV 04'!LF468/'PALAN % CUMULATIVE REV 04'!$I468</f>
        <v>1</v>
      </c>
      <c r="LG468" s="132">
        <f>'REV 04'!LG468/'PALAN % CUMULATIVE REV 04'!$I468</f>
        <v>1</v>
      </c>
      <c r="LH468" s="132">
        <f>'REV 04'!LH468/'PALAN % CUMULATIVE REV 04'!$I468</f>
        <v>1</v>
      </c>
      <c r="LI468" s="132">
        <f>'REV 04'!LI468/'PALAN % CUMULATIVE REV 04'!$I468</f>
        <v>1</v>
      </c>
      <c r="LJ468" s="132">
        <f>'REV 04'!LJ468/'PALAN % CUMULATIVE REV 04'!$I468</f>
        <v>1</v>
      </c>
      <c r="LK468" s="132">
        <f>'REV 04'!LK468/'PALAN % CUMULATIVE REV 04'!$I468</f>
        <v>1</v>
      </c>
      <c r="LL468" s="132">
        <f>'REV 04'!LL468/'PALAN % CUMULATIVE REV 04'!$I468</f>
        <v>1</v>
      </c>
      <c r="LM468" s="132">
        <f>'REV 04'!LM468/'PALAN % CUMULATIVE REV 04'!$I468</f>
        <v>1</v>
      </c>
      <c r="LN468" s="132">
        <f>'REV 04'!LN468/'PALAN % CUMULATIVE REV 04'!$I468</f>
        <v>1</v>
      </c>
      <c r="LO468" s="132">
        <f>'REV 04'!LO468/'PALAN % CUMULATIVE REV 04'!$I468</f>
        <v>1</v>
      </c>
      <c r="LP468" s="132">
        <f>'REV 04'!LP468/'PALAN % CUMULATIVE REV 04'!$I468</f>
        <v>1</v>
      </c>
      <c r="LQ468" s="132">
        <f>'REV 04'!LQ468/'PALAN % CUMULATIVE REV 04'!$I468</f>
        <v>1</v>
      </c>
      <c r="LR468" s="132">
        <f>'REV 04'!LR468/'PALAN % CUMULATIVE REV 04'!$I468</f>
        <v>1</v>
      </c>
      <c r="LS468" s="132">
        <f>'REV 04'!LS468/'PALAN % CUMULATIVE REV 04'!$I468</f>
        <v>1</v>
      </c>
      <c r="LT468" s="132">
        <f>'REV 04'!LT468/'PALAN % CUMULATIVE REV 04'!$I468</f>
        <v>1</v>
      </c>
      <c r="LU468" s="132">
        <f>'REV 04'!LU468/'PALAN % CUMULATIVE REV 04'!$I468</f>
        <v>1</v>
      </c>
      <c r="LV468" s="132">
        <f>'REV 04'!LV468/'PALAN % CUMULATIVE REV 04'!$I468</f>
        <v>1</v>
      </c>
      <c r="LW468" s="132">
        <f>'REV 04'!LW468/'PALAN % CUMULATIVE REV 04'!$I468</f>
        <v>1</v>
      </c>
      <c r="LX468" s="132">
        <f>'REV 04'!LX468/'PALAN % CUMULATIVE REV 04'!$I468</f>
        <v>1</v>
      </c>
      <c r="LY468" s="132">
        <f>'REV 04'!LY468/'PALAN % CUMULATIVE REV 04'!$I468</f>
        <v>1</v>
      </c>
      <c r="LZ468" s="132">
        <f>'REV 04'!LZ468/'PALAN % CUMULATIVE REV 04'!$I468</f>
        <v>1</v>
      </c>
      <c r="MA468" s="132">
        <f>'REV 04'!MA468/'PALAN % CUMULATIVE REV 04'!$I468</f>
        <v>1</v>
      </c>
      <c r="MB468" s="132">
        <f>'REV 04'!MB468/'PALAN % CUMULATIVE REV 04'!$I468</f>
        <v>1</v>
      </c>
      <c r="MC468" s="132">
        <f>'REV 04'!MC468/'PALAN % CUMULATIVE REV 04'!$I468</f>
        <v>1</v>
      </c>
      <c r="MD468" s="132">
        <f>'REV 04'!MD468/'PALAN % CUMULATIVE REV 04'!$I468</f>
        <v>1</v>
      </c>
      <c r="ME468" s="132">
        <f>'REV 04'!ME468/'PALAN % CUMULATIVE REV 04'!$I468</f>
        <v>1</v>
      </c>
      <c r="MF468" s="132">
        <f>'REV 04'!MF468/'PALAN % CUMULATIVE REV 04'!$I468</f>
        <v>1</v>
      </c>
      <c r="MG468" s="132">
        <f>'REV 04'!MG468/'PALAN % CUMULATIVE REV 04'!$I468</f>
        <v>1</v>
      </c>
      <c r="MH468" s="132">
        <f>'REV 04'!MH468/'PALAN % CUMULATIVE REV 04'!$I468</f>
        <v>1</v>
      </c>
      <c r="MI468" s="132">
        <f>'REV 04'!MI468/'PALAN % CUMULATIVE REV 04'!$I468</f>
        <v>1</v>
      </c>
      <c r="MJ468" s="132">
        <f>'REV 04'!MJ468/'PALAN % CUMULATIVE REV 04'!$I468</f>
        <v>1</v>
      </c>
      <c r="MK468" s="132">
        <f>'REV 04'!MK468/'PALAN % CUMULATIVE REV 04'!$I468</f>
        <v>1</v>
      </c>
      <c r="ML468" s="132">
        <f>'REV 04'!ML468/'PALAN % CUMULATIVE REV 04'!$I468</f>
        <v>1</v>
      </c>
      <c r="MM468" s="132">
        <f>'REV 04'!MM468/'PALAN % CUMULATIVE REV 04'!$I468</f>
        <v>1</v>
      </c>
      <c r="MN468" s="132">
        <f>'REV 04'!MN468/'PALAN % CUMULATIVE REV 04'!$I468</f>
        <v>1</v>
      </c>
      <c r="MO468" s="132">
        <f>'REV 04'!MO468/'PALAN % CUMULATIVE REV 04'!$I468</f>
        <v>1</v>
      </c>
      <c r="MP468" s="132">
        <f>'REV 04'!MP468/'PALAN % CUMULATIVE REV 04'!$I468</f>
        <v>1</v>
      </c>
      <c r="MQ468" s="132">
        <f>'REV 04'!MQ468/'PALAN % CUMULATIVE REV 04'!$I468</f>
        <v>1</v>
      </c>
      <c r="MR468" s="132">
        <f>'REV 04'!MR468/'PALAN % CUMULATIVE REV 04'!$I468</f>
        <v>1</v>
      </c>
      <c r="MS468" s="132">
        <f>'REV 04'!MS468/'PALAN % CUMULATIVE REV 04'!$I468</f>
        <v>1</v>
      </c>
      <c r="MT468" s="132">
        <f>'REV 04'!MT468/'PALAN % CUMULATIVE REV 04'!$I468</f>
        <v>1</v>
      </c>
      <c r="MU468" s="132">
        <f>'REV 04'!MU468/'PALAN % CUMULATIVE REV 04'!$I468</f>
        <v>1</v>
      </c>
      <c r="MV468" s="132">
        <f>'REV 04'!MV468/'PALAN % CUMULATIVE REV 04'!$I468</f>
        <v>1</v>
      </c>
      <c r="MW468" s="132">
        <f>'REV 04'!MW468/'PALAN % CUMULATIVE REV 04'!$I468</f>
        <v>1</v>
      </c>
      <c r="MX468" s="132">
        <f>'REV 04'!MX468/'PALAN % CUMULATIVE REV 04'!$I468</f>
        <v>1</v>
      </c>
      <c r="MY468" s="132">
        <f>'REV 04'!MY468/'PALAN % CUMULATIVE REV 04'!$I468</f>
        <v>1</v>
      </c>
      <c r="MZ468" s="132">
        <f>'REV 04'!MZ468/'PALAN % CUMULATIVE REV 04'!$I468</f>
        <v>1</v>
      </c>
      <c r="NA468" s="132">
        <f>'REV 04'!NA468/'PALAN % CUMULATIVE REV 04'!$I468</f>
        <v>1</v>
      </c>
      <c r="NB468" s="132">
        <f>'REV 04'!NB468/'PALAN % CUMULATIVE REV 04'!$I468</f>
        <v>1</v>
      </c>
      <c r="NC468" s="132">
        <f>'REV 04'!NC468/'PALAN % CUMULATIVE REV 04'!$I468</f>
        <v>1</v>
      </c>
      <c r="ND468" s="132">
        <f>'REV 04'!ND468/'PALAN % CUMULATIVE REV 04'!$I468</f>
        <v>1</v>
      </c>
      <c r="NE468" s="132">
        <f>'REV 04'!NE468/'PALAN % CUMULATIVE REV 04'!$I468</f>
        <v>1</v>
      </c>
      <c r="NF468" s="132">
        <f>'REV 04'!NF468/'PALAN % CUMULATIVE REV 04'!$I468</f>
        <v>1</v>
      </c>
      <c r="NG468" s="132">
        <f>'REV 04'!NG468/'PALAN % CUMULATIVE REV 04'!$I468</f>
        <v>1</v>
      </c>
      <c r="NH468" s="132">
        <f>'REV 04'!NH468/'PALAN % CUMULATIVE REV 04'!$I468</f>
        <v>1</v>
      </c>
      <c r="NI468" s="132">
        <f>'REV 04'!NI468/'PALAN % CUMULATIVE REV 04'!$I468</f>
        <v>1</v>
      </c>
      <c r="NJ468" s="132">
        <f>'REV 04'!NJ468/'PALAN % CUMULATIVE REV 04'!$I468</f>
        <v>1</v>
      </c>
      <c r="NK468" s="132">
        <f>'REV 04'!NK468/'PALAN % CUMULATIVE REV 04'!$I468</f>
        <v>1</v>
      </c>
      <c r="NL468" s="132">
        <f>'REV 04'!NL468/'PALAN % CUMULATIVE REV 04'!$I468</f>
        <v>1</v>
      </c>
      <c r="NM468" s="132">
        <f>'REV 04'!NM468/'PALAN % CUMULATIVE REV 04'!$I468</f>
        <v>1</v>
      </c>
      <c r="NN468" s="132">
        <f>'REV 04'!NN468/'PALAN % CUMULATIVE REV 04'!$I468</f>
        <v>1</v>
      </c>
      <c r="NO468" s="132">
        <f>'REV 04'!NO468/'PALAN % CUMULATIVE REV 04'!$I468</f>
        <v>1</v>
      </c>
      <c r="NP468" s="132">
        <f>'REV 04'!NP468/'PALAN % CUMULATIVE REV 04'!$I468</f>
        <v>1</v>
      </c>
      <c r="NQ468" s="132">
        <f>'REV 04'!NQ468/'PALAN % CUMULATIVE REV 04'!$I468</f>
        <v>1</v>
      </c>
    </row>
    <row r="469" spans="1:381" x14ac:dyDescent="0.25">
      <c r="A469" s="1">
        <f t="shared" si="7"/>
        <v>469</v>
      </c>
      <c r="B469" t="s">
        <v>736</v>
      </c>
      <c r="C469" t="s">
        <v>538</v>
      </c>
      <c r="D469" t="s">
        <v>687</v>
      </c>
      <c r="E469" s="79" t="s">
        <v>253</v>
      </c>
      <c r="F469">
        <v>90</v>
      </c>
      <c r="G469" s="50">
        <v>45330</v>
      </c>
      <c r="H469" s="50">
        <v>45426</v>
      </c>
      <c r="I469">
        <v>56</v>
      </c>
      <c r="K469" s="51">
        <v>0</v>
      </c>
      <c r="L469" t="s">
        <v>130</v>
      </c>
      <c r="M469" s="52">
        <v>0</v>
      </c>
      <c r="N469">
        <v>165</v>
      </c>
      <c r="O469" t="s">
        <v>394</v>
      </c>
      <c r="P469" t="s">
        <v>122</v>
      </c>
      <c r="Q469" s="33">
        <f>'REV 04'!Q469/'PALAN % CUMULATIVE REV 04'!$I469</f>
        <v>0</v>
      </c>
      <c r="R469" s="33">
        <f>'REV 04'!R469/'PALAN % CUMULATIVE REV 04'!$I469</f>
        <v>0</v>
      </c>
      <c r="S469" s="33">
        <f>'REV 04'!S469/'PALAN % CUMULATIVE REV 04'!$I469</f>
        <v>0</v>
      </c>
      <c r="T469" s="33">
        <f>'REV 04'!T469/'PALAN % CUMULATIVE REV 04'!$I469</f>
        <v>0</v>
      </c>
      <c r="U469" s="33">
        <f>'REV 04'!U469/'PALAN % CUMULATIVE REV 04'!$I469</f>
        <v>0</v>
      </c>
      <c r="V469" s="33">
        <f>'REV 04'!V469/'PALAN % CUMULATIVE REV 04'!$I469</f>
        <v>0</v>
      </c>
      <c r="W469" s="33">
        <f>'REV 04'!W469/'PALAN % CUMULATIVE REV 04'!$I469</f>
        <v>0</v>
      </c>
      <c r="X469" s="33">
        <f>'REV 04'!X469/'PALAN % CUMULATIVE REV 04'!$I469</f>
        <v>0</v>
      </c>
      <c r="Y469" s="33">
        <f>'REV 04'!Y469/'PALAN % CUMULATIVE REV 04'!$I469</f>
        <v>0</v>
      </c>
      <c r="Z469" s="33">
        <f>'REV 04'!Z469/'PALAN % CUMULATIVE REV 04'!$I469</f>
        <v>0</v>
      </c>
      <c r="AA469" s="33">
        <f>'REV 04'!AA469/'PALAN % CUMULATIVE REV 04'!$I469</f>
        <v>0</v>
      </c>
      <c r="AB469" s="33">
        <f>'REV 04'!AB469/'PALAN % CUMULATIVE REV 04'!$I469</f>
        <v>0</v>
      </c>
      <c r="AC469" s="33">
        <f>'REV 04'!AC469/'PALAN % CUMULATIVE REV 04'!$I469</f>
        <v>0</v>
      </c>
      <c r="AD469" s="33">
        <f>'REV 04'!AD469/'PALAN % CUMULATIVE REV 04'!$I469</f>
        <v>0</v>
      </c>
      <c r="AE469" s="33">
        <f>'REV 04'!AE469/'PALAN % CUMULATIVE REV 04'!$I469</f>
        <v>0</v>
      </c>
      <c r="AF469" s="33">
        <f>'REV 04'!AF469/'PALAN % CUMULATIVE REV 04'!$I469</f>
        <v>0</v>
      </c>
      <c r="AG469" s="33">
        <f>'REV 04'!AG469/'PALAN % CUMULATIVE REV 04'!$I469</f>
        <v>0</v>
      </c>
      <c r="AH469" s="33">
        <f>'REV 04'!AH469/'PALAN % CUMULATIVE REV 04'!$I469</f>
        <v>0</v>
      </c>
      <c r="AI469" s="33">
        <f>'REV 04'!AI469/'PALAN % CUMULATIVE REV 04'!$I469</f>
        <v>0</v>
      </c>
      <c r="AJ469" s="33">
        <f>'REV 04'!AJ469/'PALAN % CUMULATIVE REV 04'!$I469</f>
        <v>0</v>
      </c>
      <c r="AK469" s="33">
        <f>'REV 04'!AK469/'PALAN % CUMULATIVE REV 04'!$I469</f>
        <v>0</v>
      </c>
      <c r="AL469" s="33">
        <f>'REV 04'!AL469/'PALAN % CUMULATIVE REV 04'!$I469</f>
        <v>0</v>
      </c>
      <c r="AM469" s="33">
        <f>'REV 04'!AM469/'PALAN % CUMULATIVE REV 04'!$I469</f>
        <v>0</v>
      </c>
      <c r="AN469" s="33">
        <f>'REV 04'!AN469/'PALAN % CUMULATIVE REV 04'!$I469</f>
        <v>0</v>
      </c>
      <c r="AO469" s="33">
        <f>'REV 04'!AO469/'PALAN % CUMULATIVE REV 04'!$I469</f>
        <v>0</v>
      </c>
      <c r="AP469" s="33">
        <f>'REV 04'!AP469/'PALAN % CUMULATIVE REV 04'!$I469</f>
        <v>0</v>
      </c>
      <c r="AQ469" s="33">
        <f>'REV 04'!AQ469/'PALAN % CUMULATIVE REV 04'!$I469</f>
        <v>0</v>
      </c>
      <c r="AR469" s="33">
        <f>'REV 04'!AR469/'PALAN % CUMULATIVE REV 04'!$I469</f>
        <v>0</v>
      </c>
      <c r="AS469" s="33">
        <f>'REV 04'!AS469/'PALAN % CUMULATIVE REV 04'!$I469</f>
        <v>0</v>
      </c>
      <c r="AT469" s="33">
        <f>'REV 04'!AT469/'PALAN % CUMULATIVE REV 04'!$I469</f>
        <v>0</v>
      </c>
      <c r="AU469" s="33">
        <f>'REV 04'!AU469/'PALAN % CUMULATIVE REV 04'!$I469</f>
        <v>0</v>
      </c>
      <c r="AV469" s="33">
        <f>'REV 04'!AV469/'PALAN % CUMULATIVE REV 04'!$I469</f>
        <v>0</v>
      </c>
      <c r="AW469" s="33">
        <f>'REV 04'!AW469/'PALAN % CUMULATIVE REV 04'!$I469</f>
        <v>0</v>
      </c>
      <c r="AX469" s="33">
        <f>'REV 04'!AX469/'PALAN % CUMULATIVE REV 04'!$I469</f>
        <v>0</v>
      </c>
      <c r="AY469" s="33">
        <f>'REV 04'!AY469/'PALAN % CUMULATIVE REV 04'!$I469</f>
        <v>0</v>
      </c>
      <c r="AZ469" s="33">
        <f>'REV 04'!AZ469/'PALAN % CUMULATIVE REV 04'!$I469</f>
        <v>0</v>
      </c>
      <c r="BA469" s="33">
        <f>'REV 04'!BA469/'PALAN % CUMULATIVE REV 04'!$I469</f>
        <v>0</v>
      </c>
      <c r="BB469" s="33">
        <f>'REV 04'!BB469/'PALAN % CUMULATIVE REV 04'!$I469</f>
        <v>0</v>
      </c>
      <c r="BC469" s="33">
        <f>'REV 04'!BC469/'PALAN % CUMULATIVE REV 04'!$I469</f>
        <v>0</v>
      </c>
      <c r="BD469" s="33">
        <f>'REV 04'!BD469/'PALAN % CUMULATIVE REV 04'!$I469</f>
        <v>0</v>
      </c>
      <c r="BE469" s="33">
        <f>'REV 04'!BE469/'PALAN % CUMULATIVE REV 04'!$I469</f>
        <v>0</v>
      </c>
      <c r="BF469" s="33">
        <f>'REV 04'!BF469/'PALAN % CUMULATIVE REV 04'!$I469</f>
        <v>0</v>
      </c>
      <c r="BG469" s="33">
        <f>'REV 04'!BG469/'PALAN % CUMULATIVE REV 04'!$I469</f>
        <v>0</v>
      </c>
      <c r="BH469" s="33">
        <f>'REV 04'!BH469/'PALAN % CUMULATIVE REV 04'!$I469</f>
        <v>0</v>
      </c>
      <c r="BI469" s="33">
        <f>'REV 04'!BI469/'PALAN % CUMULATIVE REV 04'!$I469</f>
        <v>0</v>
      </c>
      <c r="BJ469" s="33">
        <f>'REV 04'!BJ469/'PALAN % CUMULATIVE REV 04'!$I469</f>
        <v>0</v>
      </c>
      <c r="BK469" s="33">
        <f>'REV 04'!BK469/'PALAN % CUMULATIVE REV 04'!$I469</f>
        <v>0</v>
      </c>
      <c r="BL469" s="33">
        <f>'REV 04'!BL469/'PALAN % CUMULATIVE REV 04'!$I469</f>
        <v>0</v>
      </c>
      <c r="BM469" s="33">
        <f>'REV 04'!BM469/'PALAN % CUMULATIVE REV 04'!$I469</f>
        <v>0</v>
      </c>
      <c r="BN469" s="33">
        <f>'REV 04'!BN469/'PALAN % CUMULATIVE REV 04'!$I469</f>
        <v>0</v>
      </c>
      <c r="BO469" s="33">
        <f>'REV 04'!BO469/'PALAN % CUMULATIVE REV 04'!$I469</f>
        <v>0</v>
      </c>
      <c r="BP469" s="33">
        <f>'REV 04'!BP469/'PALAN % CUMULATIVE REV 04'!$I469</f>
        <v>0</v>
      </c>
      <c r="BQ469" s="33">
        <f>'REV 04'!BQ469/'PALAN % CUMULATIVE REV 04'!$I469</f>
        <v>0</v>
      </c>
      <c r="BR469" s="33">
        <f>'REV 04'!BR469/'PALAN % CUMULATIVE REV 04'!$I469</f>
        <v>0</v>
      </c>
      <c r="BS469" s="33">
        <f>'REV 04'!BS469/'PALAN % CUMULATIVE REV 04'!$I469</f>
        <v>0</v>
      </c>
      <c r="BT469" s="33">
        <f>'REV 04'!BT469/'PALAN % CUMULATIVE REV 04'!$I469</f>
        <v>0</v>
      </c>
      <c r="BU469" s="33">
        <f>'REV 04'!BU469/'PALAN % CUMULATIVE REV 04'!$I469</f>
        <v>0</v>
      </c>
      <c r="BV469" s="33">
        <f>'REV 04'!BV469/'PALAN % CUMULATIVE REV 04'!$I469</f>
        <v>0</v>
      </c>
      <c r="BW469" s="33">
        <f>'REV 04'!BW469/'PALAN % CUMULATIVE REV 04'!$I469</f>
        <v>0</v>
      </c>
      <c r="BX469" s="33">
        <f>'REV 04'!BX469/'PALAN % CUMULATIVE REV 04'!$I469</f>
        <v>0</v>
      </c>
      <c r="BY469" s="33">
        <f>'REV 04'!BY469/'PALAN % CUMULATIVE REV 04'!$I469</f>
        <v>0</v>
      </c>
      <c r="BZ469" s="33">
        <f>'REV 04'!BZ469/'PALAN % CUMULATIVE REV 04'!$I469</f>
        <v>0</v>
      </c>
      <c r="CA469" s="33">
        <f>'REV 04'!CA469/'PALAN % CUMULATIVE REV 04'!$I469</f>
        <v>0</v>
      </c>
      <c r="CB469" s="33">
        <f>'REV 04'!CB469/'PALAN % CUMULATIVE REV 04'!$I469</f>
        <v>0</v>
      </c>
      <c r="CC469" s="33">
        <f>'REV 04'!CC469/'PALAN % CUMULATIVE REV 04'!$I469</f>
        <v>0</v>
      </c>
      <c r="CD469" s="33">
        <f>'REV 04'!CD469/'PALAN % CUMULATIVE REV 04'!$I469</f>
        <v>0</v>
      </c>
      <c r="CE469" s="33">
        <f>'REV 04'!CE469/'PALAN % CUMULATIVE REV 04'!$I469</f>
        <v>0</v>
      </c>
      <c r="CF469" s="33">
        <f>'REV 04'!CF469/'PALAN % CUMULATIVE REV 04'!$I469</f>
        <v>0</v>
      </c>
      <c r="CG469" s="33">
        <f>'REV 04'!CG469/'PALAN % CUMULATIVE REV 04'!$I469</f>
        <v>0</v>
      </c>
      <c r="CH469" s="33">
        <f>'REV 04'!CH469/'PALAN % CUMULATIVE REV 04'!$I469</f>
        <v>0</v>
      </c>
      <c r="CI469" s="33">
        <f>'REV 04'!CI469/'PALAN % CUMULATIVE REV 04'!$I469</f>
        <v>0</v>
      </c>
      <c r="CJ469" s="33">
        <f>'REV 04'!CJ469/'PALAN % CUMULATIVE REV 04'!$I469</f>
        <v>0</v>
      </c>
      <c r="CK469" s="33">
        <f>'REV 04'!CK469/'PALAN % CUMULATIVE REV 04'!$I469</f>
        <v>0</v>
      </c>
      <c r="CL469" s="33">
        <f>'REV 04'!CL469/'PALAN % CUMULATIVE REV 04'!$I469</f>
        <v>0</v>
      </c>
      <c r="CM469" s="33">
        <f>'REV 04'!CM469/'PALAN % CUMULATIVE REV 04'!$I469</f>
        <v>0</v>
      </c>
      <c r="CN469" s="33">
        <f>'REV 04'!CN469/'PALAN % CUMULATIVE REV 04'!$I469</f>
        <v>0</v>
      </c>
      <c r="CO469" s="33">
        <f>'REV 04'!CO469/'PALAN % CUMULATIVE REV 04'!$I469</f>
        <v>0</v>
      </c>
      <c r="CP469" s="33">
        <f>'REV 04'!CP469/'PALAN % CUMULATIVE REV 04'!$I469</f>
        <v>0</v>
      </c>
      <c r="CQ469" s="33">
        <f>'REV 04'!CQ469/'PALAN % CUMULATIVE REV 04'!$I469</f>
        <v>0</v>
      </c>
      <c r="CR469" s="33">
        <f>'REV 04'!CR469/'PALAN % CUMULATIVE REV 04'!$I469</f>
        <v>1.7857142857142856E-2</v>
      </c>
      <c r="CS469" s="33">
        <f>'REV 04'!CS469/'PALAN % CUMULATIVE REV 04'!$I469</f>
        <v>1.7857142857142856E-2</v>
      </c>
      <c r="CT469" s="33">
        <f>'REV 04'!CT469/'PALAN % CUMULATIVE REV 04'!$I469</f>
        <v>3.5714285714285712E-2</v>
      </c>
      <c r="CU469" s="33">
        <f>'REV 04'!CU469/'PALAN % CUMULATIVE REV 04'!$I469</f>
        <v>3.5714285714285712E-2</v>
      </c>
      <c r="CV469" s="33">
        <f>'REV 04'!CV469/'PALAN % CUMULATIVE REV 04'!$I469</f>
        <v>5.3571428571428568E-2</v>
      </c>
      <c r="CW469" s="33">
        <f>'REV 04'!CW469/'PALAN % CUMULATIVE REV 04'!$I469</f>
        <v>7.1428571428571425E-2</v>
      </c>
      <c r="CX469" s="33">
        <f>'REV 04'!CX469/'PALAN % CUMULATIVE REV 04'!$I469</f>
        <v>7.1428571428571425E-2</v>
      </c>
      <c r="CY469" s="33">
        <f>'REV 04'!CY469/'PALAN % CUMULATIVE REV 04'!$I469</f>
        <v>8.9285714285714288E-2</v>
      </c>
      <c r="CZ469" s="33">
        <f>'REV 04'!CZ469/'PALAN % CUMULATIVE REV 04'!$I469</f>
        <v>8.9285714285714288E-2</v>
      </c>
      <c r="DA469" s="33">
        <f>'REV 04'!DA469/'PALAN % CUMULATIVE REV 04'!$I469</f>
        <v>0.10714285714285714</v>
      </c>
      <c r="DB469" s="33">
        <f>'REV 04'!DB469/'PALAN % CUMULATIVE REV 04'!$I469</f>
        <v>0.125</v>
      </c>
      <c r="DC469" s="33">
        <f>'REV 04'!DC469/'PALAN % CUMULATIVE REV 04'!$I469</f>
        <v>0.125</v>
      </c>
      <c r="DD469" s="33">
        <f>'REV 04'!DD469/'PALAN % CUMULATIVE REV 04'!$I469</f>
        <v>0.14285714285714285</v>
      </c>
      <c r="DE469" s="33">
        <f>'REV 04'!DE469/'PALAN % CUMULATIVE REV 04'!$I469</f>
        <v>0.14285714285714285</v>
      </c>
      <c r="DF469" s="33">
        <f>'REV 04'!DF469/'PALAN % CUMULATIVE REV 04'!$I469</f>
        <v>0.16071428571428573</v>
      </c>
      <c r="DG469" s="33">
        <f>'REV 04'!DG469/'PALAN % CUMULATIVE REV 04'!$I469</f>
        <v>0.16071428571428573</v>
      </c>
      <c r="DH469" s="33">
        <f>'REV 04'!DH469/'PALAN % CUMULATIVE REV 04'!$I469</f>
        <v>0.17857142857142858</v>
      </c>
      <c r="DI469" s="33">
        <f>'REV 04'!DI469/'PALAN % CUMULATIVE REV 04'!$I469</f>
        <v>0.19642857142857142</v>
      </c>
      <c r="DJ469" s="33">
        <f>'REV 04'!DJ469/'PALAN % CUMULATIVE REV 04'!$I469</f>
        <v>0.19642857142857142</v>
      </c>
      <c r="DK469" s="33">
        <f>'REV 04'!DK469/'PALAN % CUMULATIVE REV 04'!$I469</f>
        <v>0.21428571428571427</v>
      </c>
      <c r="DL469" s="33">
        <f>'REV 04'!DL469/'PALAN % CUMULATIVE REV 04'!$I469</f>
        <v>0.23214285714285715</v>
      </c>
      <c r="DM469" s="33">
        <f>'REV 04'!DM469/'PALAN % CUMULATIVE REV 04'!$I469</f>
        <v>0.23214285714285715</v>
      </c>
      <c r="DN469" s="33">
        <f>'REV 04'!DN469/'PALAN % CUMULATIVE REV 04'!$I469</f>
        <v>0.25</v>
      </c>
      <c r="DO469" s="33">
        <f>'REV 04'!DO469/'PALAN % CUMULATIVE REV 04'!$I469</f>
        <v>0.25</v>
      </c>
      <c r="DP469" s="33">
        <f>'REV 04'!DP469/'PALAN % CUMULATIVE REV 04'!$I469</f>
        <v>0.26785714285714285</v>
      </c>
      <c r="DQ469" s="33">
        <f>'REV 04'!DQ469/'PALAN % CUMULATIVE REV 04'!$I469</f>
        <v>0.26785714285714285</v>
      </c>
      <c r="DR469" s="33">
        <f>'REV 04'!DR469/'PALAN % CUMULATIVE REV 04'!$I469</f>
        <v>0.2857142857142857</v>
      </c>
      <c r="DS469" s="33">
        <f>'REV 04'!DS469/'PALAN % CUMULATIVE REV 04'!$I469</f>
        <v>0.30357142857142855</v>
      </c>
      <c r="DT469" s="33">
        <f>'REV 04'!DT469/'PALAN % CUMULATIVE REV 04'!$I469</f>
        <v>0.30357142857142855</v>
      </c>
      <c r="DU469" s="33">
        <f>'REV 04'!DU469/'PALAN % CUMULATIVE REV 04'!$I469</f>
        <v>0.32142857142857145</v>
      </c>
      <c r="DV469" s="33">
        <f>'REV 04'!DV469/'PALAN % CUMULATIVE REV 04'!$I469</f>
        <v>0.32142857142857145</v>
      </c>
      <c r="DW469" s="33">
        <f>'REV 04'!DW469/'PALAN % CUMULATIVE REV 04'!$I469</f>
        <v>0.3392857142857143</v>
      </c>
      <c r="DX469" s="33">
        <f>'REV 04'!DX469/'PALAN % CUMULATIVE REV 04'!$I469</f>
        <v>0.35714285714285715</v>
      </c>
      <c r="DY469" s="33">
        <f>'REV 04'!DY469/'PALAN % CUMULATIVE REV 04'!$I469</f>
        <v>0.35714285714285715</v>
      </c>
      <c r="DZ469" s="33">
        <f>'REV 04'!DZ469/'PALAN % CUMULATIVE REV 04'!$I469</f>
        <v>0.375</v>
      </c>
      <c r="EA469" s="33">
        <f>'REV 04'!EA469/'PALAN % CUMULATIVE REV 04'!$I469</f>
        <v>0.375</v>
      </c>
      <c r="EB469" s="33">
        <f>'REV 04'!EB469/'PALAN % CUMULATIVE REV 04'!$I469</f>
        <v>0.39285714285714285</v>
      </c>
      <c r="EC469" s="33">
        <f>'REV 04'!EC469/'PALAN % CUMULATIVE REV 04'!$I469</f>
        <v>0.39285714285714285</v>
      </c>
      <c r="ED469" s="33">
        <f>'REV 04'!ED469/'PALAN % CUMULATIVE REV 04'!$I469</f>
        <v>0.4107142857142857</v>
      </c>
      <c r="EE469" s="33">
        <f>'REV 04'!EE469/'PALAN % CUMULATIVE REV 04'!$I469</f>
        <v>0.42857142857142855</v>
      </c>
      <c r="EF469" s="33">
        <f>'REV 04'!EF469/'PALAN % CUMULATIVE REV 04'!$I469</f>
        <v>0.42857142857142855</v>
      </c>
      <c r="EG469" s="33">
        <f>'REV 04'!EG469/'PALAN % CUMULATIVE REV 04'!$I469</f>
        <v>0.44642857142857145</v>
      </c>
      <c r="EH469" s="33">
        <f>'REV 04'!EH469/'PALAN % CUMULATIVE REV 04'!$I469</f>
        <v>0.44642857142857145</v>
      </c>
      <c r="EI469" s="33">
        <f>'REV 04'!EI469/'PALAN % CUMULATIVE REV 04'!$I469</f>
        <v>0.4642857142857143</v>
      </c>
      <c r="EJ469" s="33">
        <f>'REV 04'!EJ469/'PALAN % CUMULATIVE REV 04'!$I469</f>
        <v>0.48214285714285715</v>
      </c>
      <c r="EK469" s="33">
        <f>'REV 04'!EK469/'PALAN % CUMULATIVE REV 04'!$I469</f>
        <v>0.48214285714285715</v>
      </c>
      <c r="EL469" s="33">
        <f>'REV 04'!EL469/'PALAN % CUMULATIVE REV 04'!$I469</f>
        <v>0.5</v>
      </c>
      <c r="EM469" s="33">
        <f>'REV 04'!EM469/'PALAN % CUMULATIVE REV 04'!$I469</f>
        <v>0.5</v>
      </c>
      <c r="EN469" s="33">
        <f>'REV 04'!EN469/'PALAN % CUMULATIVE REV 04'!$I469</f>
        <v>0.5178571428571429</v>
      </c>
      <c r="EO469" s="33">
        <f>'REV 04'!EO469/'PALAN % CUMULATIVE REV 04'!$I469</f>
        <v>0.5178571428571429</v>
      </c>
      <c r="EP469" s="33">
        <f>'REV 04'!EP469/'PALAN % CUMULATIVE REV 04'!$I469</f>
        <v>0.5357142857142857</v>
      </c>
      <c r="EQ469" s="33">
        <f>'REV 04'!EQ469/'PALAN % CUMULATIVE REV 04'!$I469</f>
        <v>0.5535714285714286</v>
      </c>
      <c r="ER469" s="33">
        <f>'REV 04'!ER469/'PALAN % CUMULATIVE REV 04'!$I469</f>
        <v>0.5535714285714286</v>
      </c>
      <c r="ES469" s="33">
        <f>'REV 04'!ES469/'PALAN % CUMULATIVE REV 04'!$I469</f>
        <v>0.5714285714285714</v>
      </c>
      <c r="ET469" s="33">
        <f>'REV 04'!ET469/'PALAN % CUMULATIVE REV 04'!$I469</f>
        <v>0.5892857142857143</v>
      </c>
      <c r="EU469" s="33">
        <f>'REV 04'!EU469/'PALAN % CUMULATIVE REV 04'!$I469</f>
        <v>0.5892857142857143</v>
      </c>
      <c r="EV469" s="33">
        <f>'REV 04'!EV469/'PALAN % CUMULATIVE REV 04'!$I469</f>
        <v>0.6071428571428571</v>
      </c>
      <c r="EW469" s="33">
        <f>'REV 04'!EW469/'PALAN % CUMULATIVE REV 04'!$I469</f>
        <v>0.6071428571428571</v>
      </c>
      <c r="EX469" s="33">
        <f>'REV 04'!EX469/'PALAN % CUMULATIVE REV 04'!$I469</f>
        <v>0.625</v>
      </c>
      <c r="EY469" s="33">
        <f>'REV 04'!EY469/'PALAN % CUMULATIVE REV 04'!$I469</f>
        <v>0.625</v>
      </c>
      <c r="EZ469" s="33">
        <f>'REV 04'!EZ469/'PALAN % CUMULATIVE REV 04'!$I469</f>
        <v>0.6428571428571429</v>
      </c>
      <c r="FA469" s="33">
        <f>'REV 04'!FA469/'PALAN % CUMULATIVE REV 04'!$I469</f>
        <v>0.6607142857142857</v>
      </c>
      <c r="FB469" s="33">
        <f>'REV 04'!FB469/'PALAN % CUMULATIVE REV 04'!$I469</f>
        <v>0.6607142857142857</v>
      </c>
      <c r="FC469" s="33">
        <f>'REV 04'!FC469/'PALAN % CUMULATIVE REV 04'!$I469</f>
        <v>0.6785714285714286</v>
      </c>
      <c r="FD469" s="33">
        <f>'REV 04'!FD469/'PALAN % CUMULATIVE REV 04'!$I469</f>
        <v>0.6785714285714286</v>
      </c>
      <c r="FE469" s="33">
        <f>'REV 04'!FE469/'PALAN % CUMULATIVE REV 04'!$I469</f>
        <v>0.6964285714285714</v>
      </c>
      <c r="FF469" s="33">
        <f>'REV 04'!FF469/'PALAN % CUMULATIVE REV 04'!$I469</f>
        <v>0.6964285714285714</v>
      </c>
      <c r="FG469" s="33">
        <f>'REV 04'!FG469/'PALAN % CUMULATIVE REV 04'!$I469</f>
        <v>0.7142857142857143</v>
      </c>
      <c r="FH469" s="33">
        <f>'REV 04'!FH469/'PALAN % CUMULATIVE REV 04'!$I469</f>
        <v>0.7321428571428571</v>
      </c>
      <c r="FI469" s="33">
        <f>'REV 04'!FI469/'PALAN % CUMULATIVE REV 04'!$I469</f>
        <v>0.7321428571428571</v>
      </c>
      <c r="FJ469" s="33">
        <f>'REV 04'!FJ469/'PALAN % CUMULATIVE REV 04'!$I469</f>
        <v>0.75</v>
      </c>
      <c r="FK469" s="33">
        <f>'REV 04'!FK469/'PALAN % CUMULATIVE REV 04'!$I469</f>
        <v>0.75</v>
      </c>
      <c r="FL469" s="33">
        <f>'REV 04'!FL469/'PALAN % CUMULATIVE REV 04'!$I469</f>
        <v>0.7678571428571429</v>
      </c>
      <c r="FM469" s="33">
        <f>'REV 04'!FM469/'PALAN % CUMULATIVE REV 04'!$I469</f>
        <v>0.7857142857142857</v>
      </c>
      <c r="FN469" s="33">
        <f>'REV 04'!FN469/'PALAN % CUMULATIVE REV 04'!$I469</f>
        <v>0.7857142857142857</v>
      </c>
      <c r="FO469" s="33">
        <f>'REV 04'!FO469/'PALAN % CUMULATIVE REV 04'!$I469</f>
        <v>0.8035714285714286</v>
      </c>
      <c r="FP469" s="33">
        <f>'REV 04'!FP469/'PALAN % CUMULATIVE REV 04'!$I469</f>
        <v>0.8035714285714286</v>
      </c>
      <c r="FQ469" s="33">
        <f>'REV 04'!FQ469/'PALAN % CUMULATIVE REV 04'!$I469</f>
        <v>0.8214285714285714</v>
      </c>
      <c r="FR469" s="33">
        <f>'REV 04'!FR469/'PALAN % CUMULATIVE REV 04'!$I469</f>
        <v>0.8214285714285714</v>
      </c>
      <c r="FS469" s="33">
        <f>'REV 04'!FS469/'PALAN % CUMULATIVE REV 04'!$I469</f>
        <v>0.8392857142857143</v>
      </c>
      <c r="FT469" s="33">
        <f>'REV 04'!FT469/'PALAN % CUMULATIVE REV 04'!$I469</f>
        <v>0.8571428571428571</v>
      </c>
      <c r="FU469" s="33">
        <f>'REV 04'!FU469/'PALAN % CUMULATIVE REV 04'!$I469</f>
        <v>0.8571428571428571</v>
      </c>
      <c r="FV469" s="33">
        <f>'REV 04'!FV469/'PALAN % CUMULATIVE REV 04'!$I469</f>
        <v>0.875</v>
      </c>
      <c r="FW469" s="33">
        <f>'REV 04'!FW469/'PALAN % CUMULATIVE REV 04'!$I469</f>
        <v>0.8928571428571429</v>
      </c>
      <c r="FX469" s="33">
        <f>'REV 04'!FX469/'PALAN % CUMULATIVE REV 04'!$I469</f>
        <v>0.8928571428571429</v>
      </c>
      <c r="FY469" s="33">
        <f>'REV 04'!FY469/'PALAN % CUMULATIVE REV 04'!$I469</f>
        <v>0.9107142857142857</v>
      </c>
      <c r="FZ469" s="33">
        <f>'REV 04'!FZ469/'PALAN % CUMULATIVE REV 04'!$I469</f>
        <v>0.9107142857142857</v>
      </c>
      <c r="GA469" s="33">
        <f>'REV 04'!GA469/'PALAN % CUMULATIVE REV 04'!$I469</f>
        <v>0.9285714285714286</v>
      </c>
      <c r="GB469" s="33">
        <f>'REV 04'!GB469/'PALAN % CUMULATIVE REV 04'!$I469</f>
        <v>0.9285714285714286</v>
      </c>
      <c r="GC469" s="33">
        <f>'REV 04'!GC469/'PALAN % CUMULATIVE REV 04'!$I469</f>
        <v>0.9464285714285714</v>
      </c>
      <c r="GD469" s="33">
        <f>'REV 04'!GD469/'PALAN % CUMULATIVE REV 04'!$I469</f>
        <v>0.9642857142857143</v>
      </c>
      <c r="GE469" s="33">
        <f>'REV 04'!GE469/'PALAN % CUMULATIVE REV 04'!$I469</f>
        <v>0.9642857142857143</v>
      </c>
      <c r="GF469" s="33">
        <f>'REV 04'!GF469/'PALAN % CUMULATIVE REV 04'!$I469</f>
        <v>0.9821428571428571</v>
      </c>
      <c r="GG469" s="33">
        <f>'REV 04'!GG469/'PALAN % CUMULATIVE REV 04'!$I469</f>
        <v>0.9821428571428571</v>
      </c>
      <c r="GH469" s="33">
        <f>'REV 04'!GH469/'PALAN % CUMULATIVE REV 04'!$I469</f>
        <v>1</v>
      </c>
      <c r="GI469" s="33">
        <f>'REV 04'!GI469/'PALAN % CUMULATIVE REV 04'!$I469</f>
        <v>1</v>
      </c>
      <c r="GJ469" s="33">
        <f>'REV 04'!GJ469/'PALAN % CUMULATIVE REV 04'!$I469</f>
        <v>1</v>
      </c>
      <c r="GK469" s="33">
        <f>'REV 04'!GK469/'PALAN % CUMULATIVE REV 04'!$I469</f>
        <v>1</v>
      </c>
      <c r="GL469" s="33">
        <f>'REV 04'!GL469/'PALAN % CUMULATIVE REV 04'!$I469</f>
        <v>1</v>
      </c>
      <c r="GM469" s="33">
        <f>'REV 04'!GM469/'PALAN % CUMULATIVE REV 04'!$I469</f>
        <v>1</v>
      </c>
      <c r="GN469" s="33">
        <f>'REV 04'!GN469/'PALAN % CUMULATIVE REV 04'!$I469</f>
        <v>1</v>
      </c>
      <c r="GO469" s="33">
        <f>'REV 04'!GO469/'PALAN % CUMULATIVE REV 04'!$I469</f>
        <v>1</v>
      </c>
      <c r="GP469" s="33">
        <f>'REV 04'!GP469/'PALAN % CUMULATIVE REV 04'!$I469</f>
        <v>1</v>
      </c>
      <c r="GQ469" s="33">
        <f>'REV 04'!GQ469/'PALAN % CUMULATIVE REV 04'!$I469</f>
        <v>1</v>
      </c>
      <c r="GR469" s="33">
        <f>'REV 04'!GR469/'PALAN % CUMULATIVE REV 04'!$I469</f>
        <v>1</v>
      </c>
      <c r="GS469" s="33">
        <f>'REV 04'!GS469/'PALAN % CUMULATIVE REV 04'!$I469</f>
        <v>1</v>
      </c>
      <c r="GT469" s="33">
        <f>'REV 04'!GT469/'PALAN % CUMULATIVE REV 04'!$I469</f>
        <v>1</v>
      </c>
      <c r="GU469" s="33">
        <f>'REV 04'!GU469/'PALAN % CUMULATIVE REV 04'!$I469</f>
        <v>1</v>
      </c>
      <c r="GV469" s="33">
        <f>'REV 04'!GV469/'PALAN % CUMULATIVE REV 04'!$I469</f>
        <v>1</v>
      </c>
      <c r="GW469" s="33">
        <f>'REV 04'!GW469/'PALAN % CUMULATIVE REV 04'!$I469</f>
        <v>1</v>
      </c>
      <c r="GX469" s="33">
        <f>'REV 04'!GX469/'PALAN % CUMULATIVE REV 04'!$I469</f>
        <v>1</v>
      </c>
      <c r="GY469" s="33">
        <f>'REV 04'!GY469/'PALAN % CUMULATIVE REV 04'!$I469</f>
        <v>1</v>
      </c>
      <c r="GZ469" s="33">
        <f>'REV 04'!GZ469/'PALAN % CUMULATIVE REV 04'!$I469</f>
        <v>1</v>
      </c>
      <c r="HA469" s="33">
        <f>'REV 04'!HA469/'PALAN % CUMULATIVE REV 04'!$I469</f>
        <v>1</v>
      </c>
      <c r="HB469" s="33">
        <f>'REV 04'!HB469/'PALAN % CUMULATIVE REV 04'!$I469</f>
        <v>1</v>
      </c>
      <c r="HC469" s="33">
        <f>'REV 04'!HC469/'PALAN % CUMULATIVE REV 04'!$I469</f>
        <v>1</v>
      </c>
      <c r="HD469" s="33">
        <f>'REV 04'!HD469/'PALAN % CUMULATIVE REV 04'!$I469</f>
        <v>1</v>
      </c>
      <c r="HE469" s="33">
        <f>'REV 04'!HE469/'PALAN % CUMULATIVE REV 04'!$I469</f>
        <v>1</v>
      </c>
      <c r="HF469" s="33">
        <f>'REV 04'!HF469/'PALAN % CUMULATIVE REV 04'!$I469</f>
        <v>1</v>
      </c>
      <c r="HG469" s="33">
        <f>'REV 04'!HG469/'PALAN % CUMULATIVE REV 04'!$I469</f>
        <v>1</v>
      </c>
      <c r="HH469" s="33">
        <f>'REV 04'!HH469/'PALAN % CUMULATIVE REV 04'!$I469</f>
        <v>1</v>
      </c>
      <c r="HI469" s="33">
        <f>'REV 04'!HI469/'PALAN % CUMULATIVE REV 04'!$I469</f>
        <v>1</v>
      </c>
      <c r="HJ469" s="33">
        <f>'REV 04'!HJ469/'PALAN % CUMULATIVE REV 04'!$I469</f>
        <v>1</v>
      </c>
      <c r="HK469" s="33">
        <f>'REV 04'!HK469/'PALAN % CUMULATIVE REV 04'!$I469</f>
        <v>1</v>
      </c>
      <c r="HL469" s="33">
        <f>'REV 04'!HL469/'PALAN % CUMULATIVE REV 04'!$I469</f>
        <v>1</v>
      </c>
      <c r="HM469" s="33">
        <f>'REV 04'!HM469/'PALAN % CUMULATIVE REV 04'!$I469</f>
        <v>1</v>
      </c>
      <c r="HN469" s="33">
        <f>'REV 04'!HN469/'PALAN % CUMULATIVE REV 04'!$I469</f>
        <v>1</v>
      </c>
      <c r="HO469" s="33">
        <f>'REV 04'!HO469/'PALAN % CUMULATIVE REV 04'!$I469</f>
        <v>1</v>
      </c>
      <c r="HP469" s="33">
        <f>'REV 04'!HP469/'PALAN % CUMULATIVE REV 04'!$I469</f>
        <v>1</v>
      </c>
      <c r="HQ469" s="33">
        <f>'REV 04'!HQ469/'PALAN % CUMULATIVE REV 04'!$I469</f>
        <v>1</v>
      </c>
      <c r="HR469" s="33">
        <f>'REV 04'!HR469/'PALAN % CUMULATIVE REV 04'!$I469</f>
        <v>1</v>
      </c>
      <c r="HS469" s="33">
        <f>'REV 04'!HS469/'PALAN % CUMULATIVE REV 04'!$I469</f>
        <v>1</v>
      </c>
      <c r="HT469" s="33">
        <f>'REV 04'!HT469/'PALAN % CUMULATIVE REV 04'!$I469</f>
        <v>1</v>
      </c>
      <c r="HU469" s="33">
        <f>'REV 04'!HU469/'PALAN % CUMULATIVE REV 04'!$I469</f>
        <v>1</v>
      </c>
      <c r="HV469" s="33">
        <f>'REV 04'!HV469/'PALAN % CUMULATIVE REV 04'!$I469</f>
        <v>1</v>
      </c>
      <c r="HW469" s="33">
        <f>'REV 04'!HW469/'PALAN % CUMULATIVE REV 04'!$I469</f>
        <v>1</v>
      </c>
      <c r="HX469" s="33">
        <f>'REV 04'!HX469/'PALAN % CUMULATIVE REV 04'!$I469</f>
        <v>1</v>
      </c>
      <c r="HY469" s="33">
        <f>'REV 04'!HY469/'PALAN % CUMULATIVE REV 04'!$I469</f>
        <v>1</v>
      </c>
      <c r="HZ469" s="33">
        <f>'REV 04'!HZ469/'PALAN % CUMULATIVE REV 04'!$I469</f>
        <v>1</v>
      </c>
      <c r="IA469" s="33">
        <f>'REV 04'!IA469/'PALAN % CUMULATIVE REV 04'!$I469</f>
        <v>1</v>
      </c>
      <c r="IB469" s="33">
        <f>'REV 04'!IB469/'PALAN % CUMULATIVE REV 04'!$I469</f>
        <v>1</v>
      </c>
      <c r="IC469" s="33">
        <f>'REV 04'!IC469/'PALAN % CUMULATIVE REV 04'!$I469</f>
        <v>1</v>
      </c>
      <c r="ID469" s="33">
        <f>'REV 04'!ID469/'PALAN % CUMULATIVE REV 04'!$I469</f>
        <v>1</v>
      </c>
      <c r="IE469" s="33">
        <f>'REV 04'!IE469/'PALAN % CUMULATIVE REV 04'!$I469</f>
        <v>1</v>
      </c>
      <c r="IF469" s="33">
        <f>'REV 04'!IF469/'PALAN % CUMULATIVE REV 04'!$I469</f>
        <v>1</v>
      </c>
      <c r="IG469" s="33">
        <f>'REV 04'!IG469/'PALAN % CUMULATIVE REV 04'!$I469</f>
        <v>1</v>
      </c>
      <c r="IH469" s="33">
        <f>'REV 04'!IH469/'PALAN % CUMULATIVE REV 04'!$I469</f>
        <v>1</v>
      </c>
      <c r="II469" s="33">
        <f>'REV 04'!II469/'PALAN % CUMULATIVE REV 04'!$I469</f>
        <v>1</v>
      </c>
      <c r="IJ469" s="33">
        <f>'REV 04'!IJ469/'PALAN % CUMULATIVE REV 04'!$I469</f>
        <v>1</v>
      </c>
      <c r="IK469" s="33">
        <f>'REV 04'!IK469/'PALAN % CUMULATIVE REV 04'!$I469</f>
        <v>1</v>
      </c>
      <c r="IL469" s="33">
        <f>'REV 04'!IL469/'PALAN % CUMULATIVE REV 04'!$I469</f>
        <v>1</v>
      </c>
      <c r="IM469" s="33">
        <f>'REV 04'!IM469/'PALAN % CUMULATIVE REV 04'!$I469</f>
        <v>1</v>
      </c>
      <c r="IN469" s="33">
        <f>'REV 04'!IN469/'PALAN % CUMULATIVE REV 04'!$I469</f>
        <v>1</v>
      </c>
      <c r="IO469" s="33">
        <f>'REV 04'!IO469/'PALAN % CUMULATIVE REV 04'!$I469</f>
        <v>1</v>
      </c>
      <c r="IP469" s="33">
        <f>'REV 04'!IP469/'PALAN % CUMULATIVE REV 04'!$I469</f>
        <v>1</v>
      </c>
      <c r="IQ469" s="33">
        <f>'REV 04'!IQ469/'PALAN % CUMULATIVE REV 04'!$I469</f>
        <v>1</v>
      </c>
      <c r="IR469" s="33">
        <f>'REV 04'!IR469/'PALAN % CUMULATIVE REV 04'!$I469</f>
        <v>1</v>
      </c>
      <c r="IS469" s="33">
        <f>'REV 04'!IS469/'PALAN % CUMULATIVE REV 04'!$I469</f>
        <v>1</v>
      </c>
      <c r="IT469" s="33">
        <f>'REV 04'!IT469/'PALAN % CUMULATIVE REV 04'!$I469</f>
        <v>1</v>
      </c>
      <c r="IU469" s="33">
        <f>'REV 04'!IU469/'PALAN % CUMULATIVE REV 04'!$I469</f>
        <v>1</v>
      </c>
      <c r="IV469" s="33">
        <f>'REV 04'!IV469/'PALAN % CUMULATIVE REV 04'!$I469</f>
        <v>1</v>
      </c>
      <c r="IW469" s="33">
        <f>'REV 04'!IW469/'PALAN % CUMULATIVE REV 04'!$I469</f>
        <v>1</v>
      </c>
      <c r="IX469" s="33">
        <f>'REV 04'!IX469/'PALAN % CUMULATIVE REV 04'!$I469</f>
        <v>1</v>
      </c>
      <c r="IY469" s="33">
        <f>'REV 04'!IY469/'PALAN % CUMULATIVE REV 04'!$I469</f>
        <v>1</v>
      </c>
      <c r="IZ469" s="33">
        <f>'REV 04'!IZ469/'PALAN % CUMULATIVE REV 04'!$I469</f>
        <v>1</v>
      </c>
      <c r="JA469" s="33">
        <f>'REV 04'!JA469/'PALAN % CUMULATIVE REV 04'!$I469</f>
        <v>1</v>
      </c>
      <c r="JB469" s="33">
        <f>'REV 04'!JB469/'PALAN % CUMULATIVE REV 04'!$I469</f>
        <v>1</v>
      </c>
      <c r="JC469" s="33">
        <f>'REV 04'!JC469/'PALAN % CUMULATIVE REV 04'!$I469</f>
        <v>1</v>
      </c>
      <c r="JD469" s="33">
        <f>'REV 04'!JD469/'PALAN % CUMULATIVE REV 04'!$I469</f>
        <v>1</v>
      </c>
      <c r="JE469" s="33">
        <f>'REV 04'!JE469/'PALAN % CUMULATIVE REV 04'!$I469</f>
        <v>1</v>
      </c>
      <c r="JF469" s="33">
        <f>'REV 04'!JF469/'PALAN % CUMULATIVE REV 04'!$I469</f>
        <v>1</v>
      </c>
      <c r="JG469" s="33">
        <f>'REV 04'!JG469/'PALAN % CUMULATIVE REV 04'!$I469</f>
        <v>1</v>
      </c>
      <c r="JH469" s="33">
        <f>'REV 04'!JH469/'PALAN % CUMULATIVE REV 04'!$I469</f>
        <v>1</v>
      </c>
      <c r="JI469" s="33">
        <f>'REV 04'!JI469/'PALAN % CUMULATIVE REV 04'!$I469</f>
        <v>1</v>
      </c>
      <c r="JJ469" s="33">
        <f>'REV 04'!JJ469/'PALAN % CUMULATIVE REV 04'!$I469</f>
        <v>1</v>
      </c>
      <c r="JK469" s="33">
        <f>'REV 04'!JK469/'PALAN % CUMULATIVE REV 04'!$I469</f>
        <v>1</v>
      </c>
      <c r="JL469" s="33">
        <f>'REV 04'!JL469/'PALAN % CUMULATIVE REV 04'!$I469</f>
        <v>1</v>
      </c>
      <c r="JM469" s="33">
        <f>'REV 04'!JM469/'PALAN % CUMULATIVE REV 04'!$I469</f>
        <v>1</v>
      </c>
      <c r="JN469" s="33">
        <f>'REV 04'!JN469/'PALAN % CUMULATIVE REV 04'!$I469</f>
        <v>1</v>
      </c>
      <c r="JO469" s="33">
        <f>'REV 04'!JO469/'PALAN % CUMULATIVE REV 04'!$I469</f>
        <v>1</v>
      </c>
      <c r="JP469" s="33">
        <f>'REV 04'!JP469/'PALAN % CUMULATIVE REV 04'!$I469</f>
        <v>1</v>
      </c>
      <c r="JQ469" s="33">
        <f>'REV 04'!JQ469/'PALAN % CUMULATIVE REV 04'!$I469</f>
        <v>1</v>
      </c>
      <c r="JR469" s="33">
        <f>'REV 04'!JR469/'PALAN % CUMULATIVE REV 04'!$I469</f>
        <v>1</v>
      </c>
      <c r="JS469" s="33">
        <f>'REV 04'!JS469/'PALAN % CUMULATIVE REV 04'!$I469</f>
        <v>1</v>
      </c>
      <c r="JT469" s="33">
        <f>'REV 04'!JT469/'PALAN % CUMULATIVE REV 04'!$I469</f>
        <v>1</v>
      </c>
      <c r="JU469" s="33">
        <f>'REV 04'!JU469/'PALAN % CUMULATIVE REV 04'!$I469</f>
        <v>1</v>
      </c>
      <c r="JV469" s="33">
        <f>'REV 04'!JV469/'PALAN % CUMULATIVE REV 04'!$I469</f>
        <v>1</v>
      </c>
      <c r="JW469" s="33">
        <f>'REV 04'!JW469/'PALAN % CUMULATIVE REV 04'!$I469</f>
        <v>1</v>
      </c>
      <c r="JX469" s="33">
        <f>'REV 04'!JX469/'PALAN % CUMULATIVE REV 04'!$I469</f>
        <v>1</v>
      </c>
      <c r="JY469" s="33">
        <f>'REV 04'!JY469/'PALAN % CUMULATIVE REV 04'!$I469</f>
        <v>1</v>
      </c>
      <c r="JZ469" s="33">
        <f>'REV 04'!JZ469/'PALAN % CUMULATIVE REV 04'!$I469</f>
        <v>1</v>
      </c>
      <c r="KA469" s="33">
        <f>'REV 04'!KA469/'PALAN % CUMULATIVE REV 04'!$I469</f>
        <v>1</v>
      </c>
      <c r="KB469" s="33">
        <f>'REV 04'!KB469/'PALAN % CUMULATIVE REV 04'!$I469</f>
        <v>1</v>
      </c>
      <c r="KC469" s="33">
        <f>'REV 04'!KC469/'PALAN % CUMULATIVE REV 04'!$I469</f>
        <v>1</v>
      </c>
      <c r="KD469" s="33">
        <f>'REV 04'!KD469/'PALAN % CUMULATIVE REV 04'!$I469</f>
        <v>1</v>
      </c>
      <c r="KE469" s="33">
        <f>'REV 04'!KE469/'PALAN % CUMULATIVE REV 04'!$I469</f>
        <v>1</v>
      </c>
      <c r="KF469" s="33">
        <f>'REV 04'!KF469/'PALAN % CUMULATIVE REV 04'!$I469</f>
        <v>1</v>
      </c>
      <c r="KG469" s="33">
        <f>'REV 04'!KG469/'PALAN % CUMULATIVE REV 04'!$I469</f>
        <v>1</v>
      </c>
      <c r="KH469" s="33">
        <f>'REV 04'!KH469/'PALAN % CUMULATIVE REV 04'!$I469</f>
        <v>1</v>
      </c>
      <c r="KI469" s="33">
        <f>'REV 04'!KI469/'PALAN % CUMULATIVE REV 04'!$I469</f>
        <v>1</v>
      </c>
      <c r="KJ469" s="33">
        <f>'REV 04'!KJ469/'PALAN % CUMULATIVE REV 04'!$I469</f>
        <v>1</v>
      </c>
      <c r="KK469" s="33">
        <f>'REV 04'!KK469/'PALAN % CUMULATIVE REV 04'!$I469</f>
        <v>1</v>
      </c>
      <c r="KL469" s="33">
        <f>'REV 04'!KL469/'PALAN % CUMULATIVE REV 04'!$I469</f>
        <v>1</v>
      </c>
      <c r="KM469" s="33">
        <f>'REV 04'!KM469/'PALAN % CUMULATIVE REV 04'!$I469</f>
        <v>1</v>
      </c>
      <c r="KN469" s="33">
        <f>'REV 04'!KN469/'PALAN % CUMULATIVE REV 04'!$I469</f>
        <v>1</v>
      </c>
      <c r="KO469" s="33">
        <f>'REV 04'!KO469/'PALAN % CUMULATIVE REV 04'!$I469</f>
        <v>1</v>
      </c>
      <c r="KP469" s="33">
        <f>'REV 04'!KP469/'PALAN % CUMULATIVE REV 04'!$I469</f>
        <v>1</v>
      </c>
      <c r="KQ469" s="33">
        <f>'REV 04'!KQ469/'PALAN % CUMULATIVE REV 04'!$I469</f>
        <v>1</v>
      </c>
      <c r="KR469" s="33">
        <f>'REV 04'!KR469/'PALAN % CUMULATIVE REV 04'!$I469</f>
        <v>1</v>
      </c>
      <c r="KS469" s="33">
        <f>'REV 04'!KS469/'PALAN % CUMULATIVE REV 04'!$I469</f>
        <v>1</v>
      </c>
      <c r="KT469" s="33">
        <f>'REV 04'!KT469/'PALAN % CUMULATIVE REV 04'!$I469</f>
        <v>1</v>
      </c>
      <c r="KU469" s="33">
        <f>'REV 04'!KU469/'PALAN % CUMULATIVE REV 04'!$I469</f>
        <v>1</v>
      </c>
      <c r="KV469" s="33">
        <f>'REV 04'!KV469/'PALAN % CUMULATIVE REV 04'!$I469</f>
        <v>1</v>
      </c>
      <c r="KW469" s="33">
        <f>'REV 04'!KW469/'PALAN % CUMULATIVE REV 04'!$I469</f>
        <v>1</v>
      </c>
      <c r="KX469" s="33">
        <f>'REV 04'!KX469/'PALAN % CUMULATIVE REV 04'!$I469</f>
        <v>1</v>
      </c>
      <c r="KY469" s="33">
        <f>'REV 04'!KY469/'PALAN % CUMULATIVE REV 04'!$I469</f>
        <v>1</v>
      </c>
      <c r="KZ469" s="33">
        <f>'REV 04'!KZ469/'PALAN % CUMULATIVE REV 04'!$I469</f>
        <v>1</v>
      </c>
      <c r="LA469" s="33">
        <f>'REV 04'!LA469/'PALAN % CUMULATIVE REV 04'!$I469</f>
        <v>1</v>
      </c>
      <c r="LB469" s="33">
        <f>'REV 04'!LB469/'PALAN % CUMULATIVE REV 04'!$I469</f>
        <v>1</v>
      </c>
      <c r="LC469" s="33">
        <f>'REV 04'!LC469/'PALAN % CUMULATIVE REV 04'!$I469</f>
        <v>1</v>
      </c>
      <c r="LD469" s="33">
        <f>'REV 04'!LD469/'PALAN % CUMULATIVE REV 04'!$I469</f>
        <v>1</v>
      </c>
      <c r="LE469" s="33">
        <f>'REV 04'!LE469/'PALAN % CUMULATIVE REV 04'!$I469</f>
        <v>1</v>
      </c>
      <c r="LF469" s="33">
        <f>'REV 04'!LF469/'PALAN % CUMULATIVE REV 04'!$I469</f>
        <v>1</v>
      </c>
      <c r="LG469" s="33">
        <f>'REV 04'!LG469/'PALAN % CUMULATIVE REV 04'!$I469</f>
        <v>1</v>
      </c>
      <c r="LH469" s="33">
        <f>'REV 04'!LH469/'PALAN % CUMULATIVE REV 04'!$I469</f>
        <v>1</v>
      </c>
      <c r="LI469" s="33">
        <f>'REV 04'!LI469/'PALAN % CUMULATIVE REV 04'!$I469</f>
        <v>1</v>
      </c>
      <c r="LJ469" s="33">
        <f>'REV 04'!LJ469/'PALAN % CUMULATIVE REV 04'!$I469</f>
        <v>1</v>
      </c>
      <c r="LK469" s="33">
        <f>'REV 04'!LK469/'PALAN % CUMULATIVE REV 04'!$I469</f>
        <v>1</v>
      </c>
      <c r="LL469" s="33">
        <f>'REV 04'!LL469/'PALAN % CUMULATIVE REV 04'!$I469</f>
        <v>1</v>
      </c>
      <c r="LM469" s="33">
        <f>'REV 04'!LM469/'PALAN % CUMULATIVE REV 04'!$I469</f>
        <v>1</v>
      </c>
      <c r="LN469" s="33">
        <f>'REV 04'!LN469/'PALAN % CUMULATIVE REV 04'!$I469</f>
        <v>1</v>
      </c>
      <c r="LO469" s="33">
        <f>'REV 04'!LO469/'PALAN % CUMULATIVE REV 04'!$I469</f>
        <v>1</v>
      </c>
      <c r="LP469" s="33">
        <f>'REV 04'!LP469/'PALAN % CUMULATIVE REV 04'!$I469</f>
        <v>1</v>
      </c>
      <c r="LQ469" s="33">
        <f>'REV 04'!LQ469/'PALAN % CUMULATIVE REV 04'!$I469</f>
        <v>1</v>
      </c>
      <c r="LR469" s="33">
        <f>'REV 04'!LR469/'PALAN % CUMULATIVE REV 04'!$I469</f>
        <v>1</v>
      </c>
      <c r="LS469" s="33">
        <f>'REV 04'!LS469/'PALAN % CUMULATIVE REV 04'!$I469</f>
        <v>1</v>
      </c>
      <c r="LT469" s="33">
        <f>'REV 04'!LT469/'PALAN % CUMULATIVE REV 04'!$I469</f>
        <v>1</v>
      </c>
      <c r="LU469" s="33">
        <f>'REV 04'!LU469/'PALAN % CUMULATIVE REV 04'!$I469</f>
        <v>1</v>
      </c>
      <c r="LV469" s="33">
        <f>'REV 04'!LV469/'PALAN % CUMULATIVE REV 04'!$I469</f>
        <v>1</v>
      </c>
      <c r="LW469" s="33">
        <f>'REV 04'!LW469/'PALAN % CUMULATIVE REV 04'!$I469</f>
        <v>1</v>
      </c>
      <c r="LX469" s="33">
        <f>'REV 04'!LX469/'PALAN % CUMULATIVE REV 04'!$I469</f>
        <v>1</v>
      </c>
      <c r="LY469" s="33">
        <f>'REV 04'!LY469/'PALAN % CUMULATIVE REV 04'!$I469</f>
        <v>1</v>
      </c>
      <c r="LZ469" s="33">
        <f>'REV 04'!LZ469/'PALAN % CUMULATIVE REV 04'!$I469</f>
        <v>1</v>
      </c>
      <c r="MA469" s="33">
        <f>'REV 04'!MA469/'PALAN % CUMULATIVE REV 04'!$I469</f>
        <v>1</v>
      </c>
      <c r="MB469" s="33">
        <f>'REV 04'!MB469/'PALAN % CUMULATIVE REV 04'!$I469</f>
        <v>1</v>
      </c>
      <c r="MC469" s="33">
        <f>'REV 04'!MC469/'PALAN % CUMULATIVE REV 04'!$I469</f>
        <v>1</v>
      </c>
      <c r="MD469" s="33">
        <f>'REV 04'!MD469/'PALAN % CUMULATIVE REV 04'!$I469</f>
        <v>1</v>
      </c>
      <c r="ME469" s="33">
        <f>'REV 04'!ME469/'PALAN % CUMULATIVE REV 04'!$I469</f>
        <v>1</v>
      </c>
      <c r="MF469" s="33">
        <f>'REV 04'!MF469/'PALAN % CUMULATIVE REV 04'!$I469</f>
        <v>1</v>
      </c>
      <c r="MG469" s="33">
        <f>'REV 04'!MG469/'PALAN % CUMULATIVE REV 04'!$I469</f>
        <v>1</v>
      </c>
      <c r="MH469" s="33">
        <f>'REV 04'!MH469/'PALAN % CUMULATIVE REV 04'!$I469</f>
        <v>1</v>
      </c>
      <c r="MI469" s="33">
        <f>'REV 04'!MI469/'PALAN % CUMULATIVE REV 04'!$I469</f>
        <v>1</v>
      </c>
      <c r="MJ469" s="33">
        <f>'REV 04'!MJ469/'PALAN % CUMULATIVE REV 04'!$I469</f>
        <v>1</v>
      </c>
      <c r="MK469" s="33">
        <f>'REV 04'!MK469/'PALAN % CUMULATIVE REV 04'!$I469</f>
        <v>1</v>
      </c>
      <c r="ML469" s="33">
        <f>'REV 04'!ML469/'PALAN % CUMULATIVE REV 04'!$I469</f>
        <v>1</v>
      </c>
      <c r="MM469" s="33">
        <f>'REV 04'!MM469/'PALAN % CUMULATIVE REV 04'!$I469</f>
        <v>1</v>
      </c>
      <c r="MN469" s="33">
        <f>'REV 04'!MN469/'PALAN % CUMULATIVE REV 04'!$I469</f>
        <v>1</v>
      </c>
      <c r="MO469" s="33">
        <f>'REV 04'!MO469/'PALAN % CUMULATIVE REV 04'!$I469</f>
        <v>1</v>
      </c>
      <c r="MP469" s="33">
        <f>'REV 04'!MP469/'PALAN % CUMULATIVE REV 04'!$I469</f>
        <v>1</v>
      </c>
      <c r="MQ469" s="33">
        <f>'REV 04'!MQ469/'PALAN % CUMULATIVE REV 04'!$I469</f>
        <v>1</v>
      </c>
      <c r="MR469" s="33">
        <f>'REV 04'!MR469/'PALAN % CUMULATIVE REV 04'!$I469</f>
        <v>1</v>
      </c>
      <c r="MS469" s="33">
        <f>'REV 04'!MS469/'PALAN % CUMULATIVE REV 04'!$I469</f>
        <v>1</v>
      </c>
      <c r="MT469" s="33">
        <f>'REV 04'!MT469/'PALAN % CUMULATIVE REV 04'!$I469</f>
        <v>1</v>
      </c>
      <c r="MU469" s="33">
        <f>'REV 04'!MU469/'PALAN % CUMULATIVE REV 04'!$I469</f>
        <v>1</v>
      </c>
      <c r="MV469" s="33">
        <f>'REV 04'!MV469/'PALAN % CUMULATIVE REV 04'!$I469</f>
        <v>1</v>
      </c>
      <c r="MW469" s="33">
        <f>'REV 04'!MW469/'PALAN % CUMULATIVE REV 04'!$I469</f>
        <v>1</v>
      </c>
      <c r="MX469" s="33">
        <f>'REV 04'!MX469/'PALAN % CUMULATIVE REV 04'!$I469</f>
        <v>1</v>
      </c>
      <c r="MY469" s="33">
        <f>'REV 04'!MY469/'PALAN % CUMULATIVE REV 04'!$I469</f>
        <v>1</v>
      </c>
      <c r="MZ469" s="33">
        <f>'REV 04'!MZ469/'PALAN % CUMULATIVE REV 04'!$I469</f>
        <v>1</v>
      </c>
      <c r="NA469" s="33">
        <f>'REV 04'!NA469/'PALAN % CUMULATIVE REV 04'!$I469</f>
        <v>1</v>
      </c>
      <c r="NB469" s="33">
        <f>'REV 04'!NB469/'PALAN % CUMULATIVE REV 04'!$I469</f>
        <v>1</v>
      </c>
      <c r="NC469" s="33">
        <f>'REV 04'!NC469/'PALAN % CUMULATIVE REV 04'!$I469</f>
        <v>1</v>
      </c>
      <c r="ND469" s="33">
        <f>'REV 04'!ND469/'PALAN % CUMULATIVE REV 04'!$I469</f>
        <v>1</v>
      </c>
      <c r="NE469" s="33">
        <f>'REV 04'!NE469/'PALAN % CUMULATIVE REV 04'!$I469</f>
        <v>1</v>
      </c>
      <c r="NF469" s="33">
        <f>'REV 04'!NF469/'PALAN % CUMULATIVE REV 04'!$I469</f>
        <v>1</v>
      </c>
      <c r="NG469" s="33">
        <f>'REV 04'!NG469/'PALAN % CUMULATIVE REV 04'!$I469</f>
        <v>1</v>
      </c>
      <c r="NH469" s="33">
        <f>'REV 04'!NH469/'PALAN % CUMULATIVE REV 04'!$I469</f>
        <v>1</v>
      </c>
      <c r="NI469" s="33">
        <f>'REV 04'!NI469/'PALAN % CUMULATIVE REV 04'!$I469</f>
        <v>1</v>
      </c>
      <c r="NJ469" s="33">
        <f>'REV 04'!NJ469/'PALAN % CUMULATIVE REV 04'!$I469</f>
        <v>1</v>
      </c>
      <c r="NK469" s="33">
        <f>'REV 04'!NK469/'PALAN % CUMULATIVE REV 04'!$I469</f>
        <v>1</v>
      </c>
      <c r="NL469" s="33">
        <f>'REV 04'!NL469/'PALAN % CUMULATIVE REV 04'!$I469</f>
        <v>1</v>
      </c>
      <c r="NM469" s="33">
        <f>'REV 04'!NM469/'PALAN % CUMULATIVE REV 04'!$I469</f>
        <v>1</v>
      </c>
      <c r="NN469" s="33">
        <f>'REV 04'!NN469/'PALAN % CUMULATIVE REV 04'!$I469</f>
        <v>1</v>
      </c>
      <c r="NO469" s="33">
        <f>'REV 04'!NO469/'PALAN % CUMULATIVE REV 04'!$I469</f>
        <v>1</v>
      </c>
      <c r="NP469" s="33">
        <f>'REV 04'!NP469/'PALAN % CUMULATIVE REV 04'!$I469</f>
        <v>1</v>
      </c>
      <c r="NQ469" s="33">
        <f>'REV 04'!NQ469/'PALAN % CUMULATIVE REV 04'!$I469</f>
        <v>1</v>
      </c>
    </row>
    <row r="470" spans="1:381" s="71" customFormat="1" x14ac:dyDescent="0.25">
      <c r="A470" s="126">
        <f t="shared" si="7"/>
        <v>470</v>
      </c>
      <c r="B470" s="71" t="s">
        <v>736</v>
      </c>
      <c r="C470" s="71" t="s">
        <v>538</v>
      </c>
      <c r="D470" s="71" t="s">
        <v>142</v>
      </c>
      <c r="F470" s="71">
        <v>75</v>
      </c>
      <c r="G470" s="72">
        <v>45310</v>
      </c>
      <c r="H470" s="72">
        <v>45390</v>
      </c>
      <c r="I470" s="71">
        <v>1558</v>
      </c>
      <c r="K470" s="73">
        <v>0</v>
      </c>
      <c r="M470" s="74">
        <v>0</v>
      </c>
      <c r="N470" s="71">
        <v>79</v>
      </c>
      <c r="P470" s="71" t="s">
        <v>122</v>
      </c>
      <c r="Q470" s="132">
        <f>'REV 04'!Q470/'PALAN % CUMULATIVE REV 04'!$I470</f>
        <v>0</v>
      </c>
      <c r="R470" s="132">
        <f>'REV 04'!R470/'PALAN % CUMULATIVE REV 04'!$I470</f>
        <v>0</v>
      </c>
      <c r="S470" s="132">
        <f>'REV 04'!S470/'PALAN % CUMULATIVE REV 04'!$I470</f>
        <v>0</v>
      </c>
      <c r="T470" s="132">
        <f>'REV 04'!T470/'PALAN % CUMULATIVE REV 04'!$I470</f>
        <v>0</v>
      </c>
      <c r="U470" s="132">
        <f>'REV 04'!U470/'PALAN % CUMULATIVE REV 04'!$I470</f>
        <v>0</v>
      </c>
      <c r="V470" s="132">
        <f>'REV 04'!V470/'PALAN % CUMULATIVE REV 04'!$I470</f>
        <v>0</v>
      </c>
      <c r="W470" s="132">
        <f>'REV 04'!W470/'PALAN % CUMULATIVE REV 04'!$I470</f>
        <v>0</v>
      </c>
      <c r="X470" s="132">
        <f>'REV 04'!X470/'PALAN % CUMULATIVE REV 04'!$I470</f>
        <v>0</v>
      </c>
      <c r="Y470" s="132">
        <f>'REV 04'!Y470/'PALAN % CUMULATIVE REV 04'!$I470</f>
        <v>0</v>
      </c>
      <c r="Z470" s="132">
        <f>'REV 04'!Z470/'PALAN % CUMULATIVE REV 04'!$I470</f>
        <v>0</v>
      </c>
      <c r="AA470" s="132">
        <f>'REV 04'!AA470/'PALAN % CUMULATIVE REV 04'!$I470</f>
        <v>0</v>
      </c>
      <c r="AB470" s="132">
        <f>'REV 04'!AB470/'PALAN % CUMULATIVE REV 04'!$I470</f>
        <v>0</v>
      </c>
      <c r="AC470" s="132">
        <f>'REV 04'!AC470/'PALAN % CUMULATIVE REV 04'!$I470</f>
        <v>0</v>
      </c>
      <c r="AD470" s="132">
        <f>'REV 04'!AD470/'PALAN % CUMULATIVE REV 04'!$I470</f>
        <v>0</v>
      </c>
      <c r="AE470" s="132">
        <f>'REV 04'!AE470/'PALAN % CUMULATIVE REV 04'!$I470</f>
        <v>0</v>
      </c>
      <c r="AF470" s="132">
        <f>'REV 04'!AF470/'PALAN % CUMULATIVE REV 04'!$I470</f>
        <v>0</v>
      </c>
      <c r="AG470" s="132">
        <f>'REV 04'!AG470/'PALAN % CUMULATIVE REV 04'!$I470</f>
        <v>0</v>
      </c>
      <c r="AH470" s="132">
        <f>'REV 04'!AH470/'PALAN % CUMULATIVE REV 04'!$I470</f>
        <v>0</v>
      </c>
      <c r="AI470" s="132">
        <f>'REV 04'!AI470/'PALAN % CUMULATIVE REV 04'!$I470</f>
        <v>0</v>
      </c>
      <c r="AJ470" s="132">
        <f>'REV 04'!AJ470/'PALAN % CUMULATIVE REV 04'!$I470</f>
        <v>0</v>
      </c>
      <c r="AK470" s="132">
        <f>'REV 04'!AK470/'PALAN % CUMULATIVE REV 04'!$I470</f>
        <v>0</v>
      </c>
      <c r="AL470" s="132">
        <f>'REV 04'!AL470/'PALAN % CUMULATIVE REV 04'!$I470</f>
        <v>0</v>
      </c>
      <c r="AM470" s="132">
        <f>'REV 04'!AM470/'PALAN % CUMULATIVE REV 04'!$I470</f>
        <v>0</v>
      </c>
      <c r="AN470" s="132">
        <f>'REV 04'!AN470/'PALAN % CUMULATIVE REV 04'!$I470</f>
        <v>0</v>
      </c>
      <c r="AO470" s="132">
        <f>'REV 04'!AO470/'PALAN % CUMULATIVE REV 04'!$I470</f>
        <v>0</v>
      </c>
      <c r="AP470" s="132">
        <f>'REV 04'!AP470/'PALAN % CUMULATIVE REV 04'!$I470</f>
        <v>0</v>
      </c>
      <c r="AQ470" s="132">
        <f>'REV 04'!AQ470/'PALAN % CUMULATIVE REV 04'!$I470</f>
        <v>0</v>
      </c>
      <c r="AR470" s="132">
        <f>'REV 04'!AR470/'PALAN % CUMULATIVE REV 04'!$I470</f>
        <v>0</v>
      </c>
      <c r="AS470" s="132">
        <f>'REV 04'!AS470/'PALAN % CUMULATIVE REV 04'!$I470</f>
        <v>0</v>
      </c>
      <c r="AT470" s="132">
        <f>'REV 04'!AT470/'PALAN % CUMULATIVE REV 04'!$I470</f>
        <v>0</v>
      </c>
      <c r="AU470" s="132">
        <f>'REV 04'!AU470/'PALAN % CUMULATIVE REV 04'!$I470</f>
        <v>0</v>
      </c>
      <c r="AV470" s="132">
        <f>'REV 04'!AV470/'PALAN % CUMULATIVE REV 04'!$I470</f>
        <v>0</v>
      </c>
      <c r="AW470" s="132">
        <f>'REV 04'!AW470/'PALAN % CUMULATIVE REV 04'!$I470</f>
        <v>0</v>
      </c>
      <c r="AX470" s="132">
        <f>'REV 04'!AX470/'PALAN % CUMULATIVE REV 04'!$I470</f>
        <v>0</v>
      </c>
      <c r="AY470" s="132">
        <f>'REV 04'!AY470/'PALAN % CUMULATIVE REV 04'!$I470</f>
        <v>0</v>
      </c>
      <c r="AZ470" s="132">
        <f>'REV 04'!AZ470/'PALAN % CUMULATIVE REV 04'!$I470</f>
        <v>0</v>
      </c>
      <c r="BA470" s="132">
        <f>'REV 04'!BA470/'PALAN % CUMULATIVE REV 04'!$I470</f>
        <v>0</v>
      </c>
      <c r="BB470" s="132">
        <f>'REV 04'!BB470/'PALAN % CUMULATIVE REV 04'!$I470</f>
        <v>0</v>
      </c>
      <c r="BC470" s="132">
        <f>'REV 04'!BC470/'PALAN % CUMULATIVE REV 04'!$I470</f>
        <v>0</v>
      </c>
      <c r="BD470" s="132">
        <f>'REV 04'!BD470/'PALAN % CUMULATIVE REV 04'!$I470</f>
        <v>0</v>
      </c>
      <c r="BE470" s="132">
        <f>'REV 04'!BE470/'PALAN % CUMULATIVE REV 04'!$I470</f>
        <v>0</v>
      </c>
      <c r="BF470" s="132">
        <f>'REV 04'!BF470/'PALAN % CUMULATIVE REV 04'!$I470</f>
        <v>0</v>
      </c>
      <c r="BG470" s="132">
        <f>'REV 04'!BG470/'PALAN % CUMULATIVE REV 04'!$I470</f>
        <v>0</v>
      </c>
      <c r="BH470" s="132">
        <f>'REV 04'!BH470/'PALAN % CUMULATIVE REV 04'!$I470</f>
        <v>0</v>
      </c>
      <c r="BI470" s="132">
        <f>'REV 04'!BI470/'PALAN % CUMULATIVE REV 04'!$I470</f>
        <v>0</v>
      </c>
      <c r="BJ470" s="132">
        <f>'REV 04'!BJ470/'PALAN % CUMULATIVE REV 04'!$I470</f>
        <v>0</v>
      </c>
      <c r="BK470" s="132">
        <f>'REV 04'!BK470/'PALAN % CUMULATIVE REV 04'!$I470</f>
        <v>0</v>
      </c>
      <c r="BL470" s="132">
        <f>'REV 04'!BL470/'PALAN % CUMULATIVE REV 04'!$I470</f>
        <v>0</v>
      </c>
      <c r="BM470" s="132">
        <f>'REV 04'!BM470/'PALAN % CUMULATIVE REV 04'!$I470</f>
        <v>0</v>
      </c>
      <c r="BN470" s="132">
        <f>'REV 04'!BN470/'PALAN % CUMULATIVE REV 04'!$I470</f>
        <v>0</v>
      </c>
      <c r="BO470" s="132">
        <f>'REV 04'!BO470/'PALAN % CUMULATIVE REV 04'!$I470</f>
        <v>0</v>
      </c>
      <c r="BP470" s="132">
        <f>'REV 04'!BP470/'PALAN % CUMULATIVE REV 04'!$I470</f>
        <v>0</v>
      </c>
      <c r="BQ470" s="132">
        <f>'REV 04'!BQ470/'PALAN % CUMULATIVE REV 04'!$I470</f>
        <v>0</v>
      </c>
      <c r="BR470" s="132">
        <f>'REV 04'!BR470/'PALAN % CUMULATIVE REV 04'!$I470</f>
        <v>0</v>
      </c>
      <c r="BS470" s="132">
        <f>'REV 04'!BS470/'PALAN % CUMULATIVE REV 04'!$I470</f>
        <v>0</v>
      </c>
      <c r="BT470" s="132">
        <f>'REV 04'!BT470/'PALAN % CUMULATIVE REV 04'!$I470</f>
        <v>0</v>
      </c>
      <c r="BU470" s="132">
        <f>'REV 04'!BU470/'PALAN % CUMULATIVE REV 04'!$I470</f>
        <v>0</v>
      </c>
      <c r="BV470" s="132">
        <f>'REV 04'!BV470/'PALAN % CUMULATIVE REV 04'!$I470</f>
        <v>0</v>
      </c>
      <c r="BW470" s="132">
        <f>'REV 04'!BW470/'PALAN % CUMULATIVE REV 04'!$I470</f>
        <v>2.5673940949935813E-3</v>
      </c>
      <c r="BX470" s="132">
        <f>'REV 04'!BX470/'PALAN % CUMULATIVE REV 04'!$I470</f>
        <v>1.6046213093709884E-2</v>
      </c>
      <c r="BY470" s="132">
        <f>'REV 04'!BY470/'PALAN % CUMULATIVE REV 04'!$I470</f>
        <v>2.9525032092426188E-2</v>
      </c>
      <c r="BZ470" s="132">
        <f>'REV 04'!BZ470/'PALAN % CUMULATIVE REV 04'!$I470</f>
        <v>4.3003851091142492E-2</v>
      </c>
      <c r="CA470" s="132">
        <f>'REV 04'!CA470/'PALAN % CUMULATIVE REV 04'!$I470</f>
        <v>5.58408215661104E-2</v>
      </c>
      <c r="CB470" s="132">
        <f>'REV 04'!CB470/'PALAN % CUMULATIVE REV 04'!$I470</f>
        <v>6.9319640564826701E-2</v>
      </c>
      <c r="CC470" s="132">
        <f>'REV 04'!CC470/'PALAN % CUMULATIVE REV 04'!$I470</f>
        <v>8.2798459563543009E-2</v>
      </c>
      <c r="CD470" s="132">
        <f>'REV 04'!CD470/'PALAN % CUMULATIVE REV 04'!$I470</f>
        <v>9.0500641848523744E-2</v>
      </c>
      <c r="CE470" s="132">
        <f>'REV 04'!CE470/'PALAN % CUMULATIVE REV 04'!$I470</f>
        <v>0.10397946084724005</v>
      </c>
      <c r="CF470" s="132">
        <f>'REV 04'!CF470/'PALAN % CUMULATIVE REV 04'!$I470</f>
        <v>0.11745827984595636</v>
      </c>
      <c r="CG470" s="132">
        <f>'REV 04'!CG470/'PALAN % CUMULATIVE REV 04'!$I470</f>
        <v>0.13029525032092426</v>
      </c>
      <c r="CH470" s="132">
        <f>'REV 04'!CH470/'PALAN % CUMULATIVE REV 04'!$I470</f>
        <v>0.14377406931964057</v>
      </c>
      <c r="CI470" s="132">
        <f>'REV 04'!CI470/'PALAN % CUMULATIVE REV 04'!$I470</f>
        <v>0.15725288831835688</v>
      </c>
      <c r="CJ470" s="132">
        <f>'REV 04'!CJ470/'PALAN % CUMULATIVE REV 04'!$I470</f>
        <v>0.17073170731707318</v>
      </c>
      <c r="CK470" s="132">
        <f>'REV 04'!CK470/'PALAN % CUMULATIVE REV 04'!$I470</f>
        <v>0.17843388960205392</v>
      </c>
      <c r="CL470" s="132">
        <f>'REV 04'!CL470/'PALAN % CUMULATIVE REV 04'!$I470</f>
        <v>0.19191270860077023</v>
      </c>
      <c r="CM470" s="132">
        <f>'REV 04'!CM470/'PALAN % CUMULATIVE REV 04'!$I470</f>
        <v>0.20474967907573813</v>
      </c>
      <c r="CN470" s="132">
        <f>'REV 04'!CN470/'PALAN % CUMULATIVE REV 04'!$I470</f>
        <v>0.21822849807445444</v>
      </c>
      <c r="CO470" s="132">
        <f>'REV 04'!CO470/'PALAN % CUMULATIVE REV 04'!$I470</f>
        <v>0.23170731707317074</v>
      </c>
      <c r="CP470" s="132">
        <f>'REV 04'!CP470/'PALAN % CUMULATIVE REV 04'!$I470</f>
        <v>0.24518613607188702</v>
      </c>
      <c r="CQ470" s="132">
        <f>'REV 04'!CQ470/'PALAN % CUMULATIVE REV 04'!$I470</f>
        <v>0.25802310654685495</v>
      </c>
      <c r="CR470" s="132">
        <f>'REV 04'!CR470/'PALAN % CUMULATIVE REV 04'!$I470</f>
        <v>0.26572528883183566</v>
      </c>
      <c r="CS470" s="132">
        <f>'REV 04'!CS470/'PALAN % CUMULATIVE REV 04'!$I470</f>
        <v>0.279204107830552</v>
      </c>
      <c r="CT470" s="132">
        <f>'REV 04'!CT470/'PALAN % CUMULATIVE REV 04'!$I470</f>
        <v>0.29268292682926828</v>
      </c>
      <c r="CU470" s="132">
        <f>'REV 04'!CU470/'PALAN % CUMULATIVE REV 04'!$I470</f>
        <v>0.30616174582798461</v>
      </c>
      <c r="CV470" s="132">
        <f>'REV 04'!CV470/'PALAN % CUMULATIVE REV 04'!$I470</f>
        <v>0.31964056482670089</v>
      </c>
      <c r="CW470" s="132">
        <f>'REV 04'!CW470/'PALAN % CUMULATIVE REV 04'!$I470</f>
        <v>0.33247753530166879</v>
      </c>
      <c r="CX470" s="132">
        <f>'REV 04'!CX470/'PALAN % CUMULATIVE REV 04'!$I470</f>
        <v>0.34595635430038513</v>
      </c>
      <c r="CY470" s="132">
        <f>'REV 04'!CY470/'PALAN % CUMULATIVE REV 04'!$I470</f>
        <v>0.35365853658536583</v>
      </c>
      <c r="CZ470" s="132">
        <f>'REV 04'!CZ470/'PALAN % CUMULATIVE REV 04'!$I470</f>
        <v>0.36713735558408217</v>
      </c>
      <c r="DA470" s="132">
        <f>'REV 04'!DA470/'PALAN % CUMULATIVE REV 04'!$I470</f>
        <v>0.38061617458279845</v>
      </c>
      <c r="DB470" s="132">
        <f>'REV 04'!DB470/'PALAN % CUMULATIVE REV 04'!$I470</f>
        <v>0.39345314505776635</v>
      </c>
      <c r="DC470" s="132">
        <f>'REV 04'!DC470/'PALAN % CUMULATIVE REV 04'!$I470</f>
        <v>0.40693196405648269</v>
      </c>
      <c r="DD470" s="132">
        <f>'REV 04'!DD470/'PALAN % CUMULATIVE REV 04'!$I470</f>
        <v>0.42041078305519897</v>
      </c>
      <c r="DE470" s="132">
        <f>'REV 04'!DE470/'PALAN % CUMULATIVE REV 04'!$I470</f>
        <v>0.4338896020539153</v>
      </c>
      <c r="DF470" s="132">
        <f>'REV 04'!DF470/'PALAN % CUMULATIVE REV 04'!$I470</f>
        <v>0.44159178433889601</v>
      </c>
      <c r="DG470" s="132">
        <f>'REV 04'!DG470/'PALAN % CUMULATIVE REV 04'!$I470</f>
        <v>0.45507060333761234</v>
      </c>
      <c r="DH470" s="132">
        <f>'REV 04'!DH470/'PALAN % CUMULATIVE REV 04'!$I470</f>
        <v>0.46790757381258025</v>
      </c>
      <c r="DI470" s="132">
        <f>'REV 04'!DI470/'PALAN % CUMULATIVE REV 04'!$I470</f>
        <v>0.48138639281129653</v>
      </c>
      <c r="DJ470" s="132">
        <f>'REV 04'!DJ470/'PALAN % CUMULATIVE REV 04'!$I470</f>
        <v>0.49486521181001286</v>
      </c>
      <c r="DK470" s="132">
        <f>'REV 04'!DK470/'PALAN % CUMULATIVE REV 04'!$I470</f>
        <v>0.50834403080872914</v>
      </c>
      <c r="DL470" s="132">
        <f>'REV 04'!DL470/'PALAN % CUMULATIVE REV 04'!$I470</f>
        <v>0.52118100128369704</v>
      </c>
      <c r="DM470" s="132">
        <f>'REV 04'!DM470/'PALAN % CUMULATIVE REV 04'!$I470</f>
        <v>0.52888318356867781</v>
      </c>
      <c r="DN470" s="132">
        <f>'REV 04'!DN470/'PALAN % CUMULATIVE REV 04'!$I470</f>
        <v>0.54236200256739409</v>
      </c>
      <c r="DO470" s="132">
        <f>'REV 04'!DO470/'PALAN % CUMULATIVE REV 04'!$I470</f>
        <v>0.55584082156611037</v>
      </c>
      <c r="DP470" s="132">
        <f>'REV 04'!DP470/'PALAN % CUMULATIVE REV 04'!$I470</f>
        <v>0.56931964056482665</v>
      </c>
      <c r="DQ470" s="132">
        <f>'REV 04'!DQ470/'PALAN % CUMULATIVE REV 04'!$I470</f>
        <v>0.58279845956354304</v>
      </c>
      <c r="DR470" s="132">
        <f>'REV 04'!DR470/'PALAN % CUMULATIVE REV 04'!$I470</f>
        <v>0.59563543003851094</v>
      </c>
      <c r="DS470" s="132">
        <f>'REV 04'!DS470/'PALAN % CUMULATIVE REV 04'!$I470</f>
        <v>0.60911424903722722</v>
      </c>
      <c r="DT470" s="132">
        <f>'REV 04'!DT470/'PALAN % CUMULATIVE REV 04'!$I470</f>
        <v>0.61681643132220798</v>
      </c>
      <c r="DU470" s="132">
        <f>'REV 04'!DU470/'PALAN % CUMULATIVE REV 04'!$I470</f>
        <v>0.63029525032092426</v>
      </c>
      <c r="DV470" s="132">
        <f>'REV 04'!DV470/'PALAN % CUMULATIVE REV 04'!$I470</f>
        <v>0.64377406931964054</v>
      </c>
      <c r="DW470" s="132">
        <f>'REV 04'!DW470/'PALAN % CUMULATIVE REV 04'!$I470</f>
        <v>0.65725288831835682</v>
      </c>
      <c r="DX470" s="132">
        <f>'REV 04'!DX470/'PALAN % CUMULATIVE REV 04'!$I470</f>
        <v>0.67008985879332472</v>
      </c>
      <c r="DY470" s="132">
        <f>'REV 04'!DY470/'PALAN % CUMULATIVE REV 04'!$I470</f>
        <v>0.68356867779204111</v>
      </c>
      <c r="DZ470" s="132">
        <f>'REV 04'!DZ470/'PALAN % CUMULATIVE REV 04'!$I470</f>
        <v>0.69704749679075739</v>
      </c>
      <c r="EA470" s="132">
        <f>'REV 04'!EA470/'PALAN % CUMULATIVE REV 04'!$I470</f>
        <v>0.70474967907573816</v>
      </c>
      <c r="EB470" s="132">
        <f>'REV 04'!EB470/'PALAN % CUMULATIVE REV 04'!$I470</f>
        <v>0.71822849807445444</v>
      </c>
      <c r="EC470" s="132">
        <f>'REV 04'!EC470/'PALAN % CUMULATIVE REV 04'!$I470</f>
        <v>0.73106546854942234</v>
      </c>
      <c r="ED470" s="132">
        <f>'REV 04'!ED470/'PALAN % CUMULATIVE REV 04'!$I470</f>
        <v>0.74454428754813862</v>
      </c>
      <c r="EE470" s="132">
        <f>'REV 04'!EE470/'PALAN % CUMULATIVE REV 04'!$I470</f>
        <v>0.7580231065468549</v>
      </c>
      <c r="EF470" s="132">
        <f>'REV 04'!EF470/'PALAN % CUMULATIVE REV 04'!$I470</f>
        <v>0.77150192554557129</v>
      </c>
      <c r="EG470" s="132">
        <f>'REV 04'!EG470/'PALAN % CUMULATIVE REV 04'!$I470</f>
        <v>0.78498074454428757</v>
      </c>
      <c r="EH470" s="132">
        <f>'REV 04'!EH470/'PALAN % CUMULATIVE REV 04'!$I470</f>
        <v>0.79268292682926833</v>
      </c>
      <c r="EI470" s="132">
        <f>'REV 04'!EI470/'PALAN % CUMULATIVE REV 04'!$I470</f>
        <v>0.80551989730423623</v>
      </c>
      <c r="EJ470" s="132">
        <f>'REV 04'!EJ470/'PALAN % CUMULATIVE REV 04'!$I470</f>
        <v>0.81899871630295251</v>
      </c>
      <c r="EK470" s="132">
        <f>'REV 04'!EK470/'PALAN % CUMULATIVE REV 04'!$I470</f>
        <v>0.83247753530166879</v>
      </c>
      <c r="EL470" s="132">
        <f>'REV 04'!EL470/'PALAN % CUMULATIVE REV 04'!$I470</f>
        <v>0.84595635430038507</v>
      </c>
      <c r="EM470" s="132">
        <f>'REV 04'!EM470/'PALAN % CUMULATIVE REV 04'!$I470</f>
        <v>0.85879332477535297</v>
      </c>
      <c r="EN470" s="132">
        <f>'REV 04'!EN470/'PALAN % CUMULATIVE REV 04'!$I470</f>
        <v>0.87227214377406936</v>
      </c>
      <c r="EO470" s="132">
        <f>'REV 04'!EO470/'PALAN % CUMULATIVE REV 04'!$I470</f>
        <v>0.87997432605905002</v>
      </c>
      <c r="EP470" s="132">
        <f>'REV 04'!EP470/'PALAN % CUMULATIVE REV 04'!$I470</f>
        <v>0.89345314505776641</v>
      </c>
      <c r="EQ470" s="132">
        <f>'REV 04'!EQ470/'PALAN % CUMULATIVE REV 04'!$I470</f>
        <v>0.90693196405648269</v>
      </c>
      <c r="ER470" s="132">
        <f>'REV 04'!ER470/'PALAN % CUMULATIVE REV 04'!$I470</f>
        <v>0.92041078305519897</v>
      </c>
      <c r="ES470" s="132">
        <f>'REV 04'!ES470/'PALAN % CUMULATIVE REV 04'!$I470</f>
        <v>0.93324775353016687</v>
      </c>
      <c r="ET470" s="132">
        <f>'REV 04'!ET470/'PALAN % CUMULATIVE REV 04'!$I470</f>
        <v>0.94672657252888315</v>
      </c>
      <c r="EU470" s="132">
        <f>'REV 04'!EU470/'PALAN % CUMULATIVE REV 04'!$I470</f>
        <v>0.96020539152759954</v>
      </c>
      <c r="EV470" s="132">
        <f>'REV 04'!EV470/'PALAN % CUMULATIVE REV 04'!$I470</f>
        <v>0.96790757381258019</v>
      </c>
      <c r="EW470" s="132">
        <f>'REV 04'!EW470/'PALAN % CUMULATIVE REV 04'!$I470</f>
        <v>0.98138639281129658</v>
      </c>
      <c r="EX470" s="132">
        <f>'REV 04'!EX470/'PALAN % CUMULATIVE REV 04'!$I470</f>
        <v>0.99422336328626448</v>
      </c>
      <c r="EY470" s="132">
        <f>'REV 04'!EY470/'PALAN % CUMULATIVE REV 04'!$I470</f>
        <v>1</v>
      </c>
      <c r="EZ470" s="132">
        <f>'REV 04'!EZ470/'PALAN % CUMULATIVE REV 04'!$I470</f>
        <v>1</v>
      </c>
      <c r="FA470" s="132">
        <f>'REV 04'!FA470/'PALAN % CUMULATIVE REV 04'!$I470</f>
        <v>1</v>
      </c>
      <c r="FB470" s="132">
        <f>'REV 04'!FB470/'PALAN % CUMULATIVE REV 04'!$I470</f>
        <v>1</v>
      </c>
      <c r="FC470" s="132">
        <f>'REV 04'!FC470/'PALAN % CUMULATIVE REV 04'!$I470</f>
        <v>1</v>
      </c>
      <c r="FD470" s="132">
        <f>'REV 04'!FD470/'PALAN % CUMULATIVE REV 04'!$I470</f>
        <v>1</v>
      </c>
      <c r="FE470" s="132">
        <f>'REV 04'!FE470/'PALAN % CUMULATIVE REV 04'!$I470</f>
        <v>1</v>
      </c>
      <c r="FF470" s="132">
        <f>'REV 04'!FF470/'PALAN % CUMULATIVE REV 04'!$I470</f>
        <v>1</v>
      </c>
      <c r="FG470" s="132">
        <f>'REV 04'!FG470/'PALAN % CUMULATIVE REV 04'!$I470</f>
        <v>1</v>
      </c>
      <c r="FH470" s="132">
        <f>'REV 04'!FH470/'PALAN % CUMULATIVE REV 04'!$I470</f>
        <v>1</v>
      </c>
      <c r="FI470" s="132">
        <f>'REV 04'!FI470/'PALAN % CUMULATIVE REV 04'!$I470</f>
        <v>1</v>
      </c>
      <c r="FJ470" s="132">
        <f>'REV 04'!FJ470/'PALAN % CUMULATIVE REV 04'!$I470</f>
        <v>1</v>
      </c>
      <c r="FK470" s="132">
        <f>'REV 04'!FK470/'PALAN % CUMULATIVE REV 04'!$I470</f>
        <v>1</v>
      </c>
      <c r="FL470" s="132">
        <f>'REV 04'!FL470/'PALAN % CUMULATIVE REV 04'!$I470</f>
        <v>1</v>
      </c>
      <c r="FM470" s="132">
        <f>'REV 04'!FM470/'PALAN % CUMULATIVE REV 04'!$I470</f>
        <v>1</v>
      </c>
      <c r="FN470" s="132">
        <f>'REV 04'!FN470/'PALAN % CUMULATIVE REV 04'!$I470</f>
        <v>1</v>
      </c>
      <c r="FO470" s="132">
        <f>'REV 04'!FO470/'PALAN % CUMULATIVE REV 04'!$I470</f>
        <v>1</v>
      </c>
      <c r="FP470" s="132">
        <f>'REV 04'!FP470/'PALAN % CUMULATIVE REV 04'!$I470</f>
        <v>1</v>
      </c>
      <c r="FQ470" s="132">
        <f>'REV 04'!FQ470/'PALAN % CUMULATIVE REV 04'!$I470</f>
        <v>1</v>
      </c>
      <c r="FR470" s="132">
        <f>'REV 04'!FR470/'PALAN % CUMULATIVE REV 04'!$I470</f>
        <v>1</v>
      </c>
      <c r="FS470" s="132">
        <f>'REV 04'!FS470/'PALAN % CUMULATIVE REV 04'!$I470</f>
        <v>1</v>
      </c>
      <c r="FT470" s="132">
        <f>'REV 04'!FT470/'PALAN % CUMULATIVE REV 04'!$I470</f>
        <v>1</v>
      </c>
      <c r="FU470" s="132">
        <f>'REV 04'!FU470/'PALAN % CUMULATIVE REV 04'!$I470</f>
        <v>1</v>
      </c>
      <c r="FV470" s="132">
        <f>'REV 04'!FV470/'PALAN % CUMULATIVE REV 04'!$I470</f>
        <v>1</v>
      </c>
      <c r="FW470" s="132">
        <f>'REV 04'!FW470/'PALAN % CUMULATIVE REV 04'!$I470</f>
        <v>1</v>
      </c>
      <c r="FX470" s="132">
        <f>'REV 04'!FX470/'PALAN % CUMULATIVE REV 04'!$I470</f>
        <v>1</v>
      </c>
      <c r="FY470" s="132">
        <f>'REV 04'!FY470/'PALAN % CUMULATIVE REV 04'!$I470</f>
        <v>1</v>
      </c>
      <c r="FZ470" s="132">
        <f>'REV 04'!FZ470/'PALAN % CUMULATIVE REV 04'!$I470</f>
        <v>1</v>
      </c>
      <c r="GA470" s="132">
        <f>'REV 04'!GA470/'PALAN % CUMULATIVE REV 04'!$I470</f>
        <v>1</v>
      </c>
      <c r="GB470" s="132">
        <f>'REV 04'!GB470/'PALAN % CUMULATIVE REV 04'!$I470</f>
        <v>1</v>
      </c>
      <c r="GC470" s="132">
        <f>'REV 04'!GC470/'PALAN % CUMULATIVE REV 04'!$I470</f>
        <v>1</v>
      </c>
      <c r="GD470" s="132">
        <f>'REV 04'!GD470/'PALAN % CUMULATIVE REV 04'!$I470</f>
        <v>1</v>
      </c>
      <c r="GE470" s="132">
        <f>'REV 04'!GE470/'PALAN % CUMULATIVE REV 04'!$I470</f>
        <v>1</v>
      </c>
      <c r="GF470" s="132">
        <f>'REV 04'!GF470/'PALAN % CUMULATIVE REV 04'!$I470</f>
        <v>1</v>
      </c>
      <c r="GG470" s="132">
        <f>'REV 04'!GG470/'PALAN % CUMULATIVE REV 04'!$I470</f>
        <v>1</v>
      </c>
      <c r="GH470" s="132">
        <f>'REV 04'!GH470/'PALAN % CUMULATIVE REV 04'!$I470</f>
        <v>1</v>
      </c>
      <c r="GI470" s="132">
        <f>'REV 04'!GI470/'PALAN % CUMULATIVE REV 04'!$I470</f>
        <v>1</v>
      </c>
      <c r="GJ470" s="132">
        <f>'REV 04'!GJ470/'PALAN % CUMULATIVE REV 04'!$I470</f>
        <v>1</v>
      </c>
      <c r="GK470" s="132">
        <f>'REV 04'!GK470/'PALAN % CUMULATIVE REV 04'!$I470</f>
        <v>1</v>
      </c>
      <c r="GL470" s="132">
        <f>'REV 04'!GL470/'PALAN % CUMULATIVE REV 04'!$I470</f>
        <v>1</v>
      </c>
      <c r="GM470" s="132">
        <f>'REV 04'!GM470/'PALAN % CUMULATIVE REV 04'!$I470</f>
        <v>1</v>
      </c>
      <c r="GN470" s="132">
        <f>'REV 04'!GN470/'PALAN % CUMULATIVE REV 04'!$I470</f>
        <v>1</v>
      </c>
      <c r="GO470" s="132">
        <f>'REV 04'!GO470/'PALAN % CUMULATIVE REV 04'!$I470</f>
        <v>1</v>
      </c>
      <c r="GP470" s="132">
        <f>'REV 04'!GP470/'PALAN % CUMULATIVE REV 04'!$I470</f>
        <v>1</v>
      </c>
      <c r="GQ470" s="132">
        <f>'REV 04'!GQ470/'PALAN % CUMULATIVE REV 04'!$I470</f>
        <v>1</v>
      </c>
      <c r="GR470" s="132">
        <f>'REV 04'!GR470/'PALAN % CUMULATIVE REV 04'!$I470</f>
        <v>1</v>
      </c>
      <c r="GS470" s="132">
        <f>'REV 04'!GS470/'PALAN % CUMULATIVE REV 04'!$I470</f>
        <v>1</v>
      </c>
      <c r="GT470" s="132">
        <f>'REV 04'!GT470/'PALAN % CUMULATIVE REV 04'!$I470</f>
        <v>1</v>
      </c>
      <c r="GU470" s="132">
        <f>'REV 04'!GU470/'PALAN % CUMULATIVE REV 04'!$I470</f>
        <v>1</v>
      </c>
      <c r="GV470" s="132">
        <f>'REV 04'!GV470/'PALAN % CUMULATIVE REV 04'!$I470</f>
        <v>1</v>
      </c>
      <c r="GW470" s="132">
        <f>'REV 04'!GW470/'PALAN % CUMULATIVE REV 04'!$I470</f>
        <v>1</v>
      </c>
      <c r="GX470" s="132">
        <f>'REV 04'!GX470/'PALAN % CUMULATIVE REV 04'!$I470</f>
        <v>1</v>
      </c>
      <c r="GY470" s="132">
        <f>'REV 04'!GY470/'PALAN % CUMULATIVE REV 04'!$I470</f>
        <v>1</v>
      </c>
      <c r="GZ470" s="132">
        <f>'REV 04'!GZ470/'PALAN % CUMULATIVE REV 04'!$I470</f>
        <v>1</v>
      </c>
      <c r="HA470" s="132">
        <f>'REV 04'!HA470/'PALAN % CUMULATIVE REV 04'!$I470</f>
        <v>1</v>
      </c>
      <c r="HB470" s="132">
        <f>'REV 04'!HB470/'PALAN % CUMULATIVE REV 04'!$I470</f>
        <v>1</v>
      </c>
      <c r="HC470" s="132">
        <f>'REV 04'!HC470/'PALAN % CUMULATIVE REV 04'!$I470</f>
        <v>1</v>
      </c>
      <c r="HD470" s="132">
        <f>'REV 04'!HD470/'PALAN % CUMULATIVE REV 04'!$I470</f>
        <v>1</v>
      </c>
      <c r="HE470" s="132">
        <f>'REV 04'!HE470/'PALAN % CUMULATIVE REV 04'!$I470</f>
        <v>1</v>
      </c>
      <c r="HF470" s="132">
        <f>'REV 04'!HF470/'PALAN % CUMULATIVE REV 04'!$I470</f>
        <v>1</v>
      </c>
      <c r="HG470" s="132">
        <f>'REV 04'!HG470/'PALAN % CUMULATIVE REV 04'!$I470</f>
        <v>1</v>
      </c>
      <c r="HH470" s="132">
        <f>'REV 04'!HH470/'PALAN % CUMULATIVE REV 04'!$I470</f>
        <v>1</v>
      </c>
      <c r="HI470" s="132">
        <f>'REV 04'!HI470/'PALAN % CUMULATIVE REV 04'!$I470</f>
        <v>1</v>
      </c>
      <c r="HJ470" s="132">
        <f>'REV 04'!HJ470/'PALAN % CUMULATIVE REV 04'!$I470</f>
        <v>1</v>
      </c>
      <c r="HK470" s="132">
        <f>'REV 04'!HK470/'PALAN % CUMULATIVE REV 04'!$I470</f>
        <v>1</v>
      </c>
      <c r="HL470" s="132">
        <f>'REV 04'!HL470/'PALAN % CUMULATIVE REV 04'!$I470</f>
        <v>1</v>
      </c>
      <c r="HM470" s="132">
        <f>'REV 04'!HM470/'PALAN % CUMULATIVE REV 04'!$I470</f>
        <v>1</v>
      </c>
      <c r="HN470" s="132">
        <f>'REV 04'!HN470/'PALAN % CUMULATIVE REV 04'!$I470</f>
        <v>1</v>
      </c>
      <c r="HO470" s="132">
        <f>'REV 04'!HO470/'PALAN % CUMULATIVE REV 04'!$I470</f>
        <v>1</v>
      </c>
      <c r="HP470" s="132">
        <f>'REV 04'!HP470/'PALAN % CUMULATIVE REV 04'!$I470</f>
        <v>1</v>
      </c>
      <c r="HQ470" s="132">
        <f>'REV 04'!HQ470/'PALAN % CUMULATIVE REV 04'!$I470</f>
        <v>1</v>
      </c>
      <c r="HR470" s="132">
        <f>'REV 04'!HR470/'PALAN % CUMULATIVE REV 04'!$I470</f>
        <v>1</v>
      </c>
      <c r="HS470" s="132">
        <f>'REV 04'!HS470/'PALAN % CUMULATIVE REV 04'!$I470</f>
        <v>1</v>
      </c>
      <c r="HT470" s="132">
        <f>'REV 04'!HT470/'PALAN % CUMULATIVE REV 04'!$I470</f>
        <v>1</v>
      </c>
      <c r="HU470" s="132">
        <f>'REV 04'!HU470/'PALAN % CUMULATIVE REV 04'!$I470</f>
        <v>1</v>
      </c>
      <c r="HV470" s="132">
        <f>'REV 04'!HV470/'PALAN % CUMULATIVE REV 04'!$I470</f>
        <v>1</v>
      </c>
      <c r="HW470" s="132">
        <f>'REV 04'!HW470/'PALAN % CUMULATIVE REV 04'!$I470</f>
        <v>1</v>
      </c>
      <c r="HX470" s="132">
        <f>'REV 04'!HX470/'PALAN % CUMULATIVE REV 04'!$I470</f>
        <v>1</v>
      </c>
      <c r="HY470" s="132">
        <f>'REV 04'!HY470/'PALAN % CUMULATIVE REV 04'!$I470</f>
        <v>1</v>
      </c>
      <c r="HZ470" s="132">
        <f>'REV 04'!HZ470/'PALAN % CUMULATIVE REV 04'!$I470</f>
        <v>1</v>
      </c>
      <c r="IA470" s="132">
        <f>'REV 04'!IA470/'PALAN % CUMULATIVE REV 04'!$I470</f>
        <v>1</v>
      </c>
      <c r="IB470" s="132">
        <f>'REV 04'!IB470/'PALAN % CUMULATIVE REV 04'!$I470</f>
        <v>1</v>
      </c>
      <c r="IC470" s="132">
        <f>'REV 04'!IC470/'PALAN % CUMULATIVE REV 04'!$I470</f>
        <v>1</v>
      </c>
      <c r="ID470" s="132">
        <f>'REV 04'!ID470/'PALAN % CUMULATIVE REV 04'!$I470</f>
        <v>1</v>
      </c>
      <c r="IE470" s="132">
        <f>'REV 04'!IE470/'PALAN % CUMULATIVE REV 04'!$I470</f>
        <v>1</v>
      </c>
      <c r="IF470" s="132">
        <f>'REV 04'!IF470/'PALAN % CUMULATIVE REV 04'!$I470</f>
        <v>1</v>
      </c>
      <c r="IG470" s="132">
        <f>'REV 04'!IG470/'PALAN % CUMULATIVE REV 04'!$I470</f>
        <v>1</v>
      </c>
      <c r="IH470" s="132">
        <f>'REV 04'!IH470/'PALAN % CUMULATIVE REV 04'!$I470</f>
        <v>1</v>
      </c>
      <c r="II470" s="132">
        <f>'REV 04'!II470/'PALAN % CUMULATIVE REV 04'!$I470</f>
        <v>1</v>
      </c>
      <c r="IJ470" s="132">
        <f>'REV 04'!IJ470/'PALAN % CUMULATIVE REV 04'!$I470</f>
        <v>1</v>
      </c>
      <c r="IK470" s="132">
        <f>'REV 04'!IK470/'PALAN % CUMULATIVE REV 04'!$I470</f>
        <v>1</v>
      </c>
      <c r="IL470" s="132">
        <f>'REV 04'!IL470/'PALAN % CUMULATIVE REV 04'!$I470</f>
        <v>1</v>
      </c>
      <c r="IM470" s="132">
        <f>'REV 04'!IM470/'PALAN % CUMULATIVE REV 04'!$I470</f>
        <v>1</v>
      </c>
      <c r="IN470" s="132">
        <f>'REV 04'!IN470/'PALAN % CUMULATIVE REV 04'!$I470</f>
        <v>1</v>
      </c>
      <c r="IO470" s="132">
        <f>'REV 04'!IO470/'PALAN % CUMULATIVE REV 04'!$I470</f>
        <v>1</v>
      </c>
      <c r="IP470" s="132">
        <f>'REV 04'!IP470/'PALAN % CUMULATIVE REV 04'!$I470</f>
        <v>1</v>
      </c>
      <c r="IQ470" s="132">
        <f>'REV 04'!IQ470/'PALAN % CUMULATIVE REV 04'!$I470</f>
        <v>1</v>
      </c>
      <c r="IR470" s="132">
        <f>'REV 04'!IR470/'PALAN % CUMULATIVE REV 04'!$I470</f>
        <v>1</v>
      </c>
      <c r="IS470" s="132">
        <f>'REV 04'!IS470/'PALAN % CUMULATIVE REV 04'!$I470</f>
        <v>1</v>
      </c>
      <c r="IT470" s="132">
        <f>'REV 04'!IT470/'PALAN % CUMULATIVE REV 04'!$I470</f>
        <v>1</v>
      </c>
      <c r="IU470" s="132">
        <f>'REV 04'!IU470/'PALAN % CUMULATIVE REV 04'!$I470</f>
        <v>1</v>
      </c>
      <c r="IV470" s="132">
        <f>'REV 04'!IV470/'PALAN % CUMULATIVE REV 04'!$I470</f>
        <v>1</v>
      </c>
      <c r="IW470" s="132">
        <f>'REV 04'!IW470/'PALAN % CUMULATIVE REV 04'!$I470</f>
        <v>1</v>
      </c>
      <c r="IX470" s="132">
        <f>'REV 04'!IX470/'PALAN % CUMULATIVE REV 04'!$I470</f>
        <v>1</v>
      </c>
      <c r="IY470" s="132">
        <f>'REV 04'!IY470/'PALAN % CUMULATIVE REV 04'!$I470</f>
        <v>1</v>
      </c>
      <c r="IZ470" s="132">
        <f>'REV 04'!IZ470/'PALAN % CUMULATIVE REV 04'!$I470</f>
        <v>1</v>
      </c>
      <c r="JA470" s="132">
        <f>'REV 04'!JA470/'PALAN % CUMULATIVE REV 04'!$I470</f>
        <v>1</v>
      </c>
      <c r="JB470" s="132">
        <f>'REV 04'!JB470/'PALAN % CUMULATIVE REV 04'!$I470</f>
        <v>1</v>
      </c>
      <c r="JC470" s="132">
        <f>'REV 04'!JC470/'PALAN % CUMULATIVE REV 04'!$I470</f>
        <v>1</v>
      </c>
      <c r="JD470" s="132">
        <f>'REV 04'!JD470/'PALAN % CUMULATIVE REV 04'!$I470</f>
        <v>1</v>
      </c>
      <c r="JE470" s="132">
        <f>'REV 04'!JE470/'PALAN % CUMULATIVE REV 04'!$I470</f>
        <v>1</v>
      </c>
      <c r="JF470" s="132">
        <f>'REV 04'!JF470/'PALAN % CUMULATIVE REV 04'!$I470</f>
        <v>1</v>
      </c>
      <c r="JG470" s="132">
        <f>'REV 04'!JG470/'PALAN % CUMULATIVE REV 04'!$I470</f>
        <v>1</v>
      </c>
      <c r="JH470" s="132">
        <f>'REV 04'!JH470/'PALAN % CUMULATIVE REV 04'!$I470</f>
        <v>1</v>
      </c>
      <c r="JI470" s="132">
        <f>'REV 04'!JI470/'PALAN % CUMULATIVE REV 04'!$I470</f>
        <v>1</v>
      </c>
      <c r="JJ470" s="132">
        <f>'REV 04'!JJ470/'PALAN % CUMULATIVE REV 04'!$I470</f>
        <v>1</v>
      </c>
      <c r="JK470" s="132">
        <f>'REV 04'!JK470/'PALAN % CUMULATIVE REV 04'!$I470</f>
        <v>1</v>
      </c>
      <c r="JL470" s="132">
        <f>'REV 04'!JL470/'PALAN % CUMULATIVE REV 04'!$I470</f>
        <v>1</v>
      </c>
      <c r="JM470" s="132">
        <f>'REV 04'!JM470/'PALAN % CUMULATIVE REV 04'!$I470</f>
        <v>1</v>
      </c>
      <c r="JN470" s="132">
        <f>'REV 04'!JN470/'PALAN % CUMULATIVE REV 04'!$I470</f>
        <v>1</v>
      </c>
      <c r="JO470" s="132">
        <f>'REV 04'!JO470/'PALAN % CUMULATIVE REV 04'!$I470</f>
        <v>1</v>
      </c>
      <c r="JP470" s="132">
        <f>'REV 04'!JP470/'PALAN % CUMULATIVE REV 04'!$I470</f>
        <v>1</v>
      </c>
      <c r="JQ470" s="132">
        <f>'REV 04'!JQ470/'PALAN % CUMULATIVE REV 04'!$I470</f>
        <v>1</v>
      </c>
      <c r="JR470" s="132">
        <f>'REV 04'!JR470/'PALAN % CUMULATIVE REV 04'!$I470</f>
        <v>1</v>
      </c>
      <c r="JS470" s="132">
        <f>'REV 04'!JS470/'PALAN % CUMULATIVE REV 04'!$I470</f>
        <v>1</v>
      </c>
      <c r="JT470" s="132">
        <f>'REV 04'!JT470/'PALAN % CUMULATIVE REV 04'!$I470</f>
        <v>1</v>
      </c>
      <c r="JU470" s="132">
        <f>'REV 04'!JU470/'PALAN % CUMULATIVE REV 04'!$I470</f>
        <v>1</v>
      </c>
      <c r="JV470" s="132">
        <f>'REV 04'!JV470/'PALAN % CUMULATIVE REV 04'!$I470</f>
        <v>1</v>
      </c>
      <c r="JW470" s="132">
        <f>'REV 04'!JW470/'PALAN % CUMULATIVE REV 04'!$I470</f>
        <v>1</v>
      </c>
      <c r="JX470" s="132">
        <f>'REV 04'!JX470/'PALAN % CUMULATIVE REV 04'!$I470</f>
        <v>1</v>
      </c>
      <c r="JY470" s="132">
        <f>'REV 04'!JY470/'PALAN % CUMULATIVE REV 04'!$I470</f>
        <v>1</v>
      </c>
      <c r="JZ470" s="132">
        <f>'REV 04'!JZ470/'PALAN % CUMULATIVE REV 04'!$I470</f>
        <v>1</v>
      </c>
      <c r="KA470" s="132">
        <f>'REV 04'!KA470/'PALAN % CUMULATIVE REV 04'!$I470</f>
        <v>1</v>
      </c>
      <c r="KB470" s="132">
        <f>'REV 04'!KB470/'PALAN % CUMULATIVE REV 04'!$I470</f>
        <v>1</v>
      </c>
      <c r="KC470" s="132">
        <f>'REV 04'!KC470/'PALAN % CUMULATIVE REV 04'!$I470</f>
        <v>1</v>
      </c>
      <c r="KD470" s="132">
        <f>'REV 04'!KD470/'PALAN % CUMULATIVE REV 04'!$I470</f>
        <v>1</v>
      </c>
      <c r="KE470" s="132">
        <f>'REV 04'!KE470/'PALAN % CUMULATIVE REV 04'!$I470</f>
        <v>1</v>
      </c>
      <c r="KF470" s="132">
        <f>'REV 04'!KF470/'PALAN % CUMULATIVE REV 04'!$I470</f>
        <v>1</v>
      </c>
      <c r="KG470" s="132">
        <f>'REV 04'!KG470/'PALAN % CUMULATIVE REV 04'!$I470</f>
        <v>1</v>
      </c>
      <c r="KH470" s="132">
        <f>'REV 04'!KH470/'PALAN % CUMULATIVE REV 04'!$I470</f>
        <v>1</v>
      </c>
      <c r="KI470" s="132">
        <f>'REV 04'!KI470/'PALAN % CUMULATIVE REV 04'!$I470</f>
        <v>1</v>
      </c>
      <c r="KJ470" s="132">
        <f>'REV 04'!KJ470/'PALAN % CUMULATIVE REV 04'!$I470</f>
        <v>1</v>
      </c>
      <c r="KK470" s="132">
        <f>'REV 04'!KK470/'PALAN % CUMULATIVE REV 04'!$I470</f>
        <v>1</v>
      </c>
      <c r="KL470" s="132">
        <f>'REV 04'!KL470/'PALAN % CUMULATIVE REV 04'!$I470</f>
        <v>1</v>
      </c>
      <c r="KM470" s="132">
        <f>'REV 04'!KM470/'PALAN % CUMULATIVE REV 04'!$I470</f>
        <v>1</v>
      </c>
      <c r="KN470" s="132">
        <f>'REV 04'!KN470/'PALAN % CUMULATIVE REV 04'!$I470</f>
        <v>1</v>
      </c>
      <c r="KO470" s="132">
        <f>'REV 04'!KO470/'PALAN % CUMULATIVE REV 04'!$I470</f>
        <v>1</v>
      </c>
      <c r="KP470" s="132">
        <f>'REV 04'!KP470/'PALAN % CUMULATIVE REV 04'!$I470</f>
        <v>1</v>
      </c>
      <c r="KQ470" s="132">
        <f>'REV 04'!KQ470/'PALAN % CUMULATIVE REV 04'!$I470</f>
        <v>1</v>
      </c>
      <c r="KR470" s="132">
        <f>'REV 04'!KR470/'PALAN % CUMULATIVE REV 04'!$I470</f>
        <v>1</v>
      </c>
      <c r="KS470" s="132">
        <f>'REV 04'!KS470/'PALAN % CUMULATIVE REV 04'!$I470</f>
        <v>1</v>
      </c>
      <c r="KT470" s="132">
        <f>'REV 04'!KT470/'PALAN % CUMULATIVE REV 04'!$I470</f>
        <v>1</v>
      </c>
      <c r="KU470" s="132">
        <f>'REV 04'!KU470/'PALAN % CUMULATIVE REV 04'!$I470</f>
        <v>1</v>
      </c>
      <c r="KV470" s="132">
        <f>'REV 04'!KV470/'PALAN % CUMULATIVE REV 04'!$I470</f>
        <v>1</v>
      </c>
      <c r="KW470" s="132">
        <f>'REV 04'!KW470/'PALAN % CUMULATIVE REV 04'!$I470</f>
        <v>1</v>
      </c>
      <c r="KX470" s="132">
        <f>'REV 04'!KX470/'PALAN % CUMULATIVE REV 04'!$I470</f>
        <v>1</v>
      </c>
      <c r="KY470" s="132">
        <f>'REV 04'!KY470/'PALAN % CUMULATIVE REV 04'!$I470</f>
        <v>1</v>
      </c>
      <c r="KZ470" s="132">
        <f>'REV 04'!KZ470/'PALAN % CUMULATIVE REV 04'!$I470</f>
        <v>1</v>
      </c>
      <c r="LA470" s="132">
        <f>'REV 04'!LA470/'PALAN % CUMULATIVE REV 04'!$I470</f>
        <v>1</v>
      </c>
      <c r="LB470" s="132">
        <f>'REV 04'!LB470/'PALAN % CUMULATIVE REV 04'!$I470</f>
        <v>1</v>
      </c>
      <c r="LC470" s="132">
        <f>'REV 04'!LC470/'PALAN % CUMULATIVE REV 04'!$I470</f>
        <v>1</v>
      </c>
      <c r="LD470" s="132">
        <f>'REV 04'!LD470/'PALAN % CUMULATIVE REV 04'!$I470</f>
        <v>1</v>
      </c>
      <c r="LE470" s="132">
        <f>'REV 04'!LE470/'PALAN % CUMULATIVE REV 04'!$I470</f>
        <v>1</v>
      </c>
      <c r="LF470" s="132">
        <f>'REV 04'!LF470/'PALAN % CUMULATIVE REV 04'!$I470</f>
        <v>1</v>
      </c>
      <c r="LG470" s="132">
        <f>'REV 04'!LG470/'PALAN % CUMULATIVE REV 04'!$I470</f>
        <v>1</v>
      </c>
      <c r="LH470" s="132">
        <f>'REV 04'!LH470/'PALAN % CUMULATIVE REV 04'!$I470</f>
        <v>1</v>
      </c>
      <c r="LI470" s="132">
        <f>'REV 04'!LI470/'PALAN % CUMULATIVE REV 04'!$I470</f>
        <v>1</v>
      </c>
      <c r="LJ470" s="132">
        <f>'REV 04'!LJ470/'PALAN % CUMULATIVE REV 04'!$I470</f>
        <v>1</v>
      </c>
      <c r="LK470" s="132">
        <f>'REV 04'!LK470/'PALAN % CUMULATIVE REV 04'!$I470</f>
        <v>1</v>
      </c>
      <c r="LL470" s="132">
        <f>'REV 04'!LL470/'PALAN % CUMULATIVE REV 04'!$I470</f>
        <v>1</v>
      </c>
      <c r="LM470" s="132">
        <f>'REV 04'!LM470/'PALAN % CUMULATIVE REV 04'!$I470</f>
        <v>1</v>
      </c>
      <c r="LN470" s="132">
        <f>'REV 04'!LN470/'PALAN % CUMULATIVE REV 04'!$I470</f>
        <v>1</v>
      </c>
      <c r="LO470" s="132">
        <f>'REV 04'!LO470/'PALAN % CUMULATIVE REV 04'!$I470</f>
        <v>1</v>
      </c>
      <c r="LP470" s="132">
        <f>'REV 04'!LP470/'PALAN % CUMULATIVE REV 04'!$I470</f>
        <v>1</v>
      </c>
      <c r="LQ470" s="132">
        <f>'REV 04'!LQ470/'PALAN % CUMULATIVE REV 04'!$I470</f>
        <v>1</v>
      </c>
      <c r="LR470" s="132">
        <f>'REV 04'!LR470/'PALAN % CUMULATIVE REV 04'!$I470</f>
        <v>1</v>
      </c>
      <c r="LS470" s="132">
        <f>'REV 04'!LS470/'PALAN % CUMULATIVE REV 04'!$I470</f>
        <v>1</v>
      </c>
      <c r="LT470" s="132">
        <f>'REV 04'!LT470/'PALAN % CUMULATIVE REV 04'!$I470</f>
        <v>1</v>
      </c>
      <c r="LU470" s="132">
        <f>'REV 04'!LU470/'PALAN % CUMULATIVE REV 04'!$I470</f>
        <v>1</v>
      </c>
      <c r="LV470" s="132">
        <f>'REV 04'!LV470/'PALAN % CUMULATIVE REV 04'!$I470</f>
        <v>1</v>
      </c>
      <c r="LW470" s="132">
        <f>'REV 04'!LW470/'PALAN % CUMULATIVE REV 04'!$I470</f>
        <v>1</v>
      </c>
      <c r="LX470" s="132">
        <f>'REV 04'!LX470/'PALAN % CUMULATIVE REV 04'!$I470</f>
        <v>1</v>
      </c>
      <c r="LY470" s="132">
        <f>'REV 04'!LY470/'PALAN % CUMULATIVE REV 04'!$I470</f>
        <v>1</v>
      </c>
      <c r="LZ470" s="132">
        <f>'REV 04'!LZ470/'PALAN % CUMULATIVE REV 04'!$I470</f>
        <v>1</v>
      </c>
      <c r="MA470" s="132">
        <f>'REV 04'!MA470/'PALAN % CUMULATIVE REV 04'!$I470</f>
        <v>1</v>
      </c>
      <c r="MB470" s="132">
        <f>'REV 04'!MB470/'PALAN % CUMULATIVE REV 04'!$I470</f>
        <v>1</v>
      </c>
      <c r="MC470" s="132">
        <f>'REV 04'!MC470/'PALAN % CUMULATIVE REV 04'!$I470</f>
        <v>1</v>
      </c>
      <c r="MD470" s="132">
        <f>'REV 04'!MD470/'PALAN % CUMULATIVE REV 04'!$I470</f>
        <v>1</v>
      </c>
      <c r="ME470" s="132">
        <f>'REV 04'!ME470/'PALAN % CUMULATIVE REV 04'!$I470</f>
        <v>1</v>
      </c>
      <c r="MF470" s="132">
        <f>'REV 04'!MF470/'PALAN % CUMULATIVE REV 04'!$I470</f>
        <v>1</v>
      </c>
      <c r="MG470" s="132">
        <f>'REV 04'!MG470/'PALAN % CUMULATIVE REV 04'!$I470</f>
        <v>1</v>
      </c>
      <c r="MH470" s="132">
        <f>'REV 04'!MH470/'PALAN % CUMULATIVE REV 04'!$I470</f>
        <v>1</v>
      </c>
      <c r="MI470" s="132">
        <f>'REV 04'!MI470/'PALAN % CUMULATIVE REV 04'!$I470</f>
        <v>1</v>
      </c>
      <c r="MJ470" s="132">
        <f>'REV 04'!MJ470/'PALAN % CUMULATIVE REV 04'!$I470</f>
        <v>1</v>
      </c>
      <c r="MK470" s="132">
        <f>'REV 04'!MK470/'PALAN % CUMULATIVE REV 04'!$I470</f>
        <v>1</v>
      </c>
      <c r="ML470" s="132">
        <f>'REV 04'!ML470/'PALAN % CUMULATIVE REV 04'!$I470</f>
        <v>1</v>
      </c>
      <c r="MM470" s="132">
        <f>'REV 04'!MM470/'PALAN % CUMULATIVE REV 04'!$I470</f>
        <v>1</v>
      </c>
      <c r="MN470" s="132">
        <f>'REV 04'!MN470/'PALAN % CUMULATIVE REV 04'!$I470</f>
        <v>1</v>
      </c>
      <c r="MO470" s="132">
        <f>'REV 04'!MO470/'PALAN % CUMULATIVE REV 04'!$I470</f>
        <v>1</v>
      </c>
      <c r="MP470" s="132">
        <f>'REV 04'!MP470/'PALAN % CUMULATIVE REV 04'!$I470</f>
        <v>1</v>
      </c>
      <c r="MQ470" s="132">
        <f>'REV 04'!MQ470/'PALAN % CUMULATIVE REV 04'!$I470</f>
        <v>1</v>
      </c>
      <c r="MR470" s="132">
        <f>'REV 04'!MR470/'PALAN % CUMULATIVE REV 04'!$I470</f>
        <v>1</v>
      </c>
      <c r="MS470" s="132">
        <f>'REV 04'!MS470/'PALAN % CUMULATIVE REV 04'!$I470</f>
        <v>1</v>
      </c>
      <c r="MT470" s="132">
        <f>'REV 04'!MT470/'PALAN % CUMULATIVE REV 04'!$I470</f>
        <v>1</v>
      </c>
      <c r="MU470" s="132">
        <f>'REV 04'!MU470/'PALAN % CUMULATIVE REV 04'!$I470</f>
        <v>1</v>
      </c>
      <c r="MV470" s="132">
        <f>'REV 04'!MV470/'PALAN % CUMULATIVE REV 04'!$I470</f>
        <v>1</v>
      </c>
      <c r="MW470" s="132">
        <f>'REV 04'!MW470/'PALAN % CUMULATIVE REV 04'!$I470</f>
        <v>1</v>
      </c>
      <c r="MX470" s="132">
        <f>'REV 04'!MX470/'PALAN % CUMULATIVE REV 04'!$I470</f>
        <v>1</v>
      </c>
      <c r="MY470" s="132">
        <f>'REV 04'!MY470/'PALAN % CUMULATIVE REV 04'!$I470</f>
        <v>1</v>
      </c>
      <c r="MZ470" s="132">
        <f>'REV 04'!MZ470/'PALAN % CUMULATIVE REV 04'!$I470</f>
        <v>1</v>
      </c>
      <c r="NA470" s="132">
        <f>'REV 04'!NA470/'PALAN % CUMULATIVE REV 04'!$I470</f>
        <v>1</v>
      </c>
      <c r="NB470" s="132">
        <f>'REV 04'!NB470/'PALAN % CUMULATIVE REV 04'!$I470</f>
        <v>1</v>
      </c>
      <c r="NC470" s="132">
        <f>'REV 04'!NC470/'PALAN % CUMULATIVE REV 04'!$I470</f>
        <v>1</v>
      </c>
      <c r="ND470" s="132">
        <f>'REV 04'!ND470/'PALAN % CUMULATIVE REV 04'!$I470</f>
        <v>1</v>
      </c>
      <c r="NE470" s="132">
        <f>'REV 04'!NE470/'PALAN % CUMULATIVE REV 04'!$I470</f>
        <v>1</v>
      </c>
      <c r="NF470" s="132">
        <f>'REV 04'!NF470/'PALAN % CUMULATIVE REV 04'!$I470</f>
        <v>1</v>
      </c>
      <c r="NG470" s="132">
        <f>'REV 04'!NG470/'PALAN % CUMULATIVE REV 04'!$I470</f>
        <v>1</v>
      </c>
      <c r="NH470" s="132">
        <f>'REV 04'!NH470/'PALAN % CUMULATIVE REV 04'!$I470</f>
        <v>1</v>
      </c>
      <c r="NI470" s="132">
        <f>'REV 04'!NI470/'PALAN % CUMULATIVE REV 04'!$I470</f>
        <v>1</v>
      </c>
      <c r="NJ470" s="132">
        <f>'REV 04'!NJ470/'PALAN % CUMULATIVE REV 04'!$I470</f>
        <v>1</v>
      </c>
      <c r="NK470" s="132">
        <f>'REV 04'!NK470/'PALAN % CUMULATIVE REV 04'!$I470</f>
        <v>1</v>
      </c>
      <c r="NL470" s="132">
        <f>'REV 04'!NL470/'PALAN % CUMULATIVE REV 04'!$I470</f>
        <v>1</v>
      </c>
      <c r="NM470" s="132">
        <f>'REV 04'!NM470/'PALAN % CUMULATIVE REV 04'!$I470</f>
        <v>1</v>
      </c>
      <c r="NN470" s="132">
        <f>'REV 04'!NN470/'PALAN % CUMULATIVE REV 04'!$I470</f>
        <v>1</v>
      </c>
      <c r="NO470" s="132">
        <f>'REV 04'!NO470/'PALAN % CUMULATIVE REV 04'!$I470</f>
        <v>1</v>
      </c>
      <c r="NP470" s="132">
        <f>'REV 04'!NP470/'PALAN % CUMULATIVE REV 04'!$I470</f>
        <v>1</v>
      </c>
      <c r="NQ470" s="132">
        <f>'REV 04'!NQ470/'PALAN % CUMULATIVE REV 04'!$I470</f>
        <v>1</v>
      </c>
    </row>
    <row r="471" spans="1:381" x14ac:dyDescent="0.25">
      <c r="A471" s="1">
        <f t="shared" si="7"/>
        <v>471</v>
      </c>
      <c r="B471" t="s">
        <v>736</v>
      </c>
      <c r="C471" t="s">
        <v>538</v>
      </c>
      <c r="D471" t="s">
        <v>394</v>
      </c>
      <c r="E471" s="79" t="s">
        <v>143</v>
      </c>
      <c r="F471">
        <v>75</v>
      </c>
      <c r="G471" s="50">
        <v>45310</v>
      </c>
      <c r="H471" s="50">
        <v>45390</v>
      </c>
      <c r="I471">
        <v>1558</v>
      </c>
      <c r="K471" s="51">
        <v>0</v>
      </c>
      <c r="L471" t="s">
        <v>130</v>
      </c>
      <c r="M471" s="52">
        <v>0</v>
      </c>
      <c r="N471">
        <v>79</v>
      </c>
      <c r="O471" t="s">
        <v>131</v>
      </c>
      <c r="P471" t="s">
        <v>122</v>
      </c>
      <c r="Q471" s="33">
        <f>'REV 04'!Q471/'PALAN % CUMULATIVE REV 04'!$I471</f>
        <v>0</v>
      </c>
      <c r="R471" s="33">
        <f>'REV 04'!R471/'PALAN % CUMULATIVE REV 04'!$I471</f>
        <v>0</v>
      </c>
      <c r="S471" s="33">
        <f>'REV 04'!S471/'PALAN % CUMULATIVE REV 04'!$I471</f>
        <v>0</v>
      </c>
      <c r="T471" s="33">
        <f>'REV 04'!T471/'PALAN % CUMULATIVE REV 04'!$I471</f>
        <v>0</v>
      </c>
      <c r="U471" s="33">
        <f>'REV 04'!U471/'PALAN % CUMULATIVE REV 04'!$I471</f>
        <v>0</v>
      </c>
      <c r="V471" s="33">
        <f>'REV 04'!V471/'PALAN % CUMULATIVE REV 04'!$I471</f>
        <v>0</v>
      </c>
      <c r="W471" s="33">
        <f>'REV 04'!W471/'PALAN % CUMULATIVE REV 04'!$I471</f>
        <v>0</v>
      </c>
      <c r="X471" s="33">
        <f>'REV 04'!X471/'PALAN % CUMULATIVE REV 04'!$I471</f>
        <v>0</v>
      </c>
      <c r="Y471" s="33">
        <f>'REV 04'!Y471/'PALAN % CUMULATIVE REV 04'!$I471</f>
        <v>0</v>
      </c>
      <c r="Z471" s="33">
        <f>'REV 04'!Z471/'PALAN % CUMULATIVE REV 04'!$I471</f>
        <v>0</v>
      </c>
      <c r="AA471" s="33">
        <f>'REV 04'!AA471/'PALAN % CUMULATIVE REV 04'!$I471</f>
        <v>0</v>
      </c>
      <c r="AB471" s="33">
        <f>'REV 04'!AB471/'PALAN % CUMULATIVE REV 04'!$I471</f>
        <v>0</v>
      </c>
      <c r="AC471" s="33">
        <f>'REV 04'!AC471/'PALAN % CUMULATIVE REV 04'!$I471</f>
        <v>0</v>
      </c>
      <c r="AD471" s="33">
        <f>'REV 04'!AD471/'PALAN % CUMULATIVE REV 04'!$I471</f>
        <v>0</v>
      </c>
      <c r="AE471" s="33">
        <f>'REV 04'!AE471/'PALAN % CUMULATIVE REV 04'!$I471</f>
        <v>0</v>
      </c>
      <c r="AF471" s="33">
        <f>'REV 04'!AF471/'PALAN % CUMULATIVE REV 04'!$I471</f>
        <v>0</v>
      </c>
      <c r="AG471" s="33">
        <f>'REV 04'!AG471/'PALAN % CUMULATIVE REV 04'!$I471</f>
        <v>0</v>
      </c>
      <c r="AH471" s="33">
        <f>'REV 04'!AH471/'PALAN % CUMULATIVE REV 04'!$I471</f>
        <v>0</v>
      </c>
      <c r="AI471" s="33">
        <f>'REV 04'!AI471/'PALAN % CUMULATIVE REV 04'!$I471</f>
        <v>0</v>
      </c>
      <c r="AJ471" s="33">
        <f>'REV 04'!AJ471/'PALAN % CUMULATIVE REV 04'!$I471</f>
        <v>0</v>
      </c>
      <c r="AK471" s="33">
        <f>'REV 04'!AK471/'PALAN % CUMULATIVE REV 04'!$I471</f>
        <v>0</v>
      </c>
      <c r="AL471" s="33">
        <f>'REV 04'!AL471/'PALAN % CUMULATIVE REV 04'!$I471</f>
        <v>0</v>
      </c>
      <c r="AM471" s="33">
        <f>'REV 04'!AM471/'PALAN % CUMULATIVE REV 04'!$I471</f>
        <v>0</v>
      </c>
      <c r="AN471" s="33">
        <f>'REV 04'!AN471/'PALAN % CUMULATIVE REV 04'!$I471</f>
        <v>0</v>
      </c>
      <c r="AO471" s="33">
        <f>'REV 04'!AO471/'PALAN % CUMULATIVE REV 04'!$I471</f>
        <v>0</v>
      </c>
      <c r="AP471" s="33">
        <f>'REV 04'!AP471/'PALAN % CUMULATIVE REV 04'!$I471</f>
        <v>0</v>
      </c>
      <c r="AQ471" s="33">
        <f>'REV 04'!AQ471/'PALAN % CUMULATIVE REV 04'!$I471</f>
        <v>0</v>
      </c>
      <c r="AR471" s="33">
        <f>'REV 04'!AR471/'PALAN % CUMULATIVE REV 04'!$I471</f>
        <v>0</v>
      </c>
      <c r="AS471" s="33">
        <f>'REV 04'!AS471/'PALAN % CUMULATIVE REV 04'!$I471</f>
        <v>0</v>
      </c>
      <c r="AT471" s="33">
        <f>'REV 04'!AT471/'PALAN % CUMULATIVE REV 04'!$I471</f>
        <v>0</v>
      </c>
      <c r="AU471" s="33">
        <f>'REV 04'!AU471/'PALAN % CUMULATIVE REV 04'!$I471</f>
        <v>0</v>
      </c>
      <c r="AV471" s="33">
        <f>'REV 04'!AV471/'PALAN % CUMULATIVE REV 04'!$I471</f>
        <v>0</v>
      </c>
      <c r="AW471" s="33">
        <f>'REV 04'!AW471/'PALAN % CUMULATIVE REV 04'!$I471</f>
        <v>0</v>
      </c>
      <c r="AX471" s="33">
        <f>'REV 04'!AX471/'PALAN % CUMULATIVE REV 04'!$I471</f>
        <v>0</v>
      </c>
      <c r="AY471" s="33">
        <f>'REV 04'!AY471/'PALAN % CUMULATIVE REV 04'!$I471</f>
        <v>0</v>
      </c>
      <c r="AZ471" s="33">
        <f>'REV 04'!AZ471/'PALAN % CUMULATIVE REV 04'!$I471</f>
        <v>0</v>
      </c>
      <c r="BA471" s="33">
        <f>'REV 04'!BA471/'PALAN % CUMULATIVE REV 04'!$I471</f>
        <v>0</v>
      </c>
      <c r="BB471" s="33">
        <f>'REV 04'!BB471/'PALAN % CUMULATIVE REV 04'!$I471</f>
        <v>0</v>
      </c>
      <c r="BC471" s="33">
        <f>'REV 04'!BC471/'PALAN % CUMULATIVE REV 04'!$I471</f>
        <v>0</v>
      </c>
      <c r="BD471" s="33">
        <f>'REV 04'!BD471/'PALAN % CUMULATIVE REV 04'!$I471</f>
        <v>0</v>
      </c>
      <c r="BE471" s="33">
        <f>'REV 04'!BE471/'PALAN % CUMULATIVE REV 04'!$I471</f>
        <v>0</v>
      </c>
      <c r="BF471" s="33">
        <f>'REV 04'!BF471/'PALAN % CUMULATIVE REV 04'!$I471</f>
        <v>0</v>
      </c>
      <c r="BG471" s="33">
        <f>'REV 04'!BG471/'PALAN % CUMULATIVE REV 04'!$I471</f>
        <v>0</v>
      </c>
      <c r="BH471" s="33">
        <f>'REV 04'!BH471/'PALAN % CUMULATIVE REV 04'!$I471</f>
        <v>0</v>
      </c>
      <c r="BI471" s="33">
        <f>'REV 04'!BI471/'PALAN % CUMULATIVE REV 04'!$I471</f>
        <v>0</v>
      </c>
      <c r="BJ471" s="33">
        <f>'REV 04'!BJ471/'PALAN % CUMULATIVE REV 04'!$I471</f>
        <v>0</v>
      </c>
      <c r="BK471" s="33">
        <f>'REV 04'!BK471/'PALAN % CUMULATIVE REV 04'!$I471</f>
        <v>0</v>
      </c>
      <c r="BL471" s="33">
        <f>'REV 04'!BL471/'PALAN % CUMULATIVE REV 04'!$I471</f>
        <v>0</v>
      </c>
      <c r="BM471" s="33">
        <f>'REV 04'!BM471/'PALAN % CUMULATIVE REV 04'!$I471</f>
        <v>0</v>
      </c>
      <c r="BN471" s="33">
        <f>'REV 04'!BN471/'PALAN % CUMULATIVE REV 04'!$I471</f>
        <v>0</v>
      </c>
      <c r="BO471" s="33">
        <f>'REV 04'!BO471/'PALAN % CUMULATIVE REV 04'!$I471</f>
        <v>0</v>
      </c>
      <c r="BP471" s="33">
        <f>'REV 04'!BP471/'PALAN % CUMULATIVE REV 04'!$I471</f>
        <v>0</v>
      </c>
      <c r="BQ471" s="33">
        <f>'REV 04'!BQ471/'PALAN % CUMULATIVE REV 04'!$I471</f>
        <v>0</v>
      </c>
      <c r="BR471" s="33">
        <f>'REV 04'!BR471/'PALAN % CUMULATIVE REV 04'!$I471</f>
        <v>0</v>
      </c>
      <c r="BS471" s="33">
        <f>'REV 04'!BS471/'PALAN % CUMULATIVE REV 04'!$I471</f>
        <v>0</v>
      </c>
      <c r="BT471" s="33">
        <f>'REV 04'!BT471/'PALAN % CUMULATIVE REV 04'!$I471</f>
        <v>0</v>
      </c>
      <c r="BU471" s="33">
        <f>'REV 04'!BU471/'PALAN % CUMULATIVE REV 04'!$I471</f>
        <v>0</v>
      </c>
      <c r="BV471" s="33">
        <f>'REV 04'!BV471/'PALAN % CUMULATIVE REV 04'!$I471</f>
        <v>0</v>
      </c>
      <c r="BW471" s="33">
        <f>'REV 04'!BW471/'PALAN % CUMULATIVE REV 04'!$I471</f>
        <v>2.5673940949935813E-3</v>
      </c>
      <c r="BX471" s="33">
        <f>'REV 04'!BX471/'PALAN % CUMULATIVE REV 04'!$I471</f>
        <v>1.6046213093709884E-2</v>
      </c>
      <c r="BY471" s="33">
        <f>'REV 04'!BY471/'PALAN % CUMULATIVE REV 04'!$I471</f>
        <v>2.9525032092426188E-2</v>
      </c>
      <c r="BZ471" s="33">
        <f>'REV 04'!BZ471/'PALAN % CUMULATIVE REV 04'!$I471</f>
        <v>4.3003851091142492E-2</v>
      </c>
      <c r="CA471" s="33">
        <f>'REV 04'!CA471/'PALAN % CUMULATIVE REV 04'!$I471</f>
        <v>5.58408215661104E-2</v>
      </c>
      <c r="CB471" s="33">
        <f>'REV 04'!CB471/'PALAN % CUMULATIVE REV 04'!$I471</f>
        <v>6.9319640564826701E-2</v>
      </c>
      <c r="CC471" s="33">
        <f>'REV 04'!CC471/'PALAN % CUMULATIVE REV 04'!$I471</f>
        <v>8.2798459563543009E-2</v>
      </c>
      <c r="CD471" s="33">
        <f>'REV 04'!CD471/'PALAN % CUMULATIVE REV 04'!$I471</f>
        <v>9.0500641848523744E-2</v>
      </c>
      <c r="CE471" s="33">
        <f>'REV 04'!CE471/'PALAN % CUMULATIVE REV 04'!$I471</f>
        <v>0.10397946084724005</v>
      </c>
      <c r="CF471" s="33">
        <f>'REV 04'!CF471/'PALAN % CUMULATIVE REV 04'!$I471</f>
        <v>0.11745827984595636</v>
      </c>
      <c r="CG471" s="33">
        <f>'REV 04'!CG471/'PALAN % CUMULATIVE REV 04'!$I471</f>
        <v>0.13029525032092426</v>
      </c>
      <c r="CH471" s="33">
        <f>'REV 04'!CH471/'PALAN % CUMULATIVE REV 04'!$I471</f>
        <v>0.14377406931964057</v>
      </c>
      <c r="CI471" s="33">
        <f>'REV 04'!CI471/'PALAN % CUMULATIVE REV 04'!$I471</f>
        <v>0.15725288831835688</v>
      </c>
      <c r="CJ471" s="33">
        <f>'REV 04'!CJ471/'PALAN % CUMULATIVE REV 04'!$I471</f>
        <v>0.17073170731707318</v>
      </c>
      <c r="CK471" s="33">
        <f>'REV 04'!CK471/'PALAN % CUMULATIVE REV 04'!$I471</f>
        <v>0.17843388960205392</v>
      </c>
      <c r="CL471" s="33">
        <f>'REV 04'!CL471/'PALAN % CUMULATIVE REV 04'!$I471</f>
        <v>0.19191270860077023</v>
      </c>
      <c r="CM471" s="33">
        <f>'REV 04'!CM471/'PALAN % CUMULATIVE REV 04'!$I471</f>
        <v>0.20474967907573813</v>
      </c>
      <c r="CN471" s="33">
        <f>'REV 04'!CN471/'PALAN % CUMULATIVE REV 04'!$I471</f>
        <v>0.21822849807445444</v>
      </c>
      <c r="CO471" s="33">
        <f>'REV 04'!CO471/'PALAN % CUMULATIVE REV 04'!$I471</f>
        <v>0.23170731707317074</v>
      </c>
      <c r="CP471" s="33">
        <f>'REV 04'!CP471/'PALAN % CUMULATIVE REV 04'!$I471</f>
        <v>0.24518613607188702</v>
      </c>
      <c r="CQ471" s="33">
        <f>'REV 04'!CQ471/'PALAN % CUMULATIVE REV 04'!$I471</f>
        <v>0.25802310654685495</v>
      </c>
      <c r="CR471" s="33">
        <f>'REV 04'!CR471/'PALAN % CUMULATIVE REV 04'!$I471</f>
        <v>0.26572528883183566</v>
      </c>
      <c r="CS471" s="33">
        <f>'REV 04'!CS471/'PALAN % CUMULATIVE REV 04'!$I471</f>
        <v>0.279204107830552</v>
      </c>
      <c r="CT471" s="33">
        <f>'REV 04'!CT471/'PALAN % CUMULATIVE REV 04'!$I471</f>
        <v>0.29268292682926828</v>
      </c>
      <c r="CU471" s="33">
        <f>'REV 04'!CU471/'PALAN % CUMULATIVE REV 04'!$I471</f>
        <v>0.30616174582798461</v>
      </c>
      <c r="CV471" s="33">
        <f>'REV 04'!CV471/'PALAN % CUMULATIVE REV 04'!$I471</f>
        <v>0.31964056482670089</v>
      </c>
      <c r="CW471" s="33">
        <f>'REV 04'!CW471/'PALAN % CUMULATIVE REV 04'!$I471</f>
        <v>0.33247753530166879</v>
      </c>
      <c r="CX471" s="33">
        <f>'REV 04'!CX471/'PALAN % CUMULATIVE REV 04'!$I471</f>
        <v>0.34595635430038513</v>
      </c>
      <c r="CY471" s="33">
        <f>'REV 04'!CY471/'PALAN % CUMULATIVE REV 04'!$I471</f>
        <v>0.35365853658536583</v>
      </c>
      <c r="CZ471" s="33">
        <f>'REV 04'!CZ471/'PALAN % CUMULATIVE REV 04'!$I471</f>
        <v>0.36713735558408217</v>
      </c>
      <c r="DA471" s="33">
        <f>'REV 04'!DA471/'PALAN % CUMULATIVE REV 04'!$I471</f>
        <v>0.38061617458279845</v>
      </c>
      <c r="DB471" s="33">
        <f>'REV 04'!DB471/'PALAN % CUMULATIVE REV 04'!$I471</f>
        <v>0.39345314505776635</v>
      </c>
      <c r="DC471" s="33">
        <f>'REV 04'!DC471/'PALAN % CUMULATIVE REV 04'!$I471</f>
        <v>0.40693196405648269</v>
      </c>
      <c r="DD471" s="33">
        <f>'REV 04'!DD471/'PALAN % CUMULATIVE REV 04'!$I471</f>
        <v>0.42041078305519897</v>
      </c>
      <c r="DE471" s="33">
        <f>'REV 04'!DE471/'PALAN % CUMULATIVE REV 04'!$I471</f>
        <v>0.4338896020539153</v>
      </c>
      <c r="DF471" s="33">
        <f>'REV 04'!DF471/'PALAN % CUMULATIVE REV 04'!$I471</f>
        <v>0.44159178433889601</v>
      </c>
      <c r="DG471" s="33">
        <f>'REV 04'!DG471/'PALAN % CUMULATIVE REV 04'!$I471</f>
        <v>0.45507060333761234</v>
      </c>
      <c r="DH471" s="33">
        <f>'REV 04'!DH471/'PALAN % CUMULATIVE REV 04'!$I471</f>
        <v>0.46790757381258025</v>
      </c>
      <c r="DI471" s="33">
        <f>'REV 04'!DI471/'PALAN % CUMULATIVE REV 04'!$I471</f>
        <v>0.48138639281129653</v>
      </c>
      <c r="DJ471" s="33">
        <f>'REV 04'!DJ471/'PALAN % CUMULATIVE REV 04'!$I471</f>
        <v>0.49486521181001286</v>
      </c>
      <c r="DK471" s="33">
        <f>'REV 04'!DK471/'PALAN % CUMULATIVE REV 04'!$I471</f>
        <v>0.50834403080872914</v>
      </c>
      <c r="DL471" s="33">
        <f>'REV 04'!DL471/'PALAN % CUMULATIVE REV 04'!$I471</f>
        <v>0.52118100128369704</v>
      </c>
      <c r="DM471" s="33">
        <f>'REV 04'!DM471/'PALAN % CUMULATIVE REV 04'!$I471</f>
        <v>0.52888318356867781</v>
      </c>
      <c r="DN471" s="33">
        <f>'REV 04'!DN471/'PALAN % CUMULATIVE REV 04'!$I471</f>
        <v>0.54236200256739409</v>
      </c>
      <c r="DO471" s="33">
        <f>'REV 04'!DO471/'PALAN % CUMULATIVE REV 04'!$I471</f>
        <v>0.55584082156611037</v>
      </c>
      <c r="DP471" s="33">
        <f>'REV 04'!DP471/'PALAN % CUMULATIVE REV 04'!$I471</f>
        <v>0.56931964056482665</v>
      </c>
      <c r="DQ471" s="33">
        <f>'REV 04'!DQ471/'PALAN % CUMULATIVE REV 04'!$I471</f>
        <v>0.58279845956354304</v>
      </c>
      <c r="DR471" s="33">
        <f>'REV 04'!DR471/'PALAN % CUMULATIVE REV 04'!$I471</f>
        <v>0.59563543003851094</v>
      </c>
      <c r="DS471" s="33">
        <f>'REV 04'!DS471/'PALAN % CUMULATIVE REV 04'!$I471</f>
        <v>0.60911424903722722</v>
      </c>
      <c r="DT471" s="33">
        <f>'REV 04'!DT471/'PALAN % CUMULATIVE REV 04'!$I471</f>
        <v>0.61681643132220798</v>
      </c>
      <c r="DU471" s="33">
        <f>'REV 04'!DU471/'PALAN % CUMULATIVE REV 04'!$I471</f>
        <v>0.63029525032092426</v>
      </c>
      <c r="DV471" s="33">
        <f>'REV 04'!DV471/'PALAN % CUMULATIVE REV 04'!$I471</f>
        <v>0.64377406931964054</v>
      </c>
      <c r="DW471" s="33">
        <f>'REV 04'!DW471/'PALAN % CUMULATIVE REV 04'!$I471</f>
        <v>0.65725288831835682</v>
      </c>
      <c r="DX471" s="33">
        <f>'REV 04'!DX471/'PALAN % CUMULATIVE REV 04'!$I471</f>
        <v>0.67008985879332472</v>
      </c>
      <c r="DY471" s="33">
        <f>'REV 04'!DY471/'PALAN % CUMULATIVE REV 04'!$I471</f>
        <v>0.68356867779204111</v>
      </c>
      <c r="DZ471" s="33">
        <f>'REV 04'!DZ471/'PALAN % CUMULATIVE REV 04'!$I471</f>
        <v>0.69704749679075739</v>
      </c>
      <c r="EA471" s="33">
        <f>'REV 04'!EA471/'PALAN % CUMULATIVE REV 04'!$I471</f>
        <v>0.70474967907573816</v>
      </c>
      <c r="EB471" s="33">
        <f>'REV 04'!EB471/'PALAN % CUMULATIVE REV 04'!$I471</f>
        <v>0.71822849807445444</v>
      </c>
      <c r="EC471" s="33">
        <f>'REV 04'!EC471/'PALAN % CUMULATIVE REV 04'!$I471</f>
        <v>0.73106546854942234</v>
      </c>
      <c r="ED471" s="33">
        <f>'REV 04'!ED471/'PALAN % CUMULATIVE REV 04'!$I471</f>
        <v>0.74454428754813862</v>
      </c>
      <c r="EE471" s="33">
        <f>'REV 04'!EE471/'PALAN % CUMULATIVE REV 04'!$I471</f>
        <v>0.7580231065468549</v>
      </c>
      <c r="EF471" s="33">
        <f>'REV 04'!EF471/'PALAN % CUMULATIVE REV 04'!$I471</f>
        <v>0.77150192554557129</v>
      </c>
      <c r="EG471" s="33">
        <f>'REV 04'!EG471/'PALAN % CUMULATIVE REV 04'!$I471</f>
        <v>0.78498074454428757</v>
      </c>
      <c r="EH471" s="33">
        <f>'REV 04'!EH471/'PALAN % CUMULATIVE REV 04'!$I471</f>
        <v>0.79268292682926833</v>
      </c>
      <c r="EI471" s="33">
        <f>'REV 04'!EI471/'PALAN % CUMULATIVE REV 04'!$I471</f>
        <v>0.80551989730423623</v>
      </c>
      <c r="EJ471" s="33">
        <f>'REV 04'!EJ471/'PALAN % CUMULATIVE REV 04'!$I471</f>
        <v>0.81899871630295251</v>
      </c>
      <c r="EK471" s="33">
        <f>'REV 04'!EK471/'PALAN % CUMULATIVE REV 04'!$I471</f>
        <v>0.83247753530166879</v>
      </c>
      <c r="EL471" s="33">
        <f>'REV 04'!EL471/'PALAN % CUMULATIVE REV 04'!$I471</f>
        <v>0.84595635430038507</v>
      </c>
      <c r="EM471" s="33">
        <f>'REV 04'!EM471/'PALAN % CUMULATIVE REV 04'!$I471</f>
        <v>0.85879332477535297</v>
      </c>
      <c r="EN471" s="33">
        <f>'REV 04'!EN471/'PALAN % CUMULATIVE REV 04'!$I471</f>
        <v>0.87227214377406936</v>
      </c>
      <c r="EO471" s="33">
        <f>'REV 04'!EO471/'PALAN % CUMULATIVE REV 04'!$I471</f>
        <v>0.87997432605905002</v>
      </c>
      <c r="EP471" s="33">
        <f>'REV 04'!EP471/'PALAN % CUMULATIVE REV 04'!$I471</f>
        <v>0.89345314505776641</v>
      </c>
      <c r="EQ471" s="33">
        <f>'REV 04'!EQ471/'PALAN % CUMULATIVE REV 04'!$I471</f>
        <v>0.90693196405648269</v>
      </c>
      <c r="ER471" s="33">
        <f>'REV 04'!ER471/'PALAN % CUMULATIVE REV 04'!$I471</f>
        <v>0.92041078305519897</v>
      </c>
      <c r="ES471" s="33">
        <f>'REV 04'!ES471/'PALAN % CUMULATIVE REV 04'!$I471</f>
        <v>0.93324775353016687</v>
      </c>
      <c r="ET471" s="33">
        <f>'REV 04'!ET471/'PALAN % CUMULATIVE REV 04'!$I471</f>
        <v>0.94672657252888315</v>
      </c>
      <c r="EU471" s="33">
        <f>'REV 04'!EU471/'PALAN % CUMULATIVE REV 04'!$I471</f>
        <v>0.96020539152759954</v>
      </c>
      <c r="EV471" s="33">
        <f>'REV 04'!EV471/'PALAN % CUMULATIVE REV 04'!$I471</f>
        <v>0.96790757381258019</v>
      </c>
      <c r="EW471" s="33">
        <f>'REV 04'!EW471/'PALAN % CUMULATIVE REV 04'!$I471</f>
        <v>0.98138639281129658</v>
      </c>
      <c r="EX471" s="33">
        <f>'REV 04'!EX471/'PALAN % CUMULATIVE REV 04'!$I471</f>
        <v>0.99422336328626448</v>
      </c>
      <c r="EY471" s="33">
        <f>'REV 04'!EY471/'PALAN % CUMULATIVE REV 04'!$I471</f>
        <v>1</v>
      </c>
      <c r="EZ471" s="33">
        <f>'REV 04'!EZ471/'PALAN % CUMULATIVE REV 04'!$I471</f>
        <v>1</v>
      </c>
      <c r="FA471" s="33">
        <f>'REV 04'!FA471/'PALAN % CUMULATIVE REV 04'!$I471</f>
        <v>1</v>
      </c>
      <c r="FB471" s="33">
        <f>'REV 04'!FB471/'PALAN % CUMULATIVE REV 04'!$I471</f>
        <v>1</v>
      </c>
      <c r="FC471" s="33">
        <f>'REV 04'!FC471/'PALAN % CUMULATIVE REV 04'!$I471</f>
        <v>1</v>
      </c>
      <c r="FD471" s="33">
        <f>'REV 04'!FD471/'PALAN % CUMULATIVE REV 04'!$I471</f>
        <v>1</v>
      </c>
      <c r="FE471" s="33">
        <f>'REV 04'!FE471/'PALAN % CUMULATIVE REV 04'!$I471</f>
        <v>1</v>
      </c>
      <c r="FF471" s="33">
        <f>'REV 04'!FF471/'PALAN % CUMULATIVE REV 04'!$I471</f>
        <v>1</v>
      </c>
      <c r="FG471" s="33">
        <f>'REV 04'!FG471/'PALAN % CUMULATIVE REV 04'!$I471</f>
        <v>1</v>
      </c>
      <c r="FH471" s="33">
        <f>'REV 04'!FH471/'PALAN % CUMULATIVE REV 04'!$I471</f>
        <v>1</v>
      </c>
      <c r="FI471" s="33">
        <f>'REV 04'!FI471/'PALAN % CUMULATIVE REV 04'!$I471</f>
        <v>1</v>
      </c>
      <c r="FJ471" s="33">
        <f>'REV 04'!FJ471/'PALAN % CUMULATIVE REV 04'!$I471</f>
        <v>1</v>
      </c>
      <c r="FK471" s="33">
        <f>'REV 04'!FK471/'PALAN % CUMULATIVE REV 04'!$I471</f>
        <v>1</v>
      </c>
      <c r="FL471" s="33">
        <f>'REV 04'!FL471/'PALAN % CUMULATIVE REV 04'!$I471</f>
        <v>1</v>
      </c>
      <c r="FM471" s="33">
        <f>'REV 04'!FM471/'PALAN % CUMULATIVE REV 04'!$I471</f>
        <v>1</v>
      </c>
      <c r="FN471" s="33">
        <f>'REV 04'!FN471/'PALAN % CUMULATIVE REV 04'!$I471</f>
        <v>1</v>
      </c>
      <c r="FO471" s="33">
        <f>'REV 04'!FO471/'PALAN % CUMULATIVE REV 04'!$I471</f>
        <v>1</v>
      </c>
      <c r="FP471" s="33">
        <f>'REV 04'!FP471/'PALAN % CUMULATIVE REV 04'!$I471</f>
        <v>1</v>
      </c>
      <c r="FQ471" s="33">
        <f>'REV 04'!FQ471/'PALAN % CUMULATIVE REV 04'!$I471</f>
        <v>1</v>
      </c>
      <c r="FR471" s="33">
        <f>'REV 04'!FR471/'PALAN % CUMULATIVE REV 04'!$I471</f>
        <v>1</v>
      </c>
      <c r="FS471" s="33">
        <f>'REV 04'!FS471/'PALAN % CUMULATIVE REV 04'!$I471</f>
        <v>1</v>
      </c>
      <c r="FT471" s="33">
        <f>'REV 04'!FT471/'PALAN % CUMULATIVE REV 04'!$I471</f>
        <v>1</v>
      </c>
      <c r="FU471" s="33">
        <f>'REV 04'!FU471/'PALAN % CUMULATIVE REV 04'!$I471</f>
        <v>1</v>
      </c>
      <c r="FV471" s="33">
        <f>'REV 04'!FV471/'PALAN % CUMULATIVE REV 04'!$I471</f>
        <v>1</v>
      </c>
      <c r="FW471" s="33">
        <f>'REV 04'!FW471/'PALAN % CUMULATIVE REV 04'!$I471</f>
        <v>1</v>
      </c>
      <c r="FX471" s="33">
        <f>'REV 04'!FX471/'PALAN % CUMULATIVE REV 04'!$I471</f>
        <v>1</v>
      </c>
      <c r="FY471" s="33">
        <f>'REV 04'!FY471/'PALAN % CUMULATIVE REV 04'!$I471</f>
        <v>1</v>
      </c>
      <c r="FZ471" s="33">
        <f>'REV 04'!FZ471/'PALAN % CUMULATIVE REV 04'!$I471</f>
        <v>1</v>
      </c>
      <c r="GA471" s="33">
        <f>'REV 04'!GA471/'PALAN % CUMULATIVE REV 04'!$I471</f>
        <v>1</v>
      </c>
      <c r="GB471" s="33">
        <f>'REV 04'!GB471/'PALAN % CUMULATIVE REV 04'!$I471</f>
        <v>1</v>
      </c>
      <c r="GC471" s="33">
        <f>'REV 04'!GC471/'PALAN % CUMULATIVE REV 04'!$I471</f>
        <v>1</v>
      </c>
      <c r="GD471" s="33">
        <f>'REV 04'!GD471/'PALAN % CUMULATIVE REV 04'!$I471</f>
        <v>1</v>
      </c>
      <c r="GE471" s="33">
        <f>'REV 04'!GE471/'PALAN % CUMULATIVE REV 04'!$I471</f>
        <v>1</v>
      </c>
      <c r="GF471" s="33">
        <f>'REV 04'!GF471/'PALAN % CUMULATIVE REV 04'!$I471</f>
        <v>1</v>
      </c>
      <c r="GG471" s="33">
        <f>'REV 04'!GG471/'PALAN % CUMULATIVE REV 04'!$I471</f>
        <v>1</v>
      </c>
      <c r="GH471" s="33">
        <f>'REV 04'!GH471/'PALAN % CUMULATIVE REV 04'!$I471</f>
        <v>1</v>
      </c>
      <c r="GI471" s="33">
        <f>'REV 04'!GI471/'PALAN % CUMULATIVE REV 04'!$I471</f>
        <v>1</v>
      </c>
      <c r="GJ471" s="33">
        <f>'REV 04'!GJ471/'PALAN % CUMULATIVE REV 04'!$I471</f>
        <v>1</v>
      </c>
      <c r="GK471" s="33">
        <f>'REV 04'!GK471/'PALAN % CUMULATIVE REV 04'!$I471</f>
        <v>1</v>
      </c>
      <c r="GL471" s="33">
        <f>'REV 04'!GL471/'PALAN % CUMULATIVE REV 04'!$I471</f>
        <v>1</v>
      </c>
      <c r="GM471" s="33">
        <f>'REV 04'!GM471/'PALAN % CUMULATIVE REV 04'!$I471</f>
        <v>1</v>
      </c>
      <c r="GN471" s="33">
        <f>'REV 04'!GN471/'PALAN % CUMULATIVE REV 04'!$I471</f>
        <v>1</v>
      </c>
      <c r="GO471" s="33">
        <f>'REV 04'!GO471/'PALAN % CUMULATIVE REV 04'!$I471</f>
        <v>1</v>
      </c>
      <c r="GP471" s="33">
        <f>'REV 04'!GP471/'PALAN % CUMULATIVE REV 04'!$I471</f>
        <v>1</v>
      </c>
      <c r="GQ471" s="33">
        <f>'REV 04'!GQ471/'PALAN % CUMULATIVE REV 04'!$I471</f>
        <v>1</v>
      </c>
      <c r="GR471" s="33">
        <f>'REV 04'!GR471/'PALAN % CUMULATIVE REV 04'!$I471</f>
        <v>1</v>
      </c>
      <c r="GS471" s="33">
        <f>'REV 04'!GS471/'PALAN % CUMULATIVE REV 04'!$I471</f>
        <v>1</v>
      </c>
      <c r="GT471" s="33">
        <f>'REV 04'!GT471/'PALAN % CUMULATIVE REV 04'!$I471</f>
        <v>1</v>
      </c>
      <c r="GU471" s="33">
        <f>'REV 04'!GU471/'PALAN % CUMULATIVE REV 04'!$I471</f>
        <v>1</v>
      </c>
      <c r="GV471" s="33">
        <f>'REV 04'!GV471/'PALAN % CUMULATIVE REV 04'!$I471</f>
        <v>1</v>
      </c>
      <c r="GW471" s="33">
        <f>'REV 04'!GW471/'PALAN % CUMULATIVE REV 04'!$I471</f>
        <v>1</v>
      </c>
      <c r="GX471" s="33">
        <f>'REV 04'!GX471/'PALAN % CUMULATIVE REV 04'!$I471</f>
        <v>1</v>
      </c>
      <c r="GY471" s="33">
        <f>'REV 04'!GY471/'PALAN % CUMULATIVE REV 04'!$I471</f>
        <v>1</v>
      </c>
      <c r="GZ471" s="33">
        <f>'REV 04'!GZ471/'PALAN % CUMULATIVE REV 04'!$I471</f>
        <v>1</v>
      </c>
      <c r="HA471" s="33">
        <f>'REV 04'!HA471/'PALAN % CUMULATIVE REV 04'!$I471</f>
        <v>1</v>
      </c>
      <c r="HB471" s="33">
        <f>'REV 04'!HB471/'PALAN % CUMULATIVE REV 04'!$I471</f>
        <v>1</v>
      </c>
      <c r="HC471" s="33">
        <f>'REV 04'!HC471/'PALAN % CUMULATIVE REV 04'!$I471</f>
        <v>1</v>
      </c>
      <c r="HD471" s="33">
        <f>'REV 04'!HD471/'PALAN % CUMULATIVE REV 04'!$I471</f>
        <v>1</v>
      </c>
      <c r="HE471" s="33">
        <f>'REV 04'!HE471/'PALAN % CUMULATIVE REV 04'!$I471</f>
        <v>1</v>
      </c>
      <c r="HF471" s="33">
        <f>'REV 04'!HF471/'PALAN % CUMULATIVE REV 04'!$I471</f>
        <v>1</v>
      </c>
      <c r="HG471" s="33">
        <f>'REV 04'!HG471/'PALAN % CUMULATIVE REV 04'!$I471</f>
        <v>1</v>
      </c>
      <c r="HH471" s="33">
        <f>'REV 04'!HH471/'PALAN % CUMULATIVE REV 04'!$I471</f>
        <v>1</v>
      </c>
      <c r="HI471" s="33">
        <f>'REV 04'!HI471/'PALAN % CUMULATIVE REV 04'!$I471</f>
        <v>1</v>
      </c>
      <c r="HJ471" s="33">
        <f>'REV 04'!HJ471/'PALAN % CUMULATIVE REV 04'!$I471</f>
        <v>1</v>
      </c>
      <c r="HK471" s="33">
        <f>'REV 04'!HK471/'PALAN % CUMULATIVE REV 04'!$I471</f>
        <v>1</v>
      </c>
      <c r="HL471" s="33">
        <f>'REV 04'!HL471/'PALAN % CUMULATIVE REV 04'!$I471</f>
        <v>1</v>
      </c>
      <c r="HM471" s="33">
        <f>'REV 04'!HM471/'PALAN % CUMULATIVE REV 04'!$I471</f>
        <v>1</v>
      </c>
      <c r="HN471" s="33">
        <f>'REV 04'!HN471/'PALAN % CUMULATIVE REV 04'!$I471</f>
        <v>1</v>
      </c>
      <c r="HO471" s="33">
        <f>'REV 04'!HO471/'PALAN % CUMULATIVE REV 04'!$I471</f>
        <v>1</v>
      </c>
      <c r="HP471" s="33">
        <f>'REV 04'!HP471/'PALAN % CUMULATIVE REV 04'!$I471</f>
        <v>1</v>
      </c>
      <c r="HQ471" s="33">
        <f>'REV 04'!HQ471/'PALAN % CUMULATIVE REV 04'!$I471</f>
        <v>1</v>
      </c>
      <c r="HR471" s="33">
        <f>'REV 04'!HR471/'PALAN % CUMULATIVE REV 04'!$I471</f>
        <v>1</v>
      </c>
      <c r="HS471" s="33">
        <f>'REV 04'!HS471/'PALAN % CUMULATIVE REV 04'!$I471</f>
        <v>1</v>
      </c>
      <c r="HT471" s="33">
        <f>'REV 04'!HT471/'PALAN % CUMULATIVE REV 04'!$I471</f>
        <v>1</v>
      </c>
      <c r="HU471" s="33">
        <f>'REV 04'!HU471/'PALAN % CUMULATIVE REV 04'!$I471</f>
        <v>1</v>
      </c>
      <c r="HV471" s="33">
        <f>'REV 04'!HV471/'PALAN % CUMULATIVE REV 04'!$I471</f>
        <v>1</v>
      </c>
      <c r="HW471" s="33">
        <f>'REV 04'!HW471/'PALAN % CUMULATIVE REV 04'!$I471</f>
        <v>1</v>
      </c>
      <c r="HX471" s="33">
        <f>'REV 04'!HX471/'PALAN % CUMULATIVE REV 04'!$I471</f>
        <v>1</v>
      </c>
      <c r="HY471" s="33">
        <f>'REV 04'!HY471/'PALAN % CUMULATIVE REV 04'!$I471</f>
        <v>1</v>
      </c>
      <c r="HZ471" s="33">
        <f>'REV 04'!HZ471/'PALAN % CUMULATIVE REV 04'!$I471</f>
        <v>1</v>
      </c>
      <c r="IA471" s="33">
        <f>'REV 04'!IA471/'PALAN % CUMULATIVE REV 04'!$I471</f>
        <v>1</v>
      </c>
      <c r="IB471" s="33">
        <f>'REV 04'!IB471/'PALAN % CUMULATIVE REV 04'!$I471</f>
        <v>1</v>
      </c>
      <c r="IC471" s="33">
        <f>'REV 04'!IC471/'PALAN % CUMULATIVE REV 04'!$I471</f>
        <v>1</v>
      </c>
      <c r="ID471" s="33">
        <f>'REV 04'!ID471/'PALAN % CUMULATIVE REV 04'!$I471</f>
        <v>1</v>
      </c>
      <c r="IE471" s="33">
        <f>'REV 04'!IE471/'PALAN % CUMULATIVE REV 04'!$I471</f>
        <v>1</v>
      </c>
      <c r="IF471" s="33">
        <f>'REV 04'!IF471/'PALAN % CUMULATIVE REV 04'!$I471</f>
        <v>1</v>
      </c>
      <c r="IG471" s="33">
        <f>'REV 04'!IG471/'PALAN % CUMULATIVE REV 04'!$I471</f>
        <v>1</v>
      </c>
      <c r="IH471" s="33">
        <f>'REV 04'!IH471/'PALAN % CUMULATIVE REV 04'!$I471</f>
        <v>1</v>
      </c>
      <c r="II471" s="33">
        <f>'REV 04'!II471/'PALAN % CUMULATIVE REV 04'!$I471</f>
        <v>1</v>
      </c>
      <c r="IJ471" s="33">
        <f>'REV 04'!IJ471/'PALAN % CUMULATIVE REV 04'!$I471</f>
        <v>1</v>
      </c>
      <c r="IK471" s="33">
        <f>'REV 04'!IK471/'PALAN % CUMULATIVE REV 04'!$I471</f>
        <v>1</v>
      </c>
      <c r="IL471" s="33">
        <f>'REV 04'!IL471/'PALAN % CUMULATIVE REV 04'!$I471</f>
        <v>1</v>
      </c>
      <c r="IM471" s="33">
        <f>'REV 04'!IM471/'PALAN % CUMULATIVE REV 04'!$I471</f>
        <v>1</v>
      </c>
      <c r="IN471" s="33">
        <f>'REV 04'!IN471/'PALAN % CUMULATIVE REV 04'!$I471</f>
        <v>1</v>
      </c>
      <c r="IO471" s="33">
        <f>'REV 04'!IO471/'PALAN % CUMULATIVE REV 04'!$I471</f>
        <v>1</v>
      </c>
      <c r="IP471" s="33">
        <f>'REV 04'!IP471/'PALAN % CUMULATIVE REV 04'!$I471</f>
        <v>1</v>
      </c>
      <c r="IQ471" s="33">
        <f>'REV 04'!IQ471/'PALAN % CUMULATIVE REV 04'!$I471</f>
        <v>1</v>
      </c>
      <c r="IR471" s="33">
        <f>'REV 04'!IR471/'PALAN % CUMULATIVE REV 04'!$I471</f>
        <v>1</v>
      </c>
      <c r="IS471" s="33">
        <f>'REV 04'!IS471/'PALAN % CUMULATIVE REV 04'!$I471</f>
        <v>1</v>
      </c>
      <c r="IT471" s="33">
        <f>'REV 04'!IT471/'PALAN % CUMULATIVE REV 04'!$I471</f>
        <v>1</v>
      </c>
      <c r="IU471" s="33">
        <f>'REV 04'!IU471/'PALAN % CUMULATIVE REV 04'!$I471</f>
        <v>1</v>
      </c>
      <c r="IV471" s="33">
        <f>'REV 04'!IV471/'PALAN % CUMULATIVE REV 04'!$I471</f>
        <v>1</v>
      </c>
      <c r="IW471" s="33">
        <f>'REV 04'!IW471/'PALAN % CUMULATIVE REV 04'!$I471</f>
        <v>1</v>
      </c>
      <c r="IX471" s="33">
        <f>'REV 04'!IX471/'PALAN % CUMULATIVE REV 04'!$I471</f>
        <v>1</v>
      </c>
      <c r="IY471" s="33">
        <f>'REV 04'!IY471/'PALAN % CUMULATIVE REV 04'!$I471</f>
        <v>1</v>
      </c>
      <c r="IZ471" s="33">
        <f>'REV 04'!IZ471/'PALAN % CUMULATIVE REV 04'!$I471</f>
        <v>1</v>
      </c>
      <c r="JA471" s="33">
        <f>'REV 04'!JA471/'PALAN % CUMULATIVE REV 04'!$I471</f>
        <v>1</v>
      </c>
      <c r="JB471" s="33">
        <f>'REV 04'!JB471/'PALAN % CUMULATIVE REV 04'!$I471</f>
        <v>1</v>
      </c>
      <c r="JC471" s="33">
        <f>'REV 04'!JC471/'PALAN % CUMULATIVE REV 04'!$I471</f>
        <v>1</v>
      </c>
      <c r="JD471" s="33">
        <f>'REV 04'!JD471/'PALAN % CUMULATIVE REV 04'!$I471</f>
        <v>1</v>
      </c>
      <c r="JE471" s="33">
        <f>'REV 04'!JE471/'PALAN % CUMULATIVE REV 04'!$I471</f>
        <v>1</v>
      </c>
      <c r="JF471" s="33">
        <f>'REV 04'!JF471/'PALAN % CUMULATIVE REV 04'!$I471</f>
        <v>1</v>
      </c>
      <c r="JG471" s="33">
        <f>'REV 04'!JG471/'PALAN % CUMULATIVE REV 04'!$I471</f>
        <v>1</v>
      </c>
      <c r="JH471" s="33">
        <f>'REV 04'!JH471/'PALAN % CUMULATIVE REV 04'!$I471</f>
        <v>1</v>
      </c>
      <c r="JI471" s="33">
        <f>'REV 04'!JI471/'PALAN % CUMULATIVE REV 04'!$I471</f>
        <v>1</v>
      </c>
      <c r="JJ471" s="33">
        <f>'REV 04'!JJ471/'PALAN % CUMULATIVE REV 04'!$I471</f>
        <v>1</v>
      </c>
      <c r="JK471" s="33">
        <f>'REV 04'!JK471/'PALAN % CUMULATIVE REV 04'!$I471</f>
        <v>1</v>
      </c>
      <c r="JL471" s="33">
        <f>'REV 04'!JL471/'PALAN % CUMULATIVE REV 04'!$I471</f>
        <v>1</v>
      </c>
      <c r="JM471" s="33">
        <f>'REV 04'!JM471/'PALAN % CUMULATIVE REV 04'!$I471</f>
        <v>1</v>
      </c>
      <c r="JN471" s="33">
        <f>'REV 04'!JN471/'PALAN % CUMULATIVE REV 04'!$I471</f>
        <v>1</v>
      </c>
      <c r="JO471" s="33">
        <f>'REV 04'!JO471/'PALAN % CUMULATIVE REV 04'!$I471</f>
        <v>1</v>
      </c>
      <c r="JP471" s="33">
        <f>'REV 04'!JP471/'PALAN % CUMULATIVE REV 04'!$I471</f>
        <v>1</v>
      </c>
      <c r="JQ471" s="33">
        <f>'REV 04'!JQ471/'PALAN % CUMULATIVE REV 04'!$I471</f>
        <v>1</v>
      </c>
      <c r="JR471" s="33">
        <f>'REV 04'!JR471/'PALAN % CUMULATIVE REV 04'!$I471</f>
        <v>1</v>
      </c>
      <c r="JS471" s="33">
        <f>'REV 04'!JS471/'PALAN % CUMULATIVE REV 04'!$I471</f>
        <v>1</v>
      </c>
      <c r="JT471" s="33">
        <f>'REV 04'!JT471/'PALAN % CUMULATIVE REV 04'!$I471</f>
        <v>1</v>
      </c>
      <c r="JU471" s="33">
        <f>'REV 04'!JU471/'PALAN % CUMULATIVE REV 04'!$I471</f>
        <v>1</v>
      </c>
      <c r="JV471" s="33">
        <f>'REV 04'!JV471/'PALAN % CUMULATIVE REV 04'!$I471</f>
        <v>1</v>
      </c>
      <c r="JW471" s="33">
        <f>'REV 04'!JW471/'PALAN % CUMULATIVE REV 04'!$I471</f>
        <v>1</v>
      </c>
      <c r="JX471" s="33">
        <f>'REV 04'!JX471/'PALAN % CUMULATIVE REV 04'!$I471</f>
        <v>1</v>
      </c>
      <c r="JY471" s="33">
        <f>'REV 04'!JY471/'PALAN % CUMULATIVE REV 04'!$I471</f>
        <v>1</v>
      </c>
      <c r="JZ471" s="33">
        <f>'REV 04'!JZ471/'PALAN % CUMULATIVE REV 04'!$I471</f>
        <v>1</v>
      </c>
      <c r="KA471" s="33">
        <f>'REV 04'!KA471/'PALAN % CUMULATIVE REV 04'!$I471</f>
        <v>1</v>
      </c>
      <c r="KB471" s="33">
        <f>'REV 04'!KB471/'PALAN % CUMULATIVE REV 04'!$I471</f>
        <v>1</v>
      </c>
      <c r="KC471" s="33">
        <f>'REV 04'!KC471/'PALAN % CUMULATIVE REV 04'!$I471</f>
        <v>1</v>
      </c>
      <c r="KD471" s="33">
        <f>'REV 04'!KD471/'PALAN % CUMULATIVE REV 04'!$I471</f>
        <v>1</v>
      </c>
      <c r="KE471" s="33">
        <f>'REV 04'!KE471/'PALAN % CUMULATIVE REV 04'!$I471</f>
        <v>1</v>
      </c>
      <c r="KF471" s="33">
        <f>'REV 04'!KF471/'PALAN % CUMULATIVE REV 04'!$I471</f>
        <v>1</v>
      </c>
      <c r="KG471" s="33">
        <f>'REV 04'!KG471/'PALAN % CUMULATIVE REV 04'!$I471</f>
        <v>1</v>
      </c>
      <c r="KH471" s="33">
        <f>'REV 04'!KH471/'PALAN % CUMULATIVE REV 04'!$I471</f>
        <v>1</v>
      </c>
      <c r="KI471" s="33">
        <f>'REV 04'!KI471/'PALAN % CUMULATIVE REV 04'!$I471</f>
        <v>1</v>
      </c>
      <c r="KJ471" s="33">
        <f>'REV 04'!KJ471/'PALAN % CUMULATIVE REV 04'!$I471</f>
        <v>1</v>
      </c>
      <c r="KK471" s="33">
        <f>'REV 04'!KK471/'PALAN % CUMULATIVE REV 04'!$I471</f>
        <v>1</v>
      </c>
      <c r="KL471" s="33">
        <f>'REV 04'!KL471/'PALAN % CUMULATIVE REV 04'!$I471</f>
        <v>1</v>
      </c>
      <c r="KM471" s="33">
        <f>'REV 04'!KM471/'PALAN % CUMULATIVE REV 04'!$I471</f>
        <v>1</v>
      </c>
      <c r="KN471" s="33">
        <f>'REV 04'!KN471/'PALAN % CUMULATIVE REV 04'!$I471</f>
        <v>1</v>
      </c>
      <c r="KO471" s="33">
        <f>'REV 04'!KO471/'PALAN % CUMULATIVE REV 04'!$I471</f>
        <v>1</v>
      </c>
      <c r="KP471" s="33">
        <f>'REV 04'!KP471/'PALAN % CUMULATIVE REV 04'!$I471</f>
        <v>1</v>
      </c>
      <c r="KQ471" s="33">
        <f>'REV 04'!KQ471/'PALAN % CUMULATIVE REV 04'!$I471</f>
        <v>1</v>
      </c>
      <c r="KR471" s="33">
        <f>'REV 04'!KR471/'PALAN % CUMULATIVE REV 04'!$I471</f>
        <v>1</v>
      </c>
      <c r="KS471" s="33">
        <f>'REV 04'!KS471/'PALAN % CUMULATIVE REV 04'!$I471</f>
        <v>1</v>
      </c>
      <c r="KT471" s="33">
        <f>'REV 04'!KT471/'PALAN % CUMULATIVE REV 04'!$I471</f>
        <v>1</v>
      </c>
      <c r="KU471" s="33">
        <f>'REV 04'!KU471/'PALAN % CUMULATIVE REV 04'!$I471</f>
        <v>1</v>
      </c>
      <c r="KV471" s="33">
        <f>'REV 04'!KV471/'PALAN % CUMULATIVE REV 04'!$I471</f>
        <v>1</v>
      </c>
      <c r="KW471" s="33">
        <f>'REV 04'!KW471/'PALAN % CUMULATIVE REV 04'!$I471</f>
        <v>1</v>
      </c>
      <c r="KX471" s="33">
        <f>'REV 04'!KX471/'PALAN % CUMULATIVE REV 04'!$I471</f>
        <v>1</v>
      </c>
      <c r="KY471" s="33">
        <f>'REV 04'!KY471/'PALAN % CUMULATIVE REV 04'!$I471</f>
        <v>1</v>
      </c>
      <c r="KZ471" s="33">
        <f>'REV 04'!KZ471/'PALAN % CUMULATIVE REV 04'!$I471</f>
        <v>1</v>
      </c>
      <c r="LA471" s="33">
        <f>'REV 04'!LA471/'PALAN % CUMULATIVE REV 04'!$I471</f>
        <v>1</v>
      </c>
      <c r="LB471" s="33">
        <f>'REV 04'!LB471/'PALAN % CUMULATIVE REV 04'!$I471</f>
        <v>1</v>
      </c>
      <c r="LC471" s="33">
        <f>'REV 04'!LC471/'PALAN % CUMULATIVE REV 04'!$I471</f>
        <v>1</v>
      </c>
      <c r="LD471" s="33">
        <f>'REV 04'!LD471/'PALAN % CUMULATIVE REV 04'!$I471</f>
        <v>1</v>
      </c>
      <c r="LE471" s="33">
        <f>'REV 04'!LE471/'PALAN % CUMULATIVE REV 04'!$I471</f>
        <v>1</v>
      </c>
      <c r="LF471" s="33">
        <f>'REV 04'!LF471/'PALAN % CUMULATIVE REV 04'!$I471</f>
        <v>1</v>
      </c>
      <c r="LG471" s="33">
        <f>'REV 04'!LG471/'PALAN % CUMULATIVE REV 04'!$I471</f>
        <v>1</v>
      </c>
      <c r="LH471" s="33">
        <f>'REV 04'!LH471/'PALAN % CUMULATIVE REV 04'!$I471</f>
        <v>1</v>
      </c>
      <c r="LI471" s="33">
        <f>'REV 04'!LI471/'PALAN % CUMULATIVE REV 04'!$I471</f>
        <v>1</v>
      </c>
      <c r="LJ471" s="33">
        <f>'REV 04'!LJ471/'PALAN % CUMULATIVE REV 04'!$I471</f>
        <v>1</v>
      </c>
      <c r="LK471" s="33">
        <f>'REV 04'!LK471/'PALAN % CUMULATIVE REV 04'!$I471</f>
        <v>1</v>
      </c>
      <c r="LL471" s="33">
        <f>'REV 04'!LL471/'PALAN % CUMULATIVE REV 04'!$I471</f>
        <v>1</v>
      </c>
      <c r="LM471" s="33">
        <f>'REV 04'!LM471/'PALAN % CUMULATIVE REV 04'!$I471</f>
        <v>1</v>
      </c>
      <c r="LN471" s="33">
        <f>'REV 04'!LN471/'PALAN % CUMULATIVE REV 04'!$I471</f>
        <v>1</v>
      </c>
      <c r="LO471" s="33">
        <f>'REV 04'!LO471/'PALAN % CUMULATIVE REV 04'!$I471</f>
        <v>1</v>
      </c>
      <c r="LP471" s="33">
        <f>'REV 04'!LP471/'PALAN % CUMULATIVE REV 04'!$I471</f>
        <v>1</v>
      </c>
      <c r="LQ471" s="33">
        <f>'REV 04'!LQ471/'PALAN % CUMULATIVE REV 04'!$I471</f>
        <v>1</v>
      </c>
      <c r="LR471" s="33">
        <f>'REV 04'!LR471/'PALAN % CUMULATIVE REV 04'!$I471</f>
        <v>1</v>
      </c>
      <c r="LS471" s="33">
        <f>'REV 04'!LS471/'PALAN % CUMULATIVE REV 04'!$I471</f>
        <v>1</v>
      </c>
      <c r="LT471" s="33">
        <f>'REV 04'!LT471/'PALAN % CUMULATIVE REV 04'!$I471</f>
        <v>1</v>
      </c>
      <c r="LU471" s="33">
        <f>'REV 04'!LU471/'PALAN % CUMULATIVE REV 04'!$I471</f>
        <v>1</v>
      </c>
      <c r="LV471" s="33">
        <f>'REV 04'!LV471/'PALAN % CUMULATIVE REV 04'!$I471</f>
        <v>1</v>
      </c>
      <c r="LW471" s="33">
        <f>'REV 04'!LW471/'PALAN % CUMULATIVE REV 04'!$I471</f>
        <v>1</v>
      </c>
      <c r="LX471" s="33">
        <f>'REV 04'!LX471/'PALAN % CUMULATIVE REV 04'!$I471</f>
        <v>1</v>
      </c>
      <c r="LY471" s="33">
        <f>'REV 04'!LY471/'PALAN % CUMULATIVE REV 04'!$I471</f>
        <v>1</v>
      </c>
      <c r="LZ471" s="33">
        <f>'REV 04'!LZ471/'PALAN % CUMULATIVE REV 04'!$I471</f>
        <v>1</v>
      </c>
      <c r="MA471" s="33">
        <f>'REV 04'!MA471/'PALAN % CUMULATIVE REV 04'!$I471</f>
        <v>1</v>
      </c>
      <c r="MB471" s="33">
        <f>'REV 04'!MB471/'PALAN % CUMULATIVE REV 04'!$I471</f>
        <v>1</v>
      </c>
      <c r="MC471" s="33">
        <f>'REV 04'!MC471/'PALAN % CUMULATIVE REV 04'!$I471</f>
        <v>1</v>
      </c>
      <c r="MD471" s="33">
        <f>'REV 04'!MD471/'PALAN % CUMULATIVE REV 04'!$I471</f>
        <v>1</v>
      </c>
      <c r="ME471" s="33">
        <f>'REV 04'!ME471/'PALAN % CUMULATIVE REV 04'!$I471</f>
        <v>1</v>
      </c>
      <c r="MF471" s="33">
        <f>'REV 04'!MF471/'PALAN % CUMULATIVE REV 04'!$I471</f>
        <v>1</v>
      </c>
      <c r="MG471" s="33">
        <f>'REV 04'!MG471/'PALAN % CUMULATIVE REV 04'!$I471</f>
        <v>1</v>
      </c>
      <c r="MH471" s="33">
        <f>'REV 04'!MH471/'PALAN % CUMULATIVE REV 04'!$I471</f>
        <v>1</v>
      </c>
      <c r="MI471" s="33">
        <f>'REV 04'!MI471/'PALAN % CUMULATIVE REV 04'!$I471</f>
        <v>1</v>
      </c>
      <c r="MJ471" s="33">
        <f>'REV 04'!MJ471/'PALAN % CUMULATIVE REV 04'!$I471</f>
        <v>1</v>
      </c>
      <c r="MK471" s="33">
        <f>'REV 04'!MK471/'PALAN % CUMULATIVE REV 04'!$I471</f>
        <v>1</v>
      </c>
      <c r="ML471" s="33">
        <f>'REV 04'!ML471/'PALAN % CUMULATIVE REV 04'!$I471</f>
        <v>1</v>
      </c>
      <c r="MM471" s="33">
        <f>'REV 04'!MM471/'PALAN % CUMULATIVE REV 04'!$I471</f>
        <v>1</v>
      </c>
      <c r="MN471" s="33">
        <f>'REV 04'!MN471/'PALAN % CUMULATIVE REV 04'!$I471</f>
        <v>1</v>
      </c>
      <c r="MO471" s="33">
        <f>'REV 04'!MO471/'PALAN % CUMULATIVE REV 04'!$I471</f>
        <v>1</v>
      </c>
      <c r="MP471" s="33">
        <f>'REV 04'!MP471/'PALAN % CUMULATIVE REV 04'!$I471</f>
        <v>1</v>
      </c>
      <c r="MQ471" s="33">
        <f>'REV 04'!MQ471/'PALAN % CUMULATIVE REV 04'!$I471</f>
        <v>1</v>
      </c>
      <c r="MR471" s="33">
        <f>'REV 04'!MR471/'PALAN % CUMULATIVE REV 04'!$I471</f>
        <v>1</v>
      </c>
      <c r="MS471" s="33">
        <f>'REV 04'!MS471/'PALAN % CUMULATIVE REV 04'!$I471</f>
        <v>1</v>
      </c>
      <c r="MT471" s="33">
        <f>'REV 04'!MT471/'PALAN % CUMULATIVE REV 04'!$I471</f>
        <v>1</v>
      </c>
      <c r="MU471" s="33">
        <f>'REV 04'!MU471/'PALAN % CUMULATIVE REV 04'!$I471</f>
        <v>1</v>
      </c>
      <c r="MV471" s="33">
        <f>'REV 04'!MV471/'PALAN % CUMULATIVE REV 04'!$I471</f>
        <v>1</v>
      </c>
      <c r="MW471" s="33">
        <f>'REV 04'!MW471/'PALAN % CUMULATIVE REV 04'!$I471</f>
        <v>1</v>
      </c>
      <c r="MX471" s="33">
        <f>'REV 04'!MX471/'PALAN % CUMULATIVE REV 04'!$I471</f>
        <v>1</v>
      </c>
      <c r="MY471" s="33">
        <f>'REV 04'!MY471/'PALAN % CUMULATIVE REV 04'!$I471</f>
        <v>1</v>
      </c>
      <c r="MZ471" s="33">
        <f>'REV 04'!MZ471/'PALAN % CUMULATIVE REV 04'!$I471</f>
        <v>1</v>
      </c>
      <c r="NA471" s="33">
        <f>'REV 04'!NA471/'PALAN % CUMULATIVE REV 04'!$I471</f>
        <v>1</v>
      </c>
      <c r="NB471" s="33">
        <f>'REV 04'!NB471/'PALAN % CUMULATIVE REV 04'!$I471</f>
        <v>1</v>
      </c>
      <c r="NC471" s="33">
        <f>'REV 04'!NC471/'PALAN % CUMULATIVE REV 04'!$I471</f>
        <v>1</v>
      </c>
      <c r="ND471" s="33">
        <f>'REV 04'!ND471/'PALAN % CUMULATIVE REV 04'!$I471</f>
        <v>1</v>
      </c>
      <c r="NE471" s="33">
        <f>'REV 04'!NE471/'PALAN % CUMULATIVE REV 04'!$I471</f>
        <v>1</v>
      </c>
      <c r="NF471" s="33">
        <f>'REV 04'!NF471/'PALAN % CUMULATIVE REV 04'!$I471</f>
        <v>1</v>
      </c>
      <c r="NG471" s="33">
        <f>'REV 04'!NG471/'PALAN % CUMULATIVE REV 04'!$I471</f>
        <v>1</v>
      </c>
      <c r="NH471" s="33">
        <f>'REV 04'!NH471/'PALAN % CUMULATIVE REV 04'!$I471</f>
        <v>1</v>
      </c>
      <c r="NI471" s="33">
        <f>'REV 04'!NI471/'PALAN % CUMULATIVE REV 04'!$I471</f>
        <v>1</v>
      </c>
      <c r="NJ471" s="33">
        <f>'REV 04'!NJ471/'PALAN % CUMULATIVE REV 04'!$I471</f>
        <v>1</v>
      </c>
      <c r="NK471" s="33">
        <f>'REV 04'!NK471/'PALAN % CUMULATIVE REV 04'!$I471</f>
        <v>1</v>
      </c>
      <c r="NL471" s="33">
        <f>'REV 04'!NL471/'PALAN % CUMULATIVE REV 04'!$I471</f>
        <v>1</v>
      </c>
      <c r="NM471" s="33">
        <f>'REV 04'!NM471/'PALAN % CUMULATIVE REV 04'!$I471</f>
        <v>1</v>
      </c>
      <c r="NN471" s="33">
        <f>'REV 04'!NN471/'PALAN % CUMULATIVE REV 04'!$I471</f>
        <v>1</v>
      </c>
      <c r="NO471" s="33">
        <f>'REV 04'!NO471/'PALAN % CUMULATIVE REV 04'!$I471</f>
        <v>1</v>
      </c>
      <c r="NP471" s="33">
        <f>'REV 04'!NP471/'PALAN % CUMULATIVE REV 04'!$I471</f>
        <v>1</v>
      </c>
      <c r="NQ471" s="33">
        <f>'REV 04'!NQ471/'PALAN % CUMULATIVE REV 04'!$I471</f>
        <v>1</v>
      </c>
    </row>
    <row r="472" spans="1:381" s="71" customFormat="1" x14ac:dyDescent="0.25">
      <c r="A472" s="126">
        <f t="shared" si="7"/>
        <v>472</v>
      </c>
      <c r="B472" s="71" t="s">
        <v>736</v>
      </c>
      <c r="C472" s="71" t="s">
        <v>538</v>
      </c>
      <c r="D472" s="71" t="s">
        <v>395</v>
      </c>
      <c r="F472" s="71">
        <v>50</v>
      </c>
      <c r="G472" s="72">
        <v>45390</v>
      </c>
      <c r="H472" s="72">
        <v>45443</v>
      </c>
      <c r="I472" s="71">
        <v>6445</v>
      </c>
      <c r="K472" s="73">
        <v>0</v>
      </c>
      <c r="M472" s="74">
        <v>0</v>
      </c>
      <c r="N472" s="71">
        <v>79</v>
      </c>
      <c r="P472" s="71" t="s">
        <v>122</v>
      </c>
      <c r="Q472" s="132">
        <f>'REV 04'!Q472/'PALAN % CUMULATIVE REV 04'!$I472</f>
        <v>0</v>
      </c>
      <c r="R472" s="132">
        <f>'REV 04'!R472/'PALAN % CUMULATIVE REV 04'!$I472</f>
        <v>0</v>
      </c>
      <c r="S472" s="132">
        <f>'REV 04'!S472/'PALAN % CUMULATIVE REV 04'!$I472</f>
        <v>0</v>
      </c>
      <c r="T472" s="132">
        <f>'REV 04'!T472/'PALAN % CUMULATIVE REV 04'!$I472</f>
        <v>0</v>
      </c>
      <c r="U472" s="132">
        <f>'REV 04'!U472/'PALAN % CUMULATIVE REV 04'!$I472</f>
        <v>0</v>
      </c>
      <c r="V472" s="132">
        <f>'REV 04'!V472/'PALAN % CUMULATIVE REV 04'!$I472</f>
        <v>0</v>
      </c>
      <c r="W472" s="132">
        <f>'REV 04'!W472/'PALAN % CUMULATIVE REV 04'!$I472</f>
        <v>0</v>
      </c>
      <c r="X472" s="132">
        <f>'REV 04'!X472/'PALAN % CUMULATIVE REV 04'!$I472</f>
        <v>0</v>
      </c>
      <c r="Y472" s="132">
        <f>'REV 04'!Y472/'PALAN % CUMULATIVE REV 04'!$I472</f>
        <v>0</v>
      </c>
      <c r="Z472" s="132">
        <f>'REV 04'!Z472/'PALAN % CUMULATIVE REV 04'!$I472</f>
        <v>0</v>
      </c>
      <c r="AA472" s="132">
        <f>'REV 04'!AA472/'PALAN % CUMULATIVE REV 04'!$I472</f>
        <v>0</v>
      </c>
      <c r="AB472" s="132">
        <f>'REV 04'!AB472/'PALAN % CUMULATIVE REV 04'!$I472</f>
        <v>0</v>
      </c>
      <c r="AC472" s="132">
        <f>'REV 04'!AC472/'PALAN % CUMULATIVE REV 04'!$I472</f>
        <v>0</v>
      </c>
      <c r="AD472" s="132">
        <f>'REV 04'!AD472/'PALAN % CUMULATIVE REV 04'!$I472</f>
        <v>0</v>
      </c>
      <c r="AE472" s="132">
        <f>'REV 04'!AE472/'PALAN % CUMULATIVE REV 04'!$I472</f>
        <v>0</v>
      </c>
      <c r="AF472" s="132">
        <f>'REV 04'!AF472/'PALAN % CUMULATIVE REV 04'!$I472</f>
        <v>0</v>
      </c>
      <c r="AG472" s="132">
        <f>'REV 04'!AG472/'PALAN % CUMULATIVE REV 04'!$I472</f>
        <v>0</v>
      </c>
      <c r="AH472" s="132">
        <f>'REV 04'!AH472/'PALAN % CUMULATIVE REV 04'!$I472</f>
        <v>0</v>
      </c>
      <c r="AI472" s="132">
        <f>'REV 04'!AI472/'PALAN % CUMULATIVE REV 04'!$I472</f>
        <v>0</v>
      </c>
      <c r="AJ472" s="132">
        <f>'REV 04'!AJ472/'PALAN % CUMULATIVE REV 04'!$I472</f>
        <v>0</v>
      </c>
      <c r="AK472" s="132">
        <f>'REV 04'!AK472/'PALAN % CUMULATIVE REV 04'!$I472</f>
        <v>0</v>
      </c>
      <c r="AL472" s="132">
        <f>'REV 04'!AL472/'PALAN % CUMULATIVE REV 04'!$I472</f>
        <v>0</v>
      </c>
      <c r="AM472" s="132">
        <f>'REV 04'!AM472/'PALAN % CUMULATIVE REV 04'!$I472</f>
        <v>0</v>
      </c>
      <c r="AN472" s="132">
        <f>'REV 04'!AN472/'PALAN % CUMULATIVE REV 04'!$I472</f>
        <v>0</v>
      </c>
      <c r="AO472" s="132">
        <f>'REV 04'!AO472/'PALAN % CUMULATIVE REV 04'!$I472</f>
        <v>0</v>
      </c>
      <c r="AP472" s="132">
        <f>'REV 04'!AP472/'PALAN % CUMULATIVE REV 04'!$I472</f>
        <v>0</v>
      </c>
      <c r="AQ472" s="132">
        <f>'REV 04'!AQ472/'PALAN % CUMULATIVE REV 04'!$I472</f>
        <v>0</v>
      </c>
      <c r="AR472" s="132">
        <f>'REV 04'!AR472/'PALAN % CUMULATIVE REV 04'!$I472</f>
        <v>0</v>
      </c>
      <c r="AS472" s="132">
        <f>'REV 04'!AS472/'PALAN % CUMULATIVE REV 04'!$I472</f>
        <v>0</v>
      </c>
      <c r="AT472" s="132">
        <f>'REV 04'!AT472/'PALAN % CUMULATIVE REV 04'!$I472</f>
        <v>0</v>
      </c>
      <c r="AU472" s="132">
        <f>'REV 04'!AU472/'PALAN % CUMULATIVE REV 04'!$I472</f>
        <v>0</v>
      </c>
      <c r="AV472" s="132">
        <f>'REV 04'!AV472/'PALAN % CUMULATIVE REV 04'!$I472</f>
        <v>0</v>
      </c>
      <c r="AW472" s="132">
        <f>'REV 04'!AW472/'PALAN % CUMULATIVE REV 04'!$I472</f>
        <v>0</v>
      </c>
      <c r="AX472" s="132">
        <f>'REV 04'!AX472/'PALAN % CUMULATIVE REV 04'!$I472</f>
        <v>0</v>
      </c>
      <c r="AY472" s="132">
        <f>'REV 04'!AY472/'PALAN % CUMULATIVE REV 04'!$I472</f>
        <v>0</v>
      </c>
      <c r="AZ472" s="132">
        <f>'REV 04'!AZ472/'PALAN % CUMULATIVE REV 04'!$I472</f>
        <v>0</v>
      </c>
      <c r="BA472" s="132">
        <f>'REV 04'!BA472/'PALAN % CUMULATIVE REV 04'!$I472</f>
        <v>0</v>
      </c>
      <c r="BB472" s="132">
        <f>'REV 04'!BB472/'PALAN % CUMULATIVE REV 04'!$I472</f>
        <v>0</v>
      </c>
      <c r="BC472" s="132">
        <f>'REV 04'!BC472/'PALAN % CUMULATIVE REV 04'!$I472</f>
        <v>0</v>
      </c>
      <c r="BD472" s="132">
        <f>'REV 04'!BD472/'PALAN % CUMULATIVE REV 04'!$I472</f>
        <v>0</v>
      </c>
      <c r="BE472" s="132">
        <f>'REV 04'!BE472/'PALAN % CUMULATIVE REV 04'!$I472</f>
        <v>0</v>
      </c>
      <c r="BF472" s="132">
        <f>'REV 04'!BF472/'PALAN % CUMULATIVE REV 04'!$I472</f>
        <v>0</v>
      </c>
      <c r="BG472" s="132">
        <f>'REV 04'!BG472/'PALAN % CUMULATIVE REV 04'!$I472</f>
        <v>0</v>
      </c>
      <c r="BH472" s="132">
        <f>'REV 04'!BH472/'PALAN % CUMULATIVE REV 04'!$I472</f>
        <v>0</v>
      </c>
      <c r="BI472" s="132">
        <f>'REV 04'!BI472/'PALAN % CUMULATIVE REV 04'!$I472</f>
        <v>0</v>
      </c>
      <c r="BJ472" s="132">
        <f>'REV 04'!BJ472/'PALAN % CUMULATIVE REV 04'!$I472</f>
        <v>0</v>
      </c>
      <c r="BK472" s="132">
        <f>'REV 04'!BK472/'PALAN % CUMULATIVE REV 04'!$I472</f>
        <v>0</v>
      </c>
      <c r="BL472" s="132">
        <f>'REV 04'!BL472/'PALAN % CUMULATIVE REV 04'!$I472</f>
        <v>0</v>
      </c>
      <c r="BM472" s="132">
        <f>'REV 04'!BM472/'PALAN % CUMULATIVE REV 04'!$I472</f>
        <v>0</v>
      </c>
      <c r="BN472" s="132">
        <f>'REV 04'!BN472/'PALAN % CUMULATIVE REV 04'!$I472</f>
        <v>0</v>
      </c>
      <c r="BO472" s="132">
        <f>'REV 04'!BO472/'PALAN % CUMULATIVE REV 04'!$I472</f>
        <v>0</v>
      </c>
      <c r="BP472" s="132">
        <f>'REV 04'!BP472/'PALAN % CUMULATIVE REV 04'!$I472</f>
        <v>0</v>
      </c>
      <c r="BQ472" s="132">
        <f>'REV 04'!BQ472/'PALAN % CUMULATIVE REV 04'!$I472</f>
        <v>0</v>
      </c>
      <c r="BR472" s="132">
        <f>'REV 04'!BR472/'PALAN % CUMULATIVE REV 04'!$I472</f>
        <v>0</v>
      </c>
      <c r="BS472" s="132">
        <f>'REV 04'!BS472/'PALAN % CUMULATIVE REV 04'!$I472</f>
        <v>0</v>
      </c>
      <c r="BT472" s="132">
        <f>'REV 04'!BT472/'PALAN % CUMULATIVE REV 04'!$I472</f>
        <v>0</v>
      </c>
      <c r="BU472" s="132">
        <f>'REV 04'!BU472/'PALAN % CUMULATIVE REV 04'!$I472</f>
        <v>0</v>
      </c>
      <c r="BV472" s="132">
        <f>'REV 04'!BV472/'PALAN % CUMULATIVE REV 04'!$I472</f>
        <v>0</v>
      </c>
      <c r="BW472" s="132">
        <f>'REV 04'!BW472/'PALAN % CUMULATIVE REV 04'!$I472</f>
        <v>0</v>
      </c>
      <c r="BX472" s="132">
        <f>'REV 04'!BX472/'PALAN % CUMULATIVE REV 04'!$I472</f>
        <v>0</v>
      </c>
      <c r="BY472" s="132">
        <f>'REV 04'!BY472/'PALAN % CUMULATIVE REV 04'!$I472</f>
        <v>0</v>
      </c>
      <c r="BZ472" s="132">
        <f>'REV 04'!BZ472/'PALAN % CUMULATIVE REV 04'!$I472</f>
        <v>0</v>
      </c>
      <c r="CA472" s="132">
        <f>'REV 04'!CA472/'PALAN % CUMULATIVE REV 04'!$I472</f>
        <v>0</v>
      </c>
      <c r="CB472" s="132">
        <f>'REV 04'!CB472/'PALAN % CUMULATIVE REV 04'!$I472</f>
        <v>0</v>
      </c>
      <c r="CC472" s="132">
        <f>'REV 04'!CC472/'PALAN % CUMULATIVE REV 04'!$I472</f>
        <v>0</v>
      </c>
      <c r="CD472" s="132">
        <f>'REV 04'!CD472/'PALAN % CUMULATIVE REV 04'!$I472</f>
        <v>0</v>
      </c>
      <c r="CE472" s="132">
        <f>'REV 04'!CE472/'PALAN % CUMULATIVE REV 04'!$I472</f>
        <v>0</v>
      </c>
      <c r="CF472" s="132">
        <f>'REV 04'!CF472/'PALAN % CUMULATIVE REV 04'!$I472</f>
        <v>0</v>
      </c>
      <c r="CG472" s="132">
        <f>'REV 04'!CG472/'PALAN % CUMULATIVE REV 04'!$I472</f>
        <v>0</v>
      </c>
      <c r="CH472" s="132">
        <f>'REV 04'!CH472/'PALAN % CUMULATIVE REV 04'!$I472</f>
        <v>0</v>
      </c>
      <c r="CI472" s="132">
        <f>'REV 04'!CI472/'PALAN % CUMULATIVE REV 04'!$I472</f>
        <v>0</v>
      </c>
      <c r="CJ472" s="132">
        <f>'REV 04'!CJ472/'PALAN % CUMULATIVE REV 04'!$I472</f>
        <v>0</v>
      </c>
      <c r="CK472" s="132">
        <f>'REV 04'!CK472/'PALAN % CUMULATIVE REV 04'!$I472</f>
        <v>0</v>
      </c>
      <c r="CL472" s="132">
        <f>'REV 04'!CL472/'PALAN % CUMULATIVE REV 04'!$I472</f>
        <v>0</v>
      </c>
      <c r="CM472" s="132">
        <f>'REV 04'!CM472/'PALAN % CUMULATIVE REV 04'!$I472</f>
        <v>0</v>
      </c>
      <c r="CN472" s="132">
        <f>'REV 04'!CN472/'PALAN % CUMULATIVE REV 04'!$I472</f>
        <v>0</v>
      </c>
      <c r="CO472" s="132">
        <f>'REV 04'!CO472/'PALAN % CUMULATIVE REV 04'!$I472</f>
        <v>0</v>
      </c>
      <c r="CP472" s="132">
        <f>'REV 04'!CP472/'PALAN % CUMULATIVE REV 04'!$I472</f>
        <v>0</v>
      </c>
      <c r="CQ472" s="132">
        <f>'REV 04'!CQ472/'PALAN % CUMULATIVE REV 04'!$I472</f>
        <v>0</v>
      </c>
      <c r="CR472" s="132">
        <f>'REV 04'!CR472/'PALAN % CUMULATIVE REV 04'!$I472</f>
        <v>0</v>
      </c>
      <c r="CS472" s="132">
        <f>'REV 04'!CS472/'PALAN % CUMULATIVE REV 04'!$I472</f>
        <v>0</v>
      </c>
      <c r="CT472" s="132">
        <f>'REV 04'!CT472/'PALAN % CUMULATIVE REV 04'!$I472</f>
        <v>0</v>
      </c>
      <c r="CU472" s="132">
        <f>'REV 04'!CU472/'PALAN % CUMULATIVE REV 04'!$I472</f>
        <v>0</v>
      </c>
      <c r="CV472" s="132">
        <f>'REV 04'!CV472/'PALAN % CUMULATIVE REV 04'!$I472</f>
        <v>0</v>
      </c>
      <c r="CW472" s="132">
        <f>'REV 04'!CW472/'PALAN % CUMULATIVE REV 04'!$I472</f>
        <v>0</v>
      </c>
      <c r="CX472" s="132">
        <f>'REV 04'!CX472/'PALAN % CUMULATIVE REV 04'!$I472</f>
        <v>0</v>
      </c>
      <c r="CY472" s="132">
        <f>'REV 04'!CY472/'PALAN % CUMULATIVE REV 04'!$I472</f>
        <v>0</v>
      </c>
      <c r="CZ472" s="132">
        <f>'REV 04'!CZ472/'PALAN % CUMULATIVE REV 04'!$I472</f>
        <v>0</v>
      </c>
      <c r="DA472" s="132">
        <f>'REV 04'!DA472/'PALAN % CUMULATIVE REV 04'!$I472</f>
        <v>0</v>
      </c>
      <c r="DB472" s="132">
        <f>'REV 04'!DB472/'PALAN % CUMULATIVE REV 04'!$I472</f>
        <v>0</v>
      </c>
      <c r="DC472" s="132">
        <f>'REV 04'!DC472/'PALAN % CUMULATIVE REV 04'!$I472</f>
        <v>0</v>
      </c>
      <c r="DD472" s="132">
        <f>'REV 04'!DD472/'PALAN % CUMULATIVE REV 04'!$I472</f>
        <v>0</v>
      </c>
      <c r="DE472" s="132">
        <f>'REV 04'!DE472/'PALAN % CUMULATIVE REV 04'!$I472</f>
        <v>0</v>
      </c>
      <c r="DF472" s="132">
        <f>'REV 04'!DF472/'PALAN % CUMULATIVE REV 04'!$I472</f>
        <v>0</v>
      </c>
      <c r="DG472" s="132">
        <f>'REV 04'!DG472/'PALAN % CUMULATIVE REV 04'!$I472</f>
        <v>0</v>
      </c>
      <c r="DH472" s="132">
        <f>'REV 04'!DH472/'PALAN % CUMULATIVE REV 04'!$I472</f>
        <v>0</v>
      </c>
      <c r="DI472" s="132">
        <f>'REV 04'!DI472/'PALAN % CUMULATIVE REV 04'!$I472</f>
        <v>0</v>
      </c>
      <c r="DJ472" s="132">
        <f>'REV 04'!DJ472/'PALAN % CUMULATIVE REV 04'!$I472</f>
        <v>0</v>
      </c>
      <c r="DK472" s="132">
        <f>'REV 04'!DK472/'PALAN % CUMULATIVE REV 04'!$I472</f>
        <v>0</v>
      </c>
      <c r="DL472" s="132">
        <f>'REV 04'!DL472/'PALAN % CUMULATIVE REV 04'!$I472</f>
        <v>0</v>
      </c>
      <c r="DM472" s="132">
        <f>'REV 04'!DM472/'PALAN % CUMULATIVE REV 04'!$I472</f>
        <v>0</v>
      </c>
      <c r="DN472" s="132">
        <f>'REV 04'!DN472/'PALAN % CUMULATIVE REV 04'!$I472</f>
        <v>0</v>
      </c>
      <c r="DO472" s="132">
        <f>'REV 04'!DO472/'PALAN % CUMULATIVE REV 04'!$I472</f>
        <v>0</v>
      </c>
      <c r="DP472" s="132">
        <f>'REV 04'!DP472/'PALAN % CUMULATIVE REV 04'!$I472</f>
        <v>0</v>
      </c>
      <c r="DQ472" s="132">
        <f>'REV 04'!DQ472/'PALAN % CUMULATIVE REV 04'!$I472</f>
        <v>0</v>
      </c>
      <c r="DR472" s="132">
        <f>'REV 04'!DR472/'PALAN % CUMULATIVE REV 04'!$I472</f>
        <v>0</v>
      </c>
      <c r="DS472" s="132">
        <f>'REV 04'!DS472/'PALAN % CUMULATIVE REV 04'!$I472</f>
        <v>0</v>
      </c>
      <c r="DT472" s="132">
        <f>'REV 04'!DT472/'PALAN % CUMULATIVE REV 04'!$I472</f>
        <v>0</v>
      </c>
      <c r="DU472" s="132">
        <f>'REV 04'!DU472/'PALAN % CUMULATIVE REV 04'!$I472</f>
        <v>0</v>
      </c>
      <c r="DV472" s="132">
        <f>'REV 04'!DV472/'PALAN % CUMULATIVE REV 04'!$I472</f>
        <v>0</v>
      </c>
      <c r="DW472" s="132">
        <f>'REV 04'!DW472/'PALAN % CUMULATIVE REV 04'!$I472</f>
        <v>0</v>
      </c>
      <c r="DX472" s="132">
        <f>'REV 04'!DX472/'PALAN % CUMULATIVE REV 04'!$I472</f>
        <v>0</v>
      </c>
      <c r="DY472" s="132">
        <f>'REV 04'!DY472/'PALAN % CUMULATIVE REV 04'!$I472</f>
        <v>0</v>
      </c>
      <c r="DZ472" s="132">
        <f>'REV 04'!DZ472/'PALAN % CUMULATIVE REV 04'!$I472</f>
        <v>0</v>
      </c>
      <c r="EA472" s="132">
        <f>'REV 04'!EA472/'PALAN % CUMULATIVE REV 04'!$I472</f>
        <v>0</v>
      </c>
      <c r="EB472" s="132">
        <f>'REV 04'!EB472/'PALAN % CUMULATIVE REV 04'!$I472</f>
        <v>0</v>
      </c>
      <c r="EC472" s="132">
        <f>'REV 04'!EC472/'PALAN % CUMULATIVE REV 04'!$I472</f>
        <v>0</v>
      </c>
      <c r="ED472" s="132">
        <f>'REV 04'!ED472/'PALAN % CUMULATIVE REV 04'!$I472</f>
        <v>0</v>
      </c>
      <c r="EE472" s="132">
        <f>'REV 04'!EE472/'PALAN % CUMULATIVE REV 04'!$I472</f>
        <v>0</v>
      </c>
      <c r="EF472" s="132">
        <f>'REV 04'!EF472/'PALAN % CUMULATIVE REV 04'!$I472</f>
        <v>0</v>
      </c>
      <c r="EG472" s="132">
        <f>'REV 04'!EG472/'PALAN % CUMULATIVE REV 04'!$I472</f>
        <v>0</v>
      </c>
      <c r="EH472" s="132">
        <f>'REV 04'!EH472/'PALAN % CUMULATIVE REV 04'!$I472</f>
        <v>0</v>
      </c>
      <c r="EI472" s="132">
        <f>'REV 04'!EI472/'PALAN % CUMULATIVE REV 04'!$I472</f>
        <v>0</v>
      </c>
      <c r="EJ472" s="132">
        <f>'REV 04'!EJ472/'PALAN % CUMULATIVE REV 04'!$I472</f>
        <v>0</v>
      </c>
      <c r="EK472" s="132">
        <f>'REV 04'!EK472/'PALAN % CUMULATIVE REV 04'!$I472</f>
        <v>0</v>
      </c>
      <c r="EL472" s="132">
        <f>'REV 04'!EL472/'PALAN % CUMULATIVE REV 04'!$I472</f>
        <v>0</v>
      </c>
      <c r="EM472" s="132">
        <f>'REV 04'!EM472/'PALAN % CUMULATIVE REV 04'!$I472</f>
        <v>0</v>
      </c>
      <c r="EN472" s="132">
        <f>'REV 04'!EN472/'PALAN % CUMULATIVE REV 04'!$I472</f>
        <v>0</v>
      </c>
      <c r="EO472" s="132">
        <f>'REV 04'!EO472/'PALAN % CUMULATIVE REV 04'!$I472</f>
        <v>0</v>
      </c>
      <c r="EP472" s="132">
        <f>'REV 04'!EP472/'PALAN % CUMULATIVE REV 04'!$I472</f>
        <v>0</v>
      </c>
      <c r="EQ472" s="132">
        <f>'REV 04'!EQ472/'PALAN % CUMULATIVE REV 04'!$I472</f>
        <v>0</v>
      </c>
      <c r="ER472" s="132">
        <f>'REV 04'!ER472/'PALAN % CUMULATIVE REV 04'!$I472</f>
        <v>0</v>
      </c>
      <c r="ES472" s="132">
        <f>'REV 04'!ES472/'PALAN % CUMULATIVE REV 04'!$I472</f>
        <v>0</v>
      </c>
      <c r="ET472" s="132">
        <f>'REV 04'!ET472/'PALAN % CUMULATIVE REV 04'!$I472</f>
        <v>0</v>
      </c>
      <c r="EU472" s="132">
        <f>'REV 04'!EU472/'PALAN % CUMULATIVE REV 04'!$I472</f>
        <v>0</v>
      </c>
      <c r="EV472" s="132">
        <f>'REV 04'!EV472/'PALAN % CUMULATIVE REV 04'!$I472</f>
        <v>0</v>
      </c>
      <c r="EW472" s="132">
        <f>'REV 04'!EW472/'PALAN % CUMULATIVE REV 04'!$I472</f>
        <v>0</v>
      </c>
      <c r="EX472" s="132">
        <f>'REV 04'!EX472/'PALAN % CUMULATIVE REV 04'!$I472</f>
        <v>0</v>
      </c>
      <c r="EY472" s="132">
        <f>'REV 04'!EY472/'PALAN % CUMULATIVE REV 04'!$I472</f>
        <v>1.1636927851047323E-2</v>
      </c>
      <c r="EZ472" s="132">
        <f>'REV 04'!EZ472/'PALAN % CUMULATIVE REV 04'!$I472</f>
        <v>3.1652443754848721E-2</v>
      </c>
      <c r="FA472" s="132">
        <f>'REV 04'!FA472/'PALAN % CUMULATIVE REV 04'!$I472</f>
        <v>5.1512800620636151E-2</v>
      </c>
      <c r="FB472" s="132">
        <f>'REV 04'!FB472/'PALAN % CUMULATIVE REV 04'!$I472</f>
        <v>7.1528316524437544E-2</v>
      </c>
      <c r="FC472" s="132">
        <f>'REV 04'!FC472/'PALAN % CUMULATIVE REV 04'!$I472</f>
        <v>8.3165244375484879E-2</v>
      </c>
      <c r="FD472" s="132">
        <f>'REV 04'!FD472/'PALAN % CUMULATIVE REV 04'!$I472</f>
        <v>0.10318076027928627</v>
      </c>
      <c r="FE472" s="132">
        <f>'REV 04'!FE472/'PALAN % CUMULATIVE REV 04'!$I472</f>
        <v>0.12319627618308766</v>
      </c>
      <c r="FF472" s="132">
        <f>'REV 04'!FF472/'PALAN % CUMULATIVE REV 04'!$I472</f>
        <v>0.14321179208688906</v>
      </c>
      <c r="FG472" s="132">
        <f>'REV 04'!FG472/'PALAN % CUMULATIVE REV 04'!$I472</f>
        <v>0.16322730799069046</v>
      </c>
      <c r="FH472" s="132">
        <f>'REV 04'!FH472/'PALAN % CUMULATIVE REV 04'!$I472</f>
        <v>0.1830876648564779</v>
      </c>
      <c r="FI472" s="132">
        <f>'REV 04'!FI472/'PALAN % CUMULATIVE REV 04'!$I472</f>
        <v>0.20310318076027928</v>
      </c>
      <c r="FJ472" s="132">
        <f>'REV 04'!FJ472/'PALAN % CUMULATIVE REV 04'!$I472</f>
        <v>0.21474010861132661</v>
      </c>
      <c r="FK472" s="132">
        <f>'REV 04'!FK472/'PALAN % CUMULATIVE REV 04'!$I472</f>
        <v>0.23475562451512802</v>
      </c>
      <c r="FL472" s="132">
        <f>'REV 04'!FL472/'PALAN % CUMULATIVE REV 04'!$I472</f>
        <v>0.2547711404189294</v>
      </c>
      <c r="FM472" s="132">
        <f>'REV 04'!FM472/'PALAN % CUMULATIVE REV 04'!$I472</f>
        <v>0.2747866563227308</v>
      </c>
      <c r="FN472" s="132">
        <f>'REV 04'!FN472/'PALAN % CUMULATIVE REV 04'!$I472</f>
        <v>0.29480217222653221</v>
      </c>
      <c r="FO472" s="132">
        <f>'REV 04'!FO472/'PALAN % CUMULATIVE REV 04'!$I472</f>
        <v>0.31481768813033362</v>
      </c>
      <c r="FP472" s="132">
        <f>'REV 04'!FP472/'PALAN % CUMULATIVE REV 04'!$I472</f>
        <v>0.33467804499612103</v>
      </c>
      <c r="FQ472" s="132">
        <f>'REV 04'!FQ472/'PALAN % CUMULATIVE REV 04'!$I472</f>
        <v>0.34631497284716833</v>
      </c>
      <c r="FR472" s="132">
        <f>'REV 04'!FR472/'PALAN % CUMULATIVE REV 04'!$I472</f>
        <v>0.36633048875096974</v>
      </c>
      <c r="FS472" s="132">
        <f>'REV 04'!FS472/'PALAN % CUMULATIVE REV 04'!$I472</f>
        <v>0.38634600465477115</v>
      </c>
      <c r="FT472" s="132">
        <f>'REV 04'!FT472/'PALAN % CUMULATIVE REV 04'!$I472</f>
        <v>0.40636152055857255</v>
      </c>
      <c r="FU472" s="132">
        <f>'REV 04'!FU472/'PALAN % CUMULATIVE REV 04'!$I472</f>
        <v>0.42637703646237396</v>
      </c>
      <c r="FV472" s="132">
        <f>'REV 04'!FV472/'PALAN % CUMULATIVE REV 04'!$I472</f>
        <v>0.44639255236617531</v>
      </c>
      <c r="FW472" s="132">
        <f>'REV 04'!FW472/'PALAN % CUMULATIVE REV 04'!$I472</f>
        <v>0.46625290923196278</v>
      </c>
      <c r="FX472" s="132">
        <f>'REV 04'!FX472/'PALAN % CUMULATIVE REV 04'!$I472</f>
        <v>0.47788983708301008</v>
      </c>
      <c r="FY472" s="132">
        <f>'REV 04'!FY472/'PALAN % CUMULATIVE REV 04'!$I472</f>
        <v>0.49790535298681149</v>
      </c>
      <c r="FZ472" s="132">
        <f>'REV 04'!FZ472/'PALAN % CUMULATIVE REV 04'!$I472</f>
        <v>0.51792086889061284</v>
      </c>
      <c r="GA472" s="132">
        <f>'REV 04'!GA472/'PALAN % CUMULATIVE REV 04'!$I472</f>
        <v>0.5379363847944143</v>
      </c>
      <c r="GB472" s="132">
        <f>'REV 04'!GB472/'PALAN % CUMULATIVE REV 04'!$I472</f>
        <v>0.55795190069821565</v>
      </c>
      <c r="GC472" s="132">
        <f>'REV 04'!GC472/'PALAN % CUMULATIVE REV 04'!$I472</f>
        <v>0.57796741660201711</v>
      </c>
      <c r="GD472" s="132">
        <f>'REV 04'!GD472/'PALAN % CUMULATIVE REV 04'!$I472</f>
        <v>0.59782777346780447</v>
      </c>
      <c r="GE472" s="132">
        <f>'REV 04'!GE472/'PALAN % CUMULATIVE REV 04'!$I472</f>
        <v>0.60946470131885178</v>
      </c>
      <c r="GF472" s="132">
        <f>'REV 04'!GF472/'PALAN % CUMULATIVE REV 04'!$I472</f>
        <v>0.62948021722265324</v>
      </c>
      <c r="GG472" s="132">
        <f>'REV 04'!GG472/'PALAN % CUMULATIVE REV 04'!$I472</f>
        <v>0.64949573312645459</v>
      </c>
      <c r="GH472" s="132">
        <f>'REV 04'!GH472/'PALAN % CUMULATIVE REV 04'!$I472</f>
        <v>0.66951124903025605</v>
      </c>
      <c r="GI472" s="132">
        <f>'REV 04'!GI472/'PALAN % CUMULATIVE REV 04'!$I472</f>
        <v>0.6895267649340574</v>
      </c>
      <c r="GJ472" s="132">
        <f>'REV 04'!GJ472/'PALAN % CUMULATIVE REV 04'!$I472</f>
        <v>0.70954228083785875</v>
      </c>
      <c r="GK472" s="132">
        <f>'REV 04'!GK472/'PALAN % CUMULATIVE REV 04'!$I472</f>
        <v>0.72955779674166021</v>
      </c>
      <c r="GL472" s="132">
        <f>'REV 04'!GL472/'PALAN % CUMULATIVE REV 04'!$I472</f>
        <v>0.74103956555469352</v>
      </c>
      <c r="GM472" s="132">
        <f>'REV 04'!GM472/'PALAN % CUMULATIVE REV 04'!$I472</f>
        <v>0.76105508145849499</v>
      </c>
      <c r="GN472" s="132">
        <f>'REV 04'!GN472/'PALAN % CUMULATIVE REV 04'!$I472</f>
        <v>0.78107059736229634</v>
      </c>
      <c r="GO472" s="132">
        <f>'REV 04'!GO472/'PALAN % CUMULATIVE REV 04'!$I472</f>
        <v>0.8010861132660978</v>
      </c>
      <c r="GP472" s="132">
        <f>'REV 04'!GP472/'PALAN % CUMULATIVE REV 04'!$I472</f>
        <v>0.82110162916989915</v>
      </c>
      <c r="GQ472" s="132">
        <f>'REV 04'!GQ472/'PALAN % CUMULATIVE REV 04'!$I472</f>
        <v>0.8411171450737005</v>
      </c>
      <c r="GR472" s="132">
        <f>'REV 04'!GR472/'PALAN % CUMULATIVE REV 04'!$I472</f>
        <v>0.86113266097750196</v>
      </c>
      <c r="GS472" s="132">
        <f>'REV 04'!GS472/'PALAN % CUMULATIVE REV 04'!$I472</f>
        <v>0.87261442979053527</v>
      </c>
      <c r="GT472" s="132">
        <f>'REV 04'!GT472/'PALAN % CUMULATIVE REV 04'!$I472</f>
        <v>0.89262994569433673</v>
      </c>
      <c r="GU472" s="132">
        <f>'REV 04'!GU472/'PALAN % CUMULATIVE REV 04'!$I472</f>
        <v>0.91264546159813809</v>
      </c>
      <c r="GV472" s="132">
        <f>'REV 04'!GV472/'PALAN % CUMULATIVE REV 04'!$I472</f>
        <v>0.93266097750193944</v>
      </c>
      <c r="GW472" s="132">
        <f>'REV 04'!GW472/'PALAN % CUMULATIVE REV 04'!$I472</f>
        <v>0.9526764934057409</v>
      </c>
      <c r="GX472" s="132">
        <f>'REV 04'!GX472/'PALAN % CUMULATIVE REV 04'!$I472</f>
        <v>0.97269200930954225</v>
      </c>
      <c r="GY472" s="132">
        <f>'REV 04'!GY472/'PALAN % CUMULATIVE REV 04'!$I472</f>
        <v>0.99270752521334371</v>
      </c>
      <c r="GZ472" s="132">
        <f>'REV 04'!GZ472/'PALAN % CUMULATIVE REV 04'!$I472</f>
        <v>1</v>
      </c>
      <c r="HA472" s="132">
        <f>'REV 04'!HA472/'PALAN % CUMULATIVE REV 04'!$I472</f>
        <v>1</v>
      </c>
      <c r="HB472" s="132">
        <f>'REV 04'!HB472/'PALAN % CUMULATIVE REV 04'!$I472</f>
        <v>1</v>
      </c>
      <c r="HC472" s="132">
        <f>'REV 04'!HC472/'PALAN % CUMULATIVE REV 04'!$I472</f>
        <v>1</v>
      </c>
      <c r="HD472" s="132">
        <f>'REV 04'!HD472/'PALAN % CUMULATIVE REV 04'!$I472</f>
        <v>1</v>
      </c>
      <c r="HE472" s="132">
        <f>'REV 04'!HE472/'PALAN % CUMULATIVE REV 04'!$I472</f>
        <v>1</v>
      </c>
      <c r="HF472" s="132">
        <f>'REV 04'!HF472/'PALAN % CUMULATIVE REV 04'!$I472</f>
        <v>1</v>
      </c>
      <c r="HG472" s="132">
        <f>'REV 04'!HG472/'PALAN % CUMULATIVE REV 04'!$I472</f>
        <v>1</v>
      </c>
      <c r="HH472" s="132">
        <f>'REV 04'!HH472/'PALAN % CUMULATIVE REV 04'!$I472</f>
        <v>1</v>
      </c>
      <c r="HI472" s="132">
        <f>'REV 04'!HI472/'PALAN % CUMULATIVE REV 04'!$I472</f>
        <v>1</v>
      </c>
      <c r="HJ472" s="132">
        <f>'REV 04'!HJ472/'PALAN % CUMULATIVE REV 04'!$I472</f>
        <v>1</v>
      </c>
      <c r="HK472" s="132">
        <f>'REV 04'!HK472/'PALAN % CUMULATIVE REV 04'!$I472</f>
        <v>1</v>
      </c>
      <c r="HL472" s="132">
        <f>'REV 04'!HL472/'PALAN % CUMULATIVE REV 04'!$I472</f>
        <v>1</v>
      </c>
      <c r="HM472" s="132">
        <f>'REV 04'!HM472/'PALAN % CUMULATIVE REV 04'!$I472</f>
        <v>1</v>
      </c>
      <c r="HN472" s="132">
        <f>'REV 04'!HN472/'PALAN % CUMULATIVE REV 04'!$I472</f>
        <v>1</v>
      </c>
      <c r="HO472" s="132">
        <f>'REV 04'!HO472/'PALAN % CUMULATIVE REV 04'!$I472</f>
        <v>1</v>
      </c>
      <c r="HP472" s="132">
        <f>'REV 04'!HP472/'PALAN % CUMULATIVE REV 04'!$I472</f>
        <v>1</v>
      </c>
      <c r="HQ472" s="132">
        <f>'REV 04'!HQ472/'PALAN % CUMULATIVE REV 04'!$I472</f>
        <v>1</v>
      </c>
      <c r="HR472" s="132">
        <f>'REV 04'!HR472/'PALAN % CUMULATIVE REV 04'!$I472</f>
        <v>1</v>
      </c>
      <c r="HS472" s="132">
        <f>'REV 04'!HS472/'PALAN % CUMULATIVE REV 04'!$I472</f>
        <v>1</v>
      </c>
      <c r="HT472" s="132">
        <f>'REV 04'!HT472/'PALAN % CUMULATIVE REV 04'!$I472</f>
        <v>1</v>
      </c>
      <c r="HU472" s="132">
        <f>'REV 04'!HU472/'PALAN % CUMULATIVE REV 04'!$I472</f>
        <v>1</v>
      </c>
      <c r="HV472" s="132">
        <f>'REV 04'!HV472/'PALAN % CUMULATIVE REV 04'!$I472</f>
        <v>1</v>
      </c>
      <c r="HW472" s="132">
        <f>'REV 04'!HW472/'PALAN % CUMULATIVE REV 04'!$I472</f>
        <v>1</v>
      </c>
      <c r="HX472" s="132">
        <f>'REV 04'!HX472/'PALAN % CUMULATIVE REV 04'!$I472</f>
        <v>1</v>
      </c>
      <c r="HY472" s="132">
        <f>'REV 04'!HY472/'PALAN % CUMULATIVE REV 04'!$I472</f>
        <v>1</v>
      </c>
      <c r="HZ472" s="132">
        <f>'REV 04'!HZ472/'PALAN % CUMULATIVE REV 04'!$I472</f>
        <v>1</v>
      </c>
      <c r="IA472" s="132">
        <f>'REV 04'!IA472/'PALAN % CUMULATIVE REV 04'!$I472</f>
        <v>1</v>
      </c>
      <c r="IB472" s="132">
        <f>'REV 04'!IB472/'PALAN % CUMULATIVE REV 04'!$I472</f>
        <v>1</v>
      </c>
      <c r="IC472" s="132">
        <f>'REV 04'!IC472/'PALAN % CUMULATIVE REV 04'!$I472</f>
        <v>1</v>
      </c>
      <c r="ID472" s="132">
        <f>'REV 04'!ID472/'PALAN % CUMULATIVE REV 04'!$I472</f>
        <v>1</v>
      </c>
      <c r="IE472" s="132">
        <f>'REV 04'!IE472/'PALAN % CUMULATIVE REV 04'!$I472</f>
        <v>1</v>
      </c>
      <c r="IF472" s="132">
        <f>'REV 04'!IF472/'PALAN % CUMULATIVE REV 04'!$I472</f>
        <v>1</v>
      </c>
      <c r="IG472" s="132">
        <f>'REV 04'!IG472/'PALAN % CUMULATIVE REV 04'!$I472</f>
        <v>1</v>
      </c>
      <c r="IH472" s="132">
        <f>'REV 04'!IH472/'PALAN % CUMULATIVE REV 04'!$I472</f>
        <v>1</v>
      </c>
      <c r="II472" s="132">
        <f>'REV 04'!II472/'PALAN % CUMULATIVE REV 04'!$I472</f>
        <v>1</v>
      </c>
      <c r="IJ472" s="132">
        <f>'REV 04'!IJ472/'PALAN % CUMULATIVE REV 04'!$I472</f>
        <v>1</v>
      </c>
      <c r="IK472" s="132">
        <f>'REV 04'!IK472/'PALAN % CUMULATIVE REV 04'!$I472</f>
        <v>1</v>
      </c>
      <c r="IL472" s="132">
        <f>'REV 04'!IL472/'PALAN % CUMULATIVE REV 04'!$I472</f>
        <v>1</v>
      </c>
      <c r="IM472" s="132">
        <f>'REV 04'!IM472/'PALAN % CUMULATIVE REV 04'!$I472</f>
        <v>1</v>
      </c>
      <c r="IN472" s="132">
        <f>'REV 04'!IN472/'PALAN % CUMULATIVE REV 04'!$I472</f>
        <v>1</v>
      </c>
      <c r="IO472" s="132">
        <f>'REV 04'!IO472/'PALAN % CUMULATIVE REV 04'!$I472</f>
        <v>1</v>
      </c>
      <c r="IP472" s="132">
        <f>'REV 04'!IP472/'PALAN % CUMULATIVE REV 04'!$I472</f>
        <v>1</v>
      </c>
      <c r="IQ472" s="132">
        <f>'REV 04'!IQ472/'PALAN % CUMULATIVE REV 04'!$I472</f>
        <v>1</v>
      </c>
      <c r="IR472" s="132">
        <f>'REV 04'!IR472/'PALAN % CUMULATIVE REV 04'!$I472</f>
        <v>1</v>
      </c>
      <c r="IS472" s="132">
        <f>'REV 04'!IS472/'PALAN % CUMULATIVE REV 04'!$I472</f>
        <v>1</v>
      </c>
      <c r="IT472" s="132">
        <f>'REV 04'!IT472/'PALAN % CUMULATIVE REV 04'!$I472</f>
        <v>1</v>
      </c>
      <c r="IU472" s="132">
        <f>'REV 04'!IU472/'PALAN % CUMULATIVE REV 04'!$I472</f>
        <v>1</v>
      </c>
      <c r="IV472" s="132">
        <f>'REV 04'!IV472/'PALAN % CUMULATIVE REV 04'!$I472</f>
        <v>1</v>
      </c>
      <c r="IW472" s="132">
        <f>'REV 04'!IW472/'PALAN % CUMULATIVE REV 04'!$I472</f>
        <v>1</v>
      </c>
      <c r="IX472" s="132">
        <f>'REV 04'!IX472/'PALAN % CUMULATIVE REV 04'!$I472</f>
        <v>1</v>
      </c>
      <c r="IY472" s="132">
        <f>'REV 04'!IY472/'PALAN % CUMULATIVE REV 04'!$I472</f>
        <v>1</v>
      </c>
      <c r="IZ472" s="132">
        <f>'REV 04'!IZ472/'PALAN % CUMULATIVE REV 04'!$I472</f>
        <v>1</v>
      </c>
      <c r="JA472" s="132">
        <f>'REV 04'!JA472/'PALAN % CUMULATIVE REV 04'!$I472</f>
        <v>1</v>
      </c>
      <c r="JB472" s="132">
        <f>'REV 04'!JB472/'PALAN % CUMULATIVE REV 04'!$I472</f>
        <v>1</v>
      </c>
      <c r="JC472" s="132">
        <f>'REV 04'!JC472/'PALAN % CUMULATIVE REV 04'!$I472</f>
        <v>1</v>
      </c>
      <c r="JD472" s="132">
        <f>'REV 04'!JD472/'PALAN % CUMULATIVE REV 04'!$I472</f>
        <v>1</v>
      </c>
      <c r="JE472" s="132">
        <f>'REV 04'!JE472/'PALAN % CUMULATIVE REV 04'!$I472</f>
        <v>1</v>
      </c>
      <c r="JF472" s="132">
        <f>'REV 04'!JF472/'PALAN % CUMULATIVE REV 04'!$I472</f>
        <v>1</v>
      </c>
      <c r="JG472" s="132">
        <f>'REV 04'!JG472/'PALAN % CUMULATIVE REV 04'!$I472</f>
        <v>1</v>
      </c>
      <c r="JH472" s="132">
        <f>'REV 04'!JH472/'PALAN % CUMULATIVE REV 04'!$I472</f>
        <v>1</v>
      </c>
      <c r="JI472" s="132">
        <f>'REV 04'!JI472/'PALAN % CUMULATIVE REV 04'!$I472</f>
        <v>1</v>
      </c>
      <c r="JJ472" s="132">
        <f>'REV 04'!JJ472/'PALAN % CUMULATIVE REV 04'!$I472</f>
        <v>1</v>
      </c>
      <c r="JK472" s="132">
        <f>'REV 04'!JK472/'PALAN % CUMULATIVE REV 04'!$I472</f>
        <v>1</v>
      </c>
      <c r="JL472" s="132">
        <f>'REV 04'!JL472/'PALAN % CUMULATIVE REV 04'!$I472</f>
        <v>1</v>
      </c>
      <c r="JM472" s="132">
        <f>'REV 04'!JM472/'PALAN % CUMULATIVE REV 04'!$I472</f>
        <v>1</v>
      </c>
      <c r="JN472" s="132">
        <f>'REV 04'!JN472/'PALAN % CUMULATIVE REV 04'!$I472</f>
        <v>1</v>
      </c>
      <c r="JO472" s="132">
        <f>'REV 04'!JO472/'PALAN % CUMULATIVE REV 04'!$I472</f>
        <v>1</v>
      </c>
      <c r="JP472" s="132">
        <f>'REV 04'!JP472/'PALAN % CUMULATIVE REV 04'!$I472</f>
        <v>1</v>
      </c>
      <c r="JQ472" s="132">
        <f>'REV 04'!JQ472/'PALAN % CUMULATIVE REV 04'!$I472</f>
        <v>1</v>
      </c>
      <c r="JR472" s="132">
        <f>'REV 04'!JR472/'PALAN % CUMULATIVE REV 04'!$I472</f>
        <v>1</v>
      </c>
      <c r="JS472" s="132">
        <f>'REV 04'!JS472/'PALAN % CUMULATIVE REV 04'!$I472</f>
        <v>1</v>
      </c>
      <c r="JT472" s="132">
        <f>'REV 04'!JT472/'PALAN % CUMULATIVE REV 04'!$I472</f>
        <v>1</v>
      </c>
      <c r="JU472" s="132">
        <f>'REV 04'!JU472/'PALAN % CUMULATIVE REV 04'!$I472</f>
        <v>1</v>
      </c>
      <c r="JV472" s="132">
        <f>'REV 04'!JV472/'PALAN % CUMULATIVE REV 04'!$I472</f>
        <v>1</v>
      </c>
      <c r="JW472" s="132">
        <f>'REV 04'!JW472/'PALAN % CUMULATIVE REV 04'!$I472</f>
        <v>1</v>
      </c>
      <c r="JX472" s="132">
        <f>'REV 04'!JX472/'PALAN % CUMULATIVE REV 04'!$I472</f>
        <v>1</v>
      </c>
      <c r="JY472" s="132">
        <f>'REV 04'!JY472/'PALAN % CUMULATIVE REV 04'!$I472</f>
        <v>1</v>
      </c>
      <c r="JZ472" s="132">
        <f>'REV 04'!JZ472/'PALAN % CUMULATIVE REV 04'!$I472</f>
        <v>1</v>
      </c>
      <c r="KA472" s="132">
        <f>'REV 04'!KA472/'PALAN % CUMULATIVE REV 04'!$I472</f>
        <v>1</v>
      </c>
      <c r="KB472" s="132">
        <f>'REV 04'!KB472/'PALAN % CUMULATIVE REV 04'!$I472</f>
        <v>1</v>
      </c>
      <c r="KC472" s="132">
        <f>'REV 04'!KC472/'PALAN % CUMULATIVE REV 04'!$I472</f>
        <v>1</v>
      </c>
      <c r="KD472" s="132">
        <f>'REV 04'!KD472/'PALAN % CUMULATIVE REV 04'!$I472</f>
        <v>1</v>
      </c>
      <c r="KE472" s="132">
        <f>'REV 04'!KE472/'PALAN % CUMULATIVE REV 04'!$I472</f>
        <v>1</v>
      </c>
      <c r="KF472" s="132">
        <f>'REV 04'!KF472/'PALAN % CUMULATIVE REV 04'!$I472</f>
        <v>1</v>
      </c>
      <c r="KG472" s="132">
        <f>'REV 04'!KG472/'PALAN % CUMULATIVE REV 04'!$I472</f>
        <v>1</v>
      </c>
      <c r="KH472" s="132">
        <f>'REV 04'!KH472/'PALAN % CUMULATIVE REV 04'!$I472</f>
        <v>1</v>
      </c>
      <c r="KI472" s="132">
        <f>'REV 04'!KI472/'PALAN % CUMULATIVE REV 04'!$I472</f>
        <v>1</v>
      </c>
      <c r="KJ472" s="132">
        <f>'REV 04'!KJ472/'PALAN % CUMULATIVE REV 04'!$I472</f>
        <v>1</v>
      </c>
      <c r="KK472" s="132">
        <f>'REV 04'!KK472/'PALAN % CUMULATIVE REV 04'!$I472</f>
        <v>1</v>
      </c>
      <c r="KL472" s="132">
        <f>'REV 04'!KL472/'PALAN % CUMULATIVE REV 04'!$I472</f>
        <v>1</v>
      </c>
      <c r="KM472" s="132">
        <f>'REV 04'!KM472/'PALAN % CUMULATIVE REV 04'!$I472</f>
        <v>1</v>
      </c>
      <c r="KN472" s="132">
        <f>'REV 04'!KN472/'PALAN % CUMULATIVE REV 04'!$I472</f>
        <v>1</v>
      </c>
      <c r="KO472" s="132">
        <f>'REV 04'!KO472/'PALAN % CUMULATIVE REV 04'!$I472</f>
        <v>1</v>
      </c>
      <c r="KP472" s="132">
        <f>'REV 04'!KP472/'PALAN % CUMULATIVE REV 04'!$I472</f>
        <v>1</v>
      </c>
      <c r="KQ472" s="132">
        <f>'REV 04'!KQ472/'PALAN % CUMULATIVE REV 04'!$I472</f>
        <v>1</v>
      </c>
      <c r="KR472" s="132">
        <f>'REV 04'!KR472/'PALAN % CUMULATIVE REV 04'!$I472</f>
        <v>1</v>
      </c>
      <c r="KS472" s="132">
        <f>'REV 04'!KS472/'PALAN % CUMULATIVE REV 04'!$I472</f>
        <v>1</v>
      </c>
      <c r="KT472" s="132">
        <f>'REV 04'!KT472/'PALAN % CUMULATIVE REV 04'!$I472</f>
        <v>1</v>
      </c>
      <c r="KU472" s="132">
        <f>'REV 04'!KU472/'PALAN % CUMULATIVE REV 04'!$I472</f>
        <v>1</v>
      </c>
      <c r="KV472" s="132">
        <f>'REV 04'!KV472/'PALAN % CUMULATIVE REV 04'!$I472</f>
        <v>1</v>
      </c>
      <c r="KW472" s="132">
        <f>'REV 04'!KW472/'PALAN % CUMULATIVE REV 04'!$I472</f>
        <v>1</v>
      </c>
      <c r="KX472" s="132">
        <f>'REV 04'!KX472/'PALAN % CUMULATIVE REV 04'!$I472</f>
        <v>1</v>
      </c>
      <c r="KY472" s="132">
        <f>'REV 04'!KY472/'PALAN % CUMULATIVE REV 04'!$I472</f>
        <v>1</v>
      </c>
      <c r="KZ472" s="132">
        <f>'REV 04'!KZ472/'PALAN % CUMULATIVE REV 04'!$I472</f>
        <v>1</v>
      </c>
      <c r="LA472" s="132">
        <f>'REV 04'!LA472/'PALAN % CUMULATIVE REV 04'!$I472</f>
        <v>1</v>
      </c>
      <c r="LB472" s="132">
        <f>'REV 04'!LB472/'PALAN % CUMULATIVE REV 04'!$I472</f>
        <v>1</v>
      </c>
      <c r="LC472" s="132">
        <f>'REV 04'!LC472/'PALAN % CUMULATIVE REV 04'!$I472</f>
        <v>1</v>
      </c>
      <c r="LD472" s="132">
        <f>'REV 04'!LD472/'PALAN % CUMULATIVE REV 04'!$I472</f>
        <v>1</v>
      </c>
      <c r="LE472" s="132">
        <f>'REV 04'!LE472/'PALAN % CUMULATIVE REV 04'!$I472</f>
        <v>1</v>
      </c>
      <c r="LF472" s="132">
        <f>'REV 04'!LF472/'PALAN % CUMULATIVE REV 04'!$I472</f>
        <v>1</v>
      </c>
      <c r="LG472" s="132">
        <f>'REV 04'!LG472/'PALAN % CUMULATIVE REV 04'!$I472</f>
        <v>1</v>
      </c>
      <c r="LH472" s="132">
        <f>'REV 04'!LH472/'PALAN % CUMULATIVE REV 04'!$I472</f>
        <v>1</v>
      </c>
      <c r="LI472" s="132">
        <f>'REV 04'!LI472/'PALAN % CUMULATIVE REV 04'!$I472</f>
        <v>1</v>
      </c>
      <c r="LJ472" s="132">
        <f>'REV 04'!LJ472/'PALAN % CUMULATIVE REV 04'!$I472</f>
        <v>1</v>
      </c>
      <c r="LK472" s="132">
        <f>'REV 04'!LK472/'PALAN % CUMULATIVE REV 04'!$I472</f>
        <v>1</v>
      </c>
      <c r="LL472" s="132">
        <f>'REV 04'!LL472/'PALAN % CUMULATIVE REV 04'!$I472</f>
        <v>1</v>
      </c>
      <c r="LM472" s="132">
        <f>'REV 04'!LM472/'PALAN % CUMULATIVE REV 04'!$I472</f>
        <v>1</v>
      </c>
      <c r="LN472" s="132">
        <f>'REV 04'!LN472/'PALAN % CUMULATIVE REV 04'!$I472</f>
        <v>1</v>
      </c>
      <c r="LO472" s="132">
        <f>'REV 04'!LO472/'PALAN % CUMULATIVE REV 04'!$I472</f>
        <v>1</v>
      </c>
      <c r="LP472" s="132">
        <f>'REV 04'!LP472/'PALAN % CUMULATIVE REV 04'!$I472</f>
        <v>1</v>
      </c>
      <c r="LQ472" s="132">
        <f>'REV 04'!LQ472/'PALAN % CUMULATIVE REV 04'!$I472</f>
        <v>1</v>
      </c>
      <c r="LR472" s="132">
        <f>'REV 04'!LR472/'PALAN % CUMULATIVE REV 04'!$I472</f>
        <v>1</v>
      </c>
      <c r="LS472" s="132">
        <f>'REV 04'!LS472/'PALAN % CUMULATIVE REV 04'!$I472</f>
        <v>1</v>
      </c>
      <c r="LT472" s="132">
        <f>'REV 04'!LT472/'PALAN % CUMULATIVE REV 04'!$I472</f>
        <v>1</v>
      </c>
      <c r="LU472" s="132">
        <f>'REV 04'!LU472/'PALAN % CUMULATIVE REV 04'!$I472</f>
        <v>1</v>
      </c>
      <c r="LV472" s="132">
        <f>'REV 04'!LV472/'PALAN % CUMULATIVE REV 04'!$I472</f>
        <v>1</v>
      </c>
      <c r="LW472" s="132">
        <f>'REV 04'!LW472/'PALAN % CUMULATIVE REV 04'!$I472</f>
        <v>1</v>
      </c>
      <c r="LX472" s="132">
        <f>'REV 04'!LX472/'PALAN % CUMULATIVE REV 04'!$I472</f>
        <v>1</v>
      </c>
      <c r="LY472" s="132">
        <f>'REV 04'!LY472/'PALAN % CUMULATIVE REV 04'!$I472</f>
        <v>1</v>
      </c>
      <c r="LZ472" s="132">
        <f>'REV 04'!LZ472/'PALAN % CUMULATIVE REV 04'!$I472</f>
        <v>1</v>
      </c>
      <c r="MA472" s="132">
        <f>'REV 04'!MA472/'PALAN % CUMULATIVE REV 04'!$I472</f>
        <v>1</v>
      </c>
      <c r="MB472" s="132">
        <f>'REV 04'!MB472/'PALAN % CUMULATIVE REV 04'!$I472</f>
        <v>1</v>
      </c>
      <c r="MC472" s="132">
        <f>'REV 04'!MC472/'PALAN % CUMULATIVE REV 04'!$I472</f>
        <v>1</v>
      </c>
      <c r="MD472" s="132">
        <f>'REV 04'!MD472/'PALAN % CUMULATIVE REV 04'!$I472</f>
        <v>1</v>
      </c>
      <c r="ME472" s="132">
        <f>'REV 04'!ME472/'PALAN % CUMULATIVE REV 04'!$I472</f>
        <v>1</v>
      </c>
      <c r="MF472" s="132">
        <f>'REV 04'!MF472/'PALAN % CUMULATIVE REV 04'!$I472</f>
        <v>1</v>
      </c>
      <c r="MG472" s="132">
        <f>'REV 04'!MG472/'PALAN % CUMULATIVE REV 04'!$I472</f>
        <v>1</v>
      </c>
      <c r="MH472" s="132">
        <f>'REV 04'!MH472/'PALAN % CUMULATIVE REV 04'!$I472</f>
        <v>1</v>
      </c>
      <c r="MI472" s="132">
        <f>'REV 04'!MI472/'PALAN % CUMULATIVE REV 04'!$I472</f>
        <v>1</v>
      </c>
      <c r="MJ472" s="132">
        <f>'REV 04'!MJ472/'PALAN % CUMULATIVE REV 04'!$I472</f>
        <v>1</v>
      </c>
      <c r="MK472" s="132">
        <f>'REV 04'!MK472/'PALAN % CUMULATIVE REV 04'!$I472</f>
        <v>1</v>
      </c>
      <c r="ML472" s="132">
        <f>'REV 04'!ML472/'PALAN % CUMULATIVE REV 04'!$I472</f>
        <v>1</v>
      </c>
      <c r="MM472" s="132">
        <f>'REV 04'!MM472/'PALAN % CUMULATIVE REV 04'!$I472</f>
        <v>1</v>
      </c>
      <c r="MN472" s="132">
        <f>'REV 04'!MN472/'PALAN % CUMULATIVE REV 04'!$I472</f>
        <v>1</v>
      </c>
      <c r="MO472" s="132">
        <f>'REV 04'!MO472/'PALAN % CUMULATIVE REV 04'!$I472</f>
        <v>1</v>
      </c>
      <c r="MP472" s="132">
        <f>'REV 04'!MP472/'PALAN % CUMULATIVE REV 04'!$I472</f>
        <v>1</v>
      </c>
      <c r="MQ472" s="132">
        <f>'REV 04'!MQ472/'PALAN % CUMULATIVE REV 04'!$I472</f>
        <v>1</v>
      </c>
      <c r="MR472" s="132">
        <f>'REV 04'!MR472/'PALAN % CUMULATIVE REV 04'!$I472</f>
        <v>1</v>
      </c>
      <c r="MS472" s="132">
        <f>'REV 04'!MS472/'PALAN % CUMULATIVE REV 04'!$I472</f>
        <v>1</v>
      </c>
      <c r="MT472" s="132">
        <f>'REV 04'!MT472/'PALAN % CUMULATIVE REV 04'!$I472</f>
        <v>1</v>
      </c>
      <c r="MU472" s="132">
        <f>'REV 04'!MU472/'PALAN % CUMULATIVE REV 04'!$I472</f>
        <v>1</v>
      </c>
      <c r="MV472" s="132">
        <f>'REV 04'!MV472/'PALAN % CUMULATIVE REV 04'!$I472</f>
        <v>1</v>
      </c>
      <c r="MW472" s="132">
        <f>'REV 04'!MW472/'PALAN % CUMULATIVE REV 04'!$I472</f>
        <v>1</v>
      </c>
      <c r="MX472" s="132">
        <f>'REV 04'!MX472/'PALAN % CUMULATIVE REV 04'!$I472</f>
        <v>1</v>
      </c>
      <c r="MY472" s="132">
        <f>'REV 04'!MY472/'PALAN % CUMULATIVE REV 04'!$I472</f>
        <v>1</v>
      </c>
      <c r="MZ472" s="132">
        <f>'REV 04'!MZ472/'PALAN % CUMULATIVE REV 04'!$I472</f>
        <v>1</v>
      </c>
      <c r="NA472" s="132">
        <f>'REV 04'!NA472/'PALAN % CUMULATIVE REV 04'!$I472</f>
        <v>1</v>
      </c>
      <c r="NB472" s="132">
        <f>'REV 04'!NB472/'PALAN % CUMULATIVE REV 04'!$I472</f>
        <v>1</v>
      </c>
      <c r="NC472" s="132">
        <f>'REV 04'!NC472/'PALAN % CUMULATIVE REV 04'!$I472</f>
        <v>1</v>
      </c>
      <c r="ND472" s="132">
        <f>'REV 04'!ND472/'PALAN % CUMULATIVE REV 04'!$I472</f>
        <v>1</v>
      </c>
      <c r="NE472" s="132">
        <f>'REV 04'!NE472/'PALAN % CUMULATIVE REV 04'!$I472</f>
        <v>1</v>
      </c>
      <c r="NF472" s="132">
        <f>'REV 04'!NF472/'PALAN % CUMULATIVE REV 04'!$I472</f>
        <v>1</v>
      </c>
      <c r="NG472" s="132">
        <f>'REV 04'!NG472/'PALAN % CUMULATIVE REV 04'!$I472</f>
        <v>1</v>
      </c>
      <c r="NH472" s="132">
        <f>'REV 04'!NH472/'PALAN % CUMULATIVE REV 04'!$I472</f>
        <v>1</v>
      </c>
      <c r="NI472" s="132">
        <f>'REV 04'!NI472/'PALAN % CUMULATIVE REV 04'!$I472</f>
        <v>1</v>
      </c>
      <c r="NJ472" s="132">
        <f>'REV 04'!NJ472/'PALAN % CUMULATIVE REV 04'!$I472</f>
        <v>1</v>
      </c>
      <c r="NK472" s="132">
        <f>'REV 04'!NK472/'PALAN % CUMULATIVE REV 04'!$I472</f>
        <v>1</v>
      </c>
      <c r="NL472" s="132">
        <f>'REV 04'!NL472/'PALAN % CUMULATIVE REV 04'!$I472</f>
        <v>1</v>
      </c>
      <c r="NM472" s="132">
        <f>'REV 04'!NM472/'PALAN % CUMULATIVE REV 04'!$I472</f>
        <v>1</v>
      </c>
      <c r="NN472" s="132">
        <f>'REV 04'!NN472/'PALAN % CUMULATIVE REV 04'!$I472</f>
        <v>1</v>
      </c>
      <c r="NO472" s="132">
        <f>'REV 04'!NO472/'PALAN % CUMULATIVE REV 04'!$I472</f>
        <v>1</v>
      </c>
      <c r="NP472" s="132">
        <f>'REV 04'!NP472/'PALAN % CUMULATIVE REV 04'!$I472</f>
        <v>1</v>
      </c>
      <c r="NQ472" s="132">
        <f>'REV 04'!NQ472/'PALAN % CUMULATIVE REV 04'!$I472</f>
        <v>1</v>
      </c>
    </row>
    <row r="473" spans="1:381" x14ac:dyDescent="0.25">
      <c r="A473" s="1">
        <f t="shared" si="7"/>
        <v>473</v>
      </c>
      <c r="B473" t="s">
        <v>736</v>
      </c>
      <c r="C473" t="s">
        <v>538</v>
      </c>
      <c r="D473" t="s">
        <v>688</v>
      </c>
      <c r="E473" s="79" t="s">
        <v>396</v>
      </c>
      <c r="F473">
        <v>50</v>
      </c>
      <c r="G473" s="50">
        <v>45390</v>
      </c>
      <c r="H473" s="50">
        <v>45443</v>
      </c>
      <c r="I473">
        <v>6445</v>
      </c>
      <c r="K473" s="51">
        <v>0</v>
      </c>
      <c r="L473" t="s">
        <v>130</v>
      </c>
      <c r="M473" s="52">
        <v>0</v>
      </c>
      <c r="N473">
        <v>79</v>
      </c>
      <c r="O473" t="s">
        <v>394</v>
      </c>
      <c r="P473" t="s">
        <v>122</v>
      </c>
      <c r="Q473" s="33">
        <f>'REV 04'!Q473/'PALAN % CUMULATIVE REV 04'!$I473</f>
        <v>0</v>
      </c>
      <c r="R473" s="33">
        <f>'REV 04'!R473/'PALAN % CUMULATIVE REV 04'!$I473</f>
        <v>0</v>
      </c>
      <c r="S473" s="33">
        <f>'REV 04'!S473/'PALAN % CUMULATIVE REV 04'!$I473</f>
        <v>0</v>
      </c>
      <c r="T473" s="33">
        <f>'REV 04'!T473/'PALAN % CUMULATIVE REV 04'!$I473</f>
        <v>0</v>
      </c>
      <c r="U473" s="33">
        <f>'REV 04'!U473/'PALAN % CUMULATIVE REV 04'!$I473</f>
        <v>0</v>
      </c>
      <c r="V473" s="33">
        <f>'REV 04'!V473/'PALAN % CUMULATIVE REV 04'!$I473</f>
        <v>0</v>
      </c>
      <c r="W473" s="33">
        <f>'REV 04'!W473/'PALAN % CUMULATIVE REV 04'!$I473</f>
        <v>0</v>
      </c>
      <c r="X473" s="33">
        <f>'REV 04'!X473/'PALAN % CUMULATIVE REV 04'!$I473</f>
        <v>0</v>
      </c>
      <c r="Y473" s="33">
        <f>'REV 04'!Y473/'PALAN % CUMULATIVE REV 04'!$I473</f>
        <v>0</v>
      </c>
      <c r="Z473" s="33">
        <f>'REV 04'!Z473/'PALAN % CUMULATIVE REV 04'!$I473</f>
        <v>0</v>
      </c>
      <c r="AA473" s="33">
        <f>'REV 04'!AA473/'PALAN % CUMULATIVE REV 04'!$I473</f>
        <v>0</v>
      </c>
      <c r="AB473" s="33">
        <f>'REV 04'!AB473/'PALAN % CUMULATIVE REV 04'!$I473</f>
        <v>0</v>
      </c>
      <c r="AC473" s="33">
        <f>'REV 04'!AC473/'PALAN % CUMULATIVE REV 04'!$I473</f>
        <v>0</v>
      </c>
      <c r="AD473" s="33">
        <f>'REV 04'!AD473/'PALAN % CUMULATIVE REV 04'!$I473</f>
        <v>0</v>
      </c>
      <c r="AE473" s="33">
        <f>'REV 04'!AE473/'PALAN % CUMULATIVE REV 04'!$I473</f>
        <v>0</v>
      </c>
      <c r="AF473" s="33">
        <f>'REV 04'!AF473/'PALAN % CUMULATIVE REV 04'!$I473</f>
        <v>0</v>
      </c>
      <c r="AG473" s="33">
        <f>'REV 04'!AG473/'PALAN % CUMULATIVE REV 04'!$I473</f>
        <v>0</v>
      </c>
      <c r="AH473" s="33">
        <f>'REV 04'!AH473/'PALAN % CUMULATIVE REV 04'!$I473</f>
        <v>0</v>
      </c>
      <c r="AI473" s="33">
        <f>'REV 04'!AI473/'PALAN % CUMULATIVE REV 04'!$I473</f>
        <v>0</v>
      </c>
      <c r="AJ473" s="33">
        <f>'REV 04'!AJ473/'PALAN % CUMULATIVE REV 04'!$I473</f>
        <v>0</v>
      </c>
      <c r="AK473" s="33">
        <f>'REV 04'!AK473/'PALAN % CUMULATIVE REV 04'!$I473</f>
        <v>0</v>
      </c>
      <c r="AL473" s="33">
        <f>'REV 04'!AL473/'PALAN % CUMULATIVE REV 04'!$I473</f>
        <v>0</v>
      </c>
      <c r="AM473" s="33">
        <f>'REV 04'!AM473/'PALAN % CUMULATIVE REV 04'!$I473</f>
        <v>0</v>
      </c>
      <c r="AN473" s="33">
        <f>'REV 04'!AN473/'PALAN % CUMULATIVE REV 04'!$I473</f>
        <v>0</v>
      </c>
      <c r="AO473" s="33">
        <f>'REV 04'!AO473/'PALAN % CUMULATIVE REV 04'!$I473</f>
        <v>0</v>
      </c>
      <c r="AP473" s="33">
        <f>'REV 04'!AP473/'PALAN % CUMULATIVE REV 04'!$I473</f>
        <v>0</v>
      </c>
      <c r="AQ473" s="33">
        <f>'REV 04'!AQ473/'PALAN % CUMULATIVE REV 04'!$I473</f>
        <v>0</v>
      </c>
      <c r="AR473" s="33">
        <f>'REV 04'!AR473/'PALAN % CUMULATIVE REV 04'!$I473</f>
        <v>0</v>
      </c>
      <c r="AS473" s="33">
        <f>'REV 04'!AS473/'PALAN % CUMULATIVE REV 04'!$I473</f>
        <v>0</v>
      </c>
      <c r="AT473" s="33">
        <f>'REV 04'!AT473/'PALAN % CUMULATIVE REV 04'!$I473</f>
        <v>0</v>
      </c>
      <c r="AU473" s="33">
        <f>'REV 04'!AU473/'PALAN % CUMULATIVE REV 04'!$I473</f>
        <v>0</v>
      </c>
      <c r="AV473" s="33">
        <f>'REV 04'!AV473/'PALAN % CUMULATIVE REV 04'!$I473</f>
        <v>0</v>
      </c>
      <c r="AW473" s="33">
        <f>'REV 04'!AW473/'PALAN % CUMULATIVE REV 04'!$I473</f>
        <v>0</v>
      </c>
      <c r="AX473" s="33">
        <f>'REV 04'!AX473/'PALAN % CUMULATIVE REV 04'!$I473</f>
        <v>0</v>
      </c>
      <c r="AY473" s="33">
        <f>'REV 04'!AY473/'PALAN % CUMULATIVE REV 04'!$I473</f>
        <v>0</v>
      </c>
      <c r="AZ473" s="33">
        <f>'REV 04'!AZ473/'PALAN % CUMULATIVE REV 04'!$I473</f>
        <v>0</v>
      </c>
      <c r="BA473" s="33">
        <f>'REV 04'!BA473/'PALAN % CUMULATIVE REV 04'!$I473</f>
        <v>0</v>
      </c>
      <c r="BB473" s="33">
        <f>'REV 04'!BB473/'PALAN % CUMULATIVE REV 04'!$I473</f>
        <v>0</v>
      </c>
      <c r="BC473" s="33">
        <f>'REV 04'!BC473/'PALAN % CUMULATIVE REV 04'!$I473</f>
        <v>0</v>
      </c>
      <c r="BD473" s="33">
        <f>'REV 04'!BD473/'PALAN % CUMULATIVE REV 04'!$I473</f>
        <v>0</v>
      </c>
      <c r="BE473" s="33">
        <f>'REV 04'!BE473/'PALAN % CUMULATIVE REV 04'!$I473</f>
        <v>0</v>
      </c>
      <c r="BF473" s="33">
        <f>'REV 04'!BF473/'PALAN % CUMULATIVE REV 04'!$I473</f>
        <v>0</v>
      </c>
      <c r="BG473" s="33">
        <f>'REV 04'!BG473/'PALAN % CUMULATIVE REV 04'!$I473</f>
        <v>0</v>
      </c>
      <c r="BH473" s="33">
        <f>'REV 04'!BH473/'PALAN % CUMULATIVE REV 04'!$I473</f>
        <v>0</v>
      </c>
      <c r="BI473" s="33">
        <f>'REV 04'!BI473/'PALAN % CUMULATIVE REV 04'!$I473</f>
        <v>0</v>
      </c>
      <c r="BJ473" s="33">
        <f>'REV 04'!BJ473/'PALAN % CUMULATIVE REV 04'!$I473</f>
        <v>0</v>
      </c>
      <c r="BK473" s="33">
        <f>'REV 04'!BK473/'PALAN % CUMULATIVE REV 04'!$I473</f>
        <v>0</v>
      </c>
      <c r="BL473" s="33">
        <f>'REV 04'!BL473/'PALAN % CUMULATIVE REV 04'!$I473</f>
        <v>0</v>
      </c>
      <c r="BM473" s="33">
        <f>'REV 04'!BM473/'PALAN % CUMULATIVE REV 04'!$I473</f>
        <v>0</v>
      </c>
      <c r="BN473" s="33">
        <f>'REV 04'!BN473/'PALAN % CUMULATIVE REV 04'!$I473</f>
        <v>0</v>
      </c>
      <c r="BO473" s="33">
        <f>'REV 04'!BO473/'PALAN % CUMULATIVE REV 04'!$I473</f>
        <v>0</v>
      </c>
      <c r="BP473" s="33">
        <f>'REV 04'!BP473/'PALAN % CUMULATIVE REV 04'!$I473</f>
        <v>0</v>
      </c>
      <c r="BQ473" s="33">
        <f>'REV 04'!BQ473/'PALAN % CUMULATIVE REV 04'!$I473</f>
        <v>0</v>
      </c>
      <c r="BR473" s="33">
        <f>'REV 04'!BR473/'PALAN % CUMULATIVE REV 04'!$I473</f>
        <v>0</v>
      </c>
      <c r="BS473" s="33">
        <f>'REV 04'!BS473/'PALAN % CUMULATIVE REV 04'!$I473</f>
        <v>0</v>
      </c>
      <c r="BT473" s="33">
        <f>'REV 04'!BT473/'PALAN % CUMULATIVE REV 04'!$I473</f>
        <v>0</v>
      </c>
      <c r="BU473" s="33">
        <f>'REV 04'!BU473/'PALAN % CUMULATIVE REV 04'!$I473</f>
        <v>0</v>
      </c>
      <c r="BV473" s="33">
        <f>'REV 04'!BV473/'PALAN % CUMULATIVE REV 04'!$I473</f>
        <v>0</v>
      </c>
      <c r="BW473" s="33">
        <f>'REV 04'!BW473/'PALAN % CUMULATIVE REV 04'!$I473</f>
        <v>0</v>
      </c>
      <c r="BX473" s="33">
        <f>'REV 04'!BX473/'PALAN % CUMULATIVE REV 04'!$I473</f>
        <v>0</v>
      </c>
      <c r="BY473" s="33">
        <f>'REV 04'!BY473/'PALAN % CUMULATIVE REV 04'!$I473</f>
        <v>0</v>
      </c>
      <c r="BZ473" s="33">
        <f>'REV 04'!BZ473/'PALAN % CUMULATIVE REV 04'!$I473</f>
        <v>0</v>
      </c>
      <c r="CA473" s="33">
        <f>'REV 04'!CA473/'PALAN % CUMULATIVE REV 04'!$I473</f>
        <v>0</v>
      </c>
      <c r="CB473" s="33">
        <f>'REV 04'!CB473/'PALAN % CUMULATIVE REV 04'!$I473</f>
        <v>0</v>
      </c>
      <c r="CC473" s="33">
        <f>'REV 04'!CC473/'PALAN % CUMULATIVE REV 04'!$I473</f>
        <v>0</v>
      </c>
      <c r="CD473" s="33">
        <f>'REV 04'!CD473/'PALAN % CUMULATIVE REV 04'!$I473</f>
        <v>0</v>
      </c>
      <c r="CE473" s="33">
        <f>'REV 04'!CE473/'PALAN % CUMULATIVE REV 04'!$I473</f>
        <v>0</v>
      </c>
      <c r="CF473" s="33">
        <f>'REV 04'!CF473/'PALAN % CUMULATIVE REV 04'!$I473</f>
        <v>0</v>
      </c>
      <c r="CG473" s="33">
        <f>'REV 04'!CG473/'PALAN % CUMULATIVE REV 04'!$I473</f>
        <v>0</v>
      </c>
      <c r="CH473" s="33">
        <f>'REV 04'!CH473/'PALAN % CUMULATIVE REV 04'!$I473</f>
        <v>0</v>
      </c>
      <c r="CI473" s="33">
        <f>'REV 04'!CI473/'PALAN % CUMULATIVE REV 04'!$I473</f>
        <v>0</v>
      </c>
      <c r="CJ473" s="33">
        <f>'REV 04'!CJ473/'PALAN % CUMULATIVE REV 04'!$I473</f>
        <v>0</v>
      </c>
      <c r="CK473" s="33">
        <f>'REV 04'!CK473/'PALAN % CUMULATIVE REV 04'!$I473</f>
        <v>0</v>
      </c>
      <c r="CL473" s="33">
        <f>'REV 04'!CL473/'PALAN % CUMULATIVE REV 04'!$I473</f>
        <v>0</v>
      </c>
      <c r="CM473" s="33">
        <f>'REV 04'!CM473/'PALAN % CUMULATIVE REV 04'!$I473</f>
        <v>0</v>
      </c>
      <c r="CN473" s="33">
        <f>'REV 04'!CN473/'PALAN % CUMULATIVE REV 04'!$I473</f>
        <v>0</v>
      </c>
      <c r="CO473" s="33">
        <f>'REV 04'!CO473/'PALAN % CUMULATIVE REV 04'!$I473</f>
        <v>0</v>
      </c>
      <c r="CP473" s="33">
        <f>'REV 04'!CP473/'PALAN % CUMULATIVE REV 04'!$I473</f>
        <v>0</v>
      </c>
      <c r="CQ473" s="33">
        <f>'REV 04'!CQ473/'PALAN % CUMULATIVE REV 04'!$I473</f>
        <v>0</v>
      </c>
      <c r="CR473" s="33">
        <f>'REV 04'!CR473/'PALAN % CUMULATIVE REV 04'!$I473</f>
        <v>0</v>
      </c>
      <c r="CS473" s="33">
        <f>'REV 04'!CS473/'PALAN % CUMULATIVE REV 04'!$I473</f>
        <v>0</v>
      </c>
      <c r="CT473" s="33">
        <f>'REV 04'!CT473/'PALAN % CUMULATIVE REV 04'!$I473</f>
        <v>0</v>
      </c>
      <c r="CU473" s="33">
        <f>'REV 04'!CU473/'PALAN % CUMULATIVE REV 04'!$I473</f>
        <v>0</v>
      </c>
      <c r="CV473" s="33">
        <f>'REV 04'!CV473/'PALAN % CUMULATIVE REV 04'!$I473</f>
        <v>0</v>
      </c>
      <c r="CW473" s="33">
        <f>'REV 04'!CW473/'PALAN % CUMULATIVE REV 04'!$I473</f>
        <v>0</v>
      </c>
      <c r="CX473" s="33">
        <f>'REV 04'!CX473/'PALAN % CUMULATIVE REV 04'!$I473</f>
        <v>0</v>
      </c>
      <c r="CY473" s="33">
        <f>'REV 04'!CY473/'PALAN % CUMULATIVE REV 04'!$I473</f>
        <v>0</v>
      </c>
      <c r="CZ473" s="33">
        <f>'REV 04'!CZ473/'PALAN % CUMULATIVE REV 04'!$I473</f>
        <v>0</v>
      </c>
      <c r="DA473" s="33">
        <f>'REV 04'!DA473/'PALAN % CUMULATIVE REV 04'!$I473</f>
        <v>0</v>
      </c>
      <c r="DB473" s="33">
        <f>'REV 04'!DB473/'PALAN % CUMULATIVE REV 04'!$I473</f>
        <v>0</v>
      </c>
      <c r="DC473" s="33">
        <f>'REV 04'!DC473/'PALAN % CUMULATIVE REV 04'!$I473</f>
        <v>0</v>
      </c>
      <c r="DD473" s="33">
        <f>'REV 04'!DD473/'PALAN % CUMULATIVE REV 04'!$I473</f>
        <v>0</v>
      </c>
      <c r="DE473" s="33">
        <f>'REV 04'!DE473/'PALAN % CUMULATIVE REV 04'!$I473</f>
        <v>0</v>
      </c>
      <c r="DF473" s="33">
        <f>'REV 04'!DF473/'PALAN % CUMULATIVE REV 04'!$I473</f>
        <v>0</v>
      </c>
      <c r="DG473" s="33">
        <f>'REV 04'!DG473/'PALAN % CUMULATIVE REV 04'!$I473</f>
        <v>0</v>
      </c>
      <c r="DH473" s="33">
        <f>'REV 04'!DH473/'PALAN % CUMULATIVE REV 04'!$I473</f>
        <v>0</v>
      </c>
      <c r="DI473" s="33">
        <f>'REV 04'!DI473/'PALAN % CUMULATIVE REV 04'!$I473</f>
        <v>0</v>
      </c>
      <c r="DJ473" s="33">
        <f>'REV 04'!DJ473/'PALAN % CUMULATIVE REV 04'!$I473</f>
        <v>0</v>
      </c>
      <c r="DK473" s="33">
        <f>'REV 04'!DK473/'PALAN % CUMULATIVE REV 04'!$I473</f>
        <v>0</v>
      </c>
      <c r="DL473" s="33">
        <f>'REV 04'!DL473/'PALAN % CUMULATIVE REV 04'!$I473</f>
        <v>0</v>
      </c>
      <c r="DM473" s="33">
        <f>'REV 04'!DM473/'PALAN % CUMULATIVE REV 04'!$I473</f>
        <v>0</v>
      </c>
      <c r="DN473" s="33">
        <f>'REV 04'!DN473/'PALAN % CUMULATIVE REV 04'!$I473</f>
        <v>0</v>
      </c>
      <c r="DO473" s="33">
        <f>'REV 04'!DO473/'PALAN % CUMULATIVE REV 04'!$I473</f>
        <v>0</v>
      </c>
      <c r="DP473" s="33">
        <f>'REV 04'!DP473/'PALAN % CUMULATIVE REV 04'!$I473</f>
        <v>0</v>
      </c>
      <c r="DQ473" s="33">
        <f>'REV 04'!DQ473/'PALAN % CUMULATIVE REV 04'!$I473</f>
        <v>0</v>
      </c>
      <c r="DR473" s="33">
        <f>'REV 04'!DR473/'PALAN % CUMULATIVE REV 04'!$I473</f>
        <v>0</v>
      </c>
      <c r="DS473" s="33">
        <f>'REV 04'!DS473/'PALAN % CUMULATIVE REV 04'!$I473</f>
        <v>0</v>
      </c>
      <c r="DT473" s="33">
        <f>'REV 04'!DT473/'PALAN % CUMULATIVE REV 04'!$I473</f>
        <v>0</v>
      </c>
      <c r="DU473" s="33">
        <f>'REV 04'!DU473/'PALAN % CUMULATIVE REV 04'!$I473</f>
        <v>0</v>
      </c>
      <c r="DV473" s="33">
        <f>'REV 04'!DV473/'PALAN % CUMULATIVE REV 04'!$I473</f>
        <v>0</v>
      </c>
      <c r="DW473" s="33">
        <f>'REV 04'!DW473/'PALAN % CUMULATIVE REV 04'!$I473</f>
        <v>0</v>
      </c>
      <c r="DX473" s="33">
        <f>'REV 04'!DX473/'PALAN % CUMULATIVE REV 04'!$I473</f>
        <v>0</v>
      </c>
      <c r="DY473" s="33">
        <f>'REV 04'!DY473/'PALAN % CUMULATIVE REV 04'!$I473</f>
        <v>0</v>
      </c>
      <c r="DZ473" s="33">
        <f>'REV 04'!DZ473/'PALAN % CUMULATIVE REV 04'!$I473</f>
        <v>0</v>
      </c>
      <c r="EA473" s="33">
        <f>'REV 04'!EA473/'PALAN % CUMULATIVE REV 04'!$I473</f>
        <v>0</v>
      </c>
      <c r="EB473" s="33">
        <f>'REV 04'!EB473/'PALAN % CUMULATIVE REV 04'!$I473</f>
        <v>0</v>
      </c>
      <c r="EC473" s="33">
        <f>'REV 04'!EC473/'PALAN % CUMULATIVE REV 04'!$I473</f>
        <v>0</v>
      </c>
      <c r="ED473" s="33">
        <f>'REV 04'!ED473/'PALAN % CUMULATIVE REV 04'!$I473</f>
        <v>0</v>
      </c>
      <c r="EE473" s="33">
        <f>'REV 04'!EE473/'PALAN % CUMULATIVE REV 04'!$I473</f>
        <v>0</v>
      </c>
      <c r="EF473" s="33">
        <f>'REV 04'!EF473/'PALAN % CUMULATIVE REV 04'!$I473</f>
        <v>0</v>
      </c>
      <c r="EG473" s="33">
        <f>'REV 04'!EG473/'PALAN % CUMULATIVE REV 04'!$I473</f>
        <v>0</v>
      </c>
      <c r="EH473" s="33">
        <f>'REV 04'!EH473/'PALAN % CUMULATIVE REV 04'!$I473</f>
        <v>0</v>
      </c>
      <c r="EI473" s="33">
        <f>'REV 04'!EI473/'PALAN % CUMULATIVE REV 04'!$I473</f>
        <v>0</v>
      </c>
      <c r="EJ473" s="33">
        <f>'REV 04'!EJ473/'PALAN % CUMULATIVE REV 04'!$I473</f>
        <v>0</v>
      </c>
      <c r="EK473" s="33">
        <f>'REV 04'!EK473/'PALAN % CUMULATIVE REV 04'!$I473</f>
        <v>0</v>
      </c>
      <c r="EL473" s="33">
        <f>'REV 04'!EL473/'PALAN % CUMULATIVE REV 04'!$I473</f>
        <v>0</v>
      </c>
      <c r="EM473" s="33">
        <f>'REV 04'!EM473/'PALAN % CUMULATIVE REV 04'!$I473</f>
        <v>0</v>
      </c>
      <c r="EN473" s="33">
        <f>'REV 04'!EN473/'PALAN % CUMULATIVE REV 04'!$I473</f>
        <v>0</v>
      </c>
      <c r="EO473" s="33">
        <f>'REV 04'!EO473/'PALAN % CUMULATIVE REV 04'!$I473</f>
        <v>0</v>
      </c>
      <c r="EP473" s="33">
        <f>'REV 04'!EP473/'PALAN % CUMULATIVE REV 04'!$I473</f>
        <v>0</v>
      </c>
      <c r="EQ473" s="33">
        <f>'REV 04'!EQ473/'PALAN % CUMULATIVE REV 04'!$I473</f>
        <v>0</v>
      </c>
      <c r="ER473" s="33">
        <f>'REV 04'!ER473/'PALAN % CUMULATIVE REV 04'!$I473</f>
        <v>0</v>
      </c>
      <c r="ES473" s="33">
        <f>'REV 04'!ES473/'PALAN % CUMULATIVE REV 04'!$I473</f>
        <v>0</v>
      </c>
      <c r="ET473" s="33">
        <f>'REV 04'!ET473/'PALAN % CUMULATIVE REV 04'!$I473</f>
        <v>0</v>
      </c>
      <c r="EU473" s="33">
        <f>'REV 04'!EU473/'PALAN % CUMULATIVE REV 04'!$I473</f>
        <v>0</v>
      </c>
      <c r="EV473" s="33">
        <f>'REV 04'!EV473/'PALAN % CUMULATIVE REV 04'!$I473</f>
        <v>0</v>
      </c>
      <c r="EW473" s="33">
        <f>'REV 04'!EW473/'PALAN % CUMULATIVE REV 04'!$I473</f>
        <v>0</v>
      </c>
      <c r="EX473" s="33">
        <f>'REV 04'!EX473/'PALAN % CUMULATIVE REV 04'!$I473</f>
        <v>0</v>
      </c>
      <c r="EY473" s="33">
        <f>'REV 04'!EY473/'PALAN % CUMULATIVE REV 04'!$I473</f>
        <v>1.1636927851047323E-2</v>
      </c>
      <c r="EZ473" s="33">
        <f>'REV 04'!EZ473/'PALAN % CUMULATIVE REV 04'!$I473</f>
        <v>3.1652443754848721E-2</v>
      </c>
      <c r="FA473" s="33">
        <f>'REV 04'!FA473/'PALAN % CUMULATIVE REV 04'!$I473</f>
        <v>5.1512800620636151E-2</v>
      </c>
      <c r="FB473" s="33">
        <f>'REV 04'!FB473/'PALAN % CUMULATIVE REV 04'!$I473</f>
        <v>7.1528316524437544E-2</v>
      </c>
      <c r="FC473" s="33">
        <f>'REV 04'!FC473/'PALAN % CUMULATIVE REV 04'!$I473</f>
        <v>8.3165244375484879E-2</v>
      </c>
      <c r="FD473" s="33">
        <f>'REV 04'!FD473/'PALAN % CUMULATIVE REV 04'!$I473</f>
        <v>0.10318076027928627</v>
      </c>
      <c r="FE473" s="33">
        <f>'REV 04'!FE473/'PALAN % CUMULATIVE REV 04'!$I473</f>
        <v>0.12319627618308766</v>
      </c>
      <c r="FF473" s="33">
        <f>'REV 04'!FF473/'PALAN % CUMULATIVE REV 04'!$I473</f>
        <v>0.14321179208688906</v>
      </c>
      <c r="FG473" s="33">
        <f>'REV 04'!FG473/'PALAN % CUMULATIVE REV 04'!$I473</f>
        <v>0.16322730799069046</v>
      </c>
      <c r="FH473" s="33">
        <f>'REV 04'!FH473/'PALAN % CUMULATIVE REV 04'!$I473</f>
        <v>0.1830876648564779</v>
      </c>
      <c r="FI473" s="33">
        <f>'REV 04'!FI473/'PALAN % CUMULATIVE REV 04'!$I473</f>
        <v>0.20310318076027928</v>
      </c>
      <c r="FJ473" s="33">
        <f>'REV 04'!FJ473/'PALAN % CUMULATIVE REV 04'!$I473</f>
        <v>0.21474010861132661</v>
      </c>
      <c r="FK473" s="33">
        <f>'REV 04'!FK473/'PALAN % CUMULATIVE REV 04'!$I473</f>
        <v>0.23475562451512802</v>
      </c>
      <c r="FL473" s="33">
        <f>'REV 04'!FL473/'PALAN % CUMULATIVE REV 04'!$I473</f>
        <v>0.2547711404189294</v>
      </c>
      <c r="FM473" s="33">
        <f>'REV 04'!FM473/'PALAN % CUMULATIVE REV 04'!$I473</f>
        <v>0.2747866563227308</v>
      </c>
      <c r="FN473" s="33">
        <f>'REV 04'!FN473/'PALAN % CUMULATIVE REV 04'!$I473</f>
        <v>0.29480217222653221</v>
      </c>
      <c r="FO473" s="33">
        <f>'REV 04'!FO473/'PALAN % CUMULATIVE REV 04'!$I473</f>
        <v>0.31481768813033362</v>
      </c>
      <c r="FP473" s="33">
        <f>'REV 04'!FP473/'PALAN % CUMULATIVE REV 04'!$I473</f>
        <v>0.33467804499612103</v>
      </c>
      <c r="FQ473" s="33">
        <f>'REV 04'!FQ473/'PALAN % CUMULATIVE REV 04'!$I473</f>
        <v>0.34631497284716833</v>
      </c>
      <c r="FR473" s="33">
        <f>'REV 04'!FR473/'PALAN % CUMULATIVE REV 04'!$I473</f>
        <v>0.36633048875096974</v>
      </c>
      <c r="FS473" s="33">
        <f>'REV 04'!FS473/'PALAN % CUMULATIVE REV 04'!$I473</f>
        <v>0.38634600465477115</v>
      </c>
      <c r="FT473" s="33">
        <f>'REV 04'!FT473/'PALAN % CUMULATIVE REV 04'!$I473</f>
        <v>0.40636152055857255</v>
      </c>
      <c r="FU473" s="33">
        <f>'REV 04'!FU473/'PALAN % CUMULATIVE REV 04'!$I473</f>
        <v>0.42637703646237396</v>
      </c>
      <c r="FV473" s="33">
        <f>'REV 04'!FV473/'PALAN % CUMULATIVE REV 04'!$I473</f>
        <v>0.44639255236617531</v>
      </c>
      <c r="FW473" s="33">
        <f>'REV 04'!FW473/'PALAN % CUMULATIVE REV 04'!$I473</f>
        <v>0.46625290923196278</v>
      </c>
      <c r="FX473" s="33">
        <f>'REV 04'!FX473/'PALAN % CUMULATIVE REV 04'!$I473</f>
        <v>0.47788983708301008</v>
      </c>
      <c r="FY473" s="33">
        <f>'REV 04'!FY473/'PALAN % CUMULATIVE REV 04'!$I473</f>
        <v>0.49790535298681149</v>
      </c>
      <c r="FZ473" s="33">
        <f>'REV 04'!FZ473/'PALAN % CUMULATIVE REV 04'!$I473</f>
        <v>0.51792086889061284</v>
      </c>
      <c r="GA473" s="33">
        <f>'REV 04'!GA473/'PALAN % CUMULATIVE REV 04'!$I473</f>
        <v>0.5379363847944143</v>
      </c>
      <c r="GB473" s="33">
        <f>'REV 04'!GB473/'PALAN % CUMULATIVE REV 04'!$I473</f>
        <v>0.55795190069821565</v>
      </c>
      <c r="GC473" s="33">
        <f>'REV 04'!GC473/'PALAN % CUMULATIVE REV 04'!$I473</f>
        <v>0.57796741660201711</v>
      </c>
      <c r="GD473" s="33">
        <f>'REV 04'!GD473/'PALAN % CUMULATIVE REV 04'!$I473</f>
        <v>0.59782777346780447</v>
      </c>
      <c r="GE473" s="33">
        <f>'REV 04'!GE473/'PALAN % CUMULATIVE REV 04'!$I473</f>
        <v>0.60946470131885178</v>
      </c>
      <c r="GF473" s="33">
        <f>'REV 04'!GF473/'PALAN % CUMULATIVE REV 04'!$I473</f>
        <v>0.62948021722265324</v>
      </c>
      <c r="GG473" s="33">
        <f>'REV 04'!GG473/'PALAN % CUMULATIVE REV 04'!$I473</f>
        <v>0.64949573312645459</v>
      </c>
      <c r="GH473" s="33">
        <f>'REV 04'!GH473/'PALAN % CUMULATIVE REV 04'!$I473</f>
        <v>0.66951124903025605</v>
      </c>
      <c r="GI473" s="33">
        <f>'REV 04'!GI473/'PALAN % CUMULATIVE REV 04'!$I473</f>
        <v>0.6895267649340574</v>
      </c>
      <c r="GJ473" s="33">
        <f>'REV 04'!GJ473/'PALAN % CUMULATIVE REV 04'!$I473</f>
        <v>0.70954228083785875</v>
      </c>
      <c r="GK473" s="33">
        <f>'REV 04'!GK473/'PALAN % CUMULATIVE REV 04'!$I473</f>
        <v>0.72955779674166021</v>
      </c>
      <c r="GL473" s="33">
        <f>'REV 04'!GL473/'PALAN % CUMULATIVE REV 04'!$I473</f>
        <v>0.74103956555469352</v>
      </c>
      <c r="GM473" s="33">
        <f>'REV 04'!GM473/'PALAN % CUMULATIVE REV 04'!$I473</f>
        <v>0.76105508145849499</v>
      </c>
      <c r="GN473" s="33">
        <f>'REV 04'!GN473/'PALAN % CUMULATIVE REV 04'!$I473</f>
        <v>0.78107059736229634</v>
      </c>
      <c r="GO473" s="33">
        <f>'REV 04'!GO473/'PALAN % CUMULATIVE REV 04'!$I473</f>
        <v>0.8010861132660978</v>
      </c>
      <c r="GP473" s="33">
        <f>'REV 04'!GP473/'PALAN % CUMULATIVE REV 04'!$I473</f>
        <v>0.82110162916989915</v>
      </c>
      <c r="GQ473" s="33">
        <f>'REV 04'!GQ473/'PALAN % CUMULATIVE REV 04'!$I473</f>
        <v>0.8411171450737005</v>
      </c>
      <c r="GR473" s="33">
        <f>'REV 04'!GR473/'PALAN % CUMULATIVE REV 04'!$I473</f>
        <v>0.86113266097750196</v>
      </c>
      <c r="GS473" s="33">
        <f>'REV 04'!GS473/'PALAN % CUMULATIVE REV 04'!$I473</f>
        <v>0.87261442979053527</v>
      </c>
      <c r="GT473" s="33">
        <f>'REV 04'!GT473/'PALAN % CUMULATIVE REV 04'!$I473</f>
        <v>0.89262994569433673</v>
      </c>
      <c r="GU473" s="33">
        <f>'REV 04'!GU473/'PALAN % CUMULATIVE REV 04'!$I473</f>
        <v>0.91264546159813809</v>
      </c>
      <c r="GV473" s="33">
        <f>'REV 04'!GV473/'PALAN % CUMULATIVE REV 04'!$I473</f>
        <v>0.93266097750193944</v>
      </c>
      <c r="GW473" s="33">
        <f>'REV 04'!GW473/'PALAN % CUMULATIVE REV 04'!$I473</f>
        <v>0.9526764934057409</v>
      </c>
      <c r="GX473" s="33">
        <f>'REV 04'!GX473/'PALAN % CUMULATIVE REV 04'!$I473</f>
        <v>0.97269200930954225</v>
      </c>
      <c r="GY473" s="33">
        <f>'REV 04'!GY473/'PALAN % CUMULATIVE REV 04'!$I473</f>
        <v>0.99270752521334371</v>
      </c>
      <c r="GZ473" s="33">
        <f>'REV 04'!GZ473/'PALAN % CUMULATIVE REV 04'!$I473</f>
        <v>1</v>
      </c>
      <c r="HA473" s="33">
        <f>'REV 04'!HA473/'PALAN % CUMULATIVE REV 04'!$I473</f>
        <v>1</v>
      </c>
      <c r="HB473" s="33">
        <f>'REV 04'!HB473/'PALAN % CUMULATIVE REV 04'!$I473</f>
        <v>1</v>
      </c>
      <c r="HC473" s="33">
        <f>'REV 04'!HC473/'PALAN % CUMULATIVE REV 04'!$I473</f>
        <v>1</v>
      </c>
      <c r="HD473" s="33">
        <f>'REV 04'!HD473/'PALAN % CUMULATIVE REV 04'!$I473</f>
        <v>1</v>
      </c>
      <c r="HE473" s="33">
        <f>'REV 04'!HE473/'PALAN % CUMULATIVE REV 04'!$I473</f>
        <v>1</v>
      </c>
      <c r="HF473" s="33">
        <f>'REV 04'!HF473/'PALAN % CUMULATIVE REV 04'!$I473</f>
        <v>1</v>
      </c>
      <c r="HG473" s="33">
        <f>'REV 04'!HG473/'PALAN % CUMULATIVE REV 04'!$I473</f>
        <v>1</v>
      </c>
      <c r="HH473" s="33">
        <f>'REV 04'!HH473/'PALAN % CUMULATIVE REV 04'!$I473</f>
        <v>1</v>
      </c>
      <c r="HI473" s="33">
        <f>'REV 04'!HI473/'PALAN % CUMULATIVE REV 04'!$I473</f>
        <v>1</v>
      </c>
      <c r="HJ473" s="33">
        <f>'REV 04'!HJ473/'PALAN % CUMULATIVE REV 04'!$I473</f>
        <v>1</v>
      </c>
      <c r="HK473" s="33">
        <f>'REV 04'!HK473/'PALAN % CUMULATIVE REV 04'!$I473</f>
        <v>1</v>
      </c>
      <c r="HL473" s="33">
        <f>'REV 04'!HL473/'PALAN % CUMULATIVE REV 04'!$I473</f>
        <v>1</v>
      </c>
      <c r="HM473" s="33">
        <f>'REV 04'!HM473/'PALAN % CUMULATIVE REV 04'!$I473</f>
        <v>1</v>
      </c>
      <c r="HN473" s="33">
        <f>'REV 04'!HN473/'PALAN % CUMULATIVE REV 04'!$I473</f>
        <v>1</v>
      </c>
      <c r="HO473" s="33">
        <f>'REV 04'!HO473/'PALAN % CUMULATIVE REV 04'!$I473</f>
        <v>1</v>
      </c>
      <c r="HP473" s="33">
        <f>'REV 04'!HP473/'PALAN % CUMULATIVE REV 04'!$I473</f>
        <v>1</v>
      </c>
      <c r="HQ473" s="33">
        <f>'REV 04'!HQ473/'PALAN % CUMULATIVE REV 04'!$I473</f>
        <v>1</v>
      </c>
      <c r="HR473" s="33">
        <f>'REV 04'!HR473/'PALAN % CUMULATIVE REV 04'!$I473</f>
        <v>1</v>
      </c>
      <c r="HS473" s="33">
        <f>'REV 04'!HS473/'PALAN % CUMULATIVE REV 04'!$I473</f>
        <v>1</v>
      </c>
      <c r="HT473" s="33">
        <f>'REV 04'!HT473/'PALAN % CUMULATIVE REV 04'!$I473</f>
        <v>1</v>
      </c>
      <c r="HU473" s="33">
        <f>'REV 04'!HU473/'PALAN % CUMULATIVE REV 04'!$I473</f>
        <v>1</v>
      </c>
      <c r="HV473" s="33">
        <f>'REV 04'!HV473/'PALAN % CUMULATIVE REV 04'!$I473</f>
        <v>1</v>
      </c>
      <c r="HW473" s="33">
        <f>'REV 04'!HW473/'PALAN % CUMULATIVE REV 04'!$I473</f>
        <v>1</v>
      </c>
      <c r="HX473" s="33">
        <f>'REV 04'!HX473/'PALAN % CUMULATIVE REV 04'!$I473</f>
        <v>1</v>
      </c>
      <c r="HY473" s="33">
        <f>'REV 04'!HY473/'PALAN % CUMULATIVE REV 04'!$I473</f>
        <v>1</v>
      </c>
      <c r="HZ473" s="33">
        <f>'REV 04'!HZ473/'PALAN % CUMULATIVE REV 04'!$I473</f>
        <v>1</v>
      </c>
      <c r="IA473" s="33">
        <f>'REV 04'!IA473/'PALAN % CUMULATIVE REV 04'!$I473</f>
        <v>1</v>
      </c>
      <c r="IB473" s="33">
        <f>'REV 04'!IB473/'PALAN % CUMULATIVE REV 04'!$I473</f>
        <v>1</v>
      </c>
      <c r="IC473" s="33">
        <f>'REV 04'!IC473/'PALAN % CUMULATIVE REV 04'!$I473</f>
        <v>1</v>
      </c>
      <c r="ID473" s="33">
        <f>'REV 04'!ID473/'PALAN % CUMULATIVE REV 04'!$I473</f>
        <v>1</v>
      </c>
      <c r="IE473" s="33">
        <f>'REV 04'!IE473/'PALAN % CUMULATIVE REV 04'!$I473</f>
        <v>1</v>
      </c>
      <c r="IF473" s="33">
        <f>'REV 04'!IF473/'PALAN % CUMULATIVE REV 04'!$I473</f>
        <v>1</v>
      </c>
      <c r="IG473" s="33">
        <f>'REV 04'!IG473/'PALAN % CUMULATIVE REV 04'!$I473</f>
        <v>1</v>
      </c>
      <c r="IH473" s="33">
        <f>'REV 04'!IH473/'PALAN % CUMULATIVE REV 04'!$I473</f>
        <v>1</v>
      </c>
      <c r="II473" s="33">
        <f>'REV 04'!II473/'PALAN % CUMULATIVE REV 04'!$I473</f>
        <v>1</v>
      </c>
      <c r="IJ473" s="33">
        <f>'REV 04'!IJ473/'PALAN % CUMULATIVE REV 04'!$I473</f>
        <v>1</v>
      </c>
      <c r="IK473" s="33">
        <f>'REV 04'!IK473/'PALAN % CUMULATIVE REV 04'!$I473</f>
        <v>1</v>
      </c>
      <c r="IL473" s="33">
        <f>'REV 04'!IL473/'PALAN % CUMULATIVE REV 04'!$I473</f>
        <v>1</v>
      </c>
      <c r="IM473" s="33">
        <f>'REV 04'!IM473/'PALAN % CUMULATIVE REV 04'!$I473</f>
        <v>1</v>
      </c>
      <c r="IN473" s="33">
        <f>'REV 04'!IN473/'PALAN % CUMULATIVE REV 04'!$I473</f>
        <v>1</v>
      </c>
      <c r="IO473" s="33">
        <f>'REV 04'!IO473/'PALAN % CUMULATIVE REV 04'!$I473</f>
        <v>1</v>
      </c>
      <c r="IP473" s="33">
        <f>'REV 04'!IP473/'PALAN % CUMULATIVE REV 04'!$I473</f>
        <v>1</v>
      </c>
      <c r="IQ473" s="33">
        <f>'REV 04'!IQ473/'PALAN % CUMULATIVE REV 04'!$I473</f>
        <v>1</v>
      </c>
      <c r="IR473" s="33">
        <f>'REV 04'!IR473/'PALAN % CUMULATIVE REV 04'!$I473</f>
        <v>1</v>
      </c>
      <c r="IS473" s="33">
        <f>'REV 04'!IS473/'PALAN % CUMULATIVE REV 04'!$I473</f>
        <v>1</v>
      </c>
      <c r="IT473" s="33">
        <f>'REV 04'!IT473/'PALAN % CUMULATIVE REV 04'!$I473</f>
        <v>1</v>
      </c>
      <c r="IU473" s="33">
        <f>'REV 04'!IU473/'PALAN % CUMULATIVE REV 04'!$I473</f>
        <v>1</v>
      </c>
      <c r="IV473" s="33">
        <f>'REV 04'!IV473/'PALAN % CUMULATIVE REV 04'!$I473</f>
        <v>1</v>
      </c>
      <c r="IW473" s="33">
        <f>'REV 04'!IW473/'PALAN % CUMULATIVE REV 04'!$I473</f>
        <v>1</v>
      </c>
      <c r="IX473" s="33">
        <f>'REV 04'!IX473/'PALAN % CUMULATIVE REV 04'!$I473</f>
        <v>1</v>
      </c>
      <c r="IY473" s="33">
        <f>'REV 04'!IY473/'PALAN % CUMULATIVE REV 04'!$I473</f>
        <v>1</v>
      </c>
      <c r="IZ473" s="33">
        <f>'REV 04'!IZ473/'PALAN % CUMULATIVE REV 04'!$I473</f>
        <v>1</v>
      </c>
      <c r="JA473" s="33">
        <f>'REV 04'!JA473/'PALAN % CUMULATIVE REV 04'!$I473</f>
        <v>1</v>
      </c>
      <c r="JB473" s="33">
        <f>'REV 04'!JB473/'PALAN % CUMULATIVE REV 04'!$I473</f>
        <v>1</v>
      </c>
      <c r="JC473" s="33">
        <f>'REV 04'!JC473/'PALAN % CUMULATIVE REV 04'!$I473</f>
        <v>1</v>
      </c>
      <c r="JD473" s="33">
        <f>'REV 04'!JD473/'PALAN % CUMULATIVE REV 04'!$I473</f>
        <v>1</v>
      </c>
      <c r="JE473" s="33">
        <f>'REV 04'!JE473/'PALAN % CUMULATIVE REV 04'!$I473</f>
        <v>1</v>
      </c>
      <c r="JF473" s="33">
        <f>'REV 04'!JF473/'PALAN % CUMULATIVE REV 04'!$I473</f>
        <v>1</v>
      </c>
      <c r="JG473" s="33">
        <f>'REV 04'!JG473/'PALAN % CUMULATIVE REV 04'!$I473</f>
        <v>1</v>
      </c>
      <c r="JH473" s="33">
        <f>'REV 04'!JH473/'PALAN % CUMULATIVE REV 04'!$I473</f>
        <v>1</v>
      </c>
      <c r="JI473" s="33">
        <f>'REV 04'!JI473/'PALAN % CUMULATIVE REV 04'!$I473</f>
        <v>1</v>
      </c>
      <c r="JJ473" s="33">
        <f>'REV 04'!JJ473/'PALAN % CUMULATIVE REV 04'!$I473</f>
        <v>1</v>
      </c>
      <c r="JK473" s="33">
        <f>'REV 04'!JK473/'PALAN % CUMULATIVE REV 04'!$I473</f>
        <v>1</v>
      </c>
      <c r="JL473" s="33">
        <f>'REV 04'!JL473/'PALAN % CUMULATIVE REV 04'!$I473</f>
        <v>1</v>
      </c>
      <c r="JM473" s="33">
        <f>'REV 04'!JM473/'PALAN % CUMULATIVE REV 04'!$I473</f>
        <v>1</v>
      </c>
      <c r="JN473" s="33">
        <f>'REV 04'!JN473/'PALAN % CUMULATIVE REV 04'!$I473</f>
        <v>1</v>
      </c>
      <c r="JO473" s="33">
        <f>'REV 04'!JO473/'PALAN % CUMULATIVE REV 04'!$I473</f>
        <v>1</v>
      </c>
      <c r="JP473" s="33">
        <f>'REV 04'!JP473/'PALAN % CUMULATIVE REV 04'!$I473</f>
        <v>1</v>
      </c>
      <c r="JQ473" s="33">
        <f>'REV 04'!JQ473/'PALAN % CUMULATIVE REV 04'!$I473</f>
        <v>1</v>
      </c>
      <c r="JR473" s="33">
        <f>'REV 04'!JR473/'PALAN % CUMULATIVE REV 04'!$I473</f>
        <v>1</v>
      </c>
      <c r="JS473" s="33">
        <f>'REV 04'!JS473/'PALAN % CUMULATIVE REV 04'!$I473</f>
        <v>1</v>
      </c>
      <c r="JT473" s="33">
        <f>'REV 04'!JT473/'PALAN % CUMULATIVE REV 04'!$I473</f>
        <v>1</v>
      </c>
      <c r="JU473" s="33">
        <f>'REV 04'!JU473/'PALAN % CUMULATIVE REV 04'!$I473</f>
        <v>1</v>
      </c>
      <c r="JV473" s="33">
        <f>'REV 04'!JV473/'PALAN % CUMULATIVE REV 04'!$I473</f>
        <v>1</v>
      </c>
      <c r="JW473" s="33">
        <f>'REV 04'!JW473/'PALAN % CUMULATIVE REV 04'!$I473</f>
        <v>1</v>
      </c>
      <c r="JX473" s="33">
        <f>'REV 04'!JX473/'PALAN % CUMULATIVE REV 04'!$I473</f>
        <v>1</v>
      </c>
      <c r="JY473" s="33">
        <f>'REV 04'!JY473/'PALAN % CUMULATIVE REV 04'!$I473</f>
        <v>1</v>
      </c>
      <c r="JZ473" s="33">
        <f>'REV 04'!JZ473/'PALAN % CUMULATIVE REV 04'!$I473</f>
        <v>1</v>
      </c>
      <c r="KA473" s="33">
        <f>'REV 04'!KA473/'PALAN % CUMULATIVE REV 04'!$I473</f>
        <v>1</v>
      </c>
      <c r="KB473" s="33">
        <f>'REV 04'!KB473/'PALAN % CUMULATIVE REV 04'!$I473</f>
        <v>1</v>
      </c>
      <c r="KC473" s="33">
        <f>'REV 04'!KC473/'PALAN % CUMULATIVE REV 04'!$I473</f>
        <v>1</v>
      </c>
      <c r="KD473" s="33">
        <f>'REV 04'!KD473/'PALAN % CUMULATIVE REV 04'!$I473</f>
        <v>1</v>
      </c>
      <c r="KE473" s="33">
        <f>'REV 04'!KE473/'PALAN % CUMULATIVE REV 04'!$I473</f>
        <v>1</v>
      </c>
      <c r="KF473" s="33">
        <f>'REV 04'!KF473/'PALAN % CUMULATIVE REV 04'!$I473</f>
        <v>1</v>
      </c>
      <c r="KG473" s="33">
        <f>'REV 04'!KG473/'PALAN % CUMULATIVE REV 04'!$I473</f>
        <v>1</v>
      </c>
      <c r="KH473" s="33">
        <f>'REV 04'!KH473/'PALAN % CUMULATIVE REV 04'!$I473</f>
        <v>1</v>
      </c>
      <c r="KI473" s="33">
        <f>'REV 04'!KI473/'PALAN % CUMULATIVE REV 04'!$I473</f>
        <v>1</v>
      </c>
      <c r="KJ473" s="33">
        <f>'REV 04'!KJ473/'PALAN % CUMULATIVE REV 04'!$I473</f>
        <v>1</v>
      </c>
      <c r="KK473" s="33">
        <f>'REV 04'!KK473/'PALAN % CUMULATIVE REV 04'!$I473</f>
        <v>1</v>
      </c>
      <c r="KL473" s="33">
        <f>'REV 04'!KL473/'PALAN % CUMULATIVE REV 04'!$I473</f>
        <v>1</v>
      </c>
      <c r="KM473" s="33">
        <f>'REV 04'!KM473/'PALAN % CUMULATIVE REV 04'!$I473</f>
        <v>1</v>
      </c>
      <c r="KN473" s="33">
        <f>'REV 04'!KN473/'PALAN % CUMULATIVE REV 04'!$I473</f>
        <v>1</v>
      </c>
      <c r="KO473" s="33">
        <f>'REV 04'!KO473/'PALAN % CUMULATIVE REV 04'!$I473</f>
        <v>1</v>
      </c>
      <c r="KP473" s="33">
        <f>'REV 04'!KP473/'PALAN % CUMULATIVE REV 04'!$I473</f>
        <v>1</v>
      </c>
      <c r="KQ473" s="33">
        <f>'REV 04'!KQ473/'PALAN % CUMULATIVE REV 04'!$I473</f>
        <v>1</v>
      </c>
      <c r="KR473" s="33">
        <f>'REV 04'!KR473/'PALAN % CUMULATIVE REV 04'!$I473</f>
        <v>1</v>
      </c>
      <c r="KS473" s="33">
        <f>'REV 04'!KS473/'PALAN % CUMULATIVE REV 04'!$I473</f>
        <v>1</v>
      </c>
      <c r="KT473" s="33">
        <f>'REV 04'!KT473/'PALAN % CUMULATIVE REV 04'!$I473</f>
        <v>1</v>
      </c>
      <c r="KU473" s="33">
        <f>'REV 04'!KU473/'PALAN % CUMULATIVE REV 04'!$I473</f>
        <v>1</v>
      </c>
      <c r="KV473" s="33">
        <f>'REV 04'!KV473/'PALAN % CUMULATIVE REV 04'!$I473</f>
        <v>1</v>
      </c>
      <c r="KW473" s="33">
        <f>'REV 04'!KW473/'PALAN % CUMULATIVE REV 04'!$I473</f>
        <v>1</v>
      </c>
      <c r="KX473" s="33">
        <f>'REV 04'!KX473/'PALAN % CUMULATIVE REV 04'!$I473</f>
        <v>1</v>
      </c>
      <c r="KY473" s="33">
        <f>'REV 04'!KY473/'PALAN % CUMULATIVE REV 04'!$I473</f>
        <v>1</v>
      </c>
      <c r="KZ473" s="33">
        <f>'REV 04'!KZ473/'PALAN % CUMULATIVE REV 04'!$I473</f>
        <v>1</v>
      </c>
      <c r="LA473" s="33">
        <f>'REV 04'!LA473/'PALAN % CUMULATIVE REV 04'!$I473</f>
        <v>1</v>
      </c>
      <c r="LB473" s="33">
        <f>'REV 04'!LB473/'PALAN % CUMULATIVE REV 04'!$I473</f>
        <v>1</v>
      </c>
      <c r="LC473" s="33">
        <f>'REV 04'!LC473/'PALAN % CUMULATIVE REV 04'!$I473</f>
        <v>1</v>
      </c>
      <c r="LD473" s="33">
        <f>'REV 04'!LD473/'PALAN % CUMULATIVE REV 04'!$I473</f>
        <v>1</v>
      </c>
      <c r="LE473" s="33">
        <f>'REV 04'!LE473/'PALAN % CUMULATIVE REV 04'!$I473</f>
        <v>1</v>
      </c>
      <c r="LF473" s="33">
        <f>'REV 04'!LF473/'PALAN % CUMULATIVE REV 04'!$I473</f>
        <v>1</v>
      </c>
      <c r="LG473" s="33">
        <f>'REV 04'!LG473/'PALAN % CUMULATIVE REV 04'!$I473</f>
        <v>1</v>
      </c>
      <c r="LH473" s="33">
        <f>'REV 04'!LH473/'PALAN % CUMULATIVE REV 04'!$I473</f>
        <v>1</v>
      </c>
      <c r="LI473" s="33">
        <f>'REV 04'!LI473/'PALAN % CUMULATIVE REV 04'!$I473</f>
        <v>1</v>
      </c>
      <c r="LJ473" s="33">
        <f>'REV 04'!LJ473/'PALAN % CUMULATIVE REV 04'!$I473</f>
        <v>1</v>
      </c>
      <c r="LK473" s="33">
        <f>'REV 04'!LK473/'PALAN % CUMULATIVE REV 04'!$I473</f>
        <v>1</v>
      </c>
      <c r="LL473" s="33">
        <f>'REV 04'!LL473/'PALAN % CUMULATIVE REV 04'!$I473</f>
        <v>1</v>
      </c>
      <c r="LM473" s="33">
        <f>'REV 04'!LM473/'PALAN % CUMULATIVE REV 04'!$I473</f>
        <v>1</v>
      </c>
      <c r="LN473" s="33">
        <f>'REV 04'!LN473/'PALAN % CUMULATIVE REV 04'!$I473</f>
        <v>1</v>
      </c>
      <c r="LO473" s="33">
        <f>'REV 04'!LO473/'PALAN % CUMULATIVE REV 04'!$I473</f>
        <v>1</v>
      </c>
      <c r="LP473" s="33">
        <f>'REV 04'!LP473/'PALAN % CUMULATIVE REV 04'!$I473</f>
        <v>1</v>
      </c>
      <c r="LQ473" s="33">
        <f>'REV 04'!LQ473/'PALAN % CUMULATIVE REV 04'!$I473</f>
        <v>1</v>
      </c>
      <c r="LR473" s="33">
        <f>'REV 04'!LR473/'PALAN % CUMULATIVE REV 04'!$I473</f>
        <v>1</v>
      </c>
      <c r="LS473" s="33">
        <f>'REV 04'!LS473/'PALAN % CUMULATIVE REV 04'!$I473</f>
        <v>1</v>
      </c>
      <c r="LT473" s="33">
        <f>'REV 04'!LT473/'PALAN % CUMULATIVE REV 04'!$I473</f>
        <v>1</v>
      </c>
      <c r="LU473" s="33">
        <f>'REV 04'!LU473/'PALAN % CUMULATIVE REV 04'!$I473</f>
        <v>1</v>
      </c>
      <c r="LV473" s="33">
        <f>'REV 04'!LV473/'PALAN % CUMULATIVE REV 04'!$I473</f>
        <v>1</v>
      </c>
      <c r="LW473" s="33">
        <f>'REV 04'!LW473/'PALAN % CUMULATIVE REV 04'!$I473</f>
        <v>1</v>
      </c>
      <c r="LX473" s="33">
        <f>'REV 04'!LX473/'PALAN % CUMULATIVE REV 04'!$I473</f>
        <v>1</v>
      </c>
      <c r="LY473" s="33">
        <f>'REV 04'!LY473/'PALAN % CUMULATIVE REV 04'!$I473</f>
        <v>1</v>
      </c>
      <c r="LZ473" s="33">
        <f>'REV 04'!LZ473/'PALAN % CUMULATIVE REV 04'!$I473</f>
        <v>1</v>
      </c>
      <c r="MA473" s="33">
        <f>'REV 04'!MA473/'PALAN % CUMULATIVE REV 04'!$I473</f>
        <v>1</v>
      </c>
      <c r="MB473" s="33">
        <f>'REV 04'!MB473/'PALAN % CUMULATIVE REV 04'!$I473</f>
        <v>1</v>
      </c>
      <c r="MC473" s="33">
        <f>'REV 04'!MC473/'PALAN % CUMULATIVE REV 04'!$I473</f>
        <v>1</v>
      </c>
      <c r="MD473" s="33">
        <f>'REV 04'!MD473/'PALAN % CUMULATIVE REV 04'!$I473</f>
        <v>1</v>
      </c>
      <c r="ME473" s="33">
        <f>'REV 04'!ME473/'PALAN % CUMULATIVE REV 04'!$I473</f>
        <v>1</v>
      </c>
      <c r="MF473" s="33">
        <f>'REV 04'!MF473/'PALAN % CUMULATIVE REV 04'!$I473</f>
        <v>1</v>
      </c>
      <c r="MG473" s="33">
        <f>'REV 04'!MG473/'PALAN % CUMULATIVE REV 04'!$I473</f>
        <v>1</v>
      </c>
      <c r="MH473" s="33">
        <f>'REV 04'!MH473/'PALAN % CUMULATIVE REV 04'!$I473</f>
        <v>1</v>
      </c>
      <c r="MI473" s="33">
        <f>'REV 04'!MI473/'PALAN % CUMULATIVE REV 04'!$I473</f>
        <v>1</v>
      </c>
      <c r="MJ473" s="33">
        <f>'REV 04'!MJ473/'PALAN % CUMULATIVE REV 04'!$I473</f>
        <v>1</v>
      </c>
      <c r="MK473" s="33">
        <f>'REV 04'!MK473/'PALAN % CUMULATIVE REV 04'!$I473</f>
        <v>1</v>
      </c>
      <c r="ML473" s="33">
        <f>'REV 04'!ML473/'PALAN % CUMULATIVE REV 04'!$I473</f>
        <v>1</v>
      </c>
      <c r="MM473" s="33">
        <f>'REV 04'!MM473/'PALAN % CUMULATIVE REV 04'!$I473</f>
        <v>1</v>
      </c>
      <c r="MN473" s="33">
        <f>'REV 04'!MN473/'PALAN % CUMULATIVE REV 04'!$I473</f>
        <v>1</v>
      </c>
      <c r="MO473" s="33">
        <f>'REV 04'!MO473/'PALAN % CUMULATIVE REV 04'!$I473</f>
        <v>1</v>
      </c>
      <c r="MP473" s="33">
        <f>'REV 04'!MP473/'PALAN % CUMULATIVE REV 04'!$I473</f>
        <v>1</v>
      </c>
      <c r="MQ473" s="33">
        <f>'REV 04'!MQ473/'PALAN % CUMULATIVE REV 04'!$I473</f>
        <v>1</v>
      </c>
      <c r="MR473" s="33">
        <f>'REV 04'!MR473/'PALAN % CUMULATIVE REV 04'!$I473</f>
        <v>1</v>
      </c>
      <c r="MS473" s="33">
        <f>'REV 04'!MS473/'PALAN % CUMULATIVE REV 04'!$I473</f>
        <v>1</v>
      </c>
      <c r="MT473" s="33">
        <f>'REV 04'!MT473/'PALAN % CUMULATIVE REV 04'!$I473</f>
        <v>1</v>
      </c>
      <c r="MU473" s="33">
        <f>'REV 04'!MU473/'PALAN % CUMULATIVE REV 04'!$I473</f>
        <v>1</v>
      </c>
      <c r="MV473" s="33">
        <f>'REV 04'!MV473/'PALAN % CUMULATIVE REV 04'!$I473</f>
        <v>1</v>
      </c>
      <c r="MW473" s="33">
        <f>'REV 04'!MW473/'PALAN % CUMULATIVE REV 04'!$I473</f>
        <v>1</v>
      </c>
      <c r="MX473" s="33">
        <f>'REV 04'!MX473/'PALAN % CUMULATIVE REV 04'!$I473</f>
        <v>1</v>
      </c>
      <c r="MY473" s="33">
        <f>'REV 04'!MY473/'PALAN % CUMULATIVE REV 04'!$I473</f>
        <v>1</v>
      </c>
      <c r="MZ473" s="33">
        <f>'REV 04'!MZ473/'PALAN % CUMULATIVE REV 04'!$I473</f>
        <v>1</v>
      </c>
      <c r="NA473" s="33">
        <f>'REV 04'!NA473/'PALAN % CUMULATIVE REV 04'!$I473</f>
        <v>1</v>
      </c>
      <c r="NB473" s="33">
        <f>'REV 04'!NB473/'PALAN % CUMULATIVE REV 04'!$I473</f>
        <v>1</v>
      </c>
      <c r="NC473" s="33">
        <f>'REV 04'!NC473/'PALAN % CUMULATIVE REV 04'!$I473</f>
        <v>1</v>
      </c>
      <c r="ND473" s="33">
        <f>'REV 04'!ND473/'PALAN % CUMULATIVE REV 04'!$I473</f>
        <v>1</v>
      </c>
      <c r="NE473" s="33">
        <f>'REV 04'!NE473/'PALAN % CUMULATIVE REV 04'!$I473</f>
        <v>1</v>
      </c>
      <c r="NF473" s="33">
        <f>'REV 04'!NF473/'PALAN % CUMULATIVE REV 04'!$I473</f>
        <v>1</v>
      </c>
      <c r="NG473" s="33">
        <f>'REV 04'!NG473/'PALAN % CUMULATIVE REV 04'!$I473</f>
        <v>1</v>
      </c>
      <c r="NH473" s="33">
        <f>'REV 04'!NH473/'PALAN % CUMULATIVE REV 04'!$I473</f>
        <v>1</v>
      </c>
      <c r="NI473" s="33">
        <f>'REV 04'!NI473/'PALAN % CUMULATIVE REV 04'!$I473</f>
        <v>1</v>
      </c>
      <c r="NJ473" s="33">
        <f>'REV 04'!NJ473/'PALAN % CUMULATIVE REV 04'!$I473</f>
        <v>1</v>
      </c>
      <c r="NK473" s="33">
        <f>'REV 04'!NK473/'PALAN % CUMULATIVE REV 04'!$I473</f>
        <v>1</v>
      </c>
      <c r="NL473" s="33">
        <f>'REV 04'!NL473/'PALAN % CUMULATIVE REV 04'!$I473</f>
        <v>1</v>
      </c>
      <c r="NM473" s="33">
        <f>'REV 04'!NM473/'PALAN % CUMULATIVE REV 04'!$I473</f>
        <v>1</v>
      </c>
      <c r="NN473" s="33">
        <f>'REV 04'!NN473/'PALAN % CUMULATIVE REV 04'!$I473</f>
        <v>1</v>
      </c>
      <c r="NO473" s="33">
        <f>'REV 04'!NO473/'PALAN % CUMULATIVE REV 04'!$I473</f>
        <v>1</v>
      </c>
      <c r="NP473" s="33">
        <f>'REV 04'!NP473/'PALAN % CUMULATIVE REV 04'!$I473</f>
        <v>1</v>
      </c>
      <c r="NQ473" s="33">
        <f>'REV 04'!NQ473/'PALAN % CUMULATIVE REV 04'!$I473</f>
        <v>1</v>
      </c>
    </row>
    <row r="474" spans="1:381" s="71" customFormat="1" x14ac:dyDescent="0.25">
      <c r="A474" s="126">
        <f t="shared" si="7"/>
        <v>474</v>
      </c>
      <c r="B474" s="71" t="s">
        <v>736</v>
      </c>
      <c r="C474" s="71" t="s">
        <v>538</v>
      </c>
      <c r="D474" s="71" t="s">
        <v>328</v>
      </c>
      <c r="F474" s="71">
        <v>75</v>
      </c>
      <c r="G474" s="72">
        <v>45422</v>
      </c>
      <c r="H474" s="72">
        <v>45502</v>
      </c>
      <c r="I474" s="71">
        <v>280</v>
      </c>
      <c r="K474" s="73">
        <v>0</v>
      </c>
      <c r="M474" s="74">
        <v>0</v>
      </c>
      <c r="N474" s="71">
        <v>79</v>
      </c>
      <c r="P474" s="71" t="s">
        <v>122</v>
      </c>
      <c r="Q474" s="132">
        <f>'REV 04'!Q474/'PALAN % CUMULATIVE REV 04'!$I474</f>
        <v>0</v>
      </c>
      <c r="R474" s="132">
        <f>'REV 04'!R474/'PALAN % CUMULATIVE REV 04'!$I474</f>
        <v>0</v>
      </c>
      <c r="S474" s="132">
        <f>'REV 04'!S474/'PALAN % CUMULATIVE REV 04'!$I474</f>
        <v>0</v>
      </c>
      <c r="T474" s="132">
        <f>'REV 04'!T474/'PALAN % CUMULATIVE REV 04'!$I474</f>
        <v>0</v>
      </c>
      <c r="U474" s="132">
        <f>'REV 04'!U474/'PALAN % CUMULATIVE REV 04'!$I474</f>
        <v>0</v>
      </c>
      <c r="V474" s="132">
        <f>'REV 04'!V474/'PALAN % CUMULATIVE REV 04'!$I474</f>
        <v>0</v>
      </c>
      <c r="W474" s="132">
        <f>'REV 04'!W474/'PALAN % CUMULATIVE REV 04'!$I474</f>
        <v>0</v>
      </c>
      <c r="X474" s="132">
        <f>'REV 04'!X474/'PALAN % CUMULATIVE REV 04'!$I474</f>
        <v>0</v>
      </c>
      <c r="Y474" s="132">
        <f>'REV 04'!Y474/'PALAN % CUMULATIVE REV 04'!$I474</f>
        <v>0</v>
      </c>
      <c r="Z474" s="132">
        <f>'REV 04'!Z474/'PALAN % CUMULATIVE REV 04'!$I474</f>
        <v>0</v>
      </c>
      <c r="AA474" s="132">
        <f>'REV 04'!AA474/'PALAN % CUMULATIVE REV 04'!$I474</f>
        <v>0</v>
      </c>
      <c r="AB474" s="132">
        <f>'REV 04'!AB474/'PALAN % CUMULATIVE REV 04'!$I474</f>
        <v>0</v>
      </c>
      <c r="AC474" s="132">
        <f>'REV 04'!AC474/'PALAN % CUMULATIVE REV 04'!$I474</f>
        <v>0</v>
      </c>
      <c r="AD474" s="132">
        <f>'REV 04'!AD474/'PALAN % CUMULATIVE REV 04'!$I474</f>
        <v>0</v>
      </c>
      <c r="AE474" s="132">
        <f>'REV 04'!AE474/'PALAN % CUMULATIVE REV 04'!$I474</f>
        <v>0</v>
      </c>
      <c r="AF474" s="132">
        <f>'REV 04'!AF474/'PALAN % CUMULATIVE REV 04'!$I474</f>
        <v>0</v>
      </c>
      <c r="AG474" s="132">
        <f>'REV 04'!AG474/'PALAN % CUMULATIVE REV 04'!$I474</f>
        <v>0</v>
      </c>
      <c r="AH474" s="132">
        <f>'REV 04'!AH474/'PALAN % CUMULATIVE REV 04'!$I474</f>
        <v>0</v>
      </c>
      <c r="AI474" s="132">
        <f>'REV 04'!AI474/'PALAN % CUMULATIVE REV 04'!$I474</f>
        <v>0</v>
      </c>
      <c r="AJ474" s="132">
        <f>'REV 04'!AJ474/'PALAN % CUMULATIVE REV 04'!$I474</f>
        <v>0</v>
      </c>
      <c r="AK474" s="132">
        <f>'REV 04'!AK474/'PALAN % CUMULATIVE REV 04'!$I474</f>
        <v>0</v>
      </c>
      <c r="AL474" s="132">
        <f>'REV 04'!AL474/'PALAN % CUMULATIVE REV 04'!$I474</f>
        <v>0</v>
      </c>
      <c r="AM474" s="132">
        <f>'REV 04'!AM474/'PALAN % CUMULATIVE REV 04'!$I474</f>
        <v>0</v>
      </c>
      <c r="AN474" s="132">
        <f>'REV 04'!AN474/'PALAN % CUMULATIVE REV 04'!$I474</f>
        <v>0</v>
      </c>
      <c r="AO474" s="132">
        <f>'REV 04'!AO474/'PALAN % CUMULATIVE REV 04'!$I474</f>
        <v>0</v>
      </c>
      <c r="AP474" s="132">
        <f>'REV 04'!AP474/'PALAN % CUMULATIVE REV 04'!$I474</f>
        <v>0</v>
      </c>
      <c r="AQ474" s="132">
        <f>'REV 04'!AQ474/'PALAN % CUMULATIVE REV 04'!$I474</f>
        <v>0</v>
      </c>
      <c r="AR474" s="132">
        <f>'REV 04'!AR474/'PALAN % CUMULATIVE REV 04'!$I474</f>
        <v>0</v>
      </c>
      <c r="AS474" s="132">
        <f>'REV 04'!AS474/'PALAN % CUMULATIVE REV 04'!$I474</f>
        <v>0</v>
      </c>
      <c r="AT474" s="132">
        <f>'REV 04'!AT474/'PALAN % CUMULATIVE REV 04'!$I474</f>
        <v>0</v>
      </c>
      <c r="AU474" s="132">
        <f>'REV 04'!AU474/'PALAN % CUMULATIVE REV 04'!$I474</f>
        <v>0</v>
      </c>
      <c r="AV474" s="132">
        <f>'REV 04'!AV474/'PALAN % CUMULATIVE REV 04'!$I474</f>
        <v>0</v>
      </c>
      <c r="AW474" s="132">
        <f>'REV 04'!AW474/'PALAN % CUMULATIVE REV 04'!$I474</f>
        <v>0</v>
      </c>
      <c r="AX474" s="132">
        <f>'REV 04'!AX474/'PALAN % CUMULATIVE REV 04'!$I474</f>
        <v>0</v>
      </c>
      <c r="AY474" s="132">
        <f>'REV 04'!AY474/'PALAN % CUMULATIVE REV 04'!$I474</f>
        <v>0</v>
      </c>
      <c r="AZ474" s="132">
        <f>'REV 04'!AZ474/'PALAN % CUMULATIVE REV 04'!$I474</f>
        <v>0</v>
      </c>
      <c r="BA474" s="132">
        <f>'REV 04'!BA474/'PALAN % CUMULATIVE REV 04'!$I474</f>
        <v>0</v>
      </c>
      <c r="BB474" s="132">
        <f>'REV 04'!BB474/'PALAN % CUMULATIVE REV 04'!$I474</f>
        <v>0</v>
      </c>
      <c r="BC474" s="132">
        <f>'REV 04'!BC474/'PALAN % CUMULATIVE REV 04'!$I474</f>
        <v>0</v>
      </c>
      <c r="BD474" s="132">
        <f>'REV 04'!BD474/'PALAN % CUMULATIVE REV 04'!$I474</f>
        <v>0</v>
      </c>
      <c r="BE474" s="132">
        <f>'REV 04'!BE474/'PALAN % CUMULATIVE REV 04'!$I474</f>
        <v>0</v>
      </c>
      <c r="BF474" s="132">
        <f>'REV 04'!BF474/'PALAN % CUMULATIVE REV 04'!$I474</f>
        <v>0</v>
      </c>
      <c r="BG474" s="132">
        <f>'REV 04'!BG474/'PALAN % CUMULATIVE REV 04'!$I474</f>
        <v>0</v>
      </c>
      <c r="BH474" s="132">
        <f>'REV 04'!BH474/'PALAN % CUMULATIVE REV 04'!$I474</f>
        <v>0</v>
      </c>
      <c r="BI474" s="132">
        <f>'REV 04'!BI474/'PALAN % CUMULATIVE REV 04'!$I474</f>
        <v>0</v>
      </c>
      <c r="BJ474" s="132">
        <f>'REV 04'!BJ474/'PALAN % CUMULATIVE REV 04'!$I474</f>
        <v>0</v>
      </c>
      <c r="BK474" s="132">
        <f>'REV 04'!BK474/'PALAN % CUMULATIVE REV 04'!$I474</f>
        <v>0</v>
      </c>
      <c r="BL474" s="132">
        <f>'REV 04'!BL474/'PALAN % CUMULATIVE REV 04'!$I474</f>
        <v>0</v>
      </c>
      <c r="BM474" s="132">
        <f>'REV 04'!BM474/'PALAN % CUMULATIVE REV 04'!$I474</f>
        <v>0</v>
      </c>
      <c r="BN474" s="132">
        <f>'REV 04'!BN474/'PALAN % CUMULATIVE REV 04'!$I474</f>
        <v>0</v>
      </c>
      <c r="BO474" s="132">
        <f>'REV 04'!BO474/'PALAN % CUMULATIVE REV 04'!$I474</f>
        <v>0</v>
      </c>
      <c r="BP474" s="132">
        <f>'REV 04'!BP474/'PALAN % CUMULATIVE REV 04'!$I474</f>
        <v>0</v>
      </c>
      <c r="BQ474" s="132">
        <f>'REV 04'!BQ474/'PALAN % CUMULATIVE REV 04'!$I474</f>
        <v>0</v>
      </c>
      <c r="BR474" s="132">
        <f>'REV 04'!BR474/'PALAN % CUMULATIVE REV 04'!$I474</f>
        <v>0</v>
      </c>
      <c r="BS474" s="132">
        <f>'REV 04'!BS474/'PALAN % CUMULATIVE REV 04'!$I474</f>
        <v>0</v>
      </c>
      <c r="BT474" s="132">
        <f>'REV 04'!BT474/'PALAN % CUMULATIVE REV 04'!$I474</f>
        <v>0</v>
      </c>
      <c r="BU474" s="132">
        <f>'REV 04'!BU474/'PALAN % CUMULATIVE REV 04'!$I474</f>
        <v>0</v>
      </c>
      <c r="BV474" s="132">
        <f>'REV 04'!BV474/'PALAN % CUMULATIVE REV 04'!$I474</f>
        <v>0</v>
      </c>
      <c r="BW474" s="132">
        <f>'REV 04'!BW474/'PALAN % CUMULATIVE REV 04'!$I474</f>
        <v>0</v>
      </c>
      <c r="BX474" s="132">
        <f>'REV 04'!BX474/'PALAN % CUMULATIVE REV 04'!$I474</f>
        <v>0</v>
      </c>
      <c r="BY474" s="132">
        <f>'REV 04'!BY474/'PALAN % CUMULATIVE REV 04'!$I474</f>
        <v>0</v>
      </c>
      <c r="BZ474" s="132">
        <f>'REV 04'!BZ474/'PALAN % CUMULATIVE REV 04'!$I474</f>
        <v>0</v>
      </c>
      <c r="CA474" s="132">
        <f>'REV 04'!CA474/'PALAN % CUMULATIVE REV 04'!$I474</f>
        <v>0</v>
      </c>
      <c r="CB474" s="132">
        <f>'REV 04'!CB474/'PALAN % CUMULATIVE REV 04'!$I474</f>
        <v>0</v>
      </c>
      <c r="CC474" s="132">
        <f>'REV 04'!CC474/'PALAN % CUMULATIVE REV 04'!$I474</f>
        <v>0</v>
      </c>
      <c r="CD474" s="132">
        <f>'REV 04'!CD474/'PALAN % CUMULATIVE REV 04'!$I474</f>
        <v>0</v>
      </c>
      <c r="CE474" s="132">
        <f>'REV 04'!CE474/'PALAN % CUMULATIVE REV 04'!$I474</f>
        <v>0</v>
      </c>
      <c r="CF474" s="132">
        <f>'REV 04'!CF474/'PALAN % CUMULATIVE REV 04'!$I474</f>
        <v>0</v>
      </c>
      <c r="CG474" s="132">
        <f>'REV 04'!CG474/'PALAN % CUMULATIVE REV 04'!$I474</f>
        <v>0</v>
      </c>
      <c r="CH474" s="132">
        <f>'REV 04'!CH474/'PALAN % CUMULATIVE REV 04'!$I474</f>
        <v>0</v>
      </c>
      <c r="CI474" s="132">
        <f>'REV 04'!CI474/'PALAN % CUMULATIVE REV 04'!$I474</f>
        <v>0</v>
      </c>
      <c r="CJ474" s="132">
        <f>'REV 04'!CJ474/'PALAN % CUMULATIVE REV 04'!$I474</f>
        <v>0</v>
      </c>
      <c r="CK474" s="132">
        <f>'REV 04'!CK474/'PALAN % CUMULATIVE REV 04'!$I474</f>
        <v>0</v>
      </c>
      <c r="CL474" s="132">
        <f>'REV 04'!CL474/'PALAN % CUMULATIVE REV 04'!$I474</f>
        <v>0</v>
      </c>
      <c r="CM474" s="132">
        <f>'REV 04'!CM474/'PALAN % CUMULATIVE REV 04'!$I474</f>
        <v>0</v>
      </c>
      <c r="CN474" s="132">
        <f>'REV 04'!CN474/'PALAN % CUMULATIVE REV 04'!$I474</f>
        <v>0</v>
      </c>
      <c r="CO474" s="132">
        <f>'REV 04'!CO474/'PALAN % CUMULATIVE REV 04'!$I474</f>
        <v>0</v>
      </c>
      <c r="CP474" s="132">
        <f>'REV 04'!CP474/'PALAN % CUMULATIVE REV 04'!$I474</f>
        <v>0</v>
      </c>
      <c r="CQ474" s="132">
        <f>'REV 04'!CQ474/'PALAN % CUMULATIVE REV 04'!$I474</f>
        <v>0</v>
      </c>
      <c r="CR474" s="132">
        <f>'REV 04'!CR474/'PALAN % CUMULATIVE REV 04'!$I474</f>
        <v>0</v>
      </c>
      <c r="CS474" s="132">
        <f>'REV 04'!CS474/'PALAN % CUMULATIVE REV 04'!$I474</f>
        <v>0</v>
      </c>
      <c r="CT474" s="132">
        <f>'REV 04'!CT474/'PALAN % CUMULATIVE REV 04'!$I474</f>
        <v>0</v>
      </c>
      <c r="CU474" s="132">
        <f>'REV 04'!CU474/'PALAN % CUMULATIVE REV 04'!$I474</f>
        <v>0</v>
      </c>
      <c r="CV474" s="132">
        <f>'REV 04'!CV474/'PALAN % CUMULATIVE REV 04'!$I474</f>
        <v>0</v>
      </c>
      <c r="CW474" s="132">
        <f>'REV 04'!CW474/'PALAN % CUMULATIVE REV 04'!$I474</f>
        <v>0</v>
      </c>
      <c r="CX474" s="132">
        <f>'REV 04'!CX474/'PALAN % CUMULATIVE REV 04'!$I474</f>
        <v>0</v>
      </c>
      <c r="CY474" s="132">
        <f>'REV 04'!CY474/'PALAN % CUMULATIVE REV 04'!$I474</f>
        <v>0</v>
      </c>
      <c r="CZ474" s="132">
        <f>'REV 04'!CZ474/'PALAN % CUMULATIVE REV 04'!$I474</f>
        <v>0</v>
      </c>
      <c r="DA474" s="132">
        <f>'REV 04'!DA474/'PALAN % CUMULATIVE REV 04'!$I474</f>
        <v>0</v>
      </c>
      <c r="DB474" s="132">
        <f>'REV 04'!DB474/'PALAN % CUMULATIVE REV 04'!$I474</f>
        <v>0</v>
      </c>
      <c r="DC474" s="132">
        <f>'REV 04'!DC474/'PALAN % CUMULATIVE REV 04'!$I474</f>
        <v>0</v>
      </c>
      <c r="DD474" s="132">
        <f>'REV 04'!DD474/'PALAN % CUMULATIVE REV 04'!$I474</f>
        <v>0</v>
      </c>
      <c r="DE474" s="132">
        <f>'REV 04'!DE474/'PALAN % CUMULATIVE REV 04'!$I474</f>
        <v>0</v>
      </c>
      <c r="DF474" s="132">
        <f>'REV 04'!DF474/'PALAN % CUMULATIVE REV 04'!$I474</f>
        <v>0</v>
      </c>
      <c r="DG474" s="132">
        <f>'REV 04'!DG474/'PALAN % CUMULATIVE REV 04'!$I474</f>
        <v>0</v>
      </c>
      <c r="DH474" s="132">
        <f>'REV 04'!DH474/'PALAN % CUMULATIVE REV 04'!$I474</f>
        <v>0</v>
      </c>
      <c r="DI474" s="132">
        <f>'REV 04'!DI474/'PALAN % CUMULATIVE REV 04'!$I474</f>
        <v>0</v>
      </c>
      <c r="DJ474" s="132">
        <f>'REV 04'!DJ474/'PALAN % CUMULATIVE REV 04'!$I474</f>
        <v>0</v>
      </c>
      <c r="DK474" s="132">
        <f>'REV 04'!DK474/'PALAN % CUMULATIVE REV 04'!$I474</f>
        <v>0</v>
      </c>
      <c r="DL474" s="132">
        <f>'REV 04'!DL474/'PALAN % CUMULATIVE REV 04'!$I474</f>
        <v>0</v>
      </c>
      <c r="DM474" s="132">
        <f>'REV 04'!DM474/'PALAN % CUMULATIVE REV 04'!$I474</f>
        <v>0</v>
      </c>
      <c r="DN474" s="132">
        <f>'REV 04'!DN474/'PALAN % CUMULATIVE REV 04'!$I474</f>
        <v>0</v>
      </c>
      <c r="DO474" s="132">
        <f>'REV 04'!DO474/'PALAN % CUMULATIVE REV 04'!$I474</f>
        <v>0</v>
      </c>
      <c r="DP474" s="132">
        <f>'REV 04'!DP474/'PALAN % CUMULATIVE REV 04'!$I474</f>
        <v>0</v>
      </c>
      <c r="DQ474" s="132">
        <f>'REV 04'!DQ474/'PALAN % CUMULATIVE REV 04'!$I474</f>
        <v>0</v>
      </c>
      <c r="DR474" s="132">
        <f>'REV 04'!DR474/'PALAN % CUMULATIVE REV 04'!$I474</f>
        <v>0</v>
      </c>
      <c r="DS474" s="132">
        <f>'REV 04'!DS474/'PALAN % CUMULATIVE REV 04'!$I474</f>
        <v>0</v>
      </c>
      <c r="DT474" s="132">
        <f>'REV 04'!DT474/'PALAN % CUMULATIVE REV 04'!$I474</f>
        <v>0</v>
      </c>
      <c r="DU474" s="132">
        <f>'REV 04'!DU474/'PALAN % CUMULATIVE REV 04'!$I474</f>
        <v>0</v>
      </c>
      <c r="DV474" s="132">
        <f>'REV 04'!DV474/'PALAN % CUMULATIVE REV 04'!$I474</f>
        <v>0</v>
      </c>
      <c r="DW474" s="132">
        <f>'REV 04'!DW474/'PALAN % CUMULATIVE REV 04'!$I474</f>
        <v>0</v>
      </c>
      <c r="DX474" s="132">
        <f>'REV 04'!DX474/'PALAN % CUMULATIVE REV 04'!$I474</f>
        <v>0</v>
      </c>
      <c r="DY474" s="132">
        <f>'REV 04'!DY474/'PALAN % CUMULATIVE REV 04'!$I474</f>
        <v>0</v>
      </c>
      <c r="DZ474" s="132">
        <f>'REV 04'!DZ474/'PALAN % CUMULATIVE REV 04'!$I474</f>
        <v>0</v>
      </c>
      <c r="EA474" s="132">
        <f>'REV 04'!EA474/'PALAN % CUMULATIVE REV 04'!$I474</f>
        <v>0</v>
      </c>
      <c r="EB474" s="132">
        <f>'REV 04'!EB474/'PALAN % CUMULATIVE REV 04'!$I474</f>
        <v>0</v>
      </c>
      <c r="EC474" s="132">
        <f>'REV 04'!EC474/'PALAN % CUMULATIVE REV 04'!$I474</f>
        <v>0</v>
      </c>
      <c r="ED474" s="132">
        <f>'REV 04'!ED474/'PALAN % CUMULATIVE REV 04'!$I474</f>
        <v>0</v>
      </c>
      <c r="EE474" s="132">
        <f>'REV 04'!EE474/'PALAN % CUMULATIVE REV 04'!$I474</f>
        <v>0</v>
      </c>
      <c r="EF474" s="132">
        <f>'REV 04'!EF474/'PALAN % CUMULATIVE REV 04'!$I474</f>
        <v>0</v>
      </c>
      <c r="EG474" s="132">
        <f>'REV 04'!EG474/'PALAN % CUMULATIVE REV 04'!$I474</f>
        <v>0</v>
      </c>
      <c r="EH474" s="132">
        <f>'REV 04'!EH474/'PALAN % CUMULATIVE REV 04'!$I474</f>
        <v>0</v>
      </c>
      <c r="EI474" s="132">
        <f>'REV 04'!EI474/'PALAN % CUMULATIVE REV 04'!$I474</f>
        <v>0</v>
      </c>
      <c r="EJ474" s="132">
        <f>'REV 04'!EJ474/'PALAN % CUMULATIVE REV 04'!$I474</f>
        <v>0</v>
      </c>
      <c r="EK474" s="132">
        <f>'REV 04'!EK474/'PALAN % CUMULATIVE REV 04'!$I474</f>
        <v>0</v>
      </c>
      <c r="EL474" s="132">
        <f>'REV 04'!EL474/'PALAN % CUMULATIVE REV 04'!$I474</f>
        <v>0</v>
      </c>
      <c r="EM474" s="132">
        <f>'REV 04'!EM474/'PALAN % CUMULATIVE REV 04'!$I474</f>
        <v>0</v>
      </c>
      <c r="EN474" s="132">
        <f>'REV 04'!EN474/'PALAN % CUMULATIVE REV 04'!$I474</f>
        <v>0</v>
      </c>
      <c r="EO474" s="132">
        <f>'REV 04'!EO474/'PALAN % CUMULATIVE REV 04'!$I474</f>
        <v>0</v>
      </c>
      <c r="EP474" s="132">
        <f>'REV 04'!EP474/'PALAN % CUMULATIVE REV 04'!$I474</f>
        <v>0</v>
      </c>
      <c r="EQ474" s="132">
        <f>'REV 04'!EQ474/'PALAN % CUMULATIVE REV 04'!$I474</f>
        <v>0</v>
      </c>
      <c r="ER474" s="132">
        <f>'REV 04'!ER474/'PALAN % CUMULATIVE REV 04'!$I474</f>
        <v>0</v>
      </c>
      <c r="ES474" s="132">
        <f>'REV 04'!ES474/'PALAN % CUMULATIVE REV 04'!$I474</f>
        <v>0</v>
      </c>
      <c r="ET474" s="132">
        <f>'REV 04'!ET474/'PALAN % CUMULATIVE REV 04'!$I474</f>
        <v>0</v>
      </c>
      <c r="EU474" s="132">
        <f>'REV 04'!EU474/'PALAN % CUMULATIVE REV 04'!$I474</f>
        <v>0</v>
      </c>
      <c r="EV474" s="132">
        <f>'REV 04'!EV474/'PALAN % CUMULATIVE REV 04'!$I474</f>
        <v>0</v>
      </c>
      <c r="EW474" s="132">
        <f>'REV 04'!EW474/'PALAN % CUMULATIVE REV 04'!$I474</f>
        <v>0</v>
      </c>
      <c r="EX474" s="132">
        <f>'REV 04'!EX474/'PALAN % CUMULATIVE REV 04'!$I474</f>
        <v>0</v>
      </c>
      <c r="EY474" s="132">
        <f>'REV 04'!EY474/'PALAN % CUMULATIVE REV 04'!$I474</f>
        <v>0</v>
      </c>
      <c r="EZ474" s="132">
        <f>'REV 04'!EZ474/'PALAN % CUMULATIVE REV 04'!$I474</f>
        <v>0</v>
      </c>
      <c r="FA474" s="132">
        <f>'REV 04'!FA474/'PALAN % CUMULATIVE REV 04'!$I474</f>
        <v>0</v>
      </c>
      <c r="FB474" s="132">
        <f>'REV 04'!FB474/'PALAN % CUMULATIVE REV 04'!$I474</f>
        <v>0</v>
      </c>
      <c r="FC474" s="132">
        <f>'REV 04'!FC474/'PALAN % CUMULATIVE REV 04'!$I474</f>
        <v>0</v>
      </c>
      <c r="FD474" s="132">
        <f>'REV 04'!FD474/'PALAN % CUMULATIVE REV 04'!$I474</f>
        <v>0</v>
      </c>
      <c r="FE474" s="132">
        <f>'REV 04'!FE474/'PALAN % CUMULATIVE REV 04'!$I474</f>
        <v>0</v>
      </c>
      <c r="FF474" s="132">
        <f>'REV 04'!FF474/'PALAN % CUMULATIVE REV 04'!$I474</f>
        <v>0</v>
      </c>
      <c r="FG474" s="132">
        <f>'REV 04'!FG474/'PALAN % CUMULATIVE REV 04'!$I474</f>
        <v>0</v>
      </c>
      <c r="FH474" s="132">
        <f>'REV 04'!FH474/'PALAN % CUMULATIVE REV 04'!$I474</f>
        <v>0</v>
      </c>
      <c r="FI474" s="132">
        <f>'REV 04'!FI474/'PALAN % CUMULATIVE REV 04'!$I474</f>
        <v>0</v>
      </c>
      <c r="FJ474" s="132">
        <f>'REV 04'!FJ474/'PALAN % CUMULATIVE REV 04'!$I474</f>
        <v>0</v>
      </c>
      <c r="FK474" s="132">
        <f>'REV 04'!FK474/'PALAN % CUMULATIVE REV 04'!$I474</f>
        <v>0</v>
      </c>
      <c r="FL474" s="132">
        <f>'REV 04'!FL474/'PALAN % CUMULATIVE REV 04'!$I474</f>
        <v>0</v>
      </c>
      <c r="FM474" s="132">
        <f>'REV 04'!FM474/'PALAN % CUMULATIVE REV 04'!$I474</f>
        <v>0</v>
      </c>
      <c r="FN474" s="132">
        <f>'REV 04'!FN474/'PALAN % CUMULATIVE REV 04'!$I474</f>
        <v>0</v>
      </c>
      <c r="FO474" s="132">
        <f>'REV 04'!FO474/'PALAN % CUMULATIVE REV 04'!$I474</f>
        <v>0</v>
      </c>
      <c r="FP474" s="132">
        <f>'REV 04'!FP474/'PALAN % CUMULATIVE REV 04'!$I474</f>
        <v>0</v>
      </c>
      <c r="FQ474" s="132">
        <f>'REV 04'!FQ474/'PALAN % CUMULATIVE REV 04'!$I474</f>
        <v>0</v>
      </c>
      <c r="FR474" s="132">
        <f>'REV 04'!FR474/'PALAN % CUMULATIVE REV 04'!$I474</f>
        <v>0</v>
      </c>
      <c r="FS474" s="132">
        <f>'REV 04'!FS474/'PALAN % CUMULATIVE REV 04'!$I474</f>
        <v>0</v>
      </c>
      <c r="FT474" s="132">
        <f>'REV 04'!FT474/'PALAN % CUMULATIVE REV 04'!$I474</f>
        <v>0</v>
      </c>
      <c r="FU474" s="132">
        <f>'REV 04'!FU474/'PALAN % CUMULATIVE REV 04'!$I474</f>
        <v>0</v>
      </c>
      <c r="FV474" s="132">
        <f>'REV 04'!FV474/'PALAN % CUMULATIVE REV 04'!$I474</f>
        <v>0</v>
      </c>
      <c r="FW474" s="132">
        <f>'REV 04'!FW474/'PALAN % CUMULATIVE REV 04'!$I474</f>
        <v>0</v>
      </c>
      <c r="FX474" s="132">
        <f>'REV 04'!FX474/'PALAN % CUMULATIVE REV 04'!$I474</f>
        <v>0</v>
      </c>
      <c r="FY474" s="132">
        <f>'REV 04'!FY474/'PALAN % CUMULATIVE REV 04'!$I474</f>
        <v>0</v>
      </c>
      <c r="FZ474" s="132">
        <f>'REV 04'!FZ474/'PALAN % CUMULATIVE REV 04'!$I474</f>
        <v>0</v>
      </c>
      <c r="GA474" s="132">
        <f>'REV 04'!GA474/'PALAN % CUMULATIVE REV 04'!$I474</f>
        <v>0</v>
      </c>
      <c r="GB474" s="132">
        <f>'REV 04'!GB474/'PALAN % CUMULATIVE REV 04'!$I474</f>
        <v>0</v>
      </c>
      <c r="GC474" s="132">
        <f>'REV 04'!GC474/'PALAN % CUMULATIVE REV 04'!$I474</f>
        <v>0</v>
      </c>
      <c r="GD474" s="132">
        <f>'REV 04'!GD474/'PALAN % CUMULATIVE REV 04'!$I474</f>
        <v>0</v>
      </c>
      <c r="GE474" s="132">
        <f>'REV 04'!GE474/'PALAN % CUMULATIVE REV 04'!$I474</f>
        <v>7.1428571428571426E-3</v>
      </c>
      <c r="GF474" s="132">
        <f>'REV 04'!GF474/'PALAN % CUMULATIVE REV 04'!$I474</f>
        <v>2.1428571428571429E-2</v>
      </c>
      <c r="GG474" s="132">
        <f>'REV 04'!GG474/'PALAN % CUMULATIVE REV 04'!$I474</f>
        <v>3.214285714285714E-2</v>
      </c>
      <c r="GH474" s="132">
        <f>'REV 04'!GH474/'PALAN % CUMULATIVE REV 04'!$I474</f>
        <v>4.642857142857143E-2</v>
      </c>
      <c r="GI474" s="132">
        <f>'REV 04'!GI474/'PALAN % CUMULATIVE REV 04'!$I474</f>
        <v>6.0714285714285714E-2</v>
      </c>
      <c r="GJ474" s="132">
        <f>'REV 04'!GJ474/'PALAN % CUMULATIVE REV 04'!$I474</f>
        <v>7.1428571428571425E-2</v>
      </c>
      <c r="GK474" s="132">
        <f>'REV 04'!GK474/'PALAN % CUMULATIVE REV 04'!$I474</f>
        <v>8.5714285714285715E-2</v>
      </c>
      <c r="GL474" s="132">
        <f>'REV 04'!GL474/'PALAN % CUMULATIVE REV 04'!$I474</f>
        <v>9.285714285714286E-2</v>
      </c>
      <c r="GM474" s="132">
        <f>'REV 04'!GM474/'PALAN % CUMULATIVE REV 04'!$I474</f>
        <v>0.10714285714285714</v>
      </c>
      <c r="GN474" s="132">
        <f>'REV 04'!GN474/'PALAN % CUMULATIVE REV 04'!$I474</f>
        <v>0.12142857142857143</v>
      </c>
      <c r="GO474" s="132">
        <f>'REV 04'!GO474/'PALAN % CUMULATIVE REV 04'!$I474</f>
        <v>0.1357142857142857</v>
      </c>
      <c r="GP474" s="132">
        <f>'REV 04'!GP474/'PALAN % CUMULATIVE REV 04'!$I474</f>
        <v>0.14642857142857144</v>
      </c>
      <c r="GQ474" s="132">
        <f>'REV 04'!GQ474/'PALAN % CUMULATIVE REV 04'!$I474</f>
        <v>0.16071428571428573</v>
      </c>
      <c r="GR474" s="132">
        <f>'REV 04'!GR474/'PALAN % CUMULATIVE REV 04'!$I474</f>
        <v>0.17499999999999999</v>
      </c>
      <c r="GS474" s="132">
        <f>'REV 04'!GS474/'PALAN % CUMULATIVE REV 04'!$I474</f>
        <v>0.18214285714285713</v>
      </c>
      <c r="GT474" s="132">
        <f>'REV 04'!GT474/'PALAN % CUMULATIVE REV 04'!$I474</f>
        <v>0.19642857142857142</v>
      </c>
      <c r="GU474" s="132">
        <f>'REV 04'!GU474/'PALAN % CUMULATIVE REV 04'!$I474</f>
        <v>0.20714285714285716</v>
      </c>
      <c r="GV474" s="132">
        <f>'REV 04'!GV474/'PALAN % CUMULATIVE REV 04'!$I474</f>
        <v>0.22142857142857142</v>
      </c>
      <c r="GW474" s="132">
        <f>'REV 04'!GW474/'PALAN % CUMULATIVE REV 04'!$I474</f>
        <v>0.23571428571428571</v>
      </c>
      <c r="GX474" s="132">
        <f>'REV 04'!GX474/'PALAN % CUMULATIVE REV 04'!$I474</f>
        <v>0.25</v>
      </c>
      <c r="GY474" s="132">
        <f>'REV 04'!GY474/'PALAN % CUMULATIVE REV 04'!$I474</f>
        <v>0.26071428571428573</v>
      </c>
      <c r="GZ474" s="132">
        <f>'REV 04'!GZ474/'PALAN % CUMULATIVE REV 04'!$I474</f>
        <v>0.26785714285714285</v>
      </c>
      <c r="HA474" s="132">
        <f>'REV 04'!HA474/'PALAN % CUMULATIVE REV 04'!$I474</f>
        <v>0.28214285714285714</v>
      </c>
      <c r="HB474" s="132">
        <f>'REV 04'!HB474/'PALAN % CUMULATIVE REV 04'!$I474</f>
        <v>0.29642857142857143</v>
      </c>
      <c r="HC474" s="132">
        <f>'REV 04'!HC474/'PALAN % CUMULATIVE REV 04'!$I474</f>
        <v>0.31071428571428572</v>
      </c>
      <c r="HD474" s="132">
        <f>'REV 04'!HD474/'PALAN % CUMULATIVE REV 04'!$I474</f>
        <v>0.32142857142857145</v>
      </c>
      <c r="HE474" s="132">
        <f>'REV 04'!HE474/'PALAN % CUMULATIVE REV 04'!$I474</f>
        <v>0.33571428571428569</v>
      </c>
      <c r="HF474" s="132">
        <f>'REV 04'!HF474/'PALAN % CUMULATIVE REV 04'!$I474</f>
        <v>0.35</v>
      </c>
      <c r="HG474" s="132">
        <f>'REV 04'!HG474/'PALAN % CUMULATIVE REV 04'!$I474</f>
        <v>0.35714285714285715</v>
      </c>
      <c r="HH474" s="132">
        <f>'REV 04'!HH474/'PALAN % CUMULATIVE REV 04'!$I474</f>
        <v>0.37142857142857144</v>
      </c>
      <c r="HI474" s="132">
        <f>'REV 04'!HI474/'PALAN % CUMULATIVE REV 04'!$I474</f>
        <v>0.38214285714285712</v>
      </c>
      <c r="HJ474" s="132">
        <f>'REV 04'!HJ474/'PALAN % CUMULATIVE REV 04'!$I474</f>
        <v>0.39642857142857141</v>
      </c>
      <c r="HK474" s="132">
        <f>'REV 04'!HK474/'PALAN % CUMULATIVE REV 04'!$I474</f>
        <v>0.4107142857142857</v>
      </c>
      <c r="HL474" s="132">
        <f>'REV 04'!HL474/'PALAN % CUMULATIVE REV 04'!$I474</f>
        <v>0.42499999999999999</v>
      </c>
      <c r="HM474" s="132">
        <f>'REV 04'!HM474/'PALAN % CUMULATIVE REV 04'!$I474</f>
        <v>0.43571428571428572</v>
      </c>
      <c r="HN474" s="132">
        <f>'REV 04'!HN474/'PALAN % CUMULATIVE REV 04'!$I474</f>
        <v>0.44642857142857145</v>
      </c>
      <c r="HO474" s="132">
        <f>'REV 04'!HO474/'PALAN % CUMULATIVE REV 04'!$I474</f>
        <v>0.45714285714285713</v>
      </c>
      <c r="HP474" s="132">
        <f>'REV 04'!HP474/'PALAN % CUMULATIVE REV 04'!$I474</f>
        <v>0.47142857142857142</v>
      </c>
      <c r="HQ474" s="132">
        <f>'REV 04'!HQ474/'PALAN % CUMULATIVE REV 04'!$I474</f>
        <v>0.48571428571428571</v>
      </c>
      <c r="HR474" s="132">
        <f>'REV 04'!HR474/'PALAN % CUMULATIVE REV 04'!$I474</f>
        <v>0.5</v>
      </c>
      <c r="HS474" s="132">
        <f>'REV 04'!HS474/'PALAN % CUMULATIVE REV 04'!$I474</f>
        <v>0.51071428571428568</v>
      </c>
      <c r="HT474" s="132">
        <f>'REV 04'!HT474/'PALAN % CUMULATIVE REV 04'!$I474</f>
        <v>0.52500000000000002</v>
      </c>
      <c r="HU474" s="132">
        <f>'REV 04'!HU474/'PALAN % CUMULATIVE REV 04'!$I474</f>
        <v>0.53214285714285714</v>
      </c>
      <c r="HV474" s="132">
        <f>'REV 04'!HV474/'PALAN % CUMULATIVE REV 04'!$I474</f>
        <v>0.54642857142857137</v>
      </c>
      <c r="HW474" s="132">
        <f>'REV 04'!HW474/'PALAN % CUMULATIVE REV 04'!$I474</f>
        <v>0.56071428571428572</v>
      </c>
      <c r="HX474" s="132">
        <f>'REV 04'!HX474/'PALAN % CUMULATIVE REV 04'!$I474</f>
        <v>0.5714285714285714</v>
      </c>
      <c r="HY474" s="132">
        <f>'REV 04'!HY474/'PALAN % CUMULATIVE REV 04'!$I474</f>
        <v>0.58571428571428574</v>
      </c>
      <c r="HZ474" s="132">
        <f>'REV 04'!HZ474/'PALAN % CUMULATIVE REV 04'!$I474</f>
        <v>0.6</v>
      </c>
      <c r="IA474" s="132">
        <f>'REV 04'!IA474/'PALAN % CUMULATIVE REV 04'!$I474</f>
        <v>0.61428571428571432</v>
      </c>
      <c r="IB474" s="132">
        <f>'REV 04'!IB474/'PALAN % CUMULATIVE REV 04'!$I474</f>
        <v>0.62142857142857144</v>
      </c>
      <c r="IC474" s="132">
        <f>'REV 04'!IC474/'PALAN % CUMULATIVE REV 04'!$I474</f>
        <v>0.63214285714285712</v>
      </c>
      <c r="ID474" s="132">
        <f>'REV 04'!ID474/'PALAN % CUMULATIVE REV 04'!$I474</f>
        <v>0.64642857142857146</v>
      </c>
      <c r="IE474" s="132">
        <f>'REV 04'!IE474/'PALAN % CUMULATIVE REV 04'!$I474</f>
        <v>0.6607142857142857</v>
      </c>
      <c r="IF474" s="132">
        <f>'REV 04'!IF474/'PALAN % CUMULATIVE REV 04'!$I474</f>
        <v>0.67500000000000004</v>
      </c>
      <c r="IG474" s="132">
        <f>'REV 04'!IG474/'PALAN % CUMULATIVE REV 04'!$I474</f>
        <v>0.68571428571428572</v>
      </c>
      <c r="IH474" s="132">
        <f>'REV 04'!IH474/'PALAN % CUMULATIVE REV 04'!$I474</f>
        <v>0.7</v>
      </c>
      <c r="II474" s="132">
        <f>'REV 04'!II474/'PALAN % CUMULATIVE REV 04'!$I474</f>
        <v>0.70714285714285718</v>
      </c>
      <c r="IJ474" s="132">
        <f>'REV 04'!IJ474/'PALAN % CUMULATIVE REV 04'!$I474</f>
        <v>0.72142857142857142</v>
      </c>
      <c r="IK474" s="132">
        <f>'REV 04'!IK474/'PALAN % CUMULATIVE REV 04'!$I474</f>
        <v>0.73571428571428577</v>
      </c>
      <c r="IL474" s="132">
        <f>'REV 04'!IL474/'PALAN % CUMULATIVE REV 04'!$I474</f>
        <v>0.74642857142857144</v>
      </c>
      <c r="IM474" s="132">
        <f>'REV 04'!IM474/'PALAN % CUMULATIVE REV 04'!$I474</f>
        <v>0.76071428571428568</v>
      </c>
      <c r="IN474" s="132">
        <f>'REV 04'!IN474/'PALAN % CUMULATIVE REV 04'!$I474</f>
        <v>0.77500000000000002</v>
      </c>
      <c r="IO474" s="132">
        <f>'REV 04'!IO474/'PALAN % CUMULATIVE REV 04'!$I474</f>
        <v>0.78928571428571426</v>
      </c>
      <c r="IP474" s="132">
        <f>'REV 04'!IP474/'PALAN % CUMULATIVE REV 04'!$I474</f>
        <v>0.79642857142857137</v>
      </c>
      <c r="IQ474" s="132">
        <f>'REV 04'!IQ474/'PALAN % CUMULATIVE REV 04'!$I474</f>
        <v>0.81071428571428572</v>
      </c>
      <c r="IR474" s="132">
        <f>'REV 04'!IR474/'PALAN % CUMULATIVE REV 04'!$I474</f>
        <v>0.8214285714285714</v>
      </c>
      <c r="IS474" s="132">
        <f>'REV 04'!IS474/'PALAN % CUMULATIVE REV 04'!$I474</f>
        <v>0.83571428571428574</v>
      </c>
      <c r="IT474" s="132">
        <f>'REV 04'!IT474/'PALAN % CUMULATIVE REV 04'!$I474</f>
        <v>0.85</v>
      </c>
      <c r="IU474" s="132">
        <f>'REV 04'!IU474/'PALAN % CUMULATIVE REV 04'!$I474</f>
        <v>0.86071428571428577</v>
      </c>
      <c r="IV474" s="132">
        <f>'REV 04'!IV474/'PALAN % CUMULATIVE REV 04'!$I474</f>
        <v>0.875</v>
      </c>
      <c r="IW474" s="132">
        <f>'REV 04'!IW474/'PALAN % CUMULATIVE REV 04'!$I474</f>
        <v>0.88214285714285712</v>
      </c>
      <c r="IX474" s="132">
        <f>'REV 04'!IX474/'PALAN % CUMULATIVE REV 04'!$I474</f>
        <v>0.89642857142857146</v>
      </c>
      <c r="IY474" s="132">
        <f>'REV 04'!IY474/'PALAN % CUMULATIVE REV 04'!$I474</f>
        <v>0.9107142857142857</v>
      </c>
      <c r="IZ474" s="132">
        <f>'REV 04'!IZ474/'PALAN % CUMULATIVE REV 04'!$I474</f>
        <v>0.92500000000000004</v>
      </c>
      <c r="JA474" s="132">
        <f>'REV 04'!JA474/'PALAN % CUMULATIVE REV 04'!$I474</f>
        <v>0.93571428571428572</v>
      </c>
      <c r="JB474" s="132">
        <f>'REV 04'!JB474/'PALAN % CUMULATIVE REV 04'!$I474</f>
        <v>0.95</v>
      </c>
      <c r="JC474" s="132">
        <f>'REV 04'!JC474/'PALAN % CUMULATIVE REV 04'!$I474</f>
        <v>0.9642857142857143</v>
      </c>
      <c r="JD474" s="132">
        <f>'REV 04'!JD474/'PALAN % CUMULATIVE REV 04'!$I474</f>
        <v>0.97142857142857142</v>
      </c>
      <c r="JE474" s="132">
        <f>'REV 04'!JE474/'PALAN % CUMULATIVE REV 04'!$I474</f>
        <v>0.98571428571428577</v>
      </c>
      <c r="JF474" s="132">
        <f>'REV 04'!JF474/'PALAN % CUMULATIVE REV 04'!$I474</f>
        <v>0.99642857142857144</v>
      </c>
      <c r="JG474" s="132">
        <f>'REV 04'!JG474/'PALAN % CUMULATIVE REV 04'!$I474</f>
        <v>1</v>
      </c>
      <c r="JH474" s="132">
        <f>'REV 04'!JH474/'PALAN % CUMULATIVE REV 04'!$I474</f>
        <v>1</v>
      </c>
      <c r="JI474" s="132">
        <f>'REV 04'!JI474/'PALAN % CUMULATIVE REV 04'!$I474</f>
        <v>1</v>
      </c>
      <c r="JJ474" s="132">
        <f>'REV 04'!JJ474/'PALAN % CUMULATIVE REV 04'!$I474</f>
        <v>1</v>
      </c>
      <c r="JK474" s="132">
        <f>'REV 04'!JK474/'PALAN % CUMULATIVE REV 04'!$I474</f>
        <v>1</v>
      </c>
      <c r="JL474" s="132">
        <f>'REV 04'!JL474/'PALAN % CUMULATIVE REV 04'!$I474</f>
        <v>1</v>
      </c>
      <c r="JM474" s="132">
        <f>'REV 04'!JM474/'PALAN % CUMULATIVE REV 04'!$I474</f>
        <v>1</v>
      </c>
      <c r="JN474" s="132">
        <f>'REV 04'!JN474/'PALAN % CUMULATIVE REV 04'!$I474</f>
        <v>1</v>
      </c>
      <c r="JO474" s="132">
        <f>'REV 04'!JO474/'PALAN % CUMULATIVE REV 04'!$I474</f>
        <v>1</v>
      </c>
      <c r="JP474" s="132">
        <f>'REV 04'!JP474/'PALAN % CUMULATIVE REV 04'!$I474</f>
        <v>1</v>
      </c>
      <c r="JQ474" s="132">
        <f>'REV 04'!JQ474/'PALAN % CUMULATIVE REV 04'!$I474</f>
        <v>1</v>
      </c>
      <c r="JR474" s="132">
        <f>'REV 04'!JR474/'PALAN % CUMULATIVE REV 04'!$I474</f>
        <v>1</v>
      </c>
      <c r="JS474" s="132">
        <f>'REV 04'!JS474/'PALAN % CUMULATIVE REV 04'!$I474</f>
        <v>1</v>
      </c>
      <c r="JT474" s="132">
        <f>'REV 04'!JT474/'PALAN % CUMULATIVE REV 04'!$I474</f>
        <v>1</v>
      </c>
      <c r="JU474" s="132">
        <f>'REV 04'!JU474/'PALAN % CUMULATIVE REV 04'!$I474</f>
        <v>1</v>
      </c>
      <c r="JV474" s="132">
        <f>'REV 04'!JV474/'PALAN % CUMULATIVE REV 04'!$I474</f>
        <v>1</v>
      </c>
      <c r="JW474" s="132">
        <f>'REV 04'!JW474/'PALAN % CUMULATIVE REV 04'!$I474</f>
        <v>1</v>
      </c>
      <c r="JX474" s="132">
        <f>'REV 04'!JX474/'PALAN % CUMULATIVE REV 04'!$I474</f>
        <v>1</v>
      </c>
      <c r="JY474" s="132">
        <f>'REV 04'!JY474/'PALAN % CUMULATIVE REV 04'!$I474</f>
        <v>1</v>
      </c>
      <c r="JZ474" s="132">
        <f>'REV 04'!JZ474/'PALAN % CUMULATIVE REV 04'!$I474</f>
        <v>1</v>
      </c>
      <c r="KA474" s="132">
        <f>'REV 04'!KA474/'PALAN % CUMULATIVE REV 04'!$I474</f>
        <v>1</v>
      </c>
      <c r="KB474" s="132">
        <f>'REV 04'!KB474/'PALAN % CUMULATIVE REV 04'!$I474</f>
        <v>1</v>
      </c>
      <c r="KC474" s="132">
        <f>'REV 04'!KC474/'PALAN % CUMULATIVE REV 04'!$I474</f>
        <v>1</v>
      </c>
      <c r="KD474" s="132">
        <f>'REV 04'!KD474/'PALAN % CUMULATIVE REV 04'!$I474</f>
        <v>1</v>
      </c>
      <c r="KE474" s="132">
        <f>'REV 04'!KE474/'PALAN % CUMULATIVE REV 04'!$I474</f>
        <v>1</v>
      </c>
      <c r="KF474" s="132">
        <f>'REV 04'!KF474/'PALAN % CUMULATIVE REV 04'!$I474</f>
        <v>1</v>
      </c>
      <c r="KG474" s="132">
        <f>'REV 04'!KG474/'PALAN % CUMULATIVE REV 04'!$I474</f>
        <v>1</v>
      </c>
      <c r="KH474" s="132">
        <f>'REV 04'!KH474/'PALAN % CUMULATIVE REV 04'!$I474</f>
        <v>1</v>
      </c>
      <c r="KI474" s="132">
        <f>'REV 04'!KI474/'PALAN % CUMULATIVE REV 04'!$I474</f>
        <v>1</v>
      </c>
      <c r="KJ474" s="132">
        <f>'REV 04'!KJ474/'PALAN % CUMULATIVE REV 04'!$I474</f>
        <v>1</v>
      </c>
      <c r="KK474" s="132">
        <f>'REV 04'!KK474/'PALAN % CUMULATIVE REV 04'!$I474</f>
        <v>1</v>
      </c>
      <c r="KL474" s="132">
        <f>'REV 04'!KL474/'PALAN % CUMULATIVE REV 04'!$I474</f>
        <v>1</v>
      </c>
      <c r="KM474" s="132">
        <f>'REV 04'!KM474/'PALAN % CUMULATIVE REV 04'!$I474</f>
        <v>1</v>
      </c>
      <c r="KN474" s="132">
        <f>'REV 04'!KN474/'PALAN % CUMULATIVE REV 04'!$I474</f>
        <v>1</v>
      </c>
      <c r="KO474" s="132">
        <f>'REV 04'!KO474/'PALAN % CUMULATIVE REV 04'!$I474</f>
        <v>1</v>
      </c>
      <c r="KP474" s="132">
        <f>'REV 04'!KP474/'PALAN % CUMULATIVE REV 04'!$I474</f>
        <v>1</v>
      </c>
      <c r="KQ474" s="132">
        <f>'REV 04'!KQ474/'PALAN % CUMULATIVE REV 04'!$I474</f>
        <v>1</v>
      </c>
      <c r="KR474" s="132">
        <f>'REV 04'!KR474/'PALAN % CUMULATIVE REV 04'!$I474</f>
        <v>1</v>
      </c>
      <c r="KS474" s="132">
        <f>'REV 04'!KS474/'PALAN % CUMULATIVE REV 04'!$I474</f>
        <v>1</v>
      </c>
      <c r="KT474" s="132">
        <f>'REV 04'!KT474/'PALAN % CUMULATIVE REV 04'!$I474</f>
        <v>1</v>
      </c>
      <c r="KU474" s="132">
        <f>'REV 04'!KU474/'PALAN % CUMULATIVE REV 04'!$I474</f>
        <v>1</v>
      </c>
      <c r="KV474" s="132">
        <f>'REV 04'!KV474/'PALAN % CUMULATIVE REV 04'!$I474</f>
        <v>1</v>
      </c>
      <c r="KW474" s="132">
        <f>'REV 04'!KW474/'PALAN % CUMULATIVE REV 04'!$I474</f>
        <v>1</v>
      </c>
      <c r="KX474" s="132">
        <f>'REV 04'!KX474/'PALAN % CUMULATIVE REV 04'!$I474</f>
        <v>1</v>
      </c>
      <c r="KY474" s="132">
        <f>'REV 04'!KY474/'PALAN % CUMULATIVE REV 04'!$I474</f>
        <v>1</v>
      </c>
      <c r="KZ474" s="132">
        <f>'REV 04'!KZ474/'PALAN % CUMULATIVE REV 04'!$I474</f>
        <v>1</v>
      </c>
      <c r="LA474" s="132">
        <f>'REV 04'!LA474/'PALAN % CUMULATIVE REV 04'!$I474</f>
        <v>1</v>
      </c>
      <c r="LB474" s="132">
        <f>'REV 04'!LB474/'PALAN % CUMULATIVE REV 04'!$I474</f>
        <v>1</v>
      </c>
      <c r="LC474" s="132">
        <f>'REV 04'!LC474/'PALAN % CUMULATIVE REV 04'!$I474</f>
        <v>1</v>
      </c>
      <c r="LD474" s="132">
        <f>'REV 04'!LD474/'PALAN % CUMULATIVE REV 04'!$I474</f>
        <v>1</v>
      </c>
      <c r="LE474" s="132">
        <f>'REV 04'!LE474/'PALAN % CUMULATIVE REV 04'!$I474</f>
        <v>1</v>
      </c>
      <c r="LF474" s="132">
        <f>'REV 04'!LF474/'PALAN % CUMULATIVE REV 04'!$I474</f>
        <v>1</v>
      </c>
      <c r="LG474" s="132">
        <f>'REV 04'!LG474/'PALAN % CUMULATIVE REV 04'!$I474</f>
        <v>1</v>
      </c>
      <c r="LH474" s="132">
        <f>'REV 04'!LH474/'PALAN % CUMULATIVE REV 04'!$I474</f>
        <v>1</v>
      </c>
      <c r="LI474" s="132">
        <f>'REV 04'!LI474/'PALAN % CUMULATIVE REV 04'!$I474</f>
        <v>1</v>
      </c>
      <c r="LJ474" s="132">
        <f>'REV 04'!LJ474/'PALAN % CUMULATIVE REV 04'!$I474</f>
        <v>1</v>
      </c>
      <c r="LK474" s="132">
        <f>'REV 04'!LK474/'PALAN % CUMULATIVE REV 04'!$I474</f>
        <v>1</v>
      </c>
      <c r="LL474" s="132">
        <f>'REV 04'!LL474/'PALAN % CUMULATIVE REV 04'!$I474</f>
        <v>1</v>
      </c>
      <c r="LM474" s="132">
        <f>'REV 04'!LM474/'PALAN % CUMULATIVE REV 04'!$I474</f>
        <v>1</v>
      </c>
      <c r="LN474" s="132">
        <f>'REV 04'!LN474/'PALAN % CUMULATIVE REV 04'!$I474</f>
        <v>1</v>
      </c>
      <c r="LO474" s="132">
        <f>'REV 04'!LO474/'PALAN % CUMULATIVE REV 04'!$I474</f>
        <v>1</v>
      </c>
      <c r="LP474" s="132">
        <f>'REV 04'!LP474/'PALAN % CUMULATIVE REV 04'!$I474</f>
        <v>1</v>
      </c>
      <c r="LQ474" s="132">
        <f>'REV 04'!LQ474/'PALAN % CUMULATIVE REV 04'!$I474</f>
        <v>1</v>
      </c>
      <c r="LR474" s="132">
        <f>'REV 04'!LR474/'PALAN % CUMULATIVE REV 04'!$I474</f>
        <v>1</v>
      </c>
      <c r="LS474" s="132">
        <f>'REV 04'!LS474/'PALAN % CUMULATIVE REV 04'!$I474</f>
        <v>1</v>
      </c>
      <c r="LT474" s="132">
        <f>'REV 04'!LT474/'PALAN % CUMULATIVE REV 04'!$I474</f>
        <v>1</v>
      </c>
      <c r="LU474" s="132">
        <f>'REV 04'!LU474/'PALAN % CUMULATIVE REV 04'!$I474</f>
        <v>1</v>
      </c>
      <c r="LV474" s="132">
        <f>'REV 04'!LV474/'PALAN % CUMULATIVE REV 04'!$I474</f>
        <v>1</v>
      </c>
      <c r="LW474" s="132">
        <f>'REV 04'!LW474/'PALAN % CUMULATIVE REV 04'!$I474</f>
        <v>1</v>
      </c>
      <c r="LX474" s="132">
        <f>'REV 04'!LX474/'PALAN % CUMULATIVE REV 04'!$I474</f>
        <v>1</v>
      </c>
      <c r="LY474" s="132">
        <f>'REV 04'!LY474/'PALAN % CUMULATIVE REV 04'!$I474</f>
        <v>1</v>
      </c>
      <c r="LZ474" s="132">
        <f>'REV 04'!LZ474/'PALAN % CUMULATIVE REV 04'!$I474</f>
        <v>1</v>
      </c>
      <c r="MA474" s="132">
        <f>'REV 04'!MA474/'PALAN % CUMULATIVE REV 04'!$I474</f>
        <v>1</v>
      </c>
      <c r="MB474" s="132">
        <f>'REV 04'!MB474/'PALAN % CUMULATIVE REV 04'!$I474</f>
        <v>1</v>
      </c>
      <c r="MC474" s="132">
        <f>'REV 04'!MC474/'PALAN % CUMULATIVE REV 04'!$I474</f>
        <v>1</v>
      </c>
      <c r="MD474" s="132">
        <f>'REV 04'!MD474/'PALAN % CUMULATIVE REV 04'!$I474</f>
        <v>1</v>
      </c>
      <c r="ME474" s="132">
        <f>'REV 04'!ME474/'PALAN % CUMULATIVE REV 04'!$I474</f>
        <v>1</v>
      </c>
      <c r="MF474" s="132">
        <f>'REV 04'!MF474/'PALAN % CUMULATIVE REV 04'!$I474</f>
        <v>1</v>
      </c>
      <c r="MG474" s="132">
        <f>'REV 04'!MG474/'PALAN % CUMULATIVE REV 04'!$I474</f>
        <v>1</v>
      </c>
      <c r="MH474" s="132">
        <f>'REV 04'!MH474/'PALAN % CUMULATIVE REV 04'!$I474</f>
        <v>1</v>
      </c>
      <c r="MI474" s="132">
        <f>'REV 04'!MI474/'PALAN % CUMULATIVE REV 04'!$I474</f>
        <v>1</v>
      </c>
      <c r="MJ474" s="132">
        <f>'REV 04'!MJ474/'PALAN % CUMULATIVE REV 04'!$I474</f>
        <v>1</v>
      </c>
      <c r="MK474" s="132">
        <f>'REV 04'!MK474/'PALAN % CUMULATIVE REV 04'!$I474</f>
        <v>1</v>
      </c>
      <c r="ML474" s="132">
        <f>'REV 04'!ML474/'PALAN % CUMULATIVE REV 04'!$I474</f>
        <v>1</v>
      </c>
      <c r="MM474" s="132">
        <f>'REV 04'!MM474/'PALAN % CUMULATIVE REV 04'!$I474</f>
        <v>1</v>
      </c>
      <c r="MN474" s="132">
        <f>'REV 04'!MN474/'PALAN % CUMULATIVE REV 04'!$I474</f>
        <v>1</v>
      </c>
      <c r="MO474" s="132">
        <f>'REV 04'!MO474/'PALAN % CUMULATIVE REV 04'!$I474</f>
        <v>1</v>
      </c>
      <c r="MP474" s="132">
        <f>'REV 04'!MP474/'PALAN % CUMULATIVE REV 04'!$I474</f>
        <v>1</v>
      </c>
      <c r="MQ474" s="132">
        <f>'REV 04'!MQ474/'PALAN % CUMULATIVE REV 04'!$I474</f>
        <v>1</v>
      </c>
      <c r="MR474" s="132">
        <f>'REV 04'!MR474/'PALAN % CUMULATIVE REV 04'!$I474</f>
        <v>1</v>
      </c>
      <c r="MS474" s="132">
        <f>'REV 04'!MS474/'PALAN % CUMULATIVE REV 04'!$I474</f>
        <v>1</v>
      </c>
      <c r="MT474" s="132">
        <f>'REV 04'!MT474/'PALAN % CUMULATIVE REV 04'!$I474</f>
        <v>1</v>
      </c>
      <c r="MU474" s="132">
        <f>'REV 04'!MU474/'PALAN % CUMULATIVE REV 04'!$I474</f>
        <v>1</v>
      </c>
      <c r="MV474" s="132">
        <f>'REV 04'!MV474/'PALAN % CUMULATIVE REV 04'!$I474</f>
        <v>1</v>
      </c>
      <c r="MW474" s="132">
        <f>'REV 04'!MW474/'PALAN % CUMULATIVE REV 04'!$I474</f>
        <v>1</v>
      </c>
      <c r="MX474" s="132">
        <f>'REV 04'!MX474/'PALAN % CUMULATIVE REV 04'!$I474</f>
        <v>1</v>
      </c>
      <c r="MY474" s="132">
        <f>'REV 04'!MY474/'PALAN % CUMULATIVE REV 04'!$I474</f>
        <v>1</v>
      </c>
      <c r="MZ474" s="132">
        <f>'REV 04'!MZ474/'PALAN % CUMULATIVE REV 04'!$I474</f>
        <v>1</v>
      </c>
      <c r="NA474" s="132">
        <f>'REV 04'!NA474/'PALAN % CUMULATIVE REV 04'!$I474</f>
        <v>1</v>
      </c>
      <c r="NB474" s="132">
        <f>'REV 04'!NB474/'PALAN % CUMULATIVE REV 04'!$I474</f>
        <v>1</v>
      </c>
      <c r="NC474" s="132">
        <f>'REV 04'!NC474/'PALAN % CUMULATIVE REV 04'!$I474</f>
        <v>1</v>
      </c>
      <c r="ND474" s="132">
        <f>'REV 04'!ND474/'PALAN % CUMULATIVE REV 04'!$I474</f>
        <v>1</v>
      </c>
      <c r="NE474" s="132">
        <f>'REV 04'!NE474/'PALAN % CUMULATIVE REV 04'!$I474</f>
        <v>1</v>
      </c>
      <c r="NF474" s="132">
        <f>'REV 04'!NF474/'PALAN % CUMULATIVE REV 04'!$I474</f>
        <v>1</v>
      </c>
      <c r="NG474" s="132">
        <f>'REV 04'!NG474/'PALAN % CUMULATIVE REV 04'!$I474</f>
        <v>1</v>
      </c>
      <c r="NH474" s="132">
        <f>'REV 04'!NH474/'PALAN % CUMULATIVE REV 04'!$I474</f>
        <v>1</v>
      </c>
      <c r="NI474" s="132">
        <f>'REV 04'!NI474/'PALAN % CUMULATIVE REV 04'!$I474</f>
        <v>1</v>
      </c>
      <c r="NJ474" s="132">
        <f>'REV 04'!NJ474/'PALAN % CUMULATIVE REV 04'!$I474</f>
        <v>1</v>
      </c>
      <c r="NK474" s="132">
        <f>'REV 04'!NK474/'PALAN % CUMULATIVE REV 04'!$I474</f>
        <v>1</v>
      </c>
      <c r="NL474" s="132">
        <f>'REV 04'!NL474/'PALAN % CUMULATIVE REV 04'!$I474</f>
        <v>1</v>
      </c>
      <c r="NM474" s="132">
        <f>'REV 04'!NM474/'PALAN % CUMULATIVE REV 04'!$I474</f>
        <v>1</v>
      </c>
      <c r="NN474" s="132">
        <f>'REV 04'!NN474/'PALAN % CUMULATIVE REV 04'!$I474</f>
        <v>1</v>
      </c>
      <c r="NO474" s="132">
        <f>'REV 04'!NO474/'PALAN % CUMULATIVE REV 04'!$I474</f>
        <v>1</v>
      </c>
      <c r="NP474" s="132">
        <f>'REV 04'!NP474/'PALAN % CUMULATIVE REV 04'!$I474</f>
        <v>1</v>
      </c>
      <c r="NQ474" s="132">
        <f>'REV 04'!NQ474/'PALAN % CUMULATIVE REV 04'!$I474</f>
        <v>1</v>
      </c>
    </row>
    <row r="475" spans="1:381" x14ac:dyDescent="0.25">
      <c r="A475" s="1">
        <f t="shared" si="7"/>
        <v>475</v>
      </c>
      <c r="B475" t="s">
        <v>736</v>
      </c>
      <c r="C475" t="s">
        <v>538</v>
      </c>
      <c r="D475" t="s">
        <v>689</v>
      </c>
      <c r="E475" s="79" t="s">
        <v>68</v>
      </c>
      <c r="F475">
        <v>75</v>
      </c>
      <c r="G475" s="50">
        <v>45422</v>
      </c>
      <c r="H475" s="50">
        <v>45502</v>
      </c>
      <c r="I475">
        <v>280</v>
      </c>
      <c r="K475" s="51">
        <v>0</v>
      </c>
      <c r="L475" t="s">
        <v>130</v>
      </c>
      <c r="M475" s="52">
        <v>0</v>
      </c>
      <c r="N475">
        <v>79</v>
      </c>
      <c r="O475" t="s">
        <v>397</v>
      </c>
      <c r="P475" t="s">
        <v>122</v>
      </c>
      <c r="Q475" s="33">
        <f>'REV 04'!Q475/'PALAN % CUMULATIVE REV 04'!$I475</f>
        <v>0</v>
      </c>
      <c r="R475" s="33">
        <f>'REV 04'!R475/'PALAN % CUMULATIVE REV 04'!$I475</f>
        <v>0</v>
      </c>
      <c r="S475" s="33">
        <f>'REV 04'!S475/'PALAN % CUMULATIVE REV 04'!$I475</f>
        <v>0</v>
      </c>
      <c r="T475" s="33">
        <f>'REV 04'!T475/'PALAN % CUMULATIVE REV 04'!$I475</f>
        <v>0</v>
      </c>
      <c r="U475" s="33">
        <f>'REV 04'!U475/'PALAN % CUMULATIVE REV 04'!$I475</f>
        <v>0</v>
      </c>
      <c r="V475" s="33">
        <f>'REV 04'!V475/'PALAN % CUMULATIVE REV 04'!$I475</f>
        <v>0</v>
      </c>
      <c r="W475" s="33">
        <f>'REV 04'!W475/'PALAN % CUMULATIVE REV 04'!$I475</f>
        <v>0</v>
      </c>
      <c r="X475" s="33">
        <f>'REV 04'!X475/'PALAN % CUMULATIVE REV 04'!$I475</f>
        <v>0</v>
      </c>
      <c r="Y475" s="33">
        <f>'REV 04'!Y475/'PALAN % CUMULATIVE REV 04'!$I475</f>
        <v>0</v>
      </c>
      <c r="Z475" s="33">
        <f>'REV 04'!Z475/'PALAN % CUMULATIVE REV 04'!$I475</f>
        <v>0</v>
      </c>
      <c r="AA475" s="33">
        <f>'REV 04'!AA475/'PALAN % CUMULATIVE REV 04'!$I475</f>
        <v>0</v>
      </c>
      <c r="AB475" s="33">
        <f>'REV 04'!AB475/'PALAN % CUMULATIVE REV 04'!$I475</f>
        <v>0</v>
      </c>
      <c r="AC475" s="33">
        <f>'REV 04'!AC475/'PALAN % CUMULATIVE REV 04'!$I475</f>
        <v>0</v>
      </c>
      <c r="AD475" s="33">
        <f>'REV 04'!AD475/'PALAN % CUMULATIVE REV 04'!$I475</f>
        <v>0</v>
      </c>
      <c r="AE475" s="33">
        <f>'REV 04'!AE475/'PALAN % CUMULATIVE REV 04'!$I475</f>
        <v>0</v>
      </c>
      <c r="AF475" s="33">
        <f>'REV 04'!AF475/'PALAN % CUMULATIVE REV 04'!$I475</f>
        <v>0</v>
      </c>
      <c r="AG475" s="33">
        <f>'REV 04'!AG475/'PALAN % CUMULATIVE REV 04'!$I475</f>
        <v>0</v>
      </c>
      <c r="AH475" s="33">
        <f>'REV 04'!AH475/'PALAN % CUMULATIVE REV 04'!$I475</f>
        <v>0</v>
      </c>
      <c r="AI475" s="33">
        <f>'REV 04'!AI475/'PALAN % CUMULATIVE REV 04'!$I475</f>
        <v>0</v>
      </c>
      <c r="AJ475" s="33">
        <f>'REV 04'!AJ475/'PALAN % CUMULATIVE REV 04'!$I475</f>
        <v>0</v>
      </c>
      <c r="AK475" s="33">
        <f>'REV 04'!AK475/'PALAN % CUMULATIVE REV 04'!$I475</f>
        <v>0</v>
      </c>
      <c r="AL475" s="33">
        <f>'REV 04'!AL475/'PALAN % CUMULATIVE REV 04'!$I475</f>
        <v>0</v>
      </c>
      <c r="AM475" s="33">
        <f>'REV 04'!AM475/'PALAN % CUMULATIVE REV 04'!$I475</f>
        <v>0</v>
      </c>
      <c r="AN475" s="33">
        <f>'REV 04'!AN475/'PALAN % CUMULATIVE REV 04'!$I475</f>
        <v>0</v>
      </c>
      <c r="AO475" s="33">
        <f>'REV 04'!AO475/'PALAN % CUMULATIVE REV 04'!$I475</f>
        <v>0</v>
      </c>
      <c r="AP475" s="33">
        <f>'REV 04'!AP475/'PALAN % CUMULATIVE REV 04'!$I475</f>
        <v>0</v>
      </c>
      <c r="AQ475" s="33">
        <f>'REV 04'!AQ475/'PALAN % CUMULATIVE REV 04'!$I475</f>
        <v>0</v>
      </c>
      <c r="AR475" s="33">
        <f>'REV 04'!AR475/'PALAN % CUMULATIVE REV 04'!$I475</f>
        <v>0</v>
      </c>
      <c r="AS475" s="33">
        <f>'REV 04'!AS475/'PALAN % CUMULATIVE REV 04'!$I475</f>
        <v>0</v>
      </c>
      <c r="AT475" s="33">
        <f>'REV 04'!AT475/'PALAN % CUMULATIVE REV 04'!$I475</f>
        <v>0</v>
      </c>
      <c r="AU475" s="33">
        <f>'REV 04'!AU475/'PALAN % CUMULATIVE REV 04'!$I475</f>
        <v>0</v>
      </c>
      <c r="AV475" s="33">
        <f>'REV 04'!AV475/'PALAN % CUMULATIVE REV 04'!$I475</f>
        <v>0</v>
      </c>
      <c r="AW475" s="33">
        <f>'REV 04'!AW475/'PALAN % CUMULATIVE REV 04'!$I475</f>
        <v>0</v>
      </c>
      <c r="AX475" s="33">
        <f>'REV 04'!AX475/'PALAN % CUMULATIVE REV 04'!$I475</f>
        <v>0</v>
      </c>
      <c r="AY475" s="33">
        <f>'REV 04'!AY475/'PALAN % CUMULATIVE REV 04'!$I475</f>
        <v>0</v>
      </c>
      <c r="AZ475" s="33">
        <f>'REV 04'!AZ475/'PALAN % CUMULATIVE REV 04'!$I475</f>
        <v>0</v>
      </c>
      <c r="BA475" s="33">
        <f>'REV 04'!BA475/'PALAN % CUMULATIVE REV 04'!$I475</f>
        <v>0</v>
      </c>
      <c r="BB475" s="33">
        <f>'REV 04'!BB475/'PALAN % CUMULATIVE REV 04'!$I475</f>
        <v>0</v>
      </c>
      <c r="BC475" s="33">
        <f>'REV 04'!BC475/'PALAN % CUMULATIVE REV 04'!$I475</f>
        <v>0</v>
      </c>
      <c r="BD475" s="33">
        <f>'REV 04'!BD475/'PALAN % CUMULATIVE REV 04'!$I475</f>
        <v>0</v>
      </c>
      <c r="BE475" s="33">
        <f>'REV 04'!BE475/'PALAN % CUMULATIVE REV 04'!$I475</f>
        <v>0</v>
      </c>
      <c r="BF475" s="33">
        <f>'REV 04'!BF475/'PALAN % CUMULATIVE REV 04'!$I475</f>
        <v>0</v>
      </c>
      <c r="BG475" s="33">
        <f>'REV 04'!BG475/'PALAN % CUMULATIVE REV 04'!$I475</f>
        <v>0</v>
      </c>
      <c r="BH475" s="33">
        <f>'REV 04'!BH475/'PALAN % CUMULATIVE REV 04'!$I475</f>
        <v>0</v>
      </c>
      <c r="BI475" s="33">
        <f>'REV 04'!BI475/'PALAN % CUMULATIVE REV 04'!$I475</f>
        <v>0</v>
      </c>
      <c r="BJ475" s="33">
        <f>'REV 04'!BJ475/'PALAN % CUMULATIVE REV 04'!$I475</f>
        <v>0</v>
      </c>
      <c r="BK475" s="33">
        <f>'REV 04'!BK475/'PALAN % CUMULATIVE REV 04'!$I475</f>
        <v>0</v>
      </c>
      <c r="BL475" s="33">
        <f>'REV 04'!BL475/'PALAN % CUMULATIVE REV 04'!$I475</f>
        <v>0</v>
      </c>
      <c r="BM475" s="33">
        <f>'REV 04'!BM475/'PALAN % CUMULATIVE REV 04'!$I475</f>
        <v>0</v>
      </c>
      <c r="BN475" s="33">
        <f>'REV 04'!BN475/'PALAN % CUMULATIVE REV 04'!$I475</f>
        <v>0</v>
      </c>
      <c r="BO475" s="33">
        <f>'REV 04'!BO475/'PALAN % CUMULATIVE REV 04'!$I475</f>
        <v>0</v>
      </c>
      <c r="BP475" s="33">
        <f>'REV 04'!BP475/'PALAN % CUMULATIVE REV 04'!$I475</f>
        <v>0</v>
      </c>
      <c r="BQ475" s="33">
        <f>'REV 04'!BQ475/'PALAN % CUMULATIVE REV 04'!$I475</f>
        <v>0</v>
      </c>
      <c r="BR475" s="33">
        <f>'REV 04'!BR475/'PALAN % CUMULATIVE REV 04'!$I475</f>
        <v>0</v>
      </c>
      <c r="BS475" s="33">
        <f>'REV 04'!BS475/'PALAN % CUMULATIVE REV 04'!$I475</f>
        <v>0</v>
      </c>
      <c r="BT475" s="33">
        <f>'REV 04'!BT475/'PALAN % CUMULATIVE REV 04'!$I475</f>
        <v>0</v>
      </c>
      <c r="BU475" s="33">
        <f>'REV 04'!BU475/'PALAN % CUMULATIVE REV 04'!$I475</f>
        <v>0</v>
      </c>
      <c r="BV475" s="33">
        <f>'REV 04'!BV475/'PALAN % CUMULATIVE REV 04'!$I475</f>
        <v>0</v>
      </c>
      <c r="BW475" s="33">
        <f>'REV 04'!BW475/'PALAN % CUMULATIVE REV 04'!$I475</f>
        <v>0</v>
      </c>
      <c r="BX475" s="33">
        <f>'REV 04'!BX475/'PALAN % CUMULATIVE REV 04'!$I475</f>
        <v>0</v>
      </c>
      <c r="BY475" s="33">
        <f>'REV 04'!BY475/'PALAN % CUMULATIVE REV 04'!$I475</f>
        <v>0</v>
      </c>
      <c r="BZ475" s="33">
        <f>'REV 04'!BZ475/'PALAN % CUMULATIVE REV 04'!$I475</f>
        <v>0</v>
      </c>
      <c r="CA475" s="33">
        <f>'REV 04'!CA475/'PALAN % CUMULATIVE REV 04'!$I475</f>
        <v>0</v>
      </c>
      <c r="CB475" s="33">
        <f>'REV 04'!CB475/'PALAN % CUMULATIVE REV 04'!$I475</f>
        <v>0</v>
      </c>
      <c r="CC475" s="33">
        <f>'REV 04'!CC475/'PALAN % CUMULATIVE REV 04'!$I475</f>
        <v>0</v>
      </c>
      <c r="CD475" s="33">
        <f>'REV 04'!CD475/'PALAN % CUMULATIVE REV 04'!$I475</f>
        <v>0</v>
      </c>
      <c r="CE475" s="33">
        <f>'REV 04'!CE475/'PALAN % CUMULATIVE REV 04'!$I475</f>
        <v>0</v>
      </c>
      <c r="CF475" s="33">
        <f>'REV 04'!CF475/'PALAN % CUMULATIVE REV 04'!$I475</f>
        <v>0</v>
      </c>
      <c r="CG475" s="33">
        <f>'REV 04'!CG475/'PALAN % CUMULATIVE REV 04'!$I475</f>
        <v>0</v>
      </c>
      <c r="CH475" s="33">
        <f>'REV 04'!CH475/'PALAN % CUMULATIVE REV 04'!$I475</f>
        <v>0</v>
      </c>
      <c r="CI475" s="33">
        <f>'REV 04'!CI475/'PALAN % CUMULATIVE REV 04'!$I475</f>
        <v>0</v>
      </c>
      <c r="CJ475" s="33">
        <f>'REV 04'!CJ475/'PALAN % CUMULATIVE REV 04'!$I475</f>
        <v>0</v>
      </c>
      <c r="CK475" s="33">
        <f>'REV 04'!CK475/'PALAN % CUMULATIVE REV 04'!$I475</f>
        <v>0</v>
      </c>
      <c r="CL475" s="33">
        <f>'REV 04'!CL475/'PALAN % CUMULATIVE REV 04'!$I475</f>
        <v>0</v>
      </c>
      <c r="CM475" s="33">
        <f>'REV 04'!CM475/'PALAN % CUMULATIVE REV 04'!$I475</f>
        <v>0</v>
      </c>
      <c r="CN475" s="33">
        <f>'REV 04'!CN475/'PALAN % CUMULATIVE REV 04'!$I475</f>
        <v>0</v>
      </c>
      <c r="CO475" s="33">
        <f>'REV 04'!CO475/'PALAN % CUMULATIVE REV 04'!$I475</f>
        <v>0</v>
      </c>
      <c r="CP475" s="33">
        <f>'REV 04'!CP475/'PALAN % CUMULATIVE REV 04'!$I475</f>
        <v>0</v>
      </c>
      <c r="CQ475" s="33">
        <f>'REV 04'!CQ475/'PALAN % CUMULATIVE REV 04'!$I475</f>
        <v>0</v>
      </c>
      <c r="CR475" s="33">
        <f>'REV 04'!CR475/'PALAN % CUMULATIVE REV 04'!$I475</f>
        <v>0</v>
      </c>
      <c r="CS475" s="33">
        <f>'REV 04'!CS475/'PALAN % CUMULATIVE REV 04'!$I475</f>
        <v>0</v>
      </c>
      <c r="CT475" s="33">
        <f>'REV 04'!CT475/'PALAN % CUMULATIVE REV 04'!$I475</f>
        <v>0</v>
      </c>
      <c r="CU475" s="33">
        <f>'REV 04'!CU475/'PALAN % CUMULATIVE REV 04'!$I475</f>
        <v>0</v>
      </c>
      <c r="CV475" s="33">
        <f>'REV 04'!CV475/'PALAN % CUMULATIVE REV 04'!$I475</f>
        <v>0</v>
      </c>
      <c r="CW475" s="33">
        <f>'REV 04'!CW475/'PALAN % CUMULATIVE REV 04'!$I475</f>
        <v>0</v>
      </c>
      <c r="CX475" s="33">
        <f>'REV 04'!CX475/'PALAN % CUMULATIVE REV 04'!$I475</f>
        <v>0</v>
      </c>
      <c r="CY475" s="33">
        <f>'REV 04'!CY475/'PALAN % CUMULATIVE REV 04'!$I475</f>
        <v>0</v>
      </c>
      <c r="CZ475" s="33">
        <f>'REV 04'!CZ475/'PALAN % CUMULATIVE REV 04'!$I475</f>
        <v>0</v>
      </c>
      <c r="DA475" s="33">
        <f>'REV 04'!DA475/'PALAN % CUMULATIVE REV 04'!$I475</f>
        <v>0</v>
      </c>
      <c r="DB475" s="33">
        <f>'REV 04'!DB475/'PALAN % CUMULATIVE REV 04'!$I475</f>
        <v>0</v>
      </c>
      <c r="DC475" s="33">
        <f>'REV 04'!DC475/'PALAN % CUMULATIVE REV 04'!$I475</f>
        <v>0</v>
      </c>
      <c r="DD475" s="33">
        <f>'REV 04'!DD475/'PALAN % CUMULATIVE REV 04'!$I475</f>
        <v>0</v>
      </c>
      <c r="DE475" s="33">
        <f>'REV 04'!DE475/'PALAN % CUMULATIVE REV 04'!$I475</f>
        <v>0</v>
      </c>
      <c r="DF475" s="33">
        <f>'REV 04'!DF475/'PALAN % CUMULATIVE REV 04'!$I475</f>
        <v>0</v>
      </c>
      <c r="DG475" s="33">
        <f>'REV 04'!DG475/'PALAN % CUMULATIVE REV 04'!$I475</f>
        <v>0</v>
      </c>
      <c r="DH475" s="33">
        <f>'REV 04'!DH475/'PALAN % CUMULATIVE REV 04'!$I475</f>
        <v>0</v>
      </c>
      <c r="DI475" s="33">
        <f>'REV 04'!DI475/'PALAN % CUMULATIVE REV 04'!$I475</f>
        <v>0</v>
      </c>
      <c r="DJ475" s="33">
        <f>'REV 04'!DJ475/'PALAN % CUMULATIVE REV 04'!$I475</f>
        <v>0</v>
      </c>
      <c r="DK475" s="33">
        <f>'REV 04'!DK475/'PALAN % CUMULATIVE REV 04'!$I475</f>
        <v>0</v>
      </c>
      <c r="DL475" s="33">
        <f>'REV 04'!DL475/'PALAN % CUMULATIVE REV 04'!$I475</f>
        <v>0</v>
      </c>
      <c r="DM475" s="33">
        <f>'REV 04'!DM475/'PALAN % CUMULATIVE REV 04'!$I475</f>
        <v>0</v>
      </c>
      <c r="DN475" s="33">
        <f>'REV 04'!DN475/'PALAN % CUMULATIVE REV 04'!$I475</f>
        <v>0</v>
      </c>
      <c r="DO475" s="33">
        <f>'REV 04'!DO475/'PALAN % CUMULATIVE REV 04'!$I475</f>
        <v>0</v>
      </c>
      <c r="DP475" s="33">
        <f>'REV 04'!DP475/'PALAN % CUMULATIVE REV 04'!$I475</f>
        <v>0</v>
      </c>
      <c r="DQ475" s="33">
        <f>'REV 04'!DQ475/'PALAN % CUMULATIVE REV 04'!$I475</f>
        <v>0</v>
      </c>
      <c r="DR475" s="33">
        <f>'REV 04'!DR475/'PALAN % CUMULATIVE REV 04'!$I475</f>
        <v>0</v>
      </c>
      <c r="DS475" s="33">
        <f>'REV 04'!DS475/'PALAN % CUMULATIVE REV 04'!$I475</f>
        <v>0</v>
      </c>
      <c r="DT475" s="33">
        <f>'REV 04'!DT475/'PALAN % CUMULATIVE REV 04'!$I475</f>
        <v>0</v>
      </c>
      <c r="DU475" s="33">
        <f>'REV 04'!DU475/'PALAN % CUMULATIVE REV 04'!$I475</f>
        <v>0</v>
      </c>
      <c r="DV475" s="33">
        <f>'REV 04'!DV475/'PALAN % CUMULATIVE REV 04'!$I475</f>
        <v>0</v>
      </c>
      <c r="DW475" s="33">
        <f>'REV 04'!DW475/'PALAN % CUMULATIVE REV 04'!$I475</f>
        <v>0</v>
      </c>
      <c r="DX475" s="33">
        <f>'REV 04'!DX475/'PALAN % CUMULATIVE REV 04'!$I475</f>
        <v>0</v>
      </c>
      <c r="DY475" s="33">
        <f>'REV 04'!DY475/'PALAN % CUMULATIVE REV 04'!$I475</f>
        <v>0</v>
      </c>
      <c r="DZ475" s="33">
        <f>'REV 04'!DZ475/'PALAN % CUMULATIVE REV 04'!$I475</f>
        <v>0</v>
      </c>
      <c r="EA475" s="33">
        <f>'REV 04'!EA475/'PALAN % CUMULATIVE REV 04'!$I475</f>
        <v>0</v>
      </c>
      <c r="EB475" s="33">
        <f>'REV 04'!EB475/'PALAN % CUMULATIVE REV 04'!$I475</f>
        <v>0</v>
      </c>
      <c r="EC475" s="33">
        <f>'REV 04'!EC475/'PALAN % CUMULATIVE REV 04'!$I475</f>
        <v>0</v>
      </c>
      <c r="ED475" s="33">
        <f>'REV 04'!ED475/'PALAN % CUMULATIVE REV 04'!$I475</f>
        <v>0</v>
      </c>
      <c r="EE475" s="33">
        <f>'REV 04'!EE475/'PALAN % CUMULATIVE REV 04'!$I475</f>
        <v>0</v>
      </c>
      <c r="EF475" s="33">
        <f>'REV 04'!EF475/'PALAN % CUMULATIVE REV 04'!$I475</f>
        <v>0</v>
      </c>
      <c r="EG475" s="33">
        <f>'REV 04'!EG475/'PALAN % CUMULATIVE REV 04'!$I475</f>
        <v>0</v>
      </c>
      <c r="EH475" s="33">
        <f>'REV 04'!EH475/'PALAN % CUMULATIVE REV 04'!$I475</f>
        <v>0</v>
      </c>
      <c r="EI475" s="33">
        <f>'REV 04'!EI475/'PALAN % CUMULATIVE REV 04'!$I475</f>
        <v>0</v>
      </c>
      <c r="EJ475" s="33">
        <f>'REV 04'!EJ475/'PALAN % CUMULATIVE REV 04'!$I475</f>
        <v>0</v>
      </c>
      <c r="EK475" s="33">
        <f>'REV 04'!EK475/'PALAN % CUMULATIVE REV 04'!$I475</f>
        <v>0</v>
      </c>
      <c r="EL475" s="33">
        <f>'REV 04'!EL475/'PALAN % CUMULATIVE REV 04'!$I475</f>
        <v>0</v>
      </c>
      <c r="EM475" s="33">
        <f>'REV 04'!EM475/'PALAN % CUMULATIVE REV 04'!$I475</f>
        <v>0</v>
      </c>
      <c r="EN475" s="33">
        <f>'REV 04'!EN475/'PALAN % CUMULATIVE REV 04'!$I475</f>
        <v>0</v>
      </c>
      <c r="EO475" s="33">
        <f>'REV 04'!EO475/'PALAN % CUMULATIVE REV 04'!$I475</f>
        <v>0</v>
      </c>
      <c r="EP475" s="33">
        <f>'REV 04'!EP475/'PALAN % CUMULATIVE REV 04'!$I475</f>
        <v>0</v>
      </c>
      <c r="EQ475" s="33">
        <f>'REV 04'!EQ475/'PALAN % CUMULATIVE REV 04'!$I475</f>
        <v>0</v>
      </c>
      <c r="ER475" s="33">
        <f>'REV 04'!ER475/'PALAN % CUMULATIVE REV 04'!$I475</f>
        <v>0</v>
      </c>
      <c r="ES475" s="33">
        <f>'REV 04'!ES475/'PALAN % CUMULATIVE REV 04'!$I475</f>
        <v>0</v>
      </c>
      <c r="ET475" s="33">
        <f>'REV 04'!ET475/'PALAN % CUMULATIVE REV 04'!$I475</f>
        <v>0</v>
      </c>
      <c r="EU475" s="33">
        <f>'REV 04'!EU475/'PALAN % CUMULATIVE REV 04'!$I475</f>
        <v>0</v>
      </c>
      <c r="EV475" s="33">
        <f>'REV 04'!EV475/'PALAN % CUMULATIVE REV 04'!$I475</f>
        <v>0</v>
      </c>
      <c r="EW475" s="33">
        <f>'REV 04'!EW475/'PALAN % CUMULATIVE REV 04'!$I475</f>
        <v>0</v>
      </c>
      <c r="EX475" s="33">
        <f>'REV 04'!EX475/'PALAN % CUMULATIVE REV 04'!$I475</f>
        <v>0</v>
      </c>
      <c r="EY475" s="33">
        <f>'REV 04'!EY475/'PALAN % CUMULATIVE REV 04'!$I475</f>
        <v>0</v>
      </c>
      <c r="EZ475" s="33">
        <f>'REV 04'!EZ475/'PALAN % CUMULATIVE REV 04'!$I475</f>
        <v>0</v>
      </c>
      <c r="FA475" s="33">
        <f>'REV 04'!FA475/'PALAN % CUMULATIVE REV 04'!$I475</f>
        <v>0</v>
      </c>
      <c r="FB475" s="33">
        <f>'REV 04'!FB475/'PALAN % CUMULATIVE REV 04'!$I475</f>
        <v>0</v>
      </c>
      <c r="FC475" s="33">
        <f>'REV 04'!FC475/'PALAN % CUMULATIVE REV 04'!$I475</f>
        <v>0</v>
      </c>
      <c r="FD475" s="33">
        <f>'REV 04'!FD475/'PALAN % CUMULATIVE REV 04'!$I475</f>
        <v>0</v>
      </c>
      <c r="FE475" s="33">
        <f>'REV 04'!FE475/'PALAN % CUMULATIVE REV 04'!$I475</f>
        <v>0</v>
      </c>
      <c r="FF475" s="33">
        <f>'REV 04'!FF475/'PALAN % CUMULATIVE REV 04'!$I475</f>
        <v>0</v>
      </c>
      <c r="FG475" s="33">
        <f>'REV 04'!FG475/'PALAN % CUMULATIVE REV 04'!$I475</f>
        <v>0</v>
      </c>
      <c r="FH475" s="33">
        <f>'REV 04'!FH475/'PALAN % CUMULATIVE REV 04'!$I475</f>
        <v>0</v>
      </c>
      <c r="FI475" s="33">
        <f>'REV 04'!FI475/'PALAN % CUMULATIVE REV 04'!$I475</f>
        <v>0</v>
      </c>
      <c r="FJ475" s="33">
        <f>'REV 04'!FJ475/'PALAN % CUMULATIVE REV 04'!$I475</f>
        <v>0</v>
      </c>
      <c r="FK475" s="33">
        <f>'REV 04'!FK475/'PALAN % CUMULATIVE REV 04'!$I475</f>
        <v>0</v>
      </c>
      <c r="FL475" s="33">
        <f>'REV 04'!FL475/'PALAN % CUMULATIVE REV 04'!$I475</f>
        <v>0</v>
      </c>
      <c r="FM475" s="33">
        <f>'REV 04'!FM475/'PALAN % CUMULATIVE REV 04'!$I475</f>
        <v>0</v>
      </c>
      <c r="FN475" s="33">
        <f>'REV 04'!FN475/'PALAN % CUMULATIVE REV 04'!$I475</f>
        <v>0</v>
      </c>
      <c r="FO475" s="33">
        <f>'REV 04'!FO475/'PALAN % CUMULATIVE REV 04'!$I475</f>
        <v>0</v>
      </c>
      <c r="FP475" s="33">
        <f>'REV 04'!FP475/'PALAN % CUMULATIVE REV 04'!$I475</f>
        <v>0</v>
      </c>
      <c r="FQ475" s="33">
        <f>'REV 04'!FQ475/'PALAN % CUMULATIVE REV 04'!$I475</f>
        <v>0</v>
      </c>
      <c r="FR475" s="33">
        <f>'REV 04'!FR475/'PALAN % CUMULATIVE REV 04'!$I475</f>
        <v>0</v>
      </c>
      <c r="FS475" s="33">
        <f>'REV 04'!FS475/'PALAN % CUMULATIVE REV 04'!$I475</f>
        <v>0</v>
      </c>
      <c r="FT475" s="33">
        <f>'REV 04'!FT475/'PALAN % CUMULATIVE REV 04'!$I475</f>
        <v>0</v>
      </c>
      <c r="FU475" s="33">
        <f>'REV 04'!FU475/'PALAN % CUMULATIVE REV 04'!$I475</f>
        <v>0</v>
      </c>
      <c r="FV475" s="33">
        <f>'REV 04'!FV475/'PALAN % CUMULATIVE REV 04'!$I475</f>
        <v>0</v>
      </c>
      <c r="FW475" s="33">
        <f>'REV 04'!FW475/'PALAN % CUMULATIVE REV 04'!$I475</f>
        <v>0</v>
      </c>
      <c r="FX475" s="33">
        <f>'REV 04'!FX475/'PALAN % CUMULATIVE REV 04'!$I475</f>
        <v>0</v>
      </c>
      <c r="FY475" s="33">
        <f>'REV 04'!FY475/'PALAN % CUMULATIVE REV 04'!$I475</f>
        <v>0</v>
      </c>
      <c r="FZ475" s="33">
        <f>'REV 04'!FZ475/'PALAN % CUMULATIVE REV 04'!$I475</f>
        <v>0</v>
      </c>
      <c r="GA475" s="33">
        <f>'REV 04'!GA475/'PALAN % CUMULATIVE REV 04'!$I475</f>
        <v>0</v>
      </c>
      <c r="GB475" s="33">
        <f>'REV 04'!GB475/'PALAN % CUMULATIVE REV 04'!$I475</f>
        <v>0</v>
      </c>
      <c r="GC475" s="33">
        <f>'REV 04'!GC475/'PALAN % CUMULATIVE REV 04'!$I475</f>
        <v>0</v>
      </c>
      <c r="GD475" s="33">
        <f>'REV 04'!GD475/'PALAN % CUMULATIVE REV 04'!$I475</f>
        <v>0</v>
      </c>
      <c r="GE475" s="33">
        <f>'REV 04'!GE475/'PALAN % CUMULATIVE REV 04'!$I475</f>
        <v>7.1428571428571426E-3</v>
      </c>
      <c r="GF475" s="33">
        <f>'REV 04'!GF475/'PALAN % CUMULATIVE REV 04'!$I475</f>
        <v>2.1428571428571429E-2</v>
      </c>
      <c r="GG475" s="33">
        <f>'REV 04'!GG475/'PALAN % CUMULATIVE REV 04'!$I475</f>
        <v>3.214285714285714E-2</v>
      </c>
      <c r="GH475" s="33">
        <f>'REV 04'!GH475/'PALAN % CUMULATIVE REV 04'!$I475</f>
        <v>4.642857142857143E-2</v>
      </c>
      <c r="GI475" s="33">
        <f>'REV 04'!GI475/'PALAN % CUMULATIVE REV 04'!$I475</f>
        <v>6.0714285714285714E-2</v>
      </c>
      <c r="GJ475" s="33">
        <f>'REV 04'!GJ475/'PALAN % CUMULATIVE REV 04'!$I475</f>
        <v>7.1428571428571425E-2</v>
      </c>
      <c r="GK475" s="33">
        <f>'REV 04'!GK475/'PALAN % CUMULATIVE REV 04'!$I475</f>
        <v>8.5714285714285715E-2</v>
      </c>
      <c r="GL475" s="33">
        <f>'REV 04'!GL475/'PALAN % CUMULATIVE REV 04'!$I475</f>
        <v>9.285714285714286E-2</v>
      </c>
      <c r="GM475" s="33">
        <f>'REV 04'!GM475/'PALAN % CUMULATIVE REV 04'!$I475</f>
        <v>0.10714285714285714</v>
      </c>
      <c r="GN475" s="33">
        <f>'REV 04'!GN475/'PALAN % CUMULATIVE REV 04'!$I475</f>
        <v>0.12142857142857143</v>
      </c>
      <c r="GO475" s="33">
        <f>'REV 04'!GO475/'PALAN % CUMULATIVE REV 04'!$I475</f>
        <v>0.1357142857142857</v>
      </c>
      <c r="GP475" s="33">
        <f>'REV 04'!GP475/'PALAN % CUMULATIVE REV 04'!$I475</f>
        <v>0.14642857142857144</v>
      </c>
      <c r="GQ475" s="33">
        <f>'REV 04'!GQ475/'PALAN % CUMULATIVE REV 04'!$I475</f>
        <v>0.16071428571428573</v>
      </c>
      <c r="GR475" s="33">
        <f>'REV 04'!GR475/'PALAN % CUMULATIVE REV 04'!$I475</f>
        <v>0.17499999999999999</v>
      </c>
      <c r="GS475" s="33">
        <f>'REV 04'!GS475/'PALAN % CUMULATIVE REV 04'!$I475</f>
        <v>0.18214285714285713</v>
      </c>
      <c r="GT475" s="33">
        <f>'REV 04'!GT475/'PALAN % CUMULATIVE REV 04'!$I475</f>
        <v>0.19642857142857142</v>
      </c>
      <c r="GU475" s="33">
        <f>'REV 04'!GU475/'PALAN % CUMULATIVE REV 04'!$I475</f>
        <v>0.20714285714285716</v>
      </c>
      <c r="GV475" s="33">
        <f>'REV 04'!GV475/'PALAN % CUMULATIVE REV 04'!$I475</f>
        <v>0.22142857142857142</v>
      </c>
      <c r="GW475" s="33">
        <f>'REV 04'!GW475/'PALAN % CUMULATIVE REV 04'!$I475</f>
        <v>0.23571428571428571</v>
      </c>
      <c r="GX475" s="33">
        <f>'REV 04'!GX475/'PALAN % CUMULATIVE REV 04'!$I475</f>
        <v>0.25</v>
      </c>
      <c r="GY475" s="33">
        <f>'REV 04'!GY475/'PALAN % CUMULATIVE REV 04'!$I475</f>
        <v>0.26071428571428573</v>
      </c>
      <c r="GZ475" s="33">
        <f>'REV 04'!GZ475/'PALAN % CUMULATIVE REV 04'!$I475</f>
        <v>0.26785714285714285</v>
      </c>
      <c r="HA475" s="33">
        <f>'REV 04'!HA475/'PALAN % CUMULATIVE REV 04'!$I475</f>
        <v>0.28214285714285714</v>
      </c>
      <c r="HB475" s="33">
        <f>'REV 04'!HB475/'PALAN % CUMULATIVE REV 04'!$I475</f>
        <v>0.29642857142857143</v>
      </c>
      <c r="HC475" s="33">
        <f>'REV 04'!HC475/'PALAN % CUMULATIVE REV 04'!$I475</f>
        <v>0.31071428571428572</v>
      </c>
      <c r="HD475" s="33">
        <f>'REV 04'!HD475/'PALAN % CUMULATIVE REV 04'!$I475</f>
        <v>0.32142857142857145</v>
      </c>
      <c r="HE475" s="33">
        <f>'REV 04'!HE475/'PALAN % CUMULATIVE REV 04'!$I475</f>
        <v>0.33571428571428569</v>
      </c>
      <c r="HF475" s="33">
        <f>'REV 04'!HF475/'PALAN % CUMULATIVE REV 04'!$I475</f>
        <v>0.35</v>
      </c>
      <c r="HG475" s="33">
        <f>'REV 04'!HG475/'PALAN % CUMULATIVE REV 04'!$I475</f>
        <v>0.35714285714285715</v>
      </c>
      <c r="HH475" s="33">
        <f>'REV 04'!HH475/'PALAN % CUMULATIVE REV 04'!$I475</f>
        <v>0.37142857142857144</v>
      </c>
      <c r="HI475" s="33">
        <f>'REV 04'!HI475/'PALAN % CUMULATIVE REV 04'!$I475</f>
        <v>0.38214285714285712</v>
      </c>
      <c r="HJ475" s="33">
        <f>'REV 04'!HJ475/'PALAN % CUMULATIVE REV 04'!$I475</f>
        <v>0.39642857142857141</v>
      </c>
      <c r="HK475" s="33">
        <f>'REV 04'!HK475/'PALAN % CUMULATIVE REV 04'!$I475</f>
        <v>0.4107142857142857</v>
      </c>
      <c r="HL475" s="33">
        <f>'REV 04'!HL475/'PALAN % CUMULATIVE REV 04'!$I475</f>
        <v>0.42499999999999999</v>
      </c>
      <c r="HM475" s="33">
        <f>'REV 04'!HM475/'PALAN % CUMULATIVE REV 04'!$I475</f>
        <v>0.43571428571428572</v>
      </c>
      <c r="HN475" s="33">
        <f>'REV 04'!HN475/'PALAN % CUMULATIVE REV 04'!$I475</f>
        <v>0.44642857142857145</v>
      </c>
      <c r="HO475" s="33">
        <f>'REV 04'!HO475/'PALAN % CUMULATIVE REV 04'!$I475</f>
        <v>0.45714285714285713</v>
      </c>
      <c r="HP475" s="33">
        <f>'REV 04'!HP475/'PALAN % CUMULATIVE REV 04'!$I475</f>
        <v>0.47142857142857142</v>
      </c>
      <c r="HQ475" s="33">
        <f>'REV 04'!HQ475/'PALAN % CUMULATIVE REV 04'!$I475</f>
        <v>0.48571428571428571</v>
      </c>
      <c r="HR475" s="33">
        <f>'REV 04'!HR475/'PALAN % CUMULATIVE REV 04'!$I475</f>
        <v>0.5</v>
      </c>
      <c r="HS475" s="33">
        <f>'REV 04'!HS475/'PALAN % CUMULATIVE REV 04'!$I475</f>
        <v>0.51071428571428568</v>
      </c>
      <c r="HT475" s="33">
        <f>'REV 04'!HT475/'PALAN % CUMULATIVE REV 04'!$I475</f>
        <v>0.52500000000000002</v>
      </c>
      <c r="HU475" s="33">
        <f>'REV 04'!HU475/'PALAN % CUMULATIVE REV 04'!$I475</f>
        <v>0.53214285714285714</v>
      </c>
      <c r="HV475" s="33">
        <f>'REV 04'!HV475/'PALAN % CUMULATIVE REV 04'!$I475</f>
        <v>0.54642857142857137</v>
      </c>
      <c r="HW475" s="33">
        <f>'REV 04'!HW475/'PALAN % CUMULATIVE REV 04'!$I475</f>
        <v>0.56071428571428572</v>
      </c>
      <c r="HX475" s="33">
        <f>'REV 04'!HX475/'PALAN % CUMULATIVE REV 04'!$I475</f>
        <v>0.5714285714285714</v>
      </c>
      <c r="HY475" s="33">
        <f>'REV 04'!HY475/'PALAN % CUMULATIVE REV 04'!$I475</f>
        <v>0.58571428571428574</v>
      </c>
      <c r="HZ475" s="33">
        <f>'REV 04'!HZ475/'PALAN % CUMULATIVE REV 04'!$I475</f>
        <v>0.6</v>
      </c>
      <c r="IA475" s="33">
        <f>'REV 04'!IA475/'PALAN % CUMULATIVE REV 04'!$I475</f>
        <v>0.61428571428571432</v>
      </c>
      <c r="IB475" s="33">
        <f>'REV 04'!IB475/'PALAN % CUMULATIVE REV 04'!$I475</f>
        <v>0.62142857142857144</v>
      </c>
      <c r="IC475" s="33">
        <f>'REV 04'!IC475/'PALAN % CUMULATIVE REV 04'!$I475</f>
        <v>0.63214285714285712</v>
      </c>
      <c r="ID475" s="33">
        <f>'REV 04'!ID475/'PALAN % CUMULATIVE REV 04'!$I475</f>
        <v>0.64642857142857146</v>
      </c>
      <c r="IE475" s="33">
        <f>'REV 04'!IE475/'PALAN % CUMULATIVE REV 04'!$I475</f>
        <v>0.6607142857142857</v>
      </c>
      <c r="IF475" s="33">
        <f>'REV 04'!IF475/'PALAN % CUMULATIVE REV 04'!$I475</f>
        <v>0.67500000000000004</v>
      </c>
      <c r="IG475" s="33">
        <f>'REV 04'!IG475/'PALAN % CUMULATIVE REV 04'!$I475</f>
        <v>0.68571428571428572</v>
      </c>
      <c r="IH475" s="33">
        <f>'REV 04'!IH475/'PALAN % CUMULATIVE REV 04'!$I475</f>
        <v>0.7</v>
      </c>
      <c r="II475" s="33">
        <f>'REV 04'!II475/'PALAN % CUMULATIVE REV 04'!$I475</f>
        <v>0.70714285714285718</v>
      </c>
      <c r="IJ475" s="33">
        <f>'REV 04'!IJ475/'PALAN % CUMULATIVE REV 04'!$I475</f>
        <v>0.72142857142857142</v>
      </c>
      <c r="IK475" s="33">
        <f>'REV 04'!IK475/'PALAN % CUMULATIVE REV 04'!$I475</f>
        <v>0.73571428571428577</v>
      </c>
      <c r="IL475" s="33">
        <f>'REV 04'!IL475/'PALAN % CUMULATIVE REV 04'!$I475</f>
        <v>0.74642857142857144</v>
      </c>
      <c r="IM475" s="33">
        <f>'REV 04'!IM475/'PALAN % CUMULATIVE REV 04'!$I475</f>
        <v>0.76071428571428568</v>
      </c>
      <c r="IN475" s="33">
        <f>'REV 04'!IN475/'PALAN % CUMULATIVE REV 04'!$I475</f>
        <v>0.77500000000000002</v>
      </c>
      <c r="IO475" s="33">
        <f>'REV 04'!IO475/'PALAN % CUMULATIVE REV 04'!$I475</f>
        <v>0.78928571428571426</v>
      </c>
      <c r="IP475" s="33">
        <f>'REV 04'!IP475/'PALAN % CUMULATIVE REV 04'!$I475</f>
        <v>0.79642857142857137</v>
      </c>
      <c r="IQ475" s="33">
        <f>'REV 04'!IQ475/'PALAN % CUMULATIVE REV 04'!$I475</f>
        <v>0.81071428571428572</v>
      </c>
      <c r="IR475" s="33">
        <f>'REV 04'!IR475/'PALAN % CUMULATIVE REV 04'!$I475</f>
        <v>0.8214285714285714</v>
      </c>
      <c r="IS475" s="33">
        <f>'REV 04'!IS475/'PALAN % CUMULATIVE REV 04'!$I475</f>
        <v>0.83571428571428574</v>
      </c>
      <c r="IT475" s="33">
        <f>'REV 04'!IT475/'PALAN % CUMULATIVE REV 04'!$I475</f>
        <v>0.85</v>
      </c>
      <c r="IU475" s="33">
        <f>'REV 04'!IU475/'PALAN % CUMULATIVE REV 04'!$I475</f>
        <v>0.86071428571428577</v>
      </c>
      <c r="IV475" s="33">
        <f>'REV 04'!IV475/'PALAN % CUMULATIVE REV 04'!$I475</f>
        <v>0.875</v>
      </c>
      <c r="IW475" s="33">
        <f>'REV 04'!IW475/'PALAN % CUMULATIVE REV 04'!$I475</f>
        <v>0.88214285714285712</v>
      </c>
      <c r="IX475" s="33">
        <f>'REV 04'!IX475/'PALAN % CUMULATIVE REV 04'!$I475</f>
        <v>0.89642857142857146</v>
      </c>
      <c r="IY475" s="33">
        <f>'REV 04'!IY475/'PALAN % CUMULATIVE REV 04'!$I475</f>
        <v>0.9107142857142857</v>
      </c>
      <c r="IZ475" s="33">
        <f>'REV 04'!IZ475/'PALAN % CUMULATIVE REV 04'!$I475</f>
        <v>0.92500000000000004</v>
      </c>
      <c r="JA475" s="33">
        <f>'REV 04'!JA475/'PALAN % CUMULATIVE REV 04'!$I475</f>
        <v>0.93571428571428572</v>
      </c>
      <c r="JB475" s="33">
        <f>'REV 04'!JB475/'PALAN % CUMULATIVE REV 04'!$I475</f>
        <v>0.95</v>
      </c>
      <c r="JC475" s="33">
        <f>'REV 04'!JC475/'PALAN % CUMULATIVE REV 04'!$I475</f>
        <v>0.9642857142857143</v>
      </c>
      <c r="JD475" s="33">
        <f>'REV 04'!JD475/'PALAN % CUMULATIVE REV 04'!$I475</f>
        <v>0.97142857142857142</v>
      </c>
      <c r="JE475" s="33">
        <f>'REV 04'!JE475/'PALAN % CUMULATIVE REV 04'!$I475</f>
        <v>0.98571428571428577</v>
      </c>
      <c r="JF475" s="33">
        <f>'REV 04'!JF475/'PALAN % CUMULATIVE REV 04'!$I475</f>
        <v>0.99642857142857144</v>
      </c>
      <c r="JG475" s="33">
        <f>'REV 04'!JG475/'PALAN % CUMULATIVE REV 04'!$I475</f>
        <v>1</v>
      </c>
      <c r="JH475" s="33">
        <f>'REV 04'!JH475/'PALAN % CUMULATIVE REV 04'!$I475</f>
        <v>1</v>
      </c>
      <c r="JI475" s="33">
        <f>'REV 04'!JI475/'PALAN % CUMULATIVE REV 04'!$I475</f>
        <v>1</v>
      </c>
      <c r="JJ475" s="33">
        <f>'REV 04'!JJ475/'PALAN % CUMULATIVE REV 04'!$I475</f>
        <v>1</v>
      </c>
      <c r="JK475" s="33">
        <f>'REV 04'!JK475/'PALAN % CUMULATIVE REV 04'!$I475</f>
        <v>1</v>
      </c>
      <c r="JL475" s="33">
        <f>'REV 04'!JL475/'PALAN % CUMULATIVE REV 04'!$I475</f>
        <v>1</v>
      </c>
      <c r="JM475" s="33">
        <f>'REV 04'!JM475/'PALAN % CUMULATIVE REV 04'!$I475</f>
        <v>1</v>
      </c>
      <c r="JN475" s="33">
        <f>'REV 04'!JN475/'PALAN % CUMULATIVE REV 04'!$I475</f>
        <v>1</v>
      </c>
      <c r="JO475" s="33">
        <f>'REV 04'!JO475/'PALAN % CUMULATIVE REV 04'!$I475</f>
        <v>1</v>
      </c>
      <c r="JP475" s="33">
        <f>'REV 04'!JP475/'PALAN % CUMULATIVE REV 04'!$I475</f>
        <v>1</v>
      </c>
      <c r="JQ475" s="33">
        <f>'REV 04'!JQ475/'PALAN % CUMULATIVE REV 04'!$I475</f>
        <v>1</v>
      </c>
      <c r="JR475" s="33">
        <f>'REV 04'!JR475/'PALAN % CUMULATIVE REV 04'!$I475</f>
        <v>1</v>
      </c>
      <c r="JS475" s="33">
        <f>'REV 04'!JS475/'PALAN % CUMULATIVE REV 04'!$I475</f>
        <v>1</v>
      </c>
      <c r="JT475" s="33">
        <f>'REV 04'!JT475/'PALAN % CUMULATIVE REV 04'!$I475</f>
        <v>1</v>
      </c>
      <c r="JU475" s="33">
        <f>'REV 04'!JU475/'PALAN % CUMULATIVE REV 04'!$I475</f>
        <v>1</v>
      </c>
      <c r="JV475" s="33">
        <f>'REV 04'!JV475/'PALAN % CUMULATIVE REV 04'!$I475</f>
        <v>1</v>
      </c>
      <c r="JW475" s="33">
        <f>'REV 04'!JW475/'PALAN % CUMULATIVE REV 04'!$I475</f>
        <v>1</v>
      </c>
      <c r="JX475" s="33">
        <f>'REV 04'!JX475/'PALAN % CUMULATIVE REV 04'!$I475</f>
        <v>1</v>
      </c>
      <c r="JY475" s="33">
        <f>'REV 04'!JY475/'PALAN % CUMULATIVE REV 04'!$I475</f>
        <v>1</v>
      </c>
      <c r="JZ475" s="33">
        <f>'REV 04'!JZ475/'PALAN % CUMULATIVE REV 04'!$I475</f>
        <v>1</v>
      </c>
      <c r="KA475" s="33">
        <f>'REV 04'!KA475/'PALAN % CUMULATIVE REV 04'!$I475</f>
        <v>1</v>
      </c>
      <c r="KB475" s="33">
        <f>'REV 04'!KB475/'PALAN % CUMULATIVE REV 04'!$I475</f>
        <v>1</v>
      </c>
      <c r="KC475" s="33">
        <f>'REV 04'!KC475/'PALAN % CUMULATIVE REV 04'!$I475</f>
        <v>1</v>
      </c>
      <c r="KD475" s="33">
        <f>'REV 04'!KD475/'PALAN % CUMULATIVE REV 04'!$I475</f>
        <v>1</v>
      </c>
      <c r="KE475" s="33">
        <f>'REV 04'!KE475/'PALAN % CUMULATIVE REV 04'!$I475</f>
        <v>1</v>
      </c>
      <c r="KF475" s="33">
        <f>'REV 04'!KF475/'PALAN % CUMULATIVE REV 04'!$I475</f>
        <v>1</v>
      </c>
      <c r="KG475" s="33">
        <f>'REV 04'!KG475/'PALAN % CUMULATIVE REV 04'!$I475</f>
        <v>1</v>
      </c>
      <c r="KH475" s="33">
        <f>'REV 04'!KH475/'PALAN % CUMULATIVE REV 04'!$I475</f>
        <v>1</v>
      </c>
      <c r="KI475" s="33">
        <f>'REV 04'!KI475/'PALAN % CUMULATIVE REV 04'!$I475</f>
        <v>1</v>
      </c>
      <c r="KJ475" s="33">
        <f>'REV 04'!KJ475/'PALAN % CUMULATIVE REV 04'!$I475</f>
        <v>1</v>
      </c>
      <c r="KK475" s="33">
        <f>'REV 04'!KK475/'PALAN % CUMULATIVE REV 04'!$I475</f>
        <v>1</v>
      </c>
      <c r="KL475" s="33">
        <f>'REV 04'!KL475/'PALAN % CUMULATIVE REV 04'!$I475</f>
        <v>1</v>
      </c>
      <c r="KM475" s="33">
        <f>'REV 04'!KM475/'PALAN % CUMULATIVE REV 04'!$I475</f>
        <v>1</v>
      </c>
      <c r="KN475" s="33">
        <f>'REV 04'!KN475/'PALAN % CUMULATIVE REV 04'!$I475</f>
        <v>1</v>
      </c>
      <c r="KO475" s="33">
        <f>'REV 04'!KO475/'PALAN % CUMULATIVE REV 04'!$I475</f>
        <v>1</v>
      </c>
      <c r="KP475" s="33">
        <f>'REV 04'!KP475/'PALAN % CUMULATIVE REV 04'!$I475</f>
        <v>1</v>
      </c>
      <c r="KQ475" s="33">
        <f>'REV 04'!KQ475/'PALAN % CUMULATIVE REV 04'!$I475</f>
        <v>1</v>
      </c>
      <c r="KR475" s="33">
        <f>'REV 04'!KR475/'PALAN % CUMULATIVE REV 04'!$I475</f>
        <v>1</v>
      </c>
      <c r="KS475" s="33">
        <f>'REV 04'!KS475/'PALAN % CUMULATIVE REV 04'!$I475</f>
        <v>1</v>
      </c>
      <c r="KT475" s="33">
        <f>'REV 04'!KT475/'PALAN % CUMULATIVE REV 04'!$I475</f>
        <v>1</v>
      </c>
      <c r="KU475" s="33">
        <f>'REV 04'!KU475/'PALAN % CUMULATIVE REV 04'!$I475</f>
        <v>1</v>
      </c>
      <c r="KV475" s="33">
        <f>'REV 04'!KV475/'PALAN % CUMULATIVE REV 04'!$I475</f>
        <v>1</v>
      </c>
      <c r="KW475" s="33">
        <f>'REV 04'!KW475/'PALAN % CUMULATIVE REV 04'!$I475</f>
        <v>1</v>
      </c>
      <c r="KX475" s="33">
        <f>'REV 04'!KX475/'PALAN % CUMULATIVE REV 04'!$I475</f>
        <v>1</v>
      </c>
      <c r="KY475" s="33">
        <f>'REV 04'!KY475/'PALAN % CUMULATIVE REV 04'!$I475</f>
        <v>1</v>
      </c>
      <c r="KZ475" s="33">
        <f>'REV 04'!KZ475/'PALAN % CUMULATIVE REV 04'!$I475</f>
        <v>1</v>
      </c>
      <c r="LA475" s="33">
        <f>'REV 04'!LA475/'PALAN % CUMULATIVE REV 04'!$I475</f>
        <v>1</v>
      </c>
      <c r="LB475" s="33">
        <f>'REV 04'!LB475/'PALAN % CUMULATIVE REV 04'!$I475</f>
        <v>1</v>
      </c>
      <c r="LC475" s="33">
        <f>'REV 04'!LC475/'PALAN % CUMULATIVE REV 04'!$I475</f>
        <v>1</v>
      </c>
      <c r="LD475" s="33">
        <f>'REV 04'!LD475/'PALAN % CUMULATIVE REV 04'!$I475</f>
        <v>1</v>
      </c>
      <c r="LE475" s="33">
        <f>'REV 04'!LE475/'PALAN % CUMULATIVE REV 04'!$I475</f>
        <v>1</v>
      </c>
      <c r="LF475" s="33">
        <f>'REV 04'!LF475/'PALAN % CUMULATIVE REV 04'!$I475</f>
        <v>1</v>
      </c>
      <c r="LG475" s="33">
        <f>'REV 04'!LG475/'PALAN % CUMULATIVE REV 04'!$I475</f>
        <v>1</v>
      </c>
      <c r="LH475" s="33">
        <f>'REV 04'!LH475/'PALAN % CUMULATIVE REV 04'!$I475</f>
        <v>1</v>
      </c>
      <c r="LI475" s="33">
        <f>'REV 04'!LI475/'PALAN % CUMULATIVE REV 04'!$I475</f>
        <v>1</v>
      </c>
      <c r="LJ475" s="33">
        <f>'REV 04'!LJ475/'PALAN % CUMULATIVE REV 04'!$I475</f>
        <v>1</v>
      </c>
      <c r="LK475" s="33">
        <f>'REV 04'!LK475/'PALAN % CUMULATIVE REV 04'!$I475</f>
        <v>1</v>
      </c>
      <c r="LL475" s="33">
        <f>'REV 04'!LL475/'PALAN % CUMULATIVE REV 04'!$I475</f>
        <v>1</v>
      </c>
      <c r="LM475" s="33">
        <f>'REV 04'!LM475/'PALAN % CUMULATIVE REV 04'!$I475</f>
        <v>1</v>
      </c>
      <c r="LN475" s="33">
        <f>'REV 04'!LN475/'PALAN % CUMULATIVE REV 04'!$I475</f>
        <v>1</v>
      </c>
      <c r="LO475" s="33">
        <f>'REV 04'!LO475/'PALAN % CUMULATIVE REV 04'!$I475</f>
        <v>1</v>
      </c>
      <c r="LP475" s="33">
        <f>'REV 04'!LP475/'PALAN % CUMULATIVE REV 04'!$I475</f>
        <v>1</v>
      </c>
      <c r="LQ475" s="33">
        <f>'REV 04'!LQ475/'PALAN % CUMULATIVE REV 04'!$I475</f>
        <v>1</v>
      </c>
      <c r="LR475" s="33">
        <f>'REV 04'!LR475/'PALAN % CUMULATIVE REV 04'!$I475</f>
        <v>1</v>
      </c>
      <c r="LS475" s="33">
        <f>'REV 04'!LS475/'PALAN % CUMULATIVE REV 04'!$I475</f>
        <v>1</v>
      </c>
      <c r="LT475" s="33">
        <f>'REV 04'!LT475/'PALAN % CUMULATIVE REV 04'!$I475</f>
        <v>1</v>
      </c>
      <c r="LU475" s="33">
        <f>'REV 04'!LU475/'PALAN % CUMULATIVE REV 04'!$I475</f>
        <v>1</v>
      </c>
      <c r="LV475" s="33">
        <f>'REV 04'!LV475/'PALAN % CUMULATIVE REV 04'!$I475</f>
        <v>1</v>
      </c>
      <c r="LW475" s="33">
        <f>'REV 04'!LW475/'PALAN % CUMULATIVE REV 04'!$I475</f>
        <v>1</v>
      </c>
      <c r="LX475" s="33">
        <f>'REV 04'!LX475/'PALAN % CUMULATIVE REV 04'!$I475</f>
        <v>1</v>
      </c>
      <c r="LY475" s="33">
        <f>'REV 04'!LY475/'PALAN % CUMULATIVE REV 04'!$I475</f>
        <v>1</v>
      </c>
      <c r="LZ475" s="33">
        <f>'REV 04'!LZ475/'PALAN % CUMULATIVE REV 04'!$I475</f>
        <v>1</v>
      </c>
      <c r="MA475" s="33">
        <f>'REV 04'!MA475/'PALAN % CUMULATIVE REV 04'!$I475</f>
        <v>1</v>
      </c>
      <c r="MB475" s="33">
        <f>'REV 04'!MB475/'PALAN % CUMULATIVE REV 04'!$I475</f>
        <v>1</v>
      </c>
      <c r="MC475" s="33">
        <f>'REV 04'!MC475/'PALAN % CUMULATIVE REV 04'!$I475</f>
        <v>1</v>
      </c>
      <c r="MD475" s="33">
        <f>'REV 04'!MD475/'PALAN % CUMULATIVE REV 04'!$I475</f>
        <v>1</v>
      </c>
      <c r="ME475" s="33">
        <f>'REV 04'!ME475/'PALAN % CUMULATIVE REV 04'!$I475</f>
        <v>1</v>
      </c>
      <c r="MF475" s="33">
        <f>'REV 04'!MF475/'PALAN % CUMULATIVE REV 04'!$I475</f>
        <v>1</v>
      </c>
      <c r="MG475" s="33">
        <f>'REV 04'!MG475/'PALAN % CUMULATIVE REV 04'!$I475</f>
        <v>1</v>
      </c>
      <c r="MH475" s="33">
        <f>'REV 04'!MH475/'PALAN % CUMULATIVE REV 04'!$I475</f>
        <v>1</v>
      </c>
      <c r="MI475" s="33">
        <f>'REV 04'!MI475/'PALAN % CUMULATIVE REV 04'!$I475</f>
        <v>1</v>
      </c>
      <c r="MJ475" s="33">
        <f>'REV 04'!MJ475/'PALAN % CUMULATIVE REV 04'!$I475</f>
        <v>1</v>
      </c>
      <c r="MK475" s="33">
        <f>'REV 04'!MK475/'PALAN % CUMULATIVE REV 04'!$I475</f>
        <v>1</v>
      </c>
      <c r="ML475" s="33">
        <f>'REV 04'!ML475/'PALAN % CUMULATIVE REV 04'!$I475</f>
        <v>1</v>
      </c>
      <c r="MM475" s="33">
        <f>'REV 04'!MM475/'PALAN % CUMULATIVE REV 04'!$I475</f>
        <v>1</v>
      </c>
      <c r="MN475" s="33">
        <f>'REV 04'!MN475/'PALAN % CUMULATIVE REV 04'!$I475</f>
        <v>1</v>
      </c>
      <c r="MO475" s="33">
        <f>'REV 04'!MO475/'PALAN % CUMULATIVE REV 04'!$I475</f>
        <v>1</v>
      </c>
      <c r="MP475" s="33">
        <f>'REV 04'!MP475/'PALAN % CUMULATIVE REV 04'!$I475</f>
        <v>1</v>
      </c>
      <c r="MQ475" s="33">
        <f>'REV 04'!MQ475/'PALAN % CUMULATIVE REV 04'!$I475</f>
        <v>1</v>
      </c>
      <c r="MR475" s="33">
        <f>'REV 04'!MR475/'PALAN % CUMULATIVE REV 04'!$I475</f>
        <v>1</v>
      </c>
      <c r="MS475" s="33">
        <f>'REV 04'!MS475/'PALAN % CUMULATIVE REV 04'!$I475</f>
        <v>1</v>
      </c>
      <c r="MT475" s="33">
        <f>'REV 04'!MT475/'PALAN % CUMULATIVE REV 04'!$I475</f>
        <v>1</v>
      </c>
      <c r="MU475" s="33">
        <f>'REV 04'!MU475/'PALAN % CUMULATIVE REV 04'!$I475</f>
        <v>1</v>
      </c>
      <c r="MV475" s="33">
        <f>'REV 04'!MV475/'PALAN % CUMULATIVE REV 04'!$I475</f>
        <v>1</v>
      </c>
      <c r="MW475" s="33">
        <f>'REV 04'!MW475/'PALAN % CUMULATIVE REV 04'!$I475</f>
        <v>1</v>
      </c>
      <c r="MX475" s="33">
        <f>'REV 04'!MX475/'PALAN % CUMULATIVE REV 04'!$I475</f>
        <v>1</v>
      </c>
      <c r="MY475" s="33">
        <f>'REV 04'!MY475/'PALAN % CUMULATIVE REV 04'!$I475</f>
        <v>1</v>
      </c>
      <c r="MZ475" s="33">
        <f>'REV 04'!MZ475/'PALAN % CUMULATIVE REV 04'!$I475</f>
        <v>1</v>
      </c>
      <c r="NA475" s="33">
        <f>'REV 04'!NA475/'PALAN % CUMULATIVE REV 04'!$I475</f>
        <v>1</v>
      </c>
      <c r="NB475" s="33">
        <f>'REV 04'!NB475/'PALAN % CUMULATIVE REV 04'!$I475</f>
        <v>1</v>
      </c>
      <c r="NC475" s="33">
        <f>'REV 04'!NC475/'PALAN % CUMULATIVE REV 04'!$I475</f>
        <v>1</v>
      </c>
      <c r="ND475" s="33">
        <f>'REV 04'!ND475/'PALAN % CUMULATIVE REV 04'!$I475</f>
        <v>1</v>
      </c>
      <c r="NE475" s="33">
        <f>'REV 04'!NE475/'PALAN % CUMULATIVE REV 04'!$I475</f>
        <v>1</v>
      </c>
      <c r="NF475" s="33">
        <f>'REV 04'!NF475/'PALAN % CUMULATIVE REV 04'!$I475</f>
        <v>1</v>
      </c>
      <c r="NG475" s="33">
        <f>'REV 04'!NG475/'PALAN % CUMULATIVE REV 04'!$I475</f>
        <v>1</v>
      </c>
      <c r="NH475" s="33">
        <f>'REV 04'!NH475/'PALAN % CUMULATIVE REV 04'!$I475</f>
        <v>1</v>
      </c>
      <c r="NI475" s="33">
        <f>'REV 04'!NI475/'PALAN % CUMULATIVE REV 04'!$I475</f>
        <v>1</v>
      </c>
      <c r="NJ475" s="33">
        <f>'REV 04'!NJ475/'PALAN % CUMULATIVE REV 04'!$I475</f>
        <v>1</v>
      </c>
      <c r="NK475" s="33">
        <f>'REV 04'!NK475/'PALAN % CUMULATIVE REV 04'!$I475</f>
        <v>1</v>
      </c>
      <c r="NL475" s="33">
        <f>'REV 04'!NL475/'PALAN % CUMULATIVE REV 04'!$I475</f>
        <v>1</v>
      </c>
      <c r="NM475" s="33">
        <f>'REV 04'!NM475/'PALAN % CUMULATIVE REV 04'!$I475</f>
        <v>1</v>
      </c>
      <c r="NN475" s="33">
        <f>'REV 04'!NN475/'PALAN % CUMULATIVE REV 04'!$I475</f>
        <v>1</v>
      </c>
      <c r="NO475" s="33">
        <f>'REV 04'!NO475/'PALAN % CUMULATIVE REV 04'!$I475</f>
        <v>1</v>
      </c>
      <c r="NP475" s="33">
        <f>'REV 04'!NP475/'PALAN % CUMULATIVE REV 04'!$I475</f>
        <v>1</v>
      </c>
      <c r="NQ475" s="33">
        <f>'REV 04'!NQ475/'PALAN % CUMULATIVE REV 04'!$I475</f>
        <v>1</v>
      </c>
    </row>
    <row r="476" spans="1:381" s="71" customFormat="1" x14ac:dyDescent="0.25">
      <c r="A476" s="126">
        <f t="shared" si="7"/>
        <v>476</v>
      </c>
      <c r="B476" s="71" t="s">
        <v>736</v>
      </c>
      <c r="C476" s="71" t="s">
        <v>538</v>
      </c>
      <c r="D476" s="71" t="s">
        <v>331</v>
      </c>
      <c r="F476" s="71">
        <v>70</v>
      </c>
      <c r="G476" s="72">
        <v>45454</v>
      </c>
      <c r="H476" s="72">
        <v>45528</v>
      </c>
      <c r="I476" s="71">
        <v>119</v>
      </c>
      <c r="K476" s="73">
        <v>0</v>
      </c>
      <c r="M476" s="74">
        <v>0</v>
      </c>
      <c r="N476" s="71">
        <v>79</v>
      </c>
      <c r="P476" s="71" t="s">
        <v>122</v>
      </c>
      <c r="Q476" s="132">
        <f>'REV 04'!Q476/'PALAN % CUMULATIVE REV 04'!$I476</f>
        <v>0</v>
      </c>
      <c r="R476" s="132">
        <f>'REV 04'!R476/'PALAN % CUMULATIVE REV 04'!$I476</f>
        <v>0</v>
      </c>
      <c r="S476" s="132">
        <f>'REV 04'!S476/'PALAN % CUMULATIVE REV 04'!$I476</f>
        <v>0</v>
      </c>
      <c r="T476" s="132">
        <f>'REV 04'!T476/'PALAN % CUMULATIVE REV 04'!$I476</f>
        <v>0</v>
      </c>
      <c r="U476" s="132">
        <f>'REV 04'!U476/'PALAN % CUMULATIVE REV 04'!$I476</f>
        <v>0</v>
      </c>
      <c r="V476" s="132">
        <f>'REV 04'!V476/'PALAN % CUMULATIVE REV 04'!$I476</f>
        <v>0</v>
      </c>
      <c r="W476" s="132">
        <f>'REV 04'!W476/'PALAN % CUMULATIVE REV 04'!$I476</f>
        <v>0</v>
      </c>
      <c r="X476" s="132">
        <f>'REV 04'!X476/'PALAN % CUMULATIVE REV 04'!$I476</f>
        <v>0</v>
      </c>
      <c r="Y476" s="132">
        <f>'REV 04'!Y476/'PALAN % CUMULATIVE REV 04'!$I476</f>
        <v>0</v>
      </c>
      <c r="Z476" s="132">
        <f>'REV 04'!Z476/'PALAN % CUMULATIVE REV 04'!$I476</f>
        <v>0</v>
      </c>
      <c r="AA476" s="132">
        <f>'REV 04'!AA476/'PALAN % CUMULATIVE REV 04'!$I476</f>
        <v>0</v>
      </c>
      <c r="AB476" s="132">
        <f>'REV 04'!AB476/'PALAN % CUMULATIVE REV 04'!$I476</f>
        <v>0</v>
      </c>
      <c r="AC476" s="132">
        <f>'REV 04'!AC476/'PALAN % CUMULATIVE REV 04'!$I476</f>
        <v>0</v>
      </c>
      <c r="AD476" s="132">
        <f>'REV 04'!AD476/'PALAN % CUMULATIVE REV 04'!$I476</f>
        <v>0</v>
      </c>
      <c r="AE476" s="132">
        <f>'REV 04'!AE476/'PALAN % CUMULATIVE REV 04'!$I476</f>
        <v>0</v>
      </c>
      <c r="AF476" s="132">
        <f>'REV 04'!AF476/'PALAN % CUMULATIVE REV 04'!$I476</f>
        <v>0</v>
      </c>
      <c r="AG476" s="132">
        <f>'REV 04'!AG476/'PALAN % CUMULATIVE REV 04'!$I476</f>
        <v>0</v>
      </c>
      <c r="AH476" s="132">
        <f>'REV 04'!AH476/'PALAN % CUMULATIVE REV 04'!$I476</f>
        <v>0</v>
      </c>
      <c r="AI476" s="132">
        <f>'REV 04'!AI476/'PALAN % CUMULATIVE REV 04'!$I476</f>
        <v>0</v>
      </c>
      <c r="AJ476" s="132">
        <f>'REV 04'!AJ476/'PALAN % CUMULATIVE REV 04'!$I476</f>
        <v>0</v>
      </c>
      <c r="AK476" s="132">
        <f>'REV 04'!AK476/'PALAN % CUMULATIVE REV 04'!$I476</f>
        <v>0</v>
      </c>
      <c r="AL476" s="132">
        <f>'REV 04'!AL476/'PALAN % CUMULATIVE REV 04'!$I476</f>
        <v>0</v>
      </c>
      <c r="AM476" s="132">
        <f>'REV 04'!AM476/'PALAN % CUMULATIVE REV 04'!$I476</f>
        <v>0</v>
      </c>
      <c r="AN476" s="132">
        <f>'REV 04'!AN476/'PALAN % CUMULATIVE REV 04'!$I476</f>
        <v>0</v>
      </c>
      <c r="AO476" s="132">
        <f>'REV 04'!AO476/'PALAN % CUMULATIVE REV 04'!$I476</f>
        <v>0</v>
      </c>
      <c r="AP476" s="132">
        <f>'REV 04'!AP476/'PALAN % CUMULATIVE REV 04'!$I476</f>
        <v>0</v>
      </c>
      <c r="AQ476" s="132">
        <f>'REV 04'!AQ476/'PALAN % CUMULATIVE REV 04'!$I476</f>
        <v>0</v>
      </c>
      <c r="AR476" s="132">
        <f>'REV 04'!AR476/'PALAN % CUMULATIVE REV 04'!$I476</f>
        <v>0</v>
      </c>
      <c r="AS476" s="132">
        <f>'REV 04'!AS476/'PALAN % CUMULATIVE REV 04'!$I476</f>
        <v>0</v>
      </c>
      <c r="AT476" s="132">
        <f>'REV 04'!AT476/'PALAN % CUMULATIVE REV 04'!$I476</f>
        <v>0</v>
      </c>
      <c r="AU476" s="132">
        <f>'REV 04'!AU476/'PALAN % CUMULATIVE REV 04'!$I476</f>
        <v>0</v>
      </c>
      <c r="AV476" s="132">
        <f>'REV 04'!AV476/'PALAN % CUMULATIVE REV 04'!$I476</f>
        <v>0</v>
      </c>
      <c r="AW476" s="132">
        <f>'REV 04'!AW476/'PALAN % CUMULATIVE REV 04'!$I476</f>
        <v>0</v>
      </c>
      <c r="AX476" s="132">
        <f>'REV 04'!AX476/'PALAN % CUMULATIVE REV 04'!$I476</f>
        <v>0</v>
      </c>
      <c r="AY476" s="132">
        <f>'REV 04'!AY476/'PALAN % CUMULATIVE REV 04'!$I476</f>
        <v>0</v>
      </c>
      <c r="AZ476" s="132">
        <f>'REV 04'!AZ476/'PALAN % CUMULATIVE REV 04'!$I476</f>
        <v>0</v>
      </c>
      <c r="BA476" s="132">
        <f>'REV 04'!BA476/'PALAN % CUMULATIVE REV 04'!$I476</f>
        <v>0</v>
      </c>
      <c r="BB476" s="132">
        <f>'REV 04'!BB476/'PALAN % CUMULATIVE REV 04'!$I476</f>
        <v>0</v>
      </c>
      <c r="BC476" s="132">
        <f>'REV 04'!BC476/'PALAN % CUMULATIVE REV 04'!$I476</f>
        <v>0</v>
      </c>
      <c r="BD476" s="132">
        <f>'REV 04'!BD476/'PALAN % CUMULATIVE REV 04'!$I476</f>
        <v>0</v>
      </c>
      <c r="BE476" s="132">
        <f>'REV 04'!BE476/'PALAN % CUMULATIVE REV 04'!$I476</f>
        <v>0</v>
      </c>
      <c r="BF476" s="132">
        <f>'REV 04'!BF476/'PALAN % CUMULATIVE REV 04'!$I476</f>
        <v>0</v>
      </c>
      <c r="BG476" s="132">
        <f>'REV 04'!BG476/'PALAN % CUMULATIVE REV 04'!$I476</f>
        <v>0</v>
      </c>
      <c r="BH476" s="132">
        <f>'REV 04'!BH476/'PALAN % CUMULATIVE REV 04'!$I476</f>
        <v>0</v>
      </c>
      <c r="BI476" s="132">
        <f>'REV 04'!BI476/'PALAN % CUMULATIVE REV 04'!$I476</f>
        <v>0</v>
      </c>
      <c r="BJ476" s="132">
        <f>'REV 04'!BJ476/'PALAN % CUMULATIVE REV 04'!$I476</f>
        <v>0</v>
      </c>
      <c r="BK476" s="132">
        <f>'REV 04'!BK476/'PALAN % CUMULATIVE REV 04'!$I476</f>
        <v>0</v>
      </c>
      <c r="BL476" s="132">
        <f>'REV 04'!BL476/'PALAN % CUMULATIVE REV 04'!$I476</f>
        <v>0</v>
      </c>
      <c r="BM476" s="132">
        <f>'REV 04'!BM476/'PALAN % CUMULATIVE REV 04'!$I476</f>
        <v>0</v>
      </c>
      <c r="BN476" s="132">
        <f>'REV 04'!BN476/'PALAN % CUMULATIVE REV 04'!$I476</f>
        <v>0</v>
      </c>
      <c r="BO476" s="132">
        <f>'REV 04'!BO476/'PALAN % CUMULATIVE REV 04'!$I476</f>
        <v>0</v>
      </c>
      <c r="BP476" s="132">
        <f>'REV 04'!BP476/'PALAN % CUMULATIVE REV 04'!$I476</f>
        <v>0</v>
      </c>
      <c r="BQ476" s="132">
        <f>'REV 04'!BQ476/'PALAN % CUMULATIVE REV 04'!$I476</f>
        <v>0</v>
      </c>
      <c r="BR476" s="132">
        <f>'REV 04'!BR476/'PALAN % CUMULATIVE REV 04'!$I476</f>
        <v>0</v>
      </c>
      <c r="BS476" s="132">
        <f>'REV 04'!BS476/'PALAN % CUMULATIVE REV 04'!$I476</f>
        <v>0</v>
      </c>
      <c r="BT476" s="132">
        <f>'REV 04'!BT476/'PALAN % CUMULATIVE REV 04'!$I476</f>
        <v>0</v>
      </c>
      <c r="BU476" s="132">
        <f>'REV 04'!BU476/'PALAN % CUMULATIVE REV 04'!$I476</f>
        <v>0</v>
      </c>
      <c r="BV476" s="132">
        <f>'REV 04'!BV476/'PALAN % CUMULATIVE REV 04'!$I476</f>
        <v>0</v>
      </c>
      <c r="BW476" s="132">
        <f>'REV 04'!BW476/'PALAN % CUMULATIVE REV 04'!$I476</f>
        <v>0</v>
      </c>
      <c r="BX476" s="132">
        <f>'REV 04'!BX476/'PALAN % CUMULATIVE REV 04'!$I476</f>
        <v>0</v>
      </c>
      <c r="BY476" s="132">
        <f>'REV 04'!BY476/'PALAN % CUMULATIVE REV 04'!$I476</f>
        <v>0</v>
      </c>
      <c r="BZ476" s="132">
        <f>'REV 04'!BZ476/'PALAN % CUMULATIVE REV 04'!$I476</f>
        <v>0</v>
      </c>
      <c r="CA476" s="132">
        <f>'REV 04'!CA476/'PALAN % CUMULATIVE REV 04'!$I476</f>
        <v>0</v>
      </c>
      <c r="CB476" s="132">
        <f>'REV 04'!CB476/'PALAN % CUMULATIVE REV 04'!$I476</f>
        <v>0</v>
      </c>
      <c r="CC476" s="132">
        <f>'REV 04'!CC476/'PALAN % CUMULATIVE REV 04'!$I476</f>
        <v>0</v>
      </c>
      <c r="CD476" s="132">
        <f>'REV 04'!CD476/'PALAN % CUMULATIVE REV 04'!$I476</f>
        <v>0</v>
      </c>
      <c r="CE476" s="132">
        <f>'REV 04'!CE476/'PALAN % CUMULATIVE REV 04'!$I476</f>
        <v>0</v>
      </c>
      <c r="CF476" s="132">
        <f>'REV 04'!CF476/'PALAN % CUMULATIVE REV 04'!$I476</f>
        <v>0</v>
      </c>
      <c r="CG476" s="132">
        <f>'REV 04'!CG476/'PALAN % CUMULATIVE REV 04'!$I476</f>
        <v>0</v>
      </c>
      <c r="CH476" s="132">
        <f>'REV 04'!CH476/'PALAN % CUMULATIVE REV 04'!$I476</f>
        <v>0</v>
      </c>
      <c r="CI476" s="132">
        <f>'REV 04'!CI476/'PALAN % CUMULATIVE REV 04'!$I476</f>
        <v>0</v>
      </c>
      <c r="CJ476" s="132">
        <f>'REV 04'!CJ476/'PALAN % CUMULATIVE REV 04'!$I476</f>
        <v>0</v>
      </c>
      <c r="CK476" s="132">
        <f>'REV 04'!CK476/'PALAN % CUMULATIVE REV 04'!$I476</f>
        <v>0</v>
      </c>
      <c r="CL476" s="132">
        <f>'REV 04'!CL476/'PALAN % CUMULATIVE REV 04'!$I476</f>
        <v>0</v>
      </c>
      <c r="CM476" s="132">
        <f>'REV 04'!CM476/'PALAN % CUMULATIVE REV 04'!$I476</f>
        <v>0</v>
      </c>
      <c r="CN476" s="132">
        <f>'REV 04'!CN476/'PALAN % CUMULATIVE REV 04'!$I476</f>
        <v>0</v>
      </c>
      <c r="CO476" s="132">
        <f>'REV 04'!CO476/'PALAN % CUMULATIVE REV 04'!$I476</f>
        <v>0</v>
      </c>
      <c r="CP476" s="132">
        <f>'REV 04'!CP476/'PALAN % CUMULATIVE REV 04'!$I476</f>
        <v>0</v>
      </c>
      <c r="CQ476" s="132">
        <f>'REV 04'!CQ476/'PALAN % CUMULATIVE REV 04'!$I476</f>
        <v>0</v>
      </c>
      <c r="CR476" s="132">
        <f>'REV 04'!CR476/'PALAN % CUMULATIVE REV 04'!$I476</f>
        <v>0</v>
      </c>
      <c r="CS476" s="132">
        <f>'REV 04'!CS476/'PALAN % CUMULATIVE REV 04'!$I476</f>
        <v>0</v>
      </c>
      <c r="CT476" s="132">
        <f>'REV 04'!CT476/'PALAN % CUMULATIVE REV 04'!$I476</f>
        <v>0</v>
      </c>
      <c r="CU476" s="132">
        <f>'REV 04'!CU476/'PALAN % CUMULATIVE REV 04'!$I476</f>
        <v>0</v>
      </c>
      <c r="CV476" s="132">
        <f>'REV 04'!CV476/'PALAN % CUMULATIVE REV 04'!$I476</f>
        <v>0</v>
      </c>
      <c r="CW476" s="132">
        <f>'REV 04'!CW476/'PALAN % CUMULATIVE REV 04'!$I476</f>
        <v>0</v>
      </c>
      <c r="CX476" s="132">
        <f>'REV 04'!CX476/'PALAN % CUMULATIVE REV 04'!$I476</f>
        <v>0</v>
      </c>
      <c r="CY476" s="132">
        <f>'REV 04'!CY476/'PALAN % CUMULATIVE REV 04'!$I476</f>
        <v>0</v>
      </c>
      <c r="CZ476" s="132">
        <f>'REV 04'!CZ476/'PALAN % CUMULATIVE REV 04'!$I476</f>
        <v>0</v>
      </c>
      <c r="DA476" s="132">
        <f>'REV 04'!DA476/'PALAN % CUMULATIVE REV 04'!$I476</f>
        <v>0</v>
      </c>
      <c r="DB476" s="132">
        <f>'REV 04'!DB476/'PALAN % CUMULATIVE REV 04'!$I476</f>
        <v>0</v>
      </c>
      <c r="DC476" s="132">
        <f>'REV 04'!DC476/'PALAN % CUMULATIVE REV 04'!$I476</f>
        <v>0</v>
      </c>
      <c r="DD476" s="132">
        <f>'REV 04'!DD476/'PALAN % CUMULATIVE REV 04'!$I476</f>
        <v>0</v>
      </c>
      <c r="DE476" s="132">
        <f>'REV 04'!DE476/'PALAN % CUMULATIVE REV 04'!$I476</f>
        <v>0</v>
      </c>
      <c r="DF476" s="132">
        <f>'REV 04'!DF476/'PALAN % CUMULATIVE REV 04'!$I476</f>
        <v>0</v>
      </c>
      <c r="DG476" s="132">
        <f>'REV 04'!DG476/'PALAN % CUMULATIVE REV 04'!$I476</f>
        <v>0</v>
      </c>
      <c r="DH476" s="132">
        <f>'REV 04'!DH476/'PALAN % CUMULATIVE REV 04'!$I476</f>
        <v>0</v>
      </c>
      <c r="DI476" s="132">
        <f>'REV 04'!DI476/'PALAN % CUMULATIVE REV 04'!$I476</f>
        <v>0</v>
      </c>
      <c r="DJ476" s="132">
        <f>'REV 04'!DJ476/'PALAN % CUMULATIVE REV 04'!$I476</f>
        <v>0</v>
      </c>
      <c r="DK476" s="132">
        <f>'REV 04'!DK476/'PALAN % CUMULATIVE REV 04'!$I476</f>
        <v>0</v>
      </c>
      <c r="DL476" s="132">
        <f>'REV 04'!DL476/'PALAN % CUMULATIVE REV 04'!$I476</f>
        <v>0</v>
      </c>
      <c r="DM476" s="132">
        <f>'REV 04'!DM476/'PALAN % CUMULATIVE REV 04'!$I476</f>
        <v>0</v>
      </c>
      <c r="DN476" s="132">
        <f>'REV 04'!DN476/'PALAN % CUMULATIVE REV 04'!$I476</f>
        <v>0</v>
      </c>
      <c r="DO476" s="132">
        <f>'REV 04'!DO476/'PALAN % CUMULATIVE REV 04'!$I476</f>
        <v>0</v>
      </c>
      <c r="DP476" s="132">
        <f>'REV 04'!DP476/'PALAN % CUMULATIVE REV 04'!$I476</f>
        <v>0</v>
      </c>
      <c r="DQ476" s="132">
        <f>'REV 04'!DQ476/'PALAN % CUMULATIVE REV 04'!$I476</f>
        <v>0</v>
      </c>
      <c r="DR476" s="132">
        <f>'REV 04'!DR476/'PALAN % CUMULATIVE REV 04'!$I476</f>
        <v>0</v>
      </c>
      <c r="DS476" s="132">
        <f>'REV 04'!DS476/'PALAN % CUMULATIVE REV 04'!$I476</f>
        <v>0</v>
      </c>
      <c r="DT476" s="132">
        <f>'REV 04'!DT476/'PALAN % CUMULATIVE REV 04'!$I476</f>
        <v>0</v>
      </c>
      <c r="DU476" s="132">
        <f>'REV 04'!DU476/'PALAN % CUMULATIVE REV 04'!$I476</f>
        <v>0</v>
      </c>
      <c r="DV476" s="132">
        <f>'REV 04'!DV476/'PALAN % CUMULATIVE REV 04'!$I476</f>
        <v>0</v>
      </c>
      <c r="DW476" s="132">
        <f>'REV 04'!DW476/'PALAN % CUMULATIVE REV 04'!$I476</f>
        <v>0</v>
      </c>
      <c r="DX476" s="132">
        <f>'REV 04'!DX476/'PALAN % CUMULATIVE REV 04'!$I476</f>
        <v>0</v>
      </c>
      <c r="DY476" s="132">
        <f>'REV 04'!DY476/'PALAN % CUMULATIVE REV 04'!$I476</f>
        <v>0</v>
      </c>
      <c r="DZ476" s="132">
        <f>'REV 04'!DZ476/'PALAN % CUMULATIVE REV 04'!$I476</f>
        <v>0</v>
      </c>
      <c r="EA476" s="132">
        <f>'REV 04'!EA476/'PALAN % CUMULATIVE REV 04'!$I476</f>
        <v>0</v>
      </c>
      <c r="EB476" s="132">
        <f>'REV 04'!EB476/'PALAN % CUMULATIVE REV 04'!$I476</f>
        <v>0</v>
      </c>
      <c r="EC476" s="132">
        <f>'REV 04'!EC476/'PALAN % CUMULATIVE REV 04'!$I476</f>
        <v>0</v>
      </c>
      <c r="ED476" s="132">
        <f>'REV 04'!ED476/'PALAN % CUMULATIVE REV 04'!$I476</f>
        <v>0</v>
      </c>
      <c r="EE476" s="132">
        <f>'REV 04'!EE476/'PALAN % CUMULATIVE REV 04'!$I476</f>
        <v>0</v>
      </c>
      <c r="EF476" s="132">
        <f>'REV 04'!EF476/'PALAN % CUMULATIVE REV 04'!$I476</f>
        <v>0</v>
      </c>
      <c r="EG476" s="132">
        <f>'REV 04'!EG476/'PALAN % CUMULATIVE REV 04'!$I476</f>
        <v>0</v>
      </c>
      <c r="EH476" s="132">
        <f>'REV 04'!EH476/'PALAN % CUMULATIVE REV 04'!$I476</f>
        <v>0</v>
      </c>
      <c r="EI476" s="132">
        <f>'REV 04'!EI476/'PALAN % CUMULATIVE REV 04'!$I476</f>
        <v>0</v>
      </c>
      <c r="EJ476" s="132">
        <f>'REV 04'!EJ476/'PALAN % CUMULATIVE REV 04'!$I476</f>
        <v>0</v>
      </c>
      <c r="EK476" s="132">
        <f>'REV 04'!EK476/'PALAN % CUMULATIVE REV 04'!$I476</f>
        <v>0</v>
      </c>
      <c r="EL476" s="132">
        <f>'REV 04'!EL476/'PALAN % CUMULATIVE REV 04'!$I476</f>
        <v>0</v>
      </c>
      <c r="EM476" s="132">
        <f>'REV 04'!EM476/'PALAN % CUMULATIVE REV 04'!$I476</f>
        <v>0</v>
      </c>
      <c r="EN476" s="132">
        <f>'REV 04'!EN476/'PALAN % CUMULATIVE REV 04'!$I476</f>
        <v>0</v>
      </c>
      <c r="EO476" s="132">
        <f>'REV 04'!EO476/'PALAN % CUMULATIVE REV 04'!$I476</f>
        <v>0</v>
      </c>
      <c r="EP476" s="132">
        <f>'REV 04'!EP476/'PALAN % CUMULATIVE REV 04'!$I476</f>
        <v>0</v>
      </c>
      <c r="EQ476" s="132">
        <f>'REV 04'!EQ476/'PALAN % CUMULATIVE REV 04'!$I476</f>
        <v>0</v>
      </c>
      <c r="ER476" s="132">
        <f>'REV 04'!ER476/'PALAN % CUMULATIVE REV 04'!$I476</f>
        <v>0</v>
      </c>
      <c r="ES476" s="132">
        <f>'REV 04'!ES476/'PALAN % CUMULATIVE REV 04'!$I476</f>
        <v>0</v>
      </c>
      <c r="ET476" s="132">
        <f>'REV 04'!ET476/'PALAN % CUMULATIVE REV 04'!$I476</f>
        <v>0</v>
      </c>
      <c r="EU476" s="132">
        <f>'REV 04'!EU476/'PALAN % CUMULATIVE REV 04'!$I476</f>
        <v>0</v>
      </c>
      <c r="EV476" s="132">
        <f>'REV 04'!EV476/'PALAN % CUMULATIVE REV 04'!$I476</f>
        <v>0</v>
      </c>
      <c r="EW476" s="132">
        <f>'REV 04'!EW476/'PALAN % CUMULATIVE REV 04'!$I476</f>
        <v>0</v>
      </c>
      <c r="EX476" s="132">
        <f>'REV 04'!EX476/'PALAN % CUMULATIVE REV 04'!$I476</f>
        <v>0</v>
      </c>
      <c r="EY476" s="132">
        <f>'REV 04'!EY476/'PALAN % CUMULATIVE REV 04'!$I476</f>
        <v>0</v>
      </c>
      <c r="EZ476" s="132">
        <f>'REV 04'!EZ476/'PALAN % CUMULATIVE REV 04'!$I476</f>
        <v>0</v>
      </c>
      <c r="FA476" s="132">
        <f>'REV 04'!FA476/'PALAN % CUMULATIVE REV 04'!$I476</f>
        <v>0</v>
      </c>
      <c r="FB476" s="132">
        <f>'REV 04'!FB476/'PALAN % CUMULATIVE REV 04'!$I476</f>
        <v>0</v>
      </c>
      <c r="FC476" s="132">
        <f>'REV 04'!FC476/'PALAN % CUMULATIVE REV 04'!$I476</f>
        <v>0</v>
      </c>
      <c r="FD476" s="132">
        <f>'REV 04'!FD476/'PALAN % CUMULATIVE REV 04'!$I476</f>
        <v>0</v>
      </c>
      <c r="FE476" s="132">
        <f>'REV 04'!FE476/'PALAN % CUMULATIVE REV 04'!$I476</f>
        <v>0</v>
      </c>
      <c r="FF476" s="132">
        <f>'REV 04'!FF476/'PALAN % CUMULATIVE REV 04'!$I476</f>
        <v>0</v>
      </c>
      <c r="FG476" s="132">
        <f>'REV 04'!FG476/'PALAN % CUMULATIVE REV 04'!$I476</f>
        <v>0</v>
      </c>
      <c r="FH476" s="132">
        <f>'REV 04'!FH476/'PALAN % CUMULATIVE REV 04'!$I476</f>
        <v>0</v>
      </c>
      <c r="FI476" s="132">
        <f>'REV 04'!FI476/'PALAN % CUMULATIVE REV 04'!$I476</f>
        <v>0</v>
      </c>
      <c r="FJ476" s="132">
        <f>'REV 04'!FJ476/'PALAN % CUMULATIVE REV 04'!$I476</f>
        <v>0</v>
      </c>
      <c r="FK476" s="132">
        <f>'REV 04'!FK476/'PALAN % CUMULATIVE REV 04'!$I476</f>
        <v>0</v>
      </c>
      <c r="FL476" s="132">
        <f>'REV 04'!FL476/'PALAN % CUMULATIVE REV 04'!$I476</f>
        <v>0</v>
      </c>
      <c r="FM476" s="132">
        <f>'REV 04'!FM476/'PALAN % CUMULATIVE REV 04'!$I476</f>
        <v>0</v>
      </c>
      <c r="FN476" s="132">
        <f>'REV 04'!FN476/'PALAN % CUMULATIVE REV 04'!$I476</f>
        <v>0</v>
      </c>
      <c r="FO476" s="132">
        <f>'REV 04'!FO476/'PALAN % CUMULATIVE REV 04'!$I476</f>
        <v>0</v>
      </c>
      <c r="FP476" s="132">
        <f>'REV 04'!FP476/'PALAN % CUMULATIVE REV 04'!$I476</f>
        <v>0</v>
      </c>
      <c r="FQ476" s="132">
        <f>'REV 04'!FQ476/'PALAN % CUMULATIVE REV 04'!$I476</f>
        <v>0</v>
      </c>
      <c r="FR476" s="132">
        <f>'REV 04'!FR476/'PALAN % CUMULATIVE REV 04'!$I476</f>
        <v>0</v>
      </c>
      <c r="FS476" s="132">
        <f>'REV 04'!FS476/'PALAN % CUMULATIVE REV 04'!$I476</f>
        <v>0</v>
      </c>
      <c r="FT476" s="132">
        <f>'REV 04'!FT476/'PALAN % CUMULATIVE REV 04'!$I476</f>
        <v>0</v>
      </c>
      <c r="FU476" s="132">
        <f>'REV 04'!FU476/'PALAN % CUMULATIVE REV 04'!$I476</f>
        <v>0</v>
      </c>
      <c r="FV476" s="132">
        <f>'REV 04'!FV476/'PALAN % CUMULATIVE REV 04'!$I476</f>
        <v>0</v>
      </c>
      <c r="FW476" s="132">
        <f>'REV 04'!FW476/'PALAN % CUMULATIVE REV 04'!$I476</f>
        <v>0</v>
      </c>
      <c r="FX476" s="132">
        <f>'REV 04'!FX476/'PALAN % CUMULATIVE REV 04'!$I476</f>
        <v>0</v>
      </c>
      <c r="FY476" s="132">
        <f>'REV 04'!FY476/'PALAN % CUMULATIVE REV 04'!$I476</f>
        <v>0</v>
      </c>
      <c r="FZ476" s="132">
        <f>'REV 04'!FZ476/'PALAN % CUMULATIVE REV 04'!$I476</f>
        <v>0</v>
      </c>
      <c r="GA476" s="132">
        <f>'REV 04'!GA476/'PALAN % CUMULATIVE REV 04'!$I476</f>
        <v>0</v>
      </c>
      <c r="GB476" s="132">
        <f>'REV 04'!GB476/'PALAN % CUMULATIVE REV 04'!$I476</f>
        <v>0</v>
      </c>
      <c r="GC476" s="132">
        <f>'REV 04'!GC476/'PALAN % CUMULATIVE REV 04'!$I476</f>
        <v>0</v>
      </c>
      <c r="GD476" s="132">
        <f>'REV 04'!GD476/'PALAN % CUMULATIVE REV 04'!$I476</f>
        <v>0</v>
      </c>
      <c r="GE476" s="132">
        <f>'REV 04'!GE476/'PALAN % CUMULATIVE REV 04'!$I476</f>
        <v>0</v>
      </c>
      <c r="GF476" s="132">
        <f>'REV 04'!GF476/'PALAN % CUMULATIVE REV 04'!$I476</f>
        <v>0</v>
      </c>
      <c r="GG476" s="132">
        <f>'REV 04'!GG476/'PALAN % CUMULATIVE REV 04'!$I476</f>
        <v>0</v>
      </c>
      <c r="GH476" s="132">
        <f>'REV 04'!GH476/'PALAN % CUMULATIVE REV 04'!$I476</f>
        <v>0</v>
      </c>
      <c r="GI476" s="132">
        <f>'REV 04'!GI476/'PALAN % CUMULATIVE REV 04'!$I476</f>
        <v>0</v>
      </c>
      <c r="GJ476" s="132">
        <f>'REV 04'!GJ476/'PALAN % CUMULATIVE REV 04'!$I476</f>
        <v>0</v>
      </c>
      <c r="GK476" s="132">
        <f>'REV 04'!GK476/'PALAN % CUMULATIVE REV 04'!$I476</f>
        <v>0</v>
      </c>
      <c r="GL476" s="132">
        <f>'REV 04'!GL476/'PALAN % CUMULATIVE REV 04'!$I476</f>
        <v>0</v>
      </c>
      <c r="GM476" s="132">
        <f>'REV 04'!GM476/'PALAN % CUMULATIVE REV 04'!$I476</f>
        <v>0</v>
      </c>
      <c r="GN476" s="132">
        <f>'REV 04'!GN476/'PALAN % CUMULATIVE REV 04'!$I476</f>
        <v>0</v>
      </c>
      <c r="GO476" s="132">
        <f>'REV 04'!GO476/'PALAN % CUMULATIVE REV 04'!$I476</f>
        <v>0</v>
      </c>
      <c r="GP476" s="132">
        <f>'REV 04'!GP476/'PALAN % CUMULATIVE REV 04'!$I476</f>
        <v>0</v>
      </c>
      <c r="GQ476" s="132">
        <f>'REV 04'!GQ476/'PALAN % CUMULATIVE REV 04'!$I476</f>
        <v>0</v>
      </c>
      <c r="GR476" s="132">
        <f>'REV 04'!GR476/'PALAN % CUMULATIVE REV 04'!$I476</f>
        <v>0</v>
      </c>
      <c r="GS476" s="132">
        <f>'REV 04'!GS476/'PALAN % CUMULATIVE REV 04'!$I476</f>
        <v>0</v>
      </c>
      <c r="GT476" s="132">
        <f>'REV 04'!GT476/'PALAN % CUMULATIVE REV 04'!$I476</f>
        <v>0</v>
      </c>
      <c r="GU476" s="132">
        <f>'REV 04'!GU476/'PALAN % CUMULATIVE REV 04'!$I476</f>
        <v>0</v>
      </c>
      <c r="GV476" s="132">
        <f>'REV 04'!GV476/'PALAN % CUMULATIVE REV 04'!$I476</f>
        <v>0</v>
      </c>
      <c r="GW476" s="132">
        <f>'REV 04'!GW476/'PALAN % CUMULATIVE REV 04'!$I476</f>
        <v>0</v>
      </c>
      <c r="GX476" s="132">
        <f>'REV 04'!GX476/'PALAN % CUMULATIVE REV 04'!$I476</f>
        <v>0</v>
      </c>
      <c r="GY476" s="132">
        <f>'REV 04'!GY476/'PALAN % CUMULATIVE REV 04'!$I476</f>
        <v>0</v>
      </c>
      <c r="GZ476" s="132">
        <f>'REV 04'!GZ476/'PALAN % CUMULATIVE REV 04'!$I476</f>
        <v>0</v>
      </c>
      <c r="HA476" s="132">
        <f>'REV 04'!HA476/'PALAN % CUMULATIVE REV 04'!$I476</f>
        <v>0</v>
      </c>
      <c r="HB476" s="132">
        <f>'REV 04'!HB476/'PALAN % CUMULATIVE REV 04'!$I476</f>
        <v>0</v>
      </c>
      <c r="HC476" s="132">
        <f>'REV 04'!HC476/'PALAN % CUMULATIVE REV 04'!$I476</f>
        <v>0</v>
      </c>
      <c r="HD476" s="132">
        <f>'REV 04'!HD476/'PALAN % CUMULATIVE REV 04'!$I476</f>
        <v>0</v>
      </c>
      <c r="HE476" s="132">
        <f>'REV 04'!HE476/'PALAN % CUMULATIVE REV 04'!$I476</f>
        <v>0</v>
      </c>
      <c r="HF476" s="132">
        <f>'REV 04'!HF476/'PALAN % CUMULATIVE REV 04'!$I476</f>
        <v>0</v>
      </c>
      <c r="HG476" s="132">
        <f>'REV 04'!HG476/'PALAN % CUMULATIVE REV 04'!$I476</f>
        <v>0</v>
      </c>
      <c r="HH476" s="132">
        <f>'REV 04'!HH476/'PALAN % CUMULATIVE REV 04'!$I476</f>
        <v>0</v>
      </c>
      <c r="HI476" s="132">
        <f>'REV 04'!HI476/'PALAN % CUMULATIVE REV 04'!$I476</f>
        <v>0</v>
      </c>
      <c r="HJ476" s="132">
        <f>'REV 04'!HJ476/'PALAN % CUMULATIVE REV 04'!$I476</f>
        <v>0</v>
      </c>
      <c r="HK476" s="132">
        <f>'REV 04'!HK476/'PALAN % CUMULATIVE REV 04'!$I476</f>
        <v>8.4033613445378148E-3</v>
      </c>
      <c r="HL476" s="132">
        <f>'REV 04'!HL476/'PALAN % CUMULATIVE REV 04'!$I476</f>
        <v>2.5210084033613446E-2</v>
      </c>
      <c r="HM476" s="132">
        <f>'REV 04'!HM476/'PALAN % CUMULATIVE REV 04'!$I476</f>
        <v>4.2016806722689079E-2</v>
      </c>
      <c r="HN476" s="132">
        <f>'REV 04'!HN476/'PALAN % CUMULATIVE REV 04'!$I476</f>
        <v>5.0420168067226892E-2</v>
      </c>
      <c r="HO476" s="132">
        <f>'REV 04'!HO476/'PALAN % CUMULATIVE REV 04'!$I476</f>
        <v>5.8823529411764705E-2</v>
      </c>
      <c r="HP476" s="132">
        <f>'REV 04'!HP476/'PALAN % CUMULATIVE REV 04'!$I476</f>
        <v>7.5630252100840331E-2</v>
      </c>
      <c r="HQ476" s="132">
        <f>'REV 04'!HQ476/'PALAN % CUMULATIVE REV 04'!$I476</f>
        <v>9.2436974789915971E-2</v>
      </c>
      <c r="HR476" s="132">
        <f>'REV 04'!HR476/'PALAN % CUMULATIVE REV 04'!$I476</f>
        <v>0.10084033613445378</v>
      </c>
      <c r="HS476" s="132">
        <f>'REV 04'!HS476/'PALAN % CUMULATIVE REV 04'!$I476</f>
        <v>0.11764705882352941</v>
      </c>
      <c r="HT476" s="132">
        <f>'REV 04'!HT476/'PALAN % CUMULATIVE REV 04'!$I476</f>
        <v>0.13445378151260504</v>
      </c>
      <c r="HU476" s="132">
        <f>'REV 04'!HU476/'PALAN % CUMULATIVE REV 04'!$I476</f>
        <v>0.14285714285714285</v>
      </c>
      <c r="HV476" s="132">
        <f>'REV 04'!HV476/'PALAN % CUMULATIVE REV 04'!$I476</f>
        <v>0.15966386554621848</v>
      </c>
      <c r="HW476" s="132">
        <f>'REV 04'!HW476/'PALAN % CUMULATIVE REV 04'!$I476</f>
        <v>0.16806722689075632</v>
      </c>
      <c r="HX476" s="132">
        <f>'REV 04'!HX476/'PALAN % CUMULATIVE REV 04'!$I476</f>
        <v>0.18487394957983194</v>
      </c>
      <c r="HY476" s="132">
        <f>'REV 04'!HY476/'PALAN % CUMULATIVE REV 04'!$I476</f>
        <v>0.20168067226890757</v>
      </c>
      <c r="HZ476" s="132">
        <f>'REV 04'!HZ476/'PALAN % CUMULATIVE REV 04'!$I476</f>
        <v>0.21008403361344538</v>
      </c>
      <c r="IA476" s="132">
        <f>'REV 04'!IA476/'PALAN % CUMULATIVE REV 04'!$I476</f>
        <v>0.22689075630252101</v>
      </c>
      <c r="IB476" s="132">
        <f>'REV 04'!IB476/'PALAN % CUMULATIVE REV 04'!$I476</f>
        <v>0.23529411764705882</v>
      </c>
      <c r="IC476" s="132">
        <f>'REV 04'!IC476/'PALAN % CUMULATIVE REV 04'!$I476</f>
        <v>0.25210084033613445</v>
      </c>
      <c r="ID476" s="132">
        <f>'REV 04'!ID476/'PALAN % CUMULATIVE REV 04'!$I476</f>
        <v>0.26050420168067229</v>
      </c>
      <c r="IE476" s="132">
        <f>'REV 04'!IE476/'PALAN % CUMULATIVE REV 04'!$I476</f>
        <v>0.27731092436974791</v>
      </c>
      <c r="IF476" s="132">
        <f>'REV 04'!IF476/'PALAN % CUMULATIVE REV 04'!$I476</f>
        <v>0.29411764705882354</v>
      </c>
      <c r="IG476" s="132">
        <f>'REV 04'!IG476/'PALAN % CUMULATIVE REV 04'!$I476</f>
        <v>0.30252100840336132</v>
      </c>
      <c r="IH476" s="132">
        <f>'REV 04'!IH476/'PALAN % CUMULATIVE REV 04'!$I476</f>
        <v>0.31932773109243695</v>
      </c>
      <c r="II476" s="132">
        <f>'REV 04'!II476/'PALAN % CUMULATIVE REV 04'!$I476</f>
        <v>0.32773109243697479</v>
      </c>
      <c r="IJ476" s="132">
        <f>'REV 04'!IJ476/'PALAN % CUMULATIVE REV 04'!$I476</f>
        <v>0.34453781512605042</v>
      </c>
      <c r="IK476" s="132">
        <f>'REV 04'!IK476/'PALAN % CUMULATIVE REV 04'!$I476</f>
        <v>0.36134453781512604</v>
      </c>
      <c r="IL476" s="132">
        <f>'REV 04'!IL476/'PALAN % CUMULATIVE REV 04'!$I476</f>
        <v>0.36974789915966388</v>
      </c>
      <c r="IM476" s="132">
        <f>'REV 04'!IM476/'PALAN % CUMULATIVE REV 04'!$I476</f>
        <v>0.38655462184873951</v>
      </c>
      <c r="IN476" s="132">
        <f>'REV 04'!IN476/'PALAN % CUMULATIVE REV 04'!$I476</f>
        <v>0.40336134453781514</v>
      </c>
      <c r="IO476" s="132">
        <f>'REV 04'!IO476/'PALAN % CUMULATIVE REV 04'!$I476</f>
        <v>0.41176470588235292</v>
      </c>
      <c r="IP476" s="132">
        <f>'REV 04'!IP476/'PALAN % CUMULATIVE REV 04'!$I476</f>
        <v>0.42016806722689076</v>
      </c>
      <c r="IQ476" s="132">
        <f>'REV 04'!IQ476/'PALAN % CUMULATIVE REV 04'!$I476</f>
        <v>0.43697478991596639</v>
      </c>
      <c r="IR476" s="132">
        <f>'REV 04'!IR476/'PALAN % CUMULATIVE REV 04'!$I476</f>
        <v>0.45378151260504201</v>
      </c>
      <c r="IS476" s="132">
        <f>'REV 04'!IS476/'PALAN % CUMULATIVE REV 04'!$I476</f>
        <v>0.46218487394957986</v>
      </c>
      <c r="IT476" s="132">
        <f>'REV 04'!IT476/'PALAN % CUMULATIVE REV 04'!$I476</f>
        <v>0.47899159663865548</v>
      </c>
      <c r="IU476" s="132">
        <f>'REV 04'!IU476/'PALAN % CUMULATIVE REV 04'!$I476</f>
        <v>0.49579831932773111</v>
      </c>
      <c r="IV476" s="132">
        <f>'REV 04'!IV476/'PALAN % CUMULATIVE REV 04'!$I476</f>
        <v>0.50420168067226889</v>
      </c>
      <c r="IW476" s="132">
        <f>'REV 04'!IW476/'PALAN % CUMULATIVE REV 04'!$I476</f>
        <v>0.51260504201680668</v>
      </c>
      <c r="IX476" s="132">
        <f>'REV 04'!IX476/'PALAN % CUMULATIVE REV 04'!$I476</f>
        <v>0.52941176470588236</v>
      </c>
      <c r="IY476" s="132">
        <f>'REV 04'!IY476/'PALAN % CUMULATIVE REV 04'!$I476</f>
        <v>0.54621848739495793</v>
      </c>
      <c r="IZ476" s="132">
        <f>'REV 04'!IZ476/'PALAN % CUMULATIVE REV 04'!$I476</f>
        <v>0.56302521008403361</v>
      </c>
      <c r="JA476" s="132">
        <f>'REV 04'!JA476/'PALAN % CUMULATIVE REV 04'!$I476</f>
        <v>0.5714285714285714</v>
      </c>
      <c r="JB476" s="132">
        <f>'REV 04'!JB476/'PALAN % CUMULATIVE REV 04'!$I476</f>
        <v>0.58823529411764708</v>
      </c>
      <c r="JC476" s="132">
        <f>'REV 04'!JC476/'PALAN % CUMULATIVE REV 04'!$I476</f>
        <v>0.60504201680672265</v>
      </c>
      <c r="JD476" s="132">
        <f>'REV 04'!JD476/'PALAN % CUMULATIVE REV 04'!$I476</f>
        <v>0.61344537815126055</v>
      </c>
      <c r="JE476" s="132">
        <f>'REV 04'!JE476/'PALAN % CUMULATIVE REV 04'!$I476</f>
        <v>0.62184873949579833</v>
      </c>
      <c r="JF476" s="132">
        <f>'REV 04'!JF476/'PALAN % CUMULATIVE REV 04'!$I476</f>
        <v>0.6386554621848739</v>
      </c>
      <c r="JG476" s="132">
        <f>'REV 04'!JG476/'PALAN % CUMULATIVE REV 04'!$I476</f>
        <v>0.65546218487394958</v>
      </c>
      <c r="JH476" s="132">
        <f>'REV 04'!JH476/'PALAN % CUMULATIVE REV 04'!$I476</f>
        <v>0.66386554621848737</v>
      </c>
      <c r="JI476" s="132">
        <f>'REV 04'!JI476/'PALAN % CUMULATIVE REV 04'!$I476</f>
        <v>0.68067226890756305</v>
      </c>
      <c r="JJ476" s="132">
        <f>'REV 04'!JJ476/'PALAN % CUMULATIVE REV 04'!$I476</f>
        <v>0.69747899159663862</v>
      </c>
      <c r="JK476" s="132">
        <f>'REV 04'!JK476/'PALAN % CUMULATIVE REV 04'!$I476</f>
        <v>0.70588235294117652</v>
      </c>
      <c r="JL476" s="132">
        <f>'REV 04'!JL476/'PALAN % CUMULATIVE REV 04'!$I476</f>
        <v>0.7142857142857143</v>
      </c>
      <c r="JM476" s="132">
        <f>'REV 04'!JM476/'PALAN % CUMULATIVE REV 04'!$I476</f>
        <v>0.73109243697478987</v>
      </c>
      <c r="JN476" s="132">
        <f>'REV 04'!JN476/'PALAN % CUMULATIVE REV 04'!$I476</f>
        <v>0.74789915966386555</v>
      </c>
      <c r="JO476" s="132">
        <f>'REV 04'!JO476/'PALAN % CUMULATIVE REV 04'!$I476</f>
        <v>0.76470588235294112</v>
      </c>
      <c r="JP476" s="132">
        <f>'REV 04'!JP476/'PALAN % CUMULATIVE REV 04'!$I476</f>
        <v>0.77310924369747902</v>
      </c>
      <c r="JQ476" s="132">
        <f>'REV 04'!JQ476/'PALAN % CUMULATIVE REV 04'!$I476</f>
        <v>0.78991596638655459</v>
      </c>
      <c r="JR476" s="132">
        <f>'REV 04'!JR476/'PALAN % CUMULATIVE REV 04'!$I476</f>
        <v>0.79831932773109249</v>
      </c>
      <c r="JS476" s="132">
        <f>'REV 04'!JS476/'PALAN % CUMULATIVE REV 04'!$I476</f>
        <v>0.81512605042016806</v>
      </c>
      <c r="JT476" s="132">
        <f>'REV 04'!JT476/'PALAN % CUMULATIVE REV 04'!$I476</f>
        <v>0.82352941176470584</v>
      </c>
      <c r="JU476" s="132">
        <f>'REV 04'!JU476/'PALAN % CUMULATIVE REV 04'!$I476</f>
        <v>0.84033613445378152</v>
      </c>
      <c r="JV476" s="132">
        <f>'REV 04'!JV476/'PALAN % CUMULATIVE REV 04'!$I476</f>
        <v>0.8571428571428571</v>
      </c>
      <c r="JW476" s="132">
        <f>'REV 04'!JW476/'PALAN % CUMULATIVE REV 04'!$I476</f>
        <v>0.86554621848739499</v>
      </c>
      <c r="JX476" s="132">
        <f>'REV 04'!JX476/'PALAN % CUMULATIVE REV 04'!$I476</f>
        <v>0.88235294117647056</v>
      </c>
      <c r="JY476" s="132">
        <f>'REV 04'!JY476/'PALAN % CUMULATIVE REV 04'!$I476</f>
        <v>0.89075630252100846</v>
      </c>
      <c r="JZ476" s="132">
        <f>'REV 04'!JZ476/'PALAN % CUMULATIVE REV 04'!$I476</f>
        <v>0.90756302521008403</v>
      </c>
      <c r="KA476" s="132">
        <f>'REV 04'!KA476/'PALAN % CUMULATIVE REV 04'!$I476</f>
        <v>0.91596638655462181</v>
      </c>
      <c r="KB476" s="132">
        <f>'REV 04'!KB476/'PALAN % CUMULATIVE REV 04'!$I476</f>
        <v>0.9327731092436975</v>
      </c>
      <c r="KC476" s="132">
        <f>'REV 04'!KC476/'PALAN % CUMULATIVE REV 04'!$I476</f>
        <v>0.94957983193277307</v>
      </c>
      <c r="KD476" s="132">
        <f>'REV 04'!KD476/'PALAN % CUMULATIVE REV 04'!$I476</f>
        <v>0.96638655462184875</v>
      </c>
      <c r="KE476" s="132">
        <f>'REV 04'!KE476/'PALAN % CUMULATIVE REV 04'!$I476</f>
        <v>0.97478991596638653</v>
      </c>
      <c r="KF476" s="132">
        <f>'REV 04'!KF476/'PALAN % CUMULATIVE REV 04'!$I476</f>
        <v>0.98319327731092432</v>
      </c>
      <c r="KG476" s="132">
        <f>'REV 04'!KG476/'PALAN % CUMULATIVE REV 04'!$I476</f>
        <v>1</v>
      </c>
      <c r="KH476" s="132">
        <f>'REV 04'!KH476/'PALAN % CUMULATIVE REV 04'!$I476</f>
        <v>1</v>
      </c>
      <c r="KI476" s="132">
        <f>'REV 04'!KI476/'PALAN % CUMULATIVE REV 04'!$I476</f>
        <v>1</v>
      </c>
      <c r="KJ476" s="132">
        <f>'REV 04'!KJ476/'PALAN % CUMULATIVE REV 04'!$I476</f>
        <v>1</v>
      </c>
      <c r="KK476" s="132">
        <f>'REV 04'!KK476/'PALAN % CUMULATIVE REV 04'!$I476</f>
        <v>1</v>
      </c>
      <c r="KL476" s="132">
        <f>'REV 04'!KL476/'PALAN % CUMULATIVE REV 04'!$I476</f>
        <v>1</v>
      </c>
      <c r="KM476" s="132">
        <f>'REV 04'!KM476/'PALAN % CUMULATIVE REV 04'!$I476</f>
        <v>1</v>
      </c>
      <c r="KN476" s="132">
        <f>'REV 04'!KN476/'PALAN % CUMULATIVE REV 04'!$I476</f>
        <v>1</v>
      </c>
      <c r="KO476" s="132">
        <f>'REV 04'!KO476/'PALAN % CUMULATIVE REV 04'!$I476</f>
        <v>1</v>
      </c>
      <c r="KP476" s="132">
        <f>'REV 04'!KP476/'PALAN % CUMULATIVE REV 04'!$I476</f>
        <v>1</v>
      </c>
      <c r="KQ476" s="132">
        <f>'REV 04'!KQ476/'PALAN % CUMULATIVE REV 04'!$I476</f>
        <v>1</v>
      </c>
      <c r="KR476" s="132">
        <f>'REV 04'!KR476/'PALAN % CUMULATIVE REV 04'!$I476</f>
        <v>1</v>
      </c>
      <c r="KS476" s="132">
        <f>'REV 04'!KS476/'PALAN % CUMULATIVE REV 04'!$I476</f>
        <v>1</v>
      </c>
      <c r="KT476" s="132">
        <f>'REV 04'!KT476/'PALAN % CUMULATIVE REV 04'!$I476</f>
        <v>1</v>
      </c>
      <c r="KU476" s="132">
        <f>'REV 04'!KU476/'PALAN % CUMULATIVE REV 04'!$I476</f>
        <v>1</v>
      </c>
      <c r="KV476" s="132">
        <f>'REV 04'!KV476/'PALAN % CUMULATIVE REV 04'!$I476</f>
        <v>1</v>
      </c>
      <c r="KW476" s="132">
        <f>'REV 04'!KW476/'PALAN % CUMULATIVE REV 04'!$I476</f>
        <v>1</v>
      </c>
      <c r="KX476" s="132">
        <f>'REV 04'!KX476/'PALAN % CUMULATIVE REV 04'!$I476</f>
        <v>1</v>
      </c>
      <c r="KY476" s="132">
        <f>'REV 04'!KY476/'PALAN % CUMULATIVE REV 04'!$I476</f>
        <v>1</v>
      </c>
      <c r="KZ476" s="132">
        <f>'REV 04'!KZ476/'PALAN % CUMULATIVE REV 04'!$I476</f>
        <v>1</v>
      </c>
      <c r="LA476" s="132">
        <f>'REV 04'!LA476/'PALAN % CUMULATIVE REV 04'!$I476</f>
        <v>1</v>
      </c>
      <c r="LB476" s="132">
        <f>'REV 04'!LB476/'PALAN % CUMULATIVE REV 04'!$I476</f>
        <v>1</v>
      </c>
      <c r="LC476" s="132">
        <f>'REV 04'!LC476/'PALAN % CUMULATIVE REV 04'!$I476</f>
        <v>1</v>
      </c>
      <c r="LD476" s="132">
        <f>'REV 04'!LD476/'PALAN % CUMULATIVE REV 04'!$I476</f>
        <v>1</v>
      </c>
      <c r="LE476" s="132">
        <f>'REV 04'!LE476/'PALAN % CUMULATIVE REV 04'!$I476</f>
        <v>1</v>
      </c>
      <c r="LF476" s="132">
        <f>'REV 04'!LF476/'PALAN % CUMULATIVE REV 04'!$I476</f>
        <v>1</v>
      </c>
      <c r="LG476" s="132">
        <f>'REV 04'!LG476/'PALAN % CUMULATIVE REV 04'!$I476</f>
        <v>1</v>
      </c>
      <c r="LH476" s="132">
        <f>'REV 04'!LH476/'PALAN % CUMULATIVE REV 04'!$I476</f>
        <v>1</v>
      </c>
      <c r="LI476" s="132">
        <f>'REV 04'!LI476/'PALAN % CUMULATIVE REV 04'!$I476</f>
        <v>1</v>
      </c>
      <c r="LJ476" s="132">
        <f>'REV 04'!LJ476/'PALAN % CUMULATIVE REV 04'!$I476</f>
        <v>1</v>
      </c>
      <c r="LK476" s="132">
        <f>'REV 04'!LK476/'PALAN % CUMULATIVE REV 04'!$I476</f>
        <v>1</v>
      </c>
      <c r="LL476" s="132">
        <f>'REV 04'!LL476/'PALAN % CUMULATIVE REV 04'!$I476</f>
        <v>1</v>
      </c>
      <c r="LM476" s="132">
        <f>'REV 04'!LM476/'PALAN % CUMULATIVE REV 04'!$I476</f>
        <v>1</v>
      </c>
      <c r="LN476" s="132">
        <f>'REV 04'!LN476/'PALAN % CUMULATIVE REV 04'!$I476</f>
        <v>1</v>
      </c>
      <c r="LO476" s="132">
        <f>'REV 04'!LO476/'PALAN % CUMULATIVE REV 04'!$I476</f>
        <v>1</v>
      </c>
      <c r="LP476" s="132">
        <f>'REV 04'!LP476/'PALAN % CUMULATIVE REV 04'!$I476</f>
        <v>1</v>
      </c>
      <c r="LQ476" s="132">
        <f>'REV 04'!LQ476/'PALAN % CUMULATIVE REV 04'!$I476</f>
        <v>1</v>
      </c>
      <c r="LR476" s="132">
        <f>'REV 04'!LR476/'PALAN % CUMULATIVE REV 04'!$I476</f>
        <v>1</v>
      </c>
      <c r="LS476" s="132">
        <f>'REV 04'!LS476/'PALAN % CUMULATIVE REV 04'!$I476</f>
        <v>1</v>
      </c>
      <c r="LT476" s="132">
        <f>'REV 04'!LT476/'PALAN % CUMULATIVE REV 04'!$I476</f>
        <v>1</v>
      </c>
      <c r="LU476" s="132">
        <f>'REV 04'!LU476/'PALAN % CUMULATIVE REV 04'!$I476</f>
        <v>1</v>
      </c>
      <c r="LV476" s="132">
        <f>'REV 04'!LV476/'PALAN % CUMULATIVE REV 04'!$I476</f>
        <v>1</v>
      </c>
      <c r="LW476" s="132">
        <f>'REV 04'!LW476/'PALAN % CUMULATIVE REV 04'!$I476</f>
        <v>1</v>
      </c>
      <c r="LX476" s="132">
        <f>'REV 04'!LX476/'PALAN % CUMULATIVE REV 04'!$I476</f>
        <v>1</v>
      </c>
      <c r="LY476" s="132">
        <f>'REV 04'!LY476/'PALAN % CUMULATIVE REV 04'!$I476</f>
        <v>1</v>
      </c>
      <c r="LZ476" s="132">
        <f>'REV 04'!LZ476/'PALAN % CUMULATIVE REV 04'!$I476</f>
        <v>1</v>
      </c>
      <c r="MA476" s="132">
        <f>'REV 04'!MA476/'PALAN % CUMULATIVE REV 04'!$I476</f>
        <v>1</v>
      </c>
      <c r="MB476" s="132">
        <f>'REV 04'!MB476/'PALAN % CUMULATIVE REV 04'!$I476</f>
        <v>1</v>
      </c>
      <c r="MC476" s="132">
        <f>'REV 04'!MC476/'PALAN % CUMULATIVE REV 04'!$I476</f>
        <v>1</v>
      </c>
      <c r="MD476" s="132">
        <f>'REV 04'!MD476/'PALAN % CUMULATIVE REV 04'!$I476</f>
        <v>1</v>
      </c>
      <c r="ME476" s="132">
        <f>'REV 04'!ME476/'PALAN % CUMULATIVE REV 04'!$I476</f>
        <v>1</v>
      </c>
      <c r="MF476" s="132">
        <f>'REV 04'!MF476/'PALAN % CUMULATIVE REV 04'!$I476</f>
        <v>1</v>
      </c>
      <c r="MG476" s="132">
        <f>'REV 04'!MG476/'PALAN % CUMULATIVE REV 04'!$I476</f>
        <v>1</v>
      </c>
      <c r="MH476" s="132">
        <f>'REV 04'!MH476/'PALAN % CUMULATIVE REV 04'!$I476</f>
        <v>1</v>
      </c>
      <c r="MI476" s="132">
        <f>'REV 04'!MI476/'PALAN % CUMULATIVE REV 04'!$I476</f>
        <v>1</v>
      </c>
      <c r="MJ476" s="132">
        <f>'REV 04'!MJ476/'PALAN % CUMULATIVE REV 04'!$I476</f>
        <v>1</v>
      </c>
      <c r="MK476" s="132">
        <f>'REV 04'!MK476/'PALAN % CUMULATIVE REV 04'!$I476</f>
        <v>1</v>
      </c>
      <c r="ML476" s="132">
        <f>'REV 04'!ML476/'PALAN % CUMULATIVE REV 04'!$I476</f>
        <v>1</v>
      </c>
      <c r="MM476" s="132">
        <f>'REV 04'!MM476/'PALAN % CUMULATIVE REV 04'!$I476</f>
        <v>1</v>
      </c>
      <c r="MN476" s="132">
        <f>'REV 04'!MN476/'PALAN % CUMULATIVE REV 04'!$I476</f>
        <v>1</v>
      </c>
      <c r="MO476" s="132">
        <f>'REV 04'!MO476/'PALAN % CUMULATIVE REV 04'!$I476</f>
        <v>1</v>
      </c>
      <c r="MP476" s="132">
        <f>'REV 04'!MP476/'PALAN % CUMULATIVE REV 04'!$I476</f>
        <v>1</v>
      </c>
      <c r="MQ476" s="132">
        <f>'REV 04'!MQ476/'PALAN % CUMULATIVE REV 04'!$I476</f>
        <v>1</v>
      </c>
      <c r="MR476" s="132">
        <f>'REV 04'!MR476/'PALAN % CUMULATIVE REV 04'!$I476</f>
        <v>1</v>
      </c>
      <c r="MS476" s="132">
        <f>'REV 04'!MS476/'PALAN % CUMULATIVE REV 04'!$I476</f>
        <v>1</v>
      </c>
      <c r="MT476" s="132">
        <f>'REV 04'!MT476/'PALAN % CUMULATIVE REV 04'!$I476</f>
        <v>1</v>
      </c>
      <c r="MU476" s="132">
        <f>'REV 04'!MU476/'PALAN % CUMULATIVE REV 04'!$I476</f>
        <v>1</v>
      </c>
      <c r="MV476" s="132">
        <f>'REV 04'!MV476/'PALAN % CUMULATIVE REV 04'!$I476</f>
        <v>1</v>
      </c>
      <c r="MW476" s="132">
        <f>'REV 04'!MW476/'PALAN % CUMULATIVE REV 04'!$I476</f>
        <v>1</v>
      </c>
      <c r="MX476" s="132">
        <f>'REV 04'!MX476/'PALAN % CUMULATIVE REV 04'!$I476</f>
        <v>1</v>
      </c>
      <c r="MY476" s="132">
        <f>'REV 04'!MY476/'PALAN % CUMULATIVE REV 04'!$I476</f>
        <v>1</v>
      </c>
      <c r="MZ476" s="132">
        <f>'REV 04'!MZ476/'PALAN % CUMULATIVE REV 04'!$I476</f>
        <v>1</v>
      </c>
      <c r="NA476" s="132">
        <f>'REV 04'!NA476/'PALAN % CUMULATIVE REV 04'!$I476</f>
        <v>1</v>
      </c>
      <c r="NB476" s="132">
        <f>'REV 04'!NB476/'PALAN % CUMULATIVE REV 04'!$I476</f>
        <v>1</v>
      </c>
      <c r="NC476" s="132">
        <f>'REV 04'!NC476/'PALAN % CUMULATIVE REV 04'!$I476</f>
        <v>1</v>
      </c>
      <c r="ND476" s="132">
        <f>'REV 04'!ND476/'PALAN % CUMULATIVE REV 04'!$I476</f>
        <v>1</v>
      </c>
      <c r="NE476" s="132">
        <f>'REV 04'!NE476/'PALAN % CUMULATIVE REV 04'!$I476</f>
        <v>1</v>
      </c>
      <c r="NF476" s="132">
        <f>'REV 04'!NF476/'PALAN % CUMULATIVE REV 04'!$I476</f>
        <v>1</v>
      </c>
      <c r="NG476" s="132">
        <f>'REV 04'!NG476/'PALAN % CUMULATIVE REV 04'!$I476</f>
        <v>1</v>
      </c>
      <c r="NH476" s="132">
        <f>'REV 04'!NH476/'PALAN % CUMULATIVE REV 04'!$I476</f>
        <v>1</v>
      </c>
      <c r="NI476" s="132">
        <f>'REV 04'!NI476/'PALAN % CUMULATIVE REV 04'!$I476</f>
        <v>1</v>
      </c>
      <c r="NJ476" s="132">
        <f>'REV 04'!NJ476/'PALAN % CUMULATIVE REV 04'!$I476</f>
        <v>1</v>
      </c>
      <c r="NK476" s="132">
        <f>'REV 04'!NK476/'PALAN % CUMULATIVE REV 04'!$I476</f>
        <v>1</v>
      </c>
      <c r="NL476" s="132">
        <f>'REV 04'!NL476/'PALAN % CUMULATIVE REV 04'!$I476</f>
        <v>1</v>
      </c>
      <c r="NM476" s="132">
        <f>'REV 04'!NM476/'PALAN % CUMULATIVE REV 04'!$I476</f>
        <v>1</v>
      </c>
      <c r="NN476" s="132">
        <f>'REV 04'!NN476/'PALAN % CUMULATIVE REV 04'!$I476</f>
        <v>1</v>
      </c>
      <c r="NO476" s="132">
        <f>'REV 04'!NO476/'PALAN % CUMULATIVE REV 04'!$I476</f>
        <v>1</v>
      </c>
      <c r="NP476" s="132">
        <f>'REV 04'!NP476/'PALAN % CUMULATIVE REV 04'!$I476</f>
        <v>1</v>
      </c>
      <c r="NQ476" s="132">
        <f>'REV 04'!NQ476/'PALAN % CUMULATIVE REV 04'!$I476</f>
        <v>1</v>
      </c>
    </row>
    <row r="477" spans="1:381" x14ac:dyDescent="0.25">
      <c r="A477" s="1">
        <f t="shared" si="7"/>
        <v>477</v>
      </c>
      <c r="B477" t="s">
        <v>736</v>
      </c>
      <c r="C477" t="s">
        <v>538</v>
      </c>
      <c r="D477" t="s">
        <v>690</v>
      </c>
      <c r="E477" s="79" t="s">
        <v>398</v>
      </c>
      <c r="F477">
        <v>70</v>
      </c>
      <c r="G477" s="50">
        <v>45454</v>
      </c>
      <c r="H477" s="50">
        <v>45528</v>
      </c>
      <c r="I477">
        <v>119</v>
      </c>
      <c r="K477" s="51">
        <v>0</v>
      </c>
      <c r="L477" t="s">
        <v>130</v>
      </c>
      <c r="M477" s="52">
        <v>0</v>
      </c>
      <c r="N477">
        <v>79</v>
      </c>
      <c r="O477" t="s">
        <v>399</v>
      </c>
      <c r="P477" t="s">
        <v>122</v>
      </c>
      <c r="Q477" s="33">
        <f>'REV 04'!Q477/'PALAN % CUMULATIVE REV 04'!$I477</f>
        <v>0</v>
      </c>
      <c r="R477" s="33">
        <f>'REV 04'!R477/'PALAN % CUMULATIVE REV 04'!$I477</f>
        <v>0</v>
      </c>
      <c r="S477" s="33">
        <f>'REV 04'!S477/'PALAN % CUMULATIVE REV 04'!$I477</f>
        <v>0</v>
      </c>
      <c r="T477" s="33">
        <f>'REV 04'!T477/'PALAN % CUMULATIVE REV 04'!$I477</f>
        <v>0</v>
      </c>
      <c r="U477" s="33">
        <f>'REV 04'!U477/'PALAN % CUMULATIVE REV 04'!$I477</f>
        <v>0</v>
      </c>
      <c r="V477" s="33">
        <f>'REV 04'!V477/'PALAN % CUMULATIVE REV 04'!$I477</f>
        <v>0</v>
      </c>
      <c r="W477" s="33">
        <f>'REV 04'!W477/'PALAN % CUMULATIVE REV 04'!$I477</f>
        <v>0</v>
      </c>
      <c r="X477" s="33">
        <f>'REV 04'!X477/'PALAN % CUMULATIVE REV 04'!$I477</f>
        <v>0</v>
      </c>
      <c r="Y477" s="33">
        <f>'REV 04'!Y477/'PALAN % CUMULATIVE REV 04'!$I477</f>
        <v>0</v>
      </c>
      <c r="Z477" s="33">
        <f>'REV 04'!Z477/'PALAN % CUMULATIVE REV 04'!$I477</f>
        <v>0</v>
      </c>
      <c r="AA477" s="33">
        <f>'REV 04'!AA477/'PALAN % CUMULATIVE REV 04'!$I477</f>
        <v>0</v>
      </c>
      <c r="AB477" s="33">
        <f>'REV 04'!AB477/'PALAN % CUMULATIVE REV 04'!$I477</f>
        <v>0</v>
      </c>
      <c r="AC477" s="33">
        <f>'REV 04'!AC477/'PALAN % CUMULATIVE REV 04'!$I477</f>
        <v>0</v>
      </c>
      <c r="AD477" s="33">
        <f>'REV 04'!AD477/'PALAN % CUMULATIVE REV 04'!$I477</f>
        <v>0</v>
      </c>
      <c r="AE477" s="33">
        <f>'REV 04'!AE477/'PALAN % CUMULATIVE REV 04'!$I477</f>
        <v>0</v>
      </c>
      <c r="AF477" s="33">
        <f>'REV 04'!AF477/'PALAN % CUMULATIVE REV 04'!$I477</f>
        <v>0</v>
      </c>
      <c r="AG477" s="33">
        <f>'REV 04'!AG477/'PALAN % CUMULATIVE REV 04'!$I477</f>
        <v>0</v>
      </c>
      <c r="AH477" s="33">
        <f>'REV 04'!AH477/'PALAN % CUMULATIVE REV 04'!$I477</f>
        <v>0</v>
      </c>
      <c r="AI477" s="33">
        <f>'REV 04'!AI477/'PALAN % CUMULATIVE REV 04'!$I477</f>
        <v>0</v>
      </c>
      <c r="AJ477" s="33">
        <f>'REV 04'!AJ477/'PALAN % CUMULATIVE REV 04'!$I477</f>
        <v>0</v>
      </c>
      <c r="AK477" s="33">
        <f>'REV 04'!AK477/'PALAN % CUMULATIVE REV 04'!$I477</f>
        <v>0</v>
      </c>
      <c r="AL477" s="33">
        <f>'REV 04'!AL477/'PALAN % CUMULATIVE REV 04'!$I477</f>
        <v>0</v>
      </c>
      <c r="AM477" s="33">
        <f>'REV 04'!AM477/'PALAN % CUMULATIVE REV 04'!$I477</f>
        <v>0</v>
      </c>
      <c r="AN477" s="33">
        <f>'REV 04'!AN477/'PALAN % CUMULATIVE REV 04'!$I477</f>
        <v>0</v>
      </c>
      <c r="AO477" s="33">
        <f>'REV 04'!AO477/'PALAN % CUMULATIVE REV 04'!$I477</f>
        <v>0</v>
      </c>
      <c r="AP477" s="33">
        <f>'REV 04'!AP477/'PALAN % CUMULATIVE REV 04'!$I477</f>
        <v>0</v>
      </c>
      <c r="AQ477" s="33">
        <f>'REV 04'!AQ477/'PALAN % CUMULATIVE REV 04'!$I477</f>
        <v>0</v>
      </c>
      <c r="AR477" s="33">
        <f>'REV 04'!AR477/'PALAN % CUMULATIVE REV 04'!$I477</f>
        <v>0</v>
      </c>
      <c r="AS477" s="33">
        <f>'REV 04'!AS477/'PALAN % CUMULATIVE REV 04'!$I477</f>
        <v>0</v>
      </c>
      <c r="AT477" s="33">
        <f>'REV 04'!AT477/'PALAN % CUMULATIVE REV 04'!$I477</f>
        <v>0</v>
      </c>
      <c r="AU477" s="33">
        <f>'REV 04'!AU477/'PALAN % CUMULATIVE REV 04'!$I477</f>
        <v>0</v>
      </c>
      <c r="AV477" s="33">
        <f>'REV 04'!AV477/'PALAN % CUMULATIVE REV 04'!$I477</f>
        <v>0</v>
      </c>
      <c r="AW477" s="33">
        <f>'REV 04'!AW477/'PALAN % CUMULATIVE REV 04'!$I477</f>
        <v>0</v>
      </c>
      <c r="AX477" s="33">
        <f>'REV 04'!AX477/'PALAN % CUMULATIVE REV 04'!$I477</f>
        <v>0</v>
      </c>
      <c r="AY477" s="33">
        <f>'REV 04'!AY477/'PALAN % CUMULATIVE REV 04'!$I477</f>
        <v>0</v>
      </c>
      <c r="AZ477" s="33">
        <f>'REV 04'!AZ477/'PALAN % CUMULATIVE REV 04'!$I477</f>
        <v>0</v>
      </c>
      <c r="BA477" s="33">
        <f>'REV 04'!BA477/'PALAN % CUMULATIVE REV 04'!$I477</f>
        <v>0</v>
      </c>
      <c r="BB477" s="33">
        <f>'REV 04'!BB477/'PALAN % CUMULATIVE REV 04'!$I477</f>
        <v>0</v>
      </c>
      <c r="BC477" s="33">
        <f>'REV 04'!BC477/'PALAN % CUMULATIVE REV 04'!$I477</f>
        <v>0</v>
      </c>
      <c r="BD477" s="33">
        <f>'REV 04'!BD477/'PALAN % CUMULATIVE REV 04'!$I477</f>
        <v>0</v>
      </c>
      <c r="BE477" s="33">
        <f>'REV 04'!BE477/'PALAN % CUMULATIVE REV 04'!$I477</f>
        <v>0</v>
      </c>
      <c r="BF477" s="33">
        <f>'REV 04'!BF477/'PALAN % CUMULATIVE REV 04'!$I477</f>
        <v>0</v>
      </c>
      <c r="BG477" s="33">
        <f>'REV 04'!BG477/'PALAN % CUMULATIVE REV 04'!$I477</f>
        <v>0</v>
      </c>
      <c r="BH477" s="33">
        <f>'REV 04'!BH477/'PALAN % CUMULATIVE REV 04'!$I477</f>
        <v>0</v>
      </c>
      <c r="BI477" s="33">
        <f>'REV 04'!BI477/'PALAN % CUMULATIVE REV 04'!$I477</f>
        <v>0</v>
      </c>
      <c r="BJ477" s="33">
        <f>'REV 04'!BJ477/'PALAN % CUMULATIVE REV 04'!$I477</f>
        <v>0</v>
      </c>
      <c r="BK477" s="33">
        <f>'REV 04'!BK477/'PALAN % CUMULATIVE REV 04'!$I477</f>
        <v>0</v>
      </c>
      <c r="BL477" s="33">
        <f>'REV 04'!BL477/'PALAN % CUMULATIVE REV 04'!$I477</f>
        <v>0</v>
      </c>
      <c r="BM477" s="33">
        <f>'REV 04'!BM477/'PALAN % CUMULATIVE REV 04'!$I477</f>
        <v>0</v>
      </c>
      <c r="BN477" s="33">
        <f>'REV 04'!BN477/'PALAN % CUMULATIVE REV 04'!$I477</f>
        <v>0</v>
      </c>
      <c r="BO477" s="33">
        <f>'REV 04'!BO477/'PALAN % CUMULATIVE REV 04'!$I477</f>
        <v>0</v>
      </c>
      <c r="BP477" s="33">
        <f>'REV 04'!BP477/'PALAN % CUMULATIVE REV 04'!$I477</f>
        <v>0</v>
      </c>
      <c r="BQ477" s="33">
        <f>'REV 04'!BQ477/'PALAN % CUMULATIVE REV 04'!$I477</f>
        <v>0</v>
      </c>
      <c r="BR477" s="33">
        <f>'REV 04'!BR477/'PALAN % CUMULATIVE REV 04'!$I477</f>
        <v>0</v>
      </c>
      <c r="BS477" s="33">
        <f>'REV 04'!BS477/'PALAN % CUMULATIVE REV 04'!$I477</f>
        <v>0</v>
      </c>
      <c r="BT477" s="33">
        <f>'REV 04'!BT477/'PALAN % CUMULATIVE REV 04'!$I477</f>
        <v>0</v>
      </c>
      <c r="BU477" s="33">
        <f>'REV 04'!BU477/'PALAN % CUMULATIVE REV 04'!$I477</f>
        <v>0</v>
      </c>
      <c r="BV477" s="33">
        <f>'REV 04'!BV477/'PALAN % CUMULATIVE REV 04'!$I477</f>
        <v>0</v>
      </c>
      <c r="BW477" s="33">
        <f>'REV 04'!BW477/'PALAN % CUMULATIVE REV 04'!$I477</f>
        <v>0</v>
      </c>
      <c r="BX477" s="33">
        <f>'REV 04'!BX477/'PALAN % CUMULATIVE REV 04'!$I477</f>
        <v>0</v>
      </c>
      <c r="BY477" s="33">
        <f>'REV 04'!BY477/'PALAN % CUMULATIVE REV 04'!$I477</f>
        <v>0</v>
      </c>
      <c r="BZ477" s="33">
        <f>'REV 04'!BZ477/'PALAN % CUMULATIVE REV 04'!$I477</f>
        <v>0</v>
      </c>
      <c r="CA477" s="33">
        <f>'REV 04'!CA477/'PALAN % CUMULATIVE REV 04'!$I477</f>
        <v>0</v>
      </c>
      <c r="CB477" s="33">
        <f>'REV 04'!CB477/'PALAN % CUMULATIVE REV 04'!$I477</f>
        <v>0</v>
      </c>
      <c r="CC477" s="33">
        <f>'REV 04'!CC477/'PALAN % CUMULATIVE REV 04'!$I477</f>
        <v>0</v>
      </c>
      <c r="CD477" s="33">
        <f>'REV 04'!CD477/'PALAN % CUMULATIVE REV 04'!$I477</f>
        <v>0</v>
      </c>
      <c r="CE477" s="33">
        <f>'REV 04'!CE477/'PALAN % CUMULATIVE REV 04'!$I477</f>
        <v>0</v>
      </c>
      <c r="CF477" s="33">
        <f>'REV 04'!CF477/'PALAN % CUMULATIVE REV 04'!$I477</f>
        <v>0</v>
      </c>
      <c r="CG477" s="33">
        <f>'REV 04'!CG477/'PALAN % CUMULATIVE REV 04'!$I477</f>
        <v>0</v>
      </c>
      <c r="CH477" s="33">
        <f>'REV 04'!CH477/'PALAN % CUMULATIVE REV 04'!$I477</f>
        <v>0</v>
      </c>
      <c r="CI477" s="33">
        <f>'REV 04'!CI477/'PALAN % CUMULATIVE REV 04'!$I477</f>
        <v>0</v>
      </c>
      <c r="CJ477" s="33">
        <f>'REV 04'!CJ477/'PALAN % CUMULATIVE REV 04'!$I477</f>
        <v>0</v>
      </c>
      <c r="CK477" s="33">
        <f>'REV 04'!CK477/'PALAN % CUMULATIVE REV 04'!$I477</f>
        <v>0</v>
      </c>
      <c r="CL477" s="33">
        <f>'REV 04'!CL477/'PALAN % CUMULATIVE REV 04'!$I477</f>
        <v>0</v>
      </c>
      <c r="CM477" s="33">
        <f>'REV 04'!CM477/'PALAN % CUMULATIVE REV 04'!$I477</f>
        <v>0</v>
      </c>
      <c r="CN477" s="33">
        <f>'REV 04'!CN477/'PALAN % CUMULATIVE REV 04'!$I477</f>
        <v>0</v>
      </c>
      <c r="CO477" s="33">
        <f>'REV 04'!CO477/'PALAN % CUMULATIVE REV 04'!$I477</f>
        <v>0</v>
      </c>
      <c r="CP477" s="33">
        <f>'REV 04'!CP477/'PALAN % CUMULATIVE REV 04'!$I477</f>
        <v>0</v>
      </c>
      <c r="CQ477" s="33">
        <f>'REV 04'!CQ477/'PALAN % CUMULATIVE REV 04'!$I477</f>
        <v>0</v>
      </c>
      <c r="CR477" s="33">
        <f>'REV 04'!CR477/'PALAN % CUMULATIVE REV 04'!$I477</f>
        <v>0</v>
      </c>
      <c r="CS477" s="33">
        <f>'REV 04'!CS477/'PALAN % CUMULATIVE REV 04'!$I477</f>
        <v>0</v>
      </c>
      <c r="CT477" s="33">
        <f>'REV 04'!CT477/'PALAN % CUMULATIVE REV 04'!$I477</f>
        <v>0</v>
      </c>
      <c r="CU477" s="33">
        <f>'REV 04'!CU477/'PALAN % CUMULATIVE REV 04'!$I477</f>
        <v>0</v>
      </c>
      <c r="CV477" s="33">
        <f>'REV 04'!CV477/'PALAN % CUMULATIVE REV 04'!$I477</f>
        <v>0</v>
      </c>
      <c r="CW477" s="33">
        <f>'REV 04'!CW477/'PALAN % CUMULATIVE REV 04'!$I477</f>
        <v>0</v>
      </c>
      <c r="CX477" s="33">
        <f>'REV 04'!CX477/'PALAN % CUMULATIVE REV 04'!$I477</f>
        <v>0</v>
      </c>
      <c r="CY477" s="33">
        <f>'REV 04'!CY477/'PALAN % CUMULATIVE REV 04'!$I477</f>
        <v>0</v>
      </c>
      <c r="CZ477" s="33">
        <f>'REV 04'!CZ477/'PALAN % CUMULATIVE REV 04'!$I477</f>
        <v>0</v>
      </c>
      <c r="DA477" s="33">
        <f>'REV 04'!DA477/'PALAN % CUMULATIVE REV 04'!$I477</f>
        <v>0</v>
      </c>
      <c r="DB477" s="33">
        <f>'REV 04'!DB477/'PALAN % CUMULATIVE REV 04'!$I477</f>
        <v>0</v>
      </c>
      <c r="DC477" s="33">
        <f>'REV 04'!DC477/'PALAN % CUMULATIVE REV 04'!$I477</f>
        <v>0</v>
      </c>
      <c r="DD477" s="33">
        <f>'REV 04'!DD477/'PALAN % CUMULATIVE REV 04'!$I477</f>
        <v>0</v>
      </c>
      <c r="DE477" s="33">
        <f>'REV 04'!DE477/'PALAN % CUMULATIVE REV 04'!$I477</f>
        <v>0</v>
      </c>
      <c r="DF477" s="33">
        <f>'REV 04'!DF477/'PALAN % CUMULATIVE REV 04'!$I477</f>
        <v>0</v>
      </c>
      <c r="DG477" s="33">
        <f>'REV 04'!DG477/'PALAN % CUMULATIVE REV 04'!$I477</f>
        <v>0</v>
      </c>
      <c r="DH477" s="33">
        <f>'REV 04'!DH477/'PALAN % CUMULATIVE REV 04'!$I477</f>
        <v>0</v>
      </c>
      <c r="DI477" s="33">
        <f>'REV 04'!DI477/'PALAN % CUMULATIVE REV 04'!$I477</f>
        <v>0</v>
      </c>
      <c r="DJ477" s="33">
        <f>'REV 04'!DJ477/'PALAN % CUMULATIVE REV 04'!$I477</f>
        <v>0</v>
      </c>
      <c r="DK477" s="33">
        <f>'REV 04'!DK477/'PALAN % CUMULATIVE REV 04'!$I477</f>
        <v>0</v>
      </c>
      <c r="DL477" s="33">
        <f>'REV 04'!DL477/'PALAN % CUMULATIVE REV 04'!$I477</f>
        <v>0</v>
      </c>
      <c r="DM477" s="33">
        <f>'REV 04'!DM477/'PALAN % CUMULATIVE REV 04'!$I477</f>
        <v>0</v>
      </c>
      <c r="DN477" s="33">
        <f>'REV 04'!DN477/'PALAN % CUMULATIVE REV 04'!$I477</f>
        <v>0</v>
      </c>
      <c r="DO477" s="33">
        <f>'REV 04'!DO477/'PALAN % CUMULATIVE REV 04'!$I477</f>
        <v>0</v>
      </c>
      <c r="DP477" s="33">
        <f>'REV 04'!DP477/'PALAN % CUMULATIVE REV 04'!$I477</f>
        <v>0</v>
      </c>
      <c r="DQ477" s="33">
        <f>'REV 04'!DQ477/'PALAN % CUMULATIVE REV 04'!$I477</f>
        <v>0</v>
      </c>
      <c r="DR477" s="33">
        <f>'REV 04'!DR477/'PALAN % CUMULATIVE REV 04'!$I477</f>
        <v>0</v>
      </c>
      <c r="DS477" s="33">
        <f>'REV 04'!DS477/'PALAN % CUMULATIVE REV 04'!$I477</f>
        <v>0</v>
      </c>
      <c r="DT477" s="33">
        <f>'REV 04'!DT477/'PALAN % CUMULATIVE REV 04'!$I477</f>
        <v>0</v>
      </c>
      <c r="DU477" s="33">
        <f>'REV 04'!DU477/'PALAN % CUMULATIVE REV 04'!$I477</f>
        <v>0</v>
      </c>
      <c r="DV477" s="33">
        <f>'REV 04'!DV477/'PALAN % CUMULATIVE REV 04'!$I477</f>
        <v>0</v>
      </c>
      <c r="DW477" s="33">
        <f>'REV 04'!DW477/'PALAN % CUMULATIVE REV 04'!$I477</f>
        <v>0</v>
      </c>
      <c r="DX477" s="33">
        <f>'REV 04'!DX477/'PALAN % CUMULATIVE REV 04'!$I477</f>
        <v>0</v>
      </c>
      <c r="DY477" s="33">
        <f>'REV 04'!DY477/'PALAN % CUMULATIVE REV 04'!$I477</f>
        <v>0</v>
      </c>
      <c r="DZ477" s="33">
        <f>'REV 04'!DZ477/'PALAN % CUMULATIVE REV 04'!$I477</f>
        <v>0</v>
      </c>
      <c r="EA477" s="33">
        <f>'REV 04'!EA477/'PALAN % CUMULATIVE REV 04'!$I477</f>
        <v>0</v>
      </c>
      <c r="EB477" s="33">
        <f>'REV 04'!EB477/'PALAN % CUMULATIVE REV 04'!$I477</f>
        <v>0</v>
      </c>
      <c r="EC477" s="33">
        <f>'REV 04'!EC477/'PALAN % CUMULATIVE REV 04'!$I477</f>
        <v>0</v>
      </c>
      <c r="ED477" s="33">
        <f>'REV 04'!ED477/'PALAN % CUMULATIVE REV 04'!$I477</f>
        <v>0</v>
      </c>
      <c r="EE477" s="33">
        <f>'REV 04'!EE477/'PALAN % CUMULATIVE REV 04'!$I477</f>
        <v>0</v>
      </c>
      <c r="EF477" s="33">
        <f>'REV 04'!EF477/'PALAN % CUMULATIVE REV 04'!$I477</f>
        <v>0</v>
      </c>
      <c r="EG477" s="33">
        <f>'REV 04'!EG477/'PALAN % CUMULATIVE REV 04'!$I477</f>
        <v>0</v>
      </c>
      <c r="EH477" s="33">
        <f>'REV 04'!EH477/'PALAN % CUMULATIVE REV 04'!$I477</f>
        <v>0</v>
      </c>
      <c r="EI477" s="33">
        <f>'REV 04'!EI477/'PALAN % CUMULATIVE REV 04'!$I477</f>
        <v>0</v>
      </c>
      <c r="EJ477" s="33">
        <f>'REV 04'!EJ477/'PALAN % CUMULATIVE REV 04'!$I477</f>
        <v>0</v>
      </c>
      <c r="EK477" s="33">
        <f>'REV 04'!EK477/'PALAN % CUMULATIVE REV 04'!$I477</f>
        <v>0</v>
      </c>
      <c r="EL477" s="33">
        <f>'REV 04'!EL477/'PALAN % CUMULATIVE REV 04'!$I477</f>
        <v>0</v>
      </c>
      <c r="EM477" s="33">
        <f>'REV 04'!EM477/'PALAN % CUMULATIVE REV 04'!$I477</f>
        <v>0</v>
      </c>
      <c r="EN477" s="33">
        <f>'REV 04'!EN477/'PALAN % CUMULATIVE REV 04'!$I477</f>
        <v>0</v>
      </c>
      <c r="EO477" s="33">
        <f>'REV 04'!EO477/'PALAN % CUMULATIVE REV 04'!$I477</f>
        <v>0</v>
      </c>
      <c r="EP477" s="33">
        <f>'REV 04'!EP477/'PALAN % CUMULATIVE REV 04'!$I477</f>
        <v>0</v>
      </c>
      <c r="EQ477" s="33">
        <f>'REV 04'!EQ477/'PALAN % CUMULATIVE REV 04'!$I477</f>
        <v>0</v>
      </c>
      <c r="ER477" s="33">
        <f>'REV 04'!ER477/'PALAN % CUMULATIVE REV 04'!$I477</f>
        <v>0</v>
      </c>
      <c r="ES477" s="33">
        <f>'REV 04'!ES477/'PALAN % CUMULATIVE REV 04'!$I477</f>
        <v>0</v>
      </c>
      <c r="ET477" s="33">
        <f>'REV 04'!ET477/'PALAN % CUMULATIVE REV 04'!$I477</f>
        <v>0</v>
      </c>
      <c r="EU477" s="33">
        <f>'REV 04'!EU477/'PALAN % CUMULATIVE REV 04'!$I477</f>
        <v>0</v>
      </c>
      <c r="EV477" s="33">
        <f>'REV 04'!EV477/'PALAN % CUMULATIVE REV 04'!$I477</f>
        <v>0</v>
      </c>
      <c r="EW477" s="33">
        <f>'REV 04'!EW477/'PALAN % CUMULATIVE REV 04'!$I477</f>
        <v>0</v>
      </c>
      <c r="EX477" s="33">
        <f>'REV 04'!EX477/'PALAN % CUMULATIVE REV 04'!$I477</f>
        <v>0</v>
      </c>
      <c r="EY477" s="33">
        <f>'REV 04'!EY477/'PALAN % CUMULATIVE REV 04'!$I477</f>
        <v>0</v>
      </c>
      <c r="EZ477" s="33">
        <f>'REV 04'!EZ477/'PALAN % CUMULATIVE REV 04'!$I477</f>
        <v>0</v>
      </c>
      <c r="FA477" s="33">
        <f>'REV 04'!FA477/'PALAN % CUMULATIVE REV 04'!$I477</f>
        <v>0</v>
      </c>
      <c r="FB477" s="33">
        <f>'REV 04'!FB477/'PALAN % CUMULATIVE REV 04'!$I477</f>
        <v>0</v>
      </c>
      <c r="FC477" s="33">
        <f>'REV 04'!FC477/'PALAN % CUMULATIVE REV 04'!$I477</f>
        <v>0</v>
      </c>
      <c r="FD477" s="33">
        <f>'REV 04'!FD477/'PALAN % CUMULATIVE REV 04'!$I477</f>
        <v>0</v>
      </c>
      <c r="FE477" s="33">
        <f>'REV 04'!FE477/'PALAN % CUMULATIVE REV 04'!$I477</f>
        <v>0</v>
      </c>
      <c r="FF477" s="33">
        <f>'REV 04'!FF477/'PALAN % CUMULATIVE REV 04'!$I477</f>
        <v>0</v>
      </c>
      <c r="FG477" s="33">
        <f>'REV 04'!FG477/'PALAN % CUMULATIVE REV 04'!$I477</f>
        <v>0</v>
      </c>
      <c r="FH477" s="33">
        <f>'REV 04'!FH477/'PALAN % CUMULATIVE REV 04'!$I477</f>
        <v>0</v>
      </c>
      <c r="FI477" s="33">
        <f>'REV 04'!FI477/'PALAN % CUMULATIVE REV 04'!$I477</f>
        <v>0</v>
      </c>
      <c r="FJ477" s="33">
        <f>'REV 04'!FJ477/'PALAN % CUMULATIVE REV 04'!$I477</f>
        <v>0</v>
      </c>
      <c r="FK477" s="33">
        <f>'REV 04'!FK477/'PALAN % CUMULATIVE REV 04'!$I477</f>
        <v>0</v>
      </c>
      <c r="FL477" s="33">
        <f>'REV 04'!FL477/'PALAN % CUMULATIVE REV 04'!$I477</f>
        <v>0</v>
      </c>
      <c r="FM477" s="33">
        <f>'REV 04'!FM477/'PALAN % CUMULATIVE REV 04'!$I477</f>
        <v>0</v>
      </c>
      <c r="FN477" s="33">
        <f>'REV 04'!FN477/'PALAN % CUMULATIVE REV 04'!$I477</f>
        <v>0</v>
      </c>
      <c r="FO477" s="33">
        <f>'REV 04'!FO477/'PALAN % CUMULATIVE REV 04'!$I477</f>
        <v>0</v>
      </c>
      <c r="FP477" s="33">
        <f>'REV 04'!FP477/'PALAN % CUMULATIVE REV 04'!$I477</f>
        <v>0</v>
      </c>
      <c r="FQ477" s="33">
        <f>'REV 04'!FQ477/'PALAN % CUMULATIVE REV 04'!$I477</f>
        <v>0</v>
      </c>
      <c r="FR477" s="33">
        <f>'REV 04'!FR477/'PALAN % CUMULATIVE REV 04'!$I477</f>
        <v>0</v>
      </c>
      <c r="FS477" s="33">
        <f>'REV 04'!FS477/'PALAN % CUMULATIVE REV 04'!$I477</f>
        <v>0</v>
      </c>
      <c r="FT477" s="33">
        <f>'REV 04'!FT477/'PALAN % CUMULATIVE REV 04'!$I477</f>
        <v>0</v>
      </c>
      <c r="FU477" s="33">
        <f>'REV 04'!FU477/'PALAN % CUMULATIVE REV 04'!$I477</f>
        <v>0</v>
      </c>
      <c r="FV477" s="33">
        <f>'REV 04'!FV477/'PALAN % CUMULATIVE REV 04'!$I477</f>
        <v>0</v>
      </c>
      <c r="FW477" s="33">
        <f>'REV 04'!FW477/'PALAN % CUMULATIVE REV 04'!$I477</f>
        <v>0</v>
      </c>
      <c r="FX477" s="33">
        <f>'REV 04'!FX477/'PALAN % CUMULATIVE REV 04'!$I477</f>
        <v>0</v>
      </c>
      <c r="FY477" s="33">
        <f>'REV 04'!FY477/'PALAN % CUMULATIVE REV 04'!$I477</f>
        <v>0</v>
      </c>
      <c r="FZ477" s="33">
        <f>'REV 04'!FZ477/'PALAN % CUMULATIVE REV 04'!$I477</f>
        <v>0</v>
      </c>
      <c r="GA477" s="33">
        <f>'REV 04'!GA477/'PALAN % CUMULATIVE REV 04'!$I477</f>
        <v>0</v>
      </c>
      <c r="GB477" s="33">
        <f>'REV 04'!GB477/'PALAN % CUMULATIVE REV 04'!$I477</f>
        <v>0</v>
      </c>
      <c r="GC477" s="33">
        <f>'REV 04'!GC477/'PALAN % CUMULATIVE REV 04'!$I477</f>
        <v>0</v>
      </c>
      <c r="GD477" s="33">
        <f>'REV 04'!GD477/'PALAN % CUMULATIVE REV 04'!$I477</f>
        <v>0</v>
      </c>
      <c r="GE477" s="33">
        <f>'REV 04'!GE477/'PALAN % CUMULATIVE REV 04'!$I477</f>
        <v>0</v>
      </c>
      <c r="GF477" s="33">
        <f>'REV 04'!GF477/'PALAN % CUMULATIVE REV 04'!$I477</f>
        <v>0</v>
      </c>
      <c r="GG477" s="33">
        <f>'REV 04'!GG477/'PALAN % CUMULATIVE REV 04'!$I477</f>
        <v>0</v>
      </c>
      <c r="GH477" s="33">
        <f>'REV 04'!GH477/'PALAN % CUMULATIVE REV 04'!$I477</f>
        <v>0</v>
      </c>
      <c r="GI477" s="33">
        <f>'REV 04'!GI477/'PALAN % CUMULATIVE REV 04'!$I477</f>
        <v>0</v>
      </c>
      <c r="GJ477" s="33">
        <f>'REV 04'!GJ477/'PALAN % CUMULATIVE REV 04'!$I477</f>
        <v>0</v>
      </c>
      <c r="GK477" s="33">
        <f>'REV 04'!GK477/'PALAN % CUMULATIVE REV 04'!$I477</f>
        <v>0</v>
      </c>
      <c r="GL477" s="33">
        <f>'REV 04'!GL477/'PALAN % CUMULATIVE REV 04'!$I477</f>
        <v>0</v>
      </c>
      <c r="GM477" s="33">
        <f>'REV 04'!GM477/'PALAN % CUMULATIVE REV 04'!$I477</f>
        <v>0</v>
      </c>
      <c r="GN477" s="33">
        <f>'REV 04'!GN477/'PALAN % CUMULATIVE REV 04'!$I477</f>
        <v>0</v>
      </c>
      <c r="GO477" s="33">
        <f>'REV 04'!GO477/'PALAN % CUMULATIVE REV 04'!$I477</f>
        <v>0</v>
      </c>
      <c r="GP477" s="33">
        <f>'REV 04'!GP477/'PALAN % CUMULATIVE REV 04'!$I477</f>
        <v>0</v>
      </c>
      <c r="GQ477" s="33">
        <f>'REV 04'!GQ477/'PALAN % CUMULATIVE REV 04'!$I477</f>
        <v>0</v>
      </c>
      <c r="GR477" s="33">
        <f>'REV 04'!GR477/'PALAN % CUMULATIVE REV 04'!$I477</f>
        <v>0</v>
      </c>
      <c r="GS477" s="33">
        <f>'REV 04'!GS477/'PALAN % CUMULATIVE REV 04'!$I477</f>
        <v>0</v>
      </c>
      <c r="GT477" s="33">
        <f>'REV 04'!GT477/'PALAN % CUMULATIVE REV 04'!$I477</f>
        <v>0</v>
      </c>
      <c r="GU477" s="33">
        <f>'REV 04'!GU477/'PALAN % CUMULATIVE REV 04'!$I477</f>
        <v>0</v>
      </c>
      <c r="GV477" s="33">
        <f>'REV 04'!GV477/'PALAN % CUMULATIVE REV 04'!$I477</f>
        <v>0</v>
      </c>
      <c r="GW477" s="33">
        <f>'REV 04'!GW477/'PALAN % CUMULATIVE REV 04'!$I477</f>
        <v>0</v>
      </c>
      <c r="GX477" s="33">
        <f>'REV 04'!GX477/'PALAN % CUMULATIVE REV 04'!$I477</f>
        <v>0</v>
      </c>
      <c r="GY477" s="33">
        <f>'REV 04'!GY477/'PALAN % CUMULATIVE REV 04'!$I477</f>
        <v>0</v>
      </c>
      <c r="GZ477" s="33">
        <f>'REV 04'!GZ477/'PALAN % CUMULATIVE REV 04'!$I477</f>
        <v>0</v>
      </c>
      <c r="HA477" s="33">
        <f>'REV 04'!HA477/'PALAN % CUMULATIVE REV 04'!$I477</f>
        <v>0</v>
      </c>
      <c r="HB477" s="33">
        <f>'REV 04'!HB477/'PALAN % CUMULATIVE REV 04'!$I477</f>
        <v>0</v>
      </c>
      <c r="HC477" s="33">
        <f>'REV 04'!HC477/'PALAN % CUMULATIVE REV 04'!$I477</f>
        <v>0</v>
      </c>
      <c r="HD477" s="33">
        <f>'REV 04'!HD477/'PALAN % CUMULATIVE REV 04'!$I477</f>
        <v>0</v>
      </c>
      <c r="HE477" s="33">
        <f>'REV 04'!HE477/'PALAN % CUMULATIVE REV 04'!$I477</f>
        <v>0</v>
      </c>
      <c r="HF477" s="33">
        <f>'REV 04'!HF477/'PALAN % CUMULATIVE REV 04'!$I477</f>
        <v>0</v>
      </c>
      <c r="HG477" s="33">
        <f>'REV 04'!HG477/'PALAN % CUMULATIVE REV 04'!$I477</f>
        <v>0</v>
      </c>
      <c r="HH477" s="33">
        <f>'REV 04'!HH477/'PALAN % CUMULATIVE REV 04'!$I477</f>
        <v>0</v>
      </c>
      <c r="HI477" s="33">
        <f>'REV 04'!HI477/'PALAN % CUMULATIVE REV 04'!$I477</f>
        <v>0</v>
      </c>
      <c r="HJ477" s="33">
        <f>'REV 04'!HJ477/'PALAN % CUMULATIVE REV 04'!$I477</f>
        <v>0</v>
      </c>
      <c r="HK477" s="33">
        <f>'REV 04'!HK477/'PALAN % CUMULATIVE REV 04'!$I477</f>
        <v>8.4033613445378148E-3</v>
      </c>
      <c r="HL477" s="33">
        <f>'REV 04'!HL477/'PALAN % CUMULATIVE REV 04'!$I477</f>
        <v>2.5210084033613446E-2</v>
      </c>
      <c r="HM477" s="33">
        <f>'REV 04'!HM477/'PALAN % CUMULATIVE REV 04'!$I477</f>
        <v>4.2016806722689079E-2</v>
      </c>
      <c r="HN477" s="33">
        <f>'REV 04'!HN477/'PALAN % CUMULATIVE REV 04'!$I477</f>
        <v>5.0420168067226892E-2</v>
      </c>
      <c r="HO477" s="33">
        <f>'REV 04'!HO477/'PALAN % CUMULATIVE REV 04'!$I477</f>
        <v>5.8823529411764705E-2</v>
      </c>
      <c r="HP477" s="33">
        <f>'REV 04'!HP477/'PALAN % CUMULATIVE REV 04'!$I477</f>
        <v>7.5630252100840331E-2</v>
      </c>
      <c r="HQ477" s="33">
        <f>'REV 04'!HQ477/'PALAN % CUMULATIVE REV 04'!$I477</f>
        <v>9.2436974789915971E-2</v>
      </c>
      <c r="HR477" s="33">
        <f>'REV 04'!HR477/'PALAN % CUMULATIVE REV 04'!$I477</f>
        <v>0.10084033613445378</v>
      </c>
      <c r="HS477" s="33">
        <f>'REV 04'!HS477/'PALAN % CUMULATIVE REV 04'!$I477</f>
        <v>0.11764705882352941</v>
      </c>
      <c r="HT477" s="33">
        <f>'REV 04'!HT477/'PALAN % CUMULATIVE REV 04'!$I477</f>
        <v>0.13445378151260504</v>
      </c>
      <c r="HU477" s="33">
        <f>'REV 04'!HU477/'PALAN % CUMULATIVE REV 04'!$I477</f>
        <v>0.14285714285714285</v>
      </c>
      <c r="HV477" s="33">
        <f>'REV 04'!HV477/'PALAN % CUMULATIVE REV 04'!$I477</f>
        <v>0.15966386554621848</v>
      </c>
      <c r="HW477" s="33">
        <f>'REV 04'!HW477/'PALAN % CUMULATIVE REV 04'!$I477</f>
        <v>0.16806722689075632</v>
      </c>
      <c r="HX477" s="33">
        <f>'REV 04'!HX477/'PALAN % CUMULATIVE REV 04'!$I477</f>
        <v>0.18487394957983194</v>
      </c>
      <c r="HY477" s="33">
        <f>'REV 04'!HY477/'PALAN % CUMULATIVE REV 04'!$I477</f>
        <v>0.20168067226890757</v>
      </c>
      <c r="HZ477" s="33">
        <f>'REV 04'!HZ477/'PALAN % CUMULATIVE REV 04'!$I477</f>
        <v>0.21008403361344538</v>
      </c>
      <c r="IA477" s="33">
        <f>'REV 04'!IA477/'PALAN % CUMULATIVE REV 04'!$I477</f>
        <v>0.22689075630252101</v>
      </c>
      <c r="IB477" s="33">
        <f>'REV 04'!IB477/'PALAN % CUMULATIVE REV 04'!$I477</f>
        <v>0.23529411764705882</v>
      </c>
      <c r="IC477" s="33">
        <f>'REV 04'!IC477/'PALAN % CUMULATIVE REV 04'!$I477</f>
        <v>0.25210084033613445</v>
      </c>
      <c r="ID477" s="33">
        <f>'REV 04'!ID477/'PALAN % CUMULATIVE REV 04'!$I477</f>
        <v>0.26050420168067229</v>
      </c>
      <c r="IE477" s="33">
        <f>'REV 04'!IE477/'PALAN % CUMULATIVE REV 04'!$I477</f>
        <v>0.27731092436974791</v>
      </c>
      <c r="IF477" s="33">
        <f>'REV 04'!IF477/'PALAN % CUMULATIVE REV 04'!$I477</f>
        <v>0.29411764705882354</v>
      </c>
      <c r="IG477" s="33">
        <f>'REV 04'!IG477/'PALAN % CUMULATIVE REV 04'!$I477</f>
        <v>0.30252100840336132</v>
      </c>
      <c r="IH477" s="33">
        <f>'REV 04'!IH477/'PALAN % CUMULATIVE REV 04'!$I477</f>
        <v>0.31932773109243695</v>
      </c>
      <c r="II477" s="33">
        <f>'REV 04'!II477/'PALAN % CUMULATIVE REV 04'!$I477</f>
        <v>0.32773109243697479</v>
      </c>
      <c r="IJ477" s="33">
        <f>'REV 04'!IJ477/'PALAN % CUMULATIVE REV 04'!$I477</f>
        <v>0.34453781512605042</v>
      </c>
      <c r="IK477" s="33">
        <f>'REV 04'!IK477/'PALAN % CUMULATIVE REV 04'!$I477</f>
        <v>0.36134453781512604</v>
      </c>
      <c r="IL477" s="33">
        <f>'REV 04'!IL477/'PALAN % CUMULATIVE REV 04'!$I477</f>
        <v>0.36974789915966388</v>
      </c>
      <c r="IM477" s="33">
        <f>'REV 04'!IM477/'PALAN % CUMULATIVE REV 04'!$I477</f>
        <v>0.38655462184873951</v>
      </c>
      <c r="IN477" s="33">
        <f>'REV 04'!IN477/'PALAN % CUMULATIVE REV 04'!$I477</f>
        <v>0.40336134453781514</v>
      </c>
      <c r="IO477" s="33">
        <f>'REV 04'!IO477/'PALAN % CUMULATIVE REV 04'!$I477</f>
        <v>0.41176470588235292</v>
      </c>
      <c r="IP477" s="33">
        <f>'REV 04'!IP477/'PALAN % CUMULATIVE REV 04'!$I477</f>
        <v>0.42016806722689076</v>
      </c>
      <c r="IQ477" s="33">
        <f>'REV 04'!IQ477/'PALAN % CUMULATIVE REV 04'!$I477</f>
        <v>0.43697478991596639</v>
      </c>
      <c r="IR477" s="33">
        <f>'REV 04'!IR477/'PALAN % CUMULATIVE REV 04'!$I477</f>
        <v>0.45378151260504201</v>
      </c>
      <c r="IS477" s="33">
        <f>'REV 04'!IS477/'PALAN % CUMULATIVE REV 04'!$I477</f>
        <v>0.46218487394957986</v>
      </c>
      <c r="IT477" s="33">
        <f>'REV 04'!IT477/'PALAN % CUMULATIVE REV 04'!$I477</f>
        <v>0.47899159663865548</v>
      </c>
      <c r="IU477" s="33">
        <f>'REV 04'!IU477/'PALAN % CUMULATIVE REV 04'!$I477</f>
        <v>0.49579831932773111</v>
      </c>
      <c r="IV477" s="33">
        <f>'REV 04'!IV477/'PALAN % CUMULATIVE REV 04'!$I477</f>
        <v>0.50420168067226889</v>
      </c>
      <c r="IW477" s="33">
        <f>'REV 04'!IW477/'PALAN % CUMULATIVE REV 04'!$I477</f>
        <v>0.51260504201680668</v>
      </c>
      <c r="IX477" s="33">
        <f>'REV 04'!IX477/'PALAN % CUMULATIVE REV 04'!$I477</f>
        <v>0.52941176470588236</v>
      </c>
      <c r="IY477" s="33">
        <f>'REV 04'!IY477/'PALAN % CUMULATIVE REV 04'!$I477</f>
        <v>0.54621848739495793</v>
      </c>
      <c r="IZ477" s="33">
        <f>'REV 04'!IZ477/'PALAN % CUMULATIVE REV 04'!$I477</f>
        <v>0.56302521008403361</v>
      </c>
      <c r="JA477" s="33">
        <f>'REV 04'!JA477/'PALAN % CUMULATIVE REV 04'!$I477</f>
        <v>0.5714285714285714</v>
      </c>
      <c r="JB477" s="33">
        <f>'REV 04'!JB477/'PALAN % CUMULATIVE REV 04'!$I477</f>
        <v>0.58823529411764708</v>
      </c>
      <c r="JC477" s="33">
        <f>'REV 04'!JC477/'PALAN % CUMULATIVE REV 04'!$I477</f>
        <v>0.60504201680672265</v>
      </c>
      <c r="JD477" s="33">
        <f>'REV 04'!JD477/'PALAN % CUMULATIVE REV 04'!$I477</f>
        <v>0.61344537815126055</v>
      </c>
      <c r="JE477" s="33">
        <f>'REV 04'!JE477/'PALAN % CUMULATIVE REV 04'!$I477</f>
        <v>0.62184873949579833</v>
      </c>
      <c r="JF477" s="33">
        <f>'REV 04'!JF477/'PALAN % CUMULATIVE REV 04'!$I477</f>
        <v>0.6386554621848739</v>
      </c>
      <c r="JG477" s="33">
        <f>'REV 04'!JG477/'PALAN % CUMULATIVE REV 04'!$I477</f>
        <v>0.65546218487394958</v>
      </c>
      <c r="JH477" s="33">
        <f>'REV 04'!JH477/'PALAN % CUMULATIVE REV 04'!$I477</f>
        <v>0.66386554621848737</v>
      </c>
      <c r="JI477" s="33">
        <f>'REV 04'!JI477/'PALAN % CUMULATIVE REV 04'!$I477</f>
        <v>0.68067226890756305</v>
      </c>
      <c r="JJ477" s="33">
        <f>'REV 04'!JJ477/'PALAN % CUMULATIVE REV 04'!$I477</f>
        <v>0.69747899159663862</v>
      </c>
      <c r="JK477" s="33">
        <f>'REV 04'!JK477/'PALAN % CUMULATIVE REV 04'!$I477</f>
        <v>0.70588235294117652</v>
      </c>
      <c r="JL477" s="33">
        <f>'REV 04'!JL477/'PALAN % CUMULATIVE REV 04'!$I477</f>
        <v>0.7142857142857143</v>
      </c>
      <c r="JM477" s="33">
        <f>'REV 04'!JM477/'PALAN % CUMULATIVE REV 04'!$I477</f>
        <v>0.73109243697478987</v>
      </c>
      <c r="JN477" s="33">
        <f>'REV 04'!JN477/'PALAN % CUMULATIVE REV 04'!$I477</f>
        <v>0.74789915966386555</v>
      </c>
      <c r="JO477" s="33">
        <f>'REV 04'!JO477/'PALAN % CUMULATIVE REV 04'!$I477</f>
        <v>0.76470588235294112</v>
      </c>
      <c r="JP477" s="33">
        <f>'REV 04'!JP477/'PALAN % CUMULATIVE REV 04'!$I477</f>
        <v>0.77310924369747902</v>
      </c>
      <c r="JQ477" s="33">
        <f>'REV 04'!JQ477/'PALAN % CUMULATIVE REV 04'!$I477</f>
        <v>0.78991596638655459</v>
      </c>
      <c r="JR477" s="33">
        <f>'REV 04'!JR477/'PALAN % CUMULATIVE REV 04'!$I477</f>
        <v>0.79831932773109249</v>
      </c>
      <c r="JS477" s="33">
        <f>'REV 04'!JS477/'PALAN % CUMULATIVE REV 04'!$I477</f>
        <v>0.81512605042016806</v>
      </c>
      <c r="JT477" s="33">
        <f>'REV 04'!JT477/'PALAN % CUMULATIVE REV 04'!$I477</f>
        <v>0.82352941176470584</v>
      </c>
      <c r="JU477" s="33">
        <f>'REV 04'!JU477/'PALAN % CUMULATIVE REV 04'!$I477</f>
        <v>0.84033613445378152</v>
      </c>
      <c r="JV477" s="33">
        <f>'REV 04'!JV477/'PALAN % CUMULATIVE REV 04'!$I477</f>
        <v>0.8571428571428571</v>
      </c>
      <c r="JW477" s="33">
        <f>'REV 04'!JW477/'PALAN % CUMULATIVE REV 04'!$I477</f>
        <v>0.86554621848739499</v>
      </c>
      <c r="JX477" s="33">
        <f>'REV 04'!JX477/'PALAN % CUMULATIVE REV 04'!$I477</f>
        <v>0.88235294117647056</v>
      </c>
      <c r="JY477" s="33">
        <f>'REV 04'!JY477/'PALAN % CUMULATIVE REV 04'!$I477</f>
        <v>0.89075630252100846</v>
      </c>
      <c r="JZ477" s="33">
        <f>'REV 04'!JZ477/'PALAN % CUMULATIVE REV 04'!$I477</f>
        <v>0.90756302521008403</v>
      </c>
      <c r="KA477" s="33">
        <f>'REV 04'!KA477/'PALAN % CUMULATIVE REV 04'!$I477</f>
        <v>0.91596638655462181</v>
      </c>
      <c r="KB477" s="33">
        <f>'REV 04'!KB477/'PALAN % CUMULATIVE REV 04'!$I477</f>
        <v>0.9327731092436975</v>
      </c>
      <c r="KC477" s="33">
        <f>'REV 04'!KC477/'PALAN % CUMULATIVE REV 04'!$I477</f>
        <v>0.94957983193277307</v>
      </c>
      <c r="KD477" s="33">
        <f>'REV 04'!KD477/'PALAN % CUMULATIVE REV 04'!$I477</f>
        <v>0.96638655462184875</v>
      </c>
      <c r="KE477" s="33">
        <f>'REV 04'!KE477/'PALAN % CUMULATIVE REV 04'!$I477</f>
        <v>0.97478991596638653</v>
      </c>
      <c r="KF477" s="33">
        <f>'REV 04'!KF477/'PALAN % CUMULATIVE REV 04'!$I477</f>
        <v>0.98319327731092432</v>
      </c>
      <c r="KG477" s="33">
        <f>'REV 04'!KG477/'PALAN % CUMULATIVE REV 04'!$I477</f>
        <v>1</v>
      </c>
      <c r="KH477" s="33">
        <f>'REV 04'!KH477/'PALAN % CUMULATIVE REV 04'!$I477</f>
        <v>1</v>
      </c>
      <c r="KI477" s="33">
        <f>'REV 04'!KI477/'PALAN % CUMULATIVE REV 04'!$I477</f>
        <v>1</v>
      </c>
      <c r="KJ477" s="33">
        <f>'REV 04'!KJ477/'PALAN % CUMULATIVE REV 04'!$I477</f>
        <v>1</v>
      </c>
      <c r="KK477" s="33">
        <f>'REV 04'!KK477/'PALAN % CUMULATIVE REV 04'!$I477</f>
        <v>1</v>
      </c>
      <c r="KL477" s="33">
        <f>'REV 04'!KL477/'PALAN % CUMULATIVE REV 04'!$I477</f>
        <v>1</v>
      </c>
      <c r="KM477" s="33">
        <f>'REV 04'!KM477/'PALAN % CUMULATIVE REV 04'!$I477</f>
        <v>1</v>
      </c>
      <c r="KN477" s="33">
        <f>'REV 04'!KN477/'PALAN % CUMULATIVE REV 04'!$I477</f>
        <v>1</v>
      </c>
      <c r="KO477" s="33">
        <f>'REV 04'!KO477/'PALAN % CUMULATIVE REV 04'!$I477</f>
        <v>1</v>
      </c>
      <c r="KP477" s="33">
        <f>'REV 04'!KP477/'PALAN % CUMULATIVE REV 04'!$I477</f>
        <v>1</v>
      </c>
      <c r="KQ477" s="33">
        <f>'REV 04'!KQ477/'PALAN % CUMULATIVE REV 04'!$I477</f>
        <v>1</v>
      </c>
      <c r="KR477" s="33">
        <f>'REV 04'!KR477/'PALAN % CUMULATIVE REV 04'!$I477</f>
        <v>1</v>
      </c>
      <c r="KS477" s="33">
        <f>'REV 04'!KS477/'PALAN % CUMULATIVE REV 04'!$I477</f>
        <v>1</v>
      </c>
      <c r="KT477" s="33">
        <f>'REV 04'!KT477/'PALAN % CUMULATIVE REV 04'!$I477</f>
        <v>1</v>
      </c>
      <c r="KU477" s="33">
        <f>'REV 04'!KU477/'PALAN % CUMULATIVE REV 04'!$I477</f>
        <v>1</v>
      </c>
      <c r="KV477" s="33">
        <f>'REV 04'!KV477/'PALAN % CUMULATIVE REV 04'!$I477</f>
        <v>1</v>
      </c>
      <c r="KW477" s="33">
        <f>'REV 04'!KW477/'PALAN % CUMULATIVE REV 04'!$I477</f>
        <v>1</v>
      </c>
      <c r="KX477" s="33">
        <f>'REV 04'!KX477/'PALAN % CUMULATIVE REV 04'!$I477</f>
        <v>1</v>
      </c>
      <c r="KY477" s="33">
        <f>'REV 04'!KY477/'PALAN % CUMULATIVE REV 04'!$I477</f>
        <v>1</v>
      </c>
      <c r="KZ477" s="33">
        <f>'REV 04'!KZ477/'PALAN % CUMULATIVE REV 04'!$I477</f>
        <v>1</v>
      </c>
      <c r="LA477" s="33">
        <f>'REV 04'!LA477/'PALAN % CUMULATIVE REV 04'!$I477</f>
        <v>1</v>
      </c>
      <c r="LB477" s="33">
        <f>'REV 04'!LB477/'PALAN % CUMULATIVE REV 04'!$I477</f>
        <v>1</v>
      </c>
      <c r="LC477" s="33">
        <f>'REV 04'!LC477/'PALAN % CUMULATIVE REV 04'!$I477</f>
        <v>1</v>
      </c>
      <c r="LD477" s="33">
        <f>'REV 04'!LD477/'PALAN % CUMULATIVE REV 04'!$I477</f>
        <v>1</v>
      </c>
      <c r="LE477" s="33">
        <f>'REV 04'!LE477/'PALAN % CUMULATIVE REV 04'!$I477</f>
        <v>1</v>
      </c>
      <c r="LF477" s="33">
        <f>'REV 04'!LF477/'PALAN % CUMULATIVE REV 04'!$I477</f>
        <v>1</v>
      </c>
      <c r="LG477" s="33">
        <f>'REV 04'!LG477/'PALAN % CUMULATIVE REV 04'!$I477</f>
        <v>1</v>
      </c>
      <c r="LH477" s="33">
        <f>'REV 04'!LH477/'PALAN % CUMULATIVE REV 04'!$I477</f>
        <v>1</v>
      </c>
      <c r="LI477" s="33">
        <f>'REV 04'!LI477/'PALAN % CUMULATIVE REV 04'!$I477</f>
        <v>1</v>
      </c>
      <c r="LJ477" s="33">
        <f>'REV 04'!LJ477/'PALAN % CUMULATIVE REV 04'!$I477</f>
        <v>1</v>
      </c>
      <c r="LK477" s="33">
        <f>'REV 04'!LK477/'PALAN % CUMULATIVE REV 04'!$I477</f>
        <v>1</v>
      </c>
      <c r="LL477" s="33">
        <f>'REV 04'!LL477/'PALAN % CUMULATIVE REV 04'!$I477</f>
        <v>1</v>
      </c>
      <c r="LM477" s="33">
        <f>'REV 04'!LM477/'PALAN % CUMULATIVE REV 04'!$I477</f>
        <v>1</v>
      </c>
      <c r="LN477" s="33">
        <f>'REV 04'!LN477/'PALAN % CUMULATIVE REV 04'!$I477</f>
        <v>1</v>
      </c>
      <c r="LO477" s="33">
        <f>'REV 04'!LO477/'PALAN % CUMULATIVE REV 04'!$I477</f>
        <v>1</v>
      </c>
      <c r="LP477" s="33">
        <f>'REV 04'!LP477/'PALAN % CUMULATIVE REV 04'!$I477</f>
        <v>1</v>
      </c>
      <c r="LQ477" s="33">
        <f>'REV 04'!LQ477/'PALAN % CUMULATIVE REV 04'!$I477</f>
        <v>1</v>
      </c>
      <c r="LR477" s="33">
        <f>'REV 04'!LR477/'PALAN % CUMULATIVE REV 04'!$I477</f>
        <v>1</v>
      </c>
      <c r="LS477" s="33">
        <f>'REV 04'!LS477/'PALAN % CUMULATIVE REV 04'!$I477</f>
        <v>1</v>
      </c>
      <c r="LT477" s="33">
        <f>'REV 04'!LT477/'PALAN % CUMULATIVE REV 04'!$I477</f>
        <v>1</v>
      </c>
      <c r="LU477" s="33">
        <f>'REV 04'!LU477/'PALAN % CUMULATIVE REV 04'!$I477</f>
        <v>1</v>
      </c>
      <c r="LV477" s="33">
        <f>'REV 04'!LV477/'PALAN % CUMULATIVE REV 04'!$I477</f>
        <v>1</v>
      </c>
      <c r="LW477" s="33">
        <f>'REV 04'!LW477/'PALAN % CUMULATIVE REV 04'!$I477</f>
        <v>1</v>
      </c>
      <c r="LX477" s="33">
        <f>'REV 04'!LX477/'PALAN % CUMULATIVE REV 04'!$I477</f>
        <v>1</v>
      </c>
      <c r="LY477" s="33">
        <f>'REV 04'!LY477/'PALAN % CUMULATIVE REV 04'!$I477</f>
        <v>1</v>
      </c>
      <c r="LZ477" s="33">
        <f>'REV 04'!LZ477/'PALAN % CUMULATIVE REV 04'!$I477</f>
        <v>1</v>
      </c>
      <c r="MA477" s="33">
        <f>'REV 04'!MA477/'PALAN % CUMULATIVE REV 04'!$I477</f>
        <v>1</v>
      </c>
      <c r="MB477" s="33">
        <f>'REV 04'!MB477/'PALAN % CUMULATIVE REV 04'!$I477</f>
        <v>1</v>
      </c>
      <c r="MC477" s="33">
        <f>'REV 04'!MC477/'PALAN % CUMULATIVE REV 04'!$I477</f>
        <v>1</v>
      </c>
      <c r="MD477" s="33">
        <f>'REV 04'!MD477/'PALAN % CUMULATIVE REV 04'!$I477</f>
        <v>1</v>
      </c>
      <c r="ME477" s="33">
        <f>'REV 04'!ME477/'PALAN % CUMULATIVE REV 04'!$I477</f>
        <v>1</v>
      </c>
      <c r="MF477" s="33">
        <f>'REV 04'!MF477/'PALAN % CUMULATIVE REV 04'!$I477</f>
        <v>1</v>
      </c>
      <c r="MG477" s="33">
        <f>'REV 04'!MG477/'PALAN % CUMULATIVE REV 04'!$I477</f>
        <v>1</v>
      </c>
      <c r="MH477" s="33">
        <f>'REV 04'!MH477/'PALAN % CUMULATIVE REV 04'!$I477</f>
        <v>1</v>
      </c>
      <c r="MI477" s="33">
        <f>'REV 04'!MI477/'PALAN % CUMULATIVE REV 04'!$I477</f>
        <v>1</v>
      </c>
      <c r="MJ477" s="33">
        <f>'REV 04'!MJ477/'PALAN % CUMULATIVE REV 04'!$I477</f>
        <v>1</v>
      </c>
      <c r="MK477" s="33">
        <f>'REV 04'!MK477/'PALAN % CUMULATIVE REV 04'!$I477</f>
        <v>1</v>
      </c>
      <c r="ML477" s="33">
        <f>'REV 04'!ML477/'PALAN % CUMULATIVE REV 04'!$I477</f>
        <v>1</v>
      </c>
      <c r="MM477" s="33">
        <f>'REV 04'!MM477/'PALAN % CUMULATIVE REV 04'!$I477</f>
        <v>1</v>
      </c>
      <c r="MN477" s="33">
        <f>'REV 04'!MN477/'PALAN % CUMULATIVE REV 04'!$I477</f>
        <v>1</v>
      </c>
      <c r="MO477" s="33">
        <f>'REV 04'!MO477/'PALAN % CUMULATIVE REV 04'!$I477</f>
        <v>1</v>
      </c>
      <c r="MP477" s="33">
        <f>'REV 04'!MP477/'PALAN % CUMULATIVE REV 04'!$I477</f>
        <v>1</v>
      </c>
      <c r="MQ477" s="33">
        <f>'REV 04'!MQ477/'PALAN % CUMULATIVE REV 04'!$I477</f>
        <v>1</v>
      </c>
      <c r="MR477" s="33">
        <f>'REV 04'!MR477/'PALAN % CUMULATIVE REV 04'!$I477</f>
        <v>1</v>
      </c>
      <c r="MS477" s="33">
        <f>'REV 04'!MS477/'PALAN % CUMULATIVE REV 04'!$I477</f>
        <v>1</v>
      </c>
      <c r="MT477" s="33">
        <f>'REV 04'!MT477/'PALAN % CUMULATIVE REV 04'!$I477</f>
        <v>1</v>
      </c>
      <c r="MU477" s="33">
        <f>'REV 04'!MU477/'PALAN % CUMULATIVE REV 04'!$I477</f>
        <v>1</v>
      </c>
      <c r="MV477" s="33">
        <f>'REV 04'!MV477/'PALAN % CUMULATIVE REV 04'!$I477</f>
        <v>1</v>
      </c>
      <c r="MW477" s="33">
        <f>'REV 04'!MW477/'PALAN % CUMULATIVE REV 04'!$I477</f>
        <v>1</v>
      </c>
      <c r="MX477" s="33">
        <f>'REV 04'!MX477/'PALAN % CUMULATIVE REV 04'!$I477</f>
        <v>1</v>
      </c>
      <c r="MY477" s="33">
        <f>'REV 04'!MY477/'PALAN % CUMULATIVE REV 04'!$I477</f>
        <v>1</v>
      </c>
      <c r="MZ477" s="33">
        <f>'REV 04'!MZ477/'PALAN % CUMULATIVE REV 04'!$I477</f>
        <v>1</v>
      </c>
      <c r="NA477" s="33">
        <f>'REV 04'!NA477/'PALAN % CUMULATIVE REV 04'!$I477</f>
        <v>1</v>
      </c>
      <c r="NB477" s="33">
        <f>'REV 04'!NB477/'PALAN % CUMULATIVE REV 04'!$I477</f>
        <v>1</v>
      </c>
      <c r="NC477" s="33">
        <f>'REV 04'!NC477/'PALAN % CUMULATIVE REV 04'!$I477</f>
        <v>1</v>
      </c>
      <c r="ND477" s="33">
        <f>'REV 04'!ND477/'PALAN % CUMULATIVE REV 04'!$I477</f>
        <v>1</v>
      </c>
      <c r="NE477" s="33">
        <f>'REV 04'!NE477/'PALAN % CUMULATIVE REV 04'!$I477</f>
        <v>1</v>
      </c>
      <c r="NF477" s="33">
        <f>'REV 04'!NF477/'PALAN % CUMULATIVE REV 04'!$I477</f>
        <v>1</v>
      </c>
      <c r="NG477" s="33">
        <f>'REV 04'!NG477/'PALAN % CUMULATIVE REV 04'!$I477</f>
        <v>1</v>
      </c>
      <c r="NH477" s="33">
        <f>'REV 04'!NH477/'PALAN % CUMULATIVE REV 04'!$I477</f>
        <v>1</v>
      </c>
      <c r="NI477" s="33">
        <f>'REV 04'!NI477/'PALAN % CUMULATIVE REV 04'!$I477</f>
        <v>1</v>
      </c>
      <c r="NJ477" s="33">
        <f>'REV 04'!NJ477/'PALAN % CUMULATIVE REV 04'!$I477</f>
        <v>1</v>
      </c>
      <c r="NK477" s="33">
        <f>'REV 04'!NK477/'PALAN % CUMULATIVE REV 04'!$I477</f>
        <v>1</v>
      </c>
      <c r="NL477" s="33">
        <f>'REV 04'!NL477/'PALAN % CUMULATIVE REV 04'!$I477</f>
        <v>1</v>
      </c>
      <c r="NM477" s="33">
        <f>'REV 04'!NM477/'PALAN % CUMULATIVE REV 04'!$I477</f>
        <v>1</v>
      </c>
      <c r="NN477" s="33">
        <f>'REV 04'!NN477/'PALAN % CUMULATIVE REV 04'!$I477</f>
        <v>1</v>
      </c>
      <c r="NO477" s="33">
        <f>'REV 04'!NO477/'PALAN % CUMULATIVE REV 04'!$I477</f>
        <v>1</v>
      </c>
      <c r="NP477" s="33">
        <f>'REV 04'!NP477/'PALAN % CUMULATIVE REV 04'!$I477</f>
        <v>1</v>
      </c>
      <c r="NQ477" s="33">
        <f>'REV 04'!NQ477/'PALAN % CUMULATIVE REV 04'!$I477</f>
        <v>1</v>
      </c>
    </row>
    <row r="478" spans="1:381" s="71" customFormat="1" x14ac:dyDescent="0.25">
      <c r="A478" s="126">
        <f t="shared" si="7"/>
        <v>478</v>
      </c>
      <c r="B478" s="71" t="s">
        <v>736</v>
      </c>
      <c r="C478" s="71" t="s">
        <v>538</v>
      </c>
      <c r="D478" s="71" t="s">
        <v>169</v>
      </c>
      <c r="F478" s="71">
        <v>25</v>
      </c>
      <c r="G478" s="72">
        <v>45502</v>
      </c>
      <c r="H478" s="72">
        <v>45528</v>
      </c>
      <c r="I478" s="71">
        <v>927</v>
      </c>
      <c r="K478" s="73">
        <v>0</v>
      </c>
      <c r="M478" s="74">
        <v>0</v>
      </c>
      <c r="N478" s="71">
        <v>79</v>
      </c>
      <c r="P478" s="71" t="s">
        <v>122</v>
      </c>
      <c r="Q478" s="132">
        <f>'REV 04'!Q478/'PALAN % CUMULATIVE REV 04'!$I478</f>
        <v>0</v>
      </c>
      <c r="R478" s="132">
        <f>'REV 04'!R478/'PALAN % CUMULATIVE REV 04'!$I478</f>
        <v>0</v>
      </c>
      <c r="S478" s="132">
        <f>'REV 04'!S478/'PALAN % CUMULATIVE REV 04'!$I478</f>
        <v>0</v>
      </c>
      <c r="T478" s="132">
        <f>'REV 04'!T478/'PALAN % CUMULATIVE REV 04'!$I478</f>
        <v>0</v>
      </c>
      <c r="U478" s="132">
        <f>'REV 04'!U478/'PALAN % CUMULATIVE REV 04'!$I478</f>
        <v>0</v>
      </c>
      <c r="V478" s="132">
        <f>'REV 04'!V478/'PALAN % CUMULATIVE REV 04'!$I478</f>
        <v>0</v>
      </c>
      <c r="W478" s="132">
        <f>'REV 04'!W478/'PALAN % CUMULATIVE REV 04'!$I478</f>
        <v>0</v>
      </c>
      <c r="X478" s="132">
        <f>'REV 04'!X478/'PALAN % CUMULATIVE REV 04'!$I478</f>
        <v>0</v>
      </c>
      <c r="Y478" s="132">
        <f>'REV 04'!Y478/'PALAN % CUMULATIVE REV 04'!$I478</f>
        <v>0</v>
      </c>
      <c r="Z478" s="132">
        <f>'REV 04'!Z478/'PALAN % CUMULATIVE REV 04'!$I478</f>
        <v>0</v>
      </c>
      <c r="AA478" s="132">
        <f>'REV 04'!AA478/'PALAN % CUMULATIVE REV 04'!$I478</f>
        <v>0</v>
      </c>
      <c r="AB478" s="132">
        <f>'REV 04'!AB478/'PALAN % CUMULATIVE REV 04'!$I478</f>
        <v>0</v>
      </c>
      <c r="AC478" s="132">
        <f>'REV 04'!AC478/'PALAN % CUMULATIVE REV 04'!$I478</f>
        <v>0</v>
      </c>
      <c r="AD478" s="132">
        <f>'REV 04'!AD478/'PALAN % CUMULATIVE REV 04'!$I478</f>
        <v>0</v>
      </c>
      <c r="AE478" s="132">
        <f>'REV 04'!AE478/'PALAN % CUMULATIVE REV 04'!$I478</f>
        <v>0</v>
      </c>
      <c r="AF478" s="132">
        <f>'REV 04'!AF478/'PALAN % CUMULATIVE REV 04'!$I478</f>
        <v>0</v>
      </c>
      <c r="AG478" s="132">
        <f>'REV 04'!AG478/'PALAN % CUMULATIVE REV 04'!$I478</f>
        <v>0</v>
      </c>
      <c r="AH478" s="132">
        <f>'REV 04'!AH478/'PALAN % CUMULATIVE REV 04'!$I478</f>
        <v>0</v>
      </c>
      <c r="AI478" s="132">
        <f>'REV 04'!AI478/'PALAN % CUMULATIVE REV 04'!$I478</f>
        <v>0</v>
      </c>
      <c r="AJ478" s="132">
        <f>'REV 04'!AJ478/'PALAN % CUMULATIVE REV 04'!$I478</f>
        <v>0</v>
      </c>
      <c r="AK478" s="132">
        <f>'REV 04'!AK478/'PALAN % CUMULATIVE REV 04'!$I478</f>
        <v>0</v>
      </c>
      <c r="AL478" s="132">
        <f>'REV 04'!AL478/'PALAN % CUMULATIVE REV 04'!$I478</f>
        <v>0</v>
      </c>
      <c r="AM478" s="132">
        <f>'REV 04'!AM478/'PALAN % CUMULATIVE REV 04'!$I478</f>
        <v>0</v>
      </c>
      <c r="AN478" s="132">
        <f>'REV 04'!AN478/'PALAN % CUMULATIVE REV 04'!$I478</f>
        <v>0</v>
      </c>
      <c r="AO478" s="132">
        <f>'REV 04'!AO478/'PALAN % CUMULATIVE REV 04'!$I478</f>
        <v>0</v>
      </c>
      <c r="AP478" s="132">
        <f>'REV 04'!AP478/'PALAN % CUMULATIVE REV 04'!$I478</f>
        <v>0</v>
      </c>
      <c r="AQ478" s="132">
        <f>'REV 04'!AQ478/'PALAN % CUMULATIVE REV 04'!$I478</f>
        <v>0</v>
      </c>
      <c r="AR478" s="132">
        <f>'REV 04'!AR478/'PALAN % CUMULATIVE REV 04'!$I478</f>
        <v>0</v>
      </c>
      <c r="AS478" s="132">
        <f>'REV 04'!AS478/'PALAN % CUMULATIVE REV 04'!$I478</f>
        <v>0</v>
      </c>
      <c r="AT478" s="132">
        <f>'REV 04'!AT478/'PALAN % CUMULATIVE REV 04'!$I478</f>
        <v>0</v>
      </c>
      <c r="AU478" s="132">
        <f>'REV 04'!AU478/'PALAN % CUMULATIVE REV 04'!$I478</f>
        <v>0</v>
      </c>
      <c r="AV478" s="132">
        <f>'REV 04'!AV478/'PALAN % CUMULATIVE REV 04'!$I478</f>
        <v>0</v>
      </c>
      <c r="AW478" s="132">
        <f>'REV 04'!AW478/'PALAN % CUMULATIVE REV 04'!$I478</f>
        <v>0</v>
      </c>
      <c r="AX478" s="132">
        <f>'REV 04'!AX478/'PALAN % CUMULATIVE REV 04'!$I478</f>
        <v>0</v>
      </c>
      <c r="AY478" s="132">
        <f>'REV 04'!AY478/'PALAN % CUMULATIVE REV 04'!$I478</f>
        <v>0</v>
      </c>
      <c r="AZ478" s="132">
        <f>'REV 04'!AZ478/'PALAN % CUMULATIVE REV 04'!$I478</f>
        <v>0</v>
      </c>
      <c r="BA478" s="132">
        <f>'REV 04'!BA478/'PALAN % CUMULATIVE REV 04'!$I478</f>
        <v>0</v>
      </c>
      <c r="BB478" s="132">
        <f>'REV 04'!BB478/'PALAN % CUMULATIVE REV 04'!$I478</f>
        <v>0</v>
      </c>
      <c r="BC478" s="132">
        <f>'REV 04'!BC478/'PALAN % CUMULATIVE REV 04'!$I478</f>
        <v>0</v>
      </c>
      <c r="BD478" s="132">
        <f>'REV 04'!BD478/'PALAN % CUMULATIVE REV 04'!$I478</f>
        <v>0</v>
      </c>
      <c r="BE478" s="132">
        <f>'REV 04'!BE478/'PALAN % CUMULATIVE REV 04'!$I478</f>
        <v>0</v>
      </c>
      <c r="BF478" s="132">
        <f>'REV 04'!BF478/'PALAN % CUMULATIVE REV 04'!$I478</f>
        <v>0</v>
      </c>
      <c r="BG478" s="132">
        <f>'REV 04'!BG478/'PALAN % CUMULATIVE REV 04'!$I478</f>
        <v>0</v>
      </c>
      <c r="BH478" s="132">
        <f>'REV 04'!BH478/'PALAN % CUMULATIVE REV 04'!$I478</f>
        <v>0</v>
      </c>
      <c r="BI478" s="132">
        <f>'REV 04'!BI478/'PALAN % CUMULATIVE REV 04'!$I478</f>
        <v>0</v>
      </c>
      <c r="BJ478" s="132">
        <f>'REV 04'!BJ478/'PALAN % CUMULATIVE REV 04'!$I478</f>
        <v>0</v>
      </c>
      <c r="BK478" s="132">
        <f>'REV 04'!BK478/'PALAN % CUMULATIVE REV 04'!$I478</f>
        <v>0</v>
      </c>
      <c r="BL478" s="132">
        <f>'REV 04'!BL478/'PALAN % CUMULATIVE REV 04'!$I478</f>
        <v>0</v>
      </c>
      <c r="BM478" s="132">
        <f>'REV 04'!BM478/'PALAN % CUMULATIVE REV 04'!$I478</f>
        <v>0</v>
      </c>
      <c r="BN478" s="132">
        <f>'REV 04'!BN478/'PALAN % CUMULATIVE REV 04'!$I478</f>
        <v>0</v>
      </c>
      <c r="BO478" s="132">
        <f>'REV 04'!BO478/'PALAN % CUMULATIVE REV 04'!$I478</f>
        <v>0</v>
      </c>
      <c r="BP478" s="132">
        <f>'REV 04'!BP478/'PALAN % CUMULATIVE REV 04'!$I478</f>
        <v>0</v>
      </c>
      <c r="BQ478" s="132">
        <f>'REV 04'!BQ478/'PALAN % CUMULATIVE REV 04'!$I478</f>
        <v>0</v>
      </c>
      <c r="BR478" s="132">
        <f>'REV 04'!BR478/'PALAN % CUMULATIVE REV 04'!$I478</f>
        <v>0</v>
      </c>
      <c r="BS478" s="132">
        <f>'REV 04'!BS478/'PALAN % CUMULATIVE REV 04'!$I478</f>
        <v>0</v>
      </c>
      <c r="BT478" s="132">
        <f>'REV 04'!BT478/'PALAN % CUMULATIVE REV 04'!$I478</f>
        <v>0</v>
      </c>
      <c r="BU478" s="132">
        <f>'REV 04'!BU478/'PALAN % CUMULATIVE REV 04'!$I478</f>
        <v>0</v>
      </c>
      <c r="BV478" s="132">
        <f>'REV 04'!BV478/'PALAN % CUMULATIVE REV 04'!$I478</f>
        <v>0</v>
      </c>
      <c r="BW478" s="132">
        <f>'REV 04'!BW478/'PALAN % CUMULATIVE REV 04'!$I478</f>
        <v>0</v>
      </c>
      <c r="BX478" s="132">
        <f>'REV 04'!BX478/'PALAN % CUMULATIVE REV 04'!$I478</f>
        <v>0</v>
      </c>
      <c r="BY478" s="132">
        <f>'REV 04'!BY478/'PALAN % CUMULATIVE REV 04'!$I478</f>
        <v>0</v>
      </c>
      <c r="BZ478" s="132">
        <f>'REV 04'!BZ478/'PALAN % CUMULATIVE REV 04'!$I478</f>
        <v>0</v>
      </c>
      <c r="CA478" s="132">
        <f>'REV 04'!CA478/'PALAN % CUMULATIVE REV 04'!$I478</f>
        <v>0</v>
      </c>
      <c r="CB478" s="132">
        <f>'REV 04'!CB478/'PALAN % CUMULATIVE REV 04'!$I478</f>
        <v>0</v>
      </c>
      <c r="CC478" s="132">
        <f>'REV 04'!CC478/'PALAN % CUMULATIVE REV 04'!$I478</f>
        <v>0</v>
      </c>
      <c r="CD478" s="132">
        <f>'REV 04'!CD478/'PALAN % CUMULATIVE REV 04'!$I478</f>
        <v>0</v>
      </c>
      <c r="CE478" s="132">
        <f>'REV 04'!CE478/'PALAN % CUMULATIVE REV 04'!$I478</f>
        <v>0</v>
      </c>
      <c r="CF478" s="132">
        <f>'REV 04'!CF478/'PALAN % CUMULATIVE REV 04'!$I478</f>
        <v>0</v>
      </c>
      <c r="CG478" s="132">
        <f>'REV 04'!CG478/'PALAN % CUMULATIVE REV 04'!$I478</f>
        <v>0</v>
      </c>
      <c r="CH478" s="132">
        <f>'REV 04'!CH478/'PALAN % CUMULATIVE REV 04'!$I478</f>
        <v>0</v>
      </c>
      <c r="CI478" s="132">
        <f>'REV 04'!CI478/'PALAN % CUMULATIVE REV 04'!$I478</f>
        <v>0</v>
      </c>
      <c r="CJ478" s="132">
        <f>'REV 04'!CJ478/'PALAN % CUMULATIVE REV 04'!$I478</f>
        <v>0</v>
      </c>
      <c r="CK478" s="132">
        <f>'REV 04'!CK478/'PALAN % CUMULATIVE REV 04'!$I478</f>
        <v>0</v>
      </c>
      <c r="CL478" s="132">
        <f>'REV 04'!CL478/'PALAN % CUMULATIVE REV 04'!$I478</f>
        <v>0</v>
      </c>
      <c r="CM478" s="132">
        <f>'REV 04'!CM478/'PALAN % CUMULATIVE REV 04'!$I478</f>
        <v>0</v>
      </c>
      <c r="CN478" s="132">
        <f>'REV 04'!CN478/'PALAN % CUMULATIVE REV 04'!$I478</f>
        <v>0</v>
      </c>
      <c r="CO478" s="132">
        <f>'REV 04'!CO478/'PALAN % CUMULATIVE REV 04'!$I478</f>
        <v>0</v>
      </c>
      <c r="CP478" s="132">
        <f>'REV 04'!CP478/'PALAN % CUMULATIVE REV 04'!$I478</f>
        <v>0</v>
      </c>
      <c r="CQ478" s="132">
        <f>'REV 04'!CQ478/'PALAN % CUMULATIVE REV 04'!$I478</f>
        <v>0</v>
      </c>
      <c r="CR478" s="132">
        <f>'REV 04'!CR478/'PALAN % CUMULATIVE REV 04'!$I478</f>
        <v>0</v>
      </c>
      <c r="CS478" s="132">
        <f>'REV 04'!CS478/'PALAN % CUMULATIVE REV 04'!$I478</f>
        <v>0</v>
      </c>
      <c r="CT478" s="132">
        <f>'REV 04'!CT478/'PALAN % CUMULATIVE REV 04'!$I478</f>
        <v>0</v>
      </c>
      <c r="CU478" s="132">
        <f>'REV 04'!CU478/'PALAN % CUMULATIVE REV 04'!$I478</f>
        <v>0</v>
      </c>
      <c r="CV478" s="132">
        <f>'REV 04'!CV478/'PALAN % CUMULATIVE REV 04'!$I478</f>
        <v>0</v>
      </c>
      <c r="CW478" s="132">
        <f>'REV 04'!CW478/'PALAN % CUMULATIVE REV 04'!$I478</f>
        <v>0</v>
      </c>
      <c r="CX478" s="132">
        <f>'REV 04'!CX478/'PALAN % CUMULATIVE REV 04'!$I478</f>
        <v>0</v>
      </c>
      <c r="CY478" s="132">
        <f>'REV 04'!CY478/'PALAN % CUMULATIVE REV 04'!$I478</f>
        <v>0</v>
      </c>
      <c r="CZ478" s="132">
        <f>'REV 04'!CZ478/'PALAN % CUMULATIVE REV 04'!$I478</f>
        <v>0</v>
      </c>
      <c r="DA478" s="132">
        <f>'REV 04'!DA478/'PALAN % CUMULATIVE REV 04'!$I478</f>
        <v>0</v>
      </c>
      <c r="DB478" s="132">
        <f>'REV 04'!DB478/'PALAN % CUMULATIVE REV 04'!$I478</f>
        <v>0</v>
      </c>
      <c r="DC478" s="132">
        <f>'REV 04'!DC478/'PALAN % CUMULATIVE REV 04'!$I478</f>
        <v>0</v>
      </c>
      <c r="DD478" s="132">
        <f>'REV 04'!DD478/'PALAN % CUMULATIVE REV 04'!$I478</f>
        <v>0</v>
      </c>
      <c r="DE478" s="132">
        <f>'REV 04'!DE478/'PALAN % CUMULATIVE REV 04'!$I478</f>
        <v>0</v>
      </c>
      <c r="DF478" s="132">
        <f>'REV 04'!DF478/'PALAN % CUMULATIVE REV 04'!$I478</f>
        <v>0</v>
      </c>
      <c r="DG478" s="132">
        <f>'REV 04'!DG478/'PALAN % CUMULATIVE REV 04'!$I478</f>
        <v>0</v>
      </c>
      <c r="DH478" s="132">
        <f>'REV 04'!DH478/'PALAN % CUMULATIVE REV 04'!$I478</f>
        <v>0</v>
      </c>
      <c r="DI478" s="132">
        <f>'REV 04'!DI478/'PALAN % CUMULATIVE REV 04'!$I478</f>
        <v>0</v>
      </c>
      <c r="DJ478" s="132">
        <f>'REV 04'!DJ478/'PALAN % CUMULATIVE REV 04'!$I478</f>
        <v>0</v>
      </c>
      <c r="DK478" s="132">
        <f>'REV 04'!DK478/'PALAN % CUMULATIVE REV 04'!$I478</f>
        <v>0</v>
      </c>
      <c r="DL478" s="132">
        <f>'REV 04'!DL478/'PALAN % CUMULATIVE REV 04'!$I478</f>
        <v>0</v>
      </c>
      <c r="DM478" s="132">
        <f>'REV 04'!DM478/'PALAN % CUMULATIVE REV 04'!$I478</f>
        <v>0</v>
      </c>
      <c r="DN478" s="132">
        <f>'REV 04'!DN478/'PALAN % CUMULATIVE REV 04'!$I478</f>
        <v>0</v>
      </c>
      <c r="DO478" s="132">
        <f>'REV 04'!DO478/'PALAN % CUMULATIVE REV 04'!$I478</f>
        <v>0</v>
      </c>
      <c r="DP478" s="132">
        <f>'REV 04'!DP478/'PALAN % CUMULATIVE REV 04'!$I478</f>
        <v>0</v>
      </c>
      <c r="DQ478" s="132">
        <f>'REV 04'!DQ478/'PALAN % CUMULATIVE REV 04'!$I478</f>
        <v>0</v>
      </c>
      <c r="DR478" s="132">
        <f>'REV 04'!DR478/'PALAN % CUMULATIVE REV 04'!$I478</f>
        <v>0</v>
      </c>
      <c r="DS478" s="132">
        <f>'REV 04'!DS478/'PALAN % CUMULATIVE REV 04'!$I478</f>
        <v>0</v>
      </c>
      <c r="DT478" s="132">
        <f>'REV 04'!DT478/'PALAN % CUMULATIVE REV 04'!$I478</f>
        <v>0</v>
      </c>
      <c r="DU478" s="132">
        <f>'REV 04'!DU478/'PALAN % CUMULATIVE REV 04'!$I478</f>
        <v>0</v>
      </c>
      <c r="DV478" s="132">
        <f>'REV 04'!DV478/'PALAN % CUMULATIVE REV 04'!$I478</f>
        <v>0</v>
      </c>
      <c r="DW478" s="132">
        <f>'REV 04'!DW478/'PALAN % CUMULATIVE REV 04'!$I478</f>
        <v>0</v>
      </c>
      <c r="DX478" s="132">
        <f>'REV 04'!DX478/'PALAN % CUMULATIVE REV 04'!$I478</f>
        <v>0</v>
      </c>
      <c r="DY478" s="132">
        <f>'REV 04'!DY478/'PALAN % CUMULATIVE REV 04'!$I478</f>
        <v>0</v>
      </c>
      <c r="DZ478" s="132">
        <f>'REV 04'!DZ478/'PALAN % CUMULATIVE REV 04'!$I478</f>
        <v>0</v>
      </c>
      <c r="EA478" s="132">
        <f>'REV 04'!EA478/'PALAN % CUMULATIVE REV 04'!$I478</f>
        <v>0</v>
      </c>
      <c r="EB478" s="132">
        <f>'REV 04'!EB478/'PALAN % CUMULATIVE REV 04'!$I478</f>
        <v>0</v>
      </c>
      <c r="EC478" s="132">
        <f>'REV 04'!EC478/'PALAN % CUMULATIVE REV 04'!$I478</f>
        <v>0</v>
      </c>
      <c r="ED478" s="132">
        <f>'REV 04'!ED478/'PALAN % CUMULATIVE REV 04'!$I478</f>
        <v>0</v>
      </c>
      <c r="EE478" s="132">
        <f>'REV 04'!EE478/'PALAN % CUMULATIVE REV 04'!$I478</f>
        <v>0</v>
      </c>
      <c r="EF478" s="132">
        <f>'REV 04'!EF478/'PALAN % CUMULATIVE REV 04'!$I478</f>
        <v>0</v>
      </c>
      <c r="EG478" s="132">
        <f>'REV 04'!EG478/'PALAN % CUMULATIVE REV 04'!$I478</f>
        <v>0</v>
      </c>
      <c r="EH478" s="132">
        <f>'REV 04'!EH478/'PALAN % CUMULATIVE REV 04'!$I478</f>
        <v>0</v>
      </c>
      <c r="EI478" s="132">
        <f>'REV 04'!EI478/'PALAN % CUMULATIVE REV 04'!$I478</f>
        <v>0</v>
      </c>
      <c r="EJ478" s="132">
        <f>'REV 04'!EJ478/'PALAN % CUMULATIVE REV 04'!$I478</f>
        <v>0</v>
      </c>
      <c r="EK478" s="132">
        <f>'REV 04'!EK478/'PALAN % CUMULATIVE REV 04'!$I478</f>
        <v>0</v>
      </c>
      <c r="EL478" s="132">
        <f>'REV 04'!EL478/'PALAN % CUMULATIVE REV 04'!$I478</f>
        <v>0</v>
      </c>
      <c r="EM478" s="132">
        <f>'REV 04'!EM478/'PALAN % CUMULATIVE REV 04'!$I478</f>
        <v>0</v>
      </c>
      <c r="EN478" s="132">
        <f>'REV 04'!EN478/'PALAN % CUMULATIVE REV 04'!$I478</f>
        <v>0</v>
      </c>
      <c r="EO478" s="132">
        <f>'REV 04'!EO478/'PALAN % CUMULATIVE REV 04'!$I478</f>
        <v>0</v>
      </c>
      <c r="EP478" s="132">
        <f>'REV 04'!EP478/'PALAN % CUMULATIVE REV 04'!$I478</f>
        <v>0</v>
      </c>
      <c r="EQ478" s="132">
        <f>'REV 04'!EQ478/'PALAN % CUMULATIVE REV 04'!$I478</f>
        <v>0</v>
      </c>
      <c r="ER478" s="132">
        <f>'REV 04'!ER478/'PALAN % CUMULATIVE REV 04'!$I478</f>
        <v>0</v>
      </c>
      <c r="ES478" s="132">
        <f>'REV 04'!ES478/'PALAN % CUMULATIVE REV 04'!$I478</f>
        <v>0</v>
      </c>
      <c r="ET478" s="132">
        <f>'REV 04'!ET478/'PALAN % CUMULATIVE REV 04'!$I478</f>
        <v>0</v>
      </c>
      <c r="EU478" s="132">
        <f>'REV 04'!EU478/'PALAN % CUMULATIVE REV 04'!$I478</f>
        <v>0</v>
      </c>
      <c r="EV478" s="132">
        <f>'REV 04'!EV478/'PALAN % CUMULATIVE REV 04'!$I478</f>
        <v>0</v>
      </c>
      <c r="EW478" s="132">
        <f>'REV 04'!EW478/'PALAN % CUMULATIVE REV 04'!$I478</f>
        <v>0</v>
      </c>
      <c r="EX478" s="132">
        <f>'REV 04'!EX478/'PALAN % CUMULATIVE REV 04'!$I478</f>
        <v>0</v>
      </c>
      <c r="EY478" s="132">
        <f>'REV 04'!EY478/'PALAN % CUMULATIVE REV 04'!$I478</f>
        <v>0</v>
      </c>
      <c r="EZ478" s="132">
        <f>'REV 04'!EZ478/'PALAN % CUMULATIVE REV 04'!$I478</f>
        <v>0</v>
      </c>
      <c r="FA478" s="132">
        <f>'REV 04'!FA478/'PALAN % CUMULATIVE REV 04'!$I478</f>
        <v>0</v>
      </c>
      <c r="FB478" s="132">
        <f>'REV 04'!FB478/'PALAN % CUMULATIVE REV 04'!$I478</f>
        <v>0</v>
      </c>
      <c r="FC478" s="132">
        <f>'REV 04'!FC478/'PALAN % CUMULATIVE REV 04'!$I478</f>
        <v>0</v>
      </c>
      <c r="FD478" s="132">
        <f>'REV 04'!FD478/'PALAN % CUMULATIVE REV 04'!$I478</f>
        <v>0</v>
      </c>
      <c r="FE478" s="132">
        <f>'REV 04'!FE478/'PALAN % CUMULATIVE REV 04'!$I478</f>
        <v>0</v>
      </c>
      <c r="FF478" s="132">
        <f>'REV 04'!FF478/'PALAN % CUMULATIVE REV 04'!$I478</f>
        <v>0</v>
      </c>
      <c r="FG478" s="132">
        <f>'REV 04'!FG478/'PALAN % CUMULATIVE REV 04'!$I478</f>
        <v>0</v>
      </c>
      <c r="FH478" s="132">
        <f>'REV 04'!FH478/'PALAN % CUMULATIVE REV 04'!$I478</f>
        <v>0</v>
      </c>
      <c r="FI478" s="132">
        <f>'REV 04'!FI478/'PALAN % CUMULATIVE REV 04'!$I478</f>
        <v>0</v>
      </c>
      <c r="FJ478" s="132">
        <f>'REV 04'!FJ478/'PALAN % CUMULATIVE REV 04'!$I478</f>
        <v>0</v>
      </c>
      <c r="FK478" s="132">
        <f>'REV 04'!FK478/'PALAN % CUMULATIVE REV 04'!$I478</f>
        <v>0</v>
      </c>
      <c r="FL478" s="132">
        <f>'REV 04'!FL478/'PALAN % CUMULATIVE REV 04'!$I478</f>
        <v>0</v>
      </c>
      <c r="FM478" s="132">
        <f>'REV 04'!FM478/'PALAN % CUMULATIVE REV 04'!$I478</f>
        <v>0</v>
      </c>
      <c r="FN478" s="132">
        <f>'REV 04'!FN478/'PALAN % CUMULATIVE REV 04'!$I478</f>
        <v>0</v>
      </c>
      <c r="FO478" s="132">
        <f>'REV 04'!FO478/'PALAN % CUMULATIVE REV 04'!$I478</f>
        <v>0</v>
      </c>
      <c r="FP478" s="132">
        <f>'REV 04'!FP478/'PALAN % CUMULATIVE REV 04'!$I478</f>
        <v>0</v>
      </c>
      <c r="FQ478" s="132">
        <f>'REV 04'!FQ478/'PALAN % CUMULATIVE REV 04'!$I478</f>
        <v>0</v>
      </c>
      <c r="FR478" s="132">
        <f>'REV 04'!FR478/'PALAN % CUMULATIVE REV 04'!$I478</f>
        <v>0</v>
      </c>
      <c r="FS478" s="132">
        <f>'REV 04'!FS478/'PALAN % CUMULATIVE REV 04'!$I478</f>
        <v>0</v>
      </c>
      <c r="FT478" s="132">
        <f>'REV 04'!FT478/'PALAN % CUMULATIVE REV 04'!$I478</f>
        <v>0</v>
      </c>
      <c r="FU478" s="132">
        <f>'REV 04'!FU478/'PALAN % CUMULATIVE REV 04'!$I478</f>
        <v>0</v>
      </c>
      <c r="FV478" s="132">
        <f>'REV 04'!FV478/'PALAN % CUMULATIVE REV 04'!$I478</f>
        <v>0</v>
      </c>
      <c r="FW478" s="132">
        <f>'REV 04'!FW478/'PALAN % CUMULATIVE REV 04'!$I478</f>
        <v>0</v>
      </c>
      <c r="FX478" s="132">
        <f>'REV 04'!FX478/'PALAN % CUMULATIVE REV 04'!$I478</f>
        <v>0</v>
      </c>
      <c r="FY478" s="132">
        <f>'REV 04'!FY478/'PALAN % CUMULATIVE REV 04'!$I478</f>
        <v>0</v>
      </c>
      <c r="FZ478" s="132">
        <f>'REV 04'!FZ478/'PALAN % CUMULATIVE REV 04'!$I478</f>
        <v>0</v>
      </c>
      <c r="GA478" s="132">
        <f>'REV 04'!GA478/'PALAN % CUMULATIVE REV 04'!$I478</f>
        <v>0</v>
      </c>
      <c r="GB478" s="132">
        <f>'REV 04'!GB478/'PALAN % CUMULATIVE REV 04'!$I478</f>
        <v>0</v>
      </c>
      <c r="GC478" s="132">
        <f>'REV 04'!GC478/'PALAN % CUMULATIVE REV 04'!$I478</f>
        <v>0</v>
      </c>
      <c r="GD478" s="132">
        <f>'REV 04'!GD478/'PALAN % CUMULATIVE REV 04'!$I478</f>
        <v>0</v>
      </c>
      <c r="GE478" s="132">
        <f>'REV 04'!GE478/'PALAN % CUMULATIVE REV 04'!$I478</f>
        <v>0</v>
      </c>
      <c r="GF478" s="132">
        <f>'REV 04'!GF478/'PALAN % CUMULATIVE REV 04'!$I478</f>
        <v>0</v>
      </c>
      <c r="GG478" s="132">
        <f>'REV 04'!GG478/'PALAN % CUMULATIVE REV 04'!$I478</f>
        <v>0</v>
      </c>
      <c r="GH478" s="132">
        <f>'REV 04'!GH478/'PALAN % CUMULATIVE REV 04'!$I478</f>
        <v>0</v>
      </c>
      <c r="GI478" s="132">
        <f>'REV 04'!GI478/'PALAN % CUMULATIVE REV 04'!$I478</f>
        <v>0</v>
      </c>
      <c r="GJ478" s="132">
        <f>'REV 04'!GJ478/'PALAN % CUMULATIVE REV 04'!$I478</f>
        <v>0</v>
      </c>
      <c r="GK478" s="132">
        <f>'REV 04'!GK478/'PALAN % CUMULATIVE REV 04'!$I478</f>
        <v>0</v>
      </c>
      <c r="GL478" s="132">
        <f>'REV 04'!GL478/'PALAN % CUMULATIVE REV 04'!$I478</f>
        <v>0</v>
      </c>
      <c r="GM478" s="132">
        <f>'REV 04'!GM478/'PALAN % CUMULATIVE REV 04'!$I478</f>
        <v>0</v>
      </c>
      <c r="GN478" s="132">
        <f>'REV 04'!GN478/'PALAN % CUMULATIVE REV 04'!$I478</f>
        <v>0</v>
      </c>
      <c r="GO478" s="132">
        <f>'REV 04'!GO478/'PALAN % CUMULATIVE REV 04'!$I478</f>
        <v>0</v>
      </c>
      <c r="GP478" s="132">
        <f>'REV 04'!GP478/'PALAN % CUMULATIVE REV 04'!$I478</f>
        <v>0</v>
      </c>
      <c r="GQ478" s="132">
        <f>'REV 04'!GQ478/'PALAN % CUMULATIVE REV 04'!$I478</f>
        <v>0</v>
      </c>
      <c r="GR478" s="132">
        <f>'REV 04'!GR478/'PALAN % CUMULATIVE REV 04'!$I478</f>
        <v>0</v>
      </c>
      <c r="GS478" s="132">
        <f>'REV 04'!GS478/'PALAN % CUMULATIVE REV 04'!$I478</f>
        <v>0</v>
      </c>
      <c r="GT478" s="132">
        <f>'REV 04'!GT478/'PALAN % CUMULATIVE REV 04'!$I478</f>
        <v>0</v>
      </c>
      <c r="GU478" s="132">
        <f>'REV 04'!GU478/'PALAN % CUMULATIVE REV 04'!$I478</f>
        <v>0</v>
      </c>
      <c r="GV478" s="132">
        <f>'REV 04'!GV478/'PALAN % CUMULATIVE REV 04'!$I478</f>
        <v>0</v>
      </c>
      <c r="GW478" s="132">
        <f>'REV 04'!GW478/'PALAN % CUMULATIVE REV 04'!$I478</f>
        <v>0</v>
      </c>
      <c r="GX478" s="132">
        <f>'REV 04'!GX478/'PALAN % CUMULATIVE REV 04'!$I478</f>
        <v>0</v>
      </c>
      <c r="GY478" s="132">
        <f>'REV 04'!GY478/'PALAN % CUMULATIVE REV 04'!$I478</f>
        <v>0</v>
      </c>
      <c r="GZ478" s="132">
        <f>'REV 04'!GZ478/'PALAN % CUMULATIVE REV 04'!$I478</f>
        <v>0</v>
      </c>
      <c r="HA478" s="132">
        <f>'REV 04'!HA478/'PALAN % CUMULATIVE REV 04'!$I478</f>
        <v>0</v>
      </c>
      <c r="HB478" s="132">
        <f>'REV 04'!HB478/'PALAN % CUMULATIVE REV 04'!$I478</f>
        <v>0</v>
      </c>
      <c r="HC478" s="132">
        <f>'REV 04'!HC478/'PALAN % CUMULATIVE REV 04'!$I478</f>
        <v>0</v>
      </c>
      <c r="HD478" s="132">
        <f>'REV 04'!HD478/'PALAN % CUMULATIVE REV 04'!$I478</f>
        <v>0</v>
      </c>
      <c r="HE478" s="132">
        <f>'REV 04'!HE478/'PALAN % CUMULATIVE REV 04'!$I478</f>
        <v>0</v>
      </c>
      <c r="HF478" s="132">
        <f>'REV 04'!HF478/'PALAN % CUMULATIVE REV 04'!$I478</f>
        <v>0</v>
      </c>
      <c r="HG478" s="132">
        <f>'REV 04'!HG478/'PALAN % CUMULATIVE REV 04'!$I478</f>
        <v>0</v>
      </c>
      <c r="HH478" s="132">
        <f>'REV 04'!HH478/'PALAN % CUMULATIVE REV 04'!$I478</f>
        <v>0</v>
      </c>
      <c r="HI478" s="132">
        <f>'REV 04'!HI478/'PALAN % CUMULATIVE REV 04'!$I478</f>
        <v>0</v>
      </c>
      <c r="HJ478" s="132">
        <f>'REV 04'!HJ478/'PALAN % CUMULATIVE REV 04'!$I478</f>
        <v>0</v>
      </c>
      <c r="HK478" s="132">
        <f>'REV 04'!HK478/'PALAN % CUMULATIVE REV 04'!$I478</f>
        <v>0</v>
      </c>
      <c r="HL478" s="132">
        <f>'REV 04'!HL478/'PALAN % CUMULATIVE REV 04'!$I478</f>
        <v>0</v>
      </c>
      <c r="HM478" s="132">
        <f>'REV 04'!HM478/'PALAN % CUMULATIVE REV 04'!$I478</f>
        <v>0</v>
      </c>
      <c r="HN478" s="132">
        <f>'REV 04'!HN478/'PALAN % CUMULATIVE REV 04'!$I478</f>
        <v>0</v>
      </c>
      <c r="HO478" s="132">
        <f>'REV 04'!HO478/'PALAN % CUMULATIVE REV 04'!$I478</f>
        <v>0</v>
      </c>
      <c r="HP478" s="132">
        <f>'REV 04'!HP478/'PALAN % CUMULATIVE REV 04'!$I478</f>
        <v>0</v>
      </c>
      <c r="HQ478" s="132">
        <f>'REV 04'!HQ478/'PALAN % CUMULATIVE REV 04'!$I478</f>
        <v>0</v>
      </c>
      <c r="HR478" s="132">
        <f>'REV 04'!HR478/'PALAN % CUMULATIVE REV 04'!$I478</f>
        <v>0</v>
      </c>
      <c r="HS478" s="132">
        <f>'REV 04'!HS478/'PALAN % CUMULATIVE REV 04'!$I478</f>
        <v>0</v>
      </c>
      <c r="HT478" s="132">
        <f>'REV 04'!HT478/'PALAN % CUMULATIVE REV 04'!$I478</f>
        <v>0</v>
      </c>
      <c r="HU478" s="132">
        <f>'REV 04'!HU478/'PALAN % CUMULATIVE REV 04'!$I478</f>
        <v>0</v>
      </c>
      <c r="HV478" s="132">
        <f>'REV 04'!HV478/'PALAN % CUMULATIVE REV 04'!$I478</f>
        <v>0</v>
      </c>
      <c r="HW478" s="132">
        <f>'REV 04'!HW478/'PALAN % CUMULATIVE REV 04'!$I478</f>
        <v>0</v>
      </c>
      <c r="HX478" s="132">
        <f>'REV 04'!HX478/'PALAN % CUMULATIVE REV 04'!$I478</f>
        <v>0</v>
      </c>
      <c r="HY478" s="132">
        <f>'REV 04'!HY478/'PALAN % CUMULATIVE REV 04'!$I478</f>
        <v>0</v>
      </c>
      <c r="HZ478" s="132">
        <f>'REV 04'!HZ478/'PALAN % CUMULATIVE REV 04'!$I478</f>
        <v>0</v>
      </c>
      <c r="IA478" s="132">
        <f>'REV 04'!IA478/'PALAN % CUMULATIVE REV 04'!$I478</f>
        <v>0</v>
      </c>
      <c r="IB478" s="132">
        <f>'REV 04'!IB478/'PALAN % CUMULATIVE REV 04'!$I478</f>
        <v>0</v>
      </c>
      <c r="IC478" s="132">
        <f>'REV 04'!IC478/'PALAN % CUMULATIVE REV 04'!$I478</f>
        <v>0</v>
      </c>
      <c r="ID478" s="132">
        <f>'REV 04'!ID478/'PALAN % CUMULATIVE REV 04'!$I478</f>
        <v>0</v>
      </c>
      <c r="IE478" s="132">
        <f>'REV 04'!IE478/'PALAN % CUMULATIVE REV 04'!$I478</f>
        <v>0</v>
      </c>
      <c r="IF478" s="132">
        <f>'REV 04'!IF478/'PALAN % CUMULATIVE REV 04'!$I478</f>
        <v>0</v>
      </c>
      <c r="IG478" s="132">
        <f>'REV 04'!IG478/'PALAN % CUMULATIVE REV 04'!$I478</f>
        <v>0</v>
      </c>
      <c r="IH478" s="132">
        <f>'REV 04'!IH478/'PALAN % CUMULATIVE REV 04'!$I478</f>
        <v>0</v>
      </c>
      <c r="II478" s="132">
        <f>'REV 04'!II478/'PALAN % CUMULATIVE REV 04'!$I478</f>
        <v>0</v>
      </c>
      <c r="IJ478" s="132">
        <f>'REV 04'!IJ478/'PALAN % CUMULATIVE REV 04'!$I478</f>
        <v>0</v>
      </c>
      <c r="IK478" s="132">
        <f>'REV 04'!IK478/'PALAN % CUMULATIVE REV 04'!$I478</f>
        <v>0</v>
      </c>
      <c r="IL478" s="132">
        <f>'REV 04'!IL478/'PALAN % CUMULATIVE REV 04'!$I478</f>
        <v>0</v>
      </c>
      <c r="IM478" s="132">
        <f>'REV 04'!IM478/'PALAN % CUMULATIVE REV 04'!$I478</f>
        <v>0</v>
      </c>
      <c r="IN478" s="132">
        <f>'REV 04'!IN478/'PALAN % CUMULATIVE REV 04'!$I478</f>
        <v>0</v>
      </c>
      <c r="IO478" s="132">
        <f>'REV 04'!IO478/'PALAN % CUMULATIVE REV 04'!$I478</f>
        <v>0</v>
      </c>
      <c r="IP478" s="132">
        <f>'REV 04'!IP478/'PALAN % CUMULATIVE REV 04'!$I478</f>
        <v>0</v>
      </c>
      <c r="IQ478" s="132">
        <f>'REV 04'!IQ478/'PALAN % CUMULATIVE REV 04'!$I478</f>
        <v>0</v>
      </c>
      <c r="IR478" s="132">
        <f>'REV 04'!IR478/'PALAN % CUMULATIVE REV 04'!$I478</f>
        <v>0</v>
      </c>
      <c r="IS478" s="132">
        <f>'REV 04'!IS478/'PALAN % CUMULATIVE REV 04'!$I478</f>
        <v>0</v>
      </c>
      <c r="IT478" s="132">
        <f>'REV 04'!IT478/'PALAN % CUMULATIVE REV 04'!$I478</f>
        <v>0</v>
      </c>
      <c r="IU478" s="132">
        <f>'REV 04'!IU478/'PALAN % CUMULATIVE REV 04'!$I478</f>
        <v>0</v>
      </c>
      <c r="IV478" s="132">
        <f>'REV 04'!IV478/'PALAN % CUMULATIVE REV 04'!$I478</f>
        <v>0</v>
      </c>
      <c r="IW478" s="132">
        <f>'REV 04'!IW478/'PALAN % CUMULATIVE REV 04'!$I478</f>
        <v>0</v>
      </c>
      <c r="IX478" s="132">
        <f>'REV 04'!IX478/'PALAN % CUMULATIVE REV 04'!$I478</f>
        <v>0</v>
      </c>
      <c r="IY478" s="132">
        <f>'REV 04'!IY478/'PALAN % CUMULATIVE REV 04'!$I478</f>
        <v>0</v>
      </c>
      <c r="IZ478" s="132">
        <f>'REV 04'!IZ478/'PALAN % CUMULATIVE REV 04'!$I478</f>
        <v>0</v>
      </c>
      <c r="JA478" s="132">
        <f>'REV 04'!JA478/'PALAN % CUMULATIVE REV 04'!$I478</f>
        <v>0</v>
      </c>
      <c r="JB478" s="132">
        <f>'REV 04'!JB478/'PALAN % CUMULATIVE REV 04'!$I478</f>
        <v>0</v>
      </c>
      <c r="JC478" s="132">
        <f>'REV 04'!JC478/'PALAN % CUMULATIVE REV 04'!$I478</f>
        <v>0</v>
      </c>
      <c r="JD478" s="132">
        <f>'REV 04'!JD478/'PALAN % CUMULATIVE REV 04'!$I478</f>
        <v>0</v>
      </c>
      <c r="JE478" s="132">
        <f>'REV 04'!JE478/'PALAN % CUMULATIVE REV 04'!$I478</f>
        <v>0</v>
      </c>
      <c r="JF478" s="132">
        <f>'REV 04'!JF478/'PALAN % CUMULATIVE REV 04'!$I478</f>
        <v>0</v>
      </c>
      <c r="JG478" s="132">
        <f>'REV 04'!JG478/'PALAN % CUMULATIVE REV 04'!$I478</f>
        <v>3.3441208198489752E-2</v>
      </c>
      <c r="JH478" s="132">
        <f>'REV 04'!JH478/'PALAN % CUMULATIVE REV 04'!$I478</f>
        <v>7.3354908306364611E-2</v>
      </c>
      <c r="JI478" s="132">
        <f>'REV 04'!JI478/'PALAN % CUMULATIVE REV 04'!$I478</f>
        <v>0.11326860841423948</v>
      </c>
      <c r="JJ478" s="132">
        <f>'REV 04'!JJ478/'PALAN % CUMULATIVE REV 04'!$I478</f>
        <v>0.15426105717367852</v>
      </c>
      <c r="JK478" s="132">
        <f>'REV 04'!JK478/'PALAN % CUMULATIVE REV 04'!$I478</f>
        <v>0.17691477885652643</v>
      </c>
      <c r="JL478" s="132">
        <f>'REV 04'!JL478/'PALAN % CUMULATIVE REV 04'!$I478</f>
        <v>0.2168284789644013</v>
      </c>
      <c r="JM478" s="132">
        <f>'REV 04'!JM478/'PALAN % CUMULATIVE REV 04'!$I478</f>
        <v>0.25674217907227614</v>
      </c>
      <c r="JN478" s="132">
        <f>'REV 04'!JN478/'PALAN % CUMULATIVE REV 04'!$I478</f>
        <v>0.29665587918015102</v>
      </c>
      <c r="JO478" s="132">
        <f>'REV 04'!JO478/'PALAN % CUMULATIVE REV 04'!$I478</f>
        <v>0.33656957928802589</v>
      </c>
      <c r="JP478" s="132">
        <f>'REV 04'!JP478/'PALAN % CUMULATIVE REV 04'!$I478</f>
        <v>0.37648327939590076</v>
      </c>
      <c r="JQ478" s="132">
        <f>'REV 04'!JQ478/'PALAN % CUMULATIVE REV 04'!$I478</f>
        <v>0.41747572815533979</v>
      </c>
      <c r="JR478" s="132">
        <f>'REV 04'!JR478/'PALAN % CUMULATIVE REV 04'!$I478</f>
        <v>0.44012944983818769</v>
      </c>
      <c r="JS478" s="132">
        <f>'REV 04'!JS478/'PALAN % CUMULATIVE REV 04'!$I478</f>
        <v>0.48004314994606256</v>
      </c>
      <c r="JT478" s="132">
        <f>'REV 04'!JT478/'PALAN % CUMULATIVE REV 04'!$I478</f>
        <v>0.51995685005393744</v>
      </c>
      <c r="JU478" s="132">
        <f>'REV 04'!JU478/'PALAN % CUMULATIVE REV 04'!$I478</f>
        <v>0.55987055016181231</v>
      </c>
      <c r="JV478" s="132">
        <f>'REV 04'!JV478/'PALAN % CUMULATIVE REV 04'!$I478</f>
        <v>0.59978425026968718</v>
      </c>
      <c r="JW478" s="132">
        <f>'REV 04'!JW478/'PALAN % CUMULATIVE REV 04'!$I478</f>
        <v>0.63969795037756205</v>
      </c>
      <c r="JX478" s="132">
        <f>'REV 04'!JX478/'PALAN % CUMULATIVE REV 04'!$I478</f>
        <v>0.68069039913700113</v>
      </c>
      <c r="JY478" s="132">
        <f>'REV 04'!JY478/'PALAN % CUMULATIVE REV 04'!$I478</f>
        <v>0.70334412081984898</v>
      </c>
      <c r="JZ478" s="132">
        <f>'REV 04'!JZ478/'PALAN % CUMULATIVE REV 04'!$I478</f>
        <v>0.74325782092772386</v>
      </c>
      <c r="KA478" s="132">
        <f>'REV 04'!KA478/'PALAN % CUMULATIVE REV 04'!$I478</f>
        <v>0.78317152103559873</v>
      </c>
      <c r="KB478" s="132">
        <f>'REV 04'!KB478/'PALAN % CUMULATIVE REV 04'!$I478</f>
        <v>0.8230852211434736</v>
      </c>
      <c r="KC478" s="132">
        <f>'REV 04'!KC478/'PALAN % CUMULATIVE REV 04'!$I478</f>
        <v>0.86299892125134847</v>
      </c>
      <c r="KD478" s="132">
        <f>'REV 04'!KD478/'PALAN % CUMULATIVE REV 04'!$I478</f>
        <v>0.90399137001078744</v>
      </c>
      <c r="KE478" s="132">
        <f>'REV 04'!KE478/'PALAN % CUMULATIVE REV 04'!$I478</f>
        <v>0.94390507011866231</v>
      </c>
      <c r="KF478" s="132">
        <f>'REV 04'!KF478/'PALAN % CUMULATIVE REV 04'!$I478</f>
        <v>0.96655879180151028</v>
      </c>
      <c r="KG478" s="132">
        <f>'REV 04'!KG478/'PALAN % CUMULATIVE REV 04'!$I478</f>
        <v>1</v>
      </c>
      <c r="KH478" s="132">
        <f>'REV 04'!KH478/'PALAN % CUMULATIVE REV 04'!$I478</f>
        <v>1</v>
      </c>
      <c r="KI478" s="132">
        <f>'REV 04'!KI478/'PALAN % CUMULATIVE REV 04'!$I478</f>
        <v>1</v>
      </c>
      <c r="KJ478" s="132">
        <f>'REV 04'!KJ478/'PALAN % CUMULATIVE REV 04'!$I478</f>
        <v>1</v>
      </c>
      <c r="KK478" s="132">
        <f>'REV 04'!KK478/'PALAN % CUMULATIVE REV 04'!$I478</f>
        <v>1</v>
      </c>
      <c r="KL478" s="132">
        <f>'REV 04'!KL478/'PALAN % CUMULATIVE REV 04'!$I478</f>
        <v>1</v>
      </c>
      <c r="KM478" s="132">
        <f>'REV 04'!KM478/'PALAN % CUMULATIVE REV 04'!$I478</f>
        <v>1</v>
      </c>
      <c r="KN478" s="132">
        <f>'REV 04'!KN478/'PALAN % CUMULATIVE REV 04'!$I478</f>
        <v>1</v>
      </c>
      <c r="KO478" s="132">
        <f>'REV 04'!KO478/'PALAN % CUMULATIVE REV 04'!$I478</f>
        <v>1</v>
      </c>
      <c r="KP478" s="132">
        <f>'REV 04'!KP478/'PALAN % CUMULATIVE REV 04'!$I478</f>
        <v>1</v>
      </c>
      <c r="KQ478" s="132">
        <f>'REV 04'!KQ478/'PALAN % CUMULATIVE REV 04'!$I478</f>
        <v>1</v>
      </c>
      <c r="KR478" s="132">
        <f>'REV 04'!KR478/'PALAN % CUMULATIVE REV 04'!$I478</f>
        <v>1</v>
      </c>
      <c r="KS478" s="132">
        <f>'REV 04'!KS478/'PALAN % CUMULATIVE REV 04'!$I478</f>
        <v>1</v>
      </c>
      <c r="KT478" s="132">
        <f>'REV 04'!KT478/'PALAN % CUMULATIVE REV 04'!$I478</f>
        <v>1</v>
      </c>
      <c r="KU478" s="132">
        <f>'REV 04'!KU478/'PALAN % CUMULATIVE REV 04'!$I478</f>
        <v>1</v>
      </c>
      <c r="KV478" s="132">
        <f>'REV 04'!KV478/'PALAN % CUMULATIVE REV 04'!$I478</f>
        <v>1</v>
      </c>
      <c r="KW478" s="132">
        <f>'REV 04'!KW478/'PALAN % CUMULATIVE REV 04'!$I478</f>
        <v>1</v>
      </c>
      <c r="KX478" s="132">
        <f>'REV 04'!KX478/'PALAN % CUMULATIVE REV 04'!$I478</f>
        <v>1</v>
      </c>
      <c r="KY478" s="132">
        <f>'REV 04'!KY478/'PALAN % CUMULATIVE REV 04'!$I478</f>
        <v>1</v>
      </c>
      <c r="KZ478" s="132">
        <f>'REV 04'!KZ478/'PALAN % CUMULATIVE REV 04'!$I478</f>
        <v>1</v>
      </c>
      <c r="LA478" s="132">
        <f>'REV 04'!LA478/'PALAN % CUMULATIVE REV 04'!$I478</f>
        <v>1</v>
      </c>
      <c r="LB478" s="132">
        <f>'REV 04'!LB478/'PALAN % CUMULATIVE REV 04'!$I478</f>
        <v>1</v>
      </c>
      <c r="LC478" s="132">
        <f>'REV 04'!LC478/'PALAN % CUMULATIVE REV 04'!$I478</f>
        <v>1</v>
      </c>
      <c r="LD478" s="132">
        <f>'REV 04'!LD478/'PALAN % CUMULATIVE REV 04'!$I478</f>
        <v>1</v>
      </c>
      <c r="LE478" s="132">
        <f>'REV 04'!LE478/'PALAN % CUMULATIVE REV 04'!$I478</f>
        <v>1</v>
      </c>
      <c r="LF478" s="132">
        <f>'REV 04'!LF478/'PALAN % CUMULATIVE REV 04'!$I478</f>
        <v>1</v>
      </c>
      <c r="LG478" s="132">
        <f>'REV 04'!LG478/'PALAN % CUMULATIVE REV 04'!$I478</f>
        <v>1</v>
      </c>
      <c r="LH478" s="132">
        <f>'REV 04'!LH478/'PALAN % CUMULATIVE REV 04'!$I478</f>
        <v>1</v>
      </c>
      <c r="LI478" s="132">
        <f>'REV 04'!LI478/'PALAN % CUMULATIVE REV 04'!$I478</f>
        <v>1</v>
      </c>
      <c r="LJ478" s="132">
        <f>'REV 04'!LJ478/'PALAN % CUMULATIVE REV 04'!$I478</f>
        <v>1</v>
      </c>
      <c r="LK478" s="132">
        <f>'REV 04'!LK478/'PALAN % CUMULATIVE REV 04'!$I478</f>
        <v>1</v>
      </c>
      <c r="LL478" s="132">
        <f>'REV 04'!LL478/'PALAN % CUMULATIVE REV 04'!$I478</f>
        <v>1</v>
      </c>
      <c r="LM478" s="132">
        <f>'REV 04'!LM478/'PALAN % CUMULATIVE REV 04'!$I478</f>
        <v>1</v>
      </c>
      <c r="LN478" s="132">
        <f>'REV 04'!LN478/'PALAN % CUMULATIVE REV 04'!$I478</f>
        <v>1</v>
      </c>
      <c r="LO478" s="132">
        <f>'REV 04'!LO478/'PALAN % CUMULATIVE REV 04'!$I478</f>
        <v>1</v>
      </c>
      <c r="LP478" s="132">
        <f>'REV 04'!LP478/'PALAN % CUMULATIVE REV 04'!$I478</f>
        <v>1</v>
      </c>
      <c r="LQ478" s="132">
        <f>'REV 04'!LQ478/'PALAN % CUMULATIVE REV 04'!$I478</f>
        <v>1</v>
      </c>
      <c r="LR478" s="132">
        <f>'REV 04'!LR478/'PALAN % CUMULATIVE REV 04'!$I478</f>
        <v>1</v>
      </c>
      <c r="LS478" s="132">
        <f>'REV 04'!LS478/'PALAN % CUMULATIVE REV 04'!$I478</f>
        <v>1</v>
      </c>
      <c r="LT478" s="132">
        <f>'REV 04'!LT478/'PALAN % CUMULATIVE REV 04'!$I478</f>
        <v>1</v>
      </c>
      <c r="LU478" s="132">
        <f>'REV 04'!LU478/'PALAN % CUMULATIVE REV 04'!$I478</f>
        <v>1</v>
      </c>
      <c r="LV478" s="132">
        <f>'REV 04'!LV478/'PALAN % CUMULATIVE REV 04'!$I478</f>
        <v>1</v>
      </c>
      <c r="LW478" s="132">
        <f>'REV 04'!LW478/'PALAN % CUMULATIVE REV 04'!$I478</f>
        <v>1</v>
      </c>
      <c r="LX478" s="132">
        <f>'REV 04'!LX478/'PALAN % CUMULATIVE REV 04'!$I478</f>
        <v>1</v>
      </c>
      <c r="LY478" s="132">
        <f>'REV 04'!LY478/'PALAN % CUMULATIVE REV 04'!$I478</f>
        <v>1</v>
      </c>
      <c r="LZ478" s="132">
        <f>'REV 04'!LZ478/'PALAN % CUMULATIVE REV 04'!$I478</f>
        <v>1</v>
      </c>
      <c r="MA478" s="132">
        <f>'REV 04'!MA478/'PALAN % CUMULATIVE REV 04'!$I478</f>
        <v>1</v>
      </c>
      <c r="MB478" s="132">
        <f>'REV 04'!MB478/'PALAN % CUMULATIVE REV 04'!$I478</f>
        <v>1</v>
      </c>
      <c r="MC478" s="132">
        <f>'REV 04'!MC478/'PALAN % CUMULATIVE REV 04'!$I478</f>
        <v>1</v>
      </c>
      <c r="MD478" s="132">
        <f>'REV 04'!MD478/'PALAN % CUMULATIVE REV 04'!$I478</f>
        <v>1</v>
      </c>
      <c r="ME478" s="132">
        <f>'REV 04'!ME478/'PALAN % CUMULATIVE REV 04'!$I478</f>
        <v>1</v>
      </c>
      <c r="MF478" s="132">
        <f>'REV 04'!MF478/'PALAN % CUMULATIVE REV 04'!$I478</f>
        <v>1</v>
      </c>
      <c r="MG478" s="132">
        <f>'REV 04'!MG478/'PALAN % CUMULATIVE REV 04'!$I478</f>
        <v>1</v>
      </c>
      <c r="MH478" s="132">
        <f>'REV 04'!MH478/'PALAN % CUMULATIVE REV 04'!$I478</f>
        <v>1</v>
      </c>
      <c r="MI478" s="132">
        <f>'REV 04'!MI478/'PALAN % CUMULATIVE REV 04'!$I478</f>
        <v>1</v>
      </c>
      <c r="MJ478" s="132">
        <f>'REV 04'!MJ478/'PALAN % CUMULATIVE REV 04'!$I478</f>
        <v>1</v>
      </c>
      <c r="MK478" s="132">
        <f>'REV 04'!MK478/'PALAN % CUMULATIVE REV 04'!$I478</f>
        <v>1</v>
      </c>
      <c r="ML478" s="132">
        <f>'REV 04'!ML478/'PALAN % CUMULATIVE REV 04'!$I478</f>
        <v>1</v>
      </c>
      <c r="MM478" s="132">
        <f>'REV 04'!MM478/'PALAN % CUMULATIVE REV 04'!$I478</f>
        <v>1</v>
      </c>
      <c r="MN478" s="132">
        <f>'REV 04'!MN478/'PALAN % CUMULATIVE REV 04'!$I478</f>
        <v>1</v>
      </c>
      <c r="MO478" s="132">
        <f>'REV 04'!MO478/'PALAN % CUMULATIVE REV 04'!$I478</f>
        <v>1</v>
      </c>
      <c r="MP478" s="132">
        <f>'REV 04'!MP478/'PALAN % CUMULATIVE REV 04'!$I478</f>
        <v>1</v>
      </c>
      <c r="MQ478" s="132">
        <f>'REV 04'!MQ478/'PALAN % CUMULATIVE REV 04'!$I478</f>
        <v>1</v>
      </c>
      <c r="MR478" s="132">
        <f>'REV 04'!MR478/'PALAN % CUMULATIVE REV 04'!$I478</f>
        <v>1</v>
      </c>
      <c r="MS478" s="132">
        <f>'REV 04'!MS478/'PALAN % CUMULATIVE REV 04'!$I478</f>
        <v>1</v>
      </c>
      <c r="MT478" s="132">
        <f>'REV 04'!MT478/'PALAN % CUMULATIVE REV 04'!$I478</f>
        <v>1</v>
      </c>
      <c r="MU478" s="132">
        <f>'REV 04'!MU478/'PALAN % CUMULATIVE REV 04'!$I478</f>
        <v>1</v>
      </c>
      <c r="MV478" s="132">
        <f>'REV 04'!MV478/'PALAN % CUMULATIVE REV 04'!$I478</f>
        <v>1</v>
      </c>
      <c r="MW478" s="132">
        <f>'REV 04'!MW478/'PALAN % CUMULATIVE REV 04'!$I478</f>
        <v>1</v>
      </c>
      <c r="MX478" s="132">
        <f>'REV 04'!MX478/'PALAN % CUMULATIVE REV 04'!$I478</f>
        <v>1</v>
      </c>
      <c r="MY478" s="132">
        <f>'REV 04'!MY478/'PALAN % CUMULATIVE REV 04'!$I478</f>
        <v>1</v>
      </c>
      <c r="MZ478" s="132">
        <f>'REV 04'!MZ478/'PALAN % CUMULATIVE REV 04'!$I478</f>
        <v>1</v>
      </c>
      <c r="NA478" s="132">
        <f>'REV 04'!NA478/'PALAN % CUMULATIVE REV 04'!$I478</f>
        <v>1</v>
      </c>
      <c r="NB478" s="132">
        <f>'REV 04'!NB478/'PALAN % CUMULATIVE REV 04'!$I478</f>
        <v>1</v>
      </c>
      <c r="NC478" s="132">
        <f>'REV 04'!NC478/'PALAN % CUMULATIVE REV 04'!$I478</f>
        <v>1</v>
      </c>
      <c r="ND478" s="132">
        <f>'REV 04'!ND478/'PALAN % CUMULATIVE REV 04'!$I478</f>
        <v>1</v>
      </c>
      <c r="NE478" s="132">
        <f>'REV 04'!NE478/'PALAN % CUMULATIVE REV 04'!$I478</f>
        <v>1</v>
      </c>
      <c r="NF478" s="132">
        <f>'REV 04'!NF478/'PALAN % CUMULATIVE REV 04'!$I478</f>
        <v>1</v>
      </c>
      <c r="NG478" s="132">
        <f>'REV 04'!NG478/'PALAN % CUMULATIVE REV 04'!$I478</f>
        <v>1</v>
      </c>
      <c r="NH478" s="132">
        <f>'REV 04'!NH478/'PALAN % CUMULATIVE REV 04'!$I478</f>
        <v>1</v>
      </c>
      <c r="NI478" s="132">
        <f>'REV 04'!NI478/'PALAN % CUMULATIVE REV 04'!$I478</f>
        <v>1</v>
      </c>
      <c r="NJ478" s="132">
        <f>'REV 04'!NJ478/'PALAN % CUMULATIVE REV 04'!$I478</f>
        <v>1</v>
      </c>
      <c r="NK478" s="132">
        <f>'REV 04'!NK478/'PALAN % CUMULATIVE REV 04'!$I478</f>
        <v>1</v>
      </c>
      <c r="NL478" s="132">
        <f>'REV 04'!NL478/'PALAN % CUMULATIVE REV 04'!$I478</f>
        <v>1</v>
      </c>
      <c r="NM478" s="132">
        <f>'REV 04'!NM478/'PALAN % CUMULATIVE REV 04'!$I478</f>
        <v>1</v>
      </c>
      <c r="NN478" s="132">
        <f>'REV 04'!NN478/'PALAN % CUMULATIVE REV 04'!$I478</f>
        <v>1</v>
      </c>
      <c r="NO478" s="132">
        <f>'REV 04'!NO478/'PALAN % CUMULATIVE REV 04'!$I478</f>
        <v>1</v>
      </c>
      <c r="NP478" s="132">
        <f>'REV 04'!NP478/'PALAN % CUMULATIVE REV 04'!$I478</f>
        <v>1</v>
      </c>
      <c r="NQ478" s="132">
        <f>'REV 04'!NQ478/'PALAN % CUMULATIVE REV 04'!$I478</f>
        <v>1</v>
      </c>
    </row>
    <row r="479" spans="1:381" x14ac:dyDescent="0.25">
      <c r="A479" s="1">
        <f t="shared" si="7"/>
        <v>479</v>
      </c>
      <c r="B479" t="s">
        <v>736</v>
      </c>
      <c r="C479" t="s">
        <v>538</v>
      </c>
      <c r="D479" t="s">
        <v>691</v>
      </c>
      <c r="E479" s="79" t="s">
        <v>36</v>
      </c>
      <c r="F479">
        <v>25</v>
      </c>
      <c r="G479" s="50">
        <v>45502</v>
      </c>
      <c r="H479" s="50">
        <v>45528</v>
      </c>
      <c r="I479">
        <v>927</v>
      </c>
      <c r="K479" s="51">
        <v>0</v>
      </c>
      <c r="L479" t="s">
        <v>130</v>
      </c>
      <c r="M479" s="52">
        <v>0</v>
      </c>
      <c r="N479">
        <v>79</v>
      </c>
      <c r="O479" t="s">
        <v>400</v>
      </c>
      <c r="P479" t="s">
        <v>122</v>
      </c>
      <c r="Q479" s="33">
        <f>'REV 04'!Q479/'PALAN % CUMULATIVE REV 04'!$I479</f>
        <v>0</v>
      </c>
      <c r="R479" s="33">
        <f>'REV 04'!R479/'PALAN % CUMULATIVE REV 04'!$I479</f>
        <v>0</v>
      </c>
      <c r="S479" s="33">
        <f>'REV 04'!S479/'PALAN % CUMULATIVE REV 04'!$I479</f>
        <v>0</v>
      </c>
      <c r="T479" s="33">
        <f>'REV 04'!T479/'PALAN % CUMULATIVE REV 04'!$I479</f>
        <v>0</v>
      </c>
      <c r="U479" s="33">
        <f>'REV 04'!U479/'PALAN % CUMULATIVE REV 04'!$I479</f>
        <v>0</v>
      </c>
      <c r="V479" s="33">
        <f>'REV 04'!V479/'PALAN % CUMULATIVE REV 04'!$I479</f>
        <v>0</v>
      </c>
      <c r="W479" s="33">
        <f>'REV 04'!W479/'PALAN % CUMULATIVE REV 04'!$I479</f>
        <v>0</v>
      </c>
      <c r="X479" s="33">
        <f>'REV 04'!X479/'PALAN % CUMULATIVE REV 04'!$I479</f>
        <v>0</v>
      </c>
      <c r="Y479" s="33">
        <f>'REV 04'!Y479/'PALAN % CUMULATIVE REV 04'!$I479</f>
        <v>0</v>
      </c>
      <c r="Z479" s="33">
        <f>'REV 04'!Z479/'PALAN % CUMULATIVE REV 04'!$I479</f>
        <v>0</v>
      </c>
      <c r="AA479" s="33">
        <f>'REV 04'!AA479/'PALAN % CUMULATIVE REV 04'!$I479</f>
        <v>0</v>
      </c>
      <c r="AB479" s="33">
        <f>'REV 04'!AB479/'PALAN % CUMULATIVE REV 04'!$I479</f>
        <v>0</v>
      </c>
      <c r="AC479" s="33">
        <f>'REV 04'!AC479/'PALAN % CUMULATIVE REV 04'!$I479</f>
        <v>0</v>
      </c>
      <c r="AD479" s="33">
        <f>'REV 04'!AD479/'PALAN % CUMULATIVE REV 04'!$I479</f>
        <v>0</v>
      </c>
      <c r="AE479" s="33">
        <f>'REV 04'!AE479/'PALAN % CUMULATIVE REV 04'!$I479</f>
        <v>0</v>
      </c>
      <c r="AF479" s="33">
        <f>'REV 04'!AF479/'PALAN % CUMULATIVE REV 04'!$I479</f>
        <v>0</v>
      </c>
      <c r="AG479" s="33">
        <f>'REV 04'!AG479/'PALAN % CUMULATIVE REV 04'!$I479</f>
        <v>0</v>
      </c>
      <c r="AH479" s="33">
        <f>'REV 04'!AH479/'PALAN % CUMULATIVE REV 04'!$I479</f>
        <v>0</v>
      </c>
      <c r="AI479" s="33">
        <f>'REV 04'!AI479/'PALAN % CUMULATIVE REV 04'!$I479</f>
        <v>0</v>
      </c>
      <c r="AJ479" s="33">
        <f>'REV 04'!AJ479/'PALAN % CUMULATIVE REV 04'!$I479</f>
        <v>0</v>
      </c>
      <c r="AK479" s="33">
        <f>'REV 04'!AK479/'PALAN % CUMULATIVE REV 04'!$I479</f>
        <v>0</v>
      </c>
      <c r="AL479" s="33">
        <f>'REV 04'!AL479/'PALAN % CUMULATIVE REV 04'!$I479</f>
        <v>0</v>
      </c>
      <c r="AM479" s="33">
        <f>'REV 04'!AM479/'PALAN % CUMULATIVE REV 04'!$I479</f>
        <v>0</v>
      </c>
      <c r="AN479" s="33">
        <f>'REV 04'!AN479/'PALAN % CUMULATIVE REV 04'!$I479</f>
        <v>0</v>
      </c>
      <c r="AO479" s="33">
        <f>'REV 04'!AO479/'PALAN % CUMULATIVE REV 04'!$I479</f>
        <v>0</v>
      </c>
      <c r="AP479" s="33">
        <f>'REV 04'!AP479/'PALAN % CUMULATIVE REV 04'!$I479</f>
        <v>0</v>
      </c>
      <c r="AQ479" s="33">
        <f>'REV 04'!AQ479/'PALAN % CUMULATIVE REV 04'!$I479</f>
        <v>0</v>
      </c>
      <c r="AR479" s="33">
        <f>'REV 04'!AR479/'PALAN % CUMULATIVE REV 04'!$I479</f>
        <v>0</v>
      </c>
      <c r="AS479" s="33">
        <f>'REV 04'!AS479/'PALAN % CUMULATIVE REV 04'!$I479</f>
        <v>0</v>
      </c>
      <c r="AT479" s="33">
        <f>'REV 04'!AT479/'PALAN % CUMULATIVE REV 04'!$I479</f>
        <v>0</v>
      </c>
      <c r="AU479" s="33">
        <f>'REV 04'!AU479/'PALAN % CUMULATIVE REV 04'!$I479</f>
        <v>0</v>
      </c>
      <c r="AV479" s="33">
        <f>'REV 04'!AV479/'PALAN % CUMULATIVE REV 04'!$I479</f>
        <v>0</v>
      </c>
      <c r="AW479" s="33">
        <f>'REV 04'!AW479/'PALAN % CUMULATIVE REV 04'!$I479</f>
        <v>0</v>
      </c>
      <c r="AX479" s="33">
        <f>'REV 04'!AX479/'PALAN % CUMULATIVE REV 04'!$I479</f>
        <v>0</v>
      </c>
      <c r="AY479" s="33">
        <f>'REV 04'!AY479/'PALAN % CUMULATIVE REV 04'!$I479</f>
        <v>0</v>
      </c>
      <c r="AZ479" s="33">
        <f>'REV 04'!AZ479/'PALAN % CUMULATIVE REV 04'!$I479</f>
        <v>0</v>
      </c>
      <c r="BA479" s="33">
        <f>'REV 04'!BA479/'PALAN % CUMULATIVE REV 04'!$I479</f>
        <v>0</v>
      </c>
      <c r="BB479" s="33">
        <f>'REV 04'!BB479/'PALAN % CUMULATIVE REV 04'!$I479</f>
        <v>0</v>
      </c>
      <c r="BC479" s="33">
        <f>'REV 04'!BC479/'PALAN % CUMULATIVE REV 04'!$I479</f>
        <v>0</v>
      </c>
      <c r="BD479" s="33">
        <f>'REV 04'!BD479/'PALAN % CUMULATIVE REV 04'!$I479</f>
        <v>0</v>
      </c>
      <c r="BE479" s="33">
        <f>'REV 04'!BE479/'PALAN % CUMULATIVE REV 04'!$I479</f>
        <v>0</v>
      </c>
      <c r="BF479" s="33">
        <f>'REV 04'!BF479/'PALAN % CUMULATIVE REV 04'!$I479</f>
        <v>0</v>
      </c>
      <c r="BG479" s="33">
        <f>'REV 04'!BG479/'PALAN % CUMULATIVE REV 04'!$I479</f>
        <v>0</v>
      </c>
      <c r="BH479" s="33">
        <f>'REV 04'!BH479/'PALAN % CUMULATIVE REV 04'!$I479</f>
        <v>0</v>
      </c>
      <c r="BI479" s="33">
        <f>'REV 04'!BI479/'PALAN % CUMULATIVE REV 04'!$I479</f>
        <v>0</v>
      </c>
      <c r="BJ479" s="33">
        <f>'REV 04'!BJ479/'PALAN % CUMULATIVE REV 04'!$I479</f>
        <v>0</v>
      </c>
      <c r="BK479" s="33">
        <f>'REV 04'!BK479/'PALAN % CUMULATIVE REV 04'!$I479</f>
        <v>0</v>
      </c>
      <c r="BL479" s="33">
        <f>'REV 04'!BL479/'PALAN % CUMULATIVE REV 04'!$I479</f>
        <v>0</v>
      </c>
      <c r="BM479" s="33">
        <f>'REV 04'!BM479/'PALAN % CUMULATIVE REV 04'!$I479</f>
        <v>0</v>
      </c>
      <c r="BN479" s="33">
        <f>'REV 04'!BN479/'PALAN % CUMULATIVE REV 04'!$I479</f>
        <v>0</v>
      </c>
      <c r="BO479" s="33">
        <f>'REV 04'!BO479/'PALAN % CUMULATIVE REV 04'!$I479</f>
        <v>0</v>
      </c>
      <c r="BP479" s="33">
        <f>'REV 04'!BP479/'PALAN % CUMULATIVE REV 04'!$I479</f>
        <v>0</v>
      </c>
      <c r="BQ479" s="33">
        <f>'REV 04'!BQ479/'PALAN % CUMULATIVE REV 04'!$I479</f>
        <v>0</v>
      </c>
      <c r="BR479" s="33">
        <f>'REV 04'!BR479/'PALAN % CUMULATIVE REV 04'!$I479</f>
        <v>0</v>
      </c>
      <c r="BS479" s="33">
        <f>'REV 04'!BS479/'PALAN % CUMULATIVE REV 04'!$I479</f>
        <v>0</v>
      </c>
      <c r="BT479" s="33">
        <f>'REV 04'!BT479/'PALAN % CUMULATIVE REV 04'!$I479</f>
        <v>0</v>
      </c>
      <c r="BU479" s="33">
        <f>'REV 04'!BU479/'PALAN % CUMULATIVE REV 04'!$I479</f>
        <v>0</v>
      </c>
      <c r="BV479" s="33">
        <f>'REV 04'!BV479/'PALAN % CUMULATIVE REV 04'!$I479</f>
        <v>0</v>
      </c>
      <c r="BW479" s="33">
        <f>'REV 04'!BW479/'PALAN % CUMULATIVE REV 04'!$I479</f>
        <v>0</v>
      </c>
      <c r="BX479" s="33">
        <f>'REV 04'!BX479/'PALAN % CUMULATIVE REV 04'!$I479</f>
        <v>0</v>
      </c>
      <c r="BY479" s="33">
        <f>'REV 04'!BY479/'PALAN % CUMULATIVE REV 04'!$I479</f>
        <v>0</v>
      </c>
      <c r="BZ479" s="33">
        <f>'REV 04'!BZ479/'PALAN % CUMULATIVE REV 04'!$I479</f>
        <v>0</v>
      </c>
      <c r="CA479" s="33">
        <f>'REV 04'!CA479/'PALAN % CUMULATIVE REV 04'!$I479</f>
        <v>0</v>
      </c>
      <c r="CB479" s="33">
        <f>'REV 04'!CB479/'PALAN % CUMULATIVE REV 04'!$I479</f>
        <v>0</v>
      </c>
      <c r="CC479" s="33">
        <f>'REV 04'!CC479/'PALAN % CUMULATIVE REV 04'!$I479</f>
        <v>0</v>
      </c>
      <c r="CD479" s="33">
        <f>'REV 04'!CD479/'PALAN % CUMULATIVE REV 04'!$I479</f>
        <v>0</v>
      </c>
      <c r="CE479" s="33">
        <f>'REV 04'!CE479/'PALAN % CUMULATIVE REV 04'!$I479</f>
        <v>0</v>
      </c>
      <c r="CF479" s="33">
        <f>'REV 04'!CF479/'PALAN % CUMULATIVE REV 04'!$I479</f>
        <v>0</v>
      </c>
      <c r="CG479" s="33">
        <f>'REV 04'!CG479/'PALAN % CUMULATIVE REV 04'!$I479</f>
        <v>0</v>
      </c>
      <c r="CH479" s="33">
        <f>'REV 04'!CH479/'PALAN % CUMULATIVE REV 04'!$I479</f>
        <v>0</v>
      </c>
      <c r="CI479" s="33">
        <f>'REV 04'!CI479/'PALAN % CUMULATIVE REV 04'!$I479</f>
        <v>0</v>
      </c>
      <c r="CJ479" s="33">
        <f>'REV 04'!CJ479/'PALAN % CUMULATIVE REV 04'!$I479</f>
        <v>0</v>
      </c>
      <c r="CK479" s="33">
        <f>'REV 04'!CK479/'PALAN % CUMULATIVE REV 04'!$I479</f>
        <v>0</v>
      </c>
      <c r="CL479" s="33">
        <f>'REV 04'!CL479/'PALAN % CUMULATIVE REV 04'!$I479</f>
        <v>0</v>
      </c>
      <c r="CM479" s="33">
        <f>'REV 04'!CM479/'PALAN % CUMULATIVE REV 04'!$I479</f>
        <v>0</v>
      </c>
      <c r="CN479" s="33">
        <f>'REV 04'!CN479/'PALAN % CUMULATIVE REV 04'!$I479</f>
        <v>0</v>
      </c>
      <c r="CO479" s="33">
        <f>'REV 04'!CO479/'PALAN % CUMULATIVE REV 04'!$I479</f>
        <v>0</v>
      </c>
      <c r="CP479" s="33">
        <f>'REV 04'!CP479/'PALAN % CUMULATIVE REV 04'!$I479</f>
        <v>0</v>
      </c>
      <c r="CQ479" s="33">
        <f>'REV 04'!CQ479/'PALAN % CUMULATIVE REV 04'!$I479</f>
        <v>0</v>
      </c>
      <c r="CR479" s="33">
        <f>'REV 04'!CR479/'PALAN % CUMULATIVE REV 04'!$I479</f>
        <v>0</v>
      </c>
      <c r="CS479" s="33">
        <f>'REV 04'!CS479/'PALAN % CUMULATIVE REV 04'!$I479</f>
        <v>0</v>
      </c>
      <c r="CT479" s="33">
        <f>'REV 04'!CT479/'PALAN % CUMULATIVE REV 04'!$I479</f>
        <v>0</v>
      </c>
      <c r="CU479" s="33">
        <f>'REV 04'!CU479/'PALAN % CUMULATIVE REV 04'!$I479</f>
        <v>0</v>
      </c>
      <c r="CV479" s="33">
        <f>'REV 04'!CV479/'PALAN % CUMULATIVE REV 04'!$I479</f>
        <v>0</v>
      </c>
      <c r="CW479" s="33">
        <f>'REV 04'!CW479/'PALAN % CUMULATIVE REV 04'!$I479</f>
        <v>0</v>
      </c>
      <c r="CX479" s="33">
        <f>'REV 04'!CX479/'PALAN % CUMULATIVE REV 04'!$I479</f>
        <v>0</v>
      </c>
      <c r="CY479" s="33">
        <f>'REV 04'!CY479/'PALAN % CUMULATIVE REV 04'!$I479</f>
        <v>0</v>
      </c>
      <c r="CZ479" s="33">
        <f>'REV 04'!CZ479/'PALAN % CUMULATIVE REV 04'!$I479</f>
        <v>0</v>
      </c>
      <c r="DA479" s="33">
        <f>'REV 04'!DA479/'PALAN % CUMULATIVE REV 04'!$I479</f>
        <v>0</v>
      </c>
      <c r="DB479" s="33">
        <f>'REV 04'!DB479/'PALAN % CUMULATIVE REV 04'!$I479</f>
        <v>0</v>
      </c>
      <c r="DC479" s="33">
        <f>'REV 04'!DC479/'PALAN % CUMULATIVE REV 04'!$I479</f>
        <v>0</v>
      </c>
      <c r="DD479" s="33">
        <f>'REV 04'!DD479/'PALAN % CUMULATIVE REV 04'!$I479</f>
        <v>0</v>
      </c>
      <c r="DE479" s="33">
        <f>'REV 04'!DE479/'PALAN % CUMULATIVE REV 04'!$I479</f>
        <v>0</v>
      </c>
      <c r="DF479" s="33">
        <f>'REV 04'!DF479/'PALAN % CUMULATIVE REV 04'!$I479</f>
        <v>0</v>
      </c>
      <c r="DG479" s="33">
        <f>'REV 04'!DG479/'PALAN % CUMULATIVE REV 04'!$I479</f>
        <v>0</v>
      </c>
      <c r="DH479" s="33">
        <f>'REV 04'!DH479/'PALAN % CUMULATIVE REV 04'!$I479</f>
        <v>0</v>
      </c>
      <c r="DI479" s="33">
        <f>'REV 04'!DI479/'PALAN % CUMULATIVE REV 04'!$I479</f>
        <v>0</v>
      </c>
      <c r="DJ479" s="33">
        <f>'REV 04'!DJ479/'PALAN % CUMULATIVE REV 04'!$I479</f>
        <v>0</v>
      </c>
      <c r="DK479" s="33">
        <f>'REV 04'!DK479/'PALAN % CUMULATIVE REV 04'!$I479</f>
        <v>0</v>
      </c>
      <c r="DL479" s="33">
        <f>'REV 04'!DL479/'PALAN % CUMULATIVE REV 04'!$I479</f>
        <v>0</v>
      </c>
      <c r="DM479" s="33">
        <f>'REV 04'!DM479/'PALAN % CUMULATIVE REV 04'!$I479</f>
        <v>0</v>
      </c>
      <c r="DN479" s="33">
        <f>'REV 04'!DN479/'PALAN % CUMULATIVE REV 04'!$I479</f>
        <v>0</v>
      </c>
      <c r="DO479" s="33">
        <f>'REV 04'!DO479/'PALAN % CUMULATIVE REV 04'!$I479</f>
        <v>0</v>
      </c>
      <c r="DP479" s="33">
        <f>'REV 04'!DP479/'PALAN % CUMULATIVE REV 04'!$I479</f>
        <v>0</v>
      </c>
      <c r="DQ479" s="33">
        <f>'REV 04'!DQ479/'PALAN % CUMULATIVE REV 04'!$I479</f>
        <v>0</v>
      </c>
      <c r="DR479" s="33">
        <f>'REV 04'!DR479/'PALAN % CUMULATIVE REV 04'!$I479</f>
        <v>0</v>
      </c>
      <c r="DS479" s="33">
        <f>'REV 04'!DS479/'PALAN % CUMULATIVE REV 04'!$I479</f>
        <v>0</v>
      </c>
      <c r="DT479" s="33">
        <f>'REV 04'!DT479/'PALAN % CUMULATIVE REV 04'!$I479</f>
        <v>0</v>
      </c>
      <c r="DU479" s="33">
        <f>'REV 04'!DU479/'PALAN % CUMULATIVE REV 04'!$I479</f>
        <v>0</v>
      </c>
      <c r="DV479" s="33">
        <f>'REV 04'!DV479/'PALAN % CUMULATIVE REV 04'!$I479</f>
        <v>0</v>
      </c>
      <c r="DW479" s="33">
        <f>'REV 04'!DW479/'PALAN % CUMULATIVE REV 04'!$I479</f>
        <v>0</v>
      </c>
      <c r="DX479" s="33">
        <f>'REV 04'!DX479/'PALAN % CUMULATIVE REV 04'!$I479</f>
        <v>0</v>
      </c>
      <c r="DY479" s="33">
        <f>'REV 04'!DY479/'PALAN % CUMULATIVE REV 04'!$I479</f>
        <v>0</v>
      </c>
      <c r="DZ479" s="33">
        <f>'REV 04'!DZ479/'PALAN % CUMULATIVE REV 04'!$I479</f>
        <v>0</v>
      </c>
      <c r="EA479" s="33">
        <f>'REV 04'!EA479/'PALAN % CUMULATIVE REV 04'!$I479</f>
        <v>0</v>
      </c>
      <c r="EB479" s="33">
        <f>'REV 04'!EB479/'PALAN % CUMULATIVE REV 04'!$I479</f>
        <v>0</v>
      </c>
      <c r="EC479" s="33">
        <f>'REV 04'!EC479/'PALAN % CUMULATIVE REV 04'!$I479</f>
        <v>0</v>
      </c>
      <c r="ED479" s="33">
        <f>'REV 04'!ED479/'PALAN % CUMULATIVE REV 04'!$I479</f>
        <v>0</v>
      </c>
      <c r="EE479" s="33">
        <f>'REV 04'!EE479/'PALAN % CUMULATIVE REV 04'!$I479</f>
        <v>0</v>
      </c>
      <c r="EF479" s="33">
        <f>'REV 04'!EF479/'PALAN % CUMULATIVE REV 04'!$I479</f>
        <v>0</v>
      </c>
      <c r="EG479" s="33">
        <f>'REV 04'!EG479/'PALAN % CUMULATIVE REV 04'!$I479</f>
        <v>0</v>
      </c>
      <c r="EH479" s="33">
        <f>'REV 04'!EH479/'PALAN % CUMULATIVE REV 04'!$I479</f>
        <v>0</v>
      </c>
      <c r="EI479" s="33">
        <f>'REV 04'!EI479/'PALAN % CUMULATIVE REV 04'!$I479</f>
        <v>0</v>
      </c>
      <c r="EJ479" s="33">
        <f>'REV 04'!EJ479/'PALAN % CUMULATIVE REV 04'!$I479</f>
        <v>0</v>
      </c>
      <c r="EK479" s="33">
        <f>'REV 04'!EK479/'PALAN % CUMULATIVE REV 04'!$I479</f>
        <v>0</v>
      </c>
      <c r="EL479" s="33">
        <f>'REV 04'!EL479/'PALAN % CUMULATIVE REV 04'!$I479</f>
        <v>0</v>
      </c>
      <c r="EM479" s="33">
        <f>'REV 04'!EM479/'PALAN % CUMULATIVE REV 04'!$I479</f>
        <v>0</v>
      </c>
      <c r="EN479" s="33">
        <f>'REV 04'!EN479/'PALAN % CUMULATIVE REV 04'!$I479</f>
        <v>0</v>
      </c>
      <c r="EO479" s="33">
        <f>'REV 04'!EO479/'PALAN % CUMULATIVE REV 04'!$I479</f>
        <v>0</v>
      </c>
      <c r="EP479" s="33">
        <f>'REV 04'!EP479/'PALAN % CUMULATIVE REV 04'!$I479</f>
        <v>0</v>
      </c>
      <c r="EQ479" s="33">
        <f>'REV 04'!EQ479/'PALAN % CUMULATIVE REV 04'!$I479</f>
        <v>0</v>
      </c>
      <c r="ER479" s="33">
        <f>'REV 04'!ER479/'PALAN % CUMULATIVE REV 04'!$I479</f>
        <v>0</v>
      </c>
      <c r="ES479" s="33">
        <f>'REV 04'!ES479/'PALAN % CUMULATIVE REV 04'!$I479</f>
        <v>0</v>
      </c>
      <c r="ET479" s="33">
        <f>'REV 04'!ET479/'PALAN % CUMULATIVE REV 04'!$I479</f>
        <v>0</v>
      </c>
      <c r="EU479" s="33">
        <f>'REV 04'!EU479/'PALAN % CUMULATIVE REV 04'!$I479</f>
        <v>0</v>
      </c>
      <c r="EV479" s="33">
        <f>'REV 04'!EV479/'PALAN % CUMULATIVE REV 04'!$I479</f>
        <v>0</v>
      </c>
      <c r="EW479" s="33">
        <f>'REV 04'!EW479/'PALAN % CUMULATIVE REV 04'!$I479</f>
        <v>0</v>
      </c>
      <c r="EX479" s="33">
        <f>'REV 04'!EX479/'PALAN % CUMULATIVE REV 04'!$I479</f>
        <v>0</v>
      </c>
      <c r="EY479" s="33">
        <f>'REV 04'!EY479/'PALAN % CUMULATIVE REV 04'!$I479</f>
        <v>0</v>
      </c>
      <c r="EZ479" s="33">
        <f>'REV 04'!EZ479/'PALAN % CUMULATIVE REV 04'!$I479</f>
        <v>0</v>
      </c>
      <c r="FA479" s="33">
        <f>'REV 04'!FA479/'PALAN % CUMULATIVE REV 04'!$I479</f>
        <v>0</v>
      </c>
      <c r="FB479" s="33">
        <f>'REV 04'!FB479/'PALAN % CUMULATIVE REV 04'!$I479</f>
        <v>0</v>
      </c>
      <c r="FC479" s="33">
        <f>'REV 04'!FC479/'PALAN % CUMULATIVE REV 04'!$I479</f>
        <v>0</v>
      </c>
      <c r="FD479" s="33">
        <f>'REV 04'!FD479/'PALAN % CUMULATIVE REV 04'!$I479</f>
        <v>0</v>
      </c>
      <c r="FE479" s="33">
        <f>'REV 04'!FE479/'PALAN % CUMULATIVE REV 04'!$I479</f>
        <v>0</v>
      </c>
      <c r="FF479" s="33">
        <f>'REV 04'!FF479/'PALAN % CUMULATIVE REV 04'!$I479</f>
        <v>0</v>
      </c>
      <c r="FG479" s="33">
        <f>'REV 04'!FG479/'PALAN % CUMULATIVE REV 04'!$I479</f>
        <v>0</v>
      </c>
      <c r="FH479" s="33">
        <f>'REV 04'!FH479/'PALAN % CUMULATIVE REV 04'!$I479</f>
        <v>0</v>
      </c>
      <c r="FI479" s="33">
        <f>'REV 04'!FI479/'PALAN % CUMULATIVE REV 04'!$I479</f>
        <v>0</v>
      </c>
      <c r="FJ479" s="33">
        <f>'REV 04'!FJ479/'PALAN % CUMULATIVE REV 04'!$I479</f>
        <v>0</v>
      </c>
      <c r="FK479" s="33">
        <f>'REV 04'!FK479/'PALAN % CUMULATIVE REV 04'!$I479</f>
        <v>0</v>
      </c>
      <c r="FL479" s="33">
        <f>'REV 04'!FL479/'PALAN % CUMULATIVE REV 04'!$I479</f>
        <v>0</v>
      </c>
      <c r="FM479" s="33">
        <f>'REV 04'!FM479/'PALAN % CUMULATIVE REV 04'!$I479</f>
        <v>0</v>
      </c>
      <c r="FN479" s="33">
        <f>'REV 04'!FN479/'PALAN % CUMULATIVE REV 04'!$I479</f>
        <v>0</v>
      </c>
      <c r="FO479" s="33">
        <f>'REV 04'!FO479/'PALAN % CUMULATIVE REV 04'!$I479</f>
        <v>0</v>
      </c>
      <c r="FP479" s="33">
        <f>'REV 04'!FP479/'PALAN % CUMULATIVE REV 04'!$I479</f>
        <v>0</v>
      </c>
      <c r="FQ479" s="33">
        <f>'REV 04'!FQ479/'PALAN % CUMULATIVE REV 04'!$I479</f>
        <v>0</v>
      </c>
      <c r="FR479" s="33">
        <f>'REV 04'!FR479/'PALAN % CUMULATIVE REV 04'!$I479</f>
        <v>0</v>
      </c>
      <c r="FS479" s="33">
        <f>'REV 04'!FS479/'PALAN % CUMULATIVE REV 04'!$I479</f>
        <v>0</v>
      </c>
      <c r="FT479" s="33">
        <f>'REV 04'!FT479/'PALAN % CUMULATIVE REV 04'!$I479</f>
        <v>0</v>
      </c>
      <c r="FU479" s="33">
        <f>'REV 04'!FU479/'PALAN % CUMULATIVE REV 04'!$I479</f>
        <v>0</v>
      </c>
      <c r="FV479" s="33">
        <f>'REV 04'!FV479/'PALAN % CUMULATIVE REV 04'!$I479</f>
        <v>0</v>
      </c>
      <c r="FW479" s="33">
        <f>'REV 04'!FW479/'PALAN % CUMULATIVE REV 04'!$I479</f>
        <v>0</v>
      </c>
      <c r="FX479" s="33">
        <f>'REV 04'!FX479/'PALAN % CUMULATIVE REV 04'!$I479</f>
        <v>0</v>
      </c>
      <c r="FY479" s="33">
        <f>'REV 04'!FY479/'PALAN % CUMULATIVE REV 04'!$I479</f>
        <v>0</v>
      </c>
      <c r="FZ479" s="33">
        <f>'REV 04'!FZ479/'PALAN % CUMULATIVE REV 04'!$I479</f>
        <v>0</v>
      </c>
      <c r="GA479" s="33">
        <f>'REV 04'!GA479/'PALAN % CUMULATIVE REV 04'!$I479</f>
        <v>0</v>
      </c>
      <c r="GB479" s="33">
        <f>'REV 04'!GB479/'PALAN % CUMULATIVE REV 04'!$I479</f>
        <v>0</v>
      </c>
      <c r="GC479" s="33">
        <f>'REV 04'!GC479/'PALAN % CUMULATIVE REV 04'!$I479</f>
        <v>0</v>
      </c>
      <c r="GD479" s="33">
        <f>'REV 04'!GD479/'PALAN % CUMULATIVE REV 04'!$I479</f>
        <v>0</v>
      </c>
      <c r="GE479" s="33">
        <f>'REV 04'!GE479/'PALAN % CUMULATIVE REV 04'!$I479</f>
        <v>0</v>
      </c>
      <c r="GF479" s="33">
        <f>'REV 04'!GF479/'PALAN % CUMULATIVE REV 04'!$I479</f>
        <v>0</v>
      </c>
      <c r="GG479" s="33">
        <f>'REV 04'!GG479/'PALAN % CUMULATIVE REV 04'!$I479</f>
        <v>0</v>
      </c>
      <c r="GH479" s="33">
        <f>'REV 04'!GH479/'PALAN % CUMULATIVE REV 04'!$I479</f>
        <v>0</v>
      </c>
      <c r="GI479" s="33">
        <f>'REV 04'!GI479/'PALAN % CUMULATIVE REV 04'!$I479</f>
        <v>0</v>
      </c>
      <c r="GJ479" s="33">
        <f>'REV 04'!GJ479/'PALAN % CUMULATIVE REV 04'!$I479</f>
        <v>0</v>
      </c>
      <c r="GK479" s="33">
        <f>'REV 04'!GK479/'PALAN % CUMULATIVE REV 04'!$I479</f>
        <v>0</v>
      </c>
      <c r="GL479" s="33">
        <f>'REV 04'!GL479/'PALAN % CUMULATIVE REV 04'!$I479</f>
        <v>0</v>
      </c>
      <c r="GM479" s="33">
        <f>'REV 04'!GM479/'PALAN % CUMULATIVE REV 04'!$I479</f>
        <v>0</v>
      </c>
      <c r="GN479" s="33">
        <f>'REV 04'!GN479/'PALAN % CUMULATIVE REV 04'!$I479</f>
        <v>0</v>
      </c>
      <c r="GO479" s="33">
        <f>'REV 04'!GO479/'PALAN % CUMULATIVE REV 04'!$I479</f>
        <v>0</v>
      </c>
      <c r="GP479" s="33">
        <f>'REV 04'!GP479/'PALAN % CUMULATIVE REV 04'!$I479</f>
        <v>0</v>
      </c>
      <c r="GQ479" s="33">
        <f>'REV 04'!GQ479/'PALAN % CUMULATIVE REV 04'!$I479</f>
        <v>0</v>
      </c>
      <c r="GR479" s="33">
        <f>'REV 04'!GR479/'PALAN % CUMULATIVE REV 04'!$I479</f>
        <v>0</v>
      </c>
      <c r="GS479" s="33">
        <f>'REV 04'!GS479/'PALAN % CUMULATIVE REV 04'!$I479</f>
        <v>0</v>
      </c>
      <c r="GT479" s="33">
        <f>'REV 04'!GT479/'PALAN % CUMULATIVE REV 04'!$I479</f>
        <v>0</v>
      </c>
      <c r="GU479" s="33">
        <f>'REV 04'!GU479/'PALAN % CUMULATIVE REV 04'!$I479</f>
        <v>0</v>
      </c>
      <c r="GV479" s="33">
        <f>'REV 04'!GV479/'PALAN % CUMULATIVE REV 04'!$I479</f>
        <v>0</v>
      </c>
      <c r="GW479" s="33">
        <f>'REV 04'!GW479/'PALAN % CUMULATIVE REV 04'!$I479</f>
        <v>0</v>
      </c>
      <c r="GX479" s="33">
        <f>'REV 04'!GX479/'PALAN % CUMULATIVE REV 04'!$I479</f>
        <v>0</v>
      </c>
      <c r="GY479" s="33">
        <f>'REV 04'!GY479/'PALAN % CUMULATIVE REV 04'!$I479</f>
        <v>0</v>
      </c>
      <c r="GZ479" s="33">
        <f>'REV 04'!GZ479/'PALAN % CUMULATIVE REV 04'!$I479</f>
        <v>0</v>
      </c>
      <c r="HA479" s="33">
        <f>'REV 04'!HA479/'PALAN % CUMULATIVE REV 04'!$I479</f>
        <v>0</v>
      </c>
      <c r="HB479" s="33">
        <f>'REV 04'!HB479/'PALAN % CUMULATIVE REV 04'!$I479</f>
        <v>0</v>
      </c>
      <c r="HC479" s="33">
        <f>'REV 04'!HC479/'PALAN % CUMULATIVE REV 04'!$I479</f>
        <v>0</v>
      </c>
      <c r="HD479" s="33">
        <f>'REV 04'!HD479/'PALAN % CUMULATIVE REV 04'!$I479</f>
        <v>0</v>
      </c>
      <c r="HE479" s="33">
        <f>'REV 04'!HE479/'PALAN % CUMULATIVE REV 04'!$I479</f>
        <v>0</v>
      </c>
      <c r="HF479" s="33">
        <f>'REV 04'!HF479/'PALAN % CUMULATIVE REV 04'!$I479</f>
        <v>0</v>
      </c>
      <c r="HG479" s="33">
        <f>'REV 04'!HG479/'PALAN % CUMULATIVE REV 04'!$I479</f>
        <v>0</v>
      </c>
      <c r="HH479" s="33">
        <f>'REV 04'!HH479/'PALAN % CUMULATIVE REV 04'!$I479</f>
        <v>0</v>
      </c>
      <c r="HI479" s="33">
        <f>'REV 04'!HI479/'PALAN % CUMULATIVE REV 04'!$I479</f>
        <v>0</v>
      </c>
      <c r="HJ479" s="33">
        <f>'REV 04'!HJ479/'PALAN % CUMULATIVE REV 04'!$I479</f>
        <v>0</v>
      </c>
      <c r="HK479" s="33">
        <f>'REV 04'!HK479/'PALAN % CUMULATIVE REV 04'!$I479</f>
        <v>0</v>
      </c>
      <c r="HL479" s="33">
        <f>'REV 04'!HL479/'PALAN % CUMULATIVE REV 04'!$I479</f>
        <v>0</v>
      </c>
      <c r="HM479" s="33">
        <f>'REV 04'!HM479/'PALAN % CUMULATIVE REV 04'!$I479</f>
        <v>0</v>
      </c>
      <c r="HN479" s="33">
        <f>'REV 04'!HN479/'PALAN % CUMULATIVE REV 04'!$I479</f>
        <v>0</v>
      </c>
      <c r="HO479" s="33">
        <f>'REV 04'!HO479/'PALAN % CUMULATIVE REV 04'!$I479</f>
        <v>0</v>
      </c>
      <c r="HP479" s="33">
        <f>'REV 04'!HP479/'PALAN % CUMULATIVE REV 04'!$I479</f>
        <v>0</v>
      </c>
      <c r="HQ479" s="33">
        <f>'REV 04'!HQ479/'PALAN % CUMULATIVE REV 04'!$I479</f>
        <v>0</v>
      </c>
      <c r="HR479" s="33">
        <f>'REV 04'!HR479/'PALAN % CUMULATIVE REV 04'!$I479</f>
        <v>0</v>
      </c>
      <c r="HS479" s="33">
        <f>'REV 04'!HS479/'PALAN % CUMULATIVE REV 04'!$I479</f>
        <v>0</v>
      </c>
      <c r="HT479" s="33">
        <f>'REV 04'!HT479/'PALAN % CUMULATIVE REV 04'!$I479</f>
        <v>0</v>
      </c>
      <c r="HU479" s="33">
        <f>'REV 04'!HU479/'PALAN % CUMULATIVE REV 04'!$I479</f>
        <v>0</v>
      </c>
      <c r="HV479" s="33">
        <f>'REV 04'!HV479/'PALAN % CUMULATIVE REV 04'!$I479</f>
        <v>0</v>
      </c>
      <c r="HW479" s="33">
        <f>'REV 04'!HW479/'PALAN % CUMULATIVE REV 04'!$I479</f>
        <v>0</v>
      </c>
      <c r="HX479" s="33">
        <f>'REV 04'!HX479/'PALAN % CUMULATIVE REV 04'!$I479</f>
        <v>0</v>
      </c>
      <c r="HY479" s="33">
        <f>'REV 04'!HY479/'PALAN % CUMULATIVE REV 04'!$I479</f>
        <v>0</v>
      </c>
      <c r="HZ479" s="33">
        <f>'REV 04'!HZ479/'PALAN % CUMULATIVE REV 04'!$I479</f>
        <v>0</v>
      </c>
      <c r="IA479" s="33">
        <f>'REV 04'!IA479/'PALAN % CUMULATIVE REV 04'!$I479</f>
        <v>0</v>
      </c>
      <c r="IB479" s="33">
        <f>'REV 04'!IB479/'PALAN % CUMULATIVE REV 04'!$I479</f>
        <v>0</v>
      </c>
      <c r="IC479" s="33">
        <f>'REV 04'!IC479/'PALAN % CUMULATIVE REV 04'!$I479</f>
        <v>0</v>
      </c>
      <c r="ID479" s="33">
        <f>'REV 04'!ID479/'PALAN % CUMULATIVE REV 04'!$I479</f>
        <v>0</v>
      </c>
      <c r="IE479" s="33">
        <f>'REV 04'!IE479/'PALAN % CUMULATIVE REV 04'!$I479</f>
        <v>0</v>
      </c>
      <c r="IF479" s="33">
        <f>'REV 04'!IF479/'PALAN % CUMULATIVE REV 04'!$I479</f>
        <v>0</v>
      </c>
      <c r="IG479" s="33">
        <f>'REV 04'!IG479/'PALAN % CUMULATIVE REV 04'!$I479</f>
        <v>0</v>
      </c>
      <c r="IH479" s="33">
        <f>'REV 04'!IH479/'PALAN % CUMULATIVE REV 04'!$I479</f>
        <v>0</v>
      </c>
      <c r="II479" s="33">
        <f>'REV 04'!II479/'PALAN % CUMULATIVE REV 04'!$I479</f>
        <v>0</v>
      </c>
      <c r="IJ479" s="33">
        <f>'REV 04'!IJ479/'PALAN % CUMULATIVE REV 04'!$I479</f>
        <v>0</v>
      </c>
      <c r="IK479" s="33">
        <f>'REV 04'!IK479/'PALAN % CUMULATIVE REV 04'!$I479</f>
        <v>0</v>
      </c>
      <c r="IL479" s="33">
        <f>'REV 04'!IL479/'PALAN % CUMULATIVE REV 04'!$I479</f>
        <v>0</v>
      </c>
      <c r="IM479" s="33">
        <f>'REV 04'!IM479/'PALAN % CUMULATIVE REV 04'!$I479</f>
        <v>0</v>
      </c>
      <c r="IN479" s="33">
        <f>'REV 04'!IN479/'PALAN % CUMULATIVE REV 04'!$I479</f>
        <v>0</v>
      </c>
      <c r="IO479" s="33">
        <f>'REV 04'!IO479/'PALAN % CUMULATIVE REV 04'!$I479</f>
        <v>0</v>
      </c>
      <c r="IP479" s="33">
        <f>'REV 04'!IP479/'PALAN % CUMULATIVE REV 04'!$I479</f>
        <v>0</v>
      </c>
      <c r="IQ479" s="33">
        <f>'REV 04'!IQ479/'PALAN % CUMULATIVE REV 04'!$I479</f>
        <v>0</v>
      </c>
      <c r="IR479" s="33">
        <f>'REV 04'!IR479/'PALAN % CUMULATIVE REV 04'!$I479</f>
        <v>0</v>
      </c>
      <c r="IS479" s="33">
        <f>'REV 04'!IS479/'PALAN % CUMULATIVE REV 04'!$I479</f>
        <v>0</v>
      </c>
      <c r="IT479" s="33">
        <f>'REV 04'!IT479/'PALAN % CUMULATIVE REV 04'!$I479</f>
        <v>0</v>
      </c>
      <c r="IU479" s="33">
        <f>'REV 04'!IU479/'PALAN % CUMULATIVE REV 04'!$I479</f>
        <v>0</v>
      </c>
      <c r="IV479" s="33">
        <f>'REV 04'!IV479/'PALAN % CUMULATIVE REV 04'!$I479</f>
        <v>0</v>
      </c>
      <c r="IW479" s="33">
        <f>'REV 04'!IW479/'PALAN % CUMULATIVE REV 04'!$I479</f>
        <v>0</v>
      </c>
      <c r="IX479" s="33">
        <f>'REV 04'!IX479/'PALAN % CUMULATIVE REV 04'!$I479</f>
        <v>0</v>
      </c>
      <c r="IY479" s="33">
        <f>'REV 04'!IY479/'PALAN % CUMULATIVE REV 04'!$I479</f>
        <v>0</v>
      </c>
      <c r="IZ479" s="33">
        <f>'REV 04'!IZ479/'PALAN % CUMULATIVE REV 04'!$I479</f>
        <v>0</v>
      </c>
      <c r="JA479" s="33">
        <f>'REV 04'!JA479/'PALAN % CUMULATIVE REV 04'!$I479</f>
        <v>0</v>
      </c>
      <c r="JB479" s="33">
        <f>'REV 04'!JB479/'PALAN % CUMULATIVE REV 04'!$I479</f>
        <v>0</v>
      </c>
      <c r="JC479" s="33">
        <f>'REV 04'!JC479/'PALAN % CUMULATIVE REV 04'!$I479</f>
        <v>0</v>
      </c>
      <c r="JD479" s="33">
        <f>'REV 04'!JD479/'PALAN % CUMULATIVE REV 04'!$I479</f>
        <v>0</v>
      </c>
      <c r="JE479" s="33">
        <f>'REV 04'!JE479/'PALAN % CUMULATIVE REV 04'!$I479</f>
        <v>0</v>
      </c>
      <c r="JF479" s="33">
        <f>'REV 04'!JF479/'PALAN % CUMULATIVE REV 04'!$I479</f>
        <v>0</v>
      </c>
      <c r="JG479" s="33">
        <f>'REV 04'!JG479/'PALAN % CUMULATIVE REV 04'!$I479</f>
        <v>3.3441208198489752E-2</v>
      </c>
      <c r="JH479" s="33">
        <f>'REV 04'!JH479/'PALAN % CUMULATIVE REV 04'!$I479</f>
        <v>7.3354908306364611E-2</v>
      </c>
      <c r="JI479" s="33">
        <f>'REV 04'!JI479/'PALAN % CUMULATIVE REV 04'!$I479</f>
        <v>0.11326860841423948</v>
      </c>
      <c r="JJ479" s="33">
        <f>'REV 04'!JJ479/'PALAN % CUMULATIVE REV 04'!$I479</f>
        <v>0.15426105717367852</v>
      </c>
      <c r="JK479" s="33">
        <f>'REV 04'!JK479/'PALAN % CUMULATIVE REV 04'!$I479</f>
        <v>0.17691477885652643</v>
      </c>
      <c r="JL479" s="33">
        <f>'REV 04'!JL479/'PALAN % CUMULATIVE REV 04'!$I479</f>
        <v>0.2168284789644013</v>
      </c>
      <c r="JM479" s="33">
        <f>'REV 04'!JM479/'PALAN % CUMULATIVE REV 04'!$I479</f>
        <v>0.25674217907227614</v>
      </c>
      <c r="JN479" s="33">
        <f>'REV 04'!JN479/'PALAN % CUMULATIVE REV 04'!$I479</f>
        <v>0.29665587918015102</v>
      </c>
      <c r="JO479" s="33">
        <f>'REV 04'!JO479/'PALAN % CUMULATIVE REV 04'!$I479</f>
        <v>0.33656957928802589</v>
      </c>
      <c r="JP479" s="33">
        <f>'REV 04'!JP479/'PALAN % CUMULATIVE REV 04'!$I479</f>
        <v>0.37648327939590076</v>
      </c>
      <c r="JQ479" s="33">
        <f>'REV 04'!JQ479/'PALAN % CUMULATIVE REV 04'!$I479</f>
        <v>0.41747572815533979</v>
      </c>
      <c r="JR479" s="33">
        <f>'REV 04'!JR479/'PALAN % CUMULATIVE REV 04'!$I479</f>
        <v>0.44012944983818769</v>
      </c>
      <c r="JS479" s="33">
        <f>'REV 04'!JS479/'PALAN % CUMULATIVE REV 04'!$I479</f>
        <v>0.48004314994606256</v>
      </c>
      <c r="JT479" s="33">
        <f>'REV 04'!JT479/'PALAN % CUMULATIVE REV 04'!$I479</f>
        <v>0.51995685005393744</v>
      </c>
      <c r="JU479" s="33">
        <f>'REV 04'!JU479/'PALAN % CUMULATIVE REV 04'!$I479</f>
        <v>0.55987055016181231</v>
      </c>
      <c r="JV479" s="33">
        <f>'REV 04'!JV479/'PALAN % CUMULATIVE REV 04'!$I479</f>
        <v>0.59978425026968718</v>
      </c>
      <c r="JW479" s="33">
        <f>'REV 04'!JW479/'PALAN % CUMULATIVE REV 04'!$I479</f>
        <v>0.63969795037756205</v>
      </c>
      <c r="JX479" s="33">
        <f>'REV 04'!JX479/'PALAN % CUMULATIVE REV 04'!$I479</f>
        <v>0.68069039913700113</v>
      </c>
      <c r="JY479" s="33">
        <f>'REV 04'!JY479/'PALAN % CUMULATIVE REV 04'!$I479</f>
        <v>0.70334412081984898</v>
      </c>
      <c r="JZ479" s="33">
        <f>'REV 04'!JZ479/'PALAN % CUMULATIVE REV 04'!$I479</f>
        <v>0.74325782092772386</v>
      </c>
      <c r="KA479" s="33">
        <f>'REV 04'!KA479/'PALAN % CUMULATIVE REV 04'!$I479</f>
        <v>0.78317152103559873</v>
      </c>
      <c r="KB479" s="33">
        <f>'REV 04'!KB479/'PALAN % CUMULATIVE REV 04'!$I479</f>
        <v>0.8230852211434736</v>
      </c>
      <c r="KC479" s="33">
        <f>'REV 04'!KC479/'PALAN % CUMULATIVE REV 04'!$I479</f>
        <v>0.86299892125134847</v>
      </c>
      <c r="KD479" s="33">
        <f>'REV 04'!KD479/'PALAN % CUMULATIVE REV 04'!$I479</f>
        <v>0.90399137001078744</v>
      </c>
      <c r="KE479" s="33">
        <f>'REV 04'!KE479/'PALAN % CUMULATIVE REV 04'!$I479</f>
        <v>0.94390507011866231</v>
      </c>
      <c r="KF479" s="33">
        <f>'REV 04'!KF479/'PALAN % CUMULATIVE REV 04'!$I479</f>
        <v>0.96655879180151028</v>
      </c>
      <c r="KG479" s="33">
        <f>'REV 04'!KG479/'PALAN % CUMULATIVE REV 04'!$I479</f>
        <v>1</v>
      </c>
      <c r="KH479" s="33">
        <f>'REV 04'!KH479/'PALAN % CUMULATIVE REV 04'!$I479</f>
        <v>1</v>
      </c>
      <c r="KI479" s="33">
        <f>'REV 04'!KI479/'PALAN % CUMULATIVE REV 04'!$I479</f>
        <v>1</v>
      </c>
      <c r="KJ479" s="33">
        <f>'REV 04'!KJ479/'PALAN % CUMULATIVE REV 04'!$I479</f>
        <v>1</v>
      </c>
      <c r="KK479" s="33">
        <f>'REV 04'!KK479/'PALAN % CUMULATIVE REV 04'!$I479</f>
        <v>1</v>
      </c>
      <c r="KL479" s="33">
        <f>'REV 04'!KL479/'PALAN % CUMULATIVE REV 04'!$I479</f>
        <v>1</v>
      </c>
      <c r="KM479" s="33">
        <f>'REV 04'!KM479/'PALAN % CUMULATIVE REV 04'!$I479</f>
        <v>1</v>
      </c>
      <c r="KN479" s="33">
        <f>'REV 04'!KN479/'PALAN % CUMULATIVE REV 04'!$I479</f>
        <v>1</v>
      </c>
      <c r="KO479" s="33">
        <f>'REV 04'!KO479/'PALAN % CUMULATIVE REV 04'!$I479</f>
        <v>1</v>
      </c>
      <c r="KP479" s="33">
        <f>'REV 04'!KP479/'PALAN % CUMULATIVE REV 04'!$I479</f>
        <v>1</v>
      </c>
      <c r="KQ479" s="33">
        <f>'REV 04'!KQ479/'PALAN % CUMULATIVE REV 04'!$I479</f>
        <v>1</v>
      </c>
      <c r="KR479" s="33">
        <f>'REV 04'!KR479/'PALAN % CUMULATIVE REV 04'!$I479</f>
        <v>1</v>
      </c>
      <c r="KS479" s="33">
        <f>'REV 04'!KS479/'PALAN % CUMULATIVE REV 04'!$I479</f>
        <v>1</v>
      </c>
      <c r="KT479" s="33">
        <f>'REV 04'!KT479/'PALAN % CUMULATIVE REV 04'!$I479</f>
        <v>1</v>
      </c>
      <c r="KU479" s="33">
        <f>'REV 04'!KU479/'PALAN % CUMULATIVE REV 04'!$I479</f>
        <v>1</v>
      </c>
      <c r="KV479" s="33">
        <f>'REV 04'!KV479/'PALAN % CUMULATIVE REV 04'!$I479</f>
        <v>1</v>
      </c>
      <c r="KW479" s="33">
        <f>'REV 04'!KW479/'PALAN % CUMULATIVE REV 04'!$I479</f>
        <v>1</v>
      </c>
      <c r="KX479" s="33">
        <f>'REV 04'!KX479/'PALAN % CUMULATIVE REV 04'!$I479</f>
        <v>1</v>
      </c>
      <c r="KY479" s="33">
        <f>'REV 04'!KY479/'PALAN % CUMULATIVE REV 04'!$I479</f>
        <v>1</v>
      </c>
      <c r="KZ479" s="33">
        <f>'REV 04'!KZ479/'PALAN % CUMULATIVE REV 04'!$I479</f>
        <v>1</v>
      </c>
      <c r="LA479" s="33">
        <f>'REV 04'!LA479/'PALAN % CUMULATIVE REV 04'!$I479</f>
        <v>1</v>
      </c>
      <c r="LB479" s="33">
        <f>'REV 04'!LB479/'PALAN % CUMULATIVE REV 04'!$I479</f>
        <v>1</v>
      </c>
      <c r="LC479" s="33">
        <f>'REV 04'!LC479/'PALAN % CUMULATIVE REV 04'!$I479</f>
        <v>1</v>
      </c>
      <c r="LD479" s="33">
        <f>'REV 04'!LD479/'PALAN % CUMULATIVE REV 04'!$I479</f>
        <v>1</v>
      </c>
      <c r="LE479" s="33">
        <f>'REV 04'!LE479/'PALAN % CUMULATIVE REV 04'!$I479</f>
        <v>1</v>
      </c>
      <c r="LF479" s="33">
        <f>'REV 04'!LF479/'PALAN % CUMULATIVE REV 04'!$I479</f>
        <v>1</v>
      </c>
      <c r="LG479" s="33">
        <f>'REV 04'!LG479/'PALAN % CUMULATIVE REV 04'!$I479</f>
        <v>1</v>
      </c>
      <c r="LH479" s="33">
        <f>'REV 04'!LH479/'PALAN % CUMULATIVE REV 04'!$I479</f>
        <v>1</v>
      </c>
      <c r="LI479" s="33">
        <f>'REV 04'!LI479/'PALAN % CUMULATIVE REV 04'!$I479</f>
        <v>1</v>
      </c>
      <c r="LJ479" s="33">
        <f>'REV 04'!LJ479/'PALAN % CUMULATIVE REV 04'!$I479</f>
        <v>1</v>
      </c>
      <c r="LK479" s="33">
        <f>'REV 04'!LK479/'PALAN % CUMULATIVE REV 04'!$I479</f>
        <v>1</v>
      </c>
      <c r="LL479" s="33">
        <f>'REV 04'!LL479/'PALAN % CUMULATIVE REV 04'!$I479</f>
        <v>1</v>
      </c>
      <c r="LM479" s="33">
        <f>'REV 04'!LM479/'PALAN % CUMULATIVE REV 04'!$I479</f>
        <v>1</v>
      </c>
      <c r="LN479" s="33">
        <f>'REV 04'!LN479/'PALAN % CUMULATIVE REV 04'!$I479</f>
        <v>1</v>
      </c>
      <c r="LO479" s="33">
        <f>'REV 04'!LO479/'PALAN % CUMULATIVE REV 04'!$I479</f>
        <v>1</v>
      </c>
      <c r="LP479" s="33">
        <f>'REV 04'!LP479/'PALAN % CUMULATIVE REV 04'!$I479</f>
        <v>1</v>
      </c>
      <c r="LQ479" s="33">
        <f>'REV 04'!LQ479/'PALAN % CUMULATIVE REV 04'!$I479</f>
        <v>1</v>
      </c>
      <c r="LR479" s="33">
        <f>'REV 04'!LR479/'PALAN % CUMULATIVE REV 04'!$I479</f>
        <v>1</v>
      </c>
      <c r="LS479" s="33">
        <f>'REV 04'!LS479/'PALAN % CUMULATIVE REV 04'!$I479</f>
        <v>1</v>
      </c>
      <c r="LT479" s="33">
        <f>'REV 04'!LT479/'PALAN % CUMULATIVE REV 04'!$I479</f>
        <v>1</v>
      </c>
      <c r="LU479" s="33">
        <f>'REV 04'!LU479/'PALAN % CUMULATIVE REV 04'!$I479</f>
        <v>1</v>
      </c>
      <c r="LV479" s="33">
        <f>'REV 04'!LV479/'PALAN % CUMULATIVE REV 04'!$I479</f>
        <v>1</v>
      </c>
      <c r="LW479" s="33">
        <f>'REV 04'!LW479/'PALAN % CUMULATIVE REV 04'!$I479</f>
        <v>1</v>
      </c>
      <c r="LX479" s="33">
        <f>'REV 04'!LX479/'PALAN % CUMULATIVE REV 04'!$I479</f>
        <v>1</v>
      </c>
      <c r="LY479" s="33">
        <f>'REV 04'!LY479/'PALAN % CUMULATIVE REV 04'!$I479</f>
        <v>1</v>
      </c>
      <c r="LZ479" s="33">
        <f>'REV 04'!LZ479/'PALAN % CUMULATIVE REV 04'!$I479</f>
        <v>1</v>
      </c>
      <c r="MA479" s="33">
        <f>'REV 04'!MA479/'PALAN % CUMULATIVE REV 04'!$I479</f>
        <v>1</v>
      </c>
      <c r="MB479" s="33">
        <f>'REV 04'!MB479/'PALAN % CUMULATIVE REV 04'!$I479</f>
        <v>1</v>
      </c>
      <c r="MC479" s="33">
        <f>'REV 04'!MC479/'PALAN % CUMULATIVE REV 04'!$I479</f>
        <v>1</v>
      </c>
      <c r="MD479" s="33">
        <f>'REV 04'!MD479/'PALAN % CUMULATIVE REV 04'!$I479</f>
        <v>1</v>
      </c>
      <c r="ME479" s="33">
        <f>'REV 04'!ME479/'PALAN % CUMULATIVE REV 04'!$I479</f>
        <v>1</v>
      </c>
      <c r="MF479" s="33">
        <f>'REV 04'!MF479/'PALAN % CUMULATIVE REV 04'!$I479</f>
        <v>1</v>
      </c>
      <c r="MG479" s="33">
        <f>'REV 04'!MG479/'PALAN % CUMULATIVE REV 04'!$I479</f>
        <v>1</v>
      </c>
      <c r="MH479" s="33">
        <f>'REV 04'!MH479/'PALAN % CUMULATIVE REV 04'!$I479</f>
        <v>1</v>
      </c>
      <c r="MI479" s="33">
        <f>'REV 04'!MI479/'PALAN % CUMULATIVE REV 04'!$I479</f>
        <v>1</v>
      </c>
      <c r="MJ479" s="33">
        <f>'REV 04'!MJ479/'PALAN % CUMULATIVE REV 04'!$I479</f>
        <v>1</v>
      </c>
      <c r="MK479" s="33">
        <f>'REV 04'!MK479/'PALAN % CUMULATIVE REV 04'!$I479</f>
        <v>1</v>
      </c>
      <c r="ML479" s="33">
        <f>'REV 04'!ML479/'PALAN % CUMULATIVE REV 04'!$I479</f>
        <v>1</v>
      </c>
      <c r="MM479" s="33">
        <f>'REV 04'!MM479/'PALAN % CUMULATIVE REV 04'!$I479</f>
        <v>1</v>
      </c>
      <c r="MN479" s="33">
        <f>'REV 04'!MN479/'PALAN % CUMULATIVE REV 04'!$I479</f>
        <v>1</v>
      </c>
      <c r="MO479" s="33">
        <f>'REV 04'!MO479/'PALAN % CUMULATIVE REV 04'!$I479</f>
        <v>1</v>
      </c>
      <c r="MP479" s="33">
        <f>'REV 04'!MP479/'PALAN % CUMULATIVE REV 04'!$I479</f>
        <v>1</v>
      </c>
      <c r="MQ479" s="33">
        <f>'REV 04'!MQ479/'PALAN % CUMULATIVE REV 04'!$I479</f>
        <v>1</v>
      </c>
      <c r="MR479" s="33">
        <f>'REV 04'!MR479/'PALAN % CUMULATIVE REV 04'!$I479</f>
        <v>1</v>
      </c>
      <c r="MS479" s="33">
        <f>'REV 04'!MS479/'PALAN % CUMULATIVE REV 04'!$I479</f>
        <v>1</v>
      </c>
      <c r="MT479" s="33">
        <f>'REV 04'!MT479/'PALAN % CUMULATIVE REV 04'!$I479</f>
        <v>1</v>
      </c>
      <c r="MU479" s="33">
        <f>'REV 04'!MU479/'PALAN % CUMULATIVE REV 04'!$I479</f>
        <v>1</v>
      </c>
      <c r="MV479" s="33">
        <f>'REV 04'!MV479/'PALAN % CUMULATIVE REV 04'!$I479</f>
        <v>1</v>
      </c>
      <c r="MW479" s="33">
        <f>'REV 04'!MW479/'PALAN % CUMULATIVE REV 04'!$I479</f>
        <v>1</v>
      </c>
      <c r="MX479" s="33">
        <f>'REV 04'!MX479/'PALAN % CUMULATIVE REV 04'!$I479</f>
        <v>1</v>
      </c>
      <c r="MY479" s="33">
        <f>'REV 04'!MY479/'PALAN % CUMULATIVE REV 04'!$I479</f>
        <v>1</v>
      </c>
      <c r="MZ479" s="33">
        <f>'REV 04'!MZ479/'PALAN % CUMULATIVE REV 04'!$I479</f>
        <v>1</v>
      </c>
      <c r="NA479" s="33">
        <f>'REV 04'!NA479/'PALAN % CUMULATIVE REV 04'!$I479</f>
        <v>1</v>
      </c>
      <c r="NB479" s="33">
        <f>'REV 04'!NB479/'PALAN % CUMULATIVE REV 04'!$I479</f>
        <v>1</v>
      </c>
      <c r="NC479" s="33">
        <f>'REV 04'!NC479/'PALAN % CUMULATIVE REV 04'!$I479</f>
        <v>1</v>
      </c>
      <c r="ND479" s="33">
        <f>'REV 04'!ND479/'PALAN % CUMULATIVE REV 04'!$I479</f>
        <v>1</v>
      </c>
      <c r="NE479" s="33">
        <f>'REV 04'!NE479/'PALAN % CUMULATIVE REV 04'!$I479</f>
        <v>1</v>
      </c>
      <c r="NF479" s="33">
        <f>'REV 04'!NF479/'PALAN % CUMULATIVE REV 04'!$I479</f>
        <v>1</v>
      </c>
      <c r="NG479" s="33">
        <f>'REV 04'!NG479/'PALAN % CUMULATIVE REV 04'!$I479</f>
        <v>1</v>
      </c>
      <c r="NH479" s="33">
        <f>'REV 04'!NH479/'PALAN % CUMULATIVE REV 04'!$I479</f>
        <v>1</v>
      </c>
      <c r="NI479" s="33">
        <f>'REV 04'!NI479/'PALAN % CUMULATIVE REV 04'!$I479</f>
        <v>1</v>
      </c>
      <c r="NJ479" s="33">
        <f>'REV 04'!NJ479/'PALAN % CUMULATIVE REV 04'!$I479</f>
        <v>1</v>
      </c>
      <c r="NK479" s="33">
        <f>'REV 04'!NK479/'PALAN % CUMULATIVE REV 04'!$I479</f>
        <v>1</v>
      </c>
      <c r="NL479" s="33">
        <f>'REV 04'!NL479/'PALAN % CUMULATIVE REV 04'!$I479</f>
        <v>1</v>
      </c>
      <c r="NM479" s="33">
        <f>'REV 04'!NM479/'PALAN % CUMULATIVE REV 04'!$I479</f>
        <v>1</v>
      </c>
      <c r="NN479" s="33">
        <f>'REV 04'!NN479/'PALAN % CUMULATIVE REV 04'!$I479</f>
        <v>1</v>
      </c>
      <c r="NO479" s="33">
        <f>'REV 04'!NO479/'PALAN % CUMULATIVE REV 04'!$I479</f>
        <v>1</v>
      </c>
      <c r="NP479" s="33">
        <f>'REV 04'!NP479/'PALAN % CUMULATIVE REV 04'!$I479</f>
        <v>1</v>
      </c>
      <c r="NQ479" s="33">
        <f>'REV 04'!NQ479/'PALAN % CUMULATIVE REV 04'!$I479</f>
        <v>1</v>
      </c>
    </row>
    <row r="480" spans="1:381" s="67" customFormat="1" x14ac:dyDescent="0.25">
      <c r="A480" s="125">
        <f t="shared" si="7"/>
        <v>480</v>
      </c>
      <c r="B480" s="67" t="s">
        <v>736</v>
      </c>
      <c r="C480" s="67" t="s">
        <v>463</v>
      </c>
      <c r="D480" s="67" t="s">
        <v>271</v>
      </c>
      <c r="F480" s="67">
        <v>165</v>
      </c>
      <c r="G480" s="68">
        <v>45354</v>
      </c>
      <c r="H480" s="68">
        <v>45529</v>
      </c>
      <c r="I480" s="67">
        <v>11743</v>
      </c>
      <c r="K480" s="69">
        <v>0</v>
      </c>
      <c r="M480" s="70">
        <v>0</v>
      </c>
      <c r="N480" s="67">
        <v>78</v>
      </c>
      <c r="P480" s="67" t="s">
        <v>122</v>
      </c>
      <c r="Q480" s="131">
        <f>'REV 04'!Q480/'PALAN % CUMULATIVE REV 04'!$I480</f>
        <v>0</v>
      </c>
      <c r="R480" s="131">
        <f>'REV 04'!R480/'PALAN % CUMULATIVE REV 04'!$I480</f>
        <v>0</v>
      </c>
      <c r="S480" s="131">
        <f>'REV 04'!S480/'PALAN % CUMULATIVE REV 04'!$I480</f>
        <v>0</v>
      </c>
      <c r="T480" s="131">
        <f>'REV 04'!T480/'PALAN % CUMULATIVE REV 04'!$I480</f>
        <v>0</v>
      </c>
      <c r="U480" s="131">
        <f>'REV 04'!U480/'PALAN % CUMULATIVE REV 04'!$I480</f>
        <v>0</v>
      </c>
      <c r="V480" s="131">
        <f>'REV 04'!V480/'PALAN % CUMULATIVE REV 04'!$I480</f>
        <v>0</v>
      </c>
      <c r="W480" s="131">
        <f>'REV 04'!W480/'PALAN % CUMULATIVE REV 04'!$I480</f>
        <v>0</v>
      </c>
      <c r="X480" s="131">
        <f>'REV 04'!X480/'PALAN % CUMULATIVE REV 04'!$I480</f>
        <v>0</v>
      </c>
      <c r="Y480" s="131">
        <f>'REV 04'!Y480/'PALAN % CUMULATIVE REV 04'!$I480</f>
        <v>0</v>
      </c>
      <c r="Z480" s="131">
        <f>'REV 04'!Z480/'PALAN % CUMULATIVE REV 04'!$I480</f>
        <v>0</v>
      </c>
      <c r="AA480" s="131">
        <f>'REV 04'!AA480/'PALAN % CUMULATIVE REV 04'!$I480</f>
        <v>0</v>
      </c>
      <c r="AB480" s="131">
        <f>'REV 04'!AB480/'PALAN % CUMULATIVE REV 04'!$I480</f>
        <v>0</v>
      </c>
      <c r="AC480" s="131">
        <f>'REV 04'!AC480/'PALAN % CUMULATIVE REV 04'!$I480</f>
        <v>0</v>
      </c>
      <c r="AD480" s="131">
        <f>'REV 04'!AD480/'PALAN % CUMULATIVE REV 04'!$I480</f>
        <v>0</v>
      </c>
      <c r="AE480" s="131">
        <f>'REV 04'!AE480/'PALAN % CUMULATIVE REV 04'!$I480</f>
        <v>0</v>
      </c>
      <c r="AF480" s="131">
        <f>'REV 04'!AF480/'PALAN % CUMULATIVE REV 04'!$I480</f>
        <v>0</v>
      </c>
      <c r="AG480" s="131">
        <f>'REV 04'!AG480/'PALAN % CUMULATIVE REV 04'!$I480</f>
        <v>0</v>
      </c>
      <c r="AH480" s="131">
        <f>'REV 04'!AH480/'PALAN % CUMULATIVE REV 04'!$I480</f>
        <v>0</v>
      </c>
      <c r="AI480" s="131">
        <f>'REV 04'!AI480/'PALAN % CUMULATIVE REV 04'!$I480</f>
        <v>0</v>
      </c>
      <c r="AJ480" s="131">
        <f>'REV 04'!AJ480/'PALAN % CUMULATIVE REV 04'!$I480</f>
        <v>0</v>
      </c>
      <c r="AK480" s="131">
        <f>'REV 04'!AK480/'PALAN % CUMULATIVE REV 04'!$I480</f>
        <v>0</v>
      </c>
      <c r="AL480" s="131">
        <f>'REV 04'!AL480/'PALAN % CUMULATIVE REV 04'!$I480</f>
        <v>0</v>
      </c>
      <c r="AM480" s="131">
        <f>'REV 04'!AM480/'PALAN % CUMULATIVE REV 04'!$I480</f>
        <v>0</v>
      </c>
      <c r="AN480" s="131">
        <f>'REV 04'!AN480/'PALAN % CUMULATIVE REV 04'!$I480</f>
        <v>0</v>
      </c>
      <c r="AO480" s="131">
        <f>'REV 04'!AO480/'PALAN % CUMULATIVE REV 04'!$I480</f>
        <v>0</v>
      </c>
      <c r="AP480" s="131">
        <f>'REV 04'!AP480/'PALAN % CUMULATIVE REV 04'!$I480</f>
        <v>0</v>
      </c>
      <c r="AQ480" s="131">
        <f>'REV 04'!AQ480/'PALAN % CUMULATIVE REV 04'!$I480</f>
        <v>0</v>
      </c>
      <c r="AR480" s="131">
        <f>'REV 04'!AR480/'PALAN % CUMULATIVE REV 04'!$I480</f>
        <v>0</v>
      </c>
      <c r="AS480" s="131">
        <f>'REV 04'!AS480/'PALAN % CUMULATIVE REV 04'!$I480</f>
        <v>0</v>
      </c>
      <c r="AT480" s="131">
        <f>'REV 04'!AT480/'PALAN % CUMULATIVE REV 04'!$I480</f>
        <v>0</v>
      </c>
      <c r="AU480" s="131">
        <f>'REV 04'!AU480/'PALAN % CUMULATIVE REV 04'!$I480</f>
        <v>0</v>
      </c>
      <c r="AV480" s="131">
        <f>'REV 04'!AV480/'PALAN % CUMULATIVE REV 04'!$I480</f>
        <v>0</v>
      </c>
      <c r="AW480" s="131">
        <f>'REV 04'!AW480/'PALAN % CUMULATIVE REV 04'!$I480</f>
        <v>0</v>
      </c>
      <c r="AX480" s="131">
        <f>'REV 04'!AX480/'PALAN % CUMULATIVE REV 04'!$I480</f>
        <v>0</v>
      </c>
      <c r="AY480" s="131">
        <f>'REV 04'!AY480/'PALAN % CUMULATIVE REV 04'!$I480</f>
        <v>0</v>
      </c>
      <c r="AZ480" s="131">
        <f>'REV 04'!AZ480/'PALAN % CUMULATIVE REV 04'!$I480</f>
        <v>0</v>
      </c>
      <c r="BA480" s="131">
        <f>'REV 04'!BA480/'PALAN % CUMULATIVE REV 04'!$I480</f>
        <v>0</v>
      </c>
      <c r="BB480" s="131">
        <f>'REV 04'!BB480/'PALAN % CUMULATIVE REV 04'!$I480</f>
        <v>0</v>
      </c>
      <c r="BC480" s="131">
        <f>'REV 04'!BC480/'PALAN % CUMULATIVE REV 04'!$I480</f>
        <v>0</v>
      </c>
      <c r="BD480" s="131">
        <f>'REV 04'!BD480/'PALAN % CUMULATIVE REV 04'!$I480</f>
        <v>0</v>
      </c>
      <c r="BE480" s="131">
        <f>'REV 04'!BE480/'PALAN % CUMULATIVE REV 04'!$I480</f>
        <v>0</v>
      </c>
      <c r="BF480" s="131">
        <f>'REV 04'!BF480/'PALAN % CUMULATIVE REV 04'!$I480</f>
        <v>0</v>
      </c>
      <c r="BG480" s="131">
        <f>'REV 04'!BG480/'PALAN % CUMULATIVE REV 04'!$I480</f>
        <v>0</v>
      </c>
      <c r="BH480" s="131">
        <f>'REV 04'!BH480/'PALAN % CUMULATIVE REV 04'!$I480</f>
        <v>0</v>
      </c>
      <c r="BI480" s="131">
        <f>'REV 04'!BI480/'PALAN % CUMULATIVE REV 04'!$I480</f>
        <v>0</v>
      </c>
      <c r="BJ480" s="131">
        <f>'REV 04'!BJ480/'PALAN % CUMULATIVE REV 04'!$I480</f>
        <v>0</v>
      </c>
      <c r="BK480" s="131">
        <f>'REV 04'!BK480/'PALAN % CUMULATIVE REV 04'!$I480</f>
        <v>0</v>
      </c>
      <c r="BL480" s="131">
        <f>'REV 04'!BL480/'PALAN % CUMULATIVE REV 04'!$I480</f>
        <v>0</v>
      </c>
      <c r="BM480" s="131">
        <f>'REV 04'!BM480/'PALAN % CUMULATIVE REV 04'!$I480</f>
        <v>0</v>
      </c>
      <c r="BN480" s="131">
        <f>'REV 04'!BN480/'PALAN % CUMULATIVE REV 04'!$I480</f>
        <v>0</v>
      </c>
      <c r="BO480" s="131">
        <f>'REV 04'!BO480/'PALAN % CUMULATIVE REV 04'!$I480</f>
        <v>0</v>
      </c>
      <c r="BP480" s="131">
        <f>'REV 04'!BP480/'PALAN % CUMULATIVE REV 04'!$I480</f>
        <v>0</v>
      </c>
      <c r="BQ480" s="131">
        <f>'REV 04'!BQ480/'PALAN % CUMULATIVE REV 04'!$I480</f>
        <v>0</v>
      </c>
      <c r="BR480" s="131">
        <f>'REV 04'!BR480/'PALAN % CUMULATIVE REV 04'!$I480</f>
        <v>0</v>
      </c>
      <c r="BS480" s="131">
        <f>'REV 04'!BS480/'PALAN % CUMULATIVE REV 04'!$I480</f>
        <v>0</v>
      </c>
      <c r="BT480" s="131">
        <f>'REV 04'!BT480/'PALAN % CUMULATIVE REV 04'!$I480</f>
        <v>0</v>
      </c>
      <c r="BU480" s="131">
        <f>'REV 04'!BU480/'PALAN % CUMULATIVE REV 04'!$I480</f>
        <v>0</v>
      </c>
      <c r="BV480" s="131">
        <f>'REV 04'!BV480/'PALAN % CUMULATIVE REV 04'!$I480</f>
        <v>0</v>
      </c>
      <c r="BW480" s="131">
        <f>'REV 04'!BW480/'PALAN % CUMULATIVE REV 04'!$I480</f>
        <v>0</v>
      </c>
      <c r="BX480" s="131">
        <f>'REV 04'!BX480/'PALAN % CUMULATIVE REV 04'!$I480</f>
        <v>0</v>
      </c>
      <c r="BY480" s="131">
        <f>'REV 04'!BY480/'PALAN % CUMULATIVE REV 04'!$I480</f>
        <v>0</v>
      </c>
      <c r="BZ480" s="131">
        <f>'REV 04'!BZ480/'PALAN % CUMULATIVE REV 04'!$I480</f>
        <v>0</v>
      </c>
      <c r="CA480" s="131">
        <f>'REV 04'!CA480/'PALAN % CUMULATIVE REV 04'!$I480</f>
        <v>0</v>
      </c>
      <c r="CB480" s="131">
        <f>'REV 04'!CB480/'PALAN % CUMULATIVE REV 04'!$I480</f>
        <v>0</v>
      </c>
      <c r="CC480" s="131">
        <f>'REV 04'!CC480/'PALAN % CUMULATIVE REV 04'!$I480</f>
        <v>0</v>
      </c>
      <c r="CD480" s="131">
        <f>'REV 04'!CD480/'PALAN % CUMULATIVE REV 04'!$I480</f>
        <v>0</v>
      </c>
      <c r="CE480" s="131">
        <f>'REV 04'!CE480/'PALAN % CUMULATIVE REV 04'!$I480</f>
        <v>0</v>
      </c>
      <c r="CF480" s="131">
        <f>'REV 04'!CF480/'PALAN % CUMULATIVE REV 04'!$I480</f>
        <v>0</v>
      </c>
      <c r="CG480" s="131">
        <f>'REV 04'!CG480/'PALAN % CUMULATIVE REV 04'!$I480</f>
        <v>0</v>
      </c>
      <c r="CH480" s="131">
        <f>'REV 04'!CH480/'PALAN % CUMULATIVE REV 04'!$I480</f>
        <v>0</v>
      </c>
      <c r="CI480" s="131">
        <f>'REV 04'!CI480/'PALAN % CUMULATIVE REV 04'!$I480</f>
        <v>0</v>
      </c>
      <c r="CJ480" s="131">
        <f>'REV 04'!CJ480/'PALAN % CUMULATIVE REV 04'!$I480</f>
        <v>0</v>
      </c>
      <c r="CK480" s="131">
        <f>'REV 04'!CK480/'PALAN % CUMULATIVE REV 04'!$I480</f>
        <v>0</v>
      </c>
      <c r="CL480" s="131">
        <f>'REV 04'!CL480/'PALAN % CUMULATIVE REV 04'!$I480</f>
        <v>0</v>
      </c>
      <c r="CM480" s="131">
        <f>'REV 04'!CM480/'PALAN % CUMULATIVE REV 04'!$I480</f>
        <v>0</v>
      </c>
      <c r="CN480" s="131">
        <f>'REV 04'!CN480/'PALAN % CUMULATIVE REV 04'!$I480</f>
        <v>0</v>
      </c>
      <c r="CO480" s="131">
        <f>'REV 04'!CO480/'PALAN % CUMULATIVE REV 04'!$I480</f>
        <v>0</v>
      </c>
      <c r="CP480" s="131">
        <f>'REV 04'!CP480/'PALAN % CUMULATIVE REV 04'!$I480</f>
        <v>0</v>
      </c>
      <c r="CQ480" s="131">
        <f>'REV 04'!CQ480/'PALAN % CUMULATIVE REV 04'!$I480</f>
        <v>0</v>
      </c>
      <c r="CR480" s="131">
        <f>'REV 04'!CR480/'PALAN % CUMULATIVE REV 04'!$I480</f>
        <v>0</v>
      </c>
      <c r="CS480" s="131">
        <f>'REV 04'!CS480/'PALAN % CUMULATIVE REV 04'!$I480</f>
        <v>0</v>
      </c>
      <c r="CT480" s="131">
        <f>'REV 04'!CT480/'PALAN % CUMULATIVE REV 04'!$I480</f>
        <v>0</v>
      </c>
      <c r="CU480" s="131">
        <f>'REV 04'!CU480/'PALAN % CUMULATIVE REV 04'!$I480</f>
        <v>0</v>
      </c>
      <c r="CV480" s="131">
        <f>'REV 04'!CV480/'PALAN % CUMULATIVE REV 04'!$I480</f>
        <v>0</v>
      </c>
      <c r="CW480" s="131">
        <f>'REV 04'!CW480/'PALAN % CUMULATIVE REV 04'!$I480</f>
        <v>0</v>
      </c>
      <c r="CX480" s="131">
        <f>'REV 04'!CX480/'PALAN % CUMULATIVE REV 04'!$I480</f>
        <v>0</v>
      </c>
      <c r="CY480" s="131">
        <f>'REV 04'!CY480/'PALAN % CUMULATIVE REV 04'!$I480</f>
        <v>0</v>
      </c>
      <c r="CZ480" s="131">
        <f>'REV 04'!CZ480/'PALAN % CUMULATIVE REV 04'!$I480</f>
        <v>0</v>
      </c>
      <c r="DA480" s="131">
        <f>'REV 04'!DA480/'PALAN % CUMULATIVE REV 04'!$I480</f>
        <v>0</v>
      </c>
      <c r="DB480" s="131">
        <f>'REV 04'!DB480/'PALAN % CUMULATIVE REV 04'!$I480</f>
        <v>0</v>
      </c>
      <c r="DC480" s="131">
        <f>'REV 04'!DC480/'PALAN % CUMULATIVE REV 04'!$I480</f>
        <v>0</v>
      </c>
      <c r="DD480" s="131">
        <f>'REV 04'!DD480/'PALAN % CUMULATIVE REV 04'!$I480</f>
        <v>0</v>
      </c>
      <c r="DE480" s="131">
        <f>'REV 04'!DE480/'PALAN % CUMULATIVE REV 04'!$I480</f>
        <v>0</v>
      </c>
      <c r="DF480" s="131">
        <f>'REV 04'!DF480/'PALAN % CUMULATIVE REV 04'!$I480</f>
        <v>0</v>
      </c>
      <c r="DG480" s="131">
        <f>'REV 04'!DG480/'PALAN % CUMULATIVE REV 04'!$I480</f>
        <v>0</v>
      </c>
      <c r="DH480" s="131">
        <f>'REV 04'!DH480/'PALAN % CUMULATIVE REV 04'!$I480</f>
        <v>0</v>
      </c>
      <c r="DI480" s="131">
        <f>'REV 04'!DI480/'PALAN % CUMULATIVE REV 04'!$I480</f>
        <v>0</v>
      </c>
      <c r="DJ480" s="131">
        <f>'REV 04'!DJ480/'PALAN % CUMULATIVE REV 04'!$I480</f>
        <v>0</v>
      </c>
      <c r="DK480" s="131">
        <f>'REV 04'!DK480/'PALAN % CUMULATIVE REV 04'!$I480</f>
        <v>0</v>
      </c>
      <c r="DL480" s="131">
        <f>'REV 04'!DL480/'PALAN % CUMULATIVE REV 04'!$I480</f>
        <v>0</v>
      </c>
      <c r="DM480" s="131">
        <f>'REV 04'!DM480/'PALAN % CUMULATIVE REV 04'!$I480</f>
        <v>0</v>
      </c>
      <c r="DN480" s="131">
        <f>'REV 04'!DN480/'PALAN % CUMULATIVE REV 04'!$I480</f>
        <v>0</v>
      </c>
      <c r="DO480" s="131">
        <f>'REV 04'!DO480/'PALAN % CUMULATIVE REV 04'!$I480</f>
        <v>3.4914417099548667E-3</v>
      </c>
      <c r="DP480" s="131">
        <f>'REV 04'!DP480/'PALAN % CUMULATIVE REV 04'!$I480</f>
        <v>8.5157114876947965E-3</v>
      </c>
      <c r="DQ480" s="131">
        <f>'REV 04'!DQ480/'PALAN % CUMULATIVE REV 04'!$I480</f>
        <v>1.3539981265434728E-2</v>
      </c>
      <c r="DR480" s="131">
        <f>'REV 04'!DR480/'PALAN % CUMULATIVE REV 04'!$I480</f>
        <v>1.8649408158051606E-2</v>
      </c>
      <c r="DS480" s="131">
        <f>'REV 04'!DS480/'PALAN % CUMULATIVE REV 04'!$I480</f>
        <v>2.3673677935791535E-2</v>
      </c>
      <c r="DT480" s="131">
        <f>'REV 04'!DT480/'PALAN % CUMULATIVE REV 04'!$I480</f>
        <v>2.6569019841607765E-2</v>
      </c>
      <c r="DU480" s="131">
        <f>'REV 04'!DU480/'PALAN % CUMULATIVE REV 04'!$I480</f>
        <v>3.1678446734224645E-2</v>
      </c>
      <c r="DV480" s="131">
        <f>'REV 04'!DV480/'PALAN % CUMULATIVE REV 04'!$I480</f>
        <v>3.6702716511964571E-2</v>
      </c>
      <c r="DW480" s="131">
        <f>'REV 04'!DW480/'PALAN % CUMULATIVE REV 04'!$I480</f>
        <v>4.1812143404581455E-2</v>
      </c>
      <c r="DX480" s="131">
        <f>'REV 04'!DX480/'PALAN % CUMULATIVE REV 04'!$I480</f>
        <v>4.6836413182321381E-2</v>
      </c>
      <c r="DY480" s="131">
        <f>'REV 04'!DY480/'PALAN % CUMULATIVE REV 04'!$I480</f>
        <v>5.1860682960061313E-2</v>
      </c>
      <c r="DZ480" s="131">
        <f>'REV 04'!DZ480/'PALAN % CUMULATIVE REV 04'!$I480</f>
        <v>5.697010985267819E-2</v>
      </c>
      <c r="EA480" s="131">
        <f>'REV 04'!EA480/'PALAN % CUMULATIVE REV 04'!$I480</f>
        <v>5.986545175849442E-2</v>
      </c>
      <c r="EB480" s="131">
        <f>'REV 04'!EB480/'PALAN % CUMULATIVE REV 04'!$I480</f>
        <v>6.4889721536234346E-2</v>
      </c>
      <c r="EC480" s="131">
        <f>'REV 04'!EC480/'PALAN % CUMULATIVE REV 04'!$I480</f>
        <v>6.9999148428851229E-2</v>
      </c>
      <c r="ED480" s="131">
        <f>'REV 04'!ED480/'PALAN % CUMULATIVE REV 04'!$I480</f>
        <v>7.5023418206591155E-2</v>
      </c>
      <c r="EE480" s="131">
        <f>'REV 04'!EE480/'PALAN % CUMULATIVE REV 04'!$I480</f>
        <v>8.0047687984331095E-2</v>
      </c>
      <c r="EF480" s="131">
        <f>'REV 04'!EF480/'PALAN % CUMULATIVE REV 04'!$I480</f>
        <v>8.5157114876947965E-2</v>
      </c>
      <c r="EG480" s="131">
        <f>'REV 04'!EG480/'PALAN % CUMULATIVE REV 04'!$I480</f>
        <v>9.0181384654687904E-2</v>
      </c>
      <c r="EH480" s="131">
        <f>'REV 04'!EH480/'PALAN % CUMULATIVE REV 04'!$I480</f>
        <v>9.3076726560504128E-2</v>
      </c>
      <c r="EI480" s="131">
        <f>'REV 04'!EI480/'PALAN % CUMULATIVE REV 04'!$I480</f>
        <v>9.8186153453121011E-2</v>
      </c>
      <c r="EJ480" s="131">
        <f>'REV 04'!EJ480/'PALAN % CUMULATIVE REV 04'!$I480</f>
        <v>0.10321042323086094</v>
      </c>
      <c r="EK480" s="131">
        <f>'REV 04'!EK480/'PALAN % CUMULATIVE REV 04'!$I480</f>
        <v>0.10831985012347782</v>
      </c>
      <c r="EL480" s="131">
        <f>'REV 04'!EL480/'PALAN % CUMULATIVE REV 04'!$I480</f>
        <v>0.11334411990121775</v>
      </c>
      <c r="EM480" s="131">
        <f>'REV 04'!EM480/'PALAN % CUMULATIVE REV 04'!$I480</f>
        <v>0.11836838967895767</v>
      </c>
      <c r="EN480" s="131">
        <f>'REV 04'!EN480/'PALAN % CUMULATIVE REV 04'!$I480</f>
        <v>0.12347781657157456</v>
      </c>
      <c r="EO480" s="131">
        <f>'REV 04'!EO480/'PALAN % CUMULATIVE REV 04'!$I480</f>
        <v>0.12637315847739078</v>
      </c>
      <c r="EP480" s="131">
        <f>'REV 04'!EP480/'PALAN % CUMULATIVE REV 04'!$I480</f>
        <v>0.1313974282551307</v>
      </c>
      <c r="EQ480" s="131">
        <f>'REV 04'!EQ480/'PALAN % CUMULATIVE REV 04'!$I480</f>
        <v>0.1365068551477476</v>
      </c>
      <c r="ER480" s="131">
        <f>'REV 04'!ER480/'PALAN % CUMULATIVE REV 04'!$I480</f>
        <v>0.14153112492548753</v>
      </c>
      <c r="ES480" s="131">
        <f>'REV 04'!ES480/'PALAN % CUMULATIVE REV 04'!$I480</f>
        <v>0.14655539470322745</v>
      </c>
      <c r="ET480" s="131">
        <f>'REV 04'!ET480/'PALAN % CUMULATIVE REV 04'!$I480</f>
        <v>0.15166482159584432</v>
      </c>
      <c r="EU480" s="131">
        <f>'REV 04'!EU480/'PALAN % CUMULATIVE REV 04'!$I480</f>
        <v>0.15668909137358425</v>
      </c>
      <c r="EV480" s="131">
        <f>'REV 04'!EV480/'PALAN % CUMULATIVE REV 04'!$I480</f>
        <v>0.15966959039427744</v>
      </c>
      <c r="EW480" s="131">
        <f>'REV 04'!EW480/'PALAN % CUMULATIVE REV 04'!$I480</f>
        <v>0.16469386017201737</v>
      </c>
      <c r="EX480" s="131">
        <f>'REV 04'!EX480/'PALAN % CUMULATIVE REV 04'!$I480</f>
        <v>0.1697181299497573</v>
      </c>
      <c r="EY480" s="131">
        <f>'REV 04'!EY480/'PALAN % CUMULATIVE REV 04'!$I480</f>
        <v>0.17482755684237419</v>
      </c>
      <c r="EZ480" s="131">
        <f>'REV 04'!EZ480/'PALAN % CUMULATIVE REV 04'!$I480</f>
        <v>0.17985182662011412</v>
      </c>
      <c r="FA480" s="131">
        <f>'REV 04'!FA480/'PALAN % CUMULATIVE REV 04'!$I480</f>
        <v>0.18487609639785405</v>
      </c>
      <c r="FB480" s="131">
        <f>'REV 04'!FB480/'PALAN % CUMULATIVE REV 04'!$I480</f>
        <v>0.18998552329047091</v>
      </c>
      <c r="FC480" s="131">
        <f>'REV 04'!FC480/'PALAN % CUMULATIVE REV 04'!$I480</f>
        <v>0.19288086519628714</v>
      </c>
      <c r="FD480" s="131">
        <f>'REV 04'!FD480/'PALAN % CUMULATIVE REV 04'!$I480</f>
        <v>0.19790513497402709</v>
      </c>
      <c r="FE480" s="131">
        <f>'REV 04'!FE480/'PALAN % CUMULATIVE REV 04'!$I480</f>
        <v>0.20301456186664396</v>
      </c>
      <c r="FF480" s="131">
        <f>'REV 04'!FF480/'PALAN % CUMULATIVE REV 04'!$I480</f>
        <v>0.20803883164438389</v>
      </c>
      <c r="FG480" s="131">
        <f>'REV 04'!FG480/'PALAN % CUMULATIVE REV 04'!$I480</f>
        <v>0.21314825853700076</v>
      </c>
      <c r="FH480" s="131">
        <f>'REV 04'!FH480/'PALAN % CUMULATIVE REV 04'!$I480</f>
        <v>0.21817252831474071</v>
      </c>
      <c r="FI480" s="131">
        <f>'REV 04'!FI480/'PALAN % CUMULATIVE REV 04'!$I480</f>
        <v>0.22319679809248064</v>
      </c>
      <c r="FJ480" s="131">
        <f>'REV 04'!FJ480/'PALAN % CUMULATIVE REV 04'!$I480</f>
        <v>0.2261772971131738</v>
      </c>
      <c r="FK480" s="131">
        <f>'REV 04'!FK480/'PALAN % CUMULATIVE REV 04'!$I480</f>
        <v>0.23120156689091373</v>
      </c>
      <c r="FL480" s="131">
        <f>'REV 04'!FL480/'PALAN % CUMULATIVE REV 04'!$I480</f>
        <v>0.23622583666865365</v>
      </c>
      <c r="FM480" s="131">
        <f>'REV 04'!FM480/'PALAN % CUMULATIVE REV 04'!$I480</f>
        <v>0.24133526356127055</v>
      </c>
      <c r="FN480" s="131">
        <f>'REV 04'!FN480/'PALAN % CUMULATIVE REV 04'!$I480</f>
        <v>0.24635953333901048</v>
      </c>
      <c r="FO480" s="131">
        <f>'REV 04'!FO480/'PALAN % CUMULATIVE REV 04'!$I480</f>
        <v>0.2513838031167504</v>
      </c>
      <c r="FP480" s="131">
        <f>'REV 04'!FP480/'PALAN % CUMULATIVE REV 04'!$I480</f>
        <v>0.2564932300093673</v>
      </c>
      <c r="FQ480" s="131">
        <f>'REV 04'!FQ480/'PALAN % CUMULATIVE REV 04'!$I480</f>
        <v>0.2593885719151835</v>
      </c>
      <c r="FR480" s="131">
        <f>'REV 04'!FR480/'PALAN % CUMULATIVE REV 04'!$I480</f>
        <v>0.26449799880780039</v>
      </c>
      <c r="FS480" s="131">
        <f>'REV 04'!FS480/'PALAN % CUMULATIVE REV 04'!$I480</f>
        <v>0.26952226858554035</v>
      </c>
      <c r="FT480" s="131">
        <f>'REV 04'!FT480/'PALAN % CUMULATIVE REV 04'!$I480</f>
        <v>0.27454653836328025</v>
      </c>
      <c r="FU480" s="131">
        <f>'REV 04'!FU480/'PALAN % CUMULATIVE REV 04'!$I480</f>
        <v>0.27965596525589714</v>
      </c>
      <c r="FV480" s="131">
        <f>'REV 04'!FV480/'PALAN % CUMULATIVE REV 04'!$I480</f>
        <v>0.28468023503363704</v>
      </c>
      <c r="FW480" s="131">
        <f>'REV 04'!FW480/'PALAN % CUMULATIVE REV 04'!$I480</f>
        <v>0.28970450481137699</v>
      </c>
      <c r="FX480" s="131">
        <f>'REV 04'!FX480/'PALAN % CUMULATIVE REV 04'!$I480</f>
        <v>0.29268500383207019</v>
      </c>
      <c r="FY480" s="131">
        <f>'REV 04'!FY480/'PALAN % CUMULATIVE REV 04'!$I480</f>
        <v>0.29770927360981009</v>
      </c>
      <c r="FZ480" s="131">
        <f>'REV 04'!FZ480/'PALAN % CUMULATIVE REV 04'!$I480</f>
        <v>0.30273354338755004</v>
      </c>
      <c r="GA480" s="131">
        <f>'REV 04'!GA480/'PALAN % CUMULATIVE REV 04'!$I480</f>
        <v>0.30784297028016688</v>
      </c>
      <c r="GB480" s="131">
        <f>'REV 04'!GB480/'PALAN % CUMULATIVE REV 04'!$I480</f>
        <v>0.31286724005790684</v>
      </c>
      <c r="GC480" s="131">
        <f>'REV 04'!GC480/'PALAN % CUMULATIVE REV 04'!$I480</f>
        <v>0.31797666695052373</v>
      </c>
      <c r="GD480" s="131">
        <f>'REV 04'!GD480/'PALAN % CUMULATIVE REV 04'!$I480</f>
        <v>0.32300093672826363</v>
      </c>
      <c r="GE480" s="131">
        <f>'REV 04'!GE480/'PALAN % CUMULATIVE REV 04'!$I480</f>
        <v>0.32589627863407988</v>
      </c>
      <c r="GF480" s="131">
        <f>'REV 04'!GF480/'PALAN % CUMULATIVE REV 04'!$I480</f>
        <v>0.33100570552669678</v>
      </c>
      <c r="GG480" s="131">
        <f>'REV 04'!GG480/'PALAN % CUMULATIVE REV 04'!$I480</f>
        <v>0.33602997530443668</v>
      </c>
      <c r="GH480" s="131">
        <f>'REV 04'!GH480/'PALAN % CUMULATIVE REV 04'!$I480</f>
        <v>0.34105424508217663</v>
      </c>
      <c r="GI480" s="131">
        <f>'REV 04'!GI480/'PALAN % CUMULATIVE REV 04'!$I480</f>
        <v>0.34616367197479347</v>
      </c>
      <c r="GJ480" s="131">
        <f>'REV 04'!GJ480/'PALAN % CUMULATIVE REV 04'!$I480</f>
        <v>0.35118794175253343</v>
      </c>
      <c r="GK480" s="131">
        <f>'REV 04'!GK480/'PALAN % CUMULATIVE REV 04'!$I480</f>
        <v>0.35834113940219703</v>
      </c>
      <c r="GL480" s="131">
        <f>'REV 04'!GL480/'PALAN % CUMULATIVE REV 04'!$I480</f>
        <v>0.3637911947543217</v>
      </c>
      <c r="GM480" s="131">
        <f>'REV 04'!GM480/'PALAN % CUMULATIVE REV 04'!$I480</f>
        <v>0.37324363450566295</v>
      </c>
      <c r="GN480" s="131">
        <f>'REV 04'!GN480/'PALAN % CUMULATIVE REV 04'!$I480</f>
        <v>0.38269607425700419</v>
      </c>
      <c r="GO480" s="131">
        <f>'REV 04'!GO480/'PALAN % CUMULATIVE REV 04'!$I480</f>
        <v>0.39214851400834538</v>
      </c>
      <c r="GP480" s="131">
        <f>'REV 04'!GP480/'PALAN % CUMULATIVE REV 04'!$I480</f>
        <v>0.40160095375968663</v>
      </c>
      <c r="GQ480" s="131">
        <f>'REV 04'!GQ480/'PALAN % CUMULATIVE REV 04'!$I480</f>
        <v>0.41105339351102782</v>
      </c>
      <c r="GR480" s="131">
        <f>'REV 04'!GR480/'PALAN % CUMULATIVE REV 04'!$I480</f>
        <v>0.42059099037724601</v>
      </c>
      <c r="GS480" s="131">
        <f>'REV 04'!GS480/'PALAN % CUMULATIVE REV 04'!$I480</f>
        <v>0.42604104572937068</v>
      </c>
      <c r="GT480" s="131">
        <f>'REV 04'!GT480/'PALAN % CUMULATIVE REV 04'!$I480</f>
        <v>0.43549348548071193</v>
      </c>
      <c r="GU480" s="131">
        <f>'REV 04'!GU480/'PALAN % CUMULATIVE REV 04'!$I480</f>
        <v>0.44494592523205312</v>
      </c>
      <c r="GV480" s="131">
        <f>'REV 04'!GV480/'PALAN % CUMULATIVE REV 04'!$I480</f>
        <v>0.45439836498339436</v>
      </c>
      <c r="GW480" s="131">
        <f>'REV 04'!GW480/'PALAN % CUMULATIVE REV 04'!$I480</f>
        <v>0.46385080473473561</v>
      </c>
      <c r="GX480" s="131">
        <f>'REV 04'!GX480/'PALAN % CUMULATIVE REV 04'!$I480</f>
        <v>0.4733032444860768</v>
      </c>
      <c r="GY480" s="131">
        <f>'REV 04'!GY480/'PALAN % CUMULATIVE REV 04'!$I480</f>
        <v>0.48275568423741805</v>
      </c>
      <c r="GZ480" s="131">
        <f>'REV 04'!GZ480/'PALAN % CUMULATIVE REV 04'!$I480</f>
        <v>0.48820573958954272</v>
      </c>
      <c r="HA480" s="131">
        <f>'REV 04'!HA480/'PALAN % CUMULATIVE REV 04'!$I480</f>
        <v>0.49765817934088391</v>
      </c>
      <c r="HB480" s="131">
        <f>'REV 04'!HB480/'PALAN % CUMULATIVE REV 04'!$I480</f>
        <v>0.5071106190922251</v>
      </c>
      <c r="HC480" s="131">
        <f>'REV 04'!HC480/'PALAN % CUMULATIVE REV 04'!$I480</f>
        <v>0.51664821595844335</v>
      </c>
      <c r="HD480" s="131">
        <f>'REV 04'!HD480/'PALAN % CUMULATIVE REV 04'!$I480</f>
        <v>0.52610065570978459</v>
      </c>
      <c r="HE480" s="131">
        <f>'REV 04'!HE480/'PALAN % CUMULATIVE REV 04'!$I480</f>
        <v>0.53555309546112573</v>
      </c>
      <c r="HF480" s="131">
        <f>'REV 04'!HF480/'PALAN % CUMULATIVE REV 04'!$I480</f>
        <v>0.54500553521246697</v>
      </c>
      <c r="HG480" s="131">
        <f>'REV 04'!HG480/'PALAN % CUMULATIVE REV 04'!$I480</f>
        <v>0.5504555905645917</v>
      </c>
      <c r="HH480" s="131">
        <f>'REV 04'!HH480/'PALAN % CUMULATIVE REV 04'!$I480</f>
        <v>0.55990803031593295</v>
      </c>
      <c r="HI480" s="131">
        <f>'REV 04'!HI480/'PALAN % CUMULATIVE REV 04'!$I480</f>
        <v>0.56936047006727408</v>
      </c>
      <c r="HJ480" s="131">
        <f>'REV 04'!HJ480/'PALAN % CUMULATIVE REV 04'!$I480</f>
        <v>0.57881290981861533</v>
      </c>
      <c r="HK480" s="131">
        <f>'REV 04'!HK480/'PALAN % CUMULATIVE REV 04'!$I480</f>
        <v>0.58826534956995657</v>
      </c>
      <c r="HL480" s="131">
        <f>'REV 04'!HL480/'PALAN % CUMULATIVE REV 04'!$I480</f>
        <v>0.59771778932129782</v>
      </c>
      <c r="HM480" s="131">
        <f>'REV 04'!HM480/'PALAN % CUMULATIVE REV 04'!$I480</f>
        <v>0.60717022907263907</v>
      </c>
      <c r="HN480" s="131">
        <f>'REV 04'!HN480/'PALAN % CUMULATIVE REV 04'!$I480</f>
        <v>0.61270544153964068</v>
      </c>
      <c r="HO480" s="131">
        <f>'REV 04'!HO480/'PALAN % CUMULATIVE REV 04'!$I480</f>
        <v>0.62215788129098182</v>
      </c>
      <c r="HP480" s="131">
        <f>'REV 04'!HP480/'PALAN % CUMULATIVE REV 04'!$I480</f>
        <v>0.63161032104232306</v>
      </c>
      <c r="HQ480" s="131">
        <f>'REV 04'!HQ480/'PALAN % CUMULATIVE REV 04'!$I480</f>
        <v>0.64106276079366431</v>
      </c>
      <c r="HR480" s="131">
        <f>'REV 04'!HR480/'PALAN % CUMULATIVE REV 04'!$I480</f>
        <v>0.65051520054500556</v>
      </c>
      <c r="HS480" s="131">
        <f>'REV 04'!HS480/'PALAN % CUMULATIVE REV 04'!$I480</f>
        <v>0.6599676402963468</v>
      </c>
      <c r="HT480" s="131">
        <f>'REV 04'!HT480/'PALAN % CUMULATIVE REV 04'!$I480</f>
        <v>0.66942008004768794</v>
      </c>
      <c r="HU480" s="131">
        <f>'REV 04'!HU480/'PALAN % CUMULATIVE REV 04'!$I480</f>
        <v>0.67487013539981267</v>
      </c>
      <c r="HV480" s="131">
        <f>'REV 04'!HV480/'PALAN % CUMULATIVE REV 04'!$I480</f>
        <v>0.68432257515115391</v>
      </c>
      <c r="HW480" s="131">
        <f>'REV 04'!HW480/'PALAN % CUMULATIVE REV 04'!$I480</f>
        <v>0.69377501490249516</v>
      </c>
      <c r="HX480" s="131">
        <f>'REV 04'!HX480/'PALAN % CUMULATIVE REV 04'!$I480</f>
        <v>0.70322745465383629</v>
      </c>
      <c r="HY480" s="131">
        <f>'REV 04'!HY480/'PALAN % CUMULATIVE REV 04'!$I480</f>
        <v>0.71267989440517754</v>
      </c>
      <c r="HZ480" s="131">
        <f>'REV 04'!HZ480/'PALAN % CUMULATIVE REV 04'!$I480</f>
        <v>0.72213233415651878</v>
      </c>
      <c r="IA480" s="131">
        <f>'REV 04'!IA480/'PALAN % CUMULATIVE REV 04'!$I480</f>
        <v>0.73158477390786003</v>
      </c>
      <c r="IB480" s="131">
        <f>'REV 04'!IB480/'PALAN % CUMULATIVE REV 04'!$I480</f>
        <v>0.73907860001703141</v>
      </c>
      <c r="IC480" s="131">
        <f>'REV 04'!IC480/'PALAN % CUMULATIVE REV 04'!$I480</f>
        <v>0.7522779528229584</v>
      </c>
      <c r="ID480" s="131">
        <f>'REV 04'!ID480/'PALAN % CUMULATIVE REV 04'!$I480</f>
        <v>0.76539214851400839</v>
      </c>
      <c r="IE480" s="131">
        <f>'REV 04'!IE480/'PALAN % CUMULATIVE REV 04'!$I480</f>
        <v>0.77859150131993526</v>
      </c>
      <c r="IF480" s="131">
        <f>'REV 04'!IF480/'PALAN % CUMULATIVE REV 04'!$I480</f>
        <v>0.79179085412586225</v>
      </c>
      <c r="IG480" s="131">
        <f>'REV 04'!IG480/'PALAN % CUMULATIVE REV 04'!$I480</f>
        <v>0.80490504981691224</v>
      </c>
      <c r="IH480" s="131">
        <f>'REV 04'!IH480/'PALAN % CUMULATIVE REV 04'!$I480</f>
        <v>0.81810440262283912</v>
      </c>
      <c r="II480" s="131">
        <f>'REV 04'!II480/'PALAN % CUMULATIVE REV 04'!$I480</f>
        <v>0.8257685429617645</v>
      </c>
      <c r="IJ480" s="131">
        <f>'REV 04'!IJ480/'PALAN % CUMULATIVE REV 04'!$I480</f>
        <v>0.83896789576769137</v>
      </c>
      <c r="IK480" s="131">
        <f>'REV 04'!IK480/'PALAN % CUMULATIVE REV 04'!$I480</f>
        <v>0.85208209145874136</v>
      </c>
      <c r="IL480" s="131">
        <f>'REV 04'!IL480/'PALAN % CUMULATIVE REV 04'!$I480</f>
        <v>0.86425955888614492</v>
      </c>
      <c r="IM480" s="131">
        <f>'REV 04'!IM480/'PALAN % CUMULATIVE REV 04'!$I480</f>
        <v>0.86809162905560755</v>
      </c>
      <c r="IN480" s="131">
        <f>'REV 04'!IN480/'PALAN % CUMULATIVE REV 04'!$I480</f>
        <v>0.87192369922507029</v>
      </c>
      <c r="IO480" s="131">
        <f>'REV 04'!IO480/'PALAN % CUMULATIVE REV 04'!$I480</f>
        <v>0.87575576939453292</v>
      </c>
      <c r="IP480" s="131">
        <f>'REV 04'!IP480/'PALAN % CUMULATIVE REV 04'!$I480</f>
        <v>0.87796985438133357</v>
      </c>
      <c r="IQ480" s="131">
        <f>'REV 04'!IQ480/'PALAN % CUMULATIVE REV 04'!$I480</f>
        <v>0.8818019245507962</v>
      </c>
      <c r="IR480" s="131">
        <f>'REV 04'!IR480/'PALAN % CUMULATIVE REV 04'!$I480</f>
        <v>0.88563399472025883</v>
      </c>
      <c r="IS480" s="131">
        <f>'REV 04'!IS480/'PALAN % CUMULATIVE REV 04'!$I480</f>
        <v>0.88946606488972157</v>
      </c>
      <c r="IT480" s="131">
        <f>'REV 04'!IT480/'PALAN % CUMULATIVE REV 04'!$I480</f>
        <v>0.89329813505918421</v>
      </c>
      <c r="IU480" s="131">
        <f>'REV 04'!IU480/'PALAN % CUMULATIVE REV 04'!$I480</f>
        <v>0.89713020522864684</v>
      </c>
      <c r="IV480" s="131">
        <f>'REV 04'!IV480/'PALAN % CUMULATIVE REV 04'!$I480</f>
        <v>0.90096227539810947</v>
      </c>
      <c r="IW480" s="131">
        <f>'REV 04'!IW480/'PALAN % CUMULATIVE REV 04'!$I480</f>
        <v>0.90317636038491012</v>
      </c>
      <c r="IX480" s="131">
        <f>'REV 04'!IX480/'PALAN % CUMULATIVE REV 04'!$I480</f>
        <v>0.90700843055437286</v>
      </c>
      <c r="IY480" s="131">
        <f>'REV 04'!IY480/'PALAN % CUMULATIVE REV 04'!$I480</f>
        <v>0.91075534360895849</v>
      </c>
      <c r="IZ480" s="131">
        <f>'REV 04'!IZ480/'PALAN % CUMULATIVE REV 04'!$I480</f>
        <v>0.91458741377842123</v>
      </c>
      <c r="JA480" s="131">
        <f>'REV 04'!JA480/'PALAN % CUMULATIVE REV 04'!$I480</f>
        <v>0.91841948394788386</v>
      </c>
      <c r="JB480" s="131">
        <f>'REV 04'!JB480/'PALAN % CUMULATIVE REV 04'!$I480</f>
        <v>0.92225155411734649</v>
      </c>
      <c r="JC480" s="131">
        <f>'REV 04'!JC480/'PALAN % CUMULATIVE REV 04'!$I480</f>
        <v>0.92608362428680913</v>
      </c>
      <c r="JD480" s="131">
        <f>'REV 04'!JD480/'PALAN % CUMULATIVE REV 04'!$I480</f>
        <v>0.92829770927360977</v>
      </c>
      <c r="JE480" s="131">
        <f>'REV 04'!JE480/'PALAN % CUMULATIVE REV 04'!$I480</f>
        <v>0.93212977944307251</v>
      </c>
      <c r="JF480" s="131">
        <f>'REV 04'!JF480/'PALAN % CUMULATIVE REV 04'!$I480</f>
        <v>0.93596184961253515</v>
      </c>
      <c r="JG480" s="131">
        <f>'REV 04'!JG480/'PALAN % CUMULATIVE REV 04'!$I480</f>
        <v>0.93979391978199778</v>
      </c>
      <c r="JH480" s="131">
        <f>'REV 04'!JH480/'PALAN % CUMULATIVE REV 04'!$I480</f>
        <v>0.94490334667461462</v>
      </c>
      <c r="JI480" s="131">
        <f>'REV 04'!JI480/'PALAN % CUMULATIVE REV 04'!$I480</f>
        <v>0.95035340202673935</v>
      </c>
      <c r="JJ480" s="131">
        <f>'REV 04'!JJ480/'PALAN % CUMULATIVE REV 04'!$I480</f>
        <v>0.95571830026398708</v>
      </c>
      <c r="JK480" s="131">
        <f>'REV 04'!JK480/'PALAN % CUMULATIVE REV 04'!$I480</f>
        <v>0.95886911351443416</v>
      </c>
      <c r="JL480" s="131">
        <f>'REV 04'!JL480/'PALAN % CUMULATIVE REV 04'!$I480</f>
        <v>0.96431916886655877</v>
      </c>
      <c r="JM480" s="131">
        <f>'REV 04'!JM480/'PALAN % CUMULATIVE REV 04'!$I480</f>
        <v>0.9681512390360214</v>
      </c>
      <c r="JN480" s="131">
        <f>'REV 04'!JN480/'PALAN % CUMULATIVE REV 04'!$I480</f>
        <v>0.9697692242186835</v>
      </c>
      <c r="JO480" s="131">
        <f>'REV 04'!JO480/'PALAN % CUMULATIVE REV 04'!$I480</f>
        <v>0.97147236651622249</v>
      </c>
      <c r="JP480" s="131">
        <f>'REV 04'!JP480/'PALAN % CUMULATIVE REV 04'!$I480</f>
        <v>0.97317550881376136</v>
      </c>
      <c r="JQ480" s="131">
        <f>'REV 04'!JQ480/'PALAN % CUMULATIVE REV 04'!$I480</f>
        <v>0.97487865111130034</v>
      </c>
      <c r="JR480" s="131">
        <f>'REV 04'!JR480/'PALAN % CUMULATIVE REV 04'!$I480</f>
        <v>0.97581537937494678</v>
      </c>
      <c r="JS480" s="131">
        <f>'REV 04'!JS480/'PALAN % CUMULATIVE REV 04'!$I480</f>
        <v>0.97751852167248576</v>
      </c>
      <c r="JT480" s="131">
        <f>'REV 04'!JT480/'PALAN % CUMULATIVE REV 04'!$I480</f>
        <v>0.97922166397002475</v>
      </c>
      <c r="JU480" s="131">
        <f>'REV 04'!JU480/'PALAN % CUMULATIVE REV 04'!$I480</f>
        <v>0.98083964915268673</v>
      </c>
      <c r="JV480" s="131">
        <f>'REV 04'!JV480/'PALAN % CUMULATIVE REV 04'!$I480</f>
        <v>0.98254279145022572</v>
      </c>
      <c r="JW480" s="131">
        <f>'REV 04'!JW480/'PALAN % CUMULATIVE REV 04'!$I480</f>
        <v>0.98424593374776459</v>
      </c>
      <c r="JX480" s="131">
        <f>'REV 04'!JX480/'PALAN % CUMULATIVE REV 04'!$I480</f>
        <v>0.98586391893042669</v>
      </c>
      <c r="JY480" s="131">
        <f>'REV 04'!JY480/'PALAN % CUMULATIVE REV 04'!$I480</f>
        <v>0.98671549007919612</v>
      </c>
      <c r="JZ480" s="131">
        <f>'REV 04'!JZ480/'PALAN % CUMULATIVE REV 04'!$I480</f>
        <v>0.98833347526185811</v>
      </c>
      <c r="KA480" s="131">
        <f>'REV 04'!KA480/'PALAN % CUMULATIVE REV 04'!$I480</f>
        <v>0.9898663033296432</v>
      </c>
      <c r="KB480" s="131">
        <f>'REV 04'!KB480/'PALAN % CUMULATIVE REV 04'!$I480</f>
        <v>0.99148428851230519</v>
      </c>
      <c r="KC480" s="131">
        <f>'REV 04'!KC480/'PALAN % CUMULATIVE REV 04'!$I480</f>
        <v>0.99301711658009029</v>
      </c>
      <c r="KD480" s="131">
        <f>'REV 04'!KD480/'PALAN % CUMULATIVE REV 04'!$I480</f>
        <v>0.99463510176275227</v>
      </c>
      <c r="KE480" s="131">
        <f>'REV 04'!KE480/'PALAN % CUMULATIVE REV 04'!$I480</f>
        <v>0.99625308694541426</v>
      </c>
      <c r="KF480" s="131">
        <f>'REV 04'!KF480/'PALAN % CUMULATIVE REV 04'!$I480</f>
        <v>0.9971046580941838</v>
      </c>
      <c r="KG480" s="131">
        <f>'REV 04'!KG480/'PALAN % CUMULATIVE REV 04'!$I480</f>
        <v>0.99872264327684579</v>
      </c>
      <c r="KH480" s="131">
        <f>'REV 04'!KH480/'PALAN % CUMULATIVE REV 04'!$I480</f>
        <v>1</v>
      </c>
      <c r="KI480" s="131">
        <f>'REV 04'!KI480/'PALAN % CUMULATIVE REV 04'!$I480</f>
        <v>1</v>
      </c>
      <c r="KJ480" s="131">
        <f>'REV 04'!KJ480/'PALAN % CUMULATIVE REV 04'!$I480</f>
        <v>1</v>
      </c>
      <c r="KK480" s="131">
        <f>'REV 04'!KK480/'PALAN % CUMULATIVE REV 04'!$I480</f>
        <v>1</v>
      </c>
      <c r="KL480" s="131">
        <f>'REV 04'!KL480/'PALAN % CUMULATIVE REV 04'!$I480</f>
        <v>1</v>
      </c>
      <c r="KM480" s="131">
        <f>'REV 04'!KM480/'PALAN % CUMULATIVE REV 04'!$I480</f>
        <v>1</v>
      </c>
      <c r="KN480" s="131">
        <f>'REV 04'!KN480/'PALAN % CUMULATIVE REV 04'!$I480</f>
        <v>1</v>
      </c>
      <c r="KO480" s="131">
        <f>'REV 04'!KO480/'PALAN % CUMULATIVE REV 04'!$I480</f>
        <v>1</v>
      </c>
      <c r="KP480" s="131">
        <f>'REV 04'!KP480/'PALAN % CUMULATIVE REV 04'!$I480</f>
        <v>1</v>
      </c>
      <c r="KQ480" s="131">
        <f>'REV 04'!KQ480/'PALAN % CUMULATIVE REV 04'!$I480</f>
        <v>1</v>
      </c>
      <c r="KR480" s="131">
        <f>'REV 04'!KR480/'PALAN % CUMULATIVE REV 04'!$I480</f>
        <v>1</v>
      </c>
      <c r="KS480" s="131">
        <f>'REV 04'!KS480/'PALAN % CUMULATIVE REV 04'!$I480</f>
        <v>1</v>
      </c>
      <c r="KT480" s="131">
        <f>'REV 04'!KT480/'PALAN % CUMULATIVE REV 04'!$I480</f>
        <v>1</v>
      </c>
      <c r="KU480" s="131">
        <f>'REV 04'!KU480/'PALAN % CUMULATIVE REV 04'!$I480</f>
        <v>1</v>
      </c>
      <c r="KV480" s="131">
        <f>'REV 04'!KV480/'PALAN % CUMULATIVE REV 04'!$I480</f>
        <v>1</v>
      </c>
      <c r="KW480" s="131">
        <f>'REV 04'!KW480/'PALAN % CUMULATIVE REV 04'!$I480</f>
        <v>1</v>
      </c>
      <c r="KX480" s="131">
        <f>'REV 04'!KX480/'PALAN % CUMULATIVE REV 04'!$I480</f>
        <v>1</v>
      </c>
      <c r="KY480" s="131">
        <f>'REV 04'!KY480/'PALAN % CUMULATIVE REV 04'!$I480</f>
        <v>1</v>
      </c>
      <c r="KZ480" s="131">
        <f>'REV 04'!KZ480/'PALAN % CUMULATIVE REV 04'!$I480</f>
        <v>1</v>
      </c>
      <c r="LA480" s="131">
        <f>'REV 04'!LA480/'PALAN % CUMULATIVE REV 04'!$I480</f>
        <v>1</v>
      </c>
      <c r="LB480" s="131">
        <f>'REV 04'!LB480/'PALAN % CUMULATIVE REV 04'!$I480</f>
        <v>1</v>
      </c>
      <c r="LC480" s="131">
        <f>'REV 04'!LC480/'PALAN % CUMULATIVE REV 04'!$I480</f>
        <v>1</v>
      </c>
      <c r="LD480" s="131">
        <f>'REV 04'!LD480/'PALAN % CUMULATIVE REV 04'!$I480</f>
        <v>1</v>
      </c>
      <c r="LE480" s="131">
        <f>'REV 04'!LE480/'PALAN % CUMULATIVE REV 04'!$I480</f>
        <v>1</v>
      </c>
      <c r="LF480" s="131">
        <f>'REV 04'!LF480/'PALAN % CUMULATIVE REV 04'!$I480</f>
        <v>1</v>
      </c>
      <c r="LG480" s="131">
        <f>'REV 04'!LG480/'PALAN % CUMULATIVE REV 04'!$I480</f>
        <v>1</v>
      </c>
      <c r="LH480" s="131">
        <f>'REV 04'!LH480/'PALAN % CUMULATIVE REV 04'!$I480</f>
        <v>1</v>
      </c>
      <c r="LI480" s="131">
        <f>'REV 04'!LI480/'PALAN % CUMULATIVE REV 04'!$I480</f>
        <v>1</v>
      </c>
      <c r="LJ480" s="131">
        <f>'REV 04'!LJ480/'PALAN % CUMULATIVE REV 04'!$I480</f>
        <v>1</v>
      </c>
      <c r="LK480" s="131">
        <f>'REV 04'!LK480/'PALAN % CUMULATIVE REV 04'!$I480</f>
        <v>1</v>
      </c>
      <c r="LL480" s="131">
        <f>'REV 04'!LL480/'PALAN % CUMULATIVE REV 04'!$I480</f>
        <v>1</v>
      </c>
      <c r="LM480" s="131">
        <f>'REV 04'!LM480/'PALAN % CUMULATIVE REV 04'!$I480</f>
        <v>1</v>
      </c>
      <c r="LN480" s="131">
        <f>'REV 04'!LN480/'PALAN % CUMULATIVE REV 04'!$I480</f>
        <v>1</v>
      </c>
      <c r="LO480" s="131">
        <f>'REV 04'!LO480/'PALAN % CUMULATIVE REV 04'!$I480</f>
        <v>1</v>
      </c>
      <c r="LP480" s="131">
        <f>'REV 04'!LP480/'PALAN % CUMULATIVE REV 04'!$I480</f>
        <v>1</v>
      </c>
      <c r="LQ480" s="131">
        <f>'REV 04'!LQ480/'PALAN % CUMULATIVE REV 04'!$I480</f>
        <v>1</v>
      </c>
      <c r="LR480" s="131">
        <f>'REV 04'!LR480/'PALAN % CUMULATIVE REV 04'!$I480</f>
        <v>1</v>
      </c>
      <c r="LS480" s="131">
        <f>'REV 04'!LS480/'PALAN % CUMULATIVE REV 04'!$I480</f>
        <v>1</v>
      </c>
      <c r="LT480" s="131">
        <f>'REV 04'!LT480/'PALAN % CUMULATIVE REV 04'!$I480</f>
        <v>1</v>
      </c>
      <c r="LU480" s="131">
        <f>'REV 04'!LU480/'PALAN % CUMULATIVE REV 04'!$I480</f>
        <v>1</v>
      </c>
      <c r="LV480" s="131">
        <f>'REV 04'!LV480/'PALAN % CUMULATIVE REV 04'!$I480</f>
        <v>1</v>
      </c>
      <c r="LW480" s="131">
        <f>'REV 04'!LW480/'PALAN % CUMULATIVE REV 04'!$I480</f>
        <v>1</v>
      </c>
      <c r="LX480" s="131">
        <f>'REV 04'!LX480/'PALAN % CUMULATIVE REV 04'!$I480</f>
        <v>1</v>
      </c>
      <c r="LY480" s="131">
        <f>'REV 04'!LY480/'PALAN % CUMULATIVE REV 04'!$I480</f>
        <v>1</v>
      </c>
      <c r="LZ480" s="131">
        <f>'REV 04'!LZ480/'PALAN % CUMULATIVE REV 04'!$I480</f>
        <v>1</v>
      </c>
      <c r="MA480" s="131">
        <f>'REV 04'!MA480/'PALAN % CUMULATIVE REV 04'!$I480</f>
        <v>1</v>
      </c>
      <c r="MB480" s="131">
        <f>'REV 04'!MB480/'PALAN % CUMULATIVE REV 04'!$I480</f>
        <v>1</v>
      </c>
      <c r="MC480" s="131">
        <f>'REV 04'!MC480/'PALAN % CUMULATIVE REV 04'!$I480</f>
        <v>1</v>
      </c>
      <c r="MD480" s="131">
        <f>'REV 04'!MD480/'PALAN % CUMULATIVE REV 04'!$I480</f>
        <v>1</v>
      </c>
      <c r="ME480" s="131">
        <f>'REV 04'!ME480/'PALAN % CUMULATIVE REV 04'!$I480</f>
        <v>1</v>
      </c>
      <c r="MF480" s="131">
        <f>'REV 04'!MF480/'PALAN % CUMULATIVE REV 04'!$I480</f>
        <v>1</v>
      </c>
      <c r="MG480" s="131">
        <f>'REV 04'!MG480/'PALAN % CUMULATIVE REV 04'!$I480</f>
        <v>1</v>
      </c>
      <c r="MH480" s="131">
        <f>'REV 04'!MH480/'PALAN % CUMULATIVE REV 04'!$I480</f>
        <v>1</v>
      </c>
      <c r="MI480" s="131">
        <f>'REV 04'!MI480/'PALAN % CUMULATIVE REV 04'!$I480</f>
        <v>1</v>
      </c>
      <c r="MJ480" s="131">
        <f>'REV 04'!MJ480/'PALAN % CUMULATIVE REV 04'!$I480</f>
        <v>1</v>
      </c>
      <c r="MK480" s="131">
        <f>'REV 04'!MK480/'PALAN % CUMULATIVE REV 04'!$I480</f>
        <v>1</v>
      </c>
      <c r="ML480" s="131">
        <f>'REV 04'!ML480/'PALAN % CUMULATIVE REV 04'!$I480</f>
        <v>1</v>
      </c>
      <c r="MM480" s="131">
        <f>'REV 04'!MM480/'PALAN % CUMULATIVE REV 04'!$I480</f>
        <v>1</v>
      </c>
      <c r="MN480" s="131">
        <f>'REV 04'!MN480/'PALAN % CUMULATIVE REV 04'!$I480</f>
        <v>1</v>
      </c>
      <c r="MO480" s="131">
        <f>'REV 04'!MO480/'PALAN % CUMULATIVE REV 04'!$I480</f>
        <v>1</v>
      </c>
      <c r="MP480" s="131">
        <f>'REV 04'!MP480/'PALAN % CUMULATIVE REV 04'!$I480</f>
        <v>1</v>
      </c>
      <c r="MQ480" s="131">
        <f>'REV 04'!MQ480/'PALAN % CUMULATIVE REV 04'!$I480</f>
        <v>1</v>
      </c>
      <c r="MR480" s="131">
        <f>'REV 04'!MR480/'PALAN % CUMULATIVE REV 04'!$I480</f>
        <v>1</v>
      </c>
      <c r="MS480" s="131">
        <f>'REV 04'!MS480/'PALAN % CUMULATIVE REV 04'!$I480</f>
        <v>1</v>
      </c>
      <c r="MT480" s="131">
        <f>'REV 04'!MT480/'PALAN % CUMULATIVE REV 04'!$I480</f>
        <v>1</v>
      </c>
      <c r="MU480" s="131">
        <f>'REV 04'!MU480/'PALAN % CUMULATIVE REV 04'!$I480</f>
        <v>1</v>
      </c>
      <c r="MV480" s="131">
        <f>'REV 04'!MV480/'PALAN % CUMULATIVE REV 04'!$I480</f>
        <v>1</v>
      </c>
      <c r="MW480" s="131">
        <f>'REV 04'!MW480/'PALAN % CUMULATIVE REV 04'!$I480</f>
        <v>1</v>
      </c>
      <c r="MX480" s="131">
        <f>'REV 04'!MX480/'PALAN % CUMULATIVE REV 04'!$I480</f>
        <v>1</v>
      </c>
      <c r="MY480" s="131">
        <f>'REV 04'!MY480/'PALAN % CUMULATIVE REV 04'!$I480</f>
        <v>1</v>
      </c>
      <c r="MZ480" s="131">
        <f>'REV 04'!MZ480/'PALAN % CUMULATIVE REV 04'!$I480</f>
        <v>1</v>
      </c>
      <c r="NA480" s="131">
        <f>'REV 04'!NA480/'PALAN % CUMULATIVE REV 04'!$I480</f>
        <v>1</v>
      </c>
      <c r="NB480" s="131">
        <f>'REV 04'!NB480/'PALAN % CUMULATIVE REV 04'!$I480</f>
        <v>1</v>
      </c>
      <c r="NC480" s="131">
        <f>'REV 04'!NC480/'PALAN % CUMULATIVE REV 04'!$I480</f>
        <v>1</v>
      </c>
      <c r="ND480" s="131">
        <f>'REV 04'!ND480/'PALAN % CUMULATIVE REV 04'!$I480</f>
        <v>1</v>
      </c>
      <c r="NE480" s="131">
        <f>'REV 04'!NE480/'PALAN % CUMULATIVE REV 04'!$I480</f>
        <v>1</v>
      </c>
      <c r="NF480" s="131">
        <f>'REV 04'!NF480/'PALAN % CUMULATIVE REV 04'!$I480</f>
        <v>1</v>
      </c>
      <c r="NG480" s="131">
        <f>'REV 04'!NG480/'PALAN % CUMULATIVE REV 04'!$I480</f>
        <v>1</v>
      </c>
      <c r="NH480" s="131">
        <f>'REV 04'!NH480/'PALAN % CUMULATIVE REV 04'!$I480</f>
        <v>1</v>
      </c>
      <c r="NI480" s="131">
        <f>'REV 04'!NI480/'PALAN % CUMULATIVE REV 04'!$I480</f>
        <v>1</v>
      </c>
      <c r="NJ480" s="131">
        <f>'REV 04'!NJ480/'PALAN % CUMULATIVE REV 04'!$I480</f>
        <v>1</v>
      </c>
      <c r="NK480" s="131">
        <f>'REV 04'!NK480/'PALAN % CUMULATIVE REV 04'!$I480</f>
        <v>1</v>
      </c>
      <c r="NL480" s="131">
        <f>'REV 04'!NL480/'PALAN % CUMULATIVE REV 04'!$I480</f>
        <v>1</v>
      </c>
      <c r="NM480" s="131">
        <f>'REV 04'!NM480/'PALAN % CUMULATIVE REV 04'!$I480</f>
        <v>1</v>
      </c>
      <c r="NN480" s="131">
        <f>'REV 04'!NN480/'PALAN % CUMULATIVE REV 04'!$I480</f>
        <v>1</v>
      </c>
      <c r="NO480" s="131">
        <f>'REV 04'!NO480/'PALAN % CUMULATIVE REV 04'!$I480</f>
        <v>1</v>
      </c>
      <c r="NP480" s="131">
        <f>'REV 04'!NP480/'PALAN % CUMULATIVE REV 04'!$I480</f>
        <v>1</v>
      </c>
      <c r="NQ480" s="131">
        <f>'REV 04'!NQ480/'PALAN % CUMULATIVE REV 04'!$I480</f>
        <v>1</v>
      </c>
    </row>
    <row r="481" spans="1:381" s="71" customFormat="1" x14ac:dyDescent="0.25">
      <c r="A481" s="126">
        <f t="shared" si="7"/>
        <v>481</v>
      </c>
      <c r="B481" s="71" t="s">
        <v>736</v>
      </c>
      <c r="C481" s="71" t="s">
        <v>463</v>
      </c>
      <c r="D481" s="71" t="s">
        <v>135</v>
      </c>
      <c r="F481" s="71">
        <v>50</v>
      </c>
      <c r="G481" s="72">
        <v>45428</v>
      </c>
      <c r="H481" s="72">
        <v>45481</v>
      </c>
      <c r="I481" s="71">
        <v>563</v>
      </c>
      <c r="K481" s="73">
        <v>0</v>
      </c>
      <c r="M481" s="74">
        <v>0</v>
      </c>
      <c r="N481" s="71">
        <v>118</v>
      </c>
      <c r="P481" s="71" t="s">
        <v>122</v>
      </c>
      <c r="Q481" s="132">
        <f>'REV 04'!Q481/'PALAN % CUMULATIVE REV 04'!$I481</f>
        <v>0</v>
      </c>
      <c r="R481" s="132">
        <f>'REV 04'!R481/'PALAN % CUMULATIVE REV 04'!$I481</f>
        <v>0</v>
      </c>
      <c r="S481" s="132">
        <f>'REV 04'!S481/'PALAN % CUMULATIVE REV 04'!$I481</f>
        <v>0</v>
      </c>
      <c r="T481" s="132">
        <f>'REV 04'!T481/'PALAN % CUMULATIVE REV 04'!$I481</f>
        <v>0</v>
      </c>
      <c r="U481" s="132">
        <f>'REV 04'!U481/'PALAN % CUMULATIVE REV 04'!$I481</f>
        <v>0</v>
      </c>
      <c r="V481" s="132">
        <f>'REV 04'!V481/'PALAN % CUMULATIVE REV 04'!$I481</f>
        <v>0</v>
      </c>
      <c r="W481" s="132">
        <f>'REV 04'!W481/'PALAN % CUMULATIVE REV 04'!$I481</f>
        <v>0</v>
      </c>
      <c r="X481" s="132">
        <f>'REV 04'!X481/'PALAN % CUMULATIVE REV 04'!$I481</f>
        <v>0</v>
      </c>
      <c r="Y481" s="132">
        <f>'REV 04'!Y481/'PALAN % CUMULATIVE REV 04'!$I481</f>
        <v>0</v>
      </c>
      <c r="Z481" s="132">
        <f>'REV 04'!Z481/'PALAN % CUMULATIVE REV 04'!$I481</f>
        <v>0</v>
      </c>
      <c r="AA481" s="132">
        <f>'REV 04'!AA481/'PALAN % CUMULATIVE REV 04'!$I481</f>
        <v>0</v>
      </c>
      <c r="AB481" s="132">
        <f>'REV 04'!AB481/'PALAN % CUMULATIVE REV 04'!$I481</f>
        <v>0</v>
      </c>
      <c r="AC481" s="132">
        <f>'REV 04'!AC481/'PALAN % CUMULATIVE REV 04'!$I481</f>
        <v>0</v>
      </c>
      <c r="AD481" s="132">
        <f>'REV 04'!AD481/'PALAN % CUMULATIVE REV 04'!$I481</f>
        <v>0</v>
      </c>
      <c r="AE481" s="132">
        <f>'REV 04'!AE481/'PALAN % CUMULATIVE REV 04'!$I481</f>
        <v>0</v>
      </c>
      <c r="AF481" s="132">
        <f>'REV 04'!AF481/'PALAN % CUMULATIVE REV 04'!$I481</f>
        <v>0</v>
      </c>
      <c r="AG481" s="132">
        <f>'REV 04'!AG481/'PALAN % CUMULATIVE REV 04'!$I481</f>
        <v>0</v>
      </c>
      <c r="AH481" s="132">
        <f>'REV 04'!AH481/'PALAN % CUMULATIVE REV 04'!$I481</f>
        <v>0</v>
      </c>
      <c r="AI481" s="132">
        <f>'REV 04'!AI481/'PALAN % CUMULATIVE REV 04'!$I481</f>
        <v>0</v>
      </c>
      <c r="AJ481" s="132">
        <f>'REV 04'!AJ481/'PALAN % CUMULATIVE REV 04'!$I481</f>
        <v>0</v>
      </c>
      <c r="AK481" s="132">
        <f>'REV 04'!AK481/'PALAN % CUMULATIVE REV 04'!$I481</f>
        <v>0</v>
      </c>
      <c r="AL481" s="132">
        <f>'REV 04'!AL481/'PALAN % CUMULATIVE REV 04'!$I481</f>
        <v>0</v>
      </c>
      <c r="AM481" s="132">
        <f>'REV 04'!AM481/'PALAN % CUMULATIVE REV 04'!$I481</f>
        <v>0</v>
      </c>
      <c r="AN481" s="132">
        <f>'REV 04'!AN481/'PALAN % CUMULATIVE REV 04'!$I481</f>
        <v>0</v>
      </c>
      <c r="AO481" s="132">
        <f>'REV 04'!AO481/'PALAN % CUMULATIVE REV 04'!$I481</f>
        <v>0</v>
      </c>
      <c r="AP481" s="132">
        <f>'REV 04'!AP481/'PALAN % CUMULATIVE REV 04'!$I481</f>
        <v>0</v>
      </c>
      <c r="AQ481" s="132">
        <f>'REV 04'!AQ481/'PALAN % CUMULATIVE REV 04'!$I481</f>
        <v>0</v>
      </c>
      <c r="AR481" s="132">
        <f>'REV 04'!AR481/'PALAN % CUMULATIVE REV 04'!$I481</f>
        <v>0</v>
      </c>
      <c r="AS481" s="132">
        <f>'REV 04'!AS481/'PALAN % CUMULATIVE REV 04'!$I481</f>
        <v>0</v>
      </c>
      <c r="AT481" s="132">
        <f>'REV 04'!AT481/'PALAN % CUMULATIVE REV 04'!$I481</f>
        <v>0</v>
      </c>
      <c r="AU481" s="132">
        <f>'REV 04'!AU481/'PALAN % CUMULATIVE REV 04'!$I481</f>
        <v>0</v>
      </c>
      <c r="AV481" s="132">
        <f>'REV 04'!AV481/'PALAN % CUMULATIVE REV 04'!$I481</f>
        <v>0</v>
      </c>
      <c r="AW481" s="132">
        <f>'REV 04'!AW481/'PALAN % CUMULATIVE REV 04'!$I481</f>
        <v>0</v>
      </c>
      <c r="AX481" s="132">
        <f>'REV 04'!AX481/'PALAN % CUMULATIVE REV 04'!$I481</f>
        <v>0</v>
      </c>
      <c r="AY481" s="132">
        <f>'REV 04'!AY481/'PALAN % CUMULATIVE REV 04'!$I481</f>
        <v>0</v>
      </c>
      <c r="AZ481" s="132">
        <f>'REV 04'!AZ481/'PALAN % CUMULATIVE REV 04'!$I481</f>
        <v>0</v>
      </c>
      <c r="BA481" s="132">
        <f>'REV 04'!BA481/'PALAN % CUMULATIVE REV 04'!$I481</f>
        <v>0</v>
      </c>
      <c r="BB481" s="132">
        <f>'REV 04'!BB481/'PALAN % CUMULATIVE REV 04'!$I481</f>
        <v>0</v>
      </c>
      <c r="BC481" s="132">
        <f>'REV 04'!BC481/'PALAN % CUMULATIVE REV 04'!$I481</f>
        <v>0</v>
      </c>
      <c r="BD481" s="132">
        <f>'REV 04'!BD481/'PALAN % CUMULATIVE REV 04'!$I481</f>
        <v>0</v>
      </c>
      <c r="BE481" s="132">
        <f>'REV 04'!BE481/'PALAN % CUMULATIVE REV 04'!$I481</f>
        <v>0</v>
      </c>
      <c r="BF481" s="132">
        <f>'REV 04'!BF481/'PALAN % CUMULATIVE REV 04'!$I481</f>
        <v>0</v>
      </c>
      <c r="BG481" s="132">
        <f>'REV 04'!BG481/'PALAN % CUMULATIVE REV 04'!$I481</f>
        <v>0</v>
      </c>
      <c r="BH481" s="132">
        <f>'REV 04'!BH481/'PALAN % CUMULATIVE REV 04'!$I481</f>
        <v>0</v>
      </c>
      <c r="BI481" s="132">
        <f>'REV 04'!BI481/'PALAN % CUMULATIVE REV 04'!$I481</f>
        <v>0</v>
      </c>
      <c r="BJ481" s="132">
        <f>'REV 04'!BJ481/'PALAN % CUMULATIVE REV 04'!$I481</f>
        <v>0</v>
      </c>
      <c r="BK481" s="132">
        <f>'REV 04'!BK481/'PALAN % CUMULATIVE REV 04'!$I481</f>
        <v>0</v>
      </c>
      <c r="BL481" s="132">
        <f>'REV 04'!BL481/'PALAN % CUMULATIVE REV 04'!$I481</f>
        <v>0</v>
      </c>
      <c r="BM481" s="132">
        <f>'REV 04'!BM481/'PALAN % CUMULATIVE REV 04'!$I481</f>
        <v>0</v>
      </c>
      <c r="BN481" s="132">
        <f>'REV 04'!BN481/'PALAN % CUMULATIVE REV 04'!$I481</f>
        <v>0</v>
      </c>
      <c r="BO481" s="132">
        <f>'REV 04'!BO481/'PALAN % CUMULATIVE REV 04'!$I481</f>
        <v>0</v>
      </c>
      <c r="BP481" s="132">
        <f>'REV 04'!BP481/'PALAN % CUMULATIVE REV 04'!$I481</f>
        <v>0</v>
      </c>
      <c r="BQ481" s="132">
        <f>'REV 04'!BQ481/'PALAN % CUMULATIVE REV 04'!$I481</f>
        <v>0</v>
      </c>
      <c r="BR481" s="132">
        <f>'REV 04'!BR481/'PALAN % CUMULATIVE REV 04'!$I481</f>
        <v>0</v>
      </c>
      <c r="BS481" s="132">
        <f>'REV 04'!BS481/'PALAN % CUMULATIVE REV 04'!$I481</f>
        <v>0</v>
      </c>
      <c r="BT481" s="132">
        <f>'REV 04'!BT481/'PALAN % CUMULATIVE REV 04'!$I481</f>
        <v>0</v>
      </c>
      <c r="BU481" s="132">
        <f>'REV 04'!BU481/'PALAN % CUMULATIVE REV 04'!$I481</f>
        <v>0</v>
      </c>
      <c r="BV481" s="132">
        <f>'REV 04'!BV481/'PALAN % CUMULATIVE REV 04'!$I481</f>
        <v>0</v>
      </c>
      <c r="BW481" s="132">
        <f>'REV 04'!BW481/'PALAN % CUMULATIVE REV 04'!$I481</f>
        <v>0</v>
      </c>
      <c r="BX481" s="132">
        <f>'REV 04'!BX481/'PALAN % CUMULATIVE REV 04'!$I481</f>
        <v>0</v>
      </c>
      <c r="BY481" s="132">
        <f>'REV 04'!BY481/'PALAN % CUMULATIVE REV 04'!$I481</f>
        <v>0</v>
      </c>
      <c r="BZ481" s="132">
        <f>'REV 04'!BZ481/'PALAN % CUMULATIVE REV 04'!$I481</f>
        <v>0</v>
      </c>
      <c r="CA481" s="132">
        <f>'REV 04'!CA481/'PALAN % CUMULATIVE REV 04'!$I481</f>
        <v>0</v>
      </c>
      <c r="CB481" s="132">
        <f>'REV 04'!CB481/'PALAN % CUMULATIVE REV 04'!$I481</f>
        <v>0</v>
      </c>
      <c r="CC481" s="132">
        <f>'REV 04'!CC481/'PALAN % CUMULATIVE REV 04'!$I481</f>
        <v>0</v>
      </c>
      <c r="CD481" s="132">
        <f>'REV 04'!CD481/'PALAN % CUMULATIVE REV 04'!$I481</f>
        <v>0</v>
      </c>
      <c r="CE481" s="132">
        <f>'REV 04'!CE481/'PALAN % CUMULATIVE REV 04'!$I481</f>
        <v>0</v>
      </c>
      <c r="CF481" s="132">
        <f>'REV 04'!CF481/'PALAN % CUMULATIVE REV 04'!$I481</f>
        <v>0</v>
      </c>
      <c r="CG481" s="132">
        <f>'REV 04'!CG481/'PALAN % CUMULATIVE REV 04'!$I481</f>
        <v>0</v>
      </c>
      <c r="CH481" s="132">
        <f>'REV 04'!CH481/'PALAN % CUMULATIVE REV 04'!$I481</f>
        <v>0</v>
      </c>
      <c r="CI481" s="132">
        <f>'REV 04'!CI481/'PALAN % CUMULATIVE REV 04'!$I481</f>
        <v>0</v>
      </c>
      <c r="CJ481" s="132">
        <f>'REV 04'!CJ481/'PALAN % CUMULATIVE REV 04'!$I481</f>
        <v>0</v>
      </c>
      <c r="CK481" s="132">
        <f>'REV 04'!CK481/'PALAN % CUMULATIVE REV 04'!$I481</f>
        <v>0</v>
      </c>
      <c r="CL481" s="132">
        <f>'REV 04'!CL481/'PALAN % CUMULATIVE REV 04'!$I481</f>
        <v>0</v>
      </c>
      <c r="CM481" s="132">
        <f>'REV 04'!CM481/'PALAN % CUMULATIVE REV 04'!$I481</f>
        <v>0</v>
      </c>
      <c r="CN481" s="132">
        <f>'REV 04'!CN481/'PALAN % CUMULATIVE REV 04'!$I481</f>
        <v>0</v>
      </c>
      <c r="CO481" s="132">
        <f>'REV 04'!CO481/'PALAN % CUMULATIVE REV 04'!$I481</f>
        <v>0</v>
      </c>
      <c r="CP481" s="132">
        <f>'REV 04'!CP481/'PALAN % CUMULATIVE REV 04'!$I481</f>
        <v>0</v>
      </c>
      <c r="CQ481" s="132">
        <f>'REV 04'!CQ481/'PALAN % CUMULATIVE REV 04'!$I481</f>
        <v>0</v>
      </c>
      <c r="CR481" s="132">
        <f>'REV 04'!CR481/'PALAN % CUMULATIVE REV 04'!$I481</f>
        <v>0</v>
      </c>
      <c r="CS481" s="132">
        <f>'REV 04'!CS481/'PALAN % CUMULATIVE REV 04'!$I481</f>
        <v>0</v>
      </c>
      <c r="CT481" s="132">
        <f>'REV 04'!CT481/'PALAN % CUMULATIVE REV 04'!$I481</f>
        <v>0</v>
      </c>
      <c r="CU481" s="132">
        <f>'REV 04'!CU481/'PALAN % CUMULATIVE REV 04'!$I481</f>
        <v>0</v>
      </c>
      <c r="CV481" s="132">
        <f>'REV 04'!CV481/'PALAN % CUMULATIVE REV 04'!$I481</f>
        <v>0</v>
      </c>
      <c r="CW481" s="132">
        <f>'REV 04'!CW481/'PALAN % CUMULATIVE REV 04'!$I481</f>
        <v>0</v>
      </c>
      <c r="CX481" s="132">
        <f>'REV 04'!CX481/'PALAN % CUMULATIVE REV 04'!$I481</f>
        <v>0</v>
      </c>
      <c r="CY481" s="132">
        <f>'REV 04'!CY481/'PALAN % CUMULATIVE REV 04'!$I481</f>
        <v>0</v>
      </c>
      <c r="CZ481" s="132">
        <f>'REV 04'!CZ481/'PALAN % CUMULATIVE REV 04'!$I481</f>
        <v>0</v>
      </c>
      <c r="DA481" s="132">
        <f>'REV 04'!DA481/'PALAN % CUMULATIVE REV 04'!$I481</f>
        <v>0</v>
      </c>
      <c r="DB481" s="132">
        <f>'REV 04'!DB481/'PALAN % CUMULATIVE REV 04'!$I481</f>
        <v>0</v>
      </c>
      <c r="DC481" s="132">
        <f>'REV 04'!DC481/'PALAN % CUMULATIVE REV 04'!$I481</f>
        <v>0</v>
      </c>
      <c r="DD481" s="132">
        <f>'REV 04'!DD481/'PALAN % CUMULATIVE REV 04'!$I481</f>
        <v>0</v>
      </c>
      <c r="DE481" s="132">
        <f>'REV 04'!DE481/'PALAN % CUMULATIVE REV 04'!$I481</f>
        <v>0</v>
      </c>
      <c r="DF481" s="132">
        <f>'REV 04'!DF481/'PALAN % CUMULATIVE REV 04'!$I481</f>
        <v>0</v>
      </c>
      <c r="DG481" s="132">
        <f>'REV 04'!DG481/'PALAN % CUMULATIVE REV 04'!$I481</f>
        <v>0</v>
      </c>
      <c r="DH481" s="132">
        <f>'REV 04'!DH481/'PALAN % CUMULATIVE REV 04'!$I481</f>
        <v>0</v>
      </c>
      <c r="DI481" s="132">
        <f>'REV 04'!DI481/'PALAN % CUMULATIVE REV 04'!$I481</f>
        <v>0</v>
      </c>
      <c r="DJ481" s="132">
        <f>'REV 04'!DJ481/'PALAN % CUMULATIVE REV 04'!$I481</f>
        <v>0</v>
      </c>
      <c r="DK481" s="132">
        <f>'REV 04'!DK481/'PALAN % CUMULATIVE REV 04'!$I481</f>
        <v>0</v>
      </c>
      <c r="DL481" s="132">
        <f>'REV 04'!DL481/'PALAN % CUMULATIVE REV 04'!$I481</f>
        <v>0</v>
      </c>
      <c r="DM481" s="132">
        <f>'REV 04'!DM481/'PALAN % CUMULATIVE REV 04'!$I481</f>
        <v>0</v>
      </c>
      <c r="DN481" s="132">
        <f>'REV 04'!DN481/'PALAN % CUMULATIVE REV 04'!$I481</f>
        <v>0</v>
      </c>
      <c r="DO481" s="132">
        <f>'REV 04'!DO481/'PALAN % CUMULATIVE REV 04'!$I481</f>
        <v>0</v>
      </c>
      <c r="DP481" s="132">
        <f>'REV 04'!DP481/'PALAN % CUMULATIVE REV 04'!$I481</f>
        <v>0</v>
      </c>
      <c r="DQ481" s="132">
        <f>'REV 04'!DQ481/'PALAN % CUMULATIVE REV 04'!$I481</f>
        <v>0</v>
      </c>
      <c r="DR481" s="132">
        <f>'REV 04'!DR481/'PALAN % CUMULATIVE REV 04'!$I481</f>
        <v>0</v>
      </c>
      <c r="DS481" s="132">
        <f>'REV 04'!DS481/'PALAN % CUMULATIVE REV 04'!$I481</f>
        <v>0</v>
      </c>
      <c r="DT481" s="132">
        <f>'REV 04'!DT481/'PALAN % CUMULATIVE REV 04'!$I481</f>
        <v>0</v>
      </c>
      <c r="DU481" s="132">
        <f>'REV 04'!DU481/'PALAN % CUMULATIVE REV 04'!$I481</f>
        <v>0</v>
      </c>
      <c r="DV481" s="132">
        <f>'REV 04'!DV481/'PALAN % CUMULATIVE REV 04'!$I481</f>
        <v>0</v>
      </c>
      <c r="DW481" s="132">
        <f>'REV 04'!DW481/'PALAN % CUMULATIVE REV 04'!$I481</f>
        <v>0</v>
      </c>
      <c r="DX481" s="132">
        <f>'REV 04'!DX481/'PALAN % CUMULATIVE REV 04'!$I481</f>
        <v>0</v>
      </c>
      <c r="DY481" s="132">
        <f>'REV 04'!DY481/'PALAN % CUMULATIVE REV 04'!$I481</f>
        <v>0</v>
      </c>
      <c r="DZ481" s="132">
        <f>'REV 04'!DZ481/'PALAN % CUMULATIVE REV 04'!$I481</f>
        <v>0</v>
      </c>
      <c r="EA481" s="132">
        <f>'REV 04'!EA481/'PALAN % CUMULATIVE REV 04'!$I481</f>
        <v>0</v>
      </c>
      <c r="EB481" s="132">
        <f>'REV 04'!EB481/'PALAN % CUMULATIVE REV 04'!$I481</f>
        <v>0</v>
      </c>
      <c r="EC481" s="132">
        <f>'REV 04'!EC481/'PALAN % CUMULATIVE REV 04'!$I481</f>
        <v>0</v>
      </c>
      <c r="ED481" s="132">
        <f>'REV 04'!ED481/'PALAN % CUMULATIVE REV 04'!$I481</f>
        <v>0</v>
      </c>
      <c r="EE481" s="132">
        <f>'REV 04'!EE481/'PALAN % CUMULATIVE REV 04'!$I481</f>
        <v>0</v>
      </c>
      <c r="EF481" s="132">
        <f>'REV 04'!EF481/'PALAN % CUMULATIVE REV 04'!$I481</f>
        <v>0</v>
      </c>
      <c r="EG481" s="132">
        <f>'REV 04'!EG481/'PALAN % CUMULATIVE REV 04'!$I481</f>
        <v>0</v>
      </c>
      <c r="EH481" s="132">
        <f>'REV 04'!EH481/'PALAN % CUMULATIVE REV 04'!$I481</f>
        <v>0</v>
      </c>
      <c r="EI481" s="132">
        <f>'REV 04'!EI481/'PALAN % CUMULATIVE REV 04'!$I481</f>
        <v>0</v>
      </c>
      <c r="EJ481" s="132">
        <f>'REV 04'!EJ481/'PALAN % CUMULATIVE REV 04'!$I481</f>
        <v>0</v>
      </c>
      <c r="EK481" s="132">
        <f>'REV 04'!EK481/'PALAN % CUMULATIVE REV 04'!$I481</f>
        <v>0</v>
      </c>
      <c r="EL481" s="132">
        <f>'REV 04'!EL481/'PALAN % CUMULATIVE REV 04'!$I481</f>
        <v>0</v>
      </c>
      <c r="EM481" s="132">
        <f>'REV 04'!EM481/'PALAN % CUMULATIVE REV 04'!$I481</f>
        <v>0</v>
      </c>
      <c r="EN481" s="132">
        <f>'REV 04'!EN481/'PALAN % CUMULATIVE REV 04'!$I481</f>
        <v>0</v>
      </c>
      <c r="EO481" s="132">
        <f>'REV 04'!EO481/'PALAN % CUMULATIVE REV 04'!$I481</f>
        <v>0</v>
      </c>
      <c r="EP481" s="132">
        <f>'REV 04'!EP481/'PALAN % CUMULATIVE REV 04'!$I481</f>
        <v>0</v>
      </c>
      <c r="EQ481" s="132">
        <f>'REV 04'!EQ481/'PALAN % CUMULATIVE REV 04'!$I481</f>
        <v>0</v>
      </c>
      <c r="ER481" s="132">
        <f>'REV 04'!ER481/'PALAN % CUMULATIVE REV 04'!$I481</f>
        <v>0</v>
      </c>
      <c r="ES481" s="132">
        <f>'REV 04'!ES481/'PALAN % CUMULATIVE REV 04'!$I481</f>
        <v>0</v>
      </c>
      <c r="ET481" s="132">
        <f>'REV 04'!ET481/'PALAN % CUMULATIVE REV 04'!$I481</f>
        <v>0</v>
      </c>
      <c r="EU481" s="132">
        <f>'REV 04'!EU481/'PALAN % CUMULATIVE REV 04'!$I481</f>
        <v>0</v>
      </c>
      <c r="EV481" s="132">
        <f>'REV 04'!EV481/'PALAN % CUMULATIVE REV 04'!$I481</f>
        <v>0</v>
      </c>
      <c r="EW481" s="132">
        <f>'REV 04'!EW481/'PALAN % CUMULATIVE REV 04'!$I481</f>
        <v>0</v>
      </c>
      <c r="EX481" s="132">
        <f>'REV 04'!EX481/'PALAN % CUMULATIVE REV 04'!$I481</f>
        <v>0</v>
      </c>
      <c r="EY481" s="132">
        <f>'REV 04'!EY481/'PALAN % CUMULATIVE REV 04'!$I481</f>
        <v>0</v>
      </c>
      <c r="EZ481" s="132">
        <f>'REV 04'!EZ481/'PALAN % CUMULATIVE REV 04'!$I481</f>
        <v>0</v>
      </c>
      <c r="FA481" s="132">
        <f>'REV 04'!FA481/'PALAN % CUMULATIVE REV 04'!$I481</f>
        <v>0</v>
      </c>
      <c r="FB481" s="132">
        <f>'REV 04'!FB481/'PALAN % CUMULATIVE REV 04'!$I481</f>
        <v>0</v>
      </c>
      <c r="FC481" s="132">
        <f>'REV 04'!FC481/'PALAN % CUMULATIVE REV 04'!$I481</f>
        <v>0</v>
      </c>
      <c r="FD481" s="132">
        <f>'REV 04'!FD481/'PALAN % CUMULATIVE REV 04'!$I481</f>
        <v>0</v>
      </c>
      <c r="FE481" s="132">
        <f>'REV 04'!FE481/'PALAN % CUMULATIVE REV 04'!$I481</f>
        <v>0</v>
      </c>
      <c r="FF481" s="132">
        <f>'REV 04'!FF481/'PALAN % CUMULATIVE REV 04'!$I481</f>
        <v>0</v>
      </c>
      <c r="FG481" s="132">
        <f>'REV 04'!FG481/'PALAN % CUMULATIVE REV 04'!$I481</f>
        <v>0</v>
      </c>
      <c r="FH481" s="132">
        <f>'REV 04'!FH481/'PALAN % CUMULATIVE REV 04'!$I481</f>
        <v>0</v>
      </c>
      <c r="FI481" s="132">
        <f>'REV 04'!FI481/'PALAN % CUMULATIVE REV 04'!$I481</f>
        <v>0</v>
      </c>
      <c r="FJ481" s="132">
        <f>'REV 04'!FJ481/'PALAN % CUMULATIVE REV 04'!$I481</f>
        <v>0</v>
      </c>
      <c r="FK481" s="132">
        <f>'REV 04'!FK481/'PALAN % CUMULATIVE REV 04'!$I481</f>
        <v>0</v>
      </c>
      <c r="FL481" s="132">
        <f>'REV 04'!FL481/'PALAN % CUMULATIVE REV 04'!$I481</f>
        <v>0</v>
      </c>
      <c r="FM481" s="132">
        <f>'REV 04'!FM481/'PALAN % CUMULATIVE REV 04'!$I481</f>
        <v>0</v>
      </c>
      <c r="FN481" s="132">
        <f>'REV 04'!FN481/'PALAN % CUMULATIVE REV 04'!$I481</f>
        <v>0</v>
      </c>
      <c r="FO481" s="132">
        <f>'REV 04'!FO481/'PALAN % CUMULATIVE REV 04'!$I481</f>
        <v>0</v>
      </c>
      <c r="FP481" s="132">
        <f>'REV 04'!FP481/'PALAN % CUMULATIVE REV 04'!$I481</f>
        <v>0</v>
      </c>
      <c r="FQ481" s="132">
        <f>'REV 04'!FQ481/'PALAN % CUMULATIVE REV 04'!$I481</f>
        <v>0</v>
      </c>
      <c r="FR481" s="132">
        <f>'REV 04'!FR481/'PALAN % CUMULATIVE REV 04'!$I481</f>
        <v>0</v>
      </c>
      <c r="FS481" s="132">
        <f>'REV 04'!FS481/'PALAN % CUMULATIVE REV 04'!$I481</f>
        <v>0</v>
      </c>
      <c r="FT481" s="132">
        <f>'REV 04'!FT481/'PALAN % CUMULATIVE REV 04'!$I481</f>
        <v>0</v>
      </c>
      <c r="FU481" s="132">
        <f>'REV 04'!FU481/'PALAN % CUMULATIVE REV 04'!$I481</f>
        <v>0</v>
      </c>
      <c r="FV481" s="132">
        <f>'REV 04'!FV481/'PALAN % CUMULATIVE REV 04'!$I481</f>
        <v>0</v>
      </c>
      <c r="FW481" s="132">
        <f>'REV 04'!FW481/'PALAN % CUMULATIVE REV 04'!$I481</f>
        <v>0</v>
      </c>
      <c r="FX481" s="132">
        <f>'REV 04'!FX481/'PALAN % CUMULATIVE REV 04'!$I481</f>
        <v>0</v>
      </c>
      <c r="FY481" s="132">
        <f>'REV 04'!FY481/'PALAN % CUMULATIVE REV 04'!$I481</f>
        <v>0</v>
      </c>
      <c r="FZ481" s="132">
        <f>'REV 04'!FZ481/'PALAN % CUMULATIVE REV 04'!$I481</f>
        <v>0</v>
      </c>
      <c r="GA481" s="132">
        <f>'REV 04'!GA481/'PALAN % CUMULATIVE REV 04'!$I481</f>
        <v>0</v>
      </c>
      <c r="GB481" s="132">
        <f>'REV 04'!GB481/'PALAN % CUMULATIVE REV 04'!$I481</f>
        <v>0</v>
      </c>
      <c r="GC481" s="132">
        <f>'REV 04'!GC481/'PALAN % CUMULATIVE REV 04'!$I481</f>
        <v>0</v>
      </c>
      <c r="GD481" s="132">
        <f>'REV 04'!GD481/'PALAN % CUMULATIVE REV 04'!$I481</f>
        <v>0</v>
      </c>
      <c r="GE481" s="132">
        <f>'REV 04'!GE481/'PALAN % CUMULATIVE REV 04'!$I481</f>
        <v>0</v>
      </c>
      <c r="GF481" s="132">
        <f>'REV 04'!GF481/'PALAN % CUMULATIVE REV 04'!$I481</f>
        <v>0</v>
      </c>
      <c r="GG481" s="132">
        <f>'REV 04'!GG481/'PALAN % CUMULATIVE REV 04'!$I481</f>
        <v>0</v>
      </c>
      <c r="GH481" s="132">
        <f>'REV 04'!GH481/'PALAN % CUMULATIVE REV 04'!$I481</f>
        <v>0</v>
      </c>
      <c r="GI481" s="132">
        <f>'REV 04'!GI481/'PALAN % CUMULATIVE REV 04'!$I481</f>
        <v>0</v>
      </c>
      <c r="GJ481" s="132">
        <f>'REV 04'!GJ481/'PALAN % CUMULATIVE REV 04'!$I481</f>
        <v>0</v>
      </c>
      <c r="GK481" s="132">
        <f>'REV 04'!GK481/'PALAN % CUMULATIVE REV 04'!$I481</f>
        <v>8.8809946714031966E-3</v>
      </c>
      <c r="GL481" s="132">
        <f>'REV 04'!GL481/'PALAN % CUMULATIVE REV 04'!$I481</f>
        <v>2.1314387211367674E-2</v>
      </c>
      <c r="GM481" s="132">
        <f>'REV 04'!GM481/'PALAN % CUMULATIVE REV 04'!$I481</f>
        <v>4.0852575488454709E-2</v>
      </c>
      <c r="GN481" s="132">
        <f>'REV 04'!GN481/'PALAN % CUMULATIVE REV 04'!$I481</f>
        <v>6.0390763765541741E-2</v>
      </c>
      <c r="GO481" s="132">
        <f>'REV 04'!GO481/'PALAN % CUMULATIVE REV 04'!$I481</f>
        <v>8.1705150976909419E-2</v>
      </c>
      <c r="GP481" s="132">
        <f>'REV 04'!GP481/'PALAN % CUMULATIVE REV 04'!$I481</f>
        <v>0.10124333925399645</v>
      </c>
      <c r="GQ481" s="132">
        <f>'REV 04'!GQ481/'PALAN % CUMULATIVE REV 04'!$I481</f>
        <v>0.12078152753108348</v>
      </c>
      <c r="GR481" s="132">
        <f>'REV 04'!GR481/'PALAN % CUMULATIVE REV 04'!$I481</f>
        <v>0.14031971580817051</v>
      </c>
      <c r="GS481" s="132">
        <f>'REV 04'!GS481/'PALAN % CUMULATIVE REV 04'!$I481</f>
        <v>0.15275310834813499</v>
      </c>
      <c r="GT481" s="132">
        <f>'REV 04'!GT481/'PALAN % CUMULATIVE REV 04'!$I481</f>
        <v>0.17229129662522202</v>
      </c>
      <c r="GU481" s="132">
        <f>'REV 04'!GU481/'PALAN % CUMULATIVE REV 04'!$I481</f>
        <v>0.19182948490230906</v>
      </c>
      <c r="GV481" s="132">
        <f>'REV 04'!GV481/'PALAN % CUMULATIVE REV 04'!$I481</f>
        <v>0.21314387211367672</v>
      </c>
      <c r="GW481" s="132">
        <f>'REV 04'!GW481/'PALAN % CUMULATIVE REV 04'!$I481</f>
        <v>0.23268206039076378</v>
      </c>
      <c r="GX481" s="132">
        <f>'REV 04'!GX481/'PALAN % CUMULATIVE REV 04'!$I481</f>
        <v>0.25222024866785081</v>
      </c>
      <c r="GY481" s="132">
        <f>'REV 04'!GY481/'PALAN % CUMULATIVE REV 04'!$I481</f>
        <v>0.27175843694493784</v>
      </c>
      <c r="GZ481" s="132">
        <f>'REV 04'!GZ481/'PALAN % CUMULATIVE REV 04'!$I481</f>
        <v>0.28419182948490229</v>
      </c>
      <c r="HA481" s="132">
        <f>'REV 04'!HA481/'PALAN % CUMULATIVE REV 04'!$I481</f>
        <v>0.30373001776198932</v>
      </c>
      <c r="HB481" s="132">
        <f>'REV 04'!HB481/'PALAN % CUMULATIVE REV 04'!$I481</f>
        <v>0.32326820603907636</v>
      </c>
      <c r="HC481" s="132">
        <f>'REV 04'!HC481/'PALAN % CUMULATIVE REV 04'!$I481</f>
        <v>0.34458259325044405</v>
      </c>
      <c r="HD481" s="132">
        <f>'REV 04'!HD481/'PALAN % CUMULATIVE REV 04'!$I481</f>
        <v>0.36412078152753108</v>
      </c>
      <c r="HE481" s="132">
        <f>'REV 04'!HE481/'PALAN % CUMULATIVE REV 04'!$I481</f>
        <v>0.38365896980461811</v>
      </c>
      <c r="HF481" s="132">
        <f>'REV 04'!HF481/'PALAN % CUMULATIVE REV 04'!$I481</f>
        <v>0.40319715808170514</v>
      </c>
      <c r="HG481" s="132">
        <f>'REV 04'!HG481/'PALAN % CUMULATIVE REV 04'!$I481</f>
        <v>0.41563055062166965</v>
      </c>
      <c r="HH481" s="132">
        <f>'REV 04'!HH481/'PALAN % CUMULATIVE REV 04'!$I481</f>
        <v>0.43516873889875668</v>
      </c>
      <c r="HI481" s="132">
        <f>'REV 04'!HI481/'PALAN % CUMULATIVE REV 04'!$I481</f>
        <v>0.45648312611012432</v>
      </c>
      <c r="HJ481" s="132">
        <f>'REV 04'!HJ481/'PALAN % CUMULATIVE REV 04'!$I481</f>
        <v>0.47602131438721135</v>
      </c>
      <c r="HK481" s="132">
        <f>'REV 04'!HK481/'PALAN % CUMULATIVE REV 04'!$I481</f>
        <v>0.49555950266429838</v>
      </c>
      <c r="HL481" s="132">
        <f>'REV 04'!HL481/'PALAN % CUMULATIVE REV 04'!$I481</f>
        <v>0.51509769094138547</v>
      </c>
      <c r="HM481" s="132">
        <f>'REV 04'!HM481/'PALAN % CUMULATIVE REV 04'!$I481</f>
        <v>0.53641207815275316</v>
      </c>
      <c r="HN481" s="132">
        <f>'REV 04'!HN481/'PALAN % CUMULATIVE REV 04'!$I481</f>
        <v>0.54706927175843689</v>
      </c>
      <c r="HO481" s="132">
        <f>'REV 04'!HO481/'PALAN % CUMULATIVE REV 04'!$I481</f>
        <v>0.56660746003552398</v>
      </c>
      <c r="HP481" s="132">
        <f>'REV 04'!HP481/'PALAN % CUMULATIVE REV 04'!$I481</f>
        <v>0.58792184724689167</v>
      </c>
      <c r="HQ481" s="132">
        <f>'REV 04'!HQ481/'PALAN % CUMULATIVE REV 04'!$I481</f>
        <v>0.60746003552397865</v>
      </c>
      <c r="HR481" s="132">
        <f>'REV 04'!HR481/'PALAN % CUMULATIVE REV 04'!$I481</f>
        <v>0.62699822380106573</v>
      </c>
      <c r="HS481" s="132">
        <f>'REV 04'!HS481/'PALAN % CUMULATIVE REV 04'!$I481</f>
        <v>0.64653641207815271</v>
      </c>
      <c r="HT481" s="132">
        <f>'REV 04'!HT481/'PALAN % CUMULATIVE REV 04'!$I481</f>
        <v>0.6678507992895204</v>
      </c>
      <c r="HU481" s="132">
        <f>'REV 04'!HU481/'PALAN % CUMULATIVE REV 04'!$I481</f>
        <v>0.67850799289520425</v>
      </c>
      <c r="HV481" s="132">
        <f>'REV 04'!HV481/'PALAN % CUMULATIVE REV 04'!$I481</f>
        <v>0.69804618117229134</v>
      </c>
      <c r="HW481" s="132">
        <f>'REV 04'!HW481/'PALAN % CUMULATIVE REV 04'!$I481</f>
        <v>0.71936056838365892</v>
      </c>
      <c r="HX481" s="132">
        <f>'REV 04'!HX481/'PALAN % CUMULATIVE REV 04'!$I481</f>
        <v>0.738898756660746</v>
      </c>
      <c r="HY481" s="132">
        <f>'REV 04'!HY481/'PALAN % CUMULATIVE REV 04'!$I481</f>
        <v>0.75843694493783309</v>
      </c>
      <c r="HZ481" s="132">
        <f>'REV 04'!HZ481/'PALAN % CUMULATIVE REV 04'!$I481</f>
        <v>0.77797513321492007</v>
      </c>
      <c r="IA481" s="132">
        <f>'REV 04'!IA481/'PALAN % CUMULATIVE REV 04'!$I481</f>
        <v>0.79928952042628776</v>
      </c>
      <c r="IB481" s="132">
        <f>'REV 04'!IB481/'PALAN % CUMULATIVE REV 04'!$I481</f>
        <v>0.8099467140319716</v>
      </c>
      <c r="IC481" s="132">
        <f>'REV 04'!IC481/'PALAN % CUMULATIVE REV 04'!$I481</f>
        <v>0.82948490230905858</v>
      </c>
      <c r="ID481" s="132">
        <f>'REV 04'!ID481/'PALAN % CUMULATIVE REV 04'!$I481</f>
        <v>0.85079928952042627</v>
      </c>
      <c r="IE481" s="132">
        <f>'REV 04'!IE481/'PALAN % CUMULATIVE REV 04'!$I481</f>
        <v>0.87033747779751336</v>
      </c>
      <c r="IF481" s="132">
        <f>'REV 04'!IF481/'PALAN % CUMULATIVE REV 04'!$I481</f>
        <v>0.88987566607460034</v>
      </c>
      <c r="IG481" s="132">
        <f>'REV 04'!IG481/'PALAN % CUMULATIVE REV 04'!$I481</f>
        <v>0.90941385435168742</v>
      </c>
      <c r="IH481" s="132">
        <f>'REV 04'!IH481/'PALAN % CUMULATIVE REV 04'!$I481</f>
        <v>0.93072824156305511</v>
      </c>
      <c r="II481" s="132">
        <f>'REV 04'!II481/'PALAN % CUMULATIVE REV 04'!$I481</f>
        <v>0.94138543516873885</v>
      </c>
      <c r="IJ481" s="132">
        <f>'REV 04'!IJ481/'PALAN % CUMULATIVE REV 04'!$I481</f>
        <v>0.96092362344582594</v>
      </c>
      <c r="IK481" s="132">
        <f>'REV 04'!IK481/'PALAN % CUMULATIVE REV 04'!$I481</f>
        <v>0.98223801065719363</v>
      </c>
      <c r="IL481" s="132">
        <f>'REV 04'!IL481/'PALAN % CUMULATIVE REV 04'!$I481</f>
        <v>1</v>
      </c>
      <c r="IM481" s="132">
        <f>'REV 04'!IM481/'PALAN % CUMULATIVE REV 04'!$I481</f>
        <v>1</v>
      </c>
      <c r="IN481" s="132">
        <f>'REV 04'!IN481/'PALAN % CUMULATIVE REV 04'!$I481</f>
        <v>1</v>
      </c>
      <c r="IO481" s="132">
        <f>'REV 04'!IO481/'PALAN % CUMULATIVE REV 04'!$I481</f>
        <v>1</v>
      </c>
      <c r="IP481" s="132">
        <f>'REV 04'!IP481/'PALAN % CUMULATIVE REV 04'!$I481</f>
        <v>1</v>
      </c>
      <c r="IQ481" s="132">
        <f>'REV 04'!IQ481/'PALAN % CUMULATIVE REV 04'!$I481</f>
        <v>1</v>
      </c>
      <c r="IR481" s="132">
        <f>'REV 04'!IR481/'PALAN % CUMULATIVE REV 04'!$I481</f>
        <v>1</v>
      </c>
      <c r="IS481" s="132">
        <f>'REV 04'!IS481/'PALAN % CUMULATIVE REV 04'!$I481</f>
        <v>1</v>
      </c>
      <c r="IT481" s="132">
        <f>'REV 04'!IT481/'PALAN % CUMULATIVE REV 04'!$I481</f>
        <v>1</v>
      </c>
      <c r="IU481" s="132">
        <f>'REV 04'!IU481/'PALAN % CUMULATIVE REV 04'!$I481</f>
        <v>1</v>
      </c>
      <c r="IV481" s="132">
        <f>'REV 04'!IV481/'PALAN % CUMULATIVE REV 04'!$I481</f>
        <v>1</v>
      </c>
      <c r="IW481" s="132">
        <f>'REV 04'!IW481/'PALAN % CUMULATIVE REV 04'!$I481</f>
        <v>1</v>
      </c>
      <c r="IX481" s="132">
        <f>'REV 04'!IX481/'PALAN % CUMULATIVE REV 04'!$I481</f>
        <v>1</v>
      </c>
      <c r="IY481" s="132">
        <f>'REV 04'!IY481/'PALAN % CUMULATIVE REV 04'!$I481</f>
        <v>1</v>
      </c>
      <c r="IZ481" s="132">
        <f>'REV 04'!IZ481/'PALAN % CUMULATIVE REV 04'!$I481</f>
        <v>1</v>
      </c>
      <c r="JA481" s="132">
        <f>'REV 04'!JA481/'PALAN % CUMULATIVE REV 04'!$I481</f>
        <v>1</v>
      </c>
      <c r="JB481" s="132">
        <f>'REV 04'!JB481/'PALAN % CUMULATIVE REV 04'!$I481</f>
        <v>1</v>
      </c>
      <c r="JC481" s="132">
        <f>'REV 04'!JC481/'PALAN % CUMULATIVE REV 04'!$I481</f>
        <v>1</v>
      </c>
      <c r="JD481" s="132">
        <f>'REV 04'!JD481/'PALAN % CUMULATIVE REV 04'!$I481</f>
        <v>1</v>
      </c>
      <c r="JE481" s="132">
        <f>'REV 04'!JE481/'PALAN % CUMULATIVE REV 04'!$I481</f>
        <v>1</v>
      </c>
      <c r="JF481" s="132">
        <f>'REV 04'!JF481/'PALAN % CUMULATIVE REV 04'!$I481</f>
        <v>1</v>
      </c>
      <c r="JG481" s="132">
        <f>'REV 04'!JG481/'PALAN % CUMULATIVE REV 04'!$I481</f>
        <v>1</v>
      </c>
      <c r="JH481" s="132">
        <f>'REV 04'!JH481/'PALAN % CUMULATIVE REV 04'!$I481</f>
        <v>1</v>
      </c>
      <c r="JI481" s="132">
        <f>'REV 04'!JI481/'PALAN % CUMULATIVE REV 04'!$I481</f>
        <v>1</v>
      </c>
      <c r="JJ481" s="132">
        <f>'REV 04'!JJ481/'PALAN % CUMULATIVE REV 04'!$I481</f>
        <v>1</v>
      </c>
      <c r="JK481" s="132">
        <f>'REV 04'!JK481/'PALAN % CUMULATIVE REV 04'!$I481</f>
        <v>1</v>
      </c>
      <c r="JL481" s="132">
        <f>'REV 04'!JL481/'PALAN % CUMULATIVE REV 04'!$I481</f>
        <v>1</v>
      </c>
      <c r="JM481" s="132">
        <f>'REV 04'!JM481/'PALAN % CUMULATIVE REV 04'!$I481</f>
        <v>1</v>
      </c>
      <c r="JN481" s="132">
        <f>'REV 04'!JN481/'PALAN % CUMULATIVE REV 04'!$I481</f>
        <v>1</v>
      </c>
      <c r="JO481" s="132">
        <f>'REV 04'!JO481/'PALAN % CUMULATIVE REV 04'!$I481</f>
        <v>1</v>
      </c>
      <c r="JP481" s="132">
        <f>'REV 04'!JP481/'PALAN % CUMULATIVE REV 04'!$I481</f>
        <v>1</v>
      </c>
      <c r="JQ481" s="132">
        <f>'REV 04'!JQ481/'PALAN % CUMULATIVE REV 04'!$I481</f>
        <v>1</v>
      </c>
      <c r="JR481" s="132">
        <f>'REV 04'!JR481/'PALAN % CUMULATIVE REV 04'!$I481</f>
        <v>1</v>
      </c>
      <c r="JS481" s="132">
        <f>'REV 04'!JS481/'PALAN % CUMULATIVE REV 04'!$I481</f>
        <v>1</v>
      </c>
      <c r="JT481" s="132">
        <f>'REV 04'!JT481/'PALAN % CUMULATIVE REV 04'!$I481</f>
        <v>1</v>
      </c>
      <c r="JU481" s="132">
        <f>'REV 04'!JU481/'PALAN % CUMULATIVE REV 04'!$I481</f>
        <v>1</v>
      </c>
      <c r="JV481" s="132">
        <f>'REV 04'!JV481/'PALAN % CUMULATIVE REV 04'!$I481</f>
        <v>1</v>
      </c>
      <c r="JW481" s="132">
        <f>'REV 04'!JW481/'PALAN % CUMULATIVE REV 04'!$I481</f>
        <v>1</v>
      </c>
      <c r="JX481" s="132">
        <f>'REV 04'!JX481/'PALAN % CUMULATIVE REV 04'!$I481</f>
        <v>1</v>
      </c>
      <c r="JY481" s="132">
        <f>'REV 04'!JY481/'PALAN % CUMULATIVE REV 04'!$I481</f>
        <v>1</v>
      </c>
      <c r="JZ481" s="132">
        <f>'REV 04'!JZ481/'PALAN % CUMULATIVE REV 04'!$I481</f>
        <v>1</v>
      </c>
      <c r="KA481" s="132">
        <f>'REV 04'!KA481/'PALAN % CUMULATIVE REV 04'!$I481</f>
        <v>1</v>
      </c>
      <c r="KB481" s="132">
        <f>'REV 04'!KB481/'PALAN % CUMULATIVE REV 04'!$I481</f>
        <v>1</v>
      </c>
      <c r="KC481" s="132">
        <f>'REV 04'!KC481/'PALAN % CUMULATIVE REV 04'!$I481</f>
        <v>1</v>
      </c>
      <c r="KD481" s="132">
        <f>'REV 04'!KD481/'PALAN % CUMULATIVE REV 04'!$I481</f>
        <v>1</v>
      </c>
      <c r="KE481" s="132">
        <f>'REV 04'!KE481/'PALAN % CUMULATIVE REV 04'!$I481</f>
        <v>1</v>
      </c>
      <c r="KF481" s="132">
        <f>'REV 04'!KF481/'PALAN % CUMULATIVE REV 04'!$I481</f>
        <v>1</v>
      </c>
      <c r="KG481" s="132">
        <f>'REV 04'!KG481/'PALAN % CUMULATIVE REV 04'!$I481</f>
        <v>1</v>
      </c>
      <c r="KH481" s="132">
        <f>'REV 04'!KH481/'PALAN % CUMULATIVE REV 04'!$I481</f>
        <v>1</v>
      </c>
      <c r="KI481" s="132">
        <f>'REV 04'!KI481/'PALAN % CUMULATIVE REV 04'!$I481</f>
        <v>1</v>
      </c>
      <c r="KJ481" s="132">
        <f>'REV 04'!KJ481/'PALAN % CUMULATIVE REV 04'!$I481</f>
        <v>1</v>
      </c>
      <c r="KK481" s="132">
        <f>'REV 04'!KK481/'PALAN % CUMULATIVE REV 04'!$I481</f>
        <v>1</v>
      </c>
      <c r="KL481" s="132">
        <f>'REV 04'!KL481/'PALAN % CUMULATIVE REV 04'!$I481</f>
        <v>1</v>
      </c>
      <c r="KM481" s="132">
        <f>'REV 04'!KM481/'PALAN % CUMULATIVE REV 04'!$I481</f>
        <v>1</v>
      </c>
      <c r="KN481" s="132">
        <f>'REV 04'!KN481/'PALAN % CUMULATIVE REV 04'!$I481</f>
        <v>1</v>
      </c>
      <c r="KO481" s="132">
        <f>'REV 04'!KO481/'PALAN % CUMULATIVE REV 04'!$I481</f>
        <v>1</v>
      </c>
      <c r="KP481" s="132">
        <f>'REV 04'!KP481/'PALAN % CUMULATIVE REV 04'!$I481</f>
        <v>1</v>
      </c>
      <c r="KQ481" s="132">
        <f>'REV 04'!KQ481/'PALAN % CUMULATIVE REV 04'!$I481</f>
        <v>1</v>
      </c>
      <c r="KR481" s="132">
        <f>'REV 04'!KR481/'PALAN % CUMULATIVE REV 04'!$I481</f>
        <v>1</v>
      </c>
      <c r="KS481" s="132">
        <f>'REV 04'!KS481/'PALAN % CUMULATIVE REV 04'!$I481</f>
        <v>1</v>
      </c>
      <c r="KT481" s="132">
        <f>'REV 04'!KT481/'PALAN % CUMULATIVE REV 04'!$I481</f>
        <v>1</v>
      </c>
      <c r="KU481" s="132">
        <f>'REV 04'!KU481/'PALAN % CUMULATIVE REV 04'!$I481</f>
        <v>1</v>
      </c>
      <c r="KV481" s="132">
        <f>'REV 04'!KV481/'PALAN % CUMULATIVE REV 04'!$I481</f>
        <v>1</v>
      </c>
      <c r="KW481" s="132">
        <f>'REV 04'!KW481/'PALAN % CUMULATIVE REV 04'!$I481</f>
        <v>1</v>
      </c>
      <c r="KX481" s="132">
        <f>'REV 04'!KX481/'PALAN % CUMULATIVE REV 04'!$I481</f>
        <v>1</v>
      </c>
      <c r="KY481" s="132">
        <f>'REV 04'!KY481/'PALAN % CUMULATIVE REV 04'!$I481</f>
        <v>1</v>
      </c>
      <c r="KZ481" s="132">
        <f>'REV 04'!KZ481/'PALAN % CUMULATIVE REV 04'!$I481</f>
        <v>1</v>
      </c>
      <c r="LA481" s="132">
        <f>'REV 04'!LA481/'PALAN % CUMULATIVE REV 04'!$I481</f>
        <v>1</v>
      </c>
      <c r="LB481" s="132">
        <f>'REV 04'!LB481/'PALAN % CUMULATIVE REV 04'!$I481</f>
        <v>1</v>
      </c>
      <c r="LC481" s="132">
        <f>'REV 04'!LC481/'PALAN % CUMULATIVE REV 04'!$I481</f>
        <v>1</v>
      </c>
      <c r="LD481" s="132">
        <f>'REV 04'!LD481/'PALAN % CUMULATIVE REV 04'!$I481</f>
        <v>1</v>
      </c>
      <c r="LE481" s="132">
        <f>'REV 04'!LE481/'PALAN % CUMULATIVE REV 04'!$I481</f>
        <v>1</v>
      </c>
      <c r="LF481" s="132">
        <f>'REV 04'!LF481/'PALAN % CUMULATIVE REV 04'!$I481</f>
        <v>1</v>
      </c>
      <c r="LG481" s="132">
        <f>'REV 04'!LG481/'PALAN % CUMULATIVE REV 04'!$I481</f>
        <v>1</v>
      </c>
      <c r="LH481" s="132">
        <f>'REV 04'!LH481/'PALAN % CUMULATIVE REV 04'!$I481</f>
        <v>1</v>
      </c>
      <c r="LI481" s="132">
        <f>'REV 04'!LI481/'PALAN % CUMULATIVE REV 04'!$I481</f>
        <v>1</v>
      </c>
      <c r="LJ481" s="132">
        <f>'REV 04'!LJ481/'PALAN % CUMULATIVE REV 04'!$I481</f>
        <v>1</v>
      </c>
      <c r="LK481" s="132">
        <f>'REV 04'!LK481/'PALAN % CUMULATIVE REV 04'!$I481</f>
        <v>1</v>
      </c>
      <c r="LL481" s="132">
        <f>'REV 04'!LL481/'PALAN % CUMULATIVE REV 04'!$I481</f>
        <v>1</v>
      </c>
      <c r="LM481" s="132">
        <f>'REV 04'!LM481/'PALAN % CUMULATIVE REV 04'!$I481</f>
        <v>1</v>
      </c>
      <c r="LN481" s="132">
        <f>'REV 04'!LN481/'PALAN % CUMULATIVE REV 04'!$I481</f>
        <v>1</v>
      </c>
      <c r="LO481" s="132">
        <f>'REV 04'!LO481/'PALAN % CUMULATIVE REV 04'!$I481</f>
        <v>1</v>
      </c>
      <c r="LP481" s="132">
        <f>'REV 04'!LP481/'PALAN % CUMULATIVE REV 04'!$I481</f>
        <v>1</v>
      </c>
      <c r="LQ481" s="132">
        <f>'REV 04'!LQ481/'PALAN % CUMULATIVE REV 04'!$I481</f>
        <v>1</v>
      </c>
      <c r="LR481" s="132">
        <f>'REV 04'!LR481/'PALAN % CUMULATIVE REV 04'!$I481</f>
        <v>1</v>
      </c>
      <c r="LS481" s="132">
        <f>'REV 04'!LS481/'PALAN % CUMULATIVE REV 04'!$I481</f>
        <v>1</v>
      </c>
      <c r="LT481" s="132">
        <f>'REV 04'!LT481/'PALAN % CUMULATIVE REV 04'!$I481</f>
        <v>1</v>
      </c>
      <c r="LU481" s="132">
        <f>'REV 04'!LU481/'PALAN % CUMULATIVE REV 04'!$I481</f>
        <v>1</v>
      </c>
      <c r="LV481" s="132">
        <f>'REV 04'!LV481/'PALAN % CUMULATIVE REV 04'!$I481</f>
        <v>1</v>
      </c>
      <c r="LW481" s="132">
        <f>'REV 04'!LW481/'PALAN % CUMULATIVE REV 04'!$I481</f>
        <v>1</v>
      </c>
      <c r="LX481" s="132">
        <f>'REV 04'!LX481/'PALAN % CUMULATIVE REV 04'!$I481</f>
        <v>1</v>
      </c>
      <c r="LY481" s="132">
        <f>'REV 04'!LY481/'PALAN % CUMULATIVE REV 04'!$I481</f>
        <v>1</v>
      </c>
      <c r="LZ481" s="132">
        <f>'REV 04'!LZ481/'PALAN % CUMULATIVE REV 04'!$I481</f>
        <v>1</v>
      </c>
      <c r="MA481" s="132">
        <f>'REV 04'!MA481/'PALAN % CUMULATIVE REV 04'!$I481</f>
        <v>1</v>
      </c>
      <c r="MB481" s="132">
        <f>'REV 04'!MB481/'PALAN % CUMULATIVE REV 04'!$I481</f>
        <v>1</v>
      </c>
      <c r="MC481" s="132">
        <f>'REV 04'!MC481/'PALAN % CUMULATIVE REV 04'!$I481</f>
        <v>1</v>
      </c>
      <c r="MD481" s="132">
        <f>'REV 04'!MD481/'PALAN % CUMULATIVE REV 04'!$I481</f>
        <v>1</v>
      </c>
      <c r="ME481" s="132">
        <f>'REV 04'!ME481/'PALAN % CUMULATIVE REV 04'!$I481</f>
        <v>1</v>
      </c>
      <c r="MF481" s="132">
        <f>'REV 04'!MF481/'PALAN % CUMULATIVE REV 04'!$I481</f>
        <v>1</v>
      </c>
      <c r="MG481" s="132">
        <f>'REV 04'!MG481/'PALAN % CUMULATIVE REV 04'!$I481</f>
        <v>1</v>
      </c>
      <c r="MH481" s="132">
        <f>'REV 04'!MH481/'PALAN % CUMULATIVE REV 04'!$I481</f>
        <v>1</v>
      </c>
      <c r="MI481" s="132">
        <f>'REV 04'!MI481/'PALAN % CUMULATIVE REV 04'!$I481</f>
        <v>1</v>
      </c>
      <c r="MJ481" s="132">
        <f>'REV 04'!MJ481/'PALAN % CUMULATIVE REV 04'!$I481</f>
        <v>1</v>
      </c>
      <c r="MK481" s="132">
        <f>'REV 04'!MK481/'PALAN % CUMULATIVE REV 04'!$I481</f>
        <v>1</v>
      </c>
      <c r="ML481" s="132">
        <f>'REV 04'!ML481/'PALAN % CUMULATIVE REV 04'!$I481</f>
        <v>1</v>
      </c>
      <c r="MM481" s="132">
        <f>'REV 04'!MM481/'PALAN % CUMULATIVE REV 04'!$I481</f>
        <v>1</v>
      </c>
      <c r="MN481" s="132">
        <f>'REV 04'!MN481/'PALAN % CUMULATIVE REV 04'!$I481</f>
        <v>1</v>
      </c>
      <c r="MO481" s="132">
        <f>'REV 04'!MO481/'PALAN % CUMULATIVE REV 04'!$I481</f>
        <v>1</v>
      </c>
      <c r="MP481" s="132">
        <f>'REV 04'!MP481/'PALAN % CUMULATIVE REV 04'!$I481</f>
        <v>1</v>
      </c>
      <c r="MQ481" s="132">
        <f>'REV 04'!MQ481/'PALAN % CUMULATIVE REV 04'!$I481</f>
        <v>1</v>
      </c>
      <c r="MR481" s="132">
        <f>'REV 04'!MR481/'PALAN % CUMULATIVE REV 04'!$I481</f>
        <v>1</v>
      </c>
      <c r="MS481" s="132">
        <f>'REV 04'!MS481/'PALAN % CUMULATIVE REV 04'!$I481</f>
        <v>1</v>
      </c>
      <c r="MT481" s="132">
        <f>'REV 04'!MT481/'PALAN % CUMULATIVE REV 04'!$I481</f>
        <v>1</v>
      </c>
      <c r="MU481" s="132">
        <f>'REV 04'!MU481/'PALAN % CUMULATIVE REV 04'!$I481</f>
        <v>1</v>
      </c>
      <c r="MV481" s="132">
        <f>'REV 04'!MV481/'PALAN % CUMULATIVE REV 04'!$I481</f>
        <v>1</v>
      </c>
      <c r="MW481" s="132">
        <f>'REV 04'!MW481/'PALAN % CUMULATIVE REV 04'!$I481</f>
        <v>1</v>
      </c>
      <c r="MX481" s="132">
        <f>'REV 04'!MX481/'PALAN % CUMULATIVE REV 04'!$I481</f>
        <v>1</v>
      </c>
      <c r="MY481" s="132">
        <f>'REV 04'!MY481/'PALAN % CUMULATIVE REV 04'!$I481</f>
        <v>1</v>
      </c>
      <c r="MZ481" s="132">
        <f>'REV 04'!MZ481/'PALAN % CUMULATIVE REV 04'!$I481</f>
        <v>1</v>
      </c>
      <c r="NA481" s="132">
        <f>'REV 04'!NA481/'PALAN % CUMULATIVE REV 04'!$I481</f>
        <v>1</v>
      </c>
      <c r="NB481" s="132">
        <f>'REV 04'!NB481/'PALAN % CUMULATIVE REV 04'!$I481</f>
        <v>1</v>
      </c>
      <c r="NC481" s="132">
        <f>'REV 04'!NC481/'PALAN % CUMULATIVE REV 04'!$I481</f>
        <v>1</v>
      </c>
      <c r="ND481" s="132">
        <f>'REV 04'!ND481/'PALAN % CUMULATIVE REV 04'!$I481</f>
        <v>1</v>
      </c>
      <c r="NE481" s="132">
        <f>'REV 04'!NE481/'PALAN % CUMULATIVE REV 04'!$I481</f>
        <v>1</v>
      </c>
      <c r="NF481" s="132">
        <f>'REV 04'!NF481/'PALAN % CUMULATIVE REV 04'!$I481</f>
        <v>1</v>
      </c>
      <c r="NG481" s="132">
        <f>'REV 04'!NG481/'PALAN % CUMULATIVE REV 04'!$I481</f>
        <v>1</v>
      </c>
      <c r="NH481" s="132">
        <f>'REV 04'!NH481/'PALAN % CUMULATIVE REV 04'!$I481</f>
        <v>1</v>
      </c>
      <c r="NI481" s="132">
        <f>'REV 04'!NI481/'PALAN % CUMULATIVE REV 04'!$I481</f>
        <v>1</v>
      </c>
      <c r="NJ481" s="132">
        <f>'REV 04'!NJ481/'PALAN % CUMULATIVE REV 04'!$I481</f>
        <v>1</v>
      </c>
      <c r="NK481" s="132">
        <f>'REV 04'!NK481/'PALAN % CUMULATIVE REV 04'!$I481</f>
        <v>1</v>
      </c>
      <c r="NL481" s="132">
        <f>'REV 04'!NL481/'PALAN % CUMULATIVE REV 04'!$I481</f>
        <v>1</v>
      </c>
      <c r="NM481" s="132">
        <f>'REV 04'!NM481/'PALAN % CUMULATIVE REV 04'!$I481</f>
        <v>1</v>
      </c>
      <c r="NN481" s="132">
        <f>'REV 04'!NN481/'PALAN % CUMULATIVE REV 04'!$I481</f>
        <v>1</v>
      </c>
      <c r="NO481" s="132">
        <f>'REV 04'!NO481/'PALAN % CUMULATIVE REV 04'!$I481</f>
        <v>1</v>
      </c>
      <c r="NP481" s="132">
        <f>'REV 04'!NP481/'PALAN % CUMULATIVE REV 04'!$I481</f>
        <v>1</v>
      </c>
      <c r="NQ481" s="132">
        <f>'REV 04'!NQ481/'PALAN % CUMULATIVE REV 04'!$I481</f>
        <v>1</v>
      </c>
    </row>
    <row r="482" spans="1:381" x14ac:dyDescent="0.25">
      <c r="A482" s="1">
        <f t="shared" si="7"/>
        <v>482</v>
      </c>
      <c r="B482" t="s">
        <v>736</v>
      </c>
      <c r="C482" t="s">
        <v>463</v>
      </c>
      <c r="D482" t="s">
        <v>692</v>
      </c>
      <c r="E482" s="79" t="s">
        <v>136</v>
      </c>
      <c r="F482">
        <v>50</v>
      </c>
      <c r="G482" s="50">
        <v>45428</v>
      </c>
      <c r="H482" s="50">
        <v>45481</v>
      </c>
      <c r="I482">
        <v>563</v>
      </c>
      <c r="K482" s="51">
        <v>0</v>
      </c>
      <c r="L482" t="s">
        <v>130</v>
      </c>
      <c r="M482" s="52">
        <v>0</v>
      </c>
      <c r="N482">
        <v>118</v>
      </c>
      <c r="O482" t="s">
        <v>401</v>
      </c>
      <c r="P482" t="s">
        <v>122</v>
      </c>
      <c r="Q482" s="33">
        <f>'REV 04'!Q482/'PALAN % CUMULATIVE REV 04'!$I482</f>
        <v>0</v>
      </c>
      <c r="R482" s="33">
        <f>'REV 04'!R482/'PALAN % CUMULATIVE REV 04'!$I482</f>
        <v>0</v>
      </c>
      <c r="S482" s="33">
        <f>'REV 04'!S482/'PALAN % CUMULATIVE REV 04'!$I482</f>
        <v>0</v>
      </c>
      <c r="T482" s="33">
        <f>'REV 04'!T482/'PALAN % CUMULATIVE REV 04'!$I482</f>
        <v>0</v>
      </c>
      <c r="U482" s="33">
        <f>'REV 04'!U482/'PALAN % CUMULATIVE REV 04'!$I482</f>
        <v>0</v>
      </c>
      <c r="V482" s="33">
        <f>'REV 04'!V482/'PALAN % CUMULATIVE REV 04'!$I482</f>
        <v>0</v>
      </c>
      <c r="W482" s="33">
        <f>'REV 04'!W482/'PALAN % CUMULATIVE REV 04'!$I482</f>
        <v>0</v>
      </c>
      <c r="X482" s="33">
        <f>'REV 04'!X482/'PALAN % CUMULATIVE REV 04'!$I482</f>
        <v>0</v>
      </c>
      <c r="Y482" s="33">
        <f>'REV 04'!Y482/'PALAN % CUMULATIVE REV 04'!$I482</f>
        <v>0</v>
      </c>
      <c r="Z482" s="33">
        <f>'REV 04'!Z482/'PALAN % CUMULATIVE REV 04'!$I482</f>
        <v>0</v>
      </c>
      <c r="AA482" s="33">
        <f>'REV 04'!AA482/'PALAN % CUMULATIVE REV 04'!$I482</f>
        <v>0</v>
      </c>
      <c r="AB482" s="33">
        <f>'REV 04'!AB482/'PALAN % CUMULATIVE REV 04'!$I482</f>
        <v>0</v>
      </c>
      <c r="AC482" s="33">
        <f>'REV 04'!AC482/'PALAN % CUMULATIVE REV 04'!$I482</f>
        <v>0</v>
      </c>
      <c r="AD482" s="33">
        <f>'REV 04'!AD482/'PALAN % CUMULATIVE REV 04'!$I482</f>
        <v>0</v>
      </c>
      <c r="AE482" s="33">
        <f>'REV 04'!AE482/'PALAN % CUMULATIVE REV 04'!$I482</f>
        <v>0</v>
      </c>
      <c r="AF482" s="33">
        <f>'REV 04'!AF482/'PALAN % CUMULATIVE REV 04'!$I482</f>
        <v>0</v>
      </c>
      <c r="AG482" s="33">
        <f>'REV 04'!AG482/'PALAN % CUMULATIVE REV 04'!$I482</f>
        <v>0</v>
      </c>
      <c r="AH482" s="33">
        <f>'REV 04'!AH482/'PALAN % CUMULATIVE REV 04'!$I482</f>
        <v>0</v>
      </c>
      <c r="AI482" s="33">
        <f>'REV 04'!AI482/'PALAN % CUMULATIVE REV 04'!$I482</f>
        <v>0</v>
      </c>
      <c r="AJ482" s="33">
        <f>'REV 04'!AJ482/'PALAN % CUMULATIVE REV 04'!$I482</f>
        <v>0</v>
      </c>
      <c r="AK482" s="33">
        <f>'REV 04'!AK482/'PALAN % CUMULATIVE REV 04'!$I482</f>
        <v>0</v>
      </c>
      <c r="AL482" s="33">
        <f>'REV 04'!AL482/'PALAN % CUMULATIVE REV 04'!$I482</f>
        <v>0</v>
      </c>
      <c r="AM482" s="33">
        <f>'REV 04'!AM482/'PALAN % CUMULATIVE REV 04'!$I482</f>
        <v>0</v>
      </c>
      <c r="AN482" s="33">
        <f>'REV 04'!AN482/'PALAN % CUMULATIVE REV 04'!$I482</f>
        <v>0</v>
      </c>
      <c r="AO482" s="33">
        <f>'REV 04'!AO482/'PALAN % CUMULATIVE REV 04'!$I482</f>
        <v>0</v>
      </c>
      <c r="AP482" s="33">
        <f>'REV 04'!AP482/'PALAN % CUMULATIVE REV 04'!$I482</f>
        <v>0</v>
      </c>
      <c r="AQ482" s="33">
        <f>'REV 04'!AQ482/'PALAN % CUMULATIVE REV 04'!$I482</f>
        <v>0</v>
      </c>
      <c r="AR482" s="33">
        <f>'REV 04'!AR482/'PALAN % CUMULATIVE REV 04'!$I482</f>
        <v>0</v>
      </c>
      <c r="AS482" s="33">
        <f>'REV 04'!AS482/'PALAN % CUMULATIVE REV 04'!$I482</f>
        <v>0</v>
      </c>
      <c r="AT482" s="33">
        <f>'REV 04'!AT482/'PALAN % CUMULATIVE REV 04'!$I482</f>
        <v>0</v>
      </c>
      <c r="AU482" s="33">
        <f>'REV 04'!AU482/'PALAN % CUMULATIVE REV 04'!$I482</f>
        <v>0</v>
      </c>
      <c r="AV482" s="33">
        <f>'REV 04'!AV482/'PALAN % CUMULATIVE REV 04'!$I482</f>
        <v>0</v>
      </c>
      <c r="AW482" s="33">
        <f>'REV 04'!AW482/'PALAN % CUMULATIVE REV 04'!$I482</f>
        <v>0</v>
      </c>
      <c r="AX482" s="33">
        <f>'REV 04'!AX482/'PALAN % CUMULATIVE REV 04'!$I482</f>
        <v>0</v>
      </c>
      <c r="AY482" s="33">
        <f>'REV 04'!AY482/'PALAN % CUMULATIVE REV 04'!$I482</f>
        <v>0</v>
      </c>
      <c r="AZ482" s="33">
        <f>'REV 04'!AZ482/'PALAN % CUMULATIVE REV 04'!$I482</f>
        <v>0</v>
      </c>
      <c r="BA482" s="33">
        <f>'REV 04'!BA482/'PALAN % CUMULATIVE REV 04'!$I482</f>
        <v>0</v>
      </c>
      <c r="BB482" s="33">
        <f>'REV 04'!BB482/'PALAN % CUMULATIVE REV 04'!$I482</f>
        <v>0</v>
      </c>
      <c r="BC482" s="33">
        <f>'REV 04'!BC482/'PALAN % CUMULATIVE REV 04'!$I482</f>
        <v>0</v>
      </c>
      <c r="BD482" s="33">
        <f>'REV 04'!BD482/'PALAN % CUMULATIVE REV 04'!$I482</f>
        <v>0</v>
      </c>
      <c r="BE482" s="33">
        <f>'REV 04'!BE482/'PALAN % CUMULATIVE REV 04'!$I482</f>
        <v>0</v>
      </c>
      <c r="BF482" s="33">
        <f>'REV 04'!BF482/'PALAN % CUMULATIVE REV 04'!$I482</f>
        <v>0</v>
      </c>
      <c r="BG482" s="33">
        <f>'REV 04'!BG482/'PALAN % CUMULATIVE REV 04'!$I482</f>
        <v>0</v>
      </c>
      <c r="BH482" s="33">
        <f>'REV 04'!BH482/'PALAN % CUMULATIVE REV 04'!$I482</f>
        <v>0</v>
      </c>
      <c r="BI482" s="33">
        <f>'REV 04'!BI482/'PALAN % CUMULATIVE REV 04'!$I482</f>
        <v>0</v>
      </c>
      <c r="BJ482" s="33">
        <f>'REV 04'!BJ482/'PALAN % CUMULATIVE REV 04'!$I482</f>
        <v>0</v>
      </c>
      <c r="BK482" s="33">
        <f>'REV 04'!BK482/'PALAN % CUMULATIVE REV 04'!$I482</f>
        <v>0</v>
      </c>
      <c r="BL482" s="33">
        <f>'REV 04'!BL482/'PALAN % CUMULATIVE REV 04'!$I482</f>
        <v>0</v>
      </c>
      <c r="BM482" s="33">
        <f>'REV 04'!BM482/'PALAN % CUMULATIVE REV 04'!$I482</f>
        <v>0</v>
      </c>
      <c r="BN482" s="33">
        <f>'REV 04'!BN482/'PALAN % CUMULATIVE REV 04'!$I482</f>
        <v>0</v>
      </c>
      <c r="BO482" s="33">
        <f>'REV 04'!BO482/'PALAN % CUMULATIVE REV 04'!$I482</f>
        <v>0</v>
      </c>
      <c r="BP482" s="33">
        <f>'REV 04'!BP482/'PALAN % CUMULATIVE REV 04'!$I482</f>
        <v>0</v>
      </c>
      <c r="BQ482" s="33">
        <f>'REV 04'!BQ482/'PALAN % CUMULATIVE REV 04'!$I482</f>
        <v>0</v>
      </c>
      <c r="BR482" s="33">
        <f>'REV 04'!BR482/'PALAN % CUMULATIVE REV 04'!$I482</f>
        <v>0</v>
      </c>
      <c r="BS482" s="33">
        <f>'REV 04'!BS482/'PALAN % CUMULATIVE REV 04'!$I482</f>
        <v>0</v>
      </c>
      <c r="BT482" s="33">
        <f>'REV 04'!BT482/'PALAN % CUMULATIVE REV 04'!$I482</f>
        <v>0</v>
      </c>
      <c r="BU482" s="33">
        <f>'REV 04'!BU482/'PALAN % CUMULATIVE REV 04'!$I482</f>
        <v>0</v>
      </c>
      <c r="BV482" s="33">
        <f>'REV 04'!BV482/'PALAN % CUMULATIVE REV 04'!$I482</f>
        <v>0</v>
      </c>
      <c r="BW482" s="33">
        <f>'REV 04'!BW482/'PALAN % CUMULATIVE REV 04'!$I482</f>
        <v>0</v>
      </c>
      <c r="BX482" s="33">
        <f>'REV 04'!BX482/'PALAN % CUMULATIVE REV 04'!$I482</f>
        <v>0</v>
      </c>
      <c r="BY482" s="33">
        <f>'REV 04'!BY482/'PALAN % CUMULATIVE REV 04'!$I482</f>
        <v>0</v>
      </c>
      <c r="BZ482" s="33">
        <f>'REV 04'!BZ482/'PALAN % CUMULATIVE REV 04'!$I482</f>
        <v>0</v>
      </c>
      <c r="CA482" s="33">
        <f>'REV 04'!CA482/'PALAN % CUMULATIVE REV 04'!$I482</f>
        <v>0</v>
      </c>
      <c r="CB482" s="33">
        <f>'REV 04'!CB482/'PALAN % CUMULATIVE REV 04'!$I482</f>
        <v>0</v>
      </c>
      <c r="CC482" s="33">
        <f>'REV 04'!CC482/'PALAN % CUMULATIVE REV 04'!$I482</f>
        <v>0</v>
      </c>
      <c r="CD482" s="33">
        <f>'REV 04'!CD482/'PALAN % CUMULATIVE REV 04'!$I482</f>
        <v>0</v>
      </c>
      <c r="CE482" s="33">
        <f>'REV 04'!CE482/'PALAN % CUMULATIVE REV 04'!$I482</f>
        <v>0</v>
      </c>
      <c r="CF482" s="33">
        <f>'REV 04'!CF482/'PALAN % CUMULATIVE REV 04'!$I482</f>
        <v>0</v>
      </c>
      <c r="CG482" s="33">
        <f>'REV 04'!CG482/'PALAN % CUMULATIVE REV 04'!$I482</f>
        <v>0</v>
      </c>
      <c r="CH482" s="33">
        <f>'REV 04'!CH482/'PALAN % CUMULATIVE REV 04'!$I482</f>
        <v>0</v>
      </c>
      <c r="CI482" s="33">
        <f>'REV 04'!CI482/'PALAN % CUMULATIVE REV 04'!$I482</f>
        <v>0</v>
      </c>
      <c r="CJ482" s="33">
        <f>'REV 04'!CJ482/'PALAN % CUMULATIVE REV 04'!$I482</f>
        <v>0</v>
      </c>
      <c r="CK482" s="33">
        <f>'REV 04'!CK482/'PALAN % CUMULATIVE REV 04'!$I482</f>
        <v>0</v>
      </c>
      <c r="CL482" s="33">
        <f>'REV 04'!CL482/'PALAN % CUMULATIVE REV 04'!$I482</f>
        <v>0</v>
      </c>
      <c r="CM482" s="33">
        <f>'REV 04'!CM482/'PALAN % CUMULATIVE REV 04'!$I482</f>
        <v>0</v>
      </c>
      <c r="CN482" s="33">
        <f>'REV 04'!CN482/'PALAN % CUMULATIVE REV 04'!$I482</f>
        <v>0</v>
      </c>
      <c r="CO482" s="33">
        <f>'REV 04'!CO482/'PALAN % CUMULATIVE REV 04'!$I482</f>
        <v>0</v>
      </c>
      <c r="CP482" s="33">
        <f>'REV 04'!CP482/'PALAN % CUMULATIVE REV 04'!$I482</f>
        <v>0</v>
      </c>
      <c r="CQ482" s="33">
        <f>'REV 04'!CQ482/'PALAN % CUMULATIVE REV 04'!$I482</f>
        <v>0</v>
      </c>
      <c r="CR482" s="33">
        <f>'REV 04'!CR482/'PALAN % CUMULATIVE REV 04'!$I482</f>
        <v>0</v>
      </c>
      <c r="CS482" s="33">
        <f>'REV 04'!CS482/'PALAN % CUMULATIVE REV 04'!$I482</f>
        <v>0</v>
      </c>
      <c r="CT482" s="33">
        <f>'REV 04'!CT482/'PALAN % CUMULATIVE REV 04'!$I482</f>
        <v>0</v>
      </c>
      <c r="CU482" s="33">
        <f>'REV 04'!CU482/'PALAN % CUMULATIVE REV 04'!$I482</f>
        <v>0</v>
      </c>
      <c r="CV482" s="33">
        <f>'REV 04'!CV482/'PALAN % CUMULATIVE REV 04'!$I482</f>
        <v>0</v>
      </c>
      <c r="CW482" s="33">
        <f>'REV 04'!CW482/'PALAN % CUMULATIVE REV 04'!$I482</f>
        <v>0</v>
      </c>
      <c r="CX482" s="33">
        <f>'REV 04'!CX482/'PALAN % CUMULATIVE REV 04'!$I482</f>
        <v>0</v>
      </c>
      <c r="CY482" s="33">
        <f>'REV 04'!CY482/'PALAN % CUMULATIVE REV 04'!$I482</f>
        <v>0</v>
      </c>
      <c r="CZ482" s="33">
        <f>'REV 04'!CZ482/'PALAN % CUMULATIVE REV 04'!$I482</f>
        <v>0</v>
      </c>
      <c r="DA482" s="33">
        <f>'REV 04'!DA482/'PALAN % CUMULATIVE REV 04'!$I482</f>
        <v>0</v>
      </c>
      <c r="DB482" s="33">
        <f>'REV 04'!DB482/'PALAN % CUMULATIVE REV 04'!$I482</f>
        <v>0</v>
      </c>
      <c r="DC482" s="33">
        <f>'REV 04'!DC482/'PALAN % CUMULATIVE REV 04'!$I482</f>
        <v>0</v>
      </c>
      <c r="DD482" s="33">
        <f>'REV 04'!DD482/'PALAN % CUMULATIVE REV 04'!$I482</f>
        <v>0</v>
      </c>
      <c r="DE482" s="33">
        <f>'REV 04'!DE482/'PALAN % CUMULATIVE REV 04'!$I482</f>
        <v>0</v>
      </c>
      <c r="DF482" s="33">
        <f>'REV 04'!DF482/'PALAN % CUMULATIVE REV 04'!$I482</f>
        <v>0</v>
      </c>
      <c r="DG482" s="33">
        <f>'REV 04'!DG482/'PALAN % CUMULATIVE REV 04'!$I482</f>
        <v>0</v>
      </c>
      <c r="DH482" s="33">
        <f>'REV 04'!DH482/'PALAN % CUMULATIVE REV 04'!$I482</f>
        <v>0</v>
      </c>
      <c r="DI482" s="33">
        <f>'REV 04'!DI482/'PALAN % CUMULATIVE REV 04'!$I482</f>
        <v>0</v>
      </c>
      <c r="DJ482" s="33">
        <f>'REV 04'!DJ482/'PALAN % CUMULATIVE REV 04'!$I482</f>
        <v>0</v>
      </c>
      <c r="DK482" s="33">
        <f>'REV 04'!DK482/'PALAN % CUMULATIVE REV 04'!$I482</f>
        <v>0</v>
      </c>
      <c r="DL482" s="33">
        <f>'REV 04'!DL482/'PALAN % CUMULATIVE REV 04'!$I482</f>
        <v>0</v>
      </c>
      <c r="DM482" s="33">
        <f>'REV 04'!DM482/'PALAN % CUMULATIVE REV 04'!$I482</f>
        <v>0</v>
      </c>
      <c r="DN482" s="33">
        <f>'REV 04'!DN482/'PALAN % CUMULATIVE REV 04'!$I482</f>
        <v>0</v>
      </c>
      <c r="DO482" s="33">
        <f>'REV 04'!DO482/'PALAN % CUMULATIVE REV 04'!$I482</f>
        <v>0</v>
      </c>
      <c r="DP482" s="33">
        <f>'REV 04'!DP482/'PALAN % CUMULATIVE REV 04'!$I482</f>
        <v>0</v>
      </c>
      <c r="DQ482" s="33">
        <f>'REV 04'!DQ482/'PALAN % CUMULATIVE REV 04'!$I482</f>
        <v>0</v>
      </c>
      <c r="DR482" s="33">
        <f>'REV 04'!DR482/'PALAN % CUMULATIVE REV 04'!$I482</f>
        <v>0</v>
      </c>
      <c r="DS482" s="33">
        <f>'REV 04'!DS482/'PALAN % CUMULATIVE REV 04'!$I482</f>
        <v>0</v>
      </c>
      <c r="DT482" s="33">
        <f>'REV 04'!DT482/'PALAN % CUMULATIVE REV 04'!$I482</f>
        <v>0</v>
      </c>
      <c r="DU482" s="33">
        <f>'REV 04'!DU482/'PALAN % CUMULATIVE REV 04'!$I482</f>
        <v>0</v>
      </c>
      <c r="DV482" s="33">
        <f>'REV 04'!DV482/'PALAN % CUMULATIVE REV 04'!$I482</f>
        <v>0</v>
      </c>
      <c r="DW482" s="33">
        <f>'REV 04'!DW482/'PALAN % CUMULATIVE REV 04'!$I482</f>
        <v>0</v>
      </c>
      <c r="DX482" s="33">
        <f>'REV 04'!DX482/'PALAN % CUMULATIVE REV 04'!$I482</f>
        <v>0</v>
      </c>
      <c r="DY482" s="33">
        <f>'REV 04'!DY482/'PALAN % CUMULATIVE REV 04'!$I482</f>
        <v>0</v>
      </c>
      <c r="DZ482" s="33">
        <f>'REV 04'!DZ482/'PALAN % CUMULATIVE REV 04'!$I482</f>
        <v>0</v>
      </c>
      <c r="EA482" s="33">
        <f>'REV 04'!EA482/'PALAN % CUMULATIVE REV 04'!$I482</f>
        <v>0</v>
      </c>
      <c r="EB482" s="33">
        <f>'REV 04'!EB482/'PALAN % CUMULATIVE REV 04'!$I482</f>
        <v>0</v>
      </c>
      <c r="EC482" s="33">
        <f>'REV 04'!EC482/'PALAN % CUMULATIVE REV 04'!$I482</f>
        <v>0</v>
      </c>
      <c r="ED482" s="33">
        <f>'REV 04'!ED482/'PALAN % CUMULATIVE REV 04'!$I482</f>
        <v>0</v>
      </c>
      <c r="EE482" s="33">
        <f>'REV 04'!EE482/'PALAN % CUMULATIVE REV 04'!$I482</f>
        <v>0</v>
      </c>
      <c r="EF482" s="33">
        <f>'REV 04'!EF482/'PALAN % CUMULATIVE REV 04'!$I482</f>
        <v>0</v>
      </c>
      <c r="EG482" s="33">
        <f>'REV 04'!EG482/'PALAN % CUMULATIVE REV 04'!$I482</f>
        <v>0</v>
      </c>
      <c r="EH482" s="33">
        <f>'REV 04'!EH482/'PALAN % CUMULATIVE REV 04'!$I482</f>
        <v>0</v>
      </c>
      <c r="EI482" s="33">
        <f>'REV 04'!EI482/'PALAN % CUMULATIVE REV 04'!$I482</f>
        <v>0</v>
      </c>
      <c r="EJ482" s="33">
        <f>'REV 04'!EJ482/'PALAN % CUMULATIVE REV 04'!$I482</f>
        <v>0</v>
      </c>
      <c r="EK482" s="33">
        <f>'REV 04'!EK482/'PALAN % CUMULATIVE REV 04'!$I482</f>
        <v>0</v>
      </c>
      <c r="EL482" s="33">
        <f>'REV 04'!EL482/'PALAN % CUMULATIVE REV 04'!$I482</f>
        <v>0</v>
      </c>
      <c r="EM482" s="33">
        <f>'REV 04'!EM482/'PALAN % CUMULATIVE REV 04'!$I482</f>
        <v>0</v>
      </c>
      <c r="EN482" s="33">
        <f>'REV 04'!EN482/'PALAN % CUMULATIVE REV 04'!$I482</f>
        <v>0</v>
      </c>
      <c r="EO482" s="33">
        <f>'REV 04'!EO482/'PALAN % CUMULATIVE REV 04'!$I482</f>
        <v>0</v>
      </c>
      <c r="EP482" s="33">
        <f>'REV 04'!EP482/'PALAN % CUMULATIVE REV 04'!$I482</f>
        <v>0</v>
      </c>
      <c r="EQ482" s="33">
        <f>'REV 04'!EQ482/'PALAN % CUMULATIVE REV 04'!$I482</f>
        <v>0</v>
      </c>
      <c r="ER482" s="33">
        <f>'REV 04'!ER482/'PALAN % CUMULATIVE REV 04'!$I482</f>
        <v>0</v>
      </c>
      <c r="ES482" s="33">
        <f>'REV 04'!ES482/'PALAN % CUMULATIVE REV 04'!$I482</f>
        <v>0</v>
      </c>
      <c r="ET482" s="33">
        <f>'REV 04'!ET482/'PALAN % CUMULATIVE REV 04'!$I482</f>
        <v>0</v>
      </c>
      <c r="EU482" s="33">
        <f>'REV 04'!EU482/'PALAN % CUMULATIVE REV 04'!$I482</f>
        <v>0</v>
      </c>
      <c r="EV482" s="33">
        <f>'REV 04'!EV482/'PALAN % CUMULATIVE REV 04'!$I482</f>
        <v>0</v>
      </c>
      <c r="EW482" s="33">
        <f>'REV 04'!EW482/'PALAN % CUMULATIVE REV 04'!$I482</f>
        <v>0</v>
      </c>
      <c r="EX482" s="33">
        <f>'REV 04'!EX482/'PALAN % CUMULATIVE REV 04'!$I482</f>
        <v>0</v>
      </c>
      <c r="EY482" s="33">
        <f>'REV 04'!EY482/'PALAN % CUMULATIVE REV 04'!$I482</f>
        <v>0</v>
      </c>
      <c r="EZ482" s="33">
        <f>'REV 04'!EZ482/'PALAN % CUMULATIVE REV 04'!$I482</f>
        <v>0</v>
      </c>
      <c r="FA482" s="33">
        <f>'REV 04'!FA482/'PALAN % CUMULATIVE REV 04'!$I482</f>
        <v>0</v>
      </c>
      <c r="FB482" s="33">
        <f>'REV 04'!FB482/'PALAN % CUMULATIVE REV 04'!$I482</f>
        <v>0</v>
      </c>
      <c r="FC482" s="33">
        <f>'REV 04'!FC482/'PALAN % CUMULATIVE REV 04'!$I482</f>
        <v>0</v>
      </c>
      <c r="FD482" s="33">
        <f>'REV 04'!FD482/'PALAN % CUMULATIVE REV 04'!$I482</f>
        <v>0</v>
      </c>
      <c r="FE482" s="33">
        <f>'REV 04'!FE482/'PALAN % CUMULATIVE REV 04'!$I482</f>
        <v>0</v>
      </c>
      <c r="FF482" s="33">
        <f>'REV 04'!FF482/'PALAN % CUMULATIVE REV 04'!$I482</f>
        <v>0</v>
      </c>
      <c r="FG482" s="33">
        <f>'REV 04'!FG482/'PALAN % CUMULATIVE REV 04'!$I482</f>
        <v>0</v>
      </c>
      <c r="FH482" s="33">
        <f>'REV 04'!FH482/'PALAN % CUMULATIVE REV 04'!$I482</f>
        <v>0</v>
      </c>
      <c r="FI482" s="33">
        <f>'REV 04'!FI482/'PALAN % CUMULATIVE REV 04'!$I482</f>
        <v>0</v>
      </c>
      <c r="FJ482" s="33">
        <f>'REV 04'!FJ482/'PALAN % CUMULATIVE REV 04'!$I482</f>
        <v>0</v>
      </c>
      <c r="FK482" s="33">
        <f>'REV 04'!FK482/'PALAN % CUMULATIVE REV 04'!$I482</f>
        <v>0</v>
      </c>
      <c r="FL482" s="33">
        <f>'REV 04'!FL482/'PALAN % CUMULATIVE REV 04'!$I482</f>
        <v>0</v>
      </c>
      <c r="FM482" s="33">
        <f>'REV 04'!FM482/'PALAN % CUMULATIVE REV 04'!$I482</f>
        <v>0</v>
      </c>
      <c r="FN482" s="33">
        <f>'REV 04'!FN482/'PALAN % CUMULATIVE REV 04'!$I482</f>
        <v>0</v>
      </c>
      <c r="FO482" s="33">
        <f>'REV 04'!FO482/'PALAN % CUMULATIVE REV 04'!$I482</f>
        <v>0</v>
      </c>
      <c r="FP482" s="33">
        <f>'REV 04'!FP482/'PALAN % CUMULATIVE REV 04'!$I482</f>
        <v>0</v>
      </c>
      <c r="FQ482" s="33">
        <f>'REV 04'!FQ482/'PALAN % CUMULATIVE REV 04'!$I482</f>
        <v>0</v>
      </c>
      <c r="FR482" s="33">
        <f>'REV 04'!FR482/'PALAN % CUMULATIVE REV 04'!$I482</f>
        <v>0</v>
      </c>
      <c r="FS482" s="33">
        <f>'REV 04'!FS482/'PALAN % CUMULATIVE REV 04'!$I482</f>
        <v>0</v>
      </c>
      <c r="FT482" s="33">
        <f>'REV 04'!FT482/'PALAN % CUMULATIVE REV 04'!$I482</f>
        <v>0</v>
      </c>
      <c r="FU482" s="33">
        <f>'REV 04'!FU482/'PALAN % CUMULATIVE REV 04'!$I482</f>
        <v>0</v>
      </c>
      <c r="FV482" s="33">
        <f>'REV 04'!FV482/'PALAN % CUMULATIVE REV 04'!$I482</f>
        <v>0</v>
      </c>
      <c r="FW482" s="33">
        <f>'REV 04'!FW482/'PALAN % CUMULATIVE REV 04'!$I482</f>
        <v>0</v>
      </c>
      <c r="FX482" s="33">
        <f>'REV 04'!FX482/'PALAN % CUMULATIVE REV 04'!$I482</f>
        <v>0</v>
      </c>
      <c r="FY482" s="33">
        <f>'REV 04'!FY482/'PALAN % CUMULATIVE REV 04'!$I482</f>
        <v>0</v>
      </c>
      <c r="FZ482" s="33">
        <f>'REV 04'!FZ482/'PALAN % CUMULATIVE REV 04'!$I482</f>
        <v>0</v>
      </c>
      <c r="GA482" s="33">
        <f>'REV 04'!GA482/'PALAN % CUMULATIVE REV 04'!$I482</f>
        <v>0</v>
      </c>
      <c r="GB482" s="33">
        <f>'REV 04'!GB482/'PALAN % CUMULATIVE REV 04'!$I482</f>
        <v>0</v>
      </c>
      <c r="GC482" s="33">
        <f>'REV 04'!GC482/'PALAN % CUMULATIVE REV 04'!$I482</f>
        <v>0</v>
      </c>
      <c r="GD482" s="33">
        <f>'REV 04'!GD482/'PALAN % CUMULATIVE REV 04'!$I482</f>
        <v>0</v>
      </c>
      <c r="GE482" s="33">
        <f>'REV 04'!GE482/'PALAN % CUMULATIVE REV 04'!$I482</f>
        <v>0</v>
      </c>
      <c r="GF482" s="33">
        <f>'REV 04'!GF482/'PALAN % CUMULATIVE REV 04'!$I482</f>
        <v>0</v>
      </c>
      <c r="GG482" s="33">
        <f>'REV 04'!GG482/'PALAN % CUMULATIVE REV 04'!$I482</f>
        <v>0</v>
      </c>
      <c r="GH482" s="33">
        <f>'REV 04'!GH482/'PALAN % CUMULATIVE REV 04'!$I482</f>
        <v>0</v>
      </c>
      <c r="GI482" s="33">
        <f>'REV 04'!GI482/'PALAN % CUMULATIVE REV 04'!$I482</f>
        <v>0</v>
      </c>
      <c r="GJ482" s="33">
        <f>'REV 04'!GJ482/'PALAN % CUMULATIVE REV 04'!$I482</f>
        <v>0</v>
      </c>
      <c r="GK482" s="33">
        <f>'REV 04'!GK482/'PALAN % CUMULATIVE REV 04'!$I482</f>
        <v>8.8809946714031966E-3</v>
      </c>
      <c r="GL482" s="33">
        <f>'REV 04'!GL482/'PALAN % CUMULATIVE REV 04'!$I482</f>
        <v>2.1314387211367674E-2</v>
      </c>
      <c r="GM482" s="33">
        <f>'REV 04'!GM482/'PALAN % CUMULATIVE REV 04'!$I482</f>
        <v>4.0852575488454709E-2</v>
      </c>
      <c r="GN482" s="33">
        <f>'REV 04'!GN482/'PALAN % CUMULATIVE REV 04'!$I482</f>
        <v>6.0390763765541741E-2</v>
      </c>
      <c r="GO482" s="33">
        <f>'REV 04'!GO482/'PALAN % CUMULATIVE REV 04'!$I482</f>
        <v>8.1705150976909419E-2</v>
      </c>
      <c r="GP482" s="33">
        <f>'REV 04'!GP482/'PALAN % CUMULATIVE REV 04'!$I482</f>
        <v>0.10124333925399645</v>
      </c>
      <c r="GQ482" s="33">
        <f>'REV 04'!GQ482/'PALAN % CUMULATIVE REV 04'!$I482</f>
        <v>0.12078152753108348</v>
      </c>
      <c r="GR482" s="33">
        <f>'REV 04'!GR482/'PALAN % CUMULATIVE REV 04'!$I482</f>
        <v>0.14031971580817051</v>
      </c>
      <c r="GS482" s="33">
        <f>'REV 04'!GS482/'PALAN % CUMULATIVE REV 04'!$I482</f>
        <v>0.15275310834813499</v>
      </c>
      <c r="GT482" s="33">
        <f>'REV 04'!GT482/'PALAN % CUMULATIVE REV 04'!$I482</f>
        <v>0.17229129662522202</v>
      </c>
      <c r="GU482" s="33">
        <f>'REV 04'!GU482/'PALAN % CUMULATIVE REV 04'!$I482</f>
        <v>0.19182948490230906</v>
      </c>
      <c r="GV482" s="33">
        <f>'REV 04'!GV482/'PALAN % CUMULATIVE REV 04'!$I482</f>
        <v>0.21314387211367672</v>
      </c>
      <c r="GW482" s="33">
        <f>'REV 04'!GW482/'PALAN % CUMULATIVE REV 04'!$I482</f>
        <v>0.23268206039076378</v>
      </c>
      <c r="GX482" s="33">
        <f>'REV 04'!GX482/'PALAN % CUMULATIVE REV 04'!$I482</f>
        <v>0.25222024866785081</v>
      </c>
      <c r="GY482" s="33">
        <f>'REV 04'!GY482/'PALAN % CUMULATIVE REV 04'!$I482</f>
        <v>0.27175843694493784</v>
      </c>
      <c r="GZ482" s="33">
        <f>'REV 04'!GZ482/'PALAN % CUMULATIVE REV 04'!$I482</f>
        <v>0.28419182948490229</v>
      </c>
      <c r="HA482" s="33">
        <f>'REV 04'!HA482/'PALAN % CUMULATIVE REV 04'!$I482</f>
        <v>0.30373001776198932</v>
      </c>
      <c r="HB482" s="33">
        <f>'REV 04'!HB482/'PALAN % CUMULATIVE REV 04'!$I482</f>
        <v>0.32326820603907636</v>
      </c>
      <c r="HC482" s="33">
        <f>'REV 04'!HC482/'PALAN % CUMULATIVE REV 04'!$I482</f>
        <v>0.34458259325044405</v>
      </c>
      <c r="HD482" s="33">
        <f>'REV 04'!HD482/'PALAN % CUMULATIVE REV 04'!$I482</f>
        <v>0.36412078152753108</v>
      </c>
      <c r="HE482" s="33">
        <f>'REV 04'!HE482/'PALAN % CUMULATIVE REV 04'!$I482</f>
        <v>0.38365896980461811</v>
      </c>
      <c r="HF482" s="33">
        <f>'REV 04'!HF482/'PALAN % CUMULATIVE REV 04'!$I482</f>
        <v>0.40319715808170514</v>
      </c>
      <c r="HG482" s="33">
        <f>'REV 04'!HG482/'PALAN % CUMULATIVE REV 04'!$I482</f>
        <v>0.41563055062166965</v>
      </c>
      <c r="HH482" s="33">
        <f>'REV 04'!HH482/'PALAN % CUMULATIVE REV 04'!$I482</f>
        <v>0.43516873889875668</v>
      </c>
      <c r="HI482" s="33">
        <f>'REV 04'!HI482/'PALAN % CUMULATIVE REV 04'!$I482</f>
        <v>0.45648312611012432</v>
      </c>
      <c r="HJ482" s="33">
        <f>'REV 04'!HJ482/'PALAN % CUMULATIVE REV 04'!$I482</f>
        <v>0.47602131438721135</v>
      </c>
      <c r="HK482" s="33">
        <f>'REV 04'!HK482/'PALAN % CUMULATIVE REV 04'!$I482</f>
        <v>0.49555950266429838</v>
      </c>
      <c r="HL482" s="33">
        <f>'REV 04'!HL482/'PALAN % CUMULATIVE REV 04'!$I482</f>
        <v>0.51509769094138547</v>
      </c>
      <c r="HM482" s="33">
        <f>'REV 04'!HM482/'PALAN % CUMULATIVE REV 04'!$I482</f>
        <v>0.53641207815275316</v>
      </c>
      <c r="HN482" s="33">
        <f>'REV 04'!HN482/'PALAN % CUMULATIVE REV 04'!$I482</f>
        <v>0.54706927175843689</v>
      </c>
      <c r="HO482" s="33">
        <f>'REV 04'!HO482/'PALAN % CUMULATIVE REV 04'!$I482</f>
        <v>0.56660746003552398</v>
      </c>
      <c r="HP482" s="33">
        <f>'REV 04'!HP482/'PALAN % CUMULATIVE REV 04'!$I482</f>
        <v>0.58792184724689167</v>
      </c>
      <c r="HQ482" s="33">
        <f>'REV 04'!HQ482/'PALAN % CUMULATIVE REV 04'!$I482</f>
        <v>0.60746003552397865</v>
      </c>
      <c r="HR482" s="33">
        <f>'REV 04'!HR482/'PALAN % CUMULATIVE REV 04'!$I482</f>
        <v>0.62699822380106573</v>
      </c>
      <c r="HS482" s="33">
        <f>'REV 04'!HS482/'PALAN % CUMULATIVE REV 04'!$I482</f>
        <v>0.64653641207815271</v>
      </c>
      <c r="HT482" s="33">
        <f>'REV 04'!HT482/'PALAN % CUMULATIVE REV 04'!$I482</f>
        <v>0.6678507992895204</v>
      </c>
      <c r="HU482" s="33">
        <f>'REV 04'!HU482/'PALAN % CUMULATIVE REV 04'!$I482</f>
        <v>0.67850799289520425</v>
      </c>
      <c r="HV482" s="33">
        <f>'REV 04'!HV482/'PALAN % CUMULATIVE REV 04'!$I482</f>
        <v>0.69804618117229134</v>
      </c>
      <c r="HW482" s="33">
        <f>'REV 04'!HW482/'PALAN % CUMULATIVE REV 04'!$I482</f>
        <v>0.71936056838365892</v>
      </c>
      <c r="HX482" s="33">
        <f>'REV 04'!HX482/'PALAN % CUMULATIVE REV 04'!$I482</f>
        <v>0.738898756660746</v>
      </c>
      <c r="HY482" s="33">
        <f>'REV 04'!HY482/'PALAN % CUMULATIVE REV 04'!$I482</f>
        <v>0.75843694493783309</v>
      </c>
      <c r="HZ482" s="33">
        <f>'REV 04'!HZ482/'PALAN % CUMULATIVE REV 04'!$I482</f>
        <v>0.77797513321492007</v>
      </c>
      <c r="IA482" s="33">
        <f>'REV 04'!IA482/'PALAN % CUMULATIVE REV 04'!$I482</f>
        <v>0.79928952042628776</v>
      </c>
      <c r="IB482" s="33">
        <f>'REV 04'!IB482/'PALAN % CUMULATIVE REV 04'!$I482</f>
        <v>0.8099467140319716</v>
      </c>
      <c r="IC482" s="33">
        <f>'REV 04'!IC482/'PALAN % CUMULATIVE REV 04'!$I482</f>
        <v>0.82948490230905858</v>
      </c>
      <c r="ID482" s="33">
        <f>'REV 04'!ID482/'PALAN % CUMULATIVE REV 04'!$I482</f>
        <v>0.85079928952042627</v>
      </c>
      <c r="IE482" s="33">
        <f>'REV 04'!IE482/'PALAN % CUMULATIVE REV 04'!$I482</f>
        <v>0.87033747779751336</v>
      </c>
      <c r="IF482" s="33">
        <f>'REV 04'!IF482/'PALAN % CUMULATIVE REV 04'!$I482</f>
        <v>0.88987566607460034</v>
      </c>
      <c r="IG482" s="33">
        <f>'REV 04'!IG482/'PALAN % CUMULATIVE REV 04'!$I482</f>
        <v>0.90941385435168742</v>
      </c>
      <c r="IH482" s="33">
        <f>'REV 04'!IH482/'PALAN % CUMULATIVE REV 04'!$I482</f>
        <v>0.93072824156305511</v>
      </c>
      <c r="II482" s="33">
        <f>'REV 04'!II482/'PALAN % CUMULATIVE REV 04'!$I482</f>
        <v>0.94138543516873885</v>
      </c>
      <c r="IJ482" s="33">
        <f>'REV 04'!IJ482/'PALAN % CUMULATIVE REV 04'!$I482</f>
        <v>0.96092362344582594</v>
      </c>
      <c r="IK482" s="33">
        <f>'REV 04'!IK482/'PALAN % CUMULATIVE REV 04'!$I482</f>
        <v>0.98223801065719363</v>
      </c>
      <c r="IL482" s="33">
        <f>'REV 04'!IL482/'PALAN % CUMULATIVE REV 04'!$I482</f>
        <v>1</v>
      </c>
      <c r="IM482" s="33">
        <f>'REV 04'!IM482/'PALAN % CUMULATIVE REV 04'!$I482</f>
        <v>1</v>
      </c>
      <c r="IN482" s="33">
        <f>'REV 04'!IN482/'PALAN % CUMULATIVE REV 04'!$I482</f>
        <v>1</v>
      </c>
      <c r="IO482" s="33">
        <f>'REV 04'!IO482/'PALAN % CUMULATIVE REV 04'!$I482</f>
        <v>1</v>
      </c>
      <c r="IP482" s="33">
        <f>'REV 04'!IP482/'PALAN % CUMULATIVE REV 04'!$I482</f>
        <v>1</v>
      </c>
      <c r="IQ482" s="33">
        <f>'REV 04'!IQ482/'PALAN % CUMULATIVE REV 04'!$I482</f>
        <v>1</v>
      </c>
      <c r="IR482" s="33">
        <f>'REV 04'!IR482/'PALAN % CUMULATIVE REV 04'!$I482</f>
        <v>1</v>
      </c>
      <c r="IS482" s="33">
        <f>'REV 04'!IS482/'PALAN % CUMULATIVE REV 04'!$I482</f>
        <v>1</v>
      </c>
      <c r="IT482" s="33">
        <f>'REV 04'!IT482/'PALAN % CUMULATIVE REV 04'!$I482</f>
        <v>1</v>
      </c>
      <c r="IU482" s="33">
        <f>'REV 04'!IU482/'PALAN % CUMULATIVE REV 04'!$I482</f>
        <v>1</v>
      </c>
      <c r="IV482" s="33">
        <f>'REV 04'!IV482/'PALAN % CUMULATIVE REV 04'!$I482</f>
        <v>1</v>
      </c>
      <c r="IW482" s="33">
        <f>'REV 04'!IW482/'PALAN % CUMULATIVE REV 04'!$I482</f>
        <v>1</v>
      </c>
      <c r="IX482" s="33">
        <f>'REV 04'!IX482/'PALAN % CUMULATIVE REV 04'!$I482</f>
        <v>1</v>
      </c>
      <c r="IY482" s="33">
        <f>'REV 04'!IY482/'PALAN % CUMULATIVE REV 04'!$I482</f>
        <v>1</v>
      </c>
      <c r="IZ482" s="33">
        <f>'REV 04'!IZ482/'PALAN % CUMULATIVE REV 04'!$I482</f>
        <v>1</v>
      </c>
      <c r="JA482" s="33">
        <f>'REV 04'!JA482/'PALAN % CUMULATIVE REV 04'!$I482</f>
        <v>1</v>
      </c>
      <c r="JB482" s="33">
        <f>'REV 04'!JB482/'PALAN % CUMULATIVE REV 04'!$I482</f>
        <v>1</v>
      </c>
      <c r="JC482" s="33">
        <f>'REV 04'!JC482/'PALAN % CUMULATIVE REV 04'!$I482</f>
        <v>1</v>
      </c>
      <c r="JD482" s="33">
        <f>'REV 04'!JD482/'PALAN % CUMULATIVE REV 04'!$I482</f>
        <v>1</v>
      </c>
      <c r="JE482" s="33">
        <f>'REV 04'!JE482/'PALAN % CUMULATIVE REV 04'!$I482</f>
        <v>1</v>
      </c>
      <c r="JF482" s="33">
        <f>'REV 04'!JF482/'PALAN % CUMULATIVE REV 04'!$I482</f>
        <v>1</v>
      </c>
      <c r="JG482" s="33">
        <f>'REV 04'!JG482/'PALAN % CUMULATIVE REV 04'!$I482</f>
        <v>1</v>
      </c>
      <c r="JH482" s="33">
        <f>'REV 04'!JH482/'PALAN % CUMULATIVE REV 04'!$I482</f>
        <v>1</v>
      </c>
      <c r="JI482" s="33">
        <f>'REV 04'!JI482/'PALAN % CUMULATIVE REV 04'!$I482</f>
        <v>1</v>
      </c>
      <c r="JJ482" s="33">
        <f>'REV 04'!JJ482/'PALAN % CUMULATIVE REV 04'!$I482</f>
        <v>1</v>
      </c>
      <c r="JK482" s="33">
        <f>'REV 04'!JK482/'PALAN % CUMULATIVE REV 04'!$I482</f>
        <v>1</v>
      </c>
      <c r="JL482" s="33">
        <f>'REV 04'!JL482/'PALAN % CUMULATIVE REV 04'!$I482</f>
        <v>1</v>
      </c>
      <c r="JM482" s="33">
        <f>'REV 04'!JM482/'PALAN % CUMULATIVE REV 04'!$I482</f>
        <v>1</v>
      </c>
      <c r="JN482" s="33">
        <f>'REV 04'!JN482/'PALAN % CUMULATIVE REV 04'!$I482</f>
        <v>1</v>
      </c>
      <c r="JO482" s="33">
        <f>'REV 04'!JO482/'PALAN % CUMULATIVE REV 04'!$I482</f>
        <v>1</v>
      </c>
      <c r="JP482" s="33">
        <f>'REV 04'!JP482/'PALAN % CUMULATIVE REV 04'!$I482</f>
        <v>1</v>
      </c>
      <c r="JQ482" s="33">
        <f>'REV 04'!JQ482/'PALAN % CUMULATIVE REV 04'!$I482</f>
        <v>1</v>
      </c>
      <c r="JR482" s="33">
        <f>'REV 04'!JR482/'PALAN % CUMULATIVE REV 04'!$I482</f>
        <v>1</v>
      </c>
      <c r="JS482" s="33">
        <f>'REV 04'!JS482/'PALAN % CUMULATIVE REV 04'!$I482</f>
        <v>1</v>
      </c>
      <c r="JT482" s="33">
        <f>'REV 04'!JT482/'PALAN % CUMULATIVE REV 04'!$I482</f>
        <v>1</v>
      </c>
      <c r="JU482" s="33">
        <f>'REV 04'!JU482/'PALAN % CUMULATIVE REV 04'!$I482</f>
        <v>1</v>
      </c>
      <c r="JV482" s="33">
        <f>'REV 04'!JV482/'PALAN % CUMULATIVE REV 04'!$I482</f>
        <v>1</v>
      </c>
      <c r="JW482" s="33">
        <f>'REV 04'!JW482/'PALAN % CUMULATIVE REV 04'!$I482</f>
        <v>1</v>
      </c>
      <c r="JX482" s="33">
        <f>'REV 04'!JX482/'PALAN % CUMULATIVE REV 04'!$I482</f>
        <v>1</v>
      </c>
      <c r="JY482" s="33">
        <f>'REV 04'!JY482/'PALAN % CUMULATIVE REV 04'!$I482</f>
        <v>1</v>
      </c>
      <c r="JZ482" s="33">
        <f>'REV 04'!JZ482/'PALAN % CUMULATIVE REV 04'!$I482</f>
        <v>1</v>
      </c>
      <c r="KA482" s="33">
        <f>'REV 04'!KA482/'PALAN % CUMULATIVE REV 04'!$I482</f>
        <v>1</v>
      </c>
      <c r="KB482" s="33">
        <f>'REV 04'!KB482/'PALAN % CUMULATIVE REV 04'!$I482</f>
        <v>1</v>
      </c>
      <c r="KC482" s="33">
        <f>'REV 04'!KC482/'PALAN % CUMULATIVE REV 04'!$I482</f>
        <v>1</v>
      </c>
      <c r="KD482" s="33">
        <f>'REV 04'!KD482/'PALAN % CUMULATIVE REV 04'!$I482</f>
        <v>1</v>
      </c>
      <c r="KE482" s="33">
        <f>'REV 04'!KE482/'PALAN % CUMULATIVE REV 04'!$I482</f>
        <v>1</v>
      </c>
      <c r="KF482" s="33">
        <f>'REV 04'!KF482/'PALAN % CUMULATIVE REV 04'!$I482</f>
        <v>1</v>
      </c>
      <c r="KG482" s="33">
        <f>'REV 04'!KG482/'PALAN % CUMULATIVE REV 04'!$I482</f>
        <v>1</v>
      </c>
      <c r="KH482" s="33">
        <f>'REV 04'!KH482/'PALAN % CUMULATIVE REV 04'!$I482</f>
        <v>1</v>
      </c>
      <c r="KI482" s="33">
        <f>'REV 04'!KI482/'PALAN % CUMULATIVE REV 04'!$I482</f>
        <v>1</v>
      </c>
      <c r="KJ482" s="33">
        <f>'REV 04'!KJ482/'PALAN % CUMULATIVE REV 04'!$I482</f>
        <v>1</v>
      </c>
      <c r="KK482" s="33">
        <f>'REV 04'!KK482/'PALAN % CUMULATIVE REV 04'!$I482</f>
        <v>1</v>
      </c>
      <c r="KL482" s="33">
        <f>'REV 04'!KL482/'PALAN % CUMULATIVE REV 04'!$I482</f>
        <v>1</v>
      </c>
      <c r="KM482" s="33">
        <f>'REV 04'!KM482/'PALAN % CUMULATIVE REV 04'!$I482</f>
        <v>1</v>
      </c>
      <c r="KN482" s="33">
        <f>'REV 04'!KN482/'PALAN % CUMULATIVE REV 04'!$I482</f>
        <v>1</v>
      </c>
      <c r="KO482" s="33">
        <f>'REV 04'!KO482/'PALAN % CUMULATIVE REV 04'!$I482</f>
        <v>1</v>
      </c>
      <c r="KP482" s="33">
        <f>'REV 04'!KP482/'PALAN % CUMULATIVE REV 04'!$I482</f>
        <v>1</v>
      </c>
      <c r="KQ482" s="33">
        <f>'REV 04'!KQ482/'PALAN % CUMULATIVE REV 04'!$I482</f>
        <v>1</v>
      </c>
      <c r="KR482" s="33">
        <f>'REV 04'!KR482/'PALAN % CUMULATIVE REV 04'!$I482</f>
        <v>1</v>
      </c>
      <c r="KS482" s="33">
        <f>'REV 04'!KS482/'PALAN % CUMULATIVE REV 04'!$I482</f>
        <v>1</v>
      </c>
      <c r="KT482" s="33">
        <f>'REV 04'!KT482/'PALAN % CUMULATIVE REV 04'!$I482</f>
        <v>1</v>
      </c>
      <c r="KU482" s="33">
        <f>'REV 04'!KU482/'PALAN % CUMULATIVE REV 04'!$I482</f>
        <v>1</v>
      </c>
      <c r="KV482" s="33">
        <f>'REV 04'!KV482/'PALAN % CUMULATIVE REV 04'!$I482</f>
        <v>1</v>
      </c>
      <c r="KW482" s="33">
        <f>'REV 04'!KW482/'PALAN % CUMULATIVE REV 04'!$I482</f>
        <v>1</v>
      </c>
      <c r="KX482" s="33">
        <f>'REV 04'!KX482/'PALAN % CUMULATIVE REV 04'!$I482</f>
        <v>1</v>
      </c>
      <c r="KY482" s="33">
        <f>'REV 04'!KY482/'PALAN % CUMULATIVE REV 04'!$I482</f>
        <v>1</v>
      </c>
      <c r="KZ482" s="33">
        <f>'REV 04'!KZ482/'PALAN % CUMULATIVE REV 04'!$I482</f>
        <v>1</v>
      </c>
      <c r="LA482" s="33">
        <f>'REV 04'!LA482/'PALAN % CUMULATIVE REV 04'!$I482</f>
        <v>1</v>
      </c>
      <c r="LB482" s="33">
        <f>'REV 04'!LB482/'PALAN % CUMULATIVE REV 04'!$I482</f>
        <v>1</v>
      </c>
      <c r="LC482" s="33">
        <f>'REV 04'!LC482/'PALAN % CUMULATIVE REV 04'!$I482</f>
        <v>1</v>
      </c>
      <c r="LD482" s="33">
        <f>'REV 04'!LD482/'PALAN % CUMULATIVE REV 04'!$I482</f>
        <v>1</v>
      </c>
      <c r="LE482" s="33">
        <f>'REV 04'!LE482/'PALAN % CUMULATIVE REV 04'!$I482</f>
        <v>1</v>
      </c>
      <c r="LF482" s="33">
        <f>'REV 04'!LF482/'PALAN % CUMULATIVE REV 04'!$I482</f>
        <v>1</v>
      </c>
      <c r="LG482" s="33">
        <f>'REV 04'!LG482/'PALAN % CUMULATIVE REV 04'!$I482</f>
        <v>1</v>
      </c>
      <c r="LH482" s="33">
        <f>'REV 04'!LH482/'PALAN % CUMULATIVE REV 04'!$I482</f>
        <v>1</v>
      </c>
      <c r="LI482" s="33">
        <f>'REV 04'!LI482/'PALAN % CUMULATIVE REV 04'!$I482</f>
        <v>1</v>
      </c>
      <c r="LJ482" s="33">
        <f>'REV 04'!LJ482/'PALAN % CUMULATIVE REV 04'!$I482</f>
        <v>1</v>
      </c>
      <c r="LK482" s="33">
        <f>'REV 04'!LK482/'PALAN % CUMULATIVE REV 04'!$I482</f>
        <v>1</v>
      </c>
      <c r="LL482" s="33">
        <f>'REV 04'!LL482/'PALAN % CUMULATIVE REV 04'!$I482</f>
        <v>1</v>
      </c>
      <c r="LM482" s="33">
        <f>'REV 04'!LM482/'PALAN % CUMULATIVE REV 04'!$I482</f>
        <v>1</v>
      </c>
      <c r="LN482" s="33">
        <f>'REV 04'!LN482/'PALAN % CUMULATIVE REV 04'!$I482</f>
        <v>1</v>
      </c>
      <c r="LO482" s="33">
        <f>'REV 04'!LO482/'PALAN % CUMULATIVE REV 04'!$I482</f>
        <v>1</v>
      </c>
      <c r="LP482" s="33">
        <f>'REV 04'!LP482/'PALAN % CUMULATIVE REV 04'!$I482</f>
        <v>1</v>
      </c>
      <c r="LQ482" s="33">
        <f>'REV 04'!LQ482/'PALAN % CUMULATIVE REV 04'!$I482</f>
        <v>1</v>
      </c>
      <c r="LR482" s="33">
        <f>'REV 04'!LR482/'PALAN % CUMULATIVE REV 04'!$I482</f>
        <v>1</v>
      </c>
      <c r="LS482" s="33">
        <f>'REV 04'!LS482/'PALAN % CUMULATIVE REV 04'!$I482</f>
        <v>1</v>
      </c>
      <c r="LT482" s="33">
        <f>'REV 04'!LT482/'PALAN % CUMULATIVE REV 04'!$I482</f>
        <v>1</v>
      </c>
      <c r="LU482" s="33">
        <f>'REV 04'!LU482/'PALAN % CUMULATIVE REV 04'!$I482</f>
        <v>1</v>
      </c>
      <c r="LV482" s="33">
        <f>'REV 04'!LV482/'PALAN % CUMULATIVE REV 04'!$I482</f>
        <v>1</v>
      </c>
      <c r="LW482" s="33">
        <f>'REV 04'!LW482/'PALAN % CUMULATIVE REV 04'!$I482</f>
        <v>1</v>
      </c>
      <c r="LX482" s="33">
        <f>'REV 04'!LX482/'PALAN % CUMULATIVE REV 04'!$I482</f>
        <v>1</v>
      </c>
      <c r="LY482" s="33">
        <f>'REV 04'!LY482/'PALAN % CUMULATIVE REV 04'!$I482</f>
        <v>1</v>
      </c>
      <c r="LZ482" s="33">
        <f>'REV 04'!LZ482/'PALAN % CUMULATIVE REV 04'!$I482</f>
        <v>1</v>
      </c>
      <c r="MA482" s="33">
        <f>'REV 04'!MA482/'PALAN % CUMULATIVE REV 04'!$I482</f>
        <v>1</v>
      </c>
      <c r="MB482" s="33">
        <f>'REV 04'!MB482/'PALAN % CUMULATIVE REV 04'!$I482</f>
        <v>1</v>
      </c>
      <c r="MC482" s="33">
        <f>'REV 04'!MC482/'PALAN % CUMULATIVE REV 04'!$I482</f>
        <v>1</v>
      </c>
      <c r="MD482" s="33">
        <f>'REV 04'!MD482/'PALAN % CUMULATIVE REV 04'!$I482</f>
        <v>1</v>
      </c>
      <c r="ME482" s="33">
        <f>'REV 04'!ME482/'PALAN % CUMULATIVE REV 04'!$I482</f>
        <v>1</v>
      </c>
      <c r="MF482" s="33">
        <f>'REV 04'!MF482/'PALAN % CUMULATIVE REV 04'!$I482</f>
        <v>1</v>
      </c>
      <c r="MG482" s="33">
        <f>'REV 04'!MG482/'PALAN % CUMULATIVE REV 04'!$I482</f>
        <v>1</v>
      </c>
      <c r="MH482" s="33">
        <f>'REV 04'!MH482/'PALAN % CUMULATIVE REV 04'!$I482</f>
        <v>1</v>
      </c>
      <c r="MI482" s="33">
        <f>'REV 04'!MI482/'PALAN % CUMULATIVE REV 04'!$I482</f>
        <v>1</v>
      </c>
      <c r="MJ482" s="33">
        <f>'REV 04'!MJ482/'PALAN % CUMULATIVE REV 04'!$I482</f>
        <v>1</v>
      </c>
      <c r="MK482" s="33">
        <f>'REV 04'!MK482/'PALAN % CUMULATIVE REV 04'!$I482</f>
        <v>1</v>
      </c>
      <c r="ML482" s="33">
        <f>'REV 04'!ML482/'PALAN % CUMULATIVE REV 04'!$I482</f>
        <v>1</v>
      </c>
      <c r="MM482" s="33">
        <f>'REV 04'!MM482/'PALAN % CUMULATIVE REV 04'!$I482</f>
        <v>1</v>
      </c>
      <c r="MN482" s="33">
        <f>'REV 04'!MN482/'PALAN % CUMULATIVE REV 04'!$I482</f>
        <v>1</v>
      </c>
      <c r="MO482" s="33">
        <f>'REV 04'!MO482/'PALAN % CUMULATIVE REV 04'!$I482</f>
        <v>1</v>
      </c>
      <c r="MP482" s="33">
        <f>'REV 04'!MP482/'PALAN % CUMULATIVE REV 04'!$I482</f>
        <v>1</v>
      </c>
      <c r="MQ482" s="33">
        <f>'REV 04'!MQ482/'PALAN % CUMULATIVE REV 04'!$I482</f>
        <v>1</v>
      </c>
      <c r="MR482" s="33">
        <f>'REV 04'!MR482/'PALAN % CUMULATIVE REV 04'!$I482</f>
        <v>1</v>
      </c>
      <c r="MS482" s="33">
        <f>'REV 04'!MS482/'PALAN % CUMULATIVE REV 04'!$I482</f>
        <v>1</v>
      </c>
      <c r="MT482" s="33">
        <f>'REV 04'!MT482/'PALAN % CUMULATIVE REV 04'!$I482</f>
        <v>1</v>
      </c>
      <c r="MU482" s="33">
        <f>'REV 04'!MU482/'PALAN % CUMULATIVE REV 04'!$I482</f>
        <v>1</v>
      </c>
      <c r="MV482" s="33">
        <f>'REV 04'!MV482/'PALAN % CUMULATIVE REV 04'!$I482</f>
        <v>1</v>
      </c>
      <c r="MW482" s="33">
        <f>'REV 04'!MW482/'PALAN % CUMULATIVE REV 04'!$I482</f>
        <v>1</v>
      </c>
      <c r="MX482" s="33">
        <f>'REV 04'!MX482/'PALAN % CUMULATIVE REV 04'!$I482</f>
        <v>1</v>
      </c>
      <c r="MY482" s="33">
        <f>'REV 04'!MY482/'PALAN % CUMULATIVE REV 04'!$I482</f>
        <v>1</v>
      </c>
      <c r="MZ482" s="33">
        <f>'REV 04'!MZ482/'PALAN % CUMULATIVE REV 04'!$I482</f>
        <v>1</v>
      </c>
      <c r="NA482" s="33">
        <f>'REV 04'!NA482/'PALAN % CUMULATIVE REV 04'!$I482</f>
        <v>1</v>
      </c>
      <c r="NB482" s="33">
        <f>'REV 04'!NB482/'PALAN % CUMULATIVE REV 04'!$I482</f>
        <v>1</v>
      </c>
      <c r="NC482" s="33">
        <f>'REV 04'!NC482/'PALAN % CUMULATIVE REV 04'!$I482</f>
        <v>1</v>
      </c>
      <c r="ND482" s="33">
        <f>'REV 04'!ND482/'PALAN % CUMULATIVE REV 04'!$I482</f>
        <v>1</v>
      </c>
      <c r="NE482" s="33">
        <f>'REV 04'!NE482/'PALAN % CUMULATIVE REV 04'!$I482</f>
        <v>1</v>
      </c>
      <c r="NF482" s="33">
        <f>'REV 04'!NF482/'PALAN % CUMULATIVE REV 04'!$I482</f>
        <v>1</v>
      </c>
      <c r="NG482" s="33">
        <f>'REV 04'!NG482/'PALAN % CUMULATIVE REV 04'!$I482</f>
        <v>1</v>
      </c>
      <c r="NH482" s="33">
        <f>'REV 04'!NH482/'PALAN % CUMULATIVE REV 04'!$I482</f>
        <v>1</v>
      </c>
      <c r="NI482" s="33">
        <f>'REV 04'!NI482/'PALAN % CUMULATIVE REV 04'!$I482</f>
        <v>1</v>
      </c>
      <c r="NJ482" s="33">
        <f>'REV 04'!NJ482/'PALAN % CUMULATIVE REV 04'!$I482</f>
        <v>1</v>
      </c>
      <c r="NK482" s="33">
        <f>'REV 04'!NK482/'PALAN % CUMULATIVE REV 04'!$I482</f>
        <v>1</v>
      </c>
      <c r="NL482" s="33">
        <f>'REV 04'!NL482/'PALAN % CUMULATIVE REV 04'!$I482</f>
        <v>1</v>
      </c>
      <c r="NM482" s="33">
        <f>'REV 04'!NM482/'PALAN % CUMULATIVE REV 04'!$I482</f>
        <v>1</v>
      </c>
      <c r="NN482" s="33">
        <f>'REV 04'!NN482/'PALAN % CUMULATIVE REV 04'!$I482</f>
        <v>1</v>
      </c>
      <c r="NO482" s="33">
        <f>'REV 04'!NO482/'PALAN % CUMULATIVE REV 04'!$I482</f>
        <v>1</v>
      </c>
      <c r="NP482" s="33">
        <f>'REV 04'!NP482/'PALAN % CUMULATIVE REV 04'!$I482</f>
        <v>1</v>
      </c>
      <c r="NQ482" s="33">
        <f>'REV 04'!NQ482/'PALAN % CUMULATIVE REV 04'!$I482</f>
        <v>1</v>
      </c>
    </row>
    <row r="483" spans="1:381" s="71" customFormat="1" x14ac:dyDescent="0.25">
      <c r="A483" s="126">
        <f t="shared" si="7"/>
        <v>483</v>
      </c>
      <c r="B483" s="71" t="s">
        <v>736</v>
      </c>
      <c r="C483" s="71" t="s">
        <v>463</v>
      </c>
      <c r="D483" s="71" t="s">
        <v>142</v>
      </c>
      <c r="F483" s="71">
        <v>70</v>
      </c>
      <c r="G483" s="72">
        <v>45354</v>
      </c>
      <c r="H483" s="72">
        <v>45428</v>
      </c>
      <c r="I483" s="71">
        <v>4155</v>
      </c>
      <c r="K483" s="73">
        <v>0</v>
      </c>
      <c r="M483" s="74">
        <v>0</v>
      </c>
      <c r="N483" s="71">
        <v>78</v>
      </c>
      <c r="P483" s="71" t="s">
        <v>122</v>
      </c>
      <c r="Q483" s="132">
        <f>'REV 04'!Q483/'PALAN % CUMULATIVE REV 04'!$I483</f>
        <v>0</v>
      </c>
      <c r="R483" s="132">
        <f>'REV 04'!R483/'PALAN % CUMULATIVE REV 04'!$I483</f>
        <v>0</v>
      </c>
      <c r="S483" s="132">
        <f>'REV 04'!S483/'PALAN % CUMULATIVE REV 04'!$I483</f>
        <v>0</v>
      </c>
      <c r="T483" s="132">
        <f>'REV 04'!T483/'PALAN % CUMULATIVE REV 04'!$I483</f>
        <v>0</v>
      </c>
      <c r="U483" s="132">
        <f>'REV 04'!U483/'PALAN % CUMULATIVE REV 04'!$I483</f>
        <v>0</v>
      </c>
      <c r="V483" s="132">
        <f>'REV 04'!V483/'PALAN % CUMULATIVE REV 04'!$I483</f>
        <v>0</v>
      </c>
      <c r="W483" s="132">
        <f>'REV 04'!W483/'PALAN % CUMULATIVE REV 04'!$I483</f>
        <v>0</v>
      </c>
      <c r="X483" s="132">
        <f>'REV 04'!X483/'PALAN % CUMULATIVE REV 04'!$I483</f>
        <v>0</v>
      </c>
      <c r="Y483" s="132">
        <f>'REV 04'!Y483/'PALAN % CUMULATIVE REV 04'!$I483</f>
        <v>0</v>
      </c>
      <c r="Z483" s="132">
        <f>'REV 04'!Z483/'PALAN % CUMULATIVE REV 04'!$I483</f>
        <v>0</v>
      </c>
      <c r="AA483" s="132">
        <f>'REV 04'!AA483/'PALAN % CUMULATIVE REV 04'!$I483</f>
        <v>0</v>
      </c>
      <c r="AB483" s="132">
        <f>'REV 04'!AB483/'PALAN % CUMULATIVE REV 04'!$I483</f>
        <v>0</v>
      </c>
      <c r="AC483" s="132">
        <f>'REV 04'!AC483/'PALAN % CUMULATIVE REV 04'!$I483</f>
        <v>0</v>
      </c>
      <c r="AD483" s="132">
        <f>'REV 04'!AD483/'PALAN % CUMULATIVE REV 04'!$I483</f>
        <v>0</v>
      </c>
      <c r="AE483" s="132">
        <f>'REV 04'!AE483/'PALAN % CUMULATIVE REV 04'!$I483</f>
        <v>0</v>
      </c>
      <c r="AF483" s="132">
        <f>'REV 04'!AF483/'PALAN % CUMULATIVE REV 04'!$I483</f>
        <v>0</v>
      </c>
      <c r="AG483" s="132">
        <f>'REV 04'!AG483/'PALAN % CUMULATIVE REV 04'!$I483</f>
        <v>0</v>
      </c>
      <c r="AH483" s="132">
        <f>'REV 04'!AH483/'PALAN % CUMULATIVE REV 04'!$I483</f>
        <v>0</v>
      </c>
      <c r="AI483" s="132">
        <f>'REV 04'!AI483/'PALAN % CUMULATIVE REV 04'!$I483</f>
        <v>0</v>
      </c>
      <c r="AJ483" s="132">
        <f>'REV 04'!AJ483/'PALAN % CUMULATIVE REV 04'!$I483</f>
        <v>0</v>
      </c>
      <c r="AK483" s="132">
        <f>'REV 04'!AK483/'PALAN % CUMULATIVE REV 04'!$I483</f>
        <v>0</v>
      </c>
      <c r="AL483" s="132">
        <f>'REV 04'!AL483/'PALAN % CUMULATIVE REV 04'!$I483</f>
        <v>0</v>
      </c>
      <c r="AM483" s="132">
        <f>'REV 04'!AM483/'PALAN % CUMULATIVE REV 04'!$I483</f>
        <v>0</v>
      </c>
      <c r="AN483" s="132">
        <f>'REV 04'!AN483/'PALAN % CUMULATIVE REV 04'!$I483</f>
        <v>0</v>
      </c>
      <c r="AO483" s="132">
        <f>'REV 04'!AO483/'PALAN % CUMULATIVE REV 04'!$I483</f>
        <v>0</v>
      </c>
      <c r="AP483" s="132">
        <f>'REV 04'!AP483/'PALAN % CUMULATIVE REV 04'!$I483</f>
        <v>0</v>
      </c>
      <c r="AQ483" s="132">
        <f>'REV 04'!AQ483/'PALAN % CUMULATIVE REV 04'!$I483</f>
        <v>0</v>
      </c>
      <c r="AR483" s="132">
        <f>'REV 04'!AR483/'PALAN % CUMULATIVE REV 04'!$I483</f>
        <v>0</v>
      </c>
      <c r="AS483" s="132">
        <f>'REV 04'!AS483/'PALAN % CUMULATIVE REV 04'!$I483</f>
        <v>0</v>
      </c>
      <c r="AT483" s="132">
        <f>'REV 04'!AT483/'PALAN % CUMULATIVE REV 04'!$I483</f>
        <v>0</v>
      </c>
      <c r="AU483" s="132">
        <f>'REV 04'!AU483/'PALAN % CUMULATIVE REV 04'!$I483</f>
        <v>0</v>
      </c>
      <c r="AV483" s="132">
        <f>'REV 04'!AV483/'PALAN % CUMULATIVE REV 04'!$I483</f>
        <v>0</v>
      </c>
      <c r="AW483" s="132">
        <f>'REV 04'!AW483/'PALAN % CUMULATIVE REV 04'!$I483</f>
        <v>0</v>
      </c>
      <c r="AX483" s="132">
        <f>'REV 04'!AX483/'PALAN % CUMULATIVE REV 04'!$I483</f>
        <v>0</v>
      </c>
      <c r="AY483" s="132">
        <f>'REV 04'!AY483/'PALAN % CUMULATIVE REV 04'!$I483</f>
        <v>0</v>
      </c>
      <c r="AZ483" s="132">
        <f>'REV 04'!AZ483/'PALAN % CUMULATIVE REV 04'!$I483</f>
        <v>0</v>
      </c>
      <c r="BA483" s="132">
        <f>'REV 04'!BA483/'PALAN % CUMULATIVE REV 04'!$I483</f>
        <v>0</v>
      </c>
      <c r="BB483" s="132">
        <f>'REV 04'!BB483/'PALAN % CUMULATIVE REV 04'!$I483</f>
        <v>0</v>
      </c>
      <c r="BC483" s="132">
        <f>'REV 04'!BC483/'PALAN % CUMULATIVE REV 04'!$I483</f>
        <v>0</v>
      </c>
      <c r="BD483" s="132">
        <f>'REV 04'!BD483/'PALAN % CUMULATIVE REV 04'!$I483</f>
        <v>0</v>
      </c>
      <c r="BE483" s="132">
        <f>'REV 04'!BE483/'PALAN % CUMULATIVE REV 04'!$I483</f>
        <v>0</v>
      </c>
      <c r="BF483" s="132">
        <f>'REV 04'!BF483/'PALAN % CUMULATIVE REV 04'!$I483</f>
        <v>0</v>
      </c>
      <c r="BG483" s="132">
        <f>'REV 04'!BG483/'PALAN % CUMULATIVE REV 04'!$I483</f>
        <v>0</v>
      </c>
      <c r="BH483" s="132">
        <f>'REV 04'!BH483/'PALAN % CUMULATIVE REV 04'!$I483</f>
        <v>0</v>
      </c>
      <c r="BI483" s="132">
        <f>'REV 04'!BI483/'PALAN % CUMULATIVE REV 04'!$I483</f>
        <v>0</v>
      </c>
      <c r="BJ483" s="132">
        <f>'REV 04'!BJ483/'PALAN % CUMULATIVE REV 04'!$I483</f>
        <v>0</v>
      </c>
      <c r="BK483" s="132">
        <f>'REV 04'!BK483/'PALAN % CUMULATIVE REV 04'!$I483</f>
        <v>0</v>
      </c>
      <c r="BL483" s="132">
        <f>'REV 04'!BL483/'PALAN % CUMULATIVE REV 04'!$I483</f>
        <v>0</v>
      </c>
      <c r="BM483" s="132">
        <f>'REV 04'!BM483/'PALAN % CUMULATIVE REV 04'!$I483</f>
        <v>0</v>
      </c>
      <c r="BN483" s="132">
        <f>'REV 04'!BN483/'PALAN % CUMULATIVE REV 04'!$I483</f>
        <v>0</v>
      </c>
      <c r="BO483" s="132">
        <f>'REV 04'!BO483/'PALAN % CUMULATIVE REV 04'!$I483</f>
        <v>0</v>
      </c>
      <c r="BP483" s="132">
        <f>'REV 04'!BP483/'PALAN % CUMULATIVE REV 04'!$I483</f>
        <v>0</v>
      </c>
      <c r="BQ483" s="132">
        <f>'REV 04'!BQ483/'PALAN % CUMULATIVE REV 04'!$I483</f>
        <v>0</v>
      </c>
      <c r="BR483" s="132">
        <f>'REV 04'!BR483/'PALAN % CUMULATIVE REV 04'!$I483</f>
        <v>0</v>
      </c>
      <c r="BS483" s="132">
        <f>'REV 04'!BS483/'PALAN % CUMULATIVE REV 04'!$I483</f>
        <v>0</v>
      </c>
      <c r="BT483" s="132">
        <f>'REV 04'!BT483/'PALAN % CUMULATIVE REV 04'!$I483</f>
        <v>0</v>
      </c>
      <c r="BU483" s="132">
        <f>'REV 04'!BU483/'PALAN % CUMULATIVE REV 04'!$I483</f>
        <v>0</v>
      </c>
      <c r="BV483" s="132">
        <f>'REV 04'!BV483/'PALAN % CUMULATIVE REV 04'!$I483</f>
        <v>0</v>
      </c>
      <c r="BW483" s="132">
        <f>'REV 04'!BW483/'PALAN % CUMULATIVE REV 04'!$I483</f>
        <v>0</v>
      </c>
      <c r="BX483" s="132">
        <f>'REV 04'!BX483/'PALAN % CUMULATIVE REV 04'!$I483</f>
        <v>0</v>
      </c>
      <c r="BY483" s="132">
        <f>'REV 04'!BY483/'PALAN % CUMULATIVE REV 04'!$I483</f>
        <v>0</v>
      </c>
      <c r="BZ483" s="132">
        <f>'REV 04'!BZ483/'PALAN % CUMULATIVE REV 04'!$I483</f>
        <v>0</v>
      </c>
      <c r="CA483" s="132">
        <f>'REV 04'!CA483/'PALAN % CUMULATIVE REV 04'!$I483</f>
        <v>0</v>
      </c>
      <c r="CB483" s="132">
        <f>'REV 04'!CB483/'PALAN % CUMULATIVE REV 04'!$I483</f>
        <v>0</v>
      </c>
      <c r="CC483" s="132">
        <f>'REV 04'!CC483/'PALAN % CUMULATIVE REV 04'!$I483</f>
        <v>0</v>
      </c>
      <c r="CD483" s="132">
        <f>'REV 04'!CD483/'PALAN % CUMULATIVE REV 04'!$I483</f>
        <v>0</v>
      </c>
      <c r="CE483" s="132">
        <f>'REV 04'!CE483/'PALAN % CUMULATIVE REV 04'!$I483</f>
        <v>0</v>
      </c>
      <c r="CF483" s="132">
        <f>'REV 04'!CF483/'PALAN % CUMULATIVE REV 04'!$I483</f>
        <v>0</v>
      </c>
      <c r="CG483" s="132">
        <f>'REV 04'!CG483/'PALAN % CUMULATIVE REV 04'!$I483</f>
        <v>0</v>
      </c>
      <c r="CH483" s="132">
        <f>'REV 04'!CH483/'PALAN % CUMULATIVE REV 04'!$I483</f>
        <v>0</v>
      </c>
      <c r="CI483" s="132">
        <f>'REV 04'!CI483/'PALAN % CUMULATIVE REV 04'!$I483</f>
        <v>0</v>
      </c>
      <c r="CJ483" s="132">
        <f>'REV 04'!CJ483/'PALAN % CUMULATIVE REV 04'!$I483</f>
        <v>0</v>
      </c>
      <c r="CK483" s="132">
        <f>'REV 04'!CK483/'PALAN % CUMULATIVE REV 04'!$I483</f>
        <v>0</v>
      </c>
      <c r="CL483" s="132">
        <f>'REV 04'!CL483/'PALAN % CUMULATIVE REV 04'!$I483</f>
        <v>0</v>
      </c>
      <c r="CM483" s="132">
        <f>'REV 04'!CM483/'PALAN % CUMULATIVE REV 04'!$I483</f>
        <v>0</v>
      </c>
      <c r="CN483" s="132">
        <f>'REV 04'!CN483/'PALAN % CUMULATIVE REV 04'!$I483</f>
        <v>0</v>
      </c>
      <c r="CO483" s="132">
        <f>'REV 04'!CO483/'PALAN % CUMULATIVE REV 04'!$I483</f>
        <v>0</v>
      </c>
      <c r="CP483" s="132">
        <f>'REV 04'!CP483/'PALAN % CUMULATIVE REV 04'!$I483</f>
        <v>0</v>
      </c>
      <c r="CQ483" s="132">
        <f>'REV 04'!CQ483/'PALAN % CUMULATIVE REV 04'!$I483</f>
        <v>0</v>
      </c>
      <c r="CR483" s="132">
        <f>'REV 04'!CR483/'PALAN % CUMULATIVE REV 04'!$I483</f>
        <v>0</v>
      </c>
      <c r="CS483" s="132">
        <f>'REV 04'!CS483/'PALAN % CUMULATIVE REV 04'!$I483</f>
        <v>0</v>
      </c>
      <c r="CT483" s="132">
        <f>'REV 04'!CT483/'PALAN % CUMULATIVE REV 04'!$I483</f>
        <v>0</v>
      </c>
      <c r="CU483" s="132">
        <f>'REV 04'!CU483/'PALAN % CUMULATIVE REV 04'!$I483</f>
        <v>0</v>
      </c>
      <c r="CV483" s="132">
        <f>'REV 04'!CV483/'PALAN % CUMULATIVE REV 04'!$I483</f>
        <v>0</v>
      </c>
      <c r="CW483" s="132">
        <f>'REV 04'!CW483/'PALAN % CUMULATIVE REV 04'!$I483</f>
        <v>0</v>
      </c>
      <c r="CX483" s="132">
        <f>'REV 04'!CX483/'PALAN % CUMULATIVE REV 04'!$I483</f>
        <v>0</v>
      </c>
      <c r="CY483" s="132">
        <f>'REV 04'!CY483/'PALAN % CUMULATIVE REV 04'!$I483</f>
        <v>0</v>
      </c>
      <c r="CZ483" s="132">
        <f>'REV 04'!CZ483/'PALAN % CUMULATIVE REV 04'!$I483</f>
        <v>0</v>
      </c>
      <c r="DA483" s="132">
        <f>'REV 04'!DA483/'PALAN % CUMULATIVE REV 04'!$I483</f>
        <v>0</v>
      </c>
      <c r="DB483" s="132">
        <f>'REV 04'!DB483/'PALAN % CUMULATIVE REV 04'!$I483</f>
        <v>0</v>
      </c>
      <c r="DC483" s="132">
        <f>'REV 04'!DC483/'PALAN % CUMULATIVE REV 04'!$I483</f>
        <v>0</v>
      </c>
      <c r="DD483" s="132">
        <f>'REV 04'!DD483/'PALAN % CUMULATIVE REV 04'!$I483</f>
        <v>0</v>
      </c>
      <c r="DE483" s="132">
        <f>'REV 04'!DE483/'PALAN % CUMULATIVE REV 04'!$I483</f>
        <v>0</v>
      </c>
      <c r="DF483" s="132">
        <f>'REV 04'!DF483/'PALAN % CUMULATIVE REV 04'!$I483</f>
        <v>0</v>
      </c>
      <c r="DG483" s="132">
        <f>'REV 04'!DG483/'PALAN % CUMULATIVE REV 04'!$I483</f>
        <v>0</v>
      </c>
      <c r="DH483" s="132">
        <f>'REV 04'!DH483/'PALAN % CUMULATIVE REV 04'!$I483</f>
        <v>0</v>
      </c>
      <c r="DI483" s="132">
        <f>'REV 04'!DI483/'PALAN % CUMULATIVE REV 04'!$I483</f>
        <v>0</v>
      </c>
      <c r="DJ483" s="132">
        <f>'REV 04'!DJ483/'PALAN % CUMULATIVE REV 04'!$I483</f>
        <v>0</v>
      </c>
      <c r="DK483" s="132">
        <f>'REV 04'!DK483/'PALAN % CUMULATIVE REV 04'!$I483</f>
        <v>0</v>
      </c>
      <c r="DL483" s="132">
        <f>'REV 04'!DL483/'PALAN % CUMULATIVE REV 04'!$I483</f>
        <v>0</v>
      </c>
      <c r="DM483" s="132">
        <f>'REV 04'!DM483/'PALAN % CUMULATIVE REV 04'!$I483</f>
        <v>0</v>
      </c>
      <c r="DN483" s="132">
        <f>'REV 04'!DN483/'PALAN % CUMULATIVE REV 04'!$I483</f>
        <v>0</v>
      </c>
      <c r="DO483" s="132">
        <f>'REV 04'!DO483/'PALAN % CUMULATIVE REV 04'!$I483</f>
        <v>9.8676293622141989E-3</v>
      </c>
      <c r="DP483" s="132">
        <f>'REV 04'!DP483/'PALAN % CUMULATIVE REV 04'!$I483</f>
        <v>2.4067388688327317E-2</v>
      </c>
      <c r="DQ483" s="132">
        <f>'REV 04'!DQ483/'PALAN % CUMULATIVE REV 04'!$I483</f>
        <v>3.8267148014440436E-2</v>
      </c>
      <c r="DR483" s="132">
        <f>'REV 04'!DR483/'PALAN % CUMULATIVE REV 04'!$I483</f>
        <v>5.2707581227436823E-2</v>
      </c>
      <c r="DS483" s="132">
        <f>'REV 04'!DS483/'PALAN % CUMULATIVE REV 04'!$I483</f>
        <v>6.6907340553549938E-2</v>
      </c>
      <c r="DT483" s="132">
        <f>'REV 04'!DT483/'PALAN % CUMULATIVE REV 04'!$I483</f>
        <v>7.5090252707581226E-2</v>
      </c>
      <c r="DU483" s="132">
        <f>'REV 04'!DU483/'PALAN % CUMULATIVE REV 04'!$I483</f>
        <v>8.9530685920577613E-2</v>
      </c>
      <c r="DV483" s="132">
        <f>'REV 04'!DV483/'PALAN % CUMULATIVE REV 04'!$I483</f>
        <v>0.10373044524669073</v>
      </c>
      <c r="DW483" s="132">
        <f>'REV 04'!DW483/'PALAN % CUMULATIVE REV 04'!$I483</f>
        <v>0.11817087845968713</v>
      </c>
      <c r="DX483" s="132">
        <f>'REV 04'!DX483/'PALAN % CUMULATIVE REV 04'!$I483</f>
        <v>0.13237063778580024</v>
      </c>
      <c r="DY483" s="132">
        <f>'REV 04'!DY483/'PALAN % CUMULATIVE REV 04'!$I483</f>
        <v>0.14657039711191336</v>
      </c>
      <c r="DZ483" s="132">
        <f>'REV 04'!DZ483/'PALAN % CUMULATIVE REV 04'!$I483</f>
        <v>0.16101083032490976</v>
      </c>
      <c r="EA483" s="132">
        <f>'REV 04'!EA483/'PALAN % CUMULATIVE REV 04'!$I483</f>
        <v>0.16919374247894103</v>
      </c>
      <c r="EB483" s="132">
        <f>'REV 04'!EB483/'PALAN % CUMULATIVE REV 04'!$I483</f>
        <v>0.18339350180505415</v>
      </c>
      <c r="EC483" s="132">
        <f>'REV 04'!EC483/'PALAN % CUMULATIVE REV 04'!$I483</f>
        <v>0.19783393501805055</v>
      </c>
      <c r="ED483" s="132">
        <f>'REV 04'!ED483/'PALAN % CUMULATIVE REV 04'!$I483</f>
        <v>0.21203369434416366</v>
      </c>
      <c r="EE483" s="132">
        <f>'REV 04'!EE483/'PALAN % CUMULATIVE REV 04'!$I483</f>
        <v>0.22623345367027678</v>
      </c>
      <c r="EF483" s="132">
        <f>'REV 04'!EF483/'PALAN % CUMULATIVE REV 04'!$I483</f>
        <v>0.24067388688327315</v>
      </c>
      <c r="EG483" s="132">
        <f>'REV 04'!EG483/'PALAN % CUMULATIVE REV 04'!$I483</f>
        <v>0.2548736462093863</v>
      </c>
      <c r="EH483" s="132">
        <f>'REV 04'!EH483/'PALAN % CUMULATIVE REV 04'!$I483</f>
        <v>0.26305655836341757</v>
      </c>
      <c r="EI483" s="132">
        <f>'REV 04'!EI483/'PALAN % CUMULATIVE REV 04'!$I483</f>
        <v>0.27749699157641394</v>
      </c>
      <c r="EJ483" s="132">
        <f>'REV 04'!EJ483/'PALAN % CUMULATIVE REV 04'!$I483</f>
        <v>0.29169675090252706</v>
      </c>
      <c r="EK483" s="132">
        <f>'REV 04'!EK483/'PALAN % CUMULATIVE REV 04'!$I483</f>
        <v>0.30613718411552349</v>
      </c>
      <c r="EL483" s="132">
        <f>'REV 04'!EL483/'PALAN % CUMULATIVE REV 04'!$I483</f>
        <v>0.3203369434416366</v>
      </c>
      <c r="EM483" s="132">
        <f>'REV 04'!EM483/'PALAN % CUMULATIVE REV 04'!$I483</f>
        <v>0.33453670276774972</v>
      </c>
      <c r="EN483" s="132">
        <f>'REV 04'!EN483/'PALAN % CUMULATIVE REV 04'!$I483</f>
        <v>0.34897713598074609</v>
      </c>
      <c r="EO483" s="132">
        <f>'REV 04'!EO483/'PALAN % CUMULATIVE REV 04'!$I483</f>
        <v>0.35716004813477736</v>
      </c>
      <c r="EP483" s="132">
        <f>'REV 04'!EP483/'PALAN % CUMULATIVE REV 04'!$I483</f>
        <v>0.37135980746089048</v>
      </c>
      <c r="EQ483" s="132">
        <f>'REV 04'!EQ483/'PALAN % CUMULATIVE REV 04'!$I483</f>
        <v>0.38580024067388691</v>
      </c>
      <c r="ER483" s="132">
        <f>'REV 04'!ER483/'PALAN % CUMULATIVE REV 04'!$I483</f>
        <v>0.4</v>
      </c>
      <c r="ES483" s="132">
        <f>'REV 04'!ES483/'PALAN % CUMULATIVE REV 04'!$I483</f>
        <v>0.41419975932611314</v>
      </c>
      <c r="ET483" s="132">
        <f>'REV 04'!ET483/'PALAN % CUMULATIVE REV 04'!$I483</f>
        <v>0.42864019253910951</v>
      </c>
      <c r="EU483" s="132">
        <f>'REV 04'!EU483/'PALAN % CUMULATIVE REV 04'!$I483</f>
        <v>0.44283995186522263</v>
      </c>
      <c r="EV483" s="132">
        <f>'REV 04'!EV483/'PALAN % CUMULATIVE REV 04'!$I483</f>
        <v>0.45126353790613716</v>
      </c>
      <c r="EW483" s="132">
        <f>'REV 04'!EW483/'PALAN % CUMULATIVE REV 04'!$I483</f>
        <v>0.46546329723225033</v>
      </c>
      <c r="EX483" s="132">
        <f>'REV 04'!EX483/'PALAN % CUMULATIVE REV 04'!$I483</f>
        <v>0.47966305655836344</v>
      </c>
      <c r="EY483" s="132">
        <f>'REV 04'!EY483/'PALAN % CUMULATIVE REV 04'!$I483</f>
        <v>0.49410348977135982</v>
      </c>
      <c r="EZ483" s="132">
        <f>'REV 04'!EZ483/'PALAN % CUMULATIVE REV 04'!$I483</f>
        <v>0.50830324909747293</v>
      </c>
      <c r="FA483" s="132">
        <f>'REV 04'!FA483/'PALAN % CUMULATIVE REV 04'!$I483</f>
        <v>0.52250300842358599</v>
      </c>
      <c r="FB483" s="132">
        <f>'REV 04'!FB483/'PALAN % CUMULATIVE REV 04'!$I483</f>
        <v>0.53694344163658247</v>
      </c>
      <c r="FC483" s="132">
        <f>'REV 04'!FC483/'PALAN % CUMULATIVE REV 04'!$I483</f>
        <v>0.54512635379061369</v>
      </c>
      <c r="FD483" s="132">
        <f>'REV 04'!FD483/'PALAN % CUMULATIVE REV 04'!$I483</f>
        <v>0.55932611311672686</v>
      </c>
      <c r="FE483" s="132">
        <f>'REV 04'!FE483/'PALAN % CUMULATIVE REV 04'!$I483</f>
        <v>0.57376654632972324</v>
      </c>
      <c r="FF483" s="132">
        <f>'REV 04'!FF483/'PALAN % CUMULATIVE REV 04'!$I483</f>
        <v>0.5879663056558363</v>
      </c>
      <c r="FG483" s="132">
        <f>'REV 04'!FG483/'PALAN % CUMULATIVE REV 04'!$I483</f>
        <v>0.60240673886883278</v>
      </c>
      <c r="FH483" s="132">
        <f>'REV 04'!FH483/'PALAN % CUMULATIVE REV 04'!$I483</f>
        <v>0.61660649819494584</v>
      </c>
      <c r="FI483" s="132">
        <f>'REV 04'!FI483/'PALAN % CUMULATIVE REV 04'!$I483</f>
        <v>0.63080625752105901</v>
      </c>
      <c r="FJ483" s="132">
        <f>'REV 04'!FJ483/'PALAN % CUMULATIVE REV 04'!$I483</f>
        <v>0.63922984356197354</v>
      </c>
      <c r="FK483" s="132">
        <f>'REV 04'!FK483/'PALAN % CUMULATIVE REV 04'!$I483</f>
        <v>0.6534296028880866</v>
      </c>
      <c r="FL483" s="132">
        <f>'REV 04'!FL483/'PALAN % CUMULATIVE REV 04'!$I483</f>
        <v>0.66762936221419977</v>
      </c>
      <c r="FM483" s="132">
        <f>'REV 04'!FM483/'PALAN % CUMULATIVE REV 04'!$I483</f>
        <v>0.68206979542719615</v>
      </c>
      <c r="FN483" s="132">
        <f>'REV 04'!FN483/'PALAN % CUMULATIVE REV 04'!$I483</f>
        <v>0.69626955475330932</v>
      </c>
      <c r="FO483" s="132">
        <f>'REV 04'!FO483/'PALAN % CUMULATIVE REV 04'!$I483</f>
        <v>0.71046931407942238</v>
      </c>
      <c r="FP483" s="132">
        <f>'REV 04'!FP483/'PALAN % CUMULATIVE REV 04'!$I483</f>
        <v>0.72490974729241875</v>
      </c>
      <c r="FQ483" s="132">
        <f>'REV 04'!FQ483/'PALAN % CUMULATIVE REV 04'!$I483</f>
        <v>0.73309265944645008</v>
      </c>
      <c r="FR483" s="132">
        <f>'REV 04'!FR483/'PALAN % CUMULATIVE REV 04'!$I483</f>
        <v>0.74753309265944645</v>
      </c>
      <c r="FS483" s="132">
        <f>'REV 04'!FS483/'PALAN % CUMULATIVE REV 04'!$I483</f>
        <v>0.76173285198555951</v>
      </c>
      <c r="FT483" s="132">
        <f>'REV 04'!FT483/'PALAN % CUMULATIVE REV 04'!$I483</f>
        <v>0.77593261131167268</v>
      </c>
      <c r="FU483" s="132">
        <f>'REV 04'!FU483/'PALAN % CUMULATIVE REV 04'!$I483</f>
        <v>0.79037304452466906</v>
      </c>
      <c r="FV483" s="132">
        <f>'REV 04'!FV483/'PALAN % CUMULATIVE REV 04'!$I483</f>
        <v>0.80457280385078223</v>
      </c>
      <c r="FW483" s="132">
        <f>'REV 04'!FW483/'PALAN % CUMULATIVE REV 04'!$I483</f>
        <v>0.81877256317689528</v>
      </c>
      <c r="FX483" s="132">
        <f>'REV 04'!FX483/'PALAN % CUMULATIVE REV 04'!$I483</f>
        <v>0.82719614921780982</v>
      </c>
      <c r="FY483" s="132">
        <f>'REV 04'!FY483/'PALAN % CUMULATIVE REV 04'!$I483</f>
        <v>0.84139590854392299</v>
      </c>
      <c r="FZ483" s="132">
        <f>'REV 04'!FZ483/'PALAN % CUMULATIVE REV 04'!$I483</f>
        <v>0.85559566787003605</v>
      </c>
      <c r="GA483" s="132">
        <f>'REV 04'!GA483/'PALAN % CUMULATIVE REV 04'!$I483</f>
        <v>0.87003610108303253</v>
      </c>
      <c r="GB483" s="132">
        <f>'REV 04'!GB483/'PALAN % CUMULATIVE REV 04'!$I483</f>
        <v>0.88423586040914559</v>
      </c>
      <c r="GC483" s="132">
        <f>'REV 04'!GC483/'PALAN % CUMULATIVE REV 04'!$I483</f>
        <v>0.89867629362214196</v>
      </c>
      <c r="GD483" s="132">
        <f>'REV 04'!GD483/'PALAN % CUMULATIVE REV 04'!$I483</f>
        <v>0.91287605294825513</v>
      </c>
      <c r="GE483" s="132">
        <f>'REV 04'!GE483/'PALAN % CUMULATIVE REV 04'!$I483</f>
        <v>0.92105896510228635</v>
      </c>
      <c r="GF483" s="132">
        <f>'REV 04'!GF483/'PALAN % CUMULATIVE REV 04'!$I483</f>
        <v>0.93549939831528284</v>
      </c>
      <c r="GG483" s="132">
        <f>'REV 04'!GG483/'PALAN % CUMULATIVE REV 04'!$I483</f>
        <v>0.9496991576413959</v>
      </c>
      <c r="GH483" s="132">
        <f>'REV 04'!GH483/'PALAN % CUMULATIVE REV 04'!$I483</f>
        <v>0.96389891696750907</v>
      </c>
      <c r="GI483" s="132">
        <f>'REV 04'!GI483/'PALAN % CUMULATIVE REV 04'!$I483</f>
        <v>0.97833935018050544</v>
      </c>
      <c r="GJ483" s="132">
        <f>'REV 04'!GJ483/'PALAN % CUMULATIVE REV 04'!$I483</f>
        <v>0.9925391095066185</v>
      </c>
      <c r="GK483" s="132">
        <f>'REV 04'!GK483/'PALAN % CUMULATIVE REV 04'!$I483</f>
        <v>1</v>
      </c>
      <c r="GL483" s="132">
        <f>'REV 04'!GL483/'PALAN % CUMULATIVE REV 04'!$I483</f>
        <v>1</v>
      </c>
      <c r="GM483" s="132">
        <f>'REV 04'!GM483/'PALAN % CUMULATIVE REV 04'!$I483</f>
        <v>1</v>
      </c>
      <c r="GN483" s="132">
        <f>'REV 04'!GN483/'PALAN % CUMULATIVE REV 04'!$I483</f>
        <v>1</v>
      </c>
      <c r="GO483" s="132">
        <f>'REV 04'!GO483/'PALAN % CUMULATIVE REV 04'!$I483</f>
        <v>1</v>
      </c>
      <c r="GP483" s="132">
        <f>'REV 04'!GP483/'PALAN % CUMULATIVE REV 04'!$I483</f>
        <v>1</v>
      </c>
      <c r="GQ483" s="132">
        <f>'REV 04'!GQ483/'PALAN % CUMULATIVE REV 04'!$I483</f>
        <v>1</v>
      </c>
      <c r="GR483" s="132">
        <f>'REV 04'!GR483/'PALAN % CUMULATIVE REV 04'!$I483</f>
        <v>1</v>
      </c>
      <c r="GS483" s="132">
        <f>'REV 04'!GS483/'PALAN % CUMULATIVE REV 04'!$I483</f>
        <v>1</v>
      </c>
      <c r="GT483" s="132">
        <f>'REV 04'!GT483/'PALAN % CUMULATIVE REV 04'!$I483</f>
        <v>1</v>
      </c>
      <c r="GU483" s="132">
        <f>'REV 04'!GU483/'PALAN % CUMULATIVE REV 04'!$I483</f>
        <v>1</v>
      </c>
      <c r="GV483" s="132">
        <f>'REV 04'!GV483/'PALAN % CUMULATIVE REV 04'!$I483</f>
        <v>1</v>
      </c>
      <c r="GW483" s="132">
        <f>'REV 04'!GW483/'PALAN % CUMULATIVE REV 04'!$I483</f>
        <v>1</v>
      </c>
      <c r="GX483" s="132">
        <f>'REV 04'!GX483/'PALAN % CUMULATIVE REV 04'!$I483</f>
        <v>1</v>
      </c>
      <c r="GY483" s="132">
        <f>'REV 04'!GY483/'PALAN % CUMULATIVE REV 04'!$I483</f>
        <v>1</v>
      </c>
      <c r="GZ483" s="132">
        <f>'REV 04'!GZ483/'PALAN % CUMULATIVE REV 04'!$I483</f>
        <v>1</v>
      </c>
      <c r="HA483" s="132">
        <f>'REV 04'!HA483/'PALAN % CUMULATIVE REV 04'!$I483</f>
        <v>1</v>
      </c>
      <c r="HB483" s="132">
        <f>'REV 04'!HB483/'PALAN % CUMULATIVE REV 04'!$I483</f>
        <v>1</v>
      </c>
      <c r="HC483" s="132">
        <f>'REV 04'!HC483/'PALAN % CUMULATIVE REV 04'!$I483</f>
        <v>1</v>
      </c>
      <c r="HD483" s="132">
        <f>'REV 04'!HD483/'PALAN % CUMULATIVE REV 04'!$I483</f>
        <v>1</v>
      </c>
      <c r="HE483" s="132">
        <f>'REV 04'!HE483/'PALAN % CUMULATIVE REV 04'!$I483</f>
        <v>1</v>
      </c>
      <c r="HF483" s="132">
        <f>'REV 04'!HF483/'PALAN % CUMULATIVE REV 04'!$I483</f>
        <v>1</v>
      </c>
      <c r="HG483" s="132">
        <f>'REV 04'!HG483/'PALAN % CUMULATIVE REV 04'!$I483</f>
        <v>1</v>
      </c>
      <c r="HH483" s="132">
        <f>'REV 04'!HH483/'PALAN % CUMULATIVE REV 04'!$I483</f>
        <v>1</v>
      </c>
      <c r="HI483" s="132">
        <f>'REV 04'!HI483/'PALAN % CUMULATIVE REV 04'!$I483</f>
        <v>1</v>
      </c>
      <c r="HJ483" s="132">
        <f>'REV 04'!HJ483/'PALAN % CUMULATIVE REV 04'!$I483</f>
        <v>1</v>
      </c>
      <c r="HK483" s="132">
        <f>'REV 04'!HK483/'PALAN % CUMULATIVE REV 04'!$I483</f>
        <v>1</v>
      </c>
      <c r="HL483" s="132">
        <f>'REV 04'!HL483/'PALAN % CUMULATIVE REV 04'!$I483</f>
        <v>1</v>
      </c>
      <c r="HM483" s="132">
        <f>'REV 04'!HM483/'PALAN % CUMULATIVE REV 04'!$I483</f>
        <v>1</v>
      </c>
      <c r="HN483" s="132">
        <f>'REV 04'!HN483/'PALAN % CUMULATIVE REV 04'!$I483</f>
        <v>1</v>
      </c>
      <c r="HO483" s="132">
        <f>'REV 04'!HO483/'PALAN % CUMULATIVE REV 04'!$I483</f>
        <v>1</v>
      </c>
      <c r="HP483" s="132">
        <f>'REV 04'!HP483/'PALAN % CUMULATIVE REV 04'!$I483</f>
        <v>1</v>
      </c>
      <c r="HQ483" s="132">
        <f>'REV 04'!HQ483/'PALAN % CUMULATIVE REV 04'!$I483</f>
        <v>1</v>
      </c>
      <c r="HR483" s="132">
        <f>'REV 04'!HR483/'PALAN % CUMULATIVE REV 04'!$I483</f>
        <v>1</v>
      </c>
      <c r="HS483" s="132">
        <f>'REV 04'!HS483/'PALAN % CUMULATIVE REV 04'!$I483</f>
        <v>1</v>
      </c>
      <c r="HT483" s="132">
        <f>'REV 04'!HT483/'PALAN % CUMULATIVE REV 04'!$I483</f>
        <v>1</v>
      </c>
      <c r="HU483" s="132">
        <f>'REV 04'!HU483/'PALAN % CUMULATIVE REV 04'!$I483</f>
        <v>1</v>
      </c>
      <c r="HV483" s="132">
        <f>'REV 04'!HV483/'PALAN % CUMULATIVE REV 04'!$I483</f>
        <v>1</v>
      </c>
      <c r="HW483" s="132">
        <f>'REV 04'!HW483/'PALAN % CUMULATIVE REV 04'!$I483</f>
        <v>1</v>
      </c>
      <c r="HX483" s="132">
        <f>'REV 04'!HX483/'PALAN % CUMULATIVE REV 04'!$I483</f>
        <v>1</v>
      </c>
      <c r="HY483" s="132">
        <f>'REV 04'!HY483/'PALAN % CUMULATIVE REV 04'!$I483</f>
        <v>1</v>
      </c>
      <c r="HZ483" s="132">
        <f>'REV 04'!HZ483/'PALAN % CUMULATIVE REV 04'!$I483</f>
        <v>1</v>
      </c>
      <c r="IA483" s="132">
        <f>'REV 04'!IA483/'PALAN % CUMULATIVE REV 04'!$I483</f>
        <v>1</v>
      </c>
      <c r="IB483" s="132">
        <f>'REV 04'!IB483/'PALAN % CUMULATIVE REV 04'!$I483</f>
        <v>1</v>
      </c>
      <c r="IC483" s="132">
        <f>'REV 04'!IC483/'PALAN % CUMULATIVE REV 04'!$I483</f>
        <v>1</v>
      </c>
      <c r="ID483" s="132">
        <f>'REV 04'!ID483/'PALAN % CUMULATIVE REV 04'!$I483</f>
        <v>1</v>
      </c>
      <c r="IE483" s="132">
        <f>'REV 04'!IE483/'PALAN % CUMULATIVE REV 04'!$I483</f>
        <v>1</v>
      </c>
      <c r="IF483" s="132">
        <f>'REV 04'!IF483/'PALAN % CUMULATIVE REV 04'!$I483</f>
        <v>1</v>
      </c>
      <c r="IG483" s="132">
        <f>'REV 04'!IG483/'PALAN % CUMULATIVE REV 04'!$I483</f>
        <v>1</v>
      </c>
      <c r="IH483" s="132">
        <f>'REV 04'!IH483/'PALAN % CUMULATIVE REV 04'!$I483</f>
        <v>1</v>
      </c>
      <c r="II483" s="132">
        <f>'REV 04'!II483/'PALAN % CUMULATIVE REV 04'!$I483</f>
        <v>1</v>
      </c>
      <c r="IJ483" s="132">
        <f>'REV 04'!IJ483/'PALAN % CUMULATIVE REV 04'!$I483</f>
        <v>1</v>
      </c>
      <c r="IK483" s="132">
        <f>'REV 04'!IK483/'PALAN % CUMULATIVE REV 04'!$I483</f>
        <v>1</v>
      </c>
      <c r="IL483" s="132">
        <f>'REV 04'!IL483/'PALAN % CUMULATIVE REV 04'!$I483</f>
        <v>1</v>
      </c>
      <c r="IM483" s="132">
        <f>'REV 04'!IM483/'PALAN % CUMULATIVE REV 04'!$I483</f>
        <v>1</v>
      </c>
      <c r="IN483" s="132">
        <f>'REV 04'!IN483/'PALAN % CUMULATIVE REV 04'!$I483</f>
        <v>1</v>
      </c>
      <c r="IO483" s="132">
        <f>'REV 04'!IO483/'PALAN % CUMULATIVE REV 04'!$I483</f>
        <v>1</v>
      </c>
      <c r="IP483" s="132">
        <f>'REV 04'!IP483/'PALAN % CUMULATIVE REV 04'!$I483</f>
        <v>1</v>
      </c>
      <c r="IQ483" s="132">
        <f>'REV 04'!IQ483/'PALAN % CUMULATIVE REV 04'!$I483</f>
        <v>1</v>
      </c>
      <c r="IR483" s="132">
        <f>'REV 04'!IR483/'PALAN % CUMULATIVE REV 04'!$I483</f>
        <v>1</v>
      </c>
      <c r="IS483" s="132">
        <f>'REV 04'!IS483/'PALAN % CUMULATIVE REV 04'!$I483</f>
        <v>1</v>
      </c>
      <c r="IT483" s="132">
        <f>'REV 04'!IT483/'PALAN % CUMULATIVE REV 04'!$I483</f>
        <v>1</v>
      </c>
      <c r="IU483" s="132">
        <f>'REV 04'!IU483/'PALAN % CUMULATIVE REV 04'!$I483</f>
        <v>1</v>
      </c>
      <c r="IV483" s="132">
        <f>'REV 04'!IV483/'PALAN % CUMULATIVE REV 04'!$I483</f>
        <v>1</v>
      </c>
      <c r="IW483" s="132">
        <f>'REV 04'!IW483/'PALAN % CUMULATIVE REV 04'!$I483</f>
        <v>1</v>
      </c>
      <c r="IX483" s="132">
        <f>'REV 04'!IX483/'PALAN % CUMULATIVE REV 04'!$I483</f>
        <v>1</v>
      </c>
      <c r="IY483" s="132">
        <f>'REV 04'!IY483/'PALAN % CUMULATIVE REV 04'!$I483</f>
        <v>1</v>
      </c>
      <c r="IZ483" s="132">
        <f>'REV 04'!IZ483/'PALAN % CUMULATIVE REV 04'!$I483</f>
        <v>1</v>
      </c>
      <c r="JA483" s="132">
        <f>'REV 04'!JA483/'PALAN % CUMULATIVE REV 04'!$I483</f>
        <v>1</v>
      </c>
      <c r="JB483" s="132">
        <f>'REV 04'!JB483/'PALAN % CUMULATIVE REV 04'!$I483</f>
        <v>1</v>
      </c>
      <c r="JC483" s="132">
        <f>'REV 04'!JC483/'PALAN % CUMULATIVE REV 04'!$I483</f>
        <v>1</v>
      </c>
      <c r="JD483" s="132">
        <f>'REV 04'!JD483/'PALAN % CUMULATIVE REV 04'!$I483</f>
        <v>1</v>
      </c>
      <c r="JE483" s="132">
        <f>'REV 04'!JE483/'PALAN % CUMULATIVE REV 04'!$I483</f>
        <v>1</v>
      </c>
      <c r="JF483" s="132">
        <f>'REV 04'!JF483/'PALAN % CUMULATIVE REV 04'!$I483</f>
        <v>1</v>
      </c>
      <c r="JG483" s="132">
        <f>'REV 04'!JG483/'PALAN % CUMULATIVE REV 04'!$I483</f>
        <v>1</v>
      </c>
      <c r="JH483" s="132">
        <f>'REV 04'!JH483/'PALAN % CUMULATIVE REV 04'!$I483</f>
        <v>1</v>
      </c>
      <c r="JI483" s="132">
        <f>'REV 04'!JI483/'PALAN % CUMULATIVE REV 04'!$I483</f>
        <v>1</v>
      </c>
      <c r="JJ483" s="132">
        <f>'REV 04'!JJ483/'PALAN % CUMULATIVE REV 04'!$I483</f>
        <v>1</v>
      </c>
      <c r="JK483" s="132">
        <f>'REV 04'!JK483/'PALAN % CUMULATIVE REV 04'!$I483</f>
        <v>1</v>
      </c>
      <c r="JL483" s="132">
        <f>'REV 04'!JL483/'PALAN % CUMULATIVE REV 04'!$I483</f>
        <v>1</v>
      </c>
      <c r="JM483" s="132">
        <f>'REV 04'!JM483/'PALAN % CUMULATIVE REV 04'!$I483</f>
        <v>1</v>
      </c>
      <c r="JN483" s="132">
        <f>'REV 04'!JN483/'PALAN % CUMULATIVE REV 04'!$I483</f>
        <v>1</v>
      </c>
      <c r="JO483" s="132">
        <f>'REV 04'!JO483/'PALAN % CUMULATIVE REV 04'!$I483</f>
        <v>1</v>
      </c>
      <c r="JP483" s="132">
        <f>'REV 04'!JP483/'PALAN % CUMULATIVE REV 04'!$I483</f>
        <v>1</v>
      </c>
      <c r="JQ483" s="132">
        <f>'REV 04'!JQ483/'PALAN % CUMULATIVE REV 04'!$I483</f>
        <v>1</v>
      </c>
      <c r="JR483" s="132">
        <f>'REV 04'!JR483/'PALAN % CUMULATIVE REV 04'!$I483</f>
        <v>1</v>
      </c>
      <c r="JS483" s="132">
        <f>'REV 04'!JS483/'PALAN % CUMULATIVE REV 04'!$I483</f>
        <v>1</v>
      </c>
      <c r="JT483" s="132">
        <f>'REV 04'!JT483/'PALAN % CUMULATIVE REV 04'!$I483</f>
        <v>1</v>
      </c>
      <c r="JU483" s="132">
        <f>'REV 04'!JU483/'PALAN % CUMULATIVE REV 04'!$I483</f>
        <v>1</v>
      </c>
      <c r="JV483" s="132">
        <f>'REV 04'!JV483/'PALAN % CUMULATIVE REV 04'!$I483</f>
        <v>1</v>
      </c>
      <c r="JW483" s="132">
        <f>'REV 04'!JW483/'PALAN % CUMULATIVE REV 04'!$I483</f>
        <v>1</v>
      </c>
      <c r="JX483" s="132">
        <f>'REV 04'!JX483/'PALAN % CUMULATIVE REV 04'!$I483</f>
        <v>1</v>
      </c>
      <c r="JY483" s="132">
        <f>'REV 04'!JY483/'PALAN % CUMULATIVE REV 04'!$I483</f>
        <v>1</v>
      </c>
      <c r="JZ483" s="132">
        <f>'REV 04'!JZ483/'PALAN % CUMULATIVE REV 04'!$I483</f>
        <v>1</v>
      </c>
      <c r="KA483" s="132">
        <f>'REV 04'!KA483/'PALAN % CUMULATIVE REV 04'!$I483</f>
        <v>1</v>
      </c>
      <c r="KB483" s="132">
        <f>'REV 04'!KB483/'PALAN % CUMULATIVE REV 04'!$I483</f>
        <v>1</v>
      </c>
      <c r="KC483" s="132">
        <f>'REV 04'!KC483/'PALAN % CUMULATIVE REV 04'!$I483</f>
        <v>1</v>
      </c>
      <c r="KD483" s="132">
        <f>'REV 04'!KD483/'PALAN % CUMULATIVE REV 04'!$I483</f>
        <v>1</v>
      </c>
      <c r="KE483" s="132">
        <f>'REV 04'!KE483/'PALAN % CUMULATIVE REV 04'!$I483</f>
        <v>1</v>
      </c>
      <c r="KF483" s="132">
        <f>'REV 04'!KF483/'PALAN % CUMULATIVE REV 04'!$I483</f>
        <v>1</v>
      </c>
      <c r="KG483" s="132">
        <f>'REV 04'!KG483/'PALAN % CUMULATIVE REV 04'!$I483</f>
        <v>1</v>
      </c>
      <c r="KH483" s="132">
        <f>'REV 04'!KH483/'PALAN % CUMULATIVE REV 04'!$I483</f>
        <v>1</v>
      </c>
      <c r="KI483" s="132">
        <f>'REV 04'!KI483/'PALAN % CUMULATIVE REV 04'!$I483</f>
        <v>1</v>
      </c>
      <c r="KJ483" s="132">
        <f>'REV 04'!KJ483/'PALAN % CUMULATIVE REV 04'!$I483</f>
        <v>1</v>
      </c>
      <c r="KK483" s="132">
        <f>'REV 04'!KK483/'PALAN % CUMULATIVE REV 04'!$I483</f>
        <v>1</v>
      </c>
      <c r="KL483" s="132">
        <f>'REV 04'!KL483/'PALAN % CUMULATIVE REV 04'!$I483</f>
        <v>1</v>
      </c>
      <c r="KM483" s="132">
        <f>'REV 04'!KM483/'PALAN % CUMULATIVE REV 04'!$I483</f>
        <v>1</v>
      </c>
      <c r="KN483" s="132">
        <f>'REV 04'!KN483/'PALAN % CUMULATIVE REV 04'!$I483</f>
        <v>1</v>
      </c>
      <c r="KO483" s="132">
        <f>'REV 04'!KO483/'PALAN % CUMULATIVE REV 04'!$I483</f>
        <v>1</v>
      </c>
      <c r="KP483" s="132">
        <f>'REV 04'!KP483/'PALAN % CUMULATIVE REV 04'!$I483</f>
        <v>1</v>
      </c>
      <c r="KQ483" s="132">
        <f>'REV 04'!KQ483/'PALAN % CUMULATIVE REV 04'!$I483</f>
        <v>1</v>
      </c>
      <c r="KR483" s="132">
        <f>'REV 04'!KR483/'PALAN % CUMULATIVE REV 04'!$I483</f>
        <v>1</v>
      </c>
      <c r="KS483" s="132">
        <f>'REV 04'!KS483/'PALAN % CUMULATIVE REV 04'!$I483</f>
        <v>1</v>
      </c>
      <c r="KT483" s="132">
        <f>'REV 04'!KT483/'PALAN % CUMULATIVE REV 04'!$I483</f>
        <v>1</v>
      </c>
      <c r="KU483" s="132">
        <f>'REV 04'!KU483/'PALAN % CUMULATIVE REV 04'!$I483</f>
        <v>1</v>
      </c>
      <c r="KV483" s="132">
        <f>'REV 04'!KV483/'PALAN % CUMULATIVE REV 04'!$I483</f>
        <v>1</v>
      </c>
      <c r="KW483" s="132">
        <f>'REV 04'!KW483/'PALAN % CUMULATIVE REV 04'!$I483</f>
        <v>1</v>
      </c>
      <c r="KX483" s="132">
        <f>'REV 04'!KX483/'PALAN % CUMULATIVE REV 04'!$I483</f>
        <v>1</v>
      </c>
      <c r="KY483" s="132">
        <f>'REV 04'!KY483/'PALAN % CUMULATIVE REV 04'!$I483</f>
        <v>1</v>
      </c>
      <c r="KZ483" s="132">
        <f>'REV 04'!KZ483/'PALAN % CUMULATIVE REV 04'!$I483</f>
        <v>1</v>
      </c>
      <c r="LA483" s="132">
        <f>'REV 04'!LA483/'PALAN % CUMULATIVE REV 04'!$I483</f>
        <v>1</v>
      </c>
      <c r="LB483" s="132">
        <f>'REV 04'!LB483/'PALAN % CUMULATIVE REV 04'!$I483</f>
        <v>1</v>
      </c>
      <c r="LC483" s="132">
        <f>'REV 04'!LC483/'PALAN % CUMULATIVE REV 04'!$I483</f>
        <v>1</v>
      </c>
      <c r="LD483" s="132">
        <f>'REV 04'!LD483/'PALAN % CUMULATIVE REV 04'!$I483</f>
        <v>1</v>
      </c>
      <c r="LE483" s="132">
        <f>'REV 04'!LE483/'PALAN % CUMULATIVE REV 04'!$I483</f>
        <v>1</v>
      </c>
      <c r="LF483" s="132">
        <f>'REV 04'!LF483/'PALAN % CUMULATIVE REV 04'!$I483</f>
        <v>1</v>
      </c>
      <c r="LG483" s="132">
        <f>'REV 04'!LG483/'PALAN % CUMULATIVE REV 04'!$I483</f>
        <v>1</v>
      </c>
      <c r="LH483" s="132">
        <f>'REV 04'!LH483/'PALAN % CUMULATIVE REV 04'!$I483</f>
        <v>1</v>
      </c>
      <c r="LI483" s="132">
        <f>'REV 04'!LI483/'PALAN % CUMULATIVE REV 04'!$I483</f>
        <v>1</v>
      </c>
      <c r="LJ483" s="132">
        <f>'REV 04'!LJ483/'PALAN % CUMULATIVE REV 04'!$I483</f>
        <v>1</v>
      </c>
      <c r="LK483" s="132">
        <f>'REV 04'!LK483/'PALAN % CUMULATIVE REV 04'!$I483</f>
        <v>1</v>
      </c>
      <c r="LL483" s="132">
        <f>'REV 04'!LL483/'PALAN % CUMULATIVE REV 04'!$I483</f>
        <v>1</v>
      </c>
      <c r="LM483" s="132">
        <f>'REV 04'!LM483/'PALAN % CUMULATIVE REV 04'!$I483</f>
        <v>1</v>
      </c>
      <c r="LN483" s="132">
        <f>'REV 04'!LN483/'PALAN % CUMULATIVE REV 04'!$I483</f>
        <v>1</v>
      </c>
      <c r="LO483" s="132">
        <f>'REV 04'!LO483/'PALAN % CUMULATIVE REV 04'!$I483</f>
        <v>1</v>
      </c>
      <c r="LP483" s="132">
        <f>'REV 04'!LP483/'PALAN % CUMULATIVE REV 04'!$I483</f>
        <v>1</v>
      </c>
      <c r="LQ483" s="132">
        <f>'REV 04'!LQ483/'PALAN % CUMULATIVE REV 04'!$I483</f>
        <v>1</v>
      </c>
      <c r="LR483" s="132">
        <f>'REV 04'!LR483/'PALAN % CUMULATIVE REV 04'!$I483</f>
        <v>1</v>
      </c>
      <c r="LS483" s="132">
        <f>'REV 04'!LS483/'PALAN % CUMULATIVE REV 04'!$I483</f>
        <v>1</v>
      </c>
      <c r="LT483" s="132">
        <f>'REV 04'!LT483/'PALAN % CUMULATIVE REV 04'!$I483</f>
        <v>1</v>
      </c>
      <c r="LU483" s="132">
        <f>'REV 04'!LU483/'PALAN % CUMULATIVE REV 04'!$I483</f>
        <v>1</v>
      </c>
      <c r="LV483" s="132">
        <f>'REV 04'!LV483/'PALAN % CUMULATIVE REV 04'!$I483</f>
        <v>1</v>
      </c>
      <c r="LW483" s="132">
        <f>'REV 04'!LW483/'PALAN % CUMULATIVE REV 04'!$I483</f>
        <v>1</v>
      </c>
      <c r="LX483" s="132">
        <f>'REV 04'!LX483/'PALAN % CUMULATIVE REV 04'!$I483</f>
        <v>1</v>
      </c>
      <c r="LY483" s="132">
        <f>'REV 04'!LY483/'PALAN % CUMULATIVE REV 04'!$I483</f>
        <v>1</v>
      </c>
      <c r="LZ483" s="132">
        <f>'REV 04'!LZ483/'PALAN % CUMULATIVE REV 04'!$I483</f>
        <v>1</v>
      </c>
      <c r="MA483" s="132">
        <f>'REV 04'!MA483/'PALAN % CUMULATIVE REV 04'!$I483</f>
        <v>1</v>
      </c>
      <c r="MB483" s="132">
        <f>'REV 04'!MB483/'PALAN % CUMULATIVE REV 04'!$I483</f>
        <v>1</v>
      </c>
      <c r="MC483" s="132">
        <f>'REV 04'!MC483/'PALAN % CUMULATIVE REV 04'!$I483</f>
        <v>1</v>
      </c>
      <c r="MD483" s="132">
        <f>'REV 04'!MD483/'PALAN % CUMULATIVE REV 04'!$I483</f>
        <v>1</v>
      </c>
      <c r="ME483" s="132">
        <f>'REV 04'!ME483/'PALAN % CUMULATIVE REV 04'!$I483</f>
        <v>1</v>
      </c>
      <c r="MF483" s="132">
        <f>'REV 04'!MF483/'PALAN % CUMULATIVE REV 04'!$I483</f>
        <v>1</v>
      </c>
      <c r="MG483" s="132">
        <f>'REV 04'!MG483/'PALAN % CUMULATIVE REV 04'!$I483</f>
        <v>1</v>
      </c>
      <c r="MH483" s="132">
        <f>'REV 04'!MH483/'PALAN % CUMULATIVE REV 04'!$I483</f>
        <v>1</v>
      </c>
      <c r="MI483" s="132">
        <f>'REV 04'!MI483/'PALAN % CUMULATIVE REV 04'!$I483</f>
        <v>1</v>
      </c>
      <c r="MJ483" s="132">
        <f>'REV 04'!MJ483/'PALAN % CUMULATIVE REV 04'!$I483</f>
        <v>1</v>
      </c>
      <c r="MK483" s="132">
        <f>'REV 04'!MK483/'PALAN % CUMULATIVE REV 04'!$I483</f>
        <v>1</v>
      </c>
      <c r="ML483" s="132">
        <f>'REV 04'!ML483/'PALAN % CUMULATIVE REV 04'!$I483</f>
        <v>1</v>
      </c>
      <c r="MM483" s="132">
        <f>'REV 04'!MM483/'PALAN % CUMULATIVE REV 04'!$I483</f>
        <v>1</v>
      </c>
      <c r="MN483" s="132">
        <f>'REV 04'!MN483/'PALAN % CUMULATIVE REV 04'!$I483</f>
        <v>1</v>
      </c>
      <c r="MO483" s="132">
        <f>'REV 04'!MO483/'PALAN % CUMULATIVE REV 04'!$I483</f>
        <v>1</v>
      </c>
      <c r="MP483" s="132">
        <f>'REV 04'!MP483/'PALAN % CUMULATIVE REV 04'!$I483</f>
        <v>1</v>
      </c>
      <c r="MQ483" s="132">
        <f>'REV 04'!MQ483/'PALAN % CUMULATIVE REV 04'!$I483</f>
        <v>1</v>
      </c>
      <c r="MR483" s="132">
        <f>'REV 04'!MR483/'PALAN % CUMULATIVE REV 04'!$I483</f>
        <v>1</v>
      </c>
      <c r="MS483" s="132">
        <f>'REV 04'!MS483/'PALAN % CUMULATIVE REV 04'!$I483</f>
        <v>1</v>
      </c>
      <c r="MT483" s="132">
        <f>'REV 04'!MT483/'PALAN % CUMULATIVE REV 04'!$I483</f>
        <v>1</v>
      </c>
      <c r="MU483" s="132">
        <f>'REV 04'!MU483/'PALAN % CUMULATIVE REV 04'!$I483</f>
        <v>1</v>
      </c>
      <c r="MV483" s="132">
        <f>'REV 04'!MV483/'PALAN % CUMULATIVE REV 04'!$I483</f>
        <v>1</v>
      </c>
      <c r="MW483" s="132">
        <f>'REV 04'!MW483/'PALAN % CUMULATIVE REV 04'!$I483</f>
        <v>1</v>
      </c>
      <c r="MX483" s="132">
        <f>'REV 04'!MX483/'PALAN % CUMULATIVE REV 04'!$I483</f>
        <v>1</v>
      </c>
      <c r="MY483" s="132">
        <f>'REV 04'!MY483/'PALAN % CUMULATIVE REV 04'!$I483</f>
        <v>1</v>
      </c>
      <c r="MZ483" s="132">
        <f>'REV 04'!MZ483/'PALAN % CUMULATIVE REV 04'!$I483</f>
        <v>1</v>
      </c>
      <c r="NA483" s="132">
        <f>'REV 04'!NA483/'PALAN % CUMULATIVE REV 04'!$I483</f>
        <v>1</v>
      </c>
      <c r="NB483" s="132">
        <f>'REV 04'!NB483/'PALAN % CUMULATIVE REV 04'!$I483</f>
        <v>1</v>
      </c>
      <c r="NC483" s="132">
        <f>'REV 04'!NC483/'PALAN % CUMULATIVE REV 04'!$I483</f>
        <v>1</v>
      </c>
      <c r="ND483" s="132">
        <f>'REV 04'!ND483/'PALAN % CUMULATIVE REV 04'!$I483</f>
        <v>1</v>
      </c>
      <c r="NE483" s="132">
        <f>'REV 04'!NE483/'PALAN % CUMULATIVE REV 04'!$I483</f>
        <v>1</v>
      </c>
      <c r="NF483" s="132">
        <f>'REV 04'!NF483/'PALAN % CUMULATIVE REV 04'!$I483</f>
        <v>1</v>
      </c>
      <c r="NG483" s="132">
        <f>'REV 04'!NG483/'PALAN % CUMULATIVE REV 04'!$I483</f>
        <v>1</v>
      </c>
      <c r="NH483" s="132">
        <f>'REV 04'!NH483/'PALAN % CUMULATIVE REV 04'!$I483</f>
        <v>1</v>
      </c>
      <c r="NI483" s="132">
        <f>'REV 04'!NI483/'PALAN % CUMULATIVE REV 04'!$I483</f>
        <v>1</v>
      </c>
      <c r="NJ483" s="132">
        <f>'REV 04'!NJ483/'PALAN % CUMULATIVE REV 04'!$I483</f>
        <v>1</v>
      </c>
      <c r="NK483" s="132">
        <f>'REV 04'!NK483/'PALAN % CUMULATIVE REV 04'!$I483</f>
        <v>1</v>
      </c>
      <c r="NL483" s="132">
        <f>'REV 04'!NL483/'PALAN % CUMULATIVE REV 04'!$I483</f>
        <v>1</v>
      </c>
      <c r="NM483" s="132">
        <f>'REV 04'!NM483/'PALAN % CUMULATIVE REV 04'!$I483</f>
        <v>1</v>
      </c>
      <c r="NN483" s="132">
        <f>'REV 04'!NN483/'PALAN % CUMULATIVE REV 04'!$I483</f>
        <v>1</v>
      </c>
      <c r="NO483" s="132">
        <f>'REV 04'!NO483/'PALAN % CUMULATIVE REV 04'!$I483</f>
        <v>1</v>
      </c>
      <c r="NP483" s="132">
        <f>'REV 04'!NP483/'PALAN % CUMULATIVE REV 04'!$I483</f>
        <v>1</v>
      </c>
      <c r="NQ483" s="132">
        <f>'REV 04'!NQ483/'PALAN % CUMULATIVE REV 04'!$I483</f>
        <v>1</v>
      </c>
    </row>
    <row r="484" spans="1:381" x14ac:dyDescent="0.25">
      <c r="A484" s="1">
        <f t="shared" si="7"/>
        <v>484</v>
      </c>
      <c r="B484" t="s">
        <v>736</v>
      </c>
      <c r="C484" t="s">
        <v>463</v>
      </c>
      <c r="D484" t="s">
        <v>401</v>
      </c>
      <c r="E484" s="79" t="s">
        <v>143</v>
      </c>
      <c r="F484">
        <v>70</v>
      </c>
      <c r="G484" s="50">
        <v>45354</v>
      </c>
      <c r="H484" s="50">
        <v>45428</v>
      </c>
      <c r="I484">
        <v>4155</v>
      </c>
      <c r="K484" s="51">
        <v>0</v>
      </c>
      <c r="L484" t="s">
        <v>130</v>
      </c>
      <c r="M484" s="52">
        <v>0</v>
      </c>
      <c r="N484">
        <v>78</v>
      </c>
      <c r="O484" t="s">
        <v>131</v>
      </c>
      <c r="P484" t="s">
        <v>122</v>
      </c>
      <c r="Q484" s="33">
        <f>'REV 04'!Q484/'PALAN % CUMULATIVE REV 04'!$I484</f>
        <v>0</v>
      </c>
      <c r="R484" s="33">
        <f>'REV 04'!R484/'PALAN % CUMULATIVE REV 04'!$I484</f>
        <v>0</v>
      </c>
      <c r="S484" s="33">
        <f>'REV 04'!S484/'PALAN % CUMULATIVE REV 04'!$I484</f>
        <v>0</v>
      </c>
      <c r="T484" s="33">
        <f>'REV 04'!T484/'PALAN % CUMULATIVE REV 04'!$I484</f>
        <v>0</v>
      </c>
      <c r="U484" s="33">
        <f>'REV 04'!U484/'PALAN % CUMULATIVE REV 04'!$I484</f>
        <v>0</v>
      </c>
      <c r="V484" s="33">
        <f>'REV 04'!V484/'PALAN % CUMULATIVE REV 04'!$I484</f>
        <v>0</v>
      </c>
      <c r="W484" s="33">
        <f>'REV 04'!W484/'PALAN % CUMULATIVE REV 04'!$I484</f>
        <v>0</v>
      </c>
      <c r="X484" s="33">
        <f>'REV 04'!X484/'PALAN % CUMULATIVE REV 04'!$I484</f>
        <v>0</v>
      </c>
      <c r="Y484" s="33">
        <f>'REV 04'!Y484/'PALAN % CUMULATIVE REV 04'!$I484</f>
        <v>0</v>
      </c>
      <c r="Z484" s="33">
        <f>'REV 04'!Z484/'PALAN % CUMULATIVE REV 04'!$I484</f>
        <v>0</v>
      </c>
      <c r="AA484" s="33">
        <f>'REV 04'!AA484/'PALAN % CUMULATIVE REV 04'!$I484</f>
        <v>0</v>
      </c>
      <c r="AB484" s="33">
        <f>'REV 04'!AB484/'PALAN % CUMULATIVE REV 04'!$I484</f>
        <v>0</v>
      </c>
      <c r="AC484" s="33">
        <f>'REV 04'!AC484/'PALAN % CUMULATIVE REV 04'!$I484</f>
        <v>0</v>
      </c>
      <c r="AD484" s="33">
        <f>'REV 04'!AD484/'PALAN % CUMULATIVE REV 04'!$I484</f>
        <v>0</v>
      </c>
      <c r="AE484" s="33">
        <f>'REV 04'!AE484/'PALAN % CUMULATIVE REV 04'!$I484</f>
        <v>0</v>
      </c>
      <c r="AF484" s="33">
        <f>'REV 04'!AF484/'PALAN % CUMULATIVE REV 04'!$I484</f>
        <v>0</v>
      </c>
      <c r="AG484" s="33">
        <f>'REV 04'!AG484/'PALAN % CUMULATIVE REV 04'!$I484</f>
        <v>0</v>
      </c>
      <c r="AH484" s="33">
        <f>'REV 04'!AH484/'PALAN % CUMULATIVE REV 04'!$I484</f>
        <v>0</v>
      </c>
      <c r="AI484" s="33">
        <f>'REV 04'!AI484/'PALAN % CUMULATIVE REV 04'!$I484</f>
        <v>0</v>
      </c>
      <c r="AJ484" s="33">
        <f>'REV 04'!AJ484/'PALAN % CUMULATIVE REV 04'!$I484</f>
        <v>0</v>
      </c>
      <c r="AK484" s="33">
        <f>'REV 04'!AK484/'PALAN % CUMULATIVE REV 04'!$I484</f>
        <v>0</v>
      </c>
      <c r="AL484" s="33">
        <f>'REV 04'!AL484/'PALAN % CUMULATIVE REV 04'!$I484</f>
        <v>0</v>
      </c>
      <c r="AM484" s="33">
        <f>'REV 04'!AM484/'PALAN % CUMULATIVE REV 04'!$I484</f>
        <v>0</v>
      </c>
      <c r="AN484" s="33">
        <f>'REV 04'!AN484/'PALAN % CUMULATIVE REV 04'!$I484</f>
        <v>0</v>
      </c>
      <c r="AO484" s="33">
        <f>'REV 04'!AO484/'PALAN % CUMULATIVE REV 04'!$I484</f>
        <v>0</v>
      </c>
      <c r="AP484" s="33">
        <f>'REV 04'!AP484/'PALAN % CUMULATIVE REV 04'!$I484</f>
        <v>0</v>
      </c>
      <c r="AQ484" s="33">
        <f>'REV 04'!AQ484/'PALAN % CUMULATIVE REV 04'!$I484</f>
        <v>0</v>
      </c>
      <c r="AR484" s="33">
        <f>'REV 04'!AR484/'PALAN % CUMULATIVE REV 04'!$I484</f>
        <v>0</v>
      </c>
      <c r="AS484" s="33">
        <f>'REV 04'!AS484/'PALAN % CUMULATIVE REV 04'!$I484</f>
        <v>0</v>
      </c>
      <c r="AT484" s="33">
        <f>'REV 04'!AT484/'PALAN % CUMULATIVE REV 04'!$I484</f>
        <v>0</v>
      </c>
      <c r="AU484" s="33">
        <f>'REV 04'!AU484/'PALAN % CUMULATIVE REV 04'!$I484</f>
        <v>0</v>
      </c>
      <c r="AV484" s="33">
        <f>'REV 04'!AV484/'PALAN % CUMULATIVE REV 04'!$I484</f>
        <v>0</v>
      </c>
      <c r="AW484" s="33">
        <f>'REV 04'!AW484/'PALAN % CUMULATIVE REV 04'!$I484</f>
        <v>0</v>
      </c>
      <c r="AX484" s="33">
        <f>'REV 04'!AX484/'PALAN % CUMULATIVE REV 04'!$I484</f>
        <v>0</v>
      </c>
      <c r="AY484" s="33">
        <f>'REV 04'!AY484/'PALAN % CUMULATIVE REV 04'!$I484</f>
        <v>0</v>
      </c>
      <c r="AZ484" s="33">
        <f>'REV 04'!AZ484/'PALAN % CUMULATIVE REV 04'!$I484</f>
        <v>0</v>
      </c>
      <c r="BA484" s="33">
        <f>'REV 04'!BA484/'PALAN % CUMULATIVE REV 04'!$I484</f>
        <v>0</v>
      </c>
      <c r="BB484" s="33">
        <f>'REV 04'!BB484/'PALAN % CUMULATIVE REV 04'!$I484</f>
        <v>0</v>
      </c>
      <c r="BC484" s="33">
        <f>'REV 04'!BC484/'PALAN % CUMULATIVE REV 04'!$I484</f>
        <v>0</v>
      </c>
      <c r="BD484" s="33">
        <f>'REV 04'!BD484/'PALAN % CUMULATIVE REV 04'!$I484</f>
        <v>0</v>
      </c>
      <c r="BE484" s="33">
        <f>'REV 04'!BE484/'PALAN % CUMULATIVE REV 04'!$I484</f>
        <v>0</v>
      </c>
      <c r="BF484" s="33">
        <f>'REV 04'!BF484/'PALAN % CUMULATIVE REV 04'!$I484</f>
        <v>0</v>
      </c>
      <c r="BG484" s="33">
        <f>'REV 04'!BG484/'PALAN % CUMULATIVE REV 04'!$I484</f>
        <v>0</v>
      </c>
      <c r="BH484" s="33">
        <f>'REV 04'!BH484/'PALAN % CUMULATIVE REV 04'!$I484</f>
        <v>0</v>
      </c>
      <c r="BI484" s="33">
        <f>'REV 04'!BI484/'PALAN % CUMULATIVE REV 04'!$I484</f>
        <v>0</v>
      </c>
      <c r="BJ484" s="33">
        <f>'REV 04'!BJ484/'PALAN % CUMULATIVE REV 04'!$I484</f>
        <v>0</v>
      </c>
      <c r="BK484" s="33">
        <f>'REV 04'!BK484/'PALAN % CUMULATIVE REV 04'!$I484</f>
        <v>0</v>
      </c>
      <c r="BL484" s="33">
        <f>'REV 04'!BL484/'PALAN % CUMULATIVE REV 04'!$I484</f>
        <v>0</v>
      </c>
      <c r="BM484" s="33">
        <f>'REV 04'!BM484/'PALAN % CUMULATIVE REV 04'!$I484</f>
        <v>0</v>
      </c>
      <c r="BN484" s="33">
        <f>'REV 04'!BN484/'PALAN % CUMULATIVE REV 04'!$I484</f>
        <v>0</v>
      </c>
      <c r="BO484" s="33">
        <f>'REV 04'!BO484/'PALAN % CUMULATIVE REV 04'!$I484</f>
        <v>0</v>
      </c>
      <c r="BP484" s="33">
        <f>'REV 04'!BP484/'PALAN % CUMULATIVE REV 04'!$I484</f>
        <v>0</v>
      </c>
      <c r="BQ484" s="33">
        <f>'REV 04'!BQ484/'PALAN % CUMULATIVE REV 04'!$I484</f>
        <v>0</v>
      </c>
      <c r="BR484" s="33">
        <f>'REV 04'!BR484/'PALAN % CUMULATIVE REV 04'!$I484</f>
        <v>0</v>
      </c>
      <c r="BS484" s="33">
        <f>'REV 04'!BS484/'PALAN % CUMULATIVE REV 04'!$I484</f>
        <v>0</v>
      </c>
      <c r="BT484" s="33">
        <f>'REV 04'!BT484/'PALAN % CUMULATIVE REV 04'!$I484</f>
        <v>0</v>
      </c>
      <c r="BU484" s="33">
        <f>'REV 04'!BU484/'PALAN % CUMULATIVE REV 04'!$I484</f>
        <v>0</v>
      </c>
      <c r="BV484" s="33">
        <f>'REV 04'!BV484/'PALAN % CUMULATIVE REV 04'!$I484</f>
        <v>0</v>
      </c>
      <c r="BW484" s="33">
        <f>'REV 04'!BW484/'PALAN % CUMULATIVE REV 04'!$I484</f>
        <v>0</v>
      </c>
      <c r="BX484" s="33">
        <f>'REV 04'!BX484/'PALAN % CUMULATIVE REV 04'!$I484</f>
        <v>0</v>
      </c>
      <c r="BY484" s="33">
        <f>'REV 04'!BY484/'PALAN % CUMULATIVE REV 04'!$I484</f>
        <v>0</v>
      </c>
      <c r="BZ484" s="33">
        <f>'REV 04'!BZ484/'PALAN % CUMULATIVE REV 04'!$I484</f>
        <v>0</v>
      </c>
      <c r="CA484" s="33">
        <f>'REV 04'!CA484/'PALAN % CUMULATIVE REV 04'!$I484</f>
        <v>0</v>
      </c>
      <c r="CB484" s="33">
        <f>'REV 04'!CB484/'PALAN % CUMULATIVE REV 04'!$I484</f>
        <v>0</v>
      </c>
      <c r="CC484" s="33">
        <f>'REV 04'!CC484/'PALAN % CUMULATIVE REV 04'!$I484</f>
        <v>0</v>
      </c>
      <c r="CD484" s="33">
        <f>'REV 04'!CD484/'PALAN % CUMULATIVE REV 04'!$I484</f>
        <v>0</v>
      </c>
      <c r="CE484" s="33">
        <f>'REV 04'!CE484/'PALAN % CUMULATIVE REV 04'!$I484</f>
        <v>0</v>
      </c>
      <c r="CF484" s="33">
        <f>'REV 04'!CF484/'PALAN % CUMULATIVE REV 04'!$I484</f>
        <v>0</v>
      </c>
      <c r="CG484" s="33">
        <f>'REV 04'!CG484/'PALAN % CUMULATIVE REV 04'!$I484</f>
        <v>0</v>
      </c>
      <c r="CH484" s="33">
        <f>'REV 04'!CH484/'PALAN % CUMULATIVE REV 04'!$I484</f>
        <v>0</v>
      </c>
      <c r="CI484" s="33">
        <f>'REV 04'!CI484/'PALAN % CUMULATIVE REV 04'!$I484</f>
        <v>0</v>
      </c>
      <c r="CJ484" s="33">
        <f>'REV 04'!CJ484/'PALAN % CUMULATIVE REV 04'!$I484</f>
        <v>0</v>
      </c>
      <c r="CK484" s="33">
        <f>'REV 04'!CK484/'PALAN % CUMULATIVE REV 04'!$I484</f>
        <v>0</v>
      </c>
      <c r="CL484" s="33">
        <f>'REV 04'!CL484/'PALAN % CUMULATIVE REV 04'!$I484</f>
        <v>0</v>
      </c>
      <c r="CM484" s="33">
        <f>'REV 04'!CM484/'PALAN % CUMULATIVE REV 04'!$I484</f>
        <v>0</v>
      </c>
      <c r="CN484" s="33">
        <f>'REV 04'!CN484/'PALAN % CUMULATIVE REV 04'!$I484</f>
        <v>0</v>
      </c>
      <c r="CO484" s="33">
        <f>'REV 04'!CO484/'PALAN % CUMULATIVE REV 04'!$I484</f>
        <v>0</v>
      </c>
      <c r="CP484" s="33">
        <f>'REV 04'!CP484/'PALAN % CUMULATIVE REV 04'!$I484</f>
        <v>0</v>
      </c>
      <c r="CQ484" s="33">
        <f>'REV 04'!CQ484/'PALAN % CUMULATIVE REV 04'!$I484</f>
        <v>0</v>
      </c>
      <c r="CR484" s="33">
        <f>'REV 04'!CR484/'PALAN % CUMULATIVE REV 04'!$I484</f>
        <v>0</v>
      </c>
      <c r="CS484" s="33">
        <f>'REV 04'!CS484/'PALAN % CUMULATIVE REV 04'!$I484</f>
        <v>0</v>
      </c>
      <c r="CT484" s="33">
        <f>'REV 04'!CT484/'PALAN % CUMULATIVE REV 04'!$I484</f>
        <v>0</v>
      </c>
      <c r="CU484" s="33">
        <f>'REV 04'!CU484/'PALAN % CUMULATIVE REV 04'!$I484</f>
        <v>0</v>
      </c>
      <c r="CV484" s="33">
        <f>'REV 04'!CV484/'PALAN % CUMULATIVE REV 04'!$I484</f>
        <v>0</v>
      </c>
      <c r="CW484" s="33">
        <f>'REV 04'!CW484/'PALAN % CUMULATIVE REV 04'!$I484</f>
        <v>0</v>
      </c>
      <c r="CX484" s="33">
        <f>'REV 04'!CX484/'PALAN % CUMULATIVE REV 04'!$I484</f>
        <v>0</v>
      </c>
      <c r="CY484" s="33">
        <f>'REV 04'!CY484/'PALAN % CUMULATIVE REV 04'!$I484</f>
        <v>0</v>
      </c>
      <c r="CZ484" s="33">
        <f>'REV 04'!CZ484/'PALAN % CUMULATIVE REV 04'!$I484</f>
        <v>0</v>
      </c>
      <c r="DA484" s="33">
        <f>'REV 04'!DA484/'PALAN % CUMULATIVE REV 04'!$I484</f>
        <v>0</v>
      </c>
      <c r="DB484" s="33">
        <f>'REV 04'!DB484/'PALAN % CUMULATIVE REV 04'!$I484</f>
        <v>0</v>
      </c>
      <c r="DC484" s="33">
        <f>'REV 04'!DC484/'PALAN % CUMULATIVE REV 04'!$I484</f>
        <v>0</v>
      </c>
      <c r="DD484" s="33">
        <f>'REV 04'!DD484/'PALAN % CUMULATIVE REV 04'!$I484</f>
        <v>0</v>
      </c>
      <c r="DE484" s="33">
        <f>'REV 04'!DE484/'PALAN % CUMULATIVE REV 04'!$I484</f>
        <v>0</v>
      </c>
      <c r="DF484" s="33">
        <f>'REV 04'!DF484/'PALAN % CUMULATIVE REV 04'!$I484</f>
        <v>0</v>
      </c>
      <c r="DG484" s="33">
        <f>'REV 04'!DG484/'PALAN % CUMULATIVE REV 04'!$I484</f>
        <v>0</v>
      </c>
      <c r="DH484" s="33">
        <f>'REV 04'!DH484/'PALAN % CUMULATIVE REV 04'!$I484</f>
        <v>0</v>
      </c>
      <c r="DI484" s="33">
        <f>'REV 04'!DI484/'PALAN % CUMULATIVE REV 04'!$I484</f>
        <v>0</v>
      </c>
      <c r="DJ484" s="33">
        <f>'REV 04'!DJ484/'PALAN % CUMULATIVE REV 04'!$I484</f>
        <v>0</v>
      </c>
      <c r="DK484" s="33">
        <f>'REV 04'!DK484/'PALAN % CUMULATIVE REV 04'!$I484</f>
        <v>0</v>
      </c>
      <c r="DL484" s="33">
        <f>'REV 04'!DL484/'PALAN % CUMULATIVE REV 04'!$I484</f>
        <v>0</v>
      </c>
      <c r="DM484" s="33">
        <f>'REV 04'!DM484/'PALAN % CUMULATIVE REV 04'!$I484</f>
        <v>0</v>
      </c>
      <c r="DN484" s="33">
        <f>'REV 04'!DN484/'PALAN % CUMULATIVE REV 04'!$I484</f>
        <v>0</v>
      </c>
      <c r="DO484" s="33">
        <f>'REV 04'!DO484/'PALAN % CUMULATIVE REV 04'!$I484</f>
        <v>9.8676293622141989E-3</v>
      </c>
      <c r="DP484" s="33">
        <f>'REV 04'!DP484/'PALAN % CUMULATIVE REV 04'!$I484</f>
        <v>2.4067388688327317E-2</v>
      </c>
      <c r="DQ484" s="33">
        <f>'REV 04'!DQ484/'PALAN % CUMULATIVE REV 04'!$I484</f>
        <v>3.8267148014440436E-2</v>
      </c>
      <c r="DR484" s="33">
        <f>'REV 04'!DR484/'PALAN % CUMULATIVE REV 04'!$I484</f>
        <v>5.2707581227436823E-2</v>
      </c>
      <c r="DS484" s="33">
        <f>'REV 04'!DS484/'PALAN % CUMULATIVE REV 04'!$I484</f>
        <v>6.6907340553549938E-2</v>
      </c>
      <c r="DT484" s="33">
        <f>'REV 04'!DT484/'PALAN % CUMULATIVE REV 04'!$I484</f>
        <v>7.5090252707581226E-2</v>
      </c>
      <c r="DU484" s="33">
        <f>'REV 04'!DU484/'PALAN % CUMULATIVE REV 04'!$I484</f>
        <v>8.9530685920577613E-2</v>
      </c>
      <c r="DV484" s="33">
        <f>'REV 04'!DV484/'PALAN % CUMULATIVE REV 04'!$I484</f>
        <v>0.10373044524669073</v>
      </c>
      <c r="DW484" s="33">
        <f>'REV 04'!DW484/'PALAN % CUMULATIVE REV 04'!$I484</f>
        <v>0.11817087845968713</v>
      </c>
      <c r="DX484" s="33">
        <f>'REV 04'!DX484/'PALAN % CUMULATIVE REV 04'!$I484</f>
        <v>0.13237063778580024</v>
      </c>
      <c r="DY484" s="33">
        <f>'REV 04'!DY484/'PALAN % CUMULATIVE REV 04'!$I484</f>
        <v>0.14657039711191336</v>
      </c>
      <c r="DZ484" s="33">
        <f>'REV 04'!DZ484/'PALAN % CUMULATIVE REV 04'!$I484</f>
        <v>0.16101083032490976</v>
      </c>
      <c r="EA484" s="33">
        <f>'REV 04'!EA484/'PALAN % CUMULATIVE REV 04'!$I484</f>
        <v>0.16919374247894103</v>
      </c>
      <c r="EB484" s="33">
        <f>'REV 04'!EB484/'PALAN % CUMULATIVE REV 04'!$I484</f>
        <v>0.18339350180505415</v>
      </c>
      <c r="EC484" s="33">
        <f>'REV 04'!EC484/'PALAN % CUMULATIVE REV 04'!$I484</f>
        <v>0.19783393501805055</v>
      </c>
      <c r="ED484" s="33">
        <f>'REV 04'!ED484/'PALAN % CUMULATIVE REV 04'!$I484</f>
        <v>0.21203369434416366</v>
      </c>
      <c r="EE484" s="33">
        <f>'REV 04'!EE484/'PALAN % CUMULATIVE REV 04'!$I484</f>
        <v>0.22623345367027678</v>
      </c>
      <c r="EF484" s="33">
        <f>'REV 04'!EF484/'PALAN % CUMULATIVE REV 04'!$I484</f>
        <v>0.24067388688327315</v>
      </c>
      <c r="EG484" s="33">
        <f>'REV 04'!EG484/'PALAN % CUMULATIVE REV 04'!$I484</f>
        <v>0.2548736462093863</v>
      </c>
      <c r="EH484" s="33">
        <f>'REV 04'!EH484/'PALAN % CUMULATIVE REV 04'!$I484</f>
        <v>0.26305655836341757</v>
      </c>
      <c r="EI484" s="33">
        <f>'REV 04'!EI484/'PALAN % CUMULATIVE REV 04'!$I484</f>
        <v>0.27749699157641394</v>
      </c>
      <c r="EJ484" s="33">
        <f>'REV 04'!EJ484/'PALAN % CUMULATIVE REV 04'!$I484</f>
        <v>0.29169675090252706</v>
      </c>
      <c r="EK484" s="33">
        <f>'REV 04'!EK484/'PALAN % CUMULATIVE REV 04'!$I484</f>
        <v>0.30613718411552349</v>
      </c>
      <c r="EL484" s="33">
        <f>'REV 04'!EL484/'PALAN % CUMULATIVE REV 04'!$I484</f>
        <v>0.3203369434416366</v>
      </c>
      <c r="EM484" s="33">
        <f>'REV 04'!EM484/'PALAN % CUMULATIVE REV 04'!$I484</f>
        <v>0.33453670276774972</v>
      </c>
      <c r="EN484" s="33">
        <f>'REV 04'!EN484/'PALAN % CUMULATIVE REV 04'!$I484</f>
        <v>0.34897713598074609</v>
      </c>
      <c r="EO484" s="33">
        <f>'REV 04'!EO484/'PALAN % CUMULATIVE REV 04'!$I484</f>
        <v>0.35716004813477736</v>
      </c>
      <c r="EP484" s="33">
        <f>'REV 04'!EP484/'PALAN % CUMULATIVE REV 04'!$I484</f>
        <v>0.37135980746089048</v>
      </c>
      <c r="EQ484" s="33">
        <f>'REV 04'!EQ484/'PALAN % CUMULATIVE REV 04'!$I484</f>
        <v>0.38580024067388691</v>
      </c>
      <c r="ER484" s="33">
        <f>'REV 04'!ER484/'PALAN % CUMULATIVE REV 04'!$I484</f>
        <v>0.4</v>
      </c>
      <c r="ES484" s="33">
        <f>'REV 04'!ES484/'PALAN % CUMULATIVE REV 04'!$I484</f>
        <v>0.41419975932611314</v>
      </c>
      <c r="ET484" s="33">
        <f>'REV 04'!ET484/'PALAN % CUMULATIVE REV 04'!$I484</f>
        <v>0.42864019253910951</v>
      </c>
      <c r="EU484" s="33">
        <f>'REV 04'!EU484/'PALAN % CUMULATIVE REV 04'!$I484</f>
        <v>0.44283995186522263</v>
      </c>
      <c r="EV484" s="33">
        <f>'REV 04'!EV484/'PALAN % CUMULATIVE REV 04'!$I484</f>
        <v>0.45126353790613716</v>
      </c>
      <c r="EW484" s="33">
        <f>'REV 04'!EW484/'PALAN % CUMULATIVE REV 04'!$I484</f>
        <v>0.46546329723225033</v>
      </c>
      <c r="EX484" s="33">
        <f>'REV 04'!EX484/'PALAN % CUMULATIVE REV 04'!$I484</f>
        <v>0.47966305655836344</v>
      </c>
      <c r="EY484" s="33">
        <f>'REV 04'!EY484/'PALAN % CUMULATIVE REV 04'!$I484</f>
        <v>0.49410348977135982</v>
      </c>
      <c r="EZ484" s="33">
        <f>'REV 04'!EZ484/'PALAN % CUMULATIVE REV 04'!$I484</f>
        <v>0.50830324909747293</v>
      </c>
      <c r="FA484" s="33">
        <f>'REV 04'!FA484/'PALAN % CUMULATIVE REV 04'!$I484</f>
        <v>0.52250300842358599</v>
      </c>
      <c r="FB484" s="33">
        <f>'REV 04'!FB484/'PALAN % CUMULATIVE REV 04'!$I484</f>
        <v>0.53694344163658247</v>
      </c>
      <c r="FC484" s="33">
        <f>'REV 04'!FC484/'PALAN % CUMULATIVE REV 04'!$I484</f>
        <v>0.54512635379061369</v>
      </c>
      <c r="FD484" s="33">
        <f>'REV 04'!FD484/'PALAN % CUMULATIVE REV 04'!$I484</f>
        <v>0.55932611311672686</v>
      </c>
      <c r="FE484" s="33">
        <f>'REV 04'!FE484/'PALAN % CUMULATIVE REV 04'!$I484</f>
        <v>0.57376654632972324</v>
      </c>
      <c r="FF484" s="33">
        <f>'REV 04'!FF484/'PALAN % CUMULATIVE REV 04'!$I484</f>
        <v>0.5879663056558363</v>
      </c>
      <c r="FG484" s="33">
        <f>'REV 04'!FG484/'PALAN % CUMULATIVE REV 04'!$I484</f>
        <v>0.60240673886883278</v>
      </c>
      <c r="FH484" s="33">
        <f>'REV 04'!FH484/'PALAN % CUMULATIVE REV 04'!$I484</f>
        <v>0.61660649819494584</v>
      </c>
      <c r="FI484" s="33">
        <f>'REV 04'!FI484/'PALAN % CUMULATIVE REV 04'!$I484</f>
        <v>0.63080625752105901</v>
      </c>
      <c r="FJ484" s="33">
        <f>'REV 04'!FJ484/'PALAN % CUMULATIVE REV 04'!$I484</f>
        <v>0.63922984356197354</v>
      </c>
      <c r="FK484" s="33">
        <f>'REV 04'!FK484/'PALAN % CUMULATIVE REV 04'!$I484</f>
        <v>0.6534296028880866</v>
      </c>
      <c r="FL484" s="33">
        <f>'REV 04'!FL484/'PALAN % CUMULATIVE REV 04'!$I484</f>
        <v>0.66762936221419977</v>
      </c>
      <c r="FM484" s="33">
        <f>'REV 04'!FM484/'PALAN % CUMULATIVE REV 04'!$I484</f>
        <v>0.68206979542719615</v>
      </c>
      <c r="FN484" s="33">
        <f>'REV 04'!FN484/'PALAN % CUMULATIVE REV 04'!$I484</f>
        <v>0.69626955475330932</v>
      </c>
      <c r="FO484" s="33">
        <f>'REV 04'!FO484/'PALAN % CUMULATIVE REV 04'!$I484</f>
        <v>0.71046931407942238</v>
      </c>
      <c r="FP484" s="33">
        <f>'REV 04'!FP484/'PALAN % CUMULATIVE REV 04'!$I484</f>
        <v>0.72490974729241875</v>
      </c>
      <c r="FQ484" s="33">
        <f>'REV 04'!FQ484/'PALAN % CUMULATIVE REV 04'!$I484</f>
        <v>0.73309265944645008</v>
      </c>
      <c r="FR484" s="33">
        <f>'REV 04'!FR484/'PALAN % CUMULATIVE REV 04'!$I484</f>
        <v>0.74753309265944645</v>
      </c>
      <c r="FS484" s="33">
        <f>'REV 04'!FS484/'PALAN % CUMULATIVE REV 04'!$I484</f>
        <v>0.76173285198555951</v>
      </c>
      <c r="FT484" s="33">
        <f>'REV 04'!FT484/'PALAN % CUMULATIVE REV 04'!$I484</f>
        <v>0.77593261131167268</v>
      </c>
      <c r="FU484" s="33">
        <f>'REV 04'!FU484/'PALAN % CUMULATIVE REV 04'!$I484</f>
        <v>0.79037304452466906</v>
      </c>
      <c r="FV484" s="33">
        <f>'REV 04'!FV484/'PALAN % CUMULATIVE REV 04'!$I484</f>
        <v>0.80457280385078223</v>
      </c>
      <c r="FW484" s="33">
        <f>'REV 04'!FW484/'PALAN % CUMULATIVE REV 04'!$I484</f>
        <v>0.81877256317689528</v>
      </c>
      <c r="FX484" s="33">
        <f>'REV 04'!FX484/'PALAN % CUMULATIVE REV 04'!$I484</f>
        <v>0.82719614921780982</v>
      </c>
      <c r="FY484" s="33">
        <f>'REV 04'!FY484/'PALAN % CUMULATIVE REV 04'!$I484</f>
        <v>0.84139590854392299</v>
      </c>
      <c r="FZ484" s="33">
        <f>'REV 04'!FZ484/'PALAN % CUMULATIVE REV 04'!$I484</f>
        <v>0.85559566787003605</v>
      </c>
      <c r="GA484" s="33">
        <f>'REV 04'!GA484/'PALAN % CUMULATIVE REV 04'!$I484</f>
        <v>0.87003610108303253</v>
      </c>
      <c r="GB484" s="33">
        <f>'REV 04'!GB484/'PALAN % CUMULATIVE REV 04'!$I484</f>
        <v>0.88423586040914559</v>
      </c>
      <c r="GC484" s="33">
        <f>'REV 04'!GC484/'PALAN % CUMULATIVE REV 04'!$I484</f>
        <v>0.89867629362214196</v>
      </c>
      <c r="GD484" s="33">
        <f>'REV 04'!GD484/'PALAN % CUMULATIVE REV 04'!$I484</f>
        <v>0.91287605294825513</v>
      </c>
      <c r="GE484" s="33">
        <f>'REV 04'!GE484/'PALAN % CUMULATIVE REV 04'!$I484</f>
        <v>0.92105896510228635</v>
      </c>
      <c r="GF484" s="33">
        <f>'REV 04'!GF484/'PALAN % CUMULATIVE REV 04'!$I484</f>
        <v>0.93549939831528284</v>
      </c>
      <c r="GG484" s="33">
        <f>'REV 04'!GG484/'PALAN % CUMULATIVE REV 04'!$I484</f>
        <v>0.9496991576413959</v>
      </c>
      <c r="GH484" s="33">
        <f>'REV 04'!GH484/'PALAN % CUMULATIVE REV 04'!$I484</f>
        <v>0.96389891696750907</v>
      </c>
      <c r="GI484" s="33">
        <f>'REV 04'!GI484/'PALAN % CUMULATIVE REV 04'!$I484</f>
        <v>0.97833935018050544</v>
      </c>
      <c r="GJ484" s="33">
        <f>'REV 04'!GJ484/'PALAN % CUMULATIVE REV 04'!$I484</f>
        <v>0.9925391095066185</v>
      </c>
      <c r="GK484" s="33">
        <f>'REV 04'!GK484/'PALAN % CUMULATIVE REV 04'!$I484</f>
        <v>1</v>
      </c>
      <c r="GL484" s="33">
        <f>'REV 04'!GL484/'PALAN % CUMULATIVE REV 04'!$I484</f>
        <v>1</v>
      </c>
      <c r="GM484" s="33">
        <f>'REV 04'!GM484/'PALAN % CUMULATIVE REV 04'!$I484</f>
        <v>1</v>
      </c>
      <c r="GN484" s="33">
        <f>'REV 04'!GN484/'PALAN % CUMULATIVE REV 04'!$I484</f>
        <v>1</v>
      </c>
      <c r="GO484" s="33">
        <f>'REV 04'!GO484/'PALAN % CUMULATIVE REV 04'!$I484</f>
        <v>1</v>
      </c>
      <c r="GP484" s="33">
        <f>'REV 04'!GP484/'PALAN % CUMULATIVE REV 04'!$I484</f>
        <v>1</v>
      </c>
      <c r="GQ484" s="33">
        <f>'REV 04'!GQ484/'PALAN % CUMULATIVE REV 04'!$I484</f>
        <v>1</v>
      </c>
      <c r="GR484" s="33">
        <f>'REV 04'!GR484/'PALAN % CUMULATIVE REV 04'!$I484</f>
        <v>1</v>
      </c>
      <c r="GS484" s="33">
        <f>'REV 04'!GS484/'PALAN % CUMULATIVE REV 04'!$I484</f>
        <v>1</v>
      </c>
      <c r="GT484" s="33">
        <f>'REV 04'!GT484/'PALAN % CUMULATIVE REV 04'!$I484</f>
        <v>1</v>
      </c>
      <c r="GU484" s="33">
        <f>'REV 04'!GU484/'PALAN % CUMULATIVE REV 04'!$I484</f>
        <v>1</v>
      </c>
      <c r="GV484" s="33">
        <f>'REV 04'!GV484/'PALAN % CUMULATIVE REV 04'!$I484</f>
        <v>1</v>
      </c>
      <c r="GW484" s="33">
        <f>'REV 04'!GW484/'PALAN % CUMULATIVE REV 04'!$I484</f>
        <v>1</v>
      </c>
      <c r="GX484" s="33">
        <f>'REV 04'!GX484/'PALAN % CUMULATIVE REV 04'!$I484</f>
        <v>1</v>
      </c>
      <c r="GY484" s="33">
        <f>'REV 04'!GY484/'PALAN % CUMULATIVE REV 04'!$I484</f>
        <v>1</v>
      </c>
      <c r="GZ484" s="33">
        <f>'REV 04'!GZ484/'PALAN % CUMULATIVE REV 04'!$I484</f>
        <v>1</v>
      </c>
      <c r="HA484" s="33">
        <f>'REV 04'!HA484/'PALAN % CUMULATIVE REV 04'!$I484</f>
        <v>1</v>
      </c>
      <c r="HB484" s="33">
        <f>'REV 04'!HB484/'PALAN % CUMULATIVE REV 04'!$I484</f>
        <v>1</v>
      </c>
      <c r="HC484" s="33">
        <f>'REV 04'!HC484/'PALAN % CUMULATIVE REV 04'!$I484</f>
        <v>1</v>
      </c>
      <c r="HD484" s="33">
        <f>'REV 04'!HD484/'PALAN % CUMULATIVE REV 04'!$I484</f>
        <v>1</v>
      </c>
      <c r="HE484" s="33">
        <f>'REV 04'!HE484/'PALAN % CUMULATIVE REV 04'!$I484</f>
        <v>1</v>
      </c>
      <c r="HF484" s="33">
        <f>'REV 04'!HF484/'PALAN % CUMULATIVE REV 04'!$I484</f>
        <v>1</v>
      </c>
      <c r="HG484" s="33">
        <f>'REV 04'!HG484/'PALAN % CUMULATIVE REV 04'!$I484</f>
        <v>1</v>
      </c>
      <c r="HH484" s="33">
        <f>'REV 04'!HH484/'PALAN % CUMULATIVE REV 04'!$I484</f>
        <v>1</v>
      </c>
      <c r="HI484" s="33">
        <f>'REV 04'!HI484/'PALAN % CUMULATIVE REV 04'!$I484</f>
        <v>1</v>
      </c>
      <c r="HJ484" s="33">
        <f>'REV 04'!HJ484/'PALAN % CUMULATIVE REV 04'!$I484</f>
        <v>1</v>
      </c>
      <c r="HK484" s="33">
        <f>'REV 04'!HK484/'PALAN % CUMULATIVE REV 04'!$I484</f>
        <v>1</v>
      </c>
      <c r="HL484" s="33">
        <f>'REV 04'!HL484/'PALAN % CUMULATIVE REV 04'!$I484</f>
        <v>1</v>
      </c>
      <c r="HM484" s="33">
        <f>'REV 04'!HM484/'PALAN % CUMULATIVE REV 04'!$I484</f>
        <v>1</v>
      </c>
      <c r="HN484" s="33">
        <f>'REV 04'!HN484/'PALAN % CUMULATIVE REV 04'!$I484</f>
        <v>1</v>
      </c>
      <c r="HO484" s="33">
        <f>'REV 04'!HO484/'PALAN % CUMULATIVE REV 04'!$I484</f>
        <v>1</v>
      </c>
      <c r="HP484" s="33">
        <f>'REV 04'!HP484/'PALAN % CUMULATIVE REV 04'!$I484</f>
        <v>1</v>
      </c>
      <c r="HQ484" s="33">
        <f>'REV 04'!HQ484/'PALAN % CUMULATIVE REV 04'!$I484</f>
        <v>1</v>
      </c>
      <c r="HR484" s="33">
        <f>'REV 04'!HR484/'PALAN % CUMULATIVE REV 04'!$I484</f>
        <v>1</v>
      </c>
      <c r="HS484" s="33">
        <f>'REV 04'!HS484/'PALAN % CUMULATIVE REV 04'!$I484</f>
        <v>1</v>
      </c>
      <c r="HT484" s="33">
        <f>'REV 04'!HT484/'PALAN % CUMULATIVE REV 04'!$I484</f>
        <v>1</v>
      </c>
      <c r="HU484" s="33">
        <f>'REV 04'!HU484/'PALAN % CUMULATIVE REV 04'!$I484</f>
        <v>1</v>
      </c>
      <c r="HV484" s="33">
        <f>'REV 04'!HV484/'PALAN % CUMULATIVE REV 04'!$I484</f>
        <v>1</v>
      </c>
      <c r="HW484" s="33">
        <f>'REV 04'!HW484/'PALAN % CUMULATIVE REV 04'!$I484</f>
        <v>1</v>
      </c>
      <c r="HX484" s="33">
        <f>'REV 04'!HX484/'PALAN % CUMULATIVE REV 04'!$I484</f>
        <v>1</v>
      </c>
      <c r="HY484" s="33">
        <f>'REV 04'!HY484/'PALAN % CUMULATIVE REV 04'!$I484</f>
        <v>1</v>
      </c>
      <c r="HZ484" s="33">
        <f>'REV 04'!HZ484/'PALAN % CUMULATIVE REV 04'!$I484</f>
        <v>1</v>
      </c>
      <c r="IA484" s="33">
        <f>'REV 04'!IA484/'PALAN % CUMULATIVE REV 04'!$I484</f>
        <v>1</v>
      </c>
      <c r="IB484" s="33">
        <f>'REV 04'!IB484/'PALAN % CUMULATIVE REV 04'!$I484</f>
        <v>1</v>
      </c>
      <c r="IC484" s="33">
        <f>'REV 04'!IC484/'PALAN % CUMULATIVE REV 04'!$I484</f>
        <v>1</v>
      </c>
      <c r="ID484" s="33">
        <f>'REV 04'!ID484/'PALAN % CUMULATIVE REV 04'!$I484</f>
        <v>1</v>
      </c>
      <c r="IE484" s="33">
        <f>'REV 04'!IE484/'PALAN % CUMULATIVE REV 04'!$I484</f>
        <v>1</v>
      </c>
      <c r="IF484" s="33">
        <f>'REV 04'!IF484/'PALAN % CUMULATIVE REV 04'!$I484</f>
        <v>1</v>
      </c>
      <c r="IG484" s="33">
        <f>'REV 04'!IG484/'PALAN % CUMULATIVE REV 04'!$I484</f>
        <v>1</v>
      </c>
      <c r="IH484" s="33">
        <f>'REV 04'!IH484/'PALAN % CUMULATIVE REV 04'!$I484</f>
        <v>1</v>
      </c>
      <c r="II484" s="33">
        <f>'REV 04'!II484/'PALAN % CUMULATIVE REV 04'!$I484</f>
        <v>1</v>
      </c>
      <c r="IJ484" s="33">
        <f>'REV 04'!IJ484/'PALAN % CUMULATIVE REV 04'!$I484</f>
        <v>1</v>
      </c>
      <c r="IK484" s="33">
        <f>'REV 04'!IK484/'PALAN % CUMULATIVE REV 04'!$I484</f>
        <v>1</v>
      </c>
      <c r="IL484" s="33">
        <f>'REV 04'!IL484/'PALAN % CUMULATIVE REV 04'!$I484</f>
        <v>1</v>
      </c>
      <c r="IM484" s="33">
        <f>'REV 04'!IM484/'PALAN % CUMULATIVE REV 04'!$I484</f>
        <v>1</v>
      </c>
      <c r="IN484" s="33">
        <f>'REV 04'!IN484/'PALAN % CUMULATIVE REV 04'!$I484</f>
        <v>1</v>
      </c>
      <c r="IO484" s="33">
        <f>'REV 04'!IO484/'PALAN % CUMULATIVE REV 04'!$I484</f>
        <v>1</v>
      </c>
      <c r="IP484" s="33">
        <f>'REV 04'!IP484/'PALAN % CUMULATIVE REV 04'!$I484</f>
        <v>1</v>
      </c>
      <c r="IQ484" s="33">
        <f>'REV 04'!IQ484/'PALAN % CUMULATIVE REV 04'!$I484</f>
        <v>1</v>
      </c>
      <c r="IR484" s="33">
        <f>'REV 04'!IR484/'PALAN % CUMULATIVE REV 04'!$I484</f>
        <v>1</v>
      </c>
      <c r="IS484" s="33">
        <f>'REV 04'!IS484/'PALAN % CUMULATIVE REV 04'!$I484</f>
        <v>1</v>
      </c>
      <c r="IT484" s="33">
        <f>'REV 04'!IT484/'PALAN % CUMULATIVE REV 04'!$I484</f>
        <v>1</v>
      </c>
      <c r="IU484" s="33">
        <f>'REV 04'!IU484/'PALAN % CUMULATIVE REV 04'!$I484</f>
        <v>1</v>
      </c>
      <c r="IV484" s="33">
        <f>'REV 04'!IV484/'PALAN % CUMULATIVE REV 04'!$I484</f>
        <v>1</v>
      </c>
      <c r="IW484" s="33">
        <f>'REV 04'!IW484/'PALAN % CUMULATIVE REV 04'!$I484</f>
        <v>1</v>
      </c>
      <c r="IX484" s="33">
        <f>'REV 04'!IX484/'PALAN % CUMULATIVE REV 04'!$I484</f>
        <v>1</v>
      </c>
      <c r="IY484" s="33">
        <f>'REV 04'!IY484/'PALAN % CUMULATIVE REV 04'!$I484</f>
        <v>1</v>
      </c>
      <c r="IZ484" s="33">
        <f>'REV 04'!IZ484/'PALAN % CUMULATIVE REV 04'!$I484</f>
        <v>1</v>
      </c>
      <c r="JA484" s="33">
        <f>'REV 04'!JA484/'PALAN % CUMULATIVE REV 04'!$I484</f>
        <v>1</v>
      </c>
      <c r="JB484" s="33">
        <f>'REV 04'!JB484/'PALAN % CUMULATIVE REV 04'!$I484</f>
        <v>1</v>
      </c>
      <c r="JC484" s="33">
        <f>'REV 04'!JC484/'PALAN % CUMULATIVE REV 04'!$I484</f>
        <v>1</v>
      </c>
      <c r="JD484" s="33">
        <f>'REV 04'!JD484/'PALAN % CUMULATIVE REV 04'!$I484</f>
        <v>1</v>
      </c>
      <c r="JE484" s="33">
        <f>'REV 04'!JE484/'PALAN % CUMULATIVE REV 04'!$I484</f>
        <v>1</v>
      </c>
      <c r="JF484" s="33">
        <f>'REV 04'!JF484/'PALAN % CUMULATIVE REV 04'!$I484</f>
        <v>1</v>
      </c>
      <c r="JG484" s="33">
        <f>'REV 04'!JG484/'PALAN % CUMULATIVE REV 04'!$I484</f>
        <v>1</v>
      </c>
      <c r="JH484" s="33">
        <f>'REV 04'!JH484/'PALAN % CUMULATIVE REV 04'!$I484</f>
        <v>1</v>
      </c>
      <c r="JI484" s="33">
        <f>'REV 04'!JI484/'PALAN % CUMULATIVE REV 04'!$I484</f>
        <v>1</v>
      </c>
      <c r="JJ484" s="33">
        <f>'REV 04'!JJ484/'PALAN % CUMULATIVE REV 04'!$I484</f>
        <v>1</v>
      </c>
      <c r="JK484" s="33">
        <f>'REV 04'!JK484/'PALAN % CUMULATIVE REV 04'!$I484</f>
        <v>1</v>
      </c>
      <c r="JL484" s="33">
        <f>'REV 04'!JL484/'PALAN % CUMULATIVE REV 04'!$I484</f>
        <v>1</v>
      </c>
      <c r="JM484" s="33">
        <f>'REV 04'!JM484/'PALAN % CUMULATIVE REV 04'!$I484</f>
        <v>1</v>
      </c>
      <c r="JN484" s="33">
        <f>'REV 04'!JN484/'PALAN % CUMULATIVE REV 04'!$I484</f>
        <v>1</v>
      </c>
      <c r="JO484" s="33">
        <f>'REV 04'!JO484/'PALAN % CUMULATIVE REV 04'!$I484</f>
        <v>1</v>
      </c>
      <c r="JP484" s="33">
        <f>'REV 04'!JP484/'PALAN % CUMULATIVE REV 04'!$I484</f>
        <v>1</v>
      </c>
      <c r="JQ484" s="33">
        <f>'REV 04'!JQ484/'PALAN % CUMULATIVE REV 04'!$I484</f>
        <v>1</v>
      </c>
      <c r="JR484" s="33">
        <f>'REV 04'!JR484/'PALAN % CUMULATIVE REV 04'!$I484</f>
        <v>1</v>
      </c>
      <c r="JS484" s="33">
        <f>'REV 04'!JS484/'PALAN % CUMULATIVE REV 04'!$I484</f>
        <v>1</v>
      </c>
      <c r="JT484" s="33">
        <f>'REV 04'!JT484/'PALAN % CUMULATIVE REV 04'!$I484</f>
        <v>1</v>
      </c>
      <c r="JU484" s="33">
        <f>'REV 04'!JU484/'PALAN % CUMULATIVE REV 04'!$I484</f>
        <v>1</v>
      </c>
      <c r="JV484" s="33">
        <f>'REV 04'!JV484/'PALAN % CUMULATIVE REV 04'!$I484</f>
        <v>1</v>
      </c>
      <c r="JW484" s="33">
        <f>'REV 04'!JW484/'PALAN % CUMULATIVE REV 04'!$I484</f>
        <v>1</v>
      </c>
      <c r="JX484" s="33">
        <f>'REV 04'!JX484/'PALAN % CUMULATIVE REV 04'!$I484</f>
        <v>1</v>
      </c>
      <c r="JY484" s="33">
        <f>'REV 04'!JY484/'PALAN % CUMULATIVE REV 04'!$I484</f>
        <v>1</v>
      </c>
      <c r="JZ484" s="33">
        <f>'REV 04'!JZ484/'PALAN % CUMULATIVE REV 04'!$I484</f>
        <v>1</v>
      </c>
      <c r="KA484" s="33">
        <f>'REV 04'!KA484/'PALAN % CUMULATIVE REV 04'!$I484</f>
        <v>1</v>
      </c>
      <c r="KB484" s="33">
        <f>'REV 04'!KB484/'PALAN % CUMULATIVE REV 04'!$I484</f>
        <v>1</v>
      </c>
      <c r="KC484" s="33">
        <f>'REV 04'!KC484/'PALAN % CUMULATIVE REV 04'!$I484</f>
        <v>1</v>
      </c>
      <c r="KD484" s="33">
        <f>'REV 04'!KD484/'PALAN % CUMULATIVE REV 04'!$I484</f>
        <v>1</v>
      </c>
      <c r="KE484" s="33">
        <f>'REV 04'!KE484/'PALAN % CUMULATIVE REV 04'!$I484</f>
        <v>1</v>
      </c>
      <c r="KF484" s="33">
        <f>'REV 04'!KF484/'PALAN % CUMULATIVE REV 04'!$I484</f>
        <v>1</v>
      </c>
      <c r="KG484" s="33">
        <f>'REV 04'!KG484/'PALAN % CUMULATIVE REV 04'!$I484</f>
        <v>1</v>
      </c>
      <c r="KH484" s="33">
        <f>'REV 04'!KH484/'PALAN % CUMULATIVE REV 04'!$I484</f>
        <v>1</v>
      </c>
      <c r="KI484" s="33">
        <f>'REV 04'!KI484/'PALAN % CUMULATIVE REV 04'!$I484</f>
        <v>1</v>
      </c>
      <c r="KJ484" s="33">
        <f>'REV 04'!KJ484/'PALAN % CUMULATIVE REV 04'!$I484</f>
        <v>1</v>
      </c>
      <c r="KK484" s="33">
        <f>'REV 04'!KK484/'PALAN % CUMULATIVE REV 04'!$I484</f>
        <v>1</v>
      </c>
      <c r="KL484" s="33">
        <f>'REV 04'!KL484/'PALAN % CUMULATIVE REV 04'!$I484</f>
        <v>1</v>
      </c>
      <c r="KM484" s="33">
        <f>'REV 04'!KM484/'PALAN % CUMULATIVE REV 04'!$I484</f>
        <v>1</v>
      </c>
      <c r="KN484" s="33">
        <f>'REV 04'!KN484/'PALAN % CUMULATIVE REV 04'!$I484</f>
        <v>1</v>
      </c>
      <c r="KO484" s="33">
        <f>'REV 04'!KO484/'PALAN % CUMULATIVE REV 04'!$I484</f>
        <v>1</v>
      </c>
      <c r="KP484" s="33">
        <f>'REV 04'!KP484/'PALAN % CUMULATIVE REV 04'!$I484</f>
        <v>1</v>
      </c>
      <c r="KQ484" s="33">
        <f>'REV 04'!KQ484/'PALAN % CUMULATIVE REV 04'!$I484</f>
        <v>1</v>
      </c>
      <c r="KR484" s="33">
        <f>'REV 04'!KR484/'PALAN % CUMULATIVE REV 04'!$I484</f>
        <v>1</v>
      </c>
      <c r="KS484" s="33">
        <f>'REV 04'!KS484/'PALAN % CUMULATIVE REV 04'!$I484</f>
        <v>1</v>
      </c>
      <c r="KT484" s="33">
        <f>'REV 04'!KT484/'PALAN % CUMULATIVE REV 04'!$I484</f>
        <v>1</v>
      </c>
      <c r="KU484" s="33">
        <f>'REV 04'!KU484/'PALAN % CUMULATIVE REV 04'!$I484</f>
        <v>1</v>
      </c>
      <c r="KV484" s="33">
        <f>'REV 04'!KV484/'PALAN % CUMULATIVE REV 04'!$I484</f>
        <v>1</v>
      </c>
      <c r="KW484" s="33">
        <f>'REV 04'!KW484/'PALAN % CUMULATIVE REV 04'!$I484</f>
        <v>1</v>
      </c>
      <c r="KX484" s="33">
        <f>'REV 04'!KX484/'PALAN % CUMULATIVE REV 04'!$I484</f>
        <v>1</v>
      </c>
      <c r="KY484" s="33">
        <f>'REV 04'!KY484/'PALAN % CUMULATIVE REV 04'!$I484</f>
        <v>1</v>
      </c>
      <c r="KZ484" s="33">
        <f>'REV 04'!KZ484/'PALAN % CUMULATIVE REV 04'!$I484</f>
        <v>1</v>
      </c>
      <c r="LA484" s="33">
        <f>'REV 04'!LA484/'PALAN % CUMULATIVE REV 04'!$I484</f>
        <v>1</v>
      </c>
      <c r="LB484" s="33">
        <f>'REV 04'!LB484/'PALAN % CUMULATIVE REV 04'!$I484</f>
        <v>1</v>
      </c>
      <c r="LC484" s="33">
        <f>'REV 04'!LC484/'PALAN % CUMULATIVE REV 04'!$I484</f>
        <v>1</v>
      </c>
      <c r="LD484" s="33">
        <f>'REV 04'!LD484/'PALAN % CUMULATIVE REV 04'!$I484</f>
        <v>1</v>
      </c>
      <c r="LE484" s="33">
        <f>'REV 04'!LE484/'PALAN % CUMULATIVE REV 04'!$I484</f>
        <v>1</v>
      </c>
      <c r="LF484" s="33">
        <f>'REV 04'!LF484/'PALAN % CUMULATIVE REV 04'!$I484</f>
        <v>1</v>
      </c>
      <c r="LG484" s="33">
        <f>'REV 04'!LG484/'PALAN % CUMULATIVE REV 04'!$I484</f>
        <v>1</v>
      </c>
      <c r="LH484" s="33">
        <f>'REV 04'!LH484/'PALAN % CUMULATIVE REV 04'!$I484</f>
        <v>1</v>
      </c>
      <c r="LI484" s="33">
        <f>'REV 04'!LI484/'PALAN % CUMULATIVE REV 04'!$I484</f>
        <v>1</v>
      </c>
      <c r="LJ484" s="33">
        <f>'REV 04'!LJ484/'PALAN % CUMULATIVE REV 04'!$I484</f>
        <v>1</v>
      </c>
      <c r="LK484" s="33">
        <f>'REV 04'!LK484/'PALAN % CUMULATIVE REV 04'!$I484</f>
        <v>1</v>
      </c>
      <c r="LL484" s="33">
        <f>'REV 04'!LL484/'PALAN % CUMULATIVE REV 04'!$I484</f>
        <v>1</v>
      </c>
      <c r="LM484" s="33">
        <f>'REV 04'!LM484/'PALAN % CUMULATIVE REV 04'!$I484</f>
        <v>1</v>
      </c>
      <c r="LN484" s="33">
        <f>'REV 04'!LN484/'PALAN % CUMULATIVE REV 04'!$I484</f>
        <v>1</v>
      </c>
      <c r="LO484" s="33">
        <f>'REV 04'!LO484/'PALAN % CUMULATIVE REV 04'!$I484</f>
        <v>1</v>
      </c>
      <c r="LP484" s="33">
        <f>'REV 04'!LP484/'PALAN % CUMULATIVE REV 04'!$I484</f>
        <v>1</v>
      </c>
      <c r="LQ484" s="33">
        <f>'REV 04'!LQ484/'PALAN % CUMULATIVE REV 04'!$I484</f>
        <v>1</v>
      </c>
      <c r="LR484" s="33">
        <f>'REV 04'!LR484/'PALAN % CUMULATIVE REV 04'!$I484</f>
        <v>1</v>
      </c>
      <c r="LS484" s="33">
        <f>'REV 04'!LS484/'PALAN % CUMULATIVE REV 04'!$I484</f>
        <v>1</v>
      </c>
      <c r="LT484" s="33">
        <f>'REV 04'!LT484/'PALAN % CUMULATIVE REV 04'!$I484</f>
        <v>1</v>
      </c>
      <c r="LU484" s="33">
        <f>'REV 04'!LU484/'PALAN % CUMULATIVE REV 04'!$I484</f>
        <v>1</v>
      </c>
      <c r="LV484" s="33">
        <f>'REV 04'!LV484/'PALAN % CUMULATIVE REV 04'!$I484</f>
        <v>1</v>
      </c>
      <c r="LW484" s="33">
        <f>'REV 04'!LW484/'PALAN % CUMULATIVE REV 04'!$I484</f>
        <v>1</v>
      </c>
      <c r="LX484" s="33">
        <f>'REV 04'!LX484/'PALAN % CUMULATIVE REV 04'!$I484</f>
        <v>1</v>
      </c>
      <c r="LY484" s="33">
        <f>'REV 04'!LY484/'PALAN % CUMULATIVE REV 04'!$I484</f>
        <v>1</v>
      </c>
      <c r="LZ484" s="33">
        <f>'REV 04'!LZ484/'PALAN % CUMULATIVE REV 04'!$I484</f>
        <v>1</v>
      </c>
      <c r="MA484" s="33">
        <f>'REV 04'!MA484/'PALAN % CUMULATIVE REV 04'!$I484</f>
        <v>1</v>
      </c>
      <c r="MB484" s="33">
        <f>'REV 04'!MB484/'PALAN % CUMULATIVE REV 04'!$I484</f>
        <v>1</v>
      </c>
      <c r="MC484" s="33">
        <f>'REV 04'!MC484/'PALAN % CUMULATIVE REV 04'!$I484</f>
        <v>1</v>
      </c>
      <c r="MD484" s="33">
        <f>'REV 04'!MD484/'PALAN % CUMULATIVE REV 04'!$I484</f>
        <v>1</v>
      </c>
      <c r="ME484" s="33">
        <f>'REV 04'!ME484/'PALAN % CUMULATIVE REV 04'!$I484</f>
        <v>1</v>
      </c>
      <c r="MF484" s="33">
        <f>'REV 04'!MF484/'PALAN % CUMULATIVE REV 04'!$I484</f>
        <v>1</v>
      </c>
      <c r="MG484" s="33">
        <f>'REV 04'!MG484/'PALAN % CUMULATIVE REV 04'!$I484</f>
        <v>1</v>
      </c>
      <c r="MH484" s="33">
        <f>'REV 04'!MH484/'PALAN % CUMULATIVE REV 04'!$I484</f>
        <v>1</v>
      </c>
      <c r="MI484" s="33">
        <f>'REV 04'!MI484/'PALAN % CUMULATIVE REV 04'!$I484</f>
        <v>1</v>
      </c>
      <c r="MJ484" s="33">
        <f>'REV 04'!MJ484/'PALAN % CUMULATIVE REV 04'!$I484</f>
        <v>1</v>
      </c>
      <c r="MK484" s="33">
        <f>'REV 04'!MK484/'PALAN % CUMULATIVE REV 04'!$I484</f>
        <v>1</v>
      </c>
      <c r="ML484" s="33">
        <f>'REV 04'!ML484/'PALAN % CUMULATIVE REV 04'!$I484</f>
        <v>1</v>
      </c>
      <c r="MM484" s="33">
        <f>'REV 04'!MM484/'PALAN % CUMULATIVE REV 04'!$I484</f>
        <v>1</v>
      </c>
      <c r="MN484" s="33">
        <f>'REV 04'!MN484/'PALAN % CUMULATIVE REV 04'!$I484</f>
        <v>1</v>
      </c>
      <c r="MO484" s="33">
        <f>'REV 04'!MO484/'PALAN % CUMULATIVE REV 04'!$I484</f>
        <v>1</v>
      </c>
      <c r="MP484" s="33">
        <f>'REV 04'!MP484/'PALAN % CUMULATIVE REV 04'!$I484</f>
        <v>1</v>
      </c>
      <c r="MQ484" s="33">
        <f>'REV 04'!MQ484/'PALAN % CUMULATIVE REV 04'!$I484</f>
        <v>1</v>
      </c>
      <c r="MR484" s="33">
        <f>'REV 04'!MR484/'PALAN % CUMULATIVE REV 04'!$I484</f>
        <v>1</v>
      </c>
      <c r="MS484" s="33">
        <f>'REV 04'!MS484/'PALAN % CUMULATIVE REV 04'!$I484</f>
        <v>1</v>
      </c>
      <c r="MT484" s="33">
        <f>'REV 04'!MT484/'PALAN % CUMULATIVE REV 04'!$I484</f>
        <v>1</v>
      </c>
      <c r="MU484" s="33">
        <f>'REV 04'!MU484/'PALAN % CUMULATIVE REV 04'!$I484</f>
        <v>1</v>
      </c>
      <c r="MV484" s="33">
        <f>'REV 04'!MV484/'PALAN % CUMULATIVE REV 04'!$I484</f>
        <v>1</v>
      </c>
      <c r="MW484" s="33">
        <f>'REV 04'!MW484/'PALAN % CUMULATIVE REV 04'!$I484</f>
        <v>1</v>
      </c>
      <c r="MX484" s="33">
        <f>'REV 04'!MX484/'PALAN % CUMULATIVE REV 04'!$I484</f>
        <v>1</v>
      </c>
      <c r="MY484" s="33">
        <f>'REV 04'!MY484/'PALAN % CUMULATIVE REV 04'!$I484</f>
        <v>1</v>
      </c>
      <c r="MZ484" s="33">
        <f>'REV 04'!MZ484/'PALAN % CUMULATIVE REV 04'!$I484</f>
        <v>1</v>
      </c>
      <c r="NA484" s="33">
        <f>'REV 04'!NA484/'PALAN % CUMULATIVE REV 04'!$I484</f>
        <v>1</v>
      </c>
      <c r="NB484" s="33">
        <f>'REV 04'!NB484/'PALAN % CUMULATIVE REV 04'!$I484</f>
        <v>1</v>
      </c>
      <c r="NC484" s="33">
        <f>'REV 04'!NC484/'PALAN % CUMULATIVE REV 04'!$I484</f>
        <v>1</v>
      </c>
      <c r="ND484" s="33">
        <f>'REV 04'!ND484/'PALAN % CUMULATIVE REV 04'!$I484</f>
        <v>1</v>
      </c>
      <c r="NE484" s="33">
        <f>'REV 04'!NE484/'PALAN % CUMULATIVE REV 04'!$I484</f>
        <v>1</v>
      </c>
      <c r="NF484" s="33">
        <f>'REV 04'!NF484/'PALAN % CUMULATIVE REV 04'!$I484</f>
        <v>1</v>
      </c>
      <c r="NG484" s="33">
        <f>'REV 04'!NG484/'PALAN % CUMULATIVE REV 04'!$I484</f>
        <v>1</v>
      </c>
      <c r="NH484" s="33">
        <f>'REV 04'!NH484/'PALAN % CUMULATIVE REV 04'!$I484</f>
        <v>1</v>
      </c>
      <c r="NI484" s="33">
        <f>'REV 04'!NI484/'PALAN % CUMULATIVE REV 04'!$I484</f>
        <v>1</v>
      </c>
      <c r="NJ484" s="33">
        <f>'REV 04'!NJ484/'PALAN % CUMULATIVE REV 04'!$I484</f>
        <v>1</v>
      </c>
      <c r="NK484" s="33">
        <f>'REV 04'!NK484/'PALAN % CUMULATIVE REV 04'!$I484</f>
        <v>1</v>
      </c>
      <c r="NL484" s="33">
        <f>'REV 04'!NL484/'PALAN % CUMULATIVE REV 04'!$I484</f>
        <v>1</v>
      </c>
      <c r="NM484" s="33">
        <f>'REV 04'!NM484/'PALAN % CUMULATIVE REV 04'!$I484</f>
        <v>1</v>
      </c>
      <c r="NN484" s="33">
        <f>'REV 04'!NN484/'PALAN % CUMULATIVE REV 04'!$I484</f>
        <v>1</v>
      </c>
      <c r="NO484" s="33">
        <f>'REV 04'!NO484/'PALAN % CUMULATIVE REV 04'!$I484</f>
        <v>1</v>
      </c>
      <c r="NP484" s="33">
        <f>'REV 04'!NP484/'PALAN % CUMULATIVE REV 04'!$I484</f>
        <v>1</v>
      </c>
      <c r="NQ484" s="33">
        <f>'REV 04'!NQ484/'PALAN % CUMULATIVE REV 04'!$I484</f>
        <v>1</v>
      </c>
    </row>
    <row r="485" spans="1:381" s="71" customFormat="1" x14ac:dyDescent="0.25">
      <c r="A485" s="126">
        <f t="shared" si="7"/>
        <v>485</v>
      </c>
      <c r="B485" s="71" t="s">
        <v>736</v>
      </c>
      <c r="C485" s="71" t="s">
        <v>463</v>
      </c>
      <c r="D485" s="71" t="s">
        <v>395</v>
      </c>
      <c r="F485" s="71">
        <v>50</v>
      </c>
      <c r="G485" s="72">
        <v>45428</v>
      </c>
      <c r="H485" s="72">
        <v>45481</v>
      </c>
      <c r="I485" s="71">
        <v>4990</v>
      </c>
      <c r="K485" s="73">
        <v>0</v>
      </c>
      <c r="M485" s="74">
        <v>0</v>
      </c>
      <c r="N485" s="71">
        <v>78</v>
      </c>
      <c r="P485" s="71" t="s">
        <v>122</v>
      </c>
      <c r="Q485" s="132">
        <f>'REV 04'!Q485/'PALAN % CUMULATIVE REV 04'!$I485</f>
        <v>0</v>
      </c>
      <c r="R485" s="132">
        <f>'REV 04'!R485/'PALAN % CUMULATIVE REV 04'!$I485</f>
        <v>0</v>
      </c>
      <c r="S485" s="132">
        <f>'REV 04'!S485/'PALAN % CUMULATIVE REV 04'!$I485</f>
        <v>0</v>
      </c>
      <c r="T485" s="132">
        <f>'REV 04'!T485/'PALAN % CUMULATIVE REV 04'!$I485</f>
        <v>0</v>
      </c>
      <c r="U485" s="132">
        <f>'REV 04'!U485/'PALAN % CUMULATIVE REV 04'!$I485</f>
        <v>0</v>
      </c>
      <c r="V485" s="132">
        <f>'REV 04'!V485/'PALAN % CUMULATIVE REV 04'!$I485</f>
        <v>0</v>
      </c>
      <c r="W485" s="132">
        <f>'REV 04'!W485/'PALAN % CUMULATIVE REV 04'!$I485</f>
        <v>0</v>
      </c>
      <c r="X485" s="132">
        <f>'REV 04'!X485/'PALAN % CUMULATIVE REV 04'!$I485</f>
        <v>0</v>
      </c>
      <c r="Y485" s="132">
        <f>'REV 04'!Y485/'PALAN % CUMULATIVE REV 04'!$I485</f>
        <v>0</v>
      </c>
      <c r="Z485" s="132">
        <f>'REV 04'!Z485/'PALAN % CUMULATIVE REV 04'!$I485</f>
        <v>0</v>
      </c>
      <c r="AA485" s="132">
        <f>'REV 04'!AA485/'PALAN % CUMULATIVE REV 04'!$I485</f>
        <v>0</v>
      </c>
      <c r="AB485" s="132">
        <f>'REV 04'!AB485/'PALAN % CUMULATIVE REV 04'!$I485</f>
        <v>0</v>
      </c>
      <c r="AC485" s="132">
        <f>'REV 04'!AC485/'PALAN % CUMULATIVE REV 04'!$I485</f>
        <v>0</v>
      </c>
      <c r="AD485" s="132">
        <f>'REV 04'!AD485/'PALAN % CUMULATIVE REV 04'!$I485</f>
        <v>0</v>
      </c>
      <c r="AE485" s="132">
        <f>'REV 04'!AE485/'PALAN % CUMULATIVE REV 04'!$I485</f>
        <v>0</v>
      </c>
      <c r="AF485" s="132">
        <f>'REV 04'!AF485/'PALAN % CUMULATIVE REV 04'!$I485</f>
        <v>0</v>
      </c>
      <c r="AG485" s="132">
        <f>'REV 04'!AG485/'PALAN % CUMULATIVE REV 04'!$I485</f>
        <v>0</v>
      </c>
      <c r="AH485" s="132">
        <f>'REV 04'!AH485/'PALAN % CUMULATIVE REV 04'!$I485</f>
        <v>0</v>
      </c>
      <c r="AI485" s="132">
        <f>'REV 04'!AI485/'PALAN % CUMULATIVE REV 04'!$I485</f>
        <v>0</v>
      </c>
      <c r="AJ485" s="132">
        <f>'REV 04'!AJ485/'PALAN % CUMULATIVE REV 04'!$I485</f>
        <v>0</v>
      </c>
      <c r="AK485" s="132">
        <f>'REV 04'!AK485/'PALAN % CUMULATIVE REV 04'!$I485</f>
        <v>0</v>
      </c>
      <c r="AL485" s="132">
        <f>'REV 04'!AL485/'PALAN % CUMULATIVE REV 04'!$I485</f>
        <v>0</v>
      </c>
      <c r="AM485" s="132">
        <f>'REV 04'!AM485/'PALAN % CUMULATIVE REV 04'!$I485</f>
        <v>0</v>
      </c>
      <c r="AN485" s="132">
        <f>'REV 04'!AN485/'PALAN % CUMULATIVE REV 04'!$I485</f>
        <v>0</v>
      </c>
      <c r="AO485" s="132">
        <f>'REV 04'!AO485/'PALAN % CUMULATIVE REV 04'!$I485</f>
        <v>0</v>
      </c>
      <c r="AP485" s="132">
        <f>'REV 04'!AP485/'PALAN % CUMULATIVE REV 04'!$I485</f>
        <v>0</v>
      </c>
      <c r="AQ485" s="132">
        <f>'REV 04'!AQ485/'PALAN % CUMULATIVE REV 04'!$I485</f>
        <v>0</v>
      </c>
      <c r="AR485" s="132">
        <f>'REV 04'!AR485/'PALAN % CUMULATIVE REV 04'!$I485</f>
        <v>0</v>
      </c>
      <c r="AS485" s="132">
        <f>'REV 04'!AS485/'PALAN % CUMULATIVE REV 04'!$I485</f>
        <v>0</v>
      </c>
      <c r="AT485" s="132">
        <f>'REV 04'!AT485/'PALAN % CUMULATIVE REV 04'!$I485</f>
        <v>0</v>
      </c>
      <c r="AU485" s="132">
        <f>'REV 04'!AU485/'PALAN % CUMULATIVE REV 04'!$I485</f>
        <v>0</v>
      </c>
      <c r="AV485" s="132">
        <f>'REV 04'!AV485/'PALAN % CUMULATIVE REV 04'!$I485</f>
        <v>0</v>
      </c>
      <c r="AW485" s="132">
        <f>'REV 04'!AW485/'PALAN % CUMULATIVE REV 04'!$I485</f>
        <v>0</v>
      </c>
      <c r="AX485" s="132">
        <f>'REV 04'!AX485/'PALAN % CUMULATIVE REV 04'!$I485</f>
        <v>0</v>
      </c>
      <c r="AY485" s="132">
        <f>'REV 04'!AY485/'PALAN % CUMULATIVE REV 04'!$I485</f>
        <v>0</v>
      </c>
      <c r="AZ485" s="132">
        <f>'REV 04'!AZ485/'PALAN % CUMULATIVE REV 04'!$I485</f>
        <v>0</v>
      </c>
      <c r="BA485" s="132">
        <f>'REV 04'!BA485/'PALAN % CUMULATIVE REV 04'!$I485</f>
        <v>0</v>
      </c>
      <c r="BB485" s="132">
        <f>'REV 04'!BB485/'PALAN % CUMULATIVE REV 04'!$I485</f>
        <v>0</v>
      </c>
      <c r="BC485" s="132">
        <f>'REV 04'!BC485/'PALAN % CUMULATIVE REV 04'!$I485</f>
        <v>0</v>
      </c>
      <c r="BD485" s="132">
        <f>'REV 04'!BD485/'PALAN % CUMULATIVE REV 04'!$I485</f>
        <v>0</v>
      </c>
      <c r="BE485" s="132">
        <f>'REV 04'!BE485/'PALAN % CUMULATIVE REV 04'!$I485</f>
        <v>0</v>
      </c>
      <c r="BF485" s="132">
        <f>'REV 04'!BF485/'PALAN % CUMULATIVE REV 04'!$I485</f>
        <v>0</v>
      </c>
      <c r="BG485" s="132">
        <f>'REV 04'!BG485/'PALAN % CUMULATIVE REV 04'!$I485</f>
        <v>0</v>
      </c>
      <c r="BH485" s="132">
        <f>'REV 04'!BH485/'PALAN % CUMULATIVE REV 04'!$I485</f>
        <v>0</v>
      </c>
      <c r="BI485" s="132">
        <f>'REV 04'!BI485/'PALAN % CUMULATIVE REV 04'!$I485</f>
        <v>0</v>
      </c>
      <c r="BJ485" s="132">
        <f>'REV 04'!BJ485/'PALAN % CUMULATIVE REV 04'!$I485</f>
        <v>0</v>
      </c>
      <c r="BK485" s="132">
        <f>'REV 04'!BK485/'PALAN % CUMULATIVE REV 04'!$I485</f>
        <v>0</v>
      </c>
      <c r="BL485" s="132">
        <f>'REV 04'!BL485/'PALAN % CUMULATIVE REV 04'!$I485</f>
        <v>0</v>
      </c>
      <c r="BM485" s="132">
        <f>'REV 04'!BM485/'PALAN % CUMULATIVE REV 04'!$I485</f>
        <v>0</v>
      </c>
      <c r="BN485" s="132">
        <f>'REV 04'!BN485/'PALAN % CUMULATIVE REV 04'!$I485</f>
        <v>0</v>
      </c>
      <c r="BO485" s="132">
        <f>'REV 04'!BO485/'PALAN % CUMULATIVE REV 04'!$I485</f>
        <v>0</v>
      </c>
      <c r="BP485" s="132">
        <f>'REV 04'!BP485/'PALAN % CUMULATIVE REV 04'!$I485</f>
        <v>0</v>
      </c>
      <c r="BQ485" s="132">
        <f>'REV 04'!BQ485/'PALAN % CUMULATIVE REV 04'!$I485</f>
        <v>0</v>
      </c>
      <c r="BR485" s="132">
        <f>'REV 04'!BR485/'PALAN % CUMULATIVE REV 04'!$I485</f>
        <v>0</v>
      </c>
      <c r="BS485" s="132">
        <f>'REV 04'!BS485/'PALAN % CUMULATIVE REV 04'!$I485</f>
        <v>0</v>
      </c>
      <c r="BT485" s="132">
        <f>'REV 04'!BT485/'PALAN % CUMULATIVE REV 04'!$I485</f>
        <v>0</v>
      </c>
      <c r="BU485" s="132">
        <f>'REV 04'!BU485/'PALAN % CUMULATIVE REV 04'!$I485</f>
        <v>0</v>
      </c>
      <c r="BV485" s="132">
        <f>'REV 04'!BV485/'PALAN % CUMULATIVE REV 04'!$I485</f>
        <v>0</v>
      </c>
      <c r="BW485" s="132">
        <f>'REV 04'!BW485/'PALAN % CUMULATIVE REV 04'!$I485</f>
        <v>0</v>
      </c>
      <c r="BX485" s="132">
        <f>'REV 04'!BX485/'PALAN % CUMULATIVE REV 04'!$I485</f>
        <v>0</v>
      </c>
      <c r="BY485" s="132">
        <f>'REV 04'!BY485/'PALAN % CUMULATIVE REV 04'!$I485</f>
        <v>0</v>
      </c>
      <c r="BZ485" s="132">
        <f>'REV 04'!BZ485/'PALAN % CUMULATIVE REV 04'!$I485</f>
        <v>0</v>
      </c>
      <c r="CA485" s="132">
        <f>'REV 04'!CA485/'PALAN % CUMULATIVE REV 04'!$I485</f>
        <v>0</v>
      </c>
      <c r="CB485" s="132">
        <f>'REV 04'!CB485/'PALAN % CUMULATIVE REV 04'!$I485</f>
        <v>0</v>
      </c>
      <c r="CC485" s="132">
        <f>'REV 04'!CC485/'PALAN % CUMULATIVE REV 04'!$I485</f>
        <v>0</v>
      </c>
      <c r="CD485" s="132">
        <f>'REV 04'!CD485/'PALAN % CUMULATIVE REV 04'!$I485</f>
        <v>0</v>
      </c>
      <c r="CE485" s="132">
        <f>'REV 04'!CE485/'PALAN % CUMULATIVE REV 04'!$I485</f>
        <v>0</v>
      </c>
      <c r="CF485" s="132">
        <f>'REV 04'!CF485/'PALAN % CUMULATIVE REV 04'!$I485</f>
        <v>0</v>
      </c>
      <c r="CG485" s="132">
        <f>'REV 04'!CG485/'PALAN % CUMULATIVE REV 04'!$I485</f>
        <v>0</v>
      </c>
      <c r="CH485" s="132">
        <f>'REV 04'!CH485/'PALAN % CUMULATIVE REV 04'!$I485</f>
        <v>0</v>
      </c>
      <c r="CI485" s="132">
        <f>'REV 04'!CI485/'PALAN % CUMULATIVE REV 04'!$I485</f>
        <v>0</v>
      </c>
      <c r="CJ485" s="132">
        <f>'REV 04'!CJ485/'PALAN % CUMULATIVE REV 04'!$I485</f>
        <v>0</v>
      </c>
      <c r="CK485" s="132">
        <f>'REV 04'!CK485/'PALAN % CUMULATIVE REV 04'!$I485</f>
        <v>0</v>
      </c>
      <c r="CL485" s="132">
        <f>'REV 04'!CL485/'PALAN % CUMULATIVE REV 04'!$I485</f>
        <v>0</v>
      </c>
      <c r="CM485" s="132">
        <f>'REV 04'!CM485/'PALAN % CUMULATIVE REV 04'!$I485</f>
        <v>0</v>
      </c>
      <c r="CN485" s="132">
        <f>'REV 04'!CN485/'PALAN % CUMULATIVE REV 04'!$I485</f>
        <v>0</v>
      </c>
      <c r="CO485" s="132">
        <f>'REV 04'!CO485/'PALAN % CUMULATIVE REV 04'!$I485</f>
        <v>0</v>
      </c>
      <c r="CP485" s="132">
        <f>'REV 04'!CP485/'PALAN % CUMULATIVE REV 04'!$I485</f>
        <v>0</v>
      </c>
      <c r="CQ485" s="132">
        <f>'REV 04'!CQ485/'PALAN % CUMULATIVE REV 04'!$I485</f>
        <v>0</v>
      </c>
      <c r="CR485" s="132">
        <f>'REV 04'!CR485/'PALAN % CUMULATIVE REV 04'!$I485</f>
        <v>0</v>
      </c>
      <c r="CS485" s="132">
        <f>'REV 04'!CS485/'PALAN % CUMULATIVE REV 04'!$I485</f>
        <v>0</v>
      </c>
      <c r="CT485" s="132">
        <f>'REV 04'!CT485/'PALAN % CUMULATIVE REV 04'!$I485</f>
        <v>0</v>
      </c>
      <c r="CU485" s="132">
        <f>'REV 04'!CU485/'PALAN % CUMULATIVE REV 04'!$I485</f>
        <v>0</v>
      </c>
      <c r="CV485" s="132">
        <f>'REV 04'!CV485/'PALAN % CUMULATIVE REV 04'!$I485</f>
        <v>0</v>
      </c>
      <c r="CW485" s="132">
        <f>'REV 04'!CW485/'PALAN % CUMULATIVE REV 04'!$I485</f>
        <v>0</v>
      </c>
      <c r="CX485" s="132">
        <f>'REV 04'!CX485/'PALAN % CUMULATIVE REV 04'!$I485</f>
        <v>0</v>
      </c>
      <c r="CY485" s="132">
        <f>'REV 04'!CY485/'PALAN % CUMULATIVE REV 04'!$I485</f>
        <v>0</v>
      </c>
      <c r="CZ485" s="132">
        <f>'REV 04'!CZ485/'PALAN % CUMULATIVE REV 04'!$I485</f>
        <v>0</v>
      </c>
      <c r="DA485" s="132">
        <f>'REV 04'!DA485/'PALAN % CUMULATIVE REV 04'!$I485</f>
        <v>0</v>
      </c>
      <c r="DB485" s="132">
        <f>'REV 04'!DB485/'PALAN % CUMULATIVE REV 04'!$I485</f>
        <v>0</v>
      </c>
      <c r="DC485" s="132">
        <f>'REV 04'!DC485/'PALAN % CUMULATIVE REV 04'!$I485</f>
        <v>0</v>
      </c>
      <c r="DD485" s="132">
        <f>'REV 04'!DD485/'PALAN % CUMULATIVE REV 04'!$I485</f>
        <v>0</v>
      </c>
      <c r="DE485" s="132">
        <f>'REV 04'!DE485/'PALAN % CUMULATIVE REV 04'!$I485</f>
        <v>0</v>
      </c>
      <c r="DF485" s="132">
        <f>'REV 04'!DF485/'PALAN % CUMULATIVE REV 04'!$I485</f>
        <v>0</v>
      </c>
      <c r="DG485" s="132">
        <f>'REV 04'!DG485/'PALAN % CUMULATIVE REV 04'!$I485</f>
        <v>0</v>
      </c>
      <c r="DH485" s="132">
        <f>'REV 04'!DH485/'PALAN % CUMULATIVE REV 04'!$I485</f>
        <v>0</v>
      </c>
      <c r="DI485" s="132">
        <f>'REV 04'!DI485/'PALAN % CUMULATIVE REV 04'!$I485</f>
        <v>0</v>
      </c>
      <c r="DJ485" s="132">
        <f>'REV 04'!DJ485/'PALAN % CUMULATIVE REV 04'!$I485</f>
        <v>0</v>
      </c>
      <c r="DK485" s="132">
        <f>'REV 04'!DK485/'PALAN % CUMULATIVE REV 04'!$I485</f>
        <v>0</v>
      </c>
      <c r="DL485" s="132">
        <f>'REV 04'!DL485/'PALAN % CUMULATIVE REV 04'!$I485</f>
        <v>0</v>
      </c>
      <c r="DM485" s="132">
        <f>'REV 04'!DM485/'PALAN % CUMULATIVE REV 04'!$I485</f>
        <v>0</v>
      </c>
      <c r="DN485" s="132">
        <f>'REV 04'!DN485/'PALAN % CUMULATIVE REV 04'!$I485</f>
        <v>0</v>
      </c>
      <c r="DO485" s="132">
        <f>'REV 04'!DO485/'PALAN % CUMULATIVE REV 04'!$I485</f>
        <v>0</v>
      </c>
      <c r="DP485" s="132">
        <f>'REV 04'!DP485/'PALAN % CUMULATIVE REV 04'!$I485</f>
        <v>0</v>
      </c>
      <c r="DQ485" s="132">
        <f>'REV 04'!DQ485/'PALAN % CUMULATIVE REV 04'!$I485</f>
        <v>0</v>
      </c>
      <c r="DR485" s="132">
        <f>'REV 04'!DR485/'PALAN % CUMULATIVE REV 04'!$I485</f>
        <v>0</v>
      </c>
      <c r="DS485" s="132">
        <f>'REV 04'!DS485/'PALAN % CUMULATIVE REV 04'!$I485</f>
        <v>0</v>
      </c>
      <c r="DT485" s="132">
        <f>'REV 04'!DT485/'PALAN % CUMULATIVE REV 04'!$I485</f>
        <v>0</v>
      </c>
      <c r="DU485" s="132">
        <f>'REV 04'!DU485/'PALAN % CUMULATIVE REV 04'!$I485</f>
        <v>0</v>
      </c>
      <c r="DV485" s="132">
        <f>'REV 04'!DV485/'PALAN % CUMULATIVE REV 04'!$I485</f>
        <v>0</v>
      </c>
      <c r="DW485" s="132">
        <f>'REV 04'!DW485/'PALAN % CUMULATIVE REV 04'!$I485</f>
        <v>0</v>
      </c>
      <c r="DX485" s="132">
        <f>'REV 04'!DX485/'PALAN % CUMULATIVE REV 04'!$I485</f>
        <v>0</v>
      </c>
      <c r="DY485" s="132">
        <f>'REV 04'!DY485/'PALAN % CUMULATIVE REV 04'!$I485</f>
        <v>0</v>
      </c>
      <c r="DZ485" s="132">
        <f>'REV 04'!DZ485/'PALAN % CUMULATIVE REV 04'!$I485</f>
        <v>0</v>
      </c>
      <c r="EA485" s="132">
        <f>'REV 04'!EA485/'PALAN % CUMULATIVE REV 04'!$I485</f>
        <v>0</v>
      </c>
      <c r="EB485" s="132">
        <f>'REV 04'!EB485/'PALAN % CUMULATIVE REV 04'!$I485</f>
        <v>0</v>
      </c>
      <c r="EC485" s="132">
        <f>'REV 04'!EC485/'PALAN % CUMULATIVE REV 04'!$I485</f>
        <v>0</v>
      </c>
      <c r="ED485" s="132">
        <f>'REV 04'!ED485/'PALAN % CUMULATIVE REV 04'!$I485</f>
        <v>0</v>
      </c>
      <c r="EE485" s="132">
        <f>'REV 04'!EE485/'PALAN % CUMULATIVE REV 04'!$I485</f>
        <v>0</v>
      </c>
      <c r="EF485" s="132">
        <f>'REV 04'!EF485/'PALAN % CUMULATIVE REV 04'!$I485</f>
        <v>0</v>
      </c>
      <c r="EG485" s="132">
        <f>'REV 04'!EG485/'PALAN % CUMULATIVE REV 04'!$I485</f>
        <v>0</v>
      </c>
      <c r="EH485" s="132">
        <f>'REV 04'!EH485/'PALAN % CUMULATIVE REV 04'!$I485</f>
        <v>0</v>
      </c>
      <c r="EI485" s="132">
        <f>'REV 04'!EI485/'PALAN % CUMULATIVE REV 04'!$I485</f>
        <v>0</v>
      </c>
      <c r="EJ485" s="132">
        <f>'REV 04'!EJ485/'PALAN % CUMULATIVE REV 04'!$I485</f>
        <v>0</v>
      </c>
      <c r="EK485" s="132">
        <f>'REV 04'!EK485/'PALAN % CUMULATIVE REV 04'!$I485</f>
        <v>0</v>
      </c>
      <c r="EL485" s="132">
        <f>'REV 04'!EL485/'PALAN % CUMULATIVE REV 04'!$I485</f>
        <v>0</v>
      </c>
      <c r="EM485" s="132">
        <f>'REV 04'!EM485/'PALAN % CUMULATIVE REV 04'!$I485</f>
        <v>0</v>
      </c>
      <c r="EN485" s="132">
        <f>'REV 04'!EN485/'PALAN % CUMULATIVE REV 04'!$I485</f>
        <v>0</v>
      </c>
      <c r="EO485" s="132">
        <f>'REV 04'!EO485/'PALAN % CUMULATIVE REV 04'!$I485</f>
        <v>0</v>
      </c>
      <c r="EP485" s="132">
        <f>'REV 04'!EP485/'PALAN % CUMULATIVE REV 04'!$I485</f>
        <v>0</v>
      </c>
      <c r="EQ485" s="132">
        <f>'REV 04'!EQ485/'PALAN % CUMULATIVE REV 04'!$I485</f>
        <v>0</v>
      </c>
      <c r="ER485" s="132">
        <f>'REV 04'!ER485/'PALAN % CUMULATIVE REV 04'!$I485</f>
        <v>0</v>
      </c>
      <c r="ES485" s="132">
        <f>'REV 04'!ES485/'PALAN % CUMULATIVE REV 04'!$I485</f>
        <v>0</v>
      </c>
      <c r="ET485" s="132">
        <f>'REV 04'!ET485/'PALAN % CUMULATIVE REV 04'!$I485</f>
        <v>0</v>
      </c>
      <c r="EU485" s="132">
        <f>'REV 04'!EU485/'PALAN % CUMULATIVE REV 04'!$I485</f>
        <v>0</v>
      </c>
      <c r="EV485" s="132">
        <f>'REV 04'!EV485/'PALAN % CUMULATIVE REV 04'!$I485</f>
        <v>0</v>
      </c>
      <c r="EW485" s="132">
        <f>'REV 04'!EW485/'PALAN % CUMULATIVE REV 04'!$I485</f>
        <v>0</v>
      </c>
      <c r="EX485" s="132">
        <f>'REV 04'!EX485/'PALAN % CUMULATIVE REV 04'!$I485</f>
        <v>0</v>
      </c>
      <c r="EY485" s="132">
        <f>'REV 04'!EY485/'PALAN % CUMULATIVE REV 04'!$I485</f>
        <v>0</v>
      </c>
      <c r="EZ485" s="132">
        <f>'REV 04'!EZ485/'PALAN % CUMULATIVE REV 04'!$I485</f>
        <v>0</v>
      </c>
      <c r="FA485" s="132">
        <f>'REV 04'!FA485/'PALAN % CUMULATIVE REV 04'!$I485</f>
        <v>0</v>
      </c>
      <c r="FB485" s="132">
        <f>'REV 04'!FB485/'PALAN % CUMULATIVE REV 04'!$I485</f>
        <v>0</v>
      </c>
      <c r="FC485" s="132">
        <f>'REV 04'!FC485/'PALAN % CUMULATIVE REV 04'!$I485</f>
        <v>0</v>
      </c>
      <c r="FD485" s="132">
        <f>'REV 04'!FD485/'PALAN % CUMULATIVE REV 04'!$I485</f>
        <v>0</v>
      </c>
      <c r="FE485" s="132">
        <f>'REV 04'!FE485/'PALAN % CUMULATIVE REV 04'!$I485</f>
        <v>0</v>
      </c>
      <c r="FF485" s="132">
        <f>'REV 04'!FF485/'PALAN % CUMULATIVE REV 04'!$I485</f>
        <v>0</v>
      </c>
      <c r="FG485" s="132">
        <f>'REV 04'!FG485/'PALAN % CUMULATIVE REV 04'!$I485</f>
        <v>0</v>
      </c>
      <c r="FH485" s="132">
        <f>'REV 04'!FH485/'PALAN % CUMULATIVE REV 04'!$I485</f>
        <v>0</v>
      </c>
      <c r="FI485" s="132">
        <f>'REV 04'!FI485/'PALAN % CUMULATIVE REV 04'!$I485</f>
        <v>0</v>
      </c>
      <c r="FJ485" s="132">
        <f>'REV 04'!FJ485/'PALAN % CUMULATIVE REV 04'!$I485</f>
        <v>0</v>
      </c>
      <c r="FK485" s="132">
        <f>'REV 04'!FK485/'PALAN % CUMULATIVE REV 04'!$I485</f>
        <v>0</v>
      </c>
      <c r="FL485" s="132">
        <f>'REV 04'!FL485/'PALAN % CUMULATIVE REV 04'!$I485</f>
        <v>0</v>
      </c>
      <c r="FM485" s="132">
        <f>'REV 04'!FM485/'PALAN % CUMULATIVE REV 04'!$I485</f>
        <v>0</v>
      </c>
      <c r="FN485" s="132">
        <f>'REV 04'!FN485/'PALAN % CUMULATIVE REV 04'!$I485</f>
        <v>0</v>
      </c>
      <c r="FO485" s="132">
        <f>'REV 04'!FO485/'PALAN % CUMULATIVE REV 04'!$I485</f>
        <v>0</v>
      </c>
      <c r="FP485" s="132">
        <f>'REV 04'!FP485/'PALAN % CUMULATIVE REV 04'!$I485</f>
        <v>0</v>
      </c>
      <c r="FQ485" s="132">
        <f>'REV 04'!FQ485/'PALAN % CUMULATIVE REV 04'!$I485</f>
        <v>0</v>
      </c>
      <c r="FR485" s="132">
        <f>'REV 04'!FR485/'PALAN % CUMULATIVE REV 04'!$I485</f>
        <v>0</v>
      </c>
      <c r="FS485" s="132">
        <f>'REV 04'!FS485/'PALAN % CUMULATIVE REV 04'!$I485</f>
        <v>0</v>
      </c>
      <c r="FT485" s="132">
        <f>'REV 04'!FT485/'PALAN % CUMULATIVE REV 04'!$I485</f>
        <v>0</v>
      </c>
      <c r="FU485" s="132">
        <f>'REV 04'!FU485/'PALAN % CUMULATIVE REV 04'!$I485</f>
        <v>0</v>
      </c>
      <c r="FV485" s="132">
        <f>'REV 04'!FV485/'PALAN % CUMULATIVE REV 04'!$I485</f>
        <v>0</v>
      </c>
      <c r="FW485" s="132">
        <f>'REV 04'!FW485/'PALAN % CUMULATIVE REV 04'!$I485</f>
        <v>0</v>
      </c>
      <c r="FX485" s="132">
        <f>'REV 04'!FX485/'PALAN % CUMULATIVE REV 04'!$I485</f>
        <v>0</v>
      </c>
      <c r="FY485" s="132">
        <f>'REV 04'!FY485/'PALAN % CUMULATIVE REV 04'!$I485</f>
        <v>0</v>
      </c>
      <c r="FZ485" s="132">
        <f>'REV 04'!FZ485/'PALAN % CUMULATIVE REV 04'!$I485</f>
        <v>0</v>
      </c>
      <c r="GA485" s="132">
        <f>'REV 04'!GA485/'PALAN % CUMULATIVE REV 04'!$I485</f>
        <v>0</v>
      </c>
      <c r="GB485" s="132">
        <f>'REV 04'!GB485/'PALAN % CUMULATIVE REV 04'!$I485</f>
        <v>0</v>
      </c>
      <c r="GC485" s="132">
        <f>'REV 04'!GC485/'PALAN % CUMULATIVE REV 04'!$I485</f>
        <v>0</v>
      </c>
      <c r="GD485" s="132">
        <f>'REV 04'!GD485/'PALAN % CUMULATIVE REV 04'!$I485</f>
        <v>0</v>
      </c>
      <c r="GE485" s="132">
        <f>'REV 04'!GE485/'PALAN % CUMULATIVE REV 04'!$I485</f>
        <v>0</v>
      </c>
      <c r="GF485" s="132">
        <f>'REV 04'!GF485/'PALAN % CUMULATIVE REV 04'!$I485</f>
        <v>0</v>
      </c>
      <c r="GG485" s="132">
        <f>'REV 04'!GG485/'PALAN % CUMULATIVE REV 04'!$I485</f>
        <v>0</v>
      </c>
      <c r="GH485" s="132">
        <f>'REV 04'!GH485/'PALAN % CUMULATIVE REV 04'!$I485</f>
        <v>0</v>
      </c>
      <c r="GI485" s="132">
        <f>'REV 04'!GI485/'PALAN % CUMULATIVE REV 04'!$I485</f>
        <v>0</v>
      </c>
      <c r="GJ485" s="132">
        <f>'REV 04'!GJ485/'PALAN % CUMULATIVE REV 04'!$I485</f>
        <v>0</v>
      </c>
      <c r="GK485" s="132">
        <f>'REV 04'!GK485/'PALAN % CUMULATIVE REV 04'!$I485</f>
        <v>9.4188376753507018E-3</v>
      </c>
      <c r="GL485" s="132">
        <f>'REV 04'!GL485/'PALAN % CUMULATIVE REV 04'!$I485</f>
        <v>2.1042084168336674E-2</v>
      </c>
      <c r="GM485" s="132">
        <f>'REV 04'!GM485/'PALAN % CUMULATIVE REV 04'!$I485</f>
        <v>4.1082164328657314E-2</v>
      </c>
      <c r="GN485" s="132">
        <f>'REV 04'!GN485/'PALAN % CUMULATIVE REV 04'!$I485</f>
        <v>6.1122244488977955E-2</v>
      </c>
      <c r="GO485" s="132">
        <f>'REV 04'!GO485/'PALAN % CUMULATIVE REV 04'!$I485</f>
        <v>8.0961923847695391E-2</v>
      </c>
      <c r="GP485" s="132">
        <f>'REV 04'!GP485/'PALAN % CUMULATIVE REV 04'!$I485</f>
        <v>0.10100200400801604</v>
      </c>
      <c r="GQ485" s="132">
        <f>'REV 04'!GQ485/'PALAN % CUMULATIVE REV 04'!$I485</f>
        <v>0.12104208416833667</v>
      </c>
      <c r="GR485" s="132">
        <f>'REV 04'!GR485/'PALAN % CUMULATIVE REV 04'!$I485</f>
        <v>0.14108216432865731</v>
      </c>
      <c r="GS485" s="132">
        <f>'REV 04'!GS485/'PALAN % CUMULATIVE REV 04'!$I485</f>
        <v>0.15270541082164329</v>
      </c>
      <c r="GT485" s="132">
        <f>'REV 04'!GT485/'PALAN % CUMULATIVE REV 04'!$I485</f>
        <v>0.17254509018036071</v>
      </c>
      <c r="GU485" s="132">
        <f>'REV 04'!GU485/'PALAN % CUMULATIVE REV 04'!$I485</f>
        <v>0.19258517034068137</v>
      </c>
      <c r="GV485" s="132">
        <f>'REV 04'!GV485/'PALAN % CUMULATIVE REV 04'!$I485</f>
        <v>0.21262525050100201</v>
      </c>
      <c r="GW485" s="132">
        <f>'REV 04'!GW485/'PALAN % CUMULATIVE REV 04'!$I485</f>
        <v>0.23266533066132264</v>
      </c>
      <c r="GX485" s="132">
        <f>'REV 04'!GX485/'PALAN % CUMULATIVE REV 04'!$I485</f>
        <v>0.25270541082164327</v>
      </c>
      <c r="GY485" s="132">
        <f>'REV 04'!GY485/'PALAN % CUMULATIVE REV 04'!$I485</f>
        <v>0.27254509018036072</v>
      </c>
      <c r="GZ485" s="132">
        <f>'REV 04'!GZ485/'PALAN % CUMULATIVE REV 04'!$I485</f>
        <v>0.28416833667334668</v>
      </c>
      <c r="HA485" s="132">
        <f>'REV 04'!HA485/'PALAN % CUMULATIVE REV 04'!$I485</f>
        <v>0.30420841683366734</v>
      </c>
      <c r="HB485" s="132">
        <f>'REV 04'!HB485/'PALAN % CUMULATIVE REV 04'!$I485</f>
        <v>0.324248496993988</v>
      </c>
      <c r="HC485" s="132">
        <f>'REV 04'!HC485/'PALAN % CUMULATIVE REV 04'!$I485</f>
        <v>0.34428857715430861</v>
      </c>
      <c r="HD485" s="132">
        <f>'REV 04'!HD485/'PALAN % CUMULATIVE REV 04'!$I485</f>
        <v>0.36412825651302605</v>
      </c>
      <c r="HE485" s="132">
        <f>'REV 04'!HE485/'PALAN % CUMULATIVE REV 04'!$I485</f>
        <v>0.38416833667334671</v>
      </c>
      <c r="HF485" s="132">
        <f>'REV 04'!HF485/'PALAN % CUMULATIVE REV 04'!$I485</f>
        <v>0.40420841683366732</v>
      </c>
      <c r="HG485" s="132">
        <f>'REV 04'!HG485/'PALAN % CUMULATIVE REV 04'!$I485</f>
        <v>0.41583166332665333</v>
      </c>
      <c r="HH485" s="132">
        <f>'REV 04'!HH485/'PALAN % CUMULATIVE REV 04'!$I485</f>
        <v>0.43567134268537072</v>
      </c>
      <c r="HI485" s="132">
        <f>'REV 04'!HI485/'PALAN % CUMULATIVE REV 04'!$I485</f>
        <v>0.45571142284569138</v>
      </c>
      <c r="HJ485" s="132">
        <f>'REV 04'!HJ485/'PALAN % CUMULATIVE REV 04'!$I485</f>
        <v>0.47575150300601204</v>
      </c>
      <c r="HK485" s="132">
        <f>'REV 04'!HK485/'PALAN % CUMULATIVE REV 04'!$I485</f>
        <v>0.49579158316633265</v>
      </c>
      <c r="HL485" s="132">
        <f>'REV 04'!HL485/'PALAN % CUMULATIVE REV 04'!$I485</f>
        <v>0.51583166332665331</v>
      </c>
      <c r="HM485" s="132">
        <f>'REV 04'!HM485/'PALAN % CUMULATIVE REV 04'!$I485</f>
        <v>0.53567134268537075</v>
      </c>
      <c r="HN485" s="132">
        <f>'REV 04'!HN485/'PALAN % CUMULATIVE REV 04'!$I485</f>
        <v>0.54729458917835672</v>
      </c>
      <c r="HO485" s="132">
        <f>'REV 04'!HO485/'PALAN % CUMULATIVE REV 04'!$I485</f>
        <v>0.56733466933867738</v>
      </c>
      <c r="HP485" s="132">
        <f>'REV 04'!HP485/'PALAN % CUMULATIVE REV 04'!$I485</f>
        <v>0.58737474949899804</v>
      </c>
      <c r="HQ485" s="132">
        <f>'REV 04'!HQ485/'PALAN % CUMULATIVE REV 04'!$I485</f>
        <v>0.60741482965931859</v>
      </c>
      <c r="HR485" s="132">
        <f>'REV 04'!HR485/'PALAN % CUMULATIVE REV 04'!$I485</f>
        <v>0.62725450901803603</v>
      </c>
      <c r="HS485" s="132">
        <f>'REV 04'!HS485/'PALAN % CUMULATIVE REV 04'!$I485</f>
        <v>0.64729458917835669</v>
      </c>
      <c r="HT485" s="132">
        <f>'REV 04'!HT485/'PALAN % CUMULATIVE REV 04'!$I485</f>
        <v>0.66733466933867736</v>
      </c>
      <c r="HU485" s="132">
        <f>'REV 04'!HU485/'PALAN % CUMULATIVE REV 04'!$I485</f>
        <v>0.67895791583166332</v>
      </c>
      <c r="HV485" s="132">
        <f>'REV 04'!HV485/'PALAN % CUMULATIVE REV 04'!$I485</f>
        <v>0.69899799599198398</v>
      </c>
      <c r="HW485" s="132">
        <f>'REV 04'!HW485/'PALAN % CUMULATIVE REV 04'!$I485</f>
        <v>0.71883767535070142</v>
      </c>
      <c r="HX485" s="132">
        <f>'REV 04'!HX485/'PALAN % CUMULATIVE REV 04'!$I485</f>
        <v>0.73887775551102208</v>
      </c>
      <c r="HY485" s="132">
        <f>'REV 04'!HY485/'PALAN % CUMULATIVE REV 04'!$I485</f>
        <v>0.75891783567134263</v>
      </c>
      <c r="HZ485" s="132">
        <f>'REV 04'!HZ485/'PALAN % CUMULATIVE REV 04'!$I485</f>
        <v>0.77895791583166329</v>
      </c>
      <c r="IA485" s="132">
        <f>'REV 04'!IA485/'PALAN % CUMULATIVE REV 04'!$I485</f>
        <v>0.79899799599198396</v>
      </c>
      <c r="IB485" s="132">
        <f>'REV 04'!IB485/'PALAN % CUMULATIVE REV 04'!$I485</f>
        <v>0.8104208416833667</v>
      </c>
      <c r="IC485" s="132">
        <f>'REV 04'!IC485/'PALAN % CUMULATIVE REV 04'!$I485</f>
        <v>0.83046092184368736</v>
      </c>
      <c r="ID485" s="132">
        <f>'REV 04'!ID485/'PALAN % CUMULATIVE REV 04'!$I485</f>
        <v>0.85050100200400802</v>
      </c>
      <c r="IE485" s="132">
        <f>'REV 04'!IE485/'PALAN % CUMULATIVE REV 04'!$I485</f>
        <v>0.87054108216432868</v>
      </c>
      <c r="IF485" s="132">
        <f>'REV 04'!IF485/'PALAN % CUMULATIVE REV 04'!$I485</f>
        <v>0.89038076152304613</v>
      </c>
      <c r="IG485" s="132">
        <f>'REV 04'!IG485/'PALAN % CUMULATIVE REV 04'!$I485</f>
        <v>0.91042084168336679</v>
      </c>
      <c r="IH485" s="132">
        <f>'REV 04'!IH485/'PALAN % CUMULATIVE REV 04'!$I485</f>
        <v>0.93046092184368734</v>
      </c>
      <c r="II485" s="132">
        <f>'REV 04'!II485/'PALAN % CUMULATIVE REV 04'!$I485</f>
        <v>0.9420841683366733</v>
      </c>
      <c r="IJ485" s="132">
        <f>'REV 04'!IJ485/'PALAN % CUMULATIVE REV 04'!$I485</f>
        <v>0.96212424849699396</v>
      </c>
      <c r="IK485" s="132">
        <f>'REV 04'!IK485/'PALAN % CUMULATIVE REV 04'!$I485</f>
        <v>0.9819639278557114</v>
      </c>
      <c r="IL485" s="132">
        <f>'REV 04'!IL485/'PALAN % CUMULATIVE REV 04'!$I485</f>
        <v>1</v>
      </c>
      <c r="IM485" s="132">
        <f>'REV 04'!IM485/'PALAN % CUMULATIVE REV 04'!$I485</f>
        <v>1</v>
      </c>
      <c r="IN485" s="132">
        <f>'REV 04'!IN485/'PALAN % CUMULATIVE REV 04'!$I485</f>
        <v>1</v>
      </c>
      <c r="IO485" s="132">
        <f>'REV 04'!IO485/'PALAN % CUMULATIVE REV 04'!$I485</f>
        <v>1</v>
      </c>
      <c r="IP485" s="132">
        <f>'REV 04'!IP485/'PALAN % CUMULATIVE REV 04'!$I485</f>
        <v>1</v>
      </c>
      <c r="IQ485" s="132">
        <f>'REV 04'!IQ485/'PALAN % CUMULATIVE REV 04'!$I485</f>
        <v>1</v>
      </c>
      <c r="IR485" s="132">
        <f>'REV 04'!IR485/'PALAN % CUMULATIVE REV 04'!$I485</f>
        <v>1</v>
      </c>
      <c r="IS485" s="132">
        <f>'REV 04'!IS485/'PALAN % CUMULATIVE REV 04'!$I485</f>
        <v>1</v>
      </c>
      <c r="IT485" s="132">
        <f>'REV 04'!IT485/'PALAN % CUMULATIVE REV 04'!$I485</f>
        <v>1</v>
      </c>
      <c r="IU485" s="132">
        <f>'REV 04'!IU485/'PALAN % CUMULATIVE REV 04'!$I485</f>
        <v>1</v>
      </c>
      <c r="IV485" s="132">
        <f>'REV 04'!IV485/'PALAN % CUMULATIVE REV 04'!$I485</f>
        <v>1</v>
      </c>
      <c r="IW485" s="132">
        <f>'REV 04'!IW485/'PALAN % CUMULATIVE REV 04'!$I485</f>
        <v>1</v>
      </c>
      <c r="IX485" s="132">
        <f>'REV 04'!IX485/'PALAN % CUMULATIVE REV 04'!$I485</f>
        <v>1</v>
      </c>
      <c r="IY485" s="132">
        <f>'REV 04'!IY485/'PALAN % CUMULATIVE REV 04'!$I485</f>
        <v>1</v>
      </c>
      <c r="IZ485" s="132">
        <f>'REV 04'!IZ485/'PALAN % CUMULATIVE REV 04'!$I485</f>
        <v>1</v>
      </c>
      <c r="JA485" s="132">
        <f>'REV 04'!JA485/'PALAN % CUMULATIVE REV 04'!$I485</f>
        <v>1</v>
      </c>
      <c r="JB485" s="132">
        <f>'REV 04'!JB485/'PALAN % CUMULATIVE REV 04'!$I485</f>
        <v>1</v>
      </c>
      <c r="JC485" s="132">
        <f>'REV 04'!JC485/'PALAN % CUMULATIVE REV 04'!$I485</f>
        <v>1</v>
      </c>
      <c r="JD485" s="132">
        <f>'REV 04'!JD485/'PALAN % CUMULATIVE REV 04'!$I485</f>
        <v>1</v>
      </c>
      <c r="JE485" s="132">
        <f>'REV 04'!JE485/'PALAN % CUMULATIVE REV 04'!$I485</f>
        <v>1</v>
      </c>
      <c r="JF485" s="132">
        <f>'REV 04'!JF485/'PALAN % CUMULATIVE REV 04'!$I485</f>
        <v>1</v>
      </c>
      <c r="JG485" s="132">
        <f>'REV 04'!JG485/'PALAN % CUMULATIVE REV 04'!$I485</f>
        <v>1</v>
      </c>
      <c r="JH485" s="132">
        <f>'REV 04'!JH485/'PALAN % CUMULATIVE REV 04'!$I485</f>
        <v>1</v>
      </c>
      <c r="JI485" s="132">
        <f>'REV 04'!JI485/'PALAN % CUMULATIVE REV 04'!$I485</f>
        <v>1</v>
      </c>
      <c r="JJ485" s="132">
        <f>'REV 04'!JJ485/'PALAN % CUMULATIVE REV 04'!$I485</f>
        <v>1</v>
      </c>
      <c r="JK485" s="132">
        <f>'REV 04'!JK485/'PALAN % CUMULATIVE REV 04'!$I485</f>
        <v>1</v>
      </c>
      <c r="JL485" s="132">
        <f>'REV 04'!JL485/'PALAN % CUMULATIVE REV 04'!$I485</f>
        <v>1</v>
      </c>
      <c r="JM485" s="132">
        <f>'REV 04'!JM485/'PALAN % CUMULATIVE REV 04'!$I485</f>
        <v>1</v>
      </c>
      <c r="JN485" s="132">
        <f>'REV 04'!JN485/'PALAN % CUMULATIVE REV 04'!$I485</f>
        <v>1</v>
      </c>
      <c r="JO485" s="132">
        <f>'REV 04'!JO485/'PALAN % CUMULATIVE REV 04'!$I485</f>
        <v>1</v>
      </c>
      <c r="JP485" s="132">
        <f>'REV 04'!JP485/'PALAN % CUMULATIVE REV 04'!$I485</f>
        <v>1</v>
      </c>
      <c r="JQ485" s="132">
        <f>'REV 04'!JQ485/'PALAN % CUMULATIVE REV 04'!$I485</f>
        <v>1</v>
      </c>
      <c r="JR485" s="132">
        <f>'REV 04'!JR485/'PALAN % CUMULATIVE REV 04'!$I485</f>
        <v>1</v>
      </c>
      <c r="JS485" s="132">
        <f>'REV 04'!JS485/'PALAN % CUMULATIVE REV 04'!$I485</f>
        <v>1</v>
      </c>
      <c r="JT485" s="132">
        <f>'REV 04'!JT485/'PALAN % CUMULATIVE REV 04'!$I485</f>
        <v>1</v>
      </c>
      <c r="JU485" s="132">
        <f>'REV 04'!JU485/'PALAN % CUMULATIVE REV 04'!$I485</f>
        <v>1</v>
      </c>
      <c r="JV485" s="132">
        <f>'REV 04'!JV485/'PALAN % CUMULATIVE REV 04'!$I485</f>
        <v>1</v>
      </c>
      <c r="JW485" s="132">
        <f>'REV 04'!JW485/'PALAN % CUMULATIVE REV 04'!$I485</f>
        <v>1</v>
      </c>
      <c r="JX485" s="132">
        <f>'REV 04'!JX485/'PALAN % CUMULATIVE REV 04'!$I485</f>
        <v>1</v>
      </c>
      <c r="JY485" s="132">
        <f>'REV 04'!JY485/'PALAN % CUMULATIVE REV 04'!$I485</f>
        <v>1</v>
      </c>
      <c r="JZ485" s="132">
        <f>'REV 04'!JZ485/'PALAN % CUMULATIVE REV 04'!$I485</f>
        <v>1</v>
      </c>
      <c r="KA485" s="132">
        <f>'REV 04'!KA485/'PALAN % CUMULATIVE REV 04'!$I485</f>
        <v>1</v>
      </c>
      <c r="KB485" s="132">
        <f>'REV 04'!KB485/'PALAN % CUMULATIVE REV 04'!$I485</f>
        <v>1</v>
      </c>
      <c r="KC485" s="132">
        <f>'REV 04'!KC485/'PALAN % CUMULATIVE REV 04'!$I485</f>
        <v>1</v>
      </c>
      <c r="KD485" s="132">
        <f>'REV 04'!KD485/'PALAN % CUMULATIVE REV 04'!$I485</f>
        <v>1</v>
      </c>
      <c r="KE485" s="132">
        <f>'REV 04'!KE485/'PALAN % CUMULATIVE REV 04'!$I485</f>
        <v>1</v>
      </c>
      <c r="KF485" s="132">
        <f>'REV 04'!KF485/'PALAN % CUMULATIVE REV 04'!$I485</f>
        <v>1</v>
      </c>
      <c r="KG485" s="132">
        <f>'REV 04'!KG485/'PALAN % CUMULATIVE REV 04'!$I485</f>
        <v>1</v>
      </c>
      <c r="KH485" s="132">
        <f>'REV 04'!KH485/'PALAN % CUMULATIVE REV 04'!$I485</f>
        <v>1</v>
      </c>
      <c r="KI485" s="132">
        <f>'REV 04'!KI485/'PALAN % CUMULATIVE REV 04'!$I485</f>
        <v>1</v>
      </c>
      <c r="KJ485" s="132">
        <f>'REV 04'!KJ485/'PALAN % CUMULATIVE REV 04'!$I485</f>
        <v>1</v>
      </c>
      <c r="KK485" s="132">
        <f>'REV 04'!KK485/'PALAN % CUMULATIVE REV 04'!$I485</f>
        <v>1</v>
      </c>
      <c r="KL485" s="132">
        <f>'REV 04'!KL485/'PALAN % CUMULATIVE REV 04'!$I485</f>
        <v>1</v>
      </c>
      <c r="KM485" s="132">
        <f>'REV 04'!KM485/'PALAN % CUMULATIVE REV 04'!$I485</f>
        <v>1</v>
      </c>
      <c r="KN485" s="132">
        <f>'REV 04'!KN485/'PALAN % CUMULATIVE REV 04'!$I485</f>
        <v>1</v>
      </c>
      <c r="KO485" s="132">
        <f>'REV 04'!KO485/'PALAN % CUMULATIVE REV 04'!$I485</f>
        <v>1</v>
      </c>
      <c r="KP485" s="132">
        <f>'REV 04'!KP485/'PALAN % CUMULATIVE REV 04'!$I485</f>
        <v>1</v>
      </c>
      <c r="KQ485" s="132">
        <f>'REV 04'!KQ485/'PALAN % CUMULATIVE REV 04'!$I485</f>
        <v>1</v>
      </c>
      <c r="KR485" s="132">
        <f>'REV 04'!KR485/'PALAN % CUMULATIVE REV 04'!$I485</f>
        <v>1</v>
      </c>
      <c r="KS485" s="132">
        <f>'REV 04'!KS485/'PALAN % CUMULATIVE REV 04'!$I485</f>
        <v>1</v>
      </c>
      <c r="KT485" s="132">
        <f>'REV 04'!KT485/'PALAN % CUMULATIVE REV 04'!$I485</f>
        <v>1</v>
      </c>
      <c r="KU485" s="132">
        <f>'REV 04'!KU485/'PALAN % CUMULATIVE REV 04'!$I485</f>
        <v>1</v>
      </c>
      <c r="KV485" s="132">
        <f>'REV 04'!KV485/'PALAN % CUMULATIVE REV 04'!$I485</f>
        <v>1</v>
      </c>
      <c r="KW485" s="132">
        <f>'REV 04'!KW485/'PALAN % CUMULATIVE REV 04'!$I485</f>
        <v>1</v>
      </c>
      <c r="KX485" s="132">
        <f>'REV 04'!KX485/'PALAN % CUMULATIVE REV 04'!$I485</f>
        <v>1</v>
      </c>
      <c r="KY485" s="132">
        <f>'REV 04'!KY485/'PALAN % CUMULATIVE REV 04'!$I485</f>
        <v>1</v>
      </c>
      <c r="KZ485" s="132">
        <f>'REV 04'!KZ485/'PALAN % CUMULATIVE REV 04'!$I485</f>
        <v>1</v>
      </c>
      <c r="LA485" s="132">
        <f>'REV 04'!LA485/'PALAN % CUMULATIVE REV 04'!$I485</f>
        <v>1</v>
      </c>
      <c r="LB485" s="132">
        <f>'REV 04'!LB485/'PALAN % CUMULATIVE REV 04'!$I485</f>
        <v>1</v>
      </c>
      <c r="LC485" s="132">
        <f>'REV 04'!LC485/'PALAN % CUMULATIVE REV 04'!$I485</f>
        <v>1</v>
      </c>
      <c r="LD485" s="132">
        <f>'REV 04'!LD485/'PALAN % CUMULATIVE REV 04'!$I485</f>
        <v>1</v>
      </c>
      <c r="LE485" s="132">
        <f>'REV 04'!LE485/'PALAN % CUMULATIVE REV 04'!$I485</f>
        <v>1</v>
      </c>
      <c r="LF485" s="132">
        <f>'REV 04'!LF485/'PALAN % CUMULATIVE REV 04'!$I485</f>
        <v>1</v>
      </c>
      <c r="LG485" s="132">
        <f>'REV 04'!LG485/'PALAN % CUMULATIVE REV 04'!$I485</f>
        <v>1</v>
      </c>
      <c r="LH485" s="132">
        <f>'REV 04'!LH485/'PALAN % CUMULATIVE REV 04'!$I485</f>
        <v>1</v>
      </c>
      <c r="LI485" s="132">
        <f>'REV 04'!LI485/'PALAN % CUMULATIVE REV 04'!$I485</f>
        <v>1</v>
      </c>
      <c r="LJ485" s="132">
        <f>'REV 04'!LJ485/'PALAN % CUMULATIVE REV 04'!$I485</f>
        <v>1</v>
      </c>
      <c r="LK485" s="132">
        <f>'REV 04'!LK485/'PALAN % CUMULATIVE REV 04'!$I485</f>
        <v>1</v>
      </c>
      <c r="LL485" s="132">
        <f>'REV 04'!LL485/'PALAN % CUMULATIVE REV 04'!$I485</f>
        <v>1</v>
      </c>
      <c r="LM485" s="132">
        <f>'REV 04'!LM485/'PALAN % CUMULATIVE REV 04'!$I485</f>
        <v>1</v>
      </c>
      <c r="LN485" s="132">
        <f>'REV 04'!LN485/'PALAN % CUMULATIVE REV 04'!$I485</f>
        <v>1</v>
      </c>
      <c r="LO485" s="132">
        <f>'REV 04'!LO485/'PALAN % CUMULATIVE REV 04'!$I485</f>
        <v>1</v>
      </c>
      <c r="LP485" s="132">
        <f>'REV 04'!LP485/'PALAN % CUMULATIVE REV 04'!$I485</f>
        <v>1</v>
      </c>
      <c r="LQ485" s="132">
        <f>'REV 04'!LQ485/'PALAN % CUMULATIVE REV 04'!$I485</f>
        <v>1</v>
      </c>
      <c r="LR485" s="132">
        <f>'REV 04'!LR485/'PALAN % CUMULATIVE REV 04'!$I485</f>
        <v>1</v>
      </c>
      <c r="LS485" s="132">
        <f>'REV 04'!LS485/'PALAN % CUMULATIVE REV 04'!$I485</f>
        <v>1</v>
      </c>
      <c r="LT485" s="132">
        <f>'REV 04'!LT485/'PALAN % CUMULATIVE REV 04'!$I485</f>
        <v>1</v>
      </c>
      <c r="LU485" s="132">
        <f>'REV 04'!LU485/'PALAN % CUMULATIVE REV 04'!$I485</f>
        <v>1</v>
      </c>
      <c r="LV485" s="132">
        <f>'REV 04'!LV485/'PALAN % CUMULATIVE REV 04'!$I485</f>
        <v>1</v>
      </c>
      <c r="LW485" s="132">
        <f>'REV 04'!LW485/'PALAN % CUMULATIVE REV 04'!$I485</f>
        <v>1</v>
      </c>
      <c r="LX485" s="132">
        <f>'REV 04'!LX485/'PALAN % CUMULATIVE REV 04'!$I485</f>
        <v>1</v>
      </c>
      <c r="LY485" s="132">
        <f>'REV 04'!LY485/'PALAN % CUMULATIVE REV 04'!$I485</f>
        <v>1</v>
      </c>
      <c r="LZ485" s="132">
        <f>'REV 04'!LZ485/'PALAN % CUMULATIVE REV 04'!$I485</f>
        <v>1</v>
      </c>
      <c r="MA485" s="132">
        <f>'REV 04'!MA485/'PALAN % CUMULATIVE REV 04'!$I485</f>
        <v>1</v>
      </c>
      <c r="MB485" s="132">
        <f>'REV 04'!MB485/'PALAN % CUMULATIVE REV 04'!$I485</f>
        <v>1</v>
      </c>
      <c r="MC485" s="132">
        <f>'REV 04'!MC485/'PALAN % CUMULATIVE REV 04'!$I485</f>
        <v>1</v>
      </c>
      <c r="MD485" s="132">
        <f>'REV 04'!MD485/'PALAN % CUMULATIVE REV 04'!$I485</f>
        <v>1</v>
      </c>
      <c r="ME485" s="132">
        <f>'REV 04'!ME485/'PALAN % CUMULATIVE REV 04'!$I485</f>
        <v>1</v>
      </c>
      <c r="MF485" s="132">
        <f>'REV 04'!MF485/'PALAN % CUMULATIVE REV 04'!$I485</f>
        <v>1</v>
      </c>
      <c r="MG485" s="132">
        <f>'REV 04'!MG485/'PALAN % CUMULATIVE REV 04'!$I485</f>
        <v>1</v>
      </c>
      <c r="MH485" s="132">
        <f>'REV 04'!MH485/'PALAN % CUMULATIVE REV 04'!$I485</f>
        <v>1</v>
      </c>
      <c r="MI485" s="132">
        <f>'REV 04'!MI485/'PALAN % CUMULATIVE REV 04'!$I485</f>
        <v>1</v>
      </c>
      <c r="MJ485" s="132">
        <f>'REV 04'!MJ485/'PALAN % CUMULATIVE REV 04'!$I485</f>
        <v>1</v>
      </c>
      <c r="MK485" s="132">
        <f>'REV 04'!MK485/'PALAN % CUMULATIVE REV 04'!$I485</f>
        <v>1</v>
      </c>
      <c r="ML485" s="132">
        <f>'REV 04'!ML485/'PALAN % CUMULATIVE REV 04'!$I485</f>
        <v>1</v>
      </c>
      <c r="MM485" s="132">
        <f>'REV 04'!MM485/'PALAN % CUMULATIVE REV 04'!$I485</f>
        <v>1</v>
      </c>
      <c r="MN485" s="132">
        <f>'REV 04'!MN485/'PALAN % CUMULATIVE REV 04'!$I485</f>
        <v>1</v>
      </c>
      <c r="MO485" s="132">
        <f>'REV 04'!MO485/'PALAN % CUMULATIVE REV 04'!$I485</f>
        <v>1</v>
      </c>
      <c r="MP485" s="132">
        <f>'REV 04'!MP485/'PALAN % CUMULATIVE REV 04'!$I485</f>
        <v>1</v>
      </c>
      <c r="MQ485" s="132">
        <f>'REV 04'!MQ485/'PALAN % CUMULATIVE REV 04'!$I485</f>
        <v>1</v>
      </c>
      <c r="MR485" s="132">
        <f>'REV 04'!MR485/'PALAN % CUMULATIVE REV 04'!$I485</f>
        <v>1</v>
      </c>
      <c r="MS485" s="132">
        <f>'REV 04'!MS485/'PALAN % CUMULATIVE REV 04'!$I485</f>
        <v>1</v>
      </c>
      <c r="MT485" s="132">
        <f>'REV 04'!MT485/'PALAN % CUMULATIVE REV 04'!$I485</f>
        <v>1</v>
      </c>
      <c r="MU485" s="132">
        <f>'REV 04'!MU485/'PALAN % CUMULATIVE REV 04'!$I485</f>
        <v>1</v>
      </c>
      <c r="MV485" s="132">
        <f>'REV 04'!MV485/'PALAN % CUMULATIVE REV 04'!$I485</f>
        <v>1</v>
      </c>
      <c r="MW485" s="132">
        <f>'REV 04'!MW485/'PALAN % CUMULATIVE REV 04'!$I485</f>
        <v>1</v>
      </c>
      <c r="MX485" s="132">
        <f>'REV 04'!MX485/'PALAN % CUMULATIVE REV 04'!$I485</f>
        <v>1</v>
      </c>
      <c r="MY485" s="132">
        <f>'REV 04'!MY485/'PALAN % CUMULATIVE REV 04'!$I485</f>
        <v>1</v>
      </c>
      <c r="MZ485" s="132">
        <f>'REV 04'!MZ485/'PALAN % CUMULATIVE REV 04'!$I485</f>
        <v>1</v>
      </c>
      <c r="NA485" s="132">
        <f>'REV 04'!NA485/'PALAN % CUMULATIVE REV 04'!$I485</f>
        <v>1</v>
      </c>
      <c r="NB485" s="132">
        <f>'REV 04'!NB485/'PALAN % CUMULATIVE REV 04'!$I485</f>
        <v>1</v>
      </c>
      <c r="NC485" s="132">
        <f>'REV 04'!NC485/'PALAN % CUMULATIVE REV 04'!$I485</f>
        <v>1</v>
      </c>
      <c r="ND485" s="132">
        <f>'REV 04'!ND485/'PALAN % CUMULATIVE REV 04'!$I485</f>
        <v>1</v>
      </c>
      <c r="NE485" s="132">
        <f>'REV 04'!NE485/'PALAN % CUMULATIVE REV 04'!$I485</f>
        <v>1</v>
      </c>
      <c r="NF485" s="132">
        <f>'REV 04'!NF485/'PALAN % CUMULATIVE REV 04'!$I485</f>
        <v>1</v>
      </c>
      <c r="NG485" s="132">
        <f>'REV 04'!NG485/'PALAN % CUMULATIVE REV 04'!$I485</f>
        <v>1</v>
      </c>
      <c r="NH485" s="132">
        <f>'REV 04'!NH485/'PALAN % CUMULATIVE REV 04'!$I485</f>
        <v>1</v>
      </c>
      <c r="NI485" s="132">
        <f>'REV 04'!NI485/'PALAN % CUMULATIVE REV 04'!$I485</f>
        <v>1</v>
      </c>
      <c r="NJ485" s="132">
        <f>'REV 04'!NJ485/'PALAN % CUMULATIVE REV 04'!$I485</f>
        <v>1</v>
      </c>
      <c r="NK485" s="132">
        <f>'REV 04'!NK485/'PALAN % CUMULATIVE REV 04'!$I485</f>
        <v>1</v>
      </c>
      <c r="NL485" s="132">
        <f>'REV 04'!NL485/'PALAN % CUMULATIVE REV 04'!$I485</f>
        <v>1</v>
      </c>
      <c r="NM485" s="132">
        <f>'REV 04'!NM485/'PALAN % CUMULATIVE REV 04'!$I485</f>
        <v>1</v>
      </c>
      <c r="NN485" s="132">
        <f>'REV 04'!NN485/'PALAN % CUMULATIVE REV 04'!$I485</f>
        <v>1</v>
      </c>
      <c r="NO485" s="132">
        <f>'REV 04'!NO485/'PALAN % CUMULATIVE REV 04'!$I485</f>
        <v>1</v>
      </c>
      <c r="NP485" s="132">
        <f>'REV 04'!NP485/'PALAN % CUMULATIVE REV 04'!$I485</f>
        <v>1</v>
      </c>
      <c r="NQ485" s="132">
        <f>'REV 04'!NQ485/'PALAN % CUMULATIVE REV 04'!$I485</f>
        <v>1</v>
      </c>
    </row>
    <row r="486" spans="1:381" x14ac:dyDescent="0.25">
      <c r="A486" s="1">
        <f t="shared" si="7"/>
        <v>486</v>
      </c>
      <c r="B486" t="s">
        <v>736</v>
      </c>
      <c r="C486" t="s">
        <v>463</v>
      </c>
      <c r="D486" t="s">
        <v>693</v>
      </c>
      <c r="E486" s="79" t="s">
        <v>396</v>
      </c>
      <c r="F486">
        <v>50</v>
      </c>
      <c r="G486" s="50">
        <v>45428</v>
      </c>
      <c r="H486" s="50">
        <v>45481</v>
      </c>
      <c r="I486">
        <v>4990</v>
      </c>
      <c r="K486" s="51">
        <v>0</v>
      </c>
      <c r="L486" t="s">
        <v>130</v>
      </c>
      <c r="M486" s="52">
        <v>0</v>
      </c>
      <c r="N486">
        <v>78</v>
      </c>
      <c r="O486" t="s">
        <v>401</v>
      </c>
      <c r="P486" t="s">
        <v>122</v>
      </c>
      <c r="Q486" s="33">
        <f>'REV 04'!Q486/'PALAN % CUMULATIVE REV 04'!$I486</f>
        <v>0</v>
      </c>
      <c r="R486" s="33">
        <f>'REV 04'!R486/'PALAN % CUMULATIVE REV 04'!$I486</f>
        <v>0</v>
      </c>
      <c r="S486" s="33">
        <f>'REV 04'!S486/'PALAN % CUMULATIVE REV 04'!$I486</f>
        <v>0</v>
      </c>
      <c r="T486" s="33">
        <f>'REV 04'!T486/'PALAN % CUMULATIVE REV 04'!$I486</f>
        <v>0</v>
      </c>
      <c r="U486" s="33">
        <f>'REV 04'!U486/'PALAN % CUMULATIVE REV 04'!$I486</f>
        <v>0</v>
      </c>
      <c r="V486" s="33">
        <f>'REV 04'!V486/'PALAN % CUMULATIVE REV 04'!$I486</f>
        <v>0</v>
      </c>
      <c r="W486" s="33">
        <f>'REV 04'!W486/'PALAN % CUMULATIVE REV 04'!$I486</f>
        <v>0</v>
      </c>
      <c r="X486" s="33">
        <f>'REV 04'!X486/'PALAN % CUMULATIVE REV 04'!$I486</f>
        <v>0</v>
      </c>
      <c r="Y486" s="33">
        <f>'REV 04'!Y486/'PALAN % CUMULATIVE REV 04'!$I486</f>
        <v>0</v>
      </c>
      <c r="Z486" s="33">
        <f>'REV 04'!Z486/'PALAN % CUMULATIVE REV 04'!$I486</f>
        <v>0</v>
      </c>
      <c r="AA486" s="33">
        <f>'REV 04'!AA486/'PALAN % CUMULATIVE REV 04'!$I486</f>
        <v>0</v>
      </c>
      <c r="AB486" s="33">
        <f>'REV 04'!AB486/'PALAN % CUMULATIVE REV 04'!$I486</f>
        <v>0</v>
      </c>
      <c r="AC486" s="33">
        <f>'REV 04'!AC486/'PALAN % CUMULATIVE REV 04'!$I486</f>
        <v>0</v>
      </c>
      <c r="AD486" s="33">
        <f>'REV 04'!AD486/'PALAN % CUMULATIVE REV 04'!$I486</f>
        <v>0</v>
      </c>
      <c r="AE486" s="33">
        <f>'REV 04'!AE486/'PALAN % CUMULATIVE REV 04'!$I486</f>
        <v>0</v>
      </c>
      <c r="AF486" s="33">
        <f>'REV 04'!AF486/'PALAN % CUMULATIVE REV 04'!$I486</f>
        <v>0</v>
      </c>
      <c r="AG486" s="33">
        <f>'REV 04'!AG486/'PALAN % CUMULATIVE REV 04'!$I486</f>
        <v>0</v>
      </c>
      <c r="AH486" s="33">
        <f>'REV 04'!AH486/'PALAN % CUMULATIVE REV 04'!$I486</f>
        <v>0</v>
      </c>
      <c r="AI486" s="33">
        <f>'REV 04'!AI486/'PALAN % CUMULATIVE REV 04'!$I486</f>
        <v>0</v>
      </c>
      <c r="AJ486" s="33">
        <f>'REV 04'!AJ486/'PALAN % CUMULATIVE REV 04'!$I486</f>
        <v>0</v>
      </c>
      <c r="AK486" s="33">
        <f>'REV 04'!AK486/'PALAN % CUMULATIVE REV 04'!$I486</f>
        <v>0</v>
      </c>
      <c r="AL486" s="33">
        <f>'REV 04'!AL486/'PALAN % CUMULATIVE REV 04'!$I486</f>
        <v>0</v>
      </c>
      <c r="AM486" s="33">
        <f>'REV 04'!AM486/'PALAN % CUMULATIVE REV 04'!$I486</f>
        <v>0</v>
      </c>
      <c r="AN486" s="33">
        <f>'REV 04'!AN486/'PALAN % CUMULATIVE REV 04'!$I486</f>
        <v>0</v>
      </c>
      <c r="AO486" s="33">
        <f>'REV 04'!AO486/'PALAN % CUMULATIVE REV 04'!$I486</f>
        <v>0</v>
      </c>
      <c r="AP486" s="33">
        <f>'REV 04'!AP486/'PALAN % CUMULATIVE REV 04'!$I486</f>
        <v>0</v>
      </c>
      <c r="AQ486" s="33">
        <f>'REV 04'!AQ486/'PALAN % CUMULATIVE REV 04'!$I486</f>
        <v>0</v>
      </c>
      <c r="AR486" s="33">
        <f>'REV 04'!AR486/'PALAN % CUMULATIVE REV 04'!$I486</f>
        <v>0</v>
      </c>
      <c r="AS486" s="33">
        <f>'REV 04'!AS486/'PALAN % CUMULATIVE REV 04'!$I486</f>
        <v>0</v>
      </c>
      <c r="AT486" s="33">
        <f>'REV 04'!AT486/'PALAN % CUMULATIVE REV 04'!$I486</f>
        <v>0</v>
      </c>
      <c r="AU486" s="33">
        <f>'REV 04'!AU486/'PALAN % CUMULATIVE REV 04'!$I486</f>
        <v>0</v>
      </c>
      <c r="AV486" s="33">
        <f>'REV 04'!AV486/'PALAN % CUMULATIVE REV 04'!$I486</f>
        <v>0</v>
      </c>
      <c r="AW486" s="33">
        <f>'REV 04'!AW486/'PALAN % CUMULATIVE REV 04'!$I486</f>
        <v>0</v>
      </c>
      <c r="AX486" s="33">
        <f>'REV 04'!AX486/'PALAN % CUMULATIVE REV 04'!$I486</f>
        <v>0</v>
      </c>
      <c r="AY486" s="33">
        <f>'REV 04'!AY486/'PALAN % CUMULATIVE REV 04'!$I486</f>
        <v>0</v>
      </c>
      <c r="AZ486" s="33">
        <f>'REV 04'!AZ486/'PALAN % CUMULATIVE REV 04'!$I486</f>
        <v>0</v>
      </c>
      <c r="BA486" s="33">
        <f>'REV 04'!BA486/'PALAN % CUMULATIVE REV 04'!$I486</f>
        <v>0</v>
      </c>
      <c r="BB486" s="33">
        <f>'REV 04'!BB486/'PALAN % CUMULATIVE REV 04'!$I486</f>
        <v>0</v>
      </c>
      <c r="BC486" s="33">
        <f>'REV 04'!BC486/'PALAN % CUMULATIVE REV 04'!$I486</f>
        <v>0</v>
      </c>
      <c r="BD486" s="33">
        <f>'REV 04'!BD486/'PALAN % CUMULATIVE REV 04'!$I486</f>
        <v>0</v>
      </c>
      <c r="BE486" s="33">
        <f>'REV 04'!BE486/'PALAN % CUMULATIVE REV 04'!$I486</f>
        <v>0</v>
      </c>
      <c r="BF486" s="33">
        <f>'REV 04'!BF486/'PALAN % CUMULATIVE REV 04'!$I486</f>
        <v>0</v>
      </c>
      <c r="BG486" s="33">
        <f>'REV 04'!BG486/'PALAN % CUMULATIVE REV 04'!$I486</f>
        <v>0</v>
      </c>
      <c r="BH486" s="33">
        <f>'REV 04'!BH486/'PALAN % CUMULATIVE REV 04'!$I486</f>
        <v>0</v>
      </c>
      <c r="BI486" s="33">
        <f>'REV 04'!BI486/'PALAN % CUMULATIVE REV 04'!$I486</f>
        <v>0</v>
      </c>
      <c r="BJ486" s="33">
        <f>'REV 04'!BJ486/'PALAN % CUMULATIVE REV 04'!$I486</f>
        <v>0</v>
      </c>
      <c r="BK486" s="33">
        <f>'REV 04'!BK486/'PALAN % CUMULATIVE REV 04'!$I486</f>
        <v>0</v>
      </c>
      <c r="BL486" s="33">
        <f>'REV 04'!BL486/'PALAN % CUMULATIVE REV 04'!$I486</f>
        <v>0</v>
      </c>
      <c r="BM486" s="33">
        <f>'REV 04'!BM486/'PALAN % CUMULATIVE REV 04'!$I486</f>
        <v>0</v>
      </c>
      <c r="BN486" s="33">
        <f>'REV 04'!BN486/'PALAN % CUMULATIVE REV 04'!$I486</f>
        <v>0</v>
      </c>
      <c r="BO486" s="33">
        <f>'REV 04'!BO486/'PALAN % CUMULATIVE REV 04'!$I486</f>
        <v>0</v>
      </c>
      <c r="BP486" s="33">
        <f>'REV 04'!BP486/'PALAN % CUMULATIVE REV 04'!$I486</f>
        <v>0</v>
      </c>
      <c r="BQ486" s="33">
        <f>'REV 04'!BQ486/'PALAN % CUMULATIVE REV 04'!$I486</f>
        <v>0</v>
      </c>
      <c r="BR486" s="33">
        <f>'REV 04'!BR486/'PALAN % CUMULATIVE REV 04'!$I486</f>
        <v>0</v>
      </c>
      <c r="BS486" s="33">
        <f>'REV 04'!BS486/'PALAN % CUMULATIVE REV 04'!$I486</f>
        <v>0</v>
      </c>
      <c r="BT486" s="33">
        <f>'REV 04'!BT486/'PALAN % CUMULATIVE REV 04'!$I486</f>
        <v>0</v>
      </c>
      <c r="BU486" s="33">
        <f>'REV 04'!BU486/'PALAN % CUMULATIVE REV 04'!$I486</f>
        <v>0</v>
      </c>
      <c r="BV486" s="33">
        <f>'REV 04'!BV486/'PALAN % CUMULATIVE REV 04'!$I486</f>
        <v>0</v>
      </c>
      <c r="BW486" s="33">
        <f>'REV 04'!BW486/'PALAN % CUMULATIVE REV 04'!$I486</f>
        <v>0</v>
      </c>
      <c r="BX486" s="33">
        <f>'REV 04'!BX486/'PALAN % CUMULATIVE REV 04'!$I486</f>
        <v>0</v>
      </c>
      <c r="BY486" s="33">
        <f>'REV 04'!BY486/'PALAN % CUMULATIVE REV 04'!$I486</f>
        <v>0</v>
      </c>
      <c r="BZ486" s="33">
        <f>'REV 04'!BZ486/'PALAN % CUMULATIVE REV 04'!$I486</f>
        <v>0</v>
      </c>
      <c r="CA486" s="33">
        <f>'REV 04'!CA486/'PALAN % CUMULATIVE REV 04'!$I486</f>
        <v>0</v>
      </c>
      <c r="CB486" s="33">
        <f>'REV 04'!CB486/'PALAN % CUMULATIVE REV 04'!$I486</f>
        <v>0</v>
      </c>
      <c r="CC486" s="33">
        <f>'REV 04'!CC486/'PALAN % CUMULATIVE REV 04'!$I486</f>
        <v>0</v>
      </c>
      <c r="CD486" s="33">
        <f>'REV 04'!CD486/'PALAN % CUMULATIVE REV 04'!$I486</f>
        <v>0</v>
      </c>
      <c r="CE486" s="33">
        <f>'REV 04'!CE486/'PALAN % CUMULATIVE REV 04'!$I486</f>
        <v>0</v>
      </c>
      <c r="CF486" s="33">
        <f>'REV 04'!CF486/'PALAN % CUMULATIVE REV 04'!$I486</f>
        <v>0</v>
      </c>
      <c r="CG486" s="33">
        <f>'REV 04'!CG486/'PALAN % CUMULATIVE REV 04'!$I486</f>
        <v>0</v>
      </c>
      <c r="CH486" s="33">
        <f>'REV 04'!CH486/'PALAN % CUMULATIVE REV 04'!$I486</f>
        <v>0</v>
      </c>
      <c r="CI486" s="33">
        <f>'REV 04'!CI486/'PALAN % CUMULATIVE REV 04'!$I486</f>
        <v>0</v>
      </c>
      <c r="CJ486" s="33">
        <f>'REV 04'!CJ486/'PALAN % CUMULATIVE REV 04'!$I486</f>
        <v>0</v>
      </c>
      <c r="CK486" s="33">
        <f>'REV 04'!CK486/'PALAN % CUMULATIVE REV 04'!$I486</f>
        <v>0</v>
      </c>
      <c r="CL486" s="33">
        <f>'REV 04'!CL486/'PALAN % CUMULATIVE REV 04'!$I486</f>
        <v>0</v>
      </c>
      <c r="CM486" s="33">
        <f>'REV 04'!CM486/'PALAN % CUMULATIVE REV 04'!$I486</f>
        <v>0</v>
      </c>
      <c r="CN486" s="33">
        <f>'REV 04'!CN486/'PALAN % CUMULATIVE REV 04'!$I486</f>
        <v>0</v>
      </c>
      <c r="CO486" s="33">
        <f>'REV 04'!CO486/'PALAN % CUMULATIVE REV 04'!$I486</f>
        <v>0</v>
      </c>
      <c r="CP486" s="33">
        <f>'REV 04'!CP486/'PALAN % CUMULATIVE REV 04'!$I486</f>
        <v>0</v>
      </c>
      <c r="CQ486" s="33">
        <f>'REV 04'!CQ486/'PALAN % CUMULATIVE REV 04'!$I486</f>
        <v>0</v>
      </c>
      <c r="CR486" s="33">
        <f>'REV 04'!CR486/'PALAN % CUMULATIVE REV 04'!$I486</f>
        <v>0</v>
      </c>
      <c r="CS486" s="33">
        <f>'REV 04'!CS486/'PALAN % CUMULATIVE REV 04'!$I486</f>
        <v>0</v>
      </c>
      <c r="CT486" s="33">
        <f>'REV 04'!CT486/'PALAN % CUMULATIVE REV 04'!$I486</f>
        <v>0</v>
      </c>
      <c r="CU486" s="33">
        <f>'REV 04'!CU486/'PALAN % CUMULATIVE REV 04'!$I486</f>
        <v>0</v>
      </c>
      <c r="CV486" s="33">
        <f>'REV 04'!CV486/'PALAN % CUMULATIVE REV 04'!$I486</f>
        <v>0</v>
      </c>
      <c r="CW486" s="33">
        <f>'REV 04'!CW486/'PALAN % CUMULATIVE REV 04'!$I486</f>
        <v>0</v>
      </c>
      <c r="CX486" s="33">
        <f>'REV 04'!CX486/'PALAN % CUMULATIVE REV 04'!$I486</f>
        <v>0</v>
      </c>
      <c r="CY486" s="33">
        <f>'REV 04'!CY486/'PALAN % CUMULATIVE REV 04'!$I486</f>
        <v>0</v>
      </c>
      <c r="CZ486" s="33">
        <f>'REV 04'!CZ486/'PALAN % CUMULATIVE REV 04'!$I486</f>
        <v>0</v>
      </c>
      <c r="DA486" s="33">
        <f>'REV 04'!DA486/'PALAN % CUMULATIVE REV 04'!$I486</f>
        <v>0</v>
      </c>
      <c r="DB486" s="33">
        <f>'REV 04'!DB486/'PALAN % CUMULATIVE REV 04'!$I486</f>
        <v>0</v>
      </c>
      <c r="DC486" s="33">
        <f>'REV 04'!DC486/'PALAN % CUMULATIVE REV 04'!$I486</f>
        <v>0</v>
      </c>
      <c r="DD486" s="33">
        <f>'REV 04'!DD486/'PALAN % CUMULATIVE REV 04'!$I486</f>
        <v>0</v>
      </c>
      <c r="DE486" s="33">
        <f>'REV 04'!DE486/'PALAN % CUMULATIVE REV 04'!$I486</f>
        <v>0</v>
      </c>
      <c r="DF486" s="33">
        <f>'REV 04'!DF486/'PALAN % CUMULATIVE REV 04'!$I486</f>
        <v>0</v>
      </c>
      <c r="DG486" s="33">
        <f>'REV 04'!DG486/'PALAN % CUMULATIVE REV 04'!$I486</f>
        <v>0</v>
      </c>
      <c r="DH486" s="33">
        <f>'REV 04'!DH486/'PALAN % CUMULATIVE REV 04'!$I486</f>
        <v>0</v>
      </c>
      <c r="DI486" s="33">
        <f>'REV 04'!DI486/'PALAN % CUMULATIVE REV 04'!$I486</f>
        <v>0</v>
      </c>
      <c r="DJ486" s="33">
        <f>'REV 04'!DJ486/'PALAN % CUMULATIVE REV 04'!$I486</f>
        <v>0</v>
      </c>
      <c r="DK486" s="33">
        <f>'REV 04'!DK486/'PALAN % CUMULATIVE REV 04'!$I486</f>
        <v>0</v>
      </c>
      <c r="DL486" s="33">
        <f>'REV 04'!DL486/'PALAN % CUMULATIVE REV 04'!$I486</f>
        <v>0</v>
      </c>
      <c r="DM486" s="33">
        <f>'REV 04'!DM486/'PALAN % CUMULATIVE REV 04'!$I486</f>
        <v>0</v>
      </c>
      <c r="DN486" s="33">
        <f>'REV 04'!DN486/'PALAN % CUMULATIVE REV 04'!$I486</f>
        <v>0</v>
      </c>
      <c r="DO486" s="33">
        <f>'REV 04'!DO486/'PALAN % CUMULATIVE REV 04'!$I486</f>
        <v>0</v>
      </c>
      <c r="DP486" s="33">
        <f>'REV 04'!DP486/'PALAN % CUMULATIVE REV 04'!$I486</f>
        <v>0</v>
      </c>
      <c r="DQ486" s="33">
        <f>'REV 04'!DQ486/'PALAN % CUMULATIVE REV 04'!$I486</f>
        <v>0</v>
      </c>
      <c r="DR486" s="33">
        <f>'REV 04'!DR486/'PALAN % CUMULATIVE REV 04'!$I486</f>
        <v>0</v>
      </c>
      <c r="DS486" s="33">
        <f>'REV 04'!DS486/'PALAN % CUMULATIVE REV 04'!$I486</f>
        <v>0</v>
      </c>
      <c r="DT486" s="33">
        <f>'REV 04'!DT486/'PALAN % CUMULATIVE REV 04'!$I486</f>
        <v>0</v>
      </c>
      <c r="DU486" s="33">
        <f>'REV 04'!DU486/'PALAN % CUMULATIVE REV 04'!$I486</f>
        <v>0</v>
      </c>
      <c r="DV486" s="33">
        <f>'REV 04'!DV486/'PALAN % CUMULATIVE REV 04'!$I486</f>
        <v>0</v>
      </c>
      <c r="DW486" s="33">
        <f>'REV 04'!DW486/'PALAN % CUMULATIVE REV 04'!$I486</f>
        <v>0</v>
      </c>
      <c r="DX486" s="33">
        <f>'REV 04'!DX486/'PALAN % CUMULATIVE REV 04'!$I486</f>
        <v>0</v>
      </c>
      <c r="DY486" s="33">
        <f>'REV 04'!DY486/'PALAN % CUMULATIVE REV 04'!$I486</f>
        <v>0</v>
      </c>
      <c r="DZ486" s="33">
        <f>'REV 04'!DZ486/'PALAN % CUMULATIVE REV 04'!$I486</f>
        <v>0</v>
      </c>
      <c r="EA486" s="33">
        <f>'REV 04'!EA486/'PALAN % CUMULATIVE REV 04'!$I486</f>
        <v>0</v>
      </c>
      <c r="EB486" s="33">
        <f>'REV 04'!EB486/'PALAN % CUMULATIVE REV 04'!$I486</f>
        <v>0</v>
      </c>
      <c r="EC486" s="33">
        <f>'REV 04'!EC486/'PALAN % CUMULATIVE REV 04'!$I486</f>
        <v>0</v>
      </c>
      <c r="ED486" s="33">
        <f>'REV 04'!ED486/'PALAN % CUMULATIVE REV 04'!$I486</f>
        <v>0</v>
      </c>
      <c r="EE486" s="33">
        <f>'REV 04'!EE486/'PALAN % CUMULATIVE REV 04'!$I486</f>
        <v>0</v>
      </c>
      <c r="EF486" s="33">
        <f>'REV 04'!EF486/'PALAN % CUMULATIVE REV 04'!$I486</f>
        <v>0</v>
      </c>
      <c r="EG486" s="33">
        <f>'REV 04'!EG486/'PALAN % CUMULATIVE REV 04'!$I486</f>
        <v>0</v>
      </c>
      <c r="EH486" s="33">
        <f>'REV 04'!EH486/'PALAN % CUMULATIVE REV 04'!$I486</f>
        <v>0</v>
      </c>
      <c r="EI486" s="33">
        <f>'REV 04'!EI486/'PALAN % CUMULATIVE REV 04'!$I486</f>
        <v>0</v>
      </c>
      <c r="EJ486" s="33">
        <f>'REV 04'!EJ486/'PALAN % CUMULATIVE REV 04'!$I486</f>
        <v>0</v>
      </c>
      <c r="EK486" s="33">
        <f>'REV 04'!EK486/'PALAN % CUMULATIVE REV 04'!$I486</f>
        <v>0</v>
      </c>
      <c r="EL486" s="33">
        <f>'REV 04'!EL486/'PALAN % CUMULATIVE REV 04'!$I486</f>
        <v>0</v>
      </c>
      <c r="EM486" s="33">
        <f>'REV 04'!EM486/'PALAN % CUMULATIVE REV 04'!$I486</f>
        <v>0</v>
      </c>
      <c r="EN486" s="33">
        <f>'REV 04'!EN486/'PALAN % CUMULATIVE REV 04'!$I486</f>
        <v>0</v>
      </c>
      <c r="EO486" s="33">
        <f>'REV 04'!EO486/'PALAN % CUMULATIVE REV 04'!$I486</f>
        <v>0</v>
      </c>
      <c r="EP486" s="33">
        <f>'REV 04'!EP486/'PALAN % CUMULATIVE REV 04'!$I486</f>
        <v>0</v>
      </c>
      <c r="EQ486" s="33">
        <f>'REV 04'!EQ486/'PALAN % CUMULATIVE REV 04'!$I486</f>
        <v>0</v>
      </c>
      <c r="ER486" s="33">
        <f>'REV 04'!ER486/'PALAN % CUMULATIVE REV 04'!$I486</f>
        <v>0</v>
      </c>
      <c r="ES486" s="33">
        <f>'REV 04'!ES486/'PALAN % CUMULATIVE REV 04'!$I486</f>
        <v>0</v>
      </c>
      <c r="ET486" s="33">
        <f>'REV 04'!ET486/'PALAN % CUMULATIVE REV 04'!$I486</f>
        <v>0</v>
      </c>
      <c r="EU486" s="33">
        <f>'REV 04'!EU486/'PALAN % CUMULATIVE REV 04'!$I486</f>
        <v>0</v>
      </c>
      <c r="EV486" s="33">
        <f>'REV 04'!EV486/'PALAN % CUMULATIVE REV 04'!$I486</f>
        <v>0</v>
      </c>
      <c r="EW486" s="33">
        <f>'REV 04'!EW486/'PALAN % CUMULATIVE REV 04'!$I486</f>
        <v>0</v>
      </c>
      <c r="EX486" s="33">
        <f>'REV 04'!EX486/'PALAN % CUMULATIVE REV 04'!$I486</f>
        <v>0</v>
      </c>
      <c r="EY486" s="33">
        <f>'REV 04'!EY486/'PALAN % CUMULATIVE REV 04'!$I486</f>
        <v>0</v>
      </c>
      <c r="EZ486" s="33">
        <f>'REV 04'!EZ486/'PALAN % CUMULATIVE REV 04'!$I486</f>
        <v>0</v>
      </c>
      <c r="FA486" s="33">
        <f>'REV 04'!FA486/'PALAN % CUMULATIVE REV 04'!$I486</f>
        <v>0</v>
      </c>
      <c r="FB486" s="33">
        <f>'REV 04'!FB486/'PALAN % CUMULATIVE REV 04'!$I486</f>
        <v>0</v>
      </c>
      <c r="FC486" s="33">
        <f>'REV 04'!FC486/'PALAN % CUMULATIVE REV 04'!$I486</f>
        <v>0</v>
      </c>
      <c r="FD486" s="33">
        <f>'REV 04'!FD486/'PALAN % CUMULATIVE REV 04'!$I486</f>
        <v>0</v>
      </c>
      <c r="FE486" s="33">
        <f>'REV 04'!FE486/'PALAN % CUMULATIVE REV 04'!$I486</f>
        <v>0</v>
      </c>
      <c r="FF486" s="33">
        <f>'REV 04'!FF486/'PALAN % CUMULATIVE REV 04'!$I486</f>
        <v>0</v>
      </c>
      <c r="FG486" s="33">
        <f>'REV 04'!FG486/'PALAN % CUMULATIVE REV 04'!$I486</f>
        <v>0</v>
      </c>
      <c r="FH486" s="33">
        <f>'REV 04'!FH486/'PALAN % CUMULATIVE REV 04'!$I486</f>
        <v>0</v>
      </c>
      <c r="FI486" s="33">
        <f>'REV 04'!FI486/'PALAN % CUMULATIVE REV 04'!$I486</f>
        <v>0</v>
      </c>
      <c r="FJ486" s="33">
        <f>'REV 04'!FJ486/'PALAN % CUMULATIVE REV 04'!$I486</f>
        <v>0</v>
      </c>
      <c r="FK486" s="33">
        <f>'REV 04'!FK486/'PALAN % CUMULATIVE REV 04'!$I486</f>
        <v>0</v>
      </c>
      <c r="FL486" s="33">
        <f>'REV 04'!FL486/'PALAN % CUMULATIVE REV 04'!$I486</f>
        <v>0</v>
      </c>
      <c r="FM486" s="33">
        <f>'REV 04'!FM486/'PALAN % CUMULATIVE REV 04'!$I486</f>
        <v>0</v>
      </c>
      <c r="FN486" s="33">
        <f>'REV 04'!FN486/'PALAN % CUMULATIVE REV 04'!$I486</f>
        <v>0</v>
      </c>
      <c r="FO486" s="33">
        <f>'REV 04'!FO486/'PALAN % CUMULATIVE REV 04'!$I486</f>
        <v>0</v>
      </c>
      <c r="FP486" s="33">
        <f>'REV 04'!FP486/'PALAN % CUMULATIVE REV 04'!$I486</f>
        <v>0</v>
      </c>
      <c r="FQ486" s="33">
        <f>'REV 04'!FQ486/'PALAN % CUMULATIVE REV 04'!$I486</f>
        <v>0</v>
      </c>
      <c r="FR486" s="33">
        <f>'REV 04'!FR486/'PALAN % CUMULATIVE REV 04'!$I486</f>
        <v>0</v>
      </c>
      <c r="FS486" s="33">
        <f>'REV 04'!FS486/'PALAN % CUMULATIVE REV 04'!$I486</f>
        <v>0</v>
      </c>
      <c r="FT486" s="33">
        <f>'REV 04'!FT486/'PALAN % CUMULATIVE REV 04'!$I486</f>
        <v>0</v>
      </c>
      <c r="FU486" s="33">
        <f>'REV 04'!FU486/'PALAN % CUMULATIVE REV 04'!$I486</f>
        <v>0</v>
      </c>
      <c r="FV486" s="33">
        <f>'REV 04'!FV486/'PALAN % CUMULATIVE REV 04'!$I486</f>
        <v>0</v>
      </c>
      <c r="FW486" s="33">
        <f>'REV 04'!FW486/'PALAN % CUMULATIVE REV 04'!$I486</f>
        <v>0</v>
      </c>
      <c r="FX486" s="33">
        <f>'REV 04'!FX486/'PALAN % CUMULATIVE REV 04'!$I486</f>
        <v>0</v>
      </c>
      <c r="FY486" s="33">
        <f>'REV 04'!FY486/'PALAN % CUMULATIVE REV 04'!$I486</f>
        <v>0</v>
      </c>
      <c r="FZ486" s="33">
        <f>'REV 04'!FZ486/'PALAN % CUMULATIVE REV 04'!$I486</f>
        <v>0</v>
      </c>
      <c r="GA486" s="33">
        <f>'REV 04'!GA486/'PALAN % CUMULATIVE REV 04'!$I486</f>
        <v>0</v>
      </c>
      <c r="GB486" s="33">
        <f>'REV 04'!GB486/'PALAN % CUMULATIVE REV 04'!$I486</f>
        <v>0</v>
      </c>
      <c r="GC486" s="33">
        <f>'REV 04'!GC486/'PALAN % CUMULATIVE REV 04'!$I486</f>
        <v>0</v>
      </c>
      <c r="GD486" s="33">
        <f>'REV 04'!GD486/'PALAN % CUMULATIVE REV 04'!$I486</f>
        <v>0</v>
      </c>
      <c r="GE486" s="33">
        <f>'REV 04'!GE486/'PALAN % CUMULATIVE REV 04'!$I486</f>
        <v>0</v>
      </c>
      <c r="GF486" s="33">
        <f>'REV 04'!GF486/'PALAN % CUMULATIVE REV 04'!$I486</f>
        <v>0</v>
      </c>
      <c r="GG486" s="33">
        <f>'REV 04'!GG486/'PALAN % CUMULATIVE REV 04'!$I486</f>
        <v>0</v>
      </c>
      <c r="GH486" s="33">
        <f>'REV 04'!GH486/'PALAN % CUMULATIVE REV 04'!$I486</f>
        <v>0</v>
      </c>
      <c r="GI486" s="33">
        <f>'REV 04'!GI486/'PALAN % CUMULATIVE REV 04'!$I486</f>
        <v>0</v>
      </c>
      <c r="GJ486" s="33">
        <f>'REV 04'!GJ486/'PALAN % CUMULATIVE REV 04'!$I486</f>
        <v>0</v>
      </c>
      <c r="GK486" s="33">
        <f>'REV 04'!GK486/'PALAN % CUMULATIVE REV 04'!$I486</f>
        <v>9.4188376753507018E-3</v>
      </c>
      <c r="GL486" s="33">
        <f>'REV 04'!GL486/'PALAN % CUMULATIVE REV 04'!$I486</f>
        <v>2.1042084168336674E-2</v>
      </c>
      <c r="GM486" s="33">
        <f>'REV 04'!GM486/'PALAN % CUMULATIVE REV 04'!$I486</f>
        <v>4.1082164328657314E-2</v>
      </c>
      <c r="GN486" s="33">
        <f>'REV 04'!GN486/'PALAN % CUMULATIVE REV 04'!$I486</f>
        <v>6.1122244488977955E-2</v>
      </c>
      <c r="GO486" s="33">
        <f>'REV 04'!GO486/'PALAN % CUMULATIVE REV 04'!$I486</f>
        <v>8.0961923847695391E-2</v>
      </c>
      <c r="GP486" s="33">
        <f>'REV 04'!GP486/'PALAN % CUMULATIVE REV 04'!$I486</f>
        <v>0.10100200400801604</v>
      </c>
      <c r="GQ486" s="33">
        <f>'REV 04'!GQ486/'PALAN % CUMULATIVE REV 04'!$I486</f>
        <v>0.12104208416833667</v>
      </c>
      <c r="GR486" s="33">
        <f>'REV 04'!GR486/'PALAN % CUMULATIVE REV 04'!$I486</f>
        <v>0.14108216432865731</v>
      </c>
      <c r="GS486" s="33">
        <f>'REV 04'!GS486/'PALAN % CUMULATIVE REV 04'!$I486</f>
        <v>0.15270541082164329</v>
      </c>
      <c r="GT486" s="33">
        <f>'REV 04'!GT486/'PALAN % CUMULATIVE REV 04'!$I486</f>
        <v>0.17254509018036071</v>
      </c>
      <c r="GU486" s="33">
        <f>'REV 04'!GU486/'PALAN % CUMULATIVE REV 04'!$I486</f>
        <v>0.19258517034068137</v>
      </c>
      <c r="GV486" s="33">
        <f>'REV 04'!GV486/'PALAN % CUMULATIVE REV 04'!$I486</f>
        <v>0.21262525050100201</v>
      </c>
      <c r="GW486" s="33">
        <f>'REV 04'!GW486/'PALAN % CUMULATIVE REV 04'!$I486</f>
        <v>0.23266533066132264</v>
      </c>
      <c r="GX486" s="33">
        <f>'REV 04'!GX486/'PALAN % CUMULATIVE REV 04'!$I486</f>
        <v>0.25270541082164327</v>
      </c>
      <c r="GY486" s="33">
        <f>'REV 04'!GY486/'PALAN % CUMULATIVE REV 04'!$I486</f>
        <v>0.27254509018036072</v>
      </c>
      <c r="GZ486" s="33">
        <f>'REV 04'!GZ486/'PALAN % CUMULATIVE REV 04'!$I486</f>
        <v>0.28416833667334668</v>
      </c>
      <c r="HA486" s="33">
        <f>'REV 04'!HA486/'PALAN % CUMULATIVE REV 04'!$I486</f>
        <v>0.30420841683366734</v>
      </c>
      <c r="HB486" s="33">
        <f>'REV 04'!HB486/'PALAN % CUMULATIVE REV 04'!$I486</f>
        <v>0.324248496993988</v>
      </c>
      <c r="HC486" s="33">
        <f>'REV 04'!HC486/'PALAN % CUMULATIVE REV 04'!$I486</f>
        <v>0.34428857715430861</v>
      </c>
      <c r="HD486" s="33">
        <f>'REV 04'!HD486/'PALAN % CUMULATIVE REV 04'!$I486</f>
        <v>0.36412825651302605</v>
      </c>
      <c r="HE486" s="33">
        <f>'REV 04'!HE486/'PALAN % CUMULATIVE REV 04'!$I486</f>
        <v>0.38416833667334671</v>
      </c>
      <c r="HF486" s="33">
        <f>'REV 04'!HF486/'PALAN % CUMULATIVE REV 04'!$I486</f>
        <v>0.40420841683366732</v>
      </c>
      <c r="HG486" s="33">
        <f>'REV 04'!HG486/'PALAN % CUMULATIVE REV 04'!$I486</f>
        <v>0.41583166332665333</v>
      </c>
      <c r="HH486" s="33">
        <f>'REV 04'!HH486/'PALAN % CUMULATIVE REV 04'!$I486</f>
        <v>0.43567134268537072</v>
      </c>
      <c r="HI486" s="33">
        <f>'REV 04'!HI486/'PALAN % CUMULATIVE REV 04'!$I486</f>
        <v>0.45571142284569138</v>
      </c>
      <c r="HJ486" s="33">
        <f>'REV 04'!HJ486/'PALAN % CUMULATIVE REV 04'!$I486</f>
        <v>0.47575150300601204</v>
      </c>
      <c r="HK486" s="33">
        <f>'REV 04'!HK486/'PALAN % CUMULATIVE REV 04'!$I486</f>
        <v>0.49579158316633265</v>
      </c>
      <c r="HL486" s="33">
        <f>'REV 04'!HL486/'PALAN % CUMULATIVE REV 04'!$I486</f>
        <v>0.51583166332665331</v>
      </c>
      <c r="HM486" s="33">
        <f>'REV 04'!HM486/'PALAN % CUMULATIVE REV 04'!$I486</f>
        <v>0.53567134268537075</v>
      </c>
      <c r="HN486" s="33">
        <f>'REV 04'!HN486/'PALAN % CUMULATIVE REV 04'!$I486</f>
        <v>0.54729458917835672</v>
      </c>
      <c r="HO486" s="33">
        <f>'REV 04'!HO486/'PALAN % CUMULATIVE REV 04'!$I486</f>
        <v>0.56733466933867738</v>
      </c>
      <c r="HP486" s="33">
        <f>'REV 04'!HP486/'PALAN % CUMULATIVE REV 04'!$I486</f>
        <v>0.58737474949899804</v>
      </c>
      <c r="HQ486" s="33">
        <f>'REV 04'!HQ486/'PALAN % CUMULATIVE REV 04'!$I486</f>
        <v>0.60741482965931859</v>
      </c>
      <c r="HR486" s="33">
        <f>'REV 04'!HR486/'PALAN % CUMULATIVE REV 04'!$I486</f>
        <v>0.62725450901803603</v>
      </c>
      <c r="HS486" s="33">
        <f>'REV 04'!HS486/'PALAN % CUMULATIVE REV 04'!$I486</f>
        <v>0.64729458917835669</v>
      </c>
      <c r="HT486" s="33">
        <f>'REV 04'!HT486/'PALAN % CUMULATIVE REV 04'!$I486</f>
        <v>0.66733466933867736</v>
      </c>
      <c r="HU486" s="33">
        <f>'REV 04'!HU486/'PALAN % CUMULATIVE REV 04'!$I486</f>
        <v>0.67895791583166332</v>
      </c>
      <c r="HV486" s="33">
        <f>'REV 04'!HV486/'PALAN % CUMULATIVE REV 04'!$I486</f>
        <v>0.69899799599198398</v>
      </c>
      <c r="HW486" s="33">
        <f>'REV 04'!HW486/'PALAN % CUMULATIVE REV 04'!$I486</f>
        <v>0.71883767535070142</v>
      </c>
      <c r="HX486" s="33">
        <f>'REV 04'!HX486/'PALAN % CUMULATIVE REV 04'!$I486</f>
        <v>0.73887775551102208</v>
      </c>
      <c r="HY486" s="33">
        <f>'REV 04'!HY486/'PALAN % CUMULATIVE REV 04'!$I486</f>
        <v>0.75891783567134263</v>
      </c>
      <c r="HZ486" s="33">
        <f>'REV 04'!HZ486/'PALAN % CUMULATIVE REV 04'!$I486</f>
        <v>0.77895791583166329</v>
      </c>
      <c r="IA486" s="33">
        <f>'REV 04'!IA486/'PALAN % CUMULATIVE REV 04'!$I486</f>
        <v>0.79899799599198396</v>
      </c>
      <c r="IB486" s="33">
        <f>'REV 04'!IB486/'PALAN % CUMULATIVE REV 04'!$I486</f>
        <v>0.8104208416833667</v>
      </c>
      <c r="IC486" s="33">
        <f>'REV 04'!IC486/'PALAN % CUMULATIVE REV 04'!$I486</f>
        <v>0.83046092184368736</v>
      </c>
      <c r="ID486" s="33">
        <f>'REV 04'!ID486/'PALAN % CUMULATIVE REV 04'!$I486</f>
        <v>0.85050100200400802</v>
      </c>
      <c r="IE486" s="33">
        <f>'REV 04'!IE486/'PALAN % CUMULATIVE REV 04'!$I486</f>
        <v>0.87054108216432868</v>
      </c>
      <c r="IF486" s="33">
        <f>'REV 04'!IF486/'PALAN % CUMULATIVE REV 04'!$I486</f>
        <v>0.89038076152304613</v>
      </c>
      <c r="IG486" s="33">
        <f>'REV 04'!IG486/'PALAN % CUMULATIVE REV 04'!$I486</f>
        <v>0.91042084168336679</v>
      </c>
      <c r="IH486" s="33">
        <f>'REV 04'!IH486/'PALAN % CUMULATIVE REV 04'!$I486</f>
        <v>0.93046092184368734</v>
      </c>
      <c r="II486" s="33">
        <f>'REV 04'!II486/'PALAN % CUMULATIVE REV 04'!$I486</f>
        <v>0.9420841683366733</v>
      </c>
      <c r="IJ486" s="33">
        <f>'REV 04'!IJ486/'PALAN % CUMULATIVE REV 04'!$I486</f>
        <v>0.96212424849699396</v>
      </c>
      <c r="IK486" s="33">
        <f>'REV 04'!IK486/'PALAN % CUMULATIVE REV 04'!$I486</f>
        <v>0.9819639278557114</v>
      </c>
      <c r="IL486" s="33">
        <f>'REV 04'!IL486/'PALAN % CUMULATIVE REV 04'!$I486</f>
        <v>1</v>
      </c>
      <c r="IM486" s="33">
        <f>'REV 04'!IM486/'PALAN % CUMULATIVE REV 04'!$I486</f>
        <v>1</v>
      </c>
      <c r="IN486" s="33">
        <f>'REV 04'!IN486/'PALAN % CUMULATIVE REV 04'!$I486</f>
        <v>1</v>
      </c>
      <c r="IO486" s="33">
        <f>'REV 04'!IO486/'PALAN % CUMULATIVE REV 04'!$I486</f>
        <v>1</v>
      </c>
      <c r="IP486" s="33">
        <f>'REV 04'!IP486/'PALAN % CUMULATIVE REV 04'!$I486</f>
        <v>1</v>
      </c>
      <c r="IQ486" s="33">
        <f>'REV 04'!IQ486/'PALAN % CUMULATIVE REV 04'!$I486</f>
        <v>1</v>
      </c>
      <c r="IR486" s="33">
        <f>'REV 04'!IR486/'PALAN % CUMULATIVE REV 04'!$I486</f>
        <v>1</v>
      </c>
      <c r="IS486" s="33">
        <f>'REV 04'!IS486/'PALAN % CUMULATIVE REV 04'!$I486</f>
        <v>1</v>
      </c>
      <c r="IT486" s="33">
        <f>'REV 04'!IT486/'PALAN % CUMULATIVE REV 04'!$I486</f>
        <v>1</v>
      </c>
      <c r="IU486" s="33">
        <f>'REV 04'!IU486/'PALAN % CUMULATIVE REV 04'!$I486</f>
        <v>1</v>
      </c>
      <c r="IV486" s="33">
        <f>'REV 04'!IV486/'PALAN % CUMULATIVE REV 04'!$I486</f>
        <v>1</v>
      </c>
      <c r="IW486" s="33">
        <f>'REV 04'!IW486/'PALAN % CUMULATIVE REV 04'!$I486</f>
        <v>1</v>
      </c>
      <c r="IX486" s="33">
        <f>'REV 04'!IX486/'PALAN % CUMULATIVE REV 04'!$I486</f>
        <v>1</v>
      </c>
      <c r="IY486" s="33">
        <f>'REV 04'!IY486/'PALAN % CUMULATIVE REV 04'!$I486</f>
        <v>1</v>
      </c>
      <c r="IZ486" s="33">
        <f>'REV 04'!IZ486/'PALAN % CUMULATIVE REV 04'!$I486</f>
        <v>1</v>
      </c>
      <c r="JA486" s="33">
        <f>'REV 04'!JA486/'PALAN % CUMULATIVE REV 04'!$I486</f>
        <v>1</v>
      </c>
      <c r="JB486" s="33">
        <f>'REV 04'!JB486/'PALAN % CUMULATIVE REV 04'!$I486</f>
        <v>1</v>
      </c>
      <c r="JC486" s="33">
        <f>'REV 04'!JC486/'PALAN % CUMULATIVE REV 04'!$I486</f>
        <v>1</v>
      </c>
      <c r="JD486" s="33">
        <f>'REV 04'!JD486/'PALAN % CUMULATIVE REV 04'!$I486</f>
        <v>1</v>
      </c>
      <c r="JE486" s="33">
        <f>'REV 04'!JE486/'PALAN % CUMULATIVE REV 04'!$I486</f>
        <v>1</v>
      </c>
      <c r="JF486" s="33">
        <f>'REV 04'!JF486/'PALAN % CUMULATIVE REV 04'!$I486</f>
        <v>1</v>
      </c>
      <c r="JG486" s="33">
        <f>'REV 04'!JG486/'PALAN % CUMULATIVE REV 04'!$I486</f>
        <v>1</v>
      </c>
      <c r="JH486" s="33">
        <f>'REV 04'!JH486/'PALAN % CUMULATIVE REV 04'!$I486</f>
        <v>1</v>
      </c>
      <c r="JI486" s="33">
        <f>'REV 04'!JI486/'PALAN % CUMULATIVE REV 04'!$I486</f>
        <v>1</v>
      </c>
      <c r="JJ486" s="33">
        <f>'REV 04'!JJ486/'PALAN % CUMULATIVE REV 04'!$I486</f>
        <v>1</v>
      </c>
      <c r="JK486" s="33">
        <f>'REV 04'!JK486/'PALAN % CUMULATIVE REV 04'!$I486</f>
        <v>1</v>
      </c>
      <c r="JL486" s="33">
        <f>'REV 04'!JL486/'PALAN % CUMULATIVE REV 04'!$I486</f>
        <v>1</v>
      </c>
      <c r="JM486" s="33">
        <f>'REV 04'!JM486/'PALAN % CUMULATIVE REV 04'!$I486</f>
        <v>1</v>
      </c>
      <c r="JN486" s="33">
        <f>'REV 04'!JN486/'PALAN % CUMULATIVE REV 04'!$I486</f>
        <v>1</v>
      </c>
      <c r="JO486" s="33">
        <f>'REV 04'!JO486/'PALAN % CUMULATIVE REV 04'!$I486</f>
        <v>1</v>
      </c>
      <c r="JP486" s="33">
        <f>'REV 04'!JP486/'PALAN % CUMULATIVE REV 04'!$I486</f>
        <v>1</v>
      </c>
      <c r="JQ486" s="33">
        <f>'REV 04'!JQ486/'PALAN % CUMULATIVE REV 04'!$I486</f>
        <v>1</v>
      </c>
      <c r="JR486" s="33">
        <f>'REV 04'!JR486/'PALAN % CUMULATIVE REV 04'!$I486</f>
        <v>1</v>
      </c>
      <c r="JS486" s="33">
        <f>'REV 04'!JS486/'PALAN % CUMULATIVE REV 04'!$I486</f>
        <v>1</v>
      </c>
      <c r="JT486" s="33">
        <f>'REV 04'!JT486/'PALAN % CUMULATIVE REV 04'!$I486</f>
        <v>1</v>
      </c>
      <c r="JU486" s="33">
        <f>'REV 04'!JU486/'PALAN % CUMULATIVE REV 04'!$I486</f>
        <v>1</v>
      </c>
      <c r="JV486" s="33">
        <f>'REV 04'!JV486/'PALAN % CUMULATIVE REV 04'!$I486</f>
        <v>1</v>
      </c>
      <c r="JW486" s="33">
        <f>'REV 04'!JW486/'PALAN % CUMULATIVE REV 04'!$I486</f>
        <v>1</v>
      </c>
      <c r="JX486" s="33">
        <f>'REV 04'!JX486/'PALAN % CUMULATIVE REV 04'!$I486</f>
        <v>1</v>
      </c>
      <c r="JY486" s="33">
        <f>'REV 04'!JY486/'PALAN % CUMULATIVE REV 04'!$I486</f>
        <v>1</v>
      </c>
      <c r="JZ486" s="33">
        <f>'REV 04'!JZ486/'PALAN % CUMULATIVE REV 04'!$I486</f>
        <v>1</v>
      </c>
      <c r="KA486" s="33">
        <f>'REV 04'!KA486/'PALAN % CUMULATIVE REV 04'!$I486</f>
        <v>1</v>
      </c>
      <c r="KB486" s="33">
        <f>'REV 04'!KB486/'PALAN % CUMULATIVE REV 04'!$I486</f>
        <v>1</v>
      </c>
      <c r="KC486" s="33">
        <f>'REV 04'!KC486/'PALAN % CUMULATIVE REV 04'!$I486</f>
        <v>1</v>
      </c>
      <c r="KD486" s="33">
        <f>'REV 04'!KD486/'PALAN % CUMULATIVE REV 04'!$I486</f>
        <v>1</v>
      </c>
      <c r="KE486" s="33">
        <f>'REV 04'!KE486/'PALAN % CUMULATIVE REV 04'!$I486</f>
        <v>1</v>
      </c>
      <c r="KF486" s="33">
        <f>'REV 04'!KF486/'PALAN % CUMULATIVE REV 04'!$I486</f>
        <v>1</v>
      </c>
      <c r="KG486" s="33">
        <f>'REV 04'!KG486/'PALAN % CUMULATIVE REV 04'!$I486</f>
        <v>1</v>
      </c>
      <c r="KH486" s="33">
        <f>'REV 04'!KH486/'PALAN % CUMULATIVE REV 04'!$I486</f>
        <v>1</v>
      </c>
      <c r="KI486" s="33">
        <f>'REV 04'!KI486/'PALAN % CUMULATIVE REV 04'!$I486</f>
        <v>1</v>
      </c>
      <c r="KJ486" s="33">
        <f>'REV 04'!KJ486/'PALAN % CUMULATIVE REV 04'!$I486</f>
        <v>1</v>
      </c>
      <c r="KK486" s="33">
        <f>'REV 04'!KK486/'PALAN % CUMULATIVE REV 04'!$I486</f>
        <v>1</v>
      </c>
      <c r="KL486" s="33">
        <f>'REV 04'!KL486/'PALAN % CUMULATIVE REV 04'!$I486</f>
        <v>1</v>
      </c>
      <c r="KM486" s="33">
        <f>'REV 04'!KM486/'PALAN % CUMULATIVE REV 04'!$I486</f>
        <v>1</v>
      </c>
      <c r="KN486" s="33">
        <f>'REV 04'!KN486/'PALAN % CUMULATIVE REV 04'!$I486</f>
        <v>1</v>
      </c>
      <c r="KO486" s="33">
        <f>'REV 04'!KO486/'PALAN % CUMULATIVE REV 04'!$I486</f>
        <v>1</v>
      </c>
      <c r="KP486" s="33">
        <f>'REV 04'!KP486/'PALAN % CUMULATIVE REV 04'!$I486</f>
        <v>1</v>
      </c>
      <c r="KQ486" s="33">
        <f>'REV 04'!KQ486/'PALAN % CUMULATIVE REV 04'!$I486</f>
        <v>1</v>
      </c>
      <c r="KR486" s="33">
        <f>'REV 04'!KR486/'PALAN % CUMULATIVE REV 04'!$I486</f>
        <v>1</v>
      </c>
      <c r="KS486" s="33">
        <f>'REV 04'!KS486/'PALAN % CUMULATIVE REV 04'!$I486</f>
        <v>1</v>
      </c>
      <c r="KT486" s="33">
        <f>'REV 04'!KT486/'PALAN % CUMULATIVE REV 04'!$I486</f>
        <v>1</v>
      </c>
      <c r="KU486" s="33">
        <f>'REV 04'!KU486/'PALAN % CUMULATIVE REV 04'!$I486</f>
        <v>1</v>
      </c>
      <c r="KV486" s="33">
        <f>'REV 04'!KV486/'PALAN % CUMULATIVE REV 04'!$I486</f>
        <v>1</v>
      </c>
      <c r="KW486" s="33">
        <f>'REV 04'!KW486/'PALAN % CUMULATIVE REV 04'!$I486</f>
        <v>1</v>
      </c>
      <c r="KX486" s="33">
        <f>'REV 04'!KX486/'PALAN % CUMULATIVE REV 04'!$I486</f>
        <v>1</v>
      </c>
      <c r="KY486" s="33">
        <f>'REV 04'!KY486/'PALAN % CUMULATIVE REV 04'!$I486</f>
        <v>1</v>
      </c>
      <c r="KZ486" s="33">
        <f>'REV 04'!KZ486/'PALAN % CUMULATIVE REV 04'!$I486</f>
        <v>1</v>
      </c>
      <c r="LA486" s="33">
        <f>'REV 04'!LA486/'PALAN % CUMULATIVE REV 04'!$I486</f>
        <v>1</v>
      </c>
      <c r="LB486" s="33">
        <f>'REV 04'!LB486/'PALAN % CUMULATIVE REV 04'!$I486</f>
        <v>1</v>
      </c>
      <c r="LC486" s="33">
        <f>'REV 04'!LC486/'PALAN % CUMULATIVE REV 04'!$I486</f>
        <v>1</v>
      </c>
      <c r="LD486" s="33">
        <f>'REV 04'!LD486/'PALAN % CUMULATIVE REV 04'!$I486</f>
        <v>1</v>
      </c>
      <c r="LE486" s="33">
        <f>'REV 04'!LE486/'PALAN % CUMULATIVE REV 04'!$I486</f>
        <v>1</v>
      </c>
      <c r="LF486" s="33">
        <f>'REV 04'!LF486/'PALAN % CUMULATIVE REV 04'!$I486</f>
        <v>1</v>
      </c>
      <c r="LG486" s="33">
        <f>'REV 04'!LG486/'PALAN % CUMULATIVE REV 04'!$I486</f>
        <v>1</v>
      </c>
      <c r="LH486" s="33">
        <f>'REV 04'!LH486/'PALAN % CUMULATIVE REV 04'!$I486</f>
        <v>1</v>
      </c>
      <c r="LI486" s="33">
        <f>'REV 04'!LI486/'PALAN % CUMULATIVE REV 04'!$I486</f>
        <v>1</v>
      </c>
      <c r="LJ486" s="33">
        <f>'REV 04'!LJ486/'PALAN % CUMULATIVE REV 04'!$I486</f>
        <v>1</v>
      </c>
      <c r="LK486" s="33">
        <f>'REV 04'!LK486/'PALAN % CUMULATIVE REV 04'!$I486</f>
        <v>1</v>
      </c>
      <c r="LL486" s="33">
        <f>'REV 04'!LL486/'PALAN % CUMULATIVE REV 04'!$I486</f>
        <v>1</v>
      </c>
      <c r="LM486" s="33">
        <f>'REV 04'!LM486/'PALAN % CUMULATIVE REV 04'!$I486</f>
        <v>1</v>
      </c>
      <c r="LN486" s="33">
        <f>'REV 04'!LN486/'PALAN % CUMULATIVE REV 04'!$I486</f>
        <v>1</v>
      </c>
      <c r="LO486" s="33">
        <f>'REV 04'!LO486/'PALAN % CUMULATIVE REV 04'!$I486</f>
        <v>1</v>
      </c>
      <c r="LP486" s="33">
        <f>'REV 04'!LP486/'PALAN % CUMULATIVE REV 04'!$I486</f>
        <v>1</v>
      </c>
      <c r="LQ486" s="33">
        <f>'REV 04'!LQ486/'PALAN % CUMULATIVE REV 04'!$I486</f>
        <v>1</v>
      </c>
      <c r="LR486" s="33">
        <f>'REV 04'!LR486/'PALAN % CUMULATIVE REV 04'!$I486</f>
        <v>1</v>
      </c>
      <c r="LS486" s="33">
        <f>'REV 04'!LS486/'PALAN % CUMULATIVE REV 04'!$I486</f>
        <v>1</v>
      </c>
      <c r="LT486" s="33">
        <f>'REV 04'!LT486/'PALAN % CUMULATIVE REV 04'!$I486</f>
        <v>1</v>
      </c>
      <c r="LU486" s="33">
        <f>'REV 04'!LU486/'PALAN % CUMULATIVE REV 04'!$I486</f>
        <v>1</v>
      </c>
      <c r="LV486" s="33">
        <f>'REV 04'!LV486/'PALAN % CUMULATIVE REV 04'!$I486</f>
        <v>1</v>
      </c>
      <c r="LW486" s="33">
        <f>'REV 04'!LW486/'PALAN % CUMULATIVE REV 04'!$I486</f>
        <v>1</v>
      </c>
      <c r="LX486" s="33">
        <f>'REV 04'!LX486/'PALAN % CUMULATIVE REV 04'!$I486</f>
        <v>1</v>
      </c>
      <c r="LY486" s="33">
        <f>'REV 04'!LY486/'PALAN % CUMULATIVE REV 04'!$I486</f>
        <v>1</v>
      </c>
      <c r="LZ486" s="33">
        <f>'REV 04'!LZ486/'PALAN % CUMULATIVE REV 04'!$I486</f>
        <v>1</v>
      </c>
      <c r="MA486" s="33">
        <f>'REV 04'!MA486/'PALAN % CUMULATIVE REV 04'!$I486</f>
        <v>1</v>
      </c>
      <c r="MB486" s="33">
        <f>'REV 04'!MB486/'PALAN % CUMULATIVE REV 04'!$I486</f>
        <v>1</v>
      </c>
      <c r="MC486" s="33">
        <f>'REV 04'!MC486/'PALAN % CUMULATIVE REV 04'!$I486</f>
        <v>1</v>
      </c>
      <c r="MD486" s="33">
        <f>'REV 04'!MD486/'PALAN % CUMULATIVE REV 04'!$I486</f>
        <v>1</v>
      </c>
      <c r="ME486" s="33">
        <f>'REV 04'!ME486/'PALAN % CUMULATIVE REV 04'!$I486</f>
        <v>1</v>
      </c>
      <c r="MF486" s="33">
        <f>'REV 04'!MF486/'PALAN % CUMULATIVE REV 04'!$I486</f>
        <v>1</v>
      </c>
      <c r="MG486" s="33">
        <f>'REV 04'!MG486/'PALAN % CUMULATIVE REV 04'!$I486</f>
        <v>1</v>
      </c>
      <c r="MH486" s="33">
        <f>'REV 04'!MH486/'PALAN % CUMULATIVE REV 04'!$I486</f>
        <v>1</v>
      </c>
      <c r="MI486" s="33">
        <f>'REV 04'!MI486/'PALAN % CUMULATIVE REV 04'!$I486</f>
        <v>1</v>
      </c>
      <c r="MJ486" s="33">
        <f>'REV 04'!MJ486/'PALAN % CUMULATIVE REV 04'!$I486</f>
        <v>1</v>
      </c>
      <c r="MK486" s="33">
        <f>'REV 04'!MK486/'PALAN % CUMULATIVE REV 04'!$I486</f>
        <v>1</v>
      </c>
      <c r="ML486" s="33">
        <f>'REV 04'!ML486/'PALAN % CUMULATIVE REV 04'!$I486</f>
        <v>1</v>
      </c>
      <c r="MM486" s="33">
        <f>'REV 04'!MM486/'PALAN % CUMULATIVE REV 04'!$I486</f>
        <v>1</v>
      </c>
      <c r="MN486" s="33">
        <f>'REV 04'!MN486/'PALAN % CUMULATIVE REV 04'!$I486</f>
        <v>1</v>
      </c>
      <c r="MO486" s="33">
        <f>'REV 04'!MO486/'PALAN % CUMULATIVE REV 04'!$I486</f>
        <v>1</v>
      </c>
      <c r="MP486" s="33">
        <f>'REV 04'!MP486/'PALAN % CUMULATIVE REV 04'!$I486</f>
        <v>1</v>
      </c>
      <c r="MQ486" s="33">
        <f>'REV 04'!MQ486/'PALAN % CUMULATIVE REV 04'!$I486</f>
        <v>1</v>
      </c>
      <c r="MR486" s="33">
        <f>'REV 04'!MR486/'PALAN % CUMULATIVE REV 04'!$I486</f>
        <v>1</v>
      </c>
      <c r="MS486" s="33">
        <f>'REV 04'!MS486/'PALAN % CUMULATIVE REV 04'!$I486</f>
        <v>1</v>
      </c>
      <c r="MT486" s="33">
        <f>'REV 04'!MT486/'PALAN % CUMULATIVE REV 04'!$I486</f>
        <v>1</v>
      </c>
      <c r="MU486" s="33">
        <f>'REV 04'!MU486/'PALAN % CUMULATIVE REV 04'!$I486</f>
        <v>1</v>
      </c>
      <c r="MV486" s="33">
        <f>'REV 04'!MV486/'PALAN % CUMULATIVE REV 04'!$I486</f>
        <v>1</v>
      </c>
      <c r="MW486" s="33">
        <f>'REV 04'!MW486/'PALAN % CUMULATIVE REV 04'!$I486</f>
        <v>1</v>
      </c>
      <c r="MX486" s="33">
        <f>'REV 04'!MX486/'PALAN % CUMULATIVE REV 04'!$I486</f>
        <v>1</v>
      </c>
      <c r="MY486" s="33">
        <f>'REV 04'!MY486/'PALAN % CUMULATIVE REV 04'!$I486</f>
        <v>1</v>
      </c>
      <c r="MZ486" s="33">
        <f>'REV 04'!MZ486/'PALAN % CUMULATIVE REV 04'!$I486</f>
        <v>1</v>
      </c>
      <c r="NA486" s="33">
        <f>'REV 04'!NA486/'PALAN % CUMULATIVE REV 04'!$I486</f>
        <v>1</v>
      </c>
      <c r="NB486" s="33">
        <f>'REV 04'!NB486/'PALAN % CUMULATIVE REV 04'!$I486</f>
        <v>1</v>
      </c>
      <c r="NC486" s="33">
        <f>'REV 04'!NC486/'PALAN % CUMULATIVE REV 04'!$I486</f>
        <v>1</v>
      </c>
      <c r="ND486" s="33">
        <f>'REV 04'!ND486/'PALAN % CUMULATIVE REV 04'!$I486</f>
        <v>1</v>
      </c>
      <c r="NE486" s="33">
        <f>'REV 04'!NE486/'PALAN % CUMULATIVE REV 04'!$I486</f>
        <v>1</v>
      </c>
      <c r="NF486" s="33">
        <f>'REV 04'!NF486/'PALAN % CUMULATIVE REV 04'!$I486</f>
        <v>1</v>
      </c>
      <c r="NG486" s="33">
        <f>'REV 04'!NG486/'PALAN % CUMULATIVE REV 04'!$I486</f>
        <v>1</v>
      </c>
      <c r="NH486" s="33">
        <f>'REV 04'!NH486/'PALAN % CUMULATIVE REV 04'!$I486</f>
        <v>1</v>
      </c>
      <c r="NI486" s="33">
        <f>'REV 04'!NI486/'PALAN % CUMULATIVE REV 04'!$I486</f>
        <v>1</v>
      </c>
      <c r="NJ486" s="33">
        <f>'REV 04'!NJ486/'PALAN % CUMULATIVE REV 04'!$I486</f>
        <v>1</v>
      </c>
      <c r="NK486" s="33">
        <f>'REV 04'!NK486/'PALAN % CUMULATIVE REV 04'!$I486</f>
        <v>1</v>
      </c>
      <c r="NL486" s="33">
        <f>'REV 04'!NL486/'PALAN % CUMULATIVE REV 04'!$I486</f>
        <v>1</v>
      </c>
      <c r="NM486" s="33">
        <f>'REV 04'!NM486/'PALAN % CUMULATIVE REV 04'!$I486</f>
        <v>1</v>
      </c>
      <c r="NN486" s="33">
        <f>'REV 04'!NN486/'PALAN % CUMULATIVE REV 04'!$I486</f>
        <v>1</v>
      </c>
      <c r="NO486" s="33">
        <f>'REV 04'!NO486/'PALAN % CUMULATIVE REV 04'!$I486</f>
        <v>1</v>
      </c>
      <c r="NP486" s="33">
        <f>'REV 04'!NP486/'PALAN % CUMULATIVE REV 04'!$I486</f>
        <v>1</v>
      </c>
      <c r="NQ486" s="33">
        <f>'REV 04'!NQ486/'PALAN % CUMULATIVE REV 04'!$I486</f>
        <v>1</v>
      </c>
    </row>
    <row r="487" spans="1:381" s="71" customFormat="1" x14ac:dyDescent="0.25">
      <c r="A487" s="126">
        <f t="shared" si="7"/>
        <v>487</v>
      </c>
      <c r="B487" s="71" t="s">
        <v>736</v>
      </c>
      <c r="C487" s="71" t="s">
        <v>463</v>
      </c>
      <c r="D487" s="71" t="s">
        <v>328</v>
      </c>
      <c r="F487" s="71">
        <v>35</v>
      </c>
      <c r="G487" s="72">
        <v>45471</v>
      </c>
      <c r="H487" s="72">
        <v>45508</v>
      </c>
      <c r="I487" s="71">
        <v>1529</v>
      </c>
      <c r="K487" s="73">
        <v>0</v>
      </c>
      <c r="M487" s="74">
        <v>0</v>
      </c>
      <c r="N487" s="71">
        <v>78</v>
      </c>
      <c r="P487" s="71" t="s">
        <v>122</v>
      </c>
      <c r="Q487" s="132">
        <f>'REV 04'!Q487/'PALAN % CUMULATIVE REV 04'!$I487</f>
        <v>0</v>
      </c>
      <c r="R487" s="132">
        <f>'REV 04'!R487/'PALAN % CUMULATIVE REV 04'!$I487</f>
        <v>0</v>
      </c>
      <c r="S487" s="132">
        <f>'REV 04'!S487/'PALAN % CUMULATIVE REV 04'!$I487</f>
        <v>0</v>
      </c>
      <c r="T487" s="132">
        <f>'REV 04'!T487/'PALAN % CUMULATIVE REV 04'!$I487</f>
        <v>0</v>
      </c>
      <c r="U487" s="132">
        <f>'REV 04'!U487/'PALAN % CUMULATIVE REV 04'!$I487</f>
        <v>0</v>
      </c>
      <c r="V487" s="132">
        <f>'REV 04'!V487/'PALAN % CUMULATIVE REV 04'!$I487</f>
        <v>0</v>
      </c>
      <c r="W487" s="132">
        <f>'REV 04'!W487/'PALAN % CUMULATIVE REV 04'!$I487</f>
        <v>0</v>
      </c>
      <c r="X487" s="132">
        <f>'REV 04'!X487/'PALAN % CUMULATIVE REV 04'!$I487</f>
        <v>0</v>
      </c>
      <c r="Y487" s="132">
        <f>'REV 04'!Y487/'PALAN % CUMULATIVE REV 04'!$I487</f>
        <v>0</v>
      </c>
      <c r="Z487" s="132">
        <f>'REV 04'!Z487/'PALAN % CUMULATIVE REV 04'!$I487</f>
        <v>0</v>
      </c>
      <c r="AA487" s="132">
        <f>'REV 04'!AA487/'PALAN % CUMULATIVE REV 04'!$I487</f>
        <v>0</v>
      </c>
      <c r="AB487" s="132">
        <f>'REV 04'!AB487/'PALAN % CUMULATIVE REV 04'!$I487</f>
        <v>0</v>
      </c>
      <c r="AC487" s="132">
        <f>'REV 04'!AC487/'PALAN % CUMULATIVE REV 04'!$I487</f>
        <v>0</v>
      </c>
      <c r="AD487" s="132">
        <f>'REV 04'!AD487/'PALAN % CUMULATIVE REV 04'!$I487</f>
        <v>0</v>
      </c>
      <c r="AE487" s="132">
        <f>'REV 04'!AE487/'PALAN % CUMULATIVE REV 04'!$I487</f>
        <v>0</v>
      </c>
      <c r="AF487" s="132">
        <f>'REV 04'!AF487/'PALAN % CUMULATIVE REV 04'!$I487</f>
        <v>0</v>
      </c>
      <c r="AG487" s="132">
        <f>'REV 04'!AG487/'PALAN % CUMULATIVE REV 04'!$I487</f>
        <v>0</v>
      </c>
      <c r="AH487" s="132">
        <f>'REV 04'!AH487/'PALAN % CUMULATIVE REV 04'!$I487</f>
        <v>0</v>
      </c>
      <c r="AI487" s="132">
        <f>'REV 04'!AI487/'PALAN % CUMULATIVE REV 04'!$I487</f>
        <v>0</v>
      </c>
      <c r="AJ487" s="132">
        <f>'REV 04'!AJ487/'PALAN % CUMULATIVE REV 04'!$I487</f>
        <v>0</v>
      </c>
      <c r="AK487" s="132">
        <f>'REV 04'!AK487/'PALAN % CUMULATIVE REV 04'!$I487</f>
        <v>0</v>
      </c>
      <c r="AL487" s="132">
        <f>'REV 04'!AL487/'PALAN % CUMULATIVE REV 04'!$I487</f>
        <v>0</v>
      </c>
      <c r="AM487" s="132">
        <f>'REV 04'!AM487/'PALAN % CUMULATIVE REV 04'!$I487</f>
        <v>0</v>
      </c>
      <c r="AN487" s="132">
        <f>'REV 04'!AN487/'PALAN % CUMULATIVE REV 04'!$I487</f>
        <v>0</v>
      </c>
      <c r="AO487" s="132">
        <f>'REV 04'!AO487/'PALAN % CUMULATIVE REV 04'!$I487</f>
        <v>0</v>
      </c>
      <c r="AP487" s="132">
        <f>'REV 04'!AP487/'PALAN % CUMULATIVE REV 04'!$I487</f>
        <v>0</v>
      </c>
      <c r="AQ487" s="132">
        <f>'REV 04'!AQ487/'PALAN % CUMULATIVE REV 04'!$I487</f>
        <v>0</v>
      </c>
      <c r="AR487" s="132">
        <f>'REV 04'!AR487/'PALAN % CUMULATIVE REV 04'!$I487</f>
        <v>0</v>
      </c>
      <c r="AS487" s="132">
        <f>'REV 04'!AS487/'PALAN % CUMULATIVE REV 04'!$I487</f>
        <v>0</v>
      </c>
      <c r="AT487" s="132">
        <f>'REV 04'!AT487/'PALAN % CUMULATIVE REV 04'!$I487</f>
        <v>0</v>
      </c>
      <c r="AU487" s="132">
        <f>'REV 04'!AU487/'PALAN % CUMULATIVE REV 04'!$I487</f>
        <v>0</v>
      </c>
      <c r="AV487" s="132">
        <f>'REV 04'!AV487/'PALAN % CUMULATIVE REV 04'!$I487</f>
        <v>0</v>
      </c>
      <c r="AW487" s="132">
        <f>'REV 04'!AW487/'PALAN % CUMULATIVE REV 04'!$I487</f>
        <v>0</v>
      </c>
      <c r="AX487" s="132">
        <f>'REV 04'!AX487/'PALAN % CUMULATIVE REV 04'!$I487</f>
        <v>0</v>
      </c>
      <c r="AY487" s="132">
        <f>'REV 04'!AY487/'PALAN % CUMULATIVE REV 04'!$I487</f>
        <v>0</v>
      </c>
      <c r="AZ487" s="132">
        <f>'REV 04'!AZ487/'PALAN % CUMULATIVE REV 04'!$I487</f>
        <v>0</v>
      </c>
      <c r="BA487" s="132">
        <f>'REV 04'!BA487/'PALAN % CUMULATIVE REV 04'!$I487</f>
        <v>0</v>
      </c>
      <c r="BB487" s="132">
        <f>'REV 04'!BB487/'PALAN % CUMULATIVE REV 04'!$I487</f>
        <v>0</v>
      </c>
      <c r="BC487" s="132">
        <f>'REV 04'!BC487/'PALAN % CUMULATIVE REV 04'!$I487</f>
        <v>0</v>
      </c>
      <c r="BD487" s="132">
        <f>'REV 04'!BD487/'PALAN % CUMULATIVE REV 04'!$I487</f>
        <v>0</v>
      </c>
      <c r="BE487" s="132">
        <f>'REV 04'!BE487/'PALAN % CUMULATIVE REV 04'!$I487</f>
        <v>0</v>
      </c>
      <c r="BF487" s="132">
        <f>'REV 04'!BF487/'PALAN % CUMULATIVE REV 04'!$I487</f>
        <v>0</v>
      </c>
      <c r="BG487" s="132">
        <f>'REV 04'!BG487/'PALAN % CUMULATIVE REV 04'!$I487</f>
        <v>0</v>
      </c>
      <c r="BH487" s="132">
        <f>'REV 04'!BH487/'PALAN % CUMULATIVE REV 04'!$I487</f>
        <v>0</v>
      </c>
      <c r="BI487" s="132">
        <f>'REV 04'!BI487/'PALAN % CUMULATIVE REV 04'!$I487</f>
        <v>0</v>
      </c>
      <c r="BJ487" s="132">
        <f>'REV 04'!BJ487/'PALAN % CUMULATIVE REV 04'!$I487</f>
        <v>0</v>
      </c>
      <c r="BK487" s="132">
        <f>'REV 04'!BK487/'PALAN % CUMULATIVE REV 04'!$I487</f>
        <v>0</v>
      </c>
      <c r="BL487" s="132">
        <f>'REV 04'!BL487/'PALAN % CUMULATIVE REV 04'!$I487</f>
        <v>0</v>
      </c>
      <c r="BM487" s="132">
        <f>'REV 04'!BM487/'PALAN % CUMULATIVE REV 04'!$I487</f>
        <v>0</v>
      </c>
      <c r="BN487" s="132">
        <f>'REV 04'!BN487/'PALAN % CUMULATIVE REV 04'!$I487</f>
        <v>0</v>
      </c>
      <c r="BO487" s="132">
        <f>'REV 04'!BO487/'PALAN % CUMULATIVE REV 04'!$I487</f>
        <v>0</v>
      </c>
      <c r="BP487" s="132">
        <f>'REV 04'!BP487/'PALAN % CUMULATIVE REV 04'!$I487</f>
        <v>0</v>
      </c>
      <c r="BQ487" s="132">
        <f>'REV 04'!BQ487/'PALAN % CUMULATIVE REV 04'!$I487</f>
        <v>0</v>
      </c>
      <c r="BR487" s="132">
        <f>'REV 04'!BR487/'PALAN % CUMULATIVE REV 04'!$I487</f>
        <v>0</v>
      </c>
      <c r="BS487" s="132">
        <f>'REV 04'!BS487/'PALAN % CUMULATIVE REV 04'!$I487</f>
        <v>0</v>
      </c>
      <c r="BT487" s="132">
        <f>'REV 04'!BT487/'PALAN % CUMULATIVE REV 04'!$I487</f>
        <v>0</v>
      </c>
      <c r="BU487" s="132">
        <f>'REV 04'!BU487/'PALAN % CUMULATIVE REV 04'!$I487</f>
        <v>0</v>
      </c>
      <c r="BV487" s="132">
        <f>'REV 04'!BV487/'PALAN % CUMULATIVE REV 04'!$I487</f>
        <v>0</v>
      </c>
      <c r="BW487" s="132">
        <f>'REV 04'!BW487/'PALAN % CUMULATIVE REV 04'!$I487</f>
        <v>0</v>
      </c>
      <c r="BX487" s="132">
        <f>'REV 04'!BX487/'PALAN % CUMULATIVE REV 04'!$I487</f>
        <v>0</v>
      </c>
      <c r="BY487" s="132">
        <f>'REV 04'!BY487/'PALAN % CUMULATIVE REV 04'!$I487</f>
        <v>0</v>
      </c>
      <c r="BZ487" s="132">
        <f>'REV 04'!BZ487/'PALAN % CUMULATIVE REV 04'!$I487</f>
        <v>0</v>
      </c>
      <c r="CA487" s="132">
        <f>'REV 04'!CA487/'PALAN % CUMULATIVE REV 04'!$I487</f>
        <v>0</v>
      </c>
      <c r="CB487" s="132">
        <f>'REV 04'!CB487/'PALAN % CUMULATIVE REV 04'!$I487</f>
        <v>0</v>
      </c>
      <c r="CC487" s="132">
        <f>'REV 04'!CC487/'PALAN % CUMULATIVE REV 04'!$I487</f>
        <v>0</v>
      </c>
      <c r="CD487" s="132">
        <f>'REV 04'!CD487/'PALAN % CUMULATIVE REV 04'!$I487</f>
        <v>0</v>
      </c>
      <c r="CE487" s="132">
        <f>'REV 04'!CE487/'PALAN % CUMULATIVE REV 04'!$I487</f>
        <v>0</v>
      </c>
      <c r="CF487" s="132">
        <f>'REV 04'!CF487/'PALAN % CUMULATIVE REV 04'!$I487</f>
        <v>0</v>
      </c>
      <c r="CG487" s="132">
        <f>'REV 04'!CG487/'PALAN % CUMULATIVE REV 04'!$I487</f>
        <v>0</v>
      </c>
      <c r="CH487" s="132">
        <f>'REV 04'!CH487/'PALAN % CUMULATIVE REV 04'!$I487</f>
        <v>0</v>
      </c>
      <c r="CI487" s="132">
        <f>'REV 04'!CI487/'PALAN % CUMULATIVE REV 04'!$I487</f>
        <v>0</v>
      </c>
      <c r="CJ487" s="132">
        <f>'REV 04'!CJ487/'PALAN % CUMULATIVE REV 04'!$I487</f>
        <v>0</v>
      </c>
      <c r="CK487" s="132">
        <f>'REV 04'!CK487/'PALAN % CUMULATIVE REV 04'!$I487</f>
        <v>0</v>
      </c>
      <c r="CL487" s="132">
        <f>'REV 04'!CL487/'PALAN % CUMULATIVE REV 04'!$I487</f>
        <v>0</v>
      </c>
      <c r="CM487" s="132">
        <f>'REV 04'!CM487/'PALAN % CUMULATIVE REV 04'!$I487</f>
        <v>0</v>
      </c>
      <c r="CN487" s="132">
        <f>'REV 04'!CN487/'PALAN % CUMULATIVE REV 04'!$I487</f>
        <v>0</v>
      </c>
      <c r="CO487" s="132">
        <f>'REV 04'!CO487/'PALAN % CUMULATIVE REV 04'!$I487</f>
        <v>0</v>
      </c>
      <c r="CP487" s="132">
        <f>'REV 04'!CP487/'PALAN % CUMULATIVE REV 04'!$I487</f>
        <v>0</v>
      </c>
      <c r="CQ487" s="132">
        <f>'REV 04'!CQ487/'PALAN % CUMULATIVE REV 04'!$I487</f>
        <v>0</v>
      </c>
      <c r="CR487" s="132">
        <f>'REV 04'!CR487/'PALAN % CUMULATIVE REV 04'!$I487</f>
        <v>0</v>
      </c>
      <c r="CS487" s="132">
        <f>'REV 04'!CS487/'PALAN % CUMULATIVE REV 04'!$I487</f>
        <v>0</v>
      </c>
      <c r="CT487" s="132">
        <f>'REV 04'!CT487/'PALAN % CUMULATIVE REV 04'!$I487</f>
        <v>0</v>
      </c>
      <c r="CU487" s="132">
        <f>'REV 04'!CU487/'PALAN % CUMULATIVE REV 04'!$I487</f>
        <v>0</v>
      </c>
      <c r="CV487" s="132">
        <f>'REV 04'!CV487/'PALAN % CUMULATIVE REV 04'!$I487</f>
        <v>0</v>
      </c>
      <c r="CW487" s="132">
        <f>'REV 04'!CW487/'PALAN % CUMULATIVE REV 04'!$I487</f>
        <v>0</v>
      </c>
      <c r="CX487" s="132">
        <f>'REV 04'!CX487/'PALAN % CUMULATIVE REV 04'!$I487</f>
        <v>0</v>
      </c>
      <c r="CY487" s="132">
        <f>'REV 04'!CY487/'PALAN % CUMULATIVE REV 04'!$I487</f>
        <v>0</v>
      </c>
      <c r="CZ487" s="132">
        <f>'REV 04'!CZ487/'PALAN % CUMULATIVE REV 04'!$I487</f>
        <v>0</v>
      </c>
      <c r="DA487" s="132">
        <f>'REV 04'!DA487/'PALAN % CUMULATIVE REV 04'!$I487</f>
        <v>0</v>
      </c>
      <c r="DB487" s="132">
        <f>'REV 04'!DB487/'PALAN % CUMULATIVE REV 04'!$I487</f>
        <v>0</v>
      </c>
      <c r="DC487" s="132">
        <f>'REV 04'!DC487/'PALAN % CUMULATIVE REV 04'!$I487</f>
        <v>0</v>
      </c>
      <c r="DD487" s="132">
        <f>'REV 04'!DD487/'PALAN % CUMULATIVE REV 04'!$I487</f>
        <v>0</v>
      </c>
      <c r="DE487" s="132">
        <f>'REV 04'!DE487/'PALAN % CUMULATIVE REV 04'!$I487</f>
        <v>0</v>
      </c>
      <c r="DF487" s="132">
        <f>'REV 04'!DF487/'PALAN % CUMULATIVE REV 04'!$I487</f>
        <v>0</v>
      </c>
      <c r="DG487" s="132">
        <f>'REV 04'!DG487/'PALAN % CUMULATIVE REV 04'!$I487</f>
        <v>0</v>
      </c>
      <c r="DH487" s="132">
        <f>'REV 04'!DH487/'PALAN % CUMULATIVE REV 04'!$I487</f>
        <v>0</v>
      </c>
      <c r="DI487" s="132">
        <f>'REV 04'!DI487/'PALAN % CUMULATIVE REV 04'!$I487</f>
        <v>0</v>
      </c>
      <c r="DJ487" s="132">
        <f>'REV 04'!DJ487/'PALAN % CUMULATIVE REV 04'!$I487</f>
        <v>0</v>
      </c>
      <c r="DK487" s="132">
        <f>'REV 04'!DK487/'PALAN % CUMULATIVE REV 04'!$I487</f>
        <v>0</v>
      </c>
      <c r="DL487" s="132">
        <f>'REV 04'!DL487/'PALAN % CUMULATIVE REV 04'!$I487</f>
        <v>0</v>
      </c>
      <c r="DM487" s="132">
        <f>'REV 04'!DM487/'PALAN % CUMULATIVE REV 04'!$I487</f>
        <v>0</v>
      </c>
      <c r="DN487" s="132">
        <f>'REV 04'!DN487/'PALAN % CUMULATIVE REV 04'!$I487</f>
        <v>0</v>
      </c>
      <c r="DO487" s="132">
        <f>'REV 04'!DO487/'PALAN % CUMULATIVE REV 04'!$I487</f>
        <v>0</v>
      </c>
      <c r="DP487" s="132">
        <f>'REV 04'!DP487/'PALAN % CUMULATIVE REV 04'!$I487</f>
        <v>0</v>
      </c>
      <c r="DQ487" s="132">
        <f>'REV 04'!DQ487/'PALAN % CUMULATIVE REV 04'!$I487</f>
        <v>0</v>
      </c>
      <c r="DR487" s="132">
        <f>'REV 04'!DR487/'PALAN % CUMULATIVE REV 04'!$I487</f>
        <v>0</v>
      </c>
      <c r="DS487" s="132">
        <f>'REV 04'!DS487/'PALAN % CUMULATIVE REV 04'!$I487</f>
        <v>0</v>
      </c>
      <c r="DT487" s="132">
        <f>'REV 04'!DT487/'PALAN % CUMULATIVE REV 04'!$I487</f>
        <v>0</v>
      </c>
      <c r="DU487" s="132">
        <f>'REV 04'!DU487/'PALAN % CUMULATIVE REV 04'!$I487</f>
        <v>0</v>
      </c>
      <c r="DV487" s="132">
        <f>'REV 04'!DV487/'PALAN % CUMULATIVE REV 04'!$I487</f>
        <v>0</v>
      </c>
      <c r="DW487" s="132">
        <f>'REV 04'!DW487/'PALAN % CUMULATIVE REV 04'!$I487</f>
        <v>0</v>
      </c>
      <c r="DX487" s="132">
        <f>'REV 04'!DX487/'PALAN % CUMULATIVE REV 04'!$I487</f>
        <v>0</v>
      </c>
      <c r="DY487" s="132">
        <f>'REV 04'!DY487/'PALAN % CUMULATIVE REV 04'!$I487</f>
        <v>0</v>
      </c>
      <c r="DZ487" s="132">
        <f>'REV 04'!DZ487/'PALAN % CUMULATIVE REV 04'!$I487</f>
        <v>0</v>
      </c>
      <c r="EA487" s="132">
        <f>'REV 04'!EA487/'PALAN % CUMULATIVE REV 04'!$I487</f>
        <v>0</v>
      </c>
      <c r="EB487" s="132">
        <f>'REV 04'!EB487/'PALAN % CUMULATIVE REV 04'!$I487</f>
        <v>0</v>
      </c>
      <c r="EC487" s="132">
        <f>'REV 04'!EC487/'PALAN % CUMULATIVE REV 04'!$I487</f>
        <v>0</v>
      </c>
      <c r="ED487" s="132">
        <f>'REV 04'!ED487/'PALAN % CUMULATIVE REV 04'!$I487</f>
        <v>0</v>
      </c>
      <c r="EE487" s="132">
        <f>'REV 04'!EE487/'PALAN % CUMULATIVE REV 04'!$I487</f>
        <v>0</v>
      </c>
      <c r="EF487" s="132">
        <f>'REV 04'!EF487/'PALAN % CUMULATIVE REV 04'!$I487</f>
        <v>0</v>
      </c>
      <c r="EG487" s="132">
        <f>'REV 04'!EG487/'PALAN % CUMULATIVE REV 04'!$I487</f>
        <v>0</v>
      </c>
      <c r="EH487" s="132">
        <f>'REV 04'!EH487/'PALAN % CUMULATIVE REV 04'!$I487</f>
        <v>0</v>
      </c>
      <c r="EI487" s="132">
        <f>'REV 04'!EI487/'PALAN % CUMULATIVE REV 04'!$I487</f>
        <v>0</v>
      </c>
      <c r="EJ487" s="132">
        <f>'REV 04'!EJ487/'PALAN % CUMULATIVE REV 04'!$I487</f>
        <v>0</v>
      </c>
      <c r="EK487" s="132">
        <f>'REV 04'!EK487/'PALAN % CUMULATIVE REV 04'!$I487</f>
        <v>0</v>
      </c>
      <c r="EL487" s="132">
        <f>'REV 04'!EL487/'PALAN % CUMULATIVE REV 04'!$I487</f>
        <v>0</v>
      </c>
      <c r="EM487" s="132">
        <f>'REV 04'!EM487/'PALAN % CUMULATIVE REV 04'!$I487</f>
        <v>0</v>
      </c>
      <c r="EN487" s="132">
        <f>'REV 04'!EN487/'PALAN % CUMULATIVE REV 04'!$I487</f>
        <v>0</v>
      </c>
      <c r="EO487" s="132">
        <f>'REV 04'!EO487/'PALAN % CUMULATIVE REV 04'!$I487</f>
        <v>0</v>
      </c>
      <c r="EP487" s="132">
        <f>'REV 04'!EP487/'PALAN % CUMULATIVE REV 04'!$I487</f>
        <v>0</v>
      </c>
      <c r="EQ487" s="132">
        <f>'REV 04'!EQ487/'PALAN % CUMULATIVE REV 04'!$I487</f>
        <v>0</v>
      </c>
      <c r="ER487" s="132">
        <f>'REV 04'!ER487/'PALAN % CUMULATIVE REV 04'!$I487</f>
        <v>0</v>
      </c>
      <c r="ES487" s="132">
        <f>'REV 04'!ES487/'PALAN % CUMULATIVE REV 04'!$I487</f>
        <v>0</v>
      </c>
      <c r="ET487" s="132">
        <f>'REV 04'!ET487/'PALAN % CUMULATIVE REV 04'!$I487</f>
        <v>0</v>
      </c>
      <c r="EU487" s="132">
        <f>'REV 04'!EU487/'PALAN % CUMULATIVE REV 04'!$I487</f>
        <v>0</v>
      </c>
      <c r="EV487" s="132">
        <f>'REV 04'!EV487/'PALAN % CUMULATIVE REV 04'!$I487</f>
        <v>0</v>
      </c>
      <c r="EW487" s="132">
        <f>'REV 04'!EW487/'PALAN % CUMULATIVE REV 04'!$I487</f>
        <v>0</v>
      </c>
      <c r="EX487" s="132">
        <f>'REV 04'!EX487/'PALAN % CUMULATIVE REV 04'!$I487</f>
        <v>0</v>
      </c>
      <c r="EY487" s="132">
        <f>'REV 04'!EY487/'PALAN % CUMULATIVE REV 04'!$I487</f>
        <v>0</v>
      </c>
      <c r="EZ487" s="132">
        <f>'REV 04'!EZ487/'PALAN % CUMULATIVE REV 04'!$I487</f>
        <v>0</v>
      </c>
      <c r="FA487" s="132">
        <f>'REV 04'!FA487/'PALAN % CUMULATIVE REV 04'!$I487</f>
        <v>0</v>
      </c>
      <c r="FB487" s="132">
        <f>'REV 04'!FB487/'PALAN % CUMULATIVE REV 04'!$I487</f>
        <v>0</v>
      </c>
      <c r="FC487" s="132">
        <f>'REV 04'!FC487/'PALAN % CUMULATIVE REV 04'!$I487</f>
        <v>0</v>
      </c>
      <c r="FD487" s="132">
        <f>'REV 04'!FD487/'PALAN % CUMULATIVE REV 04'!$I487</f>
        <v>0</v>
      </c>
      <c r="FE487" s="132">
        <f>'REV 04'!FE487/'PALAN % CUMULATIVE REV 04'!$I487</f>
        <v>0</v>
      </c>
      <c r="FF487" s="132">
        <f>'REV 04'!FF487/'PALAN % CUMULATIVE REV 04'!$I487</f>
        <v>0</v>
      </c>
      <c r="FG487" s="132">
        <f>'REV 04'!FG487/'PALAN % CUMULATIVE REV 04'!$I487</f>
        <v>0</v>
      </c>
      <c r="FH487" s="132">
        <f>'REV 04'!FH487/'PALAN % CUMULATIVE REV 04'!$I487</f>
        <v>0</v>
      </c>
      <c r="FI487" s="132">
        <f>'REV 04'!FI487/'PALAN % CUMULATIVE REV 04'!$I487</f>
        <v>0</v>
      </c>
      <c r="FJ487" s="132">
        <f>'REV 04'!FJ487/'PALAN % CUMULATIVE REV 04'!$I487</f>
        <v>0</v>
      </c>
      <c r="FK487" s="132">
        <f>'REV 04'!FK487/'PALAN % CUMULATIVE REV 04'!$I487</f>
        <v>0</v>
      </c>
      <c r="FL487" s="132">
        <f>'REV 04'!FL487/'PALAN % CUMULATIVE REV 04'!$I487</f>
        <v>0</v>
      </c>
      <c r="FM487" s="132">
        <f>'REV 04'!FM487/'PALAN % CUMULATIVE REV 04'!$I487</f>
        <v>0</v>
      </c>
      <c r="FN487" s="132">
        <f>'REV 04'!FN487/'PALAN % CUMULATIVE REV 04'!$I487</f>
        <v>0</v>
      </c>
      <c r="FO487" s="132">
        <f>'REV 04'!FO487/'PALAN % CUMULATIVE REV 04'!$I487</f>
        <v>0</v>
      </c>
      <c r="FP487" s="132">
        <f>'REV 04'!FP487/'PALAN % CUMULATIVE REV 04'!$I487</f>
        <v>0</v>
      </c>
      <c r="FQ487" s="132">
        <f>'REV 04'!FQ487/'PALAN % CUMULATIVE REV 04'!$I487</f>
        <v>0</v>
      </c>
      <c r="FR487" s="132">
        <f>'REV 04'!FR487/'PALAN % CUMULATIVE REV 04'!$I487</f>
        <v>0</v>
      </c>
      <c r="FS487" s="132">
        <f>'REV 04'!FS487/'PALAN % CUMULATIVE REV 04'!$I487</f>
        <v>0</v>
      </c>
      <c r="FT487" s="132">
        <f>'REV 04'!FT487/'PALAN % CUMULATIVE REV 04'!$I487</f>
        <v>0</v>
      </c>
      <c r="FU487" s="132">
        <f>'REV 04'!FU487/'PALAN % CUMULATIVE REV 04'!$I487</f>
        <v>0</v>
      </c>
      <c r="FV487" s="132">
        <f>'REV 04'!FV487/'PALAN % CUMULATIVE REV 04'!$I487</f>
        <v>0</v>
      </c>
      <c r="FW487" s="132">
        <f>'REV 04'!FW487/'PALAN % CUMULATIVE REV 04'!$I487</f>
        <v>0</v>
      </c>
      <c r="FX487" s="132">
        <f>'REV 04'!FX487/'PALAN % CUMULATIVE REV 04'!$I487</f>
        <v>0</v>
      </c>
      <c r="FY487" s="132">
        <f>'REV 04'!FY487/'PALAN % CUMULATIVE REV 04'!$I487</f>
        <v>0</v>
      </c>
      <c r="FZ487" s="132">
        <f>'REV 04'!FZ487/'PALAN % CUMULATIVE REV 04'!$I487</f>
        <v>0</v>
      </c>
      <c r="GA487" s="132">
        <f>'REV 04'!GA487/'PALAN % CUMULATIVE REV 04'!$I487</f>
        <v>0</v>
      </c>
      <c r="GB487" s="132">
        <f>'REV 04'!GB487/'PALAN % CUMULATIVE REV 04'!$I487</f>
        <v>0</v>
      </c>
      <c r="GC487" s="132">
        <f>'REV 04'!GC487/'PALAN % CUMULATIVE REV 04'!$I487</f>
        <v>0</v>
      </c>
      <c r="GD487" s="132">
        <f>'REV 04'!GD487/'PALAN % CUMULATIVE REV 04'!$I487</f>
        <v>0</v>
      </c>
      <c r="GE487" s="132">
        <f>'REV 04'!GE487/'PALAN % CUMULATIVE REV 04'!$I487</f>
        <v>0</v>
      </c>
      <c r="GF487" s="132">
        <f>'REV 04'!GF487/'PALAN % CUMULATIVE REV 04'!$I487</f>
        <v>0</v>
      </c>
      <c r="GG487" s="132">
        <f>'REV 04'!GG487/'PALAN % CUMULATIVE REV 04'!$I487</f>
        <v>0</v>
      </c>
      <c r="GH487" s="132">
        <f>'REV 04'!GH487/'PALAN % CUMULATIVE REV 04'!$I487</f>
        <v>0</v>
      </c>
      <c r="GI487" s="132">
        <f>'REV 04'!GI487/'PALAN % CUMULATIVE REV 04'!$I487</f>
        <v>0</v>
      </c>
      <c r="GJ487" s="132">
        <f>'REV 04'!GJ487/'PALAN % CUMULATIVE REV 04'!$I487</f>
        <v>0</v>
      </c>
      <c r="GK487" s="132">
        <f>'REV 04'!GK487/'PALAN % CUMULATIVE REV 04'!$I487</f>
        <v>0</v>
      </c>
      <c r="GL487" s="132">
        <f>'REV 04'!GL487/'PALAN % CUMULATIVE REV 04'!$I487</f>
        <v>0</v>
      </c>
      <c r="GM487" s="132">
        <f>'REV 04'!GM487/'PALAN % CUMULATIVE REV 04'!$I487</f>
        <v>0</v>
      </c>
      <c r="GN487" s="132">
        <f>'REV 04'!GN487/'PALAN % CUMULATIVE REV 04'!$I487</f>
        <v>0</v>
      </c>
      <c r="GO487" s="132">
        <f>'REV 04'!GO487/'PALAN % CUMULATIVE REV 04'!$I487</f>
        <v>0</v>
      </c>
      <c r="GP487" s="132">
        <f>'REV 04'!GP487/'PALAN % CUMULATIVE REV 04'!$I487</f>
        <v>0</v>
      </c>
      <c r="GQ487" s="132">
        <f>'REV 04'!GQ487/'PALAN % CUMULATIVE REV 04'!$I487</f>
        <v>0</v>
      </c>
      <c r="GR487" s="132">
        <f>'REV 04'!GR487/'PALAN % CUMULATIVE REV 04'!$I487</f>
        <v>0</v>
      </c>
      <c r="GS487" s="132">
        <f>'REV 04'!GS487/'PALAN % CUMULATIVE REV 04'!$I487</f>
        <v>0</v>
      </c>
      <c r="GT487" s="132">
        <f>'REV 04'!GT487/'PALAN % CUMULATIVE REV 04'!$I487</f>
        <v>0</v>
      </c>
      <c r="GU487" s="132">
        <f>'REV 04'!GU487/'PALAN % CUMULATIVE REV 04'!$I487</f>
        <v>0</v>
      </c>
      <c r="GV487" s="132">
        <f>'REV 04'!GV487/'PALAN % CUMULATIVE REV 04'!$I487</f>
        <v>0</v>
      </c>
      <c r="GW487" s="132">
        <f>'REV 04'!GW487/'PALAN % CUMULATIVE REV 04'!$I487</f>
        <v>0</v>
      </c>
      <c r="GX487" s="132">
        <f>'REV 04'!GX487/'PALAN % CUMULATIVE REV 04'!$I487</f>
        <v>0</v>
      </c>
      <c r="GY487" s="132">
        <f>'REV 04'!GY487/'PALAN % CUMULATIVE REV 04'!$I487</f>
        <v>0</v>
      </c>
      <c r="GZ487" s="132">
        <f>'REV 04'!GZ487/'PALAN % CUMULATIVE REV 04'!$I487</f>
        <v>0</v>
      </c>
      <c r="HA487" s="132">
        <f>'REV 04'!HA487/'PALAN % CUMULATIVE REV 04'!$I487</f>
        <v>0</v>
      </c>
      <c r="HB487" s="132">
        <f>'REV 04'!HB487/'PALAN % CUMULATIVE REV 04'!$I487</f>
        <v>0</v>
      </c>
      <c r="HC487" s="132">
        <f>'REV 04'!HC487/'PALAN % CUMULATIVE REV 04'!$I487</f>
        <v>0</v>
      </c>
      <c r="HD487" s="132">
        <f>'REV 04'!HD487/'PALAN % CUMULATIVE REV 04'!$I487</f>
        <v>0</v>
      </c>
      <c r="HE487" s="132">
        <f>'REV 04'!HE487/'PALAN % CUMULATIVE REV 04'!$I487</f>
        <v>0</v>
      </c>
      <c r="HF487" s="132">
        <f>'REV 04'!HF487/'PALAN % CUMULATIVE REV 04'!$I487</f>
        <v>0</v>
      </c>
      <c r="HG487" s="132">
        <f>'REV 04'!HG487/'PALAN % CUMULATIVE REV 04'!$I487</f>
        <v>0</v>
      </c>
      <c r="HH487" s="132">
        <f>'REV 04'!HH487/'PALAN % CUMULATIVE REV 04'!$I487</f>
        <v>0</v>
      </c>
      <c r="HI487" s="132">
        <f>'REV 04'!HI487/'PALAN % CUMULATIVE REV 04'!$I487</f>
        <v>0</v>
      </c>
      <c r="HJ487" s="132">
        <f>'REV 04'!HJ487/'PALAN % CUMULATIVE REV 04'!$I487</f>
        <v>0</v>
      </c>
      <c r="HK487" s="132">
        <f>'REV 04'!HK487/'PALAN % CUMULATIVE REV 04'!$I487</f>
        <v>0</v>
      </c>
      <c r="HL487" s="132">
        <f>'REV 04'!HL487/'PALAN % CUMULATIVE REV 04'!$I487</f>
        <v>0</v>
      </c>
      <c r="HM487" s="132">
        <f>'REV 04'!HM487/'PALAN % CUMULATIVE REV 04'!$I487</f>
        <v>0</v>
      </c>
      <c r="HN487" s="132">
        <f>'REV 04'!HN487/'PALAN % CUMULATIVE REV 04'!$I487</f>
        <v>0</v>
      </c>
      <c r="HO487" s="132">
        <f>'REV 04'!HO487/'PALAN % CUMULATIVE REV 04'!$I487</f>
        <v>0</v>
      </c>
      <c r="HP487" s="132">
        <f>'REV 04'!HP487/'PALAN % CUMULATIVE REV 04'!$I487</f>
        <v>0</v>
      </c>
      <c r="HQ487" s="132">
        <f>'REV 04'!HQ487/'PALAN % CUMULATIVE REV 04'!$I487</f>
        <v>0</v>
      </c>
      <c r="HR487" s="132">
        <f>'REV 04'!HR487/'PALAN % CUMULATIVE REV 04'!$I487</f>
        <v>0</v>
      </c>
      <c r="HS487" s="132">
        <f>'REV 04'!HS487/'PALAN % CUMULATIVE REV 04'!$I487</f>
        <v>0</v>
      </c>
      <c r="HT487" s="132">
        <f>'REV 04'!HT487/'PALAN % CUMULATIVE REV 04'!$I487</f>
        <v>0</v>
      </c>
      <c r="HU487" s="132">
        <f>'REV 04'!HU487/'PALAN % CUMULATIVE REV 04'!$I487</f>
        <v>0</v>
      </c>
      <c r="HV487" s="132">
        <f>'REV 04'!HV487/'PALAN % CUMULATIVE REV 04'!$I487</f>
        <v>0</v>
      </c>
      <c r="HW487" s="132">
        <f>'REV 04'!HW487/'PALAN % CUMULATIVE REV 04'!$I487</f>
        <v>0</v>
      </c>
      <c r="HX487" s="132">
        <f>'REV 04'!HX487/'PALAN % CUMULATIVE REV 04'!$I487</f>
        <v>0</v>
      </c>
      <c r="HY487" s="132">
        <f>'REV 04'!HY487/'PALAN % CUMULATIVE REV 04'!$I487</f>
        <v>0</v>
      </c>
      <c r="HZ487" s="132">
        <f>'REV 04'!HZ487/'PALAN % CUMULATIVE REV 04'!$I487</f>
        <v>0</v>
      </c>
      <c r="IA487" s="132">
        <f>'REV 04'!IA487/'PALAN % CUMULATIVE REV 04'!$I487</f>
        <v>0</v>
      </c>
      <c r="IB487" s="132">
        <f>'REV 04'!IB487/'PALAN % CUMULATIVE REV 04'!$I487</f>
        <v>1.5042511445389144E-2</v>
      </c>
      <c r="IC487" s="132">
        <f>'REV 04'!IC487/'PALAN % CUMULATIVE REV 04'!$I487</f>
        <v>4.3819489862655332E-2</v>
      </c>
      <c r="ID487" s="132">
        <f>'REV 04'!ID487/'PALAN % CUMULATIVE REV 04'!$I487</f>
        <v>7.1942446043165464E-2</v>
      </c>
      <c r="IE487" s="132">
        <f>'REV 04'!IE487/'PALAN % CUMULATIVE REV 04'!$I487</f>
        <v>0.10071942446043165</v>
      </c>
      <c r="IF487" s="132">
        <f>'REV 04'!IF487/'PALAN % CUMULATIVE REV 04'!$I487</f>
        <v>0.12949640287769784</v>
      </c>
      <c r="IG487" s="132">
        <f>'REV 04'!IG487/'PALAN % CUMULATIVE REV 04'!$I487</f>
        <v>0.15761935905820798</v>
      </c>
      <c r="IH487" s="132">
        <f>'REV 04'!IH487/'PALAN % CUMULATIVE REV 04'!$I487</f>
        <v>0.18639633747547416</v>
      </c>
      <c r="II487" s="132">
        <f>'REV 04'!II487/'PALAN % CUMULATIVE REV 04'!$I487</f>
        <v>0.2027468933943754</v>
      </c>
      <c r="IJ487" s="132">
        <f>'REV 04'!IJ487/'PALAN % CUMULATIVE REV 04'!$I487</f>
        <v>0.23152387181164161</v>
      </c>
      <c r="IK487" s="132">
        <f>'REV 04'!IK487/'PALAN % CUMULATIVE REV 04'!$I487</f>
        <v>0.26030085022890781</v>
      </c>
      <c r="IL487" s="132">
        <f>'REV 04'!IL487/'PALAN % CUMULATIVE REV 04'!$I487</f>
        <v>0.28842380640941789</v>
      </c>
      <c r="IM487" s="132">
        <f>'REV 04'!IM487/'PALAN % CUMULATIVE REV 04'!$I487</f>
        <v>0.31720078482668412</v>
      </c>
      <c r="IN487" s="132">
        <f>'REV 04'!IN487/'PALAN % CUMULATIVE REV 04'!$I487</f>
        <v>0.3459777632439503</v>
      </c>
      <c r="IO487" s="132">
        <f>'REV 04'!IO487/'PALAN % CUMULATIVE REV 04'!$I487</f>
        <v>0.37475474166121647</v>
      </c>
      <c r="IP487" s="132">
        <f>'REV 04'!IP487/'PALAN % CUMULATIVE REV 04'!$I487</f>
        <v>0.39110529758011775</v>
      </c>
      <c r="IQ487" s="132">
        <f>'REV 04'!IQ487/'PALAN % CUMULATIVE REV 04'!$I487</f>
        <v>0.41922825376062783</v>
      </c>
      <c r="IR487" s="132">
        <f>'REV 04'!IR487/'PALAN % CUMULATIVE REV 04'!$I487</f>
        <v>0.44800523217789406</v>
      </c>
      <c r="IS487" s="132">
        <f>'REV 04'!IS487/'PALAN % CUMULATIVE REV 04'!$I487</f>
        <v>0.47678221059516024</v>
      </c>
      <c r="IT487" s="132">
        <f>'REV 04'!IT487/'PALAN % CUMULATIVE REV 04'!$I487</f>
        <v>0.50555918901242647</v>
      </c>
      <c r="IU487" s="132">
        <f>'REV 04'!IU487/'PALAN % CUMULATIVE REV 04'!$I487</f>
        <v>0.53368214519293655</v>
      </c>
      <c r="IV487" s="132">
        <f>'REV 04'!IV487/'PALAN % CUMULATIVE REV 04'!$I487</f>
        <v>0.56245912361020278</v>
      </c>
      <c r="IW487" s="132">
        <f>'REV 04'!IW487/'PALAN % CUMULATIVE REV 04'!$I487</f>
        <v>0.578809679529104</v>
      </c>
      <c r="IX487" s="132">
        <f>'REV 04'!IX487/'PALAN % CUMULATIVE REV 04'!$I487</f>
        <v>0.60758665794637012</v>
      </c>
      <c r="IY487" s="132">
        <f>'REV 04'!IY487/'PALAN % CUMULATIVE REV 04'!$I487</f>
        <v>0.63636363636363635</v>
      </c>
      <c r="IZ487" s="132">
        <f>'REV 04'!IZ487/'PALAN % CUMULATIVE REV 04'!$I487</f>
        <v>0.66448659254414655</v>
      </c>
      <c r="JA487" s="132">
        <f>'REV 04'!JA487/'PALAN % CUMULATIVE REV 04'!$I487</f>
        <v>0.69326357096141267</v>
      </c>
      <c r="JB487" s="132">
        <f>'REV 04'!JB487/'PALAN % CUMULATIVE REV 04'!$I487</f>
        <v>0.7220405493786789</v>
      </c>
      <c r="JC487" s="132">
        <f>'REV 04'!JC487/'PALAN % CUMULATIVE REV 04'!$I487</f>
        <v>0.75016350555918898</v>
      </c>
      <c r="JD487" s="132">
        <f>'REV 04'!JD487/'PALAN % CUMULATIVE REV 04'!$I487</f>
        <v>0.76716808371484635</v>
      </c>
      <c r="JE487" s="132">
        <f>'REV 04'!JE487/'PALAN % CUMULATIVE REV 04'!$I487</f>
        <v>0.79529103989535643</v>
      </c>
      <c r="JF487" s="132">
        <f>'REV 04'!JF487/'PALAN % CUMULATIVE REV 04'!$I487</f>
        <v>0.82406801831262266</v>
      </c>
      <c r="JG487" s="132">
        <f>'REV 04'!JG487/'PALAN % CUMULATIVE REV 04'!$I487</f>
        <v>0.85284499672988878</v>
      </c>
      <c r="JH487" s="132">
        <f>'REV 04'!JH487/'PALAN % CUMULATIVE REV 04'!$I487</f>
        <v>0.88096795291039898</v>
      </c>
      <c r="JI487" s="132">
        <f>'REV 04'!JI487/'PALAN % CUMULATIVE REV 04'!$I487</f>
        <v>0.9097449313276651</v>
      </c>
      <c r="JJ487" s="132">
        <f>'REV 04'!JJ487/'PALAN % CUMULATIVE REV 04'!$I487</f>
        <v>0.93852190974493133</v>
      </c>
      <c r="JK487" s="132">
        <f>'REV 04'!JK487/'PALAN % CUMULATIVE REV 04'!$I487</f>
        <v>0.95487246566383255</v>
      </c>
      <c r="JL487" s="132">
        <f>'REV 04'!JL487/'PALAN % CUMULATIVE REV 04'!$I487</f>
        <v>0.98364944408109878</v>
      </c>
      <c r="JM487" s="132">
        <f>'REV 04'!JM487/'PALAN % CUMULATIVE REV 04'!$I487</f>
        <v>1</v>
      </c>
      <c r="JN487" s="132">
        <f>'REV 04'!JN487/'PALAN % CUMULATIVE REV 04'!$I487</f>
        <v>1</v>
      </c>
      <c r="JO487" s="132">
        <f>'REV 04'!JO487/'PALAN % CUMULATIVE REV 04'!$I487</f>
        <v>1</v>
      </c>
      <c r="JP487" s="132">
        <f>'REV 04'!JP487/'PALAN % CUMULATIVE REV 04'!$I487</f>
        <v>1</v>
      </c>
      <c r="JQ487" s="132">
        <f>'REV 04'!JQ487/'PALAN % CUMULATIVE REV 04'!$I487</f>
        <v>1</v>
      </c>
      <c r="JR487" s="132">
        <f>'REV 04'!JR487/'PALAN % CUMULATIVE REV 04'!$I487</f>
        <v>1</v>
      </c>
      <c r="JS487" s="132">
        <f>'REV 04'!JS487/'PALAN % CUMULATIVE REV 04'!$I487</f>
        <v>1</v>
      </c>
      <c r="JT487" s="132">
        <f>'REV 04'!JT487/'PALAN % CUMULATIVE REV 04'!$I487</f>
        <v>1</v>
      </c>
      <c r="JU487" s="132">
        <f>'REV 04'!JU487/'PALAN % CUMULATIVE REV 04'!$I487</f>
        <v>1</v>
      </c>
      <c r="JV487" s="132">
        <f>'REV 04'!JV487/'PALAN % CUMULATIVE REV 04'!$I487</f>
        <v>1</v>
      </c>
      <c r="JW487" s="132">
        <f>'REV 04'!JW487/'PALAN % CUMULATIVE REV 04'!$I487</f>
        <v>1</v>
      </c>
      <c r="JX487" s="132">
        <f>'REV 04'!JX487/'PALAN % CUMULATIVE REV 04'!$I487</f>
        <v>1</v>
      </c>
      <c r="JY487" s="132">
        <f>'REV 04'!JY487/'PALAN % CUMULATIVE REV 04'!$I487</f>
        <v>1</v>
      </c>
      <c r="JZ487" s="132">
        <f>'REV 04'!JZ487/'PALAN % CUMULATIVE REV 04'!$I487</f>
        <v>1</v>
      </c>
      <c r="KA487" s="132">
        <f>'REV 04'!KA487/'PALAN % CUMULATIVE REV 04'!$I487</f>
        <v>1</v>
      </c>
      <c r="KB487" s="132">
        <f>'REV 04'!KB487/'PALAN % CUMULATIVE REV 04'!$I487</f>
        <v>1</v>
      </c>
      <c r="KC487" s="132">
        <f>'REV 04'!KC487/'PALAN % CUMULATIVE REV 04'!$I487</f>
        <v>1</v>
      </c>
      <c r="KD487" s="132">
        <f>'REV 04'!KD487/'PALAN % CUMULATIVE REV 04'!$I487</f>
        <v>1</v>
      </c>
      <c r="KE487" s="132">
        <f>'REV 04'!KE487/'PALAN % CUMULATIVE REV 04'!$I487</f>
        <v>1</v>
      </c>
      <c r="KF487" s="132">
        <f>'REV 04'!KF487/'PALAN % CUMULATIVE REV 04'!$I487</f>
        <v>1</v>
      </c>
      <c r="KG487" s="132">
        <f>'REV 04'!KG487/'PALAN % CUMULATIVE REV 04'!$I487</f>
        <v>1</v>
      </c>
      <c r="KH487" s="132">
        <f>'REV 04'!KH487/'PALAN % CUMULATIVE REV 04'!$I487</f>
        <v>1</v>
      </c>
      <c r="KI487" s="132">
        <f>'REV 04'!KI487/'PALAN % CUMULATIVE REV 04'!$I487</f>
        <v>1</v>
      </c>
      <c r="KJ487" s="132">
        <f>'REV 04'!KJ487/'PALAN % CUMULATIVE REV 04'!$I487</f>
        <v>1</v>
      </c>
      <c r="KK487" s="132">
        <f>'REV 04'!KK487/'PALAN % CUMULATIVE REV 04'!$I487</f>
        <v>1</v>
      </c>
      <c r="KL487" s="132">
        <f>'REV 04'!KL487/'PALAN % CUMULATIVE REV 04'!$I487</f>
        <v>1</v>
      </c>
      <c r="KM487" s="132">
        <f>'REV 04'!KM487/'PALAN % CUMULATIVE REV 04'!$I487</f>
        <v>1</v>
      </c>
      <c r="KN487" s="132">
        <f>'REV 04'!KN487/'PALAN % CUMULATIVE REV 04'!$I487</f>
        <v>1</v>
      </c>
      <c r="KO487" s="132">
        <f>'REV 04'!KO487/'PALAN % CUMULATIVE REV 04'!$I487</f>
        <v>1</v>
      </c>
      <c r="KP487" s="132">
        <f>'REV 04'!KP487/'PALAN % CUMULATIVE REV 04'!$I487</f>
        <v>1</v>
      </c>
      <c r="KQ487" s="132">
        <f>'REV 04'!KQ487/'PALAN % CUMULATIVE REV 04'!$I487</f>
        <v>1</v>
      </c>
      <c r="KR487" s="132">
        <f>'REV 04'!KR487/'PALAN % CUMULATIVE REV 04'!$I487</f>
        <v>1</v>
      </c>
      <c r="KS487" s="132">
        <f>'REV 04'!KS487/'PALAN % CUMULATIVE REV 04'!$I487</f>
        <v>1</v>
      </c>
      <c r="KT487" s="132">
        <f>'REV 04'!KT487/'PALAN % CUMULATIVE REV 04'!$I487</f>
        <v>1</v>
      </c>
      <c r="KU487" s="132">
        <f>'REV 04'!KU487/'PALAN % CUMULATIVE REV 04'!$I487</f>
        <v>1</v>
      </c>
      <c r="KV487" s="132">
        <f>'REV 04'!KV487/'PALAN % CUMULATIVE REV 04'!$I487</f>
        <v>1</v>
      </c>
      <c r="KW487" s="132">
        <f>'REV 04'!KW487/'PALAN % CUMULATIVE REV 04'!$I487</f>
        <v>1</v>
      </c>
      <c r="KX487" s="132">
        <f>'REV 04'!KX487/'PALAN % CUMULATIVE REV 04'!$I487</f>
        <v>1</v>
      </c>
      <c r="KY487" s="132">
        <f>'REV 04'!KY487/'PALAN % CUMULATIVE REV 04'!$I487</f>
        <v>1</v>
      </c>
      <c r="KZ487" s="132">
        <f>'REV 04'!KZ487/'PALAN % CUMULATIVE REV 04'!$I487</f>
        <v>1</v>
      </c>
      <c r="LA487" s="132">
        <f>'REV 04'!LA487/'PALAN % CUMULATIVE REV 04'!$I487</f>
        <v>1</v>
      </c>
      <c r="LB487" s="132">
        <f>'REV 04'!LB487/'PALAN % CUMULATIVE REV 04'!$I487</f>
        <v>1</v>
      </c>
      <c r="LC487" s="132">
        <f>'REV 04'!LC487/'PALAN % CUMULATIVE REV 04'!$I487</f>
        <v>1</v>
      </c>
      <c r="LD487" s="132">
        <f>'REV 04'!LD487/'PALAN % CUMULATIVE REV 04'!$I487</f>
        <v>1</v>
      </c>
      <c r="LE487" s="132">
        <f>'REV 04'!LE487/'PALAN % CUMULATIVE REV 04'!$I487</f>
        <v>1</v>
      </c>
      <c r="LF487" s="132">
        <f>'REV 04'!LF487/'PALAN % CUMULATIVE REV 04'!$I487</f>
        <v>1</v>
      </c>
      <c r="LG487" s="132">
        <f>'REV 04'!LG487/'PALAN % CUMULATIVE REV 04'!$I487</f>
        <v>1</v>
      </c>
      <c r="LH487" s="132">
        <f>'REV 04'!LH487/'PALAN % CUMULATIVE REV 04'!$I487</f>
        <v>1</v>
      </c>
      <c r="LI487" s="132">
        <f>'REV 04'!LI487/'PALAN % CUMULATIVE REV 04'!$I487</f>
        <v>1</v>
      </c>
      <c r="LJ487" s="132">
        <f>'REV 04'!LJ487/'PALAN % CUMULATIVE REV 04'!$I487</f>
        <v>1</v>
      </c>
      <c r="LK487" s="132">
        <f>'REV 04'!LK487/'PALAN % CUMULATIVE REV 04'!$I487</f>
        <v>1</v>
      </c>
      <c r="LL487" s="132">
        <f>'REV 04'!LL487/'PALAN % CUMULATIVE REV 04'!$I487</f>
        <v>1</v>
      </c>
      <c r="LM487" s="132">
        <f>'REV 04'!LM487/'PALAN % CUMULATIVE REV 04'!$I487</f>
        <v>1</v>
      </c>
      <c r="LN487" s="132">
        <f>'REV 04'!LN487/'PALAN % CUMULATIVE REV 04'!$I487</f>
        <v>1</v>
      </c>
      <c r="LO487" s="132">
        <f>'REV 04'!LO487/'PALAN % CUMULATIVE REV 04'!$I487</f>
        <v>1</v>
      </c>
      <c r="LP487" s="132">
        <f>'REV 04'!LP487/'PALAN % CUMULATIVE REV 04'!$I487</f>
        <v>1</v>
      </c>
      <c r="LQ487" s="132">
        <f>'REV 04'!LQ487/'PALAN % CUMULATIVE REV 04'!$I487</f>
        <v>1</v>
      </c>
      <c r="LR487" s="132">
        <f>'REV 04'!LR487/'PALAN % CUMULATIVE REV 04'!$I487</f>
        <v>1</v>
      </c>
      <c r="LS487" s="132">
        <f>'REV 04'!LS487/'PALAN % CUMULATIVE REV 04'!$I487</f>
        <v>1</v>
      </c>
      <c r="LT487" s="132">
        <f>'REV 04'!LT487/'PALAN % CUMULATIVE REV 04'!$I487</f>
        <v>1</v>
      </c>
      <c r="LU487" s="132">
        <f>'REV 04'!LU487/'PALAN % CUMULATIVE REV 04'!$I487</f>
        <v>1</v>
      </c>
      <c r="LV487" s="132">
        <f>'REV 04'!LV487/'PALAN % CUMULATIVE REV 04'!$I487</f>
        <v>1</v>
      </c>
      <c r="LW487" s="132">
        <f>'REV 04'!LW487/'PALAN % CUMULATIVE REV 04'!$I487</f>
        <v>1</v>
      </c>
      <c r="LX487" s="132">
        <f>'REV 04'!LX487/'PALAN % CUMULATIVE REV 04'!$I487</f>
        <v>1</v>
      </c>
      <c r="LY487" s="132">
        <f>'REV 04'!LY487/'PALAN % CUMULATIVE REV 04'!$I487</f>
        <v>1</v>
      </c>
      <c r="LZ487" s="132">
        <f>'REV 04'!LZ487/'PALAN % CUMULATIVE REV 04'!$I487</f>
        <v>1</v>
      </c>
      <c r="MA487" s="132">
        <f>'REV 04'!MA487/'PALAN % CUMULATIVE REV 04'!$I487</f>
        <v>1</v>
      </c>
      <c r="MB487" s="132">
        <f>'REV 04'!MB487/'PALAN % CUMULATIVE REV 04'!$I487</f>
        <v>1</v>
      </c>
      <c r="MC487" s="132">
        <f>'REV 04'!MC487/'PALAN % CUMULATIVE REV 04'!$I487</f>
        <v>1</v>
      </c>
      <c r="MD487" s="132">
        <f>'REV 04'!MD487/'PALAN % CUMULATIVE REV 04'!$I487</f>
        <v>1</v>
      </c>
      <c r="ME487" s="132">
        <f>'REV 04'!ME487/'PALAN % CUMULATIVE REV 04'!$I487</f>
        <v>1</v>
      </c>
      <c r="MF487" s="132">
        <f>'REV 04'!MF487/'PALAN % CUMULATIVE REV 04'!$I487</f>
        <v>1</v>
      </c>
      <c r="MG487" s="132">
        <f>'REV 04'!MG487/'PALAN % CUMULATIVE REV 04'!$I487</f>
        <v>1</v>
      </c>
      <c r="MH487" s="132">
        <f>'REV 04'!MH487/'PALAN % CUMULATIVE REV 04'!$I487</f>
        <v>1</v>
      </c>
      <c r="MI487" s="132">
        <f>'REV 04'!MI487/'PALAN % CUMULATIVE REV 04'!$I487</f>
        <v>1</v>
      </c>
      <c r="MJ487" s="132">
        <f>'REV 04'!MJ487/'PALAN % CUMULATIVE REV 04'!$I487</f>
        <v>1</v>
      </c>
      <c r="MK487" s="132">
        <f>'REV 04'!MK487/'PALAN % CUMULATIVE REV 04'!$I487</f>
        <v>1</v>
      </c>
      <c r="ML487" s="132">
        <f>'REV 04'!ML487/'PALAN % CUMULATIVE REV 04'!$I487</f>
        <v>1</v>
      </c>
      <c r="MM487" s="132">
        <f>'REV 04'!MM487/'PALAN % CUMULATIVE REV 04'!$I487</f>
        <v>1</v>
      </c>
      <c r="MN487" s="132">
        <f>'REV 04'!MN487/'PALAN % CUMULATIVE REV 04'!$I487</f>
        <v>1</v>
      </c>
      <c r="MO487" s="132">
        <f>'REV 04'!MO487/'PALAN % CUMULATIVE REV 04'!$I487</f>
        <v>1</v>
      </c>
      <c r="MP487" s="132">
        <f>'REV 04'!MP487/'PALAN % CUMULATIVE REV 04'!$I487</f>
        <v>1</v>
      </c>
      <c r="MQ487" s="132">
        <f>'REV 04'!MQ487/'PALAN % CUMULATIVE REV 04'!$I487</f>
        <v>1</v>
      </c>
      <c r="MR487" s="132">
        <f>'REV 04'!MR487/'PALAN % CUMULATIVE REV 04'!$I487</f>
        <v>1</v>
      </c>
      <c r="MS487" s="132">
        <f>'REV 04'!MS487/'PALAN % CUMULATIVE REV 04'!$I487</f>
        <v>1</v>
      </c>
      <c r="MT487" s="132">
        <f>'REV 04'!MT487/'PALAN % CUMULATIVE REV 04'!$I487</f>
        <v>1</v>
      </c>
      <c r="MU487" s="132">
        <f>'REV 04'!MU487/'PALAN % CUMULATIVE REV 04'!$I487</f>
        <v>1</v>
      </c>
      <c r="MV487" s="132">
        <f>'REV 04'!MV487/'PALAN % CUMULATIVE REV 04'!$I487</f>
        <v>1</v>
      </c>
      <c r="MW487" s="132">
        <f>'REV 04'!MW487/'PALAN % CUMULATIVE REV 04'!$I487</f>
        <v>1</v>
      </c>
      <c r="MX487" s="132">
        <f>'REV 04'!MX487/'PALAN % CUMULATIVE REV 04'!$I487</f>
        <v>1</v>
      </c>
      <c r="MY487" s="132">
        <f>'REV 04'!MY487/'PALAN % CUMULATIVE REV 04'!$I487</f>
        <v>1</v>
      </c>
      <c r="MZ487" s="132">
        <f>'REV 04'!MZ487/'PALAN % CUMULATIVE REV 04'!$I487</f>
        <v>1</v>
      </c>
      <c r="NA487" s="132">
        <f>'REV 04'!NA487/'PALAN % CUMULATIVE REV 04'!$I487</f>
        <v>1</v>
      </c>
      <c r="NB487" s="132">
        <f>'REV 04'!NB487/'PALAN % CUMULATIVE REV 04'!$I487</f>
        <v>1</v>
      </c>
      <c r="NC487" s="132">
        <f>'REV 04'!NC487/'PALAN % CUMULATIVE REV 04'!$I487</f>
        <v>1</v>
      </c>
      <c r="ND487" s="132">
        <f>'REV 04'!ND487/'PALAN % CUMULATIVE REV 04'!$I487</f>
        <v>1</v>
      </c>
      <c r="NE487" s="132">
        <f>'REV 04'!NE487/'PALAN % CUMULATIVE REV 04'!$I487</f>
        <v>1</v>
      </c>
      <c r="NF487" s="132">
        <f>'REV 04'!NF487/'PALAN % CUMULATIVE REV 04'!$I487</f>
        <v>1</v>
      </c>
      <c r="NG487" s="132">
        <f>'REV 04'!NG487/'PALAN % CUMULATIVE REV 04'!$I487</f>
        <v>1</v>
      </c>
      <c r="NH487" s="132">
        <f>'REV 04'!NH487/'PALAN % CUMULATIVE REV 04'!$I487</f>
        <v>1</v>
      </c>
      <c r="NI487" s="132">
        <f>'REV 04'!NI487/'PALAN % CUMULATIVE REV 04'!$I487</f>
        <v>1</v>
      </c>
      <c r="NJ487" s="132">
        <f>'REV 04'!NJ487/'PALAN % CUMULATIVE REV 04'!$I487</f>
        <v>1</v>
      </c>
      <c r="NK487" s="132">
        <f>'REV 04'!NK487/'PALAN % CUMULATIVE REV 04'!$I487</f>
        <v>1</v>
      </c>
      <c r="NL487" s="132">
        <f>'REV 04'!NL487/'PALAN % CUMULATIVE REV 04'!$I487</f>
        <v>1</v>
      </c>
      <c r="NM487" s="132">
        <f>'REV 04'!NM487/'PALAN % CUMULATIVE REV 04'!$I487</f>
        <v>1</v>
      </c>
      <c r="NN487" s="132">
        <f>'REV 04'!NN487/'PALAN % CUMULATIVE REV 04'!$I487</f>
        <v>1</v>
      </c>
      <c r="NO487" s="132">
        <f>'REV 04'!NO487/'PALAN % CUMULATIVE REV 04'!$I487</f>
        <v>1</v>
      </c>
      <c r="NP487" s="132">
        <f>'REV 04'!NP487/'PALAN % CUMULATIVE REV 04'!$I487</f>
        <v>1</v>
      </c>
      <c r="NQ487" s="132">
        <f>'REV 04'!NQ487/'PALAN % CUMULATIVE REV 04'!$I487</f>
        <v>1</v>
      </c>
    </row>
    <row r="488" spans="1:381" x14ac:dyDescent="0.25">
      <c r="A488" s="1">
        <f t="shared" si="7"/>
        <v>488</v>
      </c>
      <c r="B488" t="s">
        <v>736</v>
      </c>
      <c r="C488" t="s">
        <v>463</v>
      </c>
      <c r="D488" t="s">
        <v>694</v>
      </c>
      <c r="E488" s="79" t="s">
        <v>68</v>
      </c>
      <c r="F488">
        <v>35</v>
      </c>
      <c r="G488" s="50">
        <v>45471</v>
      </c>
      <c r="H488" s="50">
        <v>45508</v>
      </c>
      <c r="I488">
        <v>1529</v>
      </c>
      <c r="K488" s="51">
        <v>0</v>
      </c>
      <c r="L488" t="s">
        <v>130</v>
      </c>
      <c r="M488" s="52">
        <v>0</v>
      </c>
      <c r="N488">
        <v>78</v>
      </c>
      <c r="O488" t="s">
        <v>402</v>
      </c>
      <c r="P488" t="s">
        <v>122</v>
      </c>
      <c r="Q488" s="33">
        <f>'REV 04'!Q488/'PALAN % CUMULATIVE REV 04'!$I488</f>
        <v>0</v>
      </c>
      <c r="R488" s="33">
        <f>'REV 04'!R488/'PALAN % CUMULATIVE REV 04'!$I488</f>
        <v>0</v>
      </c>
      <c r="S488" s="33">
        <f>'REV 04'!S488/'PALAN % CUMULATIVE REV 04'!$I488</f>
        <v>0</v>
      </c>
      <c r="T488" s="33">
        <f>'REV 04'!T488/'PALAN % CUMULATIVE REV 04'!$I488</f>
        <v>0</v>
      </c>
      <c r="U488" s="33">
        <f>'REV 04'!U488/'PALAN % CUMULATIVE REV 04'!$I488</f>
        <v>0</v>
      </c>
      <c r="V488" s="33">
        <f>'REV 04'!V488/'PALAN % CUMULATIVE REV 04'!$I488</f>
        <v>0</v>
      </c>
      <c r="W488" s="33">
        <f>'REV 04'!W488/'PALAN % CUMULATIVE REV 04'!$I488</f>
        <v>0</v>
      </c>
      <c r="X488" s="33">
        <f>'REV 04'!X488/'PALAN % CUMULATIVE REV 04'!$I488</f>
        <v>0</v>
      </c>
      <c r="Y488" s="33">
        <f>'REV 04'!Y488/'PALAN % CUMULATIVE REV 04'!$I488</f>
        <v>0</v>
      </c>
      <c r="Z488" s="33">
        <f>'REV 04'!Z488/'PALAN % CUMULATIVE REV 04'!$I488</f>
        <v>0</v>
      </c>
      <c r="AA488" s="33">
        <f>'REV 04'!AA488/'PALAN % CUMULATIVE REV 04'!$I488</f>
        <v>0</v>
      </c>
      <c r="AB488" s="33">
        <f>'REV 04'!AB488/'PALAN % CUMULATIVE REV 04'!$I488</f>
        <v>0</v>
      </c>
      <c r="AC488" s="33">
        <f>'REV 04'!AC488/'PALAN % CUMULATIVE REV 04'!$I488</f>
        <v>0</v>
      </c>
      <c r="AD488" s="33">
        <f>'REV 04'!AD488/'PALAN % CUMULATIVE REV 04'!$I488</f>
        <v>0</v>
      </c>
      <c r="AE488" s="33">
        <f>'REV 04'!AE488/'PALAN % CUMULATIVE REV 04'!$I488</f>
        <v>0</v>
      </c>
      <c r="AF488" s="33">
        <f>'REV 04'!AF488/'PALAN % CUMULATIVE REV 04'!$I488</f>
        <v>0</v>
      </c>
      <c r="AG488" s="33">
        <f>'REV 04'!AG488/'PALAN % CUMULATIVE REV 04'!$I488</f>
        <v>0</v>
      </c>
      <c r="AH488" s="33">
        <f>'REV 04'!AH488/'PALAN % CUMULATIVE REV 04'!$I488</f>
        <v>0</v>
      </c>
      <c r="AI488" s="33">
        <f>'REV 04'!AI488/'PALAN % CUMULATIVE REV 04'!$I488</f>
        <v>0</v>
      </c>
      <c r="AJ488" s="33">
        <f>'REV 04'!AJ488/'PALAN % CUMULATIVE REV 04'!$I488</f>
        <v>0</v>
      </c>
      <c r="AK488" s="33">
        <f>'REV 04'!AK488/'PALAN % CUMULATIVE REV 04'!$I488</f>
        <v>0</v>
      </c>
      <c r="AL488" s="33">
        <f>'REV 04'!AL488/'PALAN % CUMULATIVE REV 04'!$I488</f>
        <v>0</v>
      </c>
      <c r="AM488" s="33">
        <f>'REV 04'!AM488/'PALAN % CUMULATIVE REV 04'!$I488</f>
        <v>0</v>
      </c>
      <c r="AN488" s="33">
        <f>'REV 04'!AN488/'PALAN % CUMULATIVE REV 04'!$I488</f>
        <v>0</v>
      </c>
      <c r="AO488" s="33">
        <f>'REV 04'!AO488/'PALAN % CUMULATIVE REV 04'!$I488</f>
        <v>0</v>
      </c>
      <c r="AP488" s="33">
        <f>'REV 04'!AP488/'PALAN % CUMULATIVE REV 04'!$I488</f>
        <v>0</v>
      </c>
      <c r="AQ488" s="33">
        <f>'REV 04'!AQ488/'PALAN % CUMULATIVE REV 04'!$I488</f>
        <v>0</v>
      </c>
      <c r="AR488" s="33">
        <f>'REV 04'!AR488/'PALAN % CUMULATIVE REV 04'!$I488</f>
        <v>0</v>
      </c>
      <c r="AS488" s="33">
        <f>'REV 04'!AS488/'PALAN % CUMULATIVE REV 04'!$I488</f>
        <v>0</v>
      </c>
      <c r="AT488" s="33">
        <f>'REV 04'!AT488/'PALAN % CUMULATIVE REV 04'!$I488</f>
        <v>0</v>
      </c>
      <c r="AU488" s="33">
        <f>'REV 04'!AU488/'PALAN % CUMULATIVE REV 04'!$I488</f>
        <v>0</v>
      </c>
      <c r="AV488" s="33">
        <f>'REV 04'!AV488/'PALAN % CUMULATIVE REV 04'!$I488</f>
        <v>0</v>
      </c>
      <c r="AW488" s="33">
        <f>'REV 04'!AW488/'PALAN % CUMULATIVE REV 04'!$I488</f>
        <v>0</v>
      </c>
      <c r="AX488" s="33">
        <f>'REV 04'!AX488/'PALAN % CUMULATIVE REV 04'!$I488</f>
        <v>0</v>
      </c>
      <c r="AY488" s="33">
        <f>'REV 04'!AY488/'PALAN % CUMULATIVE REV 04'!$I488</f>
        <v>0</v>
      </c>
      <c r="AZ488" s="33">
        <f>'REV 04'!AZ488/'PALAN % CUMULATIVE REV 04'!$I488</f>
        <v>0</v>
      </c>
      <c r="BA488" s="33">
        <f>'REV 04'!BA488/'PALAN % CUMULATIVE REV 04'!$I488</f>
        <v>0</v>
      </c>
      <c r="BB488" s="33">
        <f>'REV 04'!BB488/'PALAN % CUMULATIVE REV 04'!$I488</f>
        <v>0</v>
      </c>
      <c r="BC488" s="33">
        <f>'REV 04'!BC488/'PALAN % CUMULATIVE REV 04'!$I488</f>
        <v>0</v>
      </c>
      <c r="BD488" s="33">
        <f>'REV 04'!BD488/'PALAN % CUMULATIVE REV 04'!$I488</f>
        <v>0</v>
      </c>
      <c r="BE488" s="33">
        <f>'REV 04'!BE488/'PALAN % CUMULATIVE REV 04'!$I488</f>
        <v>0</v>
      </c>
      <c r="BF488" s="33">
        <f>'REV 04'!BF488/'PALAN % CUMULATIVE REV 04'!$I488</f>
        <v>0</v>
      </c>
      <c r="BG488" s="33">
        <f>'REV 04'!BG488/'PALAN % CUMULATIVE REV 04'!$I488</f>
        <v>0</v>
      </c>
      <c r="BH488" s="33">
        <f>'REV 04'!BH488/'PALAN % CUMULATIVE REV 04'!$I488</f>
        <v>0</v>
      </c>
      <c r="BI488" s="33">
        <f>'REV 04'!BI488/'PALAN % CUMULATIVE REV 04'!$I488</f>
        <v>0</v>
      </c>
      <c r="BJ488" s="33">
        <f>'REV 04'!BJ488/'PALAN % CUMULATIVE REV 04'!$I488</f>
        <v>0</v>
      </c>
      <c r="BK488" s="33">
        <f>'REV 04'!BK488/'PALAN % CUMULATIVE REV 04'!$I488</f>
        <v>0</v>
      </c>
      <c r="BL488" s="33">
        <f>'REV 04'!BL488/'PALAN % CUMULATIVE REV 04'!$I488</f>
        <v>0</v>
      </c>
      <c r="BM488" s="33">
        <f>'REV 04'!BM488/'PALAN % CUMULATIVE REV 04'!$I488</f>
        <v>0</v>
      </c>
      <c r="BN488" s="33">
        <f>'REV 04'!BN488/'PALAN % CUMULATIVE REV 04'!$I488</f>
        <v>0</v>
      </c>
      <c r="BO488" s="33">
        <f>'REV 04'!BO488/'PALAN % CUMULATIVE REV 04'!$I488</f>
        <v>0</v>
      </c>
      <c r="BP488" s="33">
        <f>'REV 04'!BP488/'PALAN % CUMULATIVE REV 04'!$I488</f>
        <v>0</v>
      </c>
      <c r="BQ488" s="33">
        <f>'REV 04'!BQ488/'PALAN % CUMULATIVE REV 04'!$I488</f>
        <v>0</v>
      </c>
      <c r="BR488" s="33">
        <f>'REV 04'!BR488/'PALAN % CUMULATIVE REV 04'!$I488</f>
        <v>0</v>
      </c>
      <c r="BS488" s="33">
        <f>'REV 04'!BS488/'PALAN % CUMULATIVE REV 04'!$I488</f>
        <v>0</v>
      </c>
      <c r="BT488" s="33">
        <f>'REV 04'!BT488/'PALAN % CUMULATIVE REV 04'!$I488</f>
        <v>0</v>
      </c>
      <c r="BU488" s="33">
        <f>'REV 04'!BU488/'PALAN % CUMULATIVE REV 04'!$I488</f>
        <v>0</v>
      </c>
      <c r="BV488" s="33">
        <f>'REV 04'!BV488/'PALAN % CUMULATIVE REV 04'!$I488</f>
        <v>0</v>
      </c>
      <c r="BW488" s="33">
        <f>'REV 04'!BW488/'PALAN % CUMULATIVE REV 04'!$I488</f>
        <v>0</v>
      </c>
      <c r="BX488" s="33">
        <f>'REV 04'!BX488/'PALAN % CUMULATIVE REV 04'!$I488</f>
        <v>0</v>
      </c>
      <c r="BY488" s="33">
        <f>'REV 04'!BY488/'PALAN % CUMULATIVE REV 04'!$I488</f>
        <v>0</v>
      </c>
      <c r="BZ488" s="33">
        <f>'REV 04'!BZ488/'PALAN % CUMULATIVE REV 04'!$I488</f>
        <v>0</v>
      </c>
      <c r="CA488" s="33">
        <f>'REV 04'!CA488/'PALAN % CUMULATIVE REV 04'!$I488</f>
        <v>0</v>
      </c>
      <c r="CB488" s="33">
        <f>'REV 04'!CB488/'PALAN % CUMULATIVE REV 04'!$I488</f>
        <v>0</v>
      </c>
      <c r="CC488" s="33">
        <f>'REV 04'!CC488/'PALAN % CUMULATIVE REV 04'!$I488</f>
        <v>0</v>
      </c>
      <c r="CD488" s="33">
        <f>'REV 04'!CD488/'PALAN % CUMULATIVE REV 04'!$I488</f>
        <v>0</v>
      </c>
      <c r="CE488" s="33">
        <f>'REV 04'!CE488/'PALAN % CUMULATIVE REV 04'!$I488</f>
        <v>0</v>
      </c>
      <c r="CF488" s="33">
        <f>'REV 04'!CF488/'PALAN % CUMULATIVE REV 04'!$I488</f>
        <v>0</v>
      </c>
      <c r="CG488" s="33">
        <f>'REV 04'!CG488/'PALAN % CUMULATIVE REV 04'!$I488</f>
        <v>0</v>
      </c>
      <c r="CH488" s="33">
        <f>'REV 04'!CH488/'PALAN % CUMULATIVE REV 04'!$I488</f>
        <v>0</v>
      </c>
      <c r="CI488" s="33">
        <f>'REV 04'!CI488/'PALAN % CUMULATIVE REV 04'!$I488</f>
        <v>0</v>
      </c>
      <c r="CJ488" s="33">
        <f>'REV 04'!CJ488/'PALAN % CUMULATIVE REV 04'!$I488</f>
        <v>0</v>
      </c>
      <c r="CK488" s="33">
        <f>'REV 04'!CK488/'PALAN % CUMULATIVE REV 04'!$I488</f>
        <v>0</v>
      </c>
      <c r="CL488" s="33">
        <f>'REV 04'!CL488/'PALAN % CUMULATIVE REV 04'!$I488</f>
        <v>0</v>
      </c>
      <c r="CM488" s="33">
        <f>'REV 04'!CM488/'PALAN % CUMULATIVE REV 04'!$I488</f>
        <v>0</v>
      </c>
      <c r="CN488" s="33">
        <f>'REV 04'!CN488/'PALAN % CUMULATIVE REV 04'!$I488</f>
        <v>0</v>
      </c>
      <c r="CO488" s="33">
        <f>'REV 04'!CO488/'PALAN % CUMULATIVE REV 04'!$I488</f>
        <v>0</v>
      </c>
      <c r="CP488" s="33">
        <f>'REV 04'!CP488/'PALAN % CUMULATIVE REV 04'!$I488</f>
        <v>0</v>
      </c>
      <c r="CQ488" s="33">
        <f>'REV 04'!CQ488/'PALAN % CUMULATIVE REV 04'!$I488</f>
        <v>0</v>
      </c>
      <c r="CR488" s="33">
        <f>'REV 04'!CR488/'PALAN % CUMULATIVE REV 04'!$I488</f>
        <v>0</v>
      </c>
      <c r="CS488" s="33">
        <f>'REV 04'!CS488/'PALAN % CUMULATIVE REV 04'!$I488</f>
        <v>0</v>
      </c>
      <c r="CT488" s="33">
        <f>'REV 04'!CT488/'PALAN % CUMULATIVE REV 04'!$I488</f>
        <v>0</v>
      </c>
      <c r="CU488" s="33">
        <f>'REV 04'!CU488/'PALAN % CUMULATIVE REV 04'!$I488</f>
        <v>0</v>
      </c>
      <c r="CV488" s="33">
        <f>'REV 04'!CV488/'PALAN % CUMULATIVE REV 04'!$I488</f>
        <v>0</v>
      </c>
      <c r="CW488" s="33">
        <f>'REV 04'!CW488/'PALAN % CUMULATIVE REV 04'!$I488</f>
        <v>0</v>
      </c>
      <c r="CX488" s="33">
        <f>'REV 04'!CX488/'PALAN % CUMULATIVE REV 04'!$I488</f>
        <v>0</v>
      </c>
      <c r="CY488" s="33">
        <f>'REV 04'!CY488/'PALAN % CUMULATIVE REV 04'!$I488</f>
        <v>0</v>
      </c>
      <c r="CZ488" s="33">
        <f>'REV 04'!CZ488/'PALAN % CUMULATIVE REV 04'!$I488</f>
        <v>0</v>
      </c>
      <c r="DA488" s="33">
        <f>'REV 04'!DA488/'PALAN % CUMULATIVE REV 04'!$I488</f>
        <v>0</v>
      </c>
      <c r="DB488" s="33">
        <f>'REV 04'!DB488/'PALAN % CUMULATIVE REV 04'!$I488</f>
        <v>0</v>
      </c>
      <c r="DC488" s="33">
        <f>'REV 04'!DC488/'PALAN % CUMULATIVE REV 04'!$I488</f>
        <v>0</v>
      </c>
      <c r="DD488" s="33">
        <f>'REV 04'!DD488/'PALAN % CUMULATIVE REV 04'!$I488</f>
        <v>0</v>
      </c>
      <c r="DE488" s="33">
        <f>'REV 04'!DE488/'PALAN % CUMULATIVE REV 04'!$I488</f>
        <v>0</v>
      </c>
      <c r="DF488" s="33">
        <f>'REV 04'!DF488/'PALAN % CUMULATIVE REV 04'!$I488</f>
        <v>0</v>
      </c>
      <c r="DG488" s="33">
        <f>'REV 04'!DG488/'PALAN % CUMULATIVE REV 04'!$I488</f>
        <v>0</v>
      </c>
      <c r="DH488" s="33">
        <f>'REV 04'!DH488/'PALAN % CUMULATIVE REV 04'!$I488</f>
        <v>0</v>
      </c>
      <c r="DI488" s="33">
        <f>'REV 04'!DI488/'PALAN % CUMULATIVE REV 04'!$I488</f>
        <v>0</v>
      </c>
      <c r="DJ488" s="33">
        <f>'REV 04'!DJ488/'PALAN % CUMULATIVE REV 04'!$I488</f>
        <v>0</v>
      </c>
      <c r="DK488" s="33">
        <f>'REV 04'!DK488/'PALAN % CUMULATIVE REV 04'!$I488</f>
        <v>0</v>
      </c>
      <c r="DL488" s="33">
        <f>'REV 04'!DL488/'PALAN % CUMULATIVE REV 04'!$I488</f>
        <v>0</v>
      </c>
      <c r="DM488" s="33">
        <f>'REV 04'!DM488/'PALAN % CUMULATIVE REV 04'!$I488</f>
        <v>0</v>
      </c>
      <c r="DN488" s="33">
        <f>'REV 04'!DN488/'PALAN % CUMULATIVE REV 04'!$I488</f>
        <v>0</v>
      </c>
      <c r="DO488" s="33">
        <f>'REV 04'!DO488/'PALAN % CUMULATIVE REV 04'!$I488</f>
        <v>0</v>
      </c>
      <c r="DP488" s="33">
        <f>'REV 04'!DP488/'PALAN % CUMULATIVE REV 04'!$I488</f>
        <v>0</v>
      </c>
      <c r="DQ488" s="33">
        <f>'REV 04'!DQ488/'PALAN % CUMULATIVE REV 04'!$I488</f>
        <v>0</v>
      </c>
      <c r="DR488" s="33">
        <f>'REV 04'!DR488/'PALAN % CUMULATIVE REV 04'!$I488</f>
        <v>0</v>
      </c>
      <c r="DS488" s="33">
        <f>'REV 04'!DS488/'PALAN % CUMULATIVE REV 04'!$I488</f>
        <v>0</v>
      </c>
      <c r="DT488" s="33">
        <f>'REV 04'!DT488/'PALAN % CUMULATIVE REV 04'!$I488</f>
        <v>0</v>
      </c>
      <c r="DU488" s="33">
        <f>'REV 04'!DU488/'PALAN % CUMULATIVE REV 04'!$I488</f>
        <v>0</v>
      </c>
      <c r="DV488" s="33">
        <f>'REV 04'!DV488/'PALAN % CUMULATIVE REV 04'!$I488</f>
        <v>0</v>
      </c>
      <c r="DW488" s="33">
        <f>'REV 04'!DW488/'PALAN % CUMULATIVE REV 04'!$I488</f>
        <v>0</v>
      </c>
      <c r="DX488" s="33">
        <f>'REV 04'!DX488/'PALAN % CUMULATIVE REV 04'!$I488</f>
        <v>0</v>
      </c>
      <c r="DY488" s="33">
        <f>'REV 04'!DY488/'PALAN % CUMULATIVE REV 04'!$I488</f>
        <v>0</v>
      </c>
      <c r="DZ488" s="33">
        <f>'REV 04'!DZ488/'PALAN % CUMULATIVE REV 04'!$I488</f>
        <v>0</v>
      </c>
      <c r="EA488" s="33">
        <f>'REV 04'!EA488/'PALAN % CUMULATIVE REV 04'!$I488</f>
        <v>0</v>
      </c>
      <c r="EB488" s="33">
        <f>'REV 04'!EB488/'PALAN % CUMULATIVE REV 04'!$I488</f>
        <v>0</v>
      </c>
      <c r="EC488" s="33">
        <f>'REV 04'!EC488/'PALAN % CUMULATIVE REV 04'!$I488</f>
        <v>0</v>
      </c>
      <c r="ED488" s="33">
        <f>'REV 04'!ED488/'PALAN % CUMULATIVE REV 04'!$I488</f>
        <v>0</v>
      </c>
      <c r="EE488" s="33">
        <f>'REV 04'!EE488/'PALAN % CUMULATIVE REV 04'!$I488</f>
        <v>0</v>
      </c>
      <c r="EF488" s="33">
        <f>'REV 04'!EF488/'PALAN % CUMULATIVE REV 04'!$I488</f>
        <v>0</v>
      </c>
      <c r="EG488" s="33">
        <f>'REV 04'!EG488/'PALAN % CUMULATIVE REV 04'!$I488</f>
        <v>0</v>
      </c>
      <c r="EH488" s="33">
        <f>'REV 04'!EH488/'PALAN % CUMULATIVE REV 04'!$I488</f>
        <v>0</v>
      </c>
      <c r="EI488" s="33">
        <f>'REV 04'!EI488/'PALAN % CUMULATIVE REV 04'!$I488</f>
        <v>0</v>
      </c>
      <c r="EJ488" s="33">
        <f>'REV 04'!EJ488/'PALAN % CUMULATIVE REV 04'!$I488</f>
        <v>0</v>
      </c>
      <c r="EK488" s="33">
        <f>'REV 04'!EK488/'PALAN % CUMULATIVE REV 04'!$I488</f>
        <v>0</v>
      </c>
      <c r="EL488" s="33">
        <f>'REV 04'!EL488/'PALAN % CUMULATIVE REV 04'!$I488</f>
        <v>0</v>
      </c>
      <c r="EM488" s="33">
        <f>'REV 04'!EM488/'PALAN % CUMULATIVE REV 04'!$I488</f>
        <v>0</v>
      </c>
      <c r="EN488" s="33">
        <f>'REV 04'!EN488/'PALAN % CUMULATIVE REV 04'!$I488</f>
        <v>0</v>
      </c>
      <c r="EO488" s="33">
        <f>'REV 04'!EO488/'PALAN % CUMULATIVE REV 04'!$I488</f>
        <v>0</v>
      </c>
      <c r="EP488" s="33">
        <f>'REV 04'!EP488/'PALAN % CUMULATIVE REV 04'!$I488</f>
        <v>0</v>
      </c>
      <c r="EQ488" s="33">
        <f>'REV 04'!EQ488/'PALAN % CUMULATIVE REV 04'!$I488</f>
        <v>0</v>
      </c>
      <c r="ER488" s="33">
        <f>'REV 04'!ER488/'PALAN % CUMULATIVE REV 04'!$I488</f>
        <v>0</v>
      </c>
      <c r="ES488" s="33">
        <f>'REV 04'!ES488/'PALAN % CUMULATIVE REV 04'!$I488</f>
        <v>0</v>
      </c>
      <c r="ET488" s="33">
        <f>'REV 04'!ET488/'PALAN % CUMULATIVE REV 04'!$I488</f>
        <v>0</v>
      </c>
      <c r="EU488" s="33">
        <f>'REV 04'!EU488/'PALAN % CUMULATIVE REV 04'!$I488</f>
        <v>0</v>
      </c>
      <c r="EV488" s="33">
        <f>'REV 04'!EV488/'PALAN % CUMULATIVE REV 04'!$I488</f>
        <v>0</v>
      </c>
      <c r="EW488" s="33">
        <f>'REV 04'!EW488/'PALAN % CUMULATIVE REV 04'!$I488</f>
        <v>0</v>
      </c>
      <c r="EX488" s="33">
        <f>'REV 04'!EX488/'PALAN % CUMULATIVE REV 04'!$I488</f>
        <v>0</v>
      </c>
      <c r="EY488" s="33">
        <f>'REV 04'!EY488/'PALAN % CUMULATIVE REV 04'!$I488</f>
        <v>0</v>
      </c>
      <c r="EZ488" s="33">
        <f>'REV 04'!EZ488/'PALAN % CUMULATIVE REV 04'!$I488</f>
        <v>0</v>
      </c>
      <c r="FA488" s="33">
        <f>'REV 04'!FA488/'PALAN % CUMULATIVE REV 04'!$I488</f>
        <v>0</v>
      </c>
      <c r="FB488" s="33">
        <f>'REV 04'!FB488/'PALAN % CUMULATIVE REV 04'!$I488</f>
        <v>0</v>
      </c>
      <c r="FC488" s="33">
        <f>'REV 04'!FC488/'PALAN % CUMULATIVE REV 04'!$I488</f>
        <v>0</v>
      </c>
      <c r="FD488" s="33">
        <f>'REV 04'!FD488/'PALAN % CUMULATIVE REV 04'!$I488</f>
        <v>0</v>
      </c>
      <c r="FE488" s="33">
        <f>'REV 04'!FE488/'PALAN % CUMULATIVE REV 04'!$I488</f>
        <v>0</v>
      </c>
      <c r="FF488" s="33">
        <f>'REV 04'!FF488/'PALAN % CUMULATIVE REV 04'!$I488</f>
        <v>0</v>
      </c>
      <c r="FG488" s="33">
        <f>'REV 04'!FG488/'PALAN % CUMULATIVE REV 04'!$I488</f>
        <v>0</v>
      </c>
      <c r="FH488" s="33">
        <f>'REV 04'!FH488/'PALAN % CUMULATIVE REV 04'!$I488</f>
        <v>0</v>
      </c>
      <c r="FI488" s="33">
        <f>'REV 04'!FI488/'PALAN % CUMULATIVE REV 04'!$I488</f>
        <v>0</v>
      </c>
      <c r="FJ488" s="33">
        <f>'REV 04'!FJ488/'PALAN % CUMULATIVE REV 04'!$I488</f>
        <v>0</v>
      </c>
      <c r="FK488" s="33">
        <f>'REV 04'!FK488/'PALAN % CUMULATIVE REV 04'!$I488</f>
        <v>0</v>
      </c>
      <c r="FL488" s="33">
        <f>'REV 04'!FL488/'PALAN % CUMULATIVE REV 04'!$I488</f>
        <v>0</v>
      </c>
      <c r="FM488" s="33">
        <f>'REV 04'!FM488/'PALAN % CUMULATIVE REV 04'!$I488</f>
        <v>0</v>
      </c>
      <c r="FN488" s="33">
        <f>'REV 04'!FN488/'PALAN % CUMULATIVE REV 04'!$I488</f>
        <v>0</v>
      </c>
      <c r="FO488" s="33">
        <f>'REV 04'!FO488/'PALAN % CUMULATIVE REV 04'!$I488</f>
        <v>0</v>
      </c>
      <c r="FP488" s="33">
        <f>'REV 04'!FP488/'PALAN % CUMULATIVE REV 04'!$I488</f>
        <v>0</v>
      </c>
      <c r="FQ488" s="33">
        <f>'REV 04'!FQ488/'PALAN % CUMULATIVE REV 04'!$I488</f>
        <v>0</v>
      </c>
      <c r="FR488" s="33">
        <f>'REV 04'!FR488/'PALAN % CUMULATIVE REV 04'!$I488</f>
        <v>0</v>
      </c>
      <c r="FS488" s="33">
        <f>'REV 04'!FS488/'PALAN % CUMULATIVE REV 04'!$I488</f>
        <v>0</v>
      </c>
      <c r="FT488" s="33">
        <f>'REV 04'!FT488/'PALAN % CUMULATIVE REV 04'!$I488</f>
        <v>0</v>
      </c>
      <c r="FU488" s="33">
        <f>'REV 04'!FU488/'PALAN % CUMULATIVE REV 04'!$I488</f>
        <v>0</v>
      </c>
      <c r="FV488" s="33">
        <f>'REV 04'!FV488/'PALAN % CUMULATIVE REV 04'!$I488</f>
        <v>0</v>
      </c>
      <c r="FW488" s="33">
        <f>'REV 04'!FW488/'PALAN % CUMULATIVE REV 04'!$I488</f>
        <v>0</v>
      </c>
      <c r="FX488" s="33">
        <f>'REV 04'!FX488/'PALAN % CUMULATIVE REV 04'!$I488</f>
        <v>0</v>
      </c>
      <c r="FY488" s="33">
        <f>'REV 04'!FY488/'PALAN % CUMULATIVE REV 04'!$I488</f>
        <v>0</v>
      </c>
      <c r="FZ488" s="33">
        <f>'REV 04'!FZ488/'PALAN % CUMULATIVE REV 04'!$I488</f>
        <v>0</v>
      </c>
      <c r="GA488" s="33">
        <f>'REV 04'!GA488/'PALAN % CUMULATIVE REV 04'!$I488</f>
        <v>0</v>
      </c>
      <c r="GB488" s="33">
        <f>'REV 04'!GB488/'PALAN % CUMULATIVE REV 04'!$I488</f>
        <v>0</v>
      </c>
      <c r="GC488" s="33">
        <f>'REV 04'!GC488/'PALAN % CUMULATIVE REV 04'!$I488</f>
        <v>0</v>
      </c>
      <c r="GD488" s="33">
        <f>'REV 04'!GD488/'PALAN % CUMULATIVE REV 04'!$I488</f>
        <v>0</v>
      </c>
      <c r="GE488" s="33">
        <f>'REV 04'!GE488/'PALAN % CUMULATIVE REV 04'!$I488</f>
        <v>0</v>
      </c>
      <c r="GF488" s="33">
        <f>'REV 04'!GF488/'PALAN % CUMULATIVE REV 04'!$I488</f>
        <v>0</v>
      </c>
      <c r="GG488" s="33">
        <f>'REV 04'!GG488/'PALAN % CUMULATIVE REV 04'!$I488</f>
        <v>0</v>
      </c>
      <c r="GH488" s="33">
        <f>'REV 04'!GH488/'PALAN % CUMULATIVE REV 04'!$I488</f>
        <v>0</v>
      </c>
      <c r="GI488" s="33">
        <f>'REV 04'!GI488/'PALAN % CUMULATIVE REV 04'!$I488</f>
        <v>0</v>
      </c>
      <c r="GJ488" s="33">
        <f>'REV 04'!GJ488/'PALAN % CUMULATIVE REV 04'!$I488</f>
        <v>0</v>
      </c>
      <c r="GK488" s="33">
        <f>'REV 04'!GK488/'PALAN % CUMULATIVE REV 04'!$I488</f>
        <v>0</v>
      </c>
      <c r="GL488" s="33">
        <f>'REV 04'!GL488/'PALAN % CUMULATIVE REV 04'!$I488</f>
        <v>0</v>
      </c>
      <c r="GM488" s="33">
        <f>'REV 04'!GM488/'PALAN % CUMULATIVE REV 04'!$I488</f>
        <v>0</v>
      </c>
      <c r="GN488" s="33">
        <f>'REV 04'!GN488/'PALAN % CUMULATIVE REV 04'!$I488</f>
        <v>0</v>
      </c>
      <c r="GO488" s="33">
        <f>'REV 04'!GO488/'PALAN % CUMULATIVE REV 04'!$I488</f>
        <v>0</v>
      </c>
      <c r="GP488" s="33">
        <f>'REV 04'!GP488/'PALAN % CUMULATIVE REV 04'!$I488</f>
        <v>0</v>
      </c>
      <c r="GQ488" s="33">
        <f>'REV 04'!GQ488/'PALAN % CUMULATIVE REV 04'!$I488</f>
        <v>0</v>
      </c>
      <c r="GR488" s="33">
        <f>'REV 04'!GR488/'PALAN % CUMULATIVE REV 04'!$I488</f>
        <v>0</v>
      </c>
      <c r="GS488" s="33">
        <f>'REV 04'!GS488/'PALAN % CUMULATIVE REV 04'!$I488</f>
        <v>0</v>
      </c>
      <c r="GT488" s="33">
        <f>'REV 04'!GT488/'PALAN % CUMULATIVE REV 04'!$I488</f>
        <v>0</v>
      </c>
      <c r="GU488" s="33">
        <f>'REV 04'!GU488/'PALAN % CUMULATIVE REV 04'!$I488</f>
        <v>0</v>
      </c>
      <c r="GV488" s="33">
        <f>'REV 04'!GV488/'PALAN % CUMULATIVE REV 04'!$I488</f>
        <v>0</v>
      </c>
      <c r="GW488" s="33">
        <f>'REV 04'!GW488/'PALAN % CUMULATIVE REV 04'!$I488</f>
        <v>0</v>
      </c>
      <c r="GX488" s="33">
        <f>'REV 04'!GX488/'PALAN % CUMULATIVE REV 04'!$I488</f>
        <v>0</v>
      </c>
      <c r="GY488" s="33">
        <f>'REV 04'!GY488/'PALAN % CUMULATIVE REV 04'!$I488</f>
        <v>0</v>
      </c>
      <c r="GZ488" s="33">
        <f>'REV 04'!GZ488/'PALAN % CUMULATIVE REV 04'!$I488</f>
        <v>0</v>
      </c>
      <c r="HA488" s="33">
        <f>'REV 04'!HA488/'PALAN % CUMULATIVE REV 04'!$I488</f>
        <v>0</v>
      </c>
      <c r="HB488" s="33">
        <f>'REV 04'!HB488/'PALAN % CUMULATIVE REV 04'!$I488</f>
        <v>0</v>
      </c>
      <c r="HC488" s="33">
        <f>'REV 04'!HC488/'PALAN % CUMULATIVE REV 04'!$I488</f>
        <v>0</v>
      </c>
      <c r="HD488" s="33">
        <f>'REV 04'!HD488/'PALAN % CUMULATIVE REV 04'!$I488</f>
        <v>0</v>
      </c>
      <c r="HE488" s="33">
        <f>'REV 04'!HE488/'PALAN % CUMULATIVE REV 04'!$I488</f>
        <v>0</v>
      </c>
      <c r="HF488" s="33">
        <f>'REV 04'!HF488/'PALAN % CUMULATIVE REV 04'!$I488</f>
        <v>0</v>
      </c>
      <c r="HG488" s="33">
        <f>'REV 04'!HG488/'PALAN % CUMULATIVE REV 04'!$I488</f>
        <v>0</v>
      </c>
      <c r="HH488" s="33">
        <f>'REV 04'!HH488/'PALAN % CUMULATIVE REV 04'!$I488</f>
        <v>0</v>
      </c>
      <c r="HI488" s="33">
        <f>'REV 04'!HI488/'PALAN % CUMULATIVE REV 04'!$I488</f>
        <v>0</v>
      </c>
      <c r="HJ488" s="33">
        <f>'REV 04'!HJ488/'PALAN % CUMULATIVE REV 04'!$I488</f>
        <v>0</v>
      </c>
      <c r="HK488" s="33">
        <f>'REV 04'!HK488/'PALAN % CUMULATIVE REV 04'!$I488</f>
        <v>0</v>
      </c>
      <c r="HL488" s="33">
        <f>'REV 04'!HL488/'PALAN % CUMULATIVE REV 04'!$I488</f>
        <v>0</v>
      </c>
      <c r="HM488" s="33">
        <f>'REV 04'!HM488/'PALAN % CUMULATIVE REV 04'!$I488</f>
        <v>0</v>
      </c>
      <c r="HN488" s="33">
        <f>'REV 04'!HN488/'PALAN % CUMULATIVE REV 04'!$I488</f>
        <v>0</v>
      </c>
      <c r="HO488" s="33">
        <f>'REV 04'!HO488/'PALAN % CUMULATIVE REV 04'!$I488</f>
        <v>0</v>
      </c>
      <c r="HP488" s="33">
        <f>'REV 04'!HP488/'PALAN % CUMULATIVE REV 04'!$I488</f>
        <v>0</v>
      </c>
      <c r="HQ488" s="33">
        <f>'REV 04'!HQ488/'PALAN % CUMULATIVE REV 04'!$I488</f>
        <v>0</v>
      </c>
      <c r="HR488" s="33">
        <f>'REV 04'!HR488/'PALAN % CUMULATIVE REV 04'!$I488</f>
        <v>0</v>
      </c>
      <c r="HS488" s="33">
        <f>'REV 04'!HS488/'PALAN % CUMULATIVE REV 04'!$I488</f>
        <v>0</v>
      </c>
      <c r="HT488" s="33">
        <f>'REV 04'!HT488/'PALAN % CUMULATIVE REV 04'!$I488</f>
        <v>0</v>
      </c>
      <c r="HU488" s="33">
        <f>'REV 04'!HU488/'PALAN % CUMULATIVE REV 04'!$I488</f>
        <v>0</v>
      </c>
      <c r="HV488" s="33">
        <f>'REV 04'!HV488/'PALAN % CUMULATIVE REV 04'!$I488</f>
        <v>0</v>
      </c>
      <c r="HW488" s="33">
        <f>'REV 04'!HW488/'PALAN % CUMULATIVE REV 04'!$I488</f>
        <v>0</v>
      </c>
      <c r="HX488" s="33">
        <f>'REV 04'!HX488/'PALAN % CUMULATIVE REV 04'!$I488</f>
        <v>0</v>
      </c>
      <c r="HY488" s="33">
        <f>'REV 04'!HY488/'PALAN % CUMULATIVE REV 04'!$I488</f>
        <v>0</v>
      </c>
      <c r="HZ488" s="33">
        <f>'REV 04'!HZ488/'PALAN % CUMULATIVE REV 04'!$I488</f>
        <v>0</v>
      </c>
      <c r="IA488" s="33">
        <f>'REV 04'!IA488/'PALAN % CUMULATIVE REV 04'!$I488</f>
        <v>0</v>
      </c>
      <c r="IB488" s="33">
        <f>'REV 04'!IB488/'PALAN % CUMULATIVE REV 04'!$I488</f>
        <v>1.5042511445389144E-2</v>
      </c>
      <c r="IC488" s="33">
        <f>'REV 04'!IC488/'PALAN % CUMULATIVE REV 04'!$I488</f>
        <v>4.3819489862655332E-2</v>
      </c>
      <c r="ID488" s="33">
        <f>'REV 04'!ID488/'PALAN % CUMULATIVE REV 04'!$I488</f>
        <v>7.1942446043165464E-2</v>
      </c>
      <c r="IE488" s="33">
        <f>'REV 04'!IE488/'PALAN % CUMULATIVE REV 04'!$I488</f>
        <v>0.10071942446043165</v>
      </c>
      <c r="IF488" s="33">
        <f>'REV 04'!IF488/'PALAN % CUMULATIVE REV 04'!$I488</f>
        <v>0.12949640287769784</v>
      </c>
      <c r="IG488" s="33">
        <f>'REV 04'!IG488/'PALAN % CUMULATIVE REV 04'!$I488</f>
        <v>0.15761935905820798</v>
      </c>
      <c r="IH488" s="33">
        <f>'REV 04'!IH488/'PALAN % CUMULATIVE REV 04'!$I488</f>
        <v>0.18639633747547416</v>
      </c>
      <c r="II488" s="33">
        <f>'REV 04'!II488/'PALAN % CUMULATIVE REV 04'!$I488</f>
        <v>0.2027468933943754</v>
      </c>
      <c r="IJ488" s="33">
        <f>'REV 04'!IJ488/'PALAN % CUMULATIVE REV 04'!$I488</f>
        <v>0.23152387181164161</v>
      </c>
      <c r="IK488" s="33">
        <f>'REV 04'!IK488/'PALAN % CUMULATIVE REV 04'!$I488</f>
        <v>0.26030085022890781</v>
      </c>
      <c r="IL488" s="33">
        <f>'REV 04'!IL488/'PALAN % CUMULATIVE REV 04'!$I488</f>
        <v>0.28842380640941789</v>
      </c>
      <c r="IM488" s="33">
        <f>'REV 04'!IM488/'PALAN % CUMULATIVE REV 04'!$I488</f>
        <v>0.31720078482668412</v>
      </c>
      <c r="IN488" s="33">
        <f>'REV 04'!IN488/'PALAN % CUMULATIVE REV 04'!$I488</f>
        <v>0.3459777632439503</v>
      </c>
      <c r="IO488" s="33">
        <f>'REV 04'!IO488/'PALAN % CUMULATIVE REV 04'!$I488</f>
        <v>0.37475474166121647</v>
      </c>
      <c r="IP488" s="33">
        <f>'REV 04'!IP488/'PALAN % CUMULATIVE REV 04'!$I488</f>
        <v>0.39110529758011775</v>
      </c>
      <c r="IQ488" s="33">
        <f>'REV 04'!IQ488/'PALAN % CUMULATIVE REV 04'!$I488</f>
        <v>0.41922825376062783</v>
      </c>
      <c r="IR488" s="33">
        <f>'REV 04'!IR488/'PALAN % CUMULATIVE REV 04'!$I488</f>
        <v>0.44800523217789406</v>
      </c>
      <c r="IS488" s="33">
        <f>'REV 04'!IS488/'PALAN % CUMULATIVE REV 04'!$I488</f>
        <v>0.47678221059516024</v>
      </c>
      <c r="IT488" s="33">
        <f>'REV 04'!IT488/'PALAN % CUMULATIVE REV 04'!$I488</f>
        <v>0.50555918901242647</v>
      </c>
      <c r="IU488" s="33">
        <f>'REV 04'!IU488/'PALAN % CUMULATIVE REV 04'!$I488</f>
        <v>0.53368214519293655</v>
      </c>
      <c r="IV488" s="33">
        <f>'REV 04'!IV488/'PALAN % CUMULATIVE REV 04'!$I488</f>
        <v>0.56245912361020278</v>
      </c>
      <c r="IW488" s="33">
        <f>'REV 04'!IW488/'PALAN % CUMULATIVE REV 04'!$I488</f>
        <v>0.578809679529104</v>
      </c>
      <c r="IX488" s="33">
        <f>'REV 04'!IX488/'PALAN % CUMULATIVE REV 04'!$I488</f>
        <v>0.60758665794637012</v>
      </c>
      <c r="IY488" s="33">
        <f>'REV 04'!IY488/'PALAN % CUMULATIVE REV 04'!$I488</f>
        <v>0.63636363636363635</v>
      </c>
      <c r="IZ488" s="33">
        <f>'REV 04'!IZ488/'PALAN % CUMULATIVE REV 04'!$I488</f>
        <v>0.66448659254414655</v>
      </c>
      <c r="JA488" s="33">
        <f>'REV 04'!JA488/'PALAN % CUMULATIVE REV 04'!$I488</f>
        <v>0.69326357096141267</v>
      </c>
      <c r="JB488" s="33">
        <f>'REV 04'!JB488/'PALAN % CUMULATIVE REV 04'!$I488</f>
        <v>0.7220405493786789</v>
      </c>
      <c r="JC488" s="33">
        <f>'REV 04'!JC488/'PALAN % CUMULATIVE REV 04'!$I488</f>
        <v>0.75016350555918898</v>
      </c>
      <c r="JD488" s="33">
        <f>'REV 04'!JD488/'PALAN % CUMULATIVE REV 04'!$I488</f>
        <v>0.76716808371484635</v>
      </c>
      <c r="JE488" s="33">
        <f>'REV 04'!JE488/'PALAN % CUMULATIVE REV 04'!$I488</f>
        <v>0.79529103989535643</v>
      </c>
      <c r="JF488" s="33">
        <f>'REV 04'!JF488/'PALAN % CUMULATIVE REV 04'!$I488</f>
        <v>0.82406801831262266</v>
      </c>
      <c r="JG488" s="33">
        <f>'REV 04'!JG488/'PALAN % CUMULATIVE REV 04'!$I488</f>
        <v>0.85284499672988878</v>
      </c>
      <c r="JH488" s="33">
        <f>'REV 04'!JH488/'PALAN % CUMULATIVE REV 04'!$I488</f>
        <v>0.88096795291039898</v>
      </c>
      <c r="JI488" s="33">
        <f>'REV 04'!JI488/'PALAN % CUMULATIVE REV 04'!$I488</f>
        <v>0.9097449313276651</v>
      </c>
      <c r="JJ488" s="33">
        <f>'REV 04'!JJ488/'PALAN % CUMULATIVE REV 04'!$I488</f>
        <v>0.93852190974493133</v>
      </c>
      <c r="JK488" s="33">
        <f>'REV 04'!JK488/'PALAN % CUMULATIVE REV 04'!$I488</f>
        <v>0.95487246566383255</v>
      </c>
      <c r="JL488" s="33">
        <f>'REV 04'!JL488/'PALAN % CUMULATIVE REV 04'!$I488</f>
        <v>0.98364944408109878</v>
      </c>
      <c r="JM488" s="33">
        <f>'REV 04'!JM488/'PALAN % CUMULATIVE REV 04'!$I488</f>
        <v>1</v>
      </c>
      <c r="JN488" s="33">
        <f>'REV 04'!JN488/'PALAN % CUMULATIVE REV 04'!$I488</f>
        <v>1</v>
      </c>
      <c r="JO488" s="33">
        <f>'REV 04'!JO488/'PALAN % CUMULATIVE REV 04'!$I488</f>
        <v>1</v>
      </c>
      <c r="JP488" s="33">
        <f>'REV 04'!JP488/'PALAN % CUMULATIVE REV 04'!$I488</f>
        <v>1</v>
      </c>
      <c r="JQ488" s="33">
        <f>'REV 04'!JQ488/'PALAN % CUMULATIVE REV 04'!$I488</f>
        <v>1</v>
      </c>
      <c r="JR488" s="33">
        <f>'REV 04'!JR488/'PALAN % CUMULATIVE REV 04'!$I488</f>
        <v>1</v>
      </c>
      <c r="JS488" s="33">
        <f>'REV 04'!JS488/'PALAN % CUMULATIVE REV 04'!$I488</f>
        <v>1</v>
      </c>
      <c r="JT488" s="33">
        <f>'REV 04'!JT488/'PALAN % CUMULATIVE REV 04'!$I488</f>
        <v>1</v>
      </c>
      <c r="JU488" s="33">
        <f>'REV 04'!JU488/'PALAN % CUMULATIVE REV 04'!$I488</f>
        <v>1</v>
      </c>
      <c r="JV488" s="33">
        <f>'REV 04'!JV488/'PALAN % CUMULATIVE REV 04'!$I488</f>
        <v>1</v>
      </c>
      <c r="JW488" s="33">
        <f>'REV 04'!JW488/'PALAN % CUMULATIVE REV 04'!$I488</f>
        <v>1</v>
      </c>
      <c r="JX488" s="33">
        <f>'REV 04'!JX488/'PALAN % CUMULATIVE REV 04'!$I488</f>
        <v>1</v>
      </c>
      <c r="JY488" s="33">
        <f>'REV 04'!JY488/'PALAN % CUMULATIVE REV 04'!$I488</f>
        <v>1</v>
      </c>
      <c r="JZ488" s="33">
        <f>'REV 04'!JZ488/'PALAN % CUMULATIVE REV 04'!$I488</f>
        <v>1</v>
      </c>
      <c r="KA488" s="33">
        <f>'REV 04'!KA488/'PALAN % CUMULATIVE REV 04'!$I488</f>
        <v>1</v>
      </c>
      <c r="KB488" s="33">
        <f>'REV 04'!KB488/'PALAN % CUMULATIVE REV 04'!$I488</f>
        <v>1</v>
      </c>
      <c r="KC488" s="33">
        <f>'REV 04'!KC488/'PALAN % CUMULATIVE REV 04'!$I488</f>
        <v>1</v>
      </c>
      <c r="KD488" s="33">
        <f>'REV 04'!KD488/'PALAN % CUMULATIVE REV 04'!$I488</f>
        <v>1</v>
      </c>
      <c r="KE488" s="33">
        <f>'REV 04'!KE488/'PALAN % CUMULATIVE REV 04'!$I488</f>
        <v>1</v>
      </c>
      <c r="KF488" s="33">
        <f>'REV 04'!KF488/'PALAN % CUMULATIVE REV 04'!$I488</f>
        <v>1</v>
      </c>
      <c r="KG488" s="33">
        <f>'REV 04'!KG488/'PALAN % CUMULATIVE REV 04'!$I488</f>
        <v>1</v>
      </c>
      <c r="KH488" s="33">
        <f>'REV 04'!KH488/'PALAN % CUMULATIVE REV 04'!$I488</f>
        <v>1</v>
      </c>
      <c r="KI488" s="33">
        <f>'REV 04'!KI488/'PALAN % CUMULATIVE REV 04'!$I488</f>
        <v>1</v>
      </c>
      <c r="KJ488" s="33">
        <f>'REV 04'!KJ488/'PALAN % CUMULATIVE REV 04'!$I488</f>
        <v>1</v>
      </c>
      <c r="KK488" s="33">
        <f>'REV 04'!KK488/'PALAN % CUMULATIVE REV 04'!$I488</f>
        <v>1</v>
      </c>
      <c r="KL488" s="33">
        <f>'REV 04'!KL488/'PALAN % CUMULATIVE REV 04'!$I488</f>
        <v>1</v>
      </c>
      <c r="KM488" s="33">
        <f>'REV 04'!KM488/'PALAN % CUMULATIVE REV 04'!$I488</f>
        <v>1</v>
      </c>
      <c r="KN488" s="33">
        <f>'REV 04'!KN488/'PALAN % CUMULATIVE REV 04'!$I488</f>
        <v>1</v>
      </c>
      <c r="KO488" s="33">
        <f>'REV 04'!KO488/'PALAN % CUMULATIVE REV 04'!$I488</f>
        <v>1</v>
      </c>
      <c r="KP488" s="33">
        <f>'REV 04'!KP488/'PALAN % CUMULATIVE REV 04'!$I488</f>
        <v>1</v>
      </c>
      <c r="KQ488" s="33">
        <f>'REV 04'!KQ488/'PALAN % CUMULATIVE REV 04'!$I488</f>
        <v>1</v>
      </c>
      <c r="KR488" s="33">
        <f>'REV 04'!KR488/'PALAN % CUMULATIVE REV 04'!$I488</f>
        <v>1</v>
      </c>
      <c r="KS488" s="33">
        <f>'REV 04'!KS488/'PALAN % CUMULATIVE REV 04'!$I488</f>
        <v>1</v>
      </c>
      <c r="KT488" s="33">
        <f>'REV 04'!KT488/'PALAN % CUMULATIVE REV 04'!$I488</f>
        <v>1</v>
      </c>
      <c r="KU488" s="33">
        <f>'REV 04'!KU488/'PALAN % CUMULATIVE REV 04'!$I488</f>
        <v>1</v>
      </c>
      <c r="KV488" s="33">
        <f>'REV 04'!KV488/'PALAN % CUMULATIVE REV 04'!$I488</f>
        <v>1</v>
      </c>
      <c r="KW488" s="33">
        <f>'REV 04'!KW488/'PALAN % CUMULATIVE REV 04'!$I488</f>
        <v>1</v>
      </c>
      <c r="KX488" s="33">
        <f>'REV 04'!KX488/'PALAN % CUMULATIVE REV 04'!$I488</f>
        <v>1</v>
      </c>
      <c r="KY488" s="33">
        <f>'REV 04'!KY488/'PALAN % CUMULATIVE REV 04'!$I488</f>
        <v>1</v>
      </c>
      <c r="KZ488" s="33">
        <f>'REV 04'!KZ488/'PALAN % CUMULATIVE REV 04'!$I488</f>
        <v>1</v>
      </c>
      <c r="LA488" s="33">
        <f>'REV 04'!LA488/'PALAN % CUMULATIVE REV 04'!$I488</f>
        <v>1</v>
      </c>
      <c r="LB488" s="33">
        <f>'REV 04'!LB488/'PALAN % CUMULATIVE REV 04'!$I488</f>
        <v>1</v>
      </c>
      <c r="LC488" s="33">
        <f>'REV 04'!LC488/'PALAN % CUMULATIVE REV 04'!$I488</f>
        <v>1</v>
      </c>
      <c r="LD488" s="33">
        <f>'REV 04'!LD488/'PALAN % CUMULATIVE REV 04'!$I488</f>
        <v>1</v>
      </c>
      <c r="LE488" s="33">
        <f>'REV 04'!LE488/'PALAN % CUMULATIVE REV 04'!$I488</f>
        <v>1</v>
      </c>
      <c r="LF488" s="33">
        <f>'REV 04'!LF488/'PALAN % CUMULATIVE REV 04'!$I488</f>
        <v>1</v>
      </c>
      <c r="LG488" s="33">
        <f>'REV 04'!LG488/'PALAN % CUMULATIVE REV 04'!$I488</f>
        <v>1</v>
      </c>
      <c r="LH488" s="33">
        <f>'REV 04'!LH488/'PALAN % CUMULATIVE REV 04'!$I488</f>
        <v>1</v>
      </c>
      <c r="LI488" s="33">
        <f>'REV 04'!LI488/'PALAN % CUMULATIVE REV 04'!$I488</f>
        <v>1</v>
      </c>
      <c r="LJ488" s="33">
        <f>'REV 04'!LJ488/'PALAN % CUMULATIVE REV 04'!$I488</f>
        <v>1</v>
      </c>
      <c r="LK488" s="33">
        <f>'REV 04'!LK488/'PALAN % CUMULATIVE REV 04'!$I488</f>
        <v>1</v>
      </c>
      <c r="LL488" s="33">
        <f>'REV 04'!LL488/'PALAN % CUMULATIVE REV 04'!$I488</f>
        <v>1</v>
      </c>
      <c r="LM488" s="33">
        <f>'REV 04'!LM488/'PALAN % CUMULATIVE REV 04'!$I488</f>
        <v>1</v>
      </c>
      <c r="LN488" s="33">
        <f>'REV 04'!LN488/'PALAN % CUMULATIVE REV 04'!$I488</f>
        <v>1</v>
      </c>
      <c r="LO488" s="33">
        <f>'REV 04'!LO488/'PALAN % CUMULATIVE REV 04'!$I488</f>
        <v>1</v>
      </c>
      <c r="LP488" s="33">
        <f>'REV 04'!LP488/'PALAN % CUMULATIVE REV 04'!$I488</f>
        <v>1</v>
      </c>
      <c r="LQ488" s="33">
        <f>'REV 04'!LQ488/'PALAN % CUMULATIVE REV 04'!$I488</f>
        <v>1</v>
      </c>
      <c r="LR488" s="33">
        <f>'REV 04'!LR488/'PALAN % CUMULATIVE REV 04'!$I488</f>
        <v>1</v>
      </c>
      <c r="LS488" s="33">
        <f>'REV 04'!LS488/'PALAN % CUMULATIVE REV 04'!$I488</f>
        <v>1</v>
      </c>
      <c r="LT488" s="33">
        <f>'REV 04'!LT488/'PALAN % CUMULATIVE REV 04'!$I488</f>
        <v>1</v>
      </c>
      <c r="LU488" s="33">
        <f>'REV 04'!LU488/'PALAN % CUMULATIVE REV 04'!$I488</f>
        <v>1</v>
      </c>
      <c r="LV488" s="33">
        <f>'REV 04'!LV488/'PALAN % CUMULATIVE REV 04'!$I488</f>
        <v>1</v>
      </c>
      <c r="LW488" s="33">
        <f>'REV 04'!LW488/'PALAN % CUMULATIVE REV 04'!$I488</f>
        <v>1</v>
      </c>
      <c r="LX488" s="33">
        <f>'REV 04'!LX488/'PALAN % CUMULATIVE REV 04'!$I488</f>
        <v>1</v>
      </c>
      <c r="LY488" s="33">
        <f>'REV 04'!LY488/'PALAN % CUMULATIVE REV 04'!$I488</f>
        <v>1</v>
      </c>
      <c r="LZ488" s="33">
        <f>'REV 04'!LZ488/'PALAN % CUMULATIVE REV 04'!$I488</f>
        <v>1</v>
      </c>
      <c r="MA488" s="33">
        <f>'REV 04'!MA488/'PALAN % CUMULATIVE REV 04'!$I488</f>
        <v>1</v>
      </c>
      <c r="MB488" s="33">
        <f>'REV 04'!MB488/'PALAN % CUMULATIVE REV 04'!$I488</f>
        <v>1</v>
      </c>
      <c r="MC488" s="33">
        <f>'REV 04'!MC488/'PALAN % CUMULATIVE REV 04'!$I488</f>
        <v>1</v>
      </c>
      <c r="MD488" s="33">
        <f>'REV 04'!MD488/'PALAN % CUMULATIVE REV 04'!$I488</f>
        <v>1</v>
      </c>
      <c r="ME488" s="33">
        <f>'REV 04'!ME488/'PALAN % CUMULATIVE REV 04'!$I488</f>
        <v>1</v>
      </c>
      <c r="MF488" s="33">
        <f>'REV 04'!MF488/'PALAN % CUMULATIVE REV 04'!$I488</f>
        <v>1</v>
      </c>
      <c r="MG488" s="33">
        <f>'REV 04'!MG488/'PALAN % CUMULATIVE REV 04'!$I488</f>
        <v>1</v>
      </c>
      <c r="MH488" s="33">
        <f>'REV 04'!MH488/'PALAN % CUMULATIVE REV 04'!$I488</f>
        <v>1</v>
      </c>
      <c r="MI488" s="33">
        <f>'REV 04'!MI488/'PALAN % CUMULATIVE REV 04'!$I488</f>
        <v>1</v>
      </c>
      <c r="MJ488" s="33">
        <f>'REV 04'!MJ488/'PALAN % CUMULATIVE REV 04'!$I488</f>
        <v>1</v>
      </c>
      <c r="MK488" s="33">
        <f>'REV 04'!MK488/'PALAN % CUMULATIVE REV 04'!$I488</f>
        <v>1</v>
      </c>
      <c r="ML488" s="33">
        <f>'REV 04'!ML488/'PALAN % CUMULATIVE REV 04'!$I488</f>
        <v>1</v>
      </c>
      <c r="MM488" s="33">
        <f>'REV 04'!MM488/'PALAN % CUMULATIVE REV 04'!$I488</f>
        <v>1</v>
      </c>
      <c r="MN488" s="33">
        <f>'REV 04'!MN488/'PALAN % CUMULATIVE REV 04'!$I488</f>
        <v>1</v>
      </c>
      <c r="MO488" s="33">
        <f>'REV 04'!MO488/'PALAN % CUMULATIVE REV 04'!$I488</f>
        <v>1</v>
      </c>
      <c r="MP488" s="33">
        <f>'REV 04'!MP488/'PALAN % CUMULATIVE REV 04'!$I488</f>
        <v>1</v>
      </c>
      <c r="MQ488" s="33">
        <f>'REV 04'!MQ488/'PALAN % CUMULATIVE REV 04'!$I488</f>
        <v>1</v>
      </c>
      <c r="MR488" s="33">
        <f>'REV 04'!MR488/'PALAN % CUMULATIVE REV 04'!$I488</f>
        <v>1</v>
      </c>
      <c r="MS488" s="33">
        <f>'REV 04'!MS488/'PALAN % CUMULATIVE REV 04'!$I488</f>
        <v>1</v>
      </c>
      <c r="MT488" s="33">
        <f>'REV 04'!MT488/'PALAN % CUMULATIVE REV 04'!$I488</f>
        <v>1</v>
      </c>
      <c r="MU488" s="33">
        <f>'REV 04'!MU488/'PALAN % CUMULATIVE REV 04'!$I488</f>
        <v>1</v>
      </c>
      <c r="MV488" s="33">
        <f>'REV 04'!MV488/'PALAN % CUMULATIVE REV 04'!$I488</f>
        <v>1</v>
      </c>
      <c r="MW488" s="33">
        <f>'REV 04'!MW488/'PALAN % CUMULATIVE REV 04'!$I488</f>
        <v>1</v>
      </c>
      <c r="MX488" s="33">
        <f>'REV 04'!MX488/'PALAN % CUMULATIVE REV 04'!$I488</f>
        <v>1</v>
      </c>
      <c r="MY488" s="33">
        <f>'REV 04'!MY488/'PALAN % CUMULATIVE REV 04'!$I488</f>
        <v>1</v>
      </c>
      <c r="MZ488" s="33">
        <f>'REV 04'!MZ488/'PALAN % CUMULATIVE REV 04'!$I488</f>
        <v>1</v>
      </c>
      <c r="NA488" s="33">
        <f>'REV 04'!NA488/'PALAN % CUMULATIVE REV 04'!$I488</f>
        <v>1</v>
      </c>
      <c r="NB488" s="33">
        <f>'REV 04'!NB488/'PALAN % CUMULATIVE REV 04'!$I488</f>
        <v>1</v>
      </c>
      <c r="NC488" s="33">
        <f>'REV 04'!NC488/'PALAN % CUMULATIVE REV 04'!$I488</f>
        <v>1</v>
      </c>
      <c r="ND488" s="33">
        <f>'REV 04'!ND488/'PALAN % CUMULATIVE REV 04'!$I488</f>
        <v>1</v>
      </c>
      <c r="NE488" s="33">
        <f>'REV 04'!NE488/'PALAN % CUMULATIVE REV 04'!$I488</f>
        <v>1</v>
      </c>
      <c r="NF488" s="33">
        <f>'REV 04'!NF488/'PALAN % CUMULATIVE REV 04'!$I488</f>
        <v>1</v>
      </c>
      <c r="NG488" s="33">
        <f>'REV 04'!NG488/'PALAN % CUMULATIVE REV 04'!$I488</f>
        <v>1</v>
      </c>
      <c r="NH488" s="33">
        <f>'REV 04'!NH488/'PALAN % CUMULATIVE REV 04'!$I488</f>
        <v>1</v>
      </c>
      <c r="NI488" s="33">
        <f>'REV 04'!NI488/'PALAN % CUMULATIVE REV 04'!$I488</f>
        <v>1</v>
      </c>
      <c r="NJ488" s="33">
        <f>'REV 04'!NJ488/'PALAN % CUMULATIVE REV 04'!$I488</f>
        <v>1</v>
      </c>
      <c r="NK488" s="33">
        <f>'REV 04'!NK488/'PALAN % CUMULATIVE REV 04'!$I488</f>
        <v>1</v>
      </c>
      <c r="NL488" s="33">
        <f>'REV 04'!NL488/'PALAN % CUMULATIVE REV 04'!$I488</f>
        <v>1</v>
      </c>
      <c r="NM488" s="33">
        <f>'REV 04'!NM488/'PALAN % CUMULATIVE REV 04'!$I488</f>
        <v>1</v>
      </c>
      <c r="NN488" s="33">
        <f>'REV 04'!NN488/'PALAN % CUMULATIVE REV 04'!$I488</f>
        <v>1</v>
      </c>
      <c r="NO488" s="33">
        <f>'REV 04'!NO488/'PALAN % CUMULATIVE REV 04'!$I488</f>
        <v>1</v>
      </c>
      <c r="NP488" s="33">
        <f>'REV 04'!NP488/'PALAN % CUMULATIVE REV 04'!$I488</f>
        <v>1</v>
      </c>
      <c r="NQ488" s="33">
        <f>'REV 04'!NQ488/'PALAN % CUMULATIVE REV 04'!$I488</f>
        <v>1</v>
      </c>
    </row>
    <row r="489" spans="1:381" s="71" customFormat="1" x14ac:dyDescent="0.25">
      <c r="A489" s="126">
        <f t="shared" si="7"/>
        <v>489</v>
      </c>
      <c r="B489" s="71" t="s">
        <v>736</v>
      </c>
      <c r="C489" s="71" t="s">
        <v>463</v>
      </c>
      <c r="D489" s="71" t="s">
        <v>331</v>
      </c>
      <c r="F489" s="71">
        <v>35</v>
      </c>
      <c r="G489" s="72">
        <v>45481</v>
      </c>
      <c r="H489" s="72">
        <v>45518</v>
      </c>
      <c r="I489" s="71">
        <v>43</v>
      </c>
      <c r="K489" s="73">
        <v>0</v>
      </c>
      <c r="M489" s="74">
        <v>0</v>
      </c>
      <c r="N489" s="71">
        <v>78</v>
      </c>
      <c r="P489" s="71" t="s">
        <v>122</v>
      </c>
      <c r="Q489" s="132">
        <f>'REV 04'!Q489/'PALAN % CUMULATIVE REV 04'!$I489</f>
        <v>0</v>
      </c>
      <c r="R489" s="132">
        <f>'REV 04'!R489/'PALAN % CUMULATIVE REV 04'!$I489</f>
        <v>0</v>
      </c>
      <c r="S489" s="132">
        <f>'REV 04'!S489/'PALAN % CUMULATIVE REV 04'!$I489</f>
        <v>0</v>
      </c>
      <c r="T489" s="132">
        <f>'REV 04'!T489/'PALAN % CUMULATIVE REV 04'!$I489</f>
        <v>0</v>
      </c>
      <c r="U489" s="132">
        <f>'REV 04'!U489/'PALAN % CUMULATIVE REV 04'!$I489</f>
        <v>0</v>
      </c>
      <c r="V489" s="132">
        <f>'REV 04'!V489/'PALAN % CUMULATIVE REV 04'!$I489</f>
        <v>0</v>
      </c>
      <c r="W489" s="132">
        <f>'REV 04'!W489/'PALAN % CUMULATIVE REV 04'!$I489</f>
        <v>0</v>
      </c>
      <c r="X489" s="132">
        <f>'REV 04'!X489/'PALAN % CUMULATIVE REV 04'!$I489</f>
        <v>0</v>
      </c>
      <c r="Y489" s="132">
        <f>'REV 04'!Y489/'PALAN % CUMULATIVE REV 04'!$I489</f>
        <v>0</v>
      </c>
      <c r="Z489" s="132">
        <f>'REV 04'!Z489/'PALAN % CUMULATIVE REV 04'!$I489</f>
        <v>0</v>
      </c>
      <c r="AA489" s="132">
        <f>'REV 04'!AA489/'PALAN % CUMULATIVE REV 04'!$I489</f>
        <v>0</v>
      </c>
      <c r="AB489" s="132">
        <f>'REV 04'!AB489/'PALAN % CUMULATIVE REV 04'!$I489</f>
        <v>0</v>
      </c>
      <c r="AC489" s="132">
        <f>'REV 04'!AC489/'PALAN % CUMULATIVE REV 04'!$I489</f>
        <v>0</v>
      </c>
      <c r="AD489" s="132">
        <f>'REV 04'!AD489/'PALAN % CUMULATIVE REV 04'!$I489</f>
        <v>0</v>
      </c>
      <c r="AE489" s="132">
        <f>'REV 04'!AE489/'PALAN % CUMULATIVE REV 04'!$I489</f>
        <v>0</v>
      </c>
      <c r="AF489" s="132">
        <f>'REV 04'!AF489/'PALAN % CUMULATIVE REV 04'!$I489</f>
        <v>0</v>
      </c>
      <c r="AG489" s="132">
        <f>'REV 04'!AG489/'PALAN % CUMULATIVE REV 04'!$I489</f>
        <v>0</v>
      </c>
      <c r="AH489" s="132">
        <f>'REV 04'!AH489/'PALAN % CUMULATIVE REV 04'!$I489</f>
        <v>0</v>
      </c>
      <c r="AI489" s="132">
        <f>'REV 04'!AI489/'PALAN % CUMULATIVE REV 04'!$I489</f>
        <v>0</v>
      </c>
      <c r="AJ489" s="132">
        <f>'REV 04'!AJ489/'PALAN % CUMULATIVE REV 04'!$I489</f>
        <v>0</v>
      </c>
      <c r="AK489" s="132">
        <f>'REV 04'!AK489/'PALAN % CUMULATIVE REV 04'!$I489</f>
        <v>0</v>
      </c>
      <c r="AL489" s="132">
        <f>'REV 04'!AL489/'PALAN % CUMULATIVE REV 04'!$I489</f>
        <v>0</v>
      </c>
      <c r="AM489" s="132">
        <f>'REV 04'!AM489/'PALAN % CUMULATIVE REV 04'!$I489</f>
        <v>0</v>
      </c>
      <c r="AN489" s="132">
        <f>'REV 04'!AN489/'PALAN % CUMULATIVE REV 04'!$I489</f>
        <v>0</v>
      </c>
      <c r="AO489" s="132">
        <f>'REV 04'!AO489/'PALAN % CUMULATIVE REV 04'!$I489</f>
        <v>0</v>
      </c>
      <c r="AP489" s="132">
        <f>'REV 04'!AP489/'PALAN % CUMULATIVE REV 04'!$I489</f>
        <v>0</v>
      </c>
      <c r="AQ489" s="132">
        <f>'REV 04'!AQ489/'PALAN % CUMULATIVE REV 04'!$I489</f>
        <v>0</v>
      </c>
      <c r="AR489" s="132">
        <f>'REV 04'!AR489/'PALAN % CUMULATIVE REV 04'!$I489</f>
        <v>0</v>
      </c>
      <c r="AS489" s="132">
        <f>'REV 04'!AS489/'PALAN % CUMULATIVE REV 04'!$I489</f>
        <v>0</v>
      </c>
      <c r="AT489" s="132">
        <f>'REV 04'!AT489/'PALAN % CUMULATIVE REV 04'!$I489</f>
        <v>0</v>
      </c>
      <c r="AU489" s="132">
        <f>'REV 04'!AU489/'PALAN % CUMULATIVE REV 04'!$I489</f>
        <v>0</v>
      </c>
      <c r="AV489" s="132">
        <f>'REV 04'!AV489/'PALAN % CUMULATIVE REV 04'!$I489</f>
        <v>0</v>
      </c>
      <c r="AW489" s="132">
        <f>'REV 04'!AW489/'PALAN % CUMULATIVE REV 04'!$I489</f>
        <v>0</v>
      </c>
      <c r="AX489" s="132">
        <f>'REV 04'!AX489/'PALAN % CUMULATIVE REV 04'!$I489</f>
        <v>0</v>
      </c>
      <c r="AY489" s="132">
        <f>'REV 04'!AY489/'PALAN % CUMULATIVE REV 04'!$I489</f>
        <v>0</v>
      </c>
      <c r="AZ489" s="132">
        <f>'REV 04'!AZ489/'PALAN % CUMULATIVE REV 04'!$I489</f>
        <v>0</v>
      </c>
      <c r="BA489" s="132">
        <f>'REV 04'!BA489/'PALAN % CUMULATIVE REV 04'!$I489</f>
        <v>0</v>
      </c>
      <c r="BB489" s="132">
        <f>'REV 04'!BB489/'PALAN % CUMULATIVE REV 04'!$I489</f>
        <v>0</v>
      </c>
      <c r="BC489" s="132">
        <f>'REV 04'!BC489/'PALAN % CUMULATIVE REV 04'!$I489</f>
        <v>0</v>
      </c>
      <c r="BD489" s="132">
        <f>'REV 04'!BD489/'PALAN % CUMULATIVE REV 04'!$I489</f>
        <v>0</v>
      </c>
      <c r="BE489" s="132">
        <f>'REV 04'!BE489/'PALAN % CUMULATIVE REV 04'!$I489</f>
        <v>0</v>
      </c>
      <c r="BF489" s="132">
        <f>'REV 04'!BF489/'PALAN % CUMULATIVE REV 04'!$I489</f>
        <v>0</v>
      </c>
      <c r="BG489" s="132">
        <f>'REV 04'!BG489/'PALAN % CUMULATIVE REV 04'!$I489</f>
        <v>0</v>
      </c>
      <c r="BH489" s="132">
        <f>'REV 04'!BH489/'PALAN % CUMULATIVE REV 04'!$I489</f>
        <v>0</v>
      </c>
      <c r="BI489" s="132">
        <f>'REV 04'!BI489/'PALAN % CUMULATIVE REV 04'!$I489</f>
        <v>0</v>
      </c>
      <c r="BJ489" s="132">
        <f>'REV 04'!BJ489/'PALAN % CUMULATIVE REV 04'!$I489</f>
        <v>0</v>
      </c>
      <c r="BK489" s="132">
        <f>'REV 04'!BK489/'PALAN % CUMULATIVE REV 04'!$I489</f>
        <v>0</v>
      </c>
      <c r="BL489" s="132">
        <f>'REV 04'!BL489/'PALAN % CUMULATIVE REV 04'!$I489</f>
        <v>0</v>
      </c>
      <c r="BM489" s="132">
        <f>'REV 04'!BM489/'PALAN % CUMULATIVE REV 04'!$I489</f>
        <v>0</v>
      </c>
      <c r="BN489" s="132">
        <f>'REV 04'!BN489/'PALAN % CUMULATIVE REV 04'!$I489</f>
        <v>0</v>
      </c>
      <c r="BO489" s="132">
        <f>'REV 04'!BO489/'PALAN % CUMULATIVE REV 04'!$I489</f>
        <v>0</v>
      </c>
      <c r="BP489" s="132">
        <f>'REV 04'!BP489/'PALAN % CUMULATIVE REV 04'!$I489</f>
        <v>0</v>
      </c>
      <c r="BQ489" s="132">
        <f>'REV 04'!BQ489/'PALAN % CUMULATIVE REV 04'!$I489</f>
        <v>0</v>
      </c>
      <c r="BR489" s="132">
        <f>'REV 04'!BR489/'PALAN % CUMULATIVE REV 04'!$I489</f>
        <v>0</v>
      </c>
      <c r="BS489" s="132">
        <f>'REV 04'!BS489/'PALAN % CUMULATIVE REV 04'!$I489</f>
        <v>0</v>
      </c>
      <c r="BT489" s="132">
        <f>'REV 04'!BT489/'PALAN % CUMULATIVE REV 04'!$I489</f>
        <v>0</v>
      </c>
      <c r="BU489" s="132">
        <f>'REV 04'!BU489/'PALAN % CUMULATIVE REV 04'!$I489</f>
        <v>0</v>
      </c>
      <c r="BV489" s="132">
        <f>'REV 04'!BV489/'PALAN % CUMULATIVE REV 04'!$I489</f>
        <v>0</v>
      </c>
      <c r="BW489" s="132">
        <f>'REV 04'!BW489/'PALAN % CUMULATIVE REV 04'!$I489</f>
        <v>0</v>
      </c>
      <c r="BX489" s="132">
        <f>'REV 04'!BX489/'PALAN % CUMULATIVE REV 04'!$I489</f>
        <v>0</v>
      </c>
      <c r="BY489" s="132">
        <f>'REV 04'!BY489/'PALAN % CUMULATIVE REV 04'!$I489</f>
        <v>0</v>
      </c>
      <c r="BZ489" s="132">
        <f>'REV 04'!BZ489/'PALAN % CUMULATIVE REV 04'!$I489</f>
        <v>0</v>
      </c>
      <c r="CA489" s="132">
        <f>'REV 04'!CA489/'PALAN % CUMULATIVE REV 04'!$I489</f>
        <v>0</v>
      </c>
      <c r="CB489" s="132">
        <f>'REV 04'!CB489/'PALAN % CUMULATIVE REV 04'!$I489</f>
        <v>0</v>
      </c>
      <c r="CC489" s="132">
        <f>'REV 04'!CC489/'PALAN % CUMULATIVE REV 04'!$I489</f>
        <v>0</v>
      </c>
      <c r="CD489" s="132">
        <f>'REV 04'!CD489/'PALAN % CUMULATIVE REV 04'!$I489</f>
        <v>0</v>
      </c>
      <c r="CE489" s="132">
        <f>'REV 04'!CE489/'PALAN % CUMULATIVE REV 04'!$I489</f>
        <v>0</v>
      </c>
      <c r="CF489" s="132">
        <f>'REV 04'!CF489/'PALAN % CUMULATIVE REV 04'!$I489</f>
        <v>0</v>
      </c>
      <c r="CG489" s="132">
        <f>'REV 04'!CG489/'PALAN % CUMULATIVE REV 04'!$I489</f>
        <v>0</v>
      </c>
      <c r="CH489" s="132">
        <f>'REV 04'!CH489/'PALAN % CUMULATIVE REV 04'!$I489</f>
        <v>0</v>
      </c>
      <c r="CI489" s="132">
        <f>'REV 04'!CI489/'PALAN % CUMULATIVE REV 04'!$I489</f>
        <v>0</v>
      </c>
      <c r="CJ489" s="132">
        <f>'REV 04'!CJ489/'PALAN % CUMULATIVE REV 04'!$I489</f>
        <v>0</v>
      </c>
      <c r="CK489" s="132">
        <f>'REV 04'!CK489/'PALAN % CUMULATIVE REV 04'!$I489</f>
        <v>0</v>
      </c>
      <c r="CL489" s="132">
        <f>'REV 04'!CL489/'PALAN % CUMULATIVE REV 04'!$I489</f>
        <v>0</v>
      </c>
      <c r="CM489" s="132">
        <f>'REV 04'!CM489/'PALAN % CUMULATIVE REV 04'!$I489</f>
        <v>0</v>
      </c>
      <c r="CN489" s="132">
        <f>'REV 04'!CN489/'PALAN % CUMULATIVE REV 04'!$I489</f>
        <v>0</v>
      </c>
      <c r="CO489" s="132">
        <f>'REV 04'!CO489/'PALAN % CUMULATIVE REV 04'!$I489</f>
        <v>0</v>
      </c>
      <c r="CP489" s="132">
        <f>'REV 04'!CP489/'PALAN % CUMULATIVE REV 04'!$I489</f>
        <v>0</v>
      </c>
      <c r="CQ489" s="132">
        <f>'REV 04'!CQ489/'PALAN % CUMULATIVE REV 04'!$I489</f>
        <v>0</v>
      </c>
      <c r="CR489" s="132">
        <f>'REV 04'!CR489/'PALAN % CUMULATIVE REV 04'!$I489</f>
        <v>0</v>
      </c>
      <c r="CS489" s="132">
        <f>'REV 04'!CS489/'PALAN % CUMULATIVE REV 04'!$I489</f>
        <v>0</v>
      </c>
      <c r="CT489" s="132">
        <f>'REV 04'!CT489/'PALAN % CUMULATIVE REV 04'!$I489</f>
        <v>0</v>
      </c>
      <c r="CU489" s="132">
        <f>'REV 04'!CU489/'PALAN % CUMULATIVE REV 04'!$I489</f>
        <v>0</v>
      </c>
      <c r="CV489" s="132">
        <f>'REV 04'!CV489/'PALAN % CUMULATIVE REV 04'!$I489</f>
        <v>0</v>
      </c>
      <c r="CW489" s="132">
        <f>'REV 04'!CW489/'PALAN % CUMULATIVE REV 04'!$I489</f>
        <v>0</v>
      </c>
      <c r="CX489" s="132">
        <f>'REV 04'!CX489/'PALAN % CUMULATIVE REV 04'!$I489</f>
        <v>0</v>
      </c>
      <c r="CY489" s="132">
        <f>'REV 04'!CY489/'PALAN % CUMULATIVE REV 04'!$I489</f>
        <v>0</v>
      </c>
      <c r="CZ489" s="132">
        <f>'REV 04'!CZ489/'PALAN % CUMULATIVE REV 04'!$I489</f>
        <v>0</v>
      </c>
      <c r="DA489" s="132">
        <f>'REV 04'!DA489/'PALAN % CUMULATIVE REV 04'!$I489</f>
        <v>0</v>
      </c>
      <c r="DB489" s="132">
        <f>'REV 04'!DB489/'PALAN % CUMULATIVE REV 04'!$I489</f>
        <v>0</v>
      </c>
      <c r="DC489" s="132">
        <f>'REV 04'!DC489/'PALAN % CUMULATIVE REV 04'!$I489</f>
        <v>0</v>
      </c>
      <c r="DD489" s="132">
        <f>'REV 04'!DD489/'PALAN % CUMULATIVE REV 04'!$I489</f>
        <v>0</v>
      </c>
      <c r="DE489" s="132">
        <f>'REV 04'!DE489/'PALAN % CUMULATIVE REV 04'!$I489</f>
        <v>0</v>
      </c>
      <c r="DF489" s="132">
        <f>'REV 04'!DF489/'PALAN % CUMULATIVE REV 04'!$I489</f>
        <v>0</v>
      </c>
      <c r="DG489" s="132">
        <f>'REV 04'!DG489/'PALAN % CUMULATIVE REV 04'!$I489</f>
        <v>0</v>
      </c>
      <c r="DH489" s="132">
        <f>'REV 04'!DH489/'PALAN % CUMULATIVE REV 04'!$I489</f>
        <v>0</v>
      </c>
      <c r="DI489" s="132">
        <f>'REV 04'!DI489/'PALAN % CUMULATIVE REV 04'!$I489</f>
        <v>0</v>
      </c>
      <c r="DJ489" s="132">
        <f>'REV 04'!DJ489/'PALAN % CUMULATIVE REV 04'!$I489</f>
        <v>0</v>
      </c>
      <c r="DK489" s="132">
        <f>'REV 04'!DK489/'PALAN % CUMULATIVE REV 04'!$I489</f>
        <v>0</v>
      </c>
      <c r="DL489" s="132">
        <f>'REV 04'!DL489/'PALAN % CUMULATIVE REV 04'!$I489</f>
        <v>0</v>
      </c>
      <c r="DM489" s="132">
        <f>'REV 04'!DM489/'PALAN % CUMULATIVE REV 04'!$I489</f>
        <v>0</v>
      </c>
      <c r="DN489" s="132">
        <f>'REV 04'!DN489/'PALAN % CUMULATIVE REV 04'!$I489</f>
        <v>0</v>
      </c>
      <c r="DO489" s="132">
        <f>'REV 04'!DO489/'PALAN % CUMULATIVE REV 04'!$I489</f>
        <v>0</v>
      </c>
      <c r="DP489" s="132">
        <f>'REV 04'!DP489/'PALAN % CUMULATIVE REV 04'!$I489</f>
        <v>0</v>
      </c>
      <c r="DQ489" s="132">
        <f>'REV 04'!DQ489/'PALAN % CUMULATIVE REV 04'!$I489</f>
        <v>0</v>
      </c>
      <c r="DR489" s="132">
        <f>'REV 04'!DR489/'PALAN % CUMULATIVE REV 04'!$I489</f>
        <v>0</v>
      </c>
      <c r="DS489" s="132">
        <f>'REV 04'!DS489/'PALAN % CUMULATIVE REV 04'!$I489</f>
        <v>0</v>
      </c>
      <c r="DT489" s="132">
        <f>'REV 04'!DT489/'PALAN % CUMULATIVE REV 04'!$I489</f>
        <v>0</v>
      </c>
      <c r="DU489" s="132">
        <f>'REV 04'!DU489/'PALAN % CUMULATIVE REV 04'!$I489</f>
        <v>0</v>
      </c>
      <c r="DV489" s="132">
        <f>'REV 04'!DV489/'PALAN % CUMULATIVE REV 04'!$I489</f>
        <v>0</v>
      </c>
      <c r="DW489" s="132">
        <f>'REV 04'!DW489/'PALAN % CUMULATIVE REV 04'!$I489</f>
        <v>0</v>
      </c>
      <c r="DX489" s="132">
        <f>'REV 04'!DX489/'PALAN % CUMULATIVE REV 04'!$I489</f>
        <v>0</v>
      </c>
      <c r="DY489" s="132">
        <f>'REV 04'!DY489/'PALAN % CUMULATIVE REV 04'!$I489</f>
        <v>0</v>
      </c>
      <c r="DZ489" s="132">
        <f>'REV 04'!DZ489/'PALAN % CUMULATIVE REV 04'!$I489</f>
        <v>0</v>
      </c>
      <c r="EA489" s="132">
        <f>'REV 04'!EA489/'PALAN % CUMULATIVE REV 04'!$I489</f>
        <v>0</v>
      </c>
      <c r="EB489" s="132">
        <f>'REV 04'!EB489/'PALAN % CUMULATIVE REV 04'!$I489</f>
        <v>0</v>
      </c>
      <c r="EC489" s="132">
        <f>'REV 04'!EC489/'PALAN % CUMULATIVE REV 04'!$I489</f>
        <v>0</v>
      </c>
      <c r="ED489" s="132">
        <f>'REV 04'!ED489/'PALAN % CUMULATIVE REV 04'!$I489</f>
        <v>0</v>
      </c>
      <c r="EE489" s="132">
        <f>'REV 04'!EE489/'PALAN % CUMULATIVE REV 04'!$I489</f>
        <v>0</v>
      </c>
      <c r="EF489" s="132">
        <f>'REV 04'!EF489/'PALAN % CUMULATIVE REV 04'!$I489</f>
        <v>0</v>
      </c>
      <c r="EG489" s="132">
        <f>'REV 04'!EG489/'PALAN % CUMULATIVE REV 04'!$I489</f>
        <v>0</v>
      </c>
      <c r="EH489" s="132">
        <f>'REV 04'!EH489/'PALAN % CUMULATIVE REV 04'!$I489</f>
        <v>0</v>
      </c>
      <c r="EI489" s="132">
        <f>'REV 04'!EI489/'PALAN % CUMULATIVE REV 04'!$I489</f>
        <v>0</v>
      </c>
      <c r="EJ489" s="132">
        <f>'REV 04'!EJ489/'PALAN % CUMULATIVE REV 04'!$I489</f>
        <v>0</v>
      </c>
      <c r="EK489" s="132">
        <f>'REV 04'!EK489/'PALAN % CUMULATIVE REV 04'!$I489</f>
        <v>0</v>
      </c>
      <c r="EL489" s="132">
        <f>'REV 04'!EL489/'PALAN % CUMULATIVE REV 04'!$I489</f>
        <v>0</v>
      </c>
      <c r="EM489" s="132">
        <f>'REV 04'!EM489/'PALAN % CUMULATIVE REV 04'!$I489</f>
        <v>0</v>
      </c>
      <c r="EN489" s="132">
        <f>'REV 04'!EN489/'PALAN % CUMULATIVE REV 04'!$I489</f>
        <v>0</v>
      </c>
      <c r="EO489" s="132">
        <f>'REV 04'!EO489/'PALAN % CUMULATIVE REV 04'!$I489</f>
        <v>0</v>
      </c>
      <c r="EP489" s="132">
        <f>'REV 04'!EP489/'PALAN % CUMULATIVE REV 04'!$I489</f>
        <v>0</v>
      </c>
      <c r="EQ489" s="132">
        <f>'REV 04'!EQ489/'PALAN % CUMULATIVE REV 04'!$I489</f>
        <v>0</v>
      </c>
      <c r="ER489" s="132">
        <f>'REV 04'!ER489/'PALAN % CUMULATIVE REV 04'!$I489</f>
        <v>0</v>
      </c>
      <c r="ES489" s="132">
        <f>'REV 04'!ES489/'PALAN % CUMULATIVE REV 04'!$I489</f>
        <v>0</v>
      </c>
      <c r="ET489" s="132">
        <f>'REV 04'!ET489/'PALAN % CUMULATIVE REV 04'!$I489</f>
        <v>0</v>
      </c>
      <c r="EU489" s="132">
        <f>'REV 04'!EU489/'PALAN % CUMULATIVE REV 04'!$I489</f>
        <v>0</v>
      </c>
      <c r="EV489" s="132">
        <f>'REV 04'!EV489/'PALAN % CUMULATIVE REV 04'!$I489</f>
        <v>0</v>
      </c>
      <c r="EW489" s="132">
        <f>'REV 04'!EW489/'PALAN % CUMULATIVE REV 04'!$I489</f>
        <v>0</v>
      </c>
      <c r="EX489" s="132">
        <f>'REV 04'!EX489/'PALAN % CUMULATIVE REV 04'!$I489</f>
        <v>0</v>
      </c>
      <c r="EY489" s="132">
        <f>'REV 04'!EY489/'PALAN % CUMULATIVE REV 04'!$I489</f>
        <v>0</v>
      </c>
      <c r="EZ489" s="132">
        <f>'REV 04'!EZ489/'PALAN % CUMULATIVE REV 04'!$I489</f>
        <v>0</v>
      </c>
      <c r="FA489" s="132">
        <f>'REV 04'!FA489/'PALAN % CUMULATIVE REV 04'!$I489</f>
        <v>0</v>
      </c>
      <c r="FB489" s="132">
        <f>'REV 04'!FB489/'PALAN % CUMULATIVE REV 04'!$I489</f>
        <v>0</v>
      </c>
      <c r="FC489" s="132">
        <f>'REV 04'!FC489/'PALAN % CUMULATIVE REV 04'!$I489</f>
        <v>0</v>
      </c>
      <c r="FD489" s="132">
        <f>'REV 04'!FD489/'PALAN % CUMULATIVE REV 04'!$I489</f>
        <v>0</v>
      </c>
      <c r="FE489" s="132">
        <f>'REV 04'!FE489/'PALAN % CUMULATIVE REV 04'!$I489</f>
        <v>0</v>
      </c>
      <c r="FF489" s="132">
        <f>'REV 04'!FF489/'PALAN % CUMULATIVE REV 04'!$I489</f>
        <v>0</v>
      </c>
      <c r="FG489" s="132">
        <f>'REV 04'!FG489/'PALAN % CUMULATIVE REV 04'!$I489</f>
        <v>0</v>
      </c>
      <c r="FH489" s="132">
        <f>'REV 04'!FH489/'PALAN % CUMULATIVE REV 04'!$I489</f>
        <v>0</v>
      </c>
      <c r="FI489" s="132">
        <f>'REV 04'!FI489/'PALAN % CUMULATIVE REV 04'!$I489</f>
        <v>0</v>
      </c>
      <c r="FJ489" s="132">
        <f>'REV 04'!FJ489/'PALAN % CUMULATIVE REV 04'!$I489</f>
        <v>0</v>
      </c>
      <c r="FK489" s="132">
        <f>'REV 04'!FK489/'PALAN % CUMULATIVE REV 04'!$I489</f>
        <v>0</v>
      </c>
      <c r="FL489" s="132">
        <f>'REV 04'!FL489/'PALAN % CUMULATIVE REV 04'!$I489</f>
        <v>0</v>
      </c>
      <c r="FM489" s="132">
        <f>'REV 04'!FM489/'PALAN % CUMULATIVE REV 04'!$I489</f>
        <v>0</v>
      </c>
      <c r="FN489" s="132">
        <f>'REV 04'!FN489/'PALAN % CUMULATIVE REV 04'!$I489</f>
        <v>0</v>
      </c>
      <c r="FO489" s="132">
        <f>'REV 04'!FO489/'PALAN % CUMULATIVE REV 04'!$I489</f>
        <v>0</v>
      </c>
      <c r="FP489" s="132">
        <f>'REV 04'!FP489/'PALAN % CUMULATIVE REV 04'!$I489</f>
        <v>0</v>
      </c>
      <c r="FQ489" s="132">
        <f>'REV 04'!FQ489/'PALAN % CUMULATIVE REV 04'!$I489</f>
        <v>0</v>
      </c>
      <c r="FR489" s="132">
        <f>'REV 04'!FR489/'PALAN % CUMULATIVE REV 04'!$I489</f>
        <v>0</v>
      </c>
      <c r="FS489" s="132">
        <f>'REV 04'!FS489/'PALAN % CUMULATIVE REV 04'!$I489</f>
        <v>0</v>
      </c>
      <c r="FT489" s="132">
        <f>'REV 04'!FT489/'PALAN % CUMULATIVE REV 04'!$I489</f>
        <v>0</v>
      </c>
      <c r="FU489" s="132">
        <f>'REV 04'!FU489/'PALAN % CUMULATIVE REV 04'!$I489</f>
        <v>0</v>
      </c>
      <c r="FV489" s="132">
        <f>'REV 04'!FV489/'PALAN % CUMULATIVE REV 04'!$I489</f>
        <v>0</v>
      </c>
      <c r="FW489" s="132">
        <f>'REV 04'!FW489/'PALAN % CUMULATIVE REV 04'!$I489</f>
        <v>0</v>
      </c>
      <c r="FX489" s="132">
        <f>'REV 04'!FX489/'PALAN % CUMULATIVE REV 04'!$I489</f>
        <v>0</v>
      </c>
      <c r="FY489" s="132">
        <f>'REV 04'!FY489/'PALAN % CUMULATIVE REV 04'!$I489</f>
        <v>0</v>
      </c>
      <c r="FZ489" s="132">
        <f>'REV 04'!FZ489/'PALAN % CUMULATIVE REV 04'!$I489</f>
        <v>0</v>
      </c>
      <c r="GA489" s="132">
        <f>'REV 04'!GA489/'PALAN % CUMULATIVE REV 04'!$I489</f>
        <v>0</v>
      </c>
      <c r="GB489" s="132">
        <f>'REV 04'!GB489/'PALAN % CUMULATIVE REV 04'!$I489</f>
        <v>0</v>
      </c>
      <c r="GC489" s="132">
        <f>'REV 04'!GC489/'PALAN % CUMULATIVE REV 04'!$I489</f>
        <v>0</v>
      </c>
      <c r="GD489" s="132">
        <f>'REV 04'!GD489/'PALAN % CUMULATIVE REV 04'!$I489</f>
        <v>0</v>
      </c>
      <c r="GE489" s="132">
        <f>'REV 04'!GE489/'PALAN % CUMULATIVE REV 04'!$I489</f>
        <v>0</v>
      </c>
      <c r="GF489" s="132">
        <f>'REV 04'!GF489/'PALAN % CUMULATIVE REV 04'!$I489</f>
        <v>0</v>
      </c>
      <c r="GG489" s="132">
        <f>'REV 04'!GG489/'PALAN % CUMULATIVE REV 04'!$I489</f>
        <v>0</v>
      </c>
      <c r="GH489" s="132">
        <f>'REV 04'!GH489/'PALAN % CUMULATIVE REV 04'!$I489</f>
        <v>0</v>
      </c>
      <c r="GI489" s="132">
        <f>'REV 04'!GI489/'PALAN % CUMULATIVE REV 04'!$I489</f>
        <v>0</v>
      </c>
      <c r="GJ489" s="132">
        <f>'REV 04'!GJ489/'PALAN % CUMULATIVE REV 04'!$I489</f>
        <v>0</v>
      </c>
      <c r="GK489" s="132">
        <f>'REV 04'!GK489/'PALAN % CUMULATIVE REV 04'!$I489</f>
        <v>0</v>
      </c>
      <c r="GL489" s="132">
        <f>'REV 04'!GL489/'PALAN % CUMULATIVE REV 04'!$I489</f>
        <v>0</v>
      </c>
      <c r="GM489" s="132">
        <f>'REV 04'!GM489/'PALAN % CUMULATIVE REV 04'!$I489</f>
        <v>0</v>
      </c>
      <c r="GN489" s="132">
        <f>'REV 04'!GN489/'PALAN % CUMULATIVE REV 04'!$I489</f>
        <v>0</v>
      </c>
      <c r="GO489" s="132">
        <f>'REV 04'!GO489/'PALAN % CUMULATIVE REV 04'!$I489</f>
        <v>0</v>
      </c>
      <c r="GP489" s="132">
        <f>'REV 04'!GP489/'PALAN % CUMULATIVE REV 04'!$I489</f>
        <v>0</v>
      </c>
      <c r="GQ489" s="132">
        <f>'REV 04'!GQ489/'PALAN % CUMULATIVE REV 04'!$I489</f>
        <v>0</v>
      </c>
      <c r="GR489" s="132">
        <f>'REV 04'!GR489/'PALAN % CUMULATIVE REV 04'!$I489</f>
        <v>0</v>
      </c>
      <c r="GS489" s="132">
        <f>'REV 04'!GS489/'PALAN % CUMULATIVE REV 04'!$I489</f>
        <v>0</v>
      </c>
      <c r="GT489" s="132">
        <f>'REV 04'!GT489/'PALAN % CUMULATIVE REV 04'!$I489</f>
        <v>0</v>
      </c>
      <c r="GU489" s="132">
        <f>'REV 04'!GU489/'PALAN % CUMULATIVE REV 04'!$I489</f>
        <v>0</v>
      </c>
      <c r="GV489" s="132">
        <f>'REV 04'!GV489/'PALAN % CUMULATIVE REV 04'!$I489</f>
        <v>0</v>
      </c>
      <c r="GW489" s="132">
        <f>'REV 04'!GW489/'PALAN % CUMULATIVE REV 04'!$I489</f>
        <v>0</v>
      </c>
      <c r="GX489" s="132">
        <f>'REV 04'!GX489/'PALAN % CUMULATIVE REV 04'!$I489</f>
        <v>0</v>
      </c>
      <c r="GY489" s="132">
        <f>'REV 04'!GY489/'PALAN % CUMULATIVE REV 04'!$I489</f>
        <v>0</v>
      </c>
      <c r="GZ489" s="132">
        <f>'REV 04'!GZ489/'PALAN % CUMULATIVE REV 04'!$I489</f>
        <v>0</v>
      </c>
      <c r="HA489" s="132">
        <f>'REV 04'!HA489/'PALAN % CUMULATIVE REV 04'!$I489</f>
        <v>0</v>
      </c>
      <c r="HB489" s="132">
        <f>'REV 04'!HB489/'PALAN % CUMULATIVE REV 04'!$I489</f>
        <v>0</v>
      </c>
      <c r="HC489" s="132">
        <f>'REV 04'!HC489/'PALAN % CUMULATIVE REV 04'!$I489</f>
        <v>0</v>
      </c>
      <c r="HD489" s="132">
        <f>'REV 04'!HD489/'PALAN % CUMULATIVE REV 04'!$I489</f>
        <v>0</v>
      </c>
      <c r="HE489" s="132">
        <f>'REV 04'!HE489/'PALAN % CUMULATIVE REV 04'!$I489</f>
        <v>0</v>
      </c>
      <c r="HF489" s="132">
        <f>'REV 04'!HF489/'PALAN % CUMULATIVE REV 04'!$I489</f>
        <v>0</v>
      </c>
      <c r="HG489" s="132">
        <f>'REV 04'!HG489/'PALAN % CUMULATIVE REV 04'!$I489</f>
        <v>0</v>
      </c>
      <c r="HH489" s="132">
        <f>'REV 04'!HH489/'PALAN % CUMULATIVE REV 04'!$I489</f>
        <v>0</v>
      </c>
      <c r="HI489" s="132">
        <f>'REV 04'!HI489/'PALAN % CUMULATIVE REV 04'!$I489</f>
        <v>0</v>
      </c>
      <c r="HJ489" s="132">
        <f>'REV 04'!HJ489/'PALAN % CUMULATIVE REV 04'!$I489</f>
        <v>0</v>
      </c>
      <c r="HK489" s="132">
        <f>'REV 04'!HK489/'PALAN % CUMULATIVE REV 04'!$I489</f>
        <v>0</v>
      </c>
      <c r="HL489" s="132">
        <f>'REV 04'!HL489/'PALAN % CUMULATIVE REV 04'!$I489</f>
        <v>0</v>
      </c>
      <c r="HM489" s="132">
        <f>'REV 04'!HM489/'PALAN % CUMULATIVE REV 04'!$I489</f>
        <v>0</v>
      </c>
      <c r="HN489" s="132">
        <f>'REV 04'!HN489/'PALAN % CUMULATIVE REV 04'!$I489</f>
        <v>0</v>
      </c>
      <c r="HO489" s="132">
        <f>'REV 04'!HO489/'PALAN % CUMULATIVE REV 04'!$I489</f>
        <v>0</v>
      </c>
      <c r="HP489" s="132">
        <f>'REV 04'!HP489/'PALAN % CUMULATIVE REV 04'!$I489</f>
        <v>0</v>
      </c>
      <c r="HQ489" s="132">
        <f>'REV 04'!HQ489/'PALAN % CUMULATIVE REV 04'!$I489</f>
        <v>0</v>
      </c>
      <c r="HR489" s="132">
        <f>'REV 04'!HR489/'PALAN % CUMULATIVE REV 04'!$I489</f>
        <v>0</v>
      </c>
      <c r="HS489" s="132">
        <f>'REV 04'!HS489/'PALAN % CUMULATIVE REV 04'!$I489</f>
        <v>0</v>
      </c>
      <c r="HT489" s="132">
        <f>'REV 04'!HT489/'PALAN % CUMULATIVE REV 04'!$I489</f>
        <v>0</v>
      </c>
      <c r="HU489" s="132">
        <f>'REV 04'!HU489/'PALAN % CUMULATIVE REV 04'!$I489</f>
        <v>0</v>
      </c>
      <c r="HV489" s="132">
        <f>'REV 04'!HV489/'PALAN % CUMULATIVE REV 04'!$I489</f>
        <v>0</v>
      </c>
      <c r="HW489" s="132">
        <f>'REV 04'!HW489/'PALAN % CUMULATIVE REV 04'!$I489</f>
        <v>0</v>
      </c>
      <c r="HX489" s="132">
        <f>'REV 04'!HX489/'PALAN % CUMULATIVE REV 04'!$I489</f>
        <v>0</v>
      </c>
      <c r="HY489" s="132">
        <f>'REV 04'!HY489/'PALAN % CUMULATIVE REV 04'!$I489</f>
        <v>0</v>
      </c>
      <c r="HZ489" s="132">
        <f>'REV 04'!HZ489/'PALAN % CUMULATIVE REV 04'!$I489</f>
        <v>0</v>
      </c>
      <c r="IA489" s="132">
        <f>'REV 04'!IA489/'PALAN % CUMULATIVE REV 04'!$I489</f>
        <v>0</v>
      </c>
      <c r="IB489" s="132">
        <f>'REV 04'!IB489/'PALAN % CUMULATIVE REV 04'!$I489</f>
        <v>0</v>
      </c>
      <c r="IC489" s="132">
        <f>'REV 04'!IC489/'PALAN % CUMULATIVE REV 04'!$I489</f>
        <v>0</v>
      </c>
      <c r="ID489" s="132">
        <f>'REV 04'!ID489/'PALAN % CUMULATIVE REV 04'!$I489</f>
        <v>0</v>
      </c>
      <c r="IE489" s="132">
        <f>'REV 04'!IE489/'PALAN % CUMULATIVE REV 04'!$I489</f>
        <v>0</v>
      </c>
      <c r="IF489" s="132">
        <f>'REV 04'!IF489/'PALAN % CUMULATIVE REV 04'!$I489</f>
        <v>0</v>
      </c>
      <c r="IG489" s="132">
        <f>'REV 04'!IG489/'PALAN % CUMULATIVE REV 04'!$I489</f>
        <v>0</v>
      </c>
      <c r="IH489" s="132">
        <f>'REV 04'!IH489/'PALAN % CUMULATIVE REV 04'!$I489</f>
        <v>0</v>
      </c>
      <c r="II489" s="132">
        <f>'REV 04'!II489/'PALAN % CUMULATIVE REV 04'!$I489</f>
        <v>0</v>
      </c>
      <c r="IJ489" s="132">
        <f>'REV 04'!IJ489/'PALAN % CUMULATIVE REV 04'!$I489</f>
        <v>0</v>
      </c>
      <c r="IK489" s="132">
        <f>'REV 04'!IK489/'PALAN % CUMULATIVE REV 04'!$I489</f>
        <v>0</v>
      </c>
      <c r="IL489" s="132">
        <f>'REV 04'!IL489/'PALAN % CUMULATIVE REV 04'!$I489</f>
        <v>0</v>
      </c>
      <c r="IM489" s="132">
        <f>'REV 04'!IM489/'PALAN % CUMULATIVE REV 04'!$I489</f>
        <v>2.3255813953488372E-2</v>
      </c>
      <c r="IN489" s="132">
        <f>'REV 04'!IN489/'PALAN % CUMULATIVE REV 04'!$I489</f>
        <v>6.9767441860465115E-2</v>
      </c>
      <c r="IO489" s="132">
        <f>'REV 04'!IO489/'PALAN % CUMULATIVE REV 04'!$I489</f>
        <v>9.3023255813953487E-2</v>
      </c>
      <c r="IP489" s="132">
        <f>'REV 04'!IP489/'PALAN % CUMULATIVE REV 04'!$I489</f>
        <v>0.11627906976744186</v>
      </c>
      <c r="IQ489" s="132">
        <f>'REV 04'!IQ489/'PALAN % CUMULATIVE REV 04'!$I489</f>
        <v>0.13953488372093023</v>
      </c>
      <c r="IR489" s="132">
        <f>'REV 04'!IR489/'PALAN % CUMULATIVE REV 04'!$I489</f>
        <v>0.16279069767441862</v>
      </c>
      <c r="IS489" s="132">
        <f>'REV 04'!IS489/'PALAN % CUMULATIVE REV 04'!$I489</f>
        <v>0.18604651162790697</v>
      </c>
      <c r="IT489" s="132">
        <f>'REV 04'!IT489/'PALAN % CUMULATIVE REV 04'!$I489</f>
        <v>0.20930232558139536</v>
      </c>
      <c r="IU489" s="132">
        <f>'REV 04'!IU489/'PALAN % CUMULATIVE REV 04'!$I489</f>
        <v>0.2558139534883721</v>
      </c>
      <c r="IV489" s="132">
        <f>'REV 04'!IV489/'PALAN % CUMULATIVE REV 04'!$I489</f>
        <v>0.27906976744186046</v>
      </c>
      <c r="IW489" s="132">
        <f>'REV 04'!IW489/'PALAN % CUMULATIVE REV 04'!$I489</f>
        <v>0.30232558139534882</v>
      </c>
      <c r="IX489" s="132">
        <f>'REV 04'!IX489/'PALAN % CUMULATIVE REV 04'!$I489</f>
        <v>0.32558139534883723</v>
      </c>
      <c r="IY489" s="132">
        <f>'REV 04'!IY489/'PALAN % CUMULATIVE REV 04'!$I489</f>
        <v>0.34883720930232559</v>
      </c>
      <c r="IZ489" s="132">
        <f>'REV 04'!IZ489/'PALAN % CUMULATIVE REV 04'!$I489</f>
        <v>0.37209302325581395</v>
      </c>
      <c r="JA489" s="132">
        <f>'REV 04'!JA489/'PALAN % CUMULATIVE REV 04'!$I489</f>
        <v>0.41860465116279072</v>
      </c>
      <c r="JB489" s="132">
        <f>'REV 04'!JB489/'PALAN % CUMULATIVE REV 04'!$I489</f>
        <v>0.44186046511627908</v>
      </c>
      <c r="JC489" s="132">
        <f>'REV 04'!JC489/'PALAN % CUMULATIVE REV 04'!$I489</f>
        <v>0.46511627906976744</v>
      </c>
      <c r="JD489" s="132">
        <f>'REV 04'!JD489/'PALAN % CUMULATIVE REV 04'!$I489</f>
        <v>0.48837209302325579</v>
      </c>
      <c r="JE489" s="132">
        <f>'REV 04'!JE489/'PALAN % CUMULATIVE REV 04'!$I489</f>
        <v>0.51162790697674421</v>
      </c>
      <c r="JF489" s="132">
        <f>'REV 04'!JF489/'PALAN % CUMULATIVE REV 04'!$I489</f>
        <v>0.53488372093023251</v>
      </c>
      <c r="JG489" s="132">
        <f>'REV 04'!JG489/'PALAN % CUMULATIVE REV 04'!$I489</f>
        <v>0.55813953488372092</v>
      </c>
      <c r="JH489" s="132">
        <f>'REV 04'!JH489/'PALAN % CUMULATIVE REV 04'!$I489</f>
        <v>0.60465116279069764</v>
      </c>
      <c r="JI489" s="132">
        <f>'REV 04'!JI489/'PALAN % CUMULATIVE REV 04'!$I489</f>
        <v>0.62790697674418605</v>
      </c>
      <c r="JJ489" s="132">
        <f>'REV 04'!JJ489/'PALAN % CUMULATIVE REV 04'!$I489</f>
        <v>0.65116279069767447</v>
      </c>
      <c r="JK489" s="132">
        <f>'REV 04'!JK489/'PALAN % CUMULATIVE REV 04'!$I489</f>
        <v>0.67441860465116277</v>
      </c>
      <c r="JL489" s="132">
        <f>'REV 04'!JL489/'PALAN % CUMULATIVE REV 04'!$I489</f>
        <v>0.69767441860465118</v>
      </c>
      <c r="JM489" s="132">
        <f>'REV 04'!JM489/'PALAN % CUMULATIVE REV 04'!$I489</f>
        <v>0.72093023255813948</v>
      </c>
      <c r="JN489" s="132">
        <f>'REV 04'!JN489/'PALAN % CUMULATIVE REV 04'!$I489</f>
        <v>0.7441860465116279</v>
      </c>
      <c r="JO489" s="132">
        <f>'REV 04'!JO489/'PALAN % CUMULATIVE REV 04'!$I489</f>
        <v>0.79069767441860461</v>
      </c>
      <c r="JP489" s="132">
        <f>'REV 04'!JP489/'PALAN % CUMULATIVE REV 04'!$I489</f>
        <v>0.81395348837209303</v>
      </c>
      <c r="JQ489" s="132">
        <f>'REV 04'!JQ489/'PALAN % CUMULATIVE REV 04'!$I489</f>
        <v>0.83720930232558144</v>
      </c>
      <c r="JR489" s="132">
        <f>'REV 04'!JR489/'PALAN % CUMULATIVE REV 04'!$I489</f>
        <v>0.86046511627906974</v>
      </c>
      <c r="JS489" s="132">
        <f>'REV 04'!JS489/'PALAN % CUMULATIVE REV 04'!$I489</f>
        <v>0.88372093023255816</v>
      </c>
      <c r="JT489" s="132">
        <f>'REV 04'!JT489/'PALAN % CUMULATIVE REV 04'!$I489</f>
        <v>0.90697674418604646</v>
      </c>
      <c r="JU489" s="132">
        <f>'REV 04'!JU489/'PALAN % CUMULATIVE REV 04'!$I489</f>
        <v>0.93023255813953487</v>
      </c>
      <c r="JV489" s="132">
        <f>'REV 04'!JV489/'PALAN % CUMULATIVE REV 04'!$I489</f>
        <v>0.97674418604651159</v>
      </c>
      <c r="JW489" s="132">
        <f>'REV 04'!JW489/'PALAN % CUMULATIVE REV 04'!$I489</f>
        <v>1</v>
      </c>
      <c r="JX489" s="132">
        <f>'REV 04'!JX489/'PALAN % CUMULATIVE REV 04'!$I489</f>
        <v>1</v>
      </c>
      <c r="JY489" s="132">
        <f>'REV 04'!JY489/'PALAN % CUMULATIVE REV 04'!$I489</f>
        <v>1</v>
      </c>
      <c r="JZ489" s="132">
        <f>'REV 04'!JZ489/'PALAN % CUMULATIVE REV 04'!$I489</f>
        <v>1</v>
      </c>
      <c r="KA489" s="132">
        <f>'REV 04'!KA489/'PALAN % CUMULATIVE REV 04'!$I489</f>
        <v>1</v>
      </c>
      <c r="KB489" s="132">
        <f>'REV 04'!KB489/'PALAN % CUMULATIVE REV 04'!$I489</f>
        <v>1</v>
      </c>
      <c r="KC489" s="132">
        <f>'REV 04'!KC489/'PALAN % CUMULATIVE REV 04'!$I489</f>
        <v>1</v>
      </c>
      <c r="KD489" s="132">
        <f>'REV 04'!KD489/'PALAN % CUMULATIVE REV 04'!$I489</f>
        <v>1</v>
      </c>
      <c r="KE489" s="132">
        <f>'REV 04'!KE489/'PALAN % CUMULATIVE REV 04'!$I489</f>
        <v>1</v>
      </c>
      <c r="KF489" s="132">
        <f>'REV 04'!KF489/'PALAN % CUMULATIVE REV 04'!$I489</f>
        <v>1</v>
      </c>
      <c r="KG489" s="132">
        <f>'REV 04'!KG489/'PALAN % CUMULATIVE REV 04'!$I489</f>
        <v>1</v>
      </c>
      <c r="KH489" s="132">
        <f>'REV 04'!KH489/'PALAN % CUMULATIVE REV 04'!$I489</f>
        <v>1</v>
      </c>
      <c r="KI489" s="132">
        <f>'REV 04'!KI489/'PALAN % CUMULATIVE REV 04'!$I489</f>
        <v>1</v>
      </c>
      <c r="KJ489" s="132">
        <f>'REV 04'!KJ489/'PALAN % CUMULATIVE REV 04'!$I489</f>
        <v>1</v>
      </c>
      <c r="KK489" s="132">
        <f>'REV 04'!KK489/'PALAN % CUMULATIVE REV 04'!$I489</f>
        <v>1</v>
      </c>
      <c r="KL489" s="132">
        <f>'REV 04'!KL489/'PALAN % CUMULATIVE REV 04'!$I489</f>
        <v>1</v>
      </c>
      <c r="KM489" s="132">
        <f>'REV 04'!KM489/'PALAN % CUMULATIVE REV 04'!$I489</f>
        <v>1</v>
      </c>
      <c r="KN489" s="132">
        <f>'REV 04'!KN489/'PALAN % CUMULATIVE REV 04'!$I489</f>
        <v>1</v>
      </c>
      <c r="KO489" s="132">
        <f>'REV 04'!KO489/'PALAN % CUMULATIVE REV 04'!$I489</f>
        <v>1</v>
      </c>
      <c r="KP489" s="132">
        <f>'REV 04'!KP489/'PALAN % CUMULATIVE REV 04'!$I489</f>
        <v>1</v>
      </c>
      <c r="KQ489" s="132">
        <f>'REV 04'!KQ489/'PALAN % CUMULATIVE REV 04'!$I489</f>
        <v>1</v>
      </c>
      <c r="KR489" s="132">
        <f>'REV 04'!KR489/'PALAN % CUMULATIVE REV 04'!$I489</f>
        <v>1</v>
      </c>
      <c r="KS489" s="132">
        <f>'REV 04'!KS489/'PALAN % CUMULATIVE REV 04'!$I489</f>
        <v>1</v>
      </c>
      <c r="KT489" s="132">
        <f>'REV 04'!KT489/'PALAN % CUMULATIVE REV 04'!$I489</f>
        <v>1</v>
      </c>
      <c r="KU489" s="132">
        <f>'REV 04'!KU489/'PALAN % CUMULATIVE REV 04'!$I489</f>
        <v>1</v>
      </c>
      <c r="KV489" s="132">
        <f>'REV 04'!KV489/'PALAN % CUMULATIVE REV 04'!$I489</f>
        <v>1</v>
      </c>
      <c r="KW489" s="132">
        <f>'REV 04'!KW489/'PALAN % CUMULATIVE REV 04'!$I489</f>
        <v>1</v>
      </c>
      <c r="KX489" s="132">
        <f>'REV 04'!KX489/'PALAN % CUMULATIVE REV 04'!$I489</f>
        <v>1</v>
      </c>
      <c r="KY489" s="132">
        <f>'REV 04'!KY489/'PALAN % CUMULATIVE REV 04'!$I489</f>
        <v>1</v>
      </c>
      <c r="KZ489" s="132">
        <f>'REV 04'!KZ489/'PALAN % CUMULATIVE REV 04'!$I489</f>
        <v>1</v>
      </c>
      <c r="LA489" s="132">
        <f>'REV 04'!LA489/'PALAN % CUMULATIVE REV 04'!$I489</f>
        <v>1</v>
      </c>
      <c r="LB489" s="132">
        <f>'REV 04'!LB489/'PALAN % CUMULATIVE REV 04'!$I489</f>
        <v>1</v>
      </c>
      <c r="LC489" s="132">
        <f>'REV 04'!LC489/'PALAN % CUMULATIVE REV 04'!$I489</f>
        <v>1</v>
      </c>
      <c r="LD489" s="132">
        <f>'REV 04'!LD489/'PALAN % CUMULATIVE REV 04'!$I489</f>
        <v>1</v>
      </c>
      <c r="LE489" s="132">
        <f>'REV 04'!LE489/'PALAN % CUMULATIVE REV 04'!$I489</f>
        <v>1</v>
      </c>
      <c r="LF489" s="132">
        <f>'REV 04'!LF489/'PALAN % CUMULATIVE REV 04'!$I489</f>
        <v>1</v>
      </c>
      <c r="LG489" s="132">
        <f>'REV 04'!LG489/'PALAN % CUMULATIVE REV 04'!$I489</f>
        <v>1</v>
      </c>
      <c r="LH489" s="132">
        <f>'REV 04'!LH489/'PALAN % CUMULATIVE REV 04'!$I489</f>
        <v>1</v>
      </c>
      <c r="LI489" s="132">
        <f>'REV 04'!LI489/'PALAN % CUMULATIVE REV 04'!$I489</f>
        <v>1</v>
      </c>
      <c r="LJ489" s="132">
        <f>'REV 04'!LJ489/'PALAN % CUMULATIVE REV 04'!$I489</f>
        <v>1</v>
      </c>
      <c r="LK489" s="132">
        <f>'REV 04'!LK489/'PALAN % CUMULATIVE REV 04'!$I489</f>
        <v>1</v>
      </c>
      <c r="LL489" s="132">
        <f>'REV 04'!LL489/'PALAN % CUMULATIVE REV 04'!$I489</f>
        <v>1</v>
      </c>
      <c r="LM489" s="132">
        <f>'REV 04'!LM489/'PALAN % CUMULATIVE REV 04'!$I489</f>
        <v>1</v>
      </c>
      <c r="LN489" s="132">
        <f>'REV 04'!LN489/'PALAN % CUMULATIVE REV 04'!$I489</f>
        <v>1</v>
      </c>
      <c r="LO489" s="132">
        <f>'REV 04'!LO489/'PALAN % CUMULATIVE REV 04'!$I489</f>
        <v>1</v>
      </c>
      <c r="LP489" s="132">
        <f>'REV 04'!LP489/'PALAN % CUMULATIVE REV 04'!$I489</f>
        <v>1</v>
      </c>
      <c r="LQ489" s="132">
        <f>'REV 04'!LQ489/'PALAN % CUMULATIVE REV 04'!$I489</f>
        <v>1</v>
      </c>
      <c r="LR489" s="132">
        <f>'REV 04'!LR489/'PALAN % CUMULATIVE REV 04'!$I489</f>
        <v>1</v>
      </c>
      <c r="LS489" s="132">
        <f>'REV 04'!LS489/'PALAN % CUMULATIVE REV 04'!$I489</f>
        <v>1</v>
      </c>
      <c r="LT489" s="132">
        <f>'REV 04'!LT489/'PALAN % CUMULATIVE REV 04'!$I489</f>
        <v>1</v>
      </c>
      <c r="LU489" s="132">
        <f>'REV 04'!LU489/'PALAN % CUMULATIVE REV 04'!$I489</f>
        <v>1</v>
      </c>
      <c r="LV489" s="132">
        <f>'REV 04'!LV489/'PALAN % CUMULATIVE REV 04'!$I489</f>
        <v>1</v>
      </c>
      <c r="LW489" s="132">
        <f>'REV 04'!LW489/'PALAN % CUMULATIVE REV 04'!$I489</f>
        <v>1</v>
      </c>
      <c r="LX489" s="132">
        <f>'REV 04'!LX489/'PALAN % CUMULATIVE REV 04'!$I489</f>
        <v>1</v>
      </c>
      <c r="LY489" s="132">
        <f>'REV 04'!LY489/'PALAN % CUMULATIVE REV 04'!$I489</f>
        <v>1</v>
      </c>
      <c r="LZ489" s="132">
        <f>'REV 04'!LZ489/'PALAN % CUMULATIVE REV 04'!$I489</f>
        <v>1</v>
      </c>
      <c r="MA489" s="132">
        <f>'REV 04'!MA489/'PALAN % CUMULATIVE REV 04'!$I489</f>
        <v>1</v>
      </c>
      <c r="MB489" s="132">
        <f>'REV 04'!MB489/'PALAN % CUMULATIVE REV 04'!$I489</f>
        <v>1</v>
      </c>
      <c r="MC489" s="132">
        <f>'REV 04'!MC489/'PALAN % CUMULATIVE REV 04'!$I489</f>
        <v>1</v>
      </c>
      <c r="MD489" s="132">
        <f>'REV 04'!MD489/'PALAN % CUMULATIVE REV 04'!$I489</f>
        <v>1</v>
      </c>
      <c r="ME489" s="132">
        <f>'REV 04'!ME489/'PALAN % CUMULATIVE REV 04'!$I489</f>
        <v>1</v>
      </c>
      <c r="MF489" s="132">
        <f>'REV 04'!MF489/'PALAN % CUMULATIVE REV 04'!$I489</f>
        <v>1</v>
      </c>
      <c r="MG489" s="132">
        <f>'REV 04'!MG489/'PALAN % CUMULATIVE REV 04'!$I489</f>
        <v>1</v>
      </c>
      <c r="MH489" s="132">
        <f>'REV 04'!MH489/'PALAN % CUMULATIVE REV 04'!$I489</f>
        <v>1</v>
      </c>
      <c r="MI489" s="132">
        <f>'REV 04'!MI489/'PALAN % CUMULATIVE REV 04'!$I489</f>
        <v>1</v>
      </c>
      <c r="MJ489" s="132">
        <f>'REV 04'!MJ489/'PALAN % CUMULATIVE REV 04'!$I489</f>
        <v>1</v>
      </c>
      <c r="MK489" s="132">
        <f>'REV 04'!MK489/'PALAN % CUMULATIVE REV 04'!$I489</f>
        <v>1</v>
      </c>
      <c r="ML489" s="132">
        <f>'REV 04'!ML489/'PALAN % CUMULATIVE REV 04'!$I489</f>
        <v>1</v>
      </c>
      <c r="MM489" s="132">
        <f>'REV 04'!MM489/'PALAN % CUMULATIVE REV 04'!$I489</f>
        <v>1</v>
      </c>
      <c r="MN489" s="132">
        <f>'REV 04'!MN489/'PALAN % CUMULATIVE REV 04'!$I489</f>
        <v>1</v>
      </c>
      <c r="MO489" s="132">
        <f>'REV 04'!MO489/'PALAN % CUMULATIVE REV 04'!$I489</f>
        <v>1</v>
      </c>
      <c r="MP489" s="132">
        <f>'REV 04'!MP489/'PALAN % CUMULATIVE REV 04'!$I489</f>
        <v>1</v>
      </c>
      <c r="MQ489" s="132">
        <f>'REV 04'!MQ489/'PALAN % CUMULATIVE REV 04'!$I489</f>
        <v>1</v>
      </c>
      <c r="MR489" s="132">
        <f>'REV 04'!MR489/'PALAN % CUMULATIVE REV 04'!$I489</f>
        <v>1</v>
      </c>
      <c r="MS489" s="132">
        <f>'REV 04'!MS489/'PALAN % CUMULATIVE REV 04'!$I489</f>
        <v>1</v>
      </c>
      <c r="MT489" s="132">
        <f>'REV 04'!MT489/'PALAN % CUMULATIVE REV 04'!$I489</f>
        <v>1</v>
      </c>
      <c r="MU489" s="132">
        <f>'REV 04'!MU489/'PALAN % CUMULATIVE REV 04'!$I489</f>
        <v>1</v>
      </c>
      <c r="MV489" s="132">
        <f>'REV 04'!MV489/'PALAN % CUMULATIVE REV 04'!$I489</f>
        <v>1</v>
      </c>
      <c r="MW489" s="132">
        <f>'REV 04'!MW489/'PALAN % CUMULATIVE REV 04'!$I489</f>
        <v>1</v>
      </c>
      <c r="MX489" s="132">
        <f>'REV 04'!MX489/'PALAN % CUMULATIVE REV 04'!$I489</f>
        <v>1</v>
      </c>
      <c r="MY489" s="132">
        <f>'REV 04'!MY489/'PALAN % CUMULATIVE REV 04'!$I489</f>
        <v>1</v>
      </c>
      <c r="MZ489" s="132">
        <f>'REV 04'!MZ489/'PALAN % CUMULATIVE REV 04'!$I489</f>
        <v>1</v>
      </c>
      <c r="NA489" s="132">
        <f>'REV 04'!NA489/'PALAN % CUMULATIVE REV 04'!$I489</f>
        <v>1</v>
      </c>
      <c r="NB489" s="132">
        <f>'REV 04'!NB489/'PALAN % CUMULATIVE REV 04'!$I489</f>
        <v>1</v>
      </c>
      <c r="NC489" s="132">
        <f>'REV 04'!NC489/'PALAN % CUMULATIVE REV 04'!$I489</f>
        <v>1</v>
      </c>
      <c r="ND489" s="132">
        <f>'REV 04'!ND489/'PALAN % CUMULATIVE REV 04'!$I489</f>
        <v>1</v>
      </c>
      <c r="NE489" s="132">
        <f>'REV 04'!NE489/'PALAN % CUMULATIVE REV 04'!$I489</f>
        <v>1</v>
      </c>
      <c r="NF489" s="132">
        <f>'REV 04'!NF489/'PALAN % CUMULATIVE REV 04'!$I489</f>
        <v>1</v>
      </c>
      <c r="NG489" s="132">
        <f>'REV 04'!NG489/'PALAN % CUMULATIVE REV 04'!$I489</f>
        <v>1</v>
      </c>
      <c r="NH489" s="132">
        <f>'REV 04'!NH489/'PALAN % CUMULATIVE REV 04'!$I489</f>
        <v>1</v>
      </c>
      <c r="NI489" s="132">
        <f>'REV 04'!NI489/'PALAN % CUMULATIVE REV 04'!$I489</f>
        <v>1</v>
      </c>
      <c r="NJ489" s="132">
        <f>'REV 04'!NJ489/'PALAN % CUMULATIVE REV 04'!$I489</f>
        <v>1</v>
      </c>
      <c r="NK489" s="132">
        <f>'REV 04'!NK489/'PALAN % CUMULATIVE REV 04'!$I489</f>
        <v>1</v>
      </c>
      <c r="NL489" s="132">
        <f>'REV 04'!NL489/'PALAN % CUMULATIVE REV 04'!$I489</f>
        <v>1</v>
      </c>
      <c r="NM489" s="132">
        <f>'REV 04'!NM489/'PALAN % CUMULATIVE REV 04'!$I489</f>
        <v>1</v>
      </c>
      <c r="NN489" s="132">
        <f>'REV 04'!NN489/'PALAN % CUMULATIVE REV 04'!$I489</f>
        <v>1</v>
      </c>
      <c r="NO489" s="132">
        <f>'REV 04'!NO489/'PALAN % CUMULATIVE REV 04'!$I489</f>
        <v>1</v>
      </c>
      <c r="NP489" s="132">
        <f>'REV 04'!NP489/'PALAN % CUMULATIVE REV 04'!$I489</f>
        <v>1</v>
      </c>
      <c r="NQ489" s="132">
        <f>'REV 04'!NQ489/'PALAN % CUMULATIVE REV 04'!$I489</f>
        <v>1</v>
      </c>
    </row>
    <row r="490" spans="1:381" x14ac:dyDescent="0.25">
      <c r="A490" s="1">
        <f t="shared" si="7"/>
        <v>490</v>
      </c>
      <c r="B490" t="s">
        <v>736</v>
      </c>
      <c r="C490" t="s">
        <v>463</v>
      </c>
      <c r="D490" t="s">
        <v>695</v>
      </c>
      <c r="E490" s="79" t="s">
        <v>398</v>
      </c>
      <c r="F490">
        <v>35</v>
      </c>
      <c r="G490" s="50">
        <v>45481</v>
      </c>
      <c r="H490" s="50">
        <v>45518</v>
      </c>
      <c r="I490">
        <v>43</v>
      </c>
      <c r="K490" s="51">
        <v>0</v>
      </c>
      <c r="L490" t="s">
        <v>130</v>
      </c>
      <c r="M490" s="52">
        <v>0</v>
      </c>
      <c r="N490">
        <v>78</v>
      </c>
      <c r="O490" t="s">
        <v>403</v>
      </c>
      <c r="P490" t="s">
        <v>122</v>
      </c>
      <c r="Q490" s="33">
        <f>'REV 04'!Q490/'PALAN % CUMULATIVE REV 04'!$I490</f>
        <v>0</v>
      </c>
      <c r="R490" s="33">
        <f>'REV 04'!R490/'PALAN % CUMULATIVE REV 04'!$I490</f>
        <v>0</v>
      </c>
      <c r="S490" s="33">
        <f>'REV 04'!S490/'PALAN % CUMULATIVE REV 04'!$I490</f>
        <v>0</v>
      </c>
      <c r="T490" s="33">
        <f>'REV 04'!T490/'PALAN % CUMULATIVE REV 04'!$I490</f>
        <v>0</v>
      </c>
      <c r="U490" s="33">
        <f>'REV 04'!U490/'PALAN % CUMULATIVE REV 04'!$I490</f>
        <v>0</v>
      </c>
      <c r="V490" s="33">
        <f>'REV 04'!V490/'PALAN % CUMULATIVE REV 04'!$I490</f>
        <v>0</v>
      </c>
      <c r="W490" s="33">
        <f>'REV 04'!W490/'PALAN % CUMULATIVE REV 04'!$I490</f>
        <v>0</v>
      </c>
      <c r="X490" s="33">
        <f>'REV 04'!X490/'PALAN % CUMULATIVE REV 04'!$I490</f>
        <v>0</v>
      </c>
      <c r="Y490" s="33">
        <f>'REV 04'!Y490/'PALAN % CUMULATIVE REV 04'!$I490</f>
        <v>0</v>
      </c>
      <c r="Z490" s="33">
        <f>'REV 04'!Z490/'PALAN % CUMULATIVE REV 04'!$I490</f>
        <v>0</v>
      </c>
      <c r="AA490" s="33">
        <f>'REV 04'!AA490/'PALAN % CUMULATIVE REV 04'!$I490</f>
        <v>0</v>
      </c>
      <c r="AB490" s="33">
        <f>'REV 04'!AB490/'PALAN % CUMULATIVE REV 04'!$I490</f>
        <v>0</v>
      </c>
      <c r="AC490" s="33">
        <f>'REV 04'!AC490/'PALAN % CUMULATIVE REV 04'!$I490</f>
        <v>0</v>
      </c>
      <c r="AD490" s="33">
        <f>'REV 04'!AD490/'PALAN % CUMULATIVE REV 04'!$I490</f>
        <v>0</v>
      </c>
      <c r="AE490" s="33">
        <f>'REV 04'!AE490/'PALAN % CUMULATIVE REV 04'!$I490</f>
        <v>0</v>
      </c>
      <c r="AF490" s="33">
        <f>'REV 04'!AF490/'PALAN % CUMULATIVE REV 04'!$I490</f>
        <v>0</v>
      </c>
      <c r="AG490" s="33">
        <f>'REV 04'!AG490/'PALAN % CUMULATIVE REV 04'!$I490</f>
        <v>0</v>
      </c>
      <c r="AH490" s="33">
        <f>'REV 04'!AH490/'PALAN % CUMULATIVE REV 04'!$I490</f>
        <v>0</v>
      </c>
      <c r="AI490" s="33">
        <f>'REV 04'!AI490/'PALAN % CUMULATIVE REV 04'!$I490</f>
        <v>0</v>
      </c>
      <c r="AJ490" s="33">
        <f>'REV 04'!AJ490/'PALAN % CUMULATIVE REV 04'!$I490</f>
        <v>0</v>
      </c>
      <c r="AK490" s="33">
        <f>'REV 04'!AK490/'PALAN % CUMULATIVE REV 04'!$I490</f>
        <v>0</v>
      </c>
      <c r="AL490" s="33">
        <f>'REV 04'!AL490/'PALAN % CUMULATIVE REV 04'!$I490</f>
        <v>0</v>
      </c>
      <c r="AM490" s="33">
        <f>'REV 04'!AM490/'PALAN % CUMULATIVE REV 04'!$I490</f>
        <v>0</v>
      </c>
      <c r="AN490" s="33">
        <f>'REV 04'!AN490/'PALAN % CUMULATIVE REV 04'!$I490</f>
        <v>0</v>
      </c>
      <c r="AO490" s="33">
        <f>'REV 04'!AO490/'PALAN % CUMULATIVE REV 04'!$I490</f>
        <v>0</v>
      </c>
      <c r="AP490" s="33">
        <f>'REV 04'!AP490/'PALAN % CUMULATIVE REV 04'!$I490</f>
        <v>0</v>
      </c>
      <c r="AQ490" s="33">
        <f>'REV 04'!AQ490/'PALAN % CUMULATIVE REV 04'!$I490</f>
        <v>0</v>
      </c>
      <c r="AR490" s="33">
        <f>'REV 04'!AR490/'PALAN % CUMULATIVE REV 04'!$I490</f>
        <v>0</v>
      </c>
      <c r="AS490" s="33">
        <f>'REV 04'!AS490/'PALAN % CUMULATIVE REV 04'!$I490</f>
        <v>0</v>
      </c>
      <c r="AT490" s="33">
        <f>'REV 04'!AT490/'PALAN % CUMULATIVE REV 04'!$I490</f>
        <v>0</v>
      </c>
      <c r="AU490" s="33">
        <f>'REV 04'!AU490/'PALAN % CUMULATIVE REV 04'!$I490</f>
        <v>0</v>
      </c>
      <c r="AV490" s="33">
        <f>'REV 04'!AV490/'PALAN % CUMULATIVE REV 04'!$I490</f>
        <v>0</v>
      </c>
      <c r="AW490" s="33">
        <f>'REV 04'!AW490/'PALAN % CUMULATIVE REV 04'!$I490</f>
        <v>0</v>
      </c>
      <c r="AX490" s="33">
        <f>'REV 04'!AX490/'PALAN % CUMULATIVE REV 04'!$I490</f>
        <v>0</v>
      </c>
      <c r="AY490" s="33">
        <f>'REV 04'!AY490/'PALAN % CUMULATIVE REV 04'!$I490</f>
        <v>0</v>
      </c>
      <c r="AZ490" s="33">
        <f>'REV 04'!AZ490/'PALAN % CUMULATIVE REV 04'!$I490</f>
        <v>0</v>
      </c>
      <c r="BA490" s="33">
        <f>'REV 04'!BA490/'PALAN % CUMULATIVE REV 04'!$I490</f>
        <v>0</v>
      </c>
      <c r="BB490" s="33">
        <f>'REV 04'!BB490/'PALAN % CUMULATIVE REV 04'!$I490</f>
        <v>0</v>
      </c>
      <c r="BC490" s="33">
        <f>'REV 04'!BC490/'PALAN % CUMULATIVE REV 04'!$I490</f>
        <v>0</v>
      </c>
      <c r="BD490" s="33">
        <f>'REV 04'!BD490/'PALAN % CUMULATIVE REV 04'!$I490</f>
        <v>0</v>
      </c>
      <c r="BE490" s="33">
        <f>'REV 04'!BE490/'PALAN % CUMULATIVE REV 04'!$I490</f>
        <v>0</v>
      </c>
      <c r="BF490" s="33">
        <f>'REV 04'!BF490/'PALAN % CUMULATIVE REV 04'!$I490</f>
        <v>0</v>
      </c>
      <c r="BG490" s="33">
        <f>'REV 04'!BG490/'PALAN % CUMULATIVE REV 04'!$I490</f>
        <v>0</v>
      </c>
      <c r="BH490" s="33">
        <f>'REV 04'!BH490/'PALAN % CUMULATIVE REV 04'!$I490</f>
        <v>0</v>
      </c>
      <c r="BI490" s="33">
        <f>'REV 04'!BI490/'PALAN % CUMULATIVE REV 04'!$I490</f>
        <v>0</v>
      </c>
      <c r="BJ490" s="33">
        <f>'REV 04'!BJ490/'PALAN % CUMULATIVE REV 04'!$I490</f>
        <v>0</v>
      </c>
      <c r="BK490" s="33">
        <f>'REV 04'!BK490/'PALAN % CUMULATIVE REV 04'!$I490</f>
        <v>0</v>
      </c>
      <c r="BL490" s="33">
        <f>'REV 04'!BL490/'PALAN % CUMULATIVE REV 04'!$I490</f>
        <v>0</v>
      </c>
      <c r="BM490" s="33">
        <f>'REV 04'!BM490/'PALAN % CUMULATIVE REV 04'!$I490</f>
        <v>0</v>
      </c>
      <c r="BN490" s="33">
        <f>'REV 04'!BN490/'PALAN % CUMULATIVE REV 04'!$I490</f>
        <v>0</v>
      </c>
      <c r="BO490" s="33">
        <f>'REV 04'!BO490/'PALAN % CUMULATIVE REV 04'!$I490</f>
        <v>0</v>
      </c>
      <c r="BP490" s="33">
        <f>'REV 04'!BP490/'PALAN % CUMULATIVE REV 04'!$I490</f>
        <v>0</v>
      </c>
      <c r="BQ490" s="33">
        <f>'REV 04'!BQ490/'PALAN % CUMULATIVE REV 04'!$I490</f>
        <v>0</v>
      </c>
      <c r="BR490" s="33">
        <f>'REV 04'!BR490/'PALAN % CUMULATIVE REV 04'!$I490</f>
        <v>0</v>
      </c>
      <c r="BS490" s="33">
        <f>'REV 04'!BS490/'PALAN % CUMULATIVE REV 04'!$I490</f>
        <v>0</v>
      </c>
      <c r="BT490" s="33">
        <f>'REV 04'!BT490/'PALAN % CUMULATIVE REV 04'!$I490</f>
        <v>0</v>
      </c>
      <c r="BU490" s="33">
        <f>'REV 04'!BU490/'PALAN % CUMULATIVE REV 04'!$I490</f>
        <v>0</v>
      </c>
      <c r="BV490" s="33">
        <f>'REV 04'!BV490/'PALAN % CUMULATIVE REV 04'!$I490</f>
        <v>0</v>
      </c>
      <c r="BW490" s="33">
        <f>'REV 04'!BW490/'PALAN % CUMULATIVE REV 04'!$I490</f>
        <v>0</v>
      </c>
      <c r="BX490" s="33">
        <f>'REV 04'!BX490/'PALAN % CUMULATIVE REV 04'!$I490</f>
        <v>0</v>
      </c>
      <c r="BY490" s="33">
        <f>'REV 04'!BY490/'PALAN % CUMULATIVE REV 04'!$I490</f>
        <v>0</v>
      </c>
      <c r="BZ490" s="33">
        <f>'REV 04'!BZ490/'PALAN % CUMULATIVE REV 04'!$I490</f>
        <v>0</v>
      </c>
      <c r="CA490" s="33">
        <f>'REV 04'!CA490/'PALAN % CUMULATIVE REV 04'!$I490</f>
        <v>0</v>
      </c>
      <c r="CB490" s="33">
        <f>'REV 04'!CB490/'PALAN % CUMULATIVE REV 04'!$I490</f>
        <v>0</v>
      </c>
      <c r="CC490" s="33">
        <f>'REV 04'!CC490/'PALAN % CUMULATIVE REV 04'!$I490</f>
        <v>0</v>
      </c>
      <c r="CD490" s="33">
        <f>'REV 04'!CD490/'PALAN % CUMULATIVE REV 04'!$I490</f>
        <v>0</v>
      </c>
      <c r="CE490" s="33">
        <f>'REV 04'!CE490/'PALAN % CUMULATIVE REV 04'!$I490</f>
        <v>0</v>
      </c>
      <c r="CF490" s="33">
        <f>'REV 04'!CF490/'PALAN % CUMULATIVE REV 04'!$I490</f>
        <v>0</v>
      </c>
      <c r="CG490" s="33">
        <f>'REV 04'!CG490/'PALAN % CUMULATIVE REV 04'!$I490</f>
        <v>0</v>
      </c>
      <c r="CH490" s="33">
        <f>'REV 04'!CH490/'PALAN % CUMULATIVE REV 04'!$I490</f>
        <v>0</v>
      </c>
      <c r="CI490" s="33">
        <f>'REV 04'!CI490/'PALAN % CUMULATIVE REV 04'!$I490</f>
        <v>0</v>
      </c>
      <c r="CJ490" s="33">
        <f>'REV 04'!CJ490/'PALAN % CUMULATIVE REV 04'!$I490</f>
        <v>0</v>
      </c>
      <c r="CK490" s="33">
        <f>'REV 04'!CK490/'PALAN % CUMULATIVE REV 04'!$I490</f>
        <v>0</v>
      </c>
      <c r="CL490" s="33">
        <f>'REV 04'!CL490/'PALAN % CUMULATIVE REV 04'!$I490</f>
        <v>0</v>
      </c>
      <c r="CM490" s="33">
        <f>'REV 04'!CM490/'PALAN % CUMULATIVE REV 04'!$I490</f>
        <v>0</v>
      </c>
      <c r="CN490" s="33">
        <f>'REV 04'!CN490/'PALAN % CUMULATIVE REV 04'!$I490</f>
        <v>0</v>
      </c>
      <c r="CO490" s="33">
        <f>'REV 04'!CO490/'PALAN % CUMULATIVE REV 04'!$I490</f>
        <v>0</v>
      </c>
      <c r="CP490" s="33">
        <f>'REV 04'!CP490/'PALAN % CUMULATIVE REV 04'!$I490</f>
        <v>0</v>
      </c>
      <c r="CQ490" s="33">
        <f>'REV 04'!CQ490/'PALAN % CUMULATIVE REV 04'!$I490</f>
        <v>0</v>
      </c>
      <c r="CR490" s="33">
        <f>'REV 04'!CR490/'PALAN % CUMULATIVE REV 04'!$I490</f>
        <v>0</v>
      </c>
      <c r="CS490" s="33">
        <f>'REV 04'!CS490/'PALAN % CUMULATIVE REV 04'!$I490</f>
        <v>0</v>
      </c>
      <c r="CT490" s="33">
        <f>'REV 04'!CT490/'PALAN % CUMULATIVE REV 04'!$I490</f>
        <v>0</v>
      </c>
      <c r="CU490" s="33">
        <f>'REV 04'!CU490/'PALAN % CUMULATIVE REV 04'!$I490</f>
        <v>0</v>
      </c>
      <c r="CV490" s="33">
        <f>'REV 04'!CV490/'PALAN % CUMULATIVE REV 04'!$I490</f>
        <v>0</v>
      </c>
      <c r="CW490" s="33">
        <f>'REV 04'!CW490/'PALAN % CUMULATIVE REV 04'!$I490</f>
        <v>0</v>
      </c>
      <c r="CX490" s="33">
        <f>'REV 04'!CX490/'PALAN % CUMULATIVE REV 04'!$I490</f>
        <v>0</v>
      </c>
      <c r="CY490" s="33">
        <f>'REV 04'!CY490/'PALAN % CUMULATIVE REV 04'!$I490</f>
        <v>0</v>
      </c>
      <c r="CZ490" s="33">
        <f>'REV 04'!CZ490/'PALAN % CUMULATIVE REV 04'!$I490</f>
        <v>0</v>
      </c>
      <c r="DA490" s="33">
        <f>'REV 04'!DA490/'PALAN % CUMULATIVE REV 04'!$I490</f>
        <v>0</v>
      </c>
      <c r="DB490" s="33">
        <f>'REV 04'!DB490/'PALAN % CUMULATIVE REV 04'!$I490</f>
        <v>0</v>
      </c>
      <c r="DC490" s="33">
        <f>'REV 04'!DC490/'PALAN % CUMULATIVE REV 04'!$I490</f>
        <v>0</v>
      </c>
      <c r="DD490" s="33">
        <f>'REV 04'!DD490/'PALAN % CUMULATIVE REV 04'!$I490</f>
        <v>0</v>
      </c>
      <c r="DE490" s="33">
        <f>'REV 04'!DE490/'PALAN % CUMULATIVE REV 04'!$I490</f>
        <v>0</v>
      </c>
      <c r="DF490" s="33">
        <f>'REV 04'!DF490/'PALAN % CUMULATIVE REV 04'!$I490</f>
        <v>0</v>
      </c>
      <c r="DG490" s="33">
        <f>'REV 04'!DG490/'PALAN % CUMULATIVE REV 04'!$I490</f>
        <v>0</v>
      </c>
      <c r="DH490" s="33">
        <f>'REV 04'!DH490/'PALAN % CUMULATIVE REV 04'!$I490</f>
        <v>0</v>
      </c>
      <c r="DI490" s="33">
        <f>'REV 04'!DI490/'PALAN % CUMULATIVE REV 04'!$I490</f>
        <v>0</v>
      </c>
      <c r="DJ490" s="33">
        <f>'REV 04'!DJ490/'PALAN % CUMULATIVE REV 04'!$I490</f>
        <v>0</v>
      </c>
      <c r="DK490" s="33">
        <f>'REV 04'!DK490/'PALAN % CUMULATIVE REV 04'!$I490</f>
        <v>0</v>
      </c>
      <c r="DL490" s="33">
        <f>'REV 04'!DL490/'PALAN % CUMULATIVE REV 04'!$I490</f>
        <v>0</v>
      </c>
      <c r="DM490" s="33">
        <f>'REV 04'!DM490/'PALAN % CUMULATIVE REV 04'!$I490</f>
        <v>0</v>
      </c>
      <c r="DN490" s="33">
        <f>'REV 04'!DN490/'PALAN % CUMULATIVE REV 04'!$I490</f>
        <v>0</v>
      </c>
      <c r="DO490" s="33">
        <f>'REV 04'!DO490/'PALAN % CUMULATIVE REV 04'!$I490</f>
        <v>0</v>
      </c>
      <c r="DP490" s="33">
        <f>'REV 04'!DP490/'PALAN % CUMULATIVE REV 04'!$I490</f>
        <v>0</v>
      </c>
      <c r="DQ490" s="33">
        <f>'REV 04'!DQ490/'PALAN % CUMULATIVE REV 04'!$I490</f>
        <v>0</v>
      </c>
      <c r="DR490" s="33">
        <f>'REV 04'!DR490/'PALAN % CUMULATIVE REV 04'!$I490</f>
        <v>0</v>
      </c>
      <c r="DS490" s="33">
        <f>'REV 04'!DS490/'PALAN % CUMULATIVE REV 04'!$I490</f>
        <v>0</v>
      </c>
      <c r="DT490" s="33">
        <f>'REV 04'!DT490/'PALAN % CUMULATIVE REV 04'!$I490</f>
        <v>0</v>
      </c>
      <c r="DU490" s="33">
        <f>'REV 04'!DU490/'PALAN % CUMULATIVE REV 04'!$I490</f>
        <v>0</v>
      </c>
      <c r="DV490" s="33">
        <f>'REV 04'!DV490/'PALAN % CUMULATIVE REV 04'!$I490</f>
        <v>0</v>
      </c>
      <c r="DW490" s="33">
        <f>'REV 04'!DW490/'PALAN % CUMULATIVE REV 04'!$I490</f>
        <v>0</v>
      </c>
      <c r="DX490" s="33">
        <f>'REV 04'!DX490/'PALAN % CUMULATIVE REV 04'!$I490</f>
        <v>0</v>
      </c>
      <c r="DY490" s="33">
        <f>'REV 04'!DY490/'PALAN % CUMULATIVE REV 04'!$I490</f>
        <v>0</v>
      </c>
      <c r="DZ490" s="33">
        <f>'REV 04'!DZ490/'PALAN % CUMULATIVE REV 04'!$I490</f>
        <v>0</v>
      </c>
      <c r="EA490" s="33">
        <f>'REV 04'!EA490/'PALAN % CUMULATIVE REV 04'!$I490</f>
        <v>0</v>
      </c>
      <c r="EB490" s="33">
        <f>'REV 04'!EB490/'PALAN % CUMULATIVE REV 04'!$I490</f>
        <v>0</v>
      </c>
      <c r="EC490" s="33">
        <f>'REV 04'!EC490/'PALAN % CUMULATIVE REV 04'!$I490</f>
        <v>0</v>
      </c>
      <c r="ED490" s="33">
        <f>'REV 04'!ED490/'PALAN % CUMULATIVE REV 04'!$I490</f>
        <v>0</v>
      </c>
      <c r="EE490" s="33">
        <f>'REV 04'!EE490/'PALAN % CUMULATIVE REV 04'!$I490</f>
        <v>0</v>
      </c>
      <c r="EF490" s="33">
        <f>'REV 04'!EF490/'PALAN % CUMULATIVE REV 04'!$I490</f>
        <v>0</v>
      </c>
      <c r="EG490" s="33">
        <f>'REV 04'!EG490/'PALAN % CUMULATIVE REV 04'!$I490</f>
        <v>0</v>
      </c>
      <c r="EH490" s="33">
        <f>'REV 04'!EH490/'PALAN % CUMULATIVE REV 04'!$I490</f>
        <v>0</v>
      </c>
      <c r="EI490" s="33">
        <f>'REV 04'!EI490/'PALAN % CUMULATIVE REV 04'!$I490</f>
        <v>0</v>
      </c>
      <c r="EJ490" s="33">
        <f>'REV 04'!EJ490/'PALAN % CUMULATIVE REV 04'!$I490</f>
        <v>0</v>
      </c>
      <c r="EK490" s="33">
        <f>'REV 04'!EK490/'PALAN % CUMULATIVE REV 04'!$I490</f>
        <v>0</v>
      </c>
      <c r="EL490" s="33">
        <f>'REV 04'!EL490/'PALAN % CUMULATIVE REV 04'!$I490</f>
        <v>0</v>
      </c>
      <c r="EM490" s="33">
        <f>'REV 04'!EM490/'PALAN % CUMULATIVE REV 04'!$I490</f>
        <v>0</v>
      </c>
      <c r="EN490" s="33">
        <f>'REV 04'!EN490/'PALAN % CUMULATIVE REV 04'!$I490</f>
        <v>0</v>
      </c>
      <c r="EO490" s="33">
        <f>'REV 04'!EO490/'PALAN % CUMULATIVE REV 04'!$I490</f>
        <v>0</v>
      </c>
      <c r="EP490" s="33">
        <f>'REV 04'!EP490/'PALAN % CUMULATIVE REV 04'!$I490</f>
        <v>0</v>
      </c>
      <c r="EQ490" s="33">
        <f>'REV 04'!EQ490/'PALAN % CUMULATIVE REV 04'!$I490</f>
        <v>0</v>
      </c>
      <c r="ER490" s="33">
        <f>'REV 04'!ER490/'PALAN % CUMULATIVE REV 04'!$I490</f>
        <v>0</v>
      </c>
      <c r="ES490" s="33">
        <f>'REV 04'!ES490/'PALAN % CUMULATIVE REV 04'!$I490</f>
        <v>0</v>
      </c>
      <c r="ET490" s="33">
        <f>'REV 04'!ET490/'PALAN % CUMULATIVE REV 04'!$I490</f>
        <v>0</v>
      </c>
      <c r="EU490" s="33">
        <f>'REV 04'!EU490/'PALAN % CUMULATIVE REV 04'!$I490</f>
        <v>0</v>
      </c>
      <c r="EV490" s="33">
        <f>'REV 04'!EV490/'PALAN % CUMULATIVE REV 04'!$I490</f>
        <v>0</v>
      </c>
      <c r="EW490" s="33">
        <f>'REV 04'!EW490/'PALAN % CUMULATIVE REV 04'!$I490</f>
        <v>0</v>
      </c>
      <c r="EX490" s="33">
        <f>'REV 04'!EX490/'PALAN % CUMULATIVE REV 04'!$I490</f>
        <v>0</v>
      </c>
      <c r="EY490" s="33">
        <f>'REV 04'!EY490/'PALAN % CUMULATIVE REV 04'!$I490</f>
        <v>0</v>
      </c>
      <c r="EZ490" s="33">
        <f>'REV 04'!EZ490/'PALAN % CUMULATIVE REV 04'!$I490</f>
        <v>0</v>
      </c>
      <c r="FA490" s="33">
        <f>'REV 04'!FA490/'PALAN % CUMULATIVE REV 04'!$I490</f>
        <v>0</v>
      </c>
      <c r="FB490" s="33">
        <f>'REV 04'!FB490/'PALAN % CUMULATIVE REV 04'!$I490</f>
        <v>0</v>
      </c>
      <c r="FC490" s="33">
        <f>'REV 04'!FC490/'PALAN % CUMULATIVE REV 04'!$I490</f>
        <v>0</v>
      </c>
      <c r="FD490" s="33">
        <f>'REV 04'!FD490/'PALAN % CUMULATIVE REV 04'!$I490</f>
        <v>0</v>
      </c>
      <c r="FE490" s="33">
        <f>'REV 04'!FE490/'PALAN % CUMULATIVE REV 04'!$I490</f>
        <v>0</v>
      </c>
      <c r="FF490" s="33">
        <f>'REV 04'!FF490/'PALAN % CUMULATIVE REV 04'!$I490</f>
        <v>0</v>
      </c>
      <c r="FG490" s="33">
        <f>'REV 04'!FG490/'PALAN % CUMULATIVE REV 04'!$I490</f>
        <v>0</v>
      </c>
      <c r="FH490" s="33">
        <f>'REV 04'!FH490/'PALAN % CUMULATIVE REV 04'!$I490</f>
        <v>0</v>
      </c>
      <c r="FI490" s="33">
        <f>'REV 04'!FI490/'PALAN % CUMULATIVE REV 04'!$I490</f>
        <v>0</v>
      </c>
      <c r="FJ490" s="33">
        <f>'REV 04'!FJ490/'PALAN % CUMULATIVE REV 04'!$I490</f>
        <v>0</v>
      </c>
      <c r="FK490" s="33">
        <f>'REV 04'!FK490/'PALAN % CUMULATIVE REV 04'!$I490</f>
        <v>0</v>
      </c>
      <c r="FL490" s="33">
        <f>'REV 04'!FL490/'PALAN % CUMULATIVE REV 04'!$I490</f>
        <v>0</v>
      </c>
      <c r="FM490" s="33">
        <f>'REV 04'!FM490/'PALAN % CUMULATIVE REV 04'!$I490</f>
        <v>0</v>
      </c>
      <c r="FN490" s="33">
        <f>'REV 04'!FN490/'PALAN % CUMULATIVE REV 04'!$I490</f>
        <v>0</v>
      </c>
      <c r="FO490" s="33">
        <f>'REV 04'!FO490/'PALAN % CUMULATIVE REV 04'!$I490</f>
        <v>0</v>
      </c>
      <c r="FP490" s="33">
        <f>'REV 04'!FP490/'PALAN % CUMULATIVE REV 04'!$I490</f>
        <v>0</v>
      </c>
      <c r="FQ490" s="33">
        <f>'REV 04'!FQ490/'PALAN % CUMULATIVE REV 04'!$I490</f>
        <v>0</v>
      </c>
      <c r="FR490" s="33">
        <f>'REV 04'!FR490/'PALAN % CUMULATIVE REV 04'!$I490</f>
        <v>0</v>
      </c>
      <c r="FS490" s="33">
        <f>'REV 04'!FS490/'PALAN % CUMULATIVE REV 04'!$I490</f>
        <v>0</v>
      </c>
      <c r="FT490" s="33">
        <f>'REV 04'!FT490/'PALAN % CUMULATIVE REV 04'!$I490</f>
        <v>0</v>
      </c>
      <c r="FU490" s="33">
        <f>'REV 04'!FU490/'PALAN % CUMULATIVE REV 04'!$I490</f>
        <v>0</v>
      </c>
      <c r="FV490" s="33">
        <f>'REV 04'!FV490/'PALAN % CUMULATIVE REV 04'!$I490</f>
        <v>0</v>
      </c>
      <c r="FW490" s="33">
        <f>'REV 04'!FW490/'PALAN % CUMULATIVE REV 04'!$I490</f>
        <v>0</v>
      </c>
      <c r="FX490" s="33">
        <f>'REV 04'!FX490/'PALAN % CUMULATIVE REV 04'!$I490</f>
        <v>0</v>
      </c>
      <c r="FY490" s="33">
        <f>'REV 04'!FY490/'PALAN % CUMULATIVE REV 04'!$I490</f>
        <v>0</v>
      </c>
      <c r="FZ490" s="33">
        <f>'REV 04'!FZ490/'PALAN % CUMULATIVE REV 04'!$I490</f>
        <v>0</v>
      </c>
      <c r="GA490" s="33">
        <f>'REV 04'!GA490/'PALAN % CUMULATIVE REV 04'!$I490</f>
        <v>0</v>
      </c>
      <c r="GB490" s="33">
        <f>'REV 04'!GB490/'PALAN % CUMULATIVE REV 04'!$I490</f>
        <v>0</v>
      </c>
      <c r="GC490" s="33">
        <f>'REV 04'!GC490/'PALAN % CUMULATIVE REV 04'!$I490</f>
        <v>0</v>
      </c>
      <c r="GD490" s="33">
        <f>'REV 04'!GD490/'PALAN % CUMULATIVE REV 04'!$I490</f>
        <v>0</v>
      </c>
      <c r="GE490" s="33">
        <f>'REV 04'!GE490/'PALAN % CUMULATIVE REV 04'!$I490</f>
        <v>0</v>
      </c>
      <c r="GF490" s="33">
        <f>'REV 04'!GF490/'PALAN % CUMULATIVE REV 04'!$I490</f>
        <v>0</v>
      </c>
      <c r="GG490" s="33">
        <f>'REV 04'!GG490/'PALAN % CUMULATIVE REV 04'!$I490</f>
        <v>0</v>
      </c>
      <c r="GH490" s="33">
        <f>'REV 04'!GH490/'PALAN % CUMULATIVE REV 04'!$I490</f>
        <v>0</v>
      </c>
      <c r="GI490" s="33">
        <f>'REV 04'!GI490/'PALAN % CUMULATIVE REV 04'!$I490</f>
        <v>0</v>
      </c>
      <c r="GJ490" s="33">
        <f>'REV 04'!GJ490/'PALAN % CUMULATIVE REV 04'!$I490</f>
        <v>0</v>
      </c>
      <c r="GK490" s="33">
        <f>'REV 04'!GK490/'PALAN % CUMULATIVE REV 04'!$I490</f>
        <v>0</v>
      </c>
      <c r="GL490" s="33">
        <f>'REV 04'!GL490/'PALAN % CUMULATIVE REV 04'!$I490</f>
        <v>0</v>
      </c>
      <c r="GM490" s="33">
        <f>'REV 04'!GM490/'PALAN % CUMULATIVE REV 04'!$I490</f>
        <v>0</v>
      </c>
      <c r="GN490" s="33">
        <f>'REV 04'!GN490/'PALAN % CUMULATIVE REV 04'!$I490</f>
        <v>0</v>
      </c>
      <c r="GO490" s="33">
        <f>'REV 04'!GO490/'PALAN % CUMULATIVE REV 04'!$I490</f>
        <v>0</v>
      </c>
      <c r="GP490" s="33">
        <f>'REV 04'!GP490/'PALAN % CUMULATIVE REV 04'!$I490</f>
        <v>0</v>
      </c>
      <c r="GQ490" s="33">
        <f>'REV 04'!GQ490/'PALAN % CUMULATIVE REV 04'!$I490</f>
        <v>0</v>
      </c>
      <c r="GR490" s="33">
        <f>'REV 04'!GR490/'PALAN % CUMULATIVE REV 04'!$I490</f>
        <v>0</v>
      </c>
      <c r="GS490" s="33">
        <f>'REV 04'!GS490/'PALAN % CUMULATIVE REV 04'!$I490</f>
        <v>0</v>
      </c>
      <c r="GT490" s="33">
        <f>'REV 04'!GT490/'PALAN % CUMULATIVE REV 04'!$I490</f>
        <v>0</v>
      </c>
      <c r="GU490" s="33">
        <f>'REV 04'!GU490/'PALAN % CUMULATIVE REV 04'!$I490</f>
        <v>0</v>
      </c>
      <c r="GV490" s="33">
        <f>'REV 04'!GV490/'PALAN % CUMULATIVE REV 04'!$I490</f>
        <v>0</v>
      </c>
      <c r="GW490" s="33">
        <f>'REV 04'!GW490/'PALAN % CUMULATIVE REV 04'!$I490</f>
        <v>0</v>
      </c>
      <c r="GX490" s="33">
        <f>'REV 04'!GX490/'PALAN % CUMULATIVE REV 04'!$I490</f>
        <v>0</v>
      </c>
      <c r="GY490" s="33">
        <f>'REV 04'!GY490/'PALAN % CUMULATIVE REV 04'!$I490</f>
        <v>0</v>
      </c>
      <c r="GZ490" s="33">
        <f>'REV 04'!GZ490/'PALAN % CUMULATIVE REV 04'!$I490</f>
        <v>0</v>
      </c>
      <c r="HA490" s="33">
        <f>'REV 04'!HA490/'PALAN % CUMULATIVE REV 04'!$I490</f>
        <v>0</v>
      </c>
      <c r="HB490" s="33">
        <f>'REV 04'!HB490/'PALAN % CUMULATIVE REV 04'!$I490</f>
        <v>0</v>
      </c>
      <c r="HC490" s="33">
        <f>'REV 04'!HC490/'PALAN % CUMULATIVE REV 04'!$I490</f>
        <v>0</v>
      </c>
      <c r="HD490" s="33">
        <f>'REV 04'!HD490/'PALAN % CUMULATIVE REV 04'!$I490</f>
        <v>0</v>
      </c>
      <c r="HE490" s="33">
        <f>'REV 04'!HE490/'PALAN % CUMULATIVE REV 04'!$I490</f>
        <v>0</v>
      </c>
      <c r="HF490" s="33">
        <f>'REV 04'!HF490/'PALAN % CUMULATIVE REV 04'!$I490</f>
        <v>0</v>
      </c>
      <c r="HG490" s="33">
        <f>'REV 04'!HG490/'PALAN % CUMULATIVE REV 04'!$I490</f>
        <v>0</v>
      </c>
      <c r="HH490" s="33">
        <f>'REV 04'!HH490/'PALAN % CUMULATIVE REV 04'!$I490</f>
        <v>0</v>
      </c>
      <c r="HI490" s="33">
        <f>'REV 04'!HI490/'PALAN % CUMULATIVE REV 04'!$I490</f>
        <v>0</v>
      </c>
      <c r="HJ490" s="33">
        <f>'REV 04'!HJ490/'PALAN % CUMULATIVE REV 04'!$I490</f>
        <v>0</v>
      </c>
      <c r="HK490" s="33">
        <f>'REV 04'!HK490/'PALAN % CUMULATIVE REV 04'!$I490</f>
        <v>0</v>
      </c>
      <c r="HL490" s="33">
        <f>'REV 04'!HL490/'PALAN % CUMULATIVE REV 04'!$I490</f>
        <v>0</v>
      </c>
      <c r="HM490" s="33">
        <f>'REV 04'!HM490/'PALAN % CUMULATIVE REV 04'!$I490</f>
        <v>0</v>
      </c>
      <c r="HN490" s="33">
        <f>'REV 04'!HN490/'PALAN % CUMULATIVE REV 04'!$I490</f>
        <v>0</v>
      </c>
      <c r="HO490" s="33">
        <f>'REV 04'!HO490/'PALAN % CUMULATIVE REV 04'!$I490</f>
        <v>0</v>
      </c>
      <c r="HP490" s="33">
        <f>'REV 04'!HP490/'PALAN % CUMULATIVE REV 04'!$I490</f>
        <v>0</v>
      </c>
      <c r="HQ490" s="33">
        <f>'REV 04'!HQ490/'PALAN % CUMULATIVE REV 04'!$I490</f>
        <v>0</v>
      </c>
      <c r="HR490" s="33">
        <f>'REV 04'!HR490/'PALAN % CUMULATIVE REV 04'!$I490</f>
        <v>0</v>
      </c>
      <c r="HS490" s="33">
        <f>'REV 04'!HS490/'PALAN % CUMULATIVE REV 04'!$I490</f>
        <v>0</v>
      </c>
      <c r="HT490" s="33">
        <f>'REV 04'!HT490/'PALAN % CUMULATIVE REV 04'!$I490</f>
        <v>0</v>
      </c>
      <c r="HU490" s="33">
        <f>'REV 04'!HU490/'PALAN % CUMULATIVE REV 04'!$I490</f>
        <v>0</v>
      </c>
      <c r="HV490" s="33">
        <f>'REV 04'!HV490/'PALAN % CUMULATIVE REV 04'!$I490</f>
        <v>0</v>
      </c>
      <c r="HW490" s="33">
        <f>'REV 04'!HW490/'PALAN % CUMULATIVE REV 04'!$I490</f>
        <v>0</v>
      </c>
      <c r="HX490" s="33">
        <f>'REV 04'!HX490/'PALAN % CUMULATIVE REV 04'!$I490</f>
        <v>0</v>
      </c>
      <c r="HY490" s="33">
        <f>'REV 04'!HY490/'PALAN % CUMULATIVE REV 04'!$I490</f>
        <v>0</v>
      </c>
      <c r="HZ490" s="33">
        <f>'REV 04'!HZ490/'PALAN % CUMULATIVE REV 04'!$I490</f>
        <v>0</v>
      </c>
      <c r="IA490" s="33">
        <f>'REV 04'!IA490/'PALAN % CUMULATIVE REV 04'!$I490</f>
        <v>0</v>
      </c>
      <c r="IB490" s="33">
        <f>'REV 04'!IB490/'PALAN % CUMULATIVE REV 04'!$I490</f>
        <v>0</v>
      </c>
      <c r="IC490" s="33">
        <f>'REV 04'!IC490/'PALAN % CUMULATIVE REV 04'!$I490</f>
        <v>0</v>
      </c>
      <c r="ID490" s="33">
        <f>'REV 04'!ID490/'PALAN % CUMULATIVE REV 04'!$I490</f>
        <v>0</v>
      </c>
      <c r="IE490" s="33">
        <f>'REV 04'!IE490/'PALAN % CUMULATIVE REV 04'!$I490</f>
        <v>0</v>
      </c>
      <c r="IF490" s="33">
        <f>'REV 04'!IF490/'PALAN % CUMULATIVE REV 04'!$I490</f>
        <v>0</v>
      </c>
      <c r="IG490" s="33">
        <f>'REV 04'!IG490/'PALAN % CUMULATIVE REV 04'!$I490</f>
        <v>0</v>
      </c>
      <c r="IH490" s="33">
        <f>'REV 04'!IH490/'PALAN % CUMULATIVE REV 04'!$I490</f>
        <v>0</v>
      </c>
      <c r="II490" s="33">
        <f>'REV 04'!II490/'PALAN % CUMULATIVE REV 04'!$I490</f>
        <v>0</v>
      </c>
      <c r="IJ490" s="33">
        <f>'REV 04'!IJ490/'PALAN % CUMULATIVE REV 04'!$I490</f>
        <v>0</v>
      </c>
      <c r="IK490" s="33">
        <f>'REV 04'!IK490/'PALAN % CUMULATIVE REV 04'!$I490</f>
        <v>0</v>
      </c>
      <c r="IL490" s="33">
        <f>'REV 04'!IL490/'PALAN % CUMULATIVE REV 04'!$I490</f>
        <v>0</v>
      </c>
      <c r="IM490" s="33">
        <f>'REV 04'!IM490/'PALAN % CUMULATIVE REV 04'!$I490</f>
        <v>2.3255813953488372E-2</v>
      </c>
      <c r="IN490" s="33">
        <f>'REV 04'!IN490/'PALAN % CUMULATIVE REV 04'!$I490</f>
        <v>6.9767441860465115E-2</v>
      </c>
      <c r="IO490" s="33">
        <f>'REV 04'!IO490/'PALAN % CUMULATIVE REV 04'!$I490</f>
        <v>9.3023255813953487E-2</v>
      </c>
      <c r="IP490" s="33">
        <f>'REV 04'!IP490/'PALAN % CUMULATIVE REV 04'!$I490</f>
        <v>0.11627906976744186</v>
      </c>
      <c r="IQ490" s="33">
        <f>'REV 04'!IQ490/'PALAN % CUMULATIVE REV 04'!$I490</f>
        <v>0.13953488372093023</v>
      </c>
      <c r="IR490" s="33">
        <f>'REV 04'!IR490/'PALAN % CUMULATIVE REV 04'!$I490</f>
        <v>0.16279069767441862</v>
      </c>
      <c r="IS490" s="33">
        <f>'REV 04'!IS490/'PALAN % CUMULATIVE REV 04'!$I490</f>
        <v>0.18604651162790697</v>
      </c>
      <c r="IT490" s="33">
        <f>'REV 04'!IT490/'PALAN % CUMULATIVE REV 04'!$I490</f>
        <v>0.20930232558139536</v>
      </c>
      <c r="IU490" s="33">
        <f>'REV 04'!IU490/'PALAN % CUMULATIVE REV 04'!$I490</f>
        <v>0.2558139534883721</v>
      </c>
      <c r="IV490" s="33">
        <f>'REV 04'!IV490/'PALAN % CUMULATIVE REV 04'!$I490</f>
        <v>0.27906976744186046</v>
      </c>
      <c r="IW490" s="33">
        <f>'REV 04'!IW490/'PALAN % CUMULATIVE REV 04'!$I490</f>
        <v>0.30232558139534882</v>
      </c>
      <c r="IX490" s="33">
        <f>'REV 04'!IX490/'PALAN % CUMULATIVE REV 04'!$I490</f>
        <v>0.32558139534883723</v>
      </c>
      <c r="IY490" s="33">
        <f>'REV 04'!IY490/'PALAN % CUMULATIVE REV 04'!$I490</f>
        <v>0.34883720930232559</v>
      </c>
      <c r="IZ490" s="33">
        <f>'REV 04'!IZ490/'PALAN % CUMULATIVE REV 04'!$I490</f>
        <v>0.37209302325581395</v>
      </c>
      <c r="JA490" s="33">
        <f>'REV 04'!JA490/'PALAN % CUMULATIVE REV 04'!$I490</f>
        <v>0.41860465116279072</v>
      </c>
      <c r="JB490" s="33">
        <f>'REV 04'!JB490/'PALAN % CUMULATIVE REV 04'!$I490</f>
        <v>0.44186046511627908</v>
      </c>
      <c r="JC490" s="33">
        <f>'REV 04'!JC490/'PALAN % CUMULATIVE REV 04'!$I490</f>
        <v>0.46511627906976744</v>
      </c>
      <c r="JD490" s="33">
        <f>'REV 04'!JD490/'PALAN % CUMULATIVE REV 04'!$I490</f>
        <v>0.48837209302325579</v>
      </c>
      <c r="JE490" s="33">
        <f>'REV 04'!JE490/'PALAN % CUMULATIVE REV 04'!$I490</f>
        <v>0.51162790697674421</v>
      </c>
      <c r="JF490" s="33">
        <f>'REV 04'!JF490/'PALAN % CUMULATIVE REV 04'!$I490</f>
        <v>0.53488372093023251</v>
      </c>
      <c r="JG490" s="33">
        <f>'REV 04'!JG490/'PALAN % CUMULATIVE REV 04'!$I490</f>
        <v>0.55813953488372092</v>
      </c>
      <c r="JH490" s="33">
        <f>'REV 04'!JH490/'PALAN % CUMULATIVE REV 04'!$I490</f>
        <v>0.60465116279069764</v>
      </c>
      <c r="JI490" s="33">
        <f>'REV 04'!JI490/'PALAN % CUMULATIVE REV 04'!$I490</f>
        <v>0.62790697674418605</v>
      </c>
      <c r="JJ490" s="33">
        <f>'REV 04'!JJ490/'PALAN % CUMULATIVE REV 04'!$I490</f>
        <v>0.65116279069767447</v>
      </c>
      <c r="JK490" s="33">
        <f>'REV 04'!JK490/'PALAN % CUMULATIVE REV 04'!$I490</f>
        <v>0.67441860465116277</v>
      </c>
      <c r="JL490" s="33">
        <f>'REV 04'!JL490/'PALAN % CUMULATIVE REV 04'!$I490</f>
        <v>0.69767441860465118</v>
      </c>
      <c r="JM490" s="33">
        <f>'REV 04'!JM490/'PALAN % CUMULATIVE REV 04'!$I490</f>
        <v>0.72093023255813948</v>
      </c>
      <c r="JN490" s="33">
        <f>'REV 04'!JN490/'PALAN % CUMULATIVE REV 04'!$I490</f>
        <v>0.7441860465116279</v>
      </c>
      <c r="JO490" s="33">
        <f>'REV 04'!JO490/'PALAN % CUMULATIVE REV 04'!$I490</f>
        <v>0.79069767441860461</v>
      </c>
      <c r="JP490" s="33">
        <f>'REV 04'!JP490/'PALAN % CUMULATIVE REV 04'!$I490</f>
        <v>0.81395348837209303</v>
      </c>
      <c r="JQ490" s="33">
        <f>'REV 04'!JQ490/'PALAN % CUMULATIVE REV 04'!$I490</f>
        <v>0.83720930232558144</v>
      </c>
      <c r="JR490" s="33">
        <f>'REV 04'!JR490/'PALAN % CUMULATIVE REV 04'!$I490</f>
        <v>0.86046511627906974</v>
      </c>
      <c r="JS490" s="33">
        <f>'REV 04'!JS490/'PALAN % CUMULATIVE REV 04'!$I490</f>
        <v>0.88372093023255816</v>
      </c>
      <c r="JT490" s="33">
        <f>'REV 04'!JT490/'PALAN % CUMULATIVE REV 04'!$I490</f>
        <v>0.90697674418604646</v>
      </c>
      <c r="JU490" s="33">
        <f>'REV 04'!JU490/'PALAN % CUMULATIVE REV 04'!$I490</f>
        <v>0.93023255813953487</v>
      </c>
      <c r="JV490" s="33">
        <f>'REV 04'!JV490/'PALAN % CUMULATIVE REV 04'!$I490</f>
        <v>0.97674418604651159</v>
      </c>
      <c r="JW490" s="33">
        <f>'REV 04'!JW490/'PALAN % CUMULATIVE REV 04'!$I490</f>
        <v>1</v>
      </c>
      <c r="JX490" s="33">
        <f>'REV 04'!JX490/'PALAN % CUMULATIVE REV 04'!$I490</f>
        <v>1</v>
      </c>
      <c r="JY490" s="33">
        <f>'REV 04'!JY490/'PALAN % CUMULATIVE REV 04'!$I490</f>
        <v>1</v>
      </c>
      <c r="JZ490" s="33">
        <f>'REV 04'!JZ490/'PALAN % CUMULATIVE REV 04'!$I490</f>
        <v>1</v>
      </c>
      <c r="KA490" s="33">
        <f>'REV 04'!KA490/'PALAN % CUMULATIVE REV 04'!$I490</f>
        <v>1</v>
      </c>
      <c r="KB490" s="33">
        <f>'REV 04'!KB490/'PALAN % CUMULATIVE REV 04'!$I490</f>
        <v>1</v>
      </c>
      <c r="KC490" s="33">
        <f>'REV 04'!KC490/'PALAN % CUMULATIVE REV 04'!$I490</f>
        <v>1</v>
      </c>
      <c r="KD490" s="33">
        <f>'REV 04'!KD490/'PALAN % CUMULATIVE REV 04'!$I490</f>
        <v>1</v>
      </c>
      <c r="KE490" s="33">
        <f>'REV 04'!KE490/'PALAN % CUMULATIVE REV 04'!$I490</f>
        <v>1</v>
      </c>
      <c r="KF490" s="33">
        <f>'REV 04'!KF490/'PALAN % CUMULATIVE REV 04'!$I490</f>
        <v>1</v>
      </c>
      <c r="KG490" s="33">
        <f>'REV 04'!KG490/'PALAN % CUMULATIVE REV 04'!$I490</f>
        <v>1</v>
      </c>
      <c r="KH490" s="33">
        <f>'REV 04'!KH490/'PALAN % CUMULATIVE REV 04'!$I490</f>
        <v>1</v>
      </c>
      <c r="KI490" s="33">
        <f>'REV 04'!KI490/'PALAN % CUMULATIVE REV 04'!$I490</f>
        <v>1</v>
      </c>
      <c r="KJ490" s="33">
        <f>'REV 04'!KJ490/'PALAN % CUMULATIVE REV 04'!$I490</f>
        <v>1</v>
      </c>
      <c r="KK490" s="33">
        <f>'REV 04'!KK490/'PALAN % CUMULATIVE REV 04'!$I490</f>
        <v>1</v>
      </c>
      <c r="KL490" s="33">
        <f>'REV 04'!KL490/'PALAN % CUMULATIVE REV 04'!$I490</f>
        <v>1</v>
      </c>
      <c r="KM490" s="33">
        <f>'REV 04'!KM490/'PALAN % CUMULATIVE REV 04'!$I490</f>
        <v>1</v>
      </c>
      <c r="KN490" s="33">
        <f>'REV 04'!KN490/'PALAN % CUMULATIVE REV 04'!$I490</f>
        <v>1</v>
      </c>
      <c r="KO490" s="33">
        <f>'REV 04'!KO490/'PALAN % CUMULATIVE REV 04'!$I490</f>
        <v>1</v>
      </c>
      <c r="KP490" s="33">
        <f>'REV 04'!KP490/'PALAN % CUMULATIVE REV 04'!$I490</f>
        <v>1</v>
      </c>
      <c r="KQ490" s="33">
        <f>'REV 04'!KQ490/'PALAN % CUMULATIVE REV 04'!$I490</f>
        <v>1</v>
      </c>
      <c r="KR490" s="33">
        <f>'REV 04'!KR490/'PALAN % CUMULATIVE REV 04'!$I490</f>
        <v>1</v>
      </c>
      <c r="KS490" s="33">
        <f>'REV 04'!KS490/'PALAN % CUMULATIVE REV 04'!$I490</f>
        <v>1</v>
      </c>
      <c r="KT490" s="33">
        <f>'REV 04'!KT490/'PALAN % CUMULATIVE REV 04'!$I490</f>
        <v>1</v>
      </c>
      <c r="KU490" s="33">
        <f>'REV 04'!KU490/'PALAN % CUMULATIVE REV 04'!$I490</f>
        <v>1</v>
      </c>
      <c r="KV490" s="33">
        <f>'REV 04'!KV490/'PALAN % CUMULATIVE REV 04'!$I490</f>
        <v>1</v>
      </c>
      <c r="KW490" s="33">
        <f>'REV 04'!KW490/'PALAN % CUMULATIVE REV 04'!$I490</f>
        <v>1</v>
      </c>
      <c r="KX490" s="33">
        <f>'REV 04'!KX490/'PALAN % CUMULATIVE REV 04'!$I490</f>
        <v>1</v>
      </c>
      <c r="KY490" s="33">
        <f>'REV 04'!KY490/'PALAN % CUMULATIVE REV 04'!$I490</f>
        <v>1</v>
      </c>
      <c r="KZ490" s="33">
        <f>'REV 04'!KZ490/'PALAN % CUMULATIVE REV 04'!$I490</f>
        <v>1</v>
      </c>
      <c r="LA490" s="33">
        <f>'REV 04'!LA490/'PALAN % CUMULATIVE REV 04'!$I490</f>
        <v>1</v>
      </c>
      <c r="LB490" s="33">
        <f>'REV 04'!LB490/'PALAN % CUMULATIVE REV 04'!$I490</f>
        <v>1</v>
      </c>
      <c r="LC490" s="33">
        <f>'REV 04'!LC490/'PALAN % CUMULATIVE REV 04'!$I490</f>
        <v>1</v>
      </c>
      <c r="LD490" s="33">
        <f>'REV 04'!LD490/'PALAN % CUMULATIVE REV 04'!$I490</f>
        <v>1</v>
      </c>
      <c r="LE490" s="33">
        <f>'REV 04'!LE490/'PALAN % CUMULATIVE REV 04'!$I490</f>
        <v>1</v>
      </c>
      <c r="LF490" s="33">
        <f>'REV 04'!LF490/'PALAN % CUMULATIVE REV 04'!$I490</f>
        <v>1</v>
      </c>
      <c r="LG490" s="33">
        <f>'REV 04'!LG490/'PALAN % CUMULATIVE REV 04'!$I490</f>
        <v>1</v>
      </c>
      <c r="LH490" s="33">
        <f>'REV 04'!LH490/'PALAN % CUMULATIVE REV 04'!$I490</f>
        <v>1</v>
      </c>
      <c r="LI490" s="33">
        <f>'REV 04'!LI490/'PALAN % CUMULATIVE REV 04'!$I490</f>
        <v>1</v>
      </c>
      <c r="LJ490" s="33">
        <f>'REV 04'!LJ490/'PALAN % CUMULATIVE REV 04'!$I490</f>
        <v>1</v>
      </c>
      <c r="LK490" s="33">
        <f>'REV 04'!LK490/'PALAN % CUMULATIVE REV 04'!$I490</f>
        <v>1</v>
      </c>
      <c r="LL490" s="33">
        <f>'REV 04'!LL490/'PALAN % CUMULATIVE REV 04'!$I490</f>
        <v>1</v>
      </c>
      <c r="LM490" s="33">
        <f>'REV 04'!LM490/'PALAN % CUMULATIVE REV 04'!$I490</f>
        <v>1</v>
      </c>
      <c r="LN490" s="33">
        <f>'REV 04'!LN490/'PALAN % CUMULATIVE REV 04'!$I490</f>
        <v>1</v>
      </c>
      <c r="LO490" s="33">
        <f>'REV 04'!LO490/'PALAN % CUMULATIVE REV 04'!$I490</f>
        <v>1</v>
      </c>
      <c r="LP490" s="33">
        <f>'REV 04'!LP490/'PALAN % CUMULATIVE REV 04'!$I490</f>
        <v>1</v>
      </c>
      <c r="LQ490" s="33">
        <f>'REV 04'!LQ490/'PALAN % CUMULATIVE REV 04'!$I490</f>
        <v>1</v>
      </c>
      <c r="LR490" s="33">
        <f>'REV 04'!LR490/'PALAN % CUMULATIVE REV 04'!$I490</f>
        <v>1</v>
      </c>
      <c r="LS490" s="33">
        <f>'REV 04'!LS490/'PALAN % CUMULATIVE REV 04'!$I490</f>
        <v>1</v>
      </c>
      <c r="LT490" s="33">
        <f>'REV 04'!LT490/'PALAN % CUMULATIVE REV 04'!$I490</f>
        <v>1</v>
      </c>
      <c r="LU490" s="33">
        <f>'REV 04'!LU490/'PALAN % CUMULATIVE REV 04'!$I490</f>
        <v>1</v>
      </c>
      <c r="LV490" s="33">
        <f>'REV 04'!LV490/'PALAN % CUMULATIVE REV 04'!$I490</f>
        <v>1</v>
      </c>
      <c r="LW490" s="33">
        <f>'REV 04'!LW490/'PALAN % CUMULATIVE REV 04'!$I490</f>
        <v>1</v>
      </c>
      <c r="LX490" s="33">
        <f>'REV 04'!LX490/'PALAN % CUMULATIVE REV 04'!$I490</f>
        <v>1</v>
      </c>
      <c r="LY490" s="33">
        <f>'REV 04'!LY490/'PALAN % CUMULATIVE REV 04'!$I490</f>
        <v>1</v>
      </c>
      <c r="LZ490" s="33">
        <f>'REV 04'!LZ490/'PALAN % CUMULATIVE REV 04'!$I490</f>
        <v>1</v>
      </c>
      <c r="MA490" s="33">
        <f>'REV 04'!MA490/'PALAN % CUMULATIVE REV 04'!$I490</f>
        <v>1</v>
      </c>
      <c r="MB490" s="33">
        <f>'REV 04'!MB490/'PALAN % CUMULATIVE REV 04'!$I490</f>
        <v>1</v>
      </c>
      <c r="MC490" s="33">
        <f>'REV 04'!MC490/'PALAN % CUMULATIVE REV 04'!$I490</f>
        <v>1</v>
      </c>
      <c r="MD490" s="33">
        <f>'REV 04'!MD490/'PALAN % CUMULATIVE REV 04'!$I490</f>
        <v>1</v>
      </c>
      <c r="ME490" s="33">
        <f>'REV 04'!ME490/'PALAN % CUMULATIVE REV 04'!$I490</f>
        <v>1</v>
      </c>
      <c r="MF490" s="33">
        <f>'REV 04'!MF490/'PALAN % CUMULATIVE REV 04'!$I490</f>
        <v>1</v>
      </c>
      <c r="MG490" s="33">
        <f>'REV 04'!MG490/'PALAN % CUMULATIVE REV 04'!$I490</f>
        <v>1</v>
      </c>
      <c r="MH490" s="33">
        <f>'REV 04'!MH490/'PALAN % CUMULATIVE REV 04'!$I490</f>
        <v>1</v>
      </c>
      <c r="MI490" s="33">
        <f>'REV 04'!MI490/'PALAN % CUMULATIVE REV 04'!$I490</f>
        <v>1</v>
      </c>
      <c r="MJ490" s="33">
        <f>'REV 04'!MJ490/'PALAN % CUMULATIVE REV 04'!$I490</f>
        <v>1</v>
      </c>
      <c r="MK490" s="33">
        <f>'REV 04'!MK490/'PALAN % CUMULATIVE REV 04'!$I490</f>
        <v>1</v>
      </c>
      <c r="ML490" s="33">
        <f>'REV 04'!ML490/'PALAN % CUMULATIVE REV 04'!$I490</f>
        <v>1</v>
      </c>
      <c r="MM490" s="33">
        <f>'REV 04'!MM490/'PALAN % CUMULATIVE REV 04'!$I490</f>
        <v>1</v>
      </c>
      <c r="MN490" s="33">
        <f>'REV 04'!MN490/'PALAN % CUMULATIVE REV 04'!$I490</f>
        <v>1</v>
      </c>
      <c r="MO490" s="33">
        <f>'REV 04'!MO490/'PALAN % CUMULATIVE REV 04'!$I490</f>
        <v>1</v>
      </c>
      <c r="MP490" s="33">
        <f>'REV 04'!MP490/'PALAN % CUMULATIVE REV 04'!$I490</f>
        <v>1</v>
      </c>
      <c r="MQ490" s="33">
        <f>'REV 04'!MQ490/'PALAN % CUMULATIVE REV 04'!$I490</f>
        <v>1</v>
      </c>
      <c r="MR490" s="33">
        <f>'REV 04'!MR490/'PALAN % CUMULATIVE REV 04'!$I490</f>
        <v>1</v>
      </c>
      <c r="MS490" s="33">
        <f>'REV 04'!MS490/'PALAN % CUMULATIVE REV 04'!$I490</f>
        <v>1</v>
      </c>
      <c r="MT490" s="33">
        <f>'REV 04'!MT490/'PALAN % CUMULATIVE REV 04'!$I490</f>
        <v>1</v>
      </c>
      <c r="MU490" s="33">
        <f>'REV 04'!MU490/'PALAN % CUMULATIVE REV 04'!$I490</f>
        <v>1</v>
      </c>
      <c r="MV490" s="33">
        <f>'REV 04'!MV490/'PALAN % CUMULATIVE REV 04'!$I490</f>
        <v>1</v>
      </c>
      <c r="MW490" s="33">
        <f>'REV 04'!MW490/'PALAN % CUMULATIVE REV 04'!$I490</f>
        <v>1</v>
      </c>
      <c r="MX490" s="33">
        <f>'REV 04'!MX490/'PALAN % CUMULATIVE REV 04'!$I490</f>
        <v>1</v>
      </c>
      <c r="MY490" s="33">
        <f>'REV 04'!MY490/'PALAN % CUMULATIVE REV 04'!$I490</f>
        <v>1</v>
      </c>
      <c r="MZ490" s="33">
        <f>'REV 04'!MZ490/'PALAN % CUMULATIVE REV 04'!$I490</f>
        <v>1</v>
      </c>
      <c r="NA490" s="33">
        <f>'REV 04'!NA490/'PALAN % CUMULATIVE REV 04'!$I490</f>
        <v>1</v>
      </c>
      <c r="NB490" s="33">
        <f>'REV 04'!NB490/'PALAN % CUMULATIVE REV 04'!$I490</f>
        <v>1</v>
      </c>
      <c r="NC490" s="33">
        <f>'REV 04'!NC490/'PALAN % CUMULATIVE REV 04'!$I490</f>
        <v>1</v>
      </c>
      <c r="ND490" s="33">
        <f>'REV 04'!ND490/'PALAN % CUMULATIVE REV 04'!$I490</f>
        <v>1</v>
      </c>
      <c r="NE490" s="33">
        <f>'REV 04'!NE490/'PALAN % CUMULATIVE REV 04'!$I490</f>
        <v>1</v>
      </c>
      <c r="NF490" s="33">
        <f>'REV 04'!NF490/'PALAN % CUMULATIVE REV 04'!$I490</f>
        <v>1</v>
      </c>
      <c r="NG490" s="33">
        <f>'REV 04'!NG490/'PALAN % CUMULATIVE REV 04'!$I490</f>
        <v>1</v>
      </c>
      <c r="NH490" s="33">
        <f>'REV 04'!NH490/'PALAN % CUMULATIVE REV 04'!$I490</f>
        <v>1</v>
      </c>
      <c r="NI490" s="33">
        <f>'REV 04'!NI490/'PALAN % CUMULATIVE REV 04'!$I490</f>
        <v>1</v>
      </c>
      <c r="NJ490" s="33">
        <f>'REV 04'!NJ490/'PALAN % CUMULATIVE REV 04'!$I490</f>
        <v>1</v>
      </c>
      <c r="NK490" s="33">
        <f>'REV 04'!NK490/'PALAN % CUMULATIVE REV 04'!$I490</f>
        <v>1</v>
      </c>
      <c r="NL490" s="33">
        <f>'REV 04'!NL490/'PALAN % CUMULATIVE REV 04'!$I490</f>
        <v>1</v>
      </c>
      <c r="NM490" s="33">
        <f>'REV 04'!NM490/'PALAN % CUMULATIVE REV 04'!$I490</f>
        <v>1</v>
      </c>
      <c r="NN490" s="33">
        <f>'REV 04'!NN490/'PALAN % CUMULATIVE REV 04'!$I490</f>
        <v>1</v>
      </c>
      <c r="NO490" s="33">
        <f>'REV 04'!NO490/'PALAN % CUMULATIVE REV 04'!$I490</f>
        <v>1</v>
      </c>
      <c r="NP490" s="33">
        <f>'REV 04'!NP490/'PALAN % CUMULATIVE REV 04'!$I490</f>
        <v>1</v>
      </c>
      <c r="NQ490" s="33">
        <f>'REV 04'!NQ490/'PALAN % CUMULATIVE REV 04'!$I490</f>
        <v>1</v>
      </c>
    </row>
    <row r="491" spans="1:381" s="71" customFormat="1" x14ac:dyDescent="0.25">
      <c r="A491" s="126">
        <f t="shared" si="7"/>
        <v>491</v>
      </c>
      <c r="B491" s="71" t="s">
        <v>736</v>
      </c>
      <c r="C491" s="71" t="s">
        <v>463</v>
      </c>
      <c r="D491" s="71" t="s">
        <v>169</v>
      </c>
      <c r="F491" s="71">
        <v>25</v>
      </c>
      <c r="G491" s="72">
        <v>45503</v>
      </c>
      <c r="H491" s="72">
        <v>45529</v>
      </c>
      <c r="I491" s="71">
        <v>464</v>
      </c>
      <c r="K491" s="73">
        <v>0</v>
      </c>
      <c r="M491" s="74">
        <v>0</v>
      </c>
      <c r="N491" s="71">
        <v>78</v>
      </c>
      <c r="P491" s="71" t="s">
        <v>122</v>
      </c>
      <c r="Q491" s="132">
        <f>'REV 04'!Q491/'PALAN % CUMULATIVE REV 04'!$I491</f>
        <v>0</v>
      </c>
      <c r="R491" s="132">
        <f>'REV 04'!R491/'PALAN % CUMULATIVE REV 04'!$I491</f>
        <v>0</v>
      </c>
      <c r="S491" s="132">
        <f>'REV 04'!S491/'PALAN % CUMULATIVE REV 04'!$I491</f>
        <v>0</v>
      </c>
      <c r="T491" s="132">
        <f>'REV 04'!T491/'PALAN % CUMULATIVE REV 04'!$I491</f>
        <v>0</v>
      </c>
      <c r="U491" s="132">
        <f>'REV 04'!U491/'PALAN % CUMULATIVE REV 04'!$I491</f>
        <v>0</v>
      </c>
      <c r="V491" s="132">
        <f>'REV 04'!V491/'PALAN % CUMULATIVE REV 04'!$I491</f>
        <v>0</v>
      </c>
      <c r="W491" s="132">
        <f>'REV 04'!W491/'PALAN % CUMULATIVE REV 04'!$I491</f>
        <v>0</v>
      </c>
      <c r="X491" s="132">
        <f>'REV 04'!X491/'PALAN % CUMULATIVE REV 04'!$I491</f>
        <v>0</v>
      </c>
      <c r="Y491" s="132">
        <f>'REV 04'!Y491/'PALAN % CUMULATIVE REV 04'!$I491</f>
        <v>0</v>
      </c>
      <c r="Z491" s="132">
        <f>'REV 04'!Z491/'PALAN % CUMULATIVE REV 04'!$I491</f>
        <v>0</v>
      </c>
      <c r="AA491" s="132">
        <f>'REV 04'!AA491/'PALAN % CUMULATIVE REV 04'!$I491</f>
        <v>0</v>
      </c>
      <c r="AB491" s="132">
        <f>'REV 04'!AB491/'PALAN % CUMULATIVE REV 04'!$I491</f>
        <v>0</v>
      </c>
      <c r="AC491" s="132">
        <f>'REV 04'!AC491/'PALAN % CUMULATIVE REV 04'!$I491</f>
        <v>0</v>
      </c>
      <c r="AD491" s="132">
        <f>'REV 04'!AD491/'PALAN % CUMULATIVE REV 04'!$I491</f>
        <v>0</v>
      </c>
      <c r="AE491" s="132">
        <f>'REV 04'!AE491/'PALAN % CUMULATIVE REV 04'!$I491</f>
        <v>0</v>
      </c>
      <c r="AF491" s="132">
        <f>'REV 04'!AF491/'PALAN % CUMULATIVE REV 04'!$I491</f>
        <v>0</v>
      </c>
      <c r="AG491" s="132">
        <f>'REV 04'!AG491/'PALAN % CUMULATIVE REV 04'!$I491</f>
        <v>0</v>
      </c>
      <c r="AH491" s="132">
        <f>'REV 04'!AH491/'PALAN % CUMULATIVE REV 04'!$I491</f>
        <v>0</v>
      </c>
      <c r="AI491" s="132">
        <f>'REV 04'!AI491/'PALAN % CUMULATIVE REV 04'!$I491</f>
        <v>0</v>
      </c>
      <c r="AJ491" s="132">
        <f>'REV 04'!AJ491/'PALAN % CUMULATIVE REV 04'!$I491</f>
        <v>0</v>
      </c>
      <c r="AK491" s="132">
        <f>'REV 04'!AK491/'PALAN % CUMULATIVE REV 04'!$I491</f>
        <v>0</v>
      </c>
      <c r="AL491" s="132">
        <f>'REV 04'!AL491/'PALAN % CUMULATIVE REV 04'!$I491</f>
        <v>0</v>
      </c>
      <c r="AM491" s="132">
        <f>'REV 04'!AM491/'PALAN % CUMULATIVE REV 04'!$I491</f>
        <v>0</v>
      </c>
      <c r="AN491" s="132">
        <f>'REV 04'!AN491/'PALAN % CUMULATIVE REV 04'!$I491</f>
        <v>0</v>
      </c>
      <c r="AO491" s="132">
        <f>'REV 04'!AO491/'PALAN % CUMULATIVE REV 04'!$I491</f>
        <v>0</v>
      </c>
      <c r="AP491" s="132">
        <f>'REV 04'!AP491/'PALAN % CUMULATIVE REV 04'!$I491</f>
        <v>0</v>
      </c>
      <c r="AQ491" s="132">
        <f>'REV 04'!AQ491/'PALAN % CUMULATIVE REV 04'!$I491</f>
        <v>0</v>
      </c>
      <c r="AR491" s="132">
        <f>'REV 04'!AR491/'PALAN % CUMULATIVE REV 04'!$I491</f>
        <v>0</v>
      </c>
      <c r="AS491" s="132">
        <f>'REV 04'!AS491/'PALAN % CUMULATIVE REV 04'!$I491</f>
        <v>0</v>
      </c>
      <c r="AT491" s="132">
        <f>'REV 04'!AT491/'PALAN % CUMULATIVE REV 04'!$I491</f>
        <v>0</v>
      </c>
      <c r="AU491" s="132">
        <f>'REV 04'!AU491/'PALAN % CUMULATIVE REV 04'!$I491</f>
        <v>0</v>
      </c>
      <c r="AV491" s="132">
        <f>'REV 04'!AV491/'PALAN % CUMULATIVE REV 04'!$I491</f>
        <v>0</v>
      </c>
      <c r="AW491" s="132">
        <f>'REV 04'!AW491/'PALAN % CUMULATIVE REV 04'!$I491</f>
        <v>0</v>
      </c>
      <c r="AX491" s="132">
        <f>'REV 04'!AX491/'PALAN % CUMULATIVE REV 04'!$I491</f>
        <v>0</v>
      </c>
      <c r="AY491" s="132">
        <f>'REV 04'!AY491/'PALAN % CUMULATIVE REV 04'!$I491</f>
        <v>0</v>
      </c>
      <c r="AZ491" s="132">
        <f>'REV 04'!AZ491/'PALAN % CUMULATIVE REV 04'!$I491</f>
        <v>0</v>
      </c>
      <c r="BA491" s="132">
        <f>'REV 04'!BA491/'PALAN % CUMULATIVE REV 04'!$I491</f>
        <v>0</v>
      </c>
      <c r="BB491" s="132">
        <f>'REV 04'!BB491/'PALAN % CUMULATIVE REV 04'!$I491</f>
        <v>0</v>
      </c>
      <c r="BC491" s="132">
        <f>'REV 04'!BC491/'PALAN % CUMULATIVE REV 04'!$I491</f>
        <v>0</v>
      </c>
      <c r="BD491" s="132">
        <f>'REV 04'!BD491/'PALAN % CUMULATIVE REV 04'!$I491</f>
        <v>0</v>
      </c>
      <c r="BE491" s="132">
        <f>'REV 04'!BE491/'PALAN % CUMULATIVE REV 04'!$I491</f>
        <v>0</v>
      </c>
      <c r="BF491" s="132">
        <f>'REV 04'!BF491/'PALAN % CUMULATIVE REV 04'!$I491</f>
        <v>0</v>
      </c>
      <c r="BG491" s="132">
        <f>'REV 04'!BG491/'PALAN % CUMULATIVE REV 04'!$I491</f>
        <v>0</v>
      </c>
      <c r="BH491" s="132">
        <f>'REV 04'!BH491/'PALAN % CUMULATIVE REV 04'!$I491</f>
        <v>0</v>
      </c>
      <c r="BI491" s="132">
        <f>'REV 04'!BI491/'PALAN % CUMULATIVE REV 04'!$I491</f>
        <v>0</v>
      </c>
      <c r="BJ491" s="132">
        <f>'REV 04'!BJ491/'PALAN % CUMULATIVE REV 04'!$I491</f>
        <v>0</v>
      </c>
      <c r="BK491" s="132">
        <f>'REV 04'!BK491/'PALAN % CUMULATIVE REV 04'!$I491</f>
        <v>0</v>
      </c>
      <c r="BL491" s="132">
        <f>'REV 04'!BL491/'PALAN % CUMULATIVE REV 04'!$I491</f>
        <v>0</v>
      </c>
      <c r="BM491" s="132">
        <f>'REV 04'!BM491/'PALAN % CUMULATIVE REV 04'!$I491</f>
        <v>0</v>
      </c>
      <c r="BN491" s="132">
        <f>'REV 04'!BN491/'PALAN % CUMULATIVE REV 04'!$I491</f>
        <v>0</v>
      </c>
      <c r="BO491" s="132">
        <f>'REV 04'!BO491/'PALAN % CUMULATIVE REV 04'!$I491</f>
        <v>0</v>
      </c>
      <c r="BP491" s="132">
        <f>'REV 04'!BP491/'PALAN % CUMULATIVE REV 04'!$I491</f>
        <v>0</v>
      </c>
      <c r="BQ491" s="132">
        <f>'REV 04'!BQ491/'PALAN % CUMULATIVE REV 04'!$I491</f>
        <v>0</v>
      </c>
      <c r="BR491" s="132">
        <f>'REV 04'!BR491/'PALAN % CUMULATIVE REV 04'!$I491</f>
        <v>0</v>
      </c>
      <c r="BS491" s="132">
        <f>'REV 04'!BS491/'PALAN % CUMULATIVE REV 04'!$I491</f>
        <v>0</v>
      </c>
      <c r="BT491" s="132">
        <f>'REV 04'!BT491/'PALAN % CUMULATIVE REV 04'!$I491</f>
        <v>0</v>
      </c>
      <c r="BU491" s="132">
        <f>'REV 04'!BU491/'PALAN % CUMULATIVE REV 04'!$I491</f>
        <v>0</v>
      </c>
      <c r="BV491" s="132">
        <f>'REV 04'!BV491/'PALAN % CUMULATIVE REV 04'!$I491</f>
        <v>0</v>
      </c>
      <c r="BW491" s="132">
        <f>'REV 04'!BW491/'PALAN % CUMULATIVE REV 04'!$I491</f>
        <v>0</v>
      </c>
      <c r="BX491" s="132">
        <f>'REV 04'!BX491/'PALAN % CUMULATIVE REV 04'!$I491</f>
        <v>0</v>
      </c>
      <c r="BY491" s="132">
        <f>'REV 04'!BY491/'PALAN % CUMULATIVE REV 04'!$I491</f>
        <v>0</v>
      </c>
      <c r="BZ491" s="132">
        <f>'REV 04'!BZ491/'PALAN % CUMULATIVE REV 04'!$I491</f>
        <v>0</v>
      </c>
      <c r="CA491" s="132">
        <f>'REV 04'!CA491/'PALAN % CUMULATIVE REV 04'!$I491</f>
        <v>0</v>
      </c>
      <c r="CB491" s="132">
        <f>'REV 04'!CB491/'PALAN % CUMULATIVE REV 04'!$I491</f>
        <v>0</v>
      </c>
      <c r="CC491" s="132">
        <f>'REV 04'!CC491/'PALAN % CUMULATIVE REV 04'!$I491</f>
        <v>0</v>
      </c>
      <c r="CD491" s="132">
        <f>'REV 04'!CD491/'PALAN % CUMULATIVE REV 04'!$I491</f>
        <v>0</v>
      </c>
      <c r="CE491" s="132">
        <f>'REV 04'!CE491/'PALAN % CUMULATIVE REV 04'!$I491</f>
        <v>0</v>
      </c>
      <c r="CF491" s="132">
        <f>'REV 04'!CF491/'PALAN % CUMULATIVE REV 04'!$I491</f>
        <v>0</v>
      </c>
      <c r="CG491" s="132">
        <f>'REV 04'!CG491/'PALAN % CUMULATIVE REV 04'!$I491</f>
        <v>0</v>
      </c>
      <c r="CH491" s="132">
        <f>'REV 04'!CH491/'PALAN % CUMULATIVE REV 04'!$I491</f>
        <v>0</v>
      </c>
      <c r="CI491" s="132">
        <f>'REV 04'!CI491/'PALAN % CUMULATIVE REV 04'!$I491</f>
        <v>0</v>
      </c>
      <c r="CJ491" s="132">
        <f>'REV 04'!CJ491/'PALAN % CUMULATIVE REV 04'!$I491</f>
        <v>0</v>
      </c>
      <c r="CK491" s="132">
        <f>'REV 04'!CK491/'PALAN % CUMULATIVE REV 04'!$I491</f>
        <v>0</v>
      </c>
      <c r="CL491" s="132">
        <f>'REV 04'!CL491/'PALAN % CUMULATIVE REV 04'!$I491</f>
        <v>0</v>
      </c>
      <c r="CM491" s="132">
        <f>'REV 04'!CM491/'PALAN % CUMULATIVE REV 04'!$I491</f>
        <v>0</v>
      </c>
      <c r="CN491" s="132">
        <f>'REV 04'!CN491/'PALAN % CUMULATIVE REV 04'!$I491</f>
        <v>0</v>
      </c>
      <c r="CO491" s="132">
        <f>'REV 04'!CO491/'PALAN % CUMULATIVE REV 04'!$I491</f>
        <v>0</v>
      </c>
      <c r="CP491" s="132">
        <f>'REV 04'!CP491/'PALAN % CUMULATIVE REV 04'!$I491</f>
        <v>0</v>
      </c>
      <c r="CQ491" s="132">
        <f>'REV 04'!CQ491/'PALAN % CUMULATIVE REV 04'!$I491</f>
        <v>0</v>
      </c>
      <c r="CR491" s="132">
        <f>'REV 04'!CR491/'PALAN % CUMULATIVE REV 04'!$I491</f>
        <v>0</v>
      </c>
      <c r="CS491" s="132">
        <f>'REV 04'!CS491/'PALAN % CUMULATIVE REV 04'!$I491</f>
        <v>0</v>
      </c>
      <c r="CT491" s="132">
        <f>'REV 04'!CT491/'PALAN % CUMULATIVE REV 04'!$I491</f>
        <v>0</v>
      </c>
      <c r="CU491" s="132">
        <f>'REV 04'!CU491/'PALAN % CUMULATIVE REV 04'!$I491</f>
        <v>0</v>
      </c>
      <c r="CV491" s="132">
        <f>'REV 04'!CV491/'PALAN % CUMULATIVE REV 04'!$I491</f>
        <v>0</v>
      </c>
      <c r="CW491" s="132">
        <f>'REV 04'!CW491/'PALAN % CUMULATIVE REV 04'!$I491</f>
        <v>0</v>
      </c>
      <c r="CX491" s="132">
        <f>'REV 04'!CX491/'PALAN % CUMULATIVE REV 04'!$I491</f>
        <v>0</v>
      </c>
      <c r="CY491" s="132">
        <f>'REV 04'!CY491/'PALAN % CUMULATIVE REV 04'!$I491</f>
        <v>0</v>
      </c>
      <c r="CZ491" s="132">
        <f>'REV 04'!CZ491/'PALAN % CUMULATIVE REV 04'!$I491</f>
        <v>0</v>
      </c>
      <c r="DA491" s="132">
        <f>'REV 04'!DA491/'PALAN % CUMULATIVE REV 04'!$I491</f>
        <v>0</v>
      </c>
      <c r="DB491" s="132">
        <f>'REV 04'!DB491/'PALAN % CUMULATIVE REV 04'!$I491</f>
        <v>0</v>
      </c>
      <c r="DC491" s="132">
        <f>'REV 04'!DC491/'PALAN % CUMULATIVE REV 04'!$I491</f>
        <v>0</v>
      </c>
      <c r="DD491" s="132">
        <f>'REV 04'!DD491/'PALAN % CUMULATIVE REV 04'!$I491</f>
        <v>0</v>
      </c>
      <c r="DE491" s="132">
        <f>'REV 04'!DE491/'PALAN % CUMULATIVE REV 04'!$I491</f>
        <v>0</v>
      </c>
      <c r="DF491" s="132">
        <f>'REV 04'!DF491/'PALAN % CUMULATIVE REV 04'!$I491</f>
        <v>0</v>
      </c>
      <c r="DG491" s="132">
        <f>'REV 04'!DG491/'PALAN % CUMULATIVE REV 04'!$I491</f>
        <v>0</v>
      </c>
      <c r="DH491" s="132">
        <f>'REV 04'!DH491/'PALAN % CUMULATIVE REV 04'!$I491</f>
        <v>0</v>
      </c>
      <c r="DI491" s="132">
        <f>'REV 04'!DI491/'PALAN % CUMULATIVE REV 04'!$I491</f>
        <v>0</v>
      </c>
      <c r="DJ491" s="132">
        <f>'REV 04'!DJ491/'PALAN % CUMULATIVE REV 04'!$I491</f>
        <v>0</v>
      </c>
      <c r="DK491" s="132">
        <f>'REV 04'!DK491/'PALAN % CUMULATIVE REV 04'!$I491</f>
        <v>0</v>
      </c>
      <c r="DL491" s="132">
        <f>'REV 04'!DL491/'PALAN % CUMULATIVE REV 04'!$I491</f>
        <v>0</v>
      </c>
      <c r="DM491" s="132">
        <f>'REV 04'!DM491/'PALAN % CUMULATIVE REV 04'!$I491</f>
        <v>0</v>
      </c>
      <c r="DN491" s="132">
        <f>'REV 04'!DN491/'PALAN % CUMULATIVE REV 04'!$I491</f>
        <v>0</v>
      </c>
      <c r="DO491" s="132">
        <f>'REV 04'!DO491/'PALAN % CUMULATIVE REV 04'!$I491</f>
        <v>0</v>
      </c>
      <c r="DP491" s="132">
        <f>'REV 04'!DP491/'PALAN % CUMULATIVE REV 04'!$I491</f>
        <v>0</v>
      </c>
      <c r="DQ491" s="132">
        <f>'REV 04'!DQ491/'PALAN % CUMULATIVE REV 04'!$I491</f>
        <v>0</v>
      </c>
      <c r="DR491" s="132">
        <f>'REV 04'!DR491/'PALAN % CUMULATIVE REV 04'!$I491</f>
        <v>0</v>
      </c>
      <c r="DS491" s="132">
        <f>'REV 04'!DS491/'PALAN % CUMULATIVE REV 04'!$I491</f>
        <v>0</v>
      </c>
      <c r="DT491" s="132">
        <f>'REV 04'!DT491/'PALAN % CUMULATIVE REV 04'!$I491</f>
        <v>0</v>
      </c>
      <c r="DU491" s="132">
        <f>'REV 04'!DU491/'PALAN % CUMULATIVE REV 04'!$I491</f>
        <v>0</v>
      </c>
      <c r="DV491" s="132">
        <f>'REV 04'!DV491/'PALAN % CUMULATIVE REV 04'!$I491</f>
        <v>0</v>
      </c>
      <c r="DW491" s="132">
        <f>'REV 04'!DW491/'PALAN % CUMULATIVE REV 04'!$I491</f>
        <v>0</v>
      </c>
      <c r="DX491" s="132">
        <f>'REV 04'!DX491/'PALAN % CUMULATIVE REV 04'!$I491</f>
        <v>0</v>
      </c>
      <c r="DY491" s="132">
        <f>'REV 04'!DY491/'PALAN % CUMULATIVE REV 04'!$I491</f>
        <v>0</v>
      </c>
      <c r="DZ491" s="132">
        <f>'REV 04'!DZ491/'PALAN % CUMULATIVE REV 04'!$I491</f>
        <v>0</v>
      </c>
      <c r="EA491" s="132">
        <f>'REV 04'!EA491/'PALAN % CUMULATIVE REV 04'!$I491</f>
        <v>0</v>
      </c>
      <c r="EB491" s="132">
        <f>'REV 04'!EB491/'PALAN % CUMULATIVE REV 04'!$I491</f>
        <v>0</v>
      </c>
      <c r="EC491" s="132">
        <f>'REV 04'!EC491/'PALAN % CUMULATIVE REV 04'!$I491</f>
        <v>0</v>
      </c>
      <c r="ED491" s="132">
        <f>'REV 04'!ED491/'PALAN % CUMULATIVE REV 04'!$I491</f>
        <v>0</v>
      </c>
      <c r="EE491" s="132">
        <f>'REV 04'!EE491/'PALAN % CUMULATIVE REV 04'!$I491</f>
        <v>0</v>
      </c>
      <c r="EF491" s="132">
        <f>'REV 04'!EF491/'PALAN % CUMULATIVE REV 04'!$I491</f>
        <v>0</v>
      </c>
      <c r="EG491" s="132">
        <f>'REV 04'!EG491/'PALAN % CUMULATIVE REV 04'!$I491</f>
        <v>0</v>
      </c>
      <c r="EH491" s="132">
        <f>'REV 04'!EH491/'PALAN % CUMULATIVE REV 04'!$I491</f>
        <v>0</v>
      </c>
      <c r="EI491" s="132">
        <f>'REV 04'!EI491/'PALAN % CUMULATIVE REV 04'!$I491</f>
        <v>0</v>
      </c>
      <c r="EJ491" s="132">
        <f>'REV 04'!EJ491/'PALAN % CUMULATIVE REV 04'!$I491</f>
        <v>0</v>
      </c>
      <c r="EK491" s="132">
        <f>'REV 04'!EK491/'PALAN % CUMULATIVE REV 04'!$I491</f>
        <v>0</v>
      </c>
      <c r="EL491" s="132">
        <f>'REV 04'!EL491/'PALAN % CUMULATIVE REV 04'!$I491</f>
        <v>0</v>
      </c>
      <c r="EM491" s="132">
        <f>'REV 04'!EM491/'PALAN % CUMULATIVE REV 04'!$I491</f>
        <v>0</v>
      </c>
      <c r="EN491" s="132">
        <f>'REV 04'!EN491/'PALAN % CUMULATIVE REV 04'!$I491</f>
        <v>0</v>
      </c>
      <c r="EO491" s="132">
        <f>'REV 04'!EO491/'PALAN % CUMULATIVE REV 04'!$I491</f>
        <v>0</v>
      </c>
      <c r="EP491" s="132">
        <f>'REV 04'!EP491/'PALAN % CUMULATIVE REV 04'!$I491</f>
        <v>0</v>
      </c>
      <c r="EQ491" s="132">
        <f>'REV 04'!EQ491/'PALAN % CUMULATIVE REV 04'!$I491</f>
        <v>0</v>
      </c>
      <c r="ER491" s="132">
        <f>'REV 04'!ER491/'PALAN % CUMULATIVE REV 04'!$I491</f>
        <v>0</v>
      </c>
      <c r="ES491" s="132">
        <f>'REV 04'!ES491/'PALAN % CUMULATIVE REV 04'!$I491</f>
        <v>0</v>
      </c>
      <c r="ET491" s="132">
        <f>'REV 04'!ET491/'PALAN % CUMULATIVE REV 04'!$I491</f>
        <v>0</v>
      </c>
      <c r="EU491" s="132">
        <f>'REV 04'!EU491/'PALAN % CUMULATIVE REV 04'!$I491</f>
        <v>0</v>
      </c>
      <c r="EV491" s="132">
        <f>'REV 04'!EV491/'PALAN % CUMULATIVE REV 04'!$I491</f>
        <v>0</v>
      </c>
      <c r="EW491" s="132">
        <f>'REV 04'!EW491/'PALAN % CUMULATIVE REV 04'!$I491</f>
        <v>0</v>
      </c>
      <c r="EX491" s="132">
        <f>'REV 04'!EX491/'PALAN % CUMULATIVE REV 04'!$I491</f>
        <v>0</v>
      </c>
      <c r="EY491" s="132">
        <f>'REV 04'!EY491/'PALAN % CUMULATIVE REV 04'!$I491</f>
        <v>0</v>
      </c>
      <c r="EZ491" s="132">
        <f>'REV 04'!EZ491/'PALAN % CUMULATIVE REV 04'!$I491</f>
        <v>0</v>
      </c>
      <c r="FA491" s="132">
        <f>'REV 04'!FA491/'PALAN % CUMULATIVE REV 04'!$I491</f>
        <v>0</v>
      </c>
      <c r="FB491" s="132">
        <f>'REV 04'!FB491/'PALAN % CUMULATIVE REV 04'!$I491</f>
        <v>0</v>
      </c>
      <c r="FC491" s="132">
        <f>'REV 04'!FC491/'PALAN % CUMULATIVE REV 04'!$I491</f>
        <v>0</v>
      </c>
      <c r="FD491" s="132">
        <f>'REV 04'!FD491/'PALAN % CUMULATIVE REV 04'!$I491</f>
        <v>0</v>
      </c>
      <c r="FE491" s="132">
        <f>'REV 04'!FE491/'PALAN % CUMULATIVE REV 04'!$I491</f>
        <v>0</v>
      </c>
      <c r="FF491" s="132">
        <f>'REV 04'!FF491/'PALAN % CUMULATIVE REV 04'!$I491</f>
        <v>0</v>
      </c>
      <c r="FG491" s="132">
        <f>'REV 04'!FG491/'PALAN % CUMULATIVE REV 04'!$I491</f>
        <v>0</v>
      </c>
      <c r="FH491" s="132">
        <f>'REV 04'!FH491/'PALAN % CUMULATIVE REV 04'!$I491</f>
        <v>0</v>
      </c>
      <c r="FI491" s="132">
        <f>'REV 04'!FI491/'PALAN % CUMULATIVE REV 04'!$I491</f>
        <v>0</v>
      </c>
      <c r="FJ491" s="132">
        <f>'REV 04'!FJ491/'PALAN % CUMULATIVE REV 04'!$I491</f>
        <v>0</v>
      </c>
      <c r="FK491" s="132">
        <f>'REV 04'!FK491/'PALAN % CUMULATIVE REV 04'!$I491</f>
        <v>0</v>
      </c>
      <c r="FL491" s="132">
        <f>'REV 04'!FL491/'PALAN % CUMULATIVE REV 04'!$I491</f>
        <v>0</v>
      </c>
      <c r="FM491" s="132">
        <f>'REV 04'!FM491/'PALAN % CUMULATIVE REV 04'!$I491</f>
        <v>0</v>
      </c>
      <c r="FN491" s="132">
        <f>'REV 04'!FN491/'PALAN % CUMULATIVE REV 04'!$I491</f>
        <v>0</v>
      </c>
      <c r="FO491" s="132">
        <f>'REV 04'!FO491/'PALAN % CUMULATIVE REV 04'!$I491</f>
        <v>0</v>
      </c>
      <c r="FP491" s="132">
        <f>'REV 04'!FP491/'PALAN % CUMULATIVE REV 04'!$I491</f>
        <v>0</v>
      </c>
      <c r="FQ491" s="132">
        <f>'REV 04'!FQ491/'PALAN % CUMULATIVE REV 04'!$I491</f>
        <v>0</v>
      </c>
      <c r="FR491" s="132">
        <f>'REV 04'!FR491/'PALAN % CUMULATIVE REV 04'!$I491</f>
        <v>0</v>
      </c>
      <c r="FS491" s="132">
        <f>'REV 04'!FS491/'PALAN % CUMULATIVE REV 04'!$I491</f>
        <v>0</v>
      </c>
      <c r="FT491" s="132">
        <f>'REV 04'!FT491/'PALAN % CUMULATIVE REV 04'!$I491</f>
        <v>0</v>
      </c>
      <c r="FU491" s="132">
        <f>'REV 04'!FU491/'PALAN % CUMULATIVE REV 04'!$I491</f>
        <v>0</v>
      </c>
      <c r="FV491" s="132">
        <f>'REV 04'!FV491/'PALAN % CUMULATIVE REV 04'!$I491</f>
        <v>0</v>
      </c>
      <c r="FW491" s="132">
        <f>'REV 04'!FW491/'PALAN % CUMULATIVE REV 04'!$I491</f>
        <v>0</v>
      </c>
      <c r="FX491" s="132">
        <f>'REV 04'!FX491/'PALAN % CUMULATIVE REV 04'!$I491</f>
        <v>0</v>
      </c>
      <c r="FY491" s="132">
        <f>'REV 04'!FY491/'PALAN % CUMULATIVE REV 04'!$I491</f>
        <v>0</v>
      </c>
      <c r="FZ491" s="132">
        <f>'REV 04'!FZ491/'PALAN % CUMULATIVE REV 04'!$I491</f>
        <v>0</v>
      </c>
      <c r="GA491" s="132">
        <f>'REV 04'!GA491/'PALAN % CUMULATIVE REV 04'!$I491</f>
        <v>0</v>
      </c>
      <c r="GB491" s="132">
        <f>'REV 04'!GB491/'PALAN % CUMULATIVE REV 04'!$I491</f>
        <v>0</v>
      </c>
      <c r="GC491" s="132">
        <f>'REV 04'!GC491/'PALAN % CUMULATIVE REV 04'!$I491</f>
        <v>0</v>
      </c>
      <c r="GD491" s="132">
        <f>'REV 04'!GD491/'PALAN % CUMULATIVE REV 04'!$I491</f>
        <v>0</v>
      </c>
      <c r="GE491" s="132">
        <f>'REV 04'!GE491/'PALAN % CUMULATIVE REV 04'!$I491</f>
        <v>0</v>
      </c>
      <c r="GF491" s="132">
        <f>'REV 04'!GF491/'PALAN % CUMULATIVE REV 04'!$I491</f>
        <v>0</v>
      </c>
      <c r="GG491" s="132">
        <f>'REV 04'!GG491/'PALAN % CUMULATIVE REV 04'!$I491</f>
        <v>0</v>
      </c>
      <c r="GH491" s="132">
        <f>'REV 04'!GH491/'PALAN % CUMULATIVE REV 04'!$I491</f>
        <v>0</v>
      </c>
      <c r="GI491" s="132">
        <f>'REV 04'!GI491/'PALAN % CUMULATIVE REV 04'!$I491</f>
        <v>0</v>
      </c>
      <c r="GJ491" s="132">
        <f>'REV 04'!GJ491/'PALAN % CUMULATIVE REV 04'!$I491</f>
        <v>0</v>
      </c>
      <c r="GK491" s="132">
        <f>'REV 04'!GK491/'PALAN % CUMULATIVE REV 04'!$I491</f>
        <v>0</v>
      </c>
      <c r="GL491" s="132">
        <f>'REV 04'!GL491/'PALAN % CUMULATIVE REV 04'!$I491</f>
        <v>0</v>
      </c>
      <c r="GM491" s="132">
        <f>'REV 04'!GM491/'PALAN % CUMULATIVE REV 04'!$I491</f>
        <v>0</v>
      </c>
      <c r="GN491" s="132">
        <f>'REV 04'!GN491/'PALAN % CUMULATIVE REV 04'!$I491</f>
        <v>0</v>
      </c>
      <c r="GO491" s="132">
        <f>'REV 04'!GO491/'PALAN % CUMULATIVE REV 04'!$I491</f>
        <v>0</v>
      </c>
      <c r="GP491" s="132">
        <f>'REV 04'!GP491/'PALAN % CUMULATIVE REV 04'!$I491</f>
        <v>0</v>
      </c>
      <c r="GQ491" s="132">
        <f>'REV 04'!GQ491/'PALAN % CUMULATIVE REV 04'!$I491</f>
        <v>0</v>
      </c>
      <c r="GR491" s="132">
        <f>'REV 04'!GR491/'PALAN % CUMULATIVE REV 04'!$I491</f>
        <v>0</v>
      </c>
      <c r="GS491" s="132">
        <f>'REV 04'!GS491/'PALAN % CUMULATIVE REV 04'!$I491</f>
        <v>0</v>
      </c>
      <c r="GT491" s="132">
        <f>'REV 04'!GT491/'PALAN % CUMULATIVE REV 04'!$I491</f>
        <v>0</v>
      </c>
      <c r="GU491" s="132">
        <f>'REV 04'!GU491/'PALAN % CUMULATIVE REV 04'!$I491</f>
        <v>0</v>
      </c>
      <c r="GV491" s="132">
        <f>'REV 04'!GV491/'PALAN % CUMULATIVE REV 04'!$I491</f>
        <v>0</v>
      </c>
      <c r="GW491" s="132">
        <f>'REV 04'!GW491/'PALAN % CUMULATIVE REV 04'!$I491</f>
        <v>0</v>
      </c>
      <c r="GX491" s="132">
        <f>'REV 04'!GX491/'PALAN % CUMULATIVE REV 04'!$I491</f>
        <v>0</v>
      </c>
      <c r="GY491" s="132">
        <f>'REV 04'!GY491/'PALAN % CUMULATIVE REV 04'!$I491</f>
        <v>0</v>
      </c>
      <c r="GZ491" s="132">
        <f>'REV 04'!GZ491/'PALAN % CUMULATIVE REV 04'!$I491</f>
        <v>0</v>
      </c>
      <c r="HA491" s="132">
        <f>'REV 04'!HA491/'PALAN % CUMULATIVE REV 04'!$I491</f>
        <v>0</v>
      </c>
      <c r="HB491" s="132">
        <f>'REV 04'!HB491/'PALAN % CUMULATIVE REV 04'!$I491</f>
        <v>0</v>
      </c>
      <c r="HC491" s="132">
        <f>'REV 04'!HC491/'PALAN % CUMULATIVE REV 04'!$I491</f>
        <v>0</v>
      </c>
      <c r="HD491" s="132">
        <f>'REV 04'!HD491/'PALAN % CUMULATIVE REV 04'!$I491</f>
        <v>0</v>
      </c>
      <c r="HE491" s="132">
        <f>'REV 04'!HE491/'PALAN % CUMULATIVE REV 04'!$I491</f>
        <v>0</v>
      </c>
      <c r="HF491" s="132">
        <f>'REV 04'!HF491/'PALAN % CUMULATIVE REV 04'!$I491</f>
        <v>0</v>
      </c>
      <c r="HG491" s="132">
        <f>'REV 04'!HG491/'PALAN % CUMULATIVE REV 04'!$I491</f>
        <v>0</v>
      </c>
      <c r="HH491" s="132">
        <f>'REV 04'!HH491/'PALAN % CUMULATIVE REV 04'!$I491</f>
        <v>0</v>
      </c>
      <c r="HI491" s="132">
        <f>'REV 04'!HI491/'PALAN % CUMULATIVE REV 04'!$I491</f>
        <v>0</v>
      </c>
      <c r="HJ491" s="132">
        <f>'REV 04'!HJ491/'PALAN % CUMULATIVE REV 04'!$I491</f>
        <v>0</v>
      </c>
      <c r="HK491" s="132">
        <f>'REV 04'!HK491/'PALAN % CUMULATIVE REV 04'!$I491</f>
        <v>0</v>
      </c>
      <c r="HL491" s="132">
        <f>'REV 04'!HL491/'PALAN % CUMULATIVE REV 04'!$I491</f>
        <v>0</v>
      </c>
      <c r="HM491" s="132">
        <f>'REV 04'!HM491/'PALAN % CUMULATIVE REV 04'!$I491</f>
        <v>0</v>
      </c>
      <c r="HN491" s="132">
        <f>'REV 04'!HN491/'PALAN % CUMULATIVE REV 04'!$I491</f>
        <v>0</v>
      </c>
      <c r="HO491" s="132">
        <f>'REV 04'!HO491/'PALAN % CUMULATIVE REV 04'!$I491</f>
        <v>0</v>
      </c>
      <c r="HP491" s="132">
        <f>'REV 04'!HP491/'PALAN % CUMULATIVE REV 04'!$I491</f>
        <v>0</v>
      </c>
      <c r="HQ491" s="132">
        <f>'REV 04'!HQ491/'PALAN % CUMULATIVE REV 04'!$I491</f>
        <v>0</v>
      </c>
      <c r="HR491" s="132">
        <f>'REV 04'!HR491/'PALAN % CUMULATIVE REV 04'!$I491</f>
        <v>0</v>
      </c>
      <c r="HS491" s="132">
        <f>'REV 04'!HS491/'PALAN % CUMULATIVE REV 04'!$I491</f>
        <v>0</v>
      </c>
      <c r="HT491" s="132">
        <f>'REV 04'!HT491/'PALAN % CUMULATIVE REV 04'!$I491</f>
        <v>0</v>
      </c>
      <c r="HU491" s="132">
        <f>'REV 04'!HU491/'PALAN % CUMULATIVE REV 04'!$I491</f>
        <v>0</v>
      </c>
      <c r="HV491" s="132">
        <f>'REV 04'!HV491/'PALAN % CUMULATIVE REV 04'!$I491</f>
        <v>0</v>
      </c>
      <c r="HW491" s="132">
        <f>'REV 04'!HW491/'PALAN % CUMULATIVE REV 04'!$I491</f>
        <v>0</v>
      </c>
      <c r="HX491" s="132">
        <f>'REV 04'!HX491/'PALAN % CUMULATIVE REV 04'!$I491</f>
        <v>0</v>
      </c>
      <c r="HY491" s="132">
        <f>'REV 04'!HY491/'PALAN % CUMULATIVE REV 04'!$I491</f>
        <v>0</v>
      </c>
      <c r="HZ491" s="132">
        <f>'REV 04'!HZ491/'PALAN % CUMULATIVE REV 04'!$I491</f>
        <v>0</v>
      </c>
      <c r="IA491" s="132">
        <f>'REV 04'!IA491/'PALAN % CUMULATIVE REV 04'!$I491</f>
        <v>0</v>
      </c>
      <c r="IB491" s="132">
        <f>'REV 04'!IB491/'PALAN % CUMULATIVE REV 04'!$I491</f>
        <v>0</v>
      </c>
      <c r="IC491" s="132">
        <f>'REV 04'!IC491/'PALAN % CUMULATIVE REV 04'!$I491</f>
        <v>0</v>
      </c>
      <c r="ID491" s="132">
        <f>'REV 04'!ID491/'PALAN % CUMULATIVE REV 04'!$I491</f>
        <v>0</v>
      </c>
      <c r="IE491" s="132">
        <f>'REV 04'!IE491/'PALAN % CUMULATIVE REV 04'!$I491</f>
        <v>0</v>
      </c>
      <c r="IF491" s="132">
        <f>'REV 04'!IF491/'PALAN % CUMULATIVE REV 04'!$I491</f>
        <v>0</v>
      </c>
      <c r="IG491" s="132">
        <f>'REV 04'!IG491/'PALAN % CUMULATIVE REV 04'!$I491</f>
        <v>0</v>
      </c>
      <c r="IH491" s="132">
        <f>'REV 04'!IH491/'PALAN % CUMULATIVE REV 04'!$I491</f>
        <v>0</v>
      </c>
      <c r="II491" s="132">
        <f>'REV 04'!II491/'PALAN % CUMULATIVE REV 04'!$I491</f>
        <v>0</v>
      </c>
      <c r="IJ491" s="132">
        <f>'REV 04'!IJ491/'PALAN % CUMULATIVE REV 04'!$I491</f>
        <v>0</v>
      </c>
      <c r="IK491" s="132">
        <f>'REV 04'!IK491/'PALAN % CUMULATIVE REV 04'!$I491</f>
        <v>0</v>
      </c>
      <c r="IL491" s="132">
        <f>'REV 04'!IL491/'PALAN % CUMULATIVE REV 04'!$I491</f>
        <v>0</v>
      </c>
      <c r="IM491" s="132">
        <f>'REV 04'!IM491/'PALAN % CUMULATIVE REV 04'!$I491</f>
        <v>0</v>
      </c>
      <c r="IN491" s="132">
        <f>'REV 04'!IN491/'PALAN % CUMULATIVE REV 04'!$I491</f>
        <v>0</v>
      </c>
      <c r="IO491" s="132">
        <f>'REV 04'!IO491/'PALAN % CUMULATIVE REV 04'!$I491</f>
        <v>0</v>
      </c>
      <c r="IP491" s="132">
        <f>'REV 04'!IP491/'PALAN % CUMULATIVE REV 04'!$I491</f>
        <v>0</v>
      </c>
      <c r="IQ491" s="132">
        <f>'REV 04'!IQ491/'PALAN % CUMULATIVE REV 04'!$I491</f>
        <v>0</v>
      </c>
      <c r="IR491" s="132">
        <f>'REV 04'!IR491/'PALAN % CUMULATIVE REV 04'!$I491</f>
        <v>0</v>
      </c>
      <c r="IS491" s="132">
        <f>'REV 04'!IS491/'PALAN % CUMULATIVE REV 04'!$I491</f>
        <v>0</v>
      </c>
      <c r="IT491" s="132">
        <f>'REV 04'!IT491/'PALAN % CUMULATIVE REV 04'!$I491</f>
        <v>0</v>
      </c>
      <c r="IU491" s="132">
        <f>'REV 04'!IU491/'PALAN % CUMULATIVE REV 04'!$I491</f>
        <v>0</v>
      </c>
      <c r="IV491" s="132">
        <f>'REV 04'!IV491/'PALAN % CUMULATIVE REV 04'!$I491</f>
        <v>0</v>
      </c>
      <c r="IW491" s="132">
        <f>'REV 04'!IW491/'PALAN % CUMULATIVE REV 04'!$I491</f>
        <v>0</v>
      </c>
      <c r="IX491" s="132">
        <f>'REV 04'!IX491/'PALAN % CUMULATIVE REV 04'!$I491</f>
        <v>0</v>
      </c>
      <c r="IY491" s="132">
        <f>'REV 04'!IY491/'PALAN % CUMULATIVE REV 04'!$I491</f>
        <v>0</v>
      </c>
      <c r="IZ491" s="132">
        <f>'REV 04'!IZ491/'PALAN % CUMULATIVE REV 04'!$I491</f>
        <v>0</v>
      </c>
      <c r="JA491" s="132">
        <f>'REV 04'!JA491/'PALAN % CUMULATIVE REV 04'!$I491</f>
        <v>0</v>
      </c>
      <c r="JB491" s="132">
        <f>'REV 04'!JB491/'PALAN % CUMULATIVE REV 04'!$I491</f>
        <v>0</v>
      </c>
      <c r="JC491" s="132">
        <f>'REV 04'!JC491/'PALAN % CUMULATIVE REV 04'!$I491</f>
        <v>0</v>
      </c>
      <c r="JD491" s="132">
        <f>'REV 04'!JD491/'PALAN % CUMULATIVE REV 04'!$I491</f>
        <v>0</v>
      </c>
      <c r="JE491" s="132">
        <f>'REV 04'!JE491/'PALAN % CUMULATIVE REV 04'!$I491</f>
        <v>0</v>
      </c>
      <c r="JF491" s="132">
        <f>'REV 04'!JF491/'PALAN % CUMULATIVE REV 04'!$I491</f>
        <v>0</v>
      </c>
      <c r="JG491" s="132">
        <f>'REV 04'!JG491/'PALAN % CUMULATIVE REV 04'!$I491</f>
        <v>0</v>
      </c>
      <c r="JH491" s="132">
        <f>'REV 04'!JH491/'PALAN % CUMULATIVE REV 04'!$I491</f>
        <v>3.4482758620689655E-2</v>
      </c>
      <c r="JI491" s="132">
        <f>'REV 04'!JI491/'PALAN % CUMULATIVE REV 04'!$I491</f>
        <v>7.3275862068965511E-2</v>
      </c>
      <c r="JJ491" s="132">
        <f>'REV 04'!JJ491/'PALAN % CUMULATIVE REV 04'!$I491</f>
        <v>0.11422413793103449</v>
      </c>
      <c r="JK491" s="132">
        <f>'REV 04'!JK491/'PALAN % CUMULATIVE REV 04'!$I491</f>
        <v>0.13577586206896552</v>
      </c>
      <c r="JL491" s="132">
        <f>'REV 04'!JL491/'PALAN % CUMULATIVE REV 04'!$I491</f>
        <v>0.17672413793103448</v>
      </c>
      <c r="JM491" s="132">
        <f>'REV 04'!JM491/'PALAN % CUMULATIVE REV 04'!$I491</f>
        <v>0.21767241379310345</v>
      </c>
      <c r="JN491" s="132">
        <f>'REV 04'!JN491/'PALAN % CUMULATIVE REV 04'!$I491</f>
        <v>0.25646551724137934</v>
      </c>
      <c r="JO491" s="132">
        <f>'REV 04'!JO491/'PALAN % CUMULATIVE REV 04'!$I491</f>
        <v>0.29741379310344829</v>
      </c>
      <c r="JP491" s="132">
        <f>'REV 04'!JP491/'PALAN % CUMULATIVE REV 04'!$I491</f>
        <v>0.33620689655172414</v>
      </c>
      <c r="JQ491" s="132">
        <f>'REV 04'!JQ491/'PALAN % CUMULATIVE REV 04'!$I491</f>
        <v>0.37715517241379309</v>
      </c>
      <c r="JR491" s="132">
        <f>'REV 04'!JR491/'PALAN % CUMULATIVE REV 04'!$I491</f>
        <v>0.39870689655172414</v>
      </c>
      <c r="JS491" s="132">
        <f>'REV 04'!JS491/'PALAN % CUMULATIVE REV 04'!$I491</f>
        <v>0.43965517241379309</v>
      </c>
      <c r="JT491" s="132">
        <f>'REV 04'!JT491/'PALAN % CUMULATIVE REV 04'!$I491</f>
        <v>0.48060344827586204</v>
      </c>
      <c r="JU491" s="132">
        <f>'REV 04'!JU491/'PALAN % CUMULATIVE REV 04'!$I491</f>
        <v>0.5193965517241379</v>
      </c>
      <c r="JV491" s="132">
        <f>'REV 04'!JV491/'PALAN % CUMULATIVE REV 04'!$I491</f>
        <v>0.56034482758620685</v>
      </c>
      <c r="JW491" s="132">
        <f>'REV 04'!JW491/'PALAN % CUMULATIVE REV 04'!$I491</f>
        <v>0.59913793103448276</v>
      </c>
      <c r="JX491" s="132">
        <f>'REV 04'!JX491/'PALAN % CUMULATIVE REV 04'!$I491</f>
        <v>0.64008620689655171</v>
      </c>
      <c r="JY491" s="132">
        <f>'REV 04'!JY491/'PALAN % CUMULATIVE REV 04'!$I491</f>
        <v>0.66163793103448276</v>
      </c>
      <c r="JZ491" s="132">
        <f>'REV 04'!JZ491/'PALAN % CUMULATIVE REV 04'!$I491</f>
        <v>0.70258620689655171</v>
      </c>
      <c r="KA491" s="132">
        <f>'REV 04'!KA491/'PALAN % CUMULATIVE REV 04'!$I491</f>
        <v>0.74353448275862066</v>
      </c>
      <c r="KB491" s="132">
        <f>'REV 04'!KB491/'PALAN % CUMULATIVE REV 04'!$I491</f>
        <v>0.78232758620689657</v>
      </c>
      <c r="KC491" s="132">
        <f>'REV 04'!KC491/'PALAN % CUMULATIVE REV 04'!$I491</f>
        <v>0.82327586206896552</v>
      </c>
      <c r="KD491" s="132">
        <f>'REV 04'!KD491/'PALAN % CUMULATIVE REV 04'!$I491</f>
        <v>0.86206896551724133</v>
      </c>
      <c r="KE491" s="132">
        <f>'REV 04'!KE491/'PALAN % CUMULATIVE REV 04'!$I491</f>
        <v>0.90301724137931039</v>
      </c>
      <c r="KF491" s="132">
        <f>'REV 04'!KF491/'PALAN % CUMULATIVE REV 04'!$I491</f>
        <v>0.92456896551724133</v>
      </c>
      <c r="KG491" s="132">
        <f>'REV 04'!KG491/'PALAN % CUMULATIVE REV 04'!$I491</f>
        <v>0.96551724137931039</v>
      </c>
      <c r="KH491" s="132">
        <f>'REV 04'!KH491/'PALAN % CUMULATIVE REV 04'!$I491</f>
        <v>1</v>
      </c>
      <c r="KI491" s="132">
        <f>'REV 04'!KI491/'PALAN % CUMULATIVE REV 04'!$I491</f>
        <v>1</v>
      </c>
      <c r="KJ491" s="132">
        <f>'REV 04'!KJ491/'PALAN % CUMULATIVE REV 04'!$I491</f>
        <v>1</v>
      </c>
      <c r="KK491" s="132">
        <f>'REV 04'!KK491/'PALAN % CUMULATIVE REV 04'!$I491</f>
        <v>1</v>
      </c>
      <c r="KL491" s="132">
        <f>'REV 04'!KL491/'PALAN % CUMULATIVE REV 04'!$I491</f>
        <v>1</v>
      </c>
      <c r="KM491" s="132">
        <f>'REV 04'!KM491/'PALAN % CUMULATIVE REV 04'!$I491</f>
        <v>1</v>
      </c>
      <c r="KN491" s="132">
        <f>'REV 04'!KN491/'PALAN % CUMULATIVE REV 04'!$I491</f>
        <v>1</v>
      </c>
      <c r="KO491" s="132">
        <f>'REV 04'!KO491/'PALAN % CUMULATIVE REV 04'!$I491</f>
        <v>1</v>
      </c>
      <c r="KP491" s="132">
        <f>'REV 04'!KP491/'PALAN % CUMULATIVE REV 04'!$I491</f>
        <v>1</v>
      </c>
      <c r="KQ491" s="132">
        <f>'REV 04'!KQ491/'PALAN % CUMULATIVE REV 04'!$I491</f>
        <v>1</v>
      </c>
      <c r="KR491" s="132">
        <f>'REV 04'!KR491/'PALAN % CUMULATIVE REV 04'!$I491</f>
        <v>1</v>
      </c>
      <c r="KS491" s="132">
        <f>'REV 04'!KS491/'PALAN % CUMULATIVE REV 04'!$I491</f>
        <v>1</v>
      </c>
      <c r="KT491" s="132">
        <f>'REV 04'!KT491/'PALAN % CUMULATIVE REV 04'!$I491</f>
        <v>1</v>
      </c>
      <c r="KU491" s="132">
        <f>'REV 04'!KU491/'PALAN % CUMULATIVE REV 04'!$I491</f>
        <v>1</v>
      </c>
      <c r="KV491" s="132">
        <f>'REV 04'!KV491/'PALAN % CUMULATIVE REV 04'!$I491</f>
        <v>1</v>
      </c>
      <c r="KW491" s="132">
        <f>'REV 04'!KW491/'PALAN % CUMULATIVE REV 04'!$I491</f>
        <v>1</v>
      </c>
      <c r="KX491" s="132">
        <f>'REV 04'!KX491/'PALAN % CUMULATIVE REV 04'!$I491</f>
        <v>1</v>
      </c>
      <c r="KY491" s="132">
        <f>'REV 04'!KY491/'PALAN % CUMULATIVE REV 04'!$I491</f>
        <v>1</v>
      </c>
      <c r="KZ491" s="132">
        <f>'REV 04'!KZ491/'PALAN % CUMULATIVE REV 04'!$I491</f>
        <v>1</v>
      </c>
      <c r="LA491" s="132">
        <f>'REV 04'!LA491/'PALAN % CUMULATIVE REV 04'!$I491</f>
        <v>1</v>
      </c>
      <c r="LB491" s="132">
        <f>'REV 04'!LB491/'PALAN % CUMULATIVE REV 04'!$I491</f>
        <v>1</v>
      </c>
      <c r="LC491" s="132">
        <f>'REV 04'!LC491/'PALAN % CUMULATIVE REV 04'!$I491</f>
        <v>1</v>
      </c>
      <c r="LD491" s="132">
        <f>'REV 04'!LD491/'PALAN % CUMULATIVE REV 04'!$I491</f>
        <v>1</v>
      </c>
      <c r="LE491" s="132">
        <f>'REV 04'!LE491/'PALAN % CUMULATIVE REV 04'!$I491</f>
        <v>1</v>
      </c>
      <c r="LF491" s="132">
        <f>'REV 04'!LF491/'PALAN % CUMULATIVE REV 04'!$I491</f>
        <v>1</v>
      </c>
      <c r="LG491" s="132">
        <f>'REV 04'!LG491/'PALAN % CUMULATIVE REV 04'!$I491</f>
        <v>1</v>
      </c>
      <c r="LH491" s="132">
        <f>'REV 04'!LH491/'PALAN % CUMULATIVE REV 04'!$I491</f>
        <v>1</v>
      </c>
      <c r="LI491" s="132">
        <f>'REV 04'!LI491/'PALAN % CUMULATIVE REV 04'!$I491</f>
        <v>1</v>
      </c>
      <c r="LJ491" s="132">
        <f>'REV 04'!LJ491/'PALAN % CUMULATIVE REV 04'!$I491</f>
        <v>1</v>
      </c>
      <c r="LK491" s="132">
        <f>'REV 04'!LK491/'PALAN % CUMULATIVE REV 04'!$I491</f>
        <v>1</v>
      </c>
      <c r="LL491" s="132">
        <f>'REV 04'!LL491/'PALAN % CUMULATIVE REV 04'!$I491</f>
        <v>1</v>
      </c>
      <c r="LM491" s="132">
        <f>'REV 04'!LM491/'PALAN % CUMULATIVE REV 04'!$I491</f>
        <v>1</v>
      </c>
      <c r="LN491" s="132">
        <f>'REV 04'!LN491/'PALAN % CUMULATIVE REV 04'!$I491</f>
        <v>1</v>
      </c>
      <c r="LO491" s="132">
        <f>'REV 04'!LO491/'PALAN % CUMULATIVE REV 04'!$I491</f>
        <v>1</v>
      </c>
      <c r="LP491" s="132">
        <f>'REV 04'!LP491/'PALAN % CUMULATIVE REV 04'!$I491</f>
        <v>1</v>
      </c>
      <c r="LQ491" s="132">
        <f>'REV 04'!LQ491/'PALAN % CUMULATIVE REV 04'!$I491</f>
        <v>1</v>
      </c>
      <c r="LR491" s="132">
        <f>'REV 04'!LR491/'PALAN % CUMULATIVE REV 04'!$I491</f>
        <v>1</v>
      </c>
      <c r="LS491" s="132">
        <f>'REV 04'!LS491/'PALAN % CUMULATIVE REV 04'!$I491</f>
        <v>1</v>
      </c>
      <c r="LT491" s="132">
        <f>'REV 04'!LT491/'PALAN % CUMULATIVE REV 04'!$I491</f>
        <v>1</v>
      </c>
      <c r="LU491" s="132">
        <f>'REV 04'!LU491/'PALAN % CUMULATIVE REV 04'!$I491</f>
        <v>1</v>
      </c>
      <c r="LV491" s="132">
        <f>'REV 04'!LV491/'PALAN % CUMULATIVE REV 04'!$I491</f>
        <v>1</v>
      </c>
      <c r="LW491" s="132">
        <f>'REV 04'!LW491/'PALAN % CUMULATIVE REV 04'!$I491</f>
        <v>1</v>
      </c>
      <c r="LX491" s="132">
        <f>'REV 04'!LX491/'PALAN % CUMULATIVE REV 04'!$I491</f>
        <v>1</v>
      </c>
      <c r="LY491" s="132">
        <f>'REV 04'!LY491/'PALAN % CUMULATIVE REV 04'!$I491</f>
        <v>1</v>
      </c>
      <c r="LZ491" s="132">
        <f>'REV 04'!LZ491/'PALAN % CUMULATIVE REV 04'!$I491</f>
        <v>1</v>
      </c>
      <c r="MA491" s="132">
        <f>'REV 04'!MA491/'PALAN % CUMULATIVE REV 04'!$I491</f>
        <v>1</v>
      </c>
      <c r="MB491" s="132">
        <f>'REV 04'!MB491/'PALAN % CUMULATIVE REV 04'!$I491</f>
        <v>1</v>
      </c>
      <c r="MC491" s="132">
        <f>'REV 04'!MC491/'PALAN % CUMULATIVE REV 04'!$I491</f>
        <v>1</v>
      </c>
      <c r="MD491" s="132">
        <f>'REV 04'!MD491/'PALAN % CUMULATIVE REV 04'!$I491</f>
        <v>1</v>
      </c>
      <c r="ME491" s="132">
        <f>'REV 04'!ME491/'PALAN % CUMULATIVE REV 04'!$I491</f>
        <v>1</v>
      </c>
      <c r="MF491" s="132">
        <f>'REV 04'!MF491/'PALAN % CUMULATIVE REV 04'!$I491</f>
        <v>1</v>
      </c>
      <c r="MG491" s="132">
        <f>'REV 04'!MG491/'PALAN % CUMULATIVE REV 04'!$I491</f>
        <v>1</v>
      </c>
      <c r="MH491" s="132">
        <f>'REV 04'!MH491/'PALAN % CUMULATIVE REV 04'!$I491</f>
        <v>1</v>
      </c>
      <c r="MI491" s="132">
        <f>'REV 04'!MI491/'PALAN % CUMULATIVE REV 04'!$I491</f>
        <v>1</v>
      </c>
      <c r="MJ491" s="132">
        <f>'REV 04'!MJ491/'PALAN % CUMULATIVE REV 04'!$I491</f>
        <v>1</v>
      </c>
      <c r="MK491" s="132">
        <f>'REV 04'!MK491/'PALAN % CUMULATIVE REV 04'!$I491</f>
        <v>1</v>
      </c>
      <c r="ML491" s="132">
        <f>'REV 04'!ML491/'PALAN % CUMULATIVE REV 04'!$I491</f>
        <v>1</v>
      </c>
      <c r="MM491" s="132">
        <f>'REV 04'!MM491/'PALAN % CUMULATIVE REV 04'!$I491</f>
        <v>1</v>
      </c>
      <c r="MN491" s="132">
        <f>'REV 04'!MN491/'PALAN % CUMULATIVE REV 04'!$I491</f>
        <v>1</v>
      </c>
      <c r="MO491" s="132">
        <f>'REV 04'!MO491/'PALAN % CUMULATIVE REV 04'!$I491</f>
        <v>1</v>
      </c>
      <c r="MP491" s="132">
        <f>'REV 04'!MP491/'PALAN % CUMULATIVE REV 04'!$I491</f>
        <v>1</v>
      </c>
      <c r="MQ491" s="132">
        <f>'REV 04'!MQ491/'PALAN % CUMULATIVE REV 04'!$I491</f>
        <v>1</v>
      </c>
      <c r="MR491" s="132">
        <f>'REV 04'!MR491/'PALAN % CUMULATIVE REV 04'!$I491</f>
        <v>1</v>
      </c>
      <c r="MS491" s="132">
        <f>'REV 04'!MS491/'PALAN % CUMULATIVE REV 04'!$I491</f>
        <v>1</v>
      </c>
      <c r="MT491" s="132">
        <f>'REV 04'!MT491/'PALAN % CUMULATIVE REV 04'!$I491</f>
        <v>1</v>
      </c>
      <c r="MU491" s="132">
        <f>'REV 04'!MU491/'PALAN % CUMULATIVE REV 04'!$I491</f>
        <v>1</v>
      </c>
      <c r="MV491" s="132">
        <f>'REV 04'!MV491/'PALAN % CUMULATIVE REV 04'!$I491</f>
        <v>1</v>
      </c>
      <c r="MW491" s="132">
        <f>'REV 04'!MW491/'PALAN % CUMULATIVE REV 04'!$I491</f>
        <v>1</v>
      </c>
      <c r="MX491" s="132">
        <f>'REV 04'!MX491/'PALAN % CUMULATIVE REV 04'!$I491</f>
        <v>1</v>
      </c>
      <c r="MY491" s="132">
        <f>'REV 04'!MY491/'PALAN % CUMULATIVE REV 04'!$I491</f>
        <v>1</v>
      </c>
      <c r="MZ491" s="132">
        <f>'REV 04'!MZ491/'PALAN % CUMULATIVE REV 04'!$I491</f>
        <v>1</v>
      </c>
      <c r="NA491" s="132">
        <f>'REV 04'!NA491/'PALAN % CUMULATIVE REV 04'!$I491</f>
        <v>1</v>
      </c>
      <c r="NB491" s="132">
        <f>'REV 04'!NB491/'PALAN % CUMULATIVE REV 04'!$I491</f>
        <v>1</v>
      </c>
      <c r="NC491" s="132">
        <f>'REV 04'!NC491/'PALAN % CUMULATIVE REV 04'!$I491</f>
        <v>1</v>
      </c>
      <c r="ND491" s="132">
        <f>'REV 04'!ND491/'PALAN % CUMULATIVE REV 04'!$I491</f>
        <v>1</v>
      </c>
      <c r="NE491" s="132">
        <f>'REV 04'!NE491/'PALAN % CUMULATIVE REV 04'!$I491</f>
        <v>1</v>
      </c>
      <c r="NF491" s="132">
        <f>'REV 04'!NF491/'PALAN % CUMULATIVE REV 04'!$I491</f>
        <v>1</v>
      </c>
      <c r="NG491" s="132">
        <f>'REV 04'!NG491/'PALAN % CUMULATIVE REV 04'!$I491</f>
        <v>1</v>
      </c>
      <c r="NH491" s="132">
        <f>'REV 04'!NH491/'PALAN % CUMULATIVE REV 04'!$I491</f>
        <v>1</v>
      </c>
      <c r="NI491" s="132">
        <f>'REV 04'!NI491/'PALAN % CUMULATIVE REV 04'!$I491</f>
        <v>1</v>
      </c>
      <c r="NJ491" s="132">
        <f>'REV 04'!NJ491/'PALAN % CUMULATIVE REV 04'!$I491</f>
        <v>1</v>
      </c>
      <c r="NK491" s="132">
        <f>'REV 04'!NK491/'PALAN % CUMULATIVE REV 04'!$I491</f>
        <v>1</v>
      </c>
      <c r="NL491" s="132">
        <f>'REV 04'!NL491/'PALAN % CUMULATIVE REV 04'!$I491</f>
        <v>1</v>
      </c>
      <c r="NM491" s="132">
        <f>'REV 04'!NM491/'PALAN % CUMULATIVE REV 04'!$I491</f>
        <v>1</v>
      </c>
      <c r="NN491" s="132">
        <f>'REV 04'!NN491/'PALAN % CUMULATIVE REV 04'!$I491</f>
        <v>1</v>
      </c>
      <c r="NO491" s="132">
        <f>'REV 04'!NO491/'PALAN % CUMULATIVE REV 04'!$I491</f>
        <v>1</v>
      </c>
      <c r="NP491" s="132">
        <f>'REV 04'!NP491/'PALAN % CUMULATIVE REV 04'!$I491</f>
        <v>1</v>
      </c>
      <c r="NQ491" s="132">
        <f>'REV 04'!NQ491/'PALAN % CUMULATIVE REV 04'!$I491</f>
        <v>1</v>
      </c>
    </row>
    <row r="492" spans="1:381" x14ac:dyDescent="0.25">
      <c r="A492" s="1">
        <f t="shared" si="7"/>
        <v>492</v>
      </c>
      <c r="B492" t="s">
        <v>736</v>
      </c>
      <c r="C492" t="s">
        <v>463</v>
      </c>
      <c r="D492" t="s">
        <v>696</v>
      </c>
      <c r="E492" s="79" t="s">
        <v>36</v>
      </c>
      <c r="F492">
        <v>25</v>
      </c>
      <c r="G492" s="50">
        <v>45503</v>
      </c>
      <c r="H492" s="50">
        <v>45529</v>
      </c>
      <c r="I492">
        <v>464</v>
      </c>
      <c r="K492" s="51">
        <v>0</v>
      </c>
      <c r="L492" t="s">
        <v>130</v>
      </c>
      <c r="M492" s="52">
        <v>0</v>
      </c>
      <c r="N492">
        <v>78</v>
      </c>
      <c r="O492" t="s">
        <v>404</v>
      </c>
      <c r="P492" t="s">
        <v>122</v>
      </c>
      <c r="Q492" s="33">
        <f>'REV 04'!Q492/'PALAN % CUMULATIVE REV 04'!$I492</f>
        <v>0</v>
      </c>
      <c r="R492" s="33">
        <f>'REV 04'!R492/'PALAN % CUMULATIVE REV 04'!$I492</f>
        <v>0</v>
      </c>
      <c r="S492" s="33">
        <f>'REV 04'!S492/'PALAN % CUMULATIVE REV 04'!$I492</f>
        <v>0</v>
      </c>
      <c r="T492" s="33">
        <f>'REV 04'!T492/'PALAN % CUMULATIVE REV 04'!$I492</f>
        <v>0</v>
      </c>
      <c r="U492" s="33">
        <f>'REV 04'!U492/'PALAN % CUMULATIVE REV 04'!$I492</f>
        <v>0</v>
      </c>
      <c r="V492" s="33">
        <f>'REV 04'!V492/'PALAN % CUMULATIVE REV 04'!$I492</f>
        <v>0</v>
      </c>
      <c r="W492" s="33">
        <f>'REV 04'!W492/'PALAN % CUMULATIVE REV 04'!$I492</f>
        <v>0</v>
      </c>
      <c r="X492" s="33">
        <f>'REV 04'!X492/'PALAN % CUMULATIVE REV 04'!$I492</f>
        <v>0</v>
      </c>
      <c r="Y492" s="33">
        <f>'REV 04'!Y492/'PALAN % CUMULATIVE REV 04'!$I492</f>
        <v>0</v>
      </c>
      <c r="Z492" s="33">
        <f>'REV 04'!Z492/'PALAN % CUMULATIVE REV 04'!$I492</f>
        <v>0</v>
      </c>
      <c r="AA492" s="33">
        <f>'REV 04'!AA492/'PALAN % CUMULATIVE REV 04'!$I492</f>
        <v>0</v>
      </c>
      <c r="AB492" s="33">
        <f>'REV 04'!AB492/'PALAN % CUMULATIVE REV 04'!$I492</f>
        <v>0</v>
      </c>
      <c r="AC492" s="33">
        <f>'REV 04'!AC492/'PALAN % CUMULATIVE REV 04'!$I492</f>
        <v>0</v>
      </c>
      <c r="AD492" s="33">
        <f>'REV 04'!AD492/'PALAN % CUMULATIVE REV 04'!$I492</f>
        <v>0</v>
      </c>
      <c r="AE492" s="33">
        <f>'REV 04'!AE492/'PALAN % CUMULATIVE REV 04'!$I492</f>
        <v>0</v>
      </c>
      <c r="AF492" s="33">
        <f>'REV 04'!AF492/'PALAN % CUMULATIVE REV 04'!$I492</f>
        <v>0</v>
      </c>
      <c r="AG492" s="33">
        <f>'REV 04'!AG492/'PALAN % CUMULATIVE REV 04'!$I492</f>
        <v>0</v>
      </c>
      <c r="AH492" s="33">
        <f>'REV 04'!AH492/'PALAN % CUMULATIVE REV 04'!$I492</f>
        <v>0</v>
      </c>
      <c r="AI492" s="33">
        <f>'REV 04'!AI492/'PALAN % CUMULATIVE REV 04'!$I492</f>
        <v>0</v>
      </c>
      <c r="AJ492" s="33">
        <f>'REV 04'!AJ492/'PALAN % CUMULATIVE REV 04'!$I492</f>
        <v>0</v>
      </c>
      <c r="AK492" s="33">
        <f>'REV 04'!AK492/'PALAN % CUMULATIVE REV 04'!$I492</f>
        <v>0</v>
      </c>
      <c r="AL492" s="33">
        <f>'REV 04'!AL492/'PALAN % CUMULATIVE REV 04'!$I492</f>
        <v>0</v>
      </c>
      <c r="AM492" s="33">
        <f>'REV 04'!AM492/'PALAN % CUMULATIVE REV 04'!$I492</f>
        <v>0</v>
      </c>
      <c r="AN492" s="33">
        <f>'REV 04'!AN492/'PALAN % CUMULATIVE REV 04'!$I492</f>
        <v>0</v>
      </c>
      <c r="AO492" s="33">
        <f>'REV 04'!AO492/'PALAN % CUMULATIVE REV 04'!$I492</f>
        <v>0</v>
      </c>
      <c r="AP492" s="33">
        <f>'REV 04'!AP492/'PALAN % CUMULATIVE REV 04'!$I492</f>
        <v>0</v>
      </c>
      <c r="AQ492" s="33">
        <f>'REV 04'!AQ492/'PALAN % CUMULATIVE REV 04'!$I492</f>
        <v>0</v>
      </c>
      <c r="AR492" s="33">
        <f>'REV 04'!AR492/'PALAN % CUMULATIVE REV 04'!$I492</f>
        <v>0</v>
      </c>
      <c r="AS492" s="33">
        <f>'REV 04'!AS492/'PALAN % CUMULATIVE REV 04'!$I492</f>
        <v>0</v>
      </c>
      <c r="AT492" s="33">
        <f>'REV 04'!AT492/'PALAN % CUMULATIVE REV 04'!$I492</f>
        <v>0</v>
      </c>
      <c r="AU492" s="33">
        <f>'REV 04'!AU492/'PALAN % CUMULATIVE REV 04'!$I492</f>
        <v>0</v>
      </c>
      <c r="AV492" s="33">
        <f>'REV 04'!AV492/'PALAN % CUMULATIVE REV 04'!$I492</f>
        <v>0</v>
      </c>
      <c r="AW492" s="33">
        <f>'REV 04'!AW492/'PALAN % CUMULATIVE REV 04'!$I492</f>
        <v>0</v>
      </c>
      <c r="AX492" s="33">
        <f>'REV 04'!AX492/'PALAN % CUMULATIVE REV 04'!$I492</f>
        <v>0</v>
      </c>
      <c r="AY492" s="33">
        <f>'REV 04'!AY492/'PALAN % CUMULATIVE REV 04'!$I492</f>
        <v>0</v>
      </c>
      <c r="AZ492" s="33">
        <f>'REV 04'!AZ492/'PALAN % CUMULATIVE REV 04'!$I492</f>
        <v>0</v>
      </c>
      <c r="BA492" s="33">
        <f>'REV 04'!BA492/'PALAN % CUMULATIVE REV 04'!$I492</f>
        <v>0</v>
      </c>
      <c r="BB492" s="33">
        <f>'REV 04'!BB492/'PALAN % CUMULATIVE REV 04'!$I492</f>
        <v>0</v>
      </c>
      <c r="BC492" s="33">
        <f>'REV 04'!BC492/'PALAN % CUMULATIVE REV 04'!$I492</f>
        <v>0</v>
      </c>
      <c r="BD492" s="33">
        <f>'REV 04'!BD492/'PALAN % CUMULATIVE REV 04'!$I492</f>
        <v>0</v>
      </c>
      <c r="BE492" s="33">
        <f>'REV 04'!BE492/'PALAN % CUMULATIVE REV 04'!$I492</f>
        <v>0</v>
      </c>
      <c r="BF492" s="33">
        <f>'REV 04'!BF492/'PALAN % CUMULATIVE REV 04'!$I492</f>
        <v>0</v>
      </c>
      <c r="BG492" s="33">
        <f>'REV 04'!BG492/'PALAN % CUMULATIVE REV 04'!$I492</f>
        <v>0</v>
      </c>
      <c r="BH492" s="33">
        <f>'REV 04'!BH492/'PALAN % CUMULATIVE REV 04'!$I492</f>
        <v>0</v>
      </c>
      <c r="BI492" s="33">
        <f>'REV 04'!BI492/'PALAN % CUMULATIVE REV 04'!$I492</f>
        <v>0</v>
      </c>
      <c r="BJ492" s="33">
        <f>'REV 04'!BJ492/'PALAN % CUMULATIVE REV 04'!$I492</f>
        <v>0</v>
      </c>
      <c r="BK492" s="33">
        <f>'REV 04'!BK492/'PALAN % CUMULATIVE REV 04'!$I492</f>
        <v>0</v>
      </c>
      <c r="BL492" s="33">
        <f>'REV 04'!BL492/'PALAN % CUMULATIVE REV 04'!$I492</f>
        <v>0</v>
      </c>
      <c r="BM492" s="33">
        <f>'REV 04'!BM492/'PALAN % CUMULATIVE REV 04'!$I492</f>
        <v>0</v>
      </c>
      <c r="BN492" s="33">
        <f>'REV 04'!BN492/'PALAN % CUMULATIVE REV 04'!$I492</f>
        <v>0</v>
      </c>
      <c r="BO492" s="33">
        <f>'REV 04'!BO492/'PALAN % CUMULATIVE REV 04'!$I492</f>
        <v>0</v>
      </c>
      <c r="BP492" s="33">
        <f>'REV 04'!BP492/'PALAN % CUMULATIVE REV 04'!$I492</f>
        <v>0</v>
      </c>
      <c r="BQ492" s="33">
        <f>'REV 04'!BQ492/'PALAN % CUMULATIVE REV 04'!$I492</f>
        <v>0</v>
      </c>
      <c r="BR492" s="33">
        <f>'REV 04'!BR492/'PALAN % CUMULATIVE REV 04'!$I492</f>
        <v>0</v>
      </c>
      <c r="BS492" s="33">
        <f>'REV 04'!BS492/'PALAN % CUMULATIVE REV 04'!$I492</f>
        <v>0</v>
      </c>
      <c r="BT492" s="33">
        <f>'REV 04'!BT492/'PALAN % CUMULATIVE REV 04'!$I492</f>
        <v>0</v>
      </c>
      <c r="BU492" s="33">
        <f>'REV 04'!BU492/'PALAN % CUMULATIVE REV 04'!$I492</f>
        <v>0</v>
      </c>
      <c r="BV492" s="33">
        <f>'REV 04'!BV492/'PALAN % CUMULATIVE REV 04'!$I492</f>
        <v>0</v>
      </c>
      <c r="BW492" s="33">
        <f>'REV 04'!BW492/'PALAN % CUMULATIVE REV 04'!$I492</f>
        <v>0</v>
      </c>
      <c r="BX492" s="33">
        <f>'REV 04'!BX492/'PALAN % CUMULATIVE REV 04'!$I492</f>
        <v>0</v>
      </c>
      <c r="BY492" s="33">
        <f>'REV 04'!BY492/'PALAN % CUMULATIVE REV 04'!$I492</f>
        <v>0</v>
      </c>
      <c r="BZ492" s="33">
        <f>'REV 04'!BZ492/'PALAN % CUMULATIVE REV 04'!$I492</f>
        <v>0</v>
      </c>
      <c r="CA492" s="33">
        <f>'REV 04'!CA492/'PALAN % CUMULATIVE REV 04'!$I492</f>
        <v>0</v>
      </c>
      <c r="CB492" s="33">
        <f>'REV 04'!CB492/'PALAN % CUMULATIVE REV 04'!$I492</f>
        <v>0</v>
      </c>
      <c r="CC492" s="33">
        <f>'REV 04'!CC492/'PALAN % CUMULATIVE REV 04'!$I492</f>
        <v>0</v>
      </c>
      <c r="CD492" s="33">
        <f>'REV 04'!CD492/'PALAN % CUMULATIVE REV 04'!$I492</f>
        <v>0</v>
      </c>
      <c r="CE492" s="33">
        <f>'REV 04'!CE492/'PALAN % CUMULATIVE REV 04'!$I492</f>
        <v>0</v>
      </c>
      <c r="CF492" s="33">
        <f>'REV 04'!CF492/'PALAN % CUMULATIVE REV 04'!$I492</f>
        <v>0</v>
      </c>
      <c r="CG492" s="33">
        <f>'REV 04'!CG492/'PALAN % CUMULATIVE REV 04'!$I492</f>
        <v>0</v>
      </c>
      <c r="CH492" s="33">
        <f>'REV 04'!CH492/'PALAN % CUMULATIVE REV 04'!$I492</f>
        <v>0</v>
      </c>
      <c r="CI492" s="33">
        <f>'REV 04'!CI492/'PALAN % CUMULATIVE REV 04'!$I492</f>
        <v>0</v>
      </c>
      <c r="CJ492" s="33">
        <f>'REV 04'!CJ492/'PALAN % CUMULATIVE REV 04'!$I492</f>
        <v>0</v>
      </c>
      <c r="CK492" s="33">
        <f>'REV 04'!CK492/'PALAN % CUMULATIVE REV 04'!$I492</f>
        <v>0</v>
      </c>
      <c r="CL492" s="33">
        <f>'REV 04'!CL492/'PALAN % CUMULATIVE REV 04'!$I492</f>
        <v>0</v>
      </c>
      <c r="CM492" s="33">
        <f>'REV 04'!CM492/'PALAN % CUMULATIVE REV 04'!$I492</f>
        <v>0</v>
      </c>
      <c r="CN492" s="33">
        <f>'REV 04'!CN492/'PALAN % CUMULATIVE REV 04'!$I492</f>
        <v>0</v>
      </c>
      <c r="CO492" s="33">
        <f>'REV 04'!CO492/'PALAN % CUMULATIVE REV 04'!$I492</f>
        <v>0</v>
      </c>
      <c r="CP492" s="33">
        <f>'REV 04'!CP492/'PALAN % CUMULATIVE REV 04'!$I492</f>
        <v>0</v>
      </c>
      <c r="CQ492" s="33">
        <f>'REV 04'!CQ492/'PALAN % CUMULATIVE REV 04'!$I492</f>
        <v>0</v>
      </c>
      <c r="CR492" s="33">
        <f>'REV 04'!CR492/'PALAN % CUMULATIVE REV 04'!$I492</f>
        <v>0</v>
      </c>
      <c r="CS492" s="33">
        <f>'REV 04'!CS492/'PALAN % CUMULATIVE REV 04'!$I492</f>
        <v>0</v>
      </c>
      <c r="CT492" s="33">
        <f>'REV 04'!CT492/'PALAN % CUMULATIVE REV 04'!$I492</f>
        <v>0</v>
      </c>
      <c r="CU492" s="33">
        <f>'REV 04'!CU492/'PALAN % CUMULATIVE REV 04'!$I492</f>
        <v>0</v>
      </c>
      <c r="CV492" s="33">
        <f>'REV 04'!CV492/'PALAN % CUMULATIVE REV 04'!$I492</f>
        <v>0</v>
      </c>
      <c r="CW492" s="33">
        <f>'REV 04'!CW492/'PALAN % CUMULATIVE REV 04'!$I492</f>
        <v>0</v>
      </c>
      <c r="CX492" s="33">
        <f>'REV 04'!CX492/'PALAN % CUMULATIVE REV 04'!$I492</f>
        <v>0</v>
      </c>
      <c r="CY492" s="33">
        <f>'REV 04'!CY492/'PALAN % CUMULATIVE REV 04'!$I492</f>
        <v>0</v>
      </c>
      <c r="CZ492" s="33">
        <f>'REV 04'!CZ492/'PALAN % CUMULATIVE REV 04'!$I492</f>
        <v>0</v>
      </c>
      <c r="DA492" s="33">
        <f>'REV 04'!DA492/'PALAN % CUMULATIVE REV 04'!$I492</f>
        <v>0</v>
      </c>
      <c r="DB492" s="33">
        <f>'REV 04'!DB492/'PALAN % CUMULATIVE REV 04'!$I492</f>
        <v>0</v>
      </c>
      <c r="DC492" s="33">
        <f>'REV 04'!DC492/'PALAN % CUMULATIVE REV 04'!$I492</f>
        <v>0</v>
      </c>
      <c r="DD492" s="33">
        <f>'REV 04'!DD492/'PALAN % CUMULATIVE REV 04'!$I492</f>
        <v>0</v>
      </c>
      <c r="DE492" s="33">
        <f>'REV 04'!DE492/'PALAN % CUMULATIVE REV 04'!$I492</f>
        <v>0</v>
      </c>
      <c r="DF492" s="33">
        <f>'REV 04'!DF492/'PALAN % CUMULATIVE REV 04'!$I492</f>
        <v>0</v>
      </c>
      <c r="DG492" s="33">
        <f>'REV 04'!DG492/'PALAN % CUMULATIVE REV 04'!$I492</f>
        <v>0</v>
      </c>
      <c r="DH492" s="33">
        <f>'REV 04'!DH492/'PALAN % CUMULATIVE REV 04'!$I492</f>
        <v>0</v>
      </c>
      <c r="DI492" s="33">
        <f>'REV 04'!DI492/'PALAN % CUMULATIVE REV 04'!$I492</f>
        <v>0</v>
      </c>
      <c r="DJ492" s="33">
        <f>'REV 04'!DJ492/'PALAN % CUMULATIVE REV 04'!$I492</f>
        <v>0</v>
      </c>
      <c r="DK492" s="33">
        <f>'REV 04'!DK492/'PALAN % CUMULATIVE REV 04'!$I492</f>
        <v>0</v>
      </c>
      <c r="DL492" s="33">
        <f>'REV 04'!DL492/'PALAN % CUMULATIVE REV 04'!$I492</f>
        <v>0</v>
      </c>
      <c r="DM492" s="33">
        <f>'REV 04'!DM492/'PALAN % CUMULATIVE REV 04'!$I492</f>
        <v>0</v>
      </c>
      <c r="DN492" s="33">
        <f>'REV 04'!DN492/'PALAN % CUMULATIVE REV 04'!$I492</f>
        <v>0</v>
      </c>
      <c r="DO492" s="33">
        <f>'REV 04'!DO492/'PALAN % CUMULATIVE REV 04'!$I492</f>
        <v>0</v>
      </c>
      <c r="DP492" s="33">
        <f>'REV 04'!DP492/'PALAN % CUMULATIVE REV 04'!$I492</f>
        <v>0</v>
      </c>
      <c r="DQ492" s="33">
        <f>'REV 04'!DQ492/'PALAN % CUMULATIVE REV 04'!$I492</f>
        <v>0</v>
      </c>
      <c r="DR492" s="33">
        <f>'REV 04'!DR492/'PALAN % CUMULATIVE REV 04'!$I492</f>
        <v>0</v>
      </c>
      <c r="DS492" s="33">
        <f>'REV 04'!DS492/'PALAN % CUMULATIVE REV 04'!$I492</f>
        <v>0</v>
      </c>
      <c r="DT492" s="33">
        <f>'REV 04'!DT492/'PALAN % CUMULATIVE REV 04'!$I492</f>
        <v>0</v>
      </c>
      <c r="DU492" s="33">
        <f>'REV 04'!DU492/'PALAN % CUMULATIVE REV 04'!$I492</f>
        <v>0</v>
      </c>
      <c r="DV492" s="33">
        <f>'REV 04'!DV492/'PALAN % CUMULATIVE REV 04'!$I492</f>
        <v>0</v>
      </c>
      <c r="DW492" s="33">
        <f>'REV 04'!DW492/'PALAN % CUMULATIVE REV 04'!$I492</f>
        <v>0</v>
      </c>
      <c r="DX492" s="33">
        <f>'REV 04'!DX492/'PALAN % CUMULATIVE REV 04'!$I492</f>
        <v>0</v>
      </c>
      <c r="DY492" s="33">
        <f>'REV 04'!DY492/'PALAN % CUMULATIVE REV 04'!$I492</f>
        <v>0</v>
      </c>
      <c r="DZ492" s="33">
        <f>'REV 04'!DZ492/'PALAN % CUMULATIVE REV 04'!$I492</f>
        <v>0</v>
      </c>
      <c r="EA492" s="33">
        <f>'REV 04'!EA492/'PALAN % CUMULATIVE REV 04'!$I492</f>
        <v>0</v>
      </c>
      <c r="EB492" s="33">
        <f>'REV 04'!EB492/'PALAN % CUMULATIVE REV 04'!$I492</f>
        <v>0</v>
      </c>
      <c r="EC492" s="33">
        <f>'REV 04'!EC492/'PALAN % CUMULATIVE REV 04'!$I492</f>
        <v>0</v>
      </c>
      <c r="ED492" s="33">
        <f>'REV 04'!ED492/'PALAN % CUMULATIVE REV 04'!$I492</f>
        <v>0</v>
      </c>
      <c r="EE492" s="33">
        <f>'REV 04'!EE492/'PALAN % CUMULATIVE REV 04'!$I492</f>
        <v>0</v>
      </c>
      <c r="EF492" s="33">
        <f>'REV 04'!EF492/'PALAN % CUMULATIVE REV 04'!$I492</f>
        <v>0</v>
      </c>
      <c r="EG492" s="33">
        <f>'REV 04'!EG492/'PALAN % CUMULATIVE REV 04'!$I492</f>
        <v>0</v>
      </c>
      <c r="EH492" s="33">
        <f>'REV 04'!EH492/'PALAN % CUMULATIVE REV 04'!$I492</f>
        <v>0</v>
      </c>
      <c r="EI492" s="33">
        <f>'REV 04'!EI492/'PALAN % CUMULATIVE REV 04'!$I492</f>
        <v>0</v>
      </c>
      <c r="EJ492" s="33">
        <f>'REV 04'!EJ492/'PALAN % CUMULATIVE REV 04'!$I492</f>
        <v>0</v>
      </c>
      <c r="EK492" s="33">
        <f>'REV 04'!EK492/'PALAN % CUMULATIVE REV 04'!$I492</f>
        <v>0</v>
      </c>
      <c r="EL492" s="33">
        <f>'REV 04'!EL492/'PALAN % CUMULATIVE REV 04'!$I492</f>
        <v>0</v>
      </c>
      <c r="EM492" s="33">
        <f>'REV 04'!EM492/'PALAN % CUMULATIVE REV 04'!$I492</f>
        <v>0</v>
      </c>
      <c r="EN492" s="33">
        <f>'REV 04'!EN492/'PALAN % CUMULATIVE REV 04'!$I492</f>
        <v>0</v>
      </c>
      <c r="EO492" s="33">
        <f>'REV 04'!EO492/'PALAN % CUMULATIVE REV 04'!$I492</f>
        <v>0</v>
      </c>
      <c r="EP492" s="33">
        <f>'REV 04'!EP492/'PALAN % CUMULATIVE REV 04'!$I492</f>
        <v>0</v>
      </c>
      <c r="EQ492" s="33">
        <f>'REV 04'!EQ492/'PALAN % CUMULATIVE REV 04'!$I492</f>
        <v>0</v>
      </c>
      <c r="ER492" s="33">
        <f>'REV 04'!ER492/'PALAN % CUMULATIVE REV 04'!$I492</f>
        <v>0</v>
      </c>
      <c r="ES492" s="33">
        <f>'REV 04'!ES492/'PALAN % CUMULATIVE REV 04'!$I492</f>
        <v>0</v>
      </c>
      <c r="ET492" s="33">
        <f>'REV 04'!ET492/'PALAN % CUMULATIVE REV 04'!$I492</f>
        <v>0</v>
      </c>
      <c r="EU492" s="33">
        <f>'REV 04'!EU492/'PALAN % CUMULATIVE REV 04'!$I492</f>
        <v>0</v>
      </c>
      <c r="EV492" s="33">
        <f>'REV 04'!EV492/'PALAN % CUMULATIVE REV 04'!$I492</f>
        <v>0</v>
      </c>
      <c r="EW492" s="33">
        <f>'REV 04'!EW492/'PALAN % CUMULATIVE REV 04'!$I492</f>
        <v>0</v>
      </c>
      <c r="EX492" s="33">
        <f>'REV 04'!EX492/'PALAN % CUMULATIVE REV 04'!$I492</f>
        <v>0</v>
      </c>
      <c r="EY492" s="33">
        <f>'REV 04'!EY492/'PALAN % CUMULATIVE REV 04'!$I492</f>
        <v>0</v>
      </c>
      <c r="EZ492" s="33">
        <f>'REV 04'!EZ492/'PALAN % CUMULATIVE REV 04'!$I492</f>
        <v>0</v>
      </c>
      <c r="FA492" s="33">
        <f>'REV 04'!FA492/'PALAN % CUMULATIVE REV 04'!$I492</f>
        <v>0</v>
      </c>
      <c r="FB492" s="33">
        <f>'REV 04'!FB492/'PALAN % CUMULATIVE REV 04'!$I492</f>
        <v>0</v>
      </c>
      <c r="FC492" s="33">
        <f>'REV 04'!FC492/'PALAN % CUMULATIVE REV 04'!$I492</f>
        <v>0</v>
      </c>
      <c r="FD492" s="33">
        <f>'REV 04'!FD492/'PALAN % CUMULATIVE REV 04'!$I492</f>
        <v>0</v>
      </c>
      <c r="FE492" s="33">
        <f>'REV 04'!FE492/'PALAN % CUMULATIVE REV 04'!$I492</f>
        <v>0</v>
      </c>
      <c r="FF492" s="33">
        <f>'REV 04'!FF492/'PALAN % CUMULATIVE REV 04'!$I492</f>
        <v>0</v>
      </c>
      <c r="FG492" s="33">
        <f>'REV 04'!FG492/'PALAN % CUMULATIVE REV 04'!$I492</f>
        <v>0</v>
      </c>
      <c r="FH492" s="33">
        <f>'REV 04'!FH492/'PALAN % CUMULATIVE REV 04'!$I492</f>
        <v>0</v>
      </c>
      <c r="FI492" s="33">
        <f>'REV 04'!FI492/'PALAN % CUMULATIVE REV 04'!$I492</f>
        <v>0</v>
      </c>
      <c r="FJ492" s="33">
        <f>'REV 04'!FJ492/'PALAN % CUMULATIVE REV 04'!$I492</f>
        <v>0</v>
      </c>
      <c r="FK492" s="33">
        <f>'REV 04'!FK492/'PALAN % CUMULATIVE REV 04'!$I492</f>
        <v>0</v>
      </c>
      <c r="FL492" s="33">
        <f>'REV 04'!FL492/'PALAN % CUMULATIVE REV 04'!$I492</f>
        <v>0</v>
      </c>
      <c r="FM492" s="33">
        <f>'REV 04'!FM492/'PALAN % CUMULATIVE REV 04'!$I492</f>
        <v>0</v>
      </c>
      <c r="FN492" s="33">
        <f>'REV 04'!FN492/'PALAN % CUMULATIVE REV 04'!$I492</f>
        <v>0</v>
      </c>
      <c r="FO492" s="33">
        <f>'REV 04'!FO492/'PALAN % CUMULATIVE REV 04'!$I492</f>
        <v>0</v>
      </c>
      <c r="FP492" s="33">
        <f>'REV 04'!FP492/'PALAN % CUMULATIVE REV 04'!$I492</f>
        <v>0</v>
      </c>
      <c r="FQ492" s="33">
        <f>'REV 04'!FQ492/'PALAN % CUMULATIVE REV 04'!$I492</f>
        <v>0</v>
      </c>
      <c r="FR492" s="33">
        <f>'REV 04'!FR492/'PALAN % CUMULATIVE REV 04'!$I492</f>
        <v>0</v>
      </c>
      <c r="FS492" s="33">
        <f>'REV 04'!FS492/'PALAN % CUMULATIVE REV 04'!$I492</f>
        <v>0</v>
      </c>
      <c r="FT492" s="33">
        <f>'REV 04'!FT492/'PALAN % CUMULATIVE REV 04'!$I492</f>
        <v>0</v>
      </c>
      <c r="FU492" s="33">
        <f>'REV 04'!FU492/'PALAN % CUMULATIVE REV 04'!$I492</f>
        <v>0</v>
      </c>
      <c r="FV492" s="33">
        <f>'REV 04'!FV492/'PALAN % CUMULATIVE REV 04'!$I492</f>
        <v>0</v>
      </c>
      <c r="FW492" s="33">
        <f>'REV 04'!FW492/'PALAN % CUMULATIVE REV 04'!$I492</f>
        <v>0</v>
      </c>
      <c r="FX492" s="33">
        <f>'REV 04'!FX492/'PALAN % CUMULATIVE REV 04'!$I492</f>
        <v>0</v>
      </c>
      <c r="FY492" s="33">
        <f>'REV 04'!FY492/'PALAN % CUMULATIVE REV 04'!$I492</f>
        <v>0</v>
      </c>
      <c r="FZ492" s="33">
        <f>'REV 04'!FZ492/'PALAN % CUMULATIVE REV 04'!$I492</f>
        <v>0</v>
      </c>
      <c r="GA492" s="33">
        <f>'REV 04'!GA492/'PALAN % CUMULATIVE REV 04'!$I492</f>
        <v>0</v>
      </c>
      <c r="GB492" s="33">
        <f>'REV 04'!GB492/'PALAN % CUMULATIVE REV 04'!$I492</f>
        <v>0</v>
      </c>
      <c r="GC492" s="33">
        <f>'REV 04'!GC492/'PALAN % CUMULATIVE REV 04'!$I492</f>
        <v>0</v>
      </c>
      <c r="GD492" s="33">
        <f>'REV 04'!GD492/'PALAN % CUMULATIVE REV 04'!$I492</f>
        <v>0</v>
      </c>
      <c r="GE492" s="33">
        <f>'REV 04'!GE492/'PALAN % CUMULATIVE REV 04'!$I492</f>
        <v>0</v>
      </c>
      <c r="GF492" s="33">
        <f>'REV 04'!GF492/'PALAN % CUMULATIVE REV 04'!$I492</f>
        <v>0</v>
      </c>
      <c r="GG492" s="33">
        <f>'REV 04'!GG492/'PALAN % CUMULATIVE REV 04'!$I492</f>
        <v>0</v>
      </c>
      <c r="GH492" s="33">
        <f>'REV 04'!GH492/'PALAN % CUMULATIVE REV 04'!$I492</f>
        <v>0</v>
      </c>
      <c r="GI492" s="33">
        <f>'REV 04'!GI492/'PALAN % CUMULATIVE REV 04'!$I492</f>
        <v>0</v>
      </c>
      <c r="GJ492" s="33">
        <f>'REV 04'!GJ492/'PALAN % CUMULATIVE REV 04'!$I492</f>
        <v>0</v>
      </c>
      <c r="GK492" s="33">
        <f>'REV 04'!GK492/'PALAN % CUMULATIVE REV 04'!$I492</f>
        <v>0</v>
      </c>
      <c r="GL492" s="33">
        <f>'REV 04'!GL492/'PALAN % CUMULATIVE REV 04'!$I492</f>
        <v>0</v>
      </c>
      <c r="GM492" s="33">
        <f>'REV 04'!GM492/'PALAN % CUMULATIVE REV 04'!$I492</f>
        <v>0</v>
      </c>
      <c r="GN492" s="33">
        <f>'REV 04'!GN492/'PALAN % CUMULATIVE REV 04'!$I492</f>
        <v>0</v>
      </c>
      <c r="GO492" s="33">
        <f>'REV 04'!GO492/'PALAN % CUMULATIVE REV 04'!$I492</f>
        <v>0</v>
      </c>
      <c r="GP492" s="33">
        <f>'REV 04'!GP492/'PALAN % CUMULATIVE REV 04'!$I492</f>
        <v>0</v>
      </c>
      <c r="GQ492" s="33">
        <f>'REV 04'!GQ492/'PALAN % CUMULATIVE REV 04'!$I492</f>
        <v>0</v>
      </c>
      <c r="GR492" s="33">
        <f>'REV 04'!GR492/'PALAN % CUMULATIVE REV 04'!$I492</f>
        <v>0</v>
      </c>
      <c r="GS492" s="33">
        <f>'REV 04'!GS492/'PALAN % CUMULATIVE REV 04'!$I492</f>
        <v>0</v>
      </c>
      <c r="GT492" s="33">
        <f>'REV 04'!GT492/'PALAN % CUMULATIVE REV 04'!$I492</f>
        <v>0</v>
      </c>
      <c r="GU492" s="33">
        <f>'REV 04'!GU492/'PALAN % CUMULATIVE REV 04'!$I492</f>
        <v>0</v>
      </c>
      <c r="GV492" s="33">
        <f>'REV 04'!GV492/'PALAN % CUMULATIVE REV 04'!$I492</f>
        <v>0</v>
      </c>
      <c r="GW492" s="33">
        <f>'REV 04'!GW492/'PALAN % CUMULATIVE REV 04'!$I492</f>
        <v>0</v>
      </c>
      <c r="GX492" s="33">
        <f>'REV 04'!GX492/'PALAN % CUMULATIVE REV 04'!$I492</f>
        <v>0</v>
      </c>
      <c r="GY492" s="33">
        <f>'REV 04'!GY492/'PALAN % CUMULATIVE REV 04'!$I492</f>
        <v>0</v>
      </c>
      <c r="GZ492" s="33">
        <f>'REV 04'!GZ492/'PALAN % CUMULATIVE REV 04'!$I492</f>
        <v>0</v>
      </c>
      <c r="HA492" s="33">
        <f>'REV 04'!HA492/'PALAN % CUMULATIVE REV 04'!$I492</f>
        <v>0</v>
      </c>
      <c r="HB492" s="33">
        <f>'REV 04'!HB492/'PALAN % CUMULATIVE REV 04'!$I492</f>
        <v>0</v>
      </c>
      <c r="HC492" s="33">
        <f>'REV 04'!HC492/'PALAN % CUMULATIVE REV 04'!$I492</f>
        <v>0</v>
      </c>
      <c r="HD492" s="33">
        <f>'REV 04'!HD492/'PALAN % CUMULATIVE REV 04'!$I492</f>
        <v>0</v>
      </c>
      <c r="HE492" s="33">
        <f>'REV 04'!HE492/'PALAN % CUMULATIVE REV 04'!$I492</f>
        <v>0</v>
      </c>
      <c r="HF492" s="33">
        <f>'REV 04'!HF492/'PALAN % CUMULATIVE REV 04'!$I492</f>
        <v>0</v>
      </c>
      <c r="HG492" s="33">
        <f>'REV 04'!HG492/'PALAN % CUMULATIVE REV 04'!$I492</f>
        <v>0</v>
      </c>
      <c r="HH492" s="33">
        <f>'REV 04'!HH492/'PALAN % CUMULATIVE REV 04'!$I492</f>
        <v>0</v>
      </c>
      <c r="HI492" s="33">
        <f>'REV 04'!HI492/'PALAN % CUMULATIVE REV 04'!$I492</f>
        <v>0</v>
      </c>
      <c r="HJ492" s="33">
        <f>'REV 04'!HJ492/'PALAN % CUMULATIVE REV 04'!$I492</f>
        <v>0</v>
      </c>
      <c r="HK492" s="33">
        <f>'REV 04'!HK492/'PALAN % CUMULATIVE REV 04'!$I492</f>
        <v>0</v>
      </c>
      <c r="HL492" s="33">
        <f>'REV 04'!HL492/'PALAN % CUMULATIVE REV 04'!$I492</f>
        <v>0</v>
      </c>
      <c r="HM492" s="33">
        <f>'REV 04'!HM492/'PALAN % CUMULATIVE REV 04'!$I492</f>
        <v>0</v>
      </c>
      <c r="HN492" s="33">
        <f>'REV 04'!HN492/'PALAN % CUMULATIVE REV 04'!$I492</f>
        <v>0</v>
      </c>
      <c r="HO492" s="33">
        <f>'REV 04'!HO492/'PALAN % CUMULATIVE REV 04'!$I492</f>
        <v>0</v>
      </c>
      <c r="HP492" s="33">
        <f>'REV 04'!HP492/'PALAN % CUMULATIVE REV 04'!$I492</f>
        <v>0</v>
      </c>
      <c r="HQ492" s="33">
        <f>'REV 04'!HQ492/'PALAN % CUMULATIVE REV 04'!$I492</f>
        <v>0</v>
      </c>
      <c r="HR492" s="33">
        <f>'REV 04'!HR492/'PALAN % CUMULATIVE REV 04'!$I492</f>
        <v>0</v>
      </c>
      <c r="HS492" s="33">
        <f>'REV 04'!HS492/'PALAN % CUMULATIVE REV 04'!$I492</f>
        <v>0</v>
      </c>
      <c r="HT492" s="33">
        <f>'REV 04'!HT492/'PALAN % CUMULATIVE REV 04'!$I492</f>
        <v>0</v>
      </c>
      <c r="HU492" s="33">
        <f>'REV 04'!HU492/'PALAN % CUMULATIVE REV 04'!$I492</f>
        <v>0</v>
      </c>
      <c r="HV492" s="33">
        <f>'REV 04'!HV492/'PALAN % CUMULATIVE REV 04'!$I492</f>
        <v>0</v>
      </c>
      <c r="HW492" s="33">
        <f>'REV 04'!HW492/'PALAN % CUMULATIVE REV 04'!$I492</f>
        <v>0</v>
      </c>
      <c r="HX492" s="33">
        <f>'REV 04'!HX492/'PALAN % CUMULATIVE REV 04'!$I492</f>
        <v>0</v>
      </c>
      <c r="HY492" s="33">
        <f>'REV 04'!HY492/'PALAN % CUMULATIVE REV 04'!$I492</f>
        <v>0</v>
      </c>
      <c r="HZ492" s="33">
        <f>'REV 04'!HZ492/'PALAN % CUMULATIVE REV 04'!$I492</f>
        <v>0</v>
      </c>
      <c r="IA492" s="33">
        <f>'REV 04'!IA492/'PALAN % CUMULATIVE REV 04'!$I492</f>
        <v>0</v>
      </c>
      <c r="IB492" s="33">
        <f>'REV 04'!IB492/'PALAN % CUMULATIVE REV 04'!$I492</f>
        <v>0</v>
      </c>
      <c r="IC492" s="33">
        <f>'REV 04'!IC492/'PALAN % CUMULATIVE REV 04'!$I492</f>
        <v>0</v>
      </c>
      <c r="ID492" s="33">
        <f>'REV 04'!ID492/'PALAN % CUMULATIVE REV 04'!$I492</f>
        <v>0</v>
      </c>
      <c r="IE492" s="33">
        <f>'REV 04'!IE492/'PALAN % CUMULATIVE REV 04'!$I492</f>
        <v>0</v>
      </c>
      <c r="IF492" s="33">
        <f>'REV 04'!IF492/'PALAN % CUMULATIVE REV 04'!$I492</f>
        <v>0</v>
      </c>
      <c r="IG492" s="33">
        <f>'REV 04'!IG492/'PALAN % CUMULATIVE REV 04'!$I492</f>
        <v>0</v>
      </c>
      <c r="IH492" s="33">
        <f>'REV 04'!IH492/'PALAN % CUMULATIVE REV 04'!$I492</f>
        <v>0</v>
      </c>
      <c r="II492" s="33">
        <f>'REV 04'!II492/'PALAN % CUMULATIVE REV 04'!$I492</f>
        <v>0</v>
      </c>
      <c r="IJ492" s="33">
        <f>'REV 04'!IJ492/'PALAN % CUMULATIVE REV 04'!$I492</f>
        <v>0</v>
      </c>
      <c r="IK492" s="33">
        <f>'REV 04'!IK492/'PALAN % CUMULATIVE REV 04'!$I492</f>
        <v>0</v>
      </c>
      <c r="IL492" s="33">
        <f>'REV 04'!IL492/'PALAN % CUMULATIVE REV 04'!$I492</f>
        <v>0</v>
      </c>
      <c r="IM492" s="33">
        <f>'REV 04'!IM492/'PALAN % CUMULATIVE REV 04'!$I492</f>
        <v>0</v>
      </c>
      <c r="IN492" s="33">
        <f>'REV 04'!IN492/'PALAN % CUMULATIVE REV 04'!$I492</f>
        <v>0</v>
      </c>
      <c r="IO492" s="33">
        <f>'REV 04'!IO492/'PALAN % CUMULATIVE REV 04'!$I492</f>
        <v>0</v>
      </c>
      <c r="IP492" s="33">
        <f>'REV 04'!IP492/'PALAN % CUMULATIVE REV 04'!$I492</f>
        <v>0</v>
      </c>
      <c r="IQ492" s="33">
        <f>'REV 04'!IQ492/'PALAN % CUMULATIVE REV 04'!$I492</f>
        <v>0</v>
      </c>
      <c r="IR492" s="33">
        <f>'REV 04'!IR492/'PALAN % CUMULATIVE REV 04'!$I492</f>
        <v>0</v>
      </c>
      <c r="IS492" s="33">
        <f>'REV 04'!IS492/'PALAN % CUMULATIVE REV 04'!$I492</f>
        <v>0</v>
      </c>
      <c r="IT492" s="33">
        <f>'REV 04'!IT492/'PALAN % CUMULATIVE REV 04'!$I492</f>
        <v>0</v>
      </c>
      <c r="IU492" s="33">
        <f>'REV 04'!IU492/'PALAN % CUMULATIVE REV 04'!$I492</f>
        <v>0</v>
      </c>
      <c r="IV492" s="33">
        <f>'REV 04'!IV492/'PALAN % CUMULATIVE REV 04'!$I492</f>
        <v>0</v>
      </c>
      <c r="IW492" s="33">
        <f>'REV 04'!IW492/'PALAN % CUMULATIVE REV 04'!$I492</f>
        <v>0</v>
      </c>
      <c r="IX492" s="33">
        <f>'REV 04'!IX492/'PALAN % CUMULATIVE REV 04'!$I492</f>
        <v>0</v>
      </c>
      <c r="IY492" s="33">
        <f>'REV 04'!IY492/'PALAN % CUMULATIVE REV 04'!$I492</f>
        <v>0</v>
      </c>
      <c r="IZ492" s="33">
        <f>'REV 04'!IZ492/'PALAN % CUMULATIVE REV 04'!$I492</f>
        <v>0</v>
      </c>
      <c r="JA492" s="33">
        <f>'REV 04'!JA492/'PALAN % CUMULATIVE REV 04'!$I492</f>
        <v>0</v>
      </c>
      <c r="JB492" s="33">
        <f>'REV 04'!JB492/'PALAN % CUMULATIVE REV 04'!$I492</f>
        <v>0</v>
      </c>
      <c r="JC492" s="33">
        <f>'REV 04'!JC492/'PALAN % CUMULATIVE REV 04'!$I492</f>
        <v>0</v>
      </c>
      <c r="JD492" s="33">
        <f>'REV 04'!JD492/'PALAN % CUMULATIVE REV 04'!$I492</f>
        <v>0</v>
      </c>
      <c r="JE492" s="33">
        <f>'REV 04'!JE492/'PALAN % CUMULATIVE REV 04'!$I492</f>
        <v>0</v>
      </c>
      <c r="JF492" s="33">
        <f>'REV 04'!JF492/'PALAN % CUMULATIVE REV 04'!$I492</f>
        <v>0</v>
      </c>
      <c r="JG492" s="33">
        <f>'REV 04'!JG492/'PALAN % CUMULATIVE REV 04'!$I492</f>
        <v>0</v>
      </c>
      <c r="JH492" s="33">
        <f>'REV 04'!JH492/'PALAN % CUMULATIVE REV 04'!$I492</f>
        <v>3.4482758620689655E-2</v>
      </c>
      <c r="JI492" s="33">
        <f>'REV 04'!JI492/'PALAN % CUMULATIVE REV 04'!$I492</f>
        <v>7.3275862068965511E-2</v>
      </c>
      <c r="JJ492" s="33">
        <f>'REV 04'!JJ492/'PALAN % CUMULATIVE REV 04'!$I492</f>
        <v>0.11422413793103449</v>
      </c>
      <c r="JK492" s="33">
        <f>'REV 04'!JK492/'PALAN % CUMULATIVE REV 04'!$I492</f>
        <v>0.13577586206896552</v>
      </c>
      <c r="JL492" s="33">
        <f>'REV 04'!JL492/'PALAN % CUMULATIVE REV 04'!$I492</f>
        <v>0.17672413793103448</v>
      </c>
      <c r="JM492" s="33">
        <f>'REV 04'!JM492/'PALAN % CUMULATIVE REV 04'!$I492</f>
        <v>0.21767241379310345</v>
      </c>
      <c r="JN492" s="33">
        <f>'REV 04'!JN492/'PALAN % CUMULATIVE REV 04'!$I492</f>
        <v>0.25646551724137934</v>
      </c>
      <c r="JO492" s="33">
        <f>'REV 04'!JO492/'PALAN % CUMULATIVE REV 04'!$I492</f>
        <v>0.29741379310344829</v>
      </c>
      <c r="JP492" s="33">
        <f>'REV 04'!JP492/'PALAN % CUMULATIVE REV 04'!$I492</f>
        <v>0.33620689655172414</v>
      </c>
      <c r="JQ492" s="33">
        <f>'REV 04'!JQ492/'PALAN % CUMULATIVE REV 04'!$I492</f>
        <v>0.37715517241379309</v>
      </c>
      <c r="JR492" s="33">
        <f>'REV 04'!JR492/'PALAN % CUMULATIVE REV 04'!$I492</f>
        <v>0.39870689655172414</v>
      </c>
      <c r="JS492" s="33">
        <f>'REV 04'!JS492/'PALAN % CUMULATIVE REV 04'!$I492</f>
        <v>0.43965517241379309</v>
      </c>
      <c r="JT492" s="33">
        <f>'REV 04'!JT492/'PALAN % CUMULATIVE REV 04'!$I492</f>
        <v>0.48060344827586204</v>
      </c>
      <c r="JU492" s="33">
        <f>'REV 04'!JU492/'PALAN % CUMULATIVE REV 04'!$I492</f>
        <v>0.5193965517241379</v>
      </c>
      <c r="JV492" s="33">
        <f>'REV 04'!JV492/'PALAN % CUMULATIVE REV 04'!$I492</f>
        <v>0.56034482758620685</v>
      </c>
      <c r="JW492" s="33">
        <f>'REV 04'!JW492/'PALAN % CUMULATIVE REV 04'!$I492</f>
        <v>0.59913793103448276</v>
      </c>
      <c r="JX492" s="33">
        <f>'REV 04'!JX492/'PALAN % CUMULATIVE REV 04'!$I492</f>
        <v>0.64008620689655171</v>
      </c>
      <c r="JY492" s="33">
        <f>'REV 04'!JY492/'PALAN % CUMULATIVE REV 04'!$I492</f>
        <v>0.66163793103448276</v>
      </c>
      <c r="JZ492" s="33">
        <f>'REV 04'!JZ492/'PALAN % CUMULATIVE REV 04'!$I492</f>
        <v>0.70258620689655171</v>
      </c>
      <c r="KA492" s="33">
        <f>'REV 04'!KA492/'PALAN % CUMULATIVE REV 04'!$I492</f>
        <v>0.74353448275862066</v>
      </c>
      <c r="KB492" s="33">
        <f>'REV 04'!KB492/'PALAN % CUMULATIVE REV 04'!$I492</f>
        <v>0.78232758620689657</v>
      </c>
      <c r="KC492" s="33">
        <f>'REV 04'!KC492/'PALAN % CUMULATIVE REV 04'!$I492</f>
        <v>0.82327586206896552</v>
      </c>
      <c r="KD492" s="33">
        <f>'REV 04'!KD492/'PALAN % CUMULATIVE REV 04'!$I492</f>
        <v>0.86206896551724133</v>
      </c>
      <c r="KE492" s="33">
        <f>'REV 04'!KE492/'PALAN % CUMULATIVE REV 04'!$I492</f>
        <v>0.90301724137931039</v>
      </c>
      <c r="KF492" s="33">
        <f>'REV 04'!KF492/'PALAN % CUMULATIVE REV 04'!$I492</f>
        <v>0.92456896551724133</v>
      </c>
      <c r="KG492" s="33">
        <f>'REV 04'!KG492/'PALAN % CUMULATIVE REV 04'!$I492</f>
        <v>0.96551724137931039</v>
      </c>
      <c r="KH492" s="33">
        <f>'REV 04'!KH492/'PALAN % CUMULATIVE REV 04'!$I492</f>
        <v>1</v>
      </c>
      <c r="KI492" s="33">
        <f>'REV 04'!KI492/'PALAN % CUMULATIVE REV 04'!$I492</f>
        <v>1</v>
      </c>
      <c r="KJ492" s="33">
        <f>'REV 04'!KJ492/'PALAN % CUMULATIVE REV 04'!$I492</f>
        <v>1</v>
      </c>
      <c r="KK492" s="33">
        <f>'REV 04'!KK492/'PALAN % CUMULATIVE REV 04'!$I492</f>
        <v>1</v>
      </c>
      <c r="KL492" s="33">
        <f>'REV 04'!KL492/'PALAN % CUMULATIVE REV 04'!$I492</f>
        <v>1</v>
      </c>
      <c r="KM492" s="33">
        <f>'REV 04'!KM492/'PALAN % CUMULATIVE REV 04'!$I492</f>
        <v>1</v>
      </c>
      <c r="KN492" s="33">
        <f>'REV 04'!KN492/'PALAN % CUMULATIVE REV 04'!$I492</f>
        <v>1</v>
      </c>
      <c r="KO492" s="33">
        <f>'REV 04'!KO492/'PALAN % CUMULATIVE REV 04'!$I492</f>
        <v>1</v>
      </c>
      <c r="KP492" s="33">
        <f>'REV 04'!KP492/'PALAN % CUMULATIVE REV 04'!$I492</f>
        <v>1</v>
      </c>
      <c r="KQ492" s="33">
        <f>'REV 04'!KQ492/'PALAN % CUMULATIVE REV 04'!$I492</f>
        <v>1</v>
      </c>
      <c r="KR492" s="33">
        <f>'REV 04'!KR492/'PALAN % CUMULATIVE REV 04'!$I492</f>
        <v>1</v>
      </c>
      <c r="KS492" s="33">
        <f>'REV 04'!KS492/'PALAN % CUMULATIVE REV 04'!$I492</f>
        <v>1</v>
      </c>
      <c r="KT492" s="33">
        <f>'REV 04'!KT492/'PALAN % CUMULATIVE REV 04'!$I492</f>
        <v>1</v>
      </c>
      <c r="KU492" s="33">
        <f>'REV 04'!KU492/'PALAN % CUMULATIVE REV 04'!$I492</f>
        <v>1</v>
      </c>
      <c r="KV492" s="33">
        <f>'REV 04'!KV492/'PALAN % CUMULATIVE REV 04'!$I492</f>
        <v>1</v>
      </c>
      <c r="KW492" s="33">
        <f>'REV 04'!KW492/'PALAN % CUMULATIVE REV 04'!$I492</f>
        <v>1</v>
      </c>
      <c r="KX492" s="33">
        <f>'REV 04'!KX492/'PALAN % CUMULATIVE REV 04'!$I492</f>
        <v>1</v>
      </c>
      <c r="KY492" s="33">
        <f>'REV 04'!KY492/'PALAN % CUMULATIVE REV 04'!$I492</f>
        <v>1</v>
      </c>
      <c r="KZ492" s="33">
        <f>'REV 04'!KZ492/'PALAN % CUMULATIVE REV 04'!$I492</f>
        <v>1</v>
      </c>
      <c r="LA492" s="33">
        <f>'REV 04'!LA492/'PALAN % CUMULATIVE REV 04'!$I492</f>
        <v>1</v>
      </c>
      <c r="LB492" s="33">
        <f>'REV 04'!LB492/'PALAN % CUMULATIVE REV 04'!$I492</f>
        <v>1</v>
      </c>
      <c r="LC492" s="33">
        <f>'REV 04'!LC492/'PALAN % CUMULATIVE REV 04'!$I492</f>
        <v>1</v>
      </c>
      <c r="LD492" s="33">
        <f>'REV 04'!LD492/'PALAN % CUMULATIVE REV 04'!$I492</f>
        <v>1</v>
      </c>
      <c r="LE492" s="33">
        <f>'REV 04'!LE492/'PALAN % CUMULATIVE REV 04'!$I492</f>
        <v>1</v>
      </c>
      <c r="LF492" s="33">
        <f>'REV 04'!LF492/'PALAN % CUMULATIVE REV 04'!$I492</f>
        <v>1</v>
      </c>
      <c r="LG492" s="33">
        <f>'REV 04'!LG492/'PALAN % CUMULATIVE REV 04'!$I492</f>
        <v>1</v>
      </c>
      <c r="LH492" s="33">
        <f>'REV 04'!LH492/'PALAN % CUMULATIVE REV 04'!$I492</f>
        <v>1</v>
      </c>
      <c r="LI492" s="33">
        <f>'REV 04'!LI492/'PALAN % CUMULATIVE REV 04'!$I492</f>
        <v>1</v>
      </c>
      <c r="LJ492" s="33">
        <f>'REV 04'!LJ492/'PALAN % CUMULATIVE REV 04'!$I492</f>
        <v>1</v>
      </c>
      <c r="LK492" s="33">
        <f>'REV 04'!LK492/'PALAN % CUMULATIVE REV 04'!$I492</f>
        <v>1</v>
      </c>
      <c r="LL492" s="33">
        <f>'REV 04'!LL492/'PALAN % CUMULATIVE REV 04'!$I492</f>
        <v>1</v>
      </c>
      <c r="LM492" s="33">
        <f>'REV 04'!LM492/'PALAN % CUMULATIVE REV 04'!$I492</f>
        <v>1</v>
      </c>
      <c r="LN492" s="33">
        <f>'REV 04'!LN492/'PALAN % CUMULATIVE REV 04'!$I492</f>
        <v>1</v>
      </c>
      <c r="LO492" s="33">
        <f>'REV 04'!LO492/'PALAN % CUMULATIVE REV 04'!$I492</f>
        <v>1</v>
      </c>
      <c r="LP492" s="33">
        <f>'REV 04'!LP492/'PALAN % CUMULATIVE REV 04'!$I492</f>
        <v>1</v>
      </c>
      <c r="LQ492" s="33">
        <f>'REV 04'!LQ492/'PALAN % CUMULATIVE REV 04'!$I492</f>
        <v>1</v>
      </c>
      <c r="LR492" s="33">
        <f>'REV 04'!LR492/'PALAN % CUMULATIVE REV 04'!$I492</f>
        <v>1</v>
      </c>
      <c r="LS492" s="33">
        <f>'REV 04'!LS492/'PALAN % CUMULATIVE REV 04'!$I492</f>
        <v>1</v>
      </c>
      <c r="LT492" s="33">
        <f>'REV 04'!LT492/'PALAN % CUMULATIVE REV 04'!$I492</f>
        <v>1</v>
      </c>
      <c r="LU492" s="33">
        <f>'REV 04'!LU492/'PALAN % CUMULATIVE REV 04'!$I492</f>
        <v>1</v>
      </c>
      <c r="LV492" s="33">
        <f>'REV 04'!LV492/'PALAN % CUMULATIVE REV 04'!$I492</f>
        <v>1</v>
      </c>
      <c r="LW492" s="33">
        <f>'REV 04'!LW492/'PALAN % CUMULATIVE REV 04'!$I492</f>
        <v>1</v>
      </c>
      <c r="LX492" s="33">
        <f>'REV 04'!LX492/'PALAN % CUMULATIVE REV 04'!$I492</f>
        <v>1</v>
      </c>
      <c r="LY492" s="33">
        <f>'REV 04'!LY492/'PALAN % CUMULATIVE REV 04'!$I492</f>
        <v>1</v>
      </c>
      <c r="LZ492" s="33">
        <f>'REV 04'!LZ492/'PALAN % CUMULATIVE REV 04'!$I492</f>
        <v>1</v>
      </c>
      <c r="MA492" s="33">
        <f>'REV 04'!MA492/'PALAN % CUMULATIVE REV 04'!$I492</f>
        <v>1</v>
      </c>
      <c r="MB492" s="33">
        <f>'REV 04'!MB492/'PALAN % CUMULATIVE REV 04'!$I492</f>
        <v>1</v>
      </c>
      <c r="MC492" s="33">
        <f>'REV 04'!MC492/'PALAN % CUMULATIVE REV 04'!$I492</f>
        <v>1</v>
      </c>
      <c r="MD492" s="33">
        <f>'REV 04'!MD492/'PALAN % CUMULATIVE REV 04'!$I492</f>
        <v>1</v>
      </c>
      <c r="ME492" s="33">
        <f>'REV 04'!ME492/'PALAN % CUMULATIVE REV 04'!$I492</f>
        <v>1</v>
      </c>
      <c r="MF492" s="33">
        <f>'REV 04'!MF492/'PALAN % CUMULATIVE REV 04'!$I492</f>
        <v>1</v>
      </c>
      <c r="MG492" s="33">
        <f>'REV 04'!MG492/'PALAN % CUMULATIVE REV 04'!$I492</f>
        <v>1</v>
      </c>
      <c r="MH492" s="33">
        <f>'REV 04'!MH492/'PALAN % CUMULATIVE REV 04'!$I492</f>
        <v>1</v>
      </c>
      <c r="MI492" s="33">
        <f>'REV 04'!MI492/'PALAN % CUMULATIVE REV 04'!$I492</f>
        <v>1</v>
      </c>
      <c r="MJ492" s="33">
        <f>'REV 04'!MJ492/'PALAN % CUMULATIVE REV 04'!$I492</f>
        <v>1</v>
      </c>
      <c r="MK492" s="33">
        <f>'REV 04'!MK492/'PALAN % CUMULATIVE REV 04'!$I492</f>
        <v>1</v>
      </c>
      <c r="ML492" s="33">
        <f>'REV 04'!ML492/'PALAN % CUMULATIVE REV 04'!$I492</f>
        <v>1</v>
      </c>
      <c r="MM492" s="33">
        <f>'REV 04'!MM492/'PALAN % CUMULATIVE REV 04'!$I492</f>
        <v>1</v>
      </c>
      <c r="MN492" s="33">
        <f>'REV 04'!MN492/'PALAN % CUMULATIVE REV 04'!$I492</f>
        <v>1</v>
      </c>
      <c r="MO492" s="33">
        <f>'REV 04'!MO492/'PALAN % CUMULATIVE REV 04'!$I492</f>
        <v>1</v>
      </c>
      <c r="MP492" s="33">
        <f>'REV 04'!MP492/'PALAN % CUMULATIVE REV 04'!$I492</f>
        <v>1</v>
      </c>
      <c r="MQ492" s="33">
        <f>'REV 04'!MQ492/'PALAN % CUMULATIVE REV 04'!$I492</f>
        <v>1</v>
      </c>
      <c r="MR492" s="33">
        <f>'REV 04'!MR492/'PALAN % CUMULATIVE REV 04'!$I492</f>
        <v>1</v>
      </c>
      <c r="MS492" s="33">
        <f>'REV 04'!MS492/'PALAN % CUMULATIVE REV 04'!$I492</f>
        <v>1</v>
      </c>
      <c r="MT492" s="33">
        <f>'REV 04'!MT492/'PALAN % CUMULATIVE REV 04'!$I492</f>
        <v>1</v>
      </c>
      <c r="MU492" s="33">
        <f>'REV 04'!MU492/'PALAN % CUMULATIVE REV 04'!$I492</f>
        <v>1</v>
      </c>
      <c r="MV492" s="33">
        <f>'REV 04'!MV492/'PALAN % CUMULATIVE REV 04'!$I492</f>
        <v>1</v>
      </c>
      <c r="MW492" s="33">
        <f>'REV 04'!MW492/'PALAN % CUMULATIVE REV 04'!$I492</f>
        <v>1</v>
      </c>
      <c r="MX492" s="33">
        <f>'REV 04'!MX492/'PALAN % CUMULATIVE REV 04'!$I492</f>
        <v>1</v>
      </c>
      <c r="MY492" s="33">
        <f>'REV 04'!MY492/'PALAN % CUMULATIVE REV 04'!$I492</f>
        <v>1</v>
      </c>
      <c r="MZ492" s="33">
        <f>'REV 04'!MZ492/'PALAN % CUMULATIVE REV 04'!$I492</f>
        <v>1</v>
      </c>
      <c r="NA492" s="33">
        <f>'REV 04'!NA492/'PALAN % CUMULATIVE REV 04'!$I492</f>
        <v>1</v>
      </c>
      <c r="NB492" s="33">
        <f>'REV 04'!NB492/'PALAN % CUMULATIVE REV 04'!$I492</f>
        <v>1</v>
      </c>
      <c r="NC492" s="33">
        <f>'REV 04'!NC492/'PALAN % CUMULATIVE REV 04'!$I492</f>
        <v>1</v>
      </c>
      <c r="ND492" s="33">
        <f>'REV 04'!ND492/'PALAN % CUMULATIVE REV 04'!$I492</f>
        <v>1</v>
      </c>
      <c r="NE492" s="33">
        <f>'REV 04'!NE492/'PALAN % CUMULATIVE REV 04'!$I492</f>
        <v>1</v>
      </c>
      <c r="NF492" s="33">
        <f>'REV 04'!NF492/'PALAN % CUMULATIVE REV 04'!$I492</f>
        <v>1</v>
      </c>
      <c r="NG492" s="33">
        <f>'REV 04'!NG492/'PALAN % CUMULATIVE REV 04'!$I492</f>
        <v>1</v>
      </c>
      <c r="NH492" s="33">
        <f>'REV 04'!NH492/'PALAN % CUMULATIVE REV 04'!$I492</f>
        <v>1</v>
      </c>
      <c r="NI492" s="33">
        <f>'REV 04'!NI492/'PALAN % CUMULATIVE REV 04'!$I492</f>
        <v>1</v>
      </c>
      <c r="NJ492" s="33">
        <f>'REV 04'!NJ492/'PALAN % CUMULATIVE REV 04'!$I492</f>
        <v>1</v>
      </c>
      <c r="NK492" s="33">
        <f>'REV 04'!NK492/'PALAN % CUMULATIVE REV 04'!$I492</f>
        <v>1</v>
      </c>
      <c r="NL492" s="33">
        <f>'REV 04'!NL492/'PALAN % CUMULATIVE REV 04'!$I492</f>
        <v>1</v>
      </c>
      <c r="NM492" s="33">
        <f>'REV 04'!NM492/'PALAN % CUMULATIVE REV 04'!$I492</f>
        <v>1</v>
      </c>
      <c r="NN492" s="33">
        <f>'REV 04'!NN492/'PALAN % CUMULATIVE REV 04'!$I492</f>
        <v>1</v>
      </c>
      <c r="NO492" s="33">
        <f>'REV 04'!NO492/'PALAN % CUMULATIVE REV 04'!$I492</f>
        <v>1</v>
      </c>
      <c r="NP492" s="33">
        <f>'REV 04'!NP492/'PALAN % CUMULATIVE REV 04'!$I492</f>
        <v>1</v>
      </c>
      <c r="NQ492" s="33">
        <f>'REV 04'!NQ492/'PALAN % CUMULATIVE REV 04'!$I492</f>
        <v>1</v>
      </c>
    </row>
    <row r="493" spans="1:381" s="67" customFormat="1" x14ac:dyDescent="0.25">
      <c r="A493" s="125">
        <f t="shared" si="7"/>
        <v>493</v>
      </c>
      <c r="B493" s="67" t="s">
        <v>736</v>
      </c>
      <c r="C493" s="67" t="s">
        <v>464</v>
      </c>
      <c r="D493" s="67" t="s">
        <v>277</v>
      </c>
      <c r="F493" s="67">
        <v>278</v>
      </c>
      <c r="G493" s="68">
        <v>45316</v>
      </c>
      <c r="H493" s="68">
        <v>45612</v>
      </c>
      <c r="I493" s="67">
        <v>1843</v>
      </c>
      <c r="K493" s="69">
        <v>0</v>
      </c>
      <c r="M493" s="70">
        <v>0</v>
      </c>
      <c r="N493" s="67">
        <v>0</v>
      </c>
      <c r="P493" s="67" t="s">
        <v>122</v>
      </c>
      <c r="Q493" s="131">
        <f>'REV 04'!Q493/'PALAN % CUMULATIVE REV 04'!$I493</f>
        <v>0</v>
      </c>
      <c r="R493" s="131">
        <f>'REV 04'!R493/'PALAN % CUMULATIVE REV 04'!$I493</f>
        <v>0</v>
      </c>
      <c r="S493" s="131">
        <f>'REV 04'!S493/'PALAN % CUMULATIVE REV 04'!$I493</f>
        <v>0</v>
      </c>
      <c r="T493" s="131">
        <f>'REV 04'!T493/'PALAN % CUMULATIVE REV 04'!$I493</f>
        <v>0</v>
      </c>
      <c r="U493" s="131">
        <f>'REV 04'!U493/'PALAN % CUMULATIVE REV 04'!$I493</f>
        <v>0</v>
      </c>
      <c r="V493" s="131">
        <f>'REV 04'!V493/'PALAN % CUMULATIVE REV 04'!$I493</f>
        <v>0</v>
      </c>
      <c r="W493" s="131">
        <f>'REV 04'!W493/'PALAN % CUMULATIVE REV 04'!$I493</f>
        <v>0</v>
      </c>
      <c r="X493" s="131">
        <f>'REV 04'!X493/'PALAN % CUMULATIVE REV 04'!$I493</f>
        <v>0</v>
      </c>
      <c r="Y493" s="131">
        <f>'REV 04'!Y493/'PALAN % CUMULATIVE REV 04'!$I493</f>
        <v>0</v>
      </c>
      <c r="Z493" s="131">
        <f>'REV 04'!Z493/'PALAN % CUMULATIVE REV 04'!$I493</f>
        <v>0</v>
      </c>
      <c r="AA493" s="131">
        <f>'REV 04'!AA493/'PALAN % CUMULATIVE REV 04'!$I493</f>
        <v>0</v>
      </c>
      <c r="AB493" s="131">
        <f>'REV 04'!AB493/'PALAN % CUMULATIVE REV 04'!$I493</f>
        <v>0</v>
      </c>
      <c r="AC493" s="131">
        <f>'REV 04'!AC493/'PALAN % CUMULATIVE REV 04'!$I493</f>
        <v>0</v>
      </c>
      <c r="AD493" s="131">
        <f>'REV 04'!AD493/'PALAN % CUMULATIVE REV 04'!$I493</f>
        <v>0</v>
      </c>
      <c r="AE493" s="131">
        <f>'REV 04'!AE493/'PALAN % CUMULATIVE REV 04'!$I493</f>
        <v>0</v>
      </c>
      <c r="AF493" s="131">
        <f>'REV 04'!AF493/'PALAN % CUMULATIVE REV 04'!$I493</f>
        <v>0</v>
      </c>
      <c r="AG493" s="131">
        <f>'REV 04'!AG493/'PALAN % CUMULATIVE REV 04'!$I493</f>
        <v>0</v>
      </c>
      <c r="AH493" s="131">
        <f>'REV 04'!AH493/'PALAN % CUMULATIVE REV 04'!$I493</f>
        <v>0</v>
      </c>
      <c r="AI493" s="131">
        <f>'REV 04'!AI493/'PALAN % CUMULATIVE REV 04'!$I493</f>
        <v>0</v>
      </c>
      <c r="AJ493" s="131">
        <f>'REV 04'!AJ493/'PALAN % CUMULATIVE REV 04'!$I493</f>
        <v>0</v>
      </c>
      <c r="AK493" s="131">
        <f>'REV 04'!AK493/'PALAN % CUMULATIVE REV 04'!$I493</f>
        <v>0</v>
      </c>
      <c r="AL493" s="131">
        <f>'REV 04'!AL493/'PALAN % CUMULATIVE REV 04'!$I493</f>
        <v>0</v>
      </c>
      <c r="AM493" s="131">
        <f>'REV 04'!AM493/'PALAN % CUMULATIVE REV 04'!$I493</f>
        <v>0</v>
      </c>
      <c r="AN493" s="131">
        <f>'REV 04'!AN493/'PALAN % CUMULATIVE REV 04'!$I493</f>
        <v>0</v>
      </c>
      <c r="AO493" s="131">
        <f>'REV 04'!AO493/'PALAN % CUMULATIVE REV 04'!$I493</f>
        <v>0</v>
      </c>
      <c r="AP493" s="131">
        <f>'REV 04'!AP493/'PALAN % CUMULATIVE REV 04'!$I493</f>
        <v>0</v>
      </c>
      <c r="AQ493" s="131">
        <f>'REV 04'!AQ493/'PALAN % CUMULATIVE REV 04'!$I493</f>
        <v>0</v>
      </c>
      <c r="AR493" s="131">
        <f>'REV 04'!AR493/'PALAN % CUMULATIVE REV 04'!$I493</f>
        <v>0</v>
      </c>
      <c r="AS493" s="131">
        <f>'REV 04'!AS493/'PALAN % CUMULATIVE REV 04'!$I493</f>
        <v>0</v>
      </c>
      <c r="AT493" s="131">
        <f>'REV 04'!AT493/'PALAN % CUMULATIVE REV 04'!$I493</f>
        <v>0</v>
      </c>
      <c r="AU493" s="131">
        <f>'REV 04'!AU493/'PALAN % CUMULATIVE REV 04'!$I493</f>
        <v>0</v>
      </c>
      <c r="AV493" s="131">
        <f>'REV 04'!AV493/'PALAN % CUMULATIVE REV 04'!$I493</f>
        <v>0</v>
      </c>
      <c r="AW493" s="131">
        <f>'REV 04'!AW493/'PALAN % CUMULATIVE REV 04'!$I493</f>
        <v>0</v>
      </c>
      <c r="AX493" s="131">
        <f>'REV 04'!AX493/'PALAN % CUMULATIVE REV 04'!$I493</f>
        <v>0</v>
      </c>
      <c r="AY493" s="131">
        <f>'REV 04'!AY493/'PALAN % CUMULATIVE REV 04'!$I493</f>
        <v>0</v>
      </c>
      <c r="AZ493" s="131">
        <f>'REV 04'!AZ493/'PALAN % CUMULATIVE REV 04'!$I493</f>
        <v>0</v>
      </c>
      <c r="BA493" s="131">
        <f>'REV 04'!BA493/'PALAN % CUMULATIVE REV 04'!$I493</f>
        <v>0</v>
      </c>
      <c r="BB493" s="131">
        <f>'REV 04'!BB493/'PALAN % CUMULATIVE REV 04'!$I493</f>
        <v>0</v>
      </c>
      <c r="BC493" s="131">
        <f>'REV 04'!BC493/'PALAN % CUMULATIVE REV 04'!$I493</f>
        <v>0</v>
      </c>
      <c r="BD493" s="131">
        <f>'REV 04'!BD493/'PALAN % CUMULATIVE REV 04'!$I493</f>
        <v>0</v>
      </c>
      <c r="BE493" s="131">
        <f>'REV 04'!BE493/'PALAN % CUMULATIVE REV 04'!$I493</f>
        <v>0</v>
      </c>
      <c r="BF493" s="131">
        <f>'REV 04'!BF493/'PALAN % CUMULATIVE REV 04'!$I493</f>
        <v>0</v>
      </c>
      <c r="BG493" s="131">
        <f>'REV 04'!BG493/'PALAN % CUMULATIVE REV 04'!$I493</f>
        <v>0</v>
      </c>
      <c r="BH493" s="131">
        <f>'REV 04'!BH493/'PALAN % CUMULATIVE REV 04'!$I493</f>
        <v>0</v>
      </c>
      <c r="BI493" s="131">
        <f>'REV 04'!BI493/'PALAN % CUMULATIVE REV 04'!$I493</f>
        <v>0</v>
      </c>
      <c r="BJ493" s="131">
        <f>'REV 04'!BJ493/'PALAN % CUMULATIVE REV 04'!$I493</f>
        <v>0</v>
      </c>
      <c r="BK493" s="131">
        <f>'REV 04'!BK493/'PALAN % CUMULATIVE REV 04'!$I493</f>
        <v>0</v>
      </c>
      <c r="BL493" s="131">
        <f>'REV 04'!BL493/'PALAN % CUMULATIVE REV 04'!$I493</f>
        <v>0</v>
      </c>
      <c r="BM493" s="131">
        <f>'REV 04'!BM493/'PALAN % CUMULATIVE REV 04'!$I493</f>
        <v>0</v>
      </c>
      <c r="BN493" s="131">
        <f>'REV 04'!BN493/'PALAN % CUMULATIVE REV 04'!$I493</f>
        <v>0</v>
      </c>
      <c r="BO493" s="131">
        <f>'REV 04'!BO493/'PALAN % CUMULATIVE REV 04'!$I493</f>
        <v>0</v>
      </c>
      <c r="BP493" s="131">
        <f>'REV 04'!BP493/'PALAN % CUMULATIVE REV 04'!$I493</f>
        <v>0</v>
      </c>
      <c r="BQ493" s="131">
        <f>'REV 04'!BQ493/'PALAN % CUMULATIVE REV 04'!$I493</f>
        <v>0</v>
      </c>
      <c r="BR493" s="131">
        <f>'REV 04'!BR493/'PALAN % CUMULATIVE REV 04'!$I493</f>
        <v>0</v>
      </c>
      <c r="BS493" s="131">
        <f>'REV 04'!BS493/'PALAN % CUMULATIVE REV 04'!$I493</f>
        <v>0</v>
      </c>
      <c r="BT493" s="131">
        <f>'REV 04'!BT493/'PALAN % CUMULATIVE REV 04'!$I493</f>
        <v>0</v>
      </c>
      <c r="BU493" s="131">
        <f>'REV 04'!BU493/'PALAN % CUMULATIVE REV 04'!$I493</f>
        <v>0</v>
      </c>
      <c r="BV493" s="131">
        <f>'REV 04'!BV493/'PALAN % CUMULATIVE REV 04'!$I493</f>
        <v>0</v>
      </c>
      <c r="BW493" s="131">
        <f>'REV 04'!BW493/'PALAN % CUMULATIVE REV 04'!$I493</f>
        <v>0</v>
      </c>
      <c r="BX493" s="131">
        <f>'REV 04'!BX493/'PALAN % CUMULATIVE REV 04'!$I493</f>
        <v>0</v>
      </c>
      <c r="BY493" s="131">
        <f>'REV 04'!BY493/'PALAN % CUMULATIVE REV 04'!$I493</f>
        <v>0</v>
      </c>
      <c r="BZ493" s="131">
        <f>'REV 04'!BZ493/'PALAN % CUMULATIVE REV 04'!$I493</f>
        <v>0</v>
      </c>
      <c r="CA493" s="131">
        <f>'REV 04'!CA493/'PALAN % CUMULATIVE REV 04'!$I493</f>
        <v>0</v>
      </c>
      <c r="CB493" s="131">
        <f>'REV 04'!CB493/'PALAN % CUMULATIVE REV 04'!$I493</f>
        <v>0</v>
      </c>
      <c r="CC493" s="131">
        <f>'REV 04'!CC493/'PALAN % CUMULATIVE REV 04'!$I493</f>
        <v>5.4259359739555074E-4</v>
      </c>
      <c r="CD493" s="131">
        <f>'REV 04'!CD493/'PALAN % CUMULATIVE REV 04'!$I493</f>
        <v>2.170374389582203E-3</v>
      </c>
      <c r="CE493" s="131">
        <f>'REV 04'!CE493/'PALAN % CUMULATIVE REV 04'!$I493</f>
        <v>4.8833423765599565E-3</v>
      </c>
      <c r="CF493" s="131">
        <f>'REV 04'!CF493/'PALAN % CUMULATIVE REV 04'!$I493</f>
        <v>7.5963103635377106E-3</v>
      </c>
      <c r="CG493" s="131">
        <f>'REV 04'!CG493/'PALAN % CUMULATIVE REV 04'!$I493</f>
        <v>1.0309278350515464E-2</v>
      </c>
      <c r="CH493" s="131">
        <f>'REV 04'!CH493/'PALAN % CUMULATIVE REV 04'!$I493</f>
        <v>1.3022246337493217E-2</v>
      </c>
      <c r="CI493" s="131">
        <f>'REV 04'!CI493/'PALAN % CUMULATIVE REV 04'!$I493</f>
        <v>1.5735214324470972E-2</v>
      </c>
      <c r="CJ493" s="131">
        <f>'REV 04'!CJ493/'PALAN % CUMULATIVE REV 04'!$I493</f>
        <v>1.8448182311448725E-2</v>
      </c>
      <c r="CK493" s="131">
        <f>'REV 04'!CK493/'PALAN % CUMULATIVE REV 04'!$I493</f>
        <v>2.0075963103635377E-2</v>
      </c>
      <c r="CL493" s="131">
        <f>'REV 04'!CL493/'PALAN % CUMULATIVE REV 04'!$I493</f>
        <v>2.278893109061313E-2</v>
      </c>
      <c r="CM493" s="131">
        <f>'REV 04'!CM493/'PALAN % CUMULATIVE REV 04'!$I493</f>
        <v>2.5501899077590883E-2</v>
      </c>
      <c r="CN493" s="131">
        <f>'REV 04'!CN493/'PALAN % CUMULATIVE REV 04'!$I493</f>
        <v>2.821486706456864E-2</v>
      </c>
      <c r="CO493" s="131">
        <f>'REV 04'!CO493/'PALAN % CUMULATIVE REV 04'!$I493</f>
        <v>3.0927835051546393E-2</v>
      </c>
      <c r="CP493" s="131">
        <f>'REV 04'!CP493/'PALAN % CUMULATIVE REV 04'!$I493</f>
        <v>3.3640803038524146E-2</v>
      </c>
      <c r="CQ493" s="131">
        <f>'REV 04'!CQ493/'PALAN % CUMULATIVE REV 04'!$I493</f>
        <v>3.6353771025501899E-2</v>
      </c>
      <c r="CR493" s="131">
        <f>'REV 04'!CR493/'PALAN % CUMULATIVE REV 04'!$I493</f>
        <v>3.7438958220293E-2</v>
      </c>
      <c r="CS493" s="131">
        <f>'REV 04'!CS493/'PALAN % CUMULATIVE REV 04'!$I493</f>
        <v>4.0151926207270754E-2</v>
      </c>
      <c r="CT493" s="131">
        <f>'REV 04'!CT493/'PALAN % CUMULATIVE REV 04'!$I493</f>
        <v>4.2864894194248507E-2</v>
      </c>
      <c r="CU493" s="131">
        <f>'REV 04'!CU493/'PALAN % CUMULATIVE REV 04'!$I493</f>
        <v>4.557786218122626E-2</v>
      </c>
      <c r="CV493" s="131">
        <f>'REV 04'!CV493/'PALAN % CUMULATIVE REV 04'!$I493</f>
        <v>4.8290830168204013E-2</v>
      </c>
      <c r="CW493" s="131">
        <f>'REV 04'!CW493/'PALAN % CUMULATIVE REV 04'!$I493</f>
        <v>5.1003798155181766E-2</v>
      </c>
      <c r="CX493" s="131">
        <f>'REV 04'!CX493/'PALAN % CUMULATIVE REV 04'!$I493</f>
        <v>5.3716766142159519E-2</v>
      </c>
      <c r="CY493" s="131">
        <f>'REV 04'!CY493/'PALAN % CUMULATIVE REV 04'!$I493</f>
        <v>5.5344546934346171E-2</v>
      </c>
      <c r="CZ493" s="131">
        <f>'REV 04'!CZ493/'PALAN % CUMULATIVE REV 04'!$I493</f>
        <v>5.8057514921323931E-2</v>
      </c>
      <c r="DA493" s="131">
        <f>'REV 04'!DA493/'PALAN % CUMULATIVE REV 04'!$I493</f>
        <v>6.0770482908301685E-2</v>
      </c>
      <c r="DB493" s="131">
        <f>'REV 04'!DB493/'PALAN % CUMULATIVE REV 04'!$I493</f>
        <v>6.3483450895279431E-2</v>
      </c>
      <c r="DC493" s="131">
        <f>'REV 04'!DC493/'PALAN % CUMULATIVE REV 04'!$I493</f>
        <v>6.6196418882257191E-2</v>
      </c>
      <c r="DD493" s="131">
        <f>'REV 04'!DD493/'PALAN % CUMULATIVE REV 04'!$I493</f>
        <v>6.8909386869234937E-2</v>
      </c>
      <c r="DE493" s="131">
        <f>'REV 04'!DE493/'PALAN % CUMULATIVE REV 04'!$I493</f>
        <v>7.1622354856212697E-2</v>
      </c>
      <c r="DF493" s="131">
        <f>'REV 04'!DF493/'PALAN % CUMULATIVE REV 04'!$I493</f>
        <v>7.3250135648399342E-2</v>
      </c>
      <c r="DG493" s="131">
        <f>'REV 04'!DG493/'PALAN % CUMULATIVE REV 04'!$I493</f>
        <v>7.5963103635377102E-2</v>
      </c>
      <c r="DH493" s="131">
        <f>'REV 04'!DH493/'PALAN % CUMULATIVE REV 04'!$I493</f>
        <v>7.8676071622354862E-2</v>
      </c>
      <c r="DI493" s="131">
        <f>'REV 04'!DI493/'PALAN % CUMULATIVE REV 04'!$I493</f>
        <v>8.1389039609332609E-2</v>
      </c>
      <c r="DJ493" s="131">
        <f>'REV 04'!DJ493/'PALAN % CUMULATIVE REV 04'!$I493</f>
        <v>8.4102007596310369E-2</v>
      </c>
      <c r="DK493" s="131">
        <f>'REV 04'!DK493/'PALAN % CUMULATIVE REV 04'!$I493</f>
        <v>8.6814975583288115E-2</v>
      </c>
      <c r="DL493" s="131">
        <f>'REV 04'!DL493/'PALAN % CUMULATIVE REV 04'!$I493</f>
        <v>8.9527943570265875E-2</v>
      </c>
      <c r="DM493" s="131">
        <f>'REV 04'!DM493/'PALAN % CUMULATIVE REV 04'!$I493</f>
        <v>9.115572436245252E-2</v>
      </c>
      <c r="DN493" s="131">
        <f>'REV 04'!DN493/'PALAN % CUMULATIVE REV 04'!$I493</f>
        <v>9.386869234943028E-2</v>
      </c>
      <c r="DO493" s="131">
        <f>'REV 04'!DO493/'PALAN % CUMULATIVE REV 04'!$I493</f>
        <v>9.6581660336408026E-2</v>
      </c>
      <c r="DP493" s="131">
        <f>'REV 04'!DP493/'PALAN % CUMULATIVE REV 04'!$I493</f>
        <v>9.9294628323385786E-2</v>
      </c>
      <c r="DQ493" s="131">
        <f>'REV 04'!DQ493/'PALAN % CUMULATIVE REV 04'!$I493</f>
        <v>0.10200759631036353</v>
      </c>
      <c r="DR493" s="131">
        <f>'REV 04'!DR493/'PALAN % CUMULATIVE REV 04'!$I493</f>
        <v>0.10472056429734129</v>
      </c>
      <c r="DS493" s="131">
        <f>'REV 04'!DS493/'PALAN % CUMULATIVE REV 04'!$I493</f>
        <v>0.10743353228431904</v>
      </c>
      <c r="DT493" s="131">
        <f>'REV 04'!DT493/'PALAN % CUMULATIVE REV 04'!$I493</f>
        <v>0.10851871947911014</v>
      </c>
      <c r="DU493" s="131">
        <f>'REV 04'!DU493/'PALAN % CUMULATIVE REV 04'!$I493</f>
        <v>0.1112316874660879</v>
      </c>
      <c r="DV493" s="131">
        <f>'REV 04'!DV493/'PALAN % CUMULATIVE REV 04'!$I493</f>
        <v>0.11394465545306566</v>
      </c>
      <c r="DW493" s="131">
        <f>'REV 04'!DW493/'PALAN % CUMULATIVE REV 04'!$I493</f>
        <v>0.11665762344004341</v>
      </c>
      <c r="DX493" s="131">
        <f>'REV 04'!DX493/'PALAN % CUMULATIVE REV 04'!$I493</f>
        <v>0.11937059142702117</v>
      </c>
      <c r="DY493" s="131">
        <f>'REV 04'!DY493/'PALAN % CUMULATIVE REV 04'!$I493</f>
        <v>0.12208355941399891</v>
      </c>
      <c r="DZ493" s="131">
        <f>'REV 04'!DZ493/'PALAN % CUMULATIVE REV 04'!$I493</f>
        <v>0.12479652740097667</v>
      </c>
      <c r="EA493" s="131">
        <f>'REV 04'!EA493/'PALAN % CUMULATIVE REV 04'!$I493</f>
        <v>0.12642430819316333</v>
      </c>
      <c r="EB493" s="131">
        <f>'REV 04'!EB493/'PALAN % CUMULATIVE REV 04'!$I493</f>
        <v>0.12913727618014106</v>
      </c>
      <c r="EC493" s="131">
        <f>'REV 04'!EC493/'PALAN % CUMULATIVE REV 04'!$I493</f>
        <v>0.13185024416711882</v>
      </c>
      <c r="ED493" s="131">
        <f>'REV 04'!ED493/'PALAN % CUMULATIVE REV 04'!$I493</f>
        <v>0.13456321215409658</v>
      </c>
      <c r="EE493" s="131">
        <f>'REV 04'!EE493/'PALAN % CUMULATIVE REV 04'!$I493</f>
        <v>0.13727618014107434</v>
      </c>
      <c r="EF493" s="131">
        <f>'REV 04'!EF493/'PALAN % CUMULATIVE REV 04'!$I493</f>
        <v>0.13998914812805208</v>
      </c>
      <c r="EG493" s="131">
        <f>'REV 04'!EG493/'PALAN % CUMULATIVE REV 04'!$I493</f>
        <v>0.14270211611502984</v>
      </c>
      <c r="EH493" s="131">
        <f>'REV 04'!EH493/'PALAN % CUMULATIVE REV 04'!$I493</f>
        <v>0.14432989690721648</v>
      </c>
      <c r="EI493" s="131">
        <f>'REV 04'!EI493/'PALAN % CUMULATIVE REV 04'!$I493</f>
        <v>0.14704286489419424</v>
      </c>
      <c r="EJ493" s="131">
        <f>'REV 04'!EJ493/'PALAN % CUMULATIVE REV 04'!$I493</f>
        <v>0.149755832881172</v>
      </c>
      <c r="EK493" s="131">
        <f>'REV 04'!EK493/'PALAN % CUMULATIVE REV 04'!$I493</f>
        <v>0.15246880086814976</v>
      </c>
      <c r="EL493" s="131">
        <f>'REV 04'!EL493/'PALAN % CUMULATIVE REV 04'!$I493</f>
        <v>0.15518176885512752</v>
      </c>
      <c r="EM493" s="131">
        <f>'REV 04'!EM493/'PALAN % CUMULATIVE REV 04'!$I493</f>
        <v>0.15789473684210525</v>
      </c>
      <c r="EN493" s="131">
        <f>'REV 04'!EN493/'PALAN % CUMULATIVE REV 04'!$I493</f>
        <v>0.16060770482908301</v>
      </c>
      <c r="EO493" s="131">
        <f>'REV 04'!EO493/'PALAN % CUMULATIVE REV 04'!$I493</f>
        <v>0.16223548562126966</v>
      </c>
      <c r="EP493" s="131">
        <f>'REV 04'!EP493/'PALAN % CUMULATIVE REV 04'!$I493</f>
        <v>0.16494845360824742</v>
      </c>
      <c r="EQ493" s="131">
        <f>'REV 04'!EQ493/'PALAN % CUMULATIVE REV 04'!$I493</f>
        <v>0.16766142159522518</v>
      </c>
      <c r="ER493" s="131">
        <f>'REV 04'!ER493/'PALAN % CUMULATIVE REV 04'!$I493</f>
        <v>0.17037438958220294</v>
      </c>
      <c r="ES493" s="131">
        <f>'REV 04'!ES493/'PALAN % CUMULATIVE REV 04'!$I493</f>
        <v>0.17308735756918067</v>
      </c>
      <c r="ET493" s="131">
        <f>'REV 04'!ET493/'PALAN % CUMULATIVE REV 04'!$I493</f>
        <v>0.17580032555615843</v>
      </c>
      <c r="EU493" s="131">
        <f>'REV 04'!EU493/'PALAN % CUMULATIVE REV 04'!$I493</f>
        <v>0.17851329354313619</v>
      </c>
      <c r="EV493" s="131">
        <f>'REV 04'!EV493/'PALAN % CUMULATIVE REV 04'!$I493</f>
        <v>0.17959848073792728</v>
      </c>
      <c r="EW493" s="131">
        <f>'REV 04'!EW493/'PALAN % CUMULATIVE REV 04'!$I493</f>
        <v>0.18231144872490504</v>
      </c>
      <c r="EX493" s="131">
        <f>'REV 04'!EX493/'PALAN % CUMULATIVE REV 04'!$I493</f>
        <v>0.1850244167118828</v>
      </c>
      <c r="EY493" s="131">
        <f>'REV 04'!EY493/'PALAN % CUMULATIVE REV 04'!$I493</f>
        <v>0.18773738469886056</v>
      </c>
      <c r="EZ493" s="131">
        <f>'REV 04'!EZ493/'PALAN % CUMULATIVE REV 04'!$I493</f>
        <v>0.19045035268583832</v>
      </c>
      <c r="FA493" s="131">
        <f>'REV 04'!FA493/'PALAN % CUMULATIVE REV 04'!$I493</f>
        <v>0.19316332067281605</v>
      </c>
      <c r="FB493" s="131">
        <f>'REV 04'!FB493/'PALAN % CUMULATIVE REV 04'!$I493</f>
        <v>0.19587628865979381</v>
      </c>
      <c r="FC493" s="131">
        <f>'REV 04'!FC493/'PALAN % CUMULATIVE REV 04'!$I493</f>
        <v>0.19750406945198046</v>
      </c>
      <c r="FD493" s="131">
        <f>'REV 04'!FD493/'PALAN % CUMULATIVE REV 04'!$I493</f>
        <v>0.20021703743895822</v>
      </c>
      <c r="FE493" s="131">
        <f>'REV 04'!FE493/'PALAN % CUMULATIVE REV 04'!$I493</f>
        <v>0.20293000542593598</v>
      </c>
      <c r="FF493" s="131">
        <f>'REV 04'!FF493/'PALAN % CUMULATIVE REV 04'!$I493</f>
        <v>0.20564297341291374</v>
      </c>
      <c r="FG493" s="131">
        <f>'REV 04'!FG493/'PALAN % CUMULATIVE REV 04'!$I493</f>
        <v>0.20835594139989147</v>
      </c>
      <c r="FH493" s="131">
        <f>'REV 04'!FH493/'PALAN % CUMULATIVE REV 04'!$I493</f>
        <v>0.21106890938686923</v>
      </c>
      <c r="FI493" s="131">
        <f>'REV 04'!FI493/'PALAN % CUMULATIVE REV 04'!$I493</f>
        <v>0.21378187737384699</v>
      </c>
      <c r="FJ493" s="131">
        <f>'REV 04'!FJ493/'PALAN % CUMULATIVE REV 04'!$I493</f>
        <v>0.21540965816603364</v>
      </c>
      <c r="FK493" s="131">
        <f>'REV 04'!FK493/'PALAN % CUMULATIVE REV 04'!$I493</f>
        <v>0.2181226261530114</v>
      </c>
      <c r="FL493" s="131">
        <f>'REV 04'!FL493/'PALAN % CUMULATIVE REV 04'!$I493</f>
        <v>0.22083559413998916</v>
      </c>
      <c r="FM493" s="131">
        <f>'REV 04'!FM493/'PALAN % CUMULATIVE REV 04'!$I493</f>
        <v>0.22354856212696692</v>
      </c>
      <c r="FN493" s="131">
        <f>'REV 04'!FN493/'PALAN % CUMULATIVE REV 04'!$I493</f>
        <v>0.22626153011394465</v>
      </c>
      <c r="FO493" s="131">
        <f>'REV 04'!FO493/'PALAN % CUMULATIVE REV 04'!$I493</f>
        <v>0.22897449810092241</v>
      </c>
      <c r="FP493" s="131">
        <f>'REV 04'!FP493/'PALAN % CUMULATIVE REV 04'!$I493</f>
        <v>0.23168746608790017</v>
      </c>
      <c r="FQ493" s="131">
        <f>'REV 04'!FQ493/'PALAN % CUMULATIVE REV 04'!$I493</f>
        <v>0.23331524688008681</v>
      </c>
      <c r="FR493" s="131">
        <f>'REV 04'!FR493/'PALAN % CUMULATIVE REV 04'!$I493</f>
        <v>0.23602821486706457</v>
      </c>
      <c r="FS493" s="131">
        <f>'REV 04'!FS493/'PALAN % CUMULATIVE REV 04'!$I493</f>
        <v>0.23874118285404233</v>
      </c>
      <c r="FT493" s="131">
        <f>'REV 04'!FT493/'PALAN % CUMULATIVE REV 04'!$I493</f>
        <v>0.24145415084102007</v>
      </c>
      <c r="FU493" s="131">
        <f>'REV 04'!FU493/'PALAN % CUMULATIVE REV 04'!$I493</f>
        <v>0.24416711882799783</v>
      </c>
      <c r="FV493" s="131">
        <f>'REV 04'!FV493/'PALAN % CUMULATIVE REV 04'!$I493</f>
        <v>0.24688008681497559</v>
      </c>
      <c r="FW493" s="131">
        <f>'REV 04'!FW493/'PALAN % CUMULATIVE REV 04'!$I493</f>
        <v>0.24959305480195335</v>
      </c>
      <c r="FX493" s="131">
        <f>'REV 04'!FX493/'PALAN % CUMULATIVE REV 04'!$I493</f>
        <v>0.25067824199674443</v>
      </c>
      <c r="FY493" s="131">
        <f>'REV 04'!FY493/'PALAN % CUMULATIVE REV 04'!$I493</f>
        <v>0.25339120998372217</v>
      </c>
      <c r="FZ493" s="131">
        <f>'REV 04'!FZ493/'PALAN % CUMULATIVE REV 04'!$I493</f>
        <v>0.25610417797069995</v>
      </c>
      <c r="GA493" s="131">
        <f>'REV 04'!GA493/'PALAN % CUMULATIVE REV 04'!$I493</f>
        <v>0.25881714595767769</v>
      </c>
      <c r="GB493" s="131">
        <f>'REV 04'!GB493/'PALAN % CUMULATIVE REV 04'!$I493</f>
        <v>0.26153011394465547</v>
      </c>
      <c r="GC493" s="131">
        <f>'REV 04'!GC493/'PALAN % CUMULATIVE REV 04'!$I493</f>
        <v>0.26424308193163321</v>
      </c>
      <c r="GD493" s="131">
        <f>'REV 04'!GD493/'PALAN % CUMULATIVE REV 04'!$I493</f>
        <v>0.26695604991861094</v>
      </c>
      <c r="GE493" s="131">
        <f>'REV 04'!GE493/'PALAN % CUMULATIVE REV 04'!$I493</f>
        <v>0.26858383071079761</v>
      </c>
      <c r="GF493" s="131">
        <f>'REV 04'!GF493/'PALAN % CUMULATIVE REV 04'!$I493</f>
        <v>0.27129679869777534</v>
      </c>
      <c r="GG493" s="131">
        <f>'REV 04'!GG493/'PALAN % CUMULATIVE REV 04'!$I493</f>
        <v>0.27400976668475313</v>
      </c>
      <c r="GH493" s="131">
        <f>'REV 04'!GH493/'PALAN % CUMULATIVE REV 04'!$I493</f>
        <v>0.27672273467173086</v>
      </c>
      <c r="GI493" s="131">
        <f>'REV 04'!GI493/'PALAN % CUMULATIVE REV 04'!$I493</f>
        <v>0.27943570265870865</v>
      </c>
      <c r="GJ493" s="131">
        <f>'REV 04'!GJ493/'PALAN % CUMULATIVE REV 04'!$I493</f>
        <v>0.28214867064568638</v>
      </c>
      <c r="GK493" s="131">
        <f>'REV 04'!GK493/'PALAN % CUMULATIVE REV 04'!$I493</f>
        <v>0.2875746066196419</v>
      </c>
      <c r="GL493" s="131">
        <f>'REV 04'!GL493/'PALAN % CUMULATIVE REV 04'!$I493</f>
        <v>0.29245794899620187</v>
      </c>
      <c r="GM493" s="131">
        <f>'REV 04'!GM493/'PALAN % CUMULATIVE REV 04'!$I493</f>
        <v>0.30059685295713512</v>
      </c>
      <c r="GN493" s="131">
        <f>'REV 04'!GN493/'PALAN % CUMULATIVE REV 04'!$I493</f>
        <v>0.30873575691806837</v>
      </c>
      <c r="GO493" s="131">
        <f>'REV 04'!GO493/'PALAN % CUMULATIVE REV 04'!$I493</f>
        <v>0.31687466087900162</v>
      </c>
      <c r="GP493" s="131">
        <f>'REV 04'!GP493/'PALAN % CUMULATIVE REV 04'!$I493</f>
        <v>0.32501356483993488</v>
      </c>
      <c r="GQ493" s="131">
        <f>'REV 04'!GQ493/'PALAN % CUMULATIVE REV 04'!$I493</f>
        <v>0.33315246880086813</v>
      </c>
      <c r="GR493" s="131">
        <f>'REV 04'!GR493/'PALAN % CUMULATIVE REV 04'!$I493</f>
        <v>0.34183396635919694</v>
      </c>
      <c r="GS493" s="131">
        <f>'REV 04'!GS493/'PALAN % CUMULATIVE REV 04'!$I493</f>
        <v>0.34617471513836134</v>
      </c>
      <c r="GT493" s="131">
        <f>'REV 04'!GT493/'PALAN % CUMULATIVE REV 04'!$I493</f>
        <v>0.35431361909929465</v>
      </c>
      <c r="GU493" s="131">
        <f>'REV 04'!GU493/'PALAN % CUMULATIVE REV 04'!$I493</f>
        <v>0.36299511665762346</v>
      </c>
      <c r="GV493" s="131">
        <f>'REV 04'!GV493/'PALAN % CUMULATIVE REV 04'!$I493</f>
        <v>0.37113402061855671</v>
      </c>
      <c r="GW493" s="131">
        <f>'REV 04'!GW493/'PALAN % CUMULATIVE REV 04'!$I493</f>
        <v>0.37927292457948997</v>
      </c>
      <c r="GX493" s="131">
        <f>'REV 04'!GX493/'PALAN % CUMULATIVE REV 04'!$I493</f>
        <v>0.38741182854042322</v>
      </c>
      <c r="GY493" s="131">
        <f>'REV 04'!GY493/'PALAN % CUMULATIVE REV 04'!$I493</f>
        <v>0.39555073250135647</v>
      </c>
      <c r="GZ493" s="131">
        <f>'REV 04'!GZ493/'PALAN % CUMULATIVE REV 04'!$I493</f>
        <v>0.40043407487791643</v>
      </c>
      <c r="HA493" s="131">
        <f>'REV 04'!HA493/'PALAN % CUMULATIVE REV 04'!$I493</f>
        <v>0.4096581660336408</v>
      </c>
      <c r="HB493" s="131">
        <f>'REV 04'!HB493/'PALAN % CUMULATIVE REV 04'!$I493</f>
        <v>0.42376559956592513</v>
      </c>
      <c r="HC493" s="131">
        <f>'REV 04'!HC493/'PALAN % CUMULATIVE REV 04'!$I493</f>
        <v>0.43733043950081391</v>
      </c>
      <c r="HD493" s="131">
        <f>'REV 04'!HD493/'PALAN % CUMULATIVE REV 04'!$I493</f>
        <v>0.45089527943570268</v>
      </c>
      <c r="HE493" s="131">
        <f>'REV 04'!HE493/'PALAN % CUMULATIVE REV 04'!$I493</f>
        <v>0.46500271296798695</v>
      </c>
      <c r="HF493" s="131">
        <f>'REV 04'!HF493/'PALAN % CUMULATIVE REV 04'!$I493</f>
        <v>0.47856755290287573</v>
      </c>
      <c r="HG493" s="131">
        <f>'REV 04'!HG493/'PALAN % CUMULATIVE REV 04'!$I493</f>
        <v>0.48670645686380903</v>
      </c>
      <c r="HH493" s="131">
        <f>'REV 04'!HH493/'PALAN % CUMULATIVE REV 04'!$I493</f>
        <v>0.50027129679869775</v>
      </c>
      <c r="HI493" s="131">
        <f>'REV 04'!HI493/'PALAN % CUMULATIVE REV 04'!$I493</f>
        <v>0.51383613673358652</v>
      </c>
      <c r="HJ493" s="131">
        <f>'REV 04'!HJ493/'PALAN % CUMULATIVE REV 04'!$I493</f>
        <v>0.52794357026587091</v>
      </c>
      <c r="HK493" s="131">
        <f>'REV 04'!HK493/'PALAN % CUMULATIVE REV 04'!$I493</f>
        <v>0.54150841020075968</v>
      </c>
      <c r="HL493" s="131">
        <f>'REV 04'!HL493/'PALAN % CUMULATIVE REV 04'!$I493</f>
        <v>0.55507325013564834</v>
      </c>
      <c r="HM493" s="131">
        <f>'REV 04'!HM493/'PALAN % CUMULATIVE REV 04'!$I493</f>
        <v>0.56918068366793273</v>
      </c>
      <c r="HN493" s="131">
        <f>'REV 04'!HN493/'PALAN % CUMULATIVE REV 04'!$I493</f>
        <v>0.57677699403147042</v>
      </c>
      <c r="HO493" s="131">
        <f>'REV 04'!HO493/'PALAN % CUMULATIVE REV 04'!$I493</f>
        <v>0.5908844275637547</v>
      </c>
      <c r="HP493" s="131">
        <f>'REV 04'!HP493/'PALAN % CUMULATIVE REV 04'!$I493</f>
        <v>0.60444926749864347</v>
      </c>
      <c r="HQ493" s="131">
        <f>'REV 04'!HQ493/'PALAN % CUMULATIVE REV 04'!$I493</f>
        <v>0.61801410743353224</v>
      </c>
      <c r="HR493" s="131">
        <f>'REV 04'!HR493/'PALAN % CUMULATIVE REV 04'!$I493</f>
        <v>0.63212154096581663</v>
      </c>
      <c r="HS493" s="131">
        <f>'REV 04'!HS493/'PALAN % CUMULATIVE REV 04'!$I493</f>
        <v>0.6456863809007054</v>
      </c>
      <c r="HT493" s="131">
        <f>'REV 04'!HT493/'PALAN % CUMULATIVE REV 04'!$I493</f>
        <v>0.65925122083559418</v>
      </c>
      <c r="HU493" s="131">
        <f>'REV 04'!HU493/'PALAN % CUMULATIVE REV 04'!$I493</f>
        <v>0.66739012479652737</v>
      </c>
      <c r="HV493" s="131">
        <f>'REV 04'!HV493/'PALAN % CUMULATIVE REV 04'!$I493</f>
        <v>0.68095496473141615</v>
      </c>
      <c r="HW493" s="131">
        <f>'REV 04'!HW493/'PALAN % CUMULATIVE REV 04'!$I493</f>
        <v>0.69506239826370053</v>
      </c>
      <c r="HX493" s="131">
        <f>'REV 04'!HX493/'PALAN % CUMULATIVE REV 04'!$I493</f>
        <v>0.7086272381985893</v>
      </c>
      <c r="HY493" s="131">
        <f>'REV 04'!HY493/'PALAN % CUMULATIVE REV 04'!$I493</f>
        <v>0.72219207813347808</v>
      </c>
      <c r="HZ493" s="131">
        <f>'REV 04'!HZ493/'PALAN % CUMULATIVE REV 04'!$I493</f>
        <v>0.73629951166576235</v>
      </c>
      <c r="IA493" s="131">
        <f>'REV 04'!IA493/'PALAN % CUMULATIVE REV 04'!$I493</f>
        <v>0.74986435160065112</v>
      </c>
      <c r="IB493" s="131">
        <f>'REV 04'!IB493/'PALAN % CUMULATIVE REV 04'!$I493</f>
        <v>0.75366250678241997</v>
      </c>
      <c r="IC493" s="131">
        <f>'REV 04'!IC493/'PALAN % CUMULATIVE REV 04'!$I493</f>
        <v>0.75908844275637544</v>
      </c>
      <c r="ID493" s="131">
        <f>'REV 04'!ID493/'PALAN % CUMULATIVE REV 04'!$I493</f>
        <v>0.76451437873033101</v>
      </c>
      <c r="IE493" s="131">
        <f>'REV 04'!IE493/'PALAN % CUMULATIVE REV 04'!$I493</f>
        <v>0.76994031470428648</v>
      </c>
      <c r="IF493" s="131">
        <f>'REV 04'!IF493/'PALAN % CUMULATIVE REV 04'!$I493</f>
        <v>0.77536625067824194</v>
      </c>
      <c r="IG493" s="131">
        <f>'REV 04'!IG493/'PALAN % CUMULATIVE REV 04'!$I493</f>
        <v>0.77807921866521979</v>
      </c>
      <c r="IH493" s="131">
        <f>'REV 04'!IH493/'PALAN % CUMULATIVE REV 04'!$I493</f>
        <v>0.77807921866521979</v>
      </c>
      <c r="II493" s="131">
        <f>'REV 04'!II493/'PALAN % CUMULATIVE REV 04'!$I493</f>
        <v>0.77807921866521979</v>
      </c>
      <c r="IJ493" s="131">
        <f>'REV 04'!IJ493/'PALAN % CUMULATIVE REV 04'!$I493</f>
        <v>0.77807921866521979</v>
      </c>
      <c r="IK493" s="131">
        <f>'REV 04'!IK493/'PALAN % CUMULATIVE REV 04'!$I493</f>
        <v>0.77807921866521979</v>
      </c>
      <c r="IL493" s="131">
        <f>'REV 04'!IL493/'PALAN % CUMULATIVE REV 04'!$I493</f>
        <v>0.77807921866521979</v>
      </c>
      <c r="IM493" s="131">
        <f>'REV 04'!IM493/'PALAN % CUMULATIVE REV 04'!$I493</f>
        <v>0.77807921866521979</v>
      </c>
      <c r="IN493" s="131">
        <f>'REV 04'!IN493/'PALAN % CUMULATIVE REV 04'!$I493</f>
        <v>0.77807921866521979</v>
      </c>
      <c r="IO493" s="131">
        <f>'REV 04'!IO493/'PALAN % CUMULATIVE REV 04'!$I493</f>
        <v>0.77807921866521979</v>
      </c>
      <c r="IP493" s="131">
        <f>'REV 04'!IP493/'PALAN % CUMULATIVE REV 04'!$I493</f>
        <v>0.77807921866521979</v>
      </c>
      <c r="IQ493" s="131">
        <f>'REV 04'!IQ493/'PALAN % CUMULATIVE REV 04'!$I493</f>
        <v>0.77807921866521979</v>
      </c>
      <c r="IR493" s="131">
        <f>'REV 04'!IR493/'PALAN % CUMULATIVE REV 04'!$I493</f>
        <v>0.77807921866521979</v>
      </c>
      <c r="IS493" s="131">
        <f>'REV 04'!IS493/'PALAN % CUMULATIVE REV 04'!$I493</f>
        <v>0.77807921866521979</v>
      </c>
      <c r="IT493" s="131">
        <f>'REV 04'!IT493/'PALAN % CUMULATIVE REV 04'!$I493</f>
        <v>0.77807921866521979</v>
      </c>
      <c r="IU493" s="131">
        <f>'REV 04'!IU493/'PALAN % CUMULATIVE REV 04'!$I493</f>
        <v>0.77807921866521979</v>
      </c>
      <c r="IV493" s="131">
        <f>'REV 04'!IV493/'PALAN % CUMULATIVE REV 04'!$I493</f>
        <v>0.77807921866521979</v>
      </c>
      <c r="IW493" s="131">
        <f>'REV 04'!IW493/'PALAN % CUMULATIVE REV 04'!$I493</f>
        <v>0.7791644058600109</v>
      </c>
      <c r="IX493" s="131">
        <f>'REV 04'!IX493/'PALAN % CUMULATIVE REV 04'!$I493</f>
        <v>0.78350515463917525</v>
      </c>
      <c r="IY493" s="131">
        <f>'REV 04'!IY493/'PALAN % CUMULATIVE REV 04'!$I493</f>
        <v>0.78784590341833971</v>
      </c>
      <c r="IZ493" s="131">
        <f>'REV 04'!IZ493/'PALAN % CUMULATIVE REV 04'!$I493</f>
        <v>0.79164405860010856</v>
      </c>
      <c r="JA493" s="131">
        <f>'REV 04'!JA493/'PALAN % CUMULATIVE REV 04'!$I493</f>
        <v>0.79598480737927291</v>
      </c>
      <c r="JB493" s="131">
        <f>'REV 04'!JB493/'PALAN % CUMULATIVE REV 04'!$I493</f>
        <v>0.80032555615843737</v>
      </c>
      <c r="JC493" s="131">
        <f>'REV 04'!JC493/'PALAN % CUMULATIVE REV 04'!$I493</f>
        <v>0.80466630493760172</v>
      </c>
      <c r="JD493" s="131">
        <f>'REV 04'!JD493/'PALAN % CUMULATIVE REV 04'!$I493</f>
        <v>0.80683667932718395</v>
      </c>
      <c r="JE493" s="131">
        <f>'REV 04'!JE493/'PALAN % CUMULATIVE REV 04'!$I493</f>
        <v>0.8111774281063483</v>
      </c>
      <c r="JF493" s="131">
        <f>'REV 04'!JF493/'PALAN % CUMULATIVE REV 04'!$I493</f>
        <v>0.81551817688551276</v>
      </c>
      <c r="JG493" s="131">
        <f>'REV 04'!JG493/'PALAN % CUMULATIVE REV 04'!$I493</f>
        <v>0.81931633206728161</v>
      </c>
      <c r="JH493" s="131">
        <f>'REV 04'!JH493/'PALAN % CUMULATIVE REV 04'!$I493</f>
        <v>0.82365708084644607</v>
      </c>
      <c r="JI493" s="131">
        <f>'REV 04'!JI493/'PALAN % CUMULATIVE REV 04'!$I493</f>
        <v>0.82799782962561042</v>
      </c>
      <c r="JJ493" s="131">
        <f>'REV 04'!JJ493/'PALAN % CUMULATIVE REV 04'!$I493</f>
        <v>0.83179598480737926</v>
      </c>
      <c r="JK493" s="131">
        <f>'REV 04'!JK493/'PALAN % CUMULATIVE REV 04'!$I493</f>
        <v>0.834508952794357</v>
      </c>
      <c r="JL493" s="131">
        <f>'REV 04'!JL493/'PALAN % CUMULATIVE REV 04'!$I493</f>
        <v>0.83884970157352146</v>
      </c>
      <c r="JM493" s="131">
        <f>'REV 04'!JM493/'PALAN % CUMULATIVE REV 04'!$I493</f>
        <v>0.8426478567552903</v>
      </c>
      <c r="JN493" s="131">
        <f>'REV 04'!JN493/'PALAN % CUMULATIVE REV 04'!$I493</f>
        <v>0.84698860553445465</v>
      </c>
      <c r="JO493" s="131">
        <f>'REV 04'!JO493/'PALAN % CUMULATIVE REV 04'!$I493</f>
        <v>0.85132935431361911</v>
      </c>
      <c r="JP493" s="131">
        <f>'REV 04'!JP493/'PALAN % CUMULATIVE REV 04'!$I493</f>
        <v>0.85567010309278346</v>
      </c>
      <c r="JQ493" s="131">
        <f>'REV 04'!JQ493/'PALAN % CUMULATIVE REV 04'!$I493</f>
        <v>0.85946825827455231</v>
      </c>
      <c r="JR493" s="131">
        <f>'REV 04'!JR493/'PALAN % CUMULATIVE REV 04'!$I493</f>
        <v>0.86218122626153015</v>
      </c>
      <c r="JS493" s="131">
        <f>'REV 04'!JS493/'PALAN % CUMULATIVE REV 04'!$I493</f>
        <v>0.8665219750406945</v>
      </c>
      <c r="JT493" s="131">
        <f>'REV 04'!JT493/'PALAN % CUMULATIVE REV 04'!$I493</f>
        <v>0.87032013022246335</v>
      </c>
      <c r="JU493" s="131">
        <f>'REV 04'!JU493/'PALAN % CUMULATIVE REV 04'!$I493</f>
        <v>0.87466087900162781</v>
      </c>
      <c r="JV493" s="131">
        <f>'REV 04'!JV493/'PALAN % CUMULATIVE REV 04'!$I493</f>
        <v>0.87900162778079216</v>
      </c>
      <c r="JW493" s="131">
        <f>'REV 04'!JW493/'PALAN % CUMULATIVE REV 04'!$I493</f>
        <v>0.88279978296256101</v>
      </c>
      <c r="JX493" s="131">
        <f>'REV 04'!JX493/'PALAN % CUMULATIVE REV 04'!$I493</f>
        <v>0.88714053174172547</v>
      </c>
      <c r="JY493" s="131">
        <f>'REV 04'!JY493/'PALAN % CUMULATIVE REV 04'!$I493</f>
        <v>0.8898534997287032</v>
      </c>
      <c r="JZ493" s="131">
        <f>'REV 04'!JZ493/'PALAN % CUMULATIVE REV 04'!$I493</f>
        <v>0.89365165491047205</v>
      </c>
      <c r="KA493" s="131">
        <f>'REV 04'!KA493/'PALAN % CUMULATIVE REV 04'!$I493</f>
        <v>0.89799240368963651</v>
      </c>
      <c r="KB493" s="131">
        <f>'REV 04'!KB493/'PALAN % CUMULATIVE REV 04'!$I493</f>
        <v>0.90233315246880086</v>
      </c>
      <c r="KC493" s="131">
        <f>'REV 04'!KC493/'PALAN % CUMULATIVE REV 04'!$I493</f>
        <v>0.90667390124796532</v>
      </c>
      <c r="KD493" s="131">
        <f>'REV 04'!KD493/'PALAN % CUMULATIVE REV 04'!$I493</f>
        <v>0.91047205642973417</v>
      </c>
      <c r="KE493" s="131">
        <f>'REV 04'!KE493/'PALAN % CUMULATIVE REV 04'!$I493</f>
        <v>0.91481280520889852</v>
      </c>
      <c r="KF493" s="131">
        <f>'REV 04'!KF493/'PALAN % CUMULATIVE REV 04'!$I493</f>
        <v>0.91698317959848075</v>
      </c>
      <c r="KG493" s="131">
        <f>'REV 04'!KG493/'PALAN % CUMULATIVE REV 04'!$I493</f>
        <v>0.9213239283776451</v>
      </c>
      <c r="KH493" s="131">
        <f>'REV 04'!KH493/'PALAN % CUMULATIVE REV 04'!$I493</f>
        <v>0.92566467715680956</v>
      </c>
      <c r="KI493" s="131">
        <f>'REV 04'!KI493/'PALAN % CUMULATIVE REV 04'!$I493</f>
        <v>0.93000542593597391</v>
      </c>
      <c r="KJ493" s="131">
        <f>'REV 04'!KJ493/'PALAN % CUMULATIVE REV 04'!$I493</f>
        <v>0.93380358111774286</v>
      </c>
      <c r="KK493" s="131">
        <f>'REV 04'!KK493/'PALAN % CUMULATIVE REV 04'!$I493</f>
        <v>0.93814432989690721</v>
      </c>
      <c r="KL493" s="131">
        <f>'REV 04'!KL493/'PALAN % CUMULATIVE REV 04'!$I493</f>
        <v>0.94248507867607167</v>
      </c>
      <c r="KM493" s="131">
        <f>'REV 04'!KM493/'PALAN % CUMULATIVE REV 04'!$I493</f>
        <v>0.94465545306565379</v>
      </c>
      <c r="KN493" s="131">
        <f>'REV 04'!KN493/'PALAN % CUMULATIVE REV 04'!$I493</f>
        <v>0.94574064026044491</v>
      </c>
      <c r="KO493" s="131">
        <f>'REV 04'!KO493/'PALAN % CUMULATIVE REV 04'!$I493</f>
        <v>0.94574064026044491</v>
      </c>
      <c r="KP493" s="131">
        <f>'REV 04'!KP493/'PALAN % CUMULATIVE REV 04'!$I493</f>
        <v>0.94574064026044491</v>
      </c>
      <c r="KQ493" s="131">
        <f>'REV 04'!KQ493/'PALAN % CUMULATIVE REV 04'!$I493</f>
        <v>0.94574064026044491</v>
      </c>
      <c r="KR493" s="131">
        <f>'REV 04'!KR493/'PALAN % CUMULATIVE REV 04'!$I493</f>
        <v>0.94574064026044491</v>
      </c>
      <c r="KS493" s="131">
        <f>'REV 04'!KS493/'PALAN % CUMULATIVE REV 04'!$I493</f>
        <v>0.94574064026044491</v>
      </c>
      <c r="KT493" s="131">
        <f>'REV 04'!KT493/'PALAN % CUMULATIVE REV 04'!$I493</f>
        <v>0.94574064026044491</v>
      </c>
      <c r="KU493" s="131">
        <f>'REV 04'!KU493/'PALAN % CUMULATIVE REV 04'!$I493</f>
        <v>0.94574064026044491</v>
      </c>
      <c r="KV493" s="131">
        <f>'REV 04'!KV493/'PALAN % CUMULATIVE REV 04'!$I493</f>
        <v>0.94574064026044491</v>
      </c>
      <c r="KW493" s="131">
        <f>'REV 04'!KW493/'PALAN % CUMULATIVE REV 04'!$I493</f>
        <v>0.94574064026044491</v>
      </c>
      <c r="KX493" s="131">
        <f>'REV 04'!KX493/'PALAN % CUMULATIVE REV 04'!$I493</f>
        <v>0.94574064026044491</v>
      </c>
      <c r="KY493" s="131">
        <f>'REV 04'!KY493/'PALAN % CUMULATIVE REV 04'!$I493</f>
        <v>0.94574064026044491</v>
      </c>
      <c r="KZ493" s="131">
        <f>'REV 04'!KZ493/'PALAN % CUMULATIVE REV 04'!$I493</f>
        <v>0.94574064026044491</v>
      </c>
      <c r="LA493" s="131">
        <f>'REV 04'!LA493/'PALAN % CUMULATIVE REV 04'!$I493</f>
        <v>0.94574064026044491</v>
      </c>
      <c r="LB493" s="131">
        <f>'REV 04'!LB493/'PALAN % CUMULATIVE REV 04'!$I493</f>
        <v>0.94574064026044491</v>
      </c>
      <c r="LC493" s="131">
        <f>'REV 04'!LC493/'PALAN % CUMULATIVE REV 04'!$I493</f>
        <v>0.94574064026044491</v>
      </c>
      <c r="LD493" s="131">
        <f>'REV 04'!LD493/'PALAN % CUMULATIVE REV 04'!$I493</f>
        <v>0.94574064026044491</v>
      </c>
      <c r="LE493" s="131">
        <f>'REV 04'!LE493/'PALAN % CUMULATIVE REV 04'!$I493</f>
        <v>0.94574064026044491</v>
      </c>
      <c r="LF493" s="131">
        <f>'REV 04'!LF493/'PALAN % CUMULATIVE REV 04'!$I493</f>
        <v>0.94574064026044491</v>
      </c>
      <c r="LG493" s="131">
        <f>'REV 04'!LG493/'PALAN % CUMULATIVE REV 04'!$I493</f>
        <v>0.94574064026044491</v>
      </c>
      <c r="LH493" s="131">
        <f>'REV 04'!LH493/'PALAN % CUMULATIVE REV 04'!$I493</f>
        <v>0.94574064026044491</v>
      </c>
      <c r="LI493" s="131">
        <f>'REV 04'!LI493/'PALAN % CUMULATIVE REV 04'!$I493</f>
        <v>0.94574064026044491</v>
      </c>
      <c r="LJ493" s="131">
        <f>'REV 04'!LJ493/'PALAN % CUMULATIVE REV 04'!$I493</f>
        <v>0.94574064026044491</v>
      </c>
      <c r="LK493" s="131">
        <f>'REV 04'!LK493/'PALAN % CUMULATIVE REV 04'!$I493</f>
        <v>0.94574064026044491</v>
      </c>
      <c r="LL493" s="131">
        <f>'REV 04'!LL493/'PALAN % CUMULATIVE REV 04'!$I493</f>
        <v>0.94574064026044491</v>
      </c>
      <c r="LM493" s="131">
        <f>'REV 04'!LM493/'PALAN % CUMULATIVE REV 04'!$I493</f>
        <v>0.94574064026044491</v>
      </c>
      <c r="LN493" s="131">
        <f>'REV 04'!LN493/'PALAN % CUMULATIVE REV 04'!$I493</f>
        <v>0.94574064026044491</v>
      </c>
      <c r="LO493" s="131">
        <f>'REV 04'!LO493/'PALAN % CUMULATIVE REV 04'!$I493</f>
        <v>0.94574064026044491</v>
      </c>
      <c r="LP493" s="131">
        <f>'REV 04'!LP493/'PALAN % CUMULATIVE REV 04'!$I493</f>
        <v>0.94574064026044491</v>
      </c>
      <c r="LQ493" s="131">
        <f>'REV 04'!LQ493/'PALAN % CUMULATIVE REV 04'!$I493</f>
        <v>0.94574064026044491</v>
      </c>
      <c r="LR493" s="131">
        <f>'REV 04'!LR493/'PALAN % CUMULATIVE REV 04'!$I493</f>
        <v>0.94736842105263153</v>
      </c>
      <c r="LS493" s="131">
        <f>'REV 04'!LS493/'PALAN % CUMULATIVE REV 04'!$I493</f>
        <v>0.94845360824742264</v>
      </c>
      <c r="LT493" s="131">
        <f>'REV 04'!LT493/'PALAN % CUMULATIVE REV 04'!$I493</f>
        <v>0.94953879544221376</v>
      </c>
      <c r="LU493" s="131">
        <f>'REV 04'!LU493/'PALAN % CUMULATIVE REV 04'!$I493</f>
        <v>0.95062398263700487</v>
      </c>
      <c r="LV493" s="131">
        <f>'REV 04'!LV493/'PALAN % CUMULATIVE REV 04'!$I493</f>
        <v>0.95170916983179599</v>
      </c>
      <c r="LW493" s="131">
        <f>'REV 04'!LW493/'PALAN % CUMULATIVE REV 04'!$I493</f>
        <v>0.9527943570265871</v>
      </c>
      <c r="LX493" s="131">
        <f>'REV 04'!LX493/'PALAN % CUMULATIVE REV 04'!$I493</f>
        <v>0.95387954422137822</v>
      </c>
      <c r="LY493" s="131">
        <f>'REV 04'!LY493/'PALAN % CUMULATIVE REV 04'!$I493</f>
        <v>0.95496473141616933</v>
      </c>
      <c r="LZ493" s="131">
        <f>'REV 04'!LZ493/'PALAN % CUMULATIVE REV 04'!$I493</f>
        <v>0.95659251220835595</v>
      </c>
      <c r="MA493" s="131">
        <f>'REV 04'!MA493/'PALAN % CUMULATIVE REV 04'!$I493</f>
        <v>0.95767769940314706</v>
      </c>
      <c r="MB493" s="131">
        <f>'REV 04'!MB493/'PALAN % CUMULATIVE REV 04'!$I493</f>
        <v>0.95876288659793818</v>
      </c>
      <c r="MC493" s="131">
        <f>'REV 04'!MC493/'PALAN % CUMULATIVE REV 04'!$I493</f>
        <v>0.95930548019533368</v>
      </c>
      <c r="MD493" s="131">
        <f>'REV 04'!MD493/'PALAN % CUMULATIVE REV 04'!$I493</f>
        <v>0.9603906673901248</v>
      </c>
      <c r="ME493" s="131">
        <f>'REV 04'!ME493/'PALAN % CUMULATIVE REV 04'!$I493</f>
        <v>0.96201844818231141</v>
      </c>
      <c r="MF493" s="131">
        <f>'REV 04'!MF493/'PALAN % CUMULATIVE REV 04'!$I493</f>
        <v>0.96310363537710253</v>
      </c>
      <c r="MG493" s="131">
        <f>'REV 04'!MG493/'PALAN % CUMULATIVE REV 04'!$I493</f>
        <v>0.96418882257189364</v>
      </c>
      <c r="MH493" s="131">
        <f>'REV 04'!MH493/'PALAN % CUMULATIVE REV 04'!$I493</f>
        <v>0.96527400976668476</v>
      </c>
      <c r="MI493" s="131">
        <f>'REV 04'!MI493/'PALAN % CUMULATIVE REV 04'!$I493</f>
        <v>0.96690179055887138</v>
      </c>
      <c r="MJ493" s="131">
        <f>'REV 04'!MJ493/'PALAN % CUMULATIVE REV 04'!$I493</f>
        <v>0.96744438415626699</v>
      </c>
      <c r="MK493" s="131">
        <f>'REV 04'!MK493/'PALAN % CUMULATIVE REV 04'!$I493</f>
        <v>0.96852957135105811</v>
      </c>
      <c r="ML493" s="131">
        <f>'REV 04'!ML493/'PALAN % CUMULATIVE REV 04'!$I493</f>
        <v>0.96961475854584911</v>
      </c>
      <c r="MM493" s="131">
        <f>'REV 04'!MM493/'PALAN % CUMULATIVE REV 04'!$I493</f>
        <v>0.97124253933803584</v>
      </c>
      <c r="MN493" s="131">
        <f>'REV 04'!MN493/'PALAN % CUMULATIVE REV 04'!$I493</f>
        <v>0.97232772653282695</v>
      </c>
      <c r="MO493" s="131">
        <f>'REV 04'!MO493/'PALAN % CUMULATIVE REV 04'!$I493</f>
        <v>0.97341291372761807</v>
      </c>
      <c r="MP493" s="131">
        <f>'REV 04'!MP493/'PALAN % CUMULATIVE REV 04'!$I493</f>
        <v>0.97449810092240907</v>
      </c>
      <c r="MQ493" s="131">
        <f>'REV 04'!MQ493/'PALAN % CUMULATIVE REV 04'!$I493</f>
        <v>0.97558328811720019</v>
      </c>
      <c r="MR493" s="131">
        <f>'REV 04'!MR493/'PALAN % CUMULATIVE REV 04'!$I493</f>
        <v>0.9766684753119913</v>
      </c>
      <c r="MS493" s="131">
        <f>'REV 04'!MS493/'PALAN % CUMULATIVE REV 04'!$I493</f>
        <v>0.97775366250678242</v>
      </c>
      <c r="MT493" s="131">
        <f>'REV 04'!MT493/'PALAN % CUMULATIVE REV 04'!$I493</f>
        <v>0.97883884970157353</v>
      </c>
      <c r="MU493" s="131">
        <f>'REV 04'!MU493/'PALAN % CUMULATIVE REV 04'!$I493</f>
        <v>0.97992403689636465</v>
      </c>
      <c r="MV493" s="131">
        <f>'REV 04'!MV493/'PALAN % CUMULATIVE REV 04'!$I493</f>
        <v>0.98155181768855126</v>
      </c>
      <c r="MW493" s="131">
        <f>'REV 04'!MW493/'PALAN % CUMULATIVE REV 04'!$I493</f>
        <v>0.98263700488334238</v>
      </c>
      <c r="MX493" s="131">
        <f>'REV 04'!MX493/'PALAN % CUMULATIVE REV 04'!$I493</f>
        <v>0.98317959848073788</v>
      </c>
      <c r="MY493" s="131">
        <f>'REV 04'!MY493/'PALAN % CUMULATIVE REV 04'!$I493</f>
        <v>0.984264785675529</v>
      </c>
      <c r="MZ493" s="131">
        <f>'REV 04'!MZ493/'PALAN % CUMULATIVE REV 04'!$I493</f>
        <v>0.98589256646771573</v>
      </c>
      <c r="NA493" s="131">
        <f>'REV 04'!NA493/'PALAN % CUMULATIVE REV 04'!$I493</f>
        <v>0.98697775366250673</v>
      </c>
      <c r="NB493" s="131">
        <f>'REV 04'!NB493/'PALAN % CUMULATIVE REV 04'!$I493</f>
        <v>0.98806294085729784</v>
      </c>
      <c r="NC493" s="131">
        <f>'REV 04'!NC493/'PALAN % CUMULATIVE REV 04'!$I493</f>
        <v>0.98914812805208896</v>
      </c>
      <c r="ND493" s="131">
        <f>'REV 04'!ND493/'PALAN % CUMULATIVE REV 04'!$I493</f>
        <v>0.99077590884427569</v>
      </c>
      <c r="NE493" s="131">
        <f>'REV 04'!NE493/'PALAN % CUMULATIVE REV 04'!$I493</f>
        <v>0.99131850244167119</v>
      </c>
      <c r="NF493" s="131">
        <f>'REV 04'!NF493/'PALAN % CUMULATIVE REV 04'!$I493</f>
        <v>0.99240368963646231</v>
      </c>
      <c r="NG493" s="131">
        <f>'REV 04'!NG493/'PALAN % CUMULATIVE REV 04'!$I493</f>
        <v>0.99348887683125342</v>
      </c>
      <c r="NH493" s="131">
        <f>'REV 04'!NH493/'PALAN % CUMULATIVE REV 04'!$I493</f>
        <v>0.99457406402604454</v>
      </c>
      <c r="NI493" s="131">
        <f>'REV 04'!NI493/'PALAN % CUMULATIVE REV 04'!$I493</f>
        <v>0.99620184481823115</v>
      </c>
      <c r="NJ493" s="131">
        <f>'REV 04'!NJ493/'PALAN % CUMULATIVE REV 04'!$I493</f>
        <v>0.99728703201302227</v>
      </c>
      <c r="NK493" s="131">
        <f>'REV 04'!NK493/'PALAN % CUMULATIVE REV 04'!$I493</f>
        <v>0.99837221920781338</v>
      </c>
      <c r="NL493" s="131">
        <f>'REV 04'!NL493/'PALAN % CUMULATIVE REV 04'!$I493</f>
        <v>0.99891481280520888</v>
      </c>
      <c r="NM493" s="131">
        <f>'REV 04'!NM493/'PALAN % CUMULATIVE REV 04'!$I493</f>
        <v>1</v>
      </c>
      <c r="NN493" s="131">
        <f>'REV 04'!NN493/'PALAN % CUMULATIVE REV 04'!$I493</f>
        <v>1</v>
      </c>
      <c r="NO493" s="131">
        <f>'REV 04'!NO493/'PALAN % CUMULATIVE REV 04'!$I493</f>
        <v>1</v>
      </c>
      <c r="NP493" s="131">
        <f>'REV 04'!NP493/'PALAN % CUMULATIVE REV 04'!$I493</f>
        <v>1</v>
      </c>
      <c r="NQ493" s="131">
        <f>'REV 04'!NQ493/'PALAN % CUMULATIVE REV 04'!$I493</f>
        <v>1</v>
      </c>
    </row>
    <row r="494" spans="1:381" s="71" customFormat="1" x14ac:dyDescent="0.25">
      <c r="A494" s="126">
        <f t="shared" si="7"/>
        <v>494</v>
      </c>
      <c r="B494" s="71" t="s">
        <v>736</v>
      </c>
      <c r="C494" s="71" t="s">
        <v>464</v>
      </c>
      <c r="D494" s="71" t="s">
        <v>135</v>
      </c>
      <c r="F494" s="71">
        <v>45</v>
      </c>
      <c r="G494" s="72">
        <v>45428</v>
      </c>
      <c r="H494" s="72">
        <v>45476</v>
      </c>
      <c r="I494" s="71">
        <v>458</v>
      </c>
      <c r="K494" s="73">
        <v>0</v>
      </c>
      <c r="M494" s="74">
        <v>0</v>
      </c>
      <c r="N494" s="71">
        <v>15</v>
      </c>
      <c r="P494" s="71" t="s">
        <v>122</v>
      </c>
      <c r="Q494" s="132">
        <f>'REV 04'!Q494/'PALAN % CUMULATIVE REV 04'!$I494</f>
        <v>0</v>
      </c>
      <c r="R494" s="132">
        <f>'REV 04'!R494/'PALAN % CUMULATIVE REV 04'!$I494</f>
        <v>0</v>
      </c>
      <c r="S494" s="132">
        <f>'REV 04'!S494/'PALAN % CUMULATIVE REV 04'!$I494</f>
        <v>0</v>
      </c>
      <c r="T494" s="132">
        <f>'REV 04'!T494/'PALAN % CUMULATIVE REV 04'!$I494</f>
        <v>0</v>
      </c>
      <c r="U494" s="132">
        <f>'REV 04'!U494/'PALAN % CUMULATIVE REV 04'!$I494</f>
        <v>0</v>
      </c>
      <c r="V494" s="132">
        <f>'REV 04'!V494/'PALAN % CUMULATIVE REV 04'!$I494</f>
        <v>0</v>
      </c>
      <c r="W494" s="132">
        <f>'REV 04'!W494/'PALAN % CUMULATIVE REV 04'!$I494</f>
        <v>0</v>
      </c>
      <c r="X494" s="132">
        <f>'REV 04'!X494/'PALAN % CUMULATIVE REV 04'!$I494</f>
        <v>0</v>
      </c>
      <c r="Y494" s="132">
        <f>'REV 04'!Y494/'PALAN % CUMULATIVE REV 04'!$I494</f>
        <v>0</v>
      </c>
      <c r="Z494" s="132">
        <f>'REV 04'!Z494/'PALAN % CUMULATIVE REV 04'!$I494</f>
        <v>0</v>
      </c>
      <c r="AA494" s="132">
        <f>'REV 04'!AA494/'PALAN % CUMULATIVE REV 04'!$I494</f>
        <v>0</v>
      </c>
      <c r="AB494" s="132">
        <f>'REV 04'!AB494/'PALAN % CUMULATIVE REV 04'!$I494</f>
        <v>0</v>
      </c>
      <c r="AC494" s="132">
        <f>'REV 04'!AC494/'PALAN % CUMULATIVE REV 04'!$I494</f>
        <v>0</v>
      </c>
      <c r="AD494" s="132">
        <f>'REV 04'!AD494/'PALAN % CUMULATIVE REV 04'!$I494</f>
        <v>0</v>
      </c>
      <c r="AE494" s="132">
        <f>'REV 04'!AE494/'PALAN % CUMULATIVE REV 04'!$I494</f>
        <v>0</v>
      </c>
      <c r="AF494" s="132">
        <f>'REV 04'!AF494/'PALAN % CUMULATIVE REV 04'!$I494</f>
        <v>0</v>
      </c>
      <c r="AG494" s="132">
        <f>'REV 04'!AG494/'PALAN % CUMULATIVE REV 04'!$I494</f>
        <v>0</v>
      </c>
      <c r="AH494" s="132">
        <f>'REV 04'!AH494/'PALAN % CUMULATIVE REV 04'!$I494</f>
        <v>0</v>
      </c>
      <c r="AI494" s="132">
        <f>'REV 04'!AI494/'PALAN % CUMULATIVE REV 04'!$I494</f>
        <v>0</v>
      </c>
      <c r="AJ494" s="132">
        <f>'REV 04'!AJ494/'PALAN % CUMULATIVE REV 04'!$I494</f>
        <v>0</v>
      </c>
      <c r="AK494" s="132">
        <f>'REV 04'!AK494/'PALAN % CUMULATIVE REV 04'!$I494</f>
        <v>0</v>
      </c>
      <c r="AL494" s="132">
        <f>'REV 04'!AL494/'PALAN % CUMULATIVE REV 04'!$I494</f>
        <v>0</v>
      </c>
      <c r="AM494" s="132">
        <f>'REV 04'!AM494/'PALAN % CUMULATIVE REV 04'!$I494</f>
        <v>0</v>
      </c>
      <c r="AN494" s="132">
        <f>'REV 04'!AN494/'PALAN % CUMULATIVE REV 04'!$I494</f>
        <v>0</v>
      </c>
      <c r="AO494" s="132">
        <f>'REV 04'!AO494/'PALAN % CUMULATIVE REV 04'!$I494</f>
        <v>0</v>
      </c>
      <c r="AP494" s="132">
        <f>'REV 04'!AP494/'PALAN % CUMULATIVE REV 04'!$I494</f>
        <v>0</v>
      </c>
      <c r="AQ494" s="132">
        <f>'REV 04'!AQ494/'PALAN % CUMULATIVE REV 04'!$I494</f>
        <v>0</v>
      </c>
      <c r="AR494" s="132">
        <f>'REV 04'!AR494/'PALAN % CUMULATIVE REV 04'!$I494</f>
        <v>0</v>
      </c>
      <c r="AS494" s="132">
        <f>'REV 04'!AS494/'PALAN % CUMULATIVE REV 04'!$I494</f>
        <v>0</v>
      </c>
      <c r="AT494" s="132">
        <f>'REV 04'!AT494/'PALAN % CUMULATIVE REV 04'!$I494</f>
        <v>0</v>
      </c>
      <c r="AU494" s="132">
        <f>'REV 04'!AU494/'PALAN % CUMULATIVE REV 04'!$I494</f>
        <v>0</v>
      </c>
      <c r="AV494" s="132">
        <f>'REV 04'!AV494/'PALAN % CUMULATIVE REV 04'!$I494</f>
        <v>0</v>
      </c>
      <c r="AW494" s="132">
        <f>'REV 04'!AW494/'PALAN % CUMULATIVE REV 04'!$I494</f>
        <v>0</v>
      </c>
      <c r="AX494" s="132">
        <f>'REV 04'!AX494/'PALAN % CUMULATIVE REV 04'!$I494</f>
        <v>0</v>
      </c>
      <c r="AY494" s="132">
        <f>'REV 04'!AY494/'PALAN % CUMULATIVE REV 04'!$I494</f>
        <v>0</v>
      </c>
      <c r="AZ494" s="132">
        <f>'REV 04'!AZ494/'PALAN % CUMULATIVE REV 04'!$I494</f>
        <v>0</v>
      </c>
      <c r="BA494" s="132">
        <f>'REV 04'!BA494/'PALAN % CUMULATIVE REV 04'!$I494</f>
        <v>0</v>
      </c>
      <c r="BB494" s="132">
        <f>'REV 04'!BB494/'PALAN % CUMULATIVE REV 04'!$I494</f>
        <v>0</v>
      </c>
      <c r="BC494" s="132">
        <f>'REV 04'!BC494/'PALAN % CUMULATIVE REV 04'!$I494</f>
        <v>0</v>
      </c>
      <c r="BD494" s="132">
        <f>'REV 04'!BD494/'PALAN % CUMULATIVE REV 04'!$I494</f>
        <v>0</v>
      </c>
      <c r="BE494" s="132">
        <f>'REV 04'!BE494/'PALAN % CUMULATIVE REV 04'!$I494</f>
        <v>0</v>
      </c>
      <c r="BF494" s="132">
        <f>'REV 04'!BF494/'PALAN % CUMULATIVE REV 04'!$I494</f>
        <v>0</v>
      </c>
      <c r="BG494" s="132">
        <f>'REV 04'!BG494/'PALAN % CUMULATIVE REV 04'!$I494</f>
        <v>0</v>
      </c>
      <c r="BH494" s="132">
        <f>'REV 04'!BH494/'PALAN % CUMULATIVE REV 04'!$I494</f>
        <v>0</v>
      </c>
      <c r="BI494" s="132">
        <f>'REV 04'!BI494/'PALAN % CUMULATIVE REV 04'!$I494</f>
        <v>0</v>
      </c>
      <c r="BJ494" s="132">
        <f>'REV 04'!BJ494/'PALAN % CUMULATIVE REV 04'!$I494</f>
        <v>0</v>
      </c>
      <c r="BK494" s="132">
        <f>'REV 04'!BK494/'PALAN % CUMULATIVE REV 04'!$I494</f>
        <v>0</v>
      </c>
      <c r="BL494" s="132">
        <f>'REV 04'!BL494/'PALAN % CUMULATIVE REV 04'!$I494</f>
        <v>0</v>
      </c>
      <c r="BM494" s="132">
        <f>'REV 04'!BM494/'PALAN % CUMULATIVE REV 04'!$I494</f>
        <v>0</v>
      </c>
      <c r="BN494" s="132">
        <f>'REV 04'!BN494/'PALAN % CUMULATIVE REV 04'!$I494</f>
        <v>0</v>
      </c>
      <c r="BO494" s="132">
        <f>'REV 04'!BO494/'PALAN % CUMULATIVE REV 04'!$I494</f>
        <v>0</v>
      </c>
      <c r="BP494" s="132">
        <f>'REV 04'!BP494/'PALAN % CUMULATIVE REV 04'!$I494</f>
        <v>0</v>
      </c>
      <c r="BQ494" s="132">
        <f>'REV 04'!BQ494/'PALAN % CUMULATIVE REV 04'!$I494</f>
        <v>0</v>
      </c>
      <c r="BR494" s="132">
        <f>'REV 04'!BR494/'PALAN % CUMULATIVE REV 04'!$I494</f>
        <v>0</v>
      </c>
      <c r="BS494" s="132">
        <f>'REV 04'!BS494/'PALAN % CUMULATIVE REV 04'!$I494</f>
        <v>0</v>
      </c>
      <c r="BT494" s="132">
        <f>'REV 04'!BT494/'PALAN % CUMULATIVE REV 04'!$I494</f>
        <v>0</v>
      </c>
      <c r="BU494" s="132">
        <f>'REV 04'!BU494/'PALAN % CUMULATIVE REV 04'!$I494</f>
        <v>0</v>
      </c>
      <c r="BV494" s="132">
        <f>'REV 04'!BV494/'PALAN % CUMULATIVE REV 04'!$I494</f>
        <v>0</v>
      </c>
      <c r="BW494" s="132">
        <f>'REV 04'!BW494/'PALAN % CUMULATIVE REV 04'!$I494</f>
        <v>0</v>
      </c>
      <c r="BX494" s="132">
        <f>'REV 04'!BX494/'PALAN % CUMULATIVE REV 04'!$I494</f>
        <v>0</v>
      </c>
      <c r="BY494" s="132">
        <f>'REV 04'!BY494/'PALAN % CUMULATIVE REV 04'!$I494</f>
        <v>0</v>
      </c>
      <c r="BZ494" s="132">
        <f>'REV 04'!BZ494/'PALAN % CUMULATIVE REV 04'!$I494</f>
        <v>0</v>
      </c>
      <c r="CA494" s="132">
        <f>'REV 04'!CA494/'PALAN % CUMULATIVE REV 04'!$I494</f>
        <v>0</v>
      </c>
      <c r="CB494" s="132">
        <f>'REV 04'!CB494/'PALAN % CUMULATIVE REV 04'!$I494</f>
        <v>0</v>
      </c>
      <c r="CC494" s="132">
        <f>'REV 04'!CC494/'PALAN % CUMULATIVE REV 04'!$I494</f>
        <v>0</v>
      </c>
      <c r="CD494" s="132">
        <f>'REV 04'!CD494/'PALAN % CUMULATIVE REV 04'!$I494</f>
        <v>0</v>
      </c>
      <c r="CE494" s="132">
        <f>'REV 04'!CE494/'PALAN % CUMULATIVE REV 04'!$I494</f>
        <v>0</v>
      </c>
      <c r="CF494" s="132">
        <f>'REV 04'!CF494/'PALAN % CUMULATIVE REV 04'!$I494</f>
        <v>0</v>
      </c>
      <c r="CG494" s="132">
        <f>'REV 04'!CG494/'PALAN % CUMULATIVE REV 04'!$I494</f>
        <v>0</v>
      </c>
      <c r="CH494" s="132">
        <f>'REV 04'!CH494/'PALAN % CUMULATIVE REV 04'!$I494</f>
        <v>0</v>
      </c>
      <c r="CI494" s="132">
        <f>'REV 04'!CI494/'PALAN % CUMULATIVE REV 04'!$I494</f>
        <v>0</v>
      </c>
      <c r="CJ494" s="132">
        <f>'REV 04'!CJ494/'PALAN % CUMULATIVE REV 04'!$I494</f>
        <v>0</v>
      </c>
      <c r="CK494" s="132">
        <f>'REV 04'!CK494/'PALAN % CUMULATIVE REV 04'!$I494</f>
        <v>0</v>
      </c>
      <c r="CL494" s="132">
        <f>'REV 04'!CL494/'PALAN % CUMULATIVE REV 04'!$I494</f>
        <v>0</v>
      </c>
      <c r="CM494" s="132">
        <f>'REV 04'!CM494/'PALAN % CUMULATIVE REV 04'!$I494</f>
        <v>0</v>
      </c>
      <c r="CN494" s="132">
        <f>'REV 04'!CN494/'PALAN % CUMULATIVE REV 04'!$I494</f>
        <v>0</v>
      </c>
      <c r="CO494" s="132">
        <f>'REV 04'!CO494/'PALAN % CUMULATIVE REV 04'!$I494</f>
        <v>0</v>
      </c>
      <c r="CP494" s="132">
        <f>'REV 04'!CP494/'PALAN % CUMULATIVE REV 04'!$I494</f>
        <v>0</v>
      </c>
      <c r="CQ494" s="132">
        <f>'REV 04'!CQ494/'PALAN % CUMULATIVE REV 04'!$I494</f>
        <v>0</v>
      </c>
      <c r="CR494" s="132">
        <f>'REV 04'!CR494/'PALAN % CUMULATIVE REV 04'!$I494</f>
        <v>0</v>
      </c>
      <c r="CS494" s="132">
        <f>'REV 04'!CS494/'PALAN % CUMULATIVE REV 04'!$I494</f>
        <v>0</v>
      </c>
      <c r="CT494" s="132">
        <f>'REV 04'!CT494/'PALAN % CUMULATIVE REV 04'!$I494</f>
        <v>0</v>
      </c>
      <c r="CU494" s="132">
        <f>'REV 04'!CU494/'PALAN % CUMULATIVE REV 04'!$I494</f>
        <v>0</v>
      </c>
      <c r="CV494" s="132">
        <f>'REV 04'!CV494/'PALAN % CUMULATIVE REV 04'!$I494</f>
        <v>0</v>
      </c>
      <c r="CW494" s="132">
        <f>'REV 04'!CW494/'PALAN % CUMULATIVE REV 04'!$I494</f>
        <v>0</v>
      </c>
      <c r="CX494" s="132">
        <f>'REV 04'!CX494/'PALAN % CUMULATIVE REV 04'!$I494</f>
        <v>0</v>
      </c>
      <c r="CY494" s="132">
        <f>'REV 04'!CY494/'PALAN % CUMULATIVE REV 04'!$I494</f>
        <v>0</v>
      </c>
      <c r="CZ494" s="132">
        <f>'REV 04'!CZ494/'PALAN % CUMULATIVE REV 04'!$I494</f>
        <v>0</v>
      </c>
      <c r="DA494" s="132">
        <f>'REV 04'!DA494/'PALAN % CUMULATIVE REV 04'!$I494</f>
        <v>0</v>
      </c>
      <c r="DB494" s="132">
        <f>'REV 04'!DB494/'PALAN % CUMULATIVE REV 04'!$I494</f>
        <v>0</v>
      </c>
      <c r="DC494" s="132">
        <f>'REV 04'!DC494/'PALAN % CUMULATIVE REV 04'!$I494</f>
        <v>0</v>
      </c>
      <c r="DD494" s="132">
        <f>'REV 04'!DD494/'PALAN % CUMULATIVE REV 04'!$I494</f>
        <v>0</v>
      </c>
      <c r="DE494" s="132">
        <f>'REV 04'!DE494/'PALAN % CUMULATIVE REV 04'!$I494</f>
        <v>0</v>
      </c>
      <c r="DF494" s="132">
        <f>'REV 04'!DF494/'PALAN % CUMULATIVE REV 04'!$I494</f>
        <v>0</v>
      </c>
      <c r="DG494" s="132">
        <f>'REV 04'!DG494/'PALAN % CUMULATIVE REV 04'!$I494</f>
        <v>0</v>
      </c>
      <c r="DH494" s="132">
        <f>'REV 04'!DH494/'PALAN % CUMULATIVE REV 04'!$I494</f>
        <v>0</v>
      </c>
      <c r="DI494" s="132">
        <f>'REV 04'!DI494/'PALAN % CUMULATIVE REV 04'!$I494</f>
        <v>0</v>
      </c>
      <c r="DJ494" s="132">
        <f>'REV 04'!DJ494/'PALAN % CUMULATIVE REV 04'!$I494</f>
        <v>0</v>
      </c>
      <c r="DK494" s="132">
        <f>'REV 04'!DK494/'PALAN % CUMULATIVE REV 04'!$I494</f>
        <v>0</v>
      </c>
      <c r="DL494" s="132">
        <f>'REV 04'!DL494/'PALAN % CUMULATIVE REV 04'!$I494</f>
        <v>0</v>
      </c>
      <c r="DM494" s="132">
        <f>'REV 04'!DM494/'PALAN % CUMULATIVE REV 04'!$I494</f>
        <v>0</v>
      </c>
      <c r="DN494" s="132">
        <f>'REV 04'!DN494/'PALAN % CUMULATIVE REV 04'!$I494</f>
        <v>0</v>
      </c>
      <c r="DO494" s="132">
        <f>'REV 04'!DO494/'PALAN % CUMULATIVE REV 04'!$I494</f>
        <v>0</v>
      </c>
      <c r="DP494" s="132">
        <f>'REV 04'!DP494/'PALAN % CUMULATIVE REV 04'!$I494</f>
        <v>0</v>
      </c>
      <c r="DQ494" s="132">
        <f>'REV 04'!DQ494/'PALAN % CUMULATIVE REV 04'!$I494</f>
        <v>0</v>
      </c>
      <c r="DR494" s="132">
        <f>'REV 04'!DR494/'PALAN % CUMULATIVE REV 04'!$I494</f>
        <v>0</v>
      </c>
      <c r="DS494" s="132">
        <f>'REV 04'!DS494/'PALAN % CUMULATIVE REV 04'!$I494</f>
        <v>0</v>
      </c>
      <c r="DT494" s="132">
        <f>'REV 04'!DT494/'PALAN % CUMULATIVE REV 04'!$I494</f>
        <v>0</v>
      </c>
      <c r="DU494" s="132">
        <f>'REV 04'!DU494/'PALAN % CUMULATIVE REV 04'!$I494</f>
        <v>0</v>
      </c>
      <c r="DV494" s="132">
        <f>'REV 04'!DV494/'PALAN % CUMULATIVE REV 04'!$I494</f>
        <v>0</v>
      </c>
      <c r="DW494" s="132">
        <f>'REV 04'!DW494/'PALAN % CUMULATIVE REV 04'!$I494</f>
        <v>0</v>
      </c>
      <c r="DX494" s="132">
        <f>'REV 04'!DX494/'PALAN % CUMULATIVE REV 04'!$I494</f>
        <v>0</v>
      </c>
      <c r="DY494" s="132">
        <f>'REV 04'!DY494/'PALAN % CUMULATIVE REV 04'!$I494</f>
        <v>0</v>
      </c>
      <c r="DZ494" s="132">
        <f>'REV 04'!DZ494/'PALAN % CUMULATIVE REV 04'!$I494</f>
        <v>0</v>
      </c>
      <c r="EA494" s="132">
        <f>'REV 04'!EA494/'PALAN % CUMULATIVE REV 04'!$I494</f>
        <v>0</v>
      </c>
      <c r="EB494" s="132">
        <f>'REV 04'!EB494/'PALAN % CUMULATIVE REV 04'!$I494</f>
        <v>0</v>
      </c>
      <c r="EC494" s="132">
        <f>'REV 04'!EC494/'PALAN % CUMULATIVE REV 04'!$I494</f>
        <v>0</v>
      </c>
      <c r="ED494" s="132">
        <f>'REV 04'!ED494/'PALAN % CUMULATIVE REV 04'!$I494</f>
        <v>0</v>
      </c>
      <c r="EE494" s="132">
        <f>'REV 04'!EE494/'PALAN % CUMULATIVE REV 04'!$I494</f>
        <v>0</v>
      </c>
      <c r="EF494" s="132">
        <f>'REV 04'!EF494/'PALAN % CUMULATIVE REV 04'!$I494</f>
        <v>0</v>
      </c>
      <c r="EG494" s="132">
        <f>'REV 04'!EG494/'PALAN % CUMULATIVE REV 04'!$I494</f>
        <v>0</v>
      </c>
      <c r="EH494" s="132">
        <f>'REV 04'!EH494/'PALAN % CUMULATIVE REV 04'!$I494</f>
        <v>0</v>
      </c>
      <c r="EI494" s="132">
        <f>'REV 04'!EI494/'PALAN % CUMULATIVE REV 04'!$I494</f>
        <v>0</v>
      </c>
      <c r="EJ494" s="132">
        <f>'REV 04'!EJ494/'PALAN % CUMULATIVE REV 04'!$I494</f>
        <v>0</v>
      </c>
      <c r="EK494" s="132">
        <f>'REV 04'!EK494/'PALAN % CUMULATIVE REV 04'!$I494</f>
        <v>0</v>
      </c>
      <c r="EL494" s="132">
        <f>'REV 04'!EL494/'PALAN % CUMULATIVE REV 04'!$I494</f>
        <v>0</v>
      </c>
      <c r="EM494" s="132">
        <f>'REV 04'!EM494/'PALAN % CUMULATIVE REV 04'!$I494</f>
        <v>0</v>
      </c>
      <c r="EN494" s="132">
        <f>'REV 04'!EN494/'PALAN % CUMULATIVE REV 04'!$I494</f>
        <v>0</v>
      </c>
      <c r="EO494" s="132">
        <f>'REV 04'!EO494/'PALAN % CUMULATIVE REV 04'!$I494</f>
        <v>0</v>
      </c>
      <c r="EP494" s="132">
        <f>'REV 04'!EP494/'PALAN % CUMULATIVE REV 04'!$I494</f>
        <v>0</v>
      </c>
      <c r="EQ494" s="132">
        <f>'REV 04'!EQ494/'PALAN % CUMULATIVE REV 04'!$I494</f>
        <v>0</v>
      </c>
      <c r="ER494" s="132">
        <f>'REV 04'!ER494/'PALAN % CUMULATIVE REV 04'!$I494</f>
        <v>0</v>
      </c>
      <c r="ES494" s="132">
        <f>'REV 04'!ES494/'PALAN % CUMULATIVE REV 04'!$I494</f>
        <v>0</v>
      </c>
      <c r="ET494" s="132">
        <f>'REV 04'!ET494/'PALAN % CUMULATIVE REV 04'!$I494</f>
        <v>0</v>
      </c>
      <c r="EU494" s="132">
        <f>'REV 04'!EU494/'PALAN % CUMULATIVE REV 04'!$I494</f>
        <v>0</v>
      </c>
      <c r="EV494" s="132">
        <f>'REV 04'!EV494/'PALAN % CUMULATIVE REV 04'!$I494</f>
        <v>0</v>
      </c>
      <c r="EW494" s="132">
        <f>'REV 04'!EW494/'PALAN % CUMULATIVE REV 04'!$I494</f>
        <v>0</v>
      </c>
      <c r="EX494" s="132">
        <f>'REV 04'!EX494/'PALAN % CUMULATIVE REV 04'!$I494</f>
        <v>0</v>
      </c>
      <c r="EY494" s="132">
        <f>'REV 04'!EY494/'PALAN % CUMULATIVE REV 04'!$I494</f>
        <v>0</v>
      </c>
      <c r="EZ494" s="132">
        <f>'REV 04'!EZ494/'PALAN % CUMULATIVE REV 04'!$I494</f>
        <v>0</v>
      </c>
      <c r="FA494" s="132">
        <f>'REV 04'!FA494/'PALAN % CUMULATIVE REV 04'!$I494</f>
        <v>0</v>
      </c>
      <c r="FB494" s="132">
        <f>'REV 04'!FB494/'PALAN % CUMULATIVE REV 04'!$I494</f>
        <v>0</v>
      </c>
      <c r="FC494" s="132">
        <f>'REV 04'!FC494/'PALAN % CUMULATIVE REV 04'!$I494</f>
        <v>0</v>
      </c>
      <c r="FD494" s="132">
        <f>'REV 04'!FD494/'PALAN % CUMULATIVE REV 04'!$I494</f>
        <v>0</v>
      </c>
      <c r="FE494" s="132">
        <f>'REV 04'!FE494/'PALAN % CUMULATIVE REV 04'!$I494</f>
        <v>0</v>
      </c>
      <c r="FF494" s="132">
        <f>'REV 04'!FF494/'PALAN % CUMULATIVE REV 04'!$I494</f>
        <v>0</v>
      </c>
      <c r="FG494" s="132">
        <f>'REV 04'!FG494/'PALAN % CUMULATIVE REV 04'!$I494</f>
        <v>0</v>
      </c>
      <c r="FH494" s="132">
        <f>'REV 04'!FH494/'PALAN % CUMULATIVE REV 04'!$I494</f>
        <v>0</v>
      </c>
      <c r="FI494" s="132">
        <f>'REV 04'!FI494/'PALAN % CUMULATIVE REV 04'!$I494</f>
        <v>0</v>
      </c>
      <c r="FJ494" s="132">
        <f>'REV 04'!FJ494/'PALAN % CUMULATIVE REV 04'!$I494</f>
        <v>0</v>
      </c>
      <c r="FK494" s="132">
        <f>'REV 04'!FK494/'PALAN % CUMULATIVE REV 04'!$I494</f>
        <v>0</v>
      </c>
      <c r="FL494" s="132">
        <f>'REV 04'!FL494/'PALAN % CUMULATIVE REV 04'!$I494</f>
        <v>0</v>
      </c>
      <c r="FM494" s="132">
        <f>'REV 04'!FM494/'PALAN % CUMULATIVE REV 04'!$I494</f>
        <v>0</v>
      </c>
      <c r="FN494" s="132">
        <f>'REV 04'!FN494/'PALAN % CUMULATIVE REV 04'!$I494</f>
        <v>0</v>
      </c>
      <c r="FO494" s="132">
        <f>'REV 04'!FO494/'PALAN % CUMULATIVE REV 04'!$I494</f>
        <v>0</v>
      </c>
      <c r="FP494" s="132">
        <f>'REV 04'!FP494/'PALAN % CUMULATIVE REV 04'!$I494</f>
        <v>0</v>
      </c>
      <c r="FQ494" s="132">
        <f>'REV 04'!FQ494/'PALAN % CUMULATIVE REV 04'!$I494</f>
        <v>0</v>
      </c>
      <c r="FR494" s="132">
        <f>'REV 04'!FR494/'PALAN % CUMULATIVE REV 04'!$I494</f>
        <v>0</v>
      </c>
      <c r="FS494" s="132">
        <f>'REV 04'!FS494/'PALAN % CUMULATIVE REV 04'!$I494</f>
        <v>0</v>
      </c>
      <c r="FT494" s="132">
        <f>'REV 04'!FT494/'PALAN % CUMULATIVE REV 04'!$I494</f>
        <v>0</v>
      </c>
      <c r="FU494" s="132">
        <f>'REV 04'!FU494/'PALAN % CUMULATIVE REV 04'!$I494</f>
        <v>0</v>
      </c>
      <c r="FV494" s="132">
        <f>'REV 04'!FV494/'PALAN % CUMULATIVE REV 04'!$I494</f>
        <v>0</v>
      </c>
      <c r="FW494" s="132">
        <f>'REV 04'!FW494/'PALAN % CUMULATIVE REV 04'!$I494</f>
        <v>0</v>
      </c>
      <c r="FX494" s="132">
        <f>'REV 04'!FX494/'PALAN % CUMULATIVE REV 04'!$I494</f>
        <v>0</v>
      </c>
      <c r="FY494" s="132">
        <f>'REV 04'!FY494/'PALAN % CUMULATIVE REV 04'!$I494</f>
        <v>0</v>
      </c>
      <c r="FZ494" s="132">
        <f>'REV 04'!FZ494/'PALAN % CUMULATIVE REV 04'!$I494</f>
        <v>0</v>
      </c>
      <c r="GA494" s="132">
        <f>'REV 04'!GA494/'PALAN % CUMULATIVE REV 04'!$I494</f>
        <v>0</v>
      </c>
      <c r="GB494" s="132">
        <f>'REV 04'!GB494/'PALAN % CUMULATIVE REV 04'!$I494</f>
        <v>0</v>
      </c>
      <c r="GC494" s="132">
        <f>'REV 04'!GC494/'PALAN % CUMULATIVE REV 04'!$I494</f>
        <v>0</v>
      </c>
      <c r="GD494" s="132">
        <f>'REV 04'!GD494/'PALAN % CUMULATIVE REV 04'!$I494</f>
        <v>0</v>
      </c>
      <c r="GE494" s="132">
        <f>'REV 04'!GE494/'PALAN % CUMULATIVE REV 04'!$I494</f>
        <v>0</v>
      </c>
      <c r="GF494" s="132">
        <f>'REV 04'!GF494/'PALAN % CUMULATIVE REV 04'!$I494</f>
        <v>0</v>
      </c>
      <c r="GG494" s="132">
        <f>'REV 04'!GG494/'PALAN % CUMULATIVE REV 04'!$I494</f>
        <v>0</v>
      </c>
      <c r="GH494" s="132">
        <f>'REV 04'!GH494/'PALAN % CUMULATIVE REV 04'!$I494</f>
        <v>0</v>
      </c>
      <c r="GI494" s="132">
        <f>'REV 04'!GI494/'PALAN % CUMULATIVE REV 04'!$I494</f>
        <v>0</v>
      </c>
      <c r="GJ494" s="132">
        <f>'REV 04'!GJ494/'PALAN % CUMULATIVE REV 04'!$I494</f>
        <v>0</v>
      </c>
      <c r="GK494" s="132">
        <f>'REV 04'!GK494/'PALAN % CUMULATIVE REV 04'!$I494</f>
        <v>1.0917030567685589E-2</v>
      </c>
      <c r="GL494" s="132">
        <f>'REV 04'!GL494/'PALAN % CUMULATIVE REV 04'!$I494</f>
        <v>2.4017467248908297E-2</v>
      </c>
      <c r="GM494" s="132">
        <f>'REV 04'!GM494/'PALAN % CUMULATIVE REV 04'!$I494</f>
        <v>4.5851528384279479E-2</v>
      </c>
      <c r="GN494" s="132">
        <f>'REV 04'!GN494/'PALAN % CUMULATIVE REV 04'!$I494</f>
        <v>6.768558951965066E-2</v>
      </c>
      <c r="GO494" s="132">
        <f>'REV 04'!GO494/'PALAN % CUMULATIVE REV 04'!$I494</f>
        <v>8.9519650655021835E-2</v>
      </c>
      <c r="GP494" s="132">
        <f>'REV 04'!GP494/'PALAN % CUMULATIVE REV 04'!$I494</f>
        <v>0.11135371179039301</v>
      </c>
      <c r="GQ494" s="132">
        <f>'REV 04'!GQ494/'PALAN % CUMULATIVE REV 04'!$I494</f>
        <v>0.13537117903930132</v>
      </c>
      <c r="GR494" s="132">
        <f>'REV 04'!GR494/'PALAN % CUMULATIVE REV 04'!$I494</f>
        <v>0.15720524017467249</v>
      </c>
      <c r="GS494" s="132">
        <f>'REV 04'!GS494/'PALAN % CUMULATIVE REV 04'!$I494</f>
        <v>0.1703056768558952</v>
      </c>
      <c r="GT494" s="132">
        <f>'REV 04'!GT494/'PALAN % CUMULATIVE REV 04'!$I494</f>
        <v>0.19213973799126638</v>
      </c>
      <c r="GU494" s="132">
        <f>'REV 04'!GU494/'PALAN % CUMULATIVE REV 04'!$I494</f>
        <v>0.21397379912663755</v>
      </c>
      <c r="GV494" s="132">
        <f>'REV 04'!GV494/'PALAN % CUMULATIVE REV 04'!$I494</f>
        <v>0.23580786026200873</v>
      </c>
      <c r="GW494" s="132">
        <f>'REV 04'!GW494/'PALAN % CUMULATIVE REV 04'!$I494</f>
        <v>0.2576419213973799</v>
      </c>
      <c r="GX494" s="132">
        <f>'REV 04'!GX494/'PALAN % CUMULATIVE REV 04'!$I494</f>
        <v>0.2816593886462882</v>
      </c>
      <c r="GY494" s="132">
        <f>'REV 04'!GY494/'PALAN % CUMULATIVE REV 04'!$I494</f>
        <v>0.30349344978165937</v>
      </c>
      <c r="GZ494" s="132">
        <f>'REV 04'!GZ494/'PALAN % CUMULATIVE REV 04'!$I494</f>
        <v>0.31659388646288211</v>
      </c>
      <c r="HA494" s="132">
        <f>'REV 04'!HA494/'PALAN % CUMULATIVE REV 04'!$I494</f>
        <v>0.33842794759825329</v>
      </c>
      <c r="HB494" s="132">
        <f>'REV 04'!HB494/'PALAN % CUMULATIVE REV 04'!$I494</f>
        <v>0.36026200873362446</v>
      </c>
      <c r="HC494" s="132">
        <f>'REV 04'!HC494/'PALAN % CUMULATIVE REV 04'!$I494</f>
        <v>0.38209606986899564</v>
      </c>
      <c r="HD494" s="132">
        <f>'REV 04'!HD494/'PALAN % CUMULATIVE REV 04'!$I494</f>
        <v>0.40393013100436681</v>
      </c>
      <c r="HE494" s="132">
        <f>'REV 04'!HE494/'PALAN % CUMULATIVE REV 04'!$I494</f>
        <v>0.42794759825327511</v>
      </c>
      <c r="HF494" s="132">
        <f>'REV 04'!HF494/'PALAN % CUMULATIVE REV 04'!$I494</f>
        <v>0.44978165938864628</v>
      </c>
      <c r="HG494" s="132">
        <f>'REV 04'!HG494/'PALAN % CUMULATIVE REV 04'!$I494</f>
        <v>0.46288209606986902</v>
      </c>
      <c r="HH494" s="132">
        <f>'REV 04'!HH494/'PALAN % CUMULATIVE REV 04'!$I494</f>
        <v>0.48471615720524019</v>
      </c>
      <c r="HI494" s="132">
        <f>'REV 04'!HI494/'PALAN % CUMULATIVE REV 04'!$I494</f>
        <v>0.50655021834061131</v>
      </c>
      <c r="HJ494" s="132">
        <f>'REV 04'!HJ494/'PALAN % CUMULATIVE REV 04'!$I494</f>
        <v>0.52838427947598254</v>
      </c>
      <c r="HK494" s="132">
        <f>'REV 04'!HK494/'PALAN % CUMULATIVE REV 04'!$I494</f>
        <v>0.55021834061135366</v>
      </c>
      <c r="HL494" s="132">
        <f>'REV 04'!HL494/'PALAN % CUMULATIVE REV 04'!$I494</f>
        <v>0.57423580786026196</v>
      </c>
      <c r="HM494" s="132">
        <f>'REV 04'!HM494/'PALAN % CUMULATIVE REV 04'!$I494</f>
        <v>0.59606986899563319</v>
      </c>
      <c r="HN494" s="132">
        <f>'REV 04'!HN494/'PALAN % CUMULATIVE REV 04'!$I494</f>
        <v>0.60917030567685593</v>
      </c>
      <c r="HO494" s="132">
        <f>'REV 04'!HO494/'PALAN % CUMULATIVE REV 04'!$I494</f>
        <v>0.63100436681222705</v>
      </c>
      <c r="HP494" s="132">
        <f>'REV 04'!HP494/'PALAN % CUMULATIVE REV 04'!$I494</f>
        <v>0.65283842794759828</v>
      </c>
      <c r="HQ494" s="132">
        <f>'REV 04'!HQ494/'PALAN % CUMULATIVE REV 04'!$I494</f>
        <v>0.6746724890829694</v>
      </c>
      <c r="HR494" s="132">
        <f>'REV 04'!HR494/'PALAN % CUMULATIVE REV 04'!$I494</f>
        <v>0.69650655021834063</v>
      </c>
      <c r="HS494" s="132">
        <f>'REV 04'!HS494/'PALAN % CUMULATIVE REV 04'!$I494</f>
        <v>0.72052401746724892</v>
      </c>
      <c r="HT494" s="132">
        <f>'REV 04'!HT494/'PALAN % CUMULATIVE REV 04'!$I494</f>
        <v>0.74235807860262004</v>
      </c>
      <c r="HU494" s="132">
        <f>'REV 04'!HU494/'PALAN % CUMULATIVE REV 04'!$I494</f>
        <v>0.75545851528384278</v>
      </c>
      <c r="HV494" s="132">
        <f>'REV 04'!HV494/'PALAN % CUMULATIVE REV 04'!$I494</f>
        <v>0.77729257641921401</v>
      </c>
      <c r="HW494" s="132">
        <f>'REV 04'!HW494/'PALAN % CUMULATIVE REV 04'!$I494</f>
        <v>0.79912663755458513</v>
      </c>
      <c r="HX494" s="132">
        <f>'REV 04'!HX494/'PALAN % CUMULATIVE REV 04'!$I494</f>
        <v>0.82096069868995636</v>
      </c>
      <c r="HY494" s="132">
        <f>'REV 04'!HY494/'PALAN % CUMULATIVE REV 04'!$I494</f>
        <v>0.84279475982532748</v>
      </c>
      <c r="HZ494" s="132">
        <f>'REV 04'!HZ494/'PALAN % CUMULATIVE REV 04'!$I494</f>
        <v>0.86681222707423577</v>
      </c>
      <c r="IA494" s="132">
        <f>'REV 04'!IA494/'PALAN % CUMULATIVE REV 04'!$I494</f>
        <v>0.888646288209607</v>
      </c>
      <c r="IB494" s="132">
        <f>'REV 04'!IB494/'PALAN % CUMULATIVE REV 04'!$I494</f>
        <v>0.90174672489082974</v>
      </c>
      <c r="IC494" s="132">
        <f>'REV 04'!IC494/'PALAN % CUMULATIVE REV 04'!$I494</f>
        <v>0.92358078602620086</v>
      </c>
      <c r="ID494" s="132">
        <f>'REV 04'!ID494/'PALAN % CUMULATIVE REV 04'!$I494</f>
        <v>0.94541484716157209</v>
      </c>
      <c r="IE494" s="132">
        <f>'REV 04'!IE494/'PALAN % CUMULATIVE REV 04'!$I494</f>
        <v>0.96724890829694321</v>
      </c>
      <c r="IF494" s="132">
        <f>'REV 04'!IF494/'PALAN % CUMULATIVE REV 04'!$I494</f>
        <v>0.98908296943231444</v>
      </c>
      <c r="IG494" s="132">
        <f>'REV 04'!IG494/'PALAN % CUMULATIVE REV 04'!$I494</f>
        <v>1</v>
      </c>
      <c r="IH494" s="132">
        <f>'REV 04'!IH494/'PALAN % CUMULATIVE REV 04'!$I494</f>
        <v>1</v>
      </c>
      <c r="II494" s="132">
        <f>'REV 04'!II494/'PALAN % CUMULATIVE REV 04'!$I494</f>
        <v>1</v>
      </c>
      <c r="IJ494" s="132">
        <f>'REV 04'!IJ494/'PALAN % CUMULATIVE REV 04'!$I494</f>
        <v>1</v>
      </c>
      <c r="IK494" s="132">
        <f>'REV 04'!IK494/'PALAN % CUMULATIVE REV 04'!$I494</f>
        <v>1</v>
      </c>
      <c r="IL494" s="132">
        <f>'REV 04'!IL494/'PALAN % CUMULATIVE REV 04'!$I494</f>
        <v>1</v>
      </c>
      <c r="IM494" s="132">
        <f>'REV 04'!IM494/'PALAN % CUMULATIVE REV 04'!$I494</f>
        <v>1</v>
      </c>
      <c r="IN494" s="132">
        <f>'REV 04'!IN494/'PALAN % CUMULATIVE REV 04'!$I494</f>
        <v>1</v>
      </c>
      <c r="IO494" s="132">
        <f>'REV 04'!IO494/'PALAN % CUMULATIVE REV 04'!$I494</f>
        <v>1</v>
      </c>
      <c r="IP494" s="132">
        <f>'REV 04'!IP494/'PALAN % CUMULATIVE REV 04'!$I494</f>
        <v>1</v>
      </c>
      <c r="IQ494" s="132">
        <f>'REV 04'!IQ494/'PALAN % CUMULATIVE REV 04'!$I494</f>
        <v>1</v>
      </c>
      <c r="IR494" s="132">
        <f>'REV 04'!IR494/'PALAN % CUMULATIVE REV 04'!$I494</f>
        <v>1</v>
      </c>
      <c r="IS494" s="132">
        <f>'REV 04'!IS494/'PALAN % CUMULATIVE REV 04'!$I494</f>
        <v>1</v>
      </c>
      <c r="IT494" s="132">
        <f>'REV 04'!IT494/'PALAN % CUMULATIVE REV 04'!$I494</f>
        <v>1</v>
      </c>
      <c r="IU494" s="132">
        <f>'REV 04'!IU494/'PALAN % CUMULATIVE REV 04'!$I494</f>
        <v>1</v>
      </c>
      <c r="IV494" s="132">
        <f>'REV 04'!IV494/'PALAN % CUMULATIVE REV 04'!$I494</f>
        <v>1</v>
      </c>
      <c r="IW494" s="132">
        <f>'REV 04'!IW494/'PALAN % CUMULATIVE REV 04'!$I494</f>
        <v>1</v>
      </c>
      <c r="IX494" s="132">
        <f>'REV 04'!IX494/'PALAN % CUMULATIVE REV 04'!$I494</f>
        <v>1</v>
      </c>
      <c r="IY494" s="132">
        <f>'REV 04'!IY494/'PALAN % CUMULATIVE REV 04'!$I494</f>
        <v>1</v>
      </c>
      <c r="IZ494" s="132">
        <f>'REV 04'!IZ494/'PALAN % CUMULATIVE REV 04'!$I494</f>
        <v>1</v>
      </c>
      <c r="JA494" s="132">
        <f>'REV 04'!JA494/'PALAN % CUMULATIVE REV 04'!$I494</f>
        <v>1</v>
      </c>
      <c r="JB494" s="132">
        <f>'REV 04'!JB494/'PALAN % CUMULATIVE REV 04'!$I494</f>
        <v>1</v>
      </c>
      <c r="JC494" s="132">
        <f>'REV 04'!JC494/'PALAN % CUMULATIVE REV 04'!$I494</f>
        <v>1</v>
      </c>
      <c r="JD494" s="132">
        <f>'REV 04'!JD494/'PALAN % CUMULATIVE REV 04'!$I494</f>
        <v>1</v>
      </c>
      <c r="JE494" s="132">
        <f>'REV 04'!JE494/'PALAN % CUMULATIVE REV 04'!$I494</f>
        <v>1</v>
      </c>
      <c r="JF494" s="132">
        <f>'REV 04'!JF494/'PALAN % CUMULATIVE REV 04'!$I494</f>
        <v>1</v>
      </c>
      <c r="JG494" s="132">
        <f>'REV 04'!JG494/'PALAN % CUMULATIVE REV 04'!$I494</f>
        <v>1</v>
      </c>
      <c r="JH494" s="132">
        <f>'REV 04'!JH494/'PALAN % CUMULATIVE REV 04'!$I494</f>
        <v>1</v>
      </c>
      <c r="JI494" s="132">
        <f>'REV 04'!JI494/'PALAN % CUMULATIVE REV 04'!$I494</f>
        <v>1</v>
      </c>
      <c r="JJ494" s="132">
        <f>'REV 04'!JJ494/'PALAN % CUMULATIVE REV 04'!$I494</f>
        <v>1</v>
      </c>
      <c r="JK494" s="132">
        <f>'REV 04'!JK494/'PALAN % CUMULATIVE REV 04'!$I494</f>
        <v>1</v>
      </c>
      <c r="JL494" s="132">
        <f>'REV 04'!JL494/'PALAN % CUMULATIVE REV 04'!$I494</f>
        <v>1</v>
      </c>
      <c r="JM494" s="132">
        <f>'REV 04'!JM494/'PALAN % CUMULATIVE REV 04'!$I494</f>
        <v>1</v>
      </c>
      <c r="JN494" s="132">
        <f>'REV 04'!JN494/'PALAN % CUMULATIVE REV 04'!$I494</f>
        <v>1</v>
      </c>
      <c r="JO494" s="132">
        <f>'REV 04'!JO494/'PALAN % CUMULATIVE REV 04'!$I494</f>
        <v>1</v>
      </c>
      <c r="JP494" s="132">
        <f>'REV 04'!JP494/'PALAN % CUMULATIVE REV 04'!$I494</f>
        <v>1</v>
      </c>
      <c r="JQ494" s="132">
        <f>'REV 04'!JQ494/'PALAN % CUMULATIVE REV 04'!$I494</f>
        <v>1</v>
      </c>
      <c r="JR494" s="132">
        <f>'REV 04'!JR494/'PALAN % CUMULATIVE REV 04'!$I494</f>
        <v>1</v>
      </c>
      <c r="JS494" s="132">
        <f>'REV 04'!JS494/'PALAN % CUMULATIVE REV 04'!$I494</f>
        <v>1</v>
      </c>
      <c r="JT494" s="132">
        <f>'REV 04'!JT494/'PALAN % CUMULATIVE REV 04'!$I494</f>
        <v>1</v>
      </c>
      <c r="JU494" s="132">
        <f>'REV 04'!JU494/'PALAN % CUMULATIVE REV 04'!$I494</f>
        <v>1</v>
      </c>
      <c r="JV494" s="132">
        <f>'REV 04'!JV494/'PALAN % CUMULATIVE REV 04'!$I494</f>
        <v>1</v>
      </c>
      <c r="JW494" s="132">
        <f>'REV 04'!JW494/'PALAN % CUMULATIVE REV 04'!$I494</f>
        <v>1</v>
      </c>
      <c r="JX494" s="132">
        <f>'REV 04'!JX494/'PALAN % CUMULATIVE REV 04'!$I494</f>
        <v>1</v>
      </c>
      <c r="JY494" s="132">
        <f>'REV 04'!JY494/'PALAN % CUMULATIVE REV 04'!$I494</f>
        <v>1</v>
      </c>
      <c r="JZ494" s="132">
        <f>'REV 04'!JZ494/'PALAN % CUMULATIVE REV 04'!$I494</f>
        <v>1</v>
      </c>
      <c r="KA494" s="132">
        <f>'REV 04'!KA494/'PALAN % CUMULATIVE REV 04'!$I494</f>
        <v>1</v>
      </c>
      <c r="KB494" s="132">
        <f>'REV 04'!KB494/'PALAN % CUMULATIVE REV 04'!$I494</f>
        <v>1</v>
      </c>
      <c r="KC494" s="132">
        <f>'REV 04'!KC494/'PALAN % CUMULATIVE REV 04'!$I494</f>
        <v>1</v>
      </c>
      <c r="KD494" s="132">
        <f>'REV 04'!KD494/'PALAN % CUMULATIVE REV 04'!$I494</f>
        <v>1</v>
      </c>
      <c r="KE494" s="132">
        <f>'REV 04'!KE494/'PALAN % CUMULATIVE REV 04'!$I494</f>
        <v>1</v>
      </c>
      <c r="KF494" s="132">
        <f>'REV 04'!KF494/'PALAN % CUMULATIVE REV 04'!$I494</f>
        <v>1</v>
      </c>
      <c r="KG494" s="132">
        <f>'REV 04'!KG494/'PALAN % CUMULATIVE REV 04'!$I494</f>
        <v>1</v>
      </c>
      <c r="KH494" s="132">
        <f>'REV 04'!KH494/'PALAN % CUMULATIVE REV 04'!$I494</f>
        <v>1</v>
      </c>
      <c r="KI494" s="132">
        <f>'REV 04'!KI494/'PALAN % CUMULATIVE REV 04'!$I494</f>
        <v>1</v>
      </c>
      <c r="KJ494" s="132">
        <f>'REV 04'!KJ494/'PALAN % CUMULATIVE REV 04'!$I494</f>
        <v>1</v>
      </c>
      <c r="KK494" s="132">
        <f>'REV 04'!KK494/'PALAN % CUMULATIVE REV 04'!$I494</f>
        <v>1</v>
      </c>
      <c r="KL494" s="132">
        <f>'REV 04'!KL494/'PALAN % CUMULATIVE REV 04'!$I494</f>
        <v>1</v>
      </c>
      <c r="KM494" s="132">
        <f>'REV 04'!KM494/'PALAN % CUMULATIVE REV 04'!$I494</f>
        <v>1</v>
      </c>
      <c r="KN494" s="132">
        <f>'REV 04'!KN494/'PALAN % CUMULATIVE REV 04'!$I494</f>
        <v>1</v>
      </c>
      <c r="KO494" s="132">
        <f>'REV 04'!KO494/'PALAN % CUMULATIVE REV 04'!$I494</f>
        <v>1</v>
      </c>
      <c r="KP494" s="132">
        <f>'REV 04'!KP494/'PALAN % CUMULATIVE REV 04'!$I494</f>
        <v>1</v>
      </c>
      <c r="KQ494" s="132">
        <f>'REV 04'!KQ494/'PALAN % CUMULATIVE REV 04'!$I494</f>
        <v>1</v>
      </c>
      <c r="KR494" s="132">
        <f>'REV 04'!KR494/'PALAN % CUMULATIVE REV 04'!$I494</f>
        <v>1</v>
      </c>
      <c r="KS494" s="132">
        <f>'REV 04'!KS494/'PALAN % CUMULATIVE REV 04'!$I494</f>
        <v>1</v>
      </c>
      <c r="KT494" s="132">
        <f>'REV 04'!KT494/'PALAN % CUMULATIVE REV 04'!$I494</f>
        <v>1</v>
      </c>
      <c r="KU494" s="132">
        <f>'REV 04'!KU494/'PALAN % CUMULATIVE REV 04'!$I494</f>
        <v>1</v>
      </c>
      <c r="KV494" s="132">
        <f>'REV 04'!KV494/'PALAN % CUMULATIVE REV 04'!$I494</f>
        <v>1</v>
      </c>
      <c r="KW494" s="132">
        <f>'REV 04'!KW494/'PALAN % CUMULATIVE REV 04'!$I494</f>
        <v>1</v>
      </c>
      <c r="KX494" s="132">
        <f>'REV 04'!KX494/'PALAN % CUMULATIVE REV 04'!$I494</f>
        <v>1</v>
      </c>
      <c r="KY494" s="132">
        <f>'REV 04'!KY494/'PALAN % CUMULATIVE REV 04'!$I494</f>
        <v>1</v>
      </c>
      <c r="KZ494" s="132">
        <f>'REV 04'!KZ494/'PALAN % CUMULATIVE REV 04'!$I494</f>
        <v>1</v>
      </c>
      <c r="LA494" s="132">
        <f>'REV 04'!LA494/'PALAN % CUMULATIVE REV 04'!$I494</f>
        <v>1</v>
      </c>
      <c r="LB494" s="132">
        <f>'REV 04'!LB494/'PALAN % CUMULATIVE REV 04'!$I494</f>
        <v>1</v>
      </c>
      <c r="LC494" s="132">
        <f>'REV 04'!LC494/'PALAN % CUMULATIVE REV 04'!$I494</f>
        <v>1</v>
      </c>
      <c r="LD494" s="132">
        <f>'REV 04'!LD494/'PALAN % CUMULATIVE REV 04'!$I494</f>
        <v>1</v>
      </c>
      <c r="LE494" s="132">
        <f>'REV 04'!LE494/'PALAN % CUMULATIVE REV 04'!$I494</f>
        <v>1</v>
      </c>
      <c r="LF494" s="132">
        <f>'REV 04'!LF494/'PALAN % CUMULATIVE REV 04'!$I494</f>
        <v>1</v>
      </c>
      <c r="LG494" s="132">
        <f>'REV 04'!LG494/'PALAN % CUMULATIVE REV 04'!$I494</f>
        <v>1</v>
      </c>
      <c r="LH494" s="132">
        <f>'REV 04'!LH494/'PALAN % CUMULATIVE REV 04'!$I494</f>
        <v>1</v>
      </c>
      <c r="LI494" s="132">
        <f>'REV 04'!LI494/'PALAN % CUMULATIVE REV 04'!$I494</f>
        <v>1</v>
      </c>
      <c r="LJ494" s="132">
        <f>'REV 04'!LJ494/'PALAN % CUMULATIVE REV 04'!$I494</f>
        <v>1</v>
      </c>
      <c r="LK494" s="132">
        <f>'REV 04'!LK494/'PALAN % CUMULATIVE REV 04'!$I494</f>
        <v>1</v>
      </c>
      <c r="LL494" s="132">
        <f>'REV 04'!LL494/'PALAN % CUMULATIVE REV 04'!$I494</f>
        <v>1</v>
      </c>
      <c r="LM494" s="132">
        <f>'REV 04'!LM494/'PALAN % CUMULATIVE REV 04'!$I494</f>
        <v>1</v>
      </c>
      <c r="LN494" s="132">
        <f>'REV 04'!LN494/'PALAN % CUMULATIVE REV 04'!$I494</f>
        <v>1</v>
      </c>
      <c r="LO494" s="132">
        <f>'REV 04'!LO494/'PALAN % CUMULATIVE REV 04'!$I494</f>
        <v>1</v>
      </c>
      <c r="LP494" s="132">
        <f>'REV 04'!LP494/'PALAN % CUMULATIVE REV 04'!$I494</f>
        <v>1</v>
      </c>
      <c r="LQ494" s="132">
        <f>'REV 04'!LQ494/'PALAN % CUMULATIVE REV 04'!$I494</f>
        <v>1</v>
      </c>
      <c r="LR494" s="132">
        <f>'REV 04'!LR494/'PALAN % CUMULATIVE REV 04'!$I494</f>
        <v>1</v>
      </c>
      <c r="LS494" s="132">
        <f>'REV 04'!LS494/'PALAN % CUMULATIVE REV 04'!$I494</f>
        <v>1</v>
      </c>
      <c r="LT494" s="132">
        <f>'REV 04'!LT494/'PALAN % CUMULATIVE REV 04'!$I494</f>
        <v>1</v>
      </c>
      <c r="LU494" s="132">
        <f>'REV 04'!LU494/'PALAN % CUMULATIVE REV 04'!$I494</f>
        <v>1</v>
      </c>
      <c r="LV494" s="132">
        <f>'REV 04'!LV494/'PALAN % CUMULATIVE REV 04'!$I494</f>
        <v>1</v>
      </c>
      <c r="LW494" s="132">
        <f>'REV 04'!LW494/'PALAN % CUMULATIVE REV 04'!$I494</f>
        <v>1</v>
      </c>
      <c r="LX494" s="132">
        <f>'REV 04'!LX494/'PALAN % CUMULATIVE REV 04'!$I494</f>
        <v>1</v>
      </c>
      <c r="LY494" s="132">
        <f>'REV 04'!LY494/'PALAN % CUMULATIVE REV 04'!$I494</f>
        <v>1</v>
      </c>
      <c r="LZ494" s="132">
        <f>'REV 04'!LZ494/'PALAN % CUMULATIVE REV 04'!$I494</f>
        <v>1</v>
      </c>
      <c r="MA494" s="132">
        <f>'REV 04'!MA494/'PALAN % CUMULATIVE REV 04'!$I494</f>
        <v>1</v>
      </c>
      <c r="MB494" s="132">
        <f>'REV 04'!MB494/'PALAN % CUMULATIVE REV 04'!$I494</f>
        <v>1</v>
      </c>
      <c r="MC494" s="132">
        <f>'REV 04'!MC494/'PALAN % CUMULATIVE REV 04'!$I494</f>
        <v>1</v>
      </c>
      <c r="MD494" s="132">
        <f>'REV 04'!MD494/'PALAN % CUMULATIVE REV 04'!$I494</f>
        <v>1</v>
      </c>
      <c r="ME494" s="132">
        <f>'REV 04'!ME494/'PALAN % CUMULATIVE REV 04'!$I494</f>
        <v>1</v>
      </c>
      <c r="MF494" s="132">
        <f>'REV 04'!MF494/'PALAN % CUMULATIVE REV 04'!$I494</f>
        <v>1</v>
      </c>
      <c r="MG494" s="132">
        <f>'REV 04'!MG494/'PALAN % CUMULATIVE REV 04'!$I494</f>
        <v>1</v>
      </c>
      <c r="MH494" s="132">
        <f>'REV 04'!MH494/'PALAN % CUMULATIVE REV 04'!$I494</f>
        <v>1</v>
      </c>
      <c r="MI494" s="132">
        <f>'REV 04'!MI494/'PALAN % CUMULATIVE REV 04'!$I494</f>
        <v>1</v>
      </c>
      <c r="MJ494" s="132">
        <f>'REV 04'!MJ494/'PALAN % CUMULATIVE REV 04'!$I494</f>
        <v>1</v>
      </c>
      <c r="MK494" s="132">
        <f>'REV 04'!MK494/'PALAN % CUMULATIVE REV 04'!$I494</f>
        <v>1</v>
      </c>
      <c r="ML494" s="132">
        <f>'REV 04'!ML494/'PALAN % CUMULATIVE REV 04'!$I494</f>
        <v>1</v>
      </c>
      <c r="MM494" s="132">
        <f>'REV 04'!MM494/'PALAN % CUMULATIVE REV 04'!$I494</f>
        <v>1</v>
      </c>
      <c r="MN494" s="132">
        <f>'REV 04'!MN494/'PALAN % CUMULATIVE REV 04'!$I494</f>
        <v>1</v>
      </c>
      <c r="MO494" s="132">
        <f>'REV 04'!MO494/'PALAN % CUMULATIVE REV 04'!$I494</f>
        <v>1</v>
      </c>
      <c r="MP494" s="132">
        <f>'REV 04'!MP494/'PALAN % CUMULATIVE REV 04'!$I494</f>
        <v>1</v>
      </c>
      <c r="MQ494" s="132">
        <f>'REV 04'!MQ494/'PALAN % CUMULATIVE REV 04'!$I494</f>
        <v>1</v>
      </c>
      <c r="MR494" s="132">
        <f>'REV 04'!MR494/'PALAN % CUMULATIVE REV 04'!$I494</f>
        <v>1</v>
      </c>
      <c r="MS494" s="132">
        <f>'REV 04'!MS494/'PALAN % CUMULATIVE REV 04'!$I494</f>
        <v>1</v>
      </c>
      <c r="MT494" s="132">
        <f>'REV 04'!MT494/'PALAN % CUMULATIVE REV 04'!$I494</f>
        <v>1</v>
      </c>
      <c r="MU494" s="132">
        <f>'REV 04'!MU494/'PALAN % CUMULATIVE REV 04'!$I494</f>
        <v>1</v>
      </c>
      <c r="MV494" s="132">
        <f>'REV 04'!MV494/'PALAN % CUMULATIVE REV 04'!$I494</f>
        <v>1</v>
      </c>
      <c r="MW494" s="132">
        <f>'REV 04'!MW494/'PALAN % CUMULATIVE REV 04'!$I494</f>
        <v>1</v>
      </c>
      <c r="MX494" s="132">
        <f>'REV 04'!MX494/'PALAN % CUMULATIVE REV 04'!$I494</f>
        <v>1</v>
      </c>
      <c r="MY494" s="132">
        <f>'REV 04'!MY494/'PALAN % CUMULATIVE REV 04'!$I494</f>
        <v>1</v>
      </c>
      <c r="MZ494" s="132">
        <f>'REV 04'!MZ494/'PALAN % CUMULATIVE REV 04'!$I494</f>
        <v>1</v>
      </c>
      <c r="NA494" s="132">
        <f>'REV 04'!NA494/'PALAN % CUMULATIVE REV 04'!$I494</f>
        <v>1</v>
      </c>
      <c r="NB494" s="132">
        <f>'REV 04'!NB494/'PALAN % CUMULATIVE REV 04'!$I494</f>
        <v>1</v>
      </c>
      <c r="NC494" s="132">
        <f>'REV 04'!NC494/'PALAN % CUMULATIVE REV 04'!$I494</f>
        <v>1</v>
      </c>
      <c r="ND494" s="132">
        <f>'REV 04'!ND494/'PALAN % CUMULATIVE REV 04'!$I494</f>
        <v>1</v>
      </c>
      <c r="NE494" s="132">
        <f>'REV 04'!NE494/'PALAN % CUMULATIVE REV 04'!$I494</f>
        <v>1</v>
      </c>
      <c r="NF494" s="132">
        <f>'REV 04'!NF494/'PALAN % CUMULATIVE REV 04'!$I494</f>
        <v>1</v>
      </c>
      <c r="NG494" s="132">
        <f>'REV 04'!NG494/'PALAN % CUMULATIVE REV 04'!$I494</f>
        <v>1</v>
      </c>
      <c r="NH494" s="132">
        <f>'REV 04'!NH494/'PALAN % CUMULATIVE REV 04'!$I494</f>
        <v>1</v>
      </c>
      <c r="NI494" s="132">
        <f>'REV 04'!NI494/'PALAN % CUMULATIVE REV 04'!$I494</f>
        <v>1</v>
      </c>
      <c r="NJ494" s="132">
        <f>'REV 04'!NJ494/'PALAN % CUMULATIVE REV 04'!$I494</f>
        <v>1</v>
      </c>
      <c r="NK494" s="132">
        <f>'REV 04'!NK494/'PALAN % CUMULATIVE REV 04'!$I494</f>
        <v>1</v>
      </c>
      <c r="NL494" s="132">
        <f>'REV 04'!NL494/'PALAN % CUMULATIVE REV 04'!$I494</f>
        <v>1</v>
      </c>
      <c r="NM494" s="132">
        <f>'REV 04'!NM494/'PALAN % CUMULATIVE REV 04'!$I494</f>
        <v>1</v>
      </c>
      <c r="NN494" s="132">
        <f>'REV 04'!NN494/'PALAN % CUMULATIVE REV 04'!$I494</f>
        <v>1</v>
      </c>
      <c r="NO494" s="132">
        <f>'REV 04'!NO494/'PALAN % CUMULATIVE REV 04'!$I494</f>
        <v>1</v>
      </c>
      <c r="NP494" s="132">
        <f>'REV 04'!NP494/'PALAN % CUMULATIVE REV 04'!$I494</f>
        <v>1</v>
      </c>
      <c r="NQ494" s="132">
        <f>'REV 04'!NQ494/'PALAN % CUMULATIVE REV 04'!$I494</f>
        <v>1</v>
      </c>
    </row>
    <row r="495" spans="1:381" x14ac:dyDescent="0.25">
      <c r="A495" s="1">
        <f t="shared" si="7"/>
        <v>495</v>
      </c>
      <c r="B495" t="s">
        <v>736</v>
      </c>
      <c r="C495" t="s">
        <v>464</v>
      </c>
      <c r="D495" t="s">
        <v>697</v>
      </c>
      <c r="E495" s="79" t="s">
        <v>136</v>
      </c>
      <c r="F495">
        <v>45</v>
      </c>
      <c r="G495" s="50">
        <v>45428</v>
      </c>
      <c r="H495" s="50">
        <v>45476</v>
      </c>
      <c r="I495">
        <v>458</v>
      </c>
      <c r="K495" s="51">
        <v>0</v>
      </c>
      <c r="L495" t="s">
        <v>130</v>
      </c>
      <c r="M495" s="52">
        <v>0</v>
      </c>
      <c r="N495">
        <v>15</v>
      </c>
      <c r="O495" t="s">
        <v>405</v>
      </c>
      <c r="P495" t="s">
        <v>122</v>
      </c>
      <c r="Q495" s="33">
        <f>'REV 04'!Q495/'PALAN % CUMULATIVE REV 04'!$I495</f>
        <v>0</v>
      </c>
      <c r="R495" s="33">
        <f>'REV 04'!R495/'PALAN % CUMULATIVE REV 04'!$I495</f>
        <v>0</v>
      </c>
      <c r="S495" s="33">
        <f>'REV 04'!S495/'PALAN % CUMULATIVE REV 04'!$I495</f>
        <v>0</v>
      </c>
      <c r="T495" s="33">
        <f>'REV 04'!T495/'PALAN % CUMULATIVE REV 04'!$I495</f>
        <v>0</v>
      </c>
      <c r="U495" s="33">
        <f>'REV 04'!U495/'PALAN % CUMULATIVE REV 04'!$I495</f>
        <v>0</v>
      </c>
      <c r="V495" s="33">
        <f>'REV 04'!V495/'PALAN % CUMULATIVE REV 04'!$I495</f>
        <v>0</v>
      </c>
      <c r="W495" s="33">
        <f>'REV 04'!W495/'PALAN % CUMULATIVE REV 04'!$I495</f>
        <v>0</v>
      </c>
      <c r="X495" s="33">
        <f>'REV 04'!X495/'PALAN % CUMULATIVE REV 04'!$I495</f>
        <v>0</v>
      </c>
      <c r="Y495" s="33">
        <f>'REV 04'!Y495/'PALAN % CUMULATIVE REV 04'!$I495</f>
        <v>0</v>
      </c>
      <c r="Z495" s="33">
        <f>'REV 04'!Z495/'PALAN % CUMULATIVE REV 04'!$I495</f>
        <v>0</v>
      </c>
      <c r="AA495" s="33">
        <f>'REV 04'!AA495/'PALAN % CUMULATIVE REV 04'!$I495</f>
        <v>0</v>
      </c>
      <c r="AB495" s="33">
        <f>'REV 04'!AB495/'PALAN % CUMULATIVE REV 04'!$I495</f>
        <v>0</v>
      </c>
      <c r="AC495" s="33">
        <f>'REV 04'!AC495/'PALAN % CUMULATIVE REV 04'!$I495</f>
        <v>0</v>
      </c>
      <c r="AD495" s="33">
        <f>'REV 04'!AD495/'PALAN % CUMULATIVE REV 04'!$I495</f>
        <v>0</v>
      </c>
      <c r="AE495" s="33">
        <f>'REV 04'!AE495/'PALAN % CUMULATIVE REV 04'!$I495</f>
        <v>0</v>
      </c>
      <c r="AF495" s="33">
        <f>'REV 04'!AF495/'PALAN % CUMULATIVE REV 04'!$I495</f>
        <v>0</v>
      </c>
      <c r="AG495" s="33">
        <f>'REV 04'!AG495/'PALAN % CUMULATIVE REV 04'!$I495</f>
        <v>0</v>
      </c>
      <c r="AH495" s="33">
        <f>'REV 04'!AH495/'PALAN % CUMULATIVE REV 04'!$I495</f>
        <v>0</v>
      </c>
      <c r="AI495" s="33">
        <f>'REV 04'!AI495/'PALAN % CUMULATIVE REV 04'!$I495</f>
        <v>0</v>
      </c>
      <c r="AJ495" s="33">
        <f>'REV 04'!AJ495/'PALAN % CUMULATIVE REV 04'!$I495</f>
        <v>0</v>
      </c>
      <c r="AK495" s="33">
        <f>'REV 04'!AK495/'PALAN % CUMULATIVE REV 04'!$I495</f>
        <v>0</v>
      </c>
      <c r="AL495" s="33">
        <f>'REV 04'!AL495/'PALAN % CUMULATIVE REV 04'!$I495</f>
        <v>0</v>
      </c>
      <c r="AM495" s="33">
        <f>'REV 04'!AM495/'PALAN % CUMULATIVE REV 04'!$I495</f>
        <v>0</v>
      </c>
      <c r="AN495" s="33">
        <f>'REV 04'!AN495/'PALAN % CUMULATIVE REV 04'!$I495</f>
        <v>0</v>
      </c>
      <c r="AO495" s="33">
        <f>'REV 04'!AO495/'PALAN % CUMULATIVE REV 04'!$I495</f>
        <v>0</v>
      </c>
      <c r="AP495" s="33">
        <f>'REV 04'!AP495/'PALAN % CUMULATIVE REV 04'!$I495</f>
        <v>0</v>
      </c>
      <c r="AQ495" s="33">
        <f>'REV 04'!AQ495/'PALAN % CUMULATIVE REV 04'!$I495</f>
        <v>0</v>
      </c>
      <c r="AR495" s="33">
        <f>'REV 04'!AR495/'PALAN % CUMULATIVE REV 04'!$I495</f>
        <v>0</v>
      </c>
      <c r="AS495" s="33">
        <f>'REV 04'!AS495/'PALAN % CUMULATIVE REV 04'!$I495</f>
        <v>0</v>
      </c>
      <c r="AT495" s="33">
        <f>'REV 04'!AT495/'PALAN % CUMULATIVE REV 04'!$I495</f>
        <v>0</v>
      </c>
      <c r="AU495" s="33">
        <f>'REV 04'!AU495/'PALAN % CUMULATIVE REV 04'!$I495</f>
        <v>0</v>
      </c>
      <c r="AV495" s="33">
        <f>'REV 04'!AV495/'PALAN % CUMULATIVE REV 04'!$I495</f>
        <v>0</v>
      </c>
      <c r="AW495" s="33">
        <f>'REV 04'!AW495/'PALAN % CUMULATIVE REV 04'!$I495</f>
        <v>0</v>
      </c>
      <c r="AX495" s="33">
        <f>'REV 04'!AX495/'PALAN % CUMULATIVE REV 04'!$I495</f>
        <v>0</v>
      </c>
      <c r="AY495" s="33">
        <f>'REV 04'!AY495/'PALAN % CUMULATIVE REV 04'!$I495</f>
        <v>0</v>
      </c>
      <c r="AZ495" s="33">
        <f>'REV 04'!AZ495/'PALAN % CUMULATIVE REV 04'!$I495</f>
        <v>0</v>
      </c>
      <c r="BA495" s="33">
        <f>'REV 04'!BA495/'PALAN % CUMULATIVE REV 04'!$I495</f>
        <v>0</v>
      </c>
      <c r="BB495" s="33">
        <f>'REV 04'!BB495/'PALAN % CUMULATIVE REV 04'!$I495</f>
        <v>0</v>
      </c>
      <c r="BC495" s="33">
        <f>'REV 04'!BC495/'PALAN % CUMULATIVE REV 04'!$I495</f>
        <v>0</v>
      </c>
      <c r="BD495" s="33">
        <f>'REV 04'!BD495/'PALAN % CUMULATIVE REV 04'!$I495</f>
        <v>0</v>
      </c>
      <c r="BE495" s="33">
        <f>'REV 04'!BE495/'PALAN % CUMULATIVE REV 04'!$I495</f>
        <v>0</v>
      </c>
      <c r="BF495" s="33">
        <f>'REV 04'!BF495/'PALAN % CUMULATIVE REV 04'!$I495</f>
        <v>0</v>
      </c>
      <c r="BG495" s="33">
        <f>'REV 04'!BG495/'PALAN % CUMULATIVE REV 04'!$I495</f>
        <v>0</v>
      </c>
      <c r="BH495" s="33">
        <f>'REV 04'!BH495/'PALAN % CUMULATIVE REV 04'!$I495</f>
        <v>0</v>
      </c>
      <c r="BI495" s="33">
        <f>'REV 04'!BI495/'PALAN % CUMULATIVE REV 04'!$I495</f>
        <v>0</v>
      </c>
      <c r="BJ495" s="33">
        <f>'REV 04'!BJ495/'PALAN % CUMULATIVE REV 04'!$I495</f>
        <v>0</v>
      </c>
      <c r="BK495" s="33">
        <f>'REV 04'!BK495/'PALAN % CUMULATIVE REV 04'!$I495</f>
        <v>0</v>
      </c>
      <c r="BL495" s="33">
        <f>'REV 04'!BL495/'PALAN % CUMULATIVE REV 04'!$I495</f>
        <v>0</v>
      </c>
      <c r="BM495" s="33">
        <f>'REV 04'!BM495/'PALAN % CUMULATIVE REV 04'!$I495</f>
        <v>0</v>
      </c>
      <c r="BN495" s="33">
        <f>'REV 04'!BN495/'PALAN % CUMULATIVE REV 04'!$I495</f>
        <v>0</v>
      </c>
      <c r="BO495" s="33">
        <f>'REV 04'!BO495/'PALAN % CUMULATIVE REV 04'!$I495</f>
        <v>0</v>
      </c>
      <c r="BP495" s="33">
        <f>'REV 04'!BP495/'PALAN % CUMULATIVE REV 04'!$I495</f>
        <v>0</v>
      </c>
      <c r="BQ495" s="33">
        <f>'REV 04'!BQ495/'PALAN % CUMULATIVE REV 04'!$I495</f>
        <v>0</v>
      </c>
      <c r="BR495" s="33">
        <f>'REV 04'!BR495/'PALAN % CUMULATIVE REV 04'!$I495</f>
        <v>0</v>
      </c>
      <c r="BS495" s="33">
        <f>'REV 04'!BS495/'PALAN % CUMULATIVE REV 04'!$I495</f>
        <v>0</v>
      </c>
      <c r="BT495" s="33">
        <f>'REV 04'!BT495/'PALAN % CUMULATIVE REV 04'!$I495</f>
        <v>0</v>
      </c>
      <c r="BU495" s="33">
        <f>'REV 04'!BU495/'PALAN % CUMULATIVE REV 04'!$I495</f>
        <v>0</v>
      </c>
      <c r="BV495" s="33">
        <f>'REV 04'!BV495/'PALAN % CUMULATIVE REV 04'!$I495</f>
        <v>0</v>
      </c>
      <c r="BW495" s="33">
        <f>'REV 04'!BW495/'PALAN % CUMULATIVE REV 04'!$I495</f>
        <v>0</v>
      </c>
      <c r="BX495" s="33">
        <f>'REV 04'!BX495/'PALAN % CUMULATIVE REV 04'!$I495</f>
        <v>0</v>
      </c>
      <c r="BY495" s="33">
        <f>'REV 04'!BY495/'PALAN % CUMULATIVE REV 04'!$I495</f>
        <v>0</v>
      </c>
      <c r="BZ495" s="33">
        <f>'REV 04'!BZ495/'PALAN % CUMULATIVE REV 04'!$I495</f>
        <v>0</v>
      </c>
      <c r="CA495" s="33">
        <f>'REV 04'!CA495/'PALAN % CUMULATIVE REV 04'!$I495</f>
        <v>0</v>
      </c>
      <c r="CB495" s="33">
        <f>'REV 04'!CB495/'PALAN % CUMULATIVE REV 04'!$I495</f>
        <v>0</v>
      </c>
      <c r="CC495" s="33">
        <f>'REV 04'!CC495/'PALAN % CUMULATIVE REV 04'!$I495</f>
        <v>0</v>
      </c>
      <c r="CD495" s="33">
        <f>'REV 04'!CD495/'PALAN % CUMULATIVE REV 04'!$I495</f>
        <v>0</v>
      </c>
      <c r="CE495" s="33">
        <f>'REV 04'!CE495/'PALAN % CUMULATIVE REV 04'!$I495</f>
        <v>0</v>
      </c>
      <c r="CF495" s="33">
        <f>'REV 04'!CF495/'PALAN % CUMULATIVE REV 04'!$I495</f>
        <v>0</v>
      </c>
      <c r="CG495" s="33">
        <f>'REV 04'!CG495/'PALAN % CUMULATIVE REV 04'!$I495</f>
        <v>0</v>
      </c>
      <c r="CH495" s="33">
        <f>'REV 04'!CH495/'PALAN % CUMULATIVE REV 04'!$I495</f>
        <v>0</v>
      </c>
      <c r="CI495" s="33">
        <f>'REV 04'!CI495/'PALAN % CUMULATIVE REV 04'!$I495</f>
        <v>0</v>
      </c>
      <c r="CJ495" s="33">
        <f>'REV 04'!CJ495/'PALAN % CUMULATIVE REV 04'!$I495</f>
        <v>0</v>
      </c>
      <c r="CK495" s="33">
        <f>'REV 04'!CK495/'PALAN % CUMULATIVE REV 04'!$I495</f>
        <v>0</v>
      </c>
      <c r="CL495" s="33">
        <f>'REV 04'!CL495/'PALAN % CUMULATIVE REV 04'!$I495</f>
        <v>0</v>
      </c>
      <c r="CM495" s="33">
        <f>'REV 04'!CM495/'PALAN % CUMULATIVE REV 04'!$I495</f>
        <v>0</v>
      </c>
      <c r="CN495" s="33">
        <f>'REV 04'!CN495/'PALAN % CUMULATIVE REV 04'!$I495</f>
        <v>0</v>
      </c>
      <c r="CO495" s="33">
        <f>'REV 04'!CO495/'PALAN % CUMULATIVE REV 04'!$I495</f>
        <v>0</v>
      </c>
      <c r="CP495" s="33">
        <f>'REV 04'!CP495/'PALAN % CUMULATIVE REV 04'!$I495</f>
        <v>0</v>
      </c>
      <c r="CQ495" s="33">
        <f>'REV 04'!CQ495/'PALAN % CUMULATIVE REV 04'!$I495</f>
        <v>0</v>
      </c>
      <c r="CR495" s="33">
        <f>'REV 04'!CR495/'PALAN % CUMULATIVE REV 04'!$I495</f>
        <v>0</v>
      </c>
      <c r="CS495" s="33">
        <f>'REV 04'!CS495/'PALAN % CUMULATIVE REV 04'!$I495</f>
        <v>0</v>
      </c>
      <c r="CT495" s="33">
        <f>'REV 04'!CT495/'PALAN % CUMULATIVE REV 04'!$I495</f>
        <v>0</v>
      </c>
      <c r="CU495" s="33">
        <f>'REV 04'!CU495/'PALAN % CUMULATIVE REV 04'!$I495</f>
        <v>0</v>
      </c>
      <c r="CV495" s="33">
        <f>'REV 04'!CV495/'PALAN % CUMULATIVE REV 04'!$I495</f>
        <v>0</v>
      </c>
      <c r="CW495" s="33">
        <f>'REV 04'!CW495/'PALAN % CUMULATIVE REV 04'!$I495</f>
        <v>0</v>
      </c>
      <c r="CX495" s="33">
        <f>'REV 04'!CX495/'PALAN % CUMULATIVE REV 04'!$I495</f>
        <v>0</v>
      </c>
      <c r="CY495" s="33">
        <f>'REV 04'!CY495/'PALAN % CUMULATIVE REV 04'!$I495</f>
        <v>0</v>
      </c>
      <c r="CZ495" s="33">
        <f>'REV 04'!CZ495/'PALAN % CUMULATIVE REV 04'!$I495</f>
        <v>0</v>
      </c>
      <c r="DA495" s="33">
        <f>'REV 04'!DA495/'PALAN % CUMULATIVE REV 04'!$I495</f>
        <v>0</v>
      </c>
      <c r="DB495" s="33">
        <f>'REV 04'!DB495/'PALAN % CUMULATIVE REV 04'!$I495</f>
        <v>0</v>
      </c>
      <c r="DC495" s="33">
        <f>'REV 04'!DC495/'PALAN % CUMULATIVE REV 04'!$I495</f>
        <v>0</v>
      </c>
      <c r="DD495" s="33">
        <f>'REV 04'!DD495/'PALAN % CUMULATIVE REV 04'!$I495</f>
        <v>0</v>
      </c>
      <c r="DE495" s="33">
        <f>'REV 04'!DE495/'PALAN % CUMULATIVE REV 04'!$I495</f>
        <v>0</v>
      </c>
      <c r="DF495" s="33">
        <f>'REV 04'!DF495/'PALAN % CUMULATIVE REV 04'!$I495</f>
        <v>0</v>
      </c>
      <c r="DG495" s="33">
        <f>'REV 04'!DG495/'PALAN % CUMULATIVE REV 04'!$I495</f>
        <v>0</v>
      </c>
      <c r="DH495" s="33">
        <f>'REV 04'!DH495/'PALAN % CUMULATIVE REV 04'!$I495</f>
        <v>0</v>
      </c>
      <c r="DI495" s="33">
        <f>'REV 04'!DI495/'PALAN % CUMULATIVE REV 04'!$I495</f>
        <v>0</v>
      </c>
      <c r="DJ495" s="33">
        <f>'REV 04'!DJ495/'PALAN % CUMULATIVE REV 04'!$I495</f>
        <v>0</v>
      </c>
      <c r="DK495" s="33">
        <f>'REV 04'!DK495/'PALAN % CUMULATIVE REV 04'!$I495</f>
        <v>0</v>
      </c>
      <c r="DL495" s="33">
        <f>'REV 04'!DL495/'PALAN % CUMULATIVE REV 04'!$I495</f>
        <v>0</v>
      </c>
      <c r="DM495" s="33">
        <f>'REV 04'!DM495/'PALAN % CUMULATIVE REV 04'!$I495</f>
        <v>0</v>
      </c>
      <c r="DN495" s="33">
        <f>'REV 04'!DN495/'PALAN % CUMULATIVE REV 04'!$I495</f>
        <v>0</v>
      </c>
      <c r="DO495" s="33">
        <f>'REV 04'!DO495/'PALAN % CUMULATIVE REV 04'!$I495</f>
        <v>0</v>
      </c>
      <c r="DP495" s="33">
        <f>'REV 04'!DP495/'PALAN % CUMULATIVE REV 04'!$I495</f>
        <v>0</v>
      </c>
      <c r="DQ495" s="33">
        <f>'REV 04'!DQ495/'PALAN % CUMULATIVE REV 04'!$I495</f>
        <v>0</v>
      </c>
      <c r="DR495" s="33">
        <f>'REV 04'!DR495/'PALAN % CUMULATIVE REV 04'!$I495</f>
        <v>0</v>
      </c>
      <c r="DS495" s="33">
        <f>'REV 04'!DS495/'PALAN % CUMULATIVE REV 04'!$I495</f>
        <v>0</v>
      </c>
      <c r="DT495" s="33">
        <f>'REV 04'!DT495/'PALAN % CUMULATIVE REV 04'!$I495</f>
        <v>0</v>
      </c>
      <c r="DU495" s="33">
        <f>'REV 04'!DU495/'PALAN % CUMULATIVE REV 04'!$I495</f>
        <v>0</v>
      </c>
      <c r="DV495" s="33">
        <f>'REV 04'!DV495/'PALAN % CUMULATIVE REV 04'!$I495</f>
        <v>0</v>
      </c>
      <c r="DW495" s="33">
        <f>'REV 04'!DW495/'PALAN % CUMULATIVE REV 04'!$I495</f>
        <v>0</v>
      </c>
      <c r="DX495" s="33">
        <f>'REV 04'!DX495/'PALAN % CUMULATIVE REV 04'!$I495</f>
        <v>0</v>
      </c>
      <c r="DY495" s="33">
        <f>'REV 04'!DY495/'PALAN % CUMULATIVE REV 04'!$I495</f>
        <v>0</v>
      </c>
      <c r="DZ495" s="33">
        <f>'REV 04'!DZ495/'PALAN % CUMULATIVE REV 04'!$I495</f>
        <v>0</v>
      </c>
      <c r="EA495" s="33">
        <f>'REV 04'!EA495/'PALAN % CUMULATIVE REV 04'!$I495</f>
        <v>0</v>
      </c>
      <c r="EB495" s="33">
        <f>'REV 04'!EB495/'PALAN % CUMULATIVE REV 04'!$I495</f>
        <v>0</v>
      </c>
      <c r="EC495" s="33">
        <f>'REV 04'!EC495/'PALAN % CUMULATIVE REV 04'!$I495</f>
        <v>0</v>
      </c>
      <c r="ED495" s="33">
        <f>'REV 04'!ED495/'PALAN % CUMULATIVE REV 04'!$I495</f>
        <v>0</v>
      </c>
      <c r="EE495" s="33">
        <f>'REV 04'!EE495/'PALAN % CUMULATIVE REV 04'!$I495</f>
        <v>0</v>
      </c>
      <c r="EF495" s="33">
        <f>'REV 04'!EF495/'PALAN % CUMULATIVE REV 04'!$I495</f>
        <v>0</v>
      </c>
      <c r="EG495" s="33">
        <f>'REV 04'!EG495/'PALAN % CUMULATIVE REV 04'!$I495</f>
        <v>0</v>
      </c>
      <c r="EH495" s="33">
        <f>'REV 04'!EH495/'PALAN % CUMULATIVE REV 04'!$I495</f>
        <v>0</v>
      </c>
      <c r="EI495" s="33">
        <f>'REV 04'!EI495/'PALAN % CUMULATIVE REV 04'!$I495</f>
        <v>0</v>
      </c>
      <c r="EJ495" s="33">
        <f>'REV 04'!EJ495/'PALAN % CUMULATIVE REV 04'!$I495</f>
        <v>0</v>
      </c>
      <c r="EK495" s="33">
        <f>'REV 04'!EK495/'PALAN % CUMULATIVE REV 04'!$I495</f>
        <v>0</v>
      </c>
      <c r="EL495" s="33">
        <f>'REV 04'!EL495/'PALAN % CUMULATIVE REV 04'!$I495</f>
        <v>0</v>
      </c>
      <c r="EM495" s="33">
        <f>'REV 04'!EM495/'PALAN % CUMULATIVE REV 04'!$I495</f>
        <v>0</v>
      </c>
      <c r="EN495" s="33">
        <f>'REV 04'!EN495/'PALAN % CUMULATIVE REV 04'!$I495</f>
        <v>0</v>
      </c>
      <c r="EO495" s="33">
        <f>'REV 04'!EO495/'PALAN % CUMULATIVE REV 04'!$I495</f>
        <v>0</v>
      </c>
      <c r="EP495" s="33">
        <f>'REV 04'!EP495/'PALAN % CUMULATIVE REV 04'!$I495</f>
        <v>0</v>
      </c>
      <c r="EQ495" s="33">
        <f>'REV 04'!EQ495/'PALAN % CUMULATIVE REV 04'!$I495</f>
        <v>0</v>
      </c>
      <c r="ER495" s="33">
        <f>'REV 04'!ER495/'PALAN % CUMULATIVE REV 04'!$I495</f>
        <v>0</v>
      </c>
      <c r="ES495" s="33">
        <f>'REV 04'!ES495/'PALAN % CUMULATIVE REV 04'!$I495</f>
        <v>0</v>
      </c>
      <c r="ET495" s="33">
        <f>'REV 04'!ET495/'PALAN % CUMULATIVE REV 04'!$I495</f>
        <v>0</v>
      </c>
      <c r="EU495" s="33">
        <f>'REV 04'!EU495/'PALAN % CUMULATIVE REV 04'!$I495</f>
        <v>0</v>
      </c>
      <c r="EV495" s="33">
        <f>'REV 04'!EV495/'PALAN % CUMULATIVE REV 04'!$I495</f>
        <v>0</v>
      </c>
      <c r="EW495" s="33">
        <f>'REV 04'!EW495/'PALAN % CUMULATIVE REV 04'!$I495</f>
        <v>0</v>
      </c>
      <c r="EX495" s="33">
        <f>'REV 04'!EX495/'PALAN % CUMULATIVE REV 04'!$I495</f>
        <v>0</v>
      </c>
      <c r="EY495" s="33">
        <f>'REV 04'!EY495/'PALAN % CUMULATIVE REV 04'!$I495</f>
        <v>0</v>
      </c>
      <c r="EZ495" s="33">
        <f>'REV 04'!EZ495/'PALAN % CUMULATIVE REV 04'!$I495</f>
        <v>0</v>
      </c>
      <c r="FA495" s="33">
        <f>'REV 04'!FA495/'PALAN % CUMULATIVE REV 04'!$I495</f>
        <v>0</v>
      </c>
      <c r="FB495" s="33">
        <f>'REV 04'!FB495/'PALAN % CUMULATIVE REV 04'!$I495</f>
        <v>0</v>
      </c>
      <c r="FC495" s="33">
        <f>'REV 04'!FC495/'PALAN % CUMULATIVE REV 04'!$I495</f>
        <v>0</v>
      </c>
      <c r="FD495" s="33">
        <f>'REV 04'!FD495/'PALAN % CUMULATIVE REV 04'!$I495</f>
        <v>0</v>
      </c>
      <c r="FE495" s="33">
        <f>'REV 04'!FE495/'PALAN % CUMULATIVE REV 04'!$I495</f>
        <v>0</v>
      </c>
      <c r="FF495" s="33">
        <f>'REV 04'!FF495/'PALAN % CUMULATIVE REV 04'!$I495</f>
        <v>0</v>
      </c>
      <c r="FG495" s="33">
        <f>'REV 04'!FG495/'PALAN % CUMULATIVE REV 04'!$I495</f>
        <v>0</v>
      </c>
      <c r="FH495" s="33">
        <f>'REV 04'!FH495/'PALAN % CUMULATIVE REV 04'!$I495</f>
        <v>0</v>
      </c>
      <c r="FI495" s="33">
        <f>'REV 04'!FI495/'PALAN % CUMULATIVE REV 04'!$I495</f>
        <v>0</v>
      </c>
      <c r="FJ495" s="33">
        <f>'REV 04'!FJ495/'PALAN % CUMULATIVE REV 04'!$I495</f>
        <v>0</v>
      </c>
      <c r="FK495" s="33">
        <f>'REV 04'!FK495/'PALAN % CUMULATIVE REV 04'!$I495</f>
        <v>0</v>
      </c>
      <c r="FL495" s="33">
        <f>'REV 04'!FL495/'PALAN % CUMULATIVE REV 04'!$I495</f>
        <v>0</v>
      </c>
      <c r="FM495" s="33">
        <f>'REV 04'!FM495/'PALAN % CUMULATIVE REV 04'!$I495</f>
        <v>0</v>
      </c>
      <c r="FN495" s="33">
        <f>'REV 04'!FN495/'PALAN % CUMULATIVE REV 04'!$I495</f>
        <v>0</v>
      </c>
      <c r="FO495" s="33">
        <f>'REV 04'!FO495/'PALAN % CUMULATIVE REV 04'!$I495</f>
        <v>0</v>
      </c>
      <c r="FP495" s="33">
        <f>'REV 04'!FP495/'PALAN % CUMULATIVE REV 04'!$I495</f>
        <v>0</v>
      </c>
      <c r="FQ495" s="33">
        <f>'REV 04'!FQ495/'PALAN % CUMULATIVE REV 04'!$I495</f>
        <v>0</v>
      </c>
      <c r="FR495" s="33">
        <f>'REV 04'!FR495/'PALAN % CUMULATIVE REV 04'!$I495</f>
        <v>0</v>
      </c>
      <c r="FS495" s="33">
        <f>'REV 04'!FS495/'PALAN % CUMULATIVE REV 04'!$I495</f>
        <v>0</v>
      </c>
      <c r="FT495" s="33">
        <f>'REV 04'!FT495/'PALAN % CUMULATIVE REV 04'!$I495</f>
        <v>0</v>
      </c>
      <c r="FU495" s="33">
        <f>'REV 04'!FU495/'PALAN % CUMULATIVE REV 04'!$I495</f>
        <v>0</v>
      </c>
      <c r="FV495" s="33">
        <f>'REV 04'!FV495/'PALAN % CUMULATIVE REV 04'!$I495</f>
        <v>0</v>
      </c>
      <c r="FW495" s="33">
        <f>'REV 04'!FW495/'PALAN % CUMULATIVE REV 04'!$I495</f>
        <v>0</v>
      </c>
      <c r="FX495" s="33">
        <f>'REV 04'!FX495/'PALAN % CUMULATIVE REV 04'!$I495</f>
        <v>0</v>
      </c>
      <c r="FY495" s="33">
        <f>'REV 04'!FY495/'PALAN % CUMULATIVE REV 04'!$I495</f>
        <v>0</v>
      </c>
      <c r="FZ495" s="33">
        <f>'REV 04'!FZ495/'PALAN % CUMULATIVE REV 04'!$I495</f>
        <v>0</v>
      </c>
      <c r="GA495" s="33">
        <f>'REV 04'!GA495/'PALAN % CUMULATIVE REV 04'!$I495</f>
        <v>0</v>
      </c>
      <c r="GB495" s="33">
        <f>'REV 04'!GB495/'PALAN % CUMULATIVE REV 04'!$I495</f>
        <v>0</v>
      </c>
      <c r="GC495" s="33">
        <f>'REV 04'!GC495/'PALAN % CUMULATIVE REV 04'!$I495</f>
        <v>0</v>
      </c>
      <c r="GD495" s="33">
        <f>'REV 04'!GD495/'PALAN % CUMULATIVE REV 04'!$I495</f>
        <v>0</v>
      </c>
      <c r="GE495" s="33">
        <f>'REV 04'!GE495/'PALAN % CUMULATIVE REV 04'!$I495</f>
        <v>0</v>
      </c>
      <c r="GF495" s="33">
        <f>'REV 04'!GF495/'PALAN % CUMULATIVE REV 04'!$I495</f>
        <v>0</v>
      </c>
      <c r="GG495" s="33">
        <f>'REV 04'!GG495/'PALAN % CUMULATIVE REV 04'!$I495</f>
        <v>0</v>
      </c>
      <c r="GH495" s="33">
        <f>'REV 04'!GH495/'PALAN % CUMULATIVE REV 04'!$I495</f>
        <v>0</v>
      </c>
      <c r="GI495" s="33">
        <f>'REV 04'!GI495/'PALAN % CUMULATIVE REV 04'!$I495</f>
        <v>0</v>
      </c>
      <c r="GJ495" s="33">
        <f>'REV 04'!GJ495/'PALAN % CUMULATIVE REV 04'!$I495</f>
        <v>0</v>
      </c>
      <c r="GK495" s="33">
        <f>'REV 04'!GK495/'PALAN % CUMULATIVE REV 04'!$I495</f>
        <v>1.0917030567685589E-2</v>
      </c>
      <c r="GL495" s="33">
        <f>'REV 04'!GL495/'PALAN % CUMULATIVE REV 04'!$I495</f>
        <v>2.4017467248908297E-2</v>
      </c>
      <c r="GM495" s="33">
        <f>'REV 04'!GM495/'PALAN % CUMULATIVE REV 04'!$I495</f>
        <v>4.5851528384279479E-2</v>
      </c>
      <c r="GN495" s="33">
        <f>'REV 04'!GN495/'PALAN % CUMULATIVE REV 04'!$I495</f>
        <v>6.768558951965066E-2</v>
      </c>
      <c r="GO495" s="33">
        <f>'REV 04'!GO495/'PALAN % CUMULATIVE REV 04'!$I495</f>
        <v>8.9519650655021835E-2</v>
      </c>
      <c r="GP495" s="33">
        <f>'REV 04'!GP495/'PALAN % CUMULATIVE REV 04'!$I495</f>
        <v>0.11135371179039301</v>
      </c>
      <c r="GQ495" s="33">
        <f>'REV 04'!GQ495/'PALAN % CUMULATIVE REV 04'!$I495</f>
        <v>0.13537117903930132</v>
      </c>
      <c r="GR495" s="33">
        <f>'REV 04'!GR495/'PALAN % CUMULATIVE REV 04'!$I495</f>
        <v>0.15720524017467249</v>
      </c>
      <c r="GS495" s="33">
        <f>'REV 04'!GS495/'PALAN % CUMULATIVE REV 04'!$I495</f>
        <v>0.1703056768558952</v>
      </c>
      <c r="GT495" s="33">
        <f>'REV 04'!GT495/'PALAN % CUMULATIVE REV 04'!$I495</f>
        <v>0.19213973799126638</v>
      </c>
      <c r="GU495" s="33">
        <f>'REV 04'!GU495/'PALAN % CUMULATIVE REV 04'!$I495</f>
        <v>0.21397379912663755</v>
      </c>
      <c r="GV495" s="33">
        <f>'REV 04'!GV495/'PALAN % CUMULATIVE REV 04'!$I495</f>
        <v>0.23580786026200873</v>
      </c>
      <c r="GW495" s="33">
        <f>'REV 04'!GW495/'PALAN % CUMULATIVE REV 04'!$I495</f>
        <v>0.2576419213973799</v>
      </c>
      <c r="GX495" s="33">
        <f>'REV 04'!GX495/'PALAN % CUMULATIVE REV 04'!$I495</f>
        <v>0.2816593886462882</v>
      </c>
      <c r="GY495" s="33">
        <f>'REV 04'!GY495/'PALAN % CUMULATIVE REV 04'!$I495</f>
        <v>0.30349344978165937</v>
      </c>
      <c r="GZ495" s="33">
        <f>'REV 04'!GZ495/'PALAN % CUMULATIVE REV 04'!$I495</f>
        <v>0.31659388646288211</v>
      </c>
      <c r="HA495" s="33">
        <f>'REV 04'!HA495/'PALAN % CUMULATIVE REV 04'!$I495</f>
        <v>0.33842794759825329</v>
      </c>
      <c r="HB495" s="33">
        <f>'REV 04'!HB495/'PALAN % CUMULATIVE REV 04'!$I495</f>
        <v>0.36026200873362446</v>
      </c>
      <c r="HC495" s="33">
        <f>'REV 04'!HC495/'PALAN % CUMULATIVE REV 04'!$I495</f>
        <v>0.38209606986899564</v>
      </c>
      <c r="HD495" s="33">
        <f>'REV 04'!HD495/'PALAN % CUMULATIVE REV 04'!$I495</f>
        <v>0.40393013100436681</v>
      </c>
      <c r="HE495" s="33">
        <f>'REV 04'!HE495/'PALAN % CUMULATIVE REV 04'!$I495</f>
        <v>0.42794759825327511</v>
      </c>
      <c r="HF495" s="33">
        <f>'REV 04'!HF495/'PALAN % CUMULATIVE REV 04'!$I495</f>
        <v>0.44978165938864628</v>
      </c>
      <c r="HG495" s="33">
        <f>'REV 04'!HG495/'PALAN % CUMULATIVE REV 04'!$I495</f>
        <v>0.46288209606986902</v>
      </c>
      <c r="HH495" s="33">
        <f>'REV 04'!HH495/'PALAN % CUMULATIVE REV 04'!$I495</f>
        <v>0.48471615720524019</v>
      </c>
      <c r="HI495" s="33">
        <f>'REV 04'!HI495/'PALAN % CUMULATIVE REV 04'!$I495</f>
        <v>0.50655021834061131</v>
      </c>
      <c r="HJ495" s="33">
        <f>'REV 04'!HJ495/'PALAN % CUMULATIVE REV 04'!$I495</f>
        <v>0.52838427947598254</v>
      </c>
      <c r="HK495" s="33">
        <f>'REV 04'!HK495/'PALAN % CUMULATIVE REV 04'!$I495</f>
        <v>0.55021834061135366</v>
      </c>
      <c r="HL495" s="33">
        <f>'REV 04'!HL495/'PALAN % CUMULATIVE REV 04'!$I495</f>
        <v>0.57423580786026196</v>
      </c>
      <c r="HM495" s="33">
        <f>'REV 04'!HM495/'PALAN % CUMULATIVE REV 04'!$I495</f>
        <v>0.59606986899563319</v>
      </c>
      <c r="HN495" s="33">
        <f>'REV 04'!HN495/'PALAN % CUMULATIVE REV 04'!$I495</f>
        <v>0.60917030567685593</v>
      </c>
      <c r="HO495" s="33">
        <f>'REV 04'!HO495/'PALAN % CUMULATIVE REV 04'!$I495</f>
        <v>0.63100436681222705</v>
      </c>
      <c r="HP495" s="33">
        <f>'REV 04'!HP495/'PALAN % CUMULATIVE REV 04'!$I495</f>
        <v>0.65283842794759828</v>
      </c>
      <c r="HQ495" s="33">
        <f>'REV 04'!HQ495/'PALAN % CUMULATIVE REV 04'!$I495</f>
        <v>0.6746724890829694</v>
      </c>
      <c r="HR495" s="33">
        <f>'REV 04'!HR495/'PALAN % CUMULATIVE REV 04'!$I495</f>
        <v>0.69650655021834063</v>
      </c>
      <c r="HS495" s="33">
        <f>'REV 04'!HS495/'PALAN % CUMULATIVE REV 04'!$I495</f>
        <v>0.72052401746724892</v>
      </c>
      <c r="HT495" s="33">
        <f>'REV 04'!HT495/'PALAN % CUMULATIVE REV 04'!$I495</f>
        <v>0.74235807860262004</v>
      </c>
      <c r="HU495" s="33">
        <f>'REV 04'!HU495/'PALAN % CUMULATIVE REV 04'!$I495</f>
        <v>0.75545851528384278</v>
      </c>
      <c r="HV495" s="33">
        <f>'REV 04'!HV495/'PALAN % CUMULATIVE REV 04'!$I495</f>
        <v>0.77729257641921401</v>
      </c>
      <c r="HW495" s="33">
        <f>'REV 04'!HW495/'PALAN % CUMULATIVE REV 04'!$I495</f>
        <v>0.79912663755458513</v>
      </c>
      <c r="HX495" s="33">
        <f>'REV 04'!HX495/'PALAN % CUMULATIVE REV 04'!$I495</f>
        <v>0.82096069868995636</v>
      </c>
      <c r="HY495" s="33">
        <f>'REV 04'!HY495/'PALAN % CUMULATIVE REV 04'!$I495</f>
        <v>0.84279475982532748</v>
      </c>
      <c r="HZ495" s="33">
        <f>'REV 04'!HZ495/'PALAN % CUMULATIVE REV 04'!$I495</f>
        <v>0.86681222707423577</v>
      </c>
      <c r="IA495" s="33">
        <f>'REV 04'!IA495/'PALAN % CUMULATIVE REV 04'!$I495</f>
        <v>0.888646288209607</v>
      </c>
      <c r="IB495" s="33">
        <f>'REV 04'!IB495/'PALAN % CUMULATIVE REV 04'!$I495</f>
        <v>0.90174672489082974</v>
      </c>
      <c r="IC495" s="33">
        <f>'REV 04'!IC495/'PALAN % CUMULATIVE REV 04'!$I495</f>
        <v>0.92358078602620086</v>
      </c>
      <c r="ID495" s="33">
        <f>'REV 04'!ID495/'PALAN % CUMULATIVE REV 04'!$I495</f>
        <v>0.94541484716157209</v>
      </c>
      <c r="IE495" s="33">
        <f>'REV 04'!IE495/'PALAN % CUMULATIVE REV 04'!$I495</f>
        <v>0.96724890829694321</v>
      </c>
      <c r="IF495" s="33">
        <f>'REV 04'!IF495/'PALAN % CUMULATIVE REV 04'!$I495</f>
        <v>0.98908296943231444</v>
      </c>
      <c r="IG495" s="33">
        <f>'REV 04'!IG495/'PALAN % CUMULATIVE REV 04'!$I495</f>
        <v>1</v>
      </c>
      <c r="IH495" s="33">
        <f>'REV 04'!IH495/'PALAN % CUMULATIVE REV 04'!$I495</f>
        <v>1</v>
      </c>
      <c r="II495" s="33">
        <f>'REV 04'!II495/'PALAN % CUMULATIVE REV 04'!$I495</f>
        <v>1</v>
      </c>
      <c r="IJ495" s="33">
        <f>'REV 04'!IJ495/'PALAN % CUMULATIVE REV 04'!$I495</f>
        <v>1</v>
      </c>
      <c r="IK495" s="33">
        <f>'REV 04'!IK495/'PALAN % CUMULATIVE REV 04'!$I495</f>
        <v>1</v>
      </c>
      <c r="IL495" s="33">
        <f>'REV 04'!IL495/'PALAN % CUMULATIVE REV 04'!$I495</f>
        <v>1</v>
      </c>
      <c r="IM495" s="33">
        <f>'REV 04'!IM495/'PALAN % CUMULATIVE REV 04'!$I495</f>
        <v>1</v>
      </c>
      <c r="IN495" s="33">
        <f>'REV 04'!IN495/'PALAN % CUMULATIVE REV 04'!$I495</f>
        <v>1</v>
      </c>
      <c r="IO495" s="33">
        <f>'REV 04'!IO495/'PALAN % CUMULATIVE REV 04'!$I495</f>
        <v>1</v>
      </c>
      <c r="IP495" s="33">
        <f>'REV 04'!IP495/'PALAN % CUMULATIVE REV 04'!$I495</f>
        <v>1</v>
      </c>
      <c r="IQ495" s="33">
        <f>'REV 04'!IQ495/'PALAN % CUMULATIVE REV 04'!$I495</f>
        <v>1</v>
      </c>
      <c r="IR495" s="33">
        <f>'REV 04'!IR495/'PALAN % CUMULATIVE REV 04'!$I495</f>
        <v>1</v>
      </c>
      <c r="IS495" s="33">
        <f>'REV 04'!IS495/'PALAN % CUMULATIVE REV 04'!$I495</f>
        <v>1</v>
      </c>
      <c r="IT495" s="33">
        <f>'REV 04'!IT495/'PALAN % CUMULATIVE REV 04'!$I495</f>
        <v>1</v>
      </c>
      <c r="IU495" s="33">
        <f>'REV 04'!IU495/'PALAN % CUMULATIVE REV 04'!$I495</f>
        <v>1</v>
      </c>
      <c r="IV495" s="33">
        <f>'REV 04'!IV495/'PALAN % CUMULATIVE REV 04'!$I495</f>
        <v>1</v>
      </c>
      <c r="IW495" s="33">
        <f>'REV 04'!IW495/'PALAN % CUMULATIVE REV 04'!$I495</f>
        <v>1</v>
      </c>
      <c r="IX495" s="33">
        <f>'REV 04'!IX495/'PALAN % CUMULATIVE REV 04'!$I495</f>
        <v>1</v>
      </c>
      <c r="IY495" s="33">
        <f>'REV 04'!IY495/'PALAN % CUMULATIVE REV 04'!$I495</f>
        <v>1</v>
      </c>
      <c r="IZ495" s="33">
        <f>'REV 04'!IZ495/'PALAN % CUMULATIVE REV 04'!$I495</f>
        <v>1</v>
      </c>
      <c r="JA495" s="33">
        <f>'REV 04'!JA495/'PALAN % CUMULATIVE REV 04'!$I495</f>
        <v>1</v>
      </c>
      <c r="JB495" s="33">
        <f>'REV 04'!JB495/'PALAN % CUMULATIVE REV 04'!$I495</f>
        <v>1</v>
      </c>
      <c r="JC495" s="33">
        <f>'REV 04'!JC495/'PALAN % CUMULATIVE REV 04'!$I495</f>
        <v>1</v>
      </c>
      <c r="JD495" s="33">
        <f>'REV 04'!JD495/'PALAN % CUMULATIVE REV 04'!$I495</f>
        <v>1</v>
      </c>
      <c r="JE495" s="33">
        <f>'REV 04'!JE495/'PALAN % CUMULATIVE REV 04'!$I495</f>
        <v>1</v>
      </c>
      <c r="JF495" s="33">
        <f>'REV 04'!JF495/'PALAN % CUMULATIVE REV 04'!$I495</f>
        <v>1</v>
      </c>
      <c r="JG495" s="33">
        <f>'REV 04'!JG495/'PALAN % CUMULATIVE REV 04'!$I495</f>
        <v>1</v>
      </c>
      <c r="JH495" s="33">
        <f>'REV 04'!JH495/'PALAN % CUMULATIVE REV 04'!$I495</f>
        <v>1</v>
      </c>
      <c r="JI495" s="33">
        <f>'REV 04'!JI495/'PALAN % CUMULATIVE REV 04'!$I495</f>
        <v>1</v>
      </c>
      <c r="JJ495" s="33">
        <f>'REV 04'!JJ495/'PALAN % CUMULATIVE REV 04'!$I495</f>
        <v>1</v>
      </c>
      <c r="JK495" s="33">
        <f>'REV 04'!JK495/'PALAN % CUMULATIVE REV 04'!$I495</f>
        <v>1</v>
      </c>
      <c r="JL495" s="33">
        <f>'REV 04'!JL495/'PALAN % CUMULATIVE REV 04'!$I495</f>
        <v>1</v>
      </c>
      <c r="JM495" s="33">
        <f>'REV 04'!JM495/'PALAN % CUMULATIVE REV 04'!$I495</f>
        <v>1</v>
      </c>
      <c r="JN495" s="33">
        <f>'REV 04'!JN495/'PALAN % CUMULATIVE REV 04'!$I495</f>
        <v>1</v>
      </c>
      <c r="JO495" s="33">
        <f>'REV 04'!JO495/'PALAN % CUMULATIVE REV 04'!$I495</f>
        <v>1</v>
      </c>
      <c r="JP495" s="33">
        <f>'REV 04'!JP495/'PALAN % CUMULATIVE REV 04'!$I495</f>
        <v>1</v>
      </c>
      <c r="JQ495" s="33">
        <f>'REV 04'!JQ495/'PALAN % CUMULATIVE REV 04'!$I495</f>
        <v>1</v>
      </c>
      <c r="JR495" s="33">
        <f>'REV 04'!JR495/'PALAN % CUMULATIVE REV 04'!$I495</f>
        <v>1</v>
      </c>
      <c r="JS495" s="33">
        <f>'REV 04'!JS495/'PALAN % CUMULATIVE REV 04'!$I495</f>
        <v>1</v>
      </c>
      <c r="JT495" s="33">
        <f>'REV 04'!JT495/'PALAN % CUMULATIVE REV 04'!$I495</f>
        <v>1</v>
      </c>
      <c r="JU495" s="33">
        <f>'REV 04'!JU495/'PALAN % CUMULATIVE REV 04'!$I495</f>
        <v>1</v>
      </c>
      <c r="JV495" s="33">
        <f>'REV 04'!JV495/'PALAN % CUMULATIVE REV 04'!$I495</f>
        <v>1</v>
      </c>
      <c r="JW495" s="33">
        <f>'REV 04'!JW495/'PALAN % CUMULATIVE REV 04'!$I495</f>
        <v>1</v>
      </c>
      <c r="JX495" s="33">
        <f>'REV 04'!JX495/'PALAN % CUMULATIVE REV 04'!$I495</f>
        <v>1</v>
      </c>
      <c r="JY495" s="33">
        <f>'REV 04'!JY495/'PALAN % CUMULATIVE REV 04'!$I495</f>
        <v>1</v>
      </c>
      <c r="JZ495" s="33">
        <f>'REV 04'!JZ495/'PALAN % CUMULATIVE REV 04'!$I495</f>
        <v>1</v>
      </c>
      <c r="KA495" s="33">
        <f>'REV 04'!KA495/'PALAN % CUMULATIVE REV 04'!$I495</f>
        <v>1</v>
      </c>
      <c r="KB495" s="33">
        <f>'REV 04'!KB495/'PALAN % CUMULATIVE REV 04'!$I495</f>
        <v>1</v>
      </c>
      <c r="KC495" s="33">
        <f>'REV 04'!KC495/'PALAN % CUMULATIVE REV 04'!$I495</f>
        <v>1</v>
      </c>
      <c r="KD495" s="33">
        <f>'REV 04'!KD495/'PALAN % CUMULATIVE REV 04'!$I495</f>
        <v>1</v>
      </c>
      <c r="KE495" s="33">
        <f>'REV 04'!KE495/'PALAN % CUMULATIVE REV 04'!$I495</f>
        <v>1</v>
      </c>
      <c r="KF495" s="33">
        <f>'REV 04'!KF495/'PALAN % CUMULATIVE REV 04'!$I495</f>
        <v>1</v>
      </c>
      <c r="KG495" s="33">
        <f>'REV 04'!KG495/'PALAN % CUMULATIVE REV 04'!$I495</f>
        <v>1</v>
      </c>
      <c r="KH495" s="33">
        <f>'REV 04'!KH495/'PALAN % CUMULATIVE REV 04'!$I495</f>
        <v>1</v>
      </c>
      <c r="KI495" s="33">
        <f>'REV 04'!KI495/'PALAN % CUMULATIVE REV 04'!$I495</f>
        <v>1</v>
      </c>
      <c r="KJ495" s="33">
        <f>'REV 04'!KJ495/'PALAN % CUMULATIVE REV 04'!$I495</f>
        <v>1</v>
      </c>
      <c r="KK495" s="33">
        <f>'REV 04'!KK495/'PALAN % CUMULATIVE REV 04'!$I495</f>
        <v>1</v>
      </c>
      <c r="KL495" s="33">
        <f>'REV 04'!KL495/'PALAN % CUMULATIVE REV 04'!$I495</f>
        <v>1</v>
      </c>
      <c r="KM495" s="33">
        <f>'REV 04'!KM495/'PALAN % CUMULATIVE REV 04'!$I495</f>
        <v>1</v>
      </c>
      <c r="KN495" s="33">
        <f>'REV 04'!KN495/'PALAN % CUMULATIVE REV 04'!$I495</f>
        <v>1</v>
      </c>
      <c r="KO495" s="33">
        <f>'REV 04'!KO495/'PALAN % CUMULATIVE REV 04'!$I495</f>
        <v>1</v>
      </c>
      <c r="KP495" s="33">
        <f>'REV 04'!KP495/'PALAN % CUMULATIVE REV 04'!$I495</f>
        <v>1</v>
      </c>
      <c r="KQ495" s="33">
        <f>'REV 04'!KQ495/'PALAN % CUMULATIVE REV 04'!$I495</f>
        <v>1</v>
      </c>
      <c r="KR495" s="33">
        <f>'REV 04'!KR495/'PALAN % CUMULATIVE REV 04'!$I495</f>
        <v>1</v>
      </c>
      <c r="KS495" s="33">
        <f>'REV 04'!KS495/'PALAN % CUMULATIVE REV 04'!$I495</f>
        <v>1</v>
      </c>
      <c r="KT495" s="33">
        <f>'REV 04'!KT495/'PALAN % CUMULATIVE REV 04'!$I495</f>
        <v>1</v>
      </c>
      <c r="KU495" s="33">
        <f>'REV 04'!KU495/'PALAN % CUMULATIVE REV 04'!$I495</f>
        <v>1</v>
      </c>
      <c r="KV495" s="33">
        <f>'REV 04'!KV495/'PALAN % CUMULATIVE REV 04'!$I495</f>
        <v>1</v>
      </c>
      <c r="KW495" s="33">
        <f>'REV 04'!KW495/'PALAN % CUMULATIVE REV 04'!$I495</f>
        <v>1</v>
      </c>
      <c r="KX495" s="33">
        <f>'REV 04'!KX495/'PALAN % CUMULATIVE REV 04'!$I495</f>
        <v>1</v>
      </c>
      <c r="KY495" s="33">
        <f>'REV 04'!KY495/'PALAN % CUMULATIVE REV 04'!$I495</f>
        <v>1</v>
      </c>
      <c r="KZ495" s="33">
        <f>'REV 04'!KZ495/'PALAN % CUMULATIVE REV 04'!$I495</f>
        <v>1</v>
      </c>
      <c r="LA495" s="33">
        <f>'REV 04'!LA495/'PALAN % CUMULATIVE REV 04'!$I495</f>
        <v>1</v>
      </c>
      <c r="LB495" s="33">
        <f>'REV 04'!LB495/'PALAN % CUMULATIVE REV 04'!$I495</f>
        <v>1</v>
      </c>
      <c r="LC495" s="33">
        <f>'REV 04'!LC495/'PALAN % CUMULATIVE REV 04'!$I495</f>
        <v>1</v>
      </c>
      <c r="LD495" s="33">
        <f>'REV 04'!LD495/'PALAN % CUMULATIVE REV 04'!$I495</f>
        <v>1</v>
      </c>
      <c r="LE495" s="33">
        <f>'REV 04'!LE495/'PALAN % CUMULATIVE REV 04'!$I495</f>
        <v>1</v>
      </c>
      <c r="LF495" s="33">
        <f>'REV 04'!LF495/'PALAN % CUMULATIVE REV 04'!$I495</f>
        <v>1</v>
      </c>
      <c r="LG495" s="33">
        <f>'REV 04'!LG495/'PALAN % CUMULATIVE REV 04'!$I495</f>
        <v>1</v>
      </c>
      <c r="LH495" s="33">
        <f>'REV 04'!LH495/'PALAN % CUMULATIVE REV 04'!$I495</f>
        <v>1</v>
      </c>
      <c r="LI495" s="33">
        <f>'REV 04'!LI495/'PALAN % CUMULATIVE REV 04'!$I495</f>
        <v>1</v>
      </c>
      <c r="LJ495" s="33">
        <f>'REV 04'!LJ495/'PALAN % CUMULATIVE REV 04'!$I495</f>
        <v>1</v>
      </c>
      <c r="LK495" s="33">
        <f>'REV 04'!LK495/'PALAN % CUMULATIVE REV 04'!$I495</f>
        <v>1</v>
      </c>
      <c r="LL495" s="33">
        <f>'REV 04'!LL495/'PALAN % CUMULATIVE REV 04'!$I495</f>
        <v>1</v>
      </c>
      <c r="LM495" s="33">
        <f>'REV 04'!LM495/'PALAN % CUMULATIVE REV 04'!$I495</f>
        <v>1</v>
      </c>
      <c r="LN495" s="33">
        <f>'REV 04'!LN495/'PALAN % CUMULATIVE REV 04'!$I495</f>
        <v>1</v>
      </c>
      <c r="LO495" s="33">
        <f>'REV 04'!LO495/'PALAN % CUMULATIVE REV 04'!$I495</f>
        <v>1</v>
      </c>
      <c r="LP495" s="33">
        <f>'REV 04'!LP495/'PALAN % CUMULATIVE REV 04'!$I495</f>
        <v>1</v>
      </c>
      <c r="LQ495" s="33">
        <f>'REV 04'!LQ495/'PALAN % CUMULATIVE REV 04'!$I495</f>
        <v>1</v>
      </c>
      <c r="LR495" s="33">
        <f>'REV 04'!LR495/'PALAN % CUMULATIVE REV 04'!$I495</f>
        <v>1</v>
      </c>
      <c r="LS495" s="33">
        <f>'REV 04'!LS495/'PALAN % CUMULATIVE REV 04'!$I495</f>
        <v>1</v>
      </c>
      <c r="LT495" s="33">
        <f>'REV 04'!LT495/'PALAN % CUMULATIVE REV 04'!$I495</f>
        <v>1</v>
      </c>
      <c r="LU495" s="33">
        <f>'REV 04'!LU495/'PALAN % CUMULATIVE REV 04'!$I495</f>
        <v>1</v>
      </c>
      <c r="LV495" s="33">
        <f>'REV 04'!LV495/'PALAN % CUMULATIVE REV 04'!$I495</f>
        <v>1</v>
      </c>
      <c r="LW495" s="33">
        <f>'REV 04'!LW495/'PALAN % CUMULATIVE REV 04'!$I495</f>
        <v>1</v>
      </c>
      <c r="LX495" s="33">
        <f>'REV 04'!LX495/'PALAN % CUMULATIVE REV 04'!$I495</f>
        <v>1</v>
      </c>
      <c r="LY495" s="33">
        <f>'REV 04'!LY495/'PALAN % CUMULATIVE REV 04'!$I495</f>
        <v>1</v>
      </c>
      <c r="LZ495" s="33">
        <f>'REV 04'!LZ495/'PALAN % CUMULATIVE REV 04'!$I495</f>
        <v>1</v>
      </c>
      <c r="MA495" s="33">
        <f>'REV 04'!MA495/'PALAN % CUMULATIVE REV 04'!$I495</f>
        <v>1</v>
      </c>
      <c r="MB495" s="33">
        <f>'REV 04'!MB495/'PALAN % CUMULATIVE REV 04'!$I495</f>
        <v>1</v>
      </c>
      <c r="MC495" s="33">
        <f>'REV 04'!MC495/'PALAN % CUMULATIVE REV 04'!$I495</f>
        <v>1</v>
      </c>
      <c r="MD495" s="33">
        <f>'REV 04'!MD495/'PALAN % CUMULATIVE REV 04'!$I495</f>
        <v>1</v>
      </c>
      <c r="ME495" s="33">
        <f>'REV 04'!ME495/'PALAN % CUMULATIVE REV 04'!$I495</f>
        <v>1</v>
      </c>
      <c r="MF495" s="33">
        <f>'REV 04'!MF495/'PALAN % CUMULATIVE REV 04'!$I495</f>
        <v>1</v>
      </c>
      <c r="MG495" s="33">
        <f>'REV 04'!MG495/'PALAN % CUMULATIVE REV 04'!$I495</f>
        <v>1</v>
      </c>
      <c r="MH495" s="33">
        <f>'REV 04'!MH495/'PALAN % CUMULATIVE REV 04'!$I495</f>
        <v>1</v>
      </c>
      <c r="MI495" s="33">
        <f>'REV 04'!MI495/'PALAN % CUMULATIVE REV 04'!$I495</f>
        <v>1</v>
      </c>
      <c r="MJ495" s="33">
        <f>'REV 04'!MJ495/'PALAN % CUMULATIVE REV 04'!$I495</f>
        <v>1</v>
      </c>
      <c r="MK495" s="33">
        <f>'REV 04'!MK495/'PALAN % CUMULATIVE REV 04'!$I495</f>
        <v>1</v>
      </c>
      <c r="ML495" s="33">
        <f>'REV 04'!ML495/'PALAN % CUMULATIVE REV 04'!$I495</f>
        <v>1</v>
      </c>
      <c r="MM495" s="33">
        <f>'REV 04'!MM495/'PALAN % CUMULATIVE REV 04'!$I495</f>
        <v>1</v>
      </c>
      <c r="MN495" s="33">
        <f>'REV 04'!MN495/'PALAN % CUMULATIVE REV 04'!$I495</f>
        <v>1</v>
      </c>
      <c r="MO495" s="33">
        <f>'REV 04'!MO495/'PALAN % CUMULATIVE REV 04'!$I495</f>
        <v>1</v>
      </c>
      <c r="MP495" s="33">
        <f>'REV 04'!MP495/'PALAN % CUMULATIVE REV 04'!$I495</f>
        <v>1</v>
      </c>
      <c r="MQ495" s="33">
        <f>'REV 04'!MQ495/'PALAN % CUMULATIVE REV 04'!$I495</f>
        <v>1</v>
      </c>
      <c r="MR495" s="33">
        <f>'REV 04'!MR495/'PALAN % CUMULATIVE REV 04'!$I495</f>
        <v>1</v>
      </c>
      <c r="MS495" s="33">
        <f>'REV 04'!MS495/'PALAN % CUMULATIVE REV 04'!$I495</f>
        <v>1</v>
      </c>
      <c r="MT495" s="33">
        <f>'REV 04'!MT495/'PALAN % CUMULATIVE REV 04'!$I495</f>
        <v>1</v>
      </c>
      <c r="MU495" s="33">
        <f>'REV 04'!MU495/'PALAN % CUMULATIVE REV 04'!$I495</f>
        <v>1</v>
      </c>
      <c r="MV495" s="33">
        <f>'REV 04'!MV495/'PALAN % CUMULATIVE REV 04'!$I495</f>
        <v>1</v>
      </c>
      <c r="MW495" s="33">
        <f>'REV 04'!MW495/'PALAN % CUMULATIVE REV 04'!$I495</f>
        <v>1</v>
      </c>
      <c r="MX495" s="33">
        <f>'REV 04'!MX495/'PALAN % CUMULATIVE REV 04'!$I495</f>
        <v>1</v>
      </c>
      <c r="MY495" s="33">
        <f>'REV 04'!MY495/'PALAN % CUMULATIVE REV 04'!$I495</f>
        <v>1</v>
      </c>
      <c r="MZ495" s="33">
        <f>'REV 04'!MZ495/'PALAN % CUMULATIVE REV 04'!$I495</f>
        <v>1</v>
      </c>
      <c r="NA495" s="33">
        <f>'REV 04'!NA495/'PALAN % CUMULATIVE REV 04'!$I495</f>
        <v>1</v>
      </c>
      <c r="NB495" s="33">
        <f>'REV 04'!NB495/'PALAN % CUMULATIVE REV 04'!$I495</f>
        <v>1</v>
      </c>
      <c r="NC495" s="33">
        <f>'REV 04'!NC495/'PALAN % CUMULATIVE REV 04'!$I495</f>
        <v>1</v>
      </c>
      <c r="ND495" s="33">
        <f>'REV 04'!ND495/'PALAN % CUMULATIVE REV 04'!$I495</f>
        <v>1</v>
      </c>
      <c r="NE495" s="33">
        <f>'REV 04'!NE495/'PALAN % CUMULATIVE REV 04'!$I495</f>
        <v>1</v>
      </c>
      <c r="NF495" s="33">
        <f>'REV 04'!NF495/'PALAN % CUMULATIVE REV 04'!$I495</f>
        <v>1</v>
      </c>
      <c r="NG495" s="33">
        <f>'REV 04'!NG495/'PALAN % CUMULATIVE REV 04'!$I495</f>
        <v>1</v>
      </c>
      <c r="NH495" s="33">
        <f>'REV 04'!NH495/'PALAN % CUMULATIVE REV 04'!$I495</f>
        <v>1</v>
      </c>
      <c r="NI495" s="33">
        <f>'REV 04'!NI495/'PALAN % CUMULATIVE REV 04'!$I495</f>
        <v>1</v>
      </c>
      <c r="NJ495" s="33">
        <f>'REV 04'!NJ495/'PALAN % CUMULATIVE REV 04'!$I495</f>
        <v>1</v>
      </c>
      <c r="NK495" s="33">
        <f>'REV 04'!NK495/'PALAN % CUMULATIVE REV 04'!$I495</f>
        <v>1</v>
      </c>
      <c r="NL495" s="33">
        <f>'REV 04'!NL495/'PALAN % CUMULATIVE REV 04'!$I495</f>
        <v>1</v>
      </c>
      <c r="NM495" s="33">
        <f>'REV 04'!NM495/'PALAN % CUMULATIVE REV 04'!$I495</f>
        <v>1</v>
      </c>
      <c r="NN495" s="33">
        <f>'REV 04'!NN495/'PALAN % CUMULATIVE REV 04'!$I495</f>
        <v>1</v>
      </c>
      <c r="NO495" s="33">
        <f>'REV 04'!NO495/'PALAN % CUMULATIVE REV 04'!$I495</f>
        <v>1</v>
      </c>
      <c r="NP495" s="33">
        <f>'REV 04'!NP495/'PALAN % CUMULATIVE REV 04'!$I495</f>
        <v>1</v>
      </c>
      <c r="NQ495" s="33">
        <f>'REV 04'!NQ495/'PALAN % CUMULATIVE REV 04'!$I495</f>
        <v>1</v>
      </c>
    </row>
    <row r="496" spans="1:381" s="71" customFormat="1" x14ac:dyDescent="0.25">
      <c r="A496" s="126">
        <f t="shared" si="7"/>
        <v>496</v>
      </c>
      <c r="B496" s="71" t="s">
        <v>736</v>
      </c>
      <c r="C496" s="71" t="s">
        <v>464</v>
      </c>
      <c r="D496" s="71" t="s">
        <v>142</v>
      </c>
      <c r="F496" s="71">
        <v>120</v>
      </c>
      <c r="G496" s="72">
        <v>45316</v>
      </c>
      <c r="H496" s="72">
        <v>45444</v>
      </c>
      <c r="I496" s="71">
        <v>597</v>
      </c>
      <c r="K496" s="73">
        <v>0</v>
      </c>
      <c r="M496" s="74">
        <v>0</v>
      </c>
      <c r="N496" s="71">
        <v>0</v>
      </c>
      <c r="P496" s="71" t="s">
        <v>122</v>
      </c>
      <c r="Q496" s="132">
        <f>'REV 04'!Q496/'PALAN % CUMULATIVE REV 04'!$I496</f>
        <v>0</v>
      </c>
      <c r="R496" s="132">
        <f>'REV 04'!R496/'PALAN % CUMULATIVE REV 04'!$I496</f>
        <v>0</v>
      </c>
      <c r="S496" s="132">
        <f>'REV 04'!S496/'PALAN % CUMULATIVE REV 04'!$I496</f>
        <v>0</v>
      </c>
      <c r="T496" s="132">
        <f>'REV 04'!T496/'PALAN % CUMULATIVE REV 04'!$I496</f>
        <v>0</v>
      </c>
      <c r="U496" s="132">
        <f>'REV 04'!U496/'PALAN % CUMULATIVE REV 04'!$I496</f>
        <v>0</v>
      </c>
      <c r="V496" s="132">
        <f>'REV 04'!V496/'PALAN % CUMULATIVE REV 04'!$I496</f>
        <v>0</v>
      </c>
      <c r="W496" s="132">
        <f>'REV 04'!W496/'PALAN % CUMULATIVE REV 04'!$I496</f>
        <v>0</v>
      </c>
      <c r="X496" s="132">
        <f>'REV 04'!X496/'PALAN % CUMULATIVE REV 04'!$I496</f>
        <v>0</v>
      </c>
      <c r="Y496" s="132">
        <f>'REV 04'!Y496/'PALAN % CUMULATIVE REV 04'!$I496</f>
        <v>0</v>
      </c>
      <c r="Z496" s="132">
        <f>'REV 04'!Z496/'PALAN % CUMULATIVE REV 04'!$I496</f>
        <v>0</v>
      </c>
      <c r="AA496" s="132">
        <f>'REV 04'!AA496/'PALAN % CUMULATIVE REV 04'!$I496</f>
        <v>0</v>
      </c>
      <c r="AB496" s="132">
        <f>'REV 04'!AB496/'PALAN % CUMULATIVE REV 04'!$I496</f>
        <v>0</v>
      </c>
      <c r="AC496" s="132">
        <f>'REV 04'!AC496/'PALAN % CUMULATIVE REV 04'!$I496</f>
        <v>0</v>
      </c>
      <c r="AD496" s="132">
        <f>'REV 04'!AD496/'PALAN % CUMULATIVE REV 04'!$I496</f>
        <v>0</v>
      </c>
      <c r="AE496" s="132">
        <f>'REV 04'!AE496/'PALAN % CUMULATIVE REV 04'!$I496</f>
        <v>0</v>
      </c>
      <c r="AF496" s="132">
        <f>'REV 04'!AF496/'PALAN % CUMULATIVE REV 04'!$I496</f>
        <v>0</v>
      </c>
      <c r="AG496" s="132">
        <f>'REV 04'!AG496/'PALAN % CUMULATIVE REV 04'!$I496</f>
        <v>0</v>
      </c>
      <c r="AH496" s="132">
        <f>'REV 04'!AH496/'PALAN % CUMULATIVE REV 04'!$I496</f>
        <v>0</v>
      </c>
      <c r="AI496" s="132">
        <f>'REV 04'!AI496/'PALAN % CUMULATIVE REV 04'!$I496</f>
        <v>0</v>
      </c>
      <c r="AJ496" s="132">
        <f>'REV 04'!AJ496/'PALAN % CUMULATIVE REV 04'!$I496</f>
        <v>0</v>
      </c>
      <c r="AK496" s="132">
        <f>'REV 04'!AK496/'PALAN % CUMULATIVE REV 04'!$I496</f>
        <v>0</v>
      </c>
      <c r="AL496" s="132">
        <f>'REV 04'!AL496/'PALAN % CUMULATIVE REV 04'!$I496</f>
        <v>0</v>
      </c>
      <c r="AM496" s="132">
        <f>'REV 04'!AM496/'PALAN % CUMULATIVE REV 04'!$I496</f>
        <v>0</v>
      </c>
      <c r="AN496" s="132">
        <f>'REV 04'!AN496/'PALAN % CUMULATIVE REV 04'!$I496</f>
        <v>0</v>
      </c>
      <c r="AO496" s="132">
        <f>'REV 04'!AO496/'PALAN % CUMULATIVE REV 04'!$I496</f>
        <v>0</v>
      </c>
      <c r="AP496" s="132">
        <f>'REV 04'!AP496/'PALAN % CUMULATIVE REV 04'!$I496</f>
        <v>0</v>
      </c>
      <c r="AQ496" s="132">
        <f>'REV 04'!AQ496/'PALAN % CUMULATIVE REV 04'!$I496</f>
        <v>0</v>
      </c>
      <c r="AR496" s="132">
        <f>'REV 04'!AR496/'PALAN % CUMULATIVE REV 04'!$I496</f>
        <v>0</v>
      </c>
      <c r="AS496" s="132">
        <f>'REV 04'!AS496/'PALAN % CUMULATIVE REV 04'!$I496</f>
        <v>0</v>
      </c>
      <c r="AT496" s="132">
        <f>'REV 04'!AT496/'PALAN % CUMULATIVE REV 04'!$I496</f>
        <v>0</v>
      </c>
      <c r="AU496" s="132">
        <f>'REV 04'!AU496/'PALAN % CUMULATIVE REV 04'!$I496</f>
        <v>0</v>
      </c>
      <c r="AV496" s="132">
        <f>'REV 04'!AV496/'PALAN % CUMULATIVE REV 04'!$I496</f>
        <v>0</v>
      </c>
      <c r="AW496" s="132">
        <f>'REV 04'!AW496/'PALAN % CUMULATIVE REV 04'!$I496</f>
        <v>0</v>
      </c>
      <c r="AX496" s="132">
        <f>'REV 04'!AX496/'PALAN % CUMULATIVE REV 04'!$I496</f>
        <v>0</v>
      </c>
      <c r="AY496" s="132">
        <f>'REV 04'!AY496/'PALAN % CUMULATIVE REV 04'!$I496</f>
        <v>0</v>
      </c>
      <c r="AZ496" s="132">
        <f>'REV 04'!AZ496/'PALAN % CUMULATIVE REV 04'!$I496</f>
        <v>0</v>
      </c>
      <c r="BA496" s="132">
        <f>'REV 04'!BA496/'PALAN % CUMULATIVE REV 04'!$I496</f>
        <v>0</v>
      </c>
      <c r="BB496" s="132">
        <f>'REV 04'!BB496/'PALAN % CUMULATIVE REV 04'!$I496</f>
        <v>0</v>
      </c>
      <c r="BC496" s="132">
        <f>'REV 04'!BC496/'PALAN % CUMULATIVE REV 04'!$I496</f>
        <v>0</v>
      </c>
      <c r="BD496" s="132">
        <f>'REV 04'!BD496/'PALAN % CUMULATIVE REV 04'!$I496</f>
        <v>0</v>
      </c>
      <c r="BE496" s="132">
        <f>'REV 04'!BE496/'PALAN % CUMULATIVE REV 04'!$I496</f>
        <v>0</v>
      </c>
      <c r="BF496" s="132">
        <f>'REV 04'!BF496/'PALAN % CUMULATIVE REV 04'!$I496</f>
        <v>0</v>
      </c>
      <c r="BG496" s="132">
        <f>'REV 04'!BG496/'PALAN % CUMULATIVE REV 04'!$I496</f>
        <v>0</v>
      </c>
      <c r="BH496" s="132">
        <f>'REV 04'!BH496/'PALAN % CUMULATIVE REV 04'!$I496</f>
        <v>0</v>
      </c>
      <c r="BI496" s="132">
        <f>'REV 04'!BI496/'PALAN % CUMULATIVE REV 04'!$I496</f>
        <v>0</v>
      </c>
      <c r="BJ496" s="132">
        <f>'REV 04'!BJ496/'PALAN % CUMULATIVE REV 04'!$I496</f>
        <v>0</v>
      </c>
      <c r="BK496" s="132">
        <f>'REV 04'!BK496/'PALAN % CUMULATIVE REV 04'!$I496</f>
        <v>0</v>
      </c>
      <c r="BL496" s="132">
        <f>'REV 04'!BL496/'PALAN % CUMULATIVE REV 04'!$I496</f>
        <v>0</v>
      </c>
      <c r="BM496" s="132">
        <f>'REV 04'!BM496/'PALAN % CUMULATIVE REV 04'!$I496</f>
        <v>0</v>
      </c>
      <c r="BN496" s="132">
        <f>'REV 04'!BN496/'PALAN % CUMULATIVE REV 04'!$I496</f>
        <v>0</v>
      </c>
      <c r="BO496" s="132">
        <f>'REV 04'!BO496/'PALAN % CUMULATIVE REV 04'!$I496</f>
        <v>0</v>
      </c>
      <c r="BP496" s="132">
        <f>'REV 04'!BP496/'PALAN % CUMULATIVE REV 04'!$I496</f>
        <v>0</v>
      </c>
      <c r="BQ496" s="132">
        <f>'REV 04'!BQ496/'PALAN % CUMULATIVE REV 04'!$I496</f>
        <v>0</v>
      </c>
      <c r="BR496" s="132">
        <f>'REV 04'!BR496/'PALAN % CUMULATIVE REV 04'!$I496</f>
        <v>0</v>
      </c>
      <c r="BS496" s="132">
        <f>'REV 04'!BS496/'PALAN % CUMULATIVE REV 04'!$I496</f>
        <v>0</v>
      </c>
      <c r="BT496" s="132">
        <f>'REV 04'!BT496/'PALAN % CUMULATIVE REV 04'!$I496</f>
        <v>0</v>
      </c>
      <c r="BU496" s="132">
        <f>'REV 04'!BU496/'PALAN % CUMULATIVE REV 04'!$I496</f>
        <v>0</v>
      </c>
      <c r="BV496" s="132">
        <f>'REV 04'!BV496/'PALAN % CUMULATIVE REV 04'!$I496</f>
        <v>0</v>
      </c>
      <c r="BW496" s="132">
        <f>'REV 04'!BW496/'PALAN % CUMULATIVE REV 04'!$I496</f>
        <v>0</v>
      </c>
      <c r="BX496" s="132">
        <f>'REV 04'!BX496/'PALAN % CUMULATIVE REV 04'!$I496</f>
        <v>0</v>
      </c>
      <c r="BY496" s="132">
        <f>'REV 04'!BY496/'PALAN % CUMULATIVE REV 04'!$I496</f>
        <v>0</v>
      </c>
      <c r="BZ496" s="132">
        <f>'REV 04'!BZ496/'PALAN % CUMULATIVE REV 04'!$I496</f>
        <v>0</v>
      </c>
      <c r="CA496" s="132">
        <f>'REV 04'!CA496/'PALAN % CUMULATIVE REV 04'!$I496</f>
        <v>0</v>
      </c>
      <c r="CB496" s="132">
        <f>'REV 04'!CB496/'PALAN % CUMULATIVE REV 04'!$I496</f>
        <v>0</v>
      </c>
      <c r="CC496" s="132">
        <f>'REV 04'!CC496/'PALAN % CUMULATIVE REV 04'!$I496</f>
        <v>1.6750418760469012E-3</v>
      </c>
      <c r="CD496" s="132">
        <f>'REV 04'!CD496/'PALAN % CUMULATIVE REV 04'!$I496</f>
        <v>6.7001675041876048E-3</v>
      </c>
      <c r="CE496" s="132">
        <f>'REV 04'!CE496/'PALAN % CUMULATIVE REV 04'!$I496</f>
        <v>1.507537688442211E-2</v>
      </c>
      <c r="CF496" s="132">
        <f>'REV 04'!CF496/'PALAN % CUMULATIVE REV 04'!$I496</f>
        <v>2.3450586264656615E-2</v>
      </c>
      <c r="CG496" s="132">
        <f>'REV 04'!CG496/'PALAN % CUMULATIVE REV 04'!$I496</f>
        <v>3.1825795644891124E-2</v>
      </c>
      <c r="CH496" s="132">
        <f>'REV 04'!CH496/'PALAN % CUMULATIVE REV 04'!$I496</f>
        <v>4.0201005025125629E-2</v>
      </c>
      <c r="CI496" s="132">
        <f>'REV 04'!CI496/'PALAN % CUMULATIVE REV 04'!$I496</f>
        <v>4.8576214405360134E-2</v>
      </c>
      <c r="CJ496" s="132">
        <f>'REV 04'!CJ496/'PALAN % CUMULATIVE REV 04'!$I496</f>
        <v>5.6951423785594639E-2</v>
      </c>
      <c r="CK496" s="132">
        <f>'REV 04'!CK496/'PALAN % CUMULATIVE REV 04'!$I496</f>
        <v>6.1976549413735343E-2</v>
      </c>
      <c r="CL496" s="132">
        <f>'REV 04'!CL496/'PALAN % CUMULATIVE REV 04'!$I496</f>
        <v>7.0351758793969849E-2</v>
      </c>
      <c r="CM496" s="132">
        <f>'REV 04'!CM496/'PALAN % CUMULATIVE REV 04'!$I496</f>
        <v>7.8726968174204354E-2</v>
      </c>
      <c r="CN496" s="132">
        <f>'REV 04'!CN496/'PALAN % CUMULATIVE REV 04'!$I496</f>
        <v>8.7102177554438859E-2</v>
      </c>
      <c r="CO496" s="132">
        <f>'REV 04'!CO496/'PALAN % CUMULATIVE REV 04'!$I496</f>
        <v>9.5477386934673364E-2</v>
      </c>
      <c r="CP496" s="132">
        <f>'REV 04'!CP496/'PALAN % CUMULATIVE REV 04'!$I496</f>
        <v>0.10385259631490787</v>
      </c>
      <c r="CQ496" s="132">
        <f>'REV 04'!CQ496/'PALAN % CUMULATIVE REV 04'!$I496</f>
        <v>0.11222780569514237</v>
      </c>
      <c r="CR496" s="132">
        <f>'REV 04'!CR496/'PALAN % CUMULATIVE REV 04'!$I496</f>
        <v>0.11557788944723618</v>
      </c>
      <c r="CS496" s="132">
        <f>'REV 04'!CS496/'PALAN % CUMULATIVE REV 04'!$I496</f>
        <v>0.12395309882747069</v>
      </c>
      <c r="CT496" s="132">
        <f>'REV 04'!CT496/'PALAN % CUMULATIVE REV 04'!$I496</f>
        <v>0.13232830820770519</v>
      </c>
      <c r="CU496" s="132">
        <f>'REV 04'!CU496/'PALAN % CUMULATIVE REV 04'!$I496</f>
        <v>0.1407035175879397</v>
      </c>
      <c r="CV496" s="132">
        <f>'REV 04'!CV496/'PALAN % CUMULATIVE REV 04'!$I496</f>
        <v>0.1490787269681742</v>
      </c>
      <c r="CW496" s="132">
        <f>'REV 04'!CW496/'PALAN % CUMULATIVE REV 04'!$I496</f>
        <v>0.15745393634840871</v>
      </c>
      <c r="CX496" s="132">
        <f>'REV 04'!CX496/'PALAN % CUMULATIVE REV 04'!$I496</f>
        <v>0.16582914572864321</v>
      </c>
      <c r="CY496" s="132">
        <f>'REV 04'!CY496/'PALAN % CUMULATIVE REV 04'!$I496</f>
        <v>0.17085427135678391</v>
      </c>
      <c r="CZ496" s="132">
        <f>'REV 04'!CZ496/'PALAN % CUMULATIVE REV 04'!$I496</f>
        <v>0.17922948073701842</v>
      </c>
      <c r="DA496" s="132">
        <f>'REV 04'!DA496/'PALAN % CUMULATIVE REV 04'!$I496</f>
        <v>0.18760469011725292</v>
      </c>
      <c r="DB496" s="132">
        <f>'REV 04'!DB496/'PALAN % CUMULATIVE REV 04'!$I496</f>
        <v>0.19597989949748743</v>
      </c>
      <c r="DC496" s="132">
        <f>'REV 04'!DC496/'PALAN % CUMULATIVE REV 04'!$I496</f>
        <v>0.20435510887772193</v>
      </c>
      <c r="DD496" s="132">
        <f>'REV 04'!DD496/'PALAN % CUMULATIVE REV 04'!$I496</f>
        <v>0.21273031825795644</v>
      </c>
      <c r="DE496" s="132">
        <f>'REV 04'!DE496/'PALAN % CUMULATIVE REV 04'!$I496</f>
        <v>0.22110552763819097</v>
      </c>
      <c r="DF496" s="132">
        <f>'REV 04'!DF496/'PALAN % CUMULATIVE REV 04'!$I496</f>
        <v>0.22613065326633167</v>
      </c>
      <c r="DG496" s="132">
        <f>'REV 04'!DG496/'PALAN % CUMULATIVE REV 04'!$I496</f>
        <v>0.23450586264656617</v>
      </c>
      <c r="DH496" s="132">
        <f>'REV 04'!DH496/'PALAN % CUMULATIVE REV 04'!$I496</f>
        <v>0.24288107202680068</v>
      </c>
      <c r="DI496" s="132">
        <f>'REV 04'!DI496/'PALAN % CUMULATIVE REV 04'!$I496</f>
        <v>0.25125628140703515</v>
      </c>
      <c r="DJ496" s="132">
        <f>'REV 04'!DJ496/'PALAN % CUMULATIVE REV 04'!$I496</f>
        <v>0.25963149078726966</v>
      </c>
      <c r="DK496" s="132">
        <f>'REV 04'!DK496/'PALAN % CUMULATIVE REV 04'!$I496</f>
        <v>0.26800670016750416</v>
      </c>
      <c r="DL496" s="132">
        <f>'REV 04'!DL496/'PALAN % CUMULATIVE REV 04'!$I496</f>
        <v>0.27638190954773867</v>
      </c>
      <c r="DM496" s="132">
        <f>'REV 04'!DM496/'PALAN % CUMULATIVE REV 04'!$I496</f>
        <v>0.28140703517587939</v>
      </c>
      <c r="DN496" s="132">
        <f>'REV 04'!DN496/'PALAN % CUMULATIVE REV 04'!$I496</f>
        <v>0.2897822445561139</v>
      </c>
      <c r="DO496" s="132">
        <f>'REV 04'!DO496/'PALAN % CUMULATIVE REV 04'!$I496</f>
        <v>0.2981574539363484</v>
      </c>
      <c r="DP496" s="132">
        <f>'REV 04'!DP496/'PALAN % CUMULATIVE REV 04'!$I496</f>
        <v>0.30653266331658291</v>
      </c>
      <c r="DQ496" s="132">
        <f>'REV 04'!DQ496/'PALAN % CUMULATIVE REV 04'!$I496</f>
        <v>0.31490787269681741</v>
      </c>
      <c r="DR496" s="132">
        <f>'REV 04'!DR496/'PALAN % CUMULATIVE REV 04'!$I496</f>
        <v>0.32328308207705192</v>
      </c>
      <c r="DS496" s="132">
        <f>'REV 04'!DS496/'PALAN % CUMULATIVE REV 04'!$I496</f>
        <v>0.33165829145728642</v>
      </c>
      <c r="DT496" s="132">
        <f>'REV 04'!DT496/'PALAN % CUMULATIVE REV 04'!$I496</f>
        <v>0.33500837520938026</v>
      </c>
      <c r="DU496" s="132">
        <f>'REV 04'!DU496/'PALAN % CUMULATIVE REV 04'!$I496</f>
        <v>0.34338358458961477</v>
      </c>
      <c r="DV496" s="132">
        <f>'REV 04'!DV496/'PALAN % CUMULATIVE REV 04'!$I496</f>
        <v>0.35175879396984927</v>
      </c>
      <c r="DW496" s="132">
        <f>'REV 04'!DW496/'PALAN % CUMULATIVE REV 04'!$I496</f>
        <v>0.36013400335008378</v>
      </c>
      <c r="DX496" s="132">
        <f>'REV 04'!DX496/'PALAN % CUMULATIVE REV 04'!$I496</f>
        <v>0.36850921273031828</v>
      </c>
      <c r="DY496" s="132">
        <f>'REV 04'!DY496/'PALAN % CUMULATIVE REV 04'!$I496</f>
        <v>0.37688442211055279</v>
      </c>
      <c r="DZ496" s="132">
        <f>'REV 04'!DZ496/'PALAN % CUMULATIVE REV 04'!$I496</f>
        <v>0.38525963149078729</v>
      </c>
      <c r="EA496" s="132">
        <f>'REV 04'!EA496/'PALAN % CUMULATIVE REV 04'!$I496</f>
        <v>0.39028475711892796</v>
      </c>
      <c r="EB496" s="132">
        <f>'REV 04'!EB496/'PALAN % CUMULATIVE REV 04'!$I496</f>
        <v>0.39865996649916247</v>
      </c>
      <c r="EC496" s="132">
        <f>'REV 04'!EC496/'PALAN % CUMULATIVE REV 04'!$I496</f>
        <v>0.40703517587939697</v>
      </c>
      <c r="ED496" s="132">
        <f>'REV 04'!ED496/'PALAN % CUMULATIVE REV 04'!$I496</f>
        <v>0.41541038525963148</v>
      </c>
      <c r="EE496" s="132">
        <f>'REV 04'!EE496/'PALAN % CUMULATIVE REV 04'!$I496</f>
        <v>0.42378559463986598</v>
      </c>
      <c r="EF496" s="132">
        <f>'REV 04'!EF496/'PALAN % CUMULATIVE REV 04'!$I496</f>
        <v>0.43216080402010049</v>
      </c>
      <c r="EG496" s="132">
        <f>'REV 04'!EG496/'PALAN % CUMULATIVE REV 04'!$I496</f>
        <v>0.44053601340033499</v>
      </c>
      <c r="EH496" s="132">
        <f>'REV 04'!EH496/'PALAN % CUMULATIVE REV 04'!$I496</f>
        <v>0.44556113902847572</v>
      </c>
      <c r="EI496" s="132">
        <f>'REV 04'!EI496/'PALAN % CUMULATIVE REV 04'!$I496</f>
        <v>0.45393634840871022</v>
      </c>
      <c r="EJ496" s="132">
        <f>'REV 04'!EJ496/'PALAN % CUMULATIVE REV 04'!$I496</f>
        <v>0.46231155778894473</v>
      </c>
      <c r="EK496" s="132">
        <f>'REV 04'!EK496/'PALAN % CUMULATIVE REV 04'!$I496</f>
        <v>0.47068676716917923</v>
      </c>
      <c r="EL496" s="132">
        <f>'REV 04'!EL496/'PALAN % CUMULATIVE REV 04'!$I496</f>
        <v>0.47906197654941374</v>
      </c>
      <c r="EM496" s="132">
        <f>'REV 04'!EM496/'PALAN % CUMULATIVE REV 04'!$I496</f>
        <v>0.48743718592964824</v>
      </c>
      <c r="EN496" s="132">
        <f>'REV 04'!EN496/'PALAN % CUMULATIVE REV 04'!$I496</f>
        <v>0.49581239530988275</v>
      </c>
      <c r="EO496" s="132">
        <f>'REV 04'!EO496/'PALAN % CUMULATIVE REV 04'!$I496</f>
        <v>0.50083752093802347</v>
      </c>
      <c r="EP496" s="132">
        <f>'REV 04'!EP496/'PALAN % CUMULATIVE REV 04'!$I496</f>
        <v>0.50921273031825798</v>
      </c>
      <c r="EQ496" s="132">
        <f>'REV 04'!EQ496/'PALAN % CUMULATIVE REV 04'!$I496</f>
        <v>0.51758793969849248</v>
      </c>
      <c r="ER496" s="132">
        <f>'REV 04'!ER496/'PALAN % CUMULATIVE REV 04'!$I496</f>
        <v>0.52596314907872699</v>
      </c>
      <c r="ES496" s="132">
        <f>'REV 04'!ES496/'PALAN % CUMULATIVE REV 04'!$I496</f>
        <v>0.53433835845896149</v>
      </c>
      <c r="ET496" s="132">
        <f>'REV 04'!ET496/'PALAN % CUMULATIVE REV 04'!$I496</f>
        <v>0.542713567839196</v>
      </c>
      <c r="EU496" s="132">
        <f>'REV 04'!EU496/'PALAN % CUMULATIVE REV 04'!$I496</f>
        <v>0.5510887772194305</v>
      </c>
      <c r="EV496" s="132">
        <f>'REV 04'!EV496/'PALAN % CUMULATIVE REV 04'!$I496</f>
        <v>0.55443886097152428</v>
      </c>
      <c r="EW496" s="132">
        <f>'REV 04'!EW496/'PALAN % CUMULATIVE REV 04'!$I496</f>
        <v>0.56281407035175879</v>
      </c>
      <c r="EX496" s="132">
        <f>'REV 04'!EX496/'PALAN % CUMULATIVE REV 04'!$I496</f>
        <v>0.57118927973199329</v>
      </c>
      <c r="EY496" s="132">
        <f>'REV 04'!EY496/'PALAN % CUMULATIVE REV 04'!$I496</f>
        <v>0.5795644891122278</v>
      </c>
      <c r="EZ496" s="132">
        <f>'REV 04'!EZ496/'PALAN % CUMULATIVE REV 04'!$I496</f>
        <v>0.5879396984924623</v>
      </c>
      <c r="FA496" s="132">
        <f>'REV 04'!FA496/'PALAN % CUMULATIVE REV 04'!$I496</f>
        <v>0.59631490787269681</v>
      </c>
      <c r="FB496" s="132">
        <f>'REV 04'!FB496/'PALAN % CUMULATIVE REV 04'!$I496</f>
        <v>0.60469011725293131</v>
      </c>
      <c r="FC496" s="132">
        <f>'REV 04'!FC496/'PALAN % CUMULATIVE REV 04'!$I496</f>
        <v>0.60971524288107204</v>
      </c>
      <c r="FD496" s="132">
        <f>'REV 04'!FD496/'PALAN % CUMULATIVE REV 04'!$I496</f>
        <v>0.61809045226130654</v>
      </c>
      <c r="FE496" s="132">
        <f>'REV 04'!FE496/'PALAN % CUMULATIVE REV 04'!$I496</f>
        <v>0.62646566164154105</v>
      </c>
      <c r="FF496" s="132">
        <f>'REV 04'!FF496/'PALAN % CUMULATIVE REV 04'!$I496</f>
        <v>0.63484087102177555</v>
      </c>
      <c r="FG496" s="132">
        <f>'REV 04'!FG496/'PALAN % CUMULATIVE REV 04'!$I496</f>
        <v>0.64321608040201006</v>
      </c>
      <c r="FH496" s="132">
        <f>'REV 04'!FH496/'PALAN % CUMULATIVE REV 04'!$I496</f>
        <v>0.65159128978224456</v>
      </c>
      <c r="FI496" s="132">
        <f>'REV 04'!FI496/'PALAN % CUMULATIVE REV 04'!$I496</f>
        <v>0.65996649916247907</v>
      </c>
      <c r="FJ496" s="132">
        <f>'REV 04'!FJ496/'PALAN % CUMULATIVE REV 04'!$I496</f>
        <v>0.6649916247906198</v>
      </c>
      <c r="FK496" s="132">
        <f>'REV 04'!FK496/'PALAN % CUMULATIVE REV 04'!$I496</f>
        <v>0.6733668341708543</v>
      </c>
      <c r="FL496" s="132">
        <f>'REV 04'!FL496/'PALAN % CUMULATIVE REV 04'!$I496</f>
        <v>0.68174204355108881</v>
      </c>
      <c r="FM496" s="132">
        <f>'REV 04'!FM496/'PALAN % CUMULATIVE REV 04'!$I496</f>
        <v>0.69011725293132331</v>
      </c>
      <c r="FN496" s="132">
        <f>'REV 04'!FN496/'PALAN % CUMULATIVE REV 04'!$I496</f>
        <v>0.69849246231155782</v>
      </c>
      <c r="FO496" s="132">
        <f>'REV 04'!FO496/'PALAN % CUMULATIVE REV 04'!$I496</f>
        <v>0.70686767169179232</v>
      </c>
      <c r="FP496" s="132">
        <f>'REV 04'!FP496/'PALAN % CUMULATIVE REV 04'!$I496</f>
        <v>0.71524288107202683</v>
      </c>
      <c r="FQ496" s="132">
        <f>'REV 04'!FQ496/'PALAN % CUMULATIVE REV 04'!$I496</f>
        <v>0.72026800670016755</v>
      </c>
      <c r="FR496" s="132">
        <f>'REV 04'!FR496/'PALAN % CUMULATIVE REV 04'!$I496</f>
        <v>0.72864321608040206</v>
      </c>
      <c r="FS496" s="132">
        <f>'REV 04'!FS496/'PALAN % CUMULATIVE REV 04'!$I496</f>
        <v>0.73701842546063656</v>
      </c>
      <c r="FT496" s="132">
        <f>'REV 04'!FT496/'PALAN % CUMULATIVE REV 04'!$I496</f>
        <v>0.74539363484087107</v>
      </c>
      <c r="FU496" s="132">
        <f>'REV 04'!FU496/'PALAN % CUMULATIVE REV 04'!$I496</f>
        <v>0.75376884422110557</v>
      </c>
      <c r="FV496" s="132">
        <f>'REV 04'!FV496/'PALAN % CUMULATIVE REV 04'!$I496</f>
        <v>0.76214405360134008</v>
      </c>
      <c r="FW496" s="132">
        <f>'REV 04'!FW496/'PALAN % CUMULATIVE REV 04'!$I496</f>
        <v>0.77051926298157458</v>
      </c>
      <c r="FX496" s="132">
        <f>'REV 04'!FX496/'PALAN % CUMULATIVE REV 04'!$I496</f>
        <v>0.77386934673366836</v>
      </c>
      <c r="FY496" s="132">
        <f>'REV 04'!FY496/'PALAN % CUMULATIVE REV 04'!$I496</f>
        <v>0.78224455611390287</v>
      </c>
      <c r="FZ496" s="132">
        <f>'REV 04'!FZ496/'PALAN % CUMULATIVE REV 04'!$I496</f>
        <v>0.79061976549413737</v>
      </c>
      <c r="GA496" s="132">
        <f>'REV 04'!GA496/'PALAN % CUMULATIVE REV 04'!$I496</f>
        <v>0.79899497487437188</v>
      </c>
      <c r="GB496" s="132">
        <f>'REV 04'!GB496/'PALAN % CUMULATIVE REV 04'!$I496</f>
        <v>0.80737018425460638</v>
      </c>
      <c r="GC496" s="132">
        <f>'REV 04'!GC496/'PALAN % CUMULATIVE REV 04'!$I496</f>
        <v>0.81574539363484089</v>
      </c>
      <c r="GD496" s="132">
        <f>'REV 04'!GD496/'PALAN % CUMULATIVE REV 04'!$I496</f>
        <v>0.82412060301507539</v>
      </c>
      <c r="GE496" s="132">
        <f>'REV 04'!GE496/'PALAN % CUMULATIVE REV 04'!$I496</f>
        <v>0.82914572864321612</v>
      </c>
      <c r="GF496" s="132">
        <f>'REV 04'!GF496/'PALAN % CUMULATIVE REV 04'!$I496</f>
        <v>0.83752093802345062</v>
      </c>
      <c r="GG496" s="132">
        <f>'REV 04'!GG496/'PALAN % CUMULATIVE REV 04'!$I496</f>
        <v>0.84589614740368513</v>
      </c>
      <c r="GH496" s="132">
        <f>'REV 04'!GH496/'PALAN % CUMULATIVE REV 04'!$I496</f>
        <v>0.85427135678391963</v>
      </c>
      <c r="GI496" s="132">
        <f>'REV 04'!GI496/'PALAN % CUMULATIVE REV 04'!$I496</f>
        <v>0.86264656616415414</v>
      </c>
      <c r="GJ496" s="132">
        <f>'REV 04'!GJ496/'PALAN % CUMULATIVE REV 04'!$I496</f>
        <v>0.87102177554438864</v>
      </c>
      <c r="GK496" s="132">
        <f>'REV 04'!GK496/'PALAN % CUMULATIVE REV 04'!$I496</f>
        <v>0.87939698492462315</v>
      </c>
      <c r="GL496" s="132">
        <f>'REV 04'!GL496/'PALAN % CUMULATIVE REV 04'!$I496</f>
        <v>0.88442211055276387</v>
      </c>
      <c r="GM496" s="132">
        <f>'REV 04'!GM496/'PALAN % CUMULATIVE REV 04'!$I496</f>
        <v>0.89279731993299838</v>
      </c>
      <c r="GN496" s="132">
        <f>'REV 04'!GN496/'PALAN % CUMULATIVE REV 04'!$I496</f>
        <v>0.90117252931323288</v>
      </c>
      <c r="GO496" s="132">
        <f>'REV 04'!GO496/'PALAN % CUMULATIVE REV 04'!$I496</f>
        <v>0.90954773869346739</v>
      </c>
      <c r="GP496" s="132">
        <f>'REV 04'!GP496/'PALAN % CUMULATIVE REV 04'!$I496</f>
        <v>0.91792294807370189</v>
      </c>
      <c r="GQ496" s="132">
        <f>'REV 04'!GQ496/'PALAN % CUMULATIVE REV 04'!$I496</f>
        <v>0.9262981574539364</v>
      </c>
      <c r="GR496" s="132">
        <f>'REV 04'!GR496/'PALAN % CUMULATIVE REV 04'!$I496</f>
        <v>0.9346733668341709</v>
      </c>
      <c r="GS496" s="132">
        <f>'REV 04'!GS496/'PALAN % CUMULATIVE REV 04'!$I496</f>
        <v>0.93969849246231152</v>
      </c>
      <c r="GT496" s="132">
        <f>'REV 04'!GT496/'PALAN % CUMULATIVE REV 04'!$I496</f>
        <v>0.94807370184254602</v>
      </c>
      <c r="GU496" s="132">
        <f>'REV 04'!GU496/'PALAN % CUMULATIVE REV 04'!$I496</f>
        <v>0.95644891122278053</v>
      </c>
      <c r="GV496" s="132">
        <f>'REV 04'!GV496/'PALAN % CUMULATIVE REV 04'!$I496</f>
        <v>0.96482412060301503</v>
      </c>
      <c r="GW496" s="132">
        <f>'REV 04'!GW496/'PALAN % CUMULATIVE REV 04'!$I496</f>
        <v>0.97319932998324954</v>
      </c>
      <c r="GX496" s="132">
        <f>'REV 04'!GX496/'PALAN % CUMULATIVE REV 04'!$I496</f>
        <v>0.98157453936348404</v>
      </c>
      <c r="GY496" s="132">
        <f>'REV 04'!GY496/'PALAN % CUMULATIVE REV 04'!$I496</f>
        <v>0.98994974874371855</v>
      </c>
      <c r="GZ496" s="132">
        <f>'REV 04'!GZ496/'PALAN % CUMULATIVE REV 04'!$I496</f>
        <v>0.99329983249581244</v>
      </c>
      <c r="HA496" s="132">
        <f>'REV 04'!HA496/'PALAN % CUMULATIVE REV 04'!$I496</f>
        <v>1</v>
      </c>
      <c r="HB496" s="132">
        <f>'REV 04'!HB496/'PALAN % CUMULATIVE REV 04'!$I496</f>
        <v>1</v>
      </c>
      <c r="HC496" s="132">
        <f>'REV 04'!HC496/'PALAN % CUMULATIVE REV 04'!$I496</f>
        <v>1</v>
      </c>
      <c r="HD496" s="132">
        <f>'REV 04'!HD496/'PALAN % CUMULATIVE REV 04'!$I496</f>
        <v>1</v>
      </c>
      <c r="HE496" s="132">
        <f>'REV 04'!HE496/'PALAN % CUMULATIVE REV 04'!$I496</f>
        <v>1</v>
      </c>
      <c r="HF496" s="132">
        <f>'REV 04'!HF496/'PALAN % CUMULATIVE REV 04'!$I496</f>
        <v>1</v>
      </c>
      <c r="HG496" s="132">
        <f>'REV 04'!HG496/'PALAN % CUMULATIVE REV 04'!$I496</f>
        <v>1</v>
      </c>
      <c r="HH496" s="132">
        <f>'REV 04'!HH496/'PALAN % CUMULATIVE REV 04'!$I496</f>
        <v>1</v>
      </c>
      <c r="HI496" s="132">
        <f>'REV 04'!HI496/'PALAN % CUMULATIVE REV 04'!$I496</f>
        <v>1</v>
      </c>
      <c r="HJ496" s="132">
        <f>'REV 04'!HJ496/'PALAN % CUMULATIVE REV 04'!$I496</f>
        <v>1</v>
      </c>
      <c r="HK496" s="132">
        <f>'REV 04'!HK496/'PALAN % CUMULATIVE REV 04'!$I496</f>
        <v>1</v>
      </c>
      <c r="HL496" s="132">
        <f>'REV 04'!HL496/'PALAN % CUMULATIVE REV 04'!$I496</f>
        <v>1</v>
      </c>
      <c r="HM496" s="132">
        <f>'REV 04'!HM496/'PALAN % CUMULATIVE REV 04'!$I496</f>
        <v>1</v>
      </c>
      <c r="HN496" s="132">
        <f>'REV 04'!HN496/'PALAN % CUMULATIVE REV 04'!$I496</f>
        <v>1</v>
      </c>
      <c r="HO496" s="132">
        <f>'REV 04'!HO496/'PALAN % CUMULATIVE REV 04'!$I496</f>
        <v>1</v>
      </c>
      <c r="HP496" s="132">
        <f>'REV 04'!HP496/'PALAN % CUMULATIVE REV 04'!$I496</f>
        <v>1</v>
      </c>
      <c r="HQ496" s="132">
        <f>'REV 04'!HQ496/'PALAN % CUMULATIVE REV 04'!$I496</f>
        <v>1</v>
      </c>
      <c r="HR496" s="132">
        <f>'REV 04'!HR496/'PALAN % CUMULATIVE REV 04'!$I496</f>
        <v>1</v>
      </c>
      <c r="HS496" s="132">
        <f>'REV 04'!HS496/'PALAN % CUMULATIVE REV 04'!$I496</f>
        <v>1</v>
      </c>
      <c r="HT496" s="132">
        <f>'REV 04'!HT496/'PALAN % CUMULATIVE REV 04'!$I496</f>
        <v>1</v>
      </c>
      <c r="HU496" s="132">
        <f>'REV 04'!HU496/'PALAN % CUMULATIVE REV 04'!$I496</f>
        <v>1</v>
      </c>
      <c r="HV496" s="132">
        <f>'REV 04'!HV496/'PALAN % CUMULATIVE REV 04'!$I496</f>
        <v>1</v>
      </c>
      <c r="HW496" s="132">
        <f>'REV 04'!HW496/'PALAN % CUMULATIVE REV 04'!$I496</f>
        <v>1</v>
      </c>
      <c r="HX496" s="132">
        <f>'REV 04'!HX496/'PALAN % CUMULATIVE REV 04'!$I496</f>
        <v>1</v>
      </c>
      <c r="HY496" s="132">
        <f>'REV 04'!HY496/'PALAN % CUMULATIVE REV 04'!$I496</f>
        <v>1</v>
      </c>
      <c r="HZ496" s="132">
        <f>'REV 04'!HZ496/'PALAN % CUMULATIVE REV 04'!$I496</f>
        <v>1</v>
      </c>
      <c r="IA496" s="132">
        <f>'REV 04'!IA496/'PALAN % CUMULATIVE REV 04'!$I496</f>
        <v>1</v>
      </c>
      <c r="IB496" s="132">
        <f>'REV 04'!IB496/'PALAN % CUMULATIVE REV 04'!$I496</f>
        <v>1</v>
      </c>
      <c r="IC496" s="132">
        <f>'REV 04'!IC496/'PALAN % CUMULATIVE REV 04'!$I496</f>
        <v>1</v>
      </c>
      <c r="ID496" s="132">
        <f>'REV 04'!ID496/'PALAN % CUMULATIVE REV 04'!$I496</f>
        <v>1</v>
      </c>
      <c r="IE496" s="132">
        <f>'REV 04'!IE496/'PALAN % CUMULATIVE REV 04'!$I496</f>
        <v>1</v>
      </c>
      <c r="IF496" s="132">
        <f>'REV 04'!IF496/'PALAN % CUMULATIVE REV 04'!$I496</f>
        <v>1</v>
      </c>
      <c r="IG496" s="132">
        <f>'REV 04'!IG496/'PALAN % CUMULATIVE REV 04'!$I496</f>
        <v>1</v>
      </c>
      <c r="IH496" s="132">
        <f>'REV 04'!IH496/'PALAN % CUMULATIVE REV 04'!$I496</f>
        <v>1</v>
      </c>
      <c r="II496" s="132">
        <f>'REV 04'!II496/'PALAN % CUMULATIVE REV 04'!$I496</f>
        <v>1</v>
      </c>
      <c r="IJ496" s="132">
        <f>'REV 04'!IJ496/'PALAN % CUMULATIVE REV 04'!$I496</f>
        <v>1</v>
      </c>
      <c r="IK496" s="132">
        <f>'REV 04'!IK496/'PALAN % CUMULATIVE REV 04'!$I496</f>
        <v>1</v>
      </c>
      <c r="IL496" s="132">
        <f>'REV 04'!IL496/'PALAN % CUMULATIVE REV 04'!$I496</f>
        <v>1</v>
      </c>
      <c r="IM496" s="132">
        <f>'REV 04'!IM496/'PALAN % CUMULATIVE REV 04'!$I496</f>
        <v>1</v>
      </c>
      <c r="IN496" s="132">
        <f>'REV 04'!IN496/'PALAN % CUMULATIVE REV 04'!$I496</f>
        <v>1</v>
      </c>
      <c r="IO496" s="132">
        <f>'REV 04'!IO496/'PALAN % CUMULATIVE REV 04'!$I496</f>
        <v>1</v>
      </c>
      <c r="IP496" s="132">
        <f>'REV 04'!IP496/'PALAN % CUMULATIVE REV 04'!$I496</f>
        <v>1</v>
      </c>
      <c r="IQ496" s="132">
        <f>'REV 04'!IQ496/'PALAN % CUMULATIVE REV 04'!$I496</f>
        <v>1</v>
      </c>
      <c r="IR496" s="132">
        <f>'REV 04'!IR496/'PALAN % CUMULATIVE REV 04'!$I496</f>
        <v>1</v>
      </c>
      <c r="IS496" s="132">
        <f>'REV 04'!IS496/'PALAN % CUMULATIVE REV 04'!$I496</f>
        <v>1</v>
      </c>
      <c r="IT496" s="132">
        <f>'REV 04'!IT496/'PALAN % CUMULATIVE REV 04'!$I496</f>
        <v>1</v>
      </c>
      <c r="IU496" s="132">
        <f>'REV 04'!IU496/'PALAN % CUMULATIVE REV 04'!$I496</f>
        <v>1</v>
      </c>
      <c r="IV496" s="132">
        <f>'REV 04'!IV496/'PALAN % CUMULATIVE REV 04'!$I496</f>
        <v>1</v>
      </c>
      <c r="IW496" s="132">
        <f>'REV 04'!IW496/'PALAN % CUMULATIVE REV 04'!$I496</f>
        <v>1</v>
      </c>
      <c r="IX496" s="132">
        <f>'REV 04'!IX496/'PALAN % CUMULATIVE REV 04'!$I496</f>
        <v>1</v>
      </c>
      <c r="IY496" s="132">
        <f>'REV 04'!IY496/'PALAN % CUMULATIVE REV 04'!$I496</f>
        <v>1</v>
      </c>
      <c r="IZ496" s="132">
        <f>'REV 04'!IZ496/'PALAN % CUMULATIVE REV 04'!$I496</f>
        <v>1</v>
      </c>
      <c r="JA496" s="132">
        <f>'REV 04'!JA496/'PALAN % CUMULATIVE REV 04'!$I496</f>
        <v>1</v>
      </c>
      <c r="JB496" s="132">
        <f>'REV 04'!JB496/'PALAN % CUMULATIVE REV 04'!$I496</f>
        <v>1</v>
      </c>
      <c r="JC496" s="132">
        <f>'REV 04'!JC496/'PALAN % CUMULATIVE REV 04'!$I496</f>
        <v>1</v>
      </c>
      <c r="JD496" s="132">
        <f>'REV 04'!JD496/'PALAN % CUMULATIVE REV 04'!$I496</f>
        <v>1</v>
      </c>
      <c r="JE496" s="132">
        <f>'REV 04'!JE496/'PALAN % CUMULATIVE REV 04'!$I496</f>
        <v>1</v>
      </c>
      <c r="JF496" s="132">
        <f>'REV 04'!JF496/'PALAN % CUMULATIVE REV 04'!$I496</f>
        <v>1</v>
      </c>
      <c r="JG496" s="132">
        <f>'REV 04'!JG496/'PALAN % CUMULATIVE REV 04'!$I496</f>
        <v>1</v>
      </c>
      <c r="JH496" s="132">
        <f>'REV 04'!JH496/'PALAN % CUMULATIVE REV 04'!$I496</f>
        <v>1</v>
      </c>
      <c r="JI496" s="132">
        <f>'REV 04'!JI496/'PALAN % CUMULATIVE REV 04'!$I496</f>
        <v>1</v>
      </c>
      <c r="JJ496" s="132">
        <f>'REV 04'!JJ496/'PALAN % CUMULATIVE REV 04'!$I496</f>
        <v>1</v>
      </c>
      <c r="JK496" s="132">
        <f>'REV 04'!JK496/'PALAN % CUMULATIVE REV 04'!$I496</f>
        <v>1</v>
      </c>
      <c r="JL496" s="132">
        <f>'REV 04'!JL496/'PALAN % CUMULATIVE REV 04'!$I496</f>
        <v>1</v>
      </c>
      <c r="JM496" s="132">
        <f>'REV 04'!JM496/'PALAN % CUMULATIVE REV 04'!$I496</f>
        <v>1</v>
      </c>
      <c r="JN496" s="132">
        <f>'REV 04'!JN496/'PALAN % CUMULATIVE REV 04'!$I496</f>
        <v>1</v>
      </c>
      <c r="JO496" s="132">
        <f>'REV 04'!JO496/'PALAN % CUMULATIVE REV 04'!$I496</f>
        <v>1</v>
      </c>
      <c r="JP496" s="132">
        <f>'REV 04'!JP496/'PALAN % CUMULATIVE REV 04'!$I496</f>
        <v>1</v>
      </c>
      <c r="JQ496" s="132">
        <f>'REV 04'!JQ496/'PALAN % CUMULATIVE REV 04'!$I496</f>
        <v>1</v>
      </c>
      <c r="JR496" s="132">
        <f>'REV 04'!JR496/'PALAN % CUMULATIVE REV 04'!$I496</f>
        <v>1</v>
      </c>
      <c r="JS496" s="132">
        <f>'REV 04'!JS496/'PALAN % CUMULATIVE REV 04'!$I496</f>
        <v>1</v>
      </c>
      <c r="JT496" s="132">
        <f>'REV 04'!JT496/'PALAN % CUMULATIVE REV 04'!$I496</f>
        <v>1</v>
      </c>
      <c r="JU496" s="132">
        <f>'REV 04'!JU496/'PALAN % CUMULATIVE REV 04'!$I496</f>
        <v>1</v>
      </c>
      <c r="JV496" s="132">
        <f>'REV 04'!JV496/'PALAN % CUMULATIVE REV 04'!$I496</f>
        <v>1</v>
      </c>
      <c r="JW496" s="132">
        <f>'REV 04'!JW496/'PALAN % CUMULATIVE REV 04'!$I496</f>
        <v>1</v>
      </c>
      <c r="JX496" s="132">
        <f>'REV 04'!JX496/'PALAN % CUMULATIVE REV 04'!$I496</f>
        <v>1</v>
      </c>
      <c r="JY496" s="132">
        <f>'REV 04'!JY496/'PALAN % CUMULATIVE REV 04'!$I496</f>
        <v>1</v>
      </c>
      <c r="JZ496" s="132">
        <f>'REV 04'!JZ496/'PALAN % CUMULATIVE REV 04'!$I496</f>
        <v>1</v>
      </c>
      <c r="KA496" s="132">
        <f>'REV 04'!KA496/'PALAN % CUMULATIVE REV 04'!$I496</f>
        <v>1</v>
      </c>
      <c r="KB496" s="132">
        <f>'REV 04'!KB496/'PALAN % CUMULATIVE REV 04'!$I496</f>
        <v>1</v>
      </c>
      <c r="KC496" s="132">
        <f>'REV 04'!KC496/'PALAN % CUMULATIVE REV 04'!$I496</f>
        <v>1</v>
      </c>
      <c r="KD496" s="132">
        <f>'REV 04'!KD496/'PALAN % CUMULATIVE REV 04'!$I496</f>
        <v>1</v>
      </c>
      <c r="KE496" s="132">
        <f>'REV 04'!KE496/'PALAN % CUMULATIVE REV 04'!$I496</f>
        <v>1</v>
      </c>
      <c r="KF496" s="132">
        <f>'REV 04'!KF496/'PALAN % CUMULATIVE REV 04'!$I496</f>
        <v>1</v>
      </c>
      <c r="KG496" s="132">
        <f>'REV 04'!KG496/'PALAN % CUMULATIVE REV 04'!$I496</f>
        <v>1</v>
      </c>
      <c r="KH496" s="132">
        <f>'REV 04'!KH496/'PALAN % CUMULATIVE REV 04'!$I496</f>
        <v>1</v>
      </c>
      <c r="KI496" s="132">
        <f>'REV 04'!KI496/'PALAN % CUMULATIVE REV 04'!$I496</f>
        <v>1</v>
      </c>
      <c r="KJ496" s="132">
        <f>'REV 04'!KJ496/'PALAN % CUMULATIVE REV 04'!$I496</f>
        <v>1</v>
      </c>
      <c r="KK496" s="132">
        <f>'REV 04'!KK496/'PALAN % CUMULATIVE REV 04'!$I496</f>
        <v>1</v>
      </c>
      <c r="KL496" s="132">
        <f>'REV 04'!KL496/'PALAN % CUMULATIVE REV 04'!$I496</f>
        <v>1</v>
      </c>
      <c r="KM496" s="132">
        <f>'REV 04'!KM496/'PALAN % CUMULATIVE REV 04'!$I496</f>
        <v>1</v>
      </c>
      <c r="KN496" s="132">
        <f>'REV 04'!KN496/'PALAN % CUMULATIVE REV 04'!$I496</f>
        <v>1</v>
      </c>
      <c r="KO496" s="132">
        <f>'REV 04'!KO496/'PALAN % CUMULATIVE REV 04'!$I496</f>
        <v>1</v>
      </c>
      <c r="KP496" s="132">
        <f>'REV 04'!KP496/'PALAN % CUMULATIVE REV 04'!$I496</f>
        <v>1</v>
      </c>
      <c r="KQ496" s="132">
        <f>'REV 04'!KQ496/'PALAN % CUMULATIVE REV 04'!$I496</f>
        <v>1</v>
      </c>
      <c r="KR496" s="132">
        <f>'REV 04'!KR496/'PALAN % CUMULATIVE REV 04'!$I496</f>
        <v>1</v>
      </c>
      <c r="KS496" s="132">
        <f>'REV 04'!KS496/'PALAN % CUMULATIVE REV 04'!$I496</f>
        <v>1</v>
      </c>
      <c r="KT496" s="132">
        <f>'REV 04'!KT496/'PALAN % CUMULATIVE REV 04'!$I496</f>
        <v>1</v>
      </c>
      <c r="KU496" s="132">
        <f>'REV 04'!KU496/'PALAN % CUMULATIVE REV 04'!$I496</f>
        <v>1</v>
      </c>
      <c r="KV496" s="132">
        <f>'REV 04'!KV496/'PALAN % CUMULATIVE REV 04'!$I496</f>
        <v>1</v>
      </c>
      <c r="KW496" s="132">
        <f>'REV 04'!KW496/'PALAN % CUMULATIVE REV 04'!$I496</f>
        <v>1</v>
      </c>
      <c r="KX496" s="132">
        <f>'REV 04'!KX496/'PALAN % CUMULATIVE REV 04'!$I496</f>
        <v>1</v>
      </c>
      <c r="KY496" s="132">
        <f>'REV 04'!KY496/'PALAN % CUMULATIVE REV 04'!$I496</f>
        <v>1</v>
      </c>
      <c r="KZ496" s="132">
        <f>'REV 04'!KZ496/'PALAN % CUMULATIVE REV 04'!$I496</f>
        <v>1</v>
      </c>
      <c r="LA496" s="132">
        <f>'REV 04'!LA496/'PALAN % CUMULATIVE REV 04'!$I496</f>
        <v>1</v>
      </c>
      <c r="LB496" s="132">
        <f>'REV 04'!LB496/'PALAN % CUMULATIVE REV 04'!$I496</f>
        <v>1</v>
      </c>
      <c r="LC496" s="132">
        <f>'REV 04'!LC496/'PALAN % CUMULATIVE REV 04'!$I496</f>
        <v>1</v>
      </c>
      <c r="LD496" s="132">
        <f>'REV 04'!LD496/'PALAN % CUMULATIVE REV 04'!$I496</f>
        <v>1</v>
      </c>
      <c r="LE496" s="132">
        <f>'REV 04'!LE496/'PALAN % CUMULATIVE REV 04'!$I496</f>
        <v>1</v>
      </c>
      <c r="LF496" s="132">
        <f>'REV 04'!LF496/'PALAN % CUMULATIVE REV 04'!$I496</f>
        <v>1</v>
      </c>
      <c r="LG496" s="132">
        <f>'REV 04'!LG496/'PALAN % CUMULATIVE REV 04'!$I496</f>
        <v>1</v>
      </c>
      <c r="LH496" s="132">
        <f>'REV 04'!LH496/'PALAN % CUMULATIVE REV 04'!$I496</f>
        <v>1</v>
      </c>
      <c r="LI496" s="132">
        <f>'REV 04'!LI496/'PALAN % CUMULATIVE REV 04'!$I496</f>
        <v>1</v>
      </c>
      <c r="LJ496" s="132">
        <f>'REV 04'!LJ496/'PALAN % CUMULATIVE REV 04'!$I496</f>
        <v>1</v>
      </c>
      <c r="LK496" s="132">
        <f>'REV 04'!LK496/'PALAN % CUMULATIVE REV 04'!$I496</f>
        <v>1</v>
      </c>
      <c r="LL496" s="132">
        <f>'REV 04'!LL496/'PALAN % CUMULATIVE REV 04'!$I496</f>
        <v>1</v>
      </c>
      <c r="LM496" s="132">
        <f>'REV 04'!LM496/'PALAN % CUMULATIVE REV 04'!$I496</f>
        <v>1</v>
      </c>
      <c r="LN496" s="132">
        <f>'REV 04'!LN496/'PALAN % CUMULATIVE REV 04'!$I496</f>
        <v>1</v>
      </c>
      <c r="LO496" s="132">
        <f>'REV 04'!LO496/'PALAN % CUMULATIVE REV 04'!$I496</f>
        <v>1</v>
      </c>
      <c r="LP496" s="132">
        <f>'REV 04'!LP496/'PALAN % CUMULATIVE REV 04'!$I496</f>
        <v>1</v>
      </c>
      <c r="LQ496" s="132">
        <f>'REV 04'!LQ496/'PALAN % CUMULATIVE REV 04'!$I496</f>
        <v>1</v>
      </c>
      <c r="LR496" s="132">
        <f>'REV 04'!LR496/'PALAN % CUMULATIVE REV 04'!$I496</f>
        <v>1</v>
      </c>
      <c r="LS496" s="132">
        <f>'REV 04'!LS496/'PALAN % CUMULATIVE REV 04'!$I496</f>
        <v>1</v>
      </c>
      <c r="LT496" s="132">
        <f>'REV 04'!LT496/'PALAN % CUMULATIVE REV 04'!$I496</f>
        <v>1</v>
      </c>
      <c r="LU496" s="132">
        <f>'REV 04'!LU496/'PALAN % CUMULATIVE REV 04'!$I496</f>
        <v>1</v>
      </c>
      <c r="LV496" s="132">
        <f>'REV 04'!LV496/'PALAN % CUMULATIVE REV 04'!$I496</f>
        <v>1</v>
      </c>
      <c r="LW496" s="132">
        <f>'REV 04'!LW496/'PALAN % CUMULATIVE REV 04'!$I496</f>
        <v>1</v>
      </c>
      <c r="LX496" s="132">
        <f>'REV 04'!LX496/'PALAN % CUMULATIVE REV 04'!$I496</f>
        <v>1</v>
      </c>
      <c r="LY496" s="132">
        <f>'REV 04'!LY496/'PALAN % CUMULATIVE REV 04'!$I496</f>
        <v>1</v>
      </c>
      <c r="LZ496" s="132">
        <f>'REV 04'!LZ496/'PALAN % CUMULATIVE REV 04'!$I496</f>
        <v>1</v>
      </c>
      <c r="MA496" s="132">
        <f>'REV 04'!MA496/'PALAN % CUMULATIVE REV 04'!$I496</f>
        <v>1</v>
      </c>
      <c r="MB496" s="132">
        <f>'REV 04'!MB496/'PALAN % CUMULATIVE REV 04'!$I496</f>
        <v>1</v>
      </c>
      <c r="MC496" s="132">
        <f>'REV 04'!MC496/'PALAN % CUMULATIVE REV 04'!$I496</f>
        <v>1</v>
      </c>
      <c r="MD496" s="132">
        <f>'REV 04'!MD496/'PALAN % CUMULATIVE REV 04'!$I496</f>
        <v>1</v>
      </c>
      <c r="ME496" s="132">
        <f>'REV 04'!ME496/'PALAN % CUMULATIVE REV 04'!$I496</f>
        <v>1</v>
      </c>
      <c r="MF496" s="132">
        <f>'REV 04'!MF496/'PALAN % CUMULATIVE REV 04'!$I496</f>
        <v>1</v>
      </c>
      <c r="MG496" s="132">
        <f>'REV 04'!MG496/'PALAN % CUMULATIVE REV 04'!$I496</f>
        <v>1</v>
      </c>
      <c r="MH496" s="132">
        <f>'REV 04'!MH496/'PALAN % CUMULATIVE REV 04'!$I496</f>
        <v>1</v>
      </c>
      <c r="MI496" s="132">
        <f>'REV 04'!MI496/'PALAN % CUMULATIVE REV 04'!$I496</f>
        <v>1</v>
      </c>
      <c r="MJ496" s="132">
        <f>'REV 04'!MJ496/'PALAN % CUMULATIVE REV 04'!$I496</f>
        <v>1</v>
      </c>
      <c r="MK496" s="132">
        <f>'REV 04'!MK496/'PALAN % CUMULATIVE REV 04'!$I496</f>
        <v>1</v>
      </c>
      <c r="ML496" s="132">
        <f>'REV 04'!ML496/'PALAN % CUMULATIVE REV 04'!$I496</f>
        <v>1</v>
      </c>
      <c r="MM496" s="132">
        <f>'REV 04'!MM496/'PALAN % CUMULATIVE REV 04'!$I496</f>
        <v>1</v>
      </c>
      <c r="MN496" s="132">
        <f>'REV 04'!MN496/'PALAN % CUMULATIVE REV 04'!$I496</f>
        <v>1</v>
      </c>
      <c r="MO496" s="132">
        <f>'REV 04'!MO496/'PALAN % CUMULATIVE REV 04'!$I496</f>
        <v>1</v>
      </c>
      <c r="MP496" s="132">
        <f>'REV 04'!MP496/'PALAN % CUMULATIVE REV 04'!$I496</f>
        <v>1</v>
      </c>
      <c r="MQ496" s="132">
        <f>'REV 04'!MQ496/'PALAN % CUMULATIVE REV 04'!$I496</f>
        <v>1</v>
      </c>
      <c r="MR496" s="132">
        <f>'REV 04'!MR496/'PALAN % CUMULATIVE REV 04'!$I496</f>
        <v>1</v>
      </c>
      <c r="MS496" s="132">
        <f>'REV 04'!MS496/'PALAN % CUMULATIVE REV 04'!$I496</f>
        <v>1</v>
      </c>
      <c r="MT496" s="132">
        <f>'REV 04'!MT496/'PALAN % CUMULATIVE REV 04'!$I496</f>
        <v>1</v>
      </c>
      <c r="MU496" s="132">
        <f>'REV 04'!MU496/'PALAN % CUMULATIVE REV 04'!$I496</f>
        <v>1</v>
      </c>
      <c r="MV496" s="132">
        <f>'REV 04'!MV496/'PALAN % CUMULATIVE REV 04'!$I496</f>
        <v>1</v>
      </c>
      <c r="MW496" s="132">
        <f>'REV 04'!MW496/'PALAN % CUMULATIVE REV 04'!$I496</f>
        <v>1</v>
      </c>
      <c r="MX496" s="132">
        <f>'REV 04'!MX496/'PALAN % CUMULATIVE REV 04'!$I496</f>
        <v>1</v>
      </c>
      <c r="MY496" s="132">
        <f>'REV 04'!MY496/'PALAN % CUMULATIVE REV 04'!$I496</f>
        <v>1</v>
      </c>
      <c r="MZ496" s="132">
        <f>'REV 04'!MZ496/'PALAN % CUMULATIVE REV 04'!$I496</f>
        <v>1</v>
      </c>
      <c r="NA496" s="132">
        <f>'REV 04'!NA496/'PALAN % CUMULATIVE REV 04'!$I496</f>
        <v>1</v>
      </c>
      <c r="NB496" s="132">
        <f>'REV 04'!NB496/'PALAN % CUMULATIVE REV 04'!$I496</f>
        <v>1</v>
      </c>
      <c r="NC496" s="132">
        <f>'REV 04'!NC496/'PALAN % CUMULATIVE REV 04'!$I496</f>
        <v>1</v>
      </c>
      <c r="ND496" s="132">
        <f>'REV 04'!ND496/'PALAN % CUMULATIVE REV 04'!$I496</f>
        <v>1</v>
      </c>
      <c r="NE496" s="132">
        <f>'REV 04'!NE496/'PALAN % CUMULATIVE REV 04'!$I496</f>
        <v>1</v>
      </c>
      <c r="NF496" s="132">
        <f>'REV 04'!NF496/'PALAN % CUMULATIVE REV 04'!$I496</f>
        <v>1</v>
      </c>
      <c r="NG496" s="132">
        <f>'REV 04'!NG496/'PALAN % CUMULATIVE REV 04'!$I496</f>
        <v>1</v>
      </c>
      <c r="NH496" s="132">
        <f>'REV 04'!NH496/'PALAN % CUMULATIVE REV 04'!$I496</f>
        <v>1</v>
      </c>
      <c r="NI496" s="132">
        <f>'REV 04'!NI496/'PALAN % CUMULATIVE REV 04'!$I496</f>
        <v>1</v>
      </c>
      <c r="NJ496" s="132">
        <f>'REV 04'!NJ496/'PALAN % CUMULATIVE REV 04'!$I496</f>
        <v>1</v>
      </c>
      <c r="NK496" s="132">
        <f>'REV 04'!NK496/'PALAN % CUMULATIVE REV 04'!$I496</f>
        <v>1</v>
      </c>
      <c r="NL496" s="132">
        <f>'REV 04'!NL496/'PALAN % CUMULATIVE REV 04'!$I496</f>
        <v>1</v>
      </c>
      <c r="NM496" s="132">
        <f>'REV 04'!NM496/'PALAN % CUMULATIVE REV 04'!$I496</f>
        <v>1</v>
      </c>
      <c r="NN496" s="132">
        <f>'REV 04'!NN496/'PALAN % CUMULATIVE REV 04'!$I496</f>
        <v>1</v>
      </c>
      <c r="NO496" s="132">
        <f>'REV 04'!NO496/'PALAN % CUMULATIVE REV 04'!$I496</f>
        <v>1</v>
      </c>
      <c r="NP496" s="132">
        <f>'REV 04'!NP496/'PALAN % CUMULATIVE REV 04'!$I496</f>
        <v>1</v>
      </c>
      <c r="NQ496" s="132">
        <f>'REV 04'!NQ496/'PALAN % CUMULATIVE REV 04'!$I496</f>
        <v>1</v>
      </c>
    </row>
    <row r="497" spans="1:381" x14ac:dyDescent="0.25">
      <c r="A497" s="1">
        <f t="shared" si="7"/>
        <v>497</v>
      </c>
      <c r="B497" t="s">
        <v>736</v>
      </c>
      <c r="C497" t="s">
        <v>464</v>
      </c>
      <c r="D497" t="s">
        <v>405</v>
      </c>
      <c r="E497" s="79" t="s">
        <v>143</v>
      </c>
      <c r="F497">
        <v>120</v>
      </c>
      <c r="G497" s="50">
        <v>45316</v>
      </c>
      <c r="H497" s="50">
        <v>45444</v>
      </c>
      <c r="I497">
        <v>597</v>
      </c>
      <c r="K497" s="51">
        <v>0</v>
      </c>
      <c r="L497" t="s">
        <v>130</v>
      </c>
      <c r="M497" s="52">
        <v>0</v>
      </c>
      <c r="N497">
        <v>0</v>
      </c>
      <c r="O497" t="s">
        <v>131</v>
      </c>
      <c r="P497" t="s">
        <v>122</v>
      </c>
      <c r="Q497" s="33">
        <f>'REV 04'!Q497/'PALAN % CUMULATIVE REV 04'!$I497</f>
        <v>0</v>
      </c>
      <c r="R497" s="33">
        <f>'REV 04'!R497/'PALAN % CUMULATIVE REV 04'!$I497</f>
        <v>0</v>
      </c>
      <c r="S497" s="33">
        <f>'REV 04'!S497/'PALAN % CUMULATIVE REV 04'!$I497</f>
        <v>0</v>
      </c>
      <c r="T497" s="33">
        <f>'REV 04'!T497/'PALAN % CUMULATIVE REV 04'!$I497</f>
        <v>0</v>
      </c>
      <c r="U497" s="33">
        <f>'REV 04'!U497/'PALAN % CUMULATIVE REV 04'!$I497</f>
        <v>0</v>
      </c>
      <c r="V497" s="33">
        <f>'REV 04'!V497/'PALAN % CUMULATIVE REV 04'!$I497</f>
        <v>0</v>
      </c>
      <c r="W497" s="33">
        <f>'REV 04'!W497/'PALAN % CUMULATIVE REV 04'!$I497</f>
        <v>0</v>
      </c>
      <c r="X497" s="33">
        <f>'REV 04'!X497/'PALAN % CUMULATIVE REV 04'!$I497</f>
        <v>0</v>
      </c>
      <c r="Y497" s="33">
        <f>'REV 04'!Y497/'PALAN % CUMULATIVE REV 04'!$I497</f>
        <v>0</v>
      </c>
      <c r="Z497" s="33">
        <f>'REV 04'!Z497/'PALAN % CUMULATIVE REV 04'!$I497</f>
        <v>0</v>
      </c>
      <c r="AA497" s="33">
        <f>'REV 04'!AA497/'PALAN % CUMULATIVE REV 04'!$I497</f>
        <v>0</v>
      </c>
      <c r="AB497" s="33">
        <f>'REV 04'!AB497/'PALAN % CUMULATIVE REV 04'!$I497</f>
        <v>0</v>
      </c>
      <c r="AC497" s="33">
        <f>'REV 04'!AC497/'PALAN % CUMULATIVE REV 04'!$I497</f>
        <v>0</v>
      </c>
      <c r="AD497" s="33">
        <f>'REV 04'!AD497/'PALAN % CUMULATIVE REV 04'!$I497</f>
        <v>0</v>
      </c>
      <c r="AE497" s="33">
        <f>'REV 04'!AE497/'PALAN % CUMULATIVE REV 04'!$I497</f>
        <v>0</v>
      </c>
      <c r="AF497" s="33">
        <f>'REV 04'!AF497/'PALAN % CUMULATIVE REV 04'!$I497</f>
        <v>0</v>
      </c>
      <c r="AG497" s="33">
        <f>'REV 04'!AG497/'PALAN % CUMULATIVE REV 04'!$I497</f>
        <v>0</v>
      </c>
      <c r="AH497" s="33">
        <f>'REV 04'!AH497/'PALAN % CUMULATIVE REV 04'!$I497</f>
        <v>0</v>
      </c>
      <c r="AI497" s="33">
        <f>'REV 04'!AI497/'PALAN % CUMULATIVE REV 04'!$I497</f>
        <v>0</v>
      </c>
      <c r="AJ497" s="33">
        <f>'REV 04'!AJ497/'PALAN % CUMULATIVE REV 04'!$I497</f>
        <v>0</v>
      </c>
      <c r="AK497" s="33">
        <f>'REV 04'!AK497/'PALAN % CUMULATIVE REV 04'!$I497</f>
        <v>0</v>
      </c>
      <c r="AL497" s="33">
        <f>'REV 04'!AL497/'PALAN % CUMULATIVE REV 04'!$I497</f>
        <v>0</v>
      </c>
      <c r="AM497" s="33">
        <f>'REV 04'!AM497/'PALAN % CUMULATIVE REV 04'!$I497</f>
        <v>0</v>
      </c>
      <c r="AN497" s="33">
        <f>'REV 04'!AN497/'PALAN % CUMULATIVE REV 04'!$I497</f>
        <v>0</v>
      </c>
      <c r="AO497" s="33">
        <f>'REV 04'!AO497/'PALAN % CUMULATIVE REV 04'!$I497</f>
        <v>0</v>
      </c>
      <c r="AP497" s="33">
        <f>'REV 04'!AP497/'PALAN % CUMULATIVE REV 04'!$I497</f>
        <v>0</v>
      </c>
      <c r="AQ497" s="33">
        <f>'REV 04'!AQ497/'PALAN % CUMULATIVE REV 04'!$I497</f>
        <v>0</v>
      </c>
      <c r="AR497" s="33">
        <f>'REV 04'!AR497/'PALAN % CUMULATIVE REV 04'!$I497</f>
        <v>0</v>
      </c>
      <c r="AS497" s="33">
        <f>'REV 04'!AS497/'PALAN % CUMULATIVE REV 04'!$I497</f>
        <v>0</v>
      </c>
      <c r="AT497" s="33">
        <f>'REV 04'!AT497/'PALAN % CUMULATIVE REV 04'!$I497</f>
        <v>0</v>
      </c>
      <c r="AU497" s="33">
        <f>'REV 04'!AU497/'PALAN % CUMULATIVE REV 04'!$I497</f>
        <v>0</v>
      </c>
      <c r="AV497" s="33">
        <f>'REV 04'!AV497/'PALAN % CUMULATIVE REV 04'!$I497</f>
        <v>0</v>
      </c>
      <c r="AW497" s="33">
        <f>'REV 04'!AW497/'PALAN % CUMULATIVE REV 04'!$I497</f>
        <v>0</v>
      </c>
      <c r="AX497" s="33">
        <f>'REV 04'!AX497/'PALAN % CUMULATIVE REV 04'!$I497</f>
        <v>0</v>
      </c>
      <c r="AY497" s="33">
        <f>'REV 04'!AY497/'PALAN % CUMULATIVE REV 04'!$I497</f>
        <v>0</v>
      </c>
      <c r="AZ497" s="33">
        <f>'REV 04'!AZ497/'PALAN % CUMULATIVE REV 04'!$I497</f>
        <v>0</v>
      </c>
      <c r="BA497" s="33">
        <f>'REV 04'!BA497/'PALAN % CUMULATIVE REV 04'!$I497</f>
        <v>0</v>
      </c>
      <c r="BB497" s="33">
        <f>'REV 04'!BB497/'PALAN % CUMULATIVE REV 04'!$I497</f>
        <v>0</v>
      </c>
      <c r="BC497" s="33">
        <f>'REV 04'!BC497/'PALAN % CUMULATIVE REV 04'!$I497</f>
        <v>0</v>
      </c>
      <c r="BD497" s="33">
        <f>'REV 04'!BD497/'PALAN % CUMULATIVE REV 04'!$I497</f>
        <v>0</v>
      </c>
      <c r="BE497" s="33">
        <f>'REV 04'!BE497/'PALAN % CUMULATIVE REV 04'!$I497</f>
        <v>0</v>
      </c>
      <c r="BF497" s="33">
        <f>'REV 04'!BF497/'PALAN % CUMULATIVE REV 04'!$I497</f>
        <v>0</v>
      </c>
      <c r="BG497" s="33">
        <f>'REV 04'!BG497/'PALAN % CUMULATIVE REV 04'!$I497</f>
        <v>0</v>
      </c>
      <c r="BH497" s="33">
        <f>'REV 04'!BH497/'PALAN % CUMULATIVE REV 04'!$I497</f>
        <v>0</v>
      </c>
      <c r="BI497" s="33">
        <f>'REV 04'!BI497/'PALAN % CUMULATIVE REV 04'!$I497</f>
        <v>0</v>
      </c>
      <c r="BJ497" s="33">
        <f>'REV 04'!BJ497/'PALAN % CUMULATIVE REV 04'!$I497</f>
        <v>0</v>
      </c>
      <c r="BK497" s="33">
        <f>'REV 04'!BK497/'PALAN % CUMULATIVE REV 04'!$I497</f>
        <v>0</v>
      </c>
      <c r="BL497" s="33">
        <f>'REV 04'!BL497/'PALAN % CUMULATIVE REV 04'!$I497</f>
        <v>0</v>
      </c>
      <c r="BM497" s="33">
        <f>'REV 04'!BM497/'PALAN % CUMULATIVE REV 04'!$I497</f>
        <v>0</v>
      </c>
      <c r="BN497" s="33">
        <f>'REV 04'!BN497/'PALAN % CUMULATIVE REV 04'!$I497</f>
        <v>0</v>
      </c>
      <c r="BO497" s="33">
        <f>'REV 04'!BO497/'PALAN % CUMULATIVE REV 04'!$I497</f>
        <v>0</v>
      </c>
      <c r="BP497" s="33">
        <f>'REV 04'!BP497/'PALAN % CUMULATIVE REV 04'!$I497</f>
        <v>0</v>
      </c>
      <c r="BQ497" s="33">
        <f>'REV 04'!BQ497/'PALAN % CUMULATIVE REV 04'!$I497</f>
        <v>0</v>
      </c>
      <c r="BR497" s="33">
        <f>'REV 04'!BR497/'PALAN % CUMULATIVE REV 04'!$I497</f>
        <v>0</v>
      </c>
      <c r="BS497" s="33">
        <f>'REV 04'!BS497/'PALAN % CUMULATIVE REV 04'!$I497</f>
        <v>0</v>
      </c>
      <c r="BT497" s="33">
        <f>'REV 04'!BT497/'PALAN % CUMULATIVE REV 04'!$I497</f>
        <v>0</v>
      </c>
      <c r="BU497" s="33">
        <f>'REV 04'!BU497/'PALAN % CUMULATIVE REV 04'!$I497</f>
        <v>0</v>
      </c>
      <c r="BV497" s="33">
        <f>'REV 04'!BV497/'PALAN % CUMULATIVE REV 04'!$I497</f>
        <v>0</v>
      </c>
      <c r="BW497" s="33">
        <f>'REV 04'!BW497/'PALAN % CUMULATIVE REV 04'!$I497</f>
        <v>0</v>
      </c>
      <c r="BX497" s="33">
        <f>'REV 04'!BX497/'PALAN % CUMULATIVE REV 04'!$I497</f>
        <v>0</v>
      </c>
      <c r="BY497" s="33">
        <f>'REV 04'!BY497/'PALAN % CUMULATIVE REV 04'!$I497</f>
        <v>0</v>
      </c>
      <c r="BZ497" s="33">
        <f>'REV 04'!BZ497/'PALAN % CUMULATIVE REV 04'!$I497</f>
        <v>0</v>
      </c>
      <c r="CA497" s="33">
        <f>'REV 04'!CA497/'PALAN % CUMULATIVE REV 04'!$I497</f>
        <v>0</v>
      </c>
      <c r="CB497" s="33">
        <f>'REV 04'!CB497/'PALAN % CUMULATIVE REV 04'!$I497</f>
        <v>0</v>
      </c>
      <c r="CC497" s="33">
        <f>'REV 04'!CC497/'PALAN % CUMULATIVE REV 04'!$I497</f>
        <v>1.6750418760469012E-3</v>
      </c>
      <c r="CD497" s="33">
        <f>'REV 04'!CD497/'PALAN % CUMULATIVE REV 04'!$I497</f>
        <v>6.7001675041876048E-3</v>
      </c>
      <c r="CE497" s="33">
        <f>'REV 04'!CE497/'PALAN % CUMULATIVE REV 04'!$I497</f>
        <v>1.507537688442211E-2</v>
      </c>
      <c r="CF497" s="33">
        <f>'REV 04'!CF497/'PALAN % CUMULATIVE REV 04'!$I497</f>
        <v>2.3450586264656615E-2</v>
      </c>
      <c r="CG497" s="33">
        <f>'REV 04'!CG497/'PALAN % CUMULATIVE REV 04'!$I497</f>
        <v>3.1825795644891124E-2</v>
      </c>
      <c r="CH497" s="33">
        <f>'REV 04'!CH497/'PALAN % CUMULATIVE REV 04'!$I497</f>
        <v>4.0201005025125629E-2</v>
      </c>
      <c r="CI497" s="33">
        <f>'REV 04'!CI497/'PALAN % CUMULATIVE REV 04'!$I497</f>
        <v>4.8576214405360134E-2</v>
      </c>
      <c r="CJ497" s="33">
        <f>'REV 04'!CJ497/'PALAN % CUMULATIVE REV 04'!$I497</f>
        <v>5.6951423785594639E-2</v>
      </c>
      <c r="CK497" s="33">
        <f>'REV 04'!CK497/'PALAN % CUMULATIVE REV 04'!$I497</f>
        <v>6.1976549413735343E-2</v>
      </c>
      <c r="CL497" s="33">
        <f>'REV 04'!CL497/'PALAN % CUMULATIVE REV 04'!$I497</f>
        <v>7.0351758793969849E-2</v>
      </c>
      <c r="CM497" s="33">
        <f>'REV 04'!CM497/'PALAN % CUMULATIVE REV 04'!$I497</f>
        <v>7.8726968174204354E-2</v>
      </c>
      <c r="CN497" s="33">
        <f>'REV 04'!CN497/'PALAN % CUMULATIVE REV 04'!$I497</f>
        <v>8.7102177554438859E-2</v>
      </c>
      <c r="CO497" s="33">
        <f>'REV 04'!CO497/'PALAN % CUMULATIVE REV 04'!$I497</f>
        <v>9.5477386934673364E-2</v>
      </c>
      <c r="CP497" s="33">
        <f>'REV 04'!CP497/'PALAN % CUMULATIVE REV 04'!$I497</f>
        <v>0.10385259631490787</v>
      </c>
      <c r="CQ497" s="33">
        <f>'REV 04'!CQ497/'PALAN % CUMULATIVE REV 04'!$I497</f>
        <v>0.11222780569514237</v>
      </c>
      <c r="CR497" s="33">
        <f>'REV 04'!CR497/'PALAN % CUMULATIVE REV 04'!$I497</f>
        <v>0.11557788944723618</v>
      </c>
      <c r="CS497" s="33">
        <f>'REV 04'!CS497/'PALAN % CUMULATIVE REV 04'!$I497</f>
        <v>0.12395309882747069</v>
      </c>
      <c r="CT497" s="33">
        <f>'REV 04'!CT497/'PALAN % CUMULATIVE REV 04'!$I497</f>
        <v>0.13232830820770519</v>
      </c>
      <c r="CU497" s="33">
        <f>'REV 04'!CU497/'PALAN % CUMULATIVE REV 04'!$I497</f>
        <v>0.1407035175879397</v>
      </c>
      <c r="CV497" s="33">
        <f>'REV 04'!CV497/'PALAN % CUMULATIVE REV 04'!$I497</f>
        <v>0.1490787269681742</v>
      </c>
      <c r="CW497" s="33">
        <f>'REV 04'!CW497/'PALAN % CUMULATIVE REV 04'!$I497</f>
        <v>0.15745393634840871</v>
      </c>
      <c r="CX497" s="33">
        <f>'REV 04'!CX497/'PALAN % CUMULATIVE REV 04'!$I497</f>
        <v>0.16582914572864321</v>
      </c>
      <c r="CY497" s="33">
        <f>'REV 04'!CY497/'PALAN % CUMULATIVE REV 04'!$I497</f>
        <v>0.17085427135678391</v>
      </c>
      <c r="CZ497" s="33">
        <f>'REV 04'!CZ497/'PALAN % CUMULATIVE REV 04'!$I497</f>
        <v>0.17922948073701842</v>
      </c>
      <c r="DA497" s="33">
        <f>'REV 04'!DA497/'PALAN % CUMULATIVE REV 04'!$I497</f>
        <v>0.18760469011725292</v>
      </c>
      <c r="DB497" s="33">
        <f>'REV 04'!DB497/'PALAN % CUMULATIVE REV 04'!$I497</f>
        <v>0.19597989949748743</v>
      </c>
      <c r="DC497" s="33">
        <f>'REV 04'!DC497/'PALAN % CUMULATIVE REV 04'!$I497</f>
        <v>0.20435510887772193</v>
      </c>
      <c r="DD497" s="33">
        <f>'REV 04'!DD497/'PALAN % CUMULATIVE REV 04'!$I497</f>
        <v>0.21273031825795644</v>
      </c>
      <c r="DE497" s="33">
        <f>'REV 04'!DE497/'PALAN % CUMULATIVE REV 04'!$I497</f>
        <v>0.22110552763819097</v>
      </c>
      <c r="DF497" s="33">
        <f>'REV 04'!DF497/'PALAN % CUMULATIVE REV 04'!$I497</f>
        <v>0.22613065326633167</v>
      </c>
      <c r="DG497" s="33">
        <f>'REV 04'!DG497/'PALAN % CUMULATIVE REV 04'!$I497</f>
        <v>0.23450586264656617</v>
      </c>
      <c r="DH497" s="33">
        <f>'REV 04'!DH497/'PALAN % CUMULATIVE REV 04'!$I497</f>
        <v>0.24288107202680068</v>
      </c>
      <c r="DI497" s="33">
        <f>'REV 04'!DI497/'PALAN % CUMULATIVE REV 04'!$I497</f>
        <v>0.25125628140703515</v>
      </c>
      <c r="DJ497" s="33">
        <f>'REV 04'!DJ497/'PALAN % CUMULATIVE REV 04'!$I497</f>
        <v>0.25963149078726966</v>
      </c>
      <c r="DK497" s="33">
        <f>'REV 04'!DK497/'PALAN % CUMULATIVE REV 04'!$I497</f>
        <v>0.26800670016750416</v>
      </c>
      <c r="DL497" s="33">
        <f>'REV 04'!DL497/'PALAN % CUMULATIVE REV 04'!$I497</f>
        <v>0.27638190954773867</v>
      </c>
      <c r="DM497" s="33">
        <f>'REV 04'!DM497/'PALAN % CUMULATIVE REV 04'!$I497</f>
        <v>0.28140703517587939</v>
      </c>
      <c r="DN497" s="33">
        <f>'REV 04'!DN497/'PALAN % CUMULATIVE REV 04'!$I497</f>
        <v>0.2897822445561139</v>
      </c>
      <c r="DO497" s="33">
        <f>'REV 04'!DO497/'PALAN % CUMULATIVE REV 04'!$I497</f>
        <v>0.2981574539363484</v>
      </c>
      <c r="DP497" s="33">
        <f>'REV 04'!DP497/'PALAN % CUMULATIVE REV 04'!$I497</f>
        <v>0.30653266331658291</v>
      </c>
      <c r="DQ497" s="33">
        <f>'REV 04'!DQ497/'PALAN % CUMULATIVE REV 04'!$I497</f>
        <v>0.31490787269681741</v>
      </c>
      <c r="DR497" s="33">
        <f>'REV 04'!DR497/'PALAN % CUMULATIVE REV 04'!$I497</f>
        <v>0.32328308207705192</v>
      </c>
      <c r="DS497" s="33">
        <f>'REV 04'!DS497/'PALAN % CUMULATIVE REV 04'!$I497</f>
        <v>0.33165829145728642</v>
      </c>
      <c r="DT497" s="33">
        <f>'REV 04'!DT497/'PALAN % CUMULATIVE REV 04'!$I497</f>
        <v>0.33500837520938026</v>
      </c>
      <c r="DU497" s="33">
        <f>'REV 04'!DU497/'PALAN % CUMULATIVE REV 04'!$I497</f>
        <v>0.34338358458961477</v>
      </c>
      <c r="DV497" s="33">
        <f>'REV 04'!DV497/'PALAN % CUMULATIVE REV 04'!$I497</f>
        <v>0.35175879396984927</v>
      </c>
      <c r="DW497" s="33">
        <f>'REV 04'!DW497/'PALAN % CUMULATIVE REV 04'!$I497</f>
        <v>0.36013400335008378</v>
      </c>
      <c r="DX497" s="33">
        <f>'REV 04'!DX497/'PALAN % CUMULATIVE REV 04'!$I497</f>
        <v>0.36850921273031828</v>
      </c>
      <c r="DY497" s="33">
        <f>'REV 04'!DY497/'PALAN % CUMULATIVE REV 04'!$I497</f>
        <v>0.37688442211055279</v>
      </c>
      <c r="DZ497" s="33">
        <f>'REV 04'!DZ497/'PALAN % CUMULATIVE REV 04'!$I497</f>
        <v>0.38525963149078729</v>
      </c>
      <c r="EA497" s="33">
        <f>'REV 04'!EA497/'PALAN % CUMULATIVE REV 04'!$I497</f>
        <v>0.39028475711892796</v>
      </c>
      <c r="EB497" s="33">
        <f>'REV 04'!EB497/'PALAN % CUMULATIVE REV 04'!$I497</f>
        <v>0.39865996649916247</v>
      </c>
      <c r="EC497" s="33">
        <f>'REV 04'!EC497/'PALAN % CUMULATIVE REV 04'!$I497</f>
        <v>0.40703517587939697</v>
      </c>
      <c r="ED497" s="33">
        <f>'REV 04'!ED497/'PALAN % CUMULATIVE REV 04'!$I497</f>
        <v>0.41541038525963148</v>
      </c>
      <c r="EE497" s="33">
        <f>'REV 04'!EE497/'PALAN % CUMULATIVE REV 04'!$I497</f>
        <v>0.42378559463986598</v>
      </c>
      <c r="EF497" s="33">
        <f>'REV 04'!EF497/'PALAN % CUMULATIVE REV 04'!$I497</f>
        <v>0.43216080402010049</v>
      </c>
      <c r="EG497" s="33">
        <f>'REV 04'!EG497/'PALAN % CUMULATIVE REV 04'!$I497</f>
        <v>0.44053601340033499</v>
      </c>
      <c r="EH497" s="33">
        <f>'REV 04'!EH497/'PALAN % CUMULATIVE REV 04'!$I497</f>
        <v>0.44556113902847572</v>
      </c>
      <c r="EI497" s="33">
        <f>'REV 04'!EI497/'PALAN % CUMULATIVE REV 04'!$I497</f>
        <v>0.45393634840871022</v>
      </c>
      <c r="EJ497" s="33">
        <f>'REV 04'!EJ497/'PALAN % CUMULATIVE REV 04'!$I497</f>
        <v>0.46231155778894473</v>
      </c>
      <c r="EK497" s="33">
        <f>'REV 04'!EK497/'PALAN % CUMULATIVE REV 04'!$I497</f>
        <v>0.47068676716917923</v>
      </c>
      <c r="EL497" s="33">
        <f>'REV 04'!EL497/'PALAN % CUMULATIVE REV 04'!$I497</f>
        <v>0.47906197654941374</v>
      </c>
      <c r="EM497" s="33">
        <f>'REV 04'!EM497/'PALAN % CUMULATIVE REV 04'!$I497</f>
        <v>0.48743718592964824</v>
      </c>
      <c r="EN497" s="33">
        <f>'REV 04'!EN497/'PALAN % CUMULATIVE REV 04'!$I497</f>
        <v>0.49581239530988275</v>
      </c>
      <c r="EO497" s="33">
        <f>'REV 04'!EO497/'PALAN % CUMULATIVE REV 04'!$I497</f>
        <v>0.50083752093802347</v>
      </c>
      <c r="EP497" s="33">
        <f>'REV 04'!EP497/'PALAN % CUMULATIVE REV 04'!$I497</f>
        <v>0.50921273031825798</v>
      </c>
      <c r="EQ497" s="33">
        <f>'REV 04'!EQ497/'PALAN % CUMULATIVE REV 04'!$I497</f>
        <v>0.51758793969849248</v>
      </c>
      <c r="ER497" s="33">
        <f>'REV 04'!ER497/'PALAN % CUMULATIVE REV 04'!$I497</f>
        <v>0.52596314907872699</v>
      </c>
      <c r="ES497" s="33">
        <f>'REV 04'!ES497/'PALAN % CUMULATIVE REV 04'!$I497</f>
        <v>0.53433835845896149</v>
      </c>
      <c r="ET497" s="33">
        <f>'REV 04'!ET497/'PALAN % CUMULATIVE REV 04'!$I497</f>
        <v>0.542713567839196</v>
      </c>
      <c r="EU497" s="33">
        <f>'REV 04'!EU497/'PALAN % CUMULATIVE REV 04'!$I497</f>
        <v>0.5510887772194305</v>
      </c>
      <c r="EV497" s="33">
        <f>'REV 04'!EV497/'PALAN % CUMULATIVE REV 04'!$I497</f>
        <v>0.55443886097152428</v>
      </c>
      <c r="EW497" s="33">
        <f>'REV 04'!EW497/'PALAN % CUMULATIVE REV 04'!$I497</f>
        <v>0.56281407035175879</v>
      </c>
      <c r="EX497" s="33">
        <f>'REV 04'!EX497/'PALAN % CUMULATIVE REV 04'!$I497</f>
        <v>0.57118927973199329</v>
      </c>
      <c r="EY497" s="33">
        <f>'REV 04'!EY497/'PALAN % CUMULATIVE REV 04'!$I497</f>
        <v>0.5795644891122278</v>
      </c>
      <c r="EZ497" s="33">
        <f>'REV 04'!EZ497/'PALAN % CUMULATIVE REV 04'!$I497</f>
        <v>0.5879396984924623</v>
      </c>
      <c r="FA497" s="33">
        <f>'REV 04'!FA497/'PALAN % CUMULATIVE REV 04'!$I497</f>
        <v>0.59631490787269681</v>
      </c>
      <c r="FB497" s="33">
        <f>'REV 04'!FB497/'PALAN % CUMULATIVE REV 04'!$I497</f>
        <v>0.60469011725293131</v>
      </c>
      <c r="FC497" s="33">
        <f>'REV 04'!FC497/'PALAN % CUMULATIVE REV 04'!$I497</f>
        <v>0.60971524288107204</v>
      </c>
      <c r="FD497" s="33">
        <f>'REV 04'!FD497/'PALAN % CUMULATIVE REV 04'!$I497</f>
        <v>0.61809045226130654</v>
      </c>
      <c r="FE497" s="33">
        <f>'REV 04'!FE497/'PALAN % CUMULATIVE REV 04'!$I497</f>
        <v>0.62646566164154105</v>
      </c>
      <c r="FF497" s="33">
        <f>'REV 04'!FF497/'PALAN % CUMULATIVE REV 04'!$I497</f>
        <v>0.63484087102177555</v>
      </c>
      <c r="FG497" s="33">
        <f>'REV 04'!FG497/'PALAN % CUMULATIVE REV 04'!$I497</f>
        <v>0.64321608040201006</v>
      </c>
      <c r="FH497" s="33">
        <f>'REV 04'!FH497/'PALAN % CUMULATIVE REV 04'!$I497</f>
        <v>0.65159128978224456</v>
      </c>
      <c r="FI497" s="33">
        <f>'REV 04'!FI497/'PALAN % CUMULATIVE REV 04'!$I497</f>
        <v>0.65996649916247907</v>
      </c>
      <c r="FJ497" s="33">
        <f>'REV 04'!FJ497/'PALAN % CUMULATIVE REV 04'!$I497</f>
        <v>0.6649916247906198</v>
      </c>
      <c r="FK497" s="33">
        <f>'REV 04'!FK497/'PALAN % CUMULATIVE REV 04'!$I497</f>
        <v>0.6733668341708543</v>
      </c>
      <c r="FL497" s="33">
        <f>'REV 04'!FL497/'PALAN % CUMULATIVE REV 04'!$I497</f>
        <v>0.68174204355108881</v>
      </c>
      <c r="FM497" s="33">
        <f>'REV 04'!FM497/'PALAN % CUMULATIVE REV 04'!$I497</f>
        <v>0.69011725293132331</v>
      </c>
      <c r="FN497" s="33">
        <f>'REV 04'!FN497/'PALAN % CUMULATIVE REV 04'!$I497</f>
        <v>0.69849246231155782</v>
      </c>
      <c r="FO497" s="33">
        <f>'REV 04'!FO497/'PALAN % CUMULATIVE REV 04'!$I497</f>
        <v>0.70686767169179232</v>
      </c>
      <c r="FP497" s="33">
        <f>'REV 04'!FP497/'PALAN % CUMULATIVE REV 04'!$I497</f>
        <v>0.71524288107202683</v>
      </c>
      <c r="FQ497" s="33">
        <f>'REV 04'!FQ497/'PALAN % CUMULATIVE REV 04'!$I497</f>
        <v>0.72026800670016755</v>
      </c>
      <c r="FR497" s="33">
        <f>'REV 04'!FR497/'PALAN % CUMULATIVE REV 04'!$I497</f>
        <v>0.72864321608040206</v>
      </c>
      <c r="FS497" s="33">
        <f>'REV 04'!FS497/'PALAN % CUMULATIVE REV 04'!$I497</f>
        <v>0.73701842546063656</v>
      </c>
      <c r="FT497" s="33">
        <f>'REV 04'!FT497/'PALAN % CUMULATIVE REV 04'!$I497</f>
        <v>0.74539363484087107</v>
      </c>
      <c r="FU497" s="33">
        <f>'REV 04'!FU497/'PALAN % CUMULATIVE REV 04'!$I497</f>
        <v>0.75376884422110557</v>
      </c>
      <c r="FV497" s="33">
        <f>'REV 04'!FV497/'PALAN % CUMULATIVE REV 04'!$I497</f>
        <v>0.76214405360134008</v>
      </c>
      <c r="FW497" s="33">
        <f>'REV 04'!FW497/'PALAN % CUMULATIVE REV 04'!$I497</f>
        <v>0.77051926298157458</v>
      </c>
      <c r="FX497" s="33">
        <f>'REV 04'!FX497/'PALAN % CUMULATIVE REV 04'!$I497</f>
        <v>0.77386934673366836</v>
      </c>
      <c r="FY497" s="33">
        <f>'REV 04'!FY497/'PALAN % CUMULATIVE REV 04'!$I497</f>
        <v>0.78224455611390287</v>
      </c>
      <c r="FZ497" s="33">
        <f>'REV 04'!FZ497/'PALAN % CUMULATIVE REV 04'!$I497</f>
        <v>0.79061976549413737</v>
      </c>
      <c r="GA497" s="33">
        <f>'REV 04'!GA497/'PALAN % CUMULATIVE REV 04'!$I497</f>
        <v>0.79899497487437188</v>
      </c>
      <c r="GB497" s="33">
        <f>'REV 04'!GB497/'PALAN % CUMULATIVE REV 04'!$I497</f>
        <v>0.80737018425460638</v>
      </c>
      <c r="GC497" s="33">
        <f>'REV 04'!GC497/'PALAN % CUMULATIVE REV 04'!$I497</f>
        <v>0.81574539363484089</v>
      </c>
      <c r="GD497" s="33">
        <f>'REV 04'!GD497/'PALAN % CUMULATIVE REV 04'!$I497</f>
        <v>0.82412060301507539</v>
      </c>
      <c r="GE497" s="33">
        <f>'REV 04'!GE497/'PALAN % CUMULATIVE REV 04'!$I497</f>
        <v>0.82914572864321612</v>
      </c>
      <c r="GF497" s="33">
        <f>'REV 04'!GF497/'PALAN % CUMULATIVE REV 04'!$I497</f>
        <v>0.83752093802345062</v>
      </c>
      <c r="GG497" s="33">
        <f>'REV 04'!GG497/'PALAN % CUMULATIVE REV 04'!$I497</f>
        <v>0.84589614740368513</v>
      </c>
      <c r="GH497" s="33">
        <f>'REV 04'!GH497/'PALAN % CUMULATIVE REV 04'!$I497</f>
        <v>0.85427135678391963</v>
      </c>
      <c r="GI497" s="33">
        <f>'REV 04'!GI497/'PALAN % CUMULATIVE REV 04'!$I497</f>
        <v>0.86264656616415414</v>
      </c>
      <c r="GJ497" s="33">
        <f>'REV 04'!GJ497/'PALAN % CUMULATIVE REV 04'!$I497</f>
        <v>0.87102177554438864</v>
      </c>
      <c r="GK497" s="33">
        <f>'REV 04'!GK497/'PALAN % CUMULATIVE REV 04'!$I497</f>
        <v>0.87939698492462315</v>
      </c>
      <c r="GL497" s="33">
        <f>'REV 04'!GL497/'PALAN % CUMULATIVE REV 04'!$I497</f>
        <v>0.88442211055276387</v>
      </c>
      <c r="GM497" s="33">
        <f>'REV 04'!GM497/'PALAN % CUMULATIVE REV 04'!$I497</f>
        <v>0.89279731993299838</v>
      </c>
      <c r="GN497" s="33">
        <f>'REV 04'!GN497/'PALAN % CUMULATIVE REV 04'!$I497</f>
        <v>0.90117252931323288</v>
      </c>
      <c r="GO497" s="33">
        <f>'REV 04'!GO497/'PALAN % CUMULATIVE REV 04'!$I497</f>
        <v>0.90954773869346739</v>
      </c>
      <c r="GP497" s="33">
        <f>'REV 04'!GP497/'PALAN % CUMULATIVE REV 04'!$I497</f>
        <v>0.91792294807370189</v>
      </c>
      <c r="GQ497" s="33">
        <f>'REV 04'!GQ497/'PALAN % CUMULATIVE REV 04'!$I497</f>
        <v>0.9262981574539364</v>
      </c>
      <c r="GR497" s="33">
        <f>'REV 04'!GR497/'PALAN % CUMULATIVE REV 04'!$I497</f>
        <v>0.9346733668341709</v>
      </c>
      <c r="GS497" s="33">
        <f>'REV 04'!GS497/'PALAN % CUMULATIVE REV 04'!$I497</f>
        <v>0.93969849246231152</v>
      </c>
      <c r="GT497" s="33">
        <f>'REV 04'!GT497/'PALAN % CUMULATIVE REV 04'!$I497</f>
        <v>0.94807370184254602</v>
      </c>
      <c r="GU497" s="33">
        <f>'REV 04'!GU497/'PALAN % CUMULATIVE REV 04'!$I497</f>
        <v>0.95644891122278053</v>
      </c>
      <c r="GV497" s="33">
        <f>'REV 04'!GV497/'PALAN % CUMULATIVE REV 04'!$I497</f>
        <v>0.96482412060301503</v>
      </c>
      <c r="GW497" s="33">
        <f>'REV 04'!GW497/'PALAN % CUMULATIVE REV 04'!$I497</f>
        <v>0.97319932998324954</v>
      </c>
      <c r="GX497" s="33">
        <f>'REV 04'!GX497/'PALAN % CUMULATIVE REV 04'!$I497</f>
        <v>0.98157453936348404</v>
      </c>
      <c r="GY497" s="33">
        <f>'REV 04'!GY497/'PALAN % CUMULATIVE REV 04'!$I497</f>
        <v>0.98994974874371855</v>
      </c>
      <c r="GZ497" s="33">
        <f>'REV 04'!GZ497/'PALAN % CUMULATIVE REV 04'!$I497</f>
        <v>0.99329983249581244</v>
      </c>
      <c r="HA497" s="33">
        <f>'REV 04'!HA497/'PALAN % CUMULATIVE REV 04'!$I497</f>
        <v>1</v>
      </c>
      <c r="HB497" s="33">
        <f>'REV 04'!HB497/'PALAN % CUMULATIVE REV 04'!$I497</f>
        <v>1</v>
      </c>
      <c r="HC497" s="33">
        <f>'REV 04'!HC497/'PALAN % CUMULATIVE REV 04'!$I497</f>
        <v>1</v>
      </c>
      <c r="HD497" s="33">
        <f>'REV 04'!HD497/'PALAN % CUMULATIVE REV 04'!$I497</f>
        <v>1</v>
      </c>
      <c r="HE497" s="33">
        <f>'REV 04'!HE497/'PALAN % CUMULATIVE REV 04'!$I497</f>
        <v>1</v>
      </c>
      <c r="HF497" s="33">
        <f>'REV 04'!HF497/'PALAN % CUMULATIVE REV 04'!$I497</f>
        <v>1</v>
      </c>
      <c r="HG497" s="33">
        <f>'REV 04'!HG497/'PALAN % CUMULATIVE REV 04'!$I497</f>
        <v>1</v>
      </c>
      <c r="HH497" s="33">
        <f>'REV 04'!HH497/'PALAN % CUMULATIVE REV 04'!$I497</f>
        <v>1</v>
      </c>
      <c r="HI497" s="33">
        <f>'REV 04'!HI497/'PALAN % CUMULATIVE REV 04'!$I497</f>
        <v>1</v>
      </c>
      <c r="HJ497" s="33">
        <f>'REV 04'!HJ497/'PALAN % CUMULATIVE REV 04'!$I497</f>
        <v>1</v>
      </c>
      <c r="HK497" s="33">
        <f>'REV 04'!HK497/'PALAN % CUMULATIVE REV 04'!$I497</f>
        <v>1</v>
      </c>
      <c r="HL497" s="33">
        <f>'REV 04'!HL497/'PALAN % CUMULATIVE REV 04'!$I497</f>
        <v>1</v>
      </c>
      <c r="HM497" s="33">
        <f>'REV 04'!HM497/'PALAN % CUMULATIVE REV 04'!$I497</f>
        <v>1</v>
      </c>
      <c r="HN497" s="33">
        <f>'REV 04'!HN497/'PALAN % CUMULATIVE REV 04'!$I497</f>
        <v>1</v>
      </c>
      <c r="HO497" s="33">
        <f>'REV 04'!HO497/'PALAN % CUMULATIVE REV 04'!$I497</f>
        <v>1</v>
      </c>
      <c r="HP497" s="33">
        <f>'REV 04'!HP497/'PALAN % CUMULATIVE REV 04'!$I497</f>
        <v>1</v>
      </c>
      <c r="HQ497" s="33">
        <f>'REV 04'!HQ497/'PALAN % CUMULATIVE REV 04'!$I497</f>
        <v>1</v>
      </c>
      <c r="HR497" s="33">
        <f>'REV 04'!HR497/'PALAN % CUMULATIVE REV 04'!$I497</f>
        <v>1</v>
      </c>
      <c r="HS497" s="33">
        <f>'REV 04'!HS497/'PALAN % CUMULATIVE REV 04'!$I497</f>
        <v>1</v>
      </c>
      <c r="HT497" s="33">
        <f>'REV 04'!HT497/'PALAN % CUMULATIVE REV 04'!$I497</f>
        <v>1</v>
      </c>
      <c r="HU497" s="33">
        <f>'REV 04'!HU497/'PALAN % CUMULATIVE REV 04'!$I497</f>
        <v>1</v>
      </c>
      <c r="HV497" s="33">
        <f>'REV 04'!HV497/'PALAN % CUMULATIVE REV 04'!$I497</f>
        <v>1</v>
      </c>
      <c r="HW497" s="33">
        <f>'REV 04'!HW497/'PALAN % CUMULATIVE REV 04'!$I497</f>
        <v>1</v>
      </c>
      <c r="HX497" s="33">
        <f>'REV 04'!HX497/'PALAN % CUMULATIVE REV 04'!$I497</f>
        <v>1</v>
      </c>
      <c r="HY497" s="33">
        <f>'REV 04'!HY497/'PALAN % CUMULATIVE REV 04'!$I497</f>
        <v>1</v>
      </c>
      <c r="HZ497" s="33">
        <f>'REV 04'!HZ497/'PALAN % CUMULATIVE REV 04'!$I497</f>
        <v>1</v>
      </c>
      <c r="IA497" s="33">
        <f>'REV 04'!IA497/'PALAN % CUMULATIVE REV 04'!$I497</f>
        <v>1</v>
      </c>
      <c r="IB497" s="33">
        <f>'REV 04'!IB497/'PALAN % CUMULATIVE REV 04'!$I497</f>
        <v>1</v>
      </c>
      <c r="IC497" s="33">
        <f>'REV 04'!IC497/'PALAN % CUMULATIVE REV 04'!$I497</f>
        <v>1</v>
      </c>
      <c r="ID497" s="33">
        <f>'REV 04'!ID497/'PALAN % CUMULATIVE REV 04'!$I497</f>
        <v>1</v>
      </c>
      <c r="IE497" s="33">
        <f>'REV 04'!IE497/'PALAN % CUMULATIVE REV 04'!$I497</f>
        <v>1</v>
      </c>
      <c r="IF497" s="33">
        <f>'REV 04'!IF497/'PALAN % CUMULATIVE REV 04'!$I497</f>
        <v>1</v>
      </c>
      <c r="IG497" s="33">
        <f>'REV 04'!IG497/'PALAN % CUMULATIVE REV 04'!$I497</f>
        <v>1</v>
      </c>
      <c r="IH497" s="33">
        <f>'REV 04'!IH497/'PALAN % CUMULATIVE REV 04'!$I497</f>
        <v>1</v>
      </c>
      <c r="II497" s="33">
        <f>'REV 04'!II497/'PALAN % CUMULATIVE REV 04'!$I497</f>
        <v>1</v>
      </c>
      <c r="IJ497" s="33">
        <f>'REV 04'!IJ497/'PALAN % CUMULATIVE REV 04'!$I497</f>
        <v>1</v>
      </c>
      <c r="IK497" s="33">
        <f>'REV 04'!IK497/'PALAN % CUMULATIVE REV 04'!$I497</f>
        <v>1</v>
      </c>
      <c r="IL497" s="33">
        <f>'REV 04'!IL497/'PALAN % CUMULATIVE REV 04'!$I497</f>
        <v>1</v>
      </c>
      <c r="IM497" s="33">
        <f>'REV 04'!IM497/'PALAN % CUMULATIVE REV 04'!$I497</f>
        <v>1</v>
      </c>
      <c r="IN497" s="33">
        <f>'REV 04'!IN497/'PALAN % CUMULATIVE REV 04'!$I497</f>
        <v>1</v>
      </c>
      <c r="IO497" s="33">
        <f>'REV 04'!IO497/'PALAN % CUMULATIVE REV 04'!$I497</f>
        <v>1</v>
      </c>
      <c r="IP497" s="33">
        <f>'REV 04'!IP497/'PALAN % CUMULATIVE REV 04'!$I497</f>
        <v>1</v>
      </c>
      <c r="IQ497" s="33">
        <f>'REV 04'!IQ497/'PALAN % CUMULATIVE REV 04'!$I497</f>
        <v>1</v>
      </c>
      <c r="IR497" s="33">
        <f>'REV 04'!IR497/'PALAN % CUMULATIVE REV 04'!$I497</f>
        <v>1</v>
      </c>
      <c r="IS497" s="33">
        <f>'REV 04'!IS497/'PALAN % CUMULATIVE REV 04'!$I497</f>
        <v>1</v>
      </c>
      <c r="IT497" s="33">
        <f>'REV 04'!IT497/'PALAN % CUMULATIVE REV 04'!$I497</f>
        <v>1</v>
      </c>
      <c r="IU497" s="33">
        <f>'REV 04'!IU497/'PALAN % CUMULATIVE REV 04'!$I497</f>
        <v>1</v>
      </c>
      <c r="IV497" s="33">
        <f>'REV 04'!IV497/'PALAN % CUMULATIVE REV 04'!$I497</f>
        <v>1</v>
      </c>
      <c r="IW497" s="33">
        <f>'REV 04'!IW497/'PALAN % CUMULATIVE REV 04'!$I497</f>
        <v>1</v>
      </c>
      <c r="IX497" s="33">
        <f>'REV 04'!IX497/'PALAN % CUMULATIVE REV 04'!$I497</f>
        <v>1</v>
      </c>
      <c r="IY497" s="33">
        <f>'REV 04'!IY497/'PALAN % CUMULATIVE REV 04'!$I497</f>
        <v>1</v>
      </c>
      <c r="IZ497" s="33">
        <f>'REV 04'!IZ497/'PALAN % CUMULATIVE REV 04'!$I497</f>
        <v>1</v>
      </c>
      <c r="JA497" s="33">
        <f>'REV 04'!JA497/'PALAN % CUMULATIVE REV 04'!$I497</f>
        <v>1</v>
      </c>
      <c r="JB497" s="33">
        <f>'REV 04'!JB497/'PALAN % CUMULATIVE REV 04'!$I497</f>
        <v>1</v>
      </c>
      <c r="JC497" s="33">
        <f>'REV 04'!JC497/'PALAN % CUMULATIVE REV 04'!$I497</f>
        <v>1</v>
      </c>
      <c r="JD497" s="33">
        <f>'REV 04'!JD497/'PALAN % CUMULATIVE REV 04'!$I497</f>
        <v>1</v>
      </c>
      <c r="JE497" s="33">
        <f>'REV 04'!JE497/'PALAN % CUMULATIVE REV 04'!$I497</f>
        <v>1</v>
      </c>
      <c r="JF497" s="33">
        <f>'REV 04'!JF497/'PALAN % CUMULATIVE REV 04'!$I497</f>
        <v>1</v>
      </c>
      <c r="JG497" s="33">
        <f>'REV 04'!JG497/'PALAN % CUMULATIVE REV 04'!$I497</f>
        <v>1</v>
      </c>
      <c r="JH497" s="33">
        <f>'REV 04'!JH497/'PALAN % CUMULATIVE REV 04'!$I497</f>
        <v>1</v>
      </c>
      <c r="JI497" s="33">
        <f>'REV 04'!JI497/'PALAN % CUMULATIVE REV 04'!$I497</f>
        <v>1</v>
      </c>
      <c r="JJ497" s="33">
        <f>'REV 04'!JJ497/'PALAN % CUMULATIVE REV 04'!$I497</f>
        <v>1</v>
      </c>
      <c r="JK497" s="33">
        <f>'REV 04'!JK497/'PALAN % CUMULATIVE REV 04'!$I497</f>
        <v>1</v>
      </c>
      <c r="JL497" s="33">
        <f>'REV 04'!JL497/'PALAN % CUMULATIVE REV 04'!$I497</f>
        <v>1</v>
      </c>
      <c r="JM497" s="33">
        <f>'REV 04'!JM497/'PALAN % CUMULATIVE REV 04'!$I497</f>
        <v>1</v>
      </c>
      <c r="JN497" s="33">
        <f>'REV 04'!JN497/'PALAN % CUMULATIVE REV 04'!$I497</f>
        <v>1</v>
      </c>
      <c r="JO497" s="33">
        <f>'REV 04'!JO497/'PALAN % CUMULATIVE REV 04'!$I497</f>
        <v>1</v>
      </c>
      <c r="JP497" s="33">
        <f>'REV 04'!JP497/'PALAN % CUMULATIVE REV 04'!$I497</f>
        <v>1</v>
      </c>
      <c r="JQ497" s="33">
        <f>'REV 04'!JQ497/'PALAN % CUMULATIVE REV 04'!$I497</f>
        <v>1</v>
      </c>
      <c r="JR497" s="33">
        <f>'REV 04'!JR497/'PALAN % CUMULATIVE REV 04'!$I497</f>
        <v>1</v>
      </c>
      <c r="JS497" s="33">
        <f>'REV 04'!JS497/'PALAN % CUMULATIVE REV 04'!$I497</f>
        <v>1</v>
      </c>
      <c r="JT497" s="33">
        <f>'REV 04'!JT497/'PALAN % CUMULATIVE REV 04'!$I497</f>
        <v>1</v>
      </c>
      <c r="JU497" s="33">
        <f>'REV 04'!JU497/'PALAN % CUMULATIVE REV 04'!$I497</f>
        <v>1</v>
      </c>
      <c r="JV497" s="33">
        <f>'REV 04'!JV497/'PALAN % CUMULATIVE REV 04'!$I497</f>
        <v>1</v>
      </c>
      <c r="JW497" s="33">
        <f>'REV 04'!JW497/'PALAN % CUMULATIVE REV 04'!$I497</f>
        <v>1</v>
      </c>
      <c r="JX497" s="33">
        <f>'REV 04'!JX497/'PALAN % CUMULATIVE REV 04'!$I497</f>
        <v>1</v>
      </c>
      <c r="JY497" s="33">
        <f>'REV 04'!JY497/'PALAN % CUMULATIVE REV 04'!$I497</f>
        <v>1</v>
      </c>
      <c r="JZ497" s="33">
        <f>'REV 04'!JZ497/'PALAN % CUMULATIVE REV 04'!$I497</f>
        <v>1</v>
      </c>
      <c r="KA497" s="33">
        <f>'REV 04'!KA497/'PALAN % CUMULATIVE REV 04'!$I497</f>
        <v>1</v>
      </c>
      <c r="KB497" s="33">
        <f>'REV 04'!KB497/'PALAN % CUMULATIVE REV 04'!$I497</f>
        <v>1</v>
      </c>
      <c r="KC497" s="33">
        <f>'REV 04'!KC497/'PALAN % CUMULATIVE REV 04'!$I497</f>
        <v>1</v>
      </c>
      <c r="KD497" s="33">
        <f>'REV 04'!KD497/'PALAN % CUMULATIVE REV 04'!$I497</f>
        <v>1</v>
      </c>
      <c r="KE497" s="33">
        <f>'REV 04'!KE497/'PALAN % CUMULATIVE REV 04'!$I497</f>
        <v>1</v>
      </c>
      <c r="KF497" s="33">
        <f>'REV 04'!KF497/'PALAN % CUMULATIVE REV 04'!$I497</f>
        <v>1</v>
      </c>
      <c r="KG497" s="33">
        <f>'REV 04'!KG497/'PALAN % CUMULATIVE REV 04'!$I497</f>
        <v>1</v>
      </c>
      <c r="KH497" s="33">
        <f>'REV 04'!KH497/'PALAN % CUMULATIVE REV 04'!$I497</f>
        <v>1</v>
      </c>
      <c r="KI497" s="33">
        <f>'REV 04'!KI497/'PALAN % CUMULATIVE REV 04'!$I497</f>
        <v>1</v>
      </c>
      <c r="KJ497" s="33">
        <f>'REV 04'!KJ497/'PALAN % CUMULATIVE REV 04'!$I497</f>
        <v>1</v>
      </c>
      <c r="KK497" s="33">
        <f>'REV 04'!KK497/'PALAN % CUMULATIVE REV 04'!$I497</f>
        <v>1</v>
      </c>
      <c r="KL497" s="33">
        <f>'REV 04'!KL497/'PALAN % CUMULATIVE REV 04'!$I497</f>
        <v>1</v>
      </c>
      <c r="KM497" s="33">
        <f>'REV 04'!KM497/'PALAN % CUMULATIVE REV 04'!$I497</f>
        <v>1</v>
      </c>
      <c r="KN497" s="33">
        <f>'REV 04'!KN497/'PALAN % CUMULATIVE REV 04'!$I497</f>
        <v>1</v>
      </c>
      <c r="KO497" s="33">
        <f>'REV 04'!KO497/'PALAN % CUMULATIVE REV 04'!$I497</f>
        <v>1</v>
      </c>
      <c r="KP497" s="33">
        <f>'REV 04'!KP497/'PALAN % CUMULATIVE REV 04'!$I497</f>
        <v>1</v>
      </c>
      <c r="KQ497" s="33">
        <f>'REV 04'!KQ497/'PALAN % CUMULATIVE REV 04'!$I497</f>
        <v>1</v>
      </c>
      <c r="KR497" s="33">
        <f>'REV 04'!KR497/'PALAN % CUMULATIVE REV 04'!$I497</f>
        <v>1</v>
      </c>
      <c r="KS497" s="33">
        <f>'REV 04'!KS497/'PALAN % CUMULATIVE REV 04'!$I497</f>
        <v>1</v>
      </c>
      <c r="KT497" s="33">
        <f>'REV 04'!KT497/'PALAN % CUMULATIVE REV 04'!$I497</f>
        <v>1</v>
      </c>
      <c r="KU497" s="33">
        <f>'REV 04'!KU497/'PALAN % CUMULATIVE REV 04'!$I497</f>
        <v>1</v>
      </c>
      <c r="KV497" s="33">
        <f>'REV 04'!KV497/'PALAN % CUMULATIVE REV 04'!$I497</f>
        <v>1</v>
      </c>
      <c r="KW497" s="33">
        <f>'REV 04'!KW497/'PALAN % CUMULATIVE REV 04'!$I497</f>
        <v>1</v>
      </c>
      <c r="KX497" s="33">
        <f>'REV 04'!KX497/'PALAN % CUMULATIVE REV 04'!$I497</f>
        <v>1</v>
      </c>
      <c r="KY497" s="33">
        <f>'REV 04'!KY497/'PALAN % CUMULATIVE REV 04'!$I497</f>
        <v>1</v>
      </c>
      <c r="KZ497" s="33">
        <f>'REV 04'!KZ497/'PALAN % CUMULATIVE REV 04'!$I497</f>
        <v>1</v>
      </c>
      <c r="LA497" s="33">
        <f>'REV 04'!LA497/'PALAN % CUMULATIVE REV 04'!$I497</f>
        <v>1</v>
      </c>
      <c r="LB497" s="33">
        <f>'REV 04'!LB497/'PALAN % CUMULATIVE REV 04'!$I497</f>
        <v>1</v>
      </c>
      <c r="LC497" s="33">
        <f>'REV 04'!LC497/'PALAN % CUMULATIVE REV 04'!$I497</f>
        <v>1</v>
      </c>
      <c r="LD497" s="33">
        <f>'REV 04'!LD497/'PALAN % CUMULATIVE REV 04'!$I497</f>
        <v>1</v>
      </c>
      <c r="LE497" s="33">
        <f>'REV 04'!LE497/'PALAN % CUMULATIVE REV 04'!$I497</f>
        <v>1</v>
      </c>
      <c r="LF497" s="33">
        <f>'REV 04'!LF497/'PALAN % CUMULATIVE REV 04'!$I497</f>
        <v>1</v>
      </c>
      <c r="LG497" s="33">
        <f>'REV 04'!LG497/'PALAN % CUMULATIVE REV 04'!$I497</f>
        <v>1</v>
      </c>
      <c r="LH497" s="33">
        <f>'REV 04'!LH497/'PALAN % CUMULATIVE REV 04'!$I497</f>
        <v>1</v>
      </c>
      <c r="LI497" s="33">
        <f>'REV 04'!LI497/'PALAN % CUMULATIVE REV 04'!$I497</f>
        <v>1</v>
      </c>
      <c r="LJ497" s="33">
        <f>'REV 04'!LJ497/'PALAN % CUMULATIVE REV 04'!$I497</f>
        <v>1</v>
      </c>
      <c r="LK497" s="33">
        <f>'REV 04'!LK497/'PALAN % CUMULATIVE REV 04'!$I497</f>
        <v>1</v>
      </c>
      <c r="LL497" s="33">
        <f>'REV 04'!LL497/'PALAN % CUMULATIVE REV 04'!$I497</f>
        <v>1</v>
      </c>
      <c r="LM497" s="33">
        <f>'REV 04'!LM497/'PALAN % CUMULATIVE REV 04'!$I497</f>
        <v>1</v>
      </c>
      <c r="LN497" s="33">
        <f>'REV 04'!LN497/'PALAN % CUMULATIVE REV 04'!$I497</f>
        <v>1</v>
      </c>
      <c r="LO497" s="33">
        <f>'REV 04'!LO497/'PALAN % CUMULATIVE REV 04'!$I497</f>
        <v>1</v>
      </c>
      <c r="LP497" s="33">
        <f>'REV 04'!LP497/'PALAN % CUMULATIVE REV 04'!$I497</f>
        <v>1</v>
      </c>
      <c r="LQ497" s="33">
        <f>'REV 04'!LQ497/'PALAN % CUMULATIVE REV 04'!$I497</f>
        <v>1</v>
      </c>
      <c r="LR497" s="33">
        <f>'REV 04'!LR497/'PALAN % CUMULATIVE REV 04'!$I497</f>
        <v>1</v>
      </c>
      <c r="LS497" s="33">
        <f>'REV 04'!LS497/'PALAN % CUMULATIVE REV 04'!$I497</f>
        <v>1</v>
      </c>
      <c r="LT497" s="33">
        <f>'REV 04'!LT497/'PALAN % CUMULATIVE REV 04'!$I497</f>
        <v>1</v>
      </c>
      <c r="LU497" s="33">
        <f>'REV 04'!LU497/'PALAN % CUMULATIVE REV 04'!$I497</f>
        <v>1</v>
      </c>
      <c r="LV497" s="33">
        <f>'REV 04'!LV497/'PALAN % CUMULATIVE REV 04'!$I497</f>
        <v>1</v>
      </c>
      <c r="LW497" s="33">
        <f>'REV 04'!LW497/'PALAN % CUMULATIVE REV 04'!$I497</f>
        <v>1</v>
      </c>
      <c r="LX497" s="33">
        <f>'REV 04'!LX497/'PALAN % CUMULATIVE REV 04'!$I497</f>
        <v>1</v>
      </c>
      <c r="LY497" s="33">
        <f>'REV 04'!LY497/'PALAN % CUMULATIVE REV 04'!$I497</f>
        <v>1</v>
      </c>
      <c r="LZ497" s="33">
        <f>'REV 04'!LZ497/'PALAN % CUMULATIVE REV 04'!$I497</f>
        <v>1</v>
      </c>
      <c r="MA497" s="33">
        <f>'REV 04'!MA497/'PALAN % CUMULATIVE REV 04'!$I497</f>
        <v>1</v>
      </c>
      <c r="MB497" s="33">
        <f>'REV 04'!MB497/'PALAN % CUMULATIVE REV 04'!$I497</f>
        <v>1</v>
      </c>
      <c r="MC497" s="33">
        <f>'REV 04'!MC497/'PALAN % CUMULATIVE REV 04'!$I497</f>
        <v>1</v>
      </c>
      <c r="MD497" s="33">
        <f>'REV 04'!MD497/'PALAN % CUMULATIVE REV 04'!$I497</f>
        <v>1</v>
      </c>
      <c r="ME497" s="33">
        <f>'REV 04'!ME497/'PALAN % CUMULATIVE REV 04'!$I497</f>
        <v>1</v>
      </c>
      <c r="MF497" s="33">
        <f>'REV 04'!MF497/'PALAN % CUMULATIVE REV 04'!$I497</f>
        <v>1</v>
      </c>
      <c r="MG497" s="33">
        <f>'REV 04'!MG497/'PALAN % CUMULATIVE REV 04'!$I497</f>
        <v>1</v>
      </c>
      <c r="MH497" s="33">
        <f>'REV 04'!MH497/'PALAN % CUMULATIVE REV 04'!$I497</f>
        <v>1</v>
      </c>
      <c r="MI497" s="33">
        <f>'REV 04'!MI497/'PALAN % CUMULATIVE REV 04'!$I497</f>
        <v>1</v>
      </c>
      <c r="MJ497" s="33">
        <f>'REV 04'!MJ497/'PALAN % CUMULATIVE REV 04'!$I497</f>
        <v>1</v>
      </c>
      <c r="MK497" s="33">
        <f>'REV 04'!MK497/'PALAN % CUMULATIVE REV 04'!$I497</f>
        <v>1</v>
      </c>
      <c r="ML497" s="33">
        <f>'REV 04'!ML497/'PALAN % CUMULATIVE REV 04'!$I497</f>
        <v>1</v>
      </c>
      <c r="MM497" s="33">
        <f>'REV 04'!MM497/'PALAN % CUMULATIVE REV 04'!$I497</f>
        <v>1</v>
      </c>
      <c r="MN497" s="33">
        <f>'REV 04'!MN497/'PALAN % CUMULATIVE REV 04'!$I497</f>
        <v>1</v>
      </c>
      <c r="MO497" s="33">
        <f>'REV 04'!MO497/'PALAN % CUMULATIVE REV 04'!$I497</f>
        <v>1</v>
      </c>
      <c r="MP497" s="33">
        <f>'REV 04'!MP497/'PALAN % CUMULATIVE REV 04'!$I497</f>
        <v>1</v>
      </c>
      <c r="MQ497" s="33">
        <f>'REV 04'!MQ497/'PALAN % CUMULATIVE REV 04'!$I497</f>
        <v>1</v>
      </c>
      <c r="MR497" s="33">
        <f>'REV 04'!MR497/'PALAN % CUMULATIVE REV 04'!$I497</f>
        <v>1</v>
      </c>
      <c r="MS497" s="33">
        <f>'REV 04'!MS497/'PALAN % CUMULATIVE REV 04'!$I497</f>
        <v>1</v>
      </c>
      <c r="MT497" s="33">
        <f>'REV 04'!MT497/'PALAN % CUMULATIVE REV 04'!$I497</f>
        <v>1</v>
      </c>
      <c r="MU497" s="33">
        <f>'REV 04'!MU497/'PALAN % CUMULATIVE REV 04'!$I497</f>
        <v>1</v>
      </c>
      <c r="MV497" s="33">
        <f>'REV 04'!MV497/'PALAN % CUMULATIVE REV 04'!$I497</f>
        <v>1</v>
      </c>
      <c r="MW497" s="33">
        <f>'REV 04'!MW497/'PALAN % CUMULATIVE REV 04'!$I497</f>
        <v>1</v>
      </c>
      <c r="MX497" s="33">
        <f>'REV 04'!MX497/'PALAN % CUMULATIVE REV 04'!$I497</f>
        <v>1</v>
      </c>
      <c r="MY497" s="33">
        <f>'REV 04'!MY497/'PALAN % CUMULATIVE REV 04'!$I497</f>
        <v>1</v>
      </c>
      <c r="MZ497" s="33">
        <f>'REV 04'!MZ497/'PALAN % CUMULATIVE REV 04'!$I497</f>
        <v>1</v>
      </c>
      <c r="NA497" s="33">
        <f>'REV 04'!NA497/'PALAN % CUMULATIVE REV 04'!$I497</f>
        <v>1</v>
      </c>
      <c r="NB497" s="33">
        <f>'REV 04'!NB497/'PALAN % CUMULATIVE REV 04'!$I497</f>
        <v>1</v>
      </c>
      <c r="NC497" s="33">
        <f>'REV 04'!NC497/'PALAN % CUMULATIVE REV 04'!$I497</f>
        <v>1</v>
      </c>
      <c r="ND497" s="33">
        <f>'REV 04'!ND497/'PALAN % CUMULATIVE REV 04'!$I497</f>
        <v>1</v>
      </c>
      <c r="NE497" s="33">
        <f>'REV 04'!NE497/'PALAN % CUMULATIVE REV 04'!$I497</f>
        <v>1</v>
      </c>
      <c r="NF497" s="33">
        <f>'REV 04'!NF497/'PALAN % CUMULATIVE REV 04'!$I497</f>
        <v>1</v>
      </c>
      <c r="NG497" s="33">
        <f>'REV 04'!NG497/'PALAN % CUMULATIVE REV 04'!$I497</f>
        <v>1</v>
      </c>
      <c r="NH497" s="33">
        <f>'REV 04'!NH497/'PALAN % CUMULATIVE REV 04'!$I497</f>
        <v>1</v>
      </c>
      <c r="NI497" s="33">
        <f>'REV 04'!NI497/'PALAN % CUMULATIVE REV 04'!$I497</f>
        <v>1</v>
      </c>
      <c r="NJ497" s="33">
        <f>'REV 04'!NJ497/'PALAN % CUMULATIVE REV 04'!$I497</f>
        <v>1</v>
      </c>
      <c r="NK497" s="33">
        <f>'REV 04'!NK497/'PALAN % CUMULATIVE REV 04'!$I497</f>
        <v>1</v>
      </c>
      <c r="NL497" s="33">
        <f>'REV 04'!NL497/'PALAN % CUMULATIVE REV 04'!$I497</f>
        <v>1</v>
      </c>
      <c r="NM497" s="33">
        <f>'REV 04'!NM497/'PALAN % CUMULATIVE REV 04'!$I497</f>
        <v>1</v>
      </c>
      <c r="NN497" s="33">
        <f>'REV 04'!NN497/'PALAN % CUMULATIVE REV 04'!$I497</f>
        <v>1</v>
      </c>
      <c r="NO497" s="33">
        <f>'REV 04'!NO497/'PALAN % CUMULATIVE REV 04'!$I497</f>
        <v>1</v>
      </c>
      <c r="NP497" s="33">
        <f>'REV 04'!NP497/'PALAN % CUMULATIVE REV 04'!$I497</f>
        <v>1</v>
      </c>
      <c r="NQ497" s="33">
        <f>'REV 04'!NQ497/'PALAN % CUMULATIVE REV 04'!$I497</f>
        <v>1</v>
      </c>
    </row>
    <row r="498" spans="1:381" s="71" customFormat="1" x14ac:dyDescent="0.25">
      <c r="A498" s="126">
        <f t="shared" si="7"/>
        <v>498</v>
      </c>
      <c r="B498" s="71" t="s">
        <v>736</v>
      </c>
      <c r="C498" s="71" t="s">
        <v>464</v>
      </c>
      <c r="D498" s="71" t="s">
        <v>322</v>
      </c>
      <c r="F498" s="71">
        <v>25</v>
      </c>
      <c r="G498" s="72">
        <v>45444</v>
      </c>
      <c r="H498" s="72">
        <v>45471</v>
      </c>
      <c r="I498" s="71">
        <v>379</v>
      </c>
      <c r="K498" s="73">
        <v>0</v>
      </c>
      <c r="M498" s="74">
        <v>0</v>
      </c>
      <c r="N498" s="71">
        <v>20</v>
      </c>
      <c r="P498" s="71" t="s">
        <v>122</v>
      </c>
      <c r="Q498" s="132">
        <f>'REV 04'!Q498/'PALAN % CUMULATIVE REV 04'!$I498</f>
        <v>0</v>
      </c>
      <c r="R498" s="132">
        <f>'REV 04'!R498/'PALAN % CUMULATIVE REV 04'!$I498</f>
        <v>0</v>
      </c>
      <c r="S498" s="132">
        <f>'REV 04'!S498/'PALAN % CUMULATIVE REV 04'!$I498</f>
        <v>0</v>
      </c>
      <c r="T498" s="132">
        <f>'REV 04'!T498/'PALAN % CUMULATIVE REV 04'!$I498</f>
        <v>0</v>
      </c>
      <c r="U498" s="132">
        <f>'REV 04'!U498/'PALAN % CUMULATIVE REV 04'!$I498</f>
        <v>0</v>
      </c>
      <c r="V498" s="132">
        <f>'REV 04'!V498/'PALAN % CUMULATIVE REV 04'!$I498</f>
        <v>0</v>
      </c>
      <c r="W498" s="132">
        <f>'REV 04'!W498/'PALAN % CUMULATIVE REV 04'!$I498</f>
        <v>0</v>
      </c>
      <c r="X498" s="132">
        <f>'REV 04'!X498/'PALAN % CUMULATIVE REV 04'!$I498</f>
        <v>0</v>
      </c>
      <c r="Y498" s="132">
        <f>'REV 04'!Y498/'PALAN % CUMULATIVE REV 04'!$I498</f>
        <v>0</v>
      </c>
      <c r="Z498" s="132">
        <f>'REV 04'!Z498/'PALAN % CUMULATIVE REV 04'!$I498</f>
        <v>0</v>
      </c>
      <c r="AA498" s="132">
        <f>'REV 04'!AA498/'PALAN % CUMULATIVE REV 04'!$I498</f>
        <v>0</v>
      </c>
      <c r="AB498" s="132">
        <f>'REV 04'!AB498/'PALAN % CUMULATIVE REV 04'!$I498</f>
        <v>0</v>
      </c>
      <c r="AC498" s="132">
        <f>'REV 04'!AC498/'PALAN % CUMULATIVE REV 04'!$I498</f>
        <v>0</v>
      </c>
      <c r="AD498" s="132">
        <f>'REV 04'!AD498/'PALAN % CUMULATIVE REV 04'!$I498</f>
        <v>0</v>
      </c>
      <c r="AE498" s="132">
        <f>'REV 04'!AE498/'PALAN % CUMULATIVE REV 04'!$I498</f>
        <v>0</v>
      </c>
      <c r="AF498" s="132">
        <f>'REV 04'!AF498/'PALAN % CUMULATIVE REV 04'!$I498</f>
        <v>0</v>
      </c>
      <c r="AG498" s="132">
        <f>'REV 04'!AG498/'PALAN % CUMULATIVE REV 04'!$I498</f>
        <v>0</v>
      </c>
      <c r="AH498" s="132">
        <f>'REV 04'!AH498/'PALAN % CUMULATIVE REV 04'!$I498</f>
        <v>0</v>
      </c>
      <c r="AI498" s="132">
        <f>'REV 04'!AI498/'PALAN % CUMULATIVE REV 04'!$I498</f>
        <v>0</v>
      </c>
      <c r="AJ498" s="132">
        <f>'REV 04'!AJ498/'PALAN % CUMULATIVE REV 04'!$I498</f>
        <v>0</v>
      </c>
      <c r="AK498" s="132">
        <f>'REV 04'!AK498/'PALAN % CUMULATIVE REV 04'!$I498</f>
        <v>0</v>
      </c>
      <c r="AL498" s="132">
        <f>'REV 04'!AL498/'PALAN % CUMULATIVE REV 04'!$I498</f>
        <v>0</v>
      </c>
      <c r="AM498" s="132">
        <f>'REV 04'!AM498/'PALAN % CUMULATIVE REV 04'!$I498</f>
        <v>0</v>
      </c>
      <c r="AN498" s="132">
        <f>'REV 04'!AN498/'PALAN % CUMULATIVE REV 04'!$I498</f>
        <v>0</v>
      </c>
      <c r="AO498" s="132">
        <f>'REV 04'!AO498/'PALAN % CUMULATIVE REV 04'!$I498</f>
        <v>0</v>
      </c>
      <c r="AP498" s="132">
        <f>'REV 04'!AP498/'PALAN % CUMULATIVE REV 04'!$I498</f>
        <v>0</v>
      </c>
      <c r="AQ498" s="132">
        <f>'REV 04'!AQ498/'PALAN % CUMULATIVE REV 04'!$I498</f>
        <v>0</v>
      </c>
      <c r="AR498" s="132">
        <f>'REV 04'!AR498/'PALAN % CUMULATIVE REV 04'!$I498</f>
        <v>0</v>
      </c>
      <c r="AS498" s="132">
        <f>'REV 04'!AS498/'PALAN % CUMULATIVE REV 04'!$I498</f>
        <v>0</v>
      </c>
      <c r="AT498" s="132">
        <f>'REV 04'!AT498/'PALAN % CUMULATIVE REV 04'!$I498</f>
        <v>0</v>
      </c>
      <c r="AU498" s="132">
        <f>'REV 04'!AU498/'PALAN % CUMULATIVE REV 04'!$I498</f>
        <v>0</v>
      </c>
      <c r="AV498" s="132">
        <f>'REV 04'!AV498/'PALAN % CUMULATIVE REV 04'!$I498</f>
        <v>0</v>
      </c>
      <c r="AW498" s="132">
        <f>'REV 04'!AW498/'PALAN % CUMULATIVE REV 04'!$I498</f>
        <v>0</v>
      </c>
      <c r="AX498" s="132">
        <f>'REV 04'!AX498/'PALAN % CUMULATIVE REV 04'!$I498</f>
        <v>0</v>
      </c>
      <c r="AY498" s="132">
        <f>'REV 04'!AY498/'PALAN % CUMULATIVE REV 04'!$I498</f>
        <v>0</v>
      </c>
      <c r="AZ498" s="132">
        <f>'REV 04'!AZ498/'PALAN % CUMULATIVE REV 04'!$I498</f>
        <v>0</v>
      </c>
      <c r="BA498" s="132">
        <f>'REV 04'!BA498/'PALAN % CUMULATIVE REV 04'!$I498</f>
        <v>0</v>
      </c>
      <c r="BB498" s="132">
        <f>'REV 04'!BB498/'PALAN % CUMULATIVE REV 04'!$I498</f>
        <v>0</v>
      </c>
      <c r="BC498" s="132">
        <f>'REV 04'!BC498/'PALAN % CUMULATIVE REV 04'!$I498</f>
        <v>0</v>
      </c>
      <c r="BD498" s="132">
        <f>'REV 04'!BD498/'PALAN % CUMULATIVE REV 04'!$I498</f>
        <v>0</v>
      </c>
      <c r="BE498" s="132">
        <f>'REV 04'!BE498/'PALAN % CUMULATIVE REV 04'!$I498</f>
        <v>0</v>
      </c>
      <c r="BF498" s="132">
        <f>'REV 04'!BF498/'PALAN % CUMULATIVE REV 04'!$I498</f>
        <v>0</v>
      </c>
      <c r="BG498" s="132">
        <f>'REV 04'!BG498/'PALAN % CUMULATIVE REV 04'!$I498</f>
        <v>0</v>
      </c>
      <c r="BH498" s="132">
        <f>'REV 04'!BH498/'PALAN % CUMULATIVE REV 04'!$I498</f>
        <v>0</v>
      </c>
      <c r="BI498" s="132">
        <f>'REV 04'!BI498/'PALAN % CUMULATIVE REV 04'!$I498</f>
        <v>0</v>
      </c>
      <c r="BJ498" s="132">
        <f>'REV 04'!BJ498/'PALAN % CUMULATIVE REV 04'!$I498</f>
        <v>0</v>
      </c>
      <c r="BK498" s="132">
        <f>'REV 04'!BK498/'PALAN % CUMULATIVE REV 04'!$I498</f>
        <v>0</v>
      </c>
      <c r="BL498" s="132">
        <f>'REV 04'!BL498/'PALAN % CUMULATIVE REV 04'!$I498</f>
        <v>0</v>
      </c>
      <c r="BM498" s="132">
        <f>'REV 04'!BM498/'PALAN % CUMULATIVE REV 04'!$I498</f>
        <v>0</v>
      </c>
      <c r="BN498" s="132">
        <f>'REV 04'!BN498/'PALAN % CUMULATIVE REV 04'!$I498</f>
        <v>0</v>
      </c>
      <c r="BO498" s="132">
        <f>'REV 04'!BO498/'PALAN % CUMULATIVE REV 04'!$I498</f>
        <v>0</v>
      </c>
      <c r="BP498" s="132">
        <f>'REV 04'!BP498/'PALAN % CUMULATIVE REV 04'!$I498</f>
        <v>0</v>
      </c>
      <c r="BQ498" s="132">
        <f>'REV 04'!BQ498/'PALAN % CUMULATIVE REV 04'!$I498</f>
        <v>0</v>
      </c>
      <c r="BR498" s="132">
        <f>'REV 04'!BR498/'PALAN % CUMULATIVE REV 04'!$I498</f>
        <v>0</v>
      </c>
      <c r="BS498" s="132">
        <f>'REV 04'!BS498/'PALAN % CUMULATIVE REV 04'!$I498</f>
        <v>0</v>
      </c>
      <c r="BT498" s="132">
        <f>'REV 04'!BT498/'PALAN % CUMULATIVE REV 04'!$I498</f>
        <v>0</v>
      </c>
      <c r="BU498" s="132">
        <f>'REV 04'!BU498/'PALAN % CUMULATIVE REV 04'!$I498</f>
        <v>0</v>
      </c>
      <c r="BV498" s="132">
        <f>'REV 04'!BV498/'PALAN % CUMULATIVE REV 04'!$I498</f>
        <v>0</v>
      </c>
      <c r="BW498" s="132">
        <f>'REV 04'!BW498/'PALAN % CUMULATIVE REV 04'!$I498</f>
        <v>0</v>
      </c>
      <c r="BX498" s="132">
        <f>'REV 04'!BX498/'PALAN % CUMULATIVE REV 04'!$I498</f>
        <v>0</v>
      </c>
      <c r="BY498" s="132">
        <f>'REV 04'!BY498/'PALAN % CUMULATIVE REV 04'!$I498</f>
        <v>0</v>
      </c>
      <c r="BZ498" s="132">
        <f>'REV 04'!BZ498/'PALAN % CUMULATIVE REV 04'!$I498</f>
        <v>0</v>
      </c>
      <c r="CA498" s="132">
        <f>'REV 04'!CA498/'PALAN % CUMULATIVE REV 04'!$I498</f>
        <v>0</v>
      </c>
      <c r="CB498" s="132">
        <f>'REV 04'!CB498/'PALAN % CUMULATIVE REV 04'!$I498</f>
        <v>0</v>
      </c>
      <c r="CC498" s="132">
        <f>'REV 04'!CC498/'PALAN % CUMULATIVE REV 04'!$I498</f>
        <v>0</v>
      </c>
      <c r="CD498" s="132">
        <f>'REV 04'!CD498/'PALAN % CUMULATIVE REV 04'!$I498</f>
        <v>0</v>
      </c>
      <c r="CE498" s="132">
        <f>'REV 04'!CE498/'PALAN % CUMULATIVE REV 04'!$I498</f>
        <v>0</v>
      </c>
      <c r="CF498" s="132">
        <f>'REV 04'!CF498/'PALAN % CUMULATIVE REV 04'!$I498</f>
        <v>0</v>
      </c>
      <c r="CG498" s="132">
        <f>'REV 04'!CG498/'PALAN % CUMULATIVE REV 04'!$I498</f>
        <v>0</v>
      </c>
      <c r="CH498" s="132">
        <f>'REV 04'!CH498/'PALAN % CUMULATIVE REV 04'!$I498</f>
        <v>0</v>
      </c>
      <c r="CI498" s="132">
        <f>'REV 04'!CI498/'PALAN % CUMULATIVE REV 04'!$I498</f>
        <v>0</v>
      </c>
      <c r="CJ498" s="132">
        <f>'REV 04'!CJ498/'PALAN % CUMULATIVE REV 04'!$I498</f>
        <v>0</v>
      </c>
      <c r="CK498" s="132">
        <f>'REV 04'!CK498/'PALAN % CUMULATIVE REV 04'!$I498</f>
        <v>0</v>
      </c>
      <c r="CL498" s="132">
        <f>'REV 04'!CL498/'PALAN % CUMULATIVE REV 04'!$I498</f>
        <v>0</v>
      </c>
      <c r="CM498" s="132">
        <f>'REV 04'!CM498/'PALAN % CUMULATIVE REV 04'!$I498</f>
        <v>0</v>
      </c>
      <c r="CN498" s="132">
        <f>'REV 04'!CN498/'PALAN % CUMULATIVE REV 04'!$I498</f>
        <v>0</v>
      </c>
      <c r="CO498" s="132">
        <f>'REV 04'!CO498/'PALAN % CUMULATIVE REV 04'!$I498</f>
        <v>0</v>
      </c>
      <c r="CP498" s="132">
        <f>'REV 04'!CP498/'PALAN % CUMULATIVE REV 04'!$I498</f>
        <v>0</v>
      </c>
      <c r="CQ498" s="132">
        <f>'REV 04'!CQ498/'PALAN % CUMULATIVE REV 04'!$I498</f>
        <v>0</v>
      </c>
      <c r="CR498" s="132">
        <f>'REV 04'!CR498/'PALAN % CUMULATIVE REV 04'!$I498</f>
        <v>0</v>
      </c>
      <c r="CS498" s="132">
        <f>'REV 04'!CS498/'PALAN % CUMULATIVE REV 04'!$I498</f>
        <v>0</v>
      </c>
      <c r="CT498" s="132">
        <f>'REV 04'!CT498/'PALAN % CUMULATIVE REV 04'!$I498</f>
        <v>0</v>
      </c>
      <c r="CU498" s="132">
        <f>'REV 04'!CU498/'PALAN % CUMULATIVE REV 04'!$I498</f>
        <v>0</v>
      </c>
      <c r="CV498" s="132">
        <f>'REV 04'!CV498/'PALAN % CUMULATIVE REV 04'!$I498</f>
        <v>0</v>
      </c>
      <c r="CW498" s="132">
        <f>'REV 04'!CW498/'PALAN % CUMULATIVE REV 04'!$I498</f>
        <v>0</v>
      </c>
      <c r="CX498" s="132">
        <f>'REV 04'!CX498/'PALAN % CUMULATIVE REV 04'!$I498</f>
        <v>0</v>
      </c>
      <c r="CY498" s="132">
        <f>'REV 04'!CY498/'PALAN % CUMULATIVE REV 04'!$I498</f>
        <v>0</v>
      </c>
      <c r="CZ498" s="132">
        <f>'REV 04'!CZ498/'PALAN % CUMULATIVE REV 04'!$I498</f>
        <v>0</v>
      </c>
      <c r="DA498" s="132">
        <f>'REV 04'!DA498/'PALAN % CUMULATIVE REV 04'!$I498</f>
        <v>0</v>
      </c>
      <c r="DB498" s="132">
        <f>'REV 04'!DB498/'PALAN % CUMULATIVE REV 04'!$I498</f>
        <v>0</v>
      </c>
      <c r="DC498" s="132">
        <f>'REV 04'!DC498/'PALAN % CUMULATIVE REV 04'!$I498</f>
        <v>0</v>
      </c>
      <c r="DD498" s="132">
        <f>'REV 04'!DD498/'PALAN % CUMULATIVE REV 04'!$I498</f>
        <v>0</v>
      </c>
      <c r="DE498" s="132">
        <f>'REV 04'!DE498/'PALAN % CUMULATIVE REV 04'!$I498</f>
        <v>0</v>
      </c>
      <c r="DF498" s="132">
        <f>'REV 04'!DF498/'PALAN % CUMULATIVE REV 04'!$I498</f>
        <v>0</v>
      </c>
      <c r="DG498" s="132">
        <f>'REV 04'!DG498/'PALAN % CUMULATIVE REV 04'!$I498</f>
        <v>0</v>
      </c>
      <c r="DH498" s="132">
        <f>'REV 04'!DH498/'PALAN % CUMULATIVE REV 04'!$I498</f>
        <v>0</v>
      </c>
      <c r="DI498" s="132">
        <f>'REV 04'!DI498/'PALAN % CUMULATIVE REV 04'!$I498</f>
        <v>0</v>
      </c>
      <c r="DJ498" s="132">
        <f>'REV 04'!DJ498/'PALAN % CUMULATIVE REV 04'!$I498</f>
        <v>0</v>
      </c>
      <c r="DK498" s="132">
        <f>'REV 04'!DK498/'PALAN % CUMULATIVE REV 04'!$I498</f>
        <v>0</v>
      </c>
      <c r="DL498" s="132">
        <f>'REV 04'!DL498/'PALAN % CUMULATIVE REV 04'!$I498</f>
        <v>0</v>
      </c>
      <c r="DM498" s="132">
        <f>'REV 04'!DM498/'PALAN % CUMULATIVE REV 04'!$I498</f>
        <v>0</v>
      </c>
      <c r="DN498" s="132">
        <f>'REV 04'!DN498/'PALAN % CUMULATIVE REV 04'!$I498</f>
        <v>0</v>
      </c>
      <c r="DO498" s="132">
        <f>'REV 04'!DO498/'PALAN % CUMULATIVE REV 04'!$I498</f>
        <v>0</v>
      </c>
      <c r="DP498" s="132">
        <f>'REV 04'!DP498/'PALAN % CUMULATIVE REV 04'!$I498</f>
        <v>0</v>
      </c>
      <c r="DQ498" s="132">
        <f>'REV 04'!DQ498/'PALAN % CUMULATIVE REV 04'!$I498</f>
        <v>0</v>
      </c>
      <c r="DR498" s="132">
        <f>'REV 04'!DR498/'PALAN % CUMULATIVE REV 04'!$I498</f>
        <v>0</v>
      </c>
      <c r="DS498" s="132">
        <f>'REV 04'!DS498/'PALAN % CUMULATIVE REV 04'!$I498</f>
        <v>0</v>
      </c>
      <c r="DT498" s="132">
        <f>'REV 04'!DT498/'PALAN % CUMULATIVE REV 04'!$I498</f>
        <v>0</v>
      </c>
      <c r="DU498" s="132">
        <f>'REV 04'!DU498/'PALAN % CUMULATIVE REV 04'!$I498</f>
        <v>0</v>
      </c>
      <c r="DV498" s="132">
        <f>'REV 04'!DV498/'PALAN % CUMULATIVE REV 04'!$I498</f>
        <v>0</v>
      </c>
      <c r="DW498" s="132">
        <f>'REV 04'!DW498/'PALAN % CUMULATIVE REV 04'!$I498</f>
        <v>0</v>
      </c>
      <c r="DX498" s="132">
        <f>'REV 04'!DX498/'PALAN % CUMULATIVE REV 04'!$I498</f>
        <v>0</v>
      </c>
      <c r="DY498" s="132">
        <f>'REV 04'!DY498/'PALAN % CUMULATIVE REV 04'!$I498</f>
        <v>0</v>
      </c>
      <c r="DZ498" s="132">
        <f>'REV 04'!DZ498/'PALAN % CUMULATIVE REV 04'!$I498</f>
        <v>0</v>
      </c>
      <c r="EA498" s="132">
        <f>'REV 04'!EA498/'PALAN % CUMULATIVE REV 04'!$I498</f>
        <v>0</v>
      </c>
      <c r="EB498" s="132">
        <f>'REV 04'!EB498/'PALAN % CUMULATIVE REV 04'!$I498</f>
        <v>0</v>
      </c>
      <c r="EC498" s="132">
        <f>'REV 04'!EC498/'PALAN % CUMULATIVE REV 04'!$I498</f>
        <v>0</v>
      </c>
      <c r="ED498" s="132">
        <f>'REV 04'!ED498/'PALAN % CUMULATIVE REV 04'!$I498</f>
        <v>0</v>
      </c>
      <c r="EE498" s="132">
        <f>'REV 04'!EE498/'PALAN % CUMULATIVE REV 04'!$I498</f>
        <v>0</v>
      </c>
      <c r="EF498" s="132">
        <f>'REV 04'!EF498/'PALAN % CUMULATIVE REV 04'!$I498</f>
        <v>0</v>
      </c>
      <c r="EG498" s="132">
        <f>'REV 04'!EG498/'PALAN % CUMULATIVE REV 04'!$I498</f>
        <v>0</v>
      </c>
      <c r="EH498" s="132">
        <f>'REV 04'!EH498/'PALAN % CUMULATIVE REV 04'!$I498</f>
        <v>0</v>
      </c>
      <c r="EI498" s="132">
        <f>'REV 04'!EI498/'PALAN % CUMULATIVE REV 04'!$I498</f>
        <v>0</v>
      </c>
      <c r="EJ498" s="132">
        <f>'REV 04'!EJ498/'PALAN % CUMULATIVE REV 04'!$I498</f>
        <v>0</v>
      </c>
      <c r="EK498" s="132">
        <f>'REV 04'!EK498/'PALAN % CUMULATIVE REV 04'!$I498</f>
        <v>0</v>
      </c>
      <c r="EL498" s="132">
        <f>'REV 04'!EL498/'PALAN % CUMULATIVE REV 04'!$I498</f>
        <v>0</v>
      </c>
      <c r="EM498" s="132">
        <f>'REV 04'!EM498/'PALAN % CUMULATIVE REV 04'!$I498</f>
        <v>0</v>
      </c>
      <c r="EN498" s="132">
        <f>'REV 04'!EN498/'PALAN % CUMULATIVE REV 04'!$I498</f>
        <v>0</v>
      </c>
      <c r="EO498" s="132">
        <f>'REV 04'!EO498/'PALAN % CUMULATIVE REV 04'!$I498</f>
        <v>0</v>
      </c>
      <c r="EP498" s="132">
        <f>'REV 04'!EP498/'PALAN % CUMULATIVE REV 04'!$I498</f>
        <v>0</v>
      </c>
      <c r="EQ498" s="132">
        <f>'REV 04'!EQ498/'PALAN % CUMULATIVE REV 04'!$I498</f>
        <v>0</v>
      </c>
      <c r="ER498" s="132">
        <f>'REV 04'!ER498/'PALAN % CUMULATIVE REV 04'!$I498</f>
        <v>0</v>
      </c>
      <c r="ES498" s="132">
        <f>'REV 04'!ES498/'PALAN % CUMULATIVE REV 04'!$I498</f>
        <v>0</v>
      </c>
      <c r="ET498" s="132">
        <f>'REV 04'!ET498/'PALAN % CUMULATIVE REV 04'!$I498</f>
        <v>0</v>
      </c>
      <c r="EU498" s="132">
        <f>'REV 04'!EU498/'PALAN % CUMULATIVE REV 04'!$I498</f>
        <v>0</v>
      </c>
      <c r="EV498" s="132">
        <f>'REV 04'!EV498/'PALAN % CUMULATIVE REV 04'!$I498</f>
        <v>0</v>
      </c>
      <c r="EW498" s="132">
        <f>'REV 04'!EW498/'PALAN % CUMULATIVE REV 04'!$I498</f>
        <v>0</v>
      </c>
      <c r="EX498" s="132">
        <f>'REV 04'!EX498/'PALAN % CUMULATIVE REV 04'!$I498</f>
        <v>0</v>
      </c>
      <c r="EY498" s="132">
        <f>'REV 04'!EY498/'PALAN % CUMULATIVE REV 04'!$I498</f>
        <v>0</v>
      </c>
      <c r="EZ498" s="132">
        <f>'REV 04'!EZ498/'PALAN % CUMULATIVE REV 04'!$I498</f>
        <v>0</v>
      </c>
      <c r="FA498" s="132">
        <f>'REV 04'!FA498/'PALAN % CUMULATIVE REV 04'!$I498</f>
        <v>0</v>
      </c>
      <c r="FB498" s="132">
        <f>'REV 04'!FB498/'PALAN % CUMULATIVE REV 04'!$I498</f>
        <v>0</v>
      </c>
      <c r="FC498" s="132">
        <f>'REV 04'!FC498/'PALAN % CUMULATIVE REV 04'!$I498</f>
        <v>0</v>
      </c>
      <c r="FD498" s="132">
        <f>'REV 04'!FD498/'PALAN % CUMULATIVE REV 04'!$I498</f>
        <v>0</v>
      </c>
      <c r="FE498" s="132">
        <f>'REV 04'!FE498/'PALAN % CUMULATIVE REV 04'!$I498</f>
        <v>0</v>
      </c>
      <c r="FF498" s="132">
        <f>'REV 04'!FF498/'PALAN % CUMULATIVE REV 04'!$I498</f>
        <v>0</v>
      </c>
      <c r="FG498" s="132">
        <f>'REV 04'!FG498/'PALAN % CUMULATIVE REV 04'!$I498</f>
        <v>0</v>
      </c>
      <c r="FH498" s="132">
        <f>'REV 04'!FH498/'PALAN % CUMULATIVE REV 04'!$I498</f>
        <v>0</v>
      </c>
      <c r="FI498" s="132">
        <f>'REV 04'!FI498/'PALAN % CUMULATIVE REV 04'!$I498</f>
        <v>0</v>
      </c>
      <c r="FJ498" s="132">
        <f>'REV 04'!FJ498/'PALAN % CUMULATIVE REV 04'!$I498</f>
        <v>0</v>
      </c>
      <c r="FK498" s="132">
        <f>'REV 04'!FK498/'PALAN % CUMULATIVE REV 04'!$I498</f>
        <v>0</v>
      </c>
      <c r="FL498" s="132">
        <f>'REV 04'!FL498/'PALAN % CUMULATIVE REV 04'!$I498</f>
        <v>0</v>
      </c>
      <c r="FM498" s="132">
        <f>'REV 04'!FM498/'PALAN % CUMULATIVE REV 04'!$I498</f>
        <v>0</v>
      </c>
      <c r="FN498" s="132">
        <f>'REV 04'!FN498/'PALAN % CUMULATIVE REV 04'!$I498</f>
        <v>0</v>
      </c>
      <c r="FO498" s="132">
        <f>'REV 04'!FO498/'PALAN % CUMULATIVE REV 04'!$I498</f>
        <v>0</v>
      </c>
      <c r="FP498" s="132">
        <f>'REV 04'!FP498/'PALAN % CUMULATIVE REV 04'!$I498</f>
        <v>0</v>
      </c>
      <c r="FQ498" s="132">
        <f>'REV 04'!FQ498/'PALAN % CUMULATIVE REV 04'!$I498</f>
        <v>0</v>
      </c>
      <c r="FR498" s="132">
        <f>'REV 04'!FR498/'PALAN % CUMULATIVE REV 04'!$I498</f>
        <v>0</v>
      </c>
      <c r="FS498" s="132">
        <f>'REV 04'!FS498/'PALAN % CUMULATIVE REV 04'!$I498</f>
        <v>0</v>
      </c>
      <c r="FT498" s="132">
        <f>'REV 04'!FT498/'PALAN % CUMULATIVE REV 04'!$I498</f>
        <v>0</v>
      </c>
      <c r="FU498" s="132">
        <f>'REV 04'!FU498/'PALAN % CUMULATIVE REV 04'!$I498</f>
        <v>0</v>
      </c>
      <c r="FV498" s="132">
        <f>'REV 04'!FV498/'PALAN % CUMULATIVE REV 04'!$I498</f>
        <v>0</v>
      </c>
      <c r="FW498" s="132">
        <f>'REV 04'!FW498/'PALAN % CUMULATIVE REV 04'!$I498</f>
        <v>0</v>
      </c>
      <c r="FX498" s="132">
        <f>'REV 04'!FX498/'PALAN % CUMULATIVE REV 04'!$I498</f>
        <v>0</v>
      </c>
      <c r="FY498" s="132">
        <f>'REV 04'!FY498/'PALAN % CUMULATIVE REV 04'!$I498</f>
        <v>0</v>
      </c>
      <c r="FZ498" s="132">
        <f>'REV 04'!FZ498/'PALAN % CUMULATIVE REV 04'!$I498</f>
        <v>0</v>
      </c>
      <c r="GA498" s="132">
        <f>'REV 04'!GA498/'PALAN % CUMULATIVE REV 04'!$I498</f>
        <v>0</v>
      </c>
      <c r="GB498" s="132">
        <f>'REV 04'!GB498/'PALAN % CUMULATIVE REV 04'!$I498</f>
        <v>0</v>
      </c>
      <c r="GC498" s="132">
        <f>'REV 04'!GC498/'PALAN % CUMULATIVE REV 04'!$I498</f>
        <v>0</v>
      </c>
      <c r="GD498" s="132">
        <f>'REV 04'!GD498/'PALAN % CUMULATIVE REV 04'!$I498</f>
        <v>0</v>
      </c>
      <c r="GE498" s="132">
        <f>'REV 04'!GE498/'PALAN % CUMULATIVE REV 04'!$I498</f>
        <v>0</v>
      </c>
      <c r="GF498" s="132">
        <f>'REV 04'!GF498/'PALAN % CUMULATIVE REV 04'!$I498</f>
        <v>0</v>
      </c>
      <c r="GG498" s="132">
        <f>'REV 04'!GG498/'PALAN % CUMULATIVE REV 04'!$I498</f>
        <v>0</v>
      </c>
      <c r="GH498" s="132">
        <f>'REV 04'!GH498/'PALAN % CUMULATIVE REV 04'!$I498</f>
        <v>0</v>
      </c>
      <c r="GI498" s="132">
        <f>'REV 04'!GI498/'PALAN % CUMULATIVE REV 04'!$I498</f>
        <v>0</v>
      </c>
      <c r="GJ498" s="132">
        <f>'REV 04'!GJ498/'PALAN % CUMULATIVE REV 04'!$I498</f>
        <v>0</v>
      </c>
      <c r="GK498" s="132">
        <f>'REV 04'!GK498/'PALAN % CUMULATIVE REV 04'!$I498</f>
        <v>0</v>
      </c>
      <c r="GL498" s="132">
        <f>'REV 04'!GL498/'PALAN % CUMULATIVE REV 04'!$I498</f>
        <v>0</v>
      </c>
      <c r="GM498" s="132">
        <f>'REV 04'!GM498/'PALAN % CUMULATIVE REV 04'!$I498</f>
        <v>0</v>
      </c>
      <c r="GN498" s="132">
        <f>'REV 04'!GN498/'PALAN % CUMULATIVE REV 04'!$I498</f>
        <v>0</v>
      </c>
      <c r="GO498" s="132">
        <f>'REV 04'!GO498/'PALAN % CUMULATIVE REV 04'!$I498</f>
        <v>0</v>
      </c>
      <c r="GP498" s="132">
        <f>'REV 04'!GP498/'PALAN % CUMULATIVE REV 04'!$I498</f>
        <v>0</v>
      </c>
      <c r="GQ498" s="132">
        <f>'REV 04'!GQ498/'PALAN % CUMULATIVE REV 04'!$I498</f>
        <v>0</v>
      </c>
      <c r="GR498" s="132">
        <f>'REV 04'!GR498/'PALAN % CUMULATIVE REV 04'!$I498</f>
        <v>0</v>
      </c>
      <c r="GS498" s="132">
        <f>'REV 04'!GS498/'PALAN % CUMULATIVE REV 04'!$I498</f>
        <v>0</v>
      </c>
      <c r="GT498" s="132">
        <f>'REV 04'!GT498/'PALAN % CUMULATIVE REV 04'!$I498</f>
        <v>0</v>
      </c>
      <c r="GU498" s="132">
        <f>'REV 04'!GU498/'PALAN % CUMULATIVE REV 04'!$I498</f>
        <v>0</v>
      </c>
      <c r="GV498" s="132">
        <f>'REV 04'!GV498/'PALAN % CUMULATIVE REV 04'!$I498</f>
        <v>0</v>
      </c>
      <c r="GW498" s="132">
        <f>'REV 04'!GW498/'PALAN % CUMULATIVE REV 04'!$I498</f>
        <v>0</v>
      </c>
      <c r="GX498" s="132">
        <f>'REV 04'!GX498/'PALAN % CUMULATIVE REV 04'!$I498</f>
        <v>0</v>
      </c>
      <c r="GY498" s="132">
        <f>'REV 04'!GY498/'PALAN % CUMULATIVE REV 04'!$I498</f>
        <v>0</v>
      </c>
      <c r="GZ498" s="132">
        <f>'REV 04'!GZ498/'PALAN % CUMULATIVE REV 04'!$I498</f>
        <v>0</v>
      </c>
      <c r="HA498" s="132">
        <f>'REV 04'!HA498/'PALAN % CUMULATIVE REV 04'!$I498</f>
        <v>7.9155672823219003E-3</v>
      </c>
      <c r="HB498" s="132">
        <f>'REV 04'!HB498/'PALAN % CUMULATIVE REV 04'!$I498</f>
        <v>4.7493403693931395E-2</v>
      </c>
      <c r="HC498" s="132">
        <f>'REV 04'!HC498/'PALAN % CUMULATIVE REV 04'!$I498</f>
        <v>8.7071240105540904E-2</v>
      </c>
      <c r="HD498" s="132">
        <f>'REV 04'!HD498/'PALAN % CUMULATIVE REV 04'!$I498</f>
        <v>0.12928759894459102</v>
      </c>
      <c r="HE498" s="132">
        <f>'REV 04'!HE498/'PALAN % CUMULATIVE REV 04'!$I498</f>
        <v>0.16886543535620052</v>
      </c>
      <c r="HF498" s="132">
        <f>'REV 04'!HF498/'PALAN % CUMULATIVE REV 04'!$I498</f>
        <v>0.20844327176781002</v>
      </c>
      <c r="HG498" s="132">
        <f>'REV 04'!HG498/'PALAN % CUMULATIVE REV 04'!$I498</f>
        <v>0.23218997361477572</v>
      </c>
      <c r="HH498" s="132">
        <f>'REV 04'!HH498/'PALAN % CUMULATIVE REV 04'!$I498</f>
        <v>0.27176781002638523</v>
      </c>
      <c r="HI498" s="132">
        <f>'REV 04'!HI498/'PALAN % CUMULATIVE REV 04'!$I498</f>
        <v>0.31134564643799473</v>
      </c>
      <c r="HJ498" s="132">
        <f>'REV 04'!HJ498/'PALAN % CUMULATIVE REV 04'!$I498</f>
        <v>0.35092348284960423</v>
      </c>
      <c r="HK498" s="132">
        <f>'REV 04'!HK498/'PALAN % CUMULATIVE REV 04'!$I498</f>
        <v>0.39050131926121373</v>
      </c>
      <c r="HL498" s="132">
        <f>'REV 04'!HL498/'PALAN % CUMULATIVE REV 04'!$I498</f>
        <v>0.43007915567282323</v>
      </c>
      <c r="HM498" s="132">
        <f>'REV 04'!HM498/'PALAN % CUMULATIVE REV 04'!$I498</f>
        <v>0.47229551451187335</v>
      </c>
      <c r="HN498" s="132">
        <f>'REV 04'!HN498/'PALAN % CUMULATIVE REV 04'!$I498</f>
        <v>0.49340369393139843</v>
      </c>
      <c r="HO498" s="132">
        <f>'REV 04'!HO498/'PALAN % CUMULATIVE REV 04'!$I498</f>
        <v>0.53562005277044855</v>
      </c>
      <c r="HP498" s="132">
        <f>'REV 04'!HP498/'PALAN % CUMULATIVE REV 04'!$I498</f>
        <v>0.57519788918205805</v>
      </c>
      <c r="HQ498" s="132">
        <f>'REV 04'!HQ498/'PALAN % CUMULATIVE REV 04'!$I498</f>
        <v>0.61477572559366755</v>
      </c>
      <c r="HR498" s="132">
        <f>'REV 04'!HR498/'PALAN % CUMULATIVE REV 04'!$I498</f>
        <v>0.65435356200527706</v>
      </c>
      <c r="HS498" s="132">
        <f>'REV 04'!HS498/'PALAN % CUMULATIVE REV 04'!$I498</f>
        <v>0.69393139841688656</v>
      </c>
      <c r="HT498" s="132">
        <f>'REV 04'!HT498/'PALAN % CUMULATIVE REV 04'!$I498</f>
        <v>0.73350923482849606</v>
      </c>
      <c r="HU498" s="132">
        <f>'REV 04'!HU498/'PALAN % CUMULATIVE REV 04'!$I498</f>
        <v>0.75725593667546176</v>
      </c>
      <c r="HV498" s="132">
        <f>'REV 04'!HV498/'PALAN % CUMULATIVE REV 04'!$I498</f>
        <v>0.79683377308707126</v>
      </c>
      <c r="HW498" s="132">
        <f>'REV 04'!HW498/'PALAN % CUMULATIVE REV 04'!$I498</f>
        <v>0.83641160949868076</v>
      </c>
      <c r="HX498" s="132">
        <f>'REV 04'!HX498/'PALAN % CUMULATIVE REV 04'!$I498</f>
        <v>0.87862796833773082</v>
      </c>
      <c r="HY498" s="132">
        <f>'REV 04'!HY498/'PALAN % CUMULATIVE REV 04'!$I498</f>
        <v>0.91820580474934033</v>
      </c>
      <c r="HZ498" s="132">
        <f>'REV 04'!HZ498/'PALAN % CUMULATIVE REV 04'!$I498</f>
        <v>0.95778364116094983</v>
      </c>
      <c r="IA498" s="132">
        <f>'REV 04'!IA498/'PALAN % CUMULATIVE REV 04'!$I498</f>
        <v>0.99736147757255933</v>
      </c>
      <c r="IB498" s="132">
        <f>'REV 04'!IB498/'PALAN % CUMULATIVE REV 04'!$I498</f>
        <v>1</v>
      </c>
      <c r="IC498" s="132">
        <f>'REV 04'!IC498/'PALAN % CUMULATIVE REV 04'!$I498</f>
        <v>1</v>
      </c>
      <c r="ID498" s="132">
        <f>'REV 04'!ID498/'PALAN % CUMULATIVE REV 04'!$I498</f>
        <v>1</v>
      </c>
      <c r="IE498" s="132">
        <f>'REV 04'!IE498/'PALAN % CUMULATIVE REV 04'!$I498</f>
        <v>1</v>
      </c>
      <c r="IF498" s="132">
        <f>'REV 04'!IF498/'PALAN % CUMULATIVE REV 04'!$I498</f>
        <v>1</v>
      </c>
      <c r="IG498" s="132">
        <f>'REV 04'!IG498/'PALAN % CUMULATIVE REV 04'!$I498</f>
        <v>1</v>
      </c>
      <c r="IH498" s="132">
        <f>'REV 04'!IH498/'PALAN % CUMULATIVE REV 04'!$I498</f>
        <v>1</v>
      </c>
      <c r="II498" s="132">
        <f>'REV 04'!II498/'PALAN % CUMULATIVE REV 04'!$I498</f>
        <v>1</v>
      </c>
      <c r="IJ498" s="132">
        <f>'REV 04'!IJ498/'PALAN % CUMULATIVE REV 04'!$I498</f>
        <v>1</v>
      </c>
      <c r="IK498" s="132">
        <f>'REV 04'!IK498/'PALAN % CUMULATIVE REV 04'!$I498</f>
        <v>1</v>
      </c>
      <c r="IL498" s="132">
        <f>'REV 04'!IL498/'PALAN % CUMULATIVE REV 04'!$I498</f>
        <v>1</v>
      </c>
      <c r="IM498" s="132">
        <f>'REV 04'!IM498/'PALAN % CUMULATIVE REV 04'!$I498</f>
        <v>1</v>
      </c>
      <c r="IN498" s="132">
        <f>'REV 04'!IN498/'PALAN % CUMULATIVE REV 04'!$I498</f>
        <v>1</v>
      </c>
      <c r="IO498" s="132">
        <f>'REV 04'!IO498/'PALAN % CUMULATIVE REV 04'!$I498</f>
        <v>1</v>
      </c>
      <c r="IP498" s="132">
        <f>'REV 04'!IP498/'PALAN % CUMULATIVE REV 04'!$I498</f>
        <v>1</v>
      </c>
      <c r="IQ498" s="132">
        <f>'REV 04'!IQ498/'PALAN % CUMULATIVE REV 04'!$I498</f>
        <v>1</v>
      </c>
      <c r="IR498" s="132">
        <f>'REV 04'!IR498/'PALAN % CUMULATIVE REV 04'!$I498</f>
        <v>1</v>
      </c>
      <c r="IS498" s="132">
        <f>'REV 04'!IS498/'PALAN % CUMULATIVE REV 04'!$I498</f>
        <v>1</v>
      </c>
      <c r="IT498" s="132">
        <f>'REV 04'!IT498/'PALAN % CUMULATIVE REV 04'!$I498</f>
        <v>1</v>
      </c>
      <c r="IU498" s="132">
        <f>'REV 04'!IU498/'PALAN % CUMULATIVE REV 04'!$I498</f>
        <v>1</v>
      </c>
      <c r="IV498" s="132">
        <f>'REV 04'!IV498/'PALAN % CUMULATIVE REV 04'!$I498</f>
        <v>1</v>
      </c>
      <c r="IW498" s="132">
        <f>'REV 04'!IW498/'PALAN % CUMULATIVE REV 04'!$I498</f>
        <v>1</v>
      </c>
      <c r="IX498" s="132">
        <f>'REV 04'!IX498/'PALAN % CUMULATIVE REV 04'!$I498</f>
        <v>1</v>
      </c>
      <c r="IY498" s="132">
        <f>'REV 04'!IY498/'PALAN % CUMULATIVE REV 04'!$I498</f>
        <v>1</v>
      </c>
      <c r="IZ498" s="132">
        <f>'REV 04'!IZ498/'PALAN % CUMULATIVE REV 04'!$I498</f>
        <v>1</v>
      </c>
      <c r="JA498" s="132">
        <f>'REV 04'!JA498/'PALAN % CUMULATIVE REV 04'!$I498</f>
        <v>1</v>
      </c>
      <c r="JB498" s="132">
        <f>'REV 04'!JB498/'PALAN % CUMULATIVE REV 04'!$I498</f>
        <v>1</v>
      </c>
      <c r="JC498" s="132">
        <f>'REV 04'!JC498/'PALAN % CUMULATIVE REV 04'!$I498</f>
        <v>1</v>
      </c>
      <c r="JD498" s="132">
        <f>'REV 04'!JD498/'PALAN % CUMULATIVE REV 04'!$I498</f>
        <v>1</v>
      </c>
      <c r="JE498" s="132">
        <f>'REV 04'!JE498/'PALAN % CUMULATIVE REV 04'!$I498</f>
        <v>1</v>
      </c>
      <c r="JF498" s="132">
        <f>'REV 04'!JF498/'PALAN % CUMULATIVE REV 04'!$I498</f>
        <v>1</v>
      </c>
      <c r="JG498" s="132">
        <f>'REV 04'!JG498/'PALAN % CUMULATIVE REV 04'!$I498</f>
        <v>1</v>
      </c>
      <c r="JH498" s="132">
        <f>'REV 04'!JH498/'PALAN % CUMULATIVE REV 04'!$I498</f>
        <v>1</v>
      </c>
      <c r="JI498" s="132">
        <f>'REV 04'!JI498/'PALAN % CUMULATIVE REV 04'!$I498</f>
        <v>1</v>
      </c>
      <c r="JJ498" s="132">
        <f>'REV 04'!JJ498/'PALAN % CUMULATIVE REV 04'!$I498</f>
        <v>1</v>
      </c>
      <c r="JK498" s="132">
        <f>'REV 04'!JK498/'PALAN % CUMULATIVE REV 04'!$I498</f>
        <v>1</v>
      </c>
      <c r="JL498" s="132">
        <f>'REV 04'!JL498/'PALAN % CUMULATIVE REV 04'!$I498</f>
        <v>1</v>
      </c>
      <c r="JM498" s="132">
        <f>'REV 04'!JM498/'PALAN % CUMULATIVE REV 04'!$I498</f>
        <v>1</v>
      </c>
      <c r="JN498" s="132">
        <f>'REV 04'!JN498/'PALAN % CUMULATIVE REV 04'!$I498</f>
        <v>1</v>
      </c>
      <c r="JO498" s="132">
        <f>'REV 04'!JO498/'PALAN % CUMULATIVE REV 04'!$I498</f>
        <v>1</v>
      </c>
      <c r="JP498" s="132">
        <f>'REV 04'!JP498/'PALAN % CUMULATIVE REV 04'!$I498</f>
        <v>1</v>
      </c>
      <c r="JQ498" s="132">
        <f>'REV 04'!JQ498/'PALAN % CUMULATIVE REV 04'!$I498</f>
        <v>1</v>
      </c>
      <c r="JR498" s="132">
        <f>'REV 04'!JR498/'PALAN % CUMULATIVE REV 04'!$I498</f>
        <v>1</v>
      </c>
      <c r="JS498" s="132">
        <f>'REV 04'!JS498/'PALAN % CUMULATIVE REV 04'!$I498</f>
        <v>1</v>
      </c>
      <c r="JT498" s="132">
        <f>'REV 04'!JT498/'PALAN % CUMULATIVE REV 04'!$I498</f>
        <v>1</v>
      </c>
      <c r="JU498" s="132">
        <f>'REV 04'!JU498/'PALAN % CUMULATIVE REV 04'!$I498</f>
        <v>1</v>
      </c>
      <c r="JV498" s="132">
        <f>'REV 04'!JV498/'PALAN % CUMULATIVE REV 04'!$I498</f>
        <v>1</v>
      </c>
      <c r="JW498" s="132">
        <f>'REV 04'!JW498/'PALAN % CUMULATIVE REV 04'!$I498</f>
        <v>1</v>
      </c>
      <c r="JX498" s="132">
        <f>'REV 04'!JX498/'PALAN % CUMULATIVE REV 04'!$I498</f>
        <v>1</v>
      </c>
      <c r="JY498" s="132">
        <f>'REV 04'!JY498/'PALAN % CUMULATIVE REV 04'!$I498</f>
        <v>1</v>
      </c>
      <c r="JZ498" s="132">
        <f>'REV 04'!JZ498/'PALAN % CUMULATIVE REV 04'!$I498</f>
        <v>1</v>
      </c>
      <c r="KA498" s="132">
        <f>'REV 04'!KA498/'PALAN % CUMULATIVE REV 04'!$I498</f>
        <v>1</v>
      </c>
      <c r="KB498" s="132">
        <f>'REV 04'!KB498/'PALAN % CUMULATIVE REV 04'!$I498</f>
        <v>1</v>
      </c>
      <c r="KC498" s="132">
        <f>'REV 04'!KC498/'PALAN % CUMULATIVE REV 04'!$I498</f>
        <v>1</v>
      </c>
      <c r="KD498" s="132">
        <f>'REV 04'!KD498/'PALAN % CUMULATIVE REV 04'!$I498</f>
        <v>1</v>
      </c>
      <c r="KE498" s="132">
        <f>'REV 04'!KE498/'PALAN % CUMULATIVE REV 04'!$I498</f>
        <v>1</v>
      </c>
      <c r="KF498" s="132">
        <f>'REV 04'!KF498/'PALAN % CUMULATIVE REV 04'!$I498</f>
        <v>1</v>
      </c>
      <c r="KG498" s="132">
        <f>'REV 04'!KG498/'PALAN % CUMULATIVE REV 04'!$I498</f>
        <v>1</v>
      </c>
      <c r="KH498" s="132">
        <f>'REV 04'!KH498/'PALAN % CUMULATIVE REV 04'!$I498</f>
        <v>1</v>
      </c>
      <c r="KI498" s="132">
        <f>'REV 04'!KI498/'PALAN % CUMULATIVE REV 04'!$I498</f>
        <v>1</v>
      </c>
      <c r="KJ498" s="132">
        <f>'REV 04'!KJ498/'PALAN % CUMULATIVE REV 04'!$I498</f>
        <v>1</v>
      </c>
      <c r="KK498" s="132">
        <f>'REV 04'!KK498/'PALAN % CUMULATIVE REV 04'!$I498</f>
        <v>1</v>
      </c>
      <c r="KL498" s="132">
        <f>'REV 04'!KL498/'PALAN % CUMULATIVE REV 04'!$I498</f>
        <v>1</v>
      </c>
      <c r="KM498" s="132">
        <f>'REV 04'!KM498/'PALAN % CUMULATIVE REV 04'!$I498</f>
        <v>1</v>
      </c>
      <c r="KN498" s="132">
        <f>'REV 04'!KN498/'PALAN % CUMULATIVE REV 04'!$I498</f>
        <v>1</v>
      </c>
      <c r="KO498" s="132">
        <f>'REV 04'!KO498/'PALAN % CUMULATIVE REV 04'!$I498</f>
        <v>1</v>
      </c>
      <c r="KP498" s="132">
        <f>'REV 04'!KP498/'PALAN % CUMULATIVE REV 04'!$I498</f>
        <v>1</v>
      </c>
      <c r="KQ498" s="132">
        <f>'REV 04'!KQ498/'PALAN % CUMULATIVE REV 04'!$I498</f>
        <v>1</v>
      </c>
      <c r="KR498" s="132">
        <f>'REV 04'!KR498/'PALAN % CUMULATIVE REV 04'!$I498</f>
        <v>1</v>
      </c>
      <c r="KS498" s="132">
        <f>'REV 04'!KS498/'PALAN % CUMULATIVE REV 04'!$I498</f>
        <v>1</v>
      </c>
      <c r="KT498" s="132">
        <f>'REV 04'!KT498/'PALAN % CUMULATIVE REV 04'!$I498</f>
        <v>1</v>
      </c>
      <c r="KU498" s="132">
        <f>'REV 04'!KU498/'PALAN % CUMULATIVE REV 04'!$I498</f>
        <v>1</v>
      </c>
      <c r="KV498" s="132">
        <f>'REV 04'!KV498/'PALAN % CUMULATIVE REV 04'!$I498</f>
        <v>1</v>
      </c>
      <c r="KW498" s="132">
        <f>'REV 04'!KW498/'PALAN % CUMULATIVE REV 04'!$I498</f>
        <v>1</v>
      </c>
      <c r="KX498" s="132">
        <f>'REV 04'!KX498/'PALAN % CUMULATIVE REV 04'!$I498</f>
        <v>1</v>
      </c>
      <c r="KY498" s="132">
        <f>'REV 04'!KY498/'PALAN % CUMULATIVE REV 04'!$I498</f>
        <v>1</v>
      </c>
      <c r="KZ498" s="132">
        <f>'REV 04'!KZ498/'PALAN % CUMULATIVE REV 04'!$I498</f>
        <v>1</v>
      </c>
      <c r="LA498" s="132">
        <f>'REV 04'!LA498/'PALAN % CUMULATIVE REV 04'!$I498</f>
        <v>1</v>
      </c>
      <c r="LB498" s="132">
        <f>'REV 04'!LB498/'PALAN % CUMULATIVE REV 04'!$I498</f>
        <v>1</v>
      </c>
      <c r="LC498" s="132">
        <f>'REV 04'!LC498/'PALAN % CUMULATIVE REV 04'!$I498</f>
        <v>1</v>
      </c>
      <c r="LD498" s="132">
        <f>'REV 04'!LD498/'PALAN % CUMULATIVE REV 04'!$I498</f>
        <v>1</v>
      </c>
      <c r="LE498" s="132">
        <f>'REV 04'!LE498/'PALAN % CUMULATIVE REV 04'!$I498</f>
        <v>1</v>
      </c>
      <c r="LF498" s="132">
        <f>'REV 04'!LF498/'PALAN % CUMULATIVE REV 04'!$I498</f>
        <v>1</v>
      </c>
      <c r="LG498" s="132">
        <f>'REV 04'!LG498/'PALAN % CUMULATIVE REV 04'!$I498</f>
        <v>1</v>
      </c>
      <c r="LH498" s="132">
        <f>'REV 04'!LH498/'PALAN % CUMULATIVE REV 04'!$I498</f>
        <v>1</v>
      </c>
      <c r="LI498" s="132">
        <f>'REV 04'!LI498/'PALAN % CUMULATIVE REV 04'!$I498</f>
        <v>1</v>
      </c>
      <c r="LJ498" s="132">
        <f>'REV 04'!LJ498/'PALAN % CUMULATIVE REV 04'!$I498</f>
        <v>1</v>
      </c>
      <c r="LK498" s="132">
        <f>'REV 04'!LK498/'PALAN % CUMULATIVE REV 04'!$I498</f>
        <v>1</v>
      </c>
      <c r="LL498" s="132">
        <f>'REV 04'!LL498/'PALAN % CUMULATIVE REV 04'!$I498</f>
        <v>1</v>
      </c>
      <c r="LM498" s="132">
        <f>'REV 04'!LM498/'PALAN % CUMULATIVE REV 04'!$I498</f>
        <v>1</v>
      </c>
      <c r="LN498" s="132">
        <f>'REV 04'!LN498/'PALAN % CUMULATIVE REV 04'!$I498</f>
        <v>1</v>
      </c>
      <c r="LO498" s="132">
        <f>'REV 04'!LO498/'PALAN % CUMULATIVE REV 04'!$I498</f>
        <v>1</v>
      </c>
      <c r="LP498" s="132">
        <f>'REV 04'!LP498/'PALAN % CUMULATIVE REV 04'!$I498</f>
        <v>1</v>
      </c>
      <c r="LQ498" s="132">
        <f>'REV 04'!LQ498/'PALAN % CUMULATIVE REV 04'!$I498</f>
        <v>1</v>
      </c>
      <c r="LR498" s="132">
        <f>'REV 04'!LR498/'PALAN % CUMULATIVE REV 04'!$I498</f>
        <v>1</v>
      </c>
      <c r="LS498" s="132">
        <f>'REV 04'!LS498/'PALAN % CUMULATIVE REV 04'!$I498</f>
        <v>1</v>
      </c>
      <c r="LT498" s="132">
        <f>'REV 04'!LT498/'PALAN % CUMULATIVE REV 04'!$I498</f>
        <v>1</v>
      </c>
      <c r="LU498" s="132">
        <f>'REV 04'!LU498/'PALAN % CUMULATIVE REV 04'!$I498</f>
        <v>1</v>
      </c>
      <c r="LV498" s="132">
        <f>'REV 04'!LV498/'PALAN % CUMULATIVE REV 04'!$I498</f>
        <v>1</v>
      </c>
      <c r="LW498" s="132">
        <f>'REV 04'!LW498/'PALAN % CUMULATIVE REV 04'!$I498</f>
        <v>1</v>
      </c>
      <c r="LX498" s="132">
        <f>'REV 04'!LX498/'PALAN % CUMULATIVE REV 04'!$I498</f>
        <v>1</v>
      </c>
      <c r="LY498" s="132">
        <f>'REV 04'!LY498/'PALAN % CUMULATIVE REV 04'!$I498</f>
        <v>1</v>
      </c>
      <c r="LZ498" s="132">
        <f>'REV 04'!LZ498/'PALAN % CUMULATIVE REV 04'!$I498</f>
        <v>1</v>
      </c>
      <c r="MA498" s="132">
        <f>'REV 04'!MA498/'PALAN % CUMULATIVE REV 04'!$I498</f>
        <v>1</v>
      </c>
      <c r="MB498" s="132">
        <f>'REV 04'!MB498/'PALAN % CUMULATIVE REV 04'!$I498</f>
        <v>1</v>
      </c>
      <c r="MC498" s="132">
        <f>'REV 04'!MC498/'PALAN % CUMULATIVE REV 04'!$I498</f>
        <v>1</v>
      </c>
      <c r="MD498" s="132">
        <f>'REV 04'!MD498/'PALAN % CUMULATIVE REV 04'!$I498</f>
        <v>1</v>
      </c>
      <c r="ME498" s="132">
        <f>'REV 04'!ME498/'PALAN % CUMULATIVE REV 04'!$I498</f>
        <v>1</v>
      </c>
      <c r="MF498" s="132">
        <f>'REV 04'!MF498/'PALAN % CUMULATIVE REV 04'!$I498</f>
        <v>1</v>
      </c>
      <c r="MG498" s="132">
        <f>'REV 04'!MG498/'PALAN % CUMULATIVE REV 04'!$I498</f>
        <v>1</v>
      </c>
      <c r="MH498" s="132">
        <f>'REV 04'!MH498/'PALAN % CUMULATIVE REV 04'!$I498</f>
        <v>1</v>
      </c>
      <c r="MI498" s="132">
        <f>'REV 04'!MI498/'PALAN % CUMULATIVE REV 04'!$I498</f>
        <v>1</v>
      </c>
      <c r="MJ498" s="132">
        <f>'REV 04'!MJ498/'PALAN % CUMULATIVE REV 04'!$I498</f>
        <v>1</v>
      </c>
      <c r="MK498" s="132">
        <f>'REV 04'!MK498/'PALAN % CUMULATIVE REV 04'!$I498</f>
        <v>1</v>
      </c>
      <c r="ML498" s="132">
        <f>'REV 04'!ML498/'PALAN % CUMULATIVE REV 04'!$I498</f>
        <v>1</v>
      </c>
      <c r="MM498" s="132">
        <f>'REV 04'!MM498/'PALAN % CUMULATIVE REV 04'!$I498</f>
        <v>1</v>
      </c>
      <c r="MN498" s="132">
        <f>'REV 04'!MN498/'PALAN % CUMULATIVE REV 04'!$I498</f>
        <v>1</v>
      </c>
      <c r="MO498" s="132">
        <f>'REV 04'!MO498/'PALAN % CUMULATIVE REV 04'!$I498</f>
        <v>1</v>
      </c>
      <c r="MP498" s="132">
        <f>'REV 04'!MP498/'PALAN % CUMULATIVE REV 04'!$I498</f>
        <v>1</v>
      </c>
      <c r="MQ498" s="132">
        <f>'REV 04'!MQ498/'PALAN % CUMULATIVE REV 04'!$I498</f>
        <v>1</v>
      </c>
      <c r="MR498" s="132">
        <f>'REV 04'!MR498/'PALAN % CUMULATIVE REV 04'!$I498</f>
        <v>1</v>
      </c>
      <c r="MS498" s="132">
        <f>'REV 04'!MS498/'PALAN % CUMULATIVE REV 04'!$I498</f>
        <v>1</v>
      </c>
      <c r="MT498" s="132">
        <f>'REV 04'!MT498/'PALAN % CUMULATIVE REV 04'!$I498</f>
        <v>1</v>
      </c>
      <c r="MU498" s="132">
        <f>'REV 04'!MU498/'PALAN % CUMULATIVE REV 04'!$I498</f>
        <v>1</v>
      </c>
      <c r="MV498" s="132">
        <f>'REV 04'!MV498/'PALAN % CUMULATIVE REV 04'!$I498</f>
        <v>1</v>
      </c>
      <c r="MW498" s="132">
        <f>'REV 04'!MW498/'PALAN % CUMULATIVE REV 04'!$I498</f>
        <v>1</v>
      </c>
      <c r="MX498" s="132">
        <f>'REV 04'!MX498/'PALAN % CUMULATIVE REV 04'!$I498</f>
        <v>1</v>
      </c>
      <c r="MY498" s="132">
        <f>'REV 04'!MY498/'PALAN % CUMULATIVE REV 04'!$I498</f>
        <v>1</v>
      </c>
      <c r="MZ498" s="132">
        <f>'REV 04'!MZ498/'PALAN % CUMULATIVE REV 04'!$I498</f>
        <v>1</v>
      </c>
      <c r="NA498" s="132">
        <f>'REV 04'!NA498/'PALAN % CUMULATIVE REV 04'!$I498</f>
        <v>1</v>
      </c>
      <c r="NB498" s="132">
        <f>'REV 04'!NB498/'PALAN % CUMULATIVE REV 04'!$I498</f>
        <v>1</v>
      </c>
      <c r="NC498" s="132">
        <f>'REV 04'!NC498/'PALAN % CUMULATIVE REV 04'!$I498</f>
        <v>1</v>
      </c>
      <c r="ND498" s="132">
        <f>'REV 04'!ND498/'PALAN % CUMULATIVE REV 04'!$I498</f>
        <v>1</v>
      </c>
      <c r="NE498" s="132">
        <f>'REV 04'!NE498/'PALAN % CUMULATIVE REV 04'!$I498</f>
        <v>1</v>
      </c>
      <c r="NF498" s="132">
        <f>'REV 04'!NF498/'PALAN % CUMULATIVE REV 04'!$I498</f>
        <v>1</v>
      </c>
      <c r="NG498" s="132">
        <f>'REV 04'!NG498/'PALAN % CUMULATIVE REV 04'!$I498</f>
        <v>1</v>
      </c>
      <c r="NH498" s="132">
        <f>'REV 04'!NH498/'PALAN % CUMULATIVE REV 04'!$I498</f>
        <v>1</v>
      </c>
      <c r="NI498" s="132">
        <f>'REV 04'!NI498/'PALAN % CUMULATIVE REV 04'!$I498</f>
        <v>1</v>
      </c>
      <c r="NJ498" s="132">
        <f>'REV 04'!NJ498/'PALAN % CUMULATIVE REV 04'!$I498</f>
        <v>1</v>
      </c>
      <c r="NK498" s="132">
        <f>'REV 04'!NK498/'PALAN % CUMULATIVE REV 04'!$I498</f>
        <v>1</v>
      </c>
      <c r="NL498" s="132">
        <f>'REV 04'!NL498/'PALAN % CUMULATIVE REV 04'!$I498</f>
        <v>1</v>
      </c>
      <c r="NM498" s="132">
        <f>'REV 04'!NM498/'PALAN % CUMULATIVE REV 04'!$I498</f>
        <v>1</v>
      </c>
      <c r="NN498" s="132">
        <f>'REV 04'!NN498/'PALAN % CUMULATIVE REV 04'!$I498</f>
        <v>1</v>
      </c>
      <c r="NO498" s="132">
        <f>'REV 04'!NO498/'PALAN % CUMULATIVE REV 04'!$I498</f>
        <v>1</v>
      </c>
      <c r="NP498" s="132">
        <f>'REV 04'!NP498/'PALAN % CUMULATIVE REV 04'!$I498</f>
        <v>1</v>
      </c>
      <c r="NQ498" s="132">
        <f>'REV 04'!NQ498/'PALAN % CUMULATIVE REV 04'!$I498</f>
        <v>1</v>
      </c>
    </row>
    <row r="499" spans="1:381" x14ac:dyDescent="0.25">
      <c r="A499" s="1">
        <f t="shared" si="7"/>
        <v>499</v>
      </c>
      <c r="B499" t="s">
        <v>736</v>
      </c>
      <c r="C499" t="s">
        <v>464</v>
      </c>
      <c r="D499" t="s">
        <v>698</v>
      </c>
      <c r="E499" s="79" t="s">
        <v>325</v>
      </c>
      <c r="F499">
        <v>25</v>
      </c>
      <c r="G499" s="50">
        <v>45444</v>
      </c>
      <c r="H499" s="50">
        <v>45471</v>
      </c>
      <c r="I499">
        <v>379</v>
      </c>
      <c r="K499" s="51">
        <v>0</v>
      </c>
      <c r="L499" t="s">
        <v>130</v>
      </c>
      <c r="M499" s="52">
        <v>0</v>
      </c>
      <c r="N499">
        <v>0</v>
      </c>
      <c r="O499" t="s">
        <v>405</v>
      </c>
      <c r="P499" t="s">
        <v>122</v>
      </c>
      <c r="Q499" s="33">
        <f>'REV 04'!Q499/'PALAN % CUMULATIVE REV 04'!$I499</f>
        <v>0</v>
      </c>
      <c r="R499" s="33">
        <f>'REV 04'!R499/'PALAN % CUMULATIVE REV 04'!$I499</f>
        <v>0</v>
      </c>
      <c r="S499" s="33">
        <f>'REV 04'!S499/'PALAN % CUMULATIVE REV 04'!$I499</f>
        <v>0</v>
      </c>
      <c r="T499" s="33">
        <f>'REV 04'!T499/'PALAN % CUMULATIVE REV 04'!$I499</f>
        <v>0</v>
      </c>
      <c r="U499" s="33">
        <f>'REV 04'!U499/'PALAN % CUMULATIVE REV 04'!$I499</f>
        <v>0</v>
      </c>
      <c r="V499" s="33">
        <f>'REV 04'!V499/'PALAN % CUMULATIVE REV 04'!$I499</f>
        <v>0</v>
      </c>
      <c r="W499" s="33">
        <f>'REV 04'!W499/'PALAN % CUMULATIVE REV 04'!$I499</f>
        <v>0</v>
      </c>
      <c r="X499" s="33">
        <f>'REV 04'!X499/'PALAN % CUMULATIVE REV 04'!$I499</f>
        <v>0</v>
      </c>
      <c r="Y499" s="33">
        <f>'REV 04'!Y499/'PALAN % CUMULATIVE REV 04'!$I499</f>
        <v>0</v>
      </c>
      <c r="Z499" s="33">
        <f>'REV 04'!Z499/'PALAN % CUMULATIVE REV 04'!$I499</f>
        <v>0</v>
      </c>
      <c r="AA499" s="33">
        <f>'REV 04'!AA499/'PALAN % CUMULATIVE REV 04'!$I499</f>
        <v>0</v>
      </c>
      <c r="AB499" s="33">
        <f>'REV 04'!AB499/'PALAN % CUMULATIVE REV 04'!$I499</f>
        <v>0</v>
      </c>
      <c r="AC499" s="33">
        <f>'REV 04'!AC499/'PALAN % CUMULATIVE REV 04'!$I499</f>
        <v>0</v>
      </c>
      <c r="AD499" s="33">
        <f>'REV 04'!AD499/'PALAN % CUMULATIVE REV 04'!$I499</f>
        <v>0</v>
      </c>
      <c r="AE499" s="33">
        <f>'REV 04'!AE499/'PALAN % CUMULATIVE REV 04'!$I499</f>
        <v>0</v>
      </c>
      <c r="AF499" s="33">
        <f>'REV 04'!AF499/'PALAN % CUMULATIVE REV 04'!$I499</f>
        <v>0</v>
      </c>
      <c r="AG499" s="33">
        <f>'REV 04'!AG499/'PALAN % CUMULATIVE REV 04'!$I499</f>
        <v>0</v>
      </c>
      <c r="AH499" s="33">
        <f>'REV 04'!AH499/'PALAN % CUMULATIVE REV 04'!$I499</f>
        <v>0</v>
      </c>
      <c r="AI499" s="33">
        <f>'REV 04'!AI499/'PALAN % CUMULATIVE REV 04'!$I499</f>
        <v>0</v>
      </c>
      <c r="AJ499" s="33">
        <f>'REV 04'!AJ499/'PALAN % CUMULATIVE REV 04'!$I499</f>
        <v>0</v>
      </c>
      <c r="AK499" s="33">
        <f>'REV 04'!AK499/'PALAN % CUMULATIVE REV 04'!$I499</f>
        <v>0</v>
      </c>
      <c r="AL499" s="33">
        <f>'REV 04'!AL499/'PALAN % CUMULATIVE REV 04'!$I499</f>
        <v>0</v>
      </c>
      <c r="AM499" s="33">
        <f>'REV 04'!AM499/'PALAN % CUMULATIVE REV 04'!$I499</f>
        <v>0</v>
      </c>
      <c r="AN499" s="33">
        <f>'REV 04'!AN499/'PALAN % CUMULATIVE REV 04'!$I499</f>
        <v>0</v>
      </c>
      <c r="AO499" s="33">
        <f>'REV 04'!AO499/'PALAN % CUMULATIVE REV 04'!$I499</f>
        <v>0</v>
      </c>
      <c r="AP499" s="33">
        <f>'REV 04'!AP499/'PALAN % CUMULATIVE REV 04'!$I499</f>
        <v>0</v>
      </c>
      <c r="AQ499" s="33">
        <f>'REV 04'!AQ499/'PALAN % CUMULATIVE REV 04'!$I499</f>
        <v>0</v>
      </c>
      <c r="AR499" s="33">
        <f>'REV 04'!AR499/'PALAN % CUMULATIVE REV 04'!$I499</f>
        <v>0</v>
      </c>
      <c r="AS499" s="33">
        <f>'REV 04'!AS499/'PALAN % CUMULATIVE REV 04'!$I499</f>
        <v>0</v>
      </c>
      <c r="AT499" s="33">
        <f>'REV 04'!AT499/'PALAN % CUMULATIVE REV 04'!$I499</f>
        <v>0</v>
      </c>
      <c r="AU499" s="33">
        <f>'REV 04'!AU499/'PALAN % CUMULATIVE REV 04'!$I499</f>
        <v>0</v>
      </c>
      <c r="AV499" s="33">
        <f>'REV 04'!AV499/'PALAN % CUMULATIVE REV 04'!$I499</f>
        <v>0</v>
      </c>
      <c r="AW499" s="33">
        <f>'REV 04'!AW499/'PALAN % CUMULATIVE REV 04'!$I499</f>
        <v>0</v>
      </c>
      <c r="AX499" s="33">
        <f>'REV 04'!AX499/'PALAN % CUMULATIVE REV 04'!$I499</f>
        <v>0</v>
      </c>
      <c r="AY499" s="33">
        <f>'REV 04'!AY499/'PALAN % CUMULATIVE REV 04'!$I499</f>
        <v>0</v>
      </c>
      <c r="AZ499" s="33">
        <f>'REV 04'!AZ499/'PALAN % CUMULATIVE REV 04'!$I499</f>
        <v>0</v>
      </c>
      <c r="BA499" s="33">
        <f>'REV 04'!BA499/'PALAN % CUMULATIVE REV 04'!$I499</f>
        <v>0</v>
      </c>
      <c r="BB499" s="33">
        <f>'REV 04'!BB499/'PALAN % CUMULATIVE REV 04'!$I499</f>
        <v>0</v>
      </c>
      <c r="BC499" s="33">
        <f>'REV 04'!BC499/'PALAN % CUMULATIVE REV 04'!$I499</f>
        <v>0</v>
      </c>
      <c r="BD499" s="33">
        <f>'REV 04'!BD499/'PALAN % CUMULATIVE REV 04'!$I499</f>
        <v>0</v>
      </c>
      <c r="BE499" s="33">
        <f>'REV 04'!BE499/'PALAN % CUMULATIVE REV 04'!$I499</f>
        <v>0</v>
      </c>
      <c r="BF499" s="33">
        <f>'REV 04'!BF499/'PALAN % CUMULATIVE REV 04'!$I499</f>
        <v>0</v>
      </c>
      <c r="BG499" s="33">
        <f>'REV 04'!BG499/'PALAN % CUMULATIVE REV 04'!$I499</f>
        <v>0</v>
      </c>
      <c r="BH499" s="33">
        <f>'REV 04'!BH499/'PALAN % CUMULATIVE REV 04'!$I499</f>
        <v>0</v>
      </c>
      <c r="BI499" s="33">
        <f>'REV 04'!BI499/'PALAN % CUMULATIVE REV 04'!$I499</f>
        <v>0</v>
      </c>
      <c r="BJ499" s="33">
        <f>'REV 04'!BJ499/'PALAN % CUMULATIVE REV 04'!$I499</f>
        <v>0</v>
      </c>
      <c r="BK499" s="33">
        <f>'REV 04'!BK499/'PALAN % CUMULATIVE REV 04'!$I499</f>
        <v>0</v>
      </c>
      <c r="BL499" s="33">
        <f>'REV 04'!BL499/'PALAN % CUMULATIVE REV 04'!$I499</f>
        <v>0</v>
      </c>
      <c r="BM499" s="33">
        <f>'REV 04'!BM499/'PALAN % CUMULATIVE REV 04'!$I499</f>
        <v>0</v>
      </c>
      <c r="BN499" s="33">
        <f>'REV 04'!BN499/'PALAN % CUMULATIVE REV 04'!$I499</f>
        <v>0</v>
      </c>
      <c r="BO499" s="33">
        <f>'REV 04'!BO499/'PALAN % CUMULATIVE REV 04'!$I499</f>
        <v>0</v>
      </c>
      <c r="BP499" s="33">
        <f>'REV 04'!BP499/'PALAN % CUMULATIVE REV 04'!$I499</f>
        <v>0</v>
      </c>
      <c r="BQ499" s="33">
        <f>'REV 04'!BQ499/'PALAN % CUMULATIVE REV 04'!$I499</f>
        <v>0</v>
      </c>
      <c r="BR499" s="33">
        <f>'REV 04'!BR499/'PALAN % CUMULATIVE REV 04'!$I499</f>
        <v>0</v>
      </c>
      <c r="BS499" s="33">
        <f>'REV 04'!BS499/'PALAN % CUMULATIVE REV 04'!$I499</f>
        <v>0</v>
      </c>
      <c r="BT499" s="33">
        <f>'REV 04'!BT499/'PALAN % CUMULATIVE REV 04'!$I499</f>
        <v>0</v>
      </c>
      <c r="BU499" s="33">
        <f>'REV 04'!BU499/'PALAN % CUMULATIVE REV 04'!$I499</f>
        <v>0</v>
      </c>
      <c r="BV499" s="33">
        <f>'REV 04'!BV499/'PALAN % CUMULATIVE REV 04'!$I499</f>
        <v>0</v>
      </c>
      <c r="BW499" s="33">
        <f>'REV 04'!BW499/'PALAN % CUMULATIVE REV 04'!$I499</f>
        <v>0</v>
      </c>
      <c r="BX499" s="33">
        <f>'REV 04'!BX499/'PALAN % CUMULATIVE REV 04'!$I499</f>
        <v>0</v>
      </c>
      <c r="BY499" s="33">
        <f>'REV 04'!BY499/'PALAN % CUMULATIVE REV 04'!$I499</f>
        <v>0</v>
      </c>
      <c r="BZ499" s="33">
        <f>'REV 04'!BZ499/'PALAN % CUMULATIVE REV 04'!$I499</f>
        <v>0</v>
      </c>
      <c r="CA499" s="33">
        <f>'REV 04'!CA499/'PALAN % CUMULATIVE REV 04'!$I499</f>
        <v>0</v>
      </c>
      <c r="CB499" s="33">
        <f>'REV 04'!CB499/'PALAN % CUMULATIVE REV 04'!$I499</f>
        <v>0</v>
      </c>
      <c r="CC499" s="33">
        <f>'REV 04'!CC499/'PALAN % CUMULATIVE REV 04'!$I499</f>
        <v>0</v>
      </c>
      <c r="CD499" s="33">
        <f>'REV 04'!CD499/'PALAN % CUMULATIVE REV 04'!$I499</f>
        <v>0</v>
      </c>
      <c r="CE499" s="33">
        <f>'REV 04'!CE499/'PALAN % CUMULATIVE REV 04'!$I499</f>
        <v>0</v>
      </c>
      <c r="CF499" s="33">
        <f>'REV 04'!CF499/'PALAN % CUMULATIVE REV 04'!$I499</f>
        <v>0</v>
      </c>
      <c r="CG499" s="33">
        <f>'REV 04'!CG499/'PALAN % CUMULATIVE REV 04'!$I499</f>
        <v>0</v>
      </c>
      <c r="CH499" s="33">
        <f>'REV 04'!CH499/'PALAN % CUMULATIVE REV 04'!$I499</f>
        <v>0</v>
      </c>
      <c r="CI499" s="33">
        <f>'REV 04'!CI499/'PALAN % CUMULATIVE REV 04'!$I499</f>
        <v>0</v>
      </c>
      <c r="CJ499" s="33">
        <f>'REV 04'!CJ499/'PALAN % CUMULATIVE REV 04'!$I499</f>
        <v>0</v>
      </c>
      <c r="CK499" s="33">
        <f>'REV 04'!CK499/'PALAN % CUMULATIVE REV 04'!$I499</f>
        <v>0</v>
      </c>
      <c r="CL499" s="33">
        <f>'REV 04'!CL499/'PALAN % CUMULATIVE REV 04'!$I499</f>
        <v>0</v>
      </c>
      <c r="CM499" s="33">
        <f>'REV 04'!CM499/'PALAN % CUMULATIVE REV 04'!$I499</f>
        <v>0</v>
      </c>
      <c r="CN499" s="33">
        <f>'REV 04'!CN499/'PALAN % CUMULATIVE REV 04'!$I499</f>
        <v>0</v>
      </c>
      <c r="CO499" s="33">
        <f>'REV 04'!CO499/'PALAN % CUMULATIVE REV 04'!$I499</f>
        <v>0</v>
      </c>
      <c r="CP499" s="33">
        <f>'REV 04'!CP499/'PALAN % CUMULATIVE REV 04'!$I499</f>
        <v>0</v>
      </c>
      <c r="CQ499" s="33">
        <f>'REV 04'!CQ499/'PALAN % CUMULATIVE REV 04'!$I499</f>
        <v>0</v>
      </c>
      <c r="CR499" s="33">
        <f>'REV 04'!CR499/'PALAN % CUMULATIVE REV 04'!$I499</f>
        <v>0</v>
      </c>
      <c r="CS499" s="33">
        <f>'REV 04'!CS499/'PALAN % CUMULATIVE REV 04'!$I499</f>
        <v>0</v>
      </c>
      <c r="CT499" s="33">
        <f>'REV 04'!CT499/'PALAN % CUMULATIVE REV 04'!$I499</f>
        <v>0</v>
      </c>
      <c r="CU499" s="33">
        <f>'REV 04'!CU499/'PALAN % CUMULATIVE REV 04'!$I499</f>
        <v>0</v>
      </c>
      <c r="CV499" s="33">
        <f>'REV 04'!CV499/'PALAN % CUMULATIVE REV 04'!$I499</f>
        <v>0</v>
      </c>
      <c r="CW499" s="33">
        <f>'REV 04'!CW499/'PALAN % CUMULATIVE REV 04'!$I499</f>
        <v>0</v>
      </c>
      <c r="CX499" s="33">
        <f>'REV 04'!CX499/'PALAN % CUMULATIVE REV 04'!$I499</f>
        <v>0</v>
      </c>
      <c r="CY499" s="33">
        <f>'REV 04'!CY499/'PALAN % CUMULATIVE REV 04'!$I499</f>
        <v>0</v>
      </c>
      <c r="CZ499" s="33">
        <f>'REV 04'!CZ499/'PALAN % CUMULATIVE REV 04'!$I499</f>
        <v>0</v>
      </c>
      <c r="DA499" s="33">
        <f>'REV 04'!DA499/'PALAN % CUMULATIVE REV 04'!$I499</f>
        <v>0</v>
      </c>
      <c r="DB499" s="33">
        <f>'REV 04'!DB499/'PALAN % CUMULATIVE REV 04'!$I499</f>
        <v>0</v>
      </c>
      <c r="DC499" s="33">
        <f>'REV 04'!DC499/'PALAN % CUMULATIVE REV 04'!$I499</f>
        <v>0</v>
      </c>
      <c r="DD499" s="33">
        <f>'REV 04'!DD499/'PALAN % CUMULATIVE REV 04'!$I499</f>
        <v>0</v>
      </c>
      <c r="DE499" s="33">
        <f>'REV 04'!DE499/'PALAN % CUMULATIVE REV 04'!$I499</f>
        <v>0</v>
      </c>
      <c r="DF499" s="33">
        <f>'REV 04'!DF499/'PALAN % CUMULATIVE REV 04'!$I499</f>
        <v>0</v>
      </c>
      <c r="DG499" s="33">
        <f>'REV 04'!DG499/'PALAN % CUMULATIVE REV 04'!$I499</f>
        <v>0</v>
      </c>
      <c r="DH499" s="33">
        <f>'REV 04'!DH499/'PALAN % CUMULATIVE REV 04'!$I499</f>
        <v>0</v>
      </c>
      <c r="DI499" s="33">
        <f>'REV 04'!DI499/'PALAN % CUMULATIVE REV 04'!$I499</f>
        <v>0</v>
      </c>
      <c r="DJ499" s="33">
        <f>'REV 04'!DJ499/'PALAN % CUMULATIVE REV 04'!$I499</f>
        <v>0</v>
      </c>
      <c r="DK499" s="33">
        <f>'REV 04'!DK499/'PALAN % CUMULATIVE REV 04'!$I499</f>
        <v>0</v>
      </c>
      <c r="DL499" s="33">
        <f>'REV 04'!DL499/'PALAN % CUMULATIVE REV 04'!$I499</f>
        <v>0</v>
      </c>
      <c r="DM499" s="33">
        <f>'REV 04'!DM499/'PALAN % CUMULATIVE REV 04'!$I499</f>
        <v>0</v>
      </c>
      <c r="DN499" s="33">
        <f>'REV 04'!DN499/'PALAN % CUMULATIVE REV 04'!$I499</f>
        <v>0</v>
      </c>
      <c r="DO499" s="33">
        <f>'REV 04'!DO499/'PALAN % CUMULATIVE REV 04'!$I499</f>
        <v>0</v>
      </c>
      <c r="DP499" s="33">
        <f>'REV 04'!DP499/'PALAN % CUMULATIVE REV 04'!$I499</f>
        <v>0</v>
      </c>
      <c r="DQ499" s="33">
        <f>'REV 04'!DQ499/'PALAN % CUMULATIVE REV 04'!$I499</f>
        <v>0</v>
      </c>
      <c r="DR499" s="33">
        <f>'REV 04'!DR499/'PALAN % CUMULATIVE REV 04'!$I499</f>
        <v>0</v>
      </c>
      <c r="DS499" s="33">
        <f>'REV 04'!DS499/'PALAN % CUMULATIVE REV 04'!$I499</f>
        <v>0</v>
      </c>
      <c r="DT499" s="33">
        <f>'REV 04'!DT499/'PALAN % CUMULATIVE REV 04'!$I499</f>
        <v>0</v>
      </c>
      <c r="DU499" s="33">
        <f>'REV 04'!DU499/'PALAN % CUMULATIVE REV 04'!$I499</f>
        <v>0</v>
      </c>
      <c r="DV499" s="33">
        <f>'REV 04'!DV499/'PALAN % CUMULATIVE REV 04'!$I499</f>
        <v>0</v>
      </c>
      <c r="DW499" s="33">
        <f>'REV 04'!DW499/'PALAN % CUMULATIVE REV 04'!$I499</f>
        <v>0</v>
      </c>
      <c r="DX499" s="33">
        <f>'REV 04'!DX499/'PALAN % CUMULATIVE REV 04'!$I499</f>
        <v>0</v>
      </c>
      <c r="DY499" s="33">
        <f>'REV 04'!DY499/'PALAN % CUMULATIVE REV 04'!$I499</f>
        <v>0</v>
      </c>
      <c r="DZ499" s="33">
        <f>'REV 04'!DZ499/'PALAN % CUMULATIVE REV 04'!$I499</f>
        <v>0</v>
      </c>
      <c r="EA499" s="33">
        <f>'REV 04'!EA499/'PALAN % CUMULATIVE REV 04'!$I499</f>
        <v>0</v>
      </c>
      <c r="EB499" s="33">
        <f>'REV 04'!EB499/'PALAN % CUMULATIVE REV 04'!$I499</f>
        <v>0</v>
      </c>
      <c r="EC499" s="33">
        <f>'REV 04'!EC499/'PALAN % CUMULATIVE REV 04'!$I499</f>
        <v>0</v>
      </c>
      <c r="ED499" s="33">
        <f>'REV 04'!ED499/'PALAN % CUMULATIVE REV 04'!$I499</f>
        <v>0</v>
      </c>
      <c r="EE499" s="33">
        <f>'REV 04'!EE499/'PALAN % CUMULATIVE REV 04'!$I499</f>
        <v>0</v>
      </c>
      <c r="EF499" s="33">
        <f>'REV 04'!EF499/'PALAN % CUMULATIVE REV 04'!$I499</f>
        <v>0</v>
      </c>
      <c r="EG499" s="33">
        <f>'REV 04'!EG499/'PALAN % CUMULATIVE REV 04'!$I499</f>
        <v>0</v>
      </c>
      <c r="EH499" s="33">
        <f>'REV 04'!EH499/'PALAN % CUMULATIVE REV 04'!$I499</f>
        <v>0</v>
      </c>
      <c r="EI499" s="33">
        <f>'REV 04'!EI499/'PALAN % CUMULATIVE REV 04'!$I499</f>
        <v>0</v>
      </c>
      <c r="EJ499" s="33">
        <f>'REV 04'!EJ499/'PALAN % CUMULATIVE REV 04'!$I499</f>
        <v>0</v>
      </c>
      <c r="EK499" s="33">
        <f>'REV 04'!EK499/'PALAN % CUMULATIVE REV 04'!$I499</f>
        <v>0</v>
      </c>
      <c r="EL499" s="33">
        <f>'REV 04'!EL499/'PALAN % CUMULATIVE REV 04'!$I499</f>
        <v>0</v>
      </c>
      <c r="EM499" s="33">
        <f>'REV 04'!EM499/'PALAN % CUMULATIVE REV 04'!$I499</f>
        <v>0</v>
      </c>
      <c r="EN499" s="33">
        <f>'REV 04'!EN499/'PALAN % CUMULATIVE REV 04'!$I499</f>
        <v>0</v>
      </c>
      <c r="EO499" s="33">
        <f>'REV 04'!EO499/'PALAN % CUMULATIVE REV 04'!$I499</f>
        <v>0</v>
      </c>
      <c r="EP499" s="33">
        <f>'REV 04'!EP499/'PALAN % CUMULATIVE REV 04'!$I499</f>
        <v>0</v>
      </c>
      <c r="EQ499" s="33">
        <f>'REV 04'!EQ499/'PALAN % CUMULATIVE REV 04'!$I499</f>
        <v>0</v>
      </c>
      <c r="ER499" s="33">
        <f>'REV 04'!ER499/'PALAN % CUMULATIVE REV 04'!$I499</f>
        <v>0</v>
      </c>
      <c r="ES499" s="33">
        <f>'REV 04'!ES499/'PALAN % CUMULATIVE REV 04'!$I499</f>
        <v>0</v>
      </c>
      <c r="ET499" s="33">
        <f>'REV 04'!ET499/'PALAN % CUMULATIVE REV 04'!$I499</f>
        <v>0</v>
      </c>
      <c r="EU499" s="33">
        <f>'REV 04'!EU499/'PALAN % CUMULATIVE REV 04'!$I499</f>
        <v>0</v>
      </c>
      <c r="EV499" s="33">
        <f>'REV 04'!EV499/'PALAN % CUMULATIVE REV 04'!$I499</f>
        <v>0</v>
      </c>
      <c r="EW499" s="33">
        <f>'REV 04'!EW499/'PALAN % CUMULATIVE REV 04'!$I499</f>
        <v>0</v>
      </c>
      <c r="EX499" s="33">
        <f>'REV 04'!EX499/'PALAN % CUMULATIVE REV 04'!$I499</f>
        <v>0</v>
      </c>
      <c r="EY499" s="33">
        <f>'REV 04'!EY499/'PALAN % CUMULATIVE REV 04'!$I499</f>
        <v>0</v>
      </c>
      <c r="EZ499" s="33">
        <f>'REV 04'!EZ499/'PALAN % CUMULATIVE REV 04'!$I499</f>
        <v>0</v>
      </c>
      <c r="FA499" s="33">
        <f>'REV 04'!FA499/'PALAN % CUMULATIVE REV 04'!$I499</f>
        <v>0</v>
      </c>
      <c r="FB499" s="33">
        <f>'REV 04'!FB499/'PALAN % CUMULATIVE REV 04'!$I499</f>
        <v>0</v>
      </c>
      <c r="FC499" s="33">
        <f>'REV 04'!FC499/'PALAN % CUMULATIVE REV 04'!$I499</f>
        <v>0</v>
      </c>
      <c r="FD499" s="33">
        <f>'REV 04'!FD499/'PALAN % CUMULATIVE REV 04'!$I499</f>
        <v>0</v>
      </c>
      <c r="FE499" s="33">
        <f>'REV 04'!FE499/'PALAN % CUMULATIVE REV 04'!$I499</f>
        <v>0</v>
      </c>
      <c r="FF499" s="33">
        <f>'REV 04'!FF499/'PALAN % CUMULATIVE REV 04'!$I499</f>
        <v>0</v>
      </c>
      <c r="FG499" s="33">
        <f>'REV 04'!FG499/'PALAN % CUMULATIVE REV 04'!$I499</f>
        <v>0</v>
      </c>
      <c r="FH499" s="33">
        <f>'REV 04'!FH499/'PALAN % CUMULATIVE REV 04'!$I499</f>
        <v>0</v>
      </c>
      <c r="FI499" s="33">
        <f>'REV 04'!FI499/'PALAN % CUMULATIVE REV 04'!$I499</f>
        <v>0</v>
      </c>
      <c r="FJ499" s="33">
        <f>'REV 04'!FJ499/'PALAN % CUMULATIVE REV 04'!$I499</f>
        <v>0</v>
      </c>
      <c r="FK499" s="33">
        <f>'REV 04'!FK499/'PALAN % CUMULATIVE REV 04'!$I499</f>
        <v>0</v>
      </c>
      <c r="FL499" s="33">
        <f>'REV 04'!FL499/'PALAN % CUMULATIVE REV 04'!$I499</f>
        <v>0</v>
      </c>
      <c r="FM499" s="33">
        <f>'REV 04'!FM499/'PALAN % CUMULATIVE REV 04'!$I499</f>
        <v>0</v>
      </c>
      <c r="FN499" s="33">
        <f>'REV 04'!FN499/'PALAN % CUMULATIVE REV 04'!$I499</f>
        <v>0</v>
      </c>
      <c r="FO499" s="33">
        <f>'REV 04'!FO499/'PALAN % CUMULATIVE REV 04'!$I499</f>
        <v>0</v>
      </c>
      <c r="FP499" s="33">
        <f>'REV 04'!FP499/'PALAN % CUMULATIVE REV 04'!$I499</f>
        <v>0</v>
      </c>
      <c r="FQ499" s="33">
        <f>'REV 04'!FQ499/'PALAN % CUMULATIVE REV 04'!$I499</f>
        <v>0</v>
      </c>
      <c r="FR499" s="33">
        <f>'REV 04'!FR499/'PALAN % CUMULATIVE REV 04'!$I499</f>
        <v>0</v>
      </c>
      <c r="FS499" s="33">
        <f>'REV 04'!FS499/'PALAN % CUMULATIVE REV 04'!$I499</f>
        <v>0</v>
      </c>
      <c r="FT499" s="33">
        <f>'REV 04'!FT499/'PALAN % CUMULATIVE REV 04'!$I499</f>
        <v>0</v>
      </c>
      <c r="FU499" s="33">
        <f>'REV 04'!FU499/'PALAN % CUMULATIVE REV 04'!$I499</f>
        <v>0</v>
      </c>
      <c r="FV499" s="33">
        <f>'REV 04'!FV499/'PALAN % CUMULATIVE REV 04'!$I499</f>
        <v>0</v>
      </c>
      <c r="FW499" s="33">
        <f>'REV 04'!FW499/'PALAN % CUMULATIVE REV 04'!$I499</f>
        <v>0</v>
      </c>
      <c r="FX499" s="33">
        <f>'REV 04'!FX499/'PALAN % CUMULATIVE REV 04'!$I499</f>
        <v>0</v>
      </c>
      <c r="FY499" s="33">
        <f>'REV 04'!FY499/'PALAN % CUMULATIVE REV 04'!$I499</f>
        <v>0</v>
      </c>
      <c r="FZ499" s="33">
        <f>'REV 04'!FZ499/'PALAN % CUMULATIVE REV 04'!$I499</f>
        <v>0</v>
      </c>
      <c r="GA499" s="33">
        <f>'REV 04'!GA499/'PALAN % CUMULATIVE REV 04'!$I499</f>
        <v>0</v>
      </c>
      <c r="GB499" s="33">
        <f>'REV 04'!GB499/'PALAN % CUMULATIVE REV 04'!$I499</f>
        <v>0</v>
      </c>
      <c r="GC499" s="33">
        <f>'REV 04'!GC499/'PALAN % CUMULATIVE REV 04'!$I499</f>
        <v>0</v>
      </c>
      <c r="GD499" s="33">
        <f>'REV 04'!GD499/'PALAN % CUMULATIVE REV 04'!$I499</f>
        <v>0</v>
      </c>
      <c r="GE499" s="33">
        <f>'REV 04'!GE499/'PALAN % CUMULATIVE REV 04'!$I499</f>
        <v>0</v>
      </c>
      <c r="GF499" s="33">
        <f>'REV 04'!GF499/'PALAN % CUMULATIVE REV 04'!$I499</f>
        <v>0</v>
      </c>
      <c r="GG499" s="33">
        <f>'REV 04'!GG499/'PALAN % CUMULATIVE REV 04'!$I499</f>
        <v>0</v>
      </c>
      <c r="GH499" s="33">
        <f>'REV 04'!GH499/'PALAN % CUMULATIVE REV 04'!$I499</f>
        <v>0</v>
      </c>
      <c r="GI499" s="33">
        <f>'REV 04'!GI499/'PALAN % CUMULATIVE REV 04'!$I499</f>
        <v>0</v>
      </c>
      <c r="GJ499" s="33">
        <f>'REV 04'!GJ499/'PALAN % CUMULATIVE REV 04'!$I499</f>
        <v>0</v>
      </c>
      <c r="GK499" s="33">
        <f>'REV 04'!GK499/'PALAN % CUMULATIVE REV 04'!$I499</f>
        <v>0</v>
      </c>
      <c r="GL499" s="33">
        <f>'REV 04'!GL499/'PALAN % CUMULATIVE REV 04'!$I499</f>
        <v>0</v>
      </c>
      <c r="GM499" s="33">
        <f>'REV 04'!GM499/'PALAN % CUMULATIVE REV 04'!$I499</f>
        <v>0</v>
      </c>
      <c r="GN499" s="33">
        <f>'REV 04'!GN499/'PALAN % CUMULATIVE REV 04'!$I499</f>
        <v>0</v>
      </c>
      <c r="GO499" s="33">
        <f>'REV 04'!GO499/'PALAN % CUMULATIVE REV 04'!$I499</f>
        <v>0</v>
      </c>
      <c r="GP499" s="33">
        <f>'REV 04'!GP499/'PALAN % CUMULATIVE REV 04'!$I499</f>
        <v>0</v>
      </c>
      <c r="GQ499" s="33">
        <f>'REV 04'!GQ499/'PALAN % CUMULATIVE REV 04'!$I499</f>
        <v>0</v>
      </c>
      <c r="GR499" s="33">
        <f>'REV 04'!GR499/'PALAN % CUMULATIVE REV 04'!$I499</f>
        <v>0</v>
      </c>
      <c r="GS499" s="33">
        <f>'REV 04'!GS499/'PALAN % CUMULATIVE REV 04'!$I499</f>
        <v>0</v>
      </c>
      <c r="GT499" s="33">
        <f>'REV 04'!GT499/'PALAN % CUMULATIVE REV 04'!$I499</f>
        <v>0</v>
      </c>
      <c r="GU499" s="33">
        <f>'REV 04'!GU499/'PALAN % CUMULATIVE REV 04'!$I499</f>
        <v>0</v>
      </c>
      <c r="GV499" s="33">
        <f>'REV 04'!GV499/'PALAN % CUMULATIVE REV 04'!$I499</f>
        <v>0</v>
      </c>
      <c r="GW499" s="33">
        <f>'REV 04'!GW499/'PALAN % CUMULATIVE REV 04'!$I499</f>
        <v>0</v>
      </c>
      <c r="GX499" s="33">
        <f>'REV 04'!GX499/'PALAN % CUMULATIVE REV 04'!$I499</f>
        <v>0</v>
      </c>
      <c r="GY499" s="33">
        <f>'REV 04'!GY499/'PALAN % CUMULATIVE REV 04'!$I499</f>
        <v>0</v>
      </c>
      <c r="GZ499" s="33">
        <f>'REV 04'!GZ499/'PALAN % CUMULATIVE REV 04'!$I499</f>
        <v>0</v>
      </c>
      <c r="HA499" s="33">
        <f>'REV 04'!HA499/'PALAN % CUMULATIVE REV 04'!$I499</f>
        <v>7.9155672823219003E-3</v>
      </c>
      <c r="HB499" s="33">
        <f>'REV 04'!HB499/'PALAN % CUMULATIVE REV 04'!$I499</f>
        <v>4.7493403693931395E-2</v>
      </c>
      <c r="HC499" s="33">
        <f>'REV 04'!HC499/'PALAN % CUMULATIVE REV 04'!$I499</f>
        <v>8.7071240105540904E-2</v>
      </c>
      <c r="HD499" s="33">
        <f>'REV 04'!HD499/'PALAN % CUMULATIVE REV 04'!$I499</f>
        <v>0.12928759894459102</v>
      </c>
      <c r="HE499" s="33">
        <f>'REV 04'!HE499/'PALAN % CUMULATIVE REV 04'!$I499</f>
        <v>0.16886543535620052</v>
      </c>
      <c r="HF499" s="33">
        <f>'REV 04'!HF499/'PALAN % CUMULATIVE REV 04'!$I499</f>
        <v>0.20844327176781002</v>
      </c>
      <c r="HG499" s="33">
        <f>'REV 04'!HG499/'PALAN % CUMULATIVE REV 04'!$I499</f>
        <v>0.23218997361477572</v>
      </c>
      <c r="HH499" s="33">
        <f>'REV 04'!HH499/'PALAN % CUMULATIVE REV 04'!$I499</f>
        <v>0.27176781002638523</v>
      </c>
      <c r="HI499" s="33">
        <f>'REV 04'!HI499/'PALAN % CUMULATIVE REV 04'!$I499</f>
        <v>0.31134564643799473</v>
      </c>
      <c r="HJ499" s="33">
        <f>'REV 04'!HJ499/'PALAN % CUMULATIVE REV 04'!$I499</f>
        <v>0.35092348284960423</v>
      </c>
      <c r="HK499" s="33">
        <f>'REV 04'!HK499/'PALAN % CUMULATIVE REV 04'!$I499</f>
        <v>0.39050131926121373</v>
      </c>
      <c r="HL499" s="33">
        <f>'REV 04'!HL499/'PALAN % CUMULATIVE REV 04'!$I499</f>
        <v>0.43007915567282323</v>
      </c>
      <c r="HM499" s="33">
        <f>'REV 04'!HM499/'PALAN % CUMULATIVE REV 04'!$I499</f>
        <v>0.47229551451187335</v>
      </c>
      <c r="HN499" s="33">
        <f>'REV 04'!HN499/'PALAN % CUMULATIVE REV 04'!$I499</f>
        <v>0.49340369393139843</v>
      </c>
      <c r="HO499" s="33">
        <f>'REV 04'!HO499/'PALAN % CUMULATIVE REV 04'!$I499</f>
        <v>0.53298153034300788</v>
      </c>
      <c r="HP499" s="33">
        <f>'REV 04'!HP499/'PALAN % CUMULATIVE REV 04'!$I499</f>
        <v>0.57519788918205805</v>
      </c>
      <c r="HQ499" s="33">
        <f>'REV 04'!HQ499/'PALAN % CUMULATIVE REV 04'!$I499</f>
        <v>0.61477572559366755</v>
      </c>
      <c r="HR499" s="33">
        <f>'REV 04'!HR499/'PALAN % CUMULATIVE REV 04'!$I499</f>
        <v>0.65435356200527706</v>
      </c>
      <c r="HS499" s="33">
        <f>'REV 04'!HS499/'PALAN % CUMULATIVE REV 04'!$I499</f>
        <v>0.69393139841688656</v>
      </c>
      <c r="HT499" s="33">
        <f>'REV 04'!HT499/'PALAN % CUMULATIVE REV 04'!$I499</f>
        <v>0.73350923482849606</v>
      </c>
      <c r="HU499" s="33">
        <f>'REV 04'!HU499/'PALAN % CUMULATIVE REV 04'!$I499</f>
        <v>0.75725593667546176</v>
      </c>
      <c r="HV499" s="33">
        <f>'REV 04'!HV499/'PALAN % CUMULATIVE REV 04'!$I499</f>
        <v>0.79683377308707126</v>
      </c>
      <c r="HW499" s="33">
        <f>'REV 04'!HW499/'PALAN % CUMULATIVE REV 04'!$I499</f>
        <v>0.83641160949868076</v>
      </c>
      <c r="HX499" s="33">
        <f>'REV 04'!HX499/'PALAN % CUMULATIVE REV 04'!$I499</f>
        <v>0.87598944591029027</v>
      </c>
      <c r="HY499" s="33">
        <f>'REV 04'!HY499/'PALAN % CUMULATIVE REV 04'!$I499</f>
        <v>0.91820580474934033</v>
      </c>
      <c r="HZ499" s="33">
        <f>'REV 04'!HZ499/'PALAN % CUMULATIVE REV 04'!$I499</f>
        <v>0.95778364116094983</v>
      </c>
      <c r="IA499" s="33">
        <f>'REV 04'!IA499/'PALAN % CUMULATIVE REV 04'!$I499</f>
        <v>0.99736147757255933</v>
      </c>
      <c r="IB499" s="33">
        <f>'REV 04'!IB499/'PALAN % CUMULATIVE REV 04'!$I499</f>
        <v>1</v>
      </c>
      <c r="IC499" s="33">
        <f>'REV 04'!IC499/'PALAN % CUMULATIVE REV 04'!$I499</f>
        <v>1</v>
      </c>
      <c r="ID499" s="33">
        <f>'REV 04'!ID499/'PALAN % CUMULATIVE REV 04'!$I499</f>
        <v>1</v>
      </c>
      <c r="IE499" s="33">
        <f>'REV 04'!IE499/'PALAN % CUMULATIVE REV 04'!$I499</f>
        <v>1</v>
      </c>
      <c r="IF499" s="33">
        <f>'REV 04'!IF499/'PALAN % CUMULATIVE REV 04'!$I499</f>
        <v>1</v>
      </c>
      <c r="IG499" s="33">
        <f>'REV 04'!IG499/'PALAN % CUMULATIVE REV 04'!$I499</f>
        <v>1</v>
      </c>
      <c r="IH499" s="33">
        <f>'REV 04'!IH499/'PALAN % CUMULATIVE REV 04'!$I499</f>
        <v>1</v>
      </c>
      <c r="II499" s="33">
        <f>'REV 04'!II499/'PALAN % CUMULATIVE REV 04'!$I499</f>
        <v>1</v>
      </c>
      <c r="IJ499" s="33">
        <f>'REV 04'!IJ499/'PALAN % CUMULATIVE REV 04'!$I499</f>
        <v>1</v>
      </c>
      <c r="IK499" s="33">
        <f>'REV 04'!IK499/'PALAN % CUMULATIVE REV 04'!$I499</f>
        <v>1</v>
      </c>
      <c r="IL499" s="33">
        <f>'REV 04'!IL499/'PALAN % CUMULATIVE REV 04'!$I499</f>
        <v>1</v>
      </c>
      <c r="IM499" s="33">
        <f>'REV 04'!IM499/'PALAN % CUMULATIVE REV 04'!$I499</f>
        <v>1</v>
      </c>
      <c r="IN499" s="33">
        <f>'REV 04'!IN499/'PALAN % CUMULATIVE REV 04'!$I499</f>
        <v>1</v>
      </c>
      <c r="IO499" s="33">
        <f>'REV 04'!IO499/'PALAN % CUMULATIVE REV 04'!$I499</f>
        <v>1</v>
      </c>
      <c r="IP499" s="33">
        <f>'REV 04'!IP499/'PALAN % CUMULATIVE REV 04'!$I499</f>
        <v>1</v>
      </c>
      <c r="IQ499" s="33">
        <f>'REV 04'!IQ499/'PALAN % CUMULATIVE REV 04'!$I499</f>
        <v>1</v>
      </c>
      <c r="IR499" s="33">
        <f>'REV 04'!IR499/'PALAN % CUMULATIVE REV 04'!$I499</f>
        <v>1</v>
      </c>
      <c r="IS499" s="33">
        <f>'REV 04'!IS499/'PALAN % CUMULATIVE REV 04'!$I499</f>
        <v>1</v>
      </c>
      <c r="IT499" s="33">
        <f>'REV 04'!IT499/'PALAN % CUMULATIVE REV 04'!$I499</f>
        <v>1</v>
      </c>
      <c r="IU499" s="33">
        <f>'REV 04'!IU499/'PALAN % CUMULATIVE REV 04'!$I499</f>
        <v>1</v>
      </c>
      <c r="IV499" s="33">
        <f>'REV 04'!IV499/'PALAN % CUMULATIVE REV 04'!$I499</f>
        <v>1</v>
      </c>
      <c r="IW499" s="33">
        <f>'REV 04'!IW499/'PALAN % CUMULATIVE REV 04'!$I499</f>
        <v>1</v>
      </c>
      <c r="IX499" s="33">
        <f>'REV 04'!IX499/'PALAN % CUMULATIVE REV 04'!$I499</f>
        <v>1</v>
      </c>
      <c r="IY499" s="33">
        <f>'REV 04'!IY499/'PALAN % CUMULATIVE REV 04'!$I499</f>
        <v>1</v>
      </c>
      <c r="IZ499" s="33">
        <f>'REV 04'!IZ499/'PALAN % CUMULATIVE REV 04'!$I499</f>
        <v>1</v>
      </c>
      <c r="JA499" s="33">
        <f>'REV 04'!JA499/'PALAN % CUMULATIVE REV 04'!$I499</f>
        <v>1</v>
      </c>
      <c r="JB499" s="33">
        <f>'REV 04'!JB499/'PALAN % CUMULATIVE REV 04'!$I499</f>
        <v>1</v>
      </c>
      <c r="JC499" s="33">
        <f>'REV 04'!JC499/'PALAN % CUMULATIVE REV 04'!$I499</f>
        <v>1</v>
      </c>
      <c r="JD499" s="33">
        <f>'REV 04'!JD499/'PALAN % CUMULATIVE REV 04'!$I499</f>
        <v>1</v>
      </c>
      <c r="JE499" s="33">
        <f>'REV 04'!JE499/'PALAN % CUMULATIVE REV 04'!$I499</f>
        <v>1</v>
      </c>
      <c r="JF499" s="33">
        <f>'REV 04'!JF499/'PALAN % CUMULATIVE REV 04'!$I499</f>
        <v>1</v>
      </c>
      <c r="JG499" s="33">
        <f>'REV 04'!JG499/'PALAN % CUMULATIVE REV 04'!$I499</f>
        <v>1</v>
      </c>
      <c r="JH499" s="33">
        <f>'REV 04'!JH499/'PALAN % CUMULATIVE REV 04'!$I499</f>
        <v>1</v>
      </c>
      <c r="JI499" s="33">
        <f>'REV 04'!JI499/'PALAN % CUMULATIVE REV 04'!$I499</f>
        <v>1</v>
      </c>
      <c r="JJ499" s="33">
        <f>'REV 04'!JJ499/'PALAN % CUMULATIVE REV 04'!$I499</f>
        <v>1</v>
      </c>
      <c r="JK499" s="33">
        <f>'REV 04'!JK499/'PALAN % CUMULATIVE REV 04'!$I499</f>
        <v>1</v>
      </c>
      <c r="JL499" s="33">
        <f>'REV 04'!JL499/'PALAN % CUMULATIVE REV 04'!$I499</f>
        <v>1</v>
      </c>
      <c r="JM499" s="33">
        <f>'REV 04'!JM499/'PALAN % CUMULATIVE REV 04'!$I499</f>
        <v>1</v>
      </c>
      <c r="JN499" s="33">
        <f>'REV 04'!JN499/'PALAN % CUMULATIVE REV 04'!$I499</f>
        <v>1</v>
      </c>
      <c r="JO499" s="33">
        <f>'REV 04'!JO499/'PALAN % CUMULATIVE REV 04'!$I499</f>
        <v>1</v>
      </c>
      <c r="JP499" s="33">
        <f>'REV 04'!JP499/'PALAN % CUMULATIVE REV 04'!$I499</f>
        <v>1</v>
      </c>
      <c r="JQ499" s="33">
        <f>'REV 04'!JQ499/'PALAN % CUMULATIVE REV 04'!$I499</f>
        <v>1</v>
      </c>
      <c r="JR499" s="33">
        <f>'REV 04'!JR499/'PALAN % CUMULATIVE REV 04'!$I499</f>
        <v>1</v>
      </c>
      <c r="JS499" s="33">
        <f>'REV 04'!JS499/'PALAN % CUMULATIVE REV 04'!$I499</f>
        <v>1</v>
      </c>
      <c r="JT499" s="33">
        <f>'REV 04'!JT499/'PALAN % CUMULATIVE REV 04'!$I499</f>
        <v>1</v>
      </c>
      <c r="JU499" s="33">
        <f>'REV 04'!JU499/'PALAN % CUMULATIVE REV 04'!$I499</f>
        <v>1</v>
      </c>
      <c r="JV499" s="33">
        <f>'REV 04'!JV499/'PALAN % CUMULATIVE REV 04'!$I499</f>
        <v>1</v>
      </c>
      <c r="JW499" s="33">
        <f>'REV 04'!JW499/'PALAN % CUMULATIVE REV 04'!$I499</f>
        <v>1</v>
      </c>
      <c r="JX499" s="33">
        <f>'REV 04'!JX499/'PALAN % CUMULATIVE REV 04'!$I499</f>
        <v>1</v>
      </c>
      <c r="JY499" s="33">
        <f>'REV 04'!JY499/'PALAN % CUMULATIVE REV 04'!$I499</f>
        <v>1</v>
      </c>
      <c r="JZ499" s="33">
        <f>'REV 04'!JZ499/'PALAN % CUMULATIVE REV 04'!$I499</f>
        <v>1</v>
      </c>
      <c r="KA499" s="33">
        <f>'REV 04'!KA499/'PALAN % CUMULATIVE REV 04'!$I499</f>
        <v>1</v>
      </c>
      <c r="KB499" s="33">
        <f>'REV 04'!KB499/'PALAN % CUMULATIVE REV 04'!$I499</f>
        <v>1</v>
      </c>
      <c r="KC499" s="33">
        <f>'REV 04'!KC499/'PALAN % CUMULATIVE REV 04'!$I499</f>
        <v>1</v>
      </c>
      <c r="KD499" s="33">
        <f>'REV 04'!KD499/'PALAN % CUMULATIVE REV 04'!$I499</f>
        <v>1</v>
      </c>
      <c r="KE499" s="33">
        <f>'REV 04'!KE499/'PALAN % CUMULATIVE REV 04'!$I499</f>
        <v>1</v>
      </c>
      <c r="KF499" s="33">
        <f>'REV 04'!KF499/'PALAN % CUMULATIVE REV 04'!$I499</f>
        <v>1</v>
      </c>
      <c r="KG499" s="33">
        <f>'REV 04'!KG499/'PALAN % CUMULATIVE REV 04'!$I499</f>
        <v>1</v>
      </c>
      <c r="KH499" s="33">
        <f>'REV 04'!KH499/'PALAN % CUMULATIVE REV 04'!$I499</f>
        <v>1</v>
      </c>
      <c r="KI499" s="33">
        <f>'REV 04'!KI499/'PALAN % CUMULATIVE REV 04'!$I499</f>
        <v>1</v>
      </c>
      <c r="KJ499" s="33">
        <f>'REV 04'!KJ499/'PALAN % CUMULATIVE REV 04'!$I499</f>
        <v>1</v>
      </c>
      <c r="KK499" s="33">
        <f>'REV 04'!KK499/'PALAN % CUMULATIVE REV 04'!$I499</f>
        <v>1</v>
      </c>
      <c r="KL499" s="33">
        <f>'REV 04'!KL499/'PALAN % CUMULATIVE REV 04'!$I499</f>
        <v>1</v>
      </c>
      <c r="KM499" s="33">
        <f>'REV 04'!KM499/'PALAN % CUMULATIVE REV 04'!$I499</f>
        <v>1</v>
      </c>
      <c r="KN499" s="33">
        <f>'REV 04'!KN499/'PALAN % CUMULATIVE REV 04'!$I499</f>
        <v>1</v>
      </c>
      <c r="KO499" s="33">
        <f>'REV 04'!KO499/'PALAN % CUMULATIVE REV 04'!$I499</f>
        <v>1</v>
      </c>
      <c r="KP499" s="33">
        <f>'REV 04'!KP499/'PALAN % CUMULATIVE REV 04'!$I499</f>
        <v>1</v>
      </c>
      <c r="KQ499" s="33">
        <f>'REV 04'!KQ499/'PALAN % CUMULATIVE REV 04'!$I499</f>
        <v>1</v>
      </c>
      <c r="KR499" s="33">
        <f>'REV 04'!KR499/'PALAN % CUMULATIVE REV 04'!$I499</f>
        <v>1</v>
      </c>
      <c r="KS499" s="33">
        <f>'REV 04'!KS499/'PALAN % CUMULATIVE REV 04'!$I499</f>
        <v>1</v>
      </c>
      <c r="KT499" s="33">
        <f>'REV 04'!KT499/'PALAN % CUMULATIVE REV 04'!$I499</f>
        <v>1</v>
      </c>
      <c r="KU499" s="33">
        <f>'REV 04'!KU499/'PALAN % CUMULATIVE REV 04'!$I499</f>
        <v>1</v>
      </c>
      <c r="KV499" s="33">
        <f>'REV 04'!KV499/'PALAN % CUMULATIVE REV 04'!$I499</f>
        <v>1</v>
      </c>
      <c r="KW499" s="33">
        <f>'REV 04'!KW499/'PALAN % CUMULATIVE REV 04'!$I499</f>
        <v>1</v>
      </c>
      <c r="KX499" s="33">
        <f>'REV 04'!KX499/'PALAN % CUMULATIVE REV 04'!$I499</f>
        <v>1</v>
      </c>
      <c r="KY499" s="33">
        <f>'REV 04'!KY499/'PALAN % CUMULATIVE REV 04'!$I499</f>
        <v>1</v>
      </c>
      <c r="KZ499" s="33">
        <f>'REV 04'!KZ499/'PALAN % CUMULATIVE REV 04'!$I499</f>
        <v>1</v>
      </c>
      <c r="LA499" s="33">
        <f>'REV 04'!LA499/'PALAN % CUMULATIVE REV 04'!$I499</f>
        <v>1</v>
      </c>
      <c r="LB499" s="33">
        <f>'REV 04'!LB499/'PALAN % CUMULATIVE REV 04'!$I499</f>
        <v>1</v>
      </c>
      <c r="LC499" s="33">
        <f>'REV 04'!LC499/'PALAN % CUMULATIVE REV 04'!$I499</f>
        <v>1</v>
      </c>
      <c r="LD499" s="33">
        <f>'REV 04'!LD499/'PALAN % CUMULATIVE REV 04'!$I499</f>
        <v>1</v>
      </c>
      <c r="LE499" s="33">
        <f>'REV 04'!LE499/'PALAN % CUMULATIVE REV 04'!$I499</f>
        <v>1</v>
      </c>
      <c r="LF499" s="33">
        <f>'REV 04'!LF499/'PALAN % CUMULATIVE REV 04'!$I499</f>
        <v>1</v>
      </c>
      <c r="LG499" s="33">
        <f>'REV 04'!LG499/'PALAN % CUMULATIVE REV 04'!$I499</f>
        <v>1</v>
      </c>
      <c r="LH499" s="33">
        <f>'REV 04'!LH499/'PALAN % CUMULATIVE REV 04'!$I499</f>
        <v>1</v>
      </c>
      <c r="LI499" s="33">
        <f>'REV 04'!LI499/'PALAN % CUMULATIVE REV 04'!$I499</f>
        <v>1</v>
      </c>
      <c r="LJ499" s="33">
        <f>'REV 04'!LJ499/'PALAN % CUMULATIVE REV 04'!$I499</f>
        <v>1</v>
      </c>
      <c r="LK499" s="33">
        <f>'REV 04'!LK499/'PALAN % CUMULATIVE REV 04'!$I499</f>
        <v>1</v>
      </c>
      <c r="LL499" s="33">
        <f>'REV 04'!LL499/'PALAN % CUMULATIVE REV 04'!$I499</f>
        <v>1</v>
      </c>
      <c r="LM499" s="33">
        <f>'REV 04'!LM499/'PALAN % CUMULATIVE REV 04'!$I499</f>
        <v>1</v>
      </c>
      <c r="LN499" s="33">
        <f>'REV 04'!LN499/'PALAN % CUMULATIVE REV 04'!$I499</f>
        <v>1</v>
      </c>
      <c r="LO499" s="33">
        <f>'REV 04'!LO499/'PALAN % CUMULATIVE REV 04'!$I499</f>
        <v>1</v>
      </c>
      <c r="LP499" s="33">
        <f>'REV 04'!LP499/'PALAN % CUMULATIVE REV 04'!$I499</f>
        <v>1</v>
      </c>
      <c r="LQ499" s="33">
        <f>'REV 04'!LQ499/'PALAN % CUMULATIVE REV 04'!$I499</f>
        <v>1</v>
      </c>
      <c r="LR499" s="33">
        <f>'REV 04'!LR499/'PALAN % CUMULATIVE REV 04'!$I499</f>
        <v>1</v>
      </c>
      <c r="LS499" s="33">
        <f>'REV 04'!LS499/'PALAN % CUMULATIVE REV 04'!$I499</f>
        <v>1</v>
      </c>
      <c r="LT499" s="33">
        <f>'REV 04'!LT499/'PALAN % CUMULATIVE REV 04'!$I499</f>
        <v>1</v>
      </c>
      <c r="LU499" s="33">
        <f>'REV 04'!LU499/'PALAN % CUMULATIVE REV 04'!$I499</f>
        <v>1</v>
      </c>
      <c r="LV499" s="33">
        <f>'REV 04'!LV499/'PALAN % CUMULATIVE REV 04'!$I499</f>
        <v>1</v>
      </c>
      <c r="LW499" s="33">
        <f>'REV 04'!LW499/'PALAN % CUMULATIVE REV 04'!$I499</f>
        <v>1</v>
      </c>
      <c r="LX499" s="33">
        <f>'REV 04'!LX499/'PALAN % CUMULATIVE REV 04'!$I499</f>
        <v>1</v>
      </c>
      <c r="LY499" s="33">
        <f>'REV 04'!LY499/'PALAN % CUMULATIVE REV 04'!$I499</f>
        <v>1</v>
      </c>
      <c r="LZ499" s="33">
        <f>'REV 04'!LZ499/'PALAN % CUMULATIVE REV 04'!$I499</f>
        <v>1</v>
      </c>
      <c r="MA499" s="33">
        <f>'REV 04'!MA499/'PALAN % CUMULATIVE REV 04'!$I499</f>
        <v>1</v>
      </c>
      <c r="MB499" s="33">
        <f>'REV 04'!MB499/'PALAN % CUMULATIVE REV 04'!$I499</f>
        <v>1</v>
      </c>
      <c r="MC499" s="33">
        <f>'REV 04'!MC499/'PALAN % CUMULATIVE REV 04'!$I499</f>
        <v>1</v>
      </c>
      <c r="MD499" s="33">
        <f>'REV 04'!MD499/'PALAN % CUMULATIVE REV 04'!$I499</f>
        <v>1</v>
      </c>
      <c r="ME499" s="33">
        <f>'REV 04'!ME499/'PALAN % CUMULATIVE REV 04'!$I499</f>
        <v>1</v>
      </c>
      <c r="MF499" s="33">
        <f>'REV 04'!MF499/'PALAN % CUMULATIVE REV 04'!$I499</f>
        <v>1</v>
      </c>
      <c r="MG499" s="33">
        <f>'REV 04'!MG499/'PALAN % CUMULATIVE REV 04'!$I499</f>
        <v>1</v>
      </c>
      <c r="MH499" s="33">
        <f>'REV 04'!MH499/'PALAN % CUMULATIVE REV 04'!$I499</f>
        <v>1</v>
      </c>
      <c r="MI499" s="33">
        <f>'REV 04'!MI499/'PALAN % CUMULATIVE REV 04'!$I499</f>
        <v>1</v>
      </c>
      <c r="MJ499" s="33">
        <f>'REV 04'!MJ499/'PALAN % CUMULATIVE REV 04'!$I499</f>
        <v>1</v>
      </c>
      <c r="MK499" s="33">
        <f>'REV 04'!MK499/'PALAN % CUMULATIVE REV 04'!$I499</f>
        <v>1</v>
      </c>
      <c r="ML499" s="33">
        <f>'REV 04'!ML499/'PALAN % CUMULATIVE REV 04'!$I499</f>
        <v>1</v>
      </c>
      <c r="MM499" s="33">
        <f>'REV 04'!MM499/'PALAN % CUMULATIVE REV 04'!$I499</f>
        <v>1</v>
      </c>
      <c r="MN499" s="33">
        <f>'REV 04'!MN499/'PALAN % CUMULATIVE REV 04'!$I499</f>
        <v>1</v>
      </c>
      <c r="MO499" s="33">
        <f>'REV 04'!MO499/'PALAN % CUMULATIVE REV 04'!$I499</f>
        <v>1</v>
      </c>
      <c r="MP499" s="33">
        <f>'REV 04'!MP499/'PALAN % CUMULATIVE REV 04'!$I499</f>
        <v>1</v>
      </c>
      <c r="MQ499" s="33">
        <f>'REV 04'!MQ499/'PALAN % CUMULATIVE REV 04'!$I499</f>
        <v>1</v>
      </c>
      <c r="MR499" s="33">
        <f>'REV 04'!MR499/'PALAN % CUMULATIVE REV 04'!$I499</f>
        <v>1</v>
      </c>
      <c r="MS499" s="33">
        <f>'REV 04'!MS499/'PALAN % CUMULATIVE REV 04'!$I499</f>
        <v>1</v>
      </c>
      <c r="MT499" s="33">
        <f>'REV 04'!MT499/'PALAN % CUMULATIVE REV 04'!$I499</f>
        <v>1</v>
      </c>
      <c r="MU499" s="33">
        <f>'REV 04'!MU499/'PALAN % CUMULATIVE REV 04'!$I499</f>
        <v>1</v>
      </c>
      <c r="MV499" s="33">
        <f>'REV 04'!MV499/'PALAN % CUMULATIVE REV 04'!$I499</f>
        <v>1</v>
      </c>
      <c r="MW499" s="33">
        <f>'REV 04'!MW499/'PALAN % CUMULATIVE REV 04'!$I499</f>
        <v>1</v>
      </c>
      <c r="MX499" s="33">
        <f>'REV 04'!MX499/'PALAN % CUMULATIVE REV 04'!$I499</f>
        <v>1</v>
      </c>
      <c r="MY499" s="33">
        <f>'REV 04'!MY499/'PALAN % CUMULATIVE REV 04'!$I499</f>
        <v>1</v>
      </c>
      <c r="MZ499" s="33">
        <f>'REV 04'!MZ499/'PALAN % CUMULATIVE REV 04'!$I499</f>
        <v>1</v>
      </c>
      <c r="NA499" s="33">
        <f>'REV 04'!NA499/'PALAN % CUMULATIVE REV 04'!$I499</f>
        <v>1</v>
      </c>
      <c r="NB499" s="33">
        <f>'REV 04'!NB499/'PALAN % CUMULATIVE REV 04'!$I499</f>
        <v>1</v>
      </c>
      <c r="NC499" s="33">
        <f>'REV 04'!NC499/'PALAN % CUMULATIVE REV 04'!$I499</f>
        <v>1</v>
      </c>
      <c r="ND499" s="33">
        <f>'REV 04'!ND499/'PALAN % CUMULATIVE REV 04'!$I499</f>
        <v>1</v>
      </c>
      <c r="NE499" s="33">
        <f>'REV 04'!NE499/'PALAN % CUMULATIVE REV 04'!$I499</f>
        <v>1</v>
      </c>
      <c r="NF499" s="33">
        <f>'REV 04'!NF499/'PALAN % CUMULATIVE REV 04'!$I499</f>
        <v>1</v>
      </c>
      <c r="NG499" s="33">
        <f>'REV 04'!NG499/'PALAN % CUMULATIVE REV 04'!$I499</f>
        <v>1</v>
      </c>
      <c r="NH499" s="33">
        <f>'REV 04'!NH499/'PALAN % CUMULATIVE REV 04'!$I499</f>
        <v>1</v>
      </c>
      <c r="NI499" s="33">
        <f>'REV 04'!NI499/'PALAN % CUMULATIVE REV 04'!$I499</f>
        <v>1</v>
      </c>
      <c r="NJ499" s="33">
        <f>'REV 04'!NJ499/'PALAN % CUMULATIVE REV 04'!$I499</f>
        <v>1</v>
      </c>
      <c r="NK499" s="33">
        <f>'REV 04'!NK499/'PALAN % CUMULATIVE REV 04'!$I499</f>
        <v>1</v>
      </c>
      <c r="NL499" s="33">
        <f>'REV 04'!NL499/'PALAN % CUMULATIVE REV 04'!$I499</f>
        <v>1</v>
      </c>
      <c r="NM499" s="33">
        <f>'REV 04'!NM499/'PALAN % CUMULATIVE REV 04'!$I499</f>
        <v>1</v>
      </c>
      <c r="NN499" s="33">
        <f>'REV 04'!NN499/'PALAN % CUMULATIVE REV 04'!$I499</f>
        <v>1</v>
      </c>
      <c r="NO499" s="33">
        <f>'REV 04'!NO499/'PALAN % CUMULATIVE REV 04'!$I499</f>
        <v>1</v>
      </c>
      <c r="NP499" s="33">
        <f>'REV 04'!NP499/'PALAN % CUMULATIVE REV 04'!$I499</f>
        <v>1</v>
      </c>
      <c r="NQ499" s="33">
        <f>'REV 04'!NQ499/'PALAN % CUMULATIVE REV 04'!$I499</f>
        <v>1</v>
      </c>
    </row>
    <row r="500" spans="1:381" x14ac:dyDescent="0.25">
      <c r="A500" s="1">
        <f t="shared" si="7"/>
        <v>500</v>
      </c>
      <c r="B500" t="s">
        <v>736</v>
      </c>
      <c r="C500" t="s">
        <v>464</v>
      </c>
      <c r="D500" t="s">
        <v>699</v>
      </c>
      <c r="E500" s="79" t="s">
        <v>327</v>
      </c>
      <c r="F500">
        <v>25</v>
      </c>
      <c r="G500" s="50">
        <v>45444</v>
      </c>
      <c r="H500" s="50">
        <v>45471</v>
      </c>
      <c r="I500">
        <v>0</v>
      </c>
      <c r="K500" s="51">
        <v>0</v>
      </c>
      <c r="L500" t="s">
        <v>130</v>
      </c>
      <c r="M500" s="52">
        <v>0</v>
      </c>
      <c r="N500">
        <v>20</v>
      </c>
      <c r="O500" t="s">
        <v>405</v>
      </c>
      <c r="P500" t="s">
        <v>122</v>
      </c>
      <c r="Q500" s="33" t="e">
        <f>'REV 04'!Q500/'PALAN % CUMULATIVE REV 04'!$I500</f>
        <v>#DIV/0!</v>
      </c>
      <c r="R500" s="33" t="e">
        <f>'REV 04'!R500/'PALAN % CUMULATIVE REV 04'!$I500</f>
        <v>#DIV/0!</v>
      </c>
      <c r="S500" s="33" t="e">
        <f>'REV 04'!S500/'PALAN % CUMULATIVE REV 04'!$I500</f>
        <v>#DIV/0!</v>
      </c>
      <c r="T500" s="33" t="e">
        <f>'REV 04'!T500/'PALAN % CUMULATIVE REV 04'!$I500</f>
        <v>#DIV/0!</v>
      </c>
      <c r="U500" s="33" t="e">
        <f>'REV 04'!U500/'PALAN % CUMULATIVE REV 04'!$I500</f>
        <v>#DIV/0!</v>
      </c>
      <c r="V500" s="33" t="e">
        <f>'REV 04'!V500/'PALAN % CUMULATIVE REV 04'!$I500</f>
        <v>#DIV/0!</v>
      </c>
      <c r="W500" s="33" t="e">
        <f>'REV 04'!W500/'PALAN % CUMULATIVE REV 04'!$I500</f>
        <v>#DIV/0!</v>
      </c>
      <c r="X500" s="33" t="e">
        <f>'REV 04'!X500/'PALAN % CUMULATIVE REV 04'!$I500</f>
        <v>#DIV/0!</v>
      </c>
      <c r="Y500" s="33" t="e">
        <f>'REV 04'!Y500/'PALAN % CUMULATIVE REV 04'!$I500</f>
        <v>#DIV/0!</v>
      </c>
      <c r="Z500" s="33" t="e">
        <f>'REV 04'!Z500/'PALAN % CUMULATIVE REV 04'!$I500</f>
        <v>#DIV/0!</v>
      </c>
      <c r="AA500" s="33" t="e">
        <f>'REV 04'!AA500/'PALAN % CUMULATIVE REV 04'!$I500</f>
        <v>#DIV/0!</v>
      </c>
      <c r="AB500" s="33" t="e">
        <f>'REV 04'!AB500/'PALAN % CUMULATIVE REV 04'!$I500</f>
        <v>#DIV/0!</v>
      </c>
      <c r="AC500" s="33" t="e">
        <f>'REV 04'!AC500/'PALAN % CUMULATIVE REV 04'!$I500</f>
        <v>#DIV/0!</v>
      </c>
      <c r="AD500" s="33" t="e">
        <f>'REV 04'!AD500/'PALAN % CUMULATIVE REV 04'!$I500</f>
        <v>#DIV/0!</v>
      </c>
      <c r="AE500" s="33" t="e">
        <f>'REV 04'!AE500/'PALAN % CUMULATIVE REV 04'!$I500</f>
        <v>#DIV/0!</v>
      </c>
      <c r="AF500" s="33" t="e">
        <f>'REV 04'!AF500/'PALAN % CUMULATIVE REV 04'!$I500</f>
        <v>#DIV/0!</v>
      </c>
      <c r="AG500" s="33" t="e">
        <f>'REV 04'!AG500/'PALAN % CUMULATIVE REV 04'!$I500</f>
        <v>#DIV/0!</v>
      </c>
      <c r="AH500" s="33" t="e">
        <f>'REV 04'!AH500/'PALAN % CUMULATIVE REV 04'!$I500</f>
        <v>#DIV/0!</v>
      </c>
      <c r="AI500" s="33" t="e">
        <f>'REV 04'!AI500/'PALAN % CUMULATIVE REV 04'!$I500</f>
        <v>#DIV/0!</v>
      </c>
      <c r="AJ500" s="33" t="e">
        <f>'REV 04'!AJ500/'PALAN % CUMULATIVE REV 04'!$I500</f>
        <v>#DIV/0!</v>
      </c>
      <c r="AK500" s="33" t="e">
        <f>'REV 04'!AK500/'PALAN % CUMULATIVE REV 04'!$I500</f>
        <v>#DIV/0!</v>
      </c>
      <c r="AL500" s="33" t="e">
        <f>'REV 04'!AL500/'PALAN % CUMULATIVE REV 04'!$I500</f>
        <v>#DIV/0!</v>
      </c>
      <c r="AM500" s="33" t="e">
        <f>'REV 04'!AM500/'PALAN % CUMULATIVE REV 04'!$I500</f>
        <v>#DIV/0!</v>
      </c>
      <c r="AN500" s="33" t="e">
        <f>'REV 04'!AN500/'PALAN % CUMULATIVE REV 04'!$I500</f>
        <v>#DIV/0!</v>
      </c>
      <c r="AO500" s="33" t="e">
        <f>'REV 04'!AO500/'PALAN % CUMULATIVE REV 04'!$I500</f>
        <v>#DIV/0!</v>
      </c>
      <c r="AP500" s="33" t="e">
        <f>'REV 04'!AP500/'PALAN % CUMULATIVE REV 04'!$I500</f>
        <v>#DIV/0!</v>
      </c>
      <c r="AQ500" s="33" t="e">
        <f>'REV 04'!AQ500/'PALAN % CUMULATIVE REV 04'!$I500</f>
        <v>#DIV/0!</v>
      </c>
      <c r="AR500" s="33" t="e">
        <f>'REV 04'!AR500/'PALAN % CUMULATIVE REV 04'!$I500</f>
        <v>#DIV/0!</v>
      </c>
      <c r="AS500" s="33" t="e">
        <f>'REV 04'!AS500/'PALAN % CUMULATIVE REV 04'!$I500</f>
        <v>#DIV/0!</v>
      </c>
      <c r="AT500" s="33" t="e">
        <f>'REV 04'!AT500/'PALAN % CUMULATIVE REV 04'!$I500</f>
        <v>#DIV/0!</v>
      </c>
      <c r="AU500" s="33" t="e">
        <f>'REV 04'!AU500/'PALAN % CUMULATIVE REV 04'!$I500</f>
        <v>#DIV/0!</v>
      </c>
      <c r="AV500" s="33" t="e">
        <f>'REV 04'!AV500/'PALAN % CUMULATIVE REV 04'!$I500</f>
        <v>#DIV/0!</v>
      </c>
      <c r="AW500" s="33" t="e">
        <f>'REV 04'!AW500/'PALAN % CUMULATIVE REV 04'!$I500</f>
        <v>#DIV/0!</v>
      </c>
      <c r="AX500" s="33" t="e">
        <f>'REV 04'!AX500/'PALAN % CUMULATIVE REV 04'!$I500</f>
        <v>#DIV/0!</v>
      </c>
      <c r="AY500" s="33" t="e">
        <f>'REV 04'!AY500/'PALAN % CUMULATIVE REV 04'!$I500</f>
        <v>#DIV/0!</v>
      </c>
      <c r="AZ500" s="33" t="e">
        <f>'REV 04'!AZ500/'PALAN % CUMULATIVE REV 04'!$I500</f>
        <v>#DIV/0!</v>
      </c>
      <c r="BA500" s="33" t="e">
        <f>'REV 04'!BA500/'PALAN % CUMULATIVE REV 04'!$I500</f>
        <v>#DIV/0!</v>
      </c>
      <c r="BB500" s="33" t="e">
        <f>'REV 04'!BB500/'PALAN % CUMULATIVE REV 04'!$I500</f>
        <v>#DIV/0!</v>
      </c>
      <c r="BC500" s="33" t="e">
        <f>'REV 04'!BC500/'PALAN % CUMULATIVE REV 04'!$I500</f>
        <v>#DIV/0!</v>
      </c>
      <c r="BD500" s="33" t="e">
        <f>'REV 04'!BD500/'PALAN % CUMULATIVE REV 04'!$I500</f>
        <v>#DIV/0!</v>
      </c>
      <c r="BE500" s="33" t="e">
        <f>'REV 04'!BE500/'PALAN % CUMULATIVE REV 04'!$I500</f>
        <v>#DIV/0!</v>
      </c>
      <c r="BF500" s="33" t="e">
        <f>'REV 04'!BF500/'PALAN % CUMULATIVE REV 04'!$I500</f>
        <v>#DIV/0!</v>
      </c>
      <c r="BG500" s="33" t="e">
        <f>'REV 04'!BG500/'PALAN % CUMULATIVE REV 04'!$I500</f>
        <v>#DIV/0!</v>
      </c>
      <c r="BH500" s="33" t="e">
        <f>'REV 04'!BH500/'PALAN % CUMULATIVE REV 04'!$I500</f>
        <v>#DIV/0!</v>
      </c>
      <c r="BI500" s="33" t="e">
        <f>'REV 04'!BI500/'PALAN % CUMULATIVE REV 04'!$I500</f>
        <v>#DIV/0!</v>
      </c>
      <c r="BJ500" s="33" t="e">
        <f>'REV 04'!BJ500/'PALAN % CUMULATIVE REV 04'!$I500</f>
        <v>#DIV/0!</v>
      </c>
      <c r="BK500" s="33" t="e">
        <f>'REV 04'!BK500/'PALAN % CUMULATIVE REV 04'!$I500</f>
        <v>#DIV/0!</v>
      </c>
      <c r="BL500" s="33" t="e">
        <f>'REV 04'!BL500/'PALAN % CUMULATIVE REV 04'!$I500</f>
        <v>#DIV/0!</v>
      </c>
      <c r="BM500" s="33" t="e">
        <f>'REV 04'!BM500/'PALAN % CUMULATIVE REV 04'!$I500</f>
        <v>#DIV/0!</v>
      </c>
      <c r="BN500" s="33" t="e">
        <f>'REV 04'!BN500/'PALAN % CUMULATIVE REV 04'!$I500</f>
        <v>#DIV/0!</v>
      </c>
      <c r="BO500" s="33" t="e">
        <f>'REV 04'!BO500/'PALAN % CUMULATIVE REV 04'!$I500</f>
        <v>#DIV/0!</v>
      </c>
      <c r="BP500" s="33" t="e">
        <f>'REV 04'!BP500/'PALAN % CUMULATIVE REV 04'!$I500</f>
        <v>#DIV/0!</v>
      </c>
      <c r="BQ500" s="33" t="e">
        <f>'REV 04'!BQ500/'PALAN % CUMULATIVE REV 04'!$I500</f>
        <v>#DIV/0!</v>
      </c>
      <c r="BR500" s="33" t="e">
        <f>'REV 04'!BR500/'PALAN % CUMULATIVE REV 04'!$I500</f>
        <v>#DIV/0!</v>
      </c>
      <c r="BS500" s="33" t="e">
        <f>'REV 04'!BS500/'PALAN % CUMULATIVE REV 04'!$I500</f>
        <v>#DIV/0!</v>
      </c>
      <c r="BT500" s="33" t="e">
        <f>'REV 04'!BT500/'PALAN % CUMULATIVE REV 04'!$I500</f>
        <v>#DIV/0!</v>
      </c>
      <c r="BU500" s="33" t="e">
        <f>'REV 04'!BU500/'PALAN % CUMULATIVE REV 04'!$I500</f>
        <v>#DIV/0!</v>
      </c>
      <c r="BV500" s="33" t="e">
        <f>'REV 04'!BV500/'PALAN % CUMULATIVE REV 04'!$I500</f>
        <v>#DIV/0!</v>
      </c>
      <c r="BW500" s="33" t="e">
        <f>'REV 04'!BW500/'PALAN % CUMULATIVE REV 04'!$I500</f>
        <v>#DIV/0!</v>
      </c>
      <c r="BX500" s="33" t="e">
        <f>'REV 04'!BX500/'PALAN % CUMULATIVE REV 04'!$I500</f>
        <v>#DIV/0!</v>
      </c>
      <c r="BY500" s="33" t="e">
        <f>'REV 04'!BY500/'PALAN % CUMULATIVE REV 04'!$I500</f>
        <v>#DIV/0!</v>
      </c>
      <c r="BZ500" s="33" t="e">
        <f>'REV 04'!BZ500/'PALAN % CUMULATIVE REV 04'!$I500</f>
        <v>#DIV/0!</v>
      </c>
      <c r="CA500" s="33" t="e">
        <f>'REV 04'!CA500/'PALAN % CUMULATIVE REV 04'!$I500</f>
        <v>#DIV/0!</v>
      </c>
      <c r="CB500" s="33" t="e">
        <f>'REV 04'!CB500/'PALAN % CUMULATIVE REV 04'!$I500</f>
        <v>#DIV/0!</v>
      </c>
      <c r="CC500" s="33" t="e">
        <f>'REV 04'!CC500/'PALAN % CUMULATIVE REV 04'!$I500</f>
        <v>#DIV/0!</v>
      </c>
      <c r="CD500" s="33" t="e">
        <f>'REV 04'!CD500/'PALAN % CUMULATIVE REV 04'!$I500</f>
        <v>#DIV/0!</v>
      </c>
      <c r="CE500" s="33" t="e">
        <f>'REV 04'!CE500/'PALAN % CUMULATIVE REV 04'!$I500</f>
        <v>#DIV/0!</v>
      </c>
      <c r="CF500" s="33" t="e">
        <f>'REV 04'!CF500/'PALAN % CUMULATIVE REV 04'!$I500</f>
        <v>#DIV/0!</v>
      </c>
      <c r="CG500" s="33" t="e">
        <f>'REV 04'!CG500/'PALAN % CUMULATIVE REV 04'!$I500</f>
        <v>#DIV/0!</v>
      </c>
      <c r="CH500" s="33" t="e">
        <f>'REV 04'!CH500/'PALAN % CUMULATIVE REV 04'!$I500</f>
        <v>#DIV/0!</v>
      </c>
      <c r="CI500" s="33" t="e">
        <f>'REV 04'!CI500/'PALAN % CUMULATIVE REV 04'!$I500</f>
        <v>#DIV/0!</v>
      </c>
      <c r="CJ500" s="33" t="e">
        <f>'REV 04'!CJ500/'PALAN % CUMULATIVE REV 04'!$I500</f>
        <v>#DIV/0!</v>
      </c>
      <c r="CK500" s="33" t="e">
        <f>'REV 04'!CK500/'PALAN % CUMULATIVE REV 04'!$I500</f>
        <v>#DIV/0!</v>
      </c>
      <c r="CL500" s="33" t="e">
        <f>'REV 04'!CL500/'PALAN % CUMULATIVE REV 04'!$I500</f>
        <v>#DIV/0!</v>
      </c>
      <c r="CM500" s="33" t="e">
        <f>'REV 04'!CM500/'PALAN % CUMULATIVE REV 04'!$I500</f>
        <v>#DIV/0!</v>
      </c>
      <c r="CN500" s="33" t="e">
        <f>'REV 04'!CN500/'PALAN % CUMULATIVE REV 04'!$I500</f>
        <v>#DIV/0!</v>
      </c>
      <c r="CO500" s="33" t="e">
        <f>'REV 04'!CO500/'PALAN % CUMULATIVE REV 04'!$I500</f>
        <v>#DIV/0!</v>
      </c>
      <c r="CP500" s="33" t="e">
        <f>'REV 04'!CP500/'PALAN % CUMULATIVE REV 04'!$I500</f>
        <v>#DIV/0!</v>
      </c>
      <c r="CQ500" s="33" t="e">
        <f>'REV 04'!CQ500/'PALAN % CUMULATIVE REV 04'!$I500</f>
        <v>#DIV/0!</v>
      </c>
      <c r="CR500" s="33" t="e">
        <f>'REV 04'!CR500/'PALAN % CUMULATIVE REV 04'!$I500</f>
        <v>#DIV/0!</v>
      </c>
      <c r="CS500" s="33" t="e">
        <f>'REV 04'!CS500/'PALAN % CUMULATIVE REV 04'!$I500</f>
        <v>#DIV/0!</v>
      </c>
      <c r="CT500" s="33" t="e">
        <f>'REV 04'!CT500/'PALAN % CUMULATIVE REV 04'!$I500</f>
        <v>#DIV/0!</v>
      </c>
      <c r="CU500" s="33" t="e">
        <f>'REV 04'!CU500/'PALAN % CUMULATIVE REV 04'!$I500</f>
        <v>#DIV/0!</v>
      </c>
      <c r="CV500" s="33" t="e">
        <f>'REV 04'!CV500/'PALAN % CUMULATIVE REV 04'!$I500</f>
        <v>#DIV/0!</v>
      </c>
      <c r="CW500" s="33" t="e">
        <f>'REV 04'!CW500/'PALAN % CUMULATIVE REV 04'!$I500</f>
        <v>#DIV/0!</v>
      </c>
      <c r="CX500" s="33" t="e">
        <f>'REV 04'!CX500/'PALAN % CUMULATIVE REV 04'!$I500</f>
        <v>#DIV/0!</v>
      </c>
      <c r="CY500" s="33" t="e">
        <f>'REV 04'!CY500/'PALAN % CUMULATIVE REV 04'!$I500</f>
        <v>#DIV/0!</v>
      </c>
      <c r="CZ500" s="33" t="e">
        <f>'REV 04'!CZ500/'PALAN % CUMULATIVE REV 04'!$I500</f>
        <v>#DIV/0!</v>
      </c>
      <c r="DA500" s="33" t="e">
        <f>'REV 04'!DA500/'PALAN % CUMULATIVE REV 04'!$I500</f>
        <v>#DIV/0!</v>
      </c>
      <c r="DB500" s="33" t="e">
        <f>'REV 04'!DB500/'PALAN % CUMULATIVE REV 04'!$I500</f>
        <v>#DIV/0!</v>
      </c>
      <c r="DC500" s="33" t="e">
        <f>'REV 04'!DC500/'PALAN % CUMULATIVE REV 04'!$I500</f>
        <v>#DIV/0!</v>
      </c>
      <c r="DD500" s="33" t="e">
        <f>'REV 04'!DD500/'PALAN % CUMULATIVE REV 04'!$I500</f>
        <v>#DIV/0!</v>
      </c>
      <c r="DE500" s="33" t="e">
        <f>'REV 04'!DE500/'PALAN % CUMULATIVE REV 04'!$I500</f>
        <v>#DIV/0!</v>
      </c>
      <c r="DF500" s="33" t="e">
        <f>'REV 04'!DF500/'PALAN % CUMULATIVE REV 04'!$I500</f>
        <v>#DIV/0!</v>
      </c>
      <c r="DG500" s="33" t="e">
        <f>'REV 04'!DG500/'PALAN % CUMULATIVE REV 04'!$I500</f>
        <v>#DIV/0!</v>
      </c>
      <c r="DH500" s="33" t="e">
        <f>'REV 04'!DH500/'PALAN % CUMULATIVE REV 04'!$I500</f>
        <v>#DIV/0!</v>
      </c>
      <c r="DI500" s="33" t="e">
        <f>'REV 04'!DI500/'PALAN % CUMULATIVE REV 04'!$I500</f>
        <v>#DIV/0!</v>
      </c>
      <c r="DJ500" s="33" t="e">
        <f>'REV 04'!DJ500/'PALAN % CUMULATIVE REV 04'!$I500</f>
        <v>#DIV/0!</v>
      </c>
      <c r="DK500" s="33" t="e">
        <f>'REV 04'!DK500/'PALAN % CUMULATIVE REV 04'!$I500</f>
        <v>#DIV/0!</v>
      </c>
      <c r="DL500" s="33" t="e">
        <f>'REV 04'!DL500/'PALAN % CUMULATIVE REV 04'!$I500</f>
        <v>#DIV/0!</v>
      </c>
      <c r="DM500" s="33" t="e">
        <f>'REV 04'!DM500/'PALAN % CUMULATIVE REV 04'!$I500</f>
        <v>#DIV/0!</v>
      </c>
      <c r="DN500" s="33" t="e">
        <f>'REV 04'!DN500/'PALAN % CUMULATIVE REV 04'!$I500</f>
        <v>#DIV/0!</v>
      </c>
      <c r="DO500" s="33" t="e">
        <f>'REV 04'!DO500/'PALAN % CUMULATIVE REV 04'!$I500</f>
        <v>#DIV/0!</v>
      </c>
      <c r="DP500" s="33" t="e">
        <f>'REV 04'!DP500/'PALAN % CUMULATIVE REV 04'!$I500</f>
        <v>#DIV/0!</v>
      </c>
      <c r="DQ500" s="33" t="e">
        <f>'REV 04'!DQ500/'PALAN % CUMULATIVE REV 04'!$I500</f>
        <v>#DIV/0!</v>
      </c>
      <c r="DR500" s="33" t="e">
        <f>'REV 04'!DR500/'PALAN % CUMULATIVE REV 04'!$I500</f>
        <v>#DIV/0!</v>
      </c>
      <c r="DS500" s="33" t="e">
        <f>'REV 04'!DS500/'PALAN % CUMULATIVE REV 04'!$I500</f>
        <v>#DIV/0!</v>
      </c>
      <c r="DT500" s="33" t="e">
        <f>'REV 04'!DT500/'PALAN % CUMULATIVE REV 04'!$I500</f>
        <v>#DIV/0!</v>
      </c>
      <c r="DU500" s="33" t="e">
        <f>'REV 04'!DU500/'PALAN % CUMULATIVE REV 04'!$I500</f>
        <v>#DIV/0!</v>
      </c>
      <c r="DV500" s="33" t="e">
        <f>'REV 04'!DV500/'PALAN % CUMULATIVE REV 04'!$I500</f>
        <v>#DIV/0!</v>
      </c>
      <c r="DW500" s="33" t="e">
        <f>'REV 04'!DW500/'PALAN % CUMULATIVE REV 04'!$I500</f>
        <v>#DIV/0!</v>
      </c>
      <c r="DX500" s="33" t="e">
        <f>'REV 04'!DX500/'PALAN % CUMULATIVE REV 04'!$I500</f>
        <v>#DIV/0!</v>
      </c>
      <c r="DY500" s="33" t="e">
        <f>'REV 04'!DY500/'PALAN % CUMULATIVE REV 04'!$I500</f>
        <v>#DIV/0!</v>
      </c>
      <c r="DZ500" s="33" t="e">
        <f>'REV 04'!DZ500/'PALAN % CUMULATIVE REV 04'!$I500</f>
        <v>#DIV/0!</v>
      </c>
      <c r="EA500" s="33" t="e">
        <f>'REV 04'!EA500/'PALAN % CUMULATIVE REV 04'!$I500</f>
        <v>#DIV/0!</v>
      </c>
      <c r="EB500" s="33" t="e">
        <f>'REV 04'!EB500/'PALAN % CUMULATIVE REV 04'!$I500</f>
        <v>#DIV/0!</v>
      </c>
      <c r="EC500" s="33" t="e">
        <f>'REV 04'!EC500/'PALAN % CUMULATIVE REV 04'!$I500</f>
        <v>#DIV/0!</v>
      </c>
      <c r="ED500" s="33" t="e">
        <f>'REV 04'!ED500/'PALAN % CUMULATIVE REV 04'!$I500</f>
        <v>#DIV/0!</v>
      </c>
      <c r="EE500" s="33" t="e">
        <f>'REV 04'!EE500/'PALAN % CUMULATIVE REV 04'!$I500</f>
        <v>#DIV/0!</v>
      </c>
      <c r="EF500" s="33" t="e">
        <f>'REV 04'!EF500/'PALAN % CUMULATIVE REV 04'!$I500</f>
        <v>#DIV/0!</v>
      </c>
      <c r="EG500" s="33" t="e">
        <f>'REV 04'!EG500/'PALAN % CUMULATIVE REV 04'!$I500</f>
        <v>#DIV/0!</v>
      </c>
      <c r="EH500" s="33" t="e">
        <f>'REV 04'!EH500/'PALAN % CUMULATIVE REV 04'!$I500</f>
        <v>#DIV/0!</v>
      </c>
      <c r="EI500" s="33" t="e">
        <f>'REV 04'!EI500/'PALAN % CUMULATIVE REV 04'!$I500</f>
        <v>#DIV/0!</v>
      </c>
      <c r="EJ500" s="33" t="e">
        <f>'REV 04'!EJ500/'PALAN % CUMULATIVE REV 04'!$I500</f>
        <v>#DIV/0!</v>
      </c>
      <c r="EK500" s="33" t="e">
        <f>'REV 04'!EK500/'PALAN % CUMULATIVE REV 04'!$I500</f>
        <v>#DIV/0!</v>
      </c>
      <c r="EL500" s="33" t="e">
        <f>'REV 04'!EL500/'PALAN % CUMULATIVE REV 04'!$I500</f>
        <v>#DIV/0!</v>
      </c>
      <c r="EM500" s="33" t="e">
        <f>'REV 04'!EM500/'PALAN % CUMULATIVE REV 04'!$I500</f>
        <v>#DIV/0!</v>
      </c>
      <c r="EN500" s="33" t="e">
        <f>'REV 04'!EN500/'PALAN % CUMULATIVE REV 04'!$I500</f>
        <v>#DIV/0!</v>
      </c>
      <c r="EO500" s="33" t="e">
        <f>'REV 04'!EO500/'PALAN % CUMULATIVE REV 04'!$I500</f>
        <v>#DIV/0!</v>
      </c>
      <c r="EP500" s="33" t="e">
        <f>'REV 04'!EP500/'PALAN % CUMULATIVE REV 04'!$I500</f>
        <v>#DIV/0!</v>
      </c>
      <c r="EQ500" s="33" t="e">
        <f>'REV 04'!EQ500/'PALAN % CUMULATIVE REV 04'!$I500</f>
        <v>#DIV/0!</v>
      </c>
      <c r="ER500" s="33" t="e">
        <f>'REV 04'!ER500/'PALAN % CUMULATIVE REV 04'!$I500</f>
        <v>#DIV/0!</v>
      </c>
      <c r="ES500" s="33" t="e">
        <f>'REV 04'!ES500/'PALAN % CUMULATIVE REV 04'!$I500</f>
        <v>#DIV/0!</v>
      </c>
      <c r="ET500" s="33" t="e">
        <f>'REV 04'!ET500/'PALAN % CUMULATIVE REV 04'!$I500</f>
        <v>#DIV/0!</v>
      </c>
      <c r="EU500" s="33" t="e">
        <f>'REV 04'!EU500/'PALAN % CUMULATIVE REV 04'!$I500</f>
        <v>#DIV/0!</v>
      </c>
      <c r="EV500" s="33" t="e">
        <f>'REV 04'!EV500/'PALAN % CUMULATIVE REV 04'!$I500</f>
        <v>#DIV/0!</v>
      </c>
      <c r="EW500" s="33" t="e">
        <f>'REV 04'!EW500/'PALAN % CUMULATIVE REV 04'!$I500</f>
        <v>#DIV/0!</v>
      </c>
      <c r="EX500" s="33" t="e">
        <f>'REV 04'!EX500/'PALAN % CUMULATIVE REV 04'!$I500</f>
        <v>#DIV/0!</v>
      </c>
      <c r="EY500" s="33" t="e">
        <f>'REV 04'!EY500/'PALAN % CUMULATIVE REV 04'!$I500</f>
        <v>#DIV/0!</v>
      </c>
      <c r="EZ500" s="33" t="e">
        <f>'REV 04'!EZ500/'PALAN % CUMULATIVE REV 04'!$I500</f>
        <v>#DIV/0!</v>
      </c>
      <c r="FA500" s="33" t="e">
        <f>'REV 04'!FA500/'PALAN % CUMULATIVE REV 04'!$I500</f>
        <v>#DIV/0!</v>
      </c>
      <c r="FB500" s="33" t="e">
        <f>'REV 04'!FB500/'PALAN % CUMULATIVE REV 04'!$I500</f>
        <v>#DIV/0!</v>
      </c>
      <c r="FC500" s="33" t="e">
        <f>'REV 04'!FC500/'PALAN % CUMULATIVE REV 04'!$I500</f>
        <v>#DIV/0!</v>
      </c>
      <c r="FD500" s="33" t="e">
        <f>'REV 04'!FD500/'PALAN % CUMULATIVE REV 04'!$I500</f>
        <v>#DIV/0!</v>
      </c>
      <c r="FE500" s="33" t="e">
        <f>'REV 04'!FE500/'PALAN % CUMULATIVE REV 04'!$I500</f>
        <v>#DIV/0!</v>
      </c>
      <c r="FF500" s="33" t="e">
        <f>'REV 04'!FF500/'PALAN % CUMULATIVE REV 04'!$I500</f>
        <v>#DIV/0!</v>
      </c>
      <c r="FG500" s="33" t="e">
        <f>'REV 04'!FG500/'PALAN % CUMULATIVE REV 04'!$I500</f>
        <v>#DIV/0!</v>
      </c>
      <c r="FH500" s="33" t="e">
        <f>'REV 04'!FH500/'PALAN % CUMULATIVE REV 04'!$I500</f>
        <v>#DIV/0!</v>
      </c>
      <c r="FI500" s="33" t="e">
        <f>'REV 04'!FI500/'PALAN % CUMULATIVE REV 04'!$I500</f>
        <v>#DIV/0!</v>
      </c>
      <c r="FJ500" s="33" t="e">
        <f>'REV 04'!FJ500/'PALAN % CUMULATIVE REV 04'!$I500</f>
        <v>#DIV/0!</v>
      </c>
      <c r="FK500" s="33" t="e">
        <f>'REV 04'!FK500/'PALAN % CUMULATIVE REV 04'!$I500</f>
        <v>#DIV/0!</v>
      </c>
      <c r="FL500" s="33" t="e">
        <f>'REV 04'!FL500/'PALAN % CUMULATIVE REV 04'!$I500</f>
        <v>#DIV/0!</v>
      </c>
      <c r="FM500" s="33" t="e">
        <f>'REV 04'!FM500/'PALAN % CUMULATIVE REV 04'!$I500</f>
        <v>#DIV/0!</v>
      </c>
      <c r="FN500" s="33" t="e">
        <f>'REV 04'!FN500/'PALAN % CUMULATIVE REV 04'!$I500</f>
        <v>#DIV/0!</v>
      </c>
      <c r="FO500" s="33" t="e">
        <f>'REV 04'!FO500/'PALAN % CUMULATIVE REV 04'!$I500</f>
        <v>#DIV/0!</v>
      </c>
      <c r="FP500" s="33" t="e">
        <f>'REV 04'!FP500/'PALAN % CUMULATIVE REV 04'!$I500</f>
        <v>#DIV/0!</v>
      </c>
      <c r="FQ500" s="33" t="e">
        <f>'REV 04'!FQ500/'PALAN % CUMULATIVE REV 04'!$I500</f>
        <v>#DIV/0!</v>
      </c>
      <c r="FR500" s="33" t="e">
        <f>'REV 04'!FR500/'PALAN % CUMULATIVE REV 04'!$I500</f>
        <v>#DIV/0!</v>
      </c>
      <c r="FS500" s="33" t="e">
        <f>'REV 04'!FS500/'PALAN % CUMULATIVE REV 04'!$I500</f>
        <v>#DIV/0!</v>
      </c>
      <c r="FT500" s="33" t="e">
        <f>'REV 04'!FT500/'PALAN % CUMULATIVE REV 04'!$I500</f>
        <v>#DIV/0!</v>
      </c>
      <c r="FU500" s="33" t="e">
        <f>'REV 04'!FU500/'PALAN % CUMULATIVE REV 04'!$I500</f>
        <v>#DIV/0!</v>
      </c>
      <c r="FV500" s="33" t="e">
        <f>'REV 04'!FV500/'PALAN % CUMULATIVE REV 04'!$I500</f>
        <v>#DIV/0!</v>
      </c>
      <c r="FW500" s="33" t="e">
        <f>'REV 04'!FW500/'PALAN % CUMULATIVE REV 04'!$I500</f>
        <v>#DIV/0!</v>
      </c>
      <c r="FX500" s="33" t="e">
        <f>'REV 04'!FX500/'PALAN % CUMULATIVE REV 04'!$I500</f>
        <v>#DIV/0!</v>
      </c>
      <c r="FY500" s="33" t="e">
        <f>'REV 04'!FY500/'PALAN % CUMULATIVE REV 04'!$I500</f>
        <v>#DIV/0!</v>
      </c>
      <c r="FZ500" s="33" t="e">
        <f>'REV 04'!FZ500/'PALAN % CUMULATIVE REV 04'!$I500</f>
        <v>#DIV/0!</v>
      </c>
      <c r="GA500" s="33" t="e">
        <f>'REV 04'!GA500/'PALAN % CUMULATIVE REV 04'!$I500</f>
        <v>#DIV/0!</v>
      </c>
      <c r="GB500" s="33" t="e">
        <f>'REV 04'!GB500/'PALAN % CUMULATIVE REV 04'!$I500</f>
        <v>#DIV/0!</v>
      </c>
      <c r="GC500" s="33" t="e">
        <f>'REV 04'!GC500/'PALAN % CUMULATIVE REV 04'!$I500</f>
        <v>#DIV/0!</v>
      </c>
      <c r="GD500" s="33" t="e">
        <f>'REV 04'!GD500/'PALAN % CUMULATIVE REV 04'!$I500</f>
        <v>#DIV/0!</v>
      </c>
      <c r="GE500" s="33" t="e">
        <f>'REV 04'!GE500/'PALAN % CUMULATIVE REV 04'!$I500</f>
        <v>#DIV/0!</v>
      </c>
      <c r="GF500" s="33" t="e">
        <f>'REV 04'!GF500/'PALAN % CUMULATIVE REV 04'!$I500</f>
        <v>#DIV/0!</v>
      </c>
      <c r="GG500" s="33" t="e">
        <f>'REV 04'!GG500/'PALAN % CUMULATIVE REV 04'!$I500</f>
        <v>#DIV/0!</v>
      </c>
      <c r="GH500" s="33" t="e">
        <f>'REV 04'!GH500/'PALAN % CUMULATIVE REV 04'!$I500</f>
        <v>#DIV/0!</v>
      </c>
      <c r="GI500" s="33" t="e">
        <f>'REV 04'!GI500/'PALAN % CUMULATIVE REV 04'!$I500</f>
        <v>#DIV/0!</v>
      </c>
      <c r="GJ500" s="33" t="e">
        <f>'REV 04'!GJ500/'PALAN % CUMULATIVE REV 04'!$I500</f>
        <v>#DIV/0!</v>
      </c>
      <c r="GK500" s="33" t="e">
        <f>'REV 04'!GK500/'PALAN % CUMULATIVE REV 04'!$I500</f>
        <v>#DIV/0!</v>
      </c>
      <c r="GL500" s="33" t="e">
        <f>'REV 04'!GL500/'PALAN % CUMULATIVE REV 04'!$I500</f>
        <v>#DIV/0!</v>
      </c>
      <c r="GM500" s="33" t="e">
        <f>'REV 04'!GM500/'PALAN % CUMULATIVE REV 04'!$I500</f>
        <v>#DIV/0!</v>
      </c>
      <c r="GN500" s="33" t="e">
        <f>'REV 04'!GN500/'PALAN % CUMULATIVE REV 04'!$I500</f>
        <v>#DIV/0!</v>
      </c>
      <c r="GO500" s="33" t="e">
        <f>'REV 04'!GO500/'PALAN % CUMULATIVE REV 04'!$I500</f>
        <v>#DIV/0!</v>
      </c>
      <c r="GP500" s="33" t="e">
        <f>'REV 04'!GP500/'PALAN % CUMULATIVE REV 04'!$I500</f>
        <v>#DIV/0!</v>
      </c>
      <c r="GQ500" s="33" t="e">
        <f>'REV 04'!GQ500/'PALAN % CUMULATIVE REV 04'!$I500</f>
        <v>#DIV/0!</v>
      </c>
      <c r="GR500" s="33" t="e">
        <f>'REV 04'!GR500/'PALAN % CUMULATIVE REV 04'!$I500</f>
        <v>#DIV/0!</v>
      </c>
      <c r="GS500" s="33" t="e">
        <f>'REV 04'!GS500/'PALAN % CUMULATIVE REV 04'!$I500</f>
        <v>#DIV/0!</v>
      </c>
      <c r="GT500" s="33" t="e">
        <f>'REV 04'!GT500/'PALAN % CUMULATIVE REV 04'!$I500</f>
        <v>#DIV/0!</v>
      </c>
      <c r="GU500" s="33" t="e">
        <f>'REV 04'!GU500/'PALAN % CUMULATIVE REV 04'!$I500</f>
        <v>#DIV/0!</v>
      </c>
      <c r="GV500" s="33" t="e">
        <f>'REV 04'!GV500/'PALAN % CUMULATIVE REV 04'!$I500</f>
        <v>#DIV/0!</v>
      </c>
      <c r="GW500" s="33" t="e">
        <f>'REV 04'!GW500/'PALAN % CUMULATIVE REV 04'!$I500</f>
        <v>#DIV/0!</v>
      </c>
      <c r="GX500" s="33" t="e">
        <f>'REV 04'!GX500/'PALAN % CUMULATIVE REV 04'!$I500</f>
        <v>#DIV/0!</v>
      </c>
      <c r="GY500" s="33" t="e">
        <f>'REV 04'!GY500/'PALAN % CUMULATIVE REV 04'!$I500</f>
        <v>#DIV/0!</v>
      </c>
      <c r="GZ500" s="33" t="e">
        <f>'REV 04'!GZ500/'PALAN % CUMULATIVE REV 04'!$I500</f>
        <v>#DIV/0!</v>
      </c>
      <c r="HA500" s="33" t="e">
        <f>'REV 04'!HA500/'PALAN % CUMULATIVE REV 04'!$I500</f>
        <v>#DIV/0!</v>
      </c>
      <c r="HB500" s="33" t="e">
        <f>'REV 04'!HB500/'PALAN % CUMULATIVE REV 04'!$I500</f>
        <v>#DIV/0!</v>
      </c>
      <c r="HC500" s="33" t="e">
        <f>'REV 04'!HC500/'PALAN % CUMULATIVE REV 04'!$I500</f>
        <v>#DIV/0!</v>
      </c>
      <c r="HD500" s="33" t="e">
        <f>'REV 04'!HD500/'PALAN % CUMULATIVE REV 04'!$I500</f>
        <v>#DIV/0!</v>
      </c>
      <c r="HE500" s="33" t="e">
        <f>'REV 04'!HE500/'PALAN % CUMULATIVE REV 04'!$I500</f>
        <v>#DIV/0!</v>
      </c>
      <c r="HF500" s="33" t="e">
        <f>'REV 04'!HF500/'PALAN % CUMULATIVE REV 04'!$I500</f>
        <v>#DIV/0!</v>
      </c>
      <c r="HG500" s="33" t="e">
        <f>'REV 04'!HG500/'PALAN % CUMULATIVE REV 04'!$I500</f>
        <v>#DIV/0!</v>
      </c>
      <c r="HH500" s="33" t="e">
        <f>'REV 04'!HH500/'PALAN % CUMULATIVE REV 04'!$I500</f>
        <v>#DIV/0!</v>
      </c>
      <c r="HI500" s="33" t="e">
        <f>'REV 04'!HI500/'PALAN % CUMULATIVE REV 04'!$I500</f>
        <v>#DIV/0!</v>
      </c>
      <c r="HJ500" s="33" t="e">
        <f>'REV 04'!HJ500/'PALAN % CUMULATIVE REV 04'!$I500</f>
        <v>#DIV/0!</v>
      </c>
      <c r="HK500" s="33" t="e">
        <f>'REV 04'!HK500/'PALAN % CUMULATIVE REV 04'!$I500</f>
        <v>#DIV/0!</v>
      </c>
      <c r="HL500" s="33" t="e">
        <f>'REV 04'!HL500/'PALAN % CUMULATIVE REV 04'!$I500</f>
        <v>#DIV/0!</v>
      </c>
      <c r="HM500" s="33" t="e">
        <f>'REV 04'!HM500/'PALAN % CUMULATIVE REV 04'!$I500</f>
        <v>#DIV/0!</v>
      </c>
      <c r="HN500" s="33" t="e">
        <f>'REV 04'!HN500/'PALAN % CUMULATIVE REV 04'!$I500</f>
        <v>#DIV/0!</v>
      </c>
      <c r="HO500" s="33" t="e">
        <f>'REV 04'!HO500/'PALAN % CUMULATIVE REV 04'!$I500</f>
        <v>#DIV/0!</v>
      </c>
      <c r="HP500" s="33" t="e">
        <f>'REV 04'!HP500/'PALAN % CUMULATIVE REV 04'!$I500</f>
        <v>#DIV/0!</v>
      </c>
      <c r="HQ500" s="33" t="e">
        <f>'REV 04'!HQ500/'PALAN % CUMULATIVE REV 04'!$I500</f>
        <v>#DIV/0!</v>
      </c>
      <c r="HR500" s="33" t="e">
        <f>'REV 04'!HR500/'PALAN % CUMULATIVE REV 04'!$I500</f>
        <v>#DIV/0!</v>
      </c>
      <c r="HS500" s="33" t="e">
        <f>'REV 04'!HS500/'PALAN % CUMULATIVE REV 04'!$I500</f>
        <v>#DIV/0!</v>
      </c>
      <c r="HT500" s="33" t="e">
        <f>'REV 04'!HT500/'PALAN % CUMULATIVE REV 04'!$I500</f>
        <v>#DIV/0!</v>
      </c>
      <c r="HU500" s="33" t="e">
        <f>'REV 04'!HU500/'PALAN % CUMULATIVE REV 04'!$I500</f>
        <v>#DIV/0!</v>
      </c>
      <c r="HV500" s="33" t="e">
        <f>'REV 04'!HV500/'PALAN % CUMULATIVE REV 04'!$I500</f>
        <v>#DIV/0!</v>
      </c>
      <c r="HW500" s="33" t="e">
        <f>'REV 04'!HW500/'PALAN % CUMULATIVE REV 04'!$I500</f>
        <v>#DIV/0!</v>
      </c>
      <c r="HX500" s="33" t="e">
        <f>'REV 04'!HX500/'PALAN % CUMULATIVE REV 04'!$I500</f>
        <v>#DIV/0!</v>
      </c>
      <c r="HY500" s="33" t="e">
        <f>'REV 04'!HY500/'PALAN % CUMULATIVE REV 04'!$I500</f>
        <v>#DIV/0!</v>
      </c>
      <c r="HZ500" s="33" t="e">
        <f>'REV 04'!HZ500/'PALAN % CUMULATIVE REV 04'!$I500</f>
        <v>#DIV/0!</v>
      </c>
      <c r="IA500" s="33" t="e">
        <f>'REV 04'!IA500/'PALAN % CUMULATIVE REV 04'!$I500</f>
        <v>#DIV/0!</v>
      </c>
      <c r="IB500" s="33" t="e">
        <f>'REV 04'!IB500/'PALAN % CUMULATIVE REV 04'!$I500</f>
        <v>#DIV/0!</v>
      </c>
      <c r="IC500" s="33" t="e">
        <f>'REV 04'!IC500/'PALAN % CUMULATIVE REV 04'!$I500</f>
        <v>#DIV/0!</v>
      </c>
      <c r="ID500" s="33" t="e">
        <f>'REV 04'!ID500/'PALAN % CUMULATIVE REV 04'!$I500</f>
        <v>#DIV/0!</v>
      </c>
      <c r="IE500" s="33" t="e">
        <f>'REV 04'!IE500/'PALAN % CUMULATIVE REV 04'!$I500</f>
        <v>#DIV/0!</v>
      </c>
      <c r="IF500" s="33" t="e">
        <f>'REV 04'!IF500/'PALAN % CUMULATIVE REV 04'!$I500</f>
        <v>#DIV/0!</v>
      </c>
      <c r="IG500" s="33" t="e">
        <f>'REV 04'!IG500/'PALAN % CUMULATIVE REV 04'!$I500</f>
        <v>#DIV/0!</v>
      </c>
      <c r="IH500" s="33" t="e">
        <f>'REV 04'!IH500/'PALAN % CUMULATIVE REV 04'!$I500</f>
        <v>#DIV/0!</v>
      </c>
      <c r="II500" s="33" t="e">
        <f>'REV 04'!II500/'PALAN % CUMULATIVE REV 04'!$I500</f>
        <v>#DIV/0!</v>
      </c>
      <c r="IJ500" s="33" t="e">
        <f>'REV 04'!IJ500/'PALAN % CUMULATIVE REV 04'!$I500</f>
        <v>#DIV/0!</v>
      </c>
      <c r="IK500" s="33" t="e">
        <f>'REV 04'!IK500/'PALAN % CUMULATIVE REV 04'!$I500</f>
        <v>#DIV/0!</v>
      </c>
      <c r="IL500" s="33" t="e">
        <f>'REV 04'!IL500/'PALAN % CUMULATIVE REV 04'!$I500</f>
        <v>#DIV/0!</v>
      </c>
      <c r="IM500" s="33" t="e">
        <f>'REV 04'!IM500/'PALAN % CUMULATIVE REV 04'!$I500</f>
        <v>#DIV/0!</v>
      </c>
      <c r="IN500" s="33" t="e">
        <f>'REV 04'!IN500/'PALAN % CUMULATIVE REV 04'!$I500</f>
        <v>#DIV/0!</v>
      </c>
      <c r="IO500" s="33" t="e">
        <f>'REV 04'!IO500/'PALAN % CUMULATIVE REV 04'!$I500</f>
        <v>#DIV/0!</v>
      </c>
      <c r="IP500" s="33" t="e">
        <f>'REV 04'!IP500/'PALAN % CUMULATIVE REV 04'!$I500</f>
        <v>#DIV/0!</v>
      </c>
      <c r="IQ500" s="33" t="e">
        <f>'REV 04'!IQ500/'PALAN % CUMULATIVE REV 04'!$I500</f>
        <v>#DIV/0!</v>
      </c>
      <c r="IR500" s="33" t="e">
        <f>'REV 04'!IR500/'PALAN % CUMULATIVE REV 04'!$I500</f>
        <v>#DIV/0!</v>
      </c>
      <c r="IS500" s="33" t="e">
        <f>'REV 04'!IS500/'PALAN % CUMULATIVE REV 04'!$I500</f>
        <v>#DIV/0!</v>
      </c>
      <c r="IT500" s="33" t="e">
        <f>'REV 04'!IT500/'PALAN % CUMULATIVE REV 04'!$I500</f>
        <v>#DIV/0!</v>
      </c>
      <c r="IU500" s="33" t="e">
        <f>'REV 04'!IU500/'PALAN % CUMULATIVE REV 04'!$I500</f>
        <v>#DIV/0!</v>
      </c>
      <c r="IV500" s="33" t="e">
        <f>'REV 04'!IV500/'PALAN % CUMULATIVE REV 04'!$I500</f>
        <v>#DIV/0!</v>
      </c>
      <c r="IW500" s="33" t="e">
        <f>'REV 04'!IW500/'PALAN % CUMULATIVE REV 04'!$I500</f>
        <v>#DIV/0!</v>
      </c>
      <c r="IX500" s="33" t="e">
        <f>'REV 04'!IX500/'PALAN % CUMULATIVE REV 04'!$I500</f>
        <v>#DIV/0!</v>
      </c>
      <c r="IY500" s="33" t="e">
        <f>'REV 04'!IY500/'PALAN % CUMULATIVE REV 04'!$I500</f>
        <v>#DIV/0!</v>
      </c>
      <c r="IZ500" s="33" t="e">
        <f>'REV 04'!IZ500/'PALAN % CUMULATIVE REV 04'!$I500</f>
        <v>#DIV/0!</v>
      </c>
      <c r="JA500" s="33" t="e">
        <f>'REV 04'!JA500/'PALAN % CUMULATIVE REV 04'!$I500</f>
        <v>#DIV/0!</v>
      </c>
      <c r="JB500" s="33" t="e">
        <f>'REV 04'!JB500/'PALAN % CUMULATIVE REV 04'!$I500</f>
        <v>#DIV/0!</v>
      </c>
      <c r="JC500" s="33" t="e">
        <f>'REV 04'!JC500/'PALAN % CUMULATIVE REV 04'!$I500</f>
        <v>#DIV/0!</v>
      </c>
      <c r="JD500" s="33" t="e">
        <f>'REV 04'!JD500/'PALAN % CUMULATIVE REV 04'!$I500</f>
        <v>#DIV/0!</v>
      </c>
      <c r="JE500" s="33" t="e">
        <f>'REV 04'!JE500/'PALAN % CUMULATIVE REV 04'!$I500</f>
        <v>#DIV/0!</v>
      </c>
      <c r="JF500" s="33" t="e">
        <f>'REV 04'!JF500/'PALAN % CUMULATIVE REV 04'!$I500</f>
        <v>#DIV/0!</v>
      </c>
      <c r="JG500" s="33" t="e">
        <f>'REV 04'!JG500/'PALAN % CUMULATIVE REV 04'!$I500</f>
        <v>#DIV/0!</v>
      </c>
      <c r="JH500" s="33" t="e">
        <f>'REV 04'!JH500/'PALAN % CUMULATIVE REV 04'!$I500</f>
        <v>#DIV/0!</v>
      </c>
      <c r="JI500" s="33" t="e">
        <f>'REV 04'!JI500/'PALAN % CUMULATIVE REV 04'!$I500</f>
        <v>#DIV/0!</v>
      </c>
      <c r="JJ500" s="33" t="e">
        <f>'REV 04'!JJ500/'PALAN % CUMULATIVE REV 04'!$I500</f>
        <v>#DIV/0!</v>
      </c>
      <c r="JK500" s="33" t="e">
        <f>'REV 04'!JK500/'PALAN % CUMULATIVE REV 04'!$I500</f>
        <v>#DIV/0!</v>
      </c>
      <c r="JL500" s="33" t="e">
        <f>'REV 04'!JL500/'PALAN % CUMULATIVE REV 04'!$I500</f>
        <v>#DIV/0!</v>
      </c>
      <c r="JM500" s="33" t="e">
        <f>'REV 04'!JM500/'PALAN % CUMULATIVE REV 04'!$I500</f>
        <v>#DIV/0!</v>
      </c>
      <c r="JN500" s="33" t="e">
        <f>'REV 04'!JN500/'PALAN % CUMULATIVE REV 04'!$I500</f>
        <v>#DIV/0!</v>
      </c>
      <c r="JO500" s="33" t="e">
        <f>'REV 04'!JO500/'PALAN % CUMULATIVE REV 04'!$I500</f>
        <v>#DIV/0!</v>
      </c>
      <c r="JP500" s="33" t="e">
        <f>'REV 04'!JP500/'PALAN % CUMULATIVE REV 04'!$I500</f>
        <v>#DIV/0!</v>
      </c>
      <c r="JQ500" s="33" t="e">
        <f>'REV 04'!JQ500/'PALAN % CUMULATIVE REV 04'!$I500</f>
        <v>#DIV/0!</v>
      </c>
      <c r="JR500" s="33" t="e">
        <f>'REV 04'!JR500/'PALAN % CUMULATIVE REV 04'!$I500</f>
        <v>#DIV/0!</v>
      </c>
      <c r="JS500" s="33" t="e">
        <f>'REV 04'!JS500/'PALAN % CUMULATIVE REV 04'!$I500</f>
        <v>#DIV/0!</v>
      </c>
      <c r="JT500" s="33" t="e">
        <f>'REV 04'!JT500/'PALAN % CUMULATIVE REV 04'!$I500</f>
        <v>#DIV/0!</v>
      </c>
      <c r="JU500" s="33" t="e">
        <f>'REV 04'!JU500/'PALAN % CUMULATIVE REV 04'!$I500</f>
        <v>#DIV/0!</v>
      </c>
      <c r="JV500" s="33" t="e">
        <f>'REV 04'!JV500/'PALAN % CUMULATIVE REV 04'!$I500</f>
        <v>#DIV/0!</v>
      </c>
      <c r="JW500" s="33" t="e">
        <f>'REV 04'!JW500/'PALAN % CUMULATIVE REV 04'!$I500</f>
        <v>#DIV/0!</v>
      </c>
      <c r="JX500" s="33" t="e">
        <f>'REV 04'!JX500/'PALAN % CUMULATIVE REV 04'!$I500</f>
        <v>#DIV/0!</v>
      </c>
      <c r="JY500" s="33" t="e">
        <f>'REV 04'!JY500/'PALAN % CUMULATIVE REV 04'!$I500</f>
        <v>#DIV/0!</v>
      </c>
      <c r="JZ500" s="33" t="e">
        <f>'REV 04'!JZ500/'PALAN % CUMULATIVE REV 04'!$I500</f>
        <v>#DIV/0!</v>
      </c>
      <c r="KA500" s="33" t="e">
        <f>'REV 04'!KA500/'PALAN % CUMULATIVE REV 04'!$I500</f>
        <v>#DIV/0!</v>
      </c>
      <c r="KB500" s="33" t="e">
        <f>'REV 04'!KB500/'PALAN % CUMULATIVE REV 04'!$I500</f>
        <v>#DIV/0!</v>
      </c>
      <c r="KC500" s="33" t="e">
        <f>'REV 04'!KC500/'PALAN % CUMULATIVE REV 04'!$I500</f>
        <v>#DIV/0!</v>
      </c>
      <c r="KD500" s="33" t="e">
        <f>'REV 04'!KD500/'PALAN % CUMULATIVE REV 04'!$I500</f>
        <v>#DIV/0!</v>
      </c>
      <c r="KE500" s="33" t="e">
        <f>'REV 04'!KE500/'PALAN % CUMULATIVE REV 04'!$I500</f>
        <v>#DIV/0!</v>
      </c>
      <c r="KF500" s="33" t="e">
        <f>'REV 04'!KF500/'PALAN % CUMULATIVE REV 04'!$I500</f>
        <v>#DIV/0!</v>
      </c>
      <c r="KG500" s="33" t="e">
        <f>'REV 04'!KG500/'PALAN % CUMULATIVE REV 04'!$I500</f>
        <v>#DIV/0!</v>
      </c>
      <c r="KH500" s="33" t="e">
        <f>'REV 04'!KH500/'PALAN % CUMULATIVE REV 04'!$I500</f>
        <v>#DIV/0!</v>
      </c>
      <c r="KI500" s="33" t="e">
        <f>'REV 04'!KI500/'PALAN % CUMULATIVE REV 04'!$I500</f>
        <v>#DIV/0!</v>
      </c>
      <c r="KJ500" s="33" t="e">
        <f>'REV 04'!KJ500/'PALAN % CUMULATIVE REV 04'!$I500</f>
        <v>#DIV/0!</v>
      </c>
      <c r="KK500" s="33" t="e">
        <f>'REV 04'!KK500/'PALAN % CUMULATIVE REV 04'!$I500</f>
        <v>#DIV/0!</v>
      </c>
      <c r="KL500" s="33" t="e">
        <f>'REV 04'!KL500/'PALAN % CUMULATIVE REV 04'!$I500</f>
        <v>#DIV/0!</v>
      </c>
      <c r="KM500" s="33" t="e">
        <f>'REV 04'!KM500/'PALAN % CUMULATIVE REV 04'!$I500</f>
        <v>#DIV/0!</v>
      </c>
      <c r="KN500" s="33" t="e">
        <f>'REV 04'!KN500/'PALAN % CUMULATIVE REV 04'!$I500</f>
        <v>#DIV/0!</v>
      </c>
      <c r="KO500" s="33" t="e">
        <f>'REV 04'!KO500/'PALAN % CUMULATIVE REV 04'!$I500</f>
        <v>#DIV/0!</v>
      </c>
      <c r="KP500" s="33" t="e">
        <f>'REV 04'!KP500/'PALAN % CUMULATIVE REV 04'!$I500</f>
        <v>#DIV/0!</v>
      </c>
      <c r="KQ500" s="33" t="e">
        <f>'REV 04'!KQ500/'PALAN % CUMULATIVE REV 04'!$I500</f>
        <v>#DIV/0!</v>
      </c>
      <c r="KR500" s="33" t="e">
        <f>'REV 04'!KR500/'PALAN % CUMULATIVE REV 04'!$I500</f>
        <v>#DIV/0!</v>
      </c>
      <c r="KS500" s="33" t="e">
        <f>'REV 04'!KS500/'PALAN % CUMULATIVE REV 04'!$I500</f>
        <v>#DIV/0!</v>
      </c>
      <c r="KT500" s="33" t="e">
        <f>'REV 04'!KT500/'PALAN % CUMULATIVE REV 04'!$I500</f>
        <v>#DIV/0!</v>
      </c>
      <c r="KU500" s="33" t="e">
        <f>'REV 04'!KU500/'PALAN % CUMULATIVE REV 04'!$I500</f>
        <v>#DIV/0!</v>
      </c>
      <c r="KV500" s="33" t="e">
        <f>'REV 04'!KV500/'PALAN % CUMULATIVE REV 04'!$I500</f>
        <v>#DIV/0!</v>
      </c>
      <c r="KW500" s="33" t="e">
        <f>'REV 04'!KW500/'PALAN % CUMULATIVE REV 04'!$I500</f>
        <v>#DIV/0!</v>
      </c>
      <c r="KX500" s="33" t="e">
        <f>'REV 04'!KX500/'PALAN % CUMULATIVE REV 04'!$I500</f>
        <v>#DIV/0!</v>
      </c>
      <c r="KY500" s="33" t="e">
        <f>'REV 04'!KY500/'PALAN % CUMULATIVE REV 04'!$I500</f>
        <v>#DIV/0!</v>
      </c>
      <c r="KZ500" s="33" t="e">
        <f>'REV 04'!KZ500/'PALAN % CUMULATIVE REV 04'!$I500</f>
        <v>#DIV/0!</v>
      </c>
      <c r="LA500" s="33" t="e">
        <f>'REV 04'!LA500/'PALAN % CUMULATIVE REV 04'!$I500</f>
        <v>#DIV/0!</v>
      </c>
      <c r="LB500" s="33" t="e">
        <f>'REV 04'!LB500/'PALAN % CUMULATIVE REV 04'!$I500</f>
        <v>#DIV/0!</v>
      </c>
      <c r="LC500" s="33" t="e">
        <f>'REV 04'!LC500/'PALAN % CUMULATIVE REV 04'!$I500</f>
        <v>#DIV/0!</v>
      </c>
      <c r="LD500" s="33" t="e">
        <f>'REV 04'!LD500/'PALAN % CUMULATIVE REV 04'!$I500</f>
        <v>#DIV/0!</v>
      </c>
      <c r="LE500" s="33" t="e">
        <f>'REV 04'!LE500/'PALAN % CUMULATIVE REV 04'!$I500</f>
        <v>#DIV/0!</v>
      </c>
      <c r="LF500" s="33" t="e">
        <f>'REV 04'!LF500/'PALAN % CUMULATIVE REV 04'!$I500</f>
        <v>#DIV/0!</v>
      </c>
      <c r="LG500" s="33" t="e">
        <f>'REV 04'!LG500/'PALAN % CUMULATIVE REV 04'!$I500</f>
        <v>#DIV/0!</v>
      </c>
      <c r="LH500" s="33" t="e">
        <f>'REV 04'!LH500/'PALAN % CUMULATIVE REV 04'!$I500</f>
        <v>#DIV/0!</v>
      </c>
      <c r="LI500" s="33" t="e">
        <f>'REV 04'!LI500/'PALAN % CUMULATIVE REV 04'!$I500</f>
        <v>#DIV/0!</v>
      </c>
      <c r="LJ500" s="33" t="e">
        <f>'REV 04'!LJ500/'PALAN % CUMULATIVE REV 04'!$I500</f>
        <v>#DIV/0!</v>
      </c>
      <c r="LK500" s="33" t="e">
        <f>'REV 04'!LK500/'PALAN % CUMULATIVE REV 04'!$I500</f>
        <v>#DIV/0!</v>
      </c>
      <c r="LL500" s="33" t="e">
        <f>'REV 04'!LL500/'PALAN % CUMULATIVE REV 04'!$I500</f>
        <v>#DIV/0!</v>
      </c>
      <c r="LM500" s="33" t="e">
        <f>'REV 04'!LM500/'PALAN % CUMULATIVE REV 04'!$I500</f>
        <v>#DIV/0!</v>
      </c>
      <c r="LN500" s="33" t="e">
        <f>'REV 04'!LN500/'PALAN % CUMULATIVE REV 04'!$I500</f>
        <v>#DIV/0!</v>
      </c>
      <c r="LO500" s="33" t="e">
        <f>'REV 04'!LO500/'PALAN % CUMULATIVE REV 04'!$I500</f>
        <v>#DIV/0!</v>
      </c>
      <c r="LP500" s="33" t="e">
        <f>'REV 04'!LP500/'PALAN % CUMULATIVE REV 04'!$I500</f>
        <v>#DIV/0!</v>
      </c>
      <c r="LQ500" s="33" t="e">
        <f>'REV 04'!LQ500/'PALAN % CUMULATIVE REV 04'!$I500</f>
        <v>#DIV/0!</v>
      </c>
      <c r="LR500" s="33" t="e">
        <f>'REV 04'!LR500/'PALAN % CUMULATIVE REV 04'!$I500</f>
        <v>#DIV/0!</v>
      </c>
      <c r="LS500" s="33" t="e">
        <f>'REV 04'!LS500/'PALAN % CUMULATIVE REV 04'!$I500</f>
        <v>#DIV/0!</v>
      </c>
      <c r="LT500" s="33" t="e">
        <f>'REV 04'!LT500/'PALAN % CUMULATIVE REV 04'!$I500</f>
        <v>#DIV/0!</v>
      </c>
      <c r="LU500" s="33" t="e">
        <f>'REV 04'!LU500/'PALAN % CUMULATIVE REV 04'!$I500</f>
        <v>#DIV/0!</v>
      </c>
      <c r="LV500" s="33" t="e">
        <f>'REV 04'!LV500/'PALAN % CUMULATIVE REV 04'!$I500</f>
        <v>#DIV/0!</v>
      </c>
      <c r="LW500" s="33" t="e">
        <f>'REV 04'!LW500/'PALAN % CUMULATIVE REV 04'!$I500</f>
        <v>#DIV/0!</v>
      </c>
      <c r="LX500" s="33" t="e">
        <f>'REV 04'!LX500/'PALAN % CUMULATIVE REV 04'!$I500</f>
        <v>#DIV/0!</v>
      </c>
      <c r="LY500" s="33" t="e">
        <f>'REV 04'!LY500/'PALAN % CUMULATIVE REV 04'!$I500</f>
        <v>#DIV/0!</v>
      </c>
      <c r="LZ500" s="33" t="e">
        <f>'REV 04'!LZ500/'PALAN % CUMULATIVE REV 04'!$I500</f>
        <v>#DIV/0!</v>
      </c>
      <c r="MA500" s="33" t="e">
        <f>'REV 04'!MA500/'PALAN % CUMULATIVE REV 04'!$I500</f>
        <v>#DIV/0!</v>
      </c>
      <c r="MB500" s="33" t="e">
        <f>'REV 04'!MB500/'PALAN % CUMULATIVE REV 04'!$I500</f>
        <v>#DIV/0!</v>
      </c>
      <c r="MC500" s="33" t="e">
        <f>'REV 04'!MC500/'PALAN % CUMULATIVE REV 04'!$I500</f>
        <v>#DIV/0!</v>
      </c>
      <c r="MD500" s="33" t="e">
        <f>'REV 04'!MD500/'PALAN % CUMULATIVE REV 04'!$I500</f>
        <v>#DIV/0!</v>
      </c>
      <c r="ME500" s="33" t="e">
        <f>'REV 04'!ME500/'PALAN % CUMULATIVE REV 04'!$I500</f>
        <v>#DIV/0!</v>
      </c>
      <c r="MF500" s="33" t="e">
        <f>'REV 04'!MF500/'PALAN % CUMULATIVE REV 04'!$I500</f>
        <v>#DIV/0!</v>
      </c>
      <c r="MG500" s="33" t="e">
        <f>'REV 04'!MG500/'PALAN % CUMULATIVE REV 04'!$I500</f>
        <v>#DIV/0!</v>
      </c>
      <c r="MH500" s="33" t="e">
        <f>'REV 04'!MH500/'PALAN % CUMULATIVE REV 04'!$I500</f>
        <v>#DIV/0!</v>
      </c>
      <c r="MI500" s="33" t="e">
        <f>'REV 04'!MI500/'PALAN % CUMULATIVE REV 04'!$I500</f>
        <v>#DIV/0!</v>
      </c>
      <c r="MJ500" s="33" t="e">
        <f>'REV 04'!MJ500/'PALAN % CUMULATIVE REV 04'!$I500</f>
        <v>#DIV/0!</v>
      </c>
      <c r="MK500" s="33" t="e">
        <f>'REV 04'!MK500/'PALAN % CUMULATIVE REV 04'!$I500</f>
        <v>#DIV/0!</v>
      </c>
      <c r="ML500" s="33" t="e">
        <f>'REV 04'!ML500/'PALAN % CUMULATIVE REV 04'!$I500</f>
        <v>#DIV/0!</v>
      </c>
      <c r="MM500" s="33" t="e">
        <f>'REV 04'!MM500/'PALAN % CUMULATIVE REV 04'!$I500</f>
        <v>#DIV/0!</v>
      </c>
      <c r="MN500" s="33" t="e">
        <f>'REV 04'!MN500/'PALAN % CUMULATIVE REV 04'!$I500</f>
        <v>#DIV/0!</v>
      </c>
      <c r="MO500" s="33" t="e">
        <f>'REV 04'!MO500/'PALAN % CUMULATIVE REV 04'!$I500</f>
        <v>#DIV/0!</v>
      </c>
      <c r="MP500" s="33" t="e">
        <f>'REV 04'!MP500/'PALAN % CUMULATIVE REV 04'!$I500</f>
        <v>#DIV/0!</v>
      </c>
      <c r="MQ500" s="33" t="e">
        <f>'REV 04'!MQ500/'PALAN % CUMULATIVE REV 04'!$I500</f>
        <v>#DIV/0!</v>
      </c>
      <c r="MR500" s="33" t="e">
        <f>'REV 04'!MR500/'PALAN % CUMULATIVE REV 04'!$I500</f>
        <v>#DIV/0!</v>
      </c>
      <c r="MS500" s="33" t="e">
        <f>'REV 04'!MS500/'PALAN % CUMULATIVE REV 04'!$I500</f>
        <v>#DIV/0!</v>
      </c>
      <c r="MT500" s="33" t="e">
        <f>'REV 04'!MT500/'PALAN % CUMULATIVE REV 04'!$I500</f>
        <v>#DIV/0!</v>
      </c>
      <c r="MU500" s="33" t="e">
        <f>'REV 04'!MU500/'PALAN % CUMULATIVE REV 04'!$I500</f>
        <v>#DIV/0!</v>
      </c>
      <c r="MV500" s="33" t="e">
        <f>'REV 04'!MV500/'PALAN % CUMULATIVE REV 04'!$I500</f>
        <v>#DIV/0!</v>
      </c>
      <c r="MW500" s="33" t="e">
        <f>'REV 04'!MW500/'PALAN % CUMULATIVE REV 04'!$I500</f>
        <v>#DIV/0!</v>
      </c>
      <c r="MX500" s="33" t="e">
        <f>'REV 04'!MX500/'PALAN % CUMULATIVE REV 04'!$I500</f>
        <v>#DIV/0!</v>
      </c>
      <c r="MY500" s="33" t="e">
        <f>'REV 04'!MY500/'PALAN % CUMULATIVE REV 04'!$I500</f>
        <v>#DIV/0!</v>
      </c>
      <c r="MZ500" s="33" t="e">
        <f>'REV 04'!MZ500/'PALAN % CUMULATIVE REV 04'!$I500</f>
        <v>#DIV/0!</v>
      </c>
      <c r="NA500" s="33" t="e">
        <f>'REV 04'!NA500/'PALAN % CUMULATIVE REV 04'!$I500</f>
        <v>#DIV/0!</v>
      </c>
      <c r="NB500" s="33" t="e">
        <f>'REV 04'!NB500/'PALAN % CUMULATIVE REV 04'!$I500</f>
        <v>#DIV/0!</v>
      </c>
      <c r="NC500" s="33" t="e">
        <f>'REV 04'!NC500/'PALAN % CUMULATIVE REV 04'!$I500</f>
        <v>#DIV/0!</v>
      </c>
      <c r="ND500" s="33" t="e">
        <f>'REV 04'!ND500/'PALAN % CUMULATIVE REV 04'!$I500</f>
        <v>#DIV/0!</v>
      </c>
      <c r="NE500" s="33" t="e">
        <f>'REV 04'!NE500/'PALAN % CUMULATIVE REV 04'!$I500</f>
        <v>#DIV/0!</v>
      </c>
      <c r="NF500" s="33" t="e">
        <f>'REV 04'!NF500/'PALAN % CUMULATIVE REV 04'!$I500</f>
        <v>#DIV/0!</v>
      </c>
      <c r="NG500" s="33" t="e">
        <f>'REV 04'!NG500/'PALAN % CUMULATIVE REV 04'!$I500</f>
        <v>#DIV/0!</v>
      </c>
      <c r="NH500" s="33" t="e">
        <f>'REV 04'!NH500/'PALAN % CUMULATIVE REV 04'!$I500</f>
        <v>#DIV/0!</v>
      </c>
      <c r="NI500" s="33" t="e">
        <f>'REV 04'!NI500/'PALAN % CUMULATIVE REV 04'!$I500</f>
        <v>#DIV/0!</v>
      </c>
      <c r="NJ500" s="33" t="e">
        <f>'REV 04'!NJ500/'PALAN % CUMULATIVE REV 04'!$I500</f>
        <v>#DIV/0!</v>
      </c>
      <c r="NK500" s="33" t="e">
        <f>'REV 04'!NK500/'PALAN % CUMULATIVE REV 04'!$I500</f>
        <v>#DIV/0!</v>
      </c>
      <c r="NL500" s="33" t="e">
        <f>'REV 04'!NL500/'PALAN % CUMULATIVE REV 04'!$I500</f>
        <v>#DIV/0!</v>
      </c>
      <c r="NM500" s="33" t="e">
        <f>'REV 04'!NM500/'PALAN % CUMULATIVE REV 04'!$I500</f>
        <v>#DIV/0!</v>
      </c>
      <c r="NN500" s="33" t="e">
        <f>'REV 04'!NN500/'PALAN % CUMULATIVE REV 04'!$I500</f>
        <v>#DIV/0!</v>
      </c>
      <c r="NO500" s="33" t="e">
        <f>'REV 04'!NO500/'PALAN % CUMULATIVE REV 04'!$I500</f>
        <v>#DIV/0!</v>
      </c>
      <c r="NP500" s="33" t="e">
        <f>'REV 04'!NP500/'PALAN % CUMULATIVE REV 04'!$I500</f>
        <v>#DIV/0!</v>
      </c>
      <c r="NQ500" s="33" t="e">
        <f>'REV 04'!NQ500/'PALAN % CUMULATIVE REV 04'!$I500</f>
        <v>#DIV/0!</v>
      </c>
    </row>
    <row r="501" spans="1:381" s="71" customFormat="1" x14ac:dyDescent="0.25">
      <c r="A501" s="126">
        <f t="shared" si="7"/>
        <v>501</v>
      </c>
      <c r="B501" s="71" t="s">
        <v>736</v>
      </c>
      <c r="C501" s="71" t="s">
        <v>464</v>
      </c>
      <c r="D501" s="71" t="s">
        <v>336</v>
      </c>
      <c r="F501" s="71">
        <v>45</v>
      </c>
      <c r="G501" s="72">
        <v>45564</v>
      </c>
      <c r="H501" s="72">
        <v>45612</v>
      </c>
      <c r="I501" s="71">
        <v>100</v>
      </c>
      <c r="K501" s="73">
        <v>0</v>
      </c>
      <c r="M501" s="74">
        <v>0</v>
      </c>
      <c r="N501" s="71">
        <v>0</v>
      </c>
      <c r="P501" s="71" t="s">
        <v>122</v>
      </c>
      <c r="Q501" s="132">
        <f>'REV 04'!Q501/'PALAN % CUMULATIVE REV 04'!$I501</f>
        <v>0</v>
      </c>
      <c r="R501" s="132">
        <f>'REV 04'!R501/'PALAN % CUMULATIVE REV 04'!$I501</f>
        <v>0</v>
      </c>
      <c r="S501" s="132">
        <f>'REV 04'!S501/'PALAN % CUMULATIVE REV 04'!$I501</f>
        <v>0</v>
      </c>
      <c r="T501" s="132">
        <f>'REV 04'!T501/'PALAN % CUMULATIVE REV 04'!$I501</f>
        <v>0</v>
      </c>
      <c r="U501" s="132">
        <f>'REV 04'!U501/'PALAN % CUMULATIVE REV 04'!$I501</f>
        <v>0</v>
      </c>
      <c r="V501" s="132">
        <f>'REV 04'!V501/'PALAN % CUMULATIVE REV 04'!$I501</f>
        <v>0</v>
      </c>
      <c r="W501" s="132">
        <f>'REV 04'!W501/'PALAN % CUMULATIVE REV 04'!$I501</f>
        <v>0</v>
      </c>
      <c r="X501" s="132">
        <f>'REV 04'!X501/'PALAN % CUMULATIVE REV 04'!$I501</f>
        <v>0</v>
      </c>
      <c r="Y501" s="132">
        <f>'REV 04'!Y501/'PALAN % CUMULATIVE REV 04'!$I501</f>
        <v>0</v>
      </c>
      <c r="Z501" s="132">
        <f>'REV 04'!Z501/'PALAN % CUMULATIVE REV 04'!$I501</f>
        <v>0</v>
      </c>
      <c r="AA501" s="132">
        <f>'REV 04'!AA501/'PALAN % CUMULATIVE REV 04'!$I501</f>
        <v>0</v>
      </c>
      <c r="AB501" s="132">
        <f>'REV 04'!AB501/'PALAN % CUMULATIVE REV 04'!$I501</f>
        <v>0</v>
      </c>
      <c r="AC501" s="132">
        <f>'REV 04'!AC501/'PALAN % CUMULATIVE REV 04'!$I501</f>
        <v>0</v>
      </c>
      <c r="AD501" s="132">
        <f>'REV 04'!AD501/'PALAN % CUMULATIVE REV 04'!$I501</f>
        <v>0</v>
      </c>
      <c r="AE501" s="132">
        <f>'REV 04'!AE501/'PALAN % CUMULATIVE REV 04'!$I501</f>
        <v>0</v>
      </c>
      <c r="AF501" s="132">
        <f>'REV 04'!AF501/'PALAN % CUMULATIVE REV 04'!$I501</f>
        <v>0</v>
      </c>
      <c r="AG501" s="132">
        <f>'REV 04'!AG501/'PALAN % CUMULATIVE REV 04'!$I501</f>
        <v>0</v>
      </c>
      <c r="AH501" s="132">
        <f>'REV 04'!AH501/'PALAN % CUMULATIVE REV 04'!$I501</f>
        <v>0</v>
      </c>
      <c r="AI501" s="132">
        <f>'REV 04'!AI501/'PALAN % CUMULATIVE REV 04'!$I501</f>
        <v>0</v>
      </c>
      <c r="AJ501" s="132">
        <f>'REV 04'!AJ501/'PALAN % CUMULATIVE REV 04'!$I501</f>
        <v>0</v>
      </c>
      <c r="AK501" s="132">
        <f>'REV 04'!AK501/'PALAN % CUMULATIVE REV 04'!$I501</f>
        <v>0</v>
      </c>
      <c r="AL501" s="132">
        <f>'REV 04'!AL501/'PALAN % CUMULATIVE REV 04'!$I501</f>
        <v>0</v>
      </c>
      <c r="AM501" s="132">
        <f>'REV 04'!AM501/'PALAN % CUMULATIVE REV 04'!$I501</f>
        <v>0</v>
      </c>
      <c r="AN501" s="132">
        <f>'REV 04'!AN501/'PALAN % CUMULATIVE REV 04'!$I501</f>
        <v>0</v>
      </c>
      <c r="AO501" s="132">
        <f>'REV 04'!AO501/'PALAN % CUMULATIVE REV 04'!$I501</f>
        <v>0</v>
      </c>
      <c r="AP501" s="132">
        <f>'REV 04'!AP501/'PALAN % CUMULATIVE REV 04'!$I501</f>
        <v>0</v>
      </c>
      <c r="AQ501" s="132">
        <f>'REV 04'!AQ501/'PALAN % CUMULATIVE REV 04'!$I501</f>
        <v>0</v>
      </c>
      <c r="AR501" s="132">
        <f>'REV 04'!AR501/'PALAN % CUMULATIVE REV 04'!$I501</f>
        <v>0</v>
      </c>
      <c r="AS501" s="132">
        <f>'REV 04'!AS501/'PALAN % CUMULATIVE REV 04'!$I501</f>
        <v>0</v>
      </c>
      <c r="AT501" s="132">
        <f>'REV 04'!AT501/'PALAN % CUMULATIVE REV 04'!$I501</f>
        <v>0</v>
      </c>
      <c r="AU501" s="132">
        <f>'REV 04'!AU501/'PALAN % CUMULATIVE REV 04'!$I501</f>
        <v>0</v>
      </c>
      <c r="AV501" s="132">
        <f>'REV 04'!AV501/'PALAN % CUMULATIVE REV 04'!$I501</f>
        <v>0</v>
      </c>
      <c r="AW501" s="132">
        <f>'REV 04'!AW501/'PALAN % CUMULATIVE REV 04'!$I501</f>
        <v>0</v>
      </c>
      <c r="AX501" s="132">
        <f>'REV 04'!AX501/'PALAN % CUMULATIVE REV 04'!$I501</f>
        <v>0</v>
      </c>
      <c r="AY501" s="132">
        <f>'REV 04'!AY501/'PALAN % CUMULATIVE REV 04'!$I501</f>
        <v>0</v>
      </c>
      <c r="AZ501" s="132">
        <f>'REV 04'!AZ501/'PALAN % CUMULATIVE REV 04'!$I501</f>
        <v>0</v>
      </c>
      <c r="BA501" s="132">
        <f>'REV 04'!BA501/'PALAN % CUMULATIVE REV 04'!$I501</f>
        <v>0</v>
      </c>
      <c r="BB501" s="132">
        <f>'REV 04'!BB501/'PALAN % CUMULATIVE REV 04'!$I501</f>
        <v>0</v>
      </c>
      <c r="BC501" s="132">
        <f>'REV 04'!BC501/'PALAN % CUMULATIVE REV 04'!$I501</f>
        <v>0</v>
      </c>
      <c r="BD501" s="132">
        <f>'REV 04'!BD501/'PALAN % CUMULATIVE REV 04'!$I501</f>
        <v>0</v>
      </c>
      <c r="BE501" s="132">
        <f>'REV 04'!BE501/'PALAN % CUMULATIVE REV 04'!$I501</f>
        <v>0</v>
      </c>
      <c r="BF501" s="132">
        <f>'REV 04'!BF501/'PALAN % CUMULATIVE REV 04'!$I501</f>
        <v>0</v>
      </c>
      <c r="BG501" s="132">
        <f>'REV 04'!BG501/'PALAN % CUMULATIVE REV 04'!$I501</f>
        <v>0</v>
      </c>
      <c r="BH501" s="132">
        <f>'REV 04'!BH501/'PALAN % CUMULATIVE REV 04'!$I501</f>
        <v>0</v>
      </c>
      <c r="BI501" s="132">
        <f>'REV 04'!BI501/'PALAN % CUMULATIVE REV 04'!$I501</f>
        <v>0</v>
      </c>
      <c r="BJ501" s="132">
        <f>'REV 04'!BJ501/'PALAN % CUMULATIVE REV 04'!$I501</f>
        <v>0</v>
      </c>
      <c r="BK501" s="132">
        <f>'REV 04'!BK501/'PALAN % CUMULATIVE REV 04'!$I501</f>
        <v>0</v>
      </c>
      <c r="BL501" s="132">
        <f>'REV 04'!BL501/'PALAN % CUMULATIVE REV 04'!$I501</f>
        <v>0</v>
      </c>
      <c r="BM501" s="132">
        <f>'REV 04'!BM501/'PALAN % CUMULATIVE REV 04'!$I501</f>
        <v>0</v>
      </c>
      <c r="BN501" s="132">
        <f>'REV 04'!BN501/'PALAN % CUMULATIVE REV 04'!$I501</f>
        <v>0</v>
      </c>
      <c r="BO501" s="132">
        <f>'REV 04'!BO501/'PALAN % CUMULATIVE REV 04'!$I501</f>
        <v>0</v>
      </c>
      <c r="BP501" s="132">
        <f>'REV 04'!BP501/'PALAN % CUMULATIVE REV 04'!$I501</f>
        <v>0</v>
      </c>
      <c r="BQ501" s="132">
        <f>'REV 04'!BQ501/'PALAN % CUMULATIVE REV 04'!$I501</f>
        <v>0</v>
      </c>
      <c r="BR501" s="132">
        <f>'REV 04'!BR501/'PALAN % CUMULATIVE REV 04'!$I501</f>
        <v>0</v>
      </c>
      <c r="BS501" s="132">
        <f>'REV 04'!BS501/'PALAN % CUMULATIVE REV 04'!$I501</f>
        <v>0</v>
      </c>
      <c r="BT501" s="132">
        <f>'REV 04'!BT501/'PALAN % CUMULATIVE REV 04'!$I501</f>
        <v>0</v>
      </c>
      <c r="BU501" s="132">
        <f>'REV 04'!BU501/'PALAN % CUMULATIVE REV 04'!$I501</f>
        <v>0</v>
      </c>
      <c r="BV501" s="132">
        <f>'REV 04'!BV501/'PALAN % CUMULATIVE REV 04'!$I501</f>
        <v>0</v>
      </c>
      <c r="BW501" s="132">
        <f>'REV 04'!BW501/'PALAN % CUMULATIVE REV 04'!$I501</f>
        <v>0</v>
      </c>
      <c r="BX501" s="132">
        <f>'REV 04'!BX501/'PALAN % CUMULATIVE REV 04'!$I501</f>
        <v>0</v>
      </c>
      <c r="BY501" s="132">
        <f>'REV 04'!BY501/'PALAN % CUMULATIVE REV 04'!$I501</f>
        <v>0</v>
      </c>
      <c r="BZ501" s="132">
        <f>'REV 04'!BZ501/'PALAN % CUMULATIVE REV 04'!$I501</f>
        <v>0</v>
      </c>
      <c r="CA501" s="132">
        <f>'REV 04'!CA501/'PALAN % CUMULATIVE REV 04'!$I501</f>
        <v>0</v>
      </c>
      <c r="CB501" s="132">
        <f>'REV 04'!CB501/'PALAN % CUMULATIVE REV 04'!$I501</f>
        <v>0</v>
      </c>
      <c r="CC501" s="132">
        <f>'REV 04'!CC501/'PALAN % CUMULATIVE REV 04'!$I501</f>
        <v>0</v>
      </c>
      <c r="CD501" s="132">
        <f>'REV 04'!CD501/'PALAN % CUMULATIVE REV 04'!$I501</f>
        <v>0</v>
      </c>
      <c r="CE501" s="132">
        <f>'REV 04'!CE501/'PALAN % CUMULATIVE REV 04'!$I501</f>
        <v>0</v>
      </c>
      <c r="CF501" s="132">
        <f>'REV 04'!CF501/'PALAN % CUMULATIVE REV 04'!$I501</f>
        <v>0</v>
      </c>
      <c r="CG501" s="132">
        <f>'REV 04'!CG501/'PALAN % CUMULATIVE REV 04'!$I501</f>
        <v>0</v>
      </c>
      <c r="CH501" s="132">
        <f>'REV 04'!CH501/'PALAN % CUMULATIVE REV 04'!$I501</f>
        <v>0</v>
      </c>
      <c r="CI501" s="132">
        <f>'REV 04'!CI501/'PALAN % CUMULATIVE REV 04'!$I501</f>
        <v>0</v>
      </c>
      <c r="CJ501" s="132">
        <f>'REV 04'!CJ501/'PALAN % CUMULATIVE REV 04'!$I501</f>
        <v>0</v>
      </c>
      <c r="CK501" s="132">
        <f>'REV 04'!CK501/'PALAN % CUMULATIVE REV 04'!$I501</f>
        <v>0</v>
      </c>
      <c r="CL501" s="132">
        <f>'REV 04'!CL501/'PALAN % CUMULATIVE REV 04'!$I501</f>
        <v>0</v>
      </c>
      <c r="CM501" s="132">
        <f>'REV 04'!CM501/'PALAN % CUMULATIVE REV 04'!$I501</f>
        <v>0</v>
      </c>
      <c r="CN501" s="132">
        <f>'REV 04'!CN501/'PALAN % CUMULATIVE REV 04'!$I501</f>
        <v>0</v>
      </c>
      <c r="CO501" s="132">
        <f>'REV 04'!CO501/'PALAN % CUMULATIVE REV 04'!$I501</f>
        <v>0</v>
      </c>
      <c r="CP501" s="132">
        <f>'REV 04'!CP501/'PALAN % CUMULATIVE REV 04'!$I501</f>
        <v>0</v>
      </c>
      <c r="CQ501" s="132">
        <f>'REV 04'!CQ501/'PALAN % CUMULATIVE REV 04'!$I501</f>
        <v>0</v>
      </c>
      <c r="CR501" s="132">
        <f>'REV 04'!CR501/'PALAN % CUMULATIVE REV 04'!$I501</f>
        <v>0</v>
      </c>
      <c r="CS501" s="132">
        <f>'REV 04'!CS501/'PALAN % CUMULATIVE REV 04'!$I501</f>
        <v>0</v>
      </c>
      <c r="CT501" s="132">
        <f>'REV 04'!CT501/'PALAN % CUMULATIVE REV 04'!$I501</f>
        <v>0</v>
      </c>
      <c r="CU501" s="132">
        <f>'REV 04'!CU501/'PALAN % CUMULATIVE REV 04'!$I501</f>
        <v>0</v>
      </c>
      <c r="CV501" s="132">
        <f>'REV 04'!CV501/'PALAN % CUMULATIVE REV 04'!$I501</f>
        <v>0</v>
      </c>
      <c r="CW501" s="132">
        <f>'REV 04'!CW501/'PALAN % CUMULATIVE REV 04'!$I501</f>
        <v>0</v>
      </c>
      <c r="CX501" s="132">
        <f>'REV 04'!CX501/'PALAN % CUMULATIVE REV 04'!$I501</f>
        <v>0</v>
      </c>
      <c r="CY501" s="132">
        <f>'REV 04'!CY501/'PALAN % CUMULATIVE REV 04'!$I501</f>
        <v>0</v>
      </c>
      <c r="CZ501" s="132">
        <f>'REV 04'!CZ501/'PALAN % CUMULATIVE REV 04'!$I501</f>
        <v>0</v>
      </c>
      <c r="DA501" s="132">
        <f>'REV 04'!DA501/'PALAN % CUMULATIVE REV 04'!$I501</f>
        <v>0</v>
      </c>
      <c r="DB501" s="132">
        <f>'REV 04'!DB501/'PALAN % CUMULATIVE REV 04'!$I501</f>
        <v>0</v>
      </c>
      <c r="DC501" s="132">
        <f>'REV 04'!DC501/'PALAN % CUMULATIVE REV 04'!$I501</f>
        <v>0</v>
      </c>
      <c r="DD501" s="132">
        <f>'REV 04'!DD501/'PALAN % CUMULATIVE REV 04'!$I501</f>
        <v>0</v>
      </c>
      <c r="DE501" s="132">
        <f>'REV 04'!DE501/'PALAN % CUMULATIVE REV 04'!$I501</f>
        <v>0</v>
      </c>
      <c r="DF501" s="132">
        <f>'REV 04'!DF501/'PALAN % CUMULATIVE REV 04'!$I501</f>
        <v>0</v>
      </c>
      <c r="DG501" s="132">
        <f>'REV 04'!DG501/'PALAN % CUMULATIVE REV 04'!$I501</f>
        <v>0</v>
      </c>
      <c r="DH501" s="132">
        <f>'REV 04'!DH501/'PALAN % CUMULATIVE REV 04'!$I501</f>
        <v>0</v>
      </c>
      <c r="DI501" s="132">
        <f>'REV 04'!DI501/'PALAN % CUMULATIVE REV 04'!$I501</f>
        <v>0</v>
      </c>
      <c r="DJ501" s="132">
        <f>'REV 04'!DJ501/'PALAN % CUMULATIVE REV 04'!$I501</f>
        <v>0</v>
      </c>
      <c r="DK501" s="132">
        <f>'REV 04'!DK501/'PALAN % CUMULATIVE REV 04'!$I501</f>
        <v>0</v>
      </c>
      <c r="DL501" s="132">
        <f>'REV 04'!DL501/'PALAN % CUMULATIVE REV 04'!$I501</f>
        <v>0</v>
      </c>
      <c r="DM501" s="132">
        <f>'REV 04'!DM501/'PALAN % CUMULATIVE REV 04'!$I501</f>
        <v>0</v>
      </c>
      <c r="DN501" s="132">
        <f>'REV 04'!DN501/'PALAN % CUMULATIVE REV 04'!$I501</f>
        <v>0</v>
      </c>
      <c r="DO501" s="132">
        <f>'REV 04'!DO501/'PALAN % CUMULATIVE REV 04'!$I501</f>
        <v>0</v>
      </c>
      <c r="DP501" s="132">
        <f>'REV 04'!DP501/'PALAN % CUMULATIVE REV 04'!$I501</f>
        <v>0</v>
      </c>
      <c r="DQ501" s="132">
        <f>'REV 04'!DQ501/'PALAN % CUMULATIVE REV 04'!$I501</f>
        <v>0</v>
      </c>
      <c r="DR501" s="132">
        <f>'REV 04'!DR501/'PALAN % CUMULATIVE REV 04'!$I501</f>
        <v>0</v>
      </c>
      <c r="DS501" s="132">
        <f>'REV 04'!DS501/'PALAN % CUMULATIVE REV 04'!$I501</f>
        <v>0</v>
      </c>
      <c r="DT501" s="132">
        <f>'REV 04'!DT501/'PALAN % CUMULATIVE REV 04'!$I501</f>
        <v>0</v>
      </c>
      <c r="DU501" s="132">
        <f>'REV 04'!DU501/'PALAN % CUMULATIVE REV 04'!$I501</f>
        <v>0</v>
      </c>
      <c r="DV501" s="132">
        <f>'REV 04'!DV501/'PALAN % CUMULATIVE REV 04'!$I501</f>
        <v>0</v>
      </c>
      <c r="DW501" s="132">
        <f>'REV 04'!DW501/'PALAN % CUMULATIVE REV 04'!$I501</f>
        <v>0</v>
      </c>
      <c r="DX501" s="132">
        <f>'REV 04'!DX501/'PALAN % CUMULATIVE REV 04'!$I501</f>
        <v>0</v>
      </c>
      <c r="DY501" s="132">
        <f>'REV 04'!DY501/'PALAN % CUMULATIVE REV 04'!$I501</f>
        <v>0</v>
      </c>
      <c r="DZ501" s="132">
        <f>'REV 04'!DZ501/'PALAN % CUMULATIVE REV 04'!$I501</f>
        <v>0</v>
      </c>
      <c r="EA501" s="132">
        <f>'REV 04'!EA501/'PALAN % CUMULATIVE REV 04'!$I501</f>
        <v>0</v>
      </c>
      <c r="EB501" s="132">
        <f>'REV 04'!EB501/'PALAN % CUMULATIVE REV 04'!$I501</f>
        <v>0</v>
      </c>
      <c r="EC501" s="132">
        <f>'REV 04'!EC501/'PALAN % CUMULATIVE REV 04'!$I501</f>
        <v>0</v>
      </c>
      <c r="ED501" s="132">
        <f>'REV 04'!ED501/'PALAN % CUMULATIVE REV 04'!$I501</f>
        <v>0</v>
      </c>
      <c r="EE501" s="132">
        <f>'REV 04'!EE501/'PALAN % CUMULATIVE REV 04'!$I501</f>
        <v>0</v>
      </c>
      <c r="EF501" s="132">
        <f>'REV 04'!EF501/'PALAN % CUMULATIVE REV 04'!$I501</f>
        <v>0</v>
      </c>
      <c r="EG501" s="132">
        <f>'REV 04'!EG501/'PALAN % CUMULATIVE REV 04'!$I501</f>
        <v>0</v>
      </c>
      <c r="EH501" s="132">
        <f>'REV 04'!EH501/'PALAN % CUMULATIVE REV 04'!$I501</f>
        <v>0</v>
      </c>
      <c r="EI501" s="132">
        <f>'REV 04'!EI501/'PALAN % CUMULATIVE REV 04'!$I501</f>
        <v>0</v>
      </c>
      <c r="EJ501" s="132">
        <f>'REV 04'!EJ501/'PALAN % CUMULATIVE REV 04'!$I501</f>
        <v>0</v>
      </c>
      <c r="EK501" s="132">
        <f>'REV 04'!EK501/'PALAN % CUMULATIVE REV 04'!$I501</f>
        <v>0</v>
      </c>
      <c r="EL501" s="132">
        <f>'REV 04'!EL501/'PALAN % CUMULATIVE REV 04'!$I501</f>
        <v>0</v>
      </c>
      <c r="EM501" s="132">
        <f>'REV 04'!EM501/'PALAN % CUMULATIVE REV 04'!$I501</f>
        <v>0</v>
      </c>
      <c r="EN501" s="132">
        <f>'REV 04'!EN501/'PALAN % CUMULATIVE REV 04'!$I501</f>
        <v>0</v>
      </c>
      <c r="EO501" s="132">
        <f>'REV 04'!EO501/'PALAN % CUMULATIVE REV 04'!$I501</f>
        <v>0</v>
      </c>
      <c r="EP501" s="132">
        <f>'REV 04'!EP501/'PALAN % CUMULATIVE REV 04'!$I501</f>
        <v>0</v>
      </c>
      <c r="EQ501" s="132">
        <f>'REV 04'!EQ501/'PALAN % CUMULATIVE REV 04'!$I501</f>
        <v>0</v>
      </c>
      <c r="ER501" s="132">
        <f>'REV 04'!ER501/'PALAN % CUMULATIVE REV 04'!$I501</f>
        <v>0</v>
      </c>
      <c r="ES501" s="132">
        <f>'REV 04'!ES501/'PALAN % CUMULATIVE REV 04'!$I501</f>
        <v>0</v>
      </c>
      <c r="ET501" s="132">
        <f>'REV 04'!ET501/'PALAN % CUMULATIVE REV 04'!$I501</f>
        <v>0</v>
      </c>
      <c r="EU501" s="132">
        <f>'REV 04'!EU501/'PALAN % CUMULATIVE REV 04'!$I501</f>
        <v>0</v>
      </c>
      <c r="EV501" s="132">
        <f>'REV 04'!EV501/'PALAN % CUMULATIVE REV 04'!$I501</f>
        <v>0</v>
      </c>
      <c r="EW501" s="132">
        <f>'REV 04'!EW501/'PALAN % CUMULATIVE REV 04'!$I501</f>
        <v>0</v>
      </c>
      <c r="EX501" s="132">
        <f>'REV 04'!EX501/'PALAN % CUMULATIVE REV 04'!$I501</f>
        <v>0</v>
      </c>
      <c r="EY501" s="132">
        <f>'REV 04'!EY501/'PALAN % CUMULATIVE REV 04'!$I501</f>
        <v>0</v>
      </c>
      <c r="EZ501" s="132">
        <f>'REV 04'!EZ501/'PALAN % CUMULATIVE REV 04'!$I501</f>
        <v>0</v>
      </c>
      <c r="FA501" s="132">
        <f>'REV 04'!FA501/'PALAN % CUMULATIVE REV 04'!$I501</f>
        <v>0</v>
      </c>
      <c r="FB501" s="132">
        <f>'REV 04'!FB501/'PALAN % CUMULATIVE REV 04'!$I501</f>
        <v>0</v>
      </c>
      <c r="FC501" s="132">
        <f>'REV 04'!FC501/'PALAN % CUMULATIVE REV 04'!$I501</f>
        <v>0</v>
      </c>
      <c r="FD501" s="132">
        <f>'REV 04'!FD501/'PALAN % CUMULATIVE REV 04'!$I501</f>
        <v>0</v>
      </c>
      <c r="FE501" s="132">
        <f>'REV 04'!FE501/'PALAN % CUMULATIVE REV 04'!$I501</f>
        <v>0</v>
      </c>
      <c r="FF501" s="132">
        <f>'REV 04'!FF501/'PALAN % CUMULATIVE REV 04'!$I501</f>
        <v>0</v>
      </c>
      <c r="FG501" s="132">
        <f>'REV 04'!FG501/'PALAN % CUMULATIVE REV 04'!$I501</f>
        <v>0</v>
      </c>
      <c r="FH501" s="132">
        <f>'REV 04'!FH501/'PALAN % CUMULATIVE REV 04'!$I501</f>
        <v>0</v>
      </c>
      <c r="FI501" s="132">
        <f>'REV 04'!FI501/'PALAN % CUMULATIVE REV 04'!$I501</f>
        <v>0</v>
      </c>
      <c r="FJ501" s="132">
        <f>'REV 04'!FJ501/'PALAN % CUMULATIVE REV 04'!$I501</f>
        <v>0</v>
      </c>
      <c r="FK501" s="132">
        <f>'REV 04'!FK501/'PALAN % CUMULATIVE REV 04'!$I501</f>
        <v>0</v>
      </c>
      <c r="FL501" s="132">
        <f>'REV 04'!FL501/'PALAN % CUMULATIVE REV 04'!$I501</f>
        <v>0</v>
      </c>
      <c r="FM501" s="132">
        <f>'REV 04'!FM501/'PALAN % CUMULATIVE REV 04'!$I501</f>
        <v>0</v>
      </c>
      <c r="FN501" s="132">
        <f>'REV 04'!FN501/'PALAN % CUMULATIVE REV 04'!$I501</f>
        <v>0</v>
      </c>
      <c r="FO501" s="132">
        <f>'REV 04'!FO501/'PALAN % CUMULATIVE REV 04'!$I501</f>
        <v>0</v>
      </c>
      <c r="FP501" s="132">
        <f>'REV 04'!FP501/'PALAN % CUMULATIVE REV 04'!$I501</f>
        <v>0</v>
      </c>
      <c r="FQ501" s="132">
        <f>'REV 04'!FQ501/'PALAN % CUMULATIVE REV 04'!$I501</f>
        <v>0</v>
      </c>
      <c r="FR501" s="132">
        <f>'REV 04'!FR501/'PALAN % CUMULATIVE REV 04'!$I501</f>
        <v>0</v>
      </c>
      <c r="FS501" s="132">
        <f>'REV 04'!FS501/'PALAN % CUMULATIVE REV 04'!$I501</f>
        <v>0</v>
      </c>
      <c r="FT501" s="132">
        <f>'REV 04'!FT501/'PALAN % CUMULATIVE REV 04'!$I501</f>
        <v>0</v>
      </c>
      <c r="FU501" s="132">
        <f>'REV 04'!FU501/'PALAN % CUMULATIVE REV 04'!$I501</f>
        <v>0</v>
      </c>
      <c r="FV501" s="132">
        <f>'REV 04'!FV501/'PALAN % CUMULATIVE REV 04'!$I501</f>
        <v>0</v>
      </c>
      <c r="FW501" s="132">
        <f>'REV 04'!FW501/'PALAN % CUMULATIVE REV 04'!$I501</f>
        <v>0</v>
      </c>
      <c r="FX501" s="132">
        <f>'REV 04'!FX501/'PALAN % CUMULATIVE REV 04'!$I501</f>
        <v>0</v>
      </c>
      <c r="FY501" s="132">
        <f>'REV 04'!FY501/'PALAN % CUMULATIVE REV 04'!$I501</f>
        <v>0</v>
      </c>
      <c r="FZ501" s="132">
        <f>'REV 04'!FZ501/'PALAN % CUMULATIVE REV 04'!$I501</f>
        <v>0</v>
      </c>
      <c r="GA501" s="132">
        <f>'REV 04'!GA501/'PALAN % CUMULATIVE REV 04'!$I501</f>
        <v>0</v>
      </c>
      <c r="GB501" s="132">
        <f>'REV 04'!GB501/'PALAN % CUMULATIVE REV 04'!$I501</f>
        <v>0</v>
      </c>
      <c r="GC501" s="132">
        <f>'REV 04'!GC501/'PALAN % CUMULATIVE REV 04'!$I501</f>
        <v>0</v>
      </c>
      <c r="GD501" s="132">
        <f>'REV 04'!GD501/'PALAN % CUMULATIVE REV 04'!$I501</f>
        <v>0</v>
      </c>
      <c r="GE501" s="132">
        <f>'REV 04'!GE501/'PALAN % CUMULATIVE REV 04'!$I501</f>
        <v>0</v>
      </c>
      <c r="GF501" s="132">
        <f>'REV 04'!GF501/'PALAN % CUMULATIVE REV 04'!$I501</f>
        <v>0</v>
      </c>
      <c r="GG501" s="132">
        <f>'REV 04'!GG501/'PALAN % CUMULATIVE REV 04'!$I501</f>
        <v>0</v>
      </c>
      <c r="GH501" s="132">
        <f>'REV 04'!GH501/'PALAN % CUMULATIVE REV 04'!$I501</f>
        <v>0</v>
      </c>
      <c r="GI501" s="132">
        <f>'REV 04'!GI501/'PALAN % CUMULATIVE REV 04'!$I501</f>
        <v>0</v>
      </c>
      <c r="GJ501" s="132">
        <f>'REV 04'!GJ501/'PALAN % CUMULATIVE REV 04'!$I501</f>
        <v>0</v>
      </c>
      <c r="GK501" s="132">
        <f>'REV 04'!GK501/'PALAN % CUMULATIVE REV 04'!$I501</f>
        <v>0</v>
      </c>
      <c r="GL501" s="132">
        <f>'REV 04'!GL501/'PALAN % CUMULATIVE REV 04'!$I501</f>
        <v>0</v>
      </c>
      <c r="GM501" s="132">
        <f>'REV 04'!GM501/'PALAN % CUMULATIVE REV 04'!$I501</f>
        <v>0</v>
      </c>
      <c r="GN501" s="132">
        <f>'REV 04'!GN501/'PALAN % CUMULATIVE REV 04'!$I501</f>
        <v>0</v>
      </c>
      <c r="GO501" s="132">
        <f>'REV 04'!GO501/'PALAN % CUMULATIVE REV 04'!$I501</f>
        <v>0</v>
      </c>
      <c r="GP501" s="132">
        <f>'REV 04'!GP501/'PALAN % CUMULATIVE REV 04'!$I501</f>
        <v>0</v>
      </c>
      <c r="GQ501" s="132">
        <f>'REV 04'!GQ501/'PALAN % CUMULATIVE REV 04'!$I501</f>
        <v>0</v>
      </c>
      <c r="GR501" s="132">
        <f>'REV 04'!GR501/'PALAN % CUMULATIVE REV 04'!$I501</f>
        <v>0</v>
      </c>
      <c r="GS501" s="132">
        <f>'REV 04'!GS501/'PALAN % CUMULATIVE REV 04'!$I501</f>
        <v>0</v>
      </c>
      <c r="GT501" s="132">
        <f>'REV 04'!GT501/'PALAN % CUMULATIVE REV 04'!$I501</f>
        <v>0</v>
      </c>
      <c r="GU501" s="132">
        <f>'REV 04'!GU501/'PALAN % CUMULATIVE REV 04'!$I501</f>
        <v>0</v>
      </c>
      <c r="GV501" s="132">
        <f>'REV 04'!GV501/'PALAN % CUMULATIVE REV 04'!$I501</f>
        <v>0</v>
      </c>
      <c r="GW501" s="132">
        <f>'REV 04'!GW501/'PALAN % CUMULATIVE REV 04'!$I501</f>
        <v>0</v>
      </c>
      <c r="GX501" s="132">
        <f>'REV 04'!GX501/'PALAN % CUMULATIVE REV 04'!$I501</f>
        <v>0</v>
      </c>
      <c r="GY501" s="132">
        <f>'REV 04'!GY501/'PALAN % CUMULATIVE REV 04'!$I501</f>
        <v>0</v>
      </c>
      <c r="GZ501" s="132">
        <f>'REV 04'!GZ501/'PALAN % CUMULATIVE REV 04'!$I501</f>
        <v>0</v>
      </c>
      <c r="HA501" s="132">
        <f>'REV 04'!HA501/'PALAN % CUMULATIVE REV 04'!$I501</f>
        <v>0</v>
      </c>
      <c r="HB501" s="132">
        <f>'REV 04'!HB501/'PALAN % CUMULATIVE REV 04'!$I501</f>
        <v>0</v>
      </c>
      <c r="HC501" s="132">
        <f>'REV 04'!HC501/'PALAN % CUMULATIVE REV 04'!$I501</f>
        <v>0</v>
      </c>
      <c r="HD501" s="132">
        <f>'REV 04'!HD501/'PALAN % CUMULATIVE REV 04'!$I501</f>
        <v>0</v>
      </c>
      <c r="HE501" s="132">
        <f>'REV 04'!HE501/'PALAN % CUMULATIVE REV 04'!$I501</f>
        <v>0</v>
      </c>
      <c r="HF501" s="132">
        <f>'REV 04'!HF501/'PALAN % CUMULATIVE REV 04'!$I501</f>
        <v>0</v>
      </c>
      <c r="HG501" s="132">
        <f>'REV 04'!HG501/'PALAN % CUMULATIVE REV 04'!$I501</f>
        <v>0</v>
      </c>
      <c r="HH501" s="132">
        <f>'REV 04'!HH501/'PALAN % CUMULATIVE REV 04'!$I501</f>
        <v>0</v>
      </c>
      <c r="HI501" s="132">
        <f>'REV 04'!HI501/'PALAN % CUMULATIVE REV 04'!$I501</f>
        <v>0</v>
      </c>
      <c r="HJ501" s="132">
        <f>'REV 04'!HJ501/'PALAN % CUMULATIVE REV 04'!$I501</f>
        <v>0</v>
      </c>
      <c r="HK501" s="132">
        <f>'REV 04'!HK501/'PALAN % CUMULATIVE REV 04'!$I501</f>
        <v>0</v>
      </c>
      <c r="HL501" s="132">
        <f>'REV 04'!HL501/'PALAN % CUMULATIVE REV 04'!$I501</f>
        <v>0</v>
      </c>
      <c r="HM501" s="132">
        <f>'REV 04'!HM501/'PALAN % CUMULATIVE REV 04'!$I501</f>
        <v>0</v>
      </c>
      <c r="HN501" s="132">
        <f>'REV 04'!HN501/'PALAN % CUMULATIVE REV 04'!$I501</f>
        <v>0</v>
      </c>
      <c r="HO501" s="132">
        <f>'REV 04'!HO501/'PALAN % CUMULATIVE REV 04'!$I501</f>
        <v>0</v>
      </c>
      <c r="HP501" s="132">
        <f>'REV 04'!HP501/'PALAN % CUMULATIVE REV 04'!$I501</f>
        <v>0</v>
      </c>
      <c r="HQ501" s="132">
        <f>'REV 04'!HQ501/'PALAN % CUMULATIVE REV 04'!$I501</f>
        <v>0</v>
      </c>
      <c r="HR501" s="132">
        <f>'REV 04'!HR501/'PALAN % CUMULATIVE REV 04'!$I501</f>
        <v>0</v>
      </c>
      <c r="HS501" s="132">
        <f>'REV 04'!HS501/'PALAN % CUMULATIVE REV 04'!$I501</f>
        <v>0</v>
      </c>
      <c r="HT501" s="132">
        <f>'REV 04'!HT501/'PALAN % CUMULATIVE REV 04'!$I501</f>
        <v>0</v>
      </c>
      <c r="HU501" s="132">
        <f>'REV 04'!HU501/'PALAN % CUMULATIVE REV 04'!$I501</f>
        <v>0</v>
      </c>
      <c r="HV501" s="132">
        <f>'REV 04'!HV501/'PALAN % CUMULATIVE REV 04'!$I501</f>
        <v>0</v>
      </c>
      <c r="HW501" s="132">
        <f>'REV 04'!HW501/'PALAN % CUMULATIVE REV 04'!$I501</f>
        <v>0</v>
      </c>
      <c r="HX501" s="132">
        <f>'REV 04'!HX501/'PALAN % CUMULATIVE REV 04'!$I501</f>
        <v>0</v>
      </c>
      <c r="HY501" s="132">
        <f>'REV 04'!HY501/'PALAN % CUMULATIVE REV 04'!$I501</f>
        <v>0</v>
      </c>
      <c r="HZ501" s="132">
        <f>'REV 04'!HZ501/'PALAN % CUMULATIVE REV 04'!$I501</f>
        <v>0</v>
      </c>
      <c r="IA501" s="132">
        <f>'REV 04'!IA501/'PALAN % CUMULATIVE REV 04'!$I501</f>
        <v>0</v>
      </c>
      <c r="IB501" s="132">
        <f>'REV 04'!IB501/'PALAN % CUMULATIVE REV 04'!$I501</f>
        <v>0</v>
      </c>
      <c r="IC501" s="132">
        <f>'REV 04'!IC501/'PALAN % CUMULATIVE REV 04'!$I501</f>
        <v>0</v>
      </c>
      <c r="ID501" s="132">
        <f>'REV 04'!ID501/'PALAN % CUMULATIVE REV 04'!$I501</f>
        <v>0</v>
      </c>
      <c r="IE501" s="132">
        <f>'REV 04'!IE501/'PALAN % CUMULATIVE REV 04'!$I501</f>
        <v>0</v>
      </c>
      <c r="IF501" s="132">
        <f>'REV 04'!IF501/'PALAN % CUMULATIVE REV 04'!$I501</f>
        <v>0</v>
      </c>
      <c r="IG501" s="132">
        <f>'REV 04'!IG501/'PALAN % CUMULATIVE REV 04'!$I501</f>
        <v>0</v>
      </c>
      <c r="IH501" s="132">
        <f>'REV 04'!IH501/'PALAN % CUMULATIVE REV 04'!$I501</f>
        <v>0</v>
      </c>
      <c r="II501" s="132">
        <f>'REV 04'!II501/'PALAN % CUMULATIVE REV 04'!$I501</f>
        <v>0</v>
      </c>
      <c r="IJ501" s="132">
        <f>'REV 04'!IJ501/'PALAN % CUMULATIVE REV 04'!$I501</f>
        <v>0</v>
      </c>
      <c r="IK501" s="132">
        <f>'REV 04'!IK501/'PALAN % CUMULATIVE REV 04'!$I501</f>
        <v>0</v>
      </c>
      <c r="IL501" s="132">
        <f>'REV 04'!IL501/'PALAN % CUMULATIVE REV 04'!$I501</f>
        <v>0</v>
      </c>
      <c r="IM501" s="132">
        <f>'REV 04'!IM501/'PALAN % CUMULATIVE REV 04'!$I501</f>
        <v>0</v>
      </c>
      <c r="IN501" s="132">
        <f>'REV 04'!IN501/'PALAN % CUMULATIVE REV 04'!$I501</f>
        <v>0</v>
      </c>
      <c r="IO501" s="132">
        <f>'REV 04'!IO501/'PALAN % CUMULATIVE REV 04'!$I501</f>
        <v>0</v>
      </c>
      <c r="IP501" s="132">
        <f>'REV 04'!IP501/'PALAN % CUMULATIVE REV 04'!$I501</f>
        <v>0</v>
      </c>
      <c r="IQ501" s="132">
        <f>'REV 04'!IQ501/'PALAN % CUMULATIVE REV 04'!$I501</f>
        <v>0</v>
      </c>
      <c r="IR501" s="132">
        <f>'REV 04'!IR501/'PALAN % CUMULATIVE REV 04'!$I501</f>
        <v>0</v>
      </c>
      <c r="IS501" s="132">
        <f>'REV 04'!IS501/'PALAN % CUMULATIVE REV 04'!$I501</f>
        <v>0</v>
      </c>
      <c r="IT501" s="132">
        <f>'REV 04'!IT501/'PALAN % CUMULATIVE REV 04'!$I501</f>
        <v>0</v>
      </c>
      <c r="IU501" s="132">
        <f>'REV 04'!IU501/'PALAN % CUMULATIVE REV 04'!$I501</f>
        <v>0</v>
      </c>
      <c r="IV501" s="132">
        <f>'REV 04'!IV501/'PALAN % CUMULATIVE REV 04'!$I501</f>
        <v>0</v>
      </c>
      <c r="IW501" s="132">
        <f>'REV 04'!IW501/'PALAN % CUMULATIVE REV 04'!$I501</f>
        <v>0</v>
      </c>
      <c r="IX501" s="132">
        <f>'REV 04'!IX501/'PALAN % CUMULATIVE REV 04'!$I501</f>
        <v>0</v>
      </c>
      <c r="IY501" s="132">
        <f>'REV 04'!IY501/'PALAN % CUMULATIVE REV 04'!$I501</f>
        <v>0</v>
      </c>
      <c r="IZ501" s="132">
        <f>'REV 04'!IZ501/'PALAN % CUMULATIVE REV 04'!$I501</f>
        <v>0</v>
      </c>
      <c r="JA501" s="132">
        <f>'REV 04'!JA501/'PALAN % CUMULATIVE REV 04'!$I501</f>
        <v>0</v>
      </c>
      <c r="JB501" s="132">
        <f>'REV 04'!JB501/'PALAN % CUMULATIVE REV 04'!$I501</f>
        <v>0</v>
      </c>
      <c r="JC501" s="132">
        <f>'REV 04'!JC501/'PALAN % CUMULATIVE REV 04'!$I501</f>
        <v>0</v>
      </c>
      <c r="JD501" s="132">
        <f>'REV 04'!JD501/'PALAN % CUMULATIVE REV 04'!$I501</f>
        <v>0</v>
      </c>
      <c r="JE501" s="132">
        <f>'REV 04'!JE501/'PALAN % CUMULATIVE REV 04'!$I501</f>
        <v>0</v>
      </c>
      <c r="JF501" s="132">
        <f>'REV 04'!JF501/'PALAN % CUMULATIVE REV 04'!$I501</f>
        <v>0</v>
      </c>
      <c r="JG501" s="132">
        <f>'REV 04'!JG501/'PALAN % CUMULATIVE REV 04'!$I501</f>
        <v>0</v>
      </c>
      <c r="JH501" s="132">
        <f>'REV 04'!JH501/'PALAN % CUMULATIVE REV 04'!$I501</f>
        <v>0</v>
      </c>
      <c r="JI501" s="132">
        <f>'REV 04'!JI501/'PALAN % CUMULATIVE REV 04'!$I501</f>
        <v>0</v>
      </c>
      <c r="JJ501" s="132">
        <f>'REV 04'!JJ501/'PALAN % CUMULATIVE REV 04'!$I501</f>
        <v>0</v>
      </c>
      <c r="JK501" s="132">
        <f>'REV 04'!JK501/'PALAN % CUMULATIVE REV 04'!$I501</f>
        <v>0</v>
      </c>
      <c r="JL501" s="132">
        <f>'REV 04'!JL501/'PALAN % CUMULATIVE REV 04'!$I501</f>
        <v>0</v>
      </c>
      <c r="JM501" s="132">
        <f>'REV 04'!JM501/'PALAN % CUMULATIVE REV 04'!$I501</f>
        <v>0</v>
      </c>
      <c r="JN501" s="132">
        <f>'REV 04'!JN501/'PALAN % CUMULATIVE REV 04'!$I501</f>
        <v>0</v>
      </c>
      <c r="JO501" s="132">
        <f>'REV 04'!JO501/'PALAN % CUMULATIVE REV 04'!$I501</f>
        <v>0</v>
      </c>
      <c r="JP501" s="132">
        <f>'REV 04'!JP501/'PALAN % CUMULATIVE REV 04'!$I501</f>
        <v>0</v>
      </c>
      <c r="JQ501" s="132">
        <f>'REV 04'!JQ501/'PALAN % CUMULATIVE REV 04'!$I501</f>
        <v>0</v>
      </c>
      <c r="JR501" s="132">
        <f>'REV 04'!JR501/'PALAN % CUMULATIVE REV 04'!$I501</f>
        <v>0</v>
      </c>
      <c r="JS501" s="132">
        <f>'REV 04'!JS501/'PALAN % CUMULATIVE REV 04'!$I501</f>
        <v>0</v>
      </c>
      <c r="JT501" s="132">
        <f>'REV 04'!JT501/'PALAN % CUMULATIVE REV 04'!$I501</f>
        <v>0</v>
      </c>
      <c r="JU501" s="132">
        <f>'REV 04'!JU501/'PALAN % CUMULATIVE REV 04'!$I501</f>
        <v>0</v>
      </c>
      <c r="JV501" s="132">
        <f>'REV 04'!JV501/'PALAN % CUMULATIVE REV 04'!$I501</f>
        <v>0</v>
      </c>
      <c r="JW501" s="132">
        <f>'REV 04'!JW501/'PALAN % CUMULATIVE REV 04'!$I501</f>
        <v>0</v>
      </c>
      <c r="JX501" s="132">
        <f>'REV 04'!JX501/'PALAN % CUMULATIVE REV 04'!$I501</f>
        <v>0</v>
      </c>
      <c r="JY501" s="132">
        <f>'REV 04'!JY501/'PALAN % CUMULATIVE REV 04'!$I501</f>
        <v>0</v>
      </c>
      <c r="JZ501" s="132">
        <f>'REV 04'!JZ501/'PALAN % CUMULATIVE REV 04'!$I501</f>
        <v>0</v>
      </c>
      <c r="KA501" s="132">
        <f>'REV 04'!KA501/'PALAN % CUMULATIVE REV 04'!$I501</f>
        <v>0</v>
      </c>
      <c r="KB501" s="132">
        <f>'REV 04'!KB501/'PALAN % CUMULATIVE REV 04'!$I501</f>
        <v>0</v>
      </c>
      <c r="KC501" s="132">
        <f>'REV 04'!KC501/'PALAN % CUMULATIVE REV 04'!$I501</f>
        <v>0</v>
      </c>
      <c r="KD501" s="132">
        <f>'REV 04'!KD501/'PALAN % CUMULATIVE REV 04'!$I501</f>
        <v>0</v>
      </c>
      <c r="KE501" s="132">
        <f>'REV 04'!KE501/'PALAN % CUMULATIVE REV 04'!$I501</f>
        <v>0</v>
      </c>
      <c r="KF501" s="132">
        <f>'REV 04'!KF501/'PALAN % CUMULATIVE REV 04'!$I501</f>
        <v>0</v>
      </c>
      <c r="KG501" s="132">
        <f>'REV 04'!KG501/'PALAN % CUMULATIVE REV 04'!$I501</f>
        <v>0</v>
      </c>
      <c r="KH501" s="132">
        <f>'REV 04'!KH501/'PALAN % CUMULATIVE REV 04'!$I501</f>
        <v>0</v>
      </c>
      <c r="KI501" s="132">
        <f>'REV 04'!KI501/'PALAN % CUMULATIVE REV 04'!$I501</f>
        <v>0</v>
      </c>
      <c r="KJ501" s="132">
        <f>'REV 04'!KJ501/'PALAN % CUMULATIVE REV 04'!$I501</f>
        <v>0</v>
      </c>
      <c r="KK501" s="132">
        <f>'REV 04'!KK501/'PALAN % CUMULATIVE REV 04'!$I501</f>
        <v>0</v>
      </c>
      <c r="KL501" s="132">
        <f>'REV 04'!KL501/'PALAN % CUMULATIVE REV 04'!$I501</f>
        <v>0</v>
      </c>
      <c r="KM501" s="132">
        <f>'REV 04'!KM501/'PALAN % CUMULATIVE REV 04'!$I501</f>
        <v>0</v>
      </c>
      <c r="KN501" s="132">
        <f>'REV 04'!KN501/'PALAN % CUMULATIVE REV 04'!$I501</f>
        <v>0</v>
      </c>
      <c r="KO501" s="132">
        <f>'REV 04'!KO501/'PALAN % CUMULATIVE REV 04'!$I501</f>
        <v>0</v>
      </c>
      <c r="KP501" s="132">
        <f>'REV 04'!KP501/'PALAN % CUMULATIVE REV 04'!$I501</f>
        <v>0</v>
      </c>
      <c r="KQ501" s="132">
        <f>'REV 04'!KQ501/'PALAN % CUMULATIVE REV 04'!$I501</f>
        <v>0</v>
      </c>
      <c r="KR501" s="132">
        <f>'REV 04'!KR501/'PALAN % CUMULATIVE REV 04'!$I501</f>
        <v>0</v>
      </c>
      <c r="KS501" s="132">
        <f>'REV 04'!KS501/'PALAN % CUMULATIVE REV 04'!$I501</f>
        <v>0</v>
      </c>
      <c r="KT501" s="132">
        <f>'REV 04'!KT501/'PALAN % CUMULATIVE REV 04'!$I501</f>
        <v>0</v>
      </c>
      <c r="KU501" s="132">
        <f>'REV 04'!KU501/'PALAN % CUMULATIVE REV 04'!$I501</f>
        <v>0</v>
      </c>
      <c r="KV501" s="132">
        <f>'REV 04'!KV501/'PALAN % CUMULATIVE REV 04'!$I501</f>
        <v>0</v>
      </c>
      <c r="KW501" s="132">
        <f>'REV 04'!KW501/'PALAN % CUMULATIVE REV 04'!$I501</f>
        <v>0</v>
      </c>
      <c r="KX501" s="132">
        <f>'REV 04'!KX501/'PALAN % CUMULATIVE REV 04'!$I501</f>
        <v>0</v>
      </c>
      <c r="KY501" s="132">
        <f>'REV 04'!KY501/'PALAN % CUMULATIVE REV 04'!$I501</f>
        <v>0</v>
      </c>
      <c r="KZ501" s="132">
        <f>'REV 04'!KZ501/'PALAN % CUMULATIVE REV 04'!$I501</f>
        <v>0</v>
      </c>
      <c r="LA501" s="132">
        <f>'REV 04'!LA501/'PALAN % CUMULATIVE REV 04'!$I501</f>
        <v>0</v>
      </c>
      <c r="LB501" s="132">
        <f>'REV 04'!LB501/'PALAN % CUMULATIVE REV 04'!$I501</f>
        <v>0</v>
      </c>
      <c r="LC501" s="132">
        <f>'REV 04'!LC501/'PALAN % CUMULATIVE REV 04'!$I501</f>
        <v>0</v>
      </c>
      <c r="LD501" s="132">
        <f>'REV 04'!LD501/'PALAN % CUMULATIVE REV 04'!$I501</f>
        <v>0</v>
      </c>
      <c r="LE501" s="132">
        <f>'REV 04'!LE501/'PALAN % CUMULATIVE REV 04'!$I501</f>
        <v>0</v>
      </c>
      <c r="LF501" s="132">
        <f>'REV 04'!LF501/'PALAN % CUMULATIVE REV 04'!$I501</f>
        <v>0</v>
      </c>
      <c r="LG501" s="132">
        <f>'REV 04'!LG501/'PALAN % CUMULATIVE REV 04'!$I501</f>
        <v>0</v>
      </c>
      <c r="LH501" s="132">
        <f>'REV 04'!LH501/'PALAN % CUMULATIVE REV 04'!$I501</f>
        <v>0</v>
      </c>
      <c r="LI501" s="132">
        <f>'REV 04'!LI501/'PALAN % CUMULATIVE REV 04'!$I501</f>
        <v>0</v>
      </c>
      <c r="LJ501" s="132">
        <f>'REV 04'!LJ501/'PALAN % CUMULATIVE REV 04'!$I501</f>
        <v>0</v>
      </c>
      <c r="LK501" s="132">
        <f>'REV 04'!LK501/'PALAN % CUMULATIVE REV 04'!$I501</f>
        <v>0</v>
      </c>
      <c r="LL501" s="132">
        <f>'REV 04'!LL501/'PALAN % CUMULATIVE REV 04'!$I501</f>
        <v>0</v>
      </c>
      <c r="LM501" s="132">
        <f>'REV 04'!LM501/'PALAN % CUMULATIVE REV 04'!$I501</f>
        <v>0</v>
      </c>
      <c r="LN501" s="132">
        <f>'REV 04'!LN501/'PALAN % CUMULATIVE REV 04'!$I501</f>
        <v>0</v>
      </c>
      <c r="LO501" s="132">
        <f>'REV 04'!LO501/'PALAN % CUMULATIVE REV 04'!$I501</f>
        <v>0</v>
      </c>
      <c r="LP501" s="132">
        <f>'REV 04'!LP501/'PALAN % CUMULATIVE REV 04'!$I501</f>
        <v>0</v>
      </c>
      <c r="LQ501" s="132">
        <f>'REV 04'!LQ501/'PALAN % CUMULATIVE REV 04'!$I501</f>
        <v>0</v>
      </c>
      <c r="LR501" s="132">
        <f>'REV 04'!LR501/'PALAN % CUMULATIVE REV 04'!$I501</f>
        <v>0.02</v>
      </c>
      <c r="LS501" s="132">
        <f>'REV 04'!LS501/'PALAN % CUMULATIVE REV 04'!$I501</f>
        <v>0.05</v>
      </c>
      <c r="LT501" s="132">
        <f>'REV 04'!LT501/'PALAN % CUMULATIVE REV 04'!$I501</f>
        <v>7.0000000000000007E-2</v>
      </c>
      <c r="LU501" s="132">
        <f>'REV 04'!LU501/'PALAN % CUMULATIVE REV 04'!$I501</f>
        <v>0.09</v>
      </c>
      <c r="LV501" s="132">
        <f>'REV 04'!LV501/'PALAN % CUMULATIVE REV 04'!$I501</f>
        <v>0.1</v>
      </c>
      <c r="LW501" s="132">
        <f>'REV 04'!LW501/'PALAN % CUMULATIVE REV 04'!$I501</f>
        <v>0.13</v>
      </c>
      <c r="LX501" s="132">
        <f>'REV 04'!LX501/'PALAN % CUMULATIVE REV 04'!$I501</f>
        <v>0.15</v>
      </c>
      <c r="LY501" s="132">
        <f>'REV 04'!LY501/'PALAN % CUMULATIVE REV 04'!$I501</f>
        <v>0.17</v>
      </c>
      <c r="LZ501" s="132">
        <f>'REV 04'!LZ501/'PALAN % CUMULATIVE REV 04'!$I501</f>
        <v>0.19</v>
      </c>
      <c r="MA501" s="132">
        <f>'REV 04'!MA501/'PALAN % CUMULATIVE REV 04'!$I501</f>
        <v>0.21</v>
      </c>
      <c r="MB501" s="132">
        <f>'REV 04'!MB501/'PALAN % CUMULATIVE REV 04'!$I501</f>
        <v>0.24</v>
      </c>
      <c r="MC501" s="132">
        <f>'REV 04'!MC501/'PALAN % CUMULATIVE REV 04'!$I501</f>
        <v>0.25</v>
      </c>
      <c r="MD501" s="132">
        <f>'REV 04'!MD501/'PALAN % CUMULATIVE REV 04'!$I501</f>
        <v>0.27</v>
      </c>
      <c r="ME501" s="132">
        <f>'REV 04'!ME501/'PALAN % CUMULATIVE REV 04'!$I501</f>
        <v>0.28999999999999998</v>
      </c>
      <c r="MF501" s="132">
        <f>'REV 04'!MF501/'PALAN % CUMULATIVE REV 04'!$I501</f>
        <v>0.32</v>
      </c>
      <c r="MG501" s="132">
        <f>'REV 04'!MG501/'PALAN % CUMULATIVE REV 04'!$I501</f>
        <v>0.34</v>
      </c>
      <c r="MH501" s="132">
        <f>'REV 04'!MH501/'PALAN % CUMULATIVE REV 04'!$I501</f>
        <v>0.36</v>
      </c>
      <c r="MI501" s="132">
        <f>'REV 04'!MI501/'PALAN % CUMULATIVE REV 04'!$I501</f>
        <v>0.38</v>
      </c>
      <c r="MJ501" s="132">
        <f>'REV 04'!MJ501/'PALAN % CUMULATIVE REV 04'!$I501</f>
        <v>0.4</v>
      </c>
      <c r="MK501" s="132">
        <f>'REV 04'!MK501/'PALAN % CUMULATIVE REV 04'!$I501</f>
        <v>0.42</v>
      </c>
      <c r="ML501" s="132">
        <f>'REV 04'!ML501/'PALAN % CUMULATIVE REV 04'!$I501</f>
        <v>0.44</v>
      </c>
      <c r="MM501" s="132">
        <f>'REV 04'!MM501/'PALAN % CUMULATIVE REV 04'!$I501</f>
        <v>0.46</v>
      </c>
      <c r="MN501" s="132">
        <f>'REV 04'!MN501/'PALAN % CUMULATIVE REV 04'!$I501</f>
        <v>0.48</v>
      </c>
      <c r="MO501" s="132">
        <f>'REV 04'!MO501/'PALAN % CUMULATIVE REV 04'!$I501</f>
        <v>0.51</v>
      </c>
      <c r="MP501" s="132">
        <f>'REV 04'!MP501/'PALAN % CUMULATIVE REV 04'!$I501</f>
        <v>0.53</v>
      </c>
      <c r="MQ501" s="132">
        <f>'REV 04'!MQ501/'PALAN % CUMULATIVE REV 04'!$I501</f>
        <v>0.54</v>
      </c>
      <c r="MR501" s="132">
        <f>'REV 04'!MR501/'PALAN % CUMULATIVE REV 04'!$I501</f>
        <v>0.56000000000000005</v>
      </c>
      <c r="MS501" s="132">
        <f>'REV 04'!MS501/'PALAN % CUMULATIVE REV 04'!$I501</f>
        <v>0.59</v>
      </c>
      <c r="MT501" s="132">
        <f>'REV 04'!MT501/'PALAN % CUMULATIVE REV 04'!$I501</f>
        <v>0.61</v>
      </c>
      <c r="MU501" s="132">
        <f>'REV 04'!MU501/'PALAN % CUMULATIVE REV 04'!$I501</f>
        <v>0.63</v>
      </c>
      <c r="MV501" s="132">
        <f>'REV 04'!MV501/'PALAN % CUMULATIVE REV 04'!$I501</f>
        <v>0.65</v>
      </c>
      <c r="MW501" s="132">
        <f>'REV 04'!MW501/'PALAN % CUMULATIVE REV 04'!$I501</f>
        <v>0.68</v>
      </c>
      <c r="MX501" s="132">
        <f>'REV 04'!MX501/'PALAN % CUMULATIVE REV 04'!$I501</f>
        <v>0.69</v>
      </c>
      <c r="MY501" s="132">
        <f>'REV 04'!MY501/'PALAN % CUMULATIVE REV 04'!$I501</f>
        <v>0.71</v>
      </c>
      <c r="MZ501" s="132">
        <f>'REV 04'!MZ501/'PALAN % CUMULATIVE REV 04'!$I501</f>
        <v>0.73</v>
      </c>
      <c r="NA501" s="132">
        <f>'REV 04'!NA501/'PALAN % CUMULATIVE REV 04'!$I501</f>
        <v>0.76</v>
      </c>
      <c r="NB501" s="132">
        <f>'REV 04'!NB501/'PALAN % CUMULATIVE REV 04'!$I501</f>
        <v>0.78</v>
      </c>
      <c r="NC501" s="132">
        <f>'REV 04'!NC501/'PALAN % CUMULATIVE REV 04'!$I501</f>
        <v>0.8</v>
      </c>
      <c r="ND501" s="132">
        <f>'REV 04'!ND501/'PALAN % CUMULATIVE REV 04'!$I501</f>
        <v>0.82</v>
      </c>
      <c r="NE501" s="132">
        <f>'REV 04'!NE501/'PALAN % CUMULATIVE REV 04'!$I501</f>
        <v>0.83</v>
      </c>
      <c r="NF501" s="132">
        <f>'REV 04'!NF501/'PALAN % CUMULATIVE REV 04'!$I501</f>
        <v>0.86</v>
      </c>
      <c r="NG501" s="132">
        <f>'REV 04'!NG501/'PALAN % CUMULATIVE REV 04'!$I501</f>
        <v>0.88</v>
      </c>
      <c r="NH501" s="132">
        <f>'REV 04'!NH501/'PALAN % CUMULATIVE REV 04'!$I501</f>
        <v>0.9</v>
      </c>
      <c r="NI501" s="132">
        <f>'REV 04'!NI501/'PALAN % CUMULATIVE REV 04'!$I501</f>
        <v>0.92</v>
      </c>
      <c r="NJ501" s="132">
        <f>'REV 04'!NJ501/'PALAN % CUMULATIVE REV 04'!$I501</f>
        <v>0.95</v>
      </c>
      <c r="NK501" s="132">
        <f>'REV 04'!NK501/'PALAN % CUMULATIVE REV 04'!$I501</f>
        <v>0.97</v>
      </c>
      <c r="NL501" s="132">
        <f>'REV 04'!NL501/'PALAN % CUMULATIVE REV 04'!$I501</f>
        <v>0.98</v>
      </c>
      <c r="NM501" s="132">
        <f>'REV 04'!NM501/'PALAN % CUMULATIVE REV 04'!$I501</f>
        <v>1</v>
      </c>
      <c r="NN501" s="132">
        <f>'REV 04'!NN501/'PALAN % CUMULATIVE REV 04'!$I501</f>
        <v>1</v>
      </c>
      <c r="NO501" s="132">
        <f>'REV 04'!NO501/'PALAN % CUMULATIVE REV 04'!$I501</f>
        <v>1</v>
      </c>
      <c r="NP501" s="132">
        <f>'REV 04'!NP501/'PALAN % CUMULATIVE REV 04'!$I501</f>
        <v>1</v>
      </c>
      <c r="NQ501" s="132">
        <f>'REV 04'!NQ501/'PALAN % CUMULATIVE REV 04'!$I501</f>
        <v>1</v>
      </c>
    </row>
    <row r="502" spans="1:381" x14ac:dyDescent="0.25">
      <c r="A502" s="1">
        <f t="shared" si="7"/>
        <v>502</v>
      </c>
      <c r="B502" t="s">
        <v>736</v>
      </c>
      <c r="C502" t="s">
        <v>464</v>
      </c>
      <c r="D502" t="s">
        <v>700</v>
      </c>
      <c r="E502" s="79" t="s">
        <v>337</v>
      </c>
      <c r="F502">
        <v>45</v>
      </c>
      <c r="G502" s="50">
        <v>45564</v>
      </c>
      <c r="H502" s="50">
        <v>45612</v>
      </c>
      <c r="I502">
        <v>100</v>
      </c>
      <c r="K502" s="51">
        <v>0</v>
      </c>
      <c r="L502" t="s">
        <v>130</v>
      </c>
      <c r="M502" s="52">
        <v>0</v>
      </c>
      <c r="N502">
        <v>0</v>
      </c>
      <c r="O502" t="s">
        <v>406</v>
      </c>
      <c r="P502" t="s">
        <v>122</v>
      </c>
      <c r="Q502" s="33">
        <f>'REV 04'!Q502/'PALAN % CUMULATIVE REV 04'!$I502</f>
        <v>0</v>
      </c>
      <c r="R502" s="33">
        <f>'REV 04'!R502/'PALAN % CUMULATIVE REV 04'!$I502</f>
        <v>0</v>
      </c>
      <c r="S502" s="33">
        <f>'REV 04'!S502/'PALAN % CUMULATIVE REV 04'!$I502</f>
        <v>0</v>
      </c>
      <c r="T502" s="33">
        <f>'REV 04'!T502/'PALAN % CUMULATIVE REV 04'!$I502</f>
        <v>0</v>
      </c>
      <c r="U502" s="33">
        <f>'REV 04'!U502/'PALAN % CUMULATIVE REV 04'!$I502</f>
        <v>0</v>
      </c>
      <c r="V502" s="33">
        <f>'REV 04'!V502/'PALAN % CUMULATIVE REV 04'!$I502</f>
        <v>0</v>
      </c>
      <c r="W502" s="33">
        <f>'REV 04'!W502/'PALAN % CUMULATIVE REV 04'!$I502</f>
        <v>0</v>
      </c>
      <c r="X502" s="33">
        <f>'REV 04'!X502/'PALAN % CUMULATIVE REV 04'!$I502</f>
        <v>0</v>
      </c>
      <c r="Y502" s="33">
        <f>'REV 04'!Y502/'PALAN % CUMULATIVE REV 04'!$I502</f>
        <v>0</v>
      </c>
      <c r="Z502" s="33">
        <f>'REV 04'!Z502/'PALAN % CUMULATIVE REV 04'!$I502</f>
        <v>0</v>
      </c>
      <c r="AA502" s="33">
        <f>'REV 04'!AA502/'PALAN % CUMULATIVE REV 04'!$I502</f>
        <v>0</v>
      </c>
      <c r="AB502" s="33">
        <f>'REV 04'!AB502/'PALAN % CUMULATIVE REV 04'!$I502</f>
        <v>0</v>
      </c>
      <c r="AC502" s="33">
        <f>'REV 04'!AC502/'PALAN % CUMULATIVE REV 04'!$I502</f>
        <v>0</v>
      </c>
      <c r="AD502" s="33">
        <f>'REV 04'!AD502/'PALAN % CUMULATIVE REV 04'!$I502</f>
        <v>0</v>
      </c>
      <c r="AE502" s="33">
        <f>'REV 04'!AE502/'PALAN % CUMULATIVE REV 04'!$I502</f>
        <v>0</v>
      </c>
      <c r="AF502" s="33">
        <f>'REV 04'!AF502/'PALAN % CUMULATIVE REV 04'!$I502</f>
        <v>0</v>
      </c>
      <c r="AG502" s="33">
        <f>'REV 04'!AG502/'PALAN % CUMULATIVE REV 04'!$I502</f>
        <v>0</v>
      </c>
      <c r="AH502" s="33">
        <f>'REV 04'!AH502/'PALAN % CUMULATIVE REV 04'!$I502</f>
        <v>0</v>
      </c>
      <c r="AI502" s="33">
        <f>'REV 04'!AI502/'PALAN % CUMULATIVE REV 04'!$I502</f>
        <v>0</v>
      </c>
      <c r="AJ502" s="33">
        <f>'REV 04'!AJ502/'PALAN % CUMULATIVE REV 04'!$I502</f>
        <v>0</v>
      </c>
      <c r="AK502" s="33">
        <f>'REV 04'!AK502/'PALAN % CUMULATIVE REV 04'!$I502</f>
        <v>0</v>
      </c>
      <c r="AL502" s="33">
        <f>'REV 04'!AL502/'PALAN % CUMULATIVE REV 04'!$I502</f>
        <v>0</v>
      </c>
      <c r="AM502" s="33">
        <f>'REV 04'!AM502/'PALAN % CUMULATIVE REV 04'!$I502</f>
        <v>0</v>
      </c>
      <c r="AN502" s="33">
        <f>'REV 04'!AN502/'PALAN % CUMULATIVE REV 04'!$I502</f>
        <v>0</v>
      </c>
      <c r="AO502" s="33">
        <f>'REV 04'!AO502/'PALAN % CUMULATIVE REV 04'!$I502</f>
        <v>0</v>
      </c>
      <c r="AP502" s="33">
        <f>'REV 04'!AP502/'PALAN % CUMULATIVE REV 04'!$I502</f>
        <v>0</v>
      </c>
      <c r="AQ502" s="33">
        <f>'REV 04'!AQ502/'PALAN % CUMULATIVE REV 04'!$I502</f>
        <v>0</v>
      </c>
      <c r="AR502" s="33">
        <f>'REV 04'!AR502/'PALAN % CUMULATIVE REV 04'!$I502</f>
        <v>0</v>
      </c>
      <c r="AS502" s="33">
        <f>'REV 04'!AS502/'PALAN % CUMULATIVE REV 04'!$I502</f>
        <v>0</v>
      </c>
      <c r="AT502" s="33">
        <f>'REV 04'!AT502/'PALAN % CUMULATIVE REV 04'!$I502</f>
        <v>0</v>
      </c>
      <c r="AU502" s="33">
        <f>'REV 04'!AU502/'PALAN % CUMULATIVE REV 04'!$I502</f>
        <v>0</v>
      </c>
      <c r="AV502" s="33">
        <f>'REV 04'!AV502/'PALAN % CUMULATIVE REV 04'!$I502</f>
        <v>0</v>
      </c>
      <c r="AW502" s="33">
        <f>'REV 04'!AW502/'PALAN % CUMULATIVE REV 04'!$I502</f>
        <v>0</v>
      </c>
      <c r="AX502" s="33">
        <f>'REV 04'!AX502/'PALAN % CUMULATIVE REV 04'!$I502</f>
        <v>0</v>
      </c>
      <c r="AY502" s="33">
        <f>'REV 04'!AY502/'PALAN % CUMULATIVE REV 04'!$I502</f>
        <v>0</v>
      </c>
      <c r="AZ502" s="33">
        <f>'REV 04'!AZ502/'PALAN % CUMULATIVE REV 04'!$I502</f>
        <v>0</v>
      </c>
      <c r="BA502" s="33">
        <f>'REV 04'!BA502/'PALAN % CUMULATIVE REV 04'!$I502</f>
        <v>0</v>
      </c>
      <c r="BB502" s="33">
        <f>'REV 04'!BB502/'PALAN % CUMULATIVE REV 04'!$I502</f>
        <v>0</v>
      </c>
      <c r="BC502" s="33">
        <f>'REV 04'!BC502/'PALAN % CUMULATIVE REV 04'!$I502</f>
        <v>0</v>
      </c>
      <c r="BD502" s="33">
        <f>'REV 04'!BD502/'PALAN % CUMULATIVE REV 04'!$I502</f>
        <v>0</v>
      </c>
      <c r="BE502" s="33">
        <f>'REV 04'!BE502/'PALAN % CUMULATIVE REV 04'!$I502</f>
        <v>0</v>
      </c>
      <c r="BF502" s="33">
        <f>'REV 04'!BF502/'PALAN % CUMULATIVE REV 04'!$I502</f>
        <v>0</v>
      </c>
      <c r="BG502" s="33">
        <f>'REV 04'!BG502/'PALAN % CUMULATIVE REV 04'!$I502</f>
        <v>0</v>
      </c>
      <c r="BH502" s="33">
        <f>'REV 04'!BH502/'PALAN % CUMULATIVE REV 04'!$I502</f>
        <v>0</v>
      </c>
      <c r="BI502" s="33">
        <f>'REV 04'!BI502/'PALAN % CUMULATIVE REV 04'!$I502</f>
        <v>0</v>
      </c>
      <c r="BJ502" s="33">
        <f>'REV 04'!BJ502/'PALAN % CUMULATIVE REV 04'!$I502</f>
        <v>0</v>
      </c>
      <c r="BK502" s="33">
        <f>'REV 04'!BK502/'PALAN % CUMULATIVE REV 04'!$I502</f>
        <v>0</v>
      </c>
      <c r="BL502" s="33">
        <f>'REV 04'!BL502/'PALAN % CUMULATIVE REV 04'!$I502</f>
        <v>0</v>
      </c>
      <c r="BM502" s="33">
        <f>'REV 04'!BM502/'PALAN % CUMULATIVE REV 04'!$I502</f>
        <v>0</v>
      </c>
      <c r="BN502" s="33">
        <f>'REV 04'!BN502/'PALAN % CUMULATIVE REV 04'!$I502</f>
        <v>0</v>
      </c>
      <c r="BO502" s="33">
        <f>'REV 04'!BO502/'PALAN % CUMULATIVE REV 04'!$I502</f>
        <v>0</v>
      </c>
      <c r="BP502" s="33">
        <f>'REV 04'!BP502/'PALAN % CUMULATIVE REV 04'!$I502</f>
        <v>0</v>
      </c>
      <c r="BQ502" s="33">
        <f>'REV 04'!BQ502/'PALAN % CUMULATIVE REV 04'!$I502</f>
        <v>0</v>
      </c>
      <c r="BR502" s="33">
        <f>'REV 04'!BR502/'PALAN % CUMULATIVE REV 04'!$I502</f>
        <v>0</v>
      </c>
      <c r="BS502" s="33">
        <f>'REV 04'!BS502/'PALAN % CUMULATIVE REV 04'!$I502</f>
        <v>0</v>
      </c>
      <c r="BT502" s="33">
        <f>'REV 04'!BT502/'PALAN % CUMULATIVE REV 04'!$I502</f>
        <v>0</v>
      </c>
      <c r="BU502" s="33">
        <f>'REV 04'!BU502/'PALAN % CUMULATIVE REV 04'!$I502</f>
        <v>0</v>
      </c>
      <c r="BV502" s="33">
        <f>'REV 04'!BV502/'PALAN % CUMULATIVE REV 04'!$I502</f>
        <v>0</v>
      </c>
      <c r="BW502" s="33">
        <f>'REV 04'!BW502/'PALAN % CUMULATIVE REV 04'!$I502</f>
        <v>0</v>
      </c>
      <c r="BX502" s="33">
        <f>'REV 04'!BX502/'PALAN % CUMULATIVE REV 04'!$I502</f>
        <v>0</v>
      </c>
      <c r="BY502" s="33">
        <f>'REV 04'!BY502/'PALAN % CUMULATIVE REV 04'!$I502</f>
        <v>0</v>
      </c>
      <c r="BZ502" s="33">
        <f>'REV 04'!BZ502/'PALAN % CUMULATIVE REV 04'!$I502</f>
        <v>0</v>
      </c>
      <c r="CA502" s="33">
        <f>'REV 04'!CA502/'PALAN % CUMULATIVE REV 04'!$I502</f>
        <v>0</v>
      </c>
      <c r="CB502" s="33">
        <f>'REV 04'!CB502/'PALAN % CUMULATIVE REV 04'!$I502</f>
        <v>0</v>
      </c>
      <c r="CC502" s="33">
        <f>'REV 04'!CC502/'PALAN % CUMULATIVE REV 04'!$I502</f>
        <v>0</v>
      </c>
      <c r="CD502" s="33">
        <f>'REV 04'!CD502/'PALAN % CUMULATIVE REV 04'!$I502</f>
        <v>0</v>
      </c>
      <c r="CE502" s="33">
        <f>'REV 04'!CE502/'PALAN % CUMULATIVE REV 04'!$I502</f>
        <v>0</v>
      </c>
      <c r="CF502" s="33">
        <f>'REV 04'!CF502/'PALAN % CUMULATIVE REV 04'!$I502</f>
        <v>0</v>
      </c>
      <c r="CG502" s="33">
        <f>'REV 04'!CG502/'PALAN % CUMULATIVE REV 04'!$I502</f>
        <v>0</v>
      </c>
      <c r="CH502" s="33">
        <f>'REV 04'!CH502/'PALAN % CUMULATIVE REV 04'!$I502</f>
        <v>0</v>
      </c>
      <c r="CI502" s="33">
        <f>'REV 04'!CI502/'PALAN % CUMULATIVE REV 04'!$I502</f>
        <v>0</v>
      </c>
      <c r="CJ502" s="33">
        <f>'REV 04'!CJ502/'PALAN % CUMULATIVE REV 04'!$I502</f>
        <v>0</v>
      </c>
      <c r="CK502" s="33">
        <f>'REV 04'!CK502/'PALAN % CUMULATIVE REV 04'!$I502</f>
        <v>0</v>
      </c>
      <c r="CL502" s="33">
        <f>'REV 04'!CL502/'PALAN % CUMULATIVE REV 04'!$I502</f>
        <v>0</v>
      </c>
      <c r="CM502" s="33">
        <f>'REV 04'!CM502/'PALAN % CUMULATIVE REV 04'!$I502</f>
        <v>0</v>
      </c>
      <c r="CN502" s="33">
        <f>'REV 04'!CN502/'PALAN % CUMULATIVE REV 04'!$I502</f>
        <v>0</v>
      </c>
      <c r="CO502" s="33">
        <f>'REV 04'!CO502/'PALAN % CUMULATIVE REV 04'!$I502</f>
        <v>0</v>
      </c>
      <c r="CP502" s="33">
        <f>'REV 04'!CP502/'PALAN % CUMULATIVE REV 04'!$I502</f>
        <v>0</v>
      </c>
      <c r="CQ502" s="33">
        <f>'REV 04'!CQ502/'PALAN % CUMULATIVE REV 04'!$I502</f>
        <v>0</v>
      </c>
      <c r="CR502" s="33">
        <f>'REV 04'!CR502/'PALAN % CUMULATIVE REV 04'!$I502</f>
        <v>0</v>
      </c>
      <c r="CS502" s="33">
        <f>'REV 04'!CS502/'PALAN % CUMULATIVE REV 04'!$I502</f>
        <v>0</v>
      </c>
      <c r="CT502" s="33">
        <f>'REV 04'!CT502/'PALAN % CUMULATIVE REV 04'!$I502</f>
        <v>0</v>
      </c>
      <c r="CU502" s="33">
        <f>'REV 04'!CU502/'PALAN % CUMULATIVE REV 04'!$I502</f>
        <v>0</v>
      </c>
      <c r="CV502" s="33">
        <f>'REV 04'!CV502/'PALAN % CUMULATIVE REV 04'!$I502</f>
        <v>0</v>
      </c>
      <c r="CW502" s="33">
        <f>'REV 04'!CW502/'PALAN % CUMULATIVE REV 04'!$I502</f>
        <v>0</v>
      </c>
      <c r="CX502" s="33">
        <f>'REV 04'!CX502/'PALAN % CUMULATIVE REV 04'!$I502</f>
        <v>0</v>
      </c>
      <c r="CY502" s="33">
        <f>'REV 04'!CY502/'PALAN % CUMULATIVE REV 04'!$I502</f>
        <v>0</v>
      </c>
      <c r="CZ502" s="33">
        <f>'REV 04'!CZ502/'PALAN % CUMULATIVE REV 04'!$I502</f>
        <v>0</v>
      </c>
      <c r="DA502" s="33">
        <f>'REV 04'!DA502/'PALAN % CUMULATIVE REV 04'!$I502</f>
        <v>0</v>
      </c>
      <c r="DB502" s="33">
        <f>'REV 04'!DB502/'PALAN % CUMULATIVE REV 04'!$I502</f>
        <v>0</v>
      </c>
      <c r="DC502" s="33">
        <f>'REV 04'!DC502/'PALAN % CUMULATIVE REV 04'!$I502</f>
        <v>0</v>
      </c>
      <c r="DD502" s="33">
        <f>'REV 04'!DD502/'PALAN % CUMULATIVE REV 04'!$I502</f>
        <v>0</v>
      </c>
      <c r="DE502" s="33">
        <f>'REV 04'!DE502/'PALAN % CUMULATIVE REV 04'!$I502</f>
        <v>0</v>
      </c>
      <c r="DF502" s="33">
        <f>'REV 04'!DF502/'PALAN % CUMULATIVE REV 04'!$I502</f>
        <v>0</v>
      </c>
      <c r="DG502" s="33">
        <f>'REV 04'!DG502/'PALAN % CUMULATIVE REV 04'!$I502</f>
        <v>0</v>
      </c>
      <c r="DH502" s="33">
        <f>'REV 04'!DH502/'PALAN % CUMULATIVE REV 04'!$I502</f>
        <v>0</v>
      </c>
      <c r="DI502" s="33">
        <f>'REV 04'!DI502/'PALAN % CUMULATIVE REV 04'!$I502</f>
        <v>0</v>
      </c>
      <c r="DJ502" s="33">
        <f>'REV 04'!DJ502/'PALAN % CUMULATIVE REV 04'!$I502</f>
        <v>0</v>
      </c>
      <c r="DK502" s="33">
        <f>'REV 04'!DK502/'PALAN % CUMULATIVE REV 04'!$I502</f>
        <v>0</v>
      </c>
      <c r="DL502" s="33">
        <f>'REV 04'!DL502/'PALAN % CUMULATIVE REV 04'!$I502</f>
        <v>0</v>
      </c>
      <c r="DM502" s="33">
        <f>'REV 04'!DM502/'PALAN % CUMULATIVE REV 04'!$I502</f>
        <v>0</v>
      </c>
      <c r="DN502" s="33">
        <f>'REV 04'!DN502/'PALAN % CUMULATIVE REV 04'!$I502</f>
        <v>0</v>
      </c>
      <c r="DO502" s="33">
        <f>'REV 04'!DO502/'PALAN % CUMULATIVE REV 04'!$I502</f>
        <v>0</v>
      </c>
      <c r="DP502" s="33">
        <f>'REV 04'!DP502/'PALAN % CUMULATIVE REV 04'!$I502</f>
        <v>0</v>
      </c>
      <c r="DQ502" s="33">
        <f>'REV 04'!DQ502/'PALAN % CUMULATIVE REV 04'!$I502</f>
        <v>0</v>
      </c>
      <c r="DR502" s="33">
        <f>'REV 04'!DR502/'PALAN % CUMULATIVE REV 04'!$I502</f>
        <v>0</v>
      </c>
      <c r="DS502" s="33">
        <f>'REV 04'!DS502/'PALAN % CUMULATIVE REV 04'!$I502</f>
        <v>0</v>
      </c>
      <c r="DT502" s="33">
        <f>'REV 04'!DT502/'PALAN % CUMULATIVE REV 04'!$I502</f>
        <v>0</v>
      </c>
      <c r="DU502" s="33">
        <f>'REV 04'!DU502/'PALAN % CUMULATIVE REV 04'!$I502</f>
        <v>0</v>
      </c>
      <c r="DV502" s="33">
        <f>'REV 04'!DV502/'PALAN % CUMULATIVE REV 04'!$I502</f>
        <v>0</v>
      </c>
      <c r="DW502" s="33">
        <f>'REV 04'!DW502/'PALAN % CUMULATIVE REV 04'!$I502</f>
        <v>0</v>
      </c>
      <c r="DX502" s="33">
        <f>'REV 04'!DX502/'PALAN % CUMULATIVE REV 04'!$I502</f>
        <v>0</v>
      </c>
      <c r="DY502" s="33">
        <f>'REV 04'!DY502/'PALAN % CUMULATIVE REV 04'!$I502</f>
        <v>0</v>
      </c>
      <c r="DZ502" s="33">
        <f>'REV 04'!DZ502/'PALAN % CUMULATIVE REV 04'!$I502</f>
        <v>0</v>
      </c>
      <c r="EA502" s="33">
        <f>'REV 04'!EA502/'PALAN % CUMULATIVE REV 04'!$I502</f>
        <v>0</v>
      </c>
      <c r="EB502" s="33">
        <f>'REV 04'!EB502/'PALAN % CUMULATIVE REV 04'!$I502</f>
        <v>0</v>
      </c>
      <c r="EC502" s="33">
        <f>'REV 04'!EC502/'PALAN % CUMULATIVE REV 04'!$I502</f>
        <v>0</v>
      </c>
      <c r="ED502" s="33">
        <f>'REV 04'!ED502/'PALAN % CUMULATIVE REV 04'!$I502</f>
        <v>0</v>
      </c>
      <c r="EE502" s="33">
        <f>'REV 04'!EE502/'PALAN % CUMULATIVE REV 04'!$I502</f>
        <v>0</v>
      </c>
      <c r="EF502" s="33">
        <f>'REV 04'!EF502/'PALAN % CUMULATIVE REV 04'!$I502</f>
        <v>0</v>
      </c>
      <c r="EG502" s="33">
        <f>'REV 04'!EG502/'PALAN % CUMULATIVE REV 04'!$I502</f>
        <v>0</v>
      </c>
      <c r="EH502" s="33">
        <f>'REV 04'!EH502/'PALAN % CUMULATIVE REV 04'!$I502</f>
        <v>0</v>
      </c>
      <c r="EI502" s="33">
        <f>'REV 04'!EI502/'PALAN % CUMULATIVE REV 04'!$I502</f>
        <v>0</v>
      </c>
      <c r="EJ502" s="33">
        <f>'REV 04'!EJ502/'PALAN % CUMULATIVE REV 04'!$I502</f>
        <v>0</v>
      </c>
      <c r="EK502" s="33">
        <f>'REV 04'!EK502/'PALAN % CUMULATIVE REV 04'!$I502</f>
        <v>0</v>
      </c>
      <c r="EL502" s="33">
        <f>'REV 04'!EL502/'PALAN % CUMULATIVE REV 04'!$I502</f>
        <v>0</v>
      </c>
      <c r="EM502" s="33">
        <f>'REV 04'!EM502/'PALAN % CUMULATIVE REV 04'!$I502</f>
        <v>0</v>
      </c>
      <c r="EN502" s="33">
        <f>'REV 04'!EN502/'PALAN % CUMULATIVE REV 04'!$I502</f>
        <v>0</v>
      </c>
      <c r="EO502" s="33">
        <f>'REV 04'!EO502/'PALAN % CUMULATIVE REV 04'!$I502</f>
        <v>0</v>
      </c>
      <c r="EP502" s="33">
        <f>'REV 04'!EP502/'PALAN % CUMULATIVE REV 04'!$I502</f>
        <v>0</v>
      </c>
      <c r="EQ502" s="33">
        <f>'REV 04'!EQ502/'PALAN % CUMULATIVE REV 04'!$I502</f>
        <v>0</v>
      </c>
      <c r="ER502" s="33">
        <f>'REV 04'!ER502/'PALAN % CUMULATIVE REV 04'!$I502</f>
        <v>0</v>
      </c>
      <c r="ES502" s="33">
        <f>'REV 04'!ES502/'PALAN % CUMULATIVE REV 04'!$I502</f>
        <v>0</v>
      </c>
      <c r="ET502" s="33">
        <f>'REV 04'!ET502/'PALAN % CUMULATIVE REV 04'!$I502</f>
        <v>0</v>
      </c>
      <c r="EU502" s="33">
        <f>'REV 04'!EU502/'PALAN % CUMULATIVE REV 04'!$I502</f>
        <v>0</v>
      </c>
      <c r="EV502" s="33">
        <f>'REV 04'!EV502/'PALAN % CUMULATIVE REV 04'!$I502</f>
        <v>0</v>
      </c>
      <c r="EW502" s="33">
        <f>'REV 04'!EW502/'PALAN % CUMULATIVE REV 04'!$I502</f>
        <v>0</v>
      </c>
      <c r="EX502" s="33">
        <f>'REV 04'!EX502/'PALAN % CUMULATIVE REV 04'!$I502</f>
        <v>0</v>
      </c>
      <c r="EY502" s="33">
        <f>'REV 04'!EY502/'PALAN % CUMULATIVE REV 04'!$I502</f>
        <v>0</v>
      </c>
      <c r="EZ502" s="33">
        <f>'REV 04'!EZ502/'PALAN % CUMULATIVE REV 04'!$I502</f>
        <v>0</v>
      </c>
      <c r="FA502" s="33">
        <f>'REV 04'!FA502/'PALAN % CUMULATIVE REV 04'!$I502</f>
        <v>0</v>
      </c>
      <c r="FB502" s="33">
        <f>'REV 04'!FB502/'PALAN % CUMULATIVE REV 04'!$I502</f>
        <v>0</v>
      </c>
      <c r="FC502" s="33">
        <f>'REV 04'!FC502/'PALAN % CUMULATIVE REV 04'!$I502</f>
        <v>0</v>
      </c>
      <c r="FD502" s="33">
        <f>'REV 04'!FD502/'PALAN % CUMULATIVE REV 04'!$I502</f>
        <v>0</v>
      </c>
      <c r="FE502" s="33">
        <f>'REV 04'!FE502/'PALAN % CUMULATIVE REV 04'!$I502</f>
        <v>0</v>
      </c>
      <c r="FF502" s="33">
        <f>'REV 04'!FF502/'PALAN % CUMULATIVE REV 04'!$I502</f>
        <v>0</v>
      </c>
      <c r="FG502" s="33">
        <f>'REV 04'!FG502/'PALAN % CUMULATIVE REV 04'!$I502</f>
        <v>0</v>
      </c>
      <c r="FH502" s="33">
        <f>'REV 04'!FH502/'PALAN % CUMULATIVE REV 04'!$I502</f>
        <v>0</v>
      </c>
      <c r="FI502" s="33">
        <f>'REV 04'!FI502/'PALAN % CUMULATIVE REV 04'!$I502</f>
        <v>0</v>
      </c>
      <c r="FJ502" s="33">
        <f>'REV 04'!FJ502/'PALAN % CUMULATIVE REV 04'!$I502</f>
        <v>0</v>
      </c>
      <c r="FK502" s="33">
        <f>'REV 04'!FK502/'PALAN % CUMULATIVE REV 04'!$I502</f>
        <v>0</v>
      </c>
      <c r="FL502" s="33">
        <f>'REV 04'!FL502/'PALAN % CUMULATIVE REV 04'!$I502</f>
        <v>0</v>
      </c>
      <c r="FM502" s="33">
        <f>'REV 04'!FM502/'PALAN % CUMULATIVE REV 04'!$I502</f>
        <v>0</v>
      </c>
      <c r="FN502" s="33">
        <f>'REV 04'!FN502/'PALAN % CUMULATIVE REV 04'!$I502</f>
        <v>0</v>
      </c>
      <c r="FO502" s="33">
        <f>'REV 04'!FO502/'PALAN % CUMULATIVE REV 04'!$I502</f>
        <v>0</v>
      </c>
      <c r="FP502" s="33">
        <f>'REV 04'!FP502/'PALAN % CUMULATIVE REV 04'!$I502</f>
        <v>0</v>
      </c>
      <c r="FQ502" s="33">
        <f>'REV 04'!FQ502/'PALAN % CUMULATIVE REV 04'!$I502</f>
        <v>0</v>
      </c>
      <c r="FR502" s="33">
        <f>'REV 04'!FR502/'PALAN % CUMULATIVE REV 04'!$I502</f>
        <v>0</v>
      </c>
      <c r="FS502" s="33">
        <f>'REV 04'!FS502/'PALAN % CUMULATIVE REV 04'!$I502</f>
        <v>0</v>
      </c>
      <c r="FT502" s="33">
        <f>'REV 04'!FT502/'PALAN % CUMULATIVE REV 04'!$I502</f>
        <v>0</v>
      </c>
      <c r="FU502" s="33">
        <f>'REV 04'!FU502/'PALAN % CUMULATIVE REV 04'!$I502</f>
        <v>0</v>
      </c>
      <c r="FV502" s="33">
        <f>'REV 04'!FV502/'PALAN % CUMULATIVE REV 04'!$I502</f>
        <v>0</v>
      </c>
      <c r="FW502" s="33">
        <f>'REV 04'!FW502/'PALAN % CUMULATIVE REV 04'!$I502</f>
        <v>0</v>
      </c>
      <c r="FX502" s="33">
        <f>'REV 04'!FX502/'PALAN % CUMULATIVE REV 04'!$I502</f>
        <v>0</v>
      </c>
      <c r="FY502" s="33">
        <f>'REV 04'!FY502/'PALAN % CUMULATIVE REV 04'!$I502</f>
        <v>0</v>
      </c>
      <c r="FZ502" s="33">
        <f>'REV 04'!FZ502/'PALAN % CUMULATIVE REV 04'!$I502</f>
        <v>0</v>
      </c>
      <c r="GA502" s="33">
        <f>'REV 04'!GA502/'PALAN % CUMULATIVE REV 04'!$I502</f>
        <v>0</v>
      </c>
      <c r="GB502" s="33">
        <f>'REV 04'!GB502/'PALAN % CUMULATIVE REV 04'!$I502</f>
        <v>0</v>
      </c>
      <c r="GC502" s="33">
        <f>'REV 04'!GC502/'PALAN % CUMULATIVE REV 04'!$I502</f>
        <v>0</v>
      </c>
      <c r="GD502" s="33">
        <f>'REV 04'!GD502/'PALAN % CUMULATIVE REV 04'!$I502</f>
        <v>0</v>
      </c>
      <c r="GE502" s="33">
        <f>'REV 04'!GE502/'PALAN % CUMULATIVE REV 04'!$I502</f>
        <v>0</v>
      </c>
      <c r="GF502" s="33">
        <f>'REV 04'!GF502/'PALAN % CUMULATIVE REV 04'!$I502</f>
        <v>0</v>
      </c>
      <c r="GG502" s="33">
        <f>'REV 04'!GG502/'PALAN % CUMULATIVE REV 04'!$I502</f>
        <v>0</v>
      </c>
      <c r="GH502" s="33">
        <f>'REV 04'!GH502/'PALAN % CUMULATIVE REV 04'!$I502</f>
        <v>0</v>
      </c>
      <c r="GI502" s="33">
        <f>'REV 04'!GI502/'PALAN % CUMULATIVE REV 04'!$I502</f>
        <v>0</v>
      </c>
      <c r="GJ502" s="33">
        <f>'REV 04'!GJ502/'PALAN % CUMULATIVE REV 04'!$I502</f>
        <v>0</v>
      </c>
      <c r="GK502" s="33">
        <f>'REV 04'!GK502/'PALAN % CUMULATIVE REV 04'!$I502</f>
        <v>0</v>
      </c>
      <c r="GL502" s="33">
        <f>'REV 04'!GL502/'PALAN % CUMULATIVE REV 04'!$I502</f>
        <v>0</v>
      </c>
      <c r="GM502" s="33">
        <f>'REV 04'!GM502/'PALAN % CUMULATIVE REV 04'!$I502</f>
        <v>0</v>
      </c>
      <c r="GN502" s="33">
        <f>'REV 04'!GN502/'PALAN % CUMULATIVE REV 04'!$I502</f>
        <v>0</v>
      </c>
      <c r="GO502" s="33">
        <f>'REV 04'!GO502/'PALAN % CUMULATIVE REV 04'!$I502</f>
        <v>0</v>
      </c>
      <c r="GP502" s="33">
        <f>'REV 04'!GP502/'PALAN % CUMULATIVE REV 04'!$I502</f>
        <v>0</v>
      </c>
      <c r="GQ502" s="33">
        <f>'REV 04'!GQ502/'PALAN % CUMULATIVE REV 04'!$I502</f>
        <v>0</v>
      </c>
      <c r="GR502" s="33">
        <f>'REV 04'!GR502/'PALAN % CUMULATIVE REV 04'!$I502</f>
        <v>0</v>
      </c>
      <c r="GS502" s="33">
        <f>'REV 04'!GS502/'PALAN % CUMULATIVE REV 04'!$I502</f>
        <v>0</v>
      </c>
      <c r="GT502" s="33">
        <f>'REV 04'!GT502/'PALAN % CUMULATIVE REV 04'!$I502</f>
        <v>0</v>
      </c>
      <c r="GU502" s="33">
        <f>'REV 04'!GU502/'PALAN % CUMULATIVE REV 04'!$I502</f>
        <v>0</v>
      </c>
      <c r="GV502" s="33">
        <f>'REV 04'!GV502/'PALAN % CUMULATIVE REV 04'!$I502</f>
        <v>0</v>
      </c>
      <c r="GW502" s="33">
        <f>'REV 04'!GW502/'PALAN % CUMULATIVE REV 04'!$I502</f>
        <v>0</v>
      </c>
      <c r="GX502" s="33">
        <f>'REV 04'!GX502/'PALAN % CUMULATIVE REV 04'!$I502</f>
        <v>0</v>
      </c>
      <c r="GY502" s="33">
        <f>'REV 04'!GY502/'PALAN % CUMULATIVE REV 04'!$I502</f>
        <v>0</v>
      </c>
      <c r="GZ502" s="33">
        <f>'REV 04'!GZ502/'PALAN % CUMULATIVE REV 04'!$I502</f>
        <v>0</v>
      </c>
      <c r="HA502" s="33">
        <f>'REV 04'!HA502/'PALAN % CUMULATIVE REV 04'!$I502</f>
        <v>0</v>
      </c>
      <c r="HB502" s="33">
        <f>'REV 04'!HB502/'PALAN % CUMULATIVE REV 04'!$I502</f>
        <v>0</v>
      </c>
      <c r="HC502" s="33">
        <f>'REV 04'!HC502/'PALAN % CUMULATIVE REV 04'!$I502</f>
        <v>0</v>
      </c>
      <c r="HD502" s="33">
        <f>'REV 04'!HD502/'PALAN % CUMULATIVE REV 04'!$I502</f>
        <v>0</v>
      </c>
      <c r="HE502" s="33">
        <f>'REV 04'!HE502/'PALAN % CUMULATIVE REV 04'!$I502</f>
        <v>0</v>
      </c>
      <c r="HF502" s="33">
        <f>'REV 04'!HF502/'PALAN % CUMULATIVE REV 04'!$I502</f>
        <v>0</v>
      </c>
      <c r="HG502" s="33">
        <f>'REV 04'!HG502/'PALAN % CUMULATIVE REV 04'!$I502</f>
        <v>0</v>
      </c>
      <c r="HH502" s="33">
        <f>'REV 04'!HH502/'PALAN % CUMULATIVE REV 04'!$I502</f>
        <v>0</v>
      </c>
      <c r="HI502" s="33">
        <f>'REV 04'!HI502/'PALAN % CUMULATIVE REV 04'!$I502</f>
        <v>0</v>
      </c>
      <c r="HJ502" s="33">
        <f>'REV 04'!HJ502/'PALAN % CUMULATIVE REV 04'!$I502</f>
        <v>0</v>
      </c>
      <c r="HK502" s="33">
        <f>'REV 04'!HK502/'PALAN % CUMULATIVE REV 04'!$I502</f>
        <v>0</v>
      </c>
      <c r="HL502" s="33">
        <f>'REV 04'!HL502/'PALAN % CUMULATIVE REV 04'!$I502</f>
        <v>0</v>
      </c>
      <c r="HM502" s="33">
        <f>'REV 04'!HM502/'PALAN % CUMULATIVE REV 04'!$I502</f>
        <v>0</v>
      </c>
      <c r="HN502" s="33">
        <f>'REV 04'!HN502/'PALAN % CUMULATIVE REV 04'!$I502</f>
        <v>0</v>
      </c>
      <c r="HO502" s="33">
        <f>'REV 04'!HO502/'PALAN % CUMULATIVE REV 04'!$I502</f>
        <v>0</v>
      </c>
      <c r="HP502" s="33">
        <f>'REV 04'!HP502/'PALAN % CUMULATIVE REV 04'!$I502</f>
        <v>0</v>
      </c>
      <c r="HQ502" s="33">
        <f>'REV 04'!HQ502/'PALAN % CUMULATIVE REV 04'!$I502</f>
        <v>0</v>
      </c>
      <c r="HR502" s="33">
        <f>'REV 04'!HR502/'PALAN % CUMULATIVE REV 04'!$I502</f>
        <v>0</v>
      </c>
      <c r="HS502" s="33">
        <f>'REV 04'!HS502/'PALAN % CUMULATIVE REV 04'!$I502</f>
        <v>0</v>
      </c>
      <c r="HT502" s="33">
        <f>'REV 04'!HT502/'PALAN % CUMULATIVE REV 04'!$I502</f>
        <v>0</v>
      </c>
      <c r="HU502" s="33">
        <f>'REV 04'!HU502/'PALAN % CUMULATIVE REV 04'!$I502</f>
        <v>0</v>
      </c>
      <c r="HV502" s="33">
        <f>'REV 04'!HV502/'PALAN % CUMULATIVE REV 04'!$I502</f>
        <v>0</v>
      </c>
      <c r="HW502" s="33">
        <f>'REV 04'!HW502/'PALAN % CUMULATIVE REV 04'!$I502</f>
        <v>0</v>
      </c>
      <c r="HX502" s="33">
        <f>'REV 04'!HX502/'PALAN % CUMULATIVE REV 04'!$I502</f>
        <v>0</v>
      </c>
      <c r="HY502" s="33">
        <f>'REV 04'!HY502/'PALAN % CUMULATIVE REV 04'!$I502</f>
        <v>0</v>
      </c>
      <c r="HZ502" s="33">
        <f>'REV 04'!HZ502/'PALAN % CUMULATIVE REV 04'!$I502</f>
        <v>0</v>
      </c>
      <c r="IA502" s="33">
        <f>'REV 04'!IA502/'PALAN % CUMULATIVE REV 04'!$I502</f>
        <v>0</v>
      </c>
      <c r="IB502" s="33">
        <f>'REV 04'!IB502/'PALAN % CUMULATIVE REV 04'!$I502</f>
        <v>0</v>
      </c>
      <c r="IC502" s="33">
        <f>'REV 04'!IC502/'PALAN % CUMULATIVE REV 04'!$I502</f>
        <v>0</v>
      </c>
      <c r="ID502" s="33">
        <f>'REV 04'!ID502/'PALAN % CUMULATIVE REV 04'!$I502</f>
        <v>0</v>
      </c>
      <c r="IE502" s="33">
        <f>'REV 04'!IE502/'PALAN % CUMULATIVE REV 04'!$I502</f>
        <v>0</v>
      </c>
      <c r="IF502" s="33">
        <f>'REV 04'!IF502/'PALAN % CUMULATIVE REV 04'!$I502</f>
        <v>0</v>
      </c>
      <c r="IG502" s="33">
        <f>'REV 04'!IG502/'PALAN % CUMULATIVE REV 04'!$I502</f>
        <v>0</v>
      </c>
      <c r="IH502" s="33">
        <f>'REV 04'!IH502/'PALAN % CUMULATIVE REV 04'!$I502</f>
        <v>0</v>
      </c>
      <c r="II502" s="33">
        <f>'REV 04'!II502/'PALAN % CUMULATIVE REV 04'!$I502</f>
        <v>0</v>
      </c>
      <c r="IJ502" s="33">
        <f>'REV 04'!IJ502/'PALAN % CUMULATIVE REV 04'!$I502</f>
        <v>0</v>
      </c>
      <c r="IK502" s="33">
        <f>'REV 04'!IK502/'PALAN % CUMULATIVE REV 04'!$I502</f>
        <v>0</v>
      </c>
      <c r="IL502" s="33">
        <f>'REV 04'!IL502/'PALAN % CUMULATIVE REV 04'!$I502</f>
        <v>0</v>
      </c>
      <c r="IM502" s="33">
        <f>'REV 04'!IM502/'PALAN % CUMULATIVE REV 04'!$I502</f>
        <v>0</v>
      </c>
      <c r="IN502" s="33">
        <f>'REV 04'!IN502/'PALAN % CUMULATIVE REV 04'!$I502</f>
        <v>0</v>
      </c>
      <c r="IO502" s="33">
        <f>'REV 04'!IO502/'PALAN % CUMULATIVE REV 04'!$I502</f>
        <v>0</v>
      </c>
      <c r="IP502" s="33">
        <f>'REV 04'!IP502/'PALAN % CUMULATIVE REV 04'!$I502</f>
        <v>0</v>
      </c>
      <c r="IQ502" s="33">
        <f>'REV 04'!IQ502/'PALAN % CUMULATIVE REV 04'!$I502</f>
        <v>0</v>
      </c>
      <c r="IR502" s="33">
        <f>'REV 04'!IR502/'PALAN % CUMULATIVE REV 04'!$I502</f>
        <v>0</v>
      </c>
      <c r="IS502" s="33">
        <f>'REV 04'!IS502/'PALAN % CUMULATIVE REV 04'!$I502</f>
        <v>0</v>
      </c>
      <c r="IT502" s="33">
        <f>'REV 04'!IT502/'PALAN % CUMULATIVE REV 04'!$I502</f>
        <v>0</v>
      </c>
      <c r="IU502" s="33">
        <f>'REV 04'!IU502/'PALAN % CUMULATIVE REV 04'!$I502</f>
        <v>0</v>
      </c>
      <c r="IV502" s="33">
        <f>'REV 04'!IV502/'PALAN % CUMULATIVE REV 04'!$I502</f>
        <v>0</v>
      </c>
      <c r="IW502" s="33">
        <f>'REV 04'!IW502/'PALAN % CUMULATIVE REV 04'!$I502</f>
        <v>0</v>
      </c>
      <c r="IX502" s="33">
        <f>'REV 04'!IX502/'PALAN % CUMULATIVE REV 04'!$I502</f>
        <v>0</v>
      </c>
      <c r="IY502" s="33">
        <f>'REV 04'!IY502/'PALAN % CUMULATIVE REV 04'!$I502</f>
        <v>0</v>
      </c>
      <c r="IZ502" s="33">
        <f>'REV 04'!IZ502/'PALAN % CUMULATIVE REV 04'!$I502</f>
        <v>0</v>
      </c>
      <c r="JA502" s="33">
        <f>'REV 04'!JA502/'PALAN % CUMULATIVE REV 04'!$I502</f>
        <v>0</v>
      </c>
      <c r="JB502" s="33">
        <f>'REV 04'!JB502/'PALAN % CUMULATIVE REV 04'!$I502</f>
        <v>0</v>
      </c>
      <c r="JC502" s="33">
        <f>'REV 04'!JC502/'PALAN % CUMULATIVE REV 04'!$I502</f>
        <v>0</v>
      </c>
      <c r="JD502" s="33">
        <f>'REV 04'!JD502/'PALAN % CUMULATIVE REV 04'!$I502</f>
        <v>0</v>
      </c>
      <c r="JE502" s="33">
        <f>'REV 04'!JE502/'PALAN % CUMULATIVE REV 04'!$I502</f>
        <v>0</v>
      </c>
      <c r="JF502" s="33">
        <f>'REV 04'!JF502/'PALAN % CUMULATIVE REV 04'!$I502</f>
        <v>0</v>
      </c>
      <c r="JG502" s="33">
        <f>'REV 04'!JG502/'PALAN % CUMULATIVE REV 04'!$I502</f>
        <v>0</v>
      </c>
      <c r="JH502" s="33">
        <f>'REV 04'!JH502/'PALAN % CUMULATIVE REV 04'!$I502</f>
        <v>0</v>
      </c>
      <c r="JI502" s="33">
        <f>'REV 04'!JI502/'PALAN % CUMULATIVE REV 04'!$I502</f>
        <v>0</v>
      </c>
      <c r="JJ502" s="33">
        <f>'REV 04'!JJ502/'PALAN % CUMULATIVE REV 04'!$I502</f>
        <v>0</v>
      </c>
      <c r="JK502" s="33">
        <f>'REV 04'!JK502/'PALAN % CUMULATIVE REV 04'!$I502</f>
        <v>0</v>
      </c>
      <c r="JL502" s="33">
        <f>'REV 04'!JL502/'PALAN % CUMULATIVE REV 04'!$I502</f>
        <v>0</v>
      </c>
      <c r="JM502" s="33">
        <f>'REV 04'!JM502/'PALAN % CUMULATIVE REV 04'!$I502</f>
        <v>0</v>
      </c>
      <c r="JN502" s="33">
        <f>'REV 04'!JN502/'PALAN % CUMULATIVE REV 04'!$I502</f>
        <v>0</v>
      </c>
      <c r="JO502" s="33">
        <f>'REV 04'!JO502/'PALAN % CUMULATIVE REV 04'!$I502</f>
        <v>0</v>
      </c>
      <c r="JP502" s="33">
        <f>'REV 04'!JP502/'PALAN % CUMULATIVE REV 04'!$I502</f>
        <v>0</v>
      </c>
      <c r="JQ502" s="33">
        <f>'REV 04'!JQ502/'PALAN % CUMULATIVE REV 04'!$I502</f>
        <v>0</v>
      </c>
      <c r="JR502" s="33">
        <f>'REV 04'!JR502/'PALAN % CUMULATIVE REV 04'!$I502</f>
        <v>0</v>
      </c>
      <c r="JS502" s="33">
        <f>'REV 04'!JS502/'PALAN % CUMULATIVE REV 04'!$I502</f>
        <v>0</v>
      </c>
      <c r="JT502" s="33">
        <f>'REV 04'!JT502/'PALAN % CUMULATIVE REV 04'!$I502</f>
        <v>0</v>
      </c>
      <c r="JU502" s="33">
        <f>'REV 04'!JU502/'PALAN % CUMULATIVE REV 04'!$I502</f>
        <v>0</v>
      </c>
      <c r="JV502" s="33">
        <f>'REV 04'!JV502/'PALAN % CUMULATIVE REV 04'!$I502</f>
        <v>0</v>
      </c>
      <c r="JW502" s="33">
        <f>'REV 04'!JW502/'PALAN % CUMULATIVE REV 04'!$I502</f>
        <v>0</v>
      </c>
      <c r="JX502" s="33">
        <f>'REV 04'!JX502/'PALAN % CUMULATIVE REV 04'!$I502</f>
        <v>0</v>
      </c>
      <c r="JY502" s="33">
        <f>'REV 04'!JY502/'PALAN % CUMULATIVE REV 04'!$I502</f>
        <v>0</v>
      </c>
      <c r="JZ502" s="33">
        <f>'REV 04'!JZ502/'PALAN % CUMULATIVE REV 04'!$I502</f>
        <v>0</v>
      </c>
      <c r="KA502" s="33">
        <f>'REV 04'!KA502/'PALAN % CUMULATIVE REV 04'!$I502</f>
        <v>0</v>
      </c>
      <c r="KB502" s="33">
        <f>'REV 04'!KB502/'PALAN % CUMULATIVE REV 04'!$I502</f>
        <v>0</v>
      </c>
      <c r="KC502" s="33">
        <f>'REV 04'!KC502/'PALAN % CUMULATIVE REV 04'!$I502</f>
        <v>0</v>
      </c>
      <c r="KD502" s="33">
        <f>'REV 04'!KD502/'PALAN % CUMULATIVE REV 04'!$I502</f>
        <v>0</v>
      </c>
      <c r="KE502" s="33">
        <f>'REV 04'!KE502/'PALAN % CUMULATIVE REV 04'!$I502</f>
        <v>0</v>
      </c>
      <c r="KF502" s="33">
        <f>'REV 04'!KF502/'PALAN % CUMULATIVE REV 04'!$I502</f>
        <v>0</v>
      </c>
      <c r="KG502" s="33">
        <f>'REV 04'!KG502/'PALAN % CUMULATIVE REV 04'!$I502</f>
        <v>0</v>
      </c>
      <c r="KH502" s="33">
        <f>'REV 04'!KH502/'PALAN % CUMULATIVE REV 04'!$I502</f>
        <v>0</v>
      </c>
      <c r="KI502" s="33">
        <f>'REV 04'!KI502/'PALAN % CUMULATIVE REV 04'!$I502</f>
        <v>0</v>
      </c>
      <c r="KJ502" s="33">
        <f>'REV 04'!KJ502/'PALAN % CUMULATIVE REV 04'!$I502</f>
        <v>0</v>
      </c>
      <c r="KK502" s="33">
        <f>'REV 04'!KK502/'PALAN % CUMULATIVE REV 04'!$I502</f>
        <v>0</v>
      </c>
      <c r="KL502" s="33">
        <f>'REV 04'!KL502/'PALAN % CUMULATIVE REV 04'!$I502</f>
        <v>0</v>
      </c>
      <c r="KM502" s="33">
        <f>'REV 04'!KM502/'PALAN % CUMULATIVE REV 04'!$I502</f>
        <v>0</v>
      </c>
      <c r="KN502" s="33">
        <f>'REV 04'!KN502/'PALAN % CUMULATIVE REV 04'!$I502</f>
        <v>0</v>
      </c>
      <c r="KO502" s="33">
        <f>'REV 04'!KO502/'PALAN % CUMULATIVE REV 04'!$I502</f>
        <v>0</v>
      </c>
      <c r="KP502" s="33">
        <f>'REV 04'!KP502/'PALAN % CUMULATIVE REV 04'!$I502</f>
        <v>0</v>
      </c>
      <c r="KQ502" s="33">
        <f>'REV 04'!KQ502/'PALAN % CUMULATIVE REV 04'!$I502</f>
        <v>0</v>
      </c>
      <c r="KR502" s="33">
        <f>'REV 04'!KR502/'PALAN % CUMULATIVE REV 04'!$I502</f>
        <v>0</v>
      </c>
      <c r="KS502" s="33">
        <f>'REV 04'!KS502/'PALAN % CUMULATIVE REV 04'!$I502</f>
        <v>0</v>
      </c>
      <c r="KT502" s="33">
        <f>'REV 04'!KT502/'PALAN % CUMULATIVE REV 04'!$I502</f>
        <v>0</v>
      </c>
      <c r="KU502" s="33">
        <f>'REV 04'!KU502/'PALAN % CUMULATIVE REV 04'!$I502</f>
        <v>0</v>
      </c>
      <c r="KV502" s="33">
        <f>'REV 04'!KV502/'PALAN % CUMULATIVE REV 04'!$I502</f>
        <v>0</v>
      </c>
      <c r="KW502" s="33">
        <f>'REV 04'!KW502/'PALAN % CUMULATIVE REV 04'!$I502</f>
        <v>0</v>
      </c>
      <c r="KX502" s="33">
        <f>'REV 04'!KX502/'PALAN % CUMULATIVE REV 04'!$I502</f>
        <v>0</v>
      </c>
      <c r="KY502" s="33">
        <f>'REV 04'!KY502/'PALAN % CUMULATIVE REV 04'!$I502</f>
        <v>0</v>
      </c>
      <c r="KZ502" s="33">
        <f>'REV 04'!KZ502/'PALAN % CUMULATIVE REV 04'!$I502</f>
        <v>0</v>
      </c>
      <c r="LA502" s="33">
        <f>'REV 04'!LA502/'PALAN % CUMULATIVE REV 04'!$I502</f>
        <v>0</v>
      </c>
      <c r="LB502" s="33">
        <f>'REV 04'!LB502/'PALAN % CUMULATIVE REV 04'!$I502</f>
        <v>0</v>
      </c>
      <c r="LC502" s="33">
        <f>'REV 04'!LC502/'PALAN % CUMULATIVE REV 04'!$I502</f>
        <v>0</v>
      </c>
      <c r="LD502" s="33">
        <f>'REV 04'!LD502/'PALAN % CUMULATIVE REV 04'!$I502</f>
        <v>0</v>
      </c>
      <c r="LE502" s="33">
        <f>'REV 04'!LE502/'PALAN % CUMULATIVE REV 04'!$I502</f>
        <v>0</v>
      </c>
      <c r="LF502" s="33">
        <f>'REV 04'!LF502/'PALAN % CUMULATIVE REV 04'!$I502</f>
        <v>0</v>
      </c>
      <c r="LG502" s="33">
        <f>'REV 04'!LG502/'PALAN % CUMULATIVE REV 04'!$I502</f>
        <v>0</v>
      </c>
      <c r="LH502" s="33">
        <f>'REV 04'!LH502/'PALAN % CUMULATIVE REV 04'!$I502</f>
        <v>0</v>
      </c>
      <c r="LI502" s="33">
        <f>'REV 04'!LI502/'PALAN % CUMULATIVE REV 04'!$I502</f>
        <v>0</v>
      </c>
      <c r="LJ502" s="33">
        <f>'REV 04'!LJ502/'PALAN % CUMULATIVE REV 04'!$I502</f>
        <v>0</v>
      </c>
      <c r="LK502" s="33">
        <f>'REV 04'!LK502/'PALAN % CUMULATIVE REV 04'!$I502</f>
        <v>0</v>
      </c>
      <c r="LL502" s="33">
        <f>'REV 04'!LL502/'PALAN % CUMULATIVE REV 04'!$I502</f>
        <v>0</v>
      </c>
      <c r="LM502" s="33">
        <f>'REV 04'!LM502/'PALAN % CUMULATIVE REV 04'!$I502</f>
        <v>0</v>
      </c>
      <c r="LN502" s="33">
        <f>'REV 04'!LN502/'PALAN % CUMULATIVE REV 04'!$I502</f>
        <v>0</v>
      </c>
      <c r="LO502" s="33">
        <f>'REV 04'!LO502/'PALAN % CUMULATIVE REV 04'!$I502</f>
        <v>0</v>
      </c>
      <c r="LP502" s="33">
        <f>'REV 04'!LP502/'PALAN % CUMULATIVE REV 04'!$I502</f>
        <v>0</v>
      </c>
      <c r="LQ502" s="33">
        <f>'REV 04'!LQ502/'PALAN % CUMULATIVE REV 04'!$I502</f>
        <v>0</v>
      </c>
      <c r="LR502" s="33">
        <f>'REV 04'!LR502/'PALAN % CUMULATIVE REV 04'!$I502</f>
        <v>0.02</v>
      </c>
      <c r="LS502" s="33">
        <f>'REV 04'!LS502/'PALAN % CUMULATIVE REV 04'!$I502</f>
        <v>0.05</v>
      </c>
      <c r="LT502" s="33">
        <f>'REV 04'!LT502/'PALAN % CUMULATIVE REV 04'!$I502</f>
        <v>7.0000000000000007E-2</v>
      </c>
      <c r="LU502" s="33">
        <f>'REV 04'!LU502/'PALAN % CUMULATIVE REV 04'!$I502</f>
        <v>0.09</v>
      </c>
      <c r="LV502" s="33">
        <f>'REV 04'!LV502/'PALAN % CUMULATIVE REV 04'!$I502</f>
        <v>0.1</v>
      </c>
      <c r="LW502" s="33">
        <f>'REV 04'!LW502/'PALAN % CUMULATIVE REV 04'!$I502</f>
        <v>0.13</v>
      </c>
      <c r="LX502" s="33">
        <f>'REV 04'!LX502/'PALAN % CUMULATIVE REV 04'!$I502</f>
        <v>0.15</v>
      </c>
      <c r="LY502" s="33">
        <f>'REV 04'!LY502/'PALAN % CUMULATIVE REV 04'!$I502</f>
        <v>0.17</v>
      </c>
      <c r="LZ502" s="33">
        <f>'REV 04'!LZ502/'PALAN % CUMULATIVE REV 04'!$I502</f>
        <v>0.19</v>
      </c>
      <c r="MA502" s="33">
        <f>'REV 04'!MA502/'PALAN % CUMULATIVE REV 04'!$I502</f>
        <v>0.21</v>
      </c>
      <c r="MB502" s="33">
        <f>'REV 04'!MB502/'PALAN % CUMULATIVE REV 04'!$I502</f>
        <v>0.24</v>
      </c>
      <c r="MC502" s="33">
        <f>'REV 04'!MC502/'PALAN % CUMULATIVE REV 04'!$I502</f>
        <v>0.25</v>
      </c>
      <c r="MD502" s="33">
        <f>'REV 04'!MD502/'PALAN % CUMULATIVE REV 04'!$I502</f>
        <v>0.27</v>
      </c>
      <c r="ME502" s="33">
        <f>'REV 04'!ME502/'PALAN % CUMULATIVE REV 04'!$I502</f>
        <v>0.28999999999999998</v>
      </c>
      <c r="MF502" s="33">
        <f>'REV 04'!MF502/'PALAN % CUMULATIVE REV 04'!$I502</f>
        <v>0.32</v>
      </c>
      <c r="MG502" s="33">
        <f>'REV 04'!MG502/'PALAN % CUMULATIVE REV 04'!$I502</f>
        <v>0.34</v>
      </c>
      <c r="MH502" s="33">
        <f>'REV 04'!MH502/'PALAN % CUMULATIVE REV 04'!$I502</f>
        <v>0.36</v>
      </c>
      <c r="MI502" s="33">
        <f>'REV 04'!MI502/'PALAN % CUMULATIVE REV 04'!$I502</f>
        <v>0.38</v>
      </c>
      <c r="MJ502" s="33">
        <f>'REV 04'!MJ502/'PALAN % CUMULATIVE REV 04'!$I502</f>
        <v>0.4</v>
      </c>
      <c r="MK502" s="33">
        <f>'REV 04'!MK502/'PALAN % CUMULATIVE REV 04'!$I502</f>
        <v>0.42</v>
      </c>
      <c r="ML502" s="33">
        <f>'REV 04'!ML502/'PALAN % CUMULATIVE REV 04'!$I502</f>
        <v>0.44</v>
      </c>
      <c r="MM502" s="33">
        <f>'REV 04'!MM502/'PALAN % CUMULATIVE REV 04'!$I502</f>
        <v>0.46</v>
      </c>
      <c r="MN502" s="33">
        <f>'REV 04'!MN502/'PALAN % CUMULATIVE REV 04'!$I502</f>
        <v>0.48</v>
      </c>
      <c r="MO502" s="33">
        <f>'REV 04'!MO502/'PALAN % CUMULATIVE REV 04'!$I502</f>
        <v>0.51</v>
      </c>
      <c r="MP502" s="33">
        <f>'REV 04'!MP502/'PALAN % CUMULATIVE REV 04'!$I502</f>
        <v>0.53</v>
      </c>
      <c r="MQ502" s="33">
        <f>'REV 04'!MQ502/'PALAN % CUMULATIVE REV 04'!$I502</f>
        <v>0.54</v>
      </c>
      <c r="MR502" s="33">
        <f>'REV 04'!MR502/'PALAN % CUMULATIVE REV 04'!$I502</f>
        <v>0.56000000000000005</v>
      </c>
      <c r="MS502" s="33">
        <f>'REV 04'!MS502/'PALAN % CUMULATIVE REV 04'!$I502</f>
        <v>0.59</v>
      </c>
      <c r="MT502" s="33">
        <f>'REV 04'!MT502/'PALAN % CUMULATIVE REV 04'!$I502</f>
        <v>0.61</v>
      </c>
      <c r="MU502" s="33">
        <f>'REV 04'!MU502/'PALAN % CUMULATIVE REV 04'!$I502</f>
        <v>0.63</v>
      </c>
      <c r="MV502" s="33">
        <f>'REV 04'!MV502/'PALAN % CUMULATIVE REV 04'!$I502</f>
        <v>0.65</v>
      </c>
      <c r="MW502" s="33">
        <f>'REV 04'!MW502/'PALAN % CUMULATIVE REV 04'!$I502</f>
        <v>0.68</v>
      </c>
      <c r="MX502" s="33">
        <f>'REV 04'!MX502/'PALAN % CUMULATIVE REV 04'!$I502</f>
        <v>0.69</v>
      </c>
      <c r="MY502" s="33">
        <f>'REV 04'!MY502/'PALAN % CUMULATIVE REV 04'!$I502</f>
        <v>0.71</v>
      </c>
      <c r="MZ502" s="33">
        <f>'REV 04'!MZ502/'PALAN % CUMULATIVE REV 04'!$I502</f>
        <v>0.73</v>
      </c>
      <c r="NA502" s="33">
        <f>'REV 04'!NA502/'PALAN % CUMULATIVE REV 04'!$I502</f>
        <v>0.76</v>
      </c>
      <c r="NB502" s="33">
        <f>'REV 04'!NB502/'PALAN % CUMULATIVE REV 04'!$I502</f>
        <v>0.78</v>
      </c>
      <c r="NC502" s="33">
        <f>'REV 04'!NC502/'PALAN % CUMULATIVE REV 04'!$I502</f>
        <v>0.8</v>
      </c>
      <c r="ND502" s="33">
        <f>'REV 04'!ND502/'PALAN % CUMULATIVE REV 04'!$I502</f>
        <v>0.82</v>
      </c>
      <c r="NE502" s="33">
        <f>'REV 04'!NE502/'PALAN % CUMULATIVE REV 04'!$I502</f>
        <v>0.83</v>
      </c>
      <c r="NF502" s="33">
        <f>'REV 04'!NF502/'PALAN % CUMULATIVE REV 04'!$I502</f>
        <v>0.86</v>
      </c>
      <c r="NG502" s="33">
        <f>'REV 04'!NG502/'PALAN % CUMULATIVE REV 04'!$I502</f>
        <v>0.88</v>
      </c>
      <c r="NH502" s="33">
        <f>'REV 04'!NH502/'PALAN % CUMULATIVE REV 04'!$I502</f>
        <v>0.9</v>
      </c>
      <c r="NI502" s="33">
        <f>'REV 04'!NI502/'PALAN % CUMULATIVE REV 04'!$I502</f>
        <v>0.92</v>
      </c>
      <c r="NJ502" s="33">
        <f>'REV 04'!NJ502/'PALAN % CUMULATIVE REV 04'!$I502</f>
        <v>0.95</v>
      </c>
      <c r="NK502" s="33">
        <f>'REV 04'!NK502/'PALAN % CUMULATIVE REV 04'!$I502</f>
        <v>0.97</v>
      </c>
      <c r="NL502" s="33">
        <f>'REV 04'!NL502/'PALAN % CUMULATIVE REV 04'!$I502</f>
        <v>0.98</v>
      </c>
      <c r="NM502" s="33">
        <f>'REV 04'!NM502/'PALAN % CUMULATIVE REV 04'!$I502</f>
        <v>1</v>
      </c>
      <c r="NN502" s="33">
        <f>'REV 04'!NN502/'PALAN % CUMULATIVE REV 04'!$I502</f>
        <v>1</v>
      </c>
      <c r="NO502" s="33">
        <f>'REV 04'!NO502/'PALAN % CUMULATIVE REV 04'!$I502</f>
        <v>1</v>
      </c>
      <c r="NP502" s="33">
        <f>'REV 04'!NP502/'PALAN % CUMULATIVE REV 04'!$I502</f>
        <v>1</v>
      </c>
      <c r="NQ502" s="33">
        <f>'REV 04'!NQ502/'PALAN % CUMULATIVE REV 04'!$I502</f>
        <v>1</v>
      </c>
    </row>
    <row r="503" spans="1:381" s="71" customFormat="1" x14ac:dyDescent="0.25">
      <c r="A503" s="126">
        <f t="shared" si="7"/>
        <v>503</v>
      </c>
      <c r="B503" s="71" t="s">
        <v>736</v>
      </c>
      <c r="C503" s="71" t="s">
        <v>464</v>
      </c>
      <c r="D503" s="71" t="s">
        <v>169</v>
      </c>
      <c r="F503" s="71">
        <v>40</v>
      </c>
      <c r="G503" s="72">
        <v>45492</v>
      </c>
      <c r="H503" s="72">
        <v>45535</v>
      </c>
      <c r="I503" s="71">
        <v>309</v>
      </c>
      <c r="K503" s="73">
        <v>0</v>
      </c>
      <c r="M503" s="74">
        <v>0</v>
      </c>
      <c r="N503" s="71">
        <v>0</v>
      </c>
      <c r="P503" s="71" t="s">
        <v>122</v>
      </c>
      <c r="Q503" s="132">
        <f>'REV 04'!Q503/'PALAN % CUMULATIVE REV 04'!$I503</f>
        <v>0</v>
      </c>
      <c r="R503" s="132">
        <f>'REV 04'!R503/'PALAN % CUMULATIVE REV 04'!$I503</f>
        <v>0</v>
      </c>
      <c r="S503" s="132">
        <f>'REV 04'!S503/'PALAN % CUMULATIVE REV 04'!$I503</f>
        <v>0</v>
      </c>
      <c r="T503" s="132">
        <f>'REV 04'!T503/'PALAN % CUMULATIVE REV 04'!$I503</f>
        <v>0</v>
      </c>
      <c r="U503" s="132">
        <f>'REV 04'!U503/'PALAN % CUMULATIVE REV 04'!$I503</f>
        <v>0</v>
      </c>
      <c r="V503" s="132">
        <f>'REV 04'!V503/'PALAN % CUMULATIVE REV 04'!$I503</f>
        <v>0</v>
      </c>
      <c r="W503" s="132">
        <f>'REV 04'!W503/'PALAN % CUMULATIVE REV 04'!$I503</f>
        <v>0</v>
      </c>
      <c r="X503" s="132">
        <f>'REV 04'!X503/'PALAN % CUMULATIVE REV 04'!$I503</f>
        <v>0</v>
      </c>
      <c r="Y503" s="132">
        <f>'REV 04'!Y503/'PALAN % CUMULATIVE REV 04'!$I503</f>
        <v>0</v>
      </c>
      <c r="Z503" s="132">
        <f>'REV 04'!Z503/'PALAN % CUMULATIVE REV 04'!$I503</f>
        <v>0</v>
      </c>
      <c r="AA503" s="132">
        <f>'REV 04'!AA503/'PALAN % CUMULATIVE REV 04'!$I503</f>
        <v>0</v>
      </c>
      <c r="AB503" s="132">
        <f>'REV 04'!AB503/'PALAN % CUMULATIVE REV 04'!$I503</f>
        <v>0</v>
      </c>
      <c r="AC503" s="132">
        <f>'REV 04'!AC503/'PALAN % CUMULATIVE REV 04'!$I503</f>
        <v>0</v>
      </c>
      <c r="AD503" s="132">
        <f>'REV 04'!AD503/'PALAN % CUMULATIVE REV 04'!$I503</f>
        <v>0</v>
      </c>
      <c r="AE503" s="132">
        <f>'REV 04'!AE503/'PALAN % CUMULATIVE REV 04'!$I503</f>
        <v>0</v>
      </c>
      <c r="AF503" s="132">
        <f>'REV 04'!AF503/'PALAN % CUMULATIVE REV 04'!$I503</f>
        <v>0</v>
      </c>
      <c r="AG503" s="132">
        <f>'REV 04'!AG503/'PALAN % CUMULATIVE REV 04'!$I503</f>
        <v>0</v>
      </c>
      <c r="AH503" s="132">
        <f>'REV 04'!AH503/'PALAN % CUMULATIVE REV 04'!$I503</f>
        <v>0</v>
      </c>
      <c r="AI503" s="132">
        <f>'REV 04'!AI503/'PALAN % CUMULATIVE REV 04'!$I503</f>
        <v>0</v>
      </c>
      <c r="AJ503" s="132">
        <f>'REV 04'!AJ503/'PALAN % CUMULATIVE REV 04'!$I503</f>
        <v>0</v>
      </c>
      <c r="AK503" s="132">
        <f>'REV 04'!AK503/'PALAN % CUMULATIVE REV 04'!$I503</f>
        <v>0</v>
      </c>
      <c r="AL503" s="132">
        <f>'REV 04'!AL503/'PALAN % CUMULATIVE REV 04'!$I503</f>
        <v>0</v>
      </c>
      <c r="AM503" s="132">
        <f>'REV 04'!AM503/'PALAN % CUMULATIVE REV 04'!$I503</f>
        <v>0</v>
      </c>
      <c r="AN503" s="132">
        <f>'REV 04'!AN503/'PALAN % CUMULATIVE REV 04'!$I503</f>
        <v>0</v>
      </c>
      <c r="AO503" s="132">
        <f>'REV 04'!AO503/'PALAN % CUMULATIVE REV 04'!$I503</f>
        <v>0</v>
      </c>
      <c r="AP503" s="132">
        <f>'REV 04'!AP503/'PALAN % CUMULATIVE REV 04'!$I503</f>
        <v>0</v>
      </c>
      <c r="AQ503" s="132">
        <f>'REV 04'!AQ503/'PALAN % CUMULATIVE REV 04'!$I503</f>
        <v>0</v>
      </c>
      <c r="AR503" s="132">
        <f>'REV 04'!AR503/'PALAN % CUMULATIVE REV 04'!$I503</f>
        <v>0</v>
      </c>
      <c r="AS503" s="132">
        <f>'REV 04'!AS503/'PALAN % CUMULATIVE REV 04'!$I503</f>
        <v>0</v>
      </c>
      <c r="AT503" s="132">
        <f>'REV 04'!AT503/'PALAN % CUMULATIVE REV 04'!$I503</f>
        <v>0</v>
      </c>
      <c r="AU503" s="132">
        <f>'REV 04'!AU503/'PALAN % CUMULATIVE REV 04'!$I503</f>
        <v>0</v>
      </c>
      <c r="AV503" s="132">
        <f>'REV 04'!AV503/'PALAN % CUMULATIVE REV 04'!$I503</f>
        <v>0</v>
      </c>
      <c r="AW503" s="132">
        <f>'REV 04'!AW503/'PALAN % CUMULATIVE REV 04'!$I503</f>
        <v>0</v>
      </c>
      <c r="AX503" s="132">
        <f>'REV 04'!AX503/'PALAN % CUMULATIVE REV 04'!$I503</f>
        <v>0</v>
      </c>
      <c r="AY503" s="132">
        <f>'REV 04'!AY503/'PALAN % CUMULATIVE REV 04'!$I503</f>
        <v>0</v>
      </c>
      <c r="AZ503" s="132">
        <f>'REV 04'!AZ503/'PALAN % CUMULATIVE REV 04'!$I503</f>
        <v>0</v>
      </c>
      <c r="BA503" s="132">
        <f>'REV 04'!BA503/'PALAN % CUMULATIVE REV 04'!$I503</f>
        <v>0</v>
      </c>
      <c r="BB503" s="132">
        <f>'REV 04'!BB503/'PALAN % CUMULATIVE REV 04'!$I503</f>
        <v>0</v>
      </c>
      <c r="BC503" s="132">
        <f>'REV 04'!BC503/'PALAN % CUMULATIVE REV 04'!$I503</f>
        <v>0</v>
      </c>
      <c r="BD503" s="132">
        <f>'REV 04'!BD503/'PALAN % CUMULATIVE REV 04'!$I503</f>
        <v>0</v>
      </c>
      <c r="BE503" s="132">
        <f>'REV 04'!BE503/'PALAN % CUMULATIVE REV 04'!$I503</f>
        <v>0</v>
      </c>
      <c r="BF503" s="132">
        <f>'REV 04'!BF503/'PALAN % CUMULATIVE REV 04'!$I503</f>
        <v>0</v>
      </c>
      <c r="BG503" s="132">
        <f>'REV 04'!BG503/'PALAN % CUMULATIVE REV 04'!$I503</f>
        <v>0</v>
      </c>
      <c r="BH503" s="132">
        <f>'REV 04'!BH503/'PALAN % CUMULATIVE REV 04'!$I503</f>
        <v>0</v>
      </c>
      <c r="BI503" s="132">
        <f>'REV 04'!BI503/'PALAN % CUMULATIVE REV 04'!$I503</f>
        <v>0</v>
      </c>
      <c r="BJ503" s="132">
        <f>'REV 04'!BJ503/'PALAN % CUMULATIVE REV 04'!$I503</f>
        <v>0</v>
      </c>
      <c r="BK503" s="132">
        <f>'REV 04'!BK503/'PALAN % CUMULATIVE REV 04'!$I503</f>
        <v>0</v>
      </c>
      <c r="BL503" s="132">
        <f>'REV 04'!BL503/'PALAN % CUMULATIVE REV 04'!$I503</f>
        <v>0</v>
      </c>
      <c r="BM503" s="132">
        <f>'REV 04'!BM503/'PALAN % CUMULATIVE REV 04'!$I503</f>
        <v>0</v>
      </c>
      <c r="BN503" s="132">
        <f>'REV 04'!BN503/'PALAN % CUMULATIVE REV 04'!$I503</f>
        <v>0</v>
      </c>
      <c r="BO503" s="132">
        <f>'REV 04'!BO503/'PALAN % CUMULATIVE REV 04'!$I503</f>
        <v>0</v>
      </c>
      <c r="BP503" s="132">
        <f>'REV 04'!BP503/'PALAN % CUMULATIVE REV 04'!$I503</f>
        <v>0</v>
      </c>
      <c r="BQ503" s="132">
        <f>'REV 04'!BQ503/'PALAN % CUMULATIVE REV 04'!$I503</f>
        <v>0</v>
      </c>
      <c r="BR503" s="132">
        <f>'REV 04'!BR503/'PALAN % CUMULATIVE REV 04'!$I503</f>
        <v>0</v>
      </c>
      <c r="BS503" s="132">
        <f>'REV 04'!BS503/'PALAN % CUMULATIVE REV 04'!$I503</f>
        <v>0</v>
      </c>
      <c r="BT503" s="132">
        <f>'REV 04'!BT503/'PALAN % CUMULATIVE REV 04'!$I503</f>
        <v>0</v>
      </c>
      <c r="BU503" s="132">
        <f>'REV 04'!BU503/'PALAN % CUMULATIVE REV 04'!$I503</f>
        <v>0</v>
      </c>
      <c r="BV503" s="132">
        <f>'REV 04'!BV503/'PALAN % CUMULATIVE REV 04'!$I503</f>
        <v>0</v>
      </c>
      <c r="BW503" s="132">
        <f>'REV 04'!BW503/'PALAN % CUMULATIVE REV 04'!$I503</f>
        <v>0</v>
      </c>
      <c r="BX503" s="132">
        <f>'REV 04'!BX503/'PALAN % CUMULATIVE REV 04'!$I503</f>
        <v>0</v>
      </c>
      <c r="BY503" s="132">
        <f>'REV 04'!BY503/'PALAN % CUMULATIVE REV 04'!$I503</f>
        <v>0</v>
      </c>
      <c r="BZ503" s="132">
        <f>'REV 04'!BZ503/'PALAN % CUMULATIVE REV 04'!$I503</f>
        <v>0</v>
      </c>
      <c r="CA503" s="132">
        <f>'REV 04'!CA503/'PALAN % CUMULATIVE REV 04'!$I503</f>
        <v>0</v>
      </c>
      <c r="CB503" s="132">
        <f>'REV 04'!CB503/'PALAN % CUMULATIVE REV 04'!$I503</f>
        <v>0</v>
      </c>
      <c r="CC503" s="132">
        <f>'REV 04'!CC503/'PALAN % CUMULATIVE REV 04'!$I503</f>
        <v>0</v>
      </c>
      <c r="CD503" s="132">
        <f>'REV 04'!CD503/'PALAN % CUMULATIVE REV 04'!$I503</f>
        <v>0</v>
      </c>
      <c r="CE503" s="132">
        <f>'REV 04'!CE503/'PALAN % CUMULATIVE REV 04'!$I503</f>
        <v>0</v>
      </c>
      <c r="CF503" s="132">
        <f>'REV 04'!CF503/'PALAN % CUMULATIVE REV 04'!$I503</f>
        <v>0</v>
      </c>
      <c r="CG503" s="132">
        <f>'REV 04'!CG503/'PALAN % CUMULATIVE REV 04'!$I503</f>
        <v>0</v>
      </c>
      <c r="CH503" s="132">
        <f>'REV 04'!CH503/'PALAN % CUMULATIVE REV 04'!$I503</f>
        <v>0</v>
      </c>
      <c r="CI503" s="132">
        <f>'REV 04'!CI503/'PALAN % CUMULATIVE REV 04'!$I503</f>
        <v>0</v>
      </c>
      <c r="CJ503" s="132">
        <f>'REV 04'!CJ503/'PALAN % CUMULATIVE REV 04'!$I503</f>
        <v>0</v>
      </c>
      <c r="CK503" s="132">
        <f>'REV 04'!CK503/'PALAN % CUMULATIVE REV 04'!$I503</f>
        <v>0</v>
      </c>
      <c r="CL503" s="132">
        <f>'REV 04'!CL503/'PALAN % CUMULATIVE REV 04'!$I503</f>
        <v>0</v>
      </c>
      <c r="CM503" s="132">
        <f>'REV 04'!CM503/'PALAN % CUMULATIVE REV 04'!$I503</f>
        <v>0</v>
      </c>
      <c r="CN503" s="132">
        <f>'REV 04'!CN503/'PALAN % CUMULATIVE REV 04'!$I503</f>
        <v>0</v>
      </c>
      <c r="CO503" s="132">
        <f>'REV 04'!CO503/'PALAN % CUMULATIVE REV 04'!$I503</f>
        <v>0</v>
      </c>
      <c r="CP503" s="132">
        <f>'REV 04'!CP503/'PALAN % CUMULATIVE REV 04'!$I503</f>
        <v>0</v>
      </c>
      <c r="CQ503" s="132">
        <f>'REV 04'!CQ503/'PALAN % CUMULATIVE REV 04'!$I503</f>
        <v>0</v>
      </c>
      <c r="CR503" s="132">
        <f>'REV 04'!CR503/'PALAN % CUMULATIVE REV 04'!$I503</f>
        <v>0</v>
      </c>
      <c r="CS503" s="132">
        <f>'REV 04'!CS503/'PALAN % CUMULATIVE REV 04'!$I503</f>
        <v>0</v>
      </c>
      <c r="CT503" s="132">
        <f>'REV 04'!CT503/'PALAN % CUMULATIVE REV 04'!$I503</f>
        <v>0</v>
      </c>
      <c r="CU503" s="132">
        <f>'REV 04'!CU503/'PALAN % CUMULATIVE REV 04'!$I503</f>
        <v>0</v>
      </c>
      <c r="CV503" s="132">
        <f>'REV 04'!CV503/'PALAN % CUMULATIVE REV 04'!$I503</f>
        <v>0</v>
      </c>
      <c r="CW503" s="132">
        <f>'REV 04'!CW503/'PALAN % CUMULATIVE REV 04'!$I503</f>
        <v>0</v>
      </c>
      <c r="CX503" s="132">
        <f>'REV 04'!CX503/'PALAN % CUMULATIVE REV 04'!$I503</f>
        <v>0</v>
      </c>
      <c r="CY503" s="132">
        <f>'REV 04'!CY503/'PALAN % CUMULATIVE REV 04'!$I503</f>
        <v>0</v>
      </c>
      <c r="CZ503" s="132">
        <f>'REV 04'!CZ503/'PALAN % CUMULATIVE REV 04'!$I503</f>
        <v>0</v>
      </c>
      <c r="DA503" s="132">
        <f>'REV 04'!DA503/'PALAN % CUMULATIVE REV 04'!$I503</f>
        <v>0</v>
      </c>
      <c r="DB503" s="132">
        <f>'REV 04'!DB503/'PALAN % CUMULATIVE REV 04'!$I503</f>
        <v>0</v>
      </c>
      <c r="DC503" s="132">
        <f>'REV 04'!DC503/'PALAN % CUMULATIVE REV 04'!$I503</f>
        <v>0</v>
      </c>
      <c r="DD503" s="132">
        <f>'REV 04'!DD503/'PALAN % CUMULATIVE REV 04'!$I503</f>
        <v>0</v>
      </c>
      <c r="DE503" s="132">
        <f>'REV 04'!DE503/'PALAN % CUMULATIVE REV 04'!$I503</f>
        <v>0</v>
      </c>
      <c r="DF503" s="132">
        <f>'REV 04'!DF503/'PALAN % CUMULATIVE REV 04'!$I503</f>
        <v>0</v>
      </c>
      <c r="DG503" s="132">
        <f>'REV 04'!DG503/'PALAN % CUMULATIVE REV 04'!$I503</f>
        <v>0</v>
      </c>
      <c r="DH503" s="132">
        <f>'REV 04'!DH503/'PALAN % CUMULATIVE REV 04'!$I503</f>
        <v>0</v>
      </c>
      <c r="DI503" s="132">
        <f>'REV 04'!DI503/'PALAN % CUMULATIVE REV 04'!$I503</f>
        <v>0</v>
      </c>
      <c r="DJ503" s="132">
        <f>'REV 04'!DJ503/'PALAN % CUMULATIVE REV 04'!$I503</f>
        <v>0</v>
      </c>
      <c r="DK503" s="132">
        <f>'REV 04'!DK503/'PALAN % CUMULATIVE REV 04'!$I503</f>
        <v>0</v>
      </c>
      <c r="DL503" s="132">
        <f>'REV 04'!DL503/'PALAN % CUMULATIVE REV 04'!$I503</f>
        <v>0</v>
      </c>
      <c r="DM503" s="132">
        <f>'REV 04'!DM503/'PALAN % CUMULATIVE REV 04'!$I503</f>
        <v>0</v>
      </c>
      <c r="DN503" s="132">
        <f>'REV 04'!DN503/'PALAN % CUMULATIVE REV 04'!$I503</f>
        <v>0</v>
      </c>
      <c r="DO503" s="132">
        <f>'REV 04'!DO503/'PALAN % CUMULATIVE REV 04'!$I503</f>
        <v>0</v>
      </c>
      <c r="DP503" s="132">
        <f>'REV 04'!DP503/'PALAN % CUMULATIVE REV 04'!$I503</f>
        <v>0</v>
      </c>
      <c r="DQ503" s="132">
        <f>'REV 04'!DQ503/'PALAN % CUMULATIVE REV 04'!$I503</f>
        <v>0</v>
      </c>
      <c r="DR503" s="132">
        <f>'REV 04'!DR503/'PALAN % CUMULATIVE REV 04'!$I503</f>
        <v>0</v>
      </c>
      <c r="DS503" s="132">
        <f>'REV 04'!DS503/'PALAN % CUMULATIVE REV 04'!$I503</f>
        <v>0</v>
      </c>
      <c r="DT503" s="132">
        <f>'REV 04'!DT503/'PALAN % CUMULATIVE REV 04'!$I503</f>
        <v>0</v>
      </c>
      <c r="DU503" s="132">
        <f>'REV 04'!DU503/'PALAN % CUMULATIVE REV 04'!$I503</f>
        <v>0</v>
      </c>
      <c r="DV503" s="132">
        <f>'REV 04'!DV503/'PALAN % CUMULATIVE REV 04'!$I503</f>
        <v>0</v>
      </c>
      <c r="DW503" s="132">
        <f>'REV 04'!DW503/'PALAN % CUMULATIVE REV 04'!$I503</f>
        <v>0</v>
      </c>
      <c r="DX503" s="132">
        <f>'REV 04'!DX503/'PALAN % CUMULATIVE REV 04'!$I503</f>
        <v>0</v>
      </c>
      <c r="DY503" s="132">
        <f>'REV 04'!DY503/'PALAN % CUMULATIVE REV 04'!$I503</f>
        <v>0</v>
      </c>
      <c r="DZ503" s="132">
        <f>'REV 04'!DZ503/'PALAN % CUMULATIVE REV 04'!$I503</f>
        <v>0</v>
      </c>
      <c r="EA503" s="132">
        <f>'REV 04'!EA503/'PALAN % CUMULATIVE REV 04'!$I503</f>
        <v>0</v>
      </c>
      <c r="EB503" s="132">
        <f>'REV 04'!EB503/'PALAN % CUMULATIVE REV 04'!$I503</f>
        <v>0</v>
      </c>
      <c r="EC503" s="132">
        <f>'REV 04'!EC503/'PALAN % CUMULATIVE REV 04'!$I503</f>
        <v>0</v>
      </c>
      <c r="ED503" s="132">
        <f>'REV 04'!ED503/'PALAN % CUMULATIVE REV 04'!$I503</f>
        <v>0</v>
      </c>
      <c r="EE503" s="132">
        <f>'REV 04'!EE503/'PALAN % CUMULATIVE REV 04'!$I503</f>
        <v>0</v>
      </c>
      <c r="EF503" s="132">
        <f>'REV 04'!EF503/'PALAN % CUMULATIVE REV 04'!$I503</f>
        <v>0</v>
      </c>
      <c r="EG503" s="132">
        <f>'REV 04'!EG503/'PALAN % CUMULATIVE REV 04'!$I503</f>
        <v>0</v>
      </c>
      <c r="EH503" s="132">
        <f>'REV 04'!EH503/'PALAN % CUMULATIVE REV 04'!$I503</f>
        <v>0</v>
      </c>
      <c r="EI503" s="132">
        <f>'REV 04'!EI503/'PALAN % CUMULATIVE REV 04'!$I503</f>
        <v>0</v>
      </c>
      <c r="EJ503" s="132">
        <f>'REV 04'!EJ503/'PALAN % CUMULATIVE REV 04'!$I503</f>
        <v>0</v>
      </c>
      <c r="EK503" s="132">
        <f>'REV 04'!EK503/'PALAN % CUMULATIVE REV 04'!$I503</f>
        <v>0</v>
      </c>
      <c r="EL503" s="132">
        <f>'REV 04'!EL503/'PALAN % CUMULATIVE REV 04'!$I503</f>
        <v>0</v>
      </c>
      <c r="EM503" s="132">
        <f>'REV 04'!EM503/'PALAN % CUMULATIVE REV 04'!$I503</f>
        <v>0</v>
      </c>
      <c r="EN503" s="132">
        <f>'REV 04'!EN503/'PALAN % CUMULATIVE REV 04'!$I503</f>
        <v>0</v>
      </c>
      <c r="EO503" s="132">
        <f>'REV 04'!EO503/'PALAN % CUMULATIVE REV 04'!$I503</f>
        <v>0</v>
      </c>
      <c r="EP503" s="132">
        <f>'REV 04'!EP503/'PALAN % CUMULATIVE REV 04'!$I503</f>
        <v>0</v>
      </c>
      <c r="EQ503" s="132">
        <f>'REV 04'!EQ503/'PALAN % CUMULATIVE REV 04'!$I503</f>
        <v>0</v>
      </c>
      <c r="ER503" s="132">
        <f>'REV 04'!ER503/'PALAN % CUMULATIVE REV 04'!$I503</f>
        <v>0</v>
      </c>
      <c r="ES503" s="132">
        <f>'REV 04'!ES503/'PALAN % CUMULATIVE REV 04'!$I503</f>
        <v>0</v>
      </c>
      <c r="ET503" s="132">
        <f>'REV 04'!ET503/'PALAN % CUMULATIVE REV 04'!$I503</f>
        <v>0</v>
      </c>
      <c r="EU503" s="132">
        <f>'REV 04'!EU503/'PALAN % CUMULATIVE REV 04'!$I503</f>
        <v>0</v>
      </c>
      <c r="EV503" s="132">
        <f>'REV 04'!EV503/'PALAN % CUMULATIVE REV 04'!$I503</f>
        <v>0</v>
      </c>
      <c r="EW503" s="132">
        <f>'REV 04'!EW503/'PALAN % CUMULATIVE REV 04'!$I503</f>
        <v>0</v>
      </c>
      <c r="EX503" s="132">
        <f>'REV 04'!EX503/'PALAN % CUMULATIVE REV 04'!$I503</f>
        <v>0</v>
      </c>
      <c r="EY503" s="132">
        <f>'REV 04'!EY503/'PALAN % CUMULATIVE REV 04'!$I503</f>
        <v>0</v>
      </c>
      <c r="EZ503" s="132">
        <f>'REV 04'!EZ503/'PALAN % CUMULATIVE REV 04'!$I503</f>
        <v>0</v>
      </c>
      <c r="FA503" s="132">
        <f>'REV 04'!FA503/'PALAN % CUMULATIVE REV 04'!$I503</f>
        <v>0</v>
      </c>
      <c r="FB503" s="132">
        <f>'REV 04'!FB503/'PALAN % CUMULATIVE REV 04'!$I503</f>
        <v>0</v>
      </c>
      <c r="FC503" s="132">
        <f>'REV 04'!FC503/'PALAN % CUMULATIVE REV 04'!$I503</f>
        <v>0</v>
      </c>
      <c r="FD503" s="132">
        <f>'REV 04'!FD503/'PALAN % CUMULATIVE REV 04'!$I503</f>
        <v>0</v>
      </c>
      <c r="FE503" s="132">
        <f>'REV 04'!FE503/'PALAN % CUMULATIVE REV 04'!$I503</f>
        <v>0</v>
      </c>
      <c r="FF503" s="132">
        <f>'REV 04'!FF503/'PALAN % CUMULATIVE REV 04'!$I503</f>
        <v>0</v>
      </c>
      <c r="FG503" s="132">
        <f>'REV 04'!FG503/'PALAN % CUMULATIVE REV 04'!$I503</f>
        <v>0</v>
      </c>
      <c r="FH503" s="132">
        <f>'REV 04'!FH503/'PALAN % CUMULATIVE REV 04'!$I503</f>
        <v>0</v>
      </c>
      <c r="FI503" s="132">
        <f>'REV 04'!FI503/'PALAN % CUMULATIVE REV 04'!$I503</f>
        <v>0</v>
      </c>
      <c r="FJ503" s="132">
        <f>'REV 04'!FJ503/'PALAN % CUMULATIVE REV 04'!$I503</f>
        <v>0</v>
      </c>
      <c r="FK503" s="132">
        <f>'REV 04'!FK503/'PALAN % CUMULATIVE REV 04'!$I503</f>
        <v>0</v>
      </c>
      <c r="FL503" s="132">
        <f>'REV 04'!FL503/'PALAN % CUMULATIVE REV 04'!$I503</f>
        <v>0</v>
      </c>
      <c r="FM503" s="132">
        <f>'REV 04'!FM503/'PALAN % CUMULATIVE REV 04'!$I503</f>
        <v>0</v>
      </c>
      <c r="FN503" s="132">
        <f>'REV 04'!FN503/'PALAN % CUMULATIVE REV 04'!$I503</f>
        <v>0</v>
      </c>
      <c r="FO503" s="132">
        <f>'REV 04'!FO503/'PALAN % CUMULATIVE REV 04'!$I503</f>
        <v>0</v>
      </c>
      <c r="FP503" s="132">
        <f>'REV 04'!FP503/'PALAN % CUMULATIVE REV 04'!$I503</f>
        <v>0</v>
      </c>
      <c r="FQ503" s="132">
        <f>'REV 04'!FQ503/'PALAN % CUMULATIVE REV 04'!$I503</f>
        <v>0</v>
      </c>
      <c r="FR503" s="132">
        <f>'REV 04'!FR503/'PALAN % CUMULATIVE REV 04'!$I503</f>
        <v>0</v>
      </c>
      <c r="FS503" s="132">
        <f>'REV 04'!FS503/'PALAN % CUMULATIVE REV 04'!$I503</f>
        <v>0</v>
      </c>
      <c r="FT503" s="132">
        <f>'REV 04'!FT503/'PALAN % CUMULATIVE REV 04'!$I503</f>
        <v>0</v>
      </c>
      <c r="FU503" s="132">
        <f>'REV 04'!FU503/'PALAN % CUMULATIVE REV 04'!$I503</f>
        <v>0</v>
      </c>
      <c r="FV503" s="132">
        <f>'REV 04'!FV503/'PALAN % CUMULATIVE REV 04'!$I503</f>
        <v>0</v>
      </c>
      <c r="FW503" s="132">
        <f>'REV 04'!FW503/'PALAN % CUMULATIVE REV 04'!$I503</f>
        <v>0</v>
      </c>
      <c r="FX503" s="132">
        <f>'REV 04'!FX503/'PALAN % CUMULATIVE REV 04'!$I503</f>
        <v>0</v>
      </c>
      <c r="FY503" s="132">
        <f>'REV 04'!FY503/'PALAN % CUMULATIVE REV 04'!$I503</f>
        <v>0</v>
      </c>
      <c r="FZ503" s="132">
        <f>'REV 04'!FZ503/'PALAN % CUMULATIVE REV 04'!$I503</f>
        <v>0</v>
      </c>
      <c r="GA503" s="132">
        <f>'REV 04'!GA503/'PALAN % CUMULATIVE REV 04'!$I503</f>
        <v>0</v>
      </c>
      <c r="GB503" s="132">
        <f>'REV 04'!GB503/'PALAN % CUMULATIVE REV 04'!$I503</f>
        <v>0</v>
      </c>
      <c r="GC503" s="132">
        <f>'REV 04'!GC503/'PALAN % CUMULATIVE REV 04'!$I503</f>
        <v>0</v>
      </c>
      <c r="GD503" s="132">
        <f>'REV 04'!GD503/'PALAN % CUMULATIVE REV 04'!$I503</f>
        <v>0</v>
      </c>
      <c r="GE503" s="132">
        <f>'REV 04'!GE503/'PALAN % CUMULATIVE REV 04'!$I503</f>
        <v>0</v>
      </c>
      <c r="GF503" s="132">
        <f>'REV 04'!GF503/'PALAN % CUMULATIVE REV 04'!$I503</f>
        <v>0</v>
      </c>
      <c r="GG503" s="132">
        <f>'REV 04'!GG503/'PALAN % CUMULATIVE REV 04'!$I503</f>
        <v>0</v>
      </c>
      <c r="GH503" s="132">
        <f>'REV 04'!GH503/'PALAN % CUMULATIVE REV 04'!$I503</f>
        <v>0</v>
      </c>
      <c r="GI503" s="132">
        <f>'REV 04'!GI503/'PALAN % CUMULATIVE REV 04'!$I503</f>
        <v>0</v>
      </c>
      <c r="GJ503" s="132">
        <f>'REV 04'!GJ503/'PALAN % CUMULATIVE REV 04'!$I503</f>
        <v>0</v>
      </c>
      <c r="GK503" s="132">
        <f>'REV 04'!GK503/'PALAN % CUMULATIVE REV 04'!$I503</f>
        <v>0</v>
      </c>
      <c r="GL503" s="132">
        <f>'REV 04'!GL503/'PALAN % CUMULATIVE REV 04'!$I503</f>
        <v>0</v>
      </c>
      <c r="GM503" s="132">
        <f>'REV 04'!GM503/'PALAN % CUMULATIVE REV 04'!$I503</f>
        <v>0</v>
      </c>
      <c r="GN503" s="132">
        <f>'REV 04'!GN503/'PALAN % CUMULATIVE REV 04'!$I503</f>
        <v>0</v>
      </c>
      <c r="GO503" s="132">
        <f>'REV 04'!GO503/'PALAN % CUMULATIVE REV 04'!$I503</f>
        <v>0</v>
      </c>
      <c r="GP503" s="132">
        <f>'REV 04'!GP503/'PALAN % CUMULATIVE REV 04'!$I503</f>
        <v>0</v>
      </c>
      <c r="GQ503" s="132">
        <f>'REV 04'!GQ503/'PALAN % CUMULATIVE REV 04'!$I503</f>
        <v>0</v>
      </c>
      <c r="GR503" s="132">
        <f>'REV 04'!GR503/'PALAN % CUMULATIVE REV 04'!$I503</f>
        <v>0</v>
      </c>
      <c r="GS503" s="132">
        <f>'REV 04'!GS503/'PALAN % CUMULATIVE REV 04'!$I503</f>
        <v>0</v>
      </c>
      <c r="GT503" s="132">
        <f>'REV 04'!GT503/'PALAN % CUMULATIVE REV 04'!$I503</f>
        <v>0</v>
      </c>
      <c r="GU503" s="132">
        <f>'REV 04'!GU503/'PALAN % CUMULATIVE REV 04'!$I503</f>
        <v>0</v>
      </c>
      <c r="GV503" s="132">
        <f>'REV 04'!GV503/'PALAN % CUMULATIVE REV 04'!$I503</f>
        <v>0</v>
      </c>
      <c r="GW503" s="132">
        <f>'REV 04'!GW503/'PALAN % CUMULATIVE REV 04'!$I503</f>
        <v>0</v>
      </c>
      <c r="GX503" s="132">
        <f>'REV 04'!GX503/'PALAN % CUMULATIVE REV 04'!$I503</f>
        <v>0</v>
      </c>
      <c r="GY503" s="132">
        <f>'REV 04'!GY503/'PALAN % CUMULATIVE REV 04'!$I503</f>
        <v>0</v>
      </c>
      <c r="GZ503" s="132">
        <f>'REV 04'!GZ503/'PALAN % CUMULATIVE REV 04'!$I503</f>
        <v>0</v>
      </c>
      <c r="HA503" s="132">
        <f>'REV 04'!HA503/'PALAN % CUMULATIVE REV 04'!$I503</f>
        <v>0</v>
      </c>
      <c r="HB503" s="132">
        <f>'REV 04'!HB503/'PALAN % CUMULATIVE REV 04'!$I503</f>
        <v>0</v>
      </c>
      <c r="HC503" s="132">
        <f>'REV 04'!HC503/'PALAN % CUMULATIVE REV 04'!$I503</f>
        <v>0</v>
      </c>
      <c r="HD503" s="132">
        <f>'REV 04'!HD503/'PALAN % CUMULATIVE REV 04'!$I503</f>
        <v>0</v>
      </c>
      <c r="HE503" s="132">
        <f>'REV 04'!HE503/'PALAN % CUMULATIVE REV 04'!$I503</f>
        <v>0</v>
      </c>
      <c r="HF503" s="132">
        <f>'REV 04'!HF503/'PALAN % CUMULATIVE REV 04'!$I503</f>
        <v>0</v>
      </c>
      <c r="HG503" s="132">
        <f>'REV 04'!HG503/'PALAN % CUMULATIVE REV 04'!$I503</f>
        <v>0</v>
      </c>
      <c r="HH503" s="132">
        <f>'REV 04'!HH503/'PALAN % CUMULATIVE REV 04'!$I503</f>
        <v>0</v>
      </c>
      <c r="HI503" s="132">
        <f>'REV 04'!HI503/'PALAN % CUMULATIVE REV 04'!$I503</f>
        <v>0</v>
      </c>
      <c r="HJ503" s="132">
        <f>'REV 04'!HJ503/'PALAN % CUMULATIVE REV 04'!$I503</f>
        <v>0</v>
      </c>
      <c r="HK503" s="132">
        <f>'REV 04'!HK503/'PALAN % CUMULATIVE REV 04'!$I503</f>
        <v>0</v>
      </c>
      <c r="HL503" s="132">
        <f>'REV 04'!HL503/'PALAN % CUMULATIVE REV 04'!$I503</f>
        <v>0</v>
      </c>
      <c r="HM503" s="132">
        <f>'REV 04'!HM503/'PALAN % CUMULATIVE REV 04'!$I503</f>
        <v>0</v>
      </c>
      <c r="HN503" s="132">
        <f>'REV 04'!HN503/'PALAN % CUMULATIVE REV 04'!$I503</f>
        <v>0</v>
      </c>
      <c r="HO503" s="132">
        <f>'REV 04'!HO503/'PALAN % CUMULATIVE REV 04'!$I503</f>
        <v>0</v>
      </c>
      <c r="HP503" s="132">
        <f>'REV 04'!HP503/'PALAN % CUMULATIVE REV 04'!$I503</f>
        <v>0</v>
      </c>
      <c r="HQ503" s="132">
        <f>'REV 04'!HQ503/'PALAN % CUMULATIVE REV 04'!$I503</f>
        <v>0</v>
      </c>
      <c r="HR503" s="132">
        <f>'REV 04'!HR503/'PALAN % CUMULATIVE REV 04'!$I503</f>
        <v>0</v>
      </c>
      <c r="HS503" s="132">
        <f>'REV 04'!HS503/'PALAN % CUMULATIVE REV 04'!$I503</f>
        <v>0</v>
      </c>
      <c r="HT503" s="132">
        <f>'REV 04'!HT503/'PALAN % CUMULATIVE REV 04'!$I503</f>
        <v>0</v>
      </c>
      <c r="HU503" s="132">
        <f>'REV 04'!HU503/'PALAN % CUMULATIVE REV 04'!$I503</f>
        <v>0</v>
      </c>
      <c r="HV503" s="132">
        <f>'REV 04'!HV503/'PALAN % CUMULATIVE REV 04'!$I503</f>
        <v>0</v>
      </c>
      <c r="HW503" s="132">
        <f>'REV 04'!HW503/'PALAN % CUMULATIVE REV 04'!$I503</f>
        <v>0</v>
      </c>
      <c r="HX503" s="132">
        <f>'REV 04'!HX503/'PALAN % CUMULATIVE REV 04'!$I503</f>
        <v>0</v>
      </c>
      <c r="HY503" s="132">
        <f>'REV 04'!HY503/'PALAN % CUMULATIVE REV 04'!$I503</f>
        <v>0</v>
      </c>
      <c r="HZ503" s="132">
        <f>'REV 04'!HZ503/'PALAN % CUMULATIVE REV 04'!$I503</f>
        <v>0</v>
      </c>
      <c r="IA503" s="132">
        <f>'REV 04'!IA503/'PALAN % CUMULATIVE REV 04'!$I503</f>
        <v>0</v>
      </c>
      <c r="IB503" s="132">
        <f>'REV 04'!IB503/'PALAN % CUMULATIVE REV 04'!$I503</f>
        <v>0</v>
      </c>
      <c r="IC503" s="132">
        <f>'REV 04'!IC503/'PALAN % CUMULATIVE REV 04'!$I503</f>
        <v>0</v>
      </c>
      <c r="ID503" s="132">
        <f>'REV 04'!ID503/'PALAN % CUMULATIVE REV 04'!$I503</f>
        <v>0</v>
      </c>
      <c r="IE503" s="132">
        <f>'REV 04'!IE503/'PALAN % CUMULATIVE REV 04'!$I503</f>
        <v>0</v>
      </c>
      <c r="IF503" s="132">
        <f>'REV 04'!IF503/'PALAN % CUMULATIVE REV 04'!$I503</f>
        <v>0</v>
      </c>
      <c r="IG503" s="132">
        <f>'REV 04'!IG503/'PALAN % CUMULATIVE REV 04'!$I503</f>
        <v>0</v>
      </c>
      <c r="IH503" s="132">
        <f>'REV 04'!IH503/'PALAN % CUMULATIVE REV 04'!$I503</f>
        <v>0</v>
      </c>
      <c r="II503" s="132">
        <f>'REV 04'!II503/'PALAN % CUMULATIVE REV 04'!$I503</f>
        <v>0</v>
      </c>
      <c r="IJ503" s="132">
        <f>'REV 04'!IJ503/'PALAN % CUMULATIVE REV 04'!$I503</f>
        <v>0</v>
      </c>
      <c r="IK503" s="132">
        <f>'REV 04'!IK503/'PALAN % CUMULATIVE REV 04'!$I503</f>
        <v>0</v>
      </c>
      <c r="IL503" s="132">
        <f>'REV 04'!IL503/'PALAN % CUMULATIVE REV 04'!$I503</f>
        <v>0</v>
      </c>
      <c r="IM503" s="132">
        <f>'REV 04'!IM503/'PALAN % CUMULATIVE REV 04'!$I503</f>
        <v>0</v>
      </c>
      <c r="IN503" s="132">
        <f>'REV 04'!IN503/'PALAN % CUMULATIVE REV 04'!$I503</f>
        <v>0</v>
      </c>
      <c r="IO503" s="132">
        <f>'REV 04'!IO503/'PALAN % CUMULATIVE REV 04'!$I503</f>
        <v>0</v>
      </c>
      <c r="IP503" s="132">
        <f>'REV 04'!IP503/'PALAN % CUMULATIVE REV 04'!$I503</f>
        <v>0</v>
      </c>
      <c r="IQ503" s="132">
        <f>'REV 04'!IQ503/'PALAN % CUMULATIVE REV 04'!$I503</f>
        <v>0</v>
      </c>
      <c r="IR503" s="132">
        <f>'REV 04'!IR503/'PALAN % CUMULATIVE REV 04'!$I503</f>
        <v>0</v>
      </c>
      <c r="IS503" s="132">
        <f>'REV 04'!IS503/'PALAN % CUMULATIVE REV 04'!$I503</f>
        <v>0</v>
      </c>
      <c r="IT503" s="132">
        <f>'REV 04'!IT503/'PALAN % CUMULATIVE REV 04'!$I503</f>
        <v>0</v>
      </c>
      <c r="IU503" s="132">
        <f>'REV 04'!IU503/'PALAN % CUMULATIVE REV 04'!$I503</f>
        <v>0</v>
      </c>
      <c r="IV503" s="132">
        <f>'REV 04'!IV503/'PALAN % CUMULATIVE REV 04'!$I503</f>
        <v>0</v>
      </c>
      <c r="IW503" s="132">
        <f>'REV 04'!IW503/'PALAN % CUMULATIVE REV 04'!$I503</f>
        <v>6.4724919093851136E-3</v>
      </c>
      <c r="IX503" s="132">
        <f>'REV 04'!IX503/'PALAN % CUMULATIVE REV 04'!$I503</f>
        <v>3.2362459546925564E-2</v>
      </c>
      <c r="IY503" s="132">
        <f>'REV 04'!IY503/'PALAN % CUMULATIVE REV 04'!$I503</f>
        <v>5.5016181229773461E-2</v>
      </c>
      <c r="IZ503" s="132">
        <f>'REV 04'!IZ503/'PALAN % CUMULATIVE REV 04'!$I503</f>
        <v>8.0906148867313912E-2</v>
      </c>
      <c r="JA503" s="132">
        <f>'REV 04'!JA503/'PALAN % CUMULATIVE REV 04'!$I503</f>
        <v>0.10679611650485436</v>
      </c>
      <c r="JB503" s="132">
        <f>'REV 04'!JB503/'PALAN % CUMULATIVE REV 04'!$I503</f>
        <v>0.13268608414239483</v>
      </c>
      <c r="JC503" s="132">
        <f>'REV 04'!JC503/'PALAN % CUMULATIVE REV 04'!$I503</f>
        <v>0.1553398058252427</v>
      </c>
      <c r="JD503" s="132">
        <f>'REV 04'!JD503/'PALAN % CUMULATIVE REV 04'!$I503</f>
        <v>0.17152103559870549</v>
      </c>
      <c r="JE503" s="132">
        <f>'REV 04'!JE503/'PALAN % CUMULATIVE REV 04'!$I503</f>
        <v>0.19741100323624594</v>
      </c>
      <c r="JF503" s="132">
        <f>'REV 04'!JF503/'PALAN % CUMULATIVE REV 04'!$I503</f>
        <v>0.22006472491909385</v>
      </c>
      <c r="JG503" s="132">
        <f>'REV 04'!JG503/'PALAN % CUMULATIVE REV 04'!$I503</f>
        <v>0.2459546925566343</v>
      </c>
      <c r="JH503" s="132">
        <f>'REV 04'!JH503/'PALAN % CUMULATIVE REV 04'!$I503</f>
        <v>0.27184466019417475</v>
      </c>
      <c r="JI503" s="132">
        <f>'REV 04'!JI503/'PALAN % CUMULATIVE REV 04'!$I503</f>
        <v>0.29773462783171523</v>
      </c>
      <c r="JJ503" s="132">
        <f>'REV 04'!JJ503/'PALAN % CUMULATIVE REV 04'!$I503</f>
        <v>0.32038834951456313</v>
      </c>
      <c r="JK503" s="132">
        <f>'REV 04'!JK503/'PALAN % CUMULATIVE REV 04'!$I503</f>
        <v>0.33656957928802589</v>
      </c>
      <c r="JL503" s="132">
        <f>'REV 04'!JL503/'PALAN % CUMULATIVE REV 04'!$I503</f>
        <v>0.35922330097087379</v>
      </c>
      <c r="JM503" s="132">
        <f>'REV 04'!JM503/'PALAN % CUMULATIVE REV 04'!$I503</f>
        <v>0.38511326860841422</v>
      </c>
      <c r="JN503" s="132">
        <f>'REV 04'!JN503/'PALAN % CUMULATIVE REV 04'!$I503</f>
        <v>0.4110032362459547</v>
      </c>
      <c r="JO503" s="132">
        <f>'REV 04'!JO503/'PALAN % CUMULATIVE REV 04'!$I503</f>
        <v>0.43689320388349512</v>
      </c>
      <c r="JP503" s="132">
        <f>'REV 04'!JP503/'PALAN % CUMULATIVE REV 04'!$I503</f>
        <v>0.45954692556634302</v>
      </c>
      <c r="JQ503" s="132">
        <f>'REV 04'!JQ503/'PALAN % CUMULATIVE REV 04'!$I503</f>
        <v>0.4854368932038835</v>
      </c>
      <c r="JR503" s="132">
        <f>'REV 04'!JR503/'PALAN % CUMULATIVE REV 04'!$I503</f>
        <v>0.50161812297734631</v>
      </c>
      <c r="JS503" s="132">
        <f>'REV 04'!JS503/'PALAN % CUMULATIVE REV 04'!$I503</f>
        <v>0.52427184466019416</v>
      </c>
      <c r="JT503" s="132">
        <f>'REV 04'!JT503/'PALAN % CUMULATIVE REV 04'!$I503</f>
        <v>0.55016181229773464</v>
      </c>
      <c r="JU503" s="132">
        <f>'REV 04'!JU503/'PALAN % CUMULATIVE REV 04'!$I503</f>
        <v>0.57605177993527512</v>
      </c>
      <c r="JV503" s="132">
        <f>'REV 04'!JV503/'PALAN % CUMULATIVE REV 04'!$I503</f>
        <v>0.59870550161812297</v>
      </c>
      <c r="JW503" s="132">
        <f>'REV 04'!JW503/'PALAN % CUMULATIVE REV 04'!$I503</f>
        <v>0.62459546925566345</v>
      </c>
      <c r="JX503" s="132">
        <f>'REV 04'!JX503/'PALAN % CUMULATIVE REV 04'!$I503</f>
        <v>0.65048543689320393</v>
      </c>
      <c r="JY503" s="132">
        <f>'REV 04'!JY503/'PALAN % CUMULATIVE REV 04'!$I503</f>
        <v>0.66343042071197411</v>
      </c>
      <c r="JZ503" s="132">
        <f>'REV 04'!JZ503/'PALAN % CUMULATIVE REV 04'!$I503</f>
        <v>0.68932038834951459</v>
      </c>
      <c r="KA503" s="132">
        <f>'REV 04'!KA503/'PALAN % CUMULATIVE REV 04'!$I503</f>
        <v>0.71521035598705507</v>
      </c>
      <c r="KB503" s="132">
        <f>'REV 04'!KB503/'PALAN % CUMULATIVE REV 04'!$I503</f>
        <v>0.74110032362459544</v>
      </c>
      <c r="KC503" s="132">
        <f>'REV 04'!KC503/'PALAN % CUMULATIVE REV 04'!$I503</f>
        <v>0.7637540453074434</v>
      </c>
      <c r="KD503" s="132">
        <f>'REV 04'!KD503/'PALAN % CUMULATIVE REV 04'!$I503</f>
        <v>0.78964401294498376</v>
      </c>
      <c r="KE503" s="132">
        <f>'REV 04'!KE503/'PALAN % CUMULATIVE REV 04'!$I503</f>
        <v>0.81553398058252424</v>
      </c>
      <c r="KF503" s="132">
        <f>'REV 04'!KF503/'PALAN % CUMULATIVE REV 04'!$I503</f>
        <v>0.82847896440129454</v>
      </c>
      <c r="KG503" s="132">
        <f>'REV 04'!KG503/'PALAN % CUMULATIVE REV 04'!$I503</f>
        <v>0.85436893203883491</v>
      </c>
      <c r="KH503" s="132">
        <f>'REV 04'!KH503/'PALAN % CUMULATIVE REV 04'!$I503</f>
        <v>0.88025889967637538</v>
      </c>
      <c r="KI503" s="132">
        <f>'REV 04'!KI503/'PALAN % CUMULATIVE REV 04'!$I503</f>
        <v>0.90291262135922334</v>
      </c>
      <c r="KJ503" s="132">
        <f>'REV 04'!KJ503/'PALAN % CUMULATIVE REV 04'!$I503</f>
        <v>0.92880258899676371</v>
      </c>
      <c r="KK503" s="132">
        <f>'REV 04'!KK503/'PALAN % CUMULATIVE REV 04'!$I503</f>
        <v>0.95469255663430419</v>
      </c>
      <c r="KL503" s="132">
        <f>'REV 04'!KL503/'PALAN % CUMULATIVE REV 04'!$I503</f>
        <v>0.98058252427184467</v>
      </c>
      <c r="KM503" s="132">
        <f>'REV 04'!KM503/'PALAN % CUMULATIVE REV 04'!$I503</f>
        <v>0.99352750809061485</v>
      </c>
      <c r="KN503" s="132">
        <f>'REV 04'!KN503/'PALAN % CUMULATIVE REV 04'!$I503</f>
        <v>1</v>
      </c>
      <c r="KO503" s="132">
        <f>'REV 04'!KO503/'PALAN % CUMULATIVE REV 04'!$I503</f>
        <v>1</v>
      </c>
      <c r="KP503" s="132">
        <f>'REV 04'!KP503/'PALAN % CUMULATIVE REV 04'!$I503</f>
        <v>1</v>
      </c>
      <c r="KQ503" s="132">
        <f>'REV 04'!KQ503/'PALAN % CUMULATIVE REV 04'!$I503</f>
        <v>1</v>
      </c>
      <c r="KR503" s="132">
        <f>'REV 04'!KR503/'PALAN % CUMULATIVE REV 04'!$I503</f>
        <v>1</v>
      </c>
      <c r="KS503" s="132">
        <f>'REV 04'!KS503/'PALAN % CUMULATIVE REV 04'!$I503</f>
        <v>1</v>
      </c>
      <c r="KT503" s="132">
        <f>'REV 04'!KT503/'PALAN % CUMULATIVE REV 04'!$I503</f>
        <v>1</v>
      </c>
      <c r="KU503" s="132">
        <f>'REV 04'!KU503/'PALAN % CUMULATIVE REV 04'!$I503</f>
        <v>1</v>
      </c>
      <c r="KV503" s="132">
        <f>'REV 04'!KV503/'PALAN % CUMULATIVE REV 04'!$I503</f>
        <v>1</v>
      </c>
      <c r="KW503" s="132">
        <f>'REV 04'!KW503/'PALAN % CUMULATIVE REV 04'!$I503</f>
        <v>1</v>
      </c>
      <c r="KX503" s="132">
        <f>'REV 04'!KX503/'PALAN % CUMULATIVE REV 04'!$I503</f>
        <v>1</v>
      </c>
      <c r="KY503" s="132">
        <f>'REV 04'!KY503/'PALAN % CUMULATIVE REV 04'!$I503</f>
        <v>1</v>
      </c>
      <c r="KZ503" s="132">
        <f>'REV 04'!KZ503/'PALAN % CUMULATIVE REV 04'!$I503</f>
        <v>1</v>
      </c>
      <c r="LA503" s="132">
        <f>'REV 04'!LA503/'PALAN % CUMULATIVE REV 04'!$I503</f>
        <v>1</v>
      </c>
      <c r="LB503" s="132">
        <f>'REV 04'!LB503/'PALAN % CUMULATIVE REV 04'!$I503</f>
        <v>1</v>
      </c>
      <c r="LC503" s="132">
        <f>'REV 04'!LC503/'PALAN % CUMULATIVE REV 04'!$I503</f>
        <v>1</v>
      </c>
      <c r="LD503" s="132">
        <f>'REV 04'!LD503/'PALAN % CUMULATIVE REV 04'!$I503</f>
        <v>1</v>
      </c>
      <c r="LE503" s="132">
        <f>'REV 04'!LE503/'PALAN % CUMULATIVE REV 04'!$I503</f>
        <v>1</v>
      </c>
      <c r="LF503" s="132">
        <f>'REV 04'!LF503/'PALAN % CUMULATIVE REV 04'!$I503</f>
        <v>1</v>
      </c>
      <c r="LG503" s="132">
        <f>'REV 04'!LG503/'PALAN % CUMULATIVE REV 04'!$I503</f>
        <v>1</v>
      </c>
      <c r="LH503" s="132">
        <f>'REV 04'!LH503/'PALAN % CUMULATIVE REV 04'!$I503</f>
        <v>1</v>
      </c>
      <c r="LI503" s="132">
        <f>'REV 04'!LI503/'PALAN % CUMULATIVE REV 04'!$I503</f>
        <v>1</v>
      </c>
      <c r="LJ503" s="132">
        <f>'REV 04'!LJ503/'PALAN % CUMULATIVE REV 04'!$I503</f>
        <v>1</v>
      </c>
      <c r="LK503" s="132">
        <f>'REV 04'!LK503/'PALAN % CUMULATIVE REV 04'!$I503</f>
        <v>1</v>
      </c>
      <c r="LL503" s="132">
        <f>'REV 04'!LL503/'PALAN % CUMULATIVE REV 04'!$I503</f>
        <v>1</v>
      </c>
      <c r="LM503" s="132">
        <f>'REV 04'!LM503/'PALAN % CUMULATIVE REV 04'!$I503</f>
        <v>1</v>
      </c>
      <c r="LN503" s="132">
        <f>'REV 04'!LN503/'PALAN % CUMULATIVE REV 04'!$I503</f>
        <v>1</v>
      </c>
      <c r="LO503" s="132">
        <f>'REV 04'!LO503/'PALAN % CUMULATIVE REV 04'!$I503</f>
        <v>1</v>
      </c>
      <c r="LP503" s="132">
        <f>'REV 04'!LP503/'PALAN % CUMULATIVE REV 04'!$I503</f>
        <v>1</v>
      </c>
      <c r="LQ503" s="132">
        <f>'REV 04'!LQ503/'PALAN % CUMULATIVE REV 04'!$I503</f>
        <v>1</v>
      </c>
      <c r="LR503" s="132">
        <f>'REV 04'!LR503/'PALAN % CUMULATIVE REV 04'!$I503</f>
        <v>1</v>
      </c>
      <c r="LS503" s="132">
        <f>'REV 04'!LS503/'PALAN % CUMULATIVE REV 04'!$I503</f>
        <v>1</v>
      </c>
      <c r="LT503" s="132">
        <f>'REV 04'!LT503/'PALAN % CUMULATIVE REV 04'!$I503</f>
        <v>1</v>
      </c>
      <c r="LU503" s="132">
        <f>'REV 04'!LU503/'PALAN % CUMULATIVE REV 04'!$I503</f>
        <v>1</v>
      </c>
      <c r="LV503" s="132">
        <f>'REV 04'!LV503/'PALAN % CUMULATIVE REV 04'!$I503</f>
        <v>1</v>
      </c>
      <c r="LW503" s="132">
        <f>'REV 04'!LW503/'PALAN % CUMULATIVE REV 04'!$I503</f>
        <v>1</v>
      </c>
      <c r="LX503" s="132">
        <f>'REV 04'!LX503/'PALAN % CUMULATIVE REV 04'!$I503</f>
        <v>1</v>
      </c>
      <c r="LY503" s="132">
        <f>'REV 04'!LY503/'PALAN % CUMULATIVE REV 04'!$I503</f>
        <v>1</v>
      </c>
      <c r="LZ503" s="132">
        <f>'REV 04'!LZ503/'PALAN % CUMULATIVE REV 04'!$I503</f>
        <v>1</v>
      </c>
      <c r="MA503" s="132">
        <f>'REV 04'!MA503/'PALAN % CUMULATIVE REV 04'!$I503</f>
        <v>1</v>
      </c>
      <c r="MB503" s="132">
        <f>'REV 04'!MB503/'PALAN % CUMULATIVE REV 04'!$I503</f>
        <v>1</v>
      </c>
      <c r="MC503" s="132">
        <f>'REV 04'!MC503/'PALAN % CUMULATIVE REV 04'!$I503</f>
        <v>1</v>
      </c>
      <c r="MD503" s="132">
        <f>'REV 04'!MD503/'PALAN % CUMULATIVE REV 04'!$I503</f>
        <v>1</v>
      </c>
      <c r="ME503" s="132">
        <f>'REV 04'!ME503/'PALAN % CUMULATIVE REV 04'!$I503</f>
        <v>1</v>
      </c>
      <c r="MF503" s="132">
        <f>'REV 04'!MF503/'PALAN % CUMULATIVE REV 04'!$I503</f>
        <v>1</v>
      </c>
      <c r="MG503" s="132">
        <f>'REV 04'!MG503/'PALAN % CUMULATIVE REV 04'!$I503</f>
        <v>1</v>
      </c>
      <c r="MH503" s="132">
        <f>'REV 04'!MH503/'PALAN % CUMULATIVE REV 04'!$I503</f>
        <v>1</v>
      </c>
      <c r="MI503" s="132">
        <f>'REV 04'!MI503/'PALAN % CUMULATIVE REV 04'!$I503</f>
        <v>1</v>
      </c>
      <c r="MJ503" s="132">
        <f>'REV 04'!MJ503/'PALAN % CUMULATIVE REV 04'!$I503</f>
        <v>1</v>
      </c>
      <c r="MK503" s="132">
        <f>'REV 04'!MK503/'PALAN % CUMULATIVE REV 04'!$I503</f>
        <v>1</v>
      </c>
      <c r="ML503" s="132">
        <f>'REV 04'!ML503/'PALAN % CUMULATIVE REV 04'!$I503</f>
        <v>1</v>
      </c>
      <c r="MM503" s="132">
        <f>'REV 04'!MM503/'PALAN % CUMULATIVE REV 04'!$I503</f>
        <v>1</v>
      </c>
      <c r="MN503" s="132">
        <f>'REV 04'!MN503/'PALAN % CUMULATIVE REV 04'!$I503</f>
        <v>1</v>
      </c>
      <c r="MO503" s="132">
        <f>'REV 04'!MO503/'PALAN % CUMULATIVE REV 04'!$I503</f>
        <v>1</v>
      </c>
      <c r="MP503" s="132">
        <f>'REV 04'!MP503/'PALAN % CUMULATIVE REV 04'!$I503</f>
        <v>1</v>
      </c>
      <c r="MQ503" s="132">
        <f>'REV 04'!MQ503/'PALAN % CUMULATIVE REV 04'!$I503</f>
        <v>1</v>
      </c>
      <c r="MR503" s="132">
        <f>'REV 04'!MR503/'PALAN % CUMULATIVE REV 04'!$I503</f>
        <v>1</v>
      </c>
      <c r="MS503" s="132">
        <f>'REV 04'!MS503/'PALAN % CUMULATIVE REV 04'!$I503</f>
        <v>1</v>
      </c>
      <c r="MT503" s="132">
        <f>'REV 04'!MT503/'PALAN % CUMULATIVE REV 04'!$I503</f>
        <v>1</v>
      </c>
      <c r="MU503" s="132">
        <f>'REV 04'!MU503/'PALAN % CUMULATIVE REV 04'!$I503</f>
        <v>1</v>
      </c>
      <c r="MV503" s="132">
        <f>'REV 04'!MV503/'PALAN % CUMULATIVE REV 04'!$I503</f>
        <v>1</v>
      </c>
      <c r="MW503" s="132">
        <f>'REV 04'!MW503/'PALAN % CUMULATIVE REV 04'!$I503</f>
        <v>1</v>
      </c>
      <c r="MX503" s="132">
        <f>'REV 04'!MX503/'PALAN % CUMULATIVE REV 04'!$I503</f>
        <v>1</v>
      </c>
      <c r="MY503" s="132">
        <f>'REV 04'!MY503/'PALAN % CUMULATIVE REV 04'!$I503</f>
        <v>1</v>
      </c>
      <c r="MZ503" s="132">
        <f>'REV 04'!MZ503/'PALAN % CUMULATIVE REV 04'!$I503</f>
        <v>1</v>
      </c>
      <c r="NA503" s="132">
        <f>'REV 04'!NA503/'PALAN % CUMULATIVE REV 04'!$I503</f>
        <v>1</v>
      </c>
      <c r="NB503" s="132">
        <f>'REV 04'!NB503/'PALAN % CUMULATIVE REV 04'!$I503</f>
        <v>1</v>
      </c>
      <c r="NC503" s="132">
        <f>'REV 04'!NC503/'PALAN % CUMULATIVE REV 04'!$I503</f>
        <v>1</v>
      </c>
      <c r="ND503" s="132">
        <f>'REV 04'!ND503/'PALAN % CUMULATIVE REV 04'!$I503</f>
        <v>1</v>
      </c>
      <c r="NE503" s="132">
        <f>'REV 04'!NE503/'PALAN % CUMULATIVE REV 04'!$I503</f>
        <v>1</v>
      </c>
      <c r="NF503" s="132">
        <f>'REV 04'!NF503/'PALAN % CUMULATIVE REV 04'!$I503</f>
        <v>1</v>
      </c>
      <c r="NG503" s="132">
        <f>'REV 04'!NG503/'PALAN % CUMULATIVE REV 04'!$I503</f>
        <v>1</v>
      </c>
      <c r="NH503" s="132">
        <f>'REV 04'!NH503/'PALAN % CUMULATIVE REV 04'!$I503</f>
        <v>1</v>
      </c>
      <c r="NI503" s="132">
        <f>'REV 04'!NI503/'PALAN % CUMULATIVE REV 04'!$I503</f>
        <v>1</v>
      </c>
      <c r="NJ503" s="132">
        <f>'REV 04'!NJ503/'PALAN % CUMULATIVE REV 04'!$I503</f>
        <v>1</v>
      </c>
      <c r="NK503" s="132">
        <f>'REV 04'!NK503/'PALAN % CUMULATIVE REV 04'!$I503</f>
        <v>1</v>
      </c>
      <c r="NL503" s="132">
        <f>'REV 04'!NL503/'PALAN % CUMULATIVE REV 04'!$I503</f>
        <v>1</v>
      </c>
      <c r="NM503" s="132">
        <f>'REV 04'!NM503/'PALAN % CUMULATIVE REV 04'!$I503</f>
        <v>1</v>
      </c>
      <c r="NN503" s="132">
        <f>'REV 04'!NN503/'PALAN % CUMULATIVE REV 04'!$I503</f>
        <v>1</v>
      </c>
      <c r="NO503" s="132">
        <f>'REV 04'!NO503/'PALAN % CUMULATIVE REV 04'!$I503</f>
        <v>1</v>
      </c>
      <c r="NP503" s="132">
        <f>'REV 04'!NP503/'PALAN % CUMULATIVE REV 04'!$I503</f>
        <v>1</v>
      </c>
      <c r="NQ503" s="132">
        <f>'REV 04'!NQ503/'PALAN % CUMULATIVE REV 04'!$I503</f>
        <v>1</v>
      </c>
    </row>
    <row r="504" spans="1:381" x14ac:dyDescent="0.25">
      <c r="A504" s="1">
        <f t="shared" si="7"/>
        <v>504</v>
      </c>
      <c r="B504" t="s">
        <v>736</v>
      </c>
      <c r="C504" t="s">
        <v>464</v>
      </c>
      <c r="D504" t="s">
        <v>406</v>
      </c>
      <c r="E504" s="79" t="s">
        <v>36</v>
      </c>
      <c r="F504">
        <v>40</v>
      </c>
      <c r="G504" s="50">
        <v>45492</v>
      </c>
      <c r="H504" s="50">
        <v>45535</v>
      </c>
      <c r="I504">
        <v>309</v>
      </c>
      <c r="K504" s="51">
        <v>0</v>
      </c>
      <c r="L504" t="s">
        <v>130</v>
      </c>
      <c r="M504" s="52">
        <v>0</v>
      </c>
      <c r="N504">
        <v>0</v>
      </c>
      <c r="O504" t="s">
        <v>407</v>
      </c>
      <c r="P504" t="s">
        <v>122</v>
      </c>
      <c r="Q504" s="33">
        <f>'REV 04'!Q504/'PALAN % CUMULATIVE REV 04'!$I504</f>
        <v>0</v>
      </c>
      <c r="R504" s="33">
        <f>'REV 04'!R504/'PALAN % CUMULATIVE REV 04'!$I504</f>
        <v>0</v>
      </c>
      <c r="S504" s="33">
        <f>'REV 04'!S504/'PALAN % CUMULATIVE REV 04'!$I504</f>
        <v>0</v>
      </c>
      <c r="T504" s="33">
        <f>'REV 04'!T504/'PALAN % CUMULATIVE REV 04'!$I504</f>
        <v>0</v>
      </c>
      <c r="U504" s="33">
        <f>'REV 04'!U504/'PALAN % CUMULATIVE REV 04'!$I504</f>
        <v>0</v>
      </c>
      <c r="V504" s="33">
        <f>'REV 04'!V504/'PALAN % CUMULATIVE REV 04'!$I504</f>
        <v>0</v>
      </c>
      <c r="W504" s="33">
        <f>'REV 04'!W504/'PALAN % CUMULATIVE REV 04'!$I504</f>
        <v>0</v>
      </c>
      <c r="X504" s="33">
        <f>'REV 04'!X504/'PALAN % CUMULATIVE REV 04'!$I504</f>
        <v>0</v>
      </c>
      <c r="Y504" s="33">
        <f>'REV 04'!Y504/'PALAN % CUMULATIVE REV 04'!$I504</f>
        <v>0</v>
      </c>
      <c r="Z504" s="33">
        <f>'REV 04'!Z504/'PALAN % CUMULATIVE REV 04'!$I504</f>
        <v>0</v>
      </c>
      <c r="AA504" s="33">
        <f>'REV 04'!AA504/'PALAN % CUMULATIVE REV 04'!$I504</f>
        <v>0</v>
      </c>
      <c r="AB504" s="33">
        <f>'REV 04'!AB504/'PALAN % CUMULATIVE REV 04'!$I504</f>
        <v>0</v>
      </c>
      <c r="AC504" s="33">
        <f>'REV 04'!AC504/'PALAN % CUMULATIVE REV 04'!$I504</f>
        <v>0</v>
      </c>
      <c r="AD504" s="33">
        <f>'REV 04'!AD504/'PALAN % CUMULATIVE REV 04'!$I504</f>
        <v>0</v>
      </c>
      <c r="AE504" s="33">
        <f>'REV 04'!AE504/'PALAN % CUMULATIVE REV 04'!$I504</f>
        <v>0</v>
      </c>
      <c r="AF504" s="33">
        <f>'REV 04'!AF504/'PALAN % CUMULATIVE REV 04'!$I504</f>
        <v>0</v>
      </c>
      <c r="AG504" s="33">
        <f>'REV 04'!AG504/'PALAN % CUMULATIVE REV 04'!$I504</f>
        <v>0</v>
      </c>
      <c r="AH504" s="33">
        <f>'REV 04'!AH504/'PALAN % CUMULATIVE REV 04'!$I504</f>
        <v>0</v>
      </c>
      <c r="AI504" s="33">
        <f>'REV 04'!AI504/'PALAN % CUMULATIVE REV 04'!$I504</f>
        <v>0</v>
      </c>
      <c r="AJ504" s="33">
        <f>'REV 04'!AJ504/'PALAN % CUMULATIVE REV 04'!$I504</f>
        <v>0</v>
      </c>
      <c r="AK504" s="33">
        <f>'REV 04'!AK504/'PALAN % CUMULATIVE REV 04'!$I504</f>
        <v>0</v>
      </c>
      <c r="AL504" s="33">
        <f>'REV 04'!AL504/'PALAN % CUMULATIVE REV 04'!$I504</f>
        <v>0</v>
      </c>
      <c r="AM504" s="33">
        <f>'REV 04'!AM504/'PALAN % CUMULATIVE REV 04'!$I504</f>
        <v>0</v>
      </c>
      <c r="AN504" s="33">
        <f>'REV 04'!AN504/'PALAN % CUMULATIVE REV 04'!$I504</f>
        <v>0</v>
      </c>
      <c r="AO504" s="33">
        <f>'REV 04'!AO504/'PALAN % CUMULATIVE REV 04'!$I504</f>
        <v>0</v>
      </c>
      <c r="AP504" s="33">
        <f>'REV 04'!AP504/'PALAN % CUMULATIVE REV 04'!$I504</f>
        <v>0</v>
      </c>
      <c r="AQ504" s="33">
        <f>'REV 04'!AQ504/'PALAN % CUMULATIVE REV 04'!$I504</f>
        <v>0</v>
      </c>
      <c r="AR504" s="33">
        <f>'REV 04'!AR504/'PALAN % CUMULATIVE REV 04'!$I504</f>
        <v>0</v>
      </c>
      <c r="AS504" s="33">
        <f>'REV 04'!AS504/'PALAN % CUMULATIVE REV 04'!$I504</f>
        <v>0</v>
      </c>
      <c r="AT504" s="33">
        <f>'REV 04'!AT504/'PALAN % CUMULATIVE REV 04'!$I504</f>
        <v>0</v>
      </c>
      <c r="AU504" s="33">
        <f>'REV 04'!AU504/'PALAN % CUMULATIVE REV 04'!$I504</f>
        <v>0</v>
      </c>
      <c r="AV504" s="33">
        <f>'REV 04'!AV504/'PALAN % CUMULATIVE REV 04'!$I504</f>
        <v>0</v>
      </c>
      <c r="AW504" s="33">
        <f>'REV 04'!AW504/'PALAN % CUMULATIVE REV 04'!$I504</f>
        <v>0</v>
      </c>
      <c r="AX504" s="33">
        <f>'REV 04'!AX504/'PALAN % CUMULATIVE REV 04'!$I504</f>
        <v>0</v>
      </c>
      <c r="AY504" s="33">
        <f>'REV 04'!AY504/'PALAN % CUMULATIVE REV 04'!$I504</f>
        <v>0</v>
      </c>
      <c r="AZ504" s="33">
        <f>'REV 04'!AZ504/'PALAN % CUMULATIVE REV 04'!$I504</f>
        <v>0</v>
      </c>
      <c r="BA504" s="33">
        <f>'REV 04'!BA504/'PALAN % CUMULATIVE REV 04'!$I504</f>
        <v>0</v>
      </c>
      <c r="BB504" s="33">
        <f>'REV 04'!BB504/'PALAN % CUMULATIVE REV 04'!$I504</f>
        <v>0</v>
      </c>
      <c r="BC504" s="33">
        <f>'REV 04'!BC504/'PALAN % CUMULATIVE REV 04'!$I504</f>
        <v>0</v>
      </c>
      <c r="BD504" s="33">
        <f>'REV 04'!BD504/'PALAN % CUMULATIVE REV 04'!$I504</f>
        <v>0</v>
      </c>
      <c r="BE504" s="33">
        <f>'REV 04'!BE504/'PALAN % CUMULATIVE REV 04'!$I504</f>
        <v>0</v>
      </c>
      <c r="BF504" s="33">
        <f>'REV 04'!BF504/'PALAN % CUMULATIVE REV 04'!$I504</f>
        <v>0</v>
      </c>
      <c r="BG504" s="33">
        <f>'REV 04'!BG504/'PALAN % CUMULATIVE REV 04'!$I504</f>
        <v>0</v>
      </c>
      <c r="BH504" s="33">
        <f>'REV 04'!BH504/'PALAN % CUMULATIVE REV 04'!$I504</f>
        <v>0</v>
      </c>
      <c r="BI504" s="33">
        <f>'REV 04'!BI504/'PALAN % CUMULATIVE REV 04'!$I504</f>
        <v>0</v>
      </c>
      <c r="BJ504" s="33">
        <f>'REV 04'!BJ504/'PALAN % CUMULATIVE REV 04'!$I504</f>
        <v>0</v>
      </c>
      <c r="BK504" s="33">
        <f>'REV 04'!BK504/'PALAN % CUMULATIVE REV 04'!$I504</f>
        <v>0</v>
      </c>
      <c r="BL504" s="33">
        <f>'REV 04'!BL504/'PALAN % CUMULATIVE REV 04'!$I504</f>
        <v>0</v>
      </c>
      <c r="BM504" s="33">
        <f>'REV 04'!BM504/'PALAN % CUMULATIVE REV 04'!$I504</f>
        <v>0</v>
      </c>
      <c r="BN504" s="33">
        <f>'REV 04'!BN504/'PALAN % CUMULATIVE REV 04'!$I504</f>
        <v>0</v>
      </c>
      <c r="BO504" s="33">
        <f>'REV 04'!BO504/'PALAN % CUMULATIVE REV 04'!$I504</f>
        <v>0</v>
      </c>
      <c r="BP504" s="33">
        <f>'REV 04'!BP504/'PALAN % CUMULATIVE REV 04'!$I504</f>
        <v>0</v>
      </c>
      <c r="BQ504" s="33">
        <f>'REV 04'!BQ504/'PALAN % CUMULATIVE REV 04'!$I504</f>
        <v>0</v>
      </c>
      <c r="BR504" s="33">
        <f>'REV 04'!BR504/'PALAN % CUMULATIVE REV 04'!$I504</f>
        <v>0</v>
      </c>
      <c r="BS504" s="33">
        <f>'REV 04'!BS504/'PALAN % CUMULATIVE REV 04'!$I504</f>
        <v>0</v>
      </c>
      <c r="BT504" s="33">
        <f>'REV 04'!BT504/'PALAN % CUMULATIVE REV 04'!$I504</f>
        <v>0</v>
      </c>
      <c r="BU504" s="33">
        <f>'REV 04'!BU504/'PALAN % CUMULATIVE REV 04'!$I504</f>
        <v>0</v>
      </c>
      <c r="BV504" s="33">
        <f>'REV 04'!BV504/'PALAN % CUMULATIVE REV 04'!$I504</f>
        <v>0</v>
      </c>
      <c r="BW504" s="33">
        <f>'REV 04'!BW504/'PALAN % CUMULATIVE REV 04'!$I504</f>
        <v>0</v>
      </c>
      <c r="BX504" s="33">
        <f>'REV 04'!BX504/'PALAN % CUMULATIVE REV 04'!$I504</f>
        <v>0</v>
      </c>
      <c r="BY504" s="33">
        <f>'REV 04'!BY504/'PALAN % CUMULATIVE REV 04'!$I504</f>
        <v>0</v>
      </c>
      <c r="BZ504" s="33">
        <f>'REV 04'!BZ504/'PALAN % CUMULATIVE REV 04'!$I504</f>
        <v>0</v>
      </c>
      <c r="CA504" s="33">
        <f>'REV 04'!CA504/'PALAN % CUMULATIVE REV 04'!$I504</f>
        <v>0</v>
      </c>
      <c r="CB504" s="33">
        <f>'REV 04'!CB504/'PALAN % CUMULATIVE REV 04'!$I504</f>
        <v>0</v>
      </c>
      <c r="CC504" s="33">
        <f>'REV 04'!CC504/'PALAN % CUMULATIVE REV 04'!$I504</f>
        <v>0</v>
      </c>
      <c r="CD504" s="33">
        <f>'REV 04'!CD504/'PALAN % CUMULATIVE REV 04'!$I504</f>
        <v>0</v>
      </c>
      <c r="CE504" s="33">
        <f>'REV 04'!CE504/'PALAN % CUMULATIVE REV 04'!$I504</f>
        <v>0</v>
      </c>
      <c r="CF504" s="33">
        <f>'REV 04'!CF504/'PALAN % CUMULATIVE REV 04'!$I504</f>
        <v>0</v>
      </c>
      <c r="CG504" s="33">
        <f>'REV 04'!CG504/'PALAN % CUMULATIVE REV 04'!$I504</f>
        <v>0</v>
      </c>
      <c r="CH504" s="33">
        <f>'REV 04'!CH504/'PALAN % CUMULATIVE REV 04'!$I504</f>
        <v>0</v>
      </c>
      <c r="CI504" s="33">
        <f>'REV 04'!CI504/'PALAN % CUMULATIVE REV 04'!$I504</f>
        <v>0</v>
      </c>
      <c r="CJ504" s="33">
        <f>'REV 04'!CJ504/'PALAN % CUMULATIVE REV 04'!$I504</f>
        <v>0</v>
      </c>
      <c r="CK504" s="33">
        <f>'REV 04'!CK504/'PALAN % CUMULATIVE REV 04'!$I504</f>
        <v>0</v>
      </c>
      <c r="CL504" s="33">
        <f>'REV 04'!CL504/'PALAN % CUMULATIVE REV 04'!$I504</f>
        <v>0</v>
      </c>
      <c r="CM504" s="33">
        <f>'REV 04'!CM504/'PALAN % CUMULATIVE REV 04'!$I504</f>
        <v>0</v>
      </c>
      <c r="CN504" s="33">
        <f>'REV 04'!CN504/'PALAN % CUMULATIVE REV 04'!$I504</f>
        <v>0</v>
      </c>
      <c r="CO504" s="33">
        <f>'REV 04'!CO504/'PALAN % CUMULATIVE REV 04'!$I504</f>
        <v>0</v>
      </c>
      <c r="CP504" s="33">
        <f>'REV 04'!CP504/'PALAN % CUMULATIVE REV 04'!$I504</f>
        <v>0</v>
      </c>
      <c r="CQ504" s="33">
        <f>'REV 04'!CQ504/'PALAN % CUMULATIVE REV 04'!$I504</f>
        <v>0</v>
      </c>
      <c r="CR504" s="33">
        <f>'REV 04'!CR504/'PALAN % CUMULATIVE REV 04'!$I504</f>
        <v>0</v>
      </c>
      <c r="CS504" s="33">
        <f>'REV 04'!CS504/'PALAN % CUMULATIVE REV 04'!$I504</f>
        <v>0</v>
      </c>
      <c r="CT504" s="33">
        <f>'REV 04'!CT504/'PALAN % CUMULATIVE REV 04'!$I504</f>
        <v>0</v>
      </c>
      <c r="CU504" s="33">
        <f>'REV 04'!CU504/'PALAN % CUMULATIVE REV 04'!$I504</f>
        <v>0</v>
      </c>
      <c r="CV504" s="33">
        <f>'REV 04'!CV504/'PALAN % CUMULATIVE REV 04'!$I504</f>
        <v>0</v>
      </c>
      <c r="CW504" s="33">
        <f>'REV 04'!CW504/'PALAN % CUMULATIVE REV 04'!$I504</f>
        <v>0</v>
      </c>
      <c r="CX504" s="33">
        <f>'REV 04'!CX504/'PALAN % CUMULATIVE REV 04'!$I504</f>
        <v>0</v>
      </c>
      <c r="CY504" s="33">
        <f>'REV 04'!CY504/'PALAN % CUMULATIVE REV 04'!$I504</f>
        <v>0</v>
      </c>
      <c r="CZ504" s="33">
        <f>'REV 04'!CZ504/'PALAN % CUMULATIVE REV 04'!$I504</f>
        <v>0</v>
      </c>
      <c r="DA504" s="33">
        <f>'REV 04'!DA504/'PALAN % CUMULATIVE REV 04'!$I504</f>
        <v>0</v>
      </c>
      <c r="DB504" s="33">
        <f>'REV 04'!DB504/'PALAN % CUMULATIVE REV 04'!$I504</f>
        <v>0</v>
      </c>
      <c r="DC504" s="33">
        <f>'REV 04'!DC504/'PALAN % CUMULATIVE REV 04'!$I504</f>
        <v>0</v>
      </c>
      <c r="DD504" s="33">
        <f>'REV 04'!DD504/'PALAN % CUMULATIVE REV 04'!$I504</f>
        <v>0</v>
      </c>
      <c r="DE504" s="33">
        <f>'REV 04'!DE504/'PALAN % CUMULATIVE REV 04'!$I504</f>
        <v>0</v>
      </c>
      <c r="DF504" s="33">
        <f>'REV 04'!DF504/'PALAN % CUMULATIVE REV 04'!$I504</f>
        <v>0</v>
      </c>
      <c r="DG504" s="33">
        <f>'REV 04'!DG504/'PALAN % CUMULATIVE REV 04'!$I504</f>
        <v>0</v>
      </c>
      <c r="DH504" s="33">
        <f>'REV 04'!DH504/'PALAN % CUMULATIVE REV 04'!$I504</f>
        <v>0</v>
      </c>
      <c r="DI504" s="33">
        <f>'REV 04'!DI504/'PALAN % CUMULATIVE REV 04'!$I504</f>
        <v>0</v>
      </c>
      <c r="DJ504" s="33">
        <f>'REV 04'!DJ504/'PALAN % CUMULATIVE REV 04'!$I504</f>
        <v>0</v>
      </c>
      <c r="DK504" s="33">
        <f>'REV 04'!DK504/'PALAN % CUMULATIVE REV 04'!$I504</f>
        <v>0</v>
      </c>
      <c r="DL504" s="33">
        <f>'REV 04'!DL504/'PALAN % CUMULATIVE REV 04'!$I504</f>
        <v>0</v>
      </c>
      <c r="DM504" s="33">
        <f>'REV 04'!DM504/'PALAN % CUMULATIVE REV 04'!$I504</f>
        <v>0</v>
      </c>
      <c r="DN504" s="33">
        <f>'REV 04'!DN504/'PALAN % CUMULATIVE REV 04'!$I504</f>
        <v>0</v>
      </c>
      <c r="DO504" s="33">
        <f>'REV 04'!DO504/'PALAN % CUMULATIVE REV 04'!$I504</f>
        <v>0</v>
      </c>
      <c r="DP504" s="33">
        <f>'REV 04'!DP504/'PALAN % CUMULATIVE REV 04'!$I504</f>
        <v>0</v>
      </c>
      <c r="DQ504" s="33">
        <f>'REV 04'!DQ504/'PALAN % CUMULATIVE REV 04'!$I504</f>
        <v>0</v>
      </c>
      <c r="DR504" s="33">
        <f>'REV 04'!DR504/'PALAN % CUMULATIVE REV 04'!$I504</f>
        <v>0</v>
      </c>
      <c r="DS504" s="33">
        <f>'REV 04'!DS504/'PALAN % CUMULATIVE REV 04'!$I504</f>
        <v>0</v>
      </c>
      <c r="DT504" s="33">
        <f>'REV 04'!DT504/'PALAN % CUMULATIVE REV 04'!$I504</f>
        <v>0</v>
      </c>
      <c r="DU504" s="33">
        <f>'REV 04'!DU504/'PALAN % CUMULATIVE REV 04'!$I504</f>
        <v>0</v>
      </c>
      <c r="DV504" s="33">
        <f>'REV 04'!DV504/'PALAN % CUMULATIVE REV 04'!$I504</f>
        <v>0</v>
      </c>
      <c r="DW504" s="33">
        <f>'REV 04'!DW504/'PALAN % CUMULATIVE REV 04'!$I504</f>
        <v>0</v>
      </c>
      <c r="DX504" s="33">
        <f>'REV 04'!DX504/'PALAN % CUMULATIVE REV 04'!$I504</f>
        <v>0</v>
      </c>
      <c r="DY504" s="33">
        <f>'REV 04'!DY504/'PALAN % CUMULATIVE REV 04'!$I504</f>
        <v>0</v>
      </c>
      <c r="DZ504" s="33">
        <f>'REV 04'!DZ504/'PALAN % CUMULATIVE REV 04'!$I504</f>
        <v>0</v>
      </c>
      <c r="EA504" s="33">
        <f>'REV 04'!EA504/'PALAN % CUMULATIVE REV 04'!$I504</f>
        <v>0</v>
      </c>
      <c r="EB504" s="33">
        <f>'REV 04'!EB504/'PALAN % CUMULATIVE REV 04'!$I504</f>
        <v>0</v>
      </c>
      <c r="EC504" s="33">
        <f>'REV 04'!EC504/'PALAN % CUMULATIVE REV 04'!$I504</f>
        <v>0</v>
      </c>
      <c r="ED504" s="33">
        <f>'REV 04'!ED504/'PALAN % CUMULATIVE REV 04'!$I504</f>
        <v>0</v>
      </c>
      <c r="EE504" s="33">
        <f>'REV 04'!EE504/'PALAN % CUMULATIVE REV 04'!$I504</f>
        <v>0</v>
      </c>
      <c r="EF504" s="33">
        <f>'REV 04'!EF504/'PALAN % CUMULATIVE REV 04'!$I504</f>
        <v>0</v>
      </c>
      <c r="EG504" s="33">
        <f>'REV 04'!EG504/'PALAN % CUMULATIVE REV 04'!$I504</f>
        <v>0</v>
      </c>
      <c r="EH504" s="33">
        <f>'REV 04'!EH504/'PALAN % CUMULATIVE REV 04'!$I504</f>
        <v>0</v>
      </c>
      <c r="EI504" s="33">
        <f>'REV 04'!EI504/'PALAN % CUMULATIVE REV 04'!$I504</f>
        <v>0</v>
      </c>
      <c r="EJ504" s="33">
        <f>'REV 04'!EJ504/'PALAN % CUMULATIVE REV 04'!$I504</f>
        <v>0</v>
      </c>
      <c r="EK504" s="33">
        <f>'REV 04'!EK504/'PALAN % CUMULATIVE REV 04'!$I504</f>
        <v>0</v>
      </c>
      <c r="EL504" s="33">
        <f>'REV 04'!EL504/'PALAN % CUMULATIVE REV 04'!$I504</f>
        <v>0</v>
      </c>
      <c r="EM504" s="33">
        <f>'REV 04'!EM504/'PALAN % CUMULATIVE REV 04'!$I504</f>
        <v>0</v>
      </c>
      <c r="EN504" s="33">
        <f>'REV 04'!EN504/'PALAN % CUMULATIVE REV 04'!$I504</f>
        <v>0</v>
      </c>
      <c r="EO504" s="33">
        <f>'REV 04'!EO504/'PALAN % CUMULATIVE REV 04'!$I504</f>
        <v>0</v>
      </c>
      <c r="EP504" s="33">
        <f>'REV 04'!EP504/'PALAN % CUMULATIVE REV 04'!$I504</f>
        <v>0</v>
      </c>
      <c r="EQ504" s="33">
        <f>'REV 04'!EQ504/'PALAN % CUMULATIVE REV 04'!$I504</f>
        <v>0</v>
      </c>
      <c r="ER504" s="33">
        <f>'REV 04'!ER504/'PALAN % CUMULATIVE REV 04'!$I504</f>
        <v>0</v>
      </c>
      <c r="ES504" s="33">
        <f>'REV 04'!ES504/'PALAN % CUMULATIVE REV 04'!$I504</f>
        <v>0</v>
      </c>
      <c r="ET504" s="33">
        <f>'REV 04'!ET504/'PALAN % CUMULATIVE REV 04'!$I504</f>
        <v>0</v>
      </c>
      <c r="EU504" s="33">
        <f>'REV 04'!EU504/'PALAN % CUMULATIVE REV 04'!$I504</f>
        <v>0</v>
      </c>
      <c r="EV504" s="33">
        <f>'REV 04'!EV504/'PALAN % CUMULATIVE REV 04'!$I504</f>
        <v>0</v>
      </c>
      <c r="EW504" s="33">
        <f>'REV 04'!EW504/'PALAN % CUMULATIVE REV 04'!$I504</f>
        <v>0</v>
      </c>
      <c r="EX504" s="33">
        <f>'REV 04'!EX504/'PALAN % CUMULATIVE REV 04'!$I504</f>
        <v>0</v>
      </c>
      <c r="EY504" s="33">
        <f>'REV 04'!EY504/'PALAN % CUMULATIVE REV 04'!$I504</f>
        <v>0</v>
      </c>
      <c r="EZ504" s="33">
        <f>'REV 04'!EZ504/'PALAN % CUMULATIVE REV 04'!$I504</f>
        <v>0</v>
      </c>
      <c r="FA504" s="33">
        <f>'REV 04'!FA504/'PALAN % CUMULATIVE REV 04'!$I504</f>
        <v>0</v>
      </c>
      <c r="FB504" s="33">
        <f>'REV 04'!FB504/'PALAN % CUMULATIVE REV 04'!$I504</f>
        <v>0</v>
      </c>
      <c r="FC504" s="33">
        <f>'REV 04'!FC504/'PALAN % CUMULATIVE REV 04'!$I504</f>
        <v>0</v>
      </c>
      <c r="FD504" s="33">
        <f>'REV 04'!FD504/'PALAN % CUMULATIVE REV 04'!$I504</f>
        <v>0</v>
      </c>
      <c r="FE504" s="33">
        <f>'REV 04'!FE504/'PALAN % CUMULATIVE REV 04'!$I504</f>
        <v>0</v>
      </c>
      <c r="FF504" s="33">
        <f>'REV 04'!FF504/'PALAN % CUMULATIVE REV 04'!$I504</f>
        <v>0</v>
      </c>
      <c r="FG504" s="33">
        <f>'REV 04'!FG504/'PALAN % CUMULATIVE REV 04'!$I504</f>
        <v>0</v>
      </c>
      <c r="FH504" s="33">
        <f>'REV 04'!FH504/'PALAN % CUMULATIVE REV 04'!$I504</f>
        <v>0</v>
      </c>
      <c r="FI504" s="33">
        <f>'REV 04'!FI504/'PALAN % CUMULATIVE REV 04'!$I504</f>
        <v>0</v>
      </c>
      <c r="FJ504" s="33">
        <f>'REV 04'!FJ504/'PALAN % CUMULATIVE REV 04'!$I504</f>
        <v>0</v>
      </c>
      <c r="FK504" s="33">
        <f>'REV 04'!FK504/'PALAN % CUMULATIVE REV 04'!$I504</f>
        <v>0</v>
      </c>
      <c r="FL504" s="33">
        <f>'REV 04'!FL504/'PALAN % CUMULATIVE REV 04'!$I504</f>
        <v>0</v>
      </c>
      <c r="FM504" s="33">
        <f>'REV 04'!FM504/'PALAN % CUMULATIVE REV 04'!$I504</f>
        <v>0</v>
      </c>
      <c r="FN504" s="33">
        <f>'REV 04'!FN504/'PALAN % CUMULATIVE REV 04'!$I504</f>
        <v>0</v>
      </c>
      <c r="FO504" s="33">
        <f>'REV 04'!FO504/'PALAN % CUMULATIVE REV 04'!$I504</f>
        <v>0</v>
      </c>
      <c r="FP504" s="33">
        <f>'REV 04'!FP504/'PALAN % CUMULATIVE REV 04'!$I504</f>
        <v>0</v>
      </c>
      <c r="FQ504" s="33">
        <f>'REV 04'!FQ504/'PALAN % CUMULATIVE REV 04'!$I504</f>
        <v>0</v>
      </c>
      <c r="FR504" s="33">
        <f>'REV 04'!FR504/'PALAN % CUMULATIVE REV 04'!$I504</f>
        <v>0</v>
      </c>
      <c r="FS504" s="33">
        <f>'REV 04'!FS504/'PALAN % CUMULATIVE REV 04'!$I504</f>
        <v>0</v>
      </c>
      <c r="FT504" s="33">
        <f>'REV 04'!FT504/'PALAN % CUMULATIVE REV 04'!$I504</f>
        <v>0</v>
      </c>
      <c r="FU504" s="33">
        <f>'REV 04'!FU504/'PALAN % CUMULATIVE REV 04'!$I504</f>
        <v>0</v>
      </c>
      <c r="FV504" s="33">
        <f>'REV 04'!FV504/'PALAN % CUMULATIVE REV 04'!$I504</f>
        <v>0</v>
      </c>
      <c r="FW504" s="33">
        <f>'REV 04'!FW504/'PALAN % CUMULATIVE REV 04'!$I504</f>
        <v>0</v>
      </c>
      <c r="FX504" s="33">
        <f>'REV 04'!FX504/'PALAN % CUMULATIVE REV 04'!$I504</f>
        <v>0</v>
      </c>
      <c r="FY504" s="33">
        <f>'REV 04'!FY504/'PALAN % CUMULATIVE REV 04'!$I504</f>
        <v>0</v>
      </c>
      <c r="FZ504" s="33">
        <f>'REV 04'!FZ504/'PALAN % CUMULATIVE REV 04'!$I504</f>
        <v>0</v>
      </c>
      <c r="GA504" s="33">
        <f>'REV 04'!GA504/'PALAN % CUMULATIVE REV 04'!$I504</f>
        <v>0</v>
      </c>
      <c r="GB504" s="33">
        <f>'REV 04'!GB504/'PALAN % CUMULATIVE REV 04'!$I504</f>
        <v>0</v>
      </c>
      <c r="GC504" s="33">
        <f>'REV 04'!GC504/'PALAN % CUMULATIVE REV 04'!$I504</f>
        <v>0</v>
      </c>
      <c r="GD504" s="33">
        <f>'REV 04'!GD504/'PALAN % CUMULATIVE REV 04'!$I504</f>
        <v>0</v>
      </c>
      <c r="GE504" s="33">
        <f>'REV 04'!GE504/'PALAN % CUMULATIVE REV 04'!$I504</f>
        <v>0</v>
      </c>
      <c r="GF504" s="33">
        <f>'REV 04'!GF504/'PALAN % CUMULATIVE REV 04'!$I504</f>
        <v>0</v>
      </c>
      <c r="GG504" s="33">
        <f>'REV 04'!GG504/'PALAN % CUMULATIVE REV 04'!$I504</f>
        <v>0</v>
      </c>
      <c r="GH504" s="33">
        <f>'REV 04'!GH504/'PALAN % CUMULATIVE REV 04'!$I504</f>
        <v>0</v>
      </c>
      <c r="GI504" s="33">
        <f>'REV 04'!GI504/'PALAN % CUMULATIVE REV 04'!$I504</f>
        <v>0</v>
      </c>
      <c r="GJ504" s="33">
        <f>'REV 04'!GJ504/'PALAN % CUMULATIVE REV 04'!$I504</f>
        <v>0</v>
      </c>
      <c r="GK504" s="33">
        <f>'REV 04'!GK504/'PALAN % CUMULATIVE REV 04'!$I504</f>
        <v>0</v>
      </c>
      <c r="GL504" s="33">
        <f>'REV 04'!GL504/'PALAN % CUMULATIVE REV 04'!$I504</f>
        <v>0</v>
      </c>
      <c r="GM504" s="33">
        <f>'REV 04'!GM504/'PALAN % CUMULATIVE REV 04'!$I504</f>
        <v>0</v>
      </c>
      <c r="GN504" s="33">
        <f>'REV 04'!GN504/'PALAN % CUMULATIVE REV 04'!$I504</f>
        <v>0</v>
      </c>
      <c r="GO504" s="33">
        <f>'REV 04'!GO504/'PALAN % CUMULATIVE REV 04'!$I504</f>
        <v>0</v>
      </c>
      <c r="GP504" s="33">
        <f>'REV 04'!GP504/'PALAN % CUMULATIVE REV 04'!$I504</f>
        <v>0</v>
      </c>
      <c r="GQ504" s="33">
        <f>'REV 04'!GQ504/'PALAN % CUMULATIVE REV 04'!$I504</f>
        <v>0</v>
      </c>
      <c r="GR504" s="33">
        <f>'REV 04'!GR504/'PALAN % CUMULATIVE REV 04'!$I504</f>
        <v>0</v>
      </c>
      <c r="GS504" s="33">
        <f>'REV 04'!GS504/'PALAN % CUMULATIVE REV 04'!$I504</f>
        <v>0</v>
      </c>
      <c r="GT504" s="33">
        <f>'REV 04'!GT504/'PALAN % CUMULATIVE REV 04'!$I504</f>
        <v>0</v>
      </c>
      <c r="GU504" s="33">
        <f>'REV 04'!GU504/'PALAN % CUMULATIVE REV 04'!$I504</f>
        <v>0</v>
      </c>
      <c r="GV504" s="33">
        <f>'REV 04'!GV504/'PALAN % CUMULATIVE REV 04'!$I504</f>
        <v>0</v>
      </c>
      <c r="GW504" s="33">
        <f>'REV 04'!GW504/'PALAN % CUMULATIVE REV 04'!$I504</f>
        <v>0</v>
      </c>
      <c r="GX504" s="33">
        <f>'REV 04'!GX504/'PALAN % CUMULATIVE REV 04'!$I504</f>
        <v>0</v>
      </c>
      <c r="GY504" s="33">
        <f>'REV 04'!GY504/'PALAN % CUMULATIVE REV 04'!$I504</f>
        <v>0</v>
      </c>
      <c r="GZ504" s="33">
        <f>'REV 04'!GZ504/'PALAN % CUMULATIVE REV 04'!$I504</f>
        <v>0</v>
      </c>
      <c r="HA504" s="33">
        <f>'REV 04'!HA504/'PALAN % CUMULATIVE REV 04'!$I504</f>
        <v>0</v>
      </c>
      <c r="HB504" s="33">
        <f>'REV 04'!HB504/'PALAN % CUMULATIVE REV 04'!$I504</f>
        <v>0</v>
      </c>
      <c r="HC504" s="33">
        <f>'REV 04'!HC504/'PALAN % CUMULATIVE REV 04'!$I504</f>
        <v>0</v>
      </c>
      <c r="HD504" s="33">
        <f>'REV 04'!HD504/'PALAN % CUMULATIVE REV 04'!$I504</f>
        <v>0</v>
      </c>
      <c r="HE504" s="33">
        <f>'REV 04'!HE504/'PALAN % CUMULATIVE REV 04'!$I504</f>
        <v>0</v>
      </c>
      <c r="HF504" s="33">
        <f>'REV 04'!HF504/'PALAN % CUMULATIVE REV 04'!$I504</f>
        <v>0</v>
      </c>
      <c r="HG504" s="33">
        <f>'REV 04'!HG504/'PALAN % CUMULATIVE REV 04'!$I504</f>
        <v>0</v>
      </c>
      <c r="HH504" s="33">
        <f>'REV 04'!HH504/'PALAN % CUMULATIVE REV 04'!$I504</f>
        <v>0</v>
      </c>
      <c r="HI504" s="33">
        <f>'REV 04'!HI504/'PALAN % CUMULATIVE REV 04'!$I504</f>
        <v>0</v>
      </c>
      <c r="HJ504" s="33">
        <f>'REV 04'!HJ504/'PALAN % CUMULATIVE REV 04'!$I504</f>
        <v>0</v>
      </c>
      <c r="HK504" s="33">
        <f>'REV 04'!HK504/'PALAN % CUMULATIVE REV 04'!$I504</f>
        <v>0</v>
      </c>
      <c r="HL504" s="33">
        <f>'REV 04'!HL504/'PALAN % CUMULATIVE REV 04'!$I504</f>
        <v>0</v>
      </c>
      <c r="HM504" s="33">
        <f>'REV 04'!HM504/'PALAN % CUMULATIVE REV 04'!$I504</f>
        <v>0</v>
      </c>
      <c r="HN504" s="33">
        <f>'REV 04'!HN504/'PALAN % CUMULATIVE REV 04'!$I504</f>
        <v>0</v>
      </c>
      <c r="HO504" s="33">
        <f>'REV 04'!HO504/'PALAN % CUMULATIVE REV 04'!$I504</f>
        <v>0</v>
      </c>
      <c r="HP504" s="33">
        <f>'REV 04'!HP504/'PALAN % CUMULATIVE REV 04'!$I504</f>
        <v>0</v>
      </c>
      <c r="HQ504" s="33">
        <f>'REV 04'!HQ504/'PALAN % CUMULATIVE REV 04'!$I504</f>
        <v>0</v>
      </c>
      <c r="HR504" s="33">
        <f>'REV 04'!HR504/'PALAN % CUMULATIVE REV 04'!$I504</f>
        <v>0</v>
      </c>
      <c r="HS504" s="33">
        <f>'REV 04'!HS504/'PALAN % CUMULATIVE REV 04'!$I504</f>
        <v>0</v>
      </c>
      <c r="HT504" s="33">
        <f>'REV 04'!HT504/'PALAN % CUMULATIVE REV 04'!$I504</f>
        <v>0</v>
      </c>
      <c r="HU504" s="33">
        <f>'REV 04'!HU504/'PALAN % CUMULATIVE REV 04'!$I504</f>
        <v>0</v>
      </c>
      <c r="HV504" s="33">
        <f>'REV 04'!HV504/'PALAN % CUMULATIVE REV 04'!$I504</f>
        <v>0</v>
      </c>
      <c r="HW504" s="33">
        <f>'REV 04'!HW504/'PALAN % CUMULATIVE REV 04'!$I504</f>
        <v>0</v>
      </c>
      <c r="HX504" s="33">
        <f>'REV 04'!HX504/'PALAN % CUMULATIVE REV 04'!$I504</f>
        <v>0</v>
      </c>
      <c r="HY504" s="33">
        <f>'REV 04'!HY504/'PALAN % CUMULATIVE REV 04'!$I504</f>
        <v>0</v>
      </c>
      <c r="HZ504" s="33">
        <f>'REV 04'!HZ504/'PALAN % CUMULATIVE REV 04'!$I504</f>
        <v>0</v>
      </c>
      <c r="IA504" s="33">
        <f>'REV 04'!IA504/'PALAN % CUMULATIVE REV 04'!$I504</f>
        <v>0</v>
      </c>
      <c r="IB504" s="33">
        <f>'REV 04'!IB504/'PALAN % CUMULATIVE REV 04'!$I504</f>
        <v>0</v>
      </c>
      <c r="IC504" s="33">
        <f>'REV 04'!IC504/'PALAN % CUMULATIVE REV 04'!$I504</f>
        <v>0</v>
      </c>
      <c r="ID504" s="33">
        <f>'REV 04'!ID504/'PALAN % CUMULATIVE REV 04'!$I504</f>
        <v>0</v>
      </c>
      <c r="IE504" s="33">
        <f>'REV 04'!IE504/'PALAN % CUMULATIVE REV 04'!$I504</f>
        <v>0</v>
      </c>
      <c r="IF504" s="33">
        <f>'REV 04'!IF504/'PALAN % CUMULATIVE REV 04'!$I504</f>
        <v>0</v>
      </c>
      <c r="IG504" s="33">
        <f>'REV 04'!IG504/'PALAN % CUMULATIVE REV 04'!$I504</f>
        <v>0</v>
      </c>
      <c r="IH504" s="33">
        <f>'REV 04'!IH504/'PALAN % CUMULATIVE REV 04'!$I504</f>
        <v>0</v>
      </c>
      <c r="II504" s="33">
        <f>'REV 04'!II504/'PALAN % CUMULATIVE REV 04'!$I504</f>
        <v>0</v>
      </c>
      <c r="IJ504" s="33">
        <f>'REV 04'!IJ504/'PALAN % CUMULATIVE REV 04'!$I504</f>
        <v>0</v>
      </c>
      <c r="IK504" s="33">
        <f>'REV 04'!IK504/'PALAN % CUMULATIVE REV 04'!$I504</f>
        <v>0</v>
      </c>
      <c r="IL504" s="33">
        <f>'REV 04'!IL504/'PALAN % CUMULATIVE REV 04'!$I504</f>
        <v>0</v>
      </c>
      <c r="IM504" s="33">
        <f>'REV 04'!IM504/'PALAN % CUMULATIVE REV 04'!$I504</f>
        <v>0</v>
      </c>
      <c r="IN504" s="33">
        <f>'REV 04'!IN504/'PALAN % CUMULATIVE REV 04'!$I504</f>
        <v>0</v>
      </c>
      <c r="IO504" s="33">
        <f>'REV 04'!IO504/'PALAN % CUMULATIVE REV 04'!$I504</f>
        <v>0</v>
      </c>
      <c r="IP504" s="33">
        <f>'REV 04'!IP504/'PALAN % CUMULATIVE REV 04'!$I504</f>
        <v>0</v>
      </c>
      <c r="IQ504" s="33">
        <f>'REV 04'!IQ504/'PALAN % CUMULATIVE REV 04'!$I504</f>
        <v>0</v>
      </c>
      <c r="IR504" s="33">
        <f>'REV 04'!IR504/'PALAN % CUMULATIVE REV 04'!$I504</f>
        <v>0</v>
      </c>
      <c r="IS504" s="33">
        <f>'REV 04'!IS504/'PALAN % CUMULATIVE REV 04'!$I504</f>
        <v>0</v>
      </c>
      <c r="IT504" s="33">
        <f>'REV 04'!IT504/'PALAN % CUMULATIVE REV 04'!$I504</f>
        <v>0</v>
      </c>
      <c r="IU504" s="33">
        <f>'REV 04'!IU504/'PALAN % CUMULATIVE REV 04'!$I504</f>
        <v>0</v>
      </c>
      <c r="IV504" s="33">
        <f>'REV 04'!IV504/'PALAN % CUMULATIVE REV 04'!$I504</f>
        <v>0</v>
      </c>
      <c r="IW504" s="33">
        <f>'REV 04'!IW504/'PALAN % CUMULATIVE REV 04'!$I504</f>
        <v>6.4724919093851136E-3</v>
      </c>
      <c r="IX504" s="33">
        <f>'REV 04'!IX504/'PALAN % CUMULATIVE REV 04'!$I504</f>
        <v>3.2362459546925564E-2</v>
      </c>
      <c r="IY504" s="33">
        <f>'REV 04'!IY504/'PALAN % CUMULATIVE REV 04'!$I504</f>
        <v>5.5016181229773461E-2</v>
      </c>
      <c r="IZ504" s="33">
        <f>'REV 04'!IZ504/'PALAN % CUMULATIVE REV 04'!$I504</f>
        <v>8.0906148867313912E-2</v>
      </c>
      <c r="JA504" s="33">
        <f>'REV 04'!JA504/'PALAN % CUMULATIVE REV 04'!$I504</f>
        <v>0.10679611650485436</v>
      </c>
      <c r="JB504" s="33">
        <f>'REV 04'!JB504/'PALAN % CUMULATIVE REV 04'!$I504</f>
        <v>0.13268608414239483</v>
      </c>
      <c r="JC504" s="33">
        <f>'REV 04'!JC504/'PALAN % CUMULATIVE REV 04'!$I504</f>
        <v>0.1553398058252427</v>
      </c>
      <c r="JD504" s="33">
        <f>'REV 04'!JD504/'PALAN % CUMULATIVE REV 04'!$I504</f>
        <v>0.17152103559870549</v>
      </c>
      <c r="JE504" s="33">
        <f>'REV 04'!JE504/'PALAN % CUMULATIVE REV 04'!$I504</f>
        <v>0.19741100323624594</v>
      </c>
      <c r="JF504" s="33">
        <f>'REV 04'!JF504/'PALAN % CUMULATIVE REV 04'!$I504</f>
        <v>0.22006472491909385</v>
      </c>
      <c r="JG504" s="33">
        <f>'REV 04'!JG504/'PALAN % CUMULATIVE REV 04'!$I504</f>
        <v>0.2459546925566343</v>
      </c>
      <c r="JH504" s="33">
        <f>'REV 04'!JH504/'PALAN % CUMULATIVE REV 04'!$I504</f>
        <v>0.27184466019417475</v>
      </c>
      <c r="JI504" s="33">
        <f>'REV 04'!JI504/'PALAN % CUMULATIVE REV 04'!$I504</f>
        <v>0.29773462783171523</v>
      </c>
      <c r="JJ504" s="33">
        <f>'REV 04'!JJ504/'PALAN % CUMULATIVE REV 04'!$I504</f>
        <v>0.32038834951456313</v>
      </c>
      <c r="JK504" s="33">
        <f>'REV 04'!JK504/'PALAN % CUMULATIVE REV 04'!$I504</f>
        <v>0.33656957928802589</v>
      </c>
      <c r="JL504" s="33">
        <f>'REV 04'!JL504/'PALAN % CUMULATIVE REV 04'!$I504</f>
        <v>0.35922330097087379</v>
      </c>
      <c r="JM504" s="33">
        <f>'REV 04'!JM504/'PALAN % CUMULATIVE REV 04'!$I504</f>
        <v>0.38511326860841422</v>
      </c>
      <c r="JN504" s="33">
        <f>'REV 04'!JN504/'PALAN % CUMULATIVE REV 04'!$I504</f>
        <v>0.4110032362459547</v>
      </c>
      <c r="JO504" s="33">
        <f>'REV 04'!JO504/'PALAN % CUMULATIVE REV 04'!$I504</f>
        <v>0.43689320388349512</v>
      </c>
      <c r="JP504" s="33">
        <f>'REV 04'!JP504/'PALAN % CUMULATIVE REV 04'!$I504</f>
        <v>0.45954692556634302</v>
      </c>
      <c r="JQ504" s="33">
        <f>'REV 04'!JQ504/'PALAN % CUMULATIVE REV 04'!$I504</f>
        <v>0.4854368932038835</v>
      </c>
      <c r="JR504" s="33">
        <f>'REV 04'!JR504/'PALAN % CUMULATIVE REV 04'!$I504</f>
        <v>0.50161812297734631</v>
      </c>
      <c r="JS504" s="33">
        <f>'REV 04'!JS504/'PALAN % CUMULATIVE REV 04'!$I504</f>
        <v>0.52427184466019416</v>
      </c>
      <c r="JT504" s="33">
        <f>'REV 04'!JT504/'PALAN % CUMULATIVE REV 04'!$I504</f>
        <v>0.55016181229773464</v>
      </c>
      <c r="JU504" s="33">
        <f>'REV 04'!JU504/'PALAN % CUMULATIVE REV 04'!$I504</f>
        <v>0.57605177993527512</v>
      </c>
      <c r="JV504" s="33">
        <f>'REV 04'!JV504/'PALAN % CUMULATIVE REV 04'!$I504</f>
        <v>0.59870550161812297</v>
      </c>
      <c r="JW504" s="33">
        <f>'REV 04'!JW504/'PALAN % CUMULATIVE REV 04'!$I504</f>
        <v>0.62459546925566345</v>
      </c>
      <c r="JX504" s="33">
        <f>'REV 04'!JX504/'PALAN % CUMULATIVE REV 04'!$I504</f>
        <v>0.65048543689320393</v>
      </c>
      <c r="JY504" s="33">
        <f>'REV 04'!JY504/'PALAN % CUMULATIVE REV 04'!$I504</f>
        <v>0.66343042071197411</v>
      </c>
      <c r="JZ504" s="33">
        <f>'REV 04'!JZ504/'PALAN % CUMULATIVE REV 04'!$I504</f>
        <v>0.68932038834951459</v>
      </c>
      <c r="KA504" s="33">
        <f>'REV 04'!KA504/'PALAN % CUMULATIVE REV 04'!$I504</f>
        <v>0.71521035598705507</v>
      </c>
      <c r="KB504" s="33">
        <f>'REV 04'!KB504/'PALAN % CUMULATIVE REV 04'!$I504</f>
        <v>0.74110032362459544</v>
      </c>
      <c r="KC504" s="33">
        <f>'REV 04'!KC504/'PALAN % CUMULATIVE REV 04'!$I504</f>
        <v>0.7637540453074434</v>
      </c>
      <c r="KD504" s="33">
        <f>'REV 04'!KD504/'PALAN % CUMULATIVE REV 04'!$I504</f>
        <v>0.78964401294498376</v>
      </c>
      <c r="KE504" s="33">
        <f>'REV 04'!KE504/'PALAN % CUMULATIVE REV 04'!$I504</f>
        <v>0.81553398058252424</v>
      </c>
      <c r="KF504" s="33">
        <f>'REV 04'!KF504/'PALAN % CUMULATIVE REV 04'!$I504</f>
        <v>0.82847896440129454</v>
      </c>
      <c r="KG504" s="33">
        <f>'REV 04'!KG504/'PALAN % CUMULATIVE REV 04'!$I504</f>
        <v>0.85436893203883491</v>
      </c>
      <c r="KH504" s="33">
        <f>'REV 04'!KH504/'PALAN % CUMULATIVE REV 04'!$I504</f>
        <v>0.88025889967637538</v>
      </c>
      <c r="KI504" s="33">
        <f>'REV 04'!KI504/'PALAN % CUMULATIVE REV 04'!$I504</f>
        <v>0.90291262135922334</v>
      </c>
      <c r="KJ504" s="33">
        <f>'REV 04'!KJ504/'PALAN % CUMULATIVE REV 04'!$I504</f>
        <v>0.92880258899676371</v>
      </c>
      <c r="KK504" s="33">
        <f>'REV 04'!KK504/'PALAN % CUMULATIVE REV 04'!$I504</f>
        <v>0.95469255663430419</v>
      </c>
      <c r="KL504" s="33">
        <f>'REV 04'!KL504/'PALAN % CUMULATIVE REV 04'!$I504</f>
        <v>0.98058252427184467</v>
      </c>
      <c r="KM504" s="33">
        <f>'REV 04'!KM504/'PALAN % CUMULATIVE REV 04'!$I504</f>
        <v>0.99352750809061485</v>
      </c>
      <c r="KN504" s="33">
        <f>'REV 04'!KN504/'PALAN % CUMULATIVE REV 04'!$I504</f>
        <v>1</v>
      </c>
      <c r="KO504" s="33">
        <f>'REV 04'!KO504/'PALAN % CUMULATIVE REV 04'!$I504</f>
        <v>1</v>
      </c>
      <c r="KP504" s="33">
        <f>'REV 04'!KP504/'PALAN % CUMULATIVE REV 04'!$I504</f>
        <v>1</v>
      </c>
      <c r="KQ504" s="33">
        <f>'REV 04'!KQ504/'PALAN % CUMULATIVE REV 04'!$I504</f>
        <v>1</v>
      </c>
      <c r="KR504" s="33">
        <f>'REV 04'!KR504/'PALAN % CUMULATIVE REV 04'!$I504</f>
        <v>1</v>
      </c>
      <c r="KS504" s="33">
        <f>'REV 04'!KS504/'PALAN % CUMULATIVE REV 04'!$I504</f>
        <v>1</v>
      </c>
      <c r="KT504" s="33">
        <f>'REV 04'!KT504/'PALAN % CUMULATIVE REV 04'!$I504</f>
        <v>1</v>
      </c>
      <c r="KU504" s="33">
        <f>'REV 04'!KU504/'PALAN % CUMULATIVE REV 04'!$I504</f>
        <v>1</v>
      </c>
      <c r="KV504" s="33">
        <f>'REV 04'!KV504/'PALAN % CUMULATIVE REV 04'!$I504</f>
        <v>1</v>
      </c>
      <c r="KW504" s="33">
        <f>'REV 04'!KW504/'PALAN % CUMULATIVE REV 04'!$I504</f>
        <v>1</v>
      </c>
      <c r="KX504" s="33">
        <f>'REV 04'!KX504/'PALAN % CUMULATIVE REV 04'!$I504</f>
        <v>1</v>
      </c>
      <c r="KY504" s="33">
        <f>'REV 04'!KY504/'PALAN % CUMULATIVE REV 04'!$I504</f>
        <v>1</v>
      </c>
      <c r="KZ504" s="33">
        <f>'REV 04'!KZ504/'PALAN % CUMULATIVE REV 04'!$I504</f>
        <v>1</v>
      </c>
      <c r="LA504" s="33">
        <f>'REV 04'!LA504/'PALAN % CUMULATIVE REV 04'!$I504</f>
        <v>1</v>
      </c>
      <c r="LB504" s="33">
        <f>'REV 04'!LB504/'PALAN % CUMULATIVE REV 04'!$I504</f>
        <v>1</v>
      </c>
      <c r="LC504" s="33">
        <f>'REV 04'!LC504/'PALAN % CUMULATIVE REV 04'!$I504</f>
        <v>1</v>
      </c>
      <c r="LD504" s="33">
        <f>'REV 04'!LD504/'PALAN % CUMULATIVE REV 04'!$I504</f>
        <v>1</v>
      </c>
      <c r="LE504" s="33">
        <f>'REV 04'!LE504/'PALAN % CUMULATIVE REV 04'!$I504</f>
        <v>1</v>
      </c>
      <c r="LF504" s="33">
        <f>'REV 04'!LF504/'PALAN % CUMULATIVE REV 04'!$I504</f>
        <v>1</v>
      </c>
      <c r="LG504" s="33">
        <f>'REV 04'!LG504/'PALAN % CUMULATIVE REV 04'!$I504</f>
        <v>1</v>
      </c>
      <c r="LH504" s="33">
        <f>'REV 04'!LH504/'PALAN % CUMULATIVE REV 04'!$I504</f>
        <v>1</v>
      </c>
      <c r="LI504" s="33">
        <f>'REV 04'!LI504/'PALAN % CUMULATIVE REV 04'!$I504</f>
        <v>1</v>
      </c>
      <c r="LJ504" s="33">
        <f>'REV 04'!LJ504/'PALAN % CUMULATIVE REV 04'!$I504</f>
        <v>1</v>
      </c>
      <c r="LK504" s="33">
        <f>'REV 04'!LK504/'PALAN % CUMULATIVE REV 04'!$I504</f>
        <v>1</v>
      </c>
      <c r="LL504" s="33">
        <f>'REV 04'!LL504/'PALAN % CUMULATIVE REV 04'!$I504</f>
        <v>1</v>
      </c>
      <c r="LM504" s="33">
        <f>'REV 04'!LM504/'PALAN % CUMULATIVE REV 04'!$I504</f>
        <v>1</v>
      </c>
      <c r="LN504" s="33">
        <f>'REV 04'!LN504/'PALAN % CUMULATIVE REV 04'!$I504</f>
        <v>1</v>
      </c>
      <c r="LO504" s="33">
        <f>'REV 04'!LO504/'PALAN % CUMULATIVE REV 04'!$I504</f>
        <v>1</v>
      </c>
      <c r="LP504" s="33">
        <f>'REV 04'!LP504/'PALAN % CUMULATIVE REV 04'!$I504</f>
        <v>1</v>
      </c>
      <c r="LQ504" s="33">
        <f>'REV 04'!LQ504/'PALAN % CUMULATIVE REV 04'!$I504</f>
        <v>1</v>
      </c>
      <c r="LR504" s="33">
        <f>'REV 04'!LR504/'PALAN % CUMULATIVE REV 04'!$I504</f>
        <v>1</v>
      </c>
      <c r="LS504" s="33">
        <f>'REV 04'!LS504/'PALAN % CUMULATIVE REV 04'!$I504</f>
        <v>1</v>
      </c>
      <c r="LT504" s="33">
        <f>'REV 04'!LT504/'PALAN % CUMULATIVE REV 04'!$I504</f>
        <v>1</v>
      </c>
      <c r="LU504" s="33">
        <f>'REV 04'!LU504/'PALAN % CUMULATIVE REV 04'!$I504</f>
        <v>1</v>
      </c>
      <c r="LV504" s="33">
        <f>'REV 04'!LV504/'PALAN % CUMULATIVE REV 04'!$I504</f>
        <v>1</v>
      </c>
      <c r="LW504" s="33">
        <f>'REV 04'!LW504/'PALAN % CUMULATIVE REV 04'!$I504</f>
        <v>1</v>
      </c>
      <c r="LX504" s="33">
        <f>'REV 04'!LX504/'PALAN % CUMULATIVE REV 04'!$I504</f>
        <v>1</v>
      </c>
      <c r="LY504" s="33">
        <f>'REV 04'!LY504/'PALAN % CUMULATIVE REV 04'!$I504</f>
        <v>1</v>
      </c>
      <c r="LZ504" s="33">
        <f>'REV 04'!LZ504/'PALAN % CUMULATIVE REV 04'!$I504</f>
        <v>1</v>
      </c>
      <c r="MA504" s="33">
        <f>'REV 04'!MA504/'PALAN % CUMULATIVE REV 04'!$I504</f>
        <v>1</v>
      </c>
      <c r="MB504" s="33">
        <f>'REV 04'!MB504/'PALAN % CUMULATIVE REV 04'!$I504</f>
        <v>1</v>
      </c>
      <c r="MC504" s="33">
        <f>'REV 04'!MC504/'PALAN % CUMULATIVE REV 04'!$I504</f>
        <v>1</v>
      </c>
      <c r="MD504" s="33">
        <f>'REV 04'!MD504/'PALAN % CUMULATIVE REV 04'!$I504</f>
        <v>1</v>
      </c>
      <c r="ME504" s="33">
        <f>'REV 04'!ME504/'PALAN % CUMULATIVE REV 04'!$I504</f>
        <v>1</v>
      </c>
      <c r="MF504" s="33">
        <f>'REV 04'!MF504/'PALAN % CUMULATIVE REV 04'!$I504</f>
        <v>1</v>
      </c>
      <c r="MG504" s="33">
        <f>'REV 04'!MG504/'PALAN % CUMULATIVE REV 04'!$I504</f>
        <v>1</v>
      </c>
      <c r="MH504" s="33">
        <f>'REV 04'!MH504/'PALAN % CUMULATIVE REV 04'!$I504</f>
        <v>1</v>
      </c>
      <c r="MI504" s="33">
        <f>'REV 04'!MI504/'PALAN % CUMULATIVE REV 04'!$I504</f>
        <v>1</v>
      </c>
      <c r="MJ504" s="33">
        <f>'REV 04'!MJ504/'PALAN % CUMULATIVE REV 04'!$I504</f>
        <v>1</v>
      </c>
      <c r="MK504" s="33">
        <f>'REV 04'!MK504/'PALAN % CUMULATIVE REV 04'!$I504</f>
        <v>1</v>
      </c>
      <c r="ML504" s="33">
        <f>'REV 04'!ML504/'PALAN % CUMULATIVE REV 04'!$I504</f>
        <v>1</v>
      </c>
      <c r="MM504" s="33">
        <f>'REV 04'!MM504/'PALAN % CUMULATIVE REV 04'!$I504</f>
        <v>1</v>
      </c>
      <c r="MN504" s="33">
        <f>'REV 04'!MN504/'PALAN % CUMULATIVE REV 04'!$I504</f>
        <v>1</v>
      </c>
      <c r="MO504" s="33">
        <f>'REV 04'!MO504/'PALAN % CUMULATIVE REV 04'!$I504</f>
        <v>1</v>
      </c>
      <c r="MP504" s="33">
        <f>'REV 04'!MP504/'PALAN % CUMULATIVE REV 04'!$I504</f>
        <v>1</v>
      </c>
      <c r="MQ504" s="33">
        <f>'REV 04'!MQ504/'PALAN % CUMULATIVE REV 04'!$I504</f>
        <v>1</v>
      </c>
      <c r="MR504" s="33">
        <f>'REV 04'!MR504/'PALAN % CUMULATIVE REV 04'!$I504</f>
        <v>1</v>
      </c>
      <c r="MS504" s="33">
        <f>'REV 04'!MS504/'PALAN % CUMULATIVE REV 04'!$I504</f>
        <v>1</v>
      </c>
      <c r="MT504" s="33">
        <f>'REV 04'!MT504/'PALAN % CUMULATIVE REV 04'!$I504</f>
        <v>1</v>
      </c>
      <c r="MU504" s="33">
        <f>'REV 04'!MU504/'PALAN % CUMULATIVE REV 04'!$I504</f>
        <v>1</v>
      </c>
      <c r="MV504" s="33">
        <f>'REV 04'!MV504/'PALAN % CUMULATIVE REV 04'!$I504</f>
        <v>1</v>
      </c>
      <c r="MW504" s="33">
        <f>'REV 04'!MW504/'PALAN % CUMULATIVE REV 04'!$I504</f>
        <v>1</v>
      </c>
      <c r="MX504" s="33">
        <f>'REV 04'!MX504/'PALAN % CUMULATIVE REV 04'!$I504</f>
        <v>1</v>
      </c>
      <c r="MY504" s="33">
        <f>'REV 04'!MY504/'PALAN % CUMULATIVE REV 04'!$I504</f>
        <v>1</v>
      </c>
      <c r="MZ504" s="33">
        <f>'REV 04'!MZ504/'PALAN % CUMULATIVE REV 04'!$I504</f>
        <v>1</v>
      </c>
      <c r="NA504" s="33">
        <f>'REV 04'!NA504/'PALAN % CUMULATIVE REV 04'!$I504</f>
        <v>1</v>
      </c>
      <c r="NB504" s="33">
        <f>'REV 04'!NB504/'PALAN % CUMULATIVE REV 04'!$I504</f>
        <v>1</v>
      </c>
      <c r="NC504" s="33">
        <f>'REV 04'!NC504/'PALAN % CUMULATIVE REV 04'!$I504</f>
        <v>1</v>
      </c>
      <c r="ND504" s="33">
        <f>'REV 04'!ND504/'PALAN % CUMULATIVE REV 04'!$I504</f>
        <v>1</v>
      </c>
      <c r="NE504" s="33">
        <f>'REV 04'!NE504/'PALAN % CUMULATIVE REV 04'!$I504</f>
        <v>1</v>
      </c>
      <c r="NF504" s="33">
        <f>'REV 04'!NF504/'PALAN % CUMULATIVE REV 04'!$I504</f>
        <v>1</v>
      </c>
      <c r="NG504" s="33">
        <f>'REV 04'!NG504/'PALAN % CUMULATIVE REV 04'!$I504</f>
        <v>1</v>
      </c>
      <c r="NH504" s="33">
        <f>'REV 04'!NH504/'PALAN % CUMULATIVE REV 04'!$I504</f>
        <v>1</v>
      </c>
      <c r="NI504" s="33">
        <f>'REV 04'!NI504/'PALAN % CUMULATIVE REV 04'!$I504</f>
        <v>1</v>
      </c>
      <c r="NJ504" s="33">
        <f>'REV 04'!NJ504/'PALAN % CUMULATIVE REV 04'!$I504</f>
        <v>1</v>
      </c>
      <c r="NK504" s="33">
        <f>'REV 04'!NK504/'PALAN % CUMULATIVE REV 04'!$I504</f>
        <v>1</v>
      </c>
      <c r="NL504" s="33">
        <f>'REV 04'!NL504/'PALAN % CUMULATIVE REV 04'!$I504</f>
        <v>1</v>
      </c>
      <c r="NM504" s="33">
        <f>'REV 04'!NM504/'PALAN % CUMULATIVE REV 04'!$I504</f>
        <v>1</v>
      </c>
      <c r="NN504" s="33">
        <f>'REV 04'!NN504/'PALAN % CUMULATIVE REV 04'!$I504</f>
        <v>1</v>
      </c>
      <c r="NO504" s="33">
        <f>'REV 04'!NO504/'PALAN % CUMULATIVE REV 04'!$I504</f>
        <v>1</v>
      </c>
      <c r="NP504" s="33">
        <f>'REV 04'!NP504/'PALAN % CUMULATIVE REV 04'!$I504</f>
        <v>1</v>
      </c>
      <c r="NQ504" s="33">
        <f>'REV 04'!NQ504/'PALAN % CUMULATIVE REV 04'!$I504</f>
        <v>1</v>
      </c>
    </row>
    <row r="505" spans="1:381" s="67" customFormat="1" x14ac:dyDescent="0.25">
      <c r="A505" s="125">
        <f t="shared" si="7"/>
        <v>505</v>
      </c>
      <c r="B505" s="67" t="s">
        <v>736</v>
      </c>
      <c r="C505" s="67" t="s">
        <v>465</v>
      </c>
      <c r="D505" s="67" t="s">
        <v>288</v>
      </c>
      <c r="F505" s="67">
        <v>264</v>
      </c>
      <c r="G505" s="68">
        <v>45332</v>
      </c>
      <c r="H505" s="68">
        <v>45612</v>
      </c>
      <c r="I505" s="67">
        <v>93389</v>
      </c>
      <c r="K505" s="69">
        <v>0</v>
      </c>
      <c r="M505" s="70">
        <v>0</v>
      </c>
      <c r="N505" s="67">
        <v>0</v>
      </c>
      <c r="P505" s="67" t="s">
        <v>122</v>
      </c>
      <c r="Q505" s="131">
        <f>'REV 04'!Q505/'PALAN % CUMULATIVE REV 04'!$I505</f>
        <v>0</v>
      </c>
      <c r="R505" s="131">
        <f>'REV 04'!R505/'PALAN % CUMULATIVE REV 04'!$I505</f>
        <v>0</v>
      </c>
      <c r="S505" s="131">
        <f>'REV 04'!S505/'PALAN % CUMULATIVE REV 04'!$I505</f>
        <v>0</v>
      </c>
      <c r="T505" s="131">
        <f>'REV 04'!T505/'PALAN % CUMULATIVE REV 04'!$I505</f>
        <v>0</v>
      </c>
      <c r="U505" s="131">
        <f>'REV 04'!U505/'PALAN % CUMULATIVE REV 04'!$I505</f>
        <v>0</v>
      </c>
      <c r="V505" s="131">
        <f>'REV 04'!V505/'PALAN % CUMULATIVE REV 04'!$I505</f>
        <v>0</v>
      </c>
      <c r="W505" s="131">
        <f>'REV 04'!W505/'PALAN % CUMULATIVE REV 04'!$I505</f>
        <v>0</v>
      </c>
      <c r="X505" s="131">
        <f>'REV 04'!X505/'PALAN % CUMULATIVE REV 04'!$I505</f>
        <v>0</v>
      </c>
      <c r="Y505" s="131">
        <f>'REV 04'!Y505/'PALAN % CUMULATIVE REV 04'!$I505</f>
        <v>0</v>
      </c>
      <c r="Z505" s="131">
        <f>'REV 04'!Z505/'PALAN % CUMULATIVE REV 04'!$I505</f>
        <v>0</v>
      </c>
      <c r="AA505" s="131">
        <f>'REV 04'!AA505/'PALAN % CUMULATIVE REV 04'!$I505</f>
        <v>0</v>
      </c>
      <c r="AB505" s="131">
        <f>'REV 04'!AB505/'PALAN % CUMULATIVE REV 04'!$I505</f>
        <v>0</v>
      </c>
      <c r="AC505" s="131">
        <f>'REV 04'!AC505/'PALAN % CUMULATIVE REV 04'!$I505</f>
        <v>0</v>
      </c>
      <c r="AD505" s="131">
        <f>'REV 04'!AD505/'PALAN % CUMULATIVE REV 04'!$I505</f>
        <v>0</v>
      </c>
      <c r="AE505" s="131">
        <f>'REV 04'!AE505/'PALAN % CUMULATIVE REV 04'!$I505</f>
        <v>0</v>
      </c>
      <c r="AF505" s="131">
        <f>'REV 04'!AF505/'PALAN % CUMULATIVE REV 04'!$I505</f>
        <v>0</v>
      </c>
      <c r="AG505" s="131">
        <f>'REV 04'!AG505/'PALAN % CUMULATIVE REV 04'!$I505</f>
        <v>0</v>
      </c>
      <c r="AH505" s="131">
        <f>'REV 04'!AH505/'PALAN % CUMULATIVE REV 04'!$I505</f>
        <v>0</v>
      </c>
      <c r="AI505" s="131">
        <f>'REV 04'!AI505/'PALAN % CUMULATIVE REV 04'!$I505</f>
        <v>0</v>
      </c>
      <c r="AJ505" s="131">
        <f>'REV 04'!AJ505/'PALAN % CUMULATIVE REV 04'!$I505</f>
        <v>0</v>
      </c>
      <c r="AK505" s="131">
        <f>'REV 04'!AK505/'PALAN % CUMULATIVE REV 04'!$I505</f>
        <v>0</v>
      </c>
      <c r="AL505" s="131">
        <f>'REV 04'!AL505/'PALAN % CUMULATIVE REV 04'!$I505</f>
        <v>0</v>
      </c>
      <c r="AM505" s="131">
        <f>'REV 04'!AM505/'PALAN % CUMULATIVE REV 04'!$I505</f>
        <v>0</v>
      </c>
      <c r="AN505" s="131">
        <f>'REV 04'!AN505/'PALAN % CUMULATIVE REV 04'!$I505</f>
        <v>0</v>
      </c>
      <c r="AO505" s="131">
        <f>'REV 04'!AO505/'PALAN % CUMULATIVE REV 04'!$I505</f>
        <v>0</v>
      </c>
      <c r="AP505" s="131">
        <f>'REV 04'!AP505/'PALAN % CUMULATIVE REV 04'!$I505</f>
        <v>0</v>
      </c>
      <c r="AQ505" s="131">
        <f>'REV 04'!AQ505/'PALAN % CUMULATIVE REV 04'!$I505</f>
        <v>0</v>
      </c>
      <c r="AR505" s="131">
        <f>'REV 04'!AR505/'PALAN % CUMULATIVE REV 04'!$I505</f>
        <v>0</v>
      </c>
      <c r="AS505" s="131">
        <f>'REV 04'!AS505/'PALAN % CUMULATIVE REV 04'!$I505</f>
        <v>0</v>
      </c>
      <c r="AT505" s="131">
        <f>'REV 04'!AT505/'PALAN % CUMULATIVE REV 04'!$I505</f>
        <v>0</v>
      </c>
      <c r="AU505" s="131">
        <f>'REV 04'!AU505/'PALAN % CUMULATIVE REV 04'!$I505</f>
        <v>0</v>
      </c>
      <c r="AV505" s="131">
        <f>'REV 04'!AV505/'PALAN % CUMULATIVE REV 04'!$I505</f>
        <v>0</v>
      </c>
      <c r="AW505" s="131">
        <f>'REV 04'!AW505/'PALAN % CUMULATIVE REV 04'!$I505</f>
        <v>0</v>
      </c>
      <c r="AX505" s="131">
        <f>'REV 04'!AX505/'PALAN % CUMULATIVE REV 04'!$I505</f>
        <v>0</v>
      </c>
      <c r="AY505" s="131">
        <f>'REV 04'!AY505/'PALAN % CUMULATIVE REV 04'!$I505</f>
        <v>0</v>
      </c>
      <c r="AZ505" s="131">
        <f>'REV 04'!AZ505/'PALAN % CUMULATIVE REV 04'!$I505</f>
        <v>0</v>
      </c>
      <c r="BA505" s="131">
        <f>'REV 04'!BA505/'PALAN % CUMULATIVE REV 04'!$I505</f>
        <v>0</v>
      </c>
      <c r="BB505" s="131">
        <f>'REV 04'!BB505/'PALAN % CUMULATIVE REV 04'!$I505</f>
        <v>0</v>
      </c>
      <c r="BC505" s="131">
        <f>'REV 04'!BC505/'PALAN % CUMULATIVE REV 04'!$I505</f>
        <v>0</v>
      </c>
      <c r="BD505" s="131">
        <f>'REV 04'!BD505/'PALAN % CUMULATIVE REV 04'!$I505</f>
        <v>0</v>
      </c>
      <c r="BE505" s="131">
        <f>'REV 04'!BE505/'PALAN % CUMULATIVE REV 04'!$I505</f>
        <v>0</v>
      </c>
      <c r="BF505" s="131">
        <f>'REV 04'!BF505/'PALAN % CUMULATIVE REV 04'!$I505</f>
        <v>0</v>
      </c>
      <c r="BG505" s="131">
        <f>'REV 04'!BG505/'PALAN % CUMULATIVE REV 04'!$I505</f>
        <v>0</v>
      </c>
      <c r="BH505" s="131">
        <f>'REV 04'!BH505/'PALAN % CUMULATIVE REV 04'!$I505</f>
        <v>0</v>
      </c>
      <c r="BI505" s="131">
        <f>'REV 04'!BI505/'PALAN % CUMULATIVE REV 04'!$I505</f>
        <v>0</v>
      </c>
      <c r="BJ505" s="131">
        <f>'REV 04'!BJ505/'PALAN % CUMULATIVE REV 04'!$I505</f>
        <v>0</v>
      </c>
      <c r="BK505" s="131">
        <f>'REV 04'!BK505/'PALAN % CUMULATIVE REV 04'!$I505</f>
        <v>0</v>
      </c>
      <c r="BL505" s="131">
        <f>'REV 04'!BL505/'PALAN % CUMULATIVE REV 04'!$I505</f>
        <v>0</v>
      </c>
      <c r="BM505" s="131">
        <f>'REV 04'!BM505/'PALAN % CUMULATIVE REV 04'!$I505</f>
        <v>0</v>
      </c>
      <c r="BN505" s="131">
        <f>'REV 04'!BN505/'PALAN % CUMULATIVE REV 04'!$I505</f>
        <v>0</v>
      </c>
      <c r="BO505" s="131">
        <f>'REV 04'!BO505/'PALAN % CUMULATIVE REV 04'!$I505</f>
        <v>0</v>
      </c>
      <c r="BP505" s="131">
        <f>'REV 04'!BP505/'PALAN % CUMULATIVE REV 04'!$I505</f>
        <v>0</v>
      </c>
      <c r="BQ505" s="131">
        <f>'REV 04'!BQ505/'PALAN % CUMULATIVE REV 04'!$I505</f>
        <v>0</v>
      </c>
      <c r="BR505" s="131">
        <f>'REV 04'!BR505/'PALAN % CUMULATIVE REV 04'!$I505</f>
        <v>0</v>
      </c>
      <c r="BS505" s="131">
        <f>'REV 04'!BS505/'PALAN % CUMULATIVE REV 04'!$I505</f>
        <v>0</v>
      </c>
      <c r="BT505" s="131">
        <f>'REV 04'!BT505/'PALAN % CUMULATIVE REV 04'!$I505</f>
        <v>0</v>
      </c>
      <c r="BU505" s="131">
        <f>'REV 04'!BU505/'PALAN % CUMULATIVE REV 04'!$I505</f>
        <v>0</v>
      </c>
      <c r="BV505" s="131">
        <f>'REV 04'!BV505/'PALAN % CUMULATIVE REV 04'!$I505</f>
        <v>0</v>
      </c>
      <c r="BW505" s="131">
        <f>'REV 04'!BW505/'PALAN % CUMULATIVE REV 04'!$I505</f>
        <v>0</v>
      </c>
      <c r="BX505" s="131">
        <f>'REV 04'!BX505/'PALAN % CUMULATIVE REV 04'!$I505</f>
        <v>0</v>
      </c>
      <c r="BY505" s="131">
        <f>'REV 04'!BY505/'PALAN % CUMULATIVE REV 04'!$I505</f>
        <v>0</v>
      </c>
      <c r="BZ505" s="131">
        <f>'REV 04'!BZ505/'PALAN % CUMULATIVE REV 04'!$I505</f>
        <v>0</v>
      </c>
      <c r="CA505" s="131">
        <f>'REV 04'!CA505/'PALAN % CUMULATIVE REV 04'!$I505</f>
        <v>0</v>
      </c>
      <c r="CB505" s="131">
        <f>'REV 04'!CB505/'PALAN % CUMULATIVE REV 04'!$I505</f>
        <v>0</v>
      </c>
      <c r="CC505" s="131">
        <f>'REV 04'!CC505/'PALAN % CUMULATIVE REV 04'!$I505</f>
        <v>0</v>
      </c>
      <c r="CD505" s="131">
        <f>'REV 04'!CD505/'PALAN % CUMULATIVE REV 04'!$I505</f>
        <v>0</v>
      </c>
      <c r="CE505" s="131">
        <f>'REV 04'!CE505/'PALAN % CUMULATIVE REV 04'!$I505</f>
        <v>0</v>
      </c>
      <c r="CF505" s="131">
        <f>'REV 04'!CF505/'PALAN % CUMULATIVE REV 04'!$I505</f>
        <v>0</v>
      </c>
      <c r="CG505" s="131">
        <f>'REV 04'!CG505/'PALAN % CUMULATIVE REV 04'!$I505</f>
        <v>0</v>
      </c>
      <c r="CH505" s="131">
        <f>'REV 04'!CH505/'PALAN % CUMULATIVE REV 04'!$I505</f>
        <v>0</v>
      </c>
      <c r="CI505" s="131">
        <f>'REV 04'!CI505/'PALAN % CUMULATIVE REV 04'!$I505</f>
        <v>0</v>
      </c>
      <c r="CJ505" s="131">
        <f>'REV 04'!CJ505/'PALAN % CUMULATIVE REV 04'!$I505</f>
        <v>0</v>
      </c>
      <c r="CK505" s="131">
        <f>'REV 04'!CK505/'PALAN % CUMULATIVE REV 04'!$I505</f>
        <v>0</v>
      </c>
      <c r="CL505" s="131">
        <f>'REV 04'!CL505/'PALAN % CUMULATIVE REV 04'!$I505</f>
        <v>0</v>
      </c>
      <c r="CM505" s="131">
        <f>'REV 04'!CM505/'PALAN % CUMULATIVE REV 04'!$I505</f>
        <v>0</v>
      </c>
      <c r="CN505" s="131">
        <f>'REV 04'!CN505/'PALAN % CUMULATIVE REV 04'!$I505</f>
        <v>0</v>
      </c>
      <c r="CO505" s="131">
        <f>'REV 04'!CO505/'PALAN % CUMULATIVE REV 04'!$I505</f>
        <v>0</v>
      </c>
      <c r="CP505" s="131">
        <f>'REV 04'!CP505/'PALAN % CUMULATIVE REV 04'!$I505</f>
        <v>0</v>
      </c>
      <c r="CQ505" s="131">
        <f>'REV 04'!CQ505/'PALAN % CUMULATIVE REV 04'!$I505</f>
        <v>0</v>
      </c>
      <c r="CR505" s="131">
        <f>'REV 04'!CR505/'PALAN % CUMULATIVE REV 04'!$I505</f>
        <v>0</v>
      </c>
      <c r="CS505" s="131">
        <f>'REV 04'!CS505/'PALAN % CUMULATIVE REV 04'!$I505</f>
        <v>1.9274218591054621E-4</v>
      </c>
      <c r="CT505" s="131">
        <f>'REV 04'!CT505/'PALAN % CUMULATIVE REV 04'!$I505</f>
        <v>3.96192271038345E-4</v>
      </c>
      <c r="CU505" s="131">
        <f>'REV 04'!CU505/'PALAN % CUMULATIVE REV 04'!$I505</f>
        <v>5.9964235616614373E-4</v>
      </c>
      <c r="CV505" s="131">
        <f>'REV 04'!CV505/'PALAN % CUMULATIVE REV 04'!$I505</f>
        <v>8.0309244129394251E-4</v>
      </c>
      <c r="CW505" s="131">
        <f>'REV 04'!CW505/'PALAN % CUMULATIVE REV 04'!$I505</f>
        <v>1.0172504256389938E-3</v>
      </c>
      <c r="CX505" s="131">
        <f>'REV 04'!CX505/'PALAN % CUMULATIVE REV 04'!$I505</f>
        <v>1.2207005107667927E-3</v>
      </c>
      <c r="CY505" s="131">
        <f>'REV 04'!CY505/'PALAN % CUMULATIVE REV 04'!$I505</f>
        <v>1.3384874021565708E-3</v>
      </c>
      <c r="CZ505" s="131">
        <f>'REV 04'!CZ505/'PALAN % CUMULATIVE REV 04'!$I505</f>
        <v>1.5419374872843697E-3</v>
      </c>
      <c r="DA505" s="131">
        <f>'REV 04'!DA505/'PALAN % CUMULATIVE REV 04'!$I505</f>
        <v>1.7453875724121684E-3</v>
      </c>
      <c r="DB505" s="131">
        <f>'REV 04'!DB505/'PALAN % CUMULATIVE REV 04'!$I505</f>
        <v>1.9488376575399673E-3</v>
      </c>
      <c r="DC505" s="131">
        <f>'REV 04'!DC505/'PALAN % CUMULATIVE REV 04'!$I505</f>
        <v>2.152287742667766E-3</v>
      </c>
      <c r="DD505" s="131">
        <f>'REV 04'!DD505/'PALAN % CUMULATIVE REV 04'!$I505</f>
        <v>2.3557378277955648E-3</v>
      </c>
      <c r="DE505" s="131">
        <f>'REV 04'!DE505/'PALAN % CUMULATIVE REV 04'!$I505</f>
        <v>2.5591879129233637E-3</v>
      </c>
      <c r="DF505" s="131">
        <f>'REV 04'!DF505/'PALAN % CUMULATIVE REV 04'!$I505</f>
        <v>2.6769748043131416E-3</v>
      </c>
      <c r="DG505" s="131">
        <f>'REV 04'!DG505/'PALAN % CUMULATIVE REV 04'!$I505</f>
        <v>2.8911327886581933E-3</v>
      </c>
      <c r="DH505" s="131">
        <f>'REV 04'!DH505/'PALAN % CUMULATIVE REV 04'!$I505</f>
        <v>3.0945828737859917E-3</v>
      </c>
      <c r="DI505" s="131">
        <f>'REV 04'!DI505/'PALAN % CUMULATIVE REV 04'!$I505</f>
        <v>3.2980329589137906E-3</v>
      </c>
      <c r="DJ505" s="131">
        <f>'REV 04'!DJ505/'PALAN % CUMULATIVE REV 04'!$I505</f>
        <v>3.5014830440415895E-3</v>
      </c>
      <c r="DK505" s="131">
        <f>'REV 04'!DK505/'PALAN % CUMULATIVE REV 04'!$I505</f>
        <v>3.7049331291693884E-3</v>
      </c>
      <c r="DL505" s="131">
        <f>'REV 04'!DL505/'PALAN % CUMULATIVE REV 04'!$I505</f>
        <v>3.9083832142971873E-3</v>
      </c>
      <c r="DM505" s="131">
        <f>'REV 04'!DM505/'PALAN % CUMULATIVE REV 04'!$I505</f>
        <v>4.0261701056869652E-3</v>
      </c>
      <c r="DN505" s="131">
        <f>'REV 04'!DN505/'PALAN % CUMULATIVE REV 04'!$I505</f>
        <v>4.2296201908147641E-3</v>
      </c>
      <c r="DO505" s="131">
        <f>'REV 04'!DO505/'PALAN % CUMULATIVE REV 04'!$I505</f>
        <v>4.433070275942563E-3</v>
      </c>
      <c r="DP505" s="131">
        <f>'REV 04'!DP505/'PALAN % CUMULATIVE REV 04'!$I505</f>
        <v>4.6472282602876142E-3</v>
      </c>
      <c r="DQ505" s="131">
        <f>'REV 04'!DQ505/'PALAN % CUMULATIVE REV 04'!$I505</f>
        <v>4.850678345415413E-3</v>
      </c>
      <c r="DR505" s="131">
        <f>'REV 04'!DR505/'PALAN % CUMULATIVE REV 04'!$I505</f>
        <v>5.0541284305432119E-3</v>
      </c>
      <c r="DS505" s="131">
        <f>'REV 04'!DS505/'PALAN % CUMULATIVE REV 04'!$I505</f>
        <v>5.2575785156710108E-3</v>
      </c>
      <c r="DT505" s="131">
        <f>'REV 04'!DT505/'PALAN % CUMULATIVE REV 04'!$I505</f>
        <v>5.3753654070607887E-3</v>
      </c>
      <c r="DU505" s="131">
        <f>'REV 04'!DU505/'PALAN % CUMULATIVE REV 04'!$I505</f>
        <v>5.5788154921885876E-3</v>
      </c>
      <c r="DV505" s="131">
        <f>'REV 04'!DV505/'PALAN % CUMULATIVE REV 04'!$I505</f>
        <v>5.7822655773163865E-3</v>
      </c>
      <c r="DW505" s="131">
        <f>'REV 04'!DW505/'PALAN % CUMULATIVE REV 04'!$I505</f>
        <v>5.9857156624441854E-3</v>
      </c>
      <c r="DX505" s="131">
        <f>'REV 04'!DX505/'PALAN % CUMULATIVE REV 04'!$I505</f>
        <v>6.1891657475719834E-3</v>
      </c>
      <c r="DY505" s="131">
        <f>'REV 04'!DY505/'PALAN % CUMULATIVE REV 04'!$I505</f>
        <v>6.4033237319170355E-3</v>
      </c>
      <c r="DZ505" s="131">
        <f>'REV 04'!DZ505/'PALAN % CUMULATIVE REV 04'!$I505</f>
        <v>6.6067738170448344E-3</v>
      </c>
      <c r="EA505" s="131">
        <f>'REV 04'!EA505/'PALAN % CUMULATIVE REV 04'!$I505</f>
        <v>6.7245607084346123E-3</v>
      </c>
      <c r="EB505" s="131">
        <f>'REV 04'!EB505/'PALAN % CUMULATIVE REV 04'!$I505</f>
        <v>6.9280107935624112E-3</v>
      </c>
      <c r="EC505" s="131">
        <f>'REV 04'!EC505/'PALAN % CUMULATIVE REV 04'!$I505</f>
        <v>7.1314608786902101E-3</v>
      </c>
      <c r="ED505" s="131">
        <f>'REV 04'!ED505/'PALAN % CUMULATIVE REV 04'!$I505</f>
        <v>8.373577187891508E-3</v>
      </c>
      <c r="EE505" s="131">
        <f>'REV 04'!EE505/'PALAN % CUMULATIVE REV 04'!$I505</f>
        <v>9.8084356830033508E-3</v>
      </c>
      <c r="EF505" s="131">
        <f>'REV 04'!EF505/'PALAN % CUMULATIVE REV 04'!$I505</f>
        <v>1.1254002077332449E-2</v>
      </c>
      <c r="EG505" s="131">
        <f>'REV 04'!EG505/'PALAN % CUMULATIVE REV 04'!$I505</f>
        <v>1.2688860572444291E-2</v>
      </c>
      <c r="EH505" s="131">
        <f>'REV 04'!EH505/'PALAN % CUMULATIVE REV 04'!$I505</f>
        <v>1.3524076711389993E-2</v>
      </c>
      <c r="EI505" s="131">
        <f>'REV 04'!EI505/'PALAN % CUMULATIVE REV 04'!$I505</f>
        <v>1.4958935206501836E-2</v>
      </c>
      <c r="EJ505" s="131">
        <f>'REV 04'!EJ505/'PALAN % CUMULATIVE REV 04'!$I505</f>
        <v>1.6393793701613681E-2</v>
      </c>
      <c r="EK505" s="131">
        <f>'REV 04'!EK505/'PALAN % CUMULATIVE REV 04'!$I505</f>
        <v>1.7828652196725525E-2</v>
      </c>
      <c r="EL505" s="131">
        <f>'REV 04'!EL505/'PALAN % CUMULATIVE REV 04'!$I505</f>
        <v>1.9274218591054621E-2</v>
      </c>
      <c r="EM505" s="131">
        <f>'REV 04'!EM505/'PALAN % CUMULATIVE REV 04'!$I505</f>
        <v>2.0709077086166466E-2</v>
      </c>
      <c r="EN505" s="131">
        <f>'REV 04'!EN505/'PALAN % CUMULATIVE REV 04'!$I505</f>
        <v>2.214393558127831E-2</v>
      </c>
      <c r="EO505" s="131">
        <f>'REV 04'!EO505/'PALAN % CUMULATIVE REV 04'!$I505</f>
        <v>2.2979151720224009E-2</v>
      </c>
      <c r="EP505" s="131">
        <f>'REV 04'!EP505/'PALAN % CUMULATIVE REV 04'!$I505</f>
        <v>2.4414010215335853E-2</v>
      </c>
      <c r="EQ505" s="131">
        <f>'REV 04'!EQ505/'PALAN % CUMULATIVE REV 04'!$I505</f>
        <v>2.5859576609664949E-2</v>
      </c>
      <c r="ER505" s="131">
        <f>'REV 04'!ER505/'PALAN % CUMULATIVE REV 04'!$I505</f>
        <v>2.7294435104776794E-2</v>
      </c>
      <c r="ES505" s="131">
        <f>'REV 04'!ES505/'PALAN % CUMULATIVE REV 04'!$I505</f>
        <v>2.8729293599888638E-2</v>
      </c>
      <c r="ET505" s="131">
        <f>'REV 04'!ET505/'PALAN % CUMULATIVE REV 04'!$I505</f>
        <v>3.0164152095000483E-2</v>
      </c>
      <c r="EU505" s="131">
        <f>'REV 04'!EU505/'PALAN % CUMULATIVE REV 04'!$I505</f>
        <v>3.1609718489329579E-2</v>
      </c>
      <c r="EV505" s="131">
        <f>'REV 04'!EV505/'PALAN % CUMULATIVE REV 04'!$I505</f>
        <v>3.258413731809956E-2</v>
      </c>
      <c r="EW505" s="131">
        <f>'REV 04'!EW505/'PALAN % CUMULATIVE REV 04'!$I505</f>
        <v>3.4275985394425466E-2</v>
      </c>
      <c r="EX505" s="131">
        <f>'REV 04'!EX505/'PALAN % CUMULATIVE REV 04'!$I505</f>
        <v>3.5967833470751373E-2</v>
      </c>
      <c r="EY505" s="131">
        <f>'REV 04'!EY505/'PALAN % CUMULATIVE REV 04'!$I505</f>
        <v>3.7648973647860025E-2</v>
      </c>
      <c r="EZ505" s="131">
        <f>'REV 04'!EZ505/'PALAN % CUMULATIVE REV 04'!$I505</f>
        <v>3.9340821724185931E-2</v>
      </c>
      <c r="FA505" s="131">
        <f>'REV 04'!FA505/'PALAN % CUMULATIVE REV 04'!$I505</f>
        <v>4.1032669800511838E-2</v>
      </c>
      <c r="FB505" s="131">
        <f>'REV 04'!FB505/'PALAN % CUMULATIVE REV 04'!$I505</f>
        <v>4.2724517876837745E-2</v>
      </c>
      <c r="FC505" s="131">
        <f>'REV 04'!FC505/'PALAN % CUMULATIVE REV 04'!$I505</f>
        <v>4.3698936705607726E-2</v>
      </c>
      <c r="FD505" s="131">
        <f>'REV 04'!FD505/'PALAN % CUMULATIVE REV 04'!$I505</f>
        <v>4.5390784781933632E-2</v>
      </c>
      <c r="FE505" s="131">
        <f>'REV 04'!FE505/'PALAN % CUMULATIVE REV 04'!$I505</f>
        <v>4.7082632858259539E-2</v>
      </c>
      <c r="FF505" s="131">
        <f>'REV 04'!FF505/'PALAN % CUMULATIVE REV 04'!$I505</f>
        <v>4.8774480934585446E-2</v>
      </c>
      <c r="FG505" s="131">
        <f>'REV 04'!FG505/'PALAN % CUMULATIVE REV 04'!$I505</f>
        <v>5.0466329010911352E-2</v>
      </c>
      <c r="FH505" s="131">
        <f>'REV 04'!FH505/'PALAN % CUMULATIVE REV 04'!$I505</f>
        <v>5.3485956590176575E-2</v>
      </c>
      <c r="FI505" s="131">
        <f>'REV 04'!FI505/'PALAN % CUMULATIVE REV 04'!$I505</f>
        <v>6.3594213451262996E-2</v>
      </c>
      <c r="FJ505" s="131">
        <f>'REV 04'!FJ505/'PALAN % CUMULATIVE REV 04'!$I505</f>
        <v>6.945143432310015E-2</v>
      </c>
      <c r="FK505" s="131">
        <f>'REV 04'!FK505/'PALAN % CUMULATIVE REV 04'!$I505</f>
        <v>7.9559691184186571E-2</v>
      </c>
      <c r="FL505" s="131">
        <f>'REV 04'!FL505/'PALAN % CUMULATIVE REV 04'!$I505</f>
        <v>8.9678655944490246E-2</v>
      </c>
      <c r="FM505" s="131">
        <f>'REV 04'!FM505/'PALAN % CUMULATIVE REV 04'!$I505</f>
        <v>9.978691280557668E-2</v>
      </c>
      <c r="FN505" s="131">
        <f>'REV 04'!FN505/'PALAN % CUMULATIVE REV 04'!$I505</f>
        <v>0.10990587756588036</v>
      </c>
      <c r="FO505" s="131">
        <f>'REV 04'!FO505/'PALAN % CUMULATIVE REV 04'!$I505</f>
        <v>0.12001413442696678</v>
      </c>
      <c r="FP505" s="131">
        <f>'REV 04'!FP505/'PALAN % CUMULATIVE REV 04'!$I505</f>
        <v>0.13013309918727045</v>
      </c>
      <c r="FQ505" s="131">
        <f>'REV 04'!FQ505/'PALAN % CUMULATIVE REV 04'!$I505</f>
        <v>0.13599032005910761</v>
      </c>
      <c r="FR505" s="131">
        <f>'REV 04'!FR505/'PALAN % CUMULATIVE REV 04'!$I505</f>
        <v>0.14609857692019404</v>
      </c>
      <c r="FS505" s="131">
        <f>'REV 04'!FS505/'PALAN % CUMULATIVE REV 04'!$I505</f>
        <v>0.1562175416804977</v>
      </c>
      <c r="FT505" s="131">
        <f>'REV 04'!FT505/'PALAN % CUMULATIVE REV 04'!$I505</f>
        <v>0.16632579854158414</v>
      </c>
      <c r="FU505" s="131">
        <f>'REV 04'!FU505/'PALAN % CUMULATIVE REV 04'!$I505</f>
        <v>0.1764447633018878</v>
      </c>
      <c r="FV505" s="131">
        <f>'REV 04'!FV505/'PALAN % CUMULATIVE REV 04'!$I505</f>
        <v>0.18655302016297423</v>
      </c>
      <c r="FW505" s="131">
        <f>'REV 04'!FW505/'PALAN % CUMULATIVE REV 04'!$I505</f>
        <v>0.19667198492327789</v>
      </c>
      <c r="FX505" s="131">
        <f>'REV 04'!FX505/'PALAN % CUMULATIVE REV 04'!$I505</f>
        <v>0.20251849789589779</v>
      </c>
      <c r="FY505" s="131">
        <f>'REV 04'!FY505/'PALAN % CUMULATIVE REV 04'!$I505</f>
        <v>0.21263746265620148</v>
      </c>
      <c r="FZ505" s="131">
        <f>'REV 04'!FZ505/'PALAN % CUMULATIVE REV 04'!$I505</f>
        <v>0.22383792523744767</v>
      </c>
      <c r="GA505" s="131">
        <f>'REV 04'!GA505/'PALAN % CUMULATIVE REV 04'!$I505</f>
        <v>0.23517759050851814</v>
      </c>
      <c r="GB505" s="131">
        <f>'REV 04'!GB505/'PALAN % CUMULATIVE REV 04'!$I505</f>
        <v>0.24650654788037135</v>
      </c>
      <c r="GC505" s="131">
        <f>'REV 04'!GC505/'PALAN % CUMULATIVE REV 04'!$I505</f>
        <v>0.25784621315144179</v>
      </c>
      <c r="GD505" s="131">
        <f>'REV 04'!GD505/'PALAN % CUMULATIVE REV 04'!$I505</f>
        <v>0.26917517052329504</v>
      </c>
      <c r="GE505" s="131">
        <f>'REV 04'!GE505/'PALAN % CUMULATIVE REV 04'!$I505</f>
        <v>0.2760710576192057</v>
      </c>
      <c r="GF505" s="131">
        <f>'REV 04'!GF505/'PALAN % CUMULATIVE REV 04'!$I505</f>
        <v>0.28811744423861485</v>
      </c>
      <c r="GG505" s="131">
        <f>'REV 04'!GG505/'PALAN % CUMULATIVE REV 04'!$I505</f>
        <v>0.30016383085802395</v>
      </c>
      <c r="GH505" s="131">
        <f>'REV 04'!GH505/'PALAN % CUMULATIVE REV 04'!$I505</f>
        <v>0.31219950957821585</v>
      </c>
      <c r="GI505" s="131">
        <f>'REV 04'!GI505/'PALAN % CUMULATIVE REV 04'!$I505</f>
        <v>0.32424589619762501</v>
      </c>
      <c r="GJ505" s="131">
        <f>'REV 04'!GJ505/'PALAN % CUMULATIVE REV 04'!$I505</f>
        <v>0.3362922828170341</v>
      </c>
      <c r="GK505" s="131">
        <f>'REV 04'!GK505/'PALAN % CUMULATIVE REV 04'!$I505</f>
        <v>0.34832796153722601</v>
      </c>
      <c r="GL505" s="131">
        <f>'REV 04'!GL505/'PALAN % CUMULATIVE REV 04'!$I505</f>
        <v>0.35529880392765745</v>
      </c>
      <c r="GM505" s="131">
        <f>'REV 04'!GM505/'PALAN % CUMULATIVE REV 04'!$I505</f>
        <v>0.36734519054706655</v>
      </c>
      <c r="GN505" s="131">
        <f>'REV 04'!GN505/'PALAN % CUMULATIVE REV 04'!$I505</f>
        <v>0.3793915771664757</v>
      </c>
      <c r="GO505" s="131">
        <f>'REV 04'!GO505/'PALAN % CUMULATIVE REV 04'!$I505</f>
        <v>0.3914272558866676</v>
      </c>
      <c r="GP505" s="131">
        <f>'REV 04'!GP505/'PALAN % CUMULATIVE REV 04'!$I505</f>
        <v>0.40347364250607676</v>
      </c>
      <c r="GQ505" s="131">
        <f>'REV 04'!GQ505/'PALAN % CUMULATIVE REV 04'!$I505</f>
        <v>0.4155093212262686</v>
      </c>
      <c r="GR505" s="131">
        <f>'REV 04'!GR505/'PALAN % CUMULATIVE REV 04'!$I505</f>
        <v>0.42755570784567776</v>
      </c>
      <c r="GS505" s="131">
        <f>'REV 04'!GS505/'PALAN % CUMULATIVE REV 04'!$I505</f>
        <v>0.4345265502361092</v>
      </c>
      <c r="GT505" s="131">
        <f>'REV 04'!GT505/'PALAN % CUMULATIVE REV 04'!$I505</f>
        <v>0.4465729368555183</v>
      </c>
      <c r="GU505" s="131">
        <f>'REV 04'!GU505/'PALAN % CUMULATIVE REV 04'!$I505</f>
        <v>0.4586086155757102</v>
      </c>
      <c r="GV505" s="131">
        <f>'REV 04'!GV505/'PALAN % CUMULATIVE REV 04'!$I505</f>
        <v>0.47065500219511935</v>
      </c>
      <c r="GW505" s="131">
        <f>'REV 04'!GW505/'PALAN % CUMULATIVE REV 04'!$I505</f>
        <v>0.48270138881452845</v>
      </c>
      <c r="GX505" s="131">
        <f>'REV 04'!GX505/'PALAN % CUMULATIVE REV 04'!$I505</f>
        <v>0.49473706753472035</v>
      </c>
      <c r="GY505" s="131">
        <f>'REV 04'!GY505/'PALAN % CUMULATIVE REV 04'!$I505</f>
        <v>0.50146162824315499</v>
      </c>
      <c r="GZ505" s="131">
        <f>'REV 04'!GZ505/'PALAN % CUMULATIVE REV 04'!$I505</f>
        <v>0.50356037648973651</v>
      </c>
      <c r="HA505" s="131">
        <f>'REV 04'!HA505/'PALAN % CUMULATIVE REV 04'!$I505</f>
        <v>0.50717964642516788</v>
      </c>
      <c r="HB505" s="131">
        <f>'REV 04'!HB505/'PALAN % CUMULATIVE REV 04'!$I505</f>
        <v>0.51079891636059926</v>
      </c>
      <c r="HC505" s="131">
        <f>'REV 04'!HC505/'PALAN % CUMULATIVE REV 04'!$I505</f>
        <v>0.51441818629603053</v>
      </c>
      <c r="HD505" s="131">
        <f>'REV 04'!HD505/'PALAN % CUMULATIVE REV 04'!$I505</f>
        <v>0.51803745623146191</v>
      </c>
      <c r="HE505" s="131">
        <f>'REV 04'!HE505/'PALAN % CUMULATIVE REV 04'!$I505</f>
        <v>0.52165672616689329</v>
      </c>
      <c r="HF505" s="131">
        <f>'REV 04'!HF505/'PALAN % CUMULATIVE REV 04'!$I505</f>
        <v>0.52527599610232467</v>
      </c>
      <c r="HG505" s="131">
        <f>'REV 04'!HG505/'PALAN % CUMULATIVE REV 04'!$I505</f>
        <v>0.52736403644968899</v>
      </c>
      <c r="HH505" s="131">
        <f>'REV 04'!HH505/'PALAN % CUMULATIVE REV 04'!$I505</f>
        <v>0.53098330638512026</v>
      </c>
      <c r="HI505" s="131">
        <f>'REV 04'!HI505/'PALAN % CUMULATIVE REV 04'!$I505</f>
        <v>0.53460257632055164</v>
      </c>
      <c r="HJ505" s="131">
        <f>'REV 04'!HJ505/'PALAN % CUMULATIVE REV 04'!$I505</f>
        <v>0.53822184625598302</v>
      </c>
      <c r="HK505" s="131">
        <f>'REV 04'!HK505/'PALAN % CUMULATIVE REV 04'!$I505</f>
        <v>0.54223730846245277</v>
      </c>
      <c r="HL505" s="131">
        <f>'REV 04'!HL505/'PALAN % CUMULATIVE REV 04'!$I505</f>
        <v>0.54634914176187777</v>
      </c>
      <c r="HM505" s="131">
        <f>'REV 04'!HM505/'PALAN % CUMULATIVE REV 04'!$I505</f>
        <v>0.55046097506130276</v>
      </c>
      <c r="HN505" s="131">
        <f>'REV 04'!HN505/'PALAN % CUMULATIVE REV 04'!$I505</f>
        <v>0.55284883658674999</v>
      </c>
      <c r="HO505" s="131">
        <f>'REV 04'!HO505/'PALAN % CUMULATIVE REV 04'!$I505</f>
        <v>0.55696066988617499</v>
      </c>
      <c r="HP505" s="131">
        <f>'REV 04'!HP505/'PALAN % CUMULATIVE REV 04'!$I505</f>
        <v>0.56108321108481729</v>
      </c>
      <c r="HQ505" s="131">
        <f>'REV 04'!HQ505/'PALAN % CUMULATIVE REV 04'!$I505</f>
        <v>0.56519504438424228</v>
      </c>
      <c r="HR505" s="131">
        <f>'REV 04'!HR505/'PALAN % CUMULATIVE REV 04'!$I505</f>
        <v>0.56930687768366728</v>
      </c>
      <c r="HS505" s="131">
        <f>'REV 04'!HS505/'PALAN % CUMULATIVE REV 04'!$I505</f>
        <v>0.57342941888230947</v>
      </c>
      <c r="HT505" s="131">
        <f>'REV 04'!HT505/'PALAN % CUMULATIVE REV 04'!$I505</f>
        <v>0.57754125218173447</v>
      </c>
      <c r="HU505" s="131">
        <f>'REV 04'!HU505/'PALAN % CUMULATIVE REV 04'!$I505</f>
        <v>0.5799184058079645</v>
      </c>
      <c r="HV505" s="131">
        <f>'REV 04'!HV505/'PALAN % CUMULATIVE REV 04'!$I505</f>
        <v>0.58571137928449812</v>
      </c>
      <c r="HW505" s="131">
        <f>'REV 04'!HW505/'PALAN % CUMULATIVE REV 04'!$I505</f>
        <v>0.59159001595476979</v>
      </c>
      <c r="HX505" s="131">
        <f>'REV 04'!HX505/'PALAN % CUMULATIVE REV 04'!$I505</f>
        <v>0.59679405497435456</v>
      </c>
      <c r="HY505" s="131">
        <f>'REV 04'!HY505/'PALAN % CUMULATIVE REV 04'!$I505</f>
        <v>0.60196597029628762</v>
      </c>
      <c r="HZ505" s="131">
        <f>'REV 04'!HZ505/'PALAN % CUMULATIVE REV 04'!$I505</f>
        <v>0.60713788561822057</v>
      </c>
      <c r="IA505" s="131">
        <f>'REV 04'!IA505/'PALAN % CUMULATIVE REV 04'!$I505</f>
        <v>0.61230980094015353</v>
      </c>
      <c r="IB505" s="131">
        <f>'REV 04'!IB505/'PALAN % CUMULATIVE REV 04'!$I505</f>
        <v>0.61529730482176703</v>
      </c>
      <c r="IC505" s="131">
        <f>'REV 04'!IC505/'PALAN % CUMULATIVE REV 04'!$I505</f>
        <v>0.62228956301063298</v>
      </c>
      <c r="ID505" s="131">
        <f>'REV 04'!ID505/'PALAN % CUMULATIVE REV 04'!$I505</f>
        <v>0.63093083767895575</v>
      </c>
      <c r="IE505" s="131">
        <f>'REV 04'!IE505/'PALAN % CUMULATIVE REV 04'!$I505</f>
        <v>0.63956140444806131</v>
      </c>
      <c r="IF505" s="131">
        <f>'REV 04'!IF505/'PALAN % CUMULATIVE REV 04'!$I505</f>
        <v>0.64775294734925959</v>
      </c>
      <c r="IG505" s="131">
        <f>'REV 04'!IG505/'PALAN % CUMULATIVE REV 04'!$I505</f>
        <v>0.65553759008020218</v>
      </c>
      <c r="IH505" s="131">
        <f>'REV 04'!IH505/'PALAN % CUMULATIVE REV 04'!$I505</f>
        <v>0.66333294071036208</v>
      </c>
      <c r="II505" s="131">
        <f>'REV 04'!II505/'PALAN % CUMULATIVE REV 04'!$I505</f>
        <v>0.66784096628082534</v>
      </c>
      <c r="IJ505" s="131">
        <f>'REV 04'!IJ505/'PALAN % CUMULATIVE REV 04'!$I505</f>
        <v>0.67563631691098525</v>
      </c>
      <c r="IK505" s="131">
        <f>'REV 04'!IK505/'PALAN % CUMULATIVE REV 04'!$I505</f>
        <v>0.68338883594427613</v>
      </c>
      <c r="IL505" s="131">
        <f>'REV 04'!IL505/'PALAN % CUMULATIVE REV 04'!$I505</f>
        <v>0.69080941010183217</v>
      </c>
      <c r="IM505" s="131">
        <f>'REV 04'!IM505/'PALAN % CUMULATIVE REV 04'!$I505</f>
        <v>0.69836918694921246</v>
      </c>
      <c r="IN505" s="131">
        <f>'REV 04'!IN505/'PALAN % CUMULATIVE REV 04'!$I505</f>
        <v>0.70592896379659276</v>
      </c>
      <c r="IO505" s="131">
        <f>'REV 04'!IO505/'PALAN % CUMULATIVE REV 04'!$I505</f>
        <v>0.71349944854319036</v>
      </c>
      <c r="IP505" s="131">
        <f>'REV 04'!IP505/'PALAN % CUMULATIVE REV 04'!$I505</f>
        <v>0.71787897932304656</v>
      </c>
      <c r="IQ505" s="131">
        <f>'REV 04'!IQ505/'PALAN % CUMULATIVE REV 04'!$I505</f>
        <v>0.72543875617042697</v>
      </c>
      <c r="IR505" s="131">
        <f>'REV 04'!IR505/'PALAN % CUMULATIVE REV 04'!$I505</f>
        <v>0.73300924091702446</v>
      </c>
      <c r="IS505" s="131">
        <f>'REV 04'!IS505/'PALAN % CUMULATIVE REV 04'!$I505</f>
        <v>0.74056901776440476</v>
      </c>
      <c r="IT505" s="131">
        <f>'REV 04'!IT505/'PALAN % CUMULATIVE REV 04'!$I505</f>
        <v>0.74833224469691295</v>
      </c>
      <c r="IU505" s="131">
        <f>'REV 04'!IU505/'PALAN % CUMULATIVE REV 04'!$I505</f>
        <v>0.7553459186842133</v>
      </c>
      <c r="IV505" s="131">
        <f>'REV 04'!IV505/'PALAN % CUMULATIVE REV 04'!$I505</f>
        <v>0.76196340040047539</v>
      </c>
      <c r="IW505" s="131">
        <f>'REV 04'!IW505/'PALAN % CUMULATIVE REV 04'!$I505</f>
        <v>0.76579682832025187</v>
      </c>
      <c r="IX505" s="131">
        <f>'REV 04'!IX505/'PALAN % CUMULATIVE REV 04'!$I505</f>
        <v>0.77242501793573115</v>
      </c>
      <c r="IY505" s="131">
        <f>'REV 04'!IY505/'PALAN % CUMULATIVE REV 04'!$I505</f>
        <v>0.77904249965199324</v>
      </c>
      <c r="IZ505" s="131">
        <f>'REV 04'!IZ505/'PALAN % CUMULATIVE REV 04'!$I505</f>
        <v>0.78565998136825532</v>
      </c>
      <c r="JA505" s="131">
        <f>'REV 04'!JA505/'PALAN % CUMULATIVE REV 04'!$I505</f>
        <v>0.79228817098373472</v>
      </c>
      <c r="JB505" s="131">
        <f>'REV 04'!JB505/'PALAN % CUMULATIVE REV 04'!$I505</f>
        <v>0.7989056526999968</v>
      </c>
      <c r="JC505" s="131">
        <f>'REV 04'!JC505/'PALAN % CUMULATIVE REV 04'!$I505</f>
        <v>0.80552313441625889</v>
      </c>
      <c r="JD505" s="131">
        <f>'REV 04'!JD505/'PALAN % CUMULATIVE REV 04'!$I505</f>
        <v>0.80935656233603526</v>
      </c>
      <c r="JE505" s="131">
        <f>'REV 04'!JE505/'PALAN % CUMULATIVE REV 04'!$I505</f>
        <v>0.81598475195151465</v>
      </c>
      <c r="JF505" s="131">
        <f>'REV 04'!JF505/'PALAN % CUMULATIVE REV 04'!$I505</f>
        <v>0.82260223366777674</v>
      </c>
      <c r="JG505" s="131">
        <f>'REV 04'!JG505/'PALAN % CUMULATIVE REV 04'!$I505</f>
        <v>0.82923042328325602</v>
      </c>
      <c r="JH505" s="131">
        <f>'REV 04'!JH505/'PALAN % CUMULATIVE REV 04'!$I505</f>
        <v>0.83602993928621139</v>
      </c>
      <c r="JI505" s="131">
        <f>'REV 04'!JI505/'PALAN % CUMULATIVE REV 04'!$I505</f>
        <v>0.84287228688603588</v>
      </c>
      <c r="JJ505" s="131">
        <f>'REV 04'!JJ505/'PALAN % CUMULATIVE REV 04'!$I505</f>
        <v>0.84971463448586027</v>
      </c>
      <c r="JK505" s="131">
        <f>'REV 04'!JK505/'PALAN % CUMULATIVE REV 04'!$I505</f>
        <v>0.85367655719624369</v>
      </c>
      <c r="JL505" s="131">
        <f>'REV 04'!JL505/'PALAN % CUMULATIVE REV 04'!$I505</f>
        <v>0.86031545471094029</v>
      </c>
      <c r="JM505" s="131">
        <f>'REV 04'!JM505/'PALAN % CUMULATIVE REV 04'!$I505</f>
        <v>0.86665453104755374</v>
      </c>
      <c r="JN505" s="131">
        <f>'REV 04'!JN505/'PALAN % CUMULATIVE REV 04'!$I505</f>
        <v>0.87300431528338451</v>
      </c>
      <c r="JO505" s="131">
        <f>'REV 04'!JO505/'PALAN % CUMULATIVE REV 04'!$I505</f>
        <v>0.87935409951921528</v>
      </c>
      <c r="JP505" s="131">
        <f>'REV 04'!JP505/'PALAN % CUMULATIVE REV 04'!$I505</f>
        <v>0.88569317585582885</v>
      </c>
      <c r="JQ505" s="131">
        <f>'REV 04'!JQ505/'PALAN % CUMULATIVE REV 04'!$I505</f>
        <v>0.89204296009165962</v>
      </c>
      <c r="JR505" s="131">
        <f>'REV 04'!JR505/'PALAN % CUMULATIVE REV 04'!$I505</f>
        <v>0.89571576952317722</v>
      </c>
      <c r="JS505" s="131">
        <f>'REV 04'!JS505/'PALAN % CUMULATIVE REV 04'!$I505</f>
        <v>0.90206555375900799</v>
      </c>
      <c r="JT505" s="131">
        <f>'REV 04'!JT505/'PALAN % CUMULATIVE REV 04'!$I505</f>
        <v>0.90841533799483876</v>
      </c>
      <c r="JU505" s="131">
        <f>'REV 04'!JU505/'PALAN % CUMULATIVE REV 04'!$I505</f>
        <v>0.91475441433145233</v>
      </c>
      <c r="JV505" s="131">
        <f>'REV 04'!JV505/'PALAN % CUMULATIVE REV 04'!$I505</f>
        <v>0.92110419856728309</v>
      </c>
      <c r="JW505" s="131">
        <f>'REV 04'!JW505/'PALAN % CUMULATIVE REV 04'!$I505</f>
        <v>0.92548372934713941</v>
      </c>
      <c r="JX505" s="131">
        <f>'REV 04'!JX505/'PALAN % CUMULATIVE REV 04'!$I505</f>
        <v>0.92986326012699572</v>
      </c>
      <c r="JY505" s="131">
        <f>'REV 04'!JY505/'PALAN % CUMULATIVE REV 04'!$I505</f>
        <v>0.93240103224148452</v>
      </c>
      <c r="JZ505" s="131">
        <f>'REV 04'!JZ505/'PALAN % CUMULATIVE REV 04'!$I505</f>
        <v>0.93679127092055814</v>
      </c>
      <c r="KA505" s="131">
        <f>'REV 04'!KA505/'PALAN % CUMULATIVE REV 04'!$I505</f>
        <v>0.94117080170041445</v>
      </c>
      <c r="KB505" s="131">
        <f>'REV 04'!KB505/'PALAN % CUMULATIVE REV 04'!$I505</f>
        <v>0.94555033248027065</v>
      </c>
      <c r="KC505" s="131">
        <f>'REV 04'!KC505/'PALAN % CUMULATIVE REV 04'!$I505</f>
        <v>0.94994057115934427</v>
      </c>
      <c r="KD505" s="131">
        <f>'REV 04'!KD505/'PALAN % CUMULATIVE REV 04'!$I505</f>
        <v>0.95216781419653274</v>
      </c>
      <c r="KE505" s="131">
        <f>'REV 04'!KE505/'PALAN % CUMULATIVE REV 04'!$I505</f>
        <v>0.95284241184721974</v>
      </c>
      <c r="KF505" s="131">
        <f>'REV 04'!KF505/'PALAN % CUMULATIVE REV 04'!$I505</f>
        <v>0.9532278962190408</v>
      </c>
      <c r="KG505" s="131">
        <f>'REV 04'!KG505/'PALAN % CUMULATIVE REV 04'!$I505</f>
        <v>0.9539024938697277</v>
      </c>
      <c r="KH505" s="131">
        <f>'REV 04'!KH505/'PALAN % CUMULATIVE REV 04'!$I505</f>
        <v>0.95456638362119739</v>
      </c>
      <c r="KI505" s="131">
        <f>'REV 04'!KI505/'PALAN % CUMULATIVE REV 04'!$I505</f>
        <v>0.95524098127188428</v>
      </c>
      <c r="KJ505" s="131">
        <f>'REV 04'!KJ505/'PALAN % CUMULATIVE REV 04'!$I505</f>
        <v>0.95590487102335397</v>
      </c>
      <c r="KK505" s="131">
        <f>'REV 04'!KK505/'PALAN % CUMULATIVE REV 04'!$I505</f>
        <v>0.95657946867404087</v>
      </c>
      <c r="KL505" s="131">
        <f>'REV 04'!KL505/'PALAN % CUMULATIVE REV 04'!$I505</f>
        <v>0.95720052682864154</v>
      </c>
      <c r="KM505" s="131">
        <f>'REV 04'!KM505/'PALAN % CUMULATIVE REV 04'!$I505</f>
        <v>0.95742539271220384</v>
      </c>
      <c r="KN505" s="131">
        <f>'REV 04'!KN505/'PALAN % CUMULATIVE REV 04'!$I505</f>
        <v>0.95752176380515908</v>
      </c>
      <c r="KO505" s="131">
        <f>'REV 04'!KO505/'PALAN % CUMULATIVE REV 04'!$I505</f>
        <v>0.95752176380515908</v>
      </c>
      <c r="KP505" s="131">
        <f>'REV 04'!KP505/'PALAN % CUMULATIVE REV 04'!$I505</f>
        <v>0.95752176380515908</v>
      </c>
      <c r="KQ505" s="131">
        <f>'REV 04'!KQ505/'PALAN % CUMULATIVE REV 04'!$I505</f>
        <v>0.95752176380515908</v>
      </c>
      <c r="KR505" s="131">
        <f>'REV 04'!KR505/'PALAN % CUMULATIVE REV 04'!$I505</f>
        <v>0.95752176380515908</v>
      </c>
      <c r="KS505" s="131">
        <f>'REV 04'!KS505/'PALAN % CUMULATIVE REV 04'!$I505</f>
        <v>0.95752176380515908</v>
      </c>
      <c r="KT505" s="131">
        <f>'REV 04'!KT505/'PALAN % CUMULATIVE REV 04'!$I505</f>
        <v>0.95752176380515908</v>
      </c>
      <c r="KU505" s="131">
        <f>'REV 04'!KU505/'PALAN % CUMULATIVE REV 04'!$I505</f>
        <v>0.95752176380515908</v>
      </c>
      <c r="KV505" s="131">
        <f>'REV 04'!KV505/'PALAN % CUMULATIVE REV 04'!$I505</f>
        <v>0.95752176380515908</v>
      </c>
      <c r="KW505" s="131">
        <f>'REV 04'!KW505/'PALAN % CUMULATIVE REV 04'!$I505</f>
        <v>0.95752176380515908</v>
      </c>
      <c r="KX505" s="131">
        <f>'REV 04'!KX505/'PALAN % CUMULATIVE REV 04'!$I505</f>
        <v>0.95752176380515908</v>
      </c>
      <c r="KY505" s="131">
        <f>'REV 04'!KY505/'PALAN % CUMULATIVE REV 04'!$I505</f>
        <v>0.95752176380515908</v>
      </c>
      <c r="KZ505" s="131">
        <f>'REV 04'!KZ505/'PALAN % CUMULATIVE REV 04'!$I505</f>
        <v>0.95752176380515908</v>
      </c>
      <c r="LA505" s="131">
        <f>'REV 04'!LA505/'PALAN % CUMULATIVE REV 04'!$I505</f>
        <v>0.95752176380515908</v>
      </c>
      <c r="LB505" s="131">
        <f>'REV 04'!LB505/'PALAN % CUMULATIVE REV 04'!$I505</f>
        <v>0.95752176380515908</v>
      </c>
      <c r="LC505" s="131">
        <f>'REV 04'!LC505/'PALAN % CUMULATIVE REV 04'!$I505</f>
        <v>0.95752176380515908</v>
      </c>
      <c r="LD505" s="131">
        <f>'REV 04'!LD505/'PALAN % CUMULATIVE REV 04'!$I505</f>
        <v>0.95752176380515908</v>
      </c>
      <c r="LE505" s="131">
        <f>'REV 04'!LE505/'PALAN % CUMULATIVE REV 04'!$I505</f>
        <v>0.95819636145584597</v>
      </c>
      <c r="LF505" s="131">
        <f>'REV 04'!LF505/'PALAN % CUMULATIVE REV 04'!$I505</f>
        <v>0.95893520650183639</v>
      </c>
      <c r="LG505" s="131">
        <f>'REV 04'!LG505/'PALAN % CUMULATIVE REV 04'!$I505</f>
        <v>0.95968475944704412</v>
      </c>
      <c r="LH505" s="131">
        <f>'REV 04'!LH505/'PALAN % CUMULATIVE REV 04'!$I505</f>
        <v>0.96011307541573421</v>
      </c>
      <c r="LI505" s="131">
        <f>'REV 04'!LI505/'PALAN % CUMULATIVE REV 04'!$I505</f>
        <v>0.96086262836094183</v>
      </c>
      <c r="LJ505" s="131">
        <f>'REV 04'!LJ505/'PALAN % CUMULATIVE REV 04'!$I505</f>
        <v>0.96160147340693225</v>
      </c>
      <c r="LK505" s="131">
        <f>'REV 04'!LK505/'PALAN % CUMULATIVE REV 04'!$I505</f>
        <v>0.96235102635213998</v>
      </c>
      <c r="LL505" s="131">
        <f>'REV 04'!LL505/'PALAN % CUMULATIVE REV 04'!$I505</f>
        <v>0.9630898713981304</v>
      </c>
      <c r="LM505" s="131">
        <f>'REV 04'!LM505/'PALAN % CUMULATIVE REV 04'!$I505</f>
        <v>0.96383942434333814</v>
      </c>
      <c r="LN505" s="131">
        <f>'REV 04'!LN505/'PALAN % CUMULATIVE REV 04'!$I505</f>
        <v>0.96458897728854576</v>
      </c>
      <c r="LO505" s="131">
        <f>'REV 04'!LO505/'PALAN % CUMULATIVE REV 04'!$I505</f>
        <v>0.96501729325723584</v>
      </c>
      <c r="LP505" s="131">
        <f>'REV 04'!LP505/'PALAN % CUMULATIVE REV 04'!$I505</f>
        <v>0.96575613830322626</v>
      </c>
      <c r="LQ505" s="131">
        <f>'REV 04'!LQ505/'PALAN % CUMULATIVE REV 04'!$I505</f>
        <v>0.966505691248434</v>
      </c>
      <c r="LR505" s="131">
        <f>'REV 04'!LR505/'PALAN % CUMULATIVE REV 04'!$I505</f>
        <v>0.96725524419364162</v>
      </c>
      <c r="LS505" s="131">
        <f>'REV 04'!LS505/'PALAN % CUMULATIVE REV 04'!$I505</f>
        <v>0.96799408923963204</v>
      </c>
      <c r="LT505" s="131">
        <f>'REV 04'!LT505/'PALAN % CUMULATIVE REV 04'!$I505</f>
        <v>0.96874364218483977</v>
      </c>
      <c r="LU505" s="131">
        <f>'REV 04'!LU505/'PALAN % CUMULATIVE REV 04'!$I505</f>
        <v>0.96948248723083019</v>
      </c>
      <c r="LV505" s="131">
        <f>'REV 04'!LV505/'PALAN % CUMULATIVE REV 04'!$I505</f>
        <v>0.96992151109873759</v>
      </c>
      <c r="LW505" s="131">
        <f>'REV 04'!LW505/'PALAN % CUMULATIVE REV 04'!$I505</f>
        <v>0.97066035614472801</v>
      </c>
      <c r="LX505" s="131">
        <f>'REV 04'!LX505/'PALAN % CUMULATIVE REV 04'!$I505</f>
        <v>0.97140990908993563</v>
      </c>
      <c r="LY505" s="131">
        <f>'REV 04'!LY505/'PALAN % CUMULATIVE REV 04'!$I505</f>
        <v>0.97214875413592605</v>
      </c>
      <c r="LZ505" s="131">
        <f>'REV 04'!LZ505/'PALAN % CUMULATIVE REV 04'!$I505</f>
        <v>0.97289830708113378</v>
      </c>
      <c r="MA505" s="131">
        <f>'REV 04'!MA505/'PALAN % CUMULATIVE REV 04'!$I505</f>
        <v>0.97364786002634141</v>
      </c>
      <c r="MB505" s="131">
        <f>'REV 04'!MB505/'PALAN % CUMULATIVE REV 04'!$I505</f>
        <v>0.97438670507233183</v>
      </c>
      <c r="MC505" s="131">
        <f>'REV 04'!MC505/'PALAN % CUMULATIVE REV 04'!$I505</f>
        <v>0.97481502104102191</v>
      </c>
      <c r="MD505" s="131">
        <f>'REV 04'!MD505/'PALAN % CUMULATIVE REV 04'!$I505</f>
        <v>0.97556457398622964</v>
      </c>
      <c r="ME505" s="131">
        <f>'REV 04'!ME505/'PALAN % CUMULATIVE REV 04'!$I505</f>
        <v>0.97631412693143738</v>
      </c>
      <c r="MF505" s="131">
        <f>'REV 04'!MF505/'PALAN % CUMULATIVE REV 04'!$I505</f>
        <v>0.9770529719774278</v>
      </c>
      <c r="MG505" s="131">
        <f>'REV 04'!MG505/'PALAN % CUMULATIVE REV 04'!$I505</f>
        <v>0.97780252492263542</v>
      </c>
      <c r="MH505" s="131">
        <f>'REV 04'!MH505/'PALAN % CUMULATIVE REV 04'!$I505</f>
        <v>0.97854136996862584</v>
      </c>
      <c r="MI505" s="131">
        <f>'REV 04'!MI505/'PALAN % CUMULATIVE REV 04'!$I505</f>
        <v>0.97929092291383357</v>
      </c>
      <c r="MJ505" s="131">
        <f>'REV 04'!MJ505/'PALAN % CUMULATIVE REV 04'!$I505</f>
        <v>0.97971923888252366</v>
      </c>
      <c r="MK505" s="131">
        <f>'REV 04'!MK505/'PALAN % CUMULATIVE REV 04'!$I505</f>
        <v>0.98046879182773128</v>
      </c>
      <c r="ML505" s="131">
        <f>'REV 04'!ML505/'PALAN % CUMULATIVE REV 04'!$I505</f>
        <v>0.9812076368737217</v>
      </c>
      <c r="MM505" s="131">
        <f>'REV 04'!MM505/'PALAN % CUMULATIVE REV 04'!$I505</f>
        <v>0.98195718981892943</v>
      </c>
      <c r="MN505" s="131">
        <f>'REV 04'!MN505/'PALAN % CUMULATIVE REV 04'!$I505</f>
        <v>0.98270674276413705</v>
      </c>
      <c r="MO505" s="131">
        <f>'REV 04'!MO505/'PALAN % CUMULATIVE REV 04'!$I505</f>
        <v>0.98344558781012759</v>
      </c>
      <c r="MP505" s="131">
        <f>'REV 04'!MP505/'PALAN % CUMULATIVE REV 04'!$I505</f>
        <v>0.98419514075533521</v>
      </c>
      <c r="MQ505" s="131">
        <f>'REV 04'!MQ505/'PALAN % CUMULATIVE REV 04'!$I505</f>
        <v>0.98462345672402529</v>
      </c>
      <c r="MR505" s="131">
        <f>'REV 04'!MR505/'PALAN % CUMULATIVE REV 04'!$I505</f>
        <v>0.98537300966923302</v>
      </c>
      <c r="MS505" s="131">
        <f>'REV 04'!MS505/'PALAN % CUMULATIVE REV 04'!$I505</f>
        <v>0.98611185471522345</v>
      </c>
      <c r="MT505" s="131">
        <f>'REV 04'!MT505/'PALAN % CUMULATIVE REV 04'!$I505</f>
        <v>0.98686140766043107</v>
      </c>
      <c r="MU505" s="131">
        <f>'REV 04'!MU505/'PALAN % CUMULATIVE REV 04'!$I505</f>
        <v>0.98760025270642149</v>
      </c>
      <c r="MV505" s="131">
        <f>'REV 04'!MV505/'PALAN % CUMULATIVE REV 04'!$I505</f>
        <v>0.98834980565162922</v>
      </c>
      <c r="MW505" s="131">
        <f>'REV 04'!MW505/'PALAN % CUMULATIVE REV 04'!$I505</f>
        <v>0.98909935859683684</v>
      </c>
      <c r="MX505" s="131">
        <f>'REV 04'!MX505/'PALAN % CUMULATIVE REV 04'!$I505</f>
        <v>0.98952767456552704</v>
      </c>
      <c r="MY505" s="131">
        <f>'REV 04'!MY505/'PALAN % CUMULATIVE REV 04'!$I505</f>
        <v>0.99026651961151746</v>
      </c>
      <c r="MZ505" s="131">
        <f>'REV 04'!MZ505/'PALAN % CUMULATIVE REV 04'!$I505</f>
        <v>0.99101607255672508</v>
      </c>
      <c r="NA505" s="131">
        <f>'REV 04'!NA505/'PALAN % CUMULATIVE REV 04'!$I505</f>
        <v>0.99176562550193281</v>
      </c>
      <c r="NB505" s="131">
        <f>'REV 04'!NB505/'PALAN % CUMULATIVE REV 04'!$I505</f>
        <v>0.99250447054792323</v>
      </c>
      <c r="NC505" s="131">
        <f>'REV 04'!NC505/'PALAN % CUMULATIVE REV 04'!$I505</f>
        <v>0.99325402349313086</v>
      </c>
      <c r="ND505" s="131">
        <f>'REV 04'!ND505/'PALAN % CUMULATIVE REV 04'!$I505</f>
        <v>0.99399286853912128</v>
      </c>
      <c r="NE505" s="131">
        <f>'REV 04'!NE505/'PALAN % CUMULATIVE REV 04'!$I505</f>
        <v>0.99443189240702867</v>
      </c>
      <c r="NF505" s="131">
        <f>'REV 04'!NF505/'PALAN % CUMULATIVE REV 04'!$I505</f>
        <v>0.99517073745301909</v>
      </c>
      <c r="NG505" s="131">
        <f>'REV 04'!NG505/'PALAN % CUMULATIVE REV 04'!$I505</f>
        <v>0.99592029039822683</v>
      </c>
      <c r="NH505" s="131">
        <f>'REV 04'!NH505/'PALAN % CUMULATIVE REV 04'!$I505</f>
        <v>0.99665913544421725</v>
      </c>
      <c r="NI505" s="131">
        <f>'REV 04'!NI505/'PALAN % CUMULATIVE REV 04'!$I505</f>
        <v>0.99740868838942487</v>
      </c>
      <c r="NJ505" s="131">
        <f>'REV 04'!NJ505/'PALAN % CUMULATIVE REV 04'!$I505</f>
        <v>0.9981582413346326</v>
      </c>
      <c r="NK505" s="131">
        <f>'REV 04'!NK505/'PALAN % CUMULATIVE REV 04'!$I505</f>
        <v>0.99889708638062302</v>
      </c>
      <c r="NL505" s="131">
        <f>'REV 04'!NL505/'PALAN % CUMULATIVE REV 04'!$I505</f>
        <v>0.99932540234931311</v>
      </c>
      <c r="NM505" s="131">
        <f>'REV 04'!NM505/'PALAN % CUMULATIVE REV 04'!$I505</f>
        <v>1</v>
      </c>
      <c r="NN505" s="131">
        <f>'REV 04'!NN505/'PALAN % CUMULATIVE REV 04'!$I505</f>
        <v>1</v>
      </c>
      <c r="NO505" s="131">
        <f>'REV 04'!NO505/'PALAN % CUMULATIVE REV 04'!$I505</f>
        <v>1</v>
      </c>
      <c r="NP505" s="131">
        <f>'REV 04'!NP505/'PALAN % CUMULATIVE REV 04'!$I505</f>
        <v>1</v>
      </c>
      <c r="NQ505" s="131">
        <f>'REV 04'!NQ505/'PALAN % CUMULATIVE REV 04'!$I505</f>
        <v>1</v>
      </c>
    </row>
    <row r="506" spans="1:381" s="71" customFormat="1" x14ac:dyDescent="0.25">
      <c r="A506" s="126">
        <f t="shared" si="7"/>
        <v>506</v>
      </c>
      <c r="B506" s="71" t="s">
        <v>736</v>
      </c>
      <c r="C506" s="71" t="s">
        <v>465</v>
      </c>
      <c r="D506" s="71" t="s">
        <v>135</v>
      </c>
      <c r="F506" s="71">
        <v>105</v>
      </c>
      <c r="G506" s="72">
        <v>45369</v>
      </c>
      <c r="H506" s="72">
        <v>45480</v>
      </c>
      <c r="I506" s="71">
        <v>11699</v>
      </c>
      <c r="K506" s="73">
        <v>0</v>
      </c>
      <c r="M506" s="74">
        <v>0</v>
      </c>
      <c r="N506" s="71">
        <v>34</v>
      </c>
      <c r="P506" s="71" t="s">
        <v>122</v>
      </c>
      <c r="Q506" s="132">
        <f>'REV 04'!Q506/'PALAN % CUMULATIVE REV 04'!$I506</f>
        <v>0</v>
      </c>
      <c r="R506" s="132">
        <f>'REV 04'!R506/'PALAN % CUMULATIVE REV 04'!$I506</f>
        <v>0</v>
      </c>
      <c r="S506" s="132">
        <f>'REV 04'!S506/'PALAN % CUMULATIVE REV 04'!$I506</f>
        <v>0</v>
      </c>
      <c r="T506" s="132">
        <f>'REV 04'!T506/'PALAN % CUMULATIVE REV 04'!$I506</f>
        <v>0</v>
      </c>
      <c r="U506" s="132">
        <f>'REV 04'!U506/'PALAN % CUMULATIVE REV 04'!$I506</f>
        <v>0</v>
      </c>
      <c r="V506" s="132">
        <f>'REV 04'!V506/'PALAN % CUMULATIVE REV 04'!$I506</f>
        <v>0</v>
      </c>
      <c r="W506" s="132">
        <f>'REV 04'!W506/'PALAN % CUMULATIVE REV 04'!$I506</f>
        <v>0</v>
      </c>
      <c r="X506" s="132">
        <f>'REV 04'!X506/'PALAN % CUMULATIVE REV 04'!$I506</f>
        <v>0</v>
      </c>
      <c r="Y506" s="132">
        <f>'REV 04'!Y506/'PALAN % CUMULATIVE REV 04'!$I506</f>
        <v>0</v>
      </c>
      <c r="Z506" s="132">
        <f>'REV 04'!Z506/'PALAN % CUMULATIVE REV 04'!$I506</f>
        <v>0</v>
      </c>
      <c r="AA506" s="132">
        <f>'REV 04'!AA506/'PALAN % CUMULATIVE REV 04'!$I506</f>
        <v>0</v>
      </c>
      <c r="AB506" s="132">
        <f>'REV 04'!AB506/'PALAN % CUMULATIVE REV 04'!$I506</f>
        <v>0</v>
      </c>
      <c r="AC506" s="132">
        <f>'REV 04'!AC506/'PALAN % CUMULATIVE REV 04'!$I506</f>
        <v>0</v>
      </c>
      <c r="AD506" s="132">
        <f>'REV 04'!AD506/'PALAN % CUMULATIVE REV 04'!$I506</f>
        <v>0</v>
      </c>
      <c r="AE506" s="132">
        <f>'REV 04'!AE506/'PALAN % CUMULATIVE REV 04'!$I506</f>
        <v>0</v>
      </c>
      <c r="AF506" s="132">
        <f>'REV 04'!AF506/'PALAN % CUMULATIVE REV 04'!$I506</f>
        <v>0</v>
      </c>
      <c r="AG506" s="132">
        <f>'REV 04'!AG506/'PALAN % CUMULATIVE REV 04'!$I506</f>
        <v>0</v>
      </c>
      <c r="AH506" s="132">
        <f>'REV 04'!AH506/'PALAN % CUMULATIVE REV 04'!$I506</f>
        <v>0</v>
      </c>
      <c r="AI506" s="132">
        <f>'REV 04'!AI506/'PALAN % CUMULATIVE REV 04'!$I506</f>
        <v>0</v>
      </c>
      <c r="AJ506" s="132">
        <f>'REV 04'!AJ506/'PALAN % CUMULATIVE REV 04'!$I506</f>
        <v>0</v>
      </c>
      <c r="AK506" s="132">
        <f>'REV 04'!AK506/'PALAN % CUMULATIVE REV 04'!$I506</f>
        <v>0</v>
      </c>
      <c r="AL506" s="132">
        <f>'REV 04'!AL506/'PALAN % CUMULATIVE REV 04'!$I506</f>
        <v>0</v>
      </c>
      <c r="AM506" s="132">
        <f>'REV 04'!AM506/'PALAN % CUMULATIVE REV 04'!$I506</f>
        <v>0</v>
      </c>
      <c r="AN506" s="132">
        <f>'REV 04'!AN506/'PALAN % CUMULATIVE REV 04'!$I506</f>
        <v>0</v>
      </c>
      <c r="AO506" s="132">
        <f>'REV 04'!AO506/'PALAN % CUMULATIVE REV 04'!$I506</f>
        <v>0</v>
      </c>
      <c r="AP506" s="132">
        <f>'REV 04'!AP506/'PALAN % CUMULATIVE REV 04'!$I506</f>
        <v>0</v>
      </c>
      <c r="AQ506" s="132">
        <f>'REV 04'!AQ506/'PALAN % CUMULATIVE REV 04'!$I506</f>
        <v>0</v>
      </c>
      <c r="AR506" s="132">
        <f>'REV 04'!AR506/'PALAN % CUMULATIVE REV 04'!$I506</f>
        <v>0</v>
      </c>
      <c r="AS506" s="132">
        <f>'REV 04'!AS506/'PALAN % CUMULATIVE REV 04'!$I506</f>
        <v>0</v>
      </c>
      <c r="AT506" s="132">
        <f>'REV 04'!AT506/'PALAN % CUMULATIVE REV 04'!$I506</f>
        <v>0</v>
      </c>
      <c r="AU506" s="132">
        <f>'REV 04'!AU506/'PALAN % CUMULATIVE REV 04'!$I506</f>
        <v>0</v>
      </c>
      <c r="AV506" s="132">
        <f>'REV 04'!AV506/'PALAN % CUMULATIVE REV 04'!$I506</f>
        <v>0</v>
      </c>
      <c r="AW506" s="132">
        <f>'REV 04'!AW506/'PALAN % CUMULATIVE REV 04'!$I506</f>
        <v>0</v>
      </c>
      <c r="AX506" s="132">
        <f>'REV 04'!AX506/'PALAN % CUMULATIVE REV 04'!$I506</f>
        <v>0</v>
      </c>
      <c r="AY506" s="132">
        <f>'REV 04'!AY506/'PALAN % CUMULATIVE REV 04'!$I506</f>
        <v>0</v>
      </c>
      <c r="AZ506" s="132">
        <f>'REV 04'!AZ506/'PALAN % CUMULATIVE REV 04'!$I506</f>
        <v>0</v>
      </c>
      <c r="BA506" s="132">
        <f>'REV 04'!BA506/'PALAN % CUMULATIVE REV 04'!$I506</f>
        <v>0</v>
      </c>
      <c r="BB506" s="132">
        <f>'REV 04'!BB506/'PALAN % CUMULATIVE REV 04'!$I506</f>
        <v>0</v>
      </c>
      <c r="BC506" s="132">
        <f>'REV 04'!BC506/'PALAN % CUMULATIVE REV 04'!$I506</f>
        <v>0</v>
      </c>
      <c r="BD506" s="132">
        <f>'REV 04'!BD506/'PALAN % CUMULATIVE REV 04'!$I506</f>
        <v>0</v>
      </c>
      <c r="BE506" s="132">
        <f>'REV 04'!BE506/'PALAN % CUMULATIVE REV 04'!$I506</f>
        <v>0</v>
      </c>
      <c r="BF506" s="132">
        <f>'REV 04'!BF506/'PALAN % CUMULATIVE REV 04'!$I506</f>
        <v>0</v>
      </c>
      <c r="BG506" s="132">
        <f>'REV 04'!BG506/'PALAN % CUMULATIVE REV 04'!$I506</f>
        <v>0</v>
      </c>
      <c r="BH506" s="132">
        <f>'REV 04'!BH506/'PALAN % CUMULATIVE REV 04'!$I506</f>
        <v>0</v>
      </c>
      <c r="BI506" s="132">
        <f>'REV 04'!BI506/'PALAN % CUMULATIVE REV 04'!$I506</f>
        <v>0</v>
      </c>
      <c r="BJ506" s="132">
        <f>'REV 04'!BJ506/'PALAN % CUMULATIVE REV 04'!$I506</f>
        <v>0</v>
      </c>
      <c r="BK506" s="132">
        <f>'REV 04'!BK506/'PALAN % CUMULATIVE REV 04'!$I506</f>
        <v>0</v>
      </c>
      <c r="BL506" s="132">
        <f>'REV 04'!BL506/'PALAN % CUMULATIVE REV 04'!$I506</f>
        <v>0</v>
      </c>
      <c r="BM506" s="132">
        <f>'REV 04'!BM506/'PALAN % CUMULATIVE REV 04'!$I506</f>
        <v>0</v>
      </c>
      <c r="BN506" s="132">
        <f>'REV 04'!BN506/'PALAN % CUMULATIVE REV 04'!$I506</f>
        <v>0</v>
      </c>
      <c r="BO506" s="132">
        <f>'REV 04'!BO506/'PALAN % CUMULATIVE REV 04'!$I506</f>
        <v>0</v>
      </c>
      <c r="BP506" s="132">
        <f>'REV 04'!BP506/'PALAN % CUMULATIVE REV 04'!$I506</f>
        <v>0</v>
      </c>
      <c r="BQ506" s="132">
        <f>'REV 04'!BQ506/'PALAN % CUMULATIVE REV 04'!$I506</f>
        <v>0</v>
      </c>
      <c r="BR506" s="132">
        <f>'REV 04'!BR506/'PALAN % CUMULATIVE REV 04'!$I506</f>
        <v>0</v>
      </c>
      <c r="BS506" s="132">
        <f>'REV 04'!BS506/'PALAN % CUMULATIVE REV 04'!$I506</f>
        <v>0</v>
      </c>
      <c r="BT506" s="132">
        <f>'REV 04'!BT506/'PALAN % CUMULATIVE REV 04'!$I506</f>
        <v>0</v>
      </c>
      <c r="BU506" s="132">
        <f>'REV 04'!BU506/'PALAN % CUMULATIVE REV 04'!$I506</f>
        <v>0</v>
      </c>
      <c r="BV506" s="132">
        <f>'REV 04'!BV506/'PALAN % CUMULATIVE REV 04'!$I506</f>
        <v>0</v>
      </c>
      <c r="BW506" s="132">
        <f>'REV 04'!BW506/'PALAN % CUMULATIVE REV 04'!$I506</f>
        <v>0</v>
      </c>
      <c r="BX506" s="132">
        <f>'REV 04'!BX506/'PALAN % CUMULATIVE REV 04'!$I506</f>
        <v>0</v>
      </c>
      <c r="BY506" s="132">
        <f>'REV 04'!BY506/'PALAN % CUMULATIVE REV 04'!$I506</f>
        <v>0</v>
      </c>
      <c r="BZ506" s="132">
        <f>'REV 04'!BZ506/'PALAN % CUMULATIVE REV 04'!$I506</f>
        <v>0</v>
      </c>
      <c r="CA506" s="132">
        <f>'REV 04'!CA506/'PALAN % CUMULATIVE REV 04'!$I506</f>
        <v>0</v>
      </c>
      <c r="CB506" s="132">
        <f>'REV 04'!CB506/'PALAN % CUMULATIVE REV 04'!$I506</f>
        <v>0</v>
      </c>
      <c r="CC506" s="132">
        <f>'REV 04'!CC506/'PALAN % CUMULATIVE REV 04'!$I506</f>
        <v>0</v>
      </c>
      <c r="CD506" s="132">
        <f>'REV 04'!CD506/'PALAN % CUMULATIVE REV 04'!$I506</f>
        <v>0</v>
      </c>
      <c r="CE506" s="132">
        <f>'REV 04'!CE506/'PALAN % CUMULATIVE REV 04'!$I506</f>
        <v>0</v>
      </c>
      <c r="CF506" s="132">
        <f>'REV 04'!CF506/'PALAN % CUMULATIVE REV 04'!$I506</f>
        <v>0</v>
      </c>
      <c r="CG506" s="132">
        <f>'REV 04'!CG506/'PALAN % CUMULATIVE REV 04'!$I506</f>
        <v>0</v>
      </c>
      <c r="CH506" s="132">
        <f>'REV 04'!CH506/'PALAN % CUMULATIVE REV 04'!$I506</f>
        <v>0</v>
      </c>
      <c r="CI506" s="132">
        <f>'REV 04'!CI506/'PALAN % CUMULATIVE REV 04'!$I506</f>
        <v>0</v>
      </c>
      <c r="CJ506" s="132">
        <f>'REV 04'!CJ506/'PALAN % CUMULATIVE REV 04'!$I506</f>
        <v>0</v>
      </c>
      <c r="CK506" s="132">
        <f>'REV 04'!CK506/'PALAN % CUMULATIVE REV 04'!$I506</f>
        <v>0</v>
      </c>
      <c r="CL506" s="132">
        <f>'REV 04'!CL506/'PALAN % CUMULATIVE REV 04'!$I506</f>
        <v>0</v>
      </c>
      <c r="CM506" s="132">
        <f>'REV 04'!CM506/'PALAN % CUMULATIVE REV 04'!$I506</f>
        <v>0</v>
      </c>
      <c r="CN506" s="132">
        <f>'REV 04'!CN506/'PALAN % CUMULATIVE REV 04'!$I506</f>
        <v>0</v>
      </c>
      <c r="CO506" s="132">
        <f>'REV 04'!CO506/'PALAN % CUMULATIVE REV 04'!$I506</f>
        <v>0</v>
      </c>
      <c r="CP506" s="132">
        <f>'REV 04'!CP506/'PALAN % CUMULATIVE REV 04'!$I506</f>
        <v>0</v>
      </c>
      <c r="CQ506" s="132">
        <f>'REV 04'!CQ506/'PALAN % CUMULATIVE REV 04'!$I506</f>
        <v>0</v>
      </c>
      <c r="CR506" s="132">
        <f>'REV 04'!CR506/'PALAN % CUMULATIVE REV 04'!$I506</f>
        <v>0</v>
      </c>
      <c r="CS506" s="132">
        <f>'REV 04'!CS506/'PALAN % CUMULATIVE REV 04'!$I506</f>
        <v>0</v>
      </c>
      <c r="CT506" s="132">
        <f>'REV 04'!CT506/'PALAN % CUMULATIVE REV 04'!$I506</f>
        <v>0</v>
      </c>
      <c r="CU506" s="132">
        <f>'REV 04'!CU506/'PALAN % CUMULATIVE REV 04'!$I506</f>
        <v>0</v>
      </c>
      <c r="CV506" s="132">
        <f>'REV 04'!CV506/'PALAN % CUMULATIVE REV 04'!$I506</f>
        <v>0</v>
      </c>
      <c r="CW506" s="132">
        <f>'REV 04'!CW506/'PALAN % CUMULATIVE REV 04'!$I506</f>
        <v>0</v>
      </c>
      <c r="CX506" s="132">
        <f>'REV 04'!CX506/'PALAN % CUMULATIVE REV 04'!$I506</f>
        <v>0</v>
      </c>
      <c r="CY506" s="132">
        <f>'REV 04'!CY506/'PALAN % CUMULATIVE REV 04'!$I506</f>
        <v>0</v>
      </c>
      <c r="CZ506" s="132">
        <f>'REV 04'!CZ506/'PALAN % CUMULATIVE REV 04'!$I506</f>
        <v>0</v>
      </c>
      <c r="DA506" s="132">
        <f>'REV 04'!DA506/'PALAN % CUMULATIVE REV 04'!$I506</f>
        <v>0</v>
      </c>
      <c r="DB506" s="132">
        <f>'REV 04'!DB506/'PALAN % CUMULATIVE REV 04'!$I506</f>
        <v>0</v>
      </c>
      <c r="DC506" s="132">
        <f>'REV 04'!DC506/'PALAN % CUMULATIVE REV 04'!$I506</f>
        <v>0</v>
      </c>
      <c r="DD506" s="132">
        <f>'REV 04'!DD506/'PALAN % CUMULATIVE REV 04'!$I506</f>
        <v>0</v>
      </c>
      <c r="DE506" s="132">
        <f>'REV 04'!DE506/'PALAN % CUMULATIVE REV 04'!$I506</f>
        <v>0</v>
      </c>
      <c r="DF506" s="132">
        <f>'REV 04'!DF506/'PALAN % CUMULATIVE REV 04'!$I506</f>
        <v>0</v>
      </c>
      <c r="DG506" s="132">
        <f>'REV 04'!DG506/'PALAN % CUMULATIVE REV 04'!$I506</f>
        <v>0</v>
      </c>
      <c r="DH506" s="132">
        <f>'REV 04'!DH506/'PALAN % CUMULATIVE REV 04'!$I506</f>
        <v>0</v>
      </c>
      <c r="DI506" s="132">
        <f>'REV 04'!DI506/'PALAN % CUMULATIVE REV 04'!$I506</f>
        <v>0</v>
      </c>
      <c r="DJ506" s="132">
        <f>'REV 04'!DJ506/'PALAN % CUMULATIVE REV 04'!$I506</f>
        <v>0</v>
      </c>
      <c r="DK506" s="132">
        <f>'REV 04'!DK506/'PALAN % CUMULATIVE REV 04'!$I506</f>
        <v>0</v>
      </c>
      <c r="DL506" s="132">
        <f>'REV 04'!DL506/'PALAN % CUMULATIVE REV 04'!$I506</f>
        <v>0</v>
      </c>
      <c r="DM506" s="132">
        <f>'REV 04'!DM506/'PALAN % CUMULATIVE REV 04'!$I506</f>
        <v>0</v>
      </c>
      <c r="DN506" s="132">
        <f>'REV 04'!DN506/'PALAN % CUMULATIVE REV 04'!$I506</f>
        <v>0</v>
      </c>
      <c r="DO506" s="132">
        <f>'REV 04'!DO506/'PALAN % CUMULATIVE REV 04'!$I506</f>
        <v>0</v>
      </c>
      <c r="DP506" s="132">
        <f>'REV 04'!DP506/'PALAN % CUMULATIVE REV 04'!$I506</f>
        <v>0</v>
      </c>
      <c r="DQ506" s="132">
        <f>'REV 04'!DQ506/'PALAN % CUMULATIVE REV 04'!$I506</f>
        <v>0</v>
      </c>
      <c r="DR506" s="132">
        <f>'REV 04'!DR506/'PALAN % CUMULATIVE REV 04'!$I506</f>
        <v>0</v>
      </c>
      <c r="DS506" s="132">
        <f>'REV 04'!DS506/'PALAN % CUMULATIVE REV 04'!$I506</f>
        <v>0</v>
      </c>
      <c r="DT506" s="132">
        <f>'REV 04'!DT506/'PALAN % CUMULATIVE REV 04'!$I506</f>
        <v>0</v>
      </c>
      <c r="DU506" s="132">
        <f>'REV 04'!DU506/'PALAN % CUMULATIVE REV 04'!$I506</f>
        <v>0</v>
      </c>
      <c r="DV506" s="132">
        <f>'REV 04'!DV506/'PALAN % CUMULATIVE REV 04'!$I506</f>
        <v>0</v>
      </c>
      <c r="DW506" s="132">
        <f>'REV 04'!DW506/'PALAN % CUMULATIVE REV 04'!$I506</f>
        <v>0</v>
      </c>
      <c r="DX506" s="132">
        <f>'REV 04'!DX506/'PALAN % CUMULATIVE REV 04'!$I506</f>
        <v>0</v>
      </c>
      <c r="DY506" s="132">
        <f>'REV 04'!DY506/'PALAN % CUMULATIVE REV 04'!$I506</f>
        <v>0</v>
      </c>
      <c r="DZ506" s="132">
        <f>'REV 04'!DZ506/'PALAN % CUMULATIVE REV 04'!$I506</f>
        <v>0</v>
      </c>
      <c r="EA506" s="132">
        <f>'REV 04'!EA506/'PALAN % CUMULATIVE REV 04'!$I506</f>
        <v>0</v>
      </c>
      <c r="EB506" s="132">
        <f>'REV 04'!EB506/'PALAN % CUMULATIVE REV 04'!$I506</f>
        <v>0</v>
      </c>
      <c r="EC506" s="132">
        <f>'REV 04'!EC506/'PALAN % CUMULATIVE REV 04'!$I506</f>
        <v>0</v>
      </c>
      <c r="ED506" s="132">
        <f>'REV 04'!ED506/'PALAN % CUMULATIVE REV 04'!$I506</f>
        <v>8.2913069493119069E-3</v>
      </c>
      <c r="EE506" s="132">
        <f>'REV 04'!EE506/'PALAN % CUMULATIVE REV 04'!$I506</f>
        <v>1.8121206940764169E-2</v>
      </c>
      <c r="EF506" s="132">
        <f>'REV 04'!EF506/'PALAN % CUMULATIVE REV 04'!$I506</f>
        <v>2.7951106932216429E-2</v>
      </c>
      <c r="EG506" s="132">
        <f>'REV 04'!EG506/'PALAN % CUMULATIVE REV 04'!$I506</f>
        <v>3.7781006923668689E-2</v>
      </c>
      <c r="EH506" s="132">
        <f>'REV 04'!EH506/'PALAN % CUMULATIVE REV 04'!$I506</f>
        <v>4.3507992136080004E-2</v>
      </c>
      <c r="EI506" s="132">
        <f>'REV 04'!EI506/'PALAN % CUMULATIVE REV 04'!$I506</f>
        <v>5.3337892127532267E-2</v>
      </c>
      <c r="EJ506" s="132">
        <f>'REV 04'!EJ506/'PALAN % CUMULATIVE REV 04'!$I506</f>
        <v>6.3167792118984531E-2</v>
      </c>
      <c r="EK506" s="132">
        <f>'REV 04'!EK506/'PALAN % CUMULATIVE REV 04'!$I506</f>
        <v>7.3083169501666809E-2</v>
      </c>
      <c r="EL506" s="132">
        <f>'REV 04'!EL506/'PALAN % CUMULATIVE REV 04'!$I506</f>
        <v>8.2913069493119065E-2</v>
      </c>
      <c r="EM506" s="132">
        <f>'REV 04'!EM506/'PALAN % CUMULATIVE REV 04'!$I506</f>
        <v>9.2742969484571336E-2</v>
      </c>
      <c r="EN506" s="132">
        <f>'REV 04'!EN506/'PALAN % CUMULATIVE REV 04'!$I506</f>
        <v>0.10257286947602359</v>
      </c>
      <c r="EO506" s="132">
        <f>'REV 04'!EO506/'PALAN % CUMULATIVE REV 04'!$I506</f>
        <v>0.10829985468843491</v>
      </c>
      <c r="EP506" s="132">
        <f>'REV 04'!EP506/'PALAN % CUMULATIVE REV 04'!$I506</f>
        <v>0.11812975467988716</v>
      </c>
      <c r="EQ506" s="132">
        <f>'REV 04'!EQ506/'PALAN % CUMULATIVE REV 04'!$I506</f>
        <v>0.12795965467133943</v>
      </c>
      <c r="ER506" s="132">
        <f>'REV 04'!ER506/'PALAN % CUMULATIVE REV 04'!$I506</f>
        <v>0.13778955466279169</v>
      </c>
      <c r="ES506" s="132">
        <f>'REV 04'!ES506/'PALAN % CUMULATIVE REV 04'!$I506</f>
        <v>0.14761945465424395</v>
      </c>
      <c r="ET506" s="132">
        <f>'REV 04'!ET506/'PALAN % CUMULATIVE REV 04'!$I506</f>
        <v>0.1574493546456962</v>
      </c>
      <c r="EU506" s="132">
        <f>'REV 04'!EU506/'PALAN % CUMULATIVE REV 04'!$I506</f>
        <v>0.16736473202837848</v>
      </c>
      <c r="EV506" s="132">
        <f>'REV 04'!EV506/'PALAN % CUMULATIVE REV 04'!$I506</f>
        <v>0.17300623984955979</v>
      </c>
      <c r="EW506" s="132">
        <f>'REV 04'!EW506/'PALAN % CUMULATIVE REV 04'!$I506</f>
        <v>0.18283613984101205</v>
      </c>
      <c r="EX506" s="132">
        <f>'REV 04'!EX506/'PALAN % CUMULATIVE REV 04'!$I506</f>
        <v>0.19275151722369432</v>
      </c>
      <c r="EY506" s="132">
        <f>'REV 04'!EY506/'PALAN % CUMULATIVE REV 04'!$I506</f>
        <v>0.20258141721514658</v>
      </c>
      <c r="EZ506" s="132">
        <f>'REV 04'!EZ506/'PALAN % CUMULATIVE REV 04'!$I506</f>
        <v>0.21241131720659887</v>
      </c>
      <c r="FA506" s="132">
        <f>'REV 04'!FA506/'PALAN % CUMULATIVE REV 04'!$I506</f>
        <v>0.22224121719805112</v>
      </c>
      <c r="FB506" s="132">
        <f>'REV 04'!FB506/'PALAN % CUMULATIVE REV 04'!$I506</f>
        <v>0.23207111718950338</v>
      </c>
      <c r="FC506" s="132">
        <f>'REV 04'!FC506/'PALAN % CUMULATIVE REV 04'!$I506</f>
        <v>0.23779810240191471</v>
      </c>
      <c r="FD506" s="132">
        <f>'REV 04'!FD506/'PALAN % CUMULATIVE REV 04'!$I506</f>
        <v>0.24762800239336696</v>
      </c>
      <c r="FE506" s="132">
        <f>'REV 04'!FE506/'PALAN % CUMULATIVE REV 04'!$I506</f>
        <v>0.25745790238481919</v>
      </c>
      <c r="FF506" s="132">
        <f>'REV 04'!FF506/'PALAN % CUMULATIVE REV 04'!$I506</f>
        <v>0.26728780237627148</v>
      </c>
      <c r="FG506" s="132">
        <f>'REV 04'!FG506/'PALAN % CUMULATIVE REV 04'!$I506</f>
        <v>0.27720317975895375</v>
      </c>
      <c r="FH506" s="132">
        <f>'REV 04'!FH506/'PALAN % CUMULATIVE REV 04'!$I506</f>
        <v>0.28703307975040604</v>
      </c>
      <c r="FI506" s="132">
        <f>'REV 04'!FI506/'PALAN % CUMULATIVE REV 04'!$I506</f>
        <v>0.29686297974185827</v>
      </c>
      <c r="FJ506" s="132">
        <f>'REV 04'!FJ506/'PALAN % CUMULATIVE REV 04'!$I506</f>
        <v>0.3025899649542696</v>
      </c>
      <c r="FK506" s="132">
        <f>'REV 04'!FK506/'PALAN % CUMULATIVE REV 04'!$I506</f>
        <v>0.31241986494572188</v>
      </c>
      <c r="FL506" s="132">
        <f>'REV 04'!FL506/'PALAN % CUMULATIVE REV 04'!$I506</f>
        <v>0.32224976493717411</v>
      </c>
      <c r="FM506" s="132">
        <f>'REV 04'!FM506/'PALAN % CUMULATIVE REV 04'!$I506</f>
        <v>0.33207966492862639</v>
      </c>
      <c r="FN506" s="132">
        <f>'REV 04'!FN506/'PALAN % CUMULATIVE REV 04'!$I506</f>
        <v>0.34190956492007862</v>
      </c>
      <c r="FO506" s="132">
        <f>'REV 04'!FO506/'PALAN % CUMULATIVE REV 04'!$I506</f>
        <v>0.35173946491153091</v>
      </c>
      <c r="FP506" s="132">
        <f>'REV 04'!FP506/'PALAN % CUMULATIVE REV 04'!$I506</f>
        <v>0.36156936490298314</v>
      </c>
      <c r="FQ506" s="132">
        <f>'REV 04'!FQ506/'PALAN % CUMULATIVE REV 04'!$I506</f>
        <v>0.36729635011539447</v>
      </c>
      <c r="FR506" s="132">
        <f>'REV 04'!FR506/'PALAN % CUMULATIVE REV 04'!$I506</f>
        <v>0.37712625010684675</v>
      </c>
      <c r="FS506" s="132">
        <f>'REV 04'!FS506/'PALAN % CUMULATIVE REV 04'!$I506</f>
        <v>0.38695615009829898</v>
      </c>
      <c r="FT506" s="132">
        <f>'REV 04'!FT506/'PALAN % CUMULATIVE REV 04'!$I506</f>
        <v>0.39687152748098126</v>
      </c>
      <c r="FU506" s="132">
        <f>'REV 04'!FU506/'PALAN % CUMULATIVE REV 04'!$I506</f>
        <v>0.40670142747243354</v>
      </c>
      <c r="FV506" s="132">
        <f>'REV 04'!FV506/'PALAN % CUMULATIVE REV 04'!$I506</f>
        <v>0.41653132746388583</v>
      </c>
      <c r="FW506" s="132">
        <f>'REV 04'!FW506/'PALAN % CUMULATIVE REV 04'!$I506</f>
        <v>0.42636122745533805</v>
      </c>
      <c r="FX506" s="132">
        <f>'REV 04'!FX506/'PALAN % CUMULATIVE REV 04'!$I506</f>
        <v>0.43208821266774938</v>
      </c>
      <c r="FY506" s="132">
        <f>'REV 04'!FY506/'PALAN % CUMULATIVE REV 04'!$I506</f>
        <v>0.44191811265920167</v>
      </c>
      <c r="FZ506" s="132">
        <f>'REV 04'!FZ506/'PALAN % CUMULATIVE REV 04'!$I506</f>
        <v>0.4517480126506539</v>
      </c>
      <c r="GA506" s="132">
        <f>'REV 04'!GA506/'PALAN % CUMULATIVE REV 04'!$I506</f>
        <v>0.46157791264210618</v>
      </c>
      <c r="GB506" s="132">
        <f>'REV 04'!GB506/'PALAN % CUMULATIVE REV 04'!$I506</f>
        <v>0.47140781263355841</v>
      </c>
      <c r="GC506" s="132">
        <f>'REV 04'!GC506/'PALAN % CUMULATIVE REV 04'!$I506</f>
        <v>0.48132319001624069</v>
      </c>
      <c r="GD506" s="132">
        <f>'REV 04'!GD506/'PALAN % CUMULATIVE REV 04'!$I506</f>
        <v>0.49115309000769297</v>
      </c>
      <c r="GE506" s="132">
        <f>'REV 04'!GE506/'PALAN % CUMULATIVE REV 04'!$I506</f>
        <v>0.49679459782887425</v>
      </c>
      <c r="GF506" s="132">
        <f>'REV 04'!GF506/'PALAN % CUMULATIVE REV 04'!$I506</f>
        <v>0.50662449782032648</v>
      </c>
      <c r="GG506" s="132">
        <f>'REV 04'!GG506/'PALAN % CUMULATIVE REV 04'!$I506</f>
        <v>0.51653987520300881</v>
      </c>
      <c r="GH506" s="132">
        <f>'REV 04'!GH506/'PALAN % CUMULATIVE REV 04'!$I506</f>
        <v>0.52636977519446104</v>
      </c>
      <c r="GI506" s="132">
        <f>'REV 04'!GI506/'PALAN % CUMULATIVE REV 04'!$I506</f>
        <v>0.53619967518591327</v>
      </c>
      <c r="GJ506" s="132">
        <f>'REV 04'!GJ506/'PALAN % CUMULATIVE REV 04'!$I506</f>
        <v>0.54602957517736561</v>
      </c>
      <c r="GK506" s="132">
        <f>'REV 04'!GK506/'PALAN % CUMULATIVE REV 04'!$I506</f>
        <v>0.55585947516881784</v>
      </c>
      <c r="GL506" s="132">
        <f>'REV 04'!GL506/'PALAN % CUMULATIVE REV 04'!$I506</f>
        <v>0.56158646038122917</v>
      </c>
      <c r="GM506" s="132">
        <f>'REV 04'!GM506/'PALAN % CUMULATIVE REV 04'!$I506</f>
        <v>0.5714163603726814</v>
      </c>
      <c r="GN506" s="132">
        <f>'REV 04'!GN506/'PALAN % CUMULATIVE REV 04'!$I506</f>
        <v>0.58124626036413374</v>
      </c>
      <c r="GO506" s="132">
        <f>'REV 04'!GO506/'PALAN % CUMULATIVE REV 04'!$I506</f>
        <v>0.59107616035558597</v>
      </c>
      <c r="GP506" s="132">
        <f>'REV 04'!GP506/'PALAN % CUMULATIVE REV 04'!$I506</f>
        <v>0.60099153773826819</v>
      </c>
      <c r="GQ506" s="132">
        <f>'REV 04'!GQ506/'PALAN % CUMULATIVE REV 04'!$I506</f>
        <v>0.61082143772972053</v>
      </c>
      <c r="GR506" s="132">
        <f>'REV 04'!GR506/'PALAN % CUMULATIVE REV 04'!$I506</f>
        <v>0.62065133772117276</v>
      </c>
      <c r="GS506" s="132">
        <f>'REV 04'!GS506/'PALAN % CUMULATIVE REV 04'!$I506</f>
        <v>0.62637832293358409</v>
      </c>
      <c r="GT506" s="132">
        <f>'REV 04'!GT506/'PALAN % CUMULATIVE REV 04'!$I506</f>
        <v>0.63620822292503632</v>
      </c>
      <c r="GU506" s="132">
        <f>'REV 04'!GU506/'PALAN % CUMULATIVE REV 04'!$I506</f>
        <v>0.64603812291648854</v>
      </c>
      <c r="GV506" s="132">
        <f>'REV 04'!GV506/'PALAN % CUMULATIVE REV 04'!$I506</f>
        <v>0.65586802290794088</v>
      </c>
      <c r="GW506" s="132">
        <f>'REV 04'!GW506/'PALAN % CUMULATIVE REV 04'!$I506</f>
        <v>0.66569792289939311</v>
      </c>
      <c r="GX506" s="132">
        <f>'REV 04'!GX506/'PALAN % CUMULATIVE REV 04'!$I506</f>
        <v>0.67552782289084534</v>
      </c>
      <c r="GY506" s="132">
        <f>'REV 04'!GY506/'PALAN % CUMULATIVE REV 04'!$I506</f>
        <v>0.68535772288229768</v>
      </c>
      <c r="GZ506" s="132">
        <f>'REV 04'!GZ506/'PALAN % CUMULATIVE REV 04'!$I506</f>
        <v>0.6910847080947089</v>
      </c>
      <c r="HA506" s="132">
        <f>'REV 04'!HA506/'PALAN % CUMULATIVE REV 04'!$I506</f>
        <v>0.70091460808616124</v>
      </c>
      <c r="HB506" s="132">
        <f>'REV 04'!HB506/'PALAN % CUMULATIVE REV 04'!$I506</f>
        <v>0.71074450807761347</v>
      </c>
      <c r="HC506" s="132">
        <f>'REV 04'!HC506/'PALAN % CUMULATIVE REV 04'!$I506</f>
        <v>0.7206598854602958</v>
      </c>
      <c r="HD506" s="132">
        <f>'REV 04'!HD506/'PALAN % CUMULATIVE REV 04'!$I506</f>
        <v>0.73048978545174803</v>
      </c>
      <c r="HE506" s="132">
        <f>'REV 04'!HE506/'PALAN % CUMULATIVE REV 04'!$I506</f>
        <v>0.74031968544320026</v>
      </c>
      <c r="HF506" s="132">
        <f>'REV 04'!HF506/'PALAN % CUMULATIVE REV 04'!$I506</f>
        <v>0.75014958543465249</v>
      </c>
      <c r="HG506" s="132">
        <f>'REV 04'!HG506/'PALAN % CUMULATIVE REV 04'!$I506</f>
        <v>0.75587657064706382</v>
      </c>
      <c r="HH506" s="132">
        <f>'REV 04'!HH506/'PALAN % CUMULATIVE REV 04'!$I506</f>
        <v>0.76570647063851616</v>
      </c>
      <c r="HI506" s="132">
        <f>'REV 04'!HI506/'PALAN % CUMULATIVE REV 04'!$I506</f>
        <v>0.77553637062996839</v>
      </c>
      <c r="HJ506" s="132">
        <f>'REV 04'!HJ506/'PALAN % CUMULATIVE REV 04'!$I506</f>
        <v>0.78536627062142061</v>
      </c>
      <c r="HK506" s="132">
        <f>'REV 04'!HK506/'PALAN % CUMULATIVE REV 04'!$I506</f>
        <v>0.79519617061287284</v>
      </c>
      <c r="HL506" s="132">
        <f>'REV 04'!HL506/'PALAN % CUMULATIVE REV 04'!$I506</f>
        <v>0.80511154799555518</v>
      </c>
      <c r="HM506" s="132">
        <f>'REV 04'!HM506/'PALAN % CUMULATIVE REV 04'!$I506</f>
        <v>0.81494144798700741</v>
      </c>
      <c r="HN506" s="132">
        <f>'REV 04'!HN506/'PALAN % CUMULATIVE REV 04'!$I506</f>
        <v>0.82058295580818874</v>
      </c>
      <c r="HO506" s="132">
        <f>'REV 04'!HO506/'PALAN % CUMULATIVE REV 04'!$I506</f>
        <v>0.83049833319087096</v>
      </c>
      <c r="HP506" s="132">
        <f>'REV 04'!HP506/'PALAN % CUMULATIVE REV 04'!$I506</f>
        <v>0.8403282331823233</v>
      </c>
      <c r="HQ506" s="132">
        <f>'REV 04'!HQ506/'PALAN % CUMULATIVE REV 04'!$I506</f>
        <v>0.85015813317377553</v>
      </c>
      <c r="HR506" s="132">
        <f>'REV 04'!HR506/'PALAN % CUMULATIVE REV 04'!$I506</f>
        <v>0.85998803316522776</v>
      </c>
      <c r="HS506" s="132">
        <f>'REV 04'!HS506/'PALAN % CUMULATIVE REV 04'!$I506</f>
        <v>0.8698179331566801</v>
      </c>
      <c r="HT506" s="132">
        <f>'REV 04'!HT506/'PALAN % CUMULATIVE REV 04'!$I506</f>
        <v>0.87964783314813233</v>
      </c>
      <c r="HU506" s="132">
        <f>'REV 04'!HU506/'PALAN % CUMULATIVE REV 04'!$I506</f>
        <v>0.88537481836054366</v>
      </c>
      <c r="HV506" s="132">
        <f>'REV 04'!HV506/'PALAN % CUMULATIVE REV 04'!$I506</f>
        <v>0.89520471835199589</v>
      </c>
      <c r="HW506" s="132">
        <f>'REV 04'!HW506/'PALAN % CUMULATIVE REV 04'!$I506</f>
        <v>0.90503461834344812</v>
      </c>
      <c r="HX506" s="132">
        <f>'REV 04'!HX506/'PALAN % CUMULATIVE REV 04'!$I506</f>
        <v>0.91486451833490046</v>
      </c>
      <c r="HY506" s="132">
        <f>'REV 04'!HY506/'PALAN % CUMULATIVE REV 04'!$I506</f>
        <v>0.92477989571758268</v>
      </c>
      <c r="HZ506" s="132">
        <f>'REV 04'!HZ506/'PALAN % CUMULATIVE REV 04'!$I506</f>
        <v>0.93460979570903491</v>
      </c>
      <c r="IA506" s="132">
        <f>'REV 04'!IA506/'PALAN % CUMULATIVE REV 04'!$I506</f>
        <v>0.94443969570048725</v>
      </c>
      <c r="IB506" s="132">
        <f>'REV 04'!IB506/'PALAN % CUMULATIVE REV 04'!$I506</f>
        <v>0.95016668091289858</v>
      </c>
      <c r="IC506" s="132">
        <f>'REV 04'!IC506/'PALAN % CUMULATIVE REV 04'!$I506</f>
        <v>0.9599965809043508</v>
      </c>
      <c r="ID506" s="132">
        <f>'REV 04'!ID506/'PALAN % CUMULATIVE REV 04'!$I506</f>
        <v>0.96982648089580303</v>
      </c>
      <c r="IE506" s="132">
        <f>'REV 04'!IE506/'PALAN % CUMULATIVE REV 04'!$I506</f>
        <v>0.97965638088725537</v>
      </c>
      <c r="IF506" s="132">
        <f>'REV 04'!IF506/'PALAN % CUMULATIVE REV 04'!$I506</f>
        <v>0.98598170783827677</v>
      </c>
      <c r="IG506" s="132">
        <f>'REV 04'!IG506/'PALAN % CUMULATIVE REV 04'!$I506</f>
        <v>0.98914437131378752</v>
      </c>
      <c r="IH506" s="132">
        <f>'REV 04'!IH506/'PALAN % CUMULATIVE REV 04'!$I506</f>
        <v>0.99222155739806817</v>
      </c>
      <c r="II506" s="132">
        <f>'REV 04'!II506/'PALAN % CUMULATIVE REV 04'!$I506</f>
        <v>0.99410206000512868</v>
      </c>
      <c r="IJ506" s="132">
        <f>'REV 04'!IJ506/'PALAN % CUMULATIVE REV 04'!$I506</f>
        <v>0.99717924608940933</v>
      </c>
      <c r="IK506" s="132">
        <f>'REV 04'!IK506/'PALAN % CUMULATIVE REV 04'!$I506</f>
        <v>1</v>
      </c>
      <c r="IL506" s="132">
        <f>'REV 04'!IL506/'PALAN % CUMULATIVE REV 04'!$I506</f>
        <v>1</v>
      </c>
      <c r="IM506" s="132">
        <f>'REV 04'!IM506/'PALAN % CUMULATIVE REV 04'!$I506</f>
        <v>1</v>
      </c>
      <c r="IN506" s="132">
        <f>'REV 04'!IN506/'PALAN % CUMULATIVE REV 04'!$I506</f>
        <v>1</v>
      </c>
      <c r="IO506" s="132">
        <f>'REV 04'!IO506/'PALAN % CUMULATIVE REV 04'!$I506</f>
        <v>1</v>
      </c>
      <c r="IP506" s="132">
        <f>'REV 04'!IP506/'PALAN % CUMULATIVE REV 04'!$I506</f>
        <v>1</v>
      </c>
      <c r="IQ506" s="132">
        <f>'REV 04'!IQ506/'PALAN % CUMULATIVE REV 04'!$I506</f>
        <v>1</v>
      </c>
      <c r="IR506" s="132">
        <f>'REV 04'!IR506/'PALAN % CUMULATIVE REV 04'!$I506</f>
        <v>1</v>
      </c>
      <c r="IS506" s="132">
        <f>'REV 04'!IS506/'PALAN % CUMULATIVE REV 04'!$I506</f>
        <v>1</v>
      </c>
      <c r="IT506" s="132">
        <f>'REV 04'!IT506/'PALAN % CUMULATIVE REV 04'!$I506</f>
        <v>1</v>
      </c>
      <c r="IU506" s="132">
        <f>'REV 04'!IU506/'PALAN % CUMULATIVE REV 04'!$I506</f>
        <v>1</v>
      </c>
      <c r="IV506" s="132">
        <f>'REV 04'!IV506/'PALAN % CUMULATIVE REV 04'!$I506</f>
        <v>1</v>
      </c>
      <c r="IW506" s="132">
        <f>'REV 04'!IW506/'PALAN % CUMULATIVE REV 04'!$I506</f>
        <v>1</v>
      </c>
      <c r="IX506" s="132">
        <f>'REV 04'!IX506/'PALAN % CUMULATIVE REV 04'!$I506</f>
        <v>1</v>
      </c>
      <c r="IY506" s="132">
        <f>'REV 04'!IY506/'PALAN % CUMULATIVE REV 04'!$I506</f>
        <v>1</v>
      </c>
      <c r="IZ506" s="132">
        <f>'REV 04'!IZ506/'PALAN % CUMULATIVE REV 04'!$I506</f>
        <v>1</v>
      </c>
      <c r="JA506" s="132">
        <f>'REV 04'!JA506/'PALAN % CUMULATIVE REV 04'!$I506</f>
        <v>1</v>
      </c>
      <c r="JB506" s="132">
        <f>'REV 04'!JB506/'PALAN % CUMULATIVE REV 04'!$I506</f>
        <v>1</v>
      </c>
      <c r="JC506" s="132">
        <f>'REV 04'!JC506/'PALAN % CUMULATIVE REV 04'!$I506</f>
        <v>1</v>
      </c>
      <c r="JD506" s="132">
        <f>'REV 04'!JD506/'PALAN % CUMULATIVE REV 04'!$I506</f>
        <v>1</v>
      </c>
      <c r="JE506" s="132">
        <f>'REV 04'!JE506/'PALAN % CUMULATIVE REV 04'!$I506</f>
        <v>1</v>
      </c>
      <c r="JF506" s="132">
        <f>'REV 04'!JF506/'PALAN % CUMULATIVE REV 04'!$I506</f>
        <v>1</v>
      </c>
      <c r="JG506" s="132">
        <f>'REV 04'!JG506/'PALAN % CUMULATIVE REV 04'!$I506</f>
        <v>1</v>
      </c>
      <c r="JH506" s="132">
        <f>'REV 04'!JH506/'PALAN % CUMULATIVE REV 04'!$I506</f>
        <v>1</v>
      </c>
      <c r="JI506" s="132">
        <f>'REV 04'!JI506/'PALAN % CUMULATIVE REV 04'!$I506</f>
        <v>1</v>
      </c>
      <c r="JJ506" s="132">
        <f>'REV 04'!JJ506/'PALAN % CUMULATIVE REV 04'!$I506</f>
        <v>1</v>
      </c>
      <c r="JK506" s="132">
        <f>'REV 04'!JK506/'PALAN % CUMULATIVE REV 04'!$I506</f>
        <v>1</v>
      </c>
      <c r="JL506" s="132">
        <f>'REV 04'!JL506/'PALAN % CUMULATIVE REV 04'!$I506</f>
        <v>1</v>
      </c>
      <c r="JM506" s="132">
        <f>'REV 04'!JM506/'PALAN % CUMULATIVE REV 04'!$I506</f>
        <v>1</v>
      </c>
      <c r="JN506" s="132">
        <f>'REV 04'!JN506/'PALAN % CUMULATIVE REV 04'!$I506</f>
        <v>1</v>
      </c>
      <c r="JO506" s="132">
        <f>'REV 04'!JO506/'PALAN % CUMULATIVE REV 04'!$I506</f>
        <v>1</v>
      </c>
      <c r="JP506" s="132">
        <f>'REV 04'!JP506/'PALAN % CUMULATIVE REV 04'!$I506</f>
        <v>1</v>
      </c>
      <c r="JQ506" s="132">
        <f>'REV 04'!JQ506/'PALAN % CUMULATIVE REV 04'!$I506</f>
        <v>1</v>
      </c>
      <c r="JR506" s="132">
        <f>'REV 04'!JR506/'PALAN % CUMULATIVE REV 04'!$I506</f>
        <v>1</v>
      </c>
      <c r="JS506" s="132">
        <f>'REV 04'!JS506/'PALAN % CUMULATIVE REV 04'!$I506</f>
        <v>1</v>
      </c>
      <c r="JT506" s="132">
        <f>'REV 04'!JT506/'PALAN % CUMULATIVE REV 04'!$I506</f>
        <v>1</v>
      </c>
      <c r="JU506" s="132">
        <f>'REV 04'!JU506/'PALAN % CUMULATIVE REV 04'!$I506</f>
        <v>1</v>
      </c>
      <c r="JV506" s="132">
        <f>'REV 04'!JV506/'PALAN % CUMULATIVE REV 04'!$I506</f>
        <v>1</v>
      </c>
      <c r="JW506" s="132">
        <f>'REV 04'!JW506/'PALAN % CUMULATIVE REV 04'!$I506</f>
        <v>1</v>
      </c>
      <c r="JX506" s="132">
        <f>'REV 04'!JX506/'PALAN % CUMULATIVE REV 04'!$I506</f>
        <v>1</v>
      </c>
      <c r="JY506" s="132">
        <f>'REV 04'!JY506/'PALAN % CUMULATIVE REV 04'!$I506</f>
        <v>1</v>
      </c>
      <c r="JZ506" s="132">
        <f>'REV 04'!JZ506/'PALAN % CUMULATIVE REV 04'!$I506</f>
        <v>1</v>
      </c>
      <c r="KA506" s="132">
        <f>'REV 04'!KA506/'PALAN % CUMULATIVE REV 04'!$I506</f>
        <v>1</v>
      </c>
      <c r="KB506" s="132">
        <f>'REV 04'!KB506/'PALAN % CUMULATIVE REV 04'!$I506</f>
        <v>1</v>
      </c>
      <c r="KC506" s="132">
        <f>'REV 04'!KC506/'PALAN % CUMULATIVE REV 04'!$I506</f>
        <v>1</v>
      </c>
      <c r="KD506" s="132">
        <f>'REV 04'!KD506/'PALAN % CUMULATIVE REV 04'!$I506</f>
        <v>1</v>
      </c>
      <c r="KE506" s="132">
        <f>'REV 04'!KE506/'PALAN % CUMULATIVE REV 04'!$I506</f>
        <v>1</v>
      </c>
      <c r="KF506" s="132">
        <f>'REV 04'!KF506/'PALAN % CUMULATIVE REV 04'!$I506</f>
        <v>1</v>
      </c>
      <c r="KG506" s="132">
        <f>'REV 04'!KG506/'PALAN % CUMULATIVE REV 04'!$I506</f>
        <v>1</v>
      </c>
      <c r="KH506" s="132">
        <f>'REV 04'!KH506/'PALAN % CUMULATIVE REV 04'!$I506</f>
        <v>1</v>
      </c>
      <c r="KI506" s="132">
        <f>'REV 04'!KI506/'PALAN % CUMULATIVE REV 04'!$I506</f>
        <v>1</v>
      </c>
      <c r="KJ506" s="132">
        <f>'REV 04'!KJ506/'PALAN % CUMULATIVE REV 04'!$I506</f>
        <v>1</v>
      </c>
      <c r="KK506" s="132">
        <f>'REV 04'!KK506/'PALAN % CUMULATIVE REV 04'!$I506</f>
        <v>1</v>
      </c>
      <c r="KL506" s="132">
        <f>'REV 04'!KL506/'PALAN % CUMULATIVE REV 04'!$I506</f>
        <v>1</v>
      </c>
      <c r="KM506" s="132">
        <f>'REV 04'!KM506/'PALAN % CUMULATIVE REV 04'!$I506</f>
        <v>1</v>
      </c>
      <c r="KN506" s="132">
        <f>'REV 04'!KN506/'PALAN % CUMULATIVE REV 04'!$I506</f>
        <v>1</v>
      </c>
      <c r="KO506" s="132">
        <f>'REV 04'!KO506/'PALAN % CUMULATIVE REV 04'!$I506</f>
        <v>1</v>
      </c>
      <c r="KP506" s="132">
        <f>'REV 04'!KP506/'PALAN % CUMULATIVE REV 04'!$I506</f>
        <v>1</v>
      </c>
      <c r="KQ506" s="132">
        <f>'REV 04'!KQ506/'PALAN % CUMULATIVE REV 04'!$I506</f>
        <v>1</v>
      </c>
      <c r="KR506" s="132">
        <f>'REV 04'!KR506/'PALAN % CUMULATIVE REV 04'!$I506</f>
        <v>1</v>
      </c>
      <c r="KS506" s="132">
        <f>'REV 04'!KS506/'PALAN % CUMULATIVE REV 04'!$I506</f>
        <v>1</v>
      </c>
      <c r="KT506" s="132">
        <f>'REV 04'!KT506/'PALAN % CUMULATIVE REV 04'!$I506</f>
        <v>1</v>
      </c>
      <c r="KU506" s="132">
        <f>'REV 04'!KU506/'PALAN % CUMULATIVE REV 04'!$I506</f>
        <v>1</v>
      </c>
      <c r="KV506" s="132">
        <f>'REV 04'!KV506/'PALAN % CUMULATIVE REV 04'!$I506</f>
        <v>1</v>
      </c>
      <c r="KW506" s="132">
        <f>'REV 04'!KW506/'PALAN % CUMULATIVE REV 04'!$I506</f>
        <v>1</v>
      </c>
      <c r="KX506" s="132">
        <f>'REV 04'!KX506/'PALAN % CUMULATIVE REV 04'!$I506</f>
        <v>1</v>
      </c>
      <c r="KY506" s="132">
        <f>'REV 04'!KY506/'PALAN % CUMULATIVE REV 04'!$I506</f>
        <v>1</v>
      </c>
      <c r="KZ506" s="132">
        <f>'REV 04'!KZ506/'PALAN % CUMULATIVE REV 04'!$I506</f>
        <v>1</v>
      </c>
      <c r="LA506" s="132">
        <f>'REV 04'!LA506/'PALAN % CUMULATIVE REV 04'!$I506</f>
        <v>1</v>
      </c>
      <c r="LB506" s="132">
        <f>'REV 04'!LB506/'PALAN % CUMULATIVE REV 04'!$I506</f>
        <v>1</v>
      </c>
      <c r="LC506" s="132">
        <f>'REV 04'!LC506/'PALAN % CUMULATIVE REV 04'!$I506</f>
        <v>1</v>
      </c>
      <c r="LD506" s="132">
        <f>'REV 04'!LD506/'PALAN % CUMULATIVE REV 04'!$I506</f>
        <v>1</v>
      </c>
      <c r="LE506" s="132">
        <f>'REV 04'!LE506/'PALAN % CUMULATIVE REV 04'!$I506</f>
        <v>1</v>
      </c>
      <c r="LF506" s="132">
        <f>'REV 04'!LF506/'PALAN % CUMULATIVE REV 04'!$I506</f>
        <v>1</v>
      </c>
      <c r="LG506" s="132">
        <f>'REV 04'!LG506/'PALAN % CUMULATIVE REV 04'!$I506</f>
        <v>1</v>
      </c>
      <c r="LH506" s="132">
        <f>'REV 04'!LH506/'PALAN % CUMULATIVE REV 04'!$I506</f>
        <v>1</v>
      </c>
      <c r="LI506" s="132">
        <f>'REV 04'!LI506/'PALAN % CUMULATIVE REV 04'!$I506</f>
        <v>1</v>
      </c>
      <c r="LJ506" s="132">
        <f>'REV 04'!LJ506/'PALAN % CUMULATIVE REV 04'!$I506</f>
        <v>1</v>
      </c>
      <c r="LK506" s="132">
        <f>'REV 04'!LK506/'PALAN % CUMULATIVE REV 04'!$I506</f>
        <v>1</v>
      </c>
      <c r="LL506" s="132">
        <f>'REV 04'!LL506/'PALAN % CUMULATIVE REV 04'!$I506</f>
        <v>1</v>
      </c>
      <c r="LM506" s="132">
        <f>'REV 04'!LM506/'PALAN % CUMULATIVE REV 04'!$I506</f>
        <v>1</v>
      </c>
      <c r="LN506" s="132">
        <f>'REV 04'!LN506/'PALAN % CUMULATIVE REV 04'!$I506</f>
        <v>1</v>
      </c>
      <c r="LO506" s="132">
        <f>'REV 04'!LO506/'PALAN % CUMULATIVE REV 04'!$I506</f>
        <v>1</v>
      </c>
      <c r="LP506" s="132">
        <f>'REV 04'!LP506/'PALAN % CUMULATIVE REV 04'!$I506</f>
        <v>1</v>
      </c>
      <c r="LQ506" s="132">
        <f>'REV 04'!LQ506/'PALAN % CUMULATIVE REV 04'!$I506</f>
        <v>1</v>
      </c>
      <c r="LR506" s="132">
        <f>'REV 04'!LR506/'PALAN % CUMULATIVE REV 04'!$I506</f>
        <v>1</v>
      </c>
      <c r="LS506" s="132">
        <f>'REV 04'!LS506/'PALAN % CUMULATIVE REV 04'!$I506</f>
        <v>1</v>
      </c>
      <c r="LT506" s="132">
        <f>'REV 04'!LT506/'PALAN % CUMULATIVE REV 04'!$I506</f>
        <v>1</v>
      </c>
      <c r="LU506" s="132">
        <f>'REV 04'!LU506/'PALAN % CUMULATIVE REV 04'!$I506</f>
        <v>1</v>
      </c>
      <c r="LV506" s="132">
        <f>'REV 04'!LV506/'PALAN % CUMULATIVE REV 04'!$I506</f>
        <v>1</v>
      </c>
      <c r="LW506" s="132">
        <f>'REV 04'!LW506/'PALAN % CUMULATIVE REV 04'!$I506</f>
        <v>1</v>
      </c>
      <c r="LX506" s="132">
        <f>'REV 04'!LX506/'PALAN % CUMULATIVE REV 04'!$I506</f>
        <v>1</v>
      </c>
      <c r="LY506" s="132">
        <f>'REV 04'!LY506/'PALAN % CUMULATIVE REV 04'!$I506</f>
        <v>1</v>
      </c>
      <c r="LZ506" s="132">
        <f>'REV 04'!LZ506/'PALAN % CUMULATIVE REV 04'!$I506</f>
        <v>1</v>
      </c>
      <c r="MA506" s="132">
        <f>'REV 04'!MA506/'PALAN % CUMULATIVE REV 04'!$I506</f>
        <v>1</v>
      </c>
      <c r="MB506" s="132">
        <f>'REV 04'!MB506/'PALAN % CUMULATIVE REV 04'!$I506</f>
        <v>1</v>
      </c>
      <c r="MC506" s="132">
        <f>'REV 04'!MC506/'PALAN % CUMULATIVE REV 04'!$I506</f>
        <v>1</v>
      </c>
      <c r="MD506" s="132">
        <f>'REV 04'!MD506/'PALAN % CUMULATIVE REV 04'!$I506</f>
        <v>1</v>
      </c>
      <c r="ME506" s="132">
        <f>'REV 04'!ME506/'PALAN % CUMULATIVE REV 04'!$I506</f>
        <v>1</v>
      </c>
      <c r="MF506" s="132">
        <f>'REV 04'!MF506/'PALAN % CUMULATIVE REV 04'!$I506</f>
        <v>1</v>
      </c>
      <c r="MG506" s="132">
        <f>'REV 04'!MG506/'PALAN % CUMULATIVE REV 04'!$I506</f>
        <v>1</v>
      </c>
      <c r="MH506" s="132">
        <f>'REV 04'!MH506/'PALAN % CUMULATIVE REV 04'!$I506</f>
        <v>1</v>
      </c>
      <c r="MI506" s="132">
        <f>'REV 04'!MI506/'PALAN % CUMULATIVE REV 04'!$I506</f>
        <v>1</v>
      </c>
      <c r="MJ506" s="132">
        <f>'REV 04'!MJ506/'PALAN % CUMULATIVE REV 04'!$I506</f>
        <v>1</v>
      </c>
      <c r="MK506" s="132">
        <f>'REV 04'!MK506/'PALAN % CUMULATIVE REV 04'!$I506</f>
        <v>1</v>
      </c>
      <c r="ML506" s="132">
        <f>'REV 04'!ML506/'PALAN % CUMULATIVE REV 04'!$I506</f>
        <v>1</v>
      </c>
      <c r="MM506" s="132">
        <f>'REV 04'!MM506/'PALAN % CUMULATIVE REV 04'!$I506</f>
        <v>1</v>
      </c>
      <c r="MN506" s="132">
        <f>'REV 04'!MN506/'PALAN % CUMULATIVE REV 04'!$I506</f>
        <v>1</v>
      </c>
      <c r="MO506" s="132">
        <f>'REV 04'!MO506/'PALAN % CUMULATIVE REV 04'!$I506</f>
        <v>1</v>
      </c>
      <c r="MP506" s="132">
        <f>'REV 04'!MP506/'PALAN % CUMULATIVE REV 04'!$I506</f>
        <v>1</v>
      </c>
      <c r="MQ506" s="132">
        <f>'REV 04'!MQ506/'PALAN % CUMULATIVE REV 04'!$I506</f>
        <v>1</v>
      </c>
      <c r="MR506" s="132">
        <f>'REV 04'!MR506/'PALAN % CUMULATIVE REV 04'!$I506</f>
        <v>1</v>
      </c>
      <c r="MS506" s="132">
        <f>'REV 04'!MS506/'PALAN % CUMULATIVE REV 04'!$I506</f>
        <v>1</v>
      </c>
      <c r="MT506" s="132">
        <f>'REV 04'!MT506/'PALAN % CUMULATIVE REV 04'!$I506</f>
        <v>1</v>
      </c>
      <c r="MU506" s="132">
        <f>'REV 04'!MU506/'PALAN % CUMULATIVE REV 04'!$I506</f>
        <v>1</v>
      </c>
      <c r="MV506" s="132">
        <f>'REV 04'!MV506/'PALAN % CUMULATIVE REV 04'!$I506</f>
        <v>1</v>
      </c>
      <c r="MW506" s="132">
        <f>'REV 04'!MW506/'PALAN % CUMULATIVE REV 04'!$I506</f>
        <v>1</v>
      </c>
      <c r="MX506" s="132">
        <f>'REV 04'!MX506/'PALAN % CUMULATIVE REV 04'!$I506</f>
        <v>1</v>
      </c>
      <c r="MY506" s="132">
        <f>'REV 04'!MY506/'PALAN % CUMULATIVE REV 04'!$I506</f>
        <v>1</v>
      </c>
      <c r="MZ506" s="132">
        <f>'REV 04'!MZ506/'PALAN % CUMULATIVE REV 04'!$I506</f>
        <v>1</v>
      </c>
      <c r="NA506" s="132">
        <f>'REV 04'!NA506/'PALAN % CUMULATIVE REV 04'!$I506</f>
        <v>1</v>
      </c>
      <c r="NB506" s="132">
        <f>'REV 04'!NB506/'PALAN % CUMULATIVE REV 04'!$I506</f>
        <v>1</v>
      </c>
      <c r="NC506" s="132">
        <f>'REV 04'!NC506/'PALAN % CUMULATIVE REV 04'!$I506</f>
        <v>1</v>
      </c>
      <c r="ND506" s="132">
        <f>'REV 04'!ND506/'PALAN % CUMULATIVE REV 04'!$I506</f>
        <v>1</v>
      </c>
      <c r="NE506" s="132">
        <f>'REV 04'!NE506/'PALAN % CUMULATIVE REV 04'!$I506</f>
        <v>1</v>
      </c>
      <c r="NF506" s="132">
        <f>'REV 04'!NF506/'PALAN % CUMULATIVE REV 04'!$I506</f>
        <v>1</v>
      </c>
      <c r="NG506" s="132">
        <f>'REV 04'!NG506/'PALAN % CUMULATIVE REV 04'!$I506</f>
        <v>1</v>
      </c>
      <c r="NH506" s="132">
        <f>'REV 04'!NH506/'PALAN % CUMULATIVE REV 04'!$I506</f>
        <v>1</v>
      </c>
      <c r="NI506" s="132">
        <f>'REV 04'!NI506/'PALAN % CUMULATIVE REV 04'!$I506</f>
        <v>1</v>
      </c>
      <c r="NJ506" s="132">
        <f>'REV 04'!NJ506/'PALAN % CUMULATIVE REV 04'!$I506</f>
        <v>1</v>
      </c>
      <c r="NK506" s="132">
        <f>'REV 04'!NK506/'PALAN % CUMULATIVE REV 04'!$I506</f>
        <v>1</v>
      </c>
      <c r="NL506" s="132">
        <f>'REV 04'!NL506/'PALAN % CUMULATIVE REV 04'!$I506</f>
        <v>1</v>
      </c>
      <c r="NM506" s="132">
        <f>'REV 04'!NM506/'PALAN % CUMULATIVE REV 04'!$I506</f>
        <v>1</v>
      </c>
      <c r="NN506" s="132">
        <f>'REV 04'!NN506/'PALAN % CUMULATIVE REV 04'!$I506</f>
        <v>1</v>
      </c>
      <c r="NO506" s="132">
        <f>'REV 04'!NO506/'PALAN % CUMULATIVE REV 04'!$I506</f>
        <v>1</v>
      </c>
      <c r="NP506" s="132">
        <f>'REV 04'!NP506/'PALAN % CUMULATIVE REV 04'!$I506</f>
        <v>1</v>
      </c>
      <c r="NQ506" s="132">
        <f>'REV 04'!NQ506/'PALAN % CUMULATIVE REV 04'!$I506</f>
        <v>1</v>
      </c>
    </row>
    <row r="507" spans="1:381" x14ac:dyDescent="0.25">
      <c r="A507" s="1">
        <f t="shared" si="7"/>
        <v>507</v>
      </c>
      <c r="B507" t="s">
        <v>736</v>
      </c>
      <c r="C507" t="s">
        <v>465</v>
      </c>
      <c r="D507" t="s">
        <v>411</v>
      </c>
      <c r="E507" s="79" t="s">
        <v>136</v>
      </c>
      <c r="F507">
        <v>100</v>
      </c>
      <c r="G507" s="50">
        <v>45369</v>
      </c>
      <c r="H507" s="50">
        <v>45475</v>
      </c>
      <c r="I507">
        <v>3433</v>
      </c>
      <c r="K507" s="51">
        <v>0</v>
      </c>
      <c r="L507" t="s">
        <v>130</v>
      </c>
      <c r="M507" s="52">
        <v>0</v>
      </c>
      <c r="N507">
        <v>39</v>
      </c>
      <c r="O507" t="s">
        <v>408</v>
      </c>
      <c r="P507" t="s">
        <v>122</v>
      </c>
      <c r="Q507" s="33">
        <f>'REV 04'!Q507/'PALAN % CUMULATIVE REV 04'!$I507</f>
        <v>0</v>
      </c>
      <c r="R507" s="33">
        <f>'REV 04'!R507/'PALAN % CUMULATIVE REV 04'!$I507</f>
        <v>0</v>
      </c>
      <c r="S507" s="33">
        <f>'REV 04'!S507/'PALAN % CUMULATIVE REV 04'!$I507</f>
        <v>0</v>
      </c>
      <c r="T507" s="33">
        <f>'REV 04'!T507/'PALAN % CUMULATIVE REV 04'!$I507</f>
        <v>0</v>
      </c>
      <c r="U507" s="33">
        <f>'REV 04'!U507/'PALAN % CUMULATIVE REV 04'!$I507</f>
        <v>0</v>
      </c>
      <c r="V507" s="33">
        <f>'REV 04'!V507/'PALAN % CUMULATIVE REV 04'!$I507</f>
        <v>0</v>
      </c>
      <c r="W507" s="33">
        <f>'REV 04'!W507/'PALAN % CUMULATIVE REV 04'!$I507</f>
        <v>0</v>
      </c>
      <c r="X507" s="33">
        <f>'REV 04'!X507/'PALAN % CUMULATIVE REV 04'!$I507</f>
        <v>0</v>
      </c>
      <c r="Y507" s="33">
        <f>'REV 04'!Y507/'PALAN % CUMULATIVE REV 04'!$I507</f>
        <v>0</v>
      </c>
      <c r="Z507" s="33">
        <f>'REV 04'!Z507/'PALAN % CUMULATIVE REV 04'!$I507</f>
        <v>0</v>
      </c>
      <c r="AA507" s="33">
        <f>'REV 04'!AA507/'PALAN % CUMULATIVE REV 04'!$I507</f>
        <v>0</v>
      </c>
      <c r="AB507" s="33">
        <f>'REV 04'!AB507/'PALAN % CUMULATIVE REV 04'!$I507</f>
        <v>0</v>
      </c>
      <c r="AC507" s="33">
        <f>'REV 04'!AC507/'PALAN % CUMULATIVE REV 04'!$I507</f>
        <v>0</v>
      </c>
      <c r="AD507" s="33">
        <f>'REV 04'!AD507/'PALAN % CUMULATIVE REV 04'!$I507</f>
        <v>0</v>
      </c>
      <c r="AE507" s="33">
        <f>'REV 04'!AE507/'PALAN % CUMULATIVE REV 04'!$I507</f>
        <v>0</v>
      </c>
      <c r="AF507" s="33">
        <f>'REV 04'!AF507/'PALAN % CUMULATIVE REV 04'!$I507</f>
        <v>0</v>
      </c>
      <c r="AG507" s="33">
        <f>'REV 04'!AG507/'PALAN % CUMULATIVE REV 04'!$I507</f>
        <v>0</v>
      </c>
      <c r="AH507" s="33">
        <f>'REV 04'!AH507/'PALAN % CUMULATIVE REV 04'!$I507</f>
        <v>0</v>
      </c>
      <c r="AI507" s="33">
        <f>'REV 04'!AI507/'PALAN % CUMULATIVE REV 04'!$I507</f>
        <v>0</v>
      </c>
      <c r="AJ507" s="33">
        <f>'REV 04'!AJ507/'PALAN % CUMULATIVE REV 04'!$I507</f>
        <v>0</v>
      </c>
      <c r="AK507" s="33">
        <f>'REV 04'!AK507/'PALAN % CUMULATIVE REV 04'!$I507</f>
        <v>0</v>
      </c>
      <c r="AL507" s="33">
        <f>'REV 04'!AL507/'PALAN % CUMULATIVE REV 04'!$I507</f>
        <v>0</v>
      </c>
      <c r="AM507" s="33">
        <f>'REV 04'!AM507/'PALAN % CUMULATIVE REV 04'!$I507</f>
        <v>0</v>
      </c>
      <c r="AN507" s="33">
        <f>'REV 04'!AN507/'PALAN % CUMULATIVE REV 04'!$I507</f>
        <v>0</v>
      </c>
      <c r="AO507" s="33">
        <f>'REV 04'!AO507/'PALAN % CUMULATIVE REV 04'!$I507</f>
        <v>0</v>
      </c>
      <c r="AP507" s="33">
        <f>'REV 04'!AP507/'PALAN % CUMULATIVE REV 04'!$I507</f>
        <v>0</v>
      </c>
      <c r="AQ507" s="33">
        <f>'REV 04'!AQ507/'PALAN % CUMULATIVE REV 04'!$I507</f>
        <v>0</v>
      </c>
      <c r="AR507" s="33">
        <f>'REV 04'!AR507/'PALAN % CUMULATIVE REV 04'!$I507</f>
        <v>0</v>
      </c>
      <c r="AS507" s="33">
        <f>'REV 04'!AS507/'PALAN % CUMULATIVE REV 04'!$I507</f>
        <v>0</v>
      </c>
      <c r="AT507" s="33">
        <f>'REV 04'!AT507/'PALAN % CUMULATIVE REV 04'!$I507</f>
        <v>0</v>
      </c>
      <c r="AU507" s="33">
        <f>'REV 04'!AU507/'PALAN % CUMULATIVE REV 04'!$I507</f>
        <v>0</v>
      </c>
      <c r="AV507" s="33">
        <f>'REV 04'!AV507/'PALAN % CUMULATIVE REV 04'!$I507</f>
        <v>0</v>
      </c>
      <c r="AW507" s="33">
        <f>'REV 04'!AW507/'PALAN % CUMULATIVE REV 04'!$I507</f>
        <v>0</v>
      </c>
      <c r="AX507" s="33">
        <f>'REV 04'!AX507/'PALAN % CUMULATIVE REV 04'!$I507</f>
        <v>0</v>
      </c>
      <c r="AY507" s="33">
        <f>'REV 04'!AY507/'PALAN % CUMULATIVE REV 04'!$I507</f>
        <v>0</v>
      </c>
      <c r="AZ507" s="33">
        <f>'REV 04'!AZ507/'PALAN % CUMULATIVE REV 04'!$I507</f>
        <v>0</v>
      </c>
      <c r="BA507" s="33">
        <f>'REV 04'!BA507/'PALAN % CUMULATIVE REV 04'!$I507</f>
        <v>0</v>
      </c>
      <c r="BB507" s="33">
        <f>'REV 04'!BB507/'PALAN % CUMULATIVE REV 04'!$I507</f>
        <v>0</v>
      </c>
      <c r="BC507" s="33">
        <f>'REV 04'!BC507/'PALAN % CUMULATIVE REV 04'!$I507</f>
        <v>0</v>
      </c>
      <c r="BD507" s="33">
        <f>'REV 04'!BD507/'PALAN % CUMULATIVE REV 04'!$I507</f>
        <v>0</v>
      </c>
      <c r="BE507" s="33">
        <f>'REV 04'!BE507/'PALAN % CUMULATIVE REV 04'!$I507</f>
        <v>0</v>
      </c>
      <c r="BF507" s="33">
        <f>'REV 04'!BF507/'PALAN % CUMULATIVE REV 04'!$I507</f>
        <v>0</v>
      </c>
      <c r="BG507" s="33">
        <f>'REV 04'!BG507/'PALAN % CUMULATIVE REV 04'!$I507</f>
        <v>0</v>
      </c>
      <c r="BH507" s="33">
        <f>'REV 04'!BH507/'PALAN % CUMULATIVE REV 04'!$I507</f>
        <v>0</v>
      </c>
      <c r="BI507" s="33">
        <f>'REV 04'!BI507/'PALAN % CUMULATIVE REV 04'!$I507</f>
        <v>0</v>
      </c>
      <c r="BJ507" s="33">
        <f>'REV 04'!BJ507/'PALAN % CUMULATIVE REV 04'!$I507</f>
        <v>0</v>
      </c>
      <c r="BK507" s="33">
        <f>'REV 04'!BK507/'PALAN % CUMULATIVE REV 04'!$I507</f>
        <v>0</v>
      </c>
      <c r="BL507" s="33">
        <f>'REV 04'!BL507/'PALAN % CUMULATIVE REV 04'!$I507</f>
        <v>0</v>
      </c>
      <c r="BM507" s="33">
        <f>'REV 04'!BM507/'PALAN % CUMULATIVE REV 04'!$I507</f>
        <v>0</v>
      </c>
      <c r="BN507" s="33">
        <f>'REV 04'!BN507/'PALAN % CUMULATIVE REV 04'!$I507</f>
        <v>0</v>
      </c>
      <c r="BO507" s="33">
        <f>'REV 04'!BO507/'PALAN % CUMULATIVE REV 04'!$I507</f>
        <v>0</v>
      </c>
      <c r="BP507" s="33">
        <f>'REV 04'!BP507/'PALAN % CUMULATIVE REV 04'!$I507</f>
        <v>0</v>
      </c>
      <c r="BQ507" s="33">
        <f>'REV 04'!BQ507/'PALAN % CUMULATIVE REV 04'!$I507</f>
        <v>0</v>
      </c>
      <c r="BR507" s="33">
        <f>'REV 04'!BR507/'PALAN % CUMULATIVE REV 04'!$I507</f>
        <v>0</v>
      </c>
      <c r="BS507" s="33">
        <f>'REV 04'!BS507/'PALAN % CUMULATIVE REV 04'!$I507</f>
        <v>0</v>
      </c>
      <c r="BT507" s="33">
        <f>'REV 04'!BT507/'PALAN % CUMULATIVE REV 04'!$I507</f>
        <v>0</v>
      </c>
      <c r="BU507" s="33">
        <f>'REV 04'!BU507/'PALAN % CUMULATIVE REV 04'!$I507</f>
        <v>0</v>
      </c>
      <c r="BV507" s="33">
        <f>'REV 04'!BV507/'PALAN % CUMULATIVE REV 04'!$I507</f>
        <v>0</v>
      </c>
      <c r="BW507" s="33">
        <f>'REV 04'!BW507/'PALAN % CUMULATIVE REV 04'!$I507</f>
        <v>0</v>
      </c>
      <c r="BX507" s="33">
        <f>'REV 04'!BX507/'PALAN % CUMULATIVE REV 04'!$I507</f>
        <v>0</v>
      </c>
      <c r="BY507" s="33">
        <f>'REV 04'!BY507/'PALAN % CUMULATIVE REV 04'!$I507</f>
        <v>0</v>
      </c>
      <c r="BZ507" s="33">
        <f>'REV 04'!BZ507/'PALAN % CUMULATIVE REV 04'!$I507</f>
        <v>0</v>
      </c>
      <c r="CA507" s="33">
        <f>'REV 04'!CA507/'PALAN % CUMULATIVE REV 04'!$I507</f>
        <v>0</v>
      </c>
      <c r="CB507" s="33">
        <f>'REV 04'!CB507/'PALAN % CUMULATIVE REV 04'!$I507</f>
        <v>0</v>
      </c>
      <c r="CC507" s="33">
        <f>'REV 04'!CC507/'PALAN % CUMULATIVE REV 04'!$I507</f>
        <v>0</v>
      </c>
      <c r="CD507" s="33">
        <f>'REV 04'!CD507/'PALAN % CUMULATIVE REV 04'!$I507</f>
        <v>0</v>
      </c>
      <c r="CE507" s="33">
        <f>'REV 04'!CE507/'PALAN % CUMULATIVE REV 04'!$I507</f>
        <v>0</v>
      </c>
      <c r="CF507" s="33">
        <f>'REV 04'!CF507/'PALAN % CUMULATIVE REV 04'!$I507</f>
        <v>0</v>
      </c>
      <c r="CG507" s="33">
        <f>'REV 04'!CG507/'PALAN % CUMULATIVE REV 04'!$I507</f>
        <v>0</v>
      </c>
      <c r="CH507" s="33">
        <f>'REV 04'!CH507/'PALAN % CUMULATIVE REV 04'!$I507</f>
        <v>0</v>
      </c>
      <c r="CI507" s="33">
        <f>'REV 04'!CI507/'PALAN % CUMULATIVE REV 04'!$I507</f>
        <v>0</v>
      </c>
      <c r="CJ507" s="33">
        <f>'REV 04'!CJ507/'PALAN % CUMULATIVE REV 04'!$I507</f>
        <v>0</v>
      </c>
      <c r="CK507" s="33">
        <f>'REV 04'!CK507/'PALAN % CUMULATIVE REV 04'!$I507</f>
        <v>0</v>
      </c>
      <c r="CL507" s="33">
        <f>'REV 04'!CL507/'PALAN % CUMULATIVE REV 04'!$I507</f>
        <v>0</v>
      </c>
      <c r="CM507" s="33">
        <f>'REV 04'!CM507/'PALAN % CUMULATIVE REV 04'!$I507</f>
        <v>0</v>
      </c>
      <c r="CN507" s="33">
        <f>'REV 04'!CN507/'PALAN % CUMULATIVE REV 04'!$I507</f>
        <v>0</v>
      </c>
      <c r="CO507" s="33">
        <f>'REV 04'!CO507/'PALAN % CUMULATIVE REV 04'!$I507</f>
        <v>0</v>
      </c>
      <c r="CP507" s="33">
        <f>'REV 04'!CP507/'PALAN % CUMULATIVE REV 04'!$I507</f>
        <v>0</v>
      </c>
      <c r="CQ507" s="33">
        <f>'REV 04'!CQ507/'PALAN % CUMULATIVE REV 04'!$I507</f>
        <v>0</v>
      </c>
      <c r="CR507" s="33">
        <f>'REV 04'!CR507/'PALAN % CUMULATIVE REV 04'!$I507</f>
        <v>0</v>
      </c>
      <c r="CS507" s="33">
        <f>'REV 04'!CS507/'PALAN % CUMULATIVE REV 04'!$I507</f>
        <v>0</v>
      </c>
      <c r="CT507" s="33">
        <f>'REV 04'!CT507/'PALAN % CUMULATIVE REV 04'!$I507</f>
        <v>0</v>
      </c>
      <c r="CU507" s="33">
        <f>'REV 04'!CU507/'PALAN % CUMULATIVE REV 04'!$I507</f>
        <v>0</v>
      </c>
      <c r="CV507" s="33">
        <f>'REV 04'!CV507/'PALAN % CUMULATIVE REV 04'!$I507</f>
        <v>0</v>
      </c>
      <c r="CW507" s="33">
        <f>'REV 04'!CW507/'PALAN % CUMULATIVE REV 04'!$I507</f>
        <v>0</v>
      </c>
      <c r="CX507" s="33">
        <f>'REV 04'!CX507/'PALAN % CUMULATIVE REV 04'!$I507</f>
        <v>0</v>
      </c>
      <c r="CY507" s="33">
        <f>'REV 04'!CY507/'PALAN % CUMULATIVE REV 04'!$I507</f>
        <v>0</v>
      </c>
      <c r="CZ507" s="33">
        <f>'REV 04'!CZ507/'PALAN % CUMULATIVE REV 04'!$I507</f>
        <v>0</v>
      </c>
      <c r="DA507" s="33">
        <f>'REV 04'!DA507/'PALAN % CUMULATIVE REV 04'!$I507</f>
        <v>0</v>
      </c>
      <c r="DB507" s="33">
        <f>'REV 04'!DB507/'PALAN % CUMULATIVE REV 04'!$I507</f>
        <v>0</v>
      </c>
      <c r="DC507" s="33">
        <f>'REV 04'!DC507/'PALAN % CUMULATIVE REV 04'!$I507</f>
        <v>0</v>
      </c>
      <c r="DD507" s="33">
        <f>'REV 04'!DD507/'PALAN % CUMULATIVE REV 04'!$I507</f>
        <v>0</v>
      </c>
      <c r="DE507" s="33">
        <f>'REV 04'!DE507/'PALAN % CUMULATIVE REV 04'!$I507</f>
        <v>0</v>
      </c>
      <c r="DF507" s="33">
        <f>'REV 04'!DF507/'PALAN % CUMULATIVE REV 04'!$I507</f>
        <v>0</v>
      </c>
      <c r="DG507" s="33">
        <f>'REV 04'!DG507/'PALAN % CUMULATIVE REV 04'!$I507</f>
        <v>0</v>
      </c>
      <c r="DH507" s="33">
        <f>'REV 04'!DH507/'PALAN % CUMULATIVE REV 04'!$I507</f>
        <v>0</v>
      </c>
      <c r="DI507" s="33">
        <f>'REV 04'!DI507/'PALAN % CUMULATIVE REV 04'!$I507</f>
        <v>0</v>
      </c>
      <c r="DJ507" s="33">
        <f>'REV 04'!DJ507/'PALAN % CUMULATIVE REV 04'!$I507</f>
        <v>0</v>
      </c>
      <c r="DK507" s="33">
        <f>'REV 04'!DK507/'PALAN % CUMULATIVE REV 04'!$I507</f>
        <v>0</v>
      </c>
      <c r="DL507" s="33">
        <f>'REV 04'!DL507/'PALAN % CUMULATIVE REV 04'!$I507</f>
        <v>0</v>
      </c>
      <c r="DM507" s="33">
        <f>'REV 04'!DM507/'PALAN % CUMULATIVE REV 04'!$I507</f>
        <v>0</v>
      </c>
      <c r="DN507" s="33">
        <f>'REV 04'!DN507/'PALAN % CUMULATIVE REV 04'!$I507</f>
        <v>0</v>
      </c>
      <c r="DO507" s="33">
        <f>'REV 04'!DO507/'PALAN % CUMULATIVE REV 04'!$I507</f>
        <v>0</v>
      </c>
      <c r="DP507" s="33">
        <f>'REV 04'!DP507/'PALAN % CUMULATIVE REV 04'!$I507</f>
        <v>0</v>
      </c>
      <c r="DQ507" s="33">
        <f>'REV 04'!DQ507/'PALAN % CUMULATIVE REV 04'!$I507</f>
        <v>0</v>
      </c>
      <c r="DR507" s="33">
        <f>'REV 04'!DR507/'PALAN % CUMULATIVE REV 04'!$I507</f>
        <v>0</v>
      </c>
      <c r="DS507" s="33">
        <f>'REV 04'!DS507/'PALAN % CUMULATIVE REV 04'!$I507</f>
        <v>0</v>
      </c>
      <c r="DT507" s="33">
        <f>'REV 04'!DT507/'PALAN % CUMULATIVE REV 04'!$I507</f>
        <v>0</v>
      </c>
      <c r="DU507" s="33">
        <f>'REV 04'!DU507/'PALAN % CUMULATIVE REV 04'!$I507</f>
        <v>0</v>
      </c>
      <c r="DV507" s="33">
        <f>'REV 04'!DV507/'PALAN % CUMULATIVE REV 04'!$I507</f>
        <v>0</v>
      </c>
      <c r="DW507" s="33">
        <f>'REV 04'!DW507/'PALAN % CUMULATIVE REV 04'!$I507</f>
        <v>0</v>
      </c>
      <c r="DX507" s="33">
        <f>'REV 04'!DX507/'PALAN % CUMULATIVE REV 04'!$I507</f>
        <v>0</v>
      </c>
      <c r="DY507" s="33">
        <f>'REV 04'!DY507/'PALAN % CUMULATIVE REV 04'!$I507</f>
        <v>0</v>
      </c>
      <c r="DZ507" s="33">
        <f>'REV 04'!DZ507/'PALAN % CUMULATIVE REV 04'!$I507</f>
        <v>0</v>
      </c>
      <c r="EA507" s="33">
        <f>'REV 04'!EA507/'PALAN % CUMULATIVE REV 04'!$I507</f>
        <v>0</v>
      </c>
      <c r="EB507" s="33">
        <f>'REV 04'!EB507/'PALAN % CUMULATIVE REV 04'!$I507</f>
        <v>0</v>
      </c>
      <c r="EC507" s="33">
        <f>'REV 04'!EC507/'PALAN % CUMULATIVE REV 04'!$I507</f>
        <v>0</v>
      </c>
      <c r="ED507" s="33">
        <f>'REV 04'!ED507/'PALAN % CUMULATIVE REV 04'!$I507</f>
        <v>8.4474220798135737E-3</v>
      </c>
      <c r="EE507" s="33">
        <f>'REV 04'!EE507/'PALAN % CUMULATIVE REV 04'!$I507</f>
        <v>1.8351296242353626E-2</v>
      </c>
      <c r="EF507" s="33">
        <f>'REV 04'!EF507/'PALAN % CUMULATIVE REV 04'!$I507</f>
        <v>2.8546460821438975E-2</v>
      </c>
      <c r="EG507" s="33">
        <f>'REV 04'!EG507/'PALAN % CUMULATIVE REV 04'!$I507</f>
        <v>3.8450334983979026E-2</v>
      </c>
      <c r="EH507" s="33">
        <f>'REV 04'!EH507/'PALAN % CUMULATIVE REV 04'!$I507</f>
        <v>4.4276143314884941E-2</v>
      </c>
      <c r="EI507" s="33">
        <f>'REV 04'!EI507/'PALAN % CUMULATIVE REV 04'!$I507</f>
        <v>5.4180017477424992E-2</v>
      </c>
      <c r="EJ507" s="33">
        <f>'REV 04'!EJ507/'PALAN % CUMULATIVE REV 04'!$I507</f>
        <v>6.4083891639965043E-2</v>
      </c>
      <c r="EK507" s="33">
        <f>'REV 04'!EK507/'PALAN % CUMULATIVE REV 04'!$I507</f>
        <v>7.4279056219050399E-2</v>
      </c>
      <c r="EL507" s="33">
        <f>'REV 04'!EL507/'PALAN % CUMULATIVE REV 04'!$I507</f>
        <v>8.4182930381590443E-2</v>
      </c>
      <c r="EM507" s="33">
        <f>'REV 04'!EM507/'PALAN % CUMULATIVE REV 04'!$I507</f>
        <v>9.4086804544130501E-2</v>
      </c>
      <c r="EN507" s="33">
        <f>'REV 04'!EN507/'PALAN % CUMULATIVE REV 04'!$I507</f>
        <v>0.10428196912321584</v>
      </c>
      <c r="EO507" s="33">
        <f>'REV 04'!EO507/'PALAN % CUMULATIVE REV 04'!$I507</f>
        <v>0.11010777745412176</v>
      </c>
      <c r="EP507" s="33">
        <f>'REV 04'!EP507/'PALAN % CUMULATIVE REV 04'!$I507</f>
        <v>0.12001165161666182</v>
      </c>
      <c r="EQ507" s="33">
        <f>'REV 04'!EQ507/'PALAN % CUMULATIVE REV 04'!$I507</f>
        <v>0.12991552577920187</v>
      </c>
      <c r="ER507" s="33">
        <f>'REV 04'!ER507/'PALAN % CUMULATIVE REV 04'!$I507</f>
        <v>0.14011069035828722</v>
      </c>
      <c r="ES507" s="33">
        <f>'REV 04'!ES507/'PALAN % CUMULATIVE REV 04'!$I507</f>
        <v>0.15001456452082726</v>
      </c>
      <c r="ET507" s="33">
        <f>'REV 04'!ET507/'PALAN % CUMULATIVE REV 04'!$I507</f>
        <v>0.15991843868336733</v>
      </c>
      <c r="EU507" s="33">
        <f>'REV 04'!EU507/'PALAN % CUMULATIVE REV 04'!$I507</f>
        <v>0.17011360326245267</v>
      </c>
      <c r="EV507" s="33">
        <f>'REV 04'!EV507/'PALAN % CUMULATIVE REV 04'!$I507</f>
        <v>0.17593941159335857</v>
      </c>
      <c r="EW507" s="33">
        <f>'REV 04'!EW507/'PALAN % CUMULATIVE REV 04'!$I507</f>
        <v>0.18584328575589862</v>
      </c>
      <c r="EX507" s="33">
        <f>'REV 04'!EX507/'PALAN % CUMULATIVE REV 04'!$I507</f>
        <v>0.19574715991843869</v>
      </c>
      <c r="EY507" s="33">
        <f>'REV 04'!EY507/'PALAN % CUMULATIVE REV 04'!$I507</f>
        <v>0.20594232449752403</v>
      </c>
      <c r="EZ507" s="33">
        <f>'REV 04'!EZ507/'PALAN % CUMULATIVE REV 04'!$I507</f>
        <v>0.21584619866006408</v>
      </c>
      <c r="FA507" s="33">
        <f>'REV 04'!FA507/'PALAN % CUMULATIVE REV 04'!$I507</f>
        <v>0.22575007282260415</v>
      </c>
      <c r="FB507" s="33">
        <f>'REV 04'!FB507/'PALAN % CUMULATIVE REV 04'!$I507</f>
        <v>0.23565394698514419</v>
      </c>
      <c r="FC507" s="33">
        <f>'REV 04'!FC507/'PALAN % CUMULATIVE REV 04'!$I507</f>
        <v>0.24147975531605009</v>
      </c>
      <c r="FD507" s="33">
        <f>'REV 04'!FD507/'PALAN % CUMULATIVE REV 04'!$I507</f>
        <v>0.25167491989513546</v>
      </c>
      <c r="FE507" s="33">
        <f>'REV 04'!FE507/'PALAN % CUMULATIVE REV 04'!$I507</f>
        <v>0.26157879405767548</v>
      </c>
      <c r="FF507" s="33">
        <f>'REV 04'!FF507/'PALAN % CUMULATIVE REV 04'!$I507</f>
        <v>0.27148266822021555</v>
      </c>
      <c r="FG507" s="33">
        <f>'REV 04'!FG507/'PALAN % CUMULATIVE REV 04'!$I507</f>
        <v>0.28167783279930092</v>
      </c>
      <c r="FH507" s="33">
        <f>'REV 04'!FH507/'PALAN % CUMULATIVE REV 04'!$I507</f>
        <v>0.29158170696184094</v>
      </c>
      <c r="FI507" s="33">
        <f>'REV 04'!FI507/'PALAN % CUMULATIVE REV 04'!$I507</f>
        <v>0.30148558112438101</v>
      </c>
      <c r="FJ507" s="33">
        <f>'REV 04'!FJ507/'PALAN % CUMULATIVE REV 04'!$I507</f>
        <v>0.30731138945528691</v>
      </c>
      <c r="FK507" s="33">
        <f>'REV 04'!FK507/'PALAN % CUMULATIVE REV 04'!$I507</f>
        <v>0.31750655403437228</v>
      </c>
      <c r="FL507" s="33">
        <f>'REV 04'!FL507/'PALAN % CUMULATIVE REV 04'!$I507</f>
        <v>0.3274104281969123</v>
      </c>
      <c r="FM507" s="33">
        <f>'REV 04'!FM507/'PALAN % CUMULATIVE REV 04'!$I507</f>
        <v>0.33731430235945237</v>
      </c>
      <c r="FN507" s="33">
        <f>'REV 04'!FN507/'PALAN % CUMULATIVE REV 04'!$I507</f>
        <v>0.34750946693853774</v>
      </c>
      <c r="FO507" s="33">
        <f>'REV 04'!FO507/'PALAN % CUMULATIVE REV 04'!$I507</f>
        <v>0.35741334110107775</v>
      </c>
      <c r="FP507" s="33">
        <f>'REV 04'!FP507/'PALAN % CUMULATIVE REV 04'!$I507</f>
        <v>0.36731721526361782</v>
      </c>
      <c r="FQ507" s="33">
        <f>'REV 04'!FQ507/'PALAN % CUMULATIVE REV 04'!$I507</f>
        <v>0.37314302359452373</v>
      </c>
      <c r="FR507" s="33">
        <f>'REV 04'!FR507/'PALAN % CUMULATIVE REV 04'!$I507</f>
        <v>0.3830468977570638</v>
      </c>
      <c r="FS507" s="33">
        <f>'REV 04'!FS507/'PALAN % CUMULATIVE REV 04'!$I507</f>
        <v>0.39324206233614917</v>
      </c>
      <c r="FT507" s="33">
        <f>'REV 04'!FT507/'PALAN % CUMULATIVE REV 04'!$I507</f>
        <v>0.40314593649868918</v>
      </c>
      <c r="FU507" s="33">
        <f>'REV 04'!FU507/'PALAN % CUMULATIVE REV 04'!$I507</f>
        <v>0.41304981066122926</v>
      </c>
      <c r="FV507" s="33">
        <f>'REV 04'!FV507/'PALAN % CUMULATIVE REV 04'!$I507</f>
        <v>0.42324497524031457</v>
      </c>
      <c r="FW507" s="33">
        <f>'REV 04'!FW507/'PALAN % CUMULATIVE REV 04'!$I507</f>
        <v>0.43314884940285464</v>
      </c>
      <c r="FX507" s="33">
        <f>'REV 04'!FX507/'PALAN % CUMULATIVE REV 04'!$I507</f>
        <v>0.43897465773376054</v>
      </c>
      <c r="FY507" s="33">
        <f>'REV 04'!FY507/'PALAN % CUMULATIVE REV 04'!$I507</f>
        <v>0.44887853189630061</v>
      </c>
      <c r="FZ507" s="33">
        <f>'REV 04'!FZ507/'PALAN % CUMULATIVE REV 04'!$I507</f>
        <v>0.45907369647538598</v>
      </c>
      <c r="GA507" s="33">
        <f>'REV 04'!GA507/'PALAN % CUMULATIVE REV 04'!$I507</f>
        <v>0.468977570637926</v>
      </c>
      <c r="GB507" s="33">
        <f>'REV 04'!GB507/'PALAN % CUMULATIVE REV 04'!$I507</f>
        <v>0.47888144480046607</v>
      </c>
      <c r="GC507" s="33">
        <f>'REV 04'!GC507/'PALAN % CUMULATIVE REV 04'!$I507</f>
        <v>0.48907660937955139</v>
      </c>
      <c r="GD507" s="33">
        <f>'REV 04'!GD507/'PALAN % CUMULATIVE REV 04'!$I507</f>
        <v>0.49898048354209146</v>
      </c>
      <c r="GE507" s="33">
        <f>'REV 04'!GE507/'PALAN % CUMULATIVE REV 04'!$I507</f>
        <v>0.50480629187299741</v>
      </c>
      <c r="GF507" s="33">
        <f>'REV 04'!GF507/'PALAN % CUMULATIVE REV 04'!$I507</f>
        <v>0.51471016603553743</v>
      </c>
      <c r="GG507" s="33">
        <f>'REV 04'!GG507/'PALAN % CUMULATIVE REV 04'!$I507</f>
        <v>0.52461404019807745</v>
      </c>
      <c r="GH507" s="33">
        <f>'REV 04'!GH507/'PALAN % CUMULATIVE REV 04'!$I507</f>
        <v>0.53480920477716287</v>
      </c>
      <c r="GI507" s="33">
        <f>'REV 04'!GI507/'PALAN % CUMULATIVE REV 04'!$I507</f>
        <v>0.54471307893970289</v>
      </c>
      <c r="GJ507" s="33">
        <f>'REV 04'!GJ507/'PALAN % CUMULATIVE REV 04'!$I507</f>
        <v>0.5546169531022429</v>
      </c>
      <c r="GK507" s="33">
        <f>'REV 04'!GK507/'PALAN % CUMULATIVE REV 04'!$I507</f>
        <v>0.56481211768132833</v>
      </c>
      <c r="GL507" s="33">
        <f>'REV 04'!GL507/'PALAN % CUMULATIVE REV 04'!$I507</f>
        <v>0.57063792601223418</v>
      </c>
      <c r="GM507" s="33">
        <f>'REV 04'!GM507/'PALAN % CUMULATIVE REV 04'!$I507</f>
        <v>0.5805418001747743</v>
      </c>
      <c r="GN507" s="33">
        <f>'REV 04'!GN507/'PALAN % CUMULATIVE REV 04'!$I507</f>
        <v>0.59044567433731432</v>
      </c>
      <c r="GO507" s="33">
        <f>'REV 04'!GO507/'PALAN % CUMULATIVE REV 04'!$I507</f>
        <v>0.60064083891639963</v>
      </c>
      <c r="GP507" s="33">
        <f>'REV 04'!GP507/'PALAN % CUMULATIVE REV 04'!$I507</f>
        <v>0.61054471307893965</v>
      </c>
      <c r="GQ507" s="33">
        <f>'REV 04'!GQ507/'PALAN % CUMULATIVE REV 04'!$I507</f>
        <v>0.62044858724147978</v>
      </c>
      <c r="GR507" s="33">
        <f>'REV 04'!GR507/'PALAN % CUMULATIVE REV 04'!$I507</f>
        <v>0.63064375182056509</v>
      </c>
      <c r="GS507" s="33">
        <f>'REV 04'!GS507/'PALAN % CUMULATIVE REV 04'!$I507</f>
        <v>0.63646956015147105</v>
      </c>
      <c r="GT507" s="33">
        <f>'REV 04'!GT507/'PALAN % CUMULATIVE REV 04'!$I507</f>
        <v>0.64637343431401106</v>
      </c>
      <c r="GU507" s="33">
        <f>'REV 04'!GU507/'PALAN % CUMULATIVE REV 04'!$I507</f>
        <v>0.65627730847655108</v>
      </c>
      <c r="GV507" s="33">
        <f>'REV 04'!GV507/'PALAN % CUMULATIVE REV 04'!$I507</f>
        <v>0.66647247305563651</v>
      </c>
      <c r="GW507" s="33">
        <f>'REV 04'!GW507/'PALAN % CUMULATIVE REV 04'!$I507</f>
        <v>0.67637634721817652</v>
      </c>
      <c r="GX507" s="33">
        <f>'REV 04'!GX507/'PALAN % CUMULATIVE REV 04'!$I507</f>
        <v>0.68628022138071654</v>
      </c>
      <c r="GY507" s="33">
        <f>'REV 04'!GY507/'PALAN % CUMULATIVE REV 04'!$I507</f>
        <v>0.69647538595980196</v>
      </c>
      <c r="GZ507" s="33">
        <f>'REV 04'!GZ507/'PALAN % CUMULATIVE REV 04'!$I507</f>
        <v>0.70200990387416251</v>
      </c>
      <c r="HA507" s="33">
        <f>'REV 04'!HA507/'PALAN % CUMULATIVE REV 04'!$I507</f>
        <v>0.71220506845324794</v>
      </c>
      <c r="HB507" s="33">
        <f>'REV 04'!HB507/'PALAN % CUMULATIVE REV 04'!$I507</f>
        <v>0.72210894261578795</v>
      </c>
      <c r="HC507" s="33">
        <f>'REV 04'!HC507/'PALAN % CUMULATIVE REV 04'!$I507</f>
        <v>0.73201281677832797</v>
      </c>
      <c r="HD507" s="33">
        <f>'REV 04'!HD507/'PALAN % CUMULATIVE REV 04'!$I507</f>
        <v>0.74220798135741339</v>
      </c>
      <c r="HE507" s="33">
        <f>'REV 04'!HE507/'PALAN % CUMULATIVE REV 04'!$I507</f>
        <v>0.75211185551995341</v>
      </c>
      <c r="HF507" s="33">
        <f>'REV 04'!HF507/'PALAN % CUMULATIVE REV 04'!$I507</f>
        <v>0.76201572968249343</v>
      </c>
      <c r="HG507" s="33">
        <f>'REV 04'!HG507/'PALAN % CUMULATIVE REV 04'!$I507</f>
        <v>0.76784153801339938</v>
      </c>
      <c r="HH507" s="33">
        <f>'REV 04'!HH507/'PALAN % CUMULATIVE REV 04'!$I507</f>
        <v>0.7780367025924847</v>
      </c>
      <c r="HI507" s="33">
        <f>'REV 04'!HI507/'PALAN % CUMULATIVE REV 04'!$I507</f>
        <v>0.78794057675502471</v>
      </c>
      <c r="HJ507" s="33">
        <f>'REV 04'!HJ507/'PALAN % CUMULATIVE REV 04'!$I507</f>
        <v>0.79784445091756484</v>
      </c>
      <c r="HK507" s="33">
        <f>'REV 04'!HK507/'PALAN % CUMULATIVE REV 04'!$I507</f>
        <v>0.80803961549665015</v>
      </c>
      <c r="HL507" s="33">
        <f>'REV 04'!HL507/'PALAN % CUMULATIVE REV 04'!$I507</f>
        <v>0.81794348965919017</v>
      </c>
      <c r="HM507" s="33">
        <f>'REV 04'!HM507/'PALAN % CUMULATIVE REV 04'!$I507</f>
        <v>0.8278473638217303</v>
      </c>
      <c r="HN507" s="33">
        <f>'REV 04'!HN507/'PALAN % CUMULATIVE REV 04'!$I507</f>
        <v>0.83367317215263614</v>
      </c>
      <c r="HO507" s="33">
        <f>'REV 04'!HO507/'PALAN % CUMULATIVE REV 04'!$I507</f>
        <v>0.84357704631517627</v>
      </c>
      <c r="HP507" s="33">
        <f>'REV 04'!HP507/'PALAN % CUMULATIVE REV 04'!$I507</f>
        <v>0.85377221089426159</v>
      </c>
      <c r="HQ507" s="33">
        <f>'REV 04'!HQ507/'PALAN % CUMULATIVE REV 04'!$I507</f>
        <v>0.8636760850568016</v>
      </c>
      <c r="HR507" s="33">
        <f>'REV 04'!HR507/'PALAN % CUMULATIVE REV 04'!$I507</f>
        <v>0.87357995921934173</v>
      </c>
      <c r="HS507" s="33">
        <f>'REV 04'!HS507/'PALAN % CUMULATIVE REV 04'!$I507</f>
        <v>0.88377512379842704</v>
      </c>
      <c r="HT507" s="33">
        <f>'REV 04'!HT507/'PALAN % CUMULATIVE REV 04'!$I507</f>
        <v>0.89367899796096706</v>
      </c>
      <c r="HU507" s="33">
        <f>'REV 04'!HU507/'PALAN % CUMULATIVE REV 04'!$I507</f>
        <v>0.89950480629187302</v>
      </c>
      <c r="HV507" s="33">
        <f>'REV 04'!HV507/'PALAN % CUMULATIVE REV 04'!$I507</f>
        <v>0.90940868045441303</v>
      </c>
      <c r="HW507" s="33">
        <f>'REV 04'!HW507/'PALAN % CUMULATIVE REV 04'!$I507</f>
        <v>0.91960384503349835</v>
      </c>
      <c r="HX507" s="33">
        <f>'REV 04'!HX507/'PALAN % CUMULATIVE REV 04'!$I507</f>
        <v>0.92950771919603847</v>
      </c>
      <c r="HY507" s="33">
        <f>'REV 04'!HY507/'PALAN % CUMULATIVE REV 04'!$I507</f>
        <v>0.93941159335857849</v>
      </c>
      <c r="HZ507" s="33">
        <f>'REV 04'!HZ507/'PALAN % CUMULATIVE REV 04'!$I507</f>
        <v>0.9496067579376638</v>
      </c>
      <c r="IA507" s="33">
        <f>'REV 04'!IA507/'PALAN % CUMULATIVE REV 04'!$I507</f>
        <v>0.95951063210020393</v>
      </c>
      <c r="IB507" s="33">
        <f>'REV 04'!IB507/'PALAN % CUMULATIVE REV 04'!$I507</f>
        <v>0.96533644043110978</v>
      </c>
      <c r="IC507" s="33">
        <f>'REV 04'!IC507/'PALAN % CUMULATIVE REV 04'!$I507</f>
        <v>0.9752403145936499</v>
      </c>
      <c r="ID507" s="33">
        <f>'REV 04'!ID507/'PALAN % CUMULATIVE REV 04'!$I507</f>
        <v>0.98543547917273522</v>
      </c>
      <c r="IE507" s="33">
        <f>'REV 04'!IE507/'PALAN % CUMULATIVE REV 04'!$I507</f>
        <v>0.99533935333527523</v>
      </c>
      <c r="IF507" s="33">
        <f>'REV 04'!IF507/'PALAN % CUMULATIVE REV 04'!$I507</f>
        <v>1</v>
      </c>
      <c r="IG507" s="33">
        <f>'REV 04'!IG507/'PALAN % CUMULATIVE REV 04'!$I507</f>
        <v>1</v>
      </c>
      <c r="IH507" s="33">
        <f>'REV 04'!IH507/'PALAN % CUMULATIVE REV 04'!$I507</f>
        <v>1</v>
      </c>
      <c r="II507" s="33">
        <f>'REV 04'!II507/'PALAN % CUMULATIVE REV 04'!$I507</f>
        <v>1</v>
      </c>
      <c r="IJ507" s="33">
        <f>'REV 04'!IJ507/'PALAN % CUMULATIVE REV 04'!$I507</f>
        <v>1</v>
      </c>
      <c r="IK507" s="33">
        <f>'REV 04'!IK507/'PALAN % CUMULATIVE REV 04'!$I507</f>
        <v>1</v>
      </c>
      <c r="IL507" s="33">
        <f>'REV 04'!IL507/'PALAN % CUMULATIVE REV 04'!$I507</f>
        <v>1</v>
      </c>
      <c r="IM507" s="33">
        <f>'REV 04'!IM507/'PALAN % CUMULATIVE REV 04'!$I507</f>
        <v>1</v>
      </c>
      <c r="IN507" s="33">
        <f>'REV 04'!IN507/'PALAN % CUMULATIVE REV 04'!$I507</f>
        <v>1</v>
      </c>
      <c r="IO507" s="33">
        <f>'REV 04'!IO507/'PALAN % CUMULATIVE REV 04'!$I507</f>
        <v>1</v>
      </c>
      <c r="IP507" s="33">
        <f>'REV 04'!IP507/'PALAN % CUMULATIVE REV 04'!$I507</f>
        <v>1</v>
      </c>
      <c r="IQ507" s="33">
        <f>'REV 04'!IQ507/'PALAN % CUMULATIVE REV 04'!$I507</f>
        <v>1</v>
      </c>
      <c r="IR507" s="33">
        <f>'REV 04'!IR507/'PALAN % CUMULATIVE REV 04'!$I507</f>
        <v>1</v>
      </c>
      <c r="IS507" s="33">
        <f>'REV 04'!IS507/'PALAN % CUMULATIVE REV 04'!$I507</f>
        <v>1</v>
      </c>
      <c r="IT507" s="33">
        <f>'REV 04'!IT507/'PALAN % CUMULATIVE REV 04'!$I507</f>
        <v>1</v>
      </c>
      <c r="IU507" s="33">
        <f>'REV 04'!IU507/'PALAN % CUMULATIVE REV 04'!$I507</f>
        <v>1</v>
      </c>
      <c r="IV507" s="33">
        <f>'REV 04'!IV507/'PALAN % CUMULATIVE REV 04'!$I507</f>
        <v>1</v>
      </c>
      <c r="IW507" s="33">
        <f>'REV 04'!IW507/'PALAN % CUMULATIVE REV 04'!$I507</f>
        <v>1</v>
      </c>
      <c r="IX507" s="33">
        <f>'REV 04'!IX507/'PALAN % CUMULATIVE REV 04'!$I507</f>
        <v>1</v>
      </c>
      <c r="IY507" s="33">
        <f>'REV 04'!IY507/'PALAN % CUMULATIVE REV 04'!$I507</f>
        <v>1</v>
      </c>
      <c r="IZ507" s="33">
        <f>'REV 04'!IZ507/'PALAN % CUMULATIVE REV 04'!$I507</f>
        <v>1</v>
      </c>
      <c r="JA507" s="33">
        <f>'REV 04'!JA507/'PALAN % CUMULATIVE REV 04'!$I507</f>
        <v>1</v>
      </c>
      <c r="JB507" s="33">
        <f>'REV 04'!JB507/'PALAN % CUMULATIVE REV 04'!$I507</f>
        <v>1</v>
      </c>
      <c r="JC507" s="33">
        <f>'REV 04'!JC507/'PALAN % CUMULATIVE REV 04'!$I507</f>
        <v>1</v>
      </c>
      <c r="JD507" s="33">
        <f>'REV 04'!JD507/'PALAN % CUMULATIVE REV 04'!$I507</f>
        <v>1</v>
      </c>
      <c r="JE507" s="33">
        <f>'REV 04'!JE507/'PALAN % CUMULATIVE REV 04'!$I507</f>
        <v>1</v>
      </c>
      <c r="JF507" s="33">
        <f>'REV 04'!JF507/'PALAN % CUMULATIVE REV 04'!$I507</f>
        <v>1</v>
      </c>
      <c r="JG507" s="33">
        <f>'REV 04'!JG507/'PALAN % CUMULATIVE REV 04'!$I507</f>
        <v>1</v>
      </c>
      <c r="JH507" s="33">
        <f>'REV 04'!JH507/'PALAN % CUMULATIVE REV 04'!$I507</f>
        <v>1</v>
      </c>
      <c r="JI507" s="33">
        <f>'REV 04'!JI507/'PALAN % CUMULATIVE REV 04'!$I507</f>
        <v>1</v>
      </c>
      <c r="JJ507" s="33">
        <f>'REV 04'!JJ507/'PALAN % CUMULATIVE REV 04'!$I507</f>
        <v>1</v>
      </c>
      <c r="JK507" s="33">
        <f>'REV 04'!JK507/'PALAN % CUMULATIVE REV 04'!$I507</f>
        <v>1</v>
      </c>
      <c r="JL507" s="33">
        <f>'REV 04'!JL507/'PALAN % CUMULATIVE REV 04'!$I507</f>
        <v>1</v>
      </c>
      <c r="JM507" s="33">
        <f>'REV 04'!JM507/'PALAN % CUMULATIVE REV 04'!$I507</f>
        <v>1</v>
      </c>
      <c r="JN507" s="33">
        <f>'REV 04'!JN507/'PALAN % CUMULATIVE REV 04'!$I507</f>
        <v>1</v>
      </c>
      <c r="JO507" s="33">
        <f>'REV 04'!JO507/'PALAN % CUMULATIVE REV 04'!$I507</f>
        <v>1</v>
      </c>
      <c r="JP507" s="33">
        <f>'REV 04'!JP507/'PALAN % CUMULATIVE REV 04'!$I507</f>
        <v>1</v>
      </c>
      <c r="JQ507" s="33">
        <f>'REV 04'!JQ507/'PALAN % CUMULATIVE REV 04'!$I507</f>
        <v>1</v>
      </c>
      <c r="JR507" s="33">
        <f>'REV 04'!JR507/'PALAN % CUMULATIVE REV 04'!$I507</f>
        <v>1</v>
      </c>
      <c r="JS507" s="33">
        <f>'REV 04'!JS507/'PALAN % CUMULATIVE REV 04'!$I507</f>
        <v>1</v>
      </c>
      <c r="JT507" s="33">
        <f>'REV 04'!JT507/'PALAN % CUMULATIVE REV 04'!$I507</f>
        <v>1</v>
      </c>
      <c r="JU507" s="33">
        <f>'REV 04'!JU507/'PALAN % CUMULATIVE REV 04'!$I507</f>
        <v>1</v>
      </c>
      <c r="JV507" s="33">
        <f>'REV 04'!JV507/'PALAN % CUMULATIVE REV 04'!$I507</f>
        <v>1</v>
      </c>
      <c r="JW507" s="33">
        <f>'REV 04'!JW507/'PALAN % CUMULATIVE REV 04'!$I507</f>
        <v>1</v>
      </c>
      <c r="JX507" s="33">
        <f>'REV 04'!JX507/'PALAN % CUMULATIVE REV 04'!$I507</f>
        <v>1</v>
      </c>
      <c r="JY507" s="33">
        <f>'REV 04'!JY507/'PALAN % CUMULATIVE REV 04'!$I507</f>
        <v>1</v>
      </c>
      <c r="JZ507" s="33">
        <f>'REV 04'!JZ507/'PALAN % CUMULATIVE REV 04'!$I507</f>
        <v>1</v>
      </c>
      <c r="KA507" s="33">
        <f>'REV 04'!KA507/'PALAN % CUMULATIVE REV 04'!$I507</f>
        <v>1</v>
      </c>
      <c r="KB507" s="33">
        <f>'REV 04'!KB507/'PALAN % CUMULATIVE REV 04'!$I507</f>
        <v>1</v>
      </c>
      <c r="KC507" s="33">
        <f>'REV 04'!KC507/'PALAN % CUMULATIVE REV 04'!$I507</f>
        <v>1</v>
      </c>
      <c r="KD507" s="33">
        <f>'REV 04'!KD507/'PALAN % CUMULATIVE REV 04'!$I507</f>
        <v>1</v>
      </c>
      <c r="KE507" s="33">
        <f>'REV 04'!KE507/'PALAN % CUMULATIVE REV 04'!$I507</f>
        <v>1</v>
      </c>
      <c r="KF507" s="33">
        <f>'REV 04'!KF507/'PALAN % CUMULATIVE REV 04'!$I507</f>
        <v>1</v>
      </c>
      <c r="KG507" s="33">
        <f>'REV 04'!KG507/'PALAN % CUMULATIVE REV 04'!$I507</f>
        <v>1</v>
      </c>
      <c r="KH507" s="33">
        <f>'REV 04'!KH507/'PALAN % CUMULATIVE REV 04'!$I507</f>
        <v>1</v>
      </c>
      <c r="KI507" s="33">
        <f>'REV 04'!KI507/'PALAN % CUMULATIVE REV 04'!$I507</f>
        <v>1</v>
      </c>
      <c r="KJ507" s="33">
        <f>'REV 04'!KJ507/'PALAN % CUMULATIVE REV 04'!$I507</f>
        <v>1</v>
      </c>
      <c r="KK507" s="33">
        <f>'REV 04'!KK507/'PALAN % CUMULATIVE REV 04'!$I507</f>
        <v>1</v>
      </c>
      <c r="KL507" s="33">
        <f>'REV 04'!KL507/'PALAN % CUMULATIVE REV 04'!$I507</f>
        <v>1</v>
      </c>
      <c r="KM507" s="33">
        <f>'REV 04'!KM507/'PALAN % CUMULATIVE REV 04'!$I507</f>
        <v>1</v>
      </c>
      <c r="KN507" s="33">
        <f>'REV 04'!KN507/'PALAN % CUMULATIVE REV 04'!$I507</f>
        <v>1</v>
      </c>
      <c r="KO507" s="33">
        <f>'REV 04'!KO507/'PALAN % CUMULATIVE REV 04'!$I507</f>
        <v>1</v>
      </c>
      <c r="KP507" s="33">
        <f>'REV 04'!KP507/'PALAN % CUMULATIVE REV 04'!$I507</f>
        <v>1</v>
      </c>
      <c r="KQ507" s="33">
        <f>'REV 04'!KQ507/'PALAN % CUMULATIVE REV 04'!$I507</f>
        <v>1</v>
      </c>
      <c r="KR507" s="33">
        <f>'REV 04'!KR507/'PALAN % CUMULATIVE REV 04'!$I507</f>
        <v>1</v>
      </c>
      <c r="KS507" s="33">
        <f>'REV 04'!KS507/'PALAN % CUMULATIVE REV 04'!$I507</f>
        <v>1</v>
      </c>
      <c r="KT507" s="33">
        <f>'REV 04'!KT507/'PALAN % CUMULATIVE REV 04'!$I507</f>
        <v>1</v>
      </c>
      <c r="KU507" s="33">
        <f>'REV 04'!KU507/'PALAN % CUMULATIVE REV 04'!$I507</f>
        <v>1</v>
      </c>
      <c r="KV507" s="33">
        <f>'REV 04'!KV507/'PALAN % CUMULATIVE REV 04'!$I507</f>
        <v>1</v>
      </c>
      <c r="KW507" s="33">
        <f>'REV 04'!KW507/'PALAN % CUMULATIVE REV 04'!$I507</f>
        <v>1</v>
      </c>
      <c r="KX507" s="33">
        <f>'REV 04'!KX507/'PALAN % CUMULATIVE REV 04'!$I507</f>
        <v>1</v>
      </c>
      <c r="KY507" s="33">
        <f>'REV 04'!KY507/'PALAN % CUMULATIVE REV 04'!$I507</f>
        <v>1</v>
      </c>
      <c r="KZ507" s="33">
        <f>'REV 04'!KZ507/'PALAN % CUMULATIVE REV 04'!$I507</f>
        <v>1</v>
      </c>
      <c r="LA507" s="33">
        <f>'REV 04'!LA507/'PALAN % CUMULATIVE REV 04'!$I507</f>
        <v>1</v>
      </c>
      <c r="LB507" s="33">
        <f>'REV 04'!LB507/'PALAN % CUMULATIVE REV 04'!$I507</f>
        <v>1</v>
      </c>
      <c r="LC507" s="33">
        <f>'REV 04'!LC507/'PALAN % CUMULATIVE REV 04'!$I507</f>
        <v>1</v>
      </c>
      <c r="LD507" s="33">
        <f>'REV 04'!LD507/'PALAN % CUMULATIVE REV 04'!$I507</f>
        <v>1</v>
      </c>
      <c r="LE507" s="33">
        <f>'REV 04'!LE507/'PALAN % CUMULATIVE REV 04'!$I507</f>
        <v>1</v>
      </c>
      <c r="LF507" s="33">
        <f>'REV 04'!LF507/'PALAN % CUMULATIVE REV 04'!$I507</f>
        <v>1</v>
      </c>
      <c r="LG507" s="33">
        <f>'REV 04'!LG507/'PALAN % CUMULATIVE REV 04'!$I507</f>
        <v>1</v>
      </c>
      <c r="LH507" s="33">
        <f>'REV 04'!LH507/'PALAN % CUMULATIVE REV 04'!$I507</f>
        <v>1</v>
      </c>
      <c r="LI507" s="33">
        <f>'REV 04'!LI507/'PALAN % CUMULATIVE REV 04'!$I507</f>
        <v>1</v>
      </c>
      <c r="LJ507" s="33">
        <f>'REV 04'!LJ507/'PALAN % CUMULATIVE REV 04'!$I507</f>
        <v>1</v>
      </c>
      <c r="LK507" s="33">
        <f>'REV 04'!LK507/'PALAN % CUMULATIVE REV 04'!$I507</f>
        <v>1</v>
      </c>
      <c r="LL507" s="33">
        <f>'REV 04'!LL507/'PALAN % CUMULATIVE REV 04'!$I507</f>
        <v>1</v>
      </c>
      <c r="LM507" s="33">
        <f>'REV 04'!LM507/'PALAN % CUMULATIVE REV 04'!$I507</f>
        <v>1</v>
      </c>
      <c r="LN507" s="33">
        <f>'REV 04'!LN507/'PALAN % CUMULATIVE REV 04'!$I507</f>
        <v>1</v>
      </c>
      <c r="LO507" s="33">
        <f>'REV 04'!LO507/'PALAN % CUMULATIVE REV 04'!$I507</f>
        <v>1</v>
      </c>
      <c r="LP507" s="33">
        <f>'REV 04'!LP507/'PALAN % CUMULATIVE REV 04'!$I507</f>
        <v>1</v>
      </c>
      <c r="LQ507" s="33">
        <f>'REV 04'!LQ507/'PALAN % CUMULATIVE REV 04'!$I507</f>
        <v>1</v>
      </c>
      <c r="LR507" s="33">
        <f>'REV 04'!LR507/'PALAN % CUMULATIVE REV 04'!$I507</f>
        <v>1</v>
      </c>
      <c r="LS507" s="33">
        <f>'REV 04'!LS507/'PALAN % CUMULATIVE REV 04'!$I507</f>
        <v>1</v>
      </c>
      <c r="LT507" s="33">
        <f>'REV 04'!LT507/'PALAN % CUMULATIVE REV 04'!$I507</f>
        <v>1</v>
      </c>
      <c r="LU507" s="33">
        <f>'REV 04'!LU507/'PALAN % CUMULATIVE REV 04'!$I507</f>
        <v>1</v>
      </c>
      <c r="LV507" s="33">
        <f>'REV 04'!LV507/'PALAN % CUMULATIVE REV 04'!$I507</f>
        <v>1</v>
      </c>
      <c r="LW507" s="33">
        <f>'REV 04'!LW507/'PALAN % CUMULATIVE REV 04'!$I507</f>
        <v>1</v>
      </c>
      <c r="LX507" s="33">
        <f>'REV 04'!LX507/'PALAN % CUMULATIVE REV 04'!$I507</f>
        <v>1</v>
      </c>
      <c r="LY507" s="33">
        <f>'REV 04'!LY507/'PALAN % CUMULATIVE REV 04'!$I507</f>
        <v>1</v>
      </c>
      <c r="LZ507" s="33">
        <f>'REV 04'!LZ507/'PALAN % CUMULATIVE REV 04'!$I507</f>
        <v>1</v>
      </c>
      <c r="MA507" s="33">
        <f>'REV 04'!MA507/'PALAN % CUMULATIVE REV 04'!$I507</f>
        <v>1</v>
      </c>
      <c r="MB507" s="33">
        <f>'REV 04'!MB507/'PALAN % CUMULATIVE REV 04'!$I507</f>
        <v>1</v>
      </c>
      <c r="MC507" s="33">
        <f>'REV 04'!MC507/'PALAN % CUMULATIVE REV 04'!$I507</f>
        <v>1</v>
      </c>
      <c r="MD507" s="33">
        <f>'REV 04'!MD507/'PALAN % CUMULATIVE REV 04'!$I507</f>
        <v>1</v>
      </c>
      <c r="ME507" s="33">
        <f>'REV 04'!ME507/'PALAN % CUMULATIVE REV 04'!$I507</f>
        <v>1</v>
      </c>
      <c r="MF507" s="33">
        <f>'REV 04'!MF507/'PALAN % CUMULATIVE REV 04'!$I507</f>
        <v>1</v>
      </c>
      <c r="MG507" s="33">
        <f>'REV 04'!MG507/'PALAN % CUMULATIVE REV 04'!$I507</f>
        <v>1</v>
      </c>
      <c r="MH507" s="33">
        <f>'REV 04'!MH507/'PALAN % CUMULATIVE REV 04'!$I507</f>
        <v>1</v>
      </c>
      <c r="MI507" s="33">
        <f>'REV 04'!MI507/'PALAN % CUMULATIVE REV 04'!$I507</f>
        <v>1</v>
      </c>
      <c r="MJ507" s="33">
        <f>'REV 04'!MJ507/'PALAN % CUMULATIVE REV 04'!$I507</f>
        <v>1</v>
      </c>
      <c r="MK507" s="33">
        <f>'REV 04'!MK507/'PALAN % CUMULATIVE REV 04'!$I507</f>
        <v>1</v>
      </c>
      <c r="ML507" s="33">
        <f>'REV 04'!ML507/'PALAN % CUMULATIVE REV 04'!$I507</f>
        <v>1</v>
      </c>
      <c r="MM507" s="33">
        <f>'REV 04'!MM507/'PALAN % CUMULATIVE REV 04'!$I507</f>
        <v>1</v>
      </c>
      <c r="MN507" s="33">
        <f>'REV 04'!MN507/'PALAN % CUMULATIVE REV 04'!$I507</f>
        <v>1</v>
      </c>
      <c r="MO507" s="33">
        <f>'REV 04'!MO507/'PALAN % CUMULATIVE REV 04'!$I507</f>
        <v>1</v>
      </c>
      <c r="MP507" s="33">
        <f>'REV 04'!MP507/'PALAN % CUMULATIVE REV 04'!$I507</f>
        <v>1</v>
      </c>
      <c r="MQ507" s="33">
        <f>'REV 04'!MQ507/'PALAN % CUMULATIVE REV 04'!$I507</f>
        <v>1</v>
      </c>
      <c r="MR507" s="33">
        <f>'REV 04'!MR507/'PALAN % CUMULATIVE REV 04'!$I507</f>
        <v>1</v>
      </c>
      <c r="MS507" s="33">
        <f>'REV 04'!MS507/'PALAN % CUMULATIVE REV 04'!$I507</f>
        <v>1</v>
      </c>
      <c r="MT507" s="33">
        <f>'REV 04'!MT507/'PALAN % CUMULATIVE REV 04'!$I507</f>
        <v>1</v>
      </c>
      <c r="MU507" s="33">
        <f>'REV 04'!MU507/'PALAN % CUMULATIVE REV 04'!$I507</f>
        <v>1</v>
      </c>
      <c r="MV507" s="33">
        <f>'REV 04'!MV507/'PALAN % CUMULATIVE REV 04'!$I507</f>
        <v>1</v>
      </c>
      <c r="MW507" s="33">
        <f>'REV 04'!MW507/'PALAN % CUMULATIVE REV 04'!$I507</f>
        <v>1</v>
      </c>
      <c r="MX507" s="33">
        <f>'REV 04'!MX507/'PALAN % CUMULATIVE REV 04'!$I507</f>
        <v>1</v>
      </c>
      <c r="MY507" s="33">
        <f>'REV 04'!MY507/'PALAN % CUMULATIVE REV 04'!$I507</f>
        <v>1</v>
      </c>
      <c r="MZ507" s="33">
        <f>'REV 04'!MZ507/'PALAN % CUMULATIVE REV 04'!$I507</f>
        <v>1</v>
      </c>
      <c r="NA507" s="33">
        <f>'REV 04'!NA507/'PALAN % CUMULATIVE REV 04'!$I507</f>
        <v>1</v>
      </c>
      <c r="NB507" s="33">
        <f>'REV 04'!NB507/'PALAN % CUMULATIVE REV 04'!$I507</f>
        <v>1</v>
      </c>
      <c r="NC507" s="33">
        <f>'REV 04'!NC507/'PALAN % CUMULATIVE REV 04'!$I507</f>
        <v>1</v>
      </c>
      <c r="ND507" s="33">
        <f>'REV 04'!ND507/'PALAN % CUMULATIVE REV 04'!$I507</f>
        <v>1</v>
      </c>
      <c r="NE507" s="33">
        <f>'REV 04'!NE507/'PALAN % CUMULATIVE REV 04'!$I507</f>
        <v>1</v>
      </c>
      <c r="NF507" s="33">
        <f>'REV 04'!NF507/'PALAN % CUMULATIVE REV 04'!$I507</f>
        <v>1</v>
      </c>
      <c r="NG507" s="33">
        <f>'REV 04'!NG507/'PALAN % CUMULATIVE REV 04'!$I507</f>
        <v>1</v>
      </c>
      <c r="NH507" s="33">
        <f>'REV 04'!NH507/'PALAN % CUMULATIVE REV 04'!$I507</f>
        <v>1</v>
      </c>
      <c r="NI507" s="33">
        <f>'REV 04'!NI507/'PALAN % CUMULATIVE REV 04'!$I507</f>
        <v>1</v>
      </c>
      <c r="NJ507" s="33">
        <f>'REV 04'!NJ507/'PALAN % CUMULATIVE REV 04'!$I507</f>
        <v>1</v>
      </c>
      <c r="NK507" s="33">
        <f>'REV 04'!NK507/'PALAN % CUMULATIVE REV 04'!$I507</f>
        <v>1</v>
      </c>
      <c r="NL507" s="33">
        <f>'REV 04'!NL507/'PALAN % CUMULATIVE REV 04'!$I507</f>
        <v>1</v>
      </c>
      <c r="NM507" s="33">
        <f>'REV 04'!NM507/'PALAN % CUMULATIVE REV 04'!$I507</f>
        <v>1</v>
      </c>
      <c r="NN507" s="33">
        <f>'REV 04'!NN507/'PALAN % CUMULATIVE REV 04'!$I507</f>
        <v>1</v>
      </c>
      <c r="NO507" s="33">
        <f>'REV 04'!NO507/'PALAN % CUMULATIVE REV 04'!$I507</f>
        <v>1</v>
      </c>
      <c r="NP507" s="33">
        <f>'REV 04'!NP507/'PALAN % CUMULATIVE REV 04'!$I507</f>
        <v>1</v>
      </c>
      <c r="NQ507" s="33">
        <f>'REV 04'!NQ507/'PALAN % CUMULATIVE REV 04'!$I507</f>
        <v>1</v>
      </c>
    </row>
    <row r="508" spans="1:381" x14ac:dyDescent="0.25">
      <c r="A508" s="1">
        <f t="shared" si="7"/>
        <v>508</v>
      </c>
      <c r="B508" t="s">
        <v>736</v>
      </c>
      <c r="C508" t="s">
        <v>465</v>
      </c>
      <c r="D508" t="s">
        <v>701</v>
      </c>
      <c r="E508" s="79" t="s">
        <v>138</v>
      </c>
      <c r="F508">
        <v>105</v>
      </c>
      <c r="G508" s="50">
        <v>45369</v>
      </c>
      <c r="H508" s="50">
        <v>45480</v>
      </c>
      <c r="I508">
        <v>3858</v>
      </c>
      <c r="K508" s="51">
        <v>0</v>
      </c>
      <c r="L508" t="s">
        <v>130</v>
      </c>
      <c r="M508" s="52">
        <v>0</v>
      </c>
      <c r="N508">
        <v>17</v>
      </c>
      <c r="O508" t="s">
        <v>408</v>
      </c>
      <c r="P508" t="s">
        <v>122</v>
      </c>
      <c r="Q508" s="33">
        <f>'REV 04'!Q508/'PALAN % CUMULATIVE REV 04'!$I508</f>
        <v>0</v>
      </c>
      <c r="R508" s="33">
        <f>'REV 04'!R508/'PALAN % CUMULATIVE REV 04'!$I508</f>
        <v>0</v>
      </c>
      <c r="S508" s="33">
        <f>'REV 04'!S508/'PALAN % CUMULATIVE REV 04'!$I508</f>
        <v>0</v>
      </c>
      <c r="T508" s="33">
        <f>'REV 04'!T508/'PALAN % CUMULATIVE REV 04'!$I508</f>
        <v>0</v>
      </c>
      <c r="U508" s="33">
        <f>'REV 04'!U508/'PALAN % CUMULATIVE REV 04'!$I508</f>
        <v>0</v>
      </c>
      <c r="V508" s="33">
        <f>'REV 04'!V508/'PALAN % CUMULATIVE REV 04'!$I508</f>
        <v>0</v>
      </c>
      <c r="W508" s="33">
        <f>'REV 04'!W508/'PALAN % CUMULATIVE REV 04'!$I508</f>
        <v>0</v>
      </c>
      <c r="X508" s="33">
        <f>'REV 04'!X508/'PALAN % CUMULATIVE REV 04'!$I508</f>
        <v>0</v>
      </c>
      <c r="Y508" s="33">
        <f>'REV 04'!Y508/'PALAN % CUMULATIVE REV 04'!$I508</f>
        <v>0</v>
      </c>
      <c r="Z508" s="33">
        <f>'REV 04'!Z508/'PALAN % CUMULATIVE REV 04'!$I508</f>
        <v>0</v>
      </c>
      <c r="AA508" s="33">
        <f>'REV 04'!AA508/'PALAN % CUMULATIVE REV 04'!$I508</f>
        <v>0</v>
      </c>
      <c r="AB508" s="33">
        <f>'REV 04'!AB508/'PALAN % CUMULATIVE REV 04'!$I508</f>
        <v>0</v>
      </c>
      <c r="AC508" s="33">
        <f>'REV 04'!AC508/'PALAN % CUMULATIVE REV 04'!$I508</f>
        <v>0</v>
      </c>
      <c r="AD508" s="33">
        <f>'REV 04'!AD508/'PALAN % CUMULATIVE REV 04'!$I508</f>
        <v>0</v>
      </c>
      <c r="AE508" s="33">
        <f>'REV 04'!AE508/'PALAN % CUMULATIVE REV 04'!$I508</f>
        <v>0</v>
      </c>
      <c r="AF508" s="33">
        <f>'REV 04'!AF508/'PALAN % CUMULATIVE REV 04'!$I508</f>
        <v>0</v>
      </c>
      <c r="AG508" s="33">
        <f>'REV 04'!AG508/'PALAN % CUMULATIVE REV 04'!$I508</f>
        <v>0</v>
      </c>
      <c r="AH508" s="33">
        <f>'REV 04'!AH508/'PALAN % CUMULATIVE REV 04'!$I508</f>
        <v>0</v>
      </c>
      <c r="AI508" s="33">
        <f>'REV 04'!AI508/'PALAN % CUMULATIVE REV 04'!$I508</f>
        <v>0</v>
      </c>
      <c r="AJ508" s="33">
        <f>'REV 04'!AJ508/'PALAN % CUMULATIVE REV 04'!$I508</f>
        <v>0</v>
      </c>
      <c r="AK508" s="33">
        <f>'REV 04'!AK508/'PALAN % CUMULATIVE REV 04'!$I508</f>
        <v>0</v>
      </c>
      <c r="AL508" s="33">
        <f>'REV 04'!AL508/'PALAN % CUMULATIVE REV 04'!$I508</f>
        <v>0</v>
      </c>
      <c r="AM508" s="33">
        <f>'REV 04'!AM508/'PALAN % CUMULATIVE REV 04'!$I508</f>
        <v>0</v>
      </c>
      <c r="AN508" s="33">
        <f>'REV 04'!AN508/'PALAN % CUMULATIVE REV 04'!$I508</f>
        <v>0</v>
      </c>
      <c r="AO508" s="33">
        <f>'REV 04'!AO508/'PALAN % CUMULATIVE REV 04'!$I508</f>
        <v>0</v>
      </c>
      <c r="AP508" s="33">
        <f>'REV 04'!AP508/'PALAN % CUMULATIVE REV 04'!$I508</f>
        <v>0</v>
      </c>
      <c r="AQ508" s="33">
        <f>'REV 04'!AQ508/'PALAN % CUMULATIVE REV 04'!$I508</f>
        <v>0</v>
      </c>
      <c r="AR508" s="33">
        <f>'REV 04'!AR508/'PALAN % CUMULATIVE REV 04'!$I508</f>
        <v>0</v>
      </c>
      <c r="AS508" s="33">
        <f>'REV 04'!AS508/'PALAN % CUMULATIVE REV 04'!$I508</f>
        <v>0</v>
      </c>
      <c r="AT508" s="33">
        <f>'REV 04'!AT508/'PALAN % CUMULATIVE REV 04'!$I508</f>
        <v>0</v>
      </c>
      <c r="AU508" s="33">
        <f>'REV 04'!AU508/'PALAN % CUMULATIVE REV 04'!$I508</f>
        <v>0</v>
      </c>
      <c r="AV508" s="33">
        <f>'REV 04'!AV508/'PALAN % CUMULATIVE REV 04'!$I508</f>
        <v>0</v>
      </c>
      <c r="AW508" s="33">
        <f>'REV 04'!AW508/'PALAN % CUMULATIVE REV 04'!$I508</f>
        <v>0</v>
      </c>
      <c r="AX508" s="33">
        <f>'REV 04'!AX508/'PALAN % CUMULATIVE REV 04'!$I508</f>
        <v>0</v>
      </c>
      <c r="AY508" s="33">
        <f>'REV 04'!AY508/'PALAN % CUMULATIVE REV 04'!$I508</f>
        <v>0</v>
      </c>
      <c r="AZ508" s="33">
        <f>'REV 04'!AZ508/'PALAN % CUMULATIVE REV 04'!$I508</f>
        <v>0</v>
      </c>
      <c r="BA508" s="33">
        <f>'REV 04'!BA508/'PALAN % CUMULATIVE REV 04'!$I508</f>
        <v>0</v>
      </c>
      <c r="BB508" s="33">
        <f>'REV 04'!BB508/'PALAN % CUMULATIVE REV 04'!$I508</f>
        <v>0</v>
      </c>
      <c r="BC508" s="33">
        <f>'REV 04'!BC508/'PALAN % CUMULATIVE REV 04'!$I508</f>
        <v>0</v>
      </c>
      <c r="BD508" s="33">
        <f>'REV 04'!BD508/'PALAN % CUMULATIVE REV 04'!$I508</f>
        <v>0</v>
      </c>
      <c r="BE508" s="33">
        <f>'REV 04'!BE508/'PALAN % CUMULATIVE REV 04'!$I508</f>
        <v>0</v>
      </c>
      <c r="BF508" s="33">
        <f>'REV 04'!BF508/'PALAN % CUMULATIVE REV 04'!$I508</f>
        <v>0</v>
      </c>
      <c r="BG508" s="33">
        <f>'REV 04'!BG508/'PALAN % CUMULATIVE REV 04'!$I508</f>
        <v>0</v>
      </c>
      <c r="BH508" s="33">
        <f>'REV 04'!BH508/'PALAN % CUMULATIVE REV 04'!$I508</f>
        <v>0</v>
      </c>
      <c r="BI508" s="33">
        <f>'REV 04'!BI508/'PALAN % CUMULATIVE REV 04'!$I508</f>
        <v>0</v>
      </c>
      <c r="BJ508" s="33">
        <f>'REV 04'!BJ508/'PALAN % CUMULATIVE REV 04'!$I508</f>
        <v>0</v>
      </c>
      <c r="BK508" s="33">
        <f>'REV 04'!BK508/'PALAN % CUMULATIVE REV 04'!$I508</f>
        <v>0</v>
      </c>
      <c r="BL508" s="33">
        <f>'REV 04'!BL508/'PALAN % CUMULATIVE REV 04'!$I508</f>
        <v>0</v>
      </c>
      <c r="BM508" s="33">
        <f>'REV 04'!BM508/'PALAN % CUMULATIVE REV 04'!$I508</f>
        <v>0</v>
      </c>
      <c r="BN508" s="33">
        <f>'REV 04'!BN508/'PALAN % CUMULATIVE REV 04'!$I508</f>
        <v>0</v>
      </c>
      <c r="BO508" s="33">
        <f>'REV 04'!BO508/'PALAN % CUMULATIVE REV 04'!$I508</f>
        <v>0</v>
      </c>
      <c r="BP508" s="33">
        <f>'REV 04'!BP508/'PALAN % CUMULATIVE REV 04'!$I508</f>
        <v>0</v>
      </c>
      <c r="BQ508" s="33">
        <f>'REV 04'!BQ508/'PALAN % CUMULATIVE REV 04'!$I508</f>
        <v>0</v>
      </c>
      <c r="BR508" s="33">
        <f>'REV 04'!BR508/'PALAN % CUMULATIVE REV 04'!$I508</f>
        <v>0</v>
      </c>
      <c r="BS508" s="33">
        <f>'REV 04'!BS508/'PALAN % CUMULATIVE REV 04'!$I508</f>
        <v>0</v>
      </c>
      <c r="BT508" s="33">
        <f>'REV 04'!BT508/'PALAN % CUMULATIVE REV 04'!$I508</f>
        <v>0</v>
      </c>
      <c r="BU508" s="33">
        <f>'REV 04'!BU508/'PALAN % CUMULATIVE REV 04'!$I508</f>
        <v>0</v>
      </c>
      <c r="BV508" s="33">
        <f>'REV 04'!BV508/'PALAN % CUMULATIVE REV 04'!$I508</f>
        <v>0</v>
      </c>
      <c r="BW508" s="33">
        <f>'REV 04'!BW508/'PALAN % CUMULATIVE REV 04'!$I508</f>
        <v>0</v>
      </c>
      <c r="BX508" s="33">
        <f>'REV 04'!BX508/'PALAN % CUMULATIVE REV 04'!$I508</f>
        <v>0</v>
      </c>
      <c r="BY508" s="33">
        <f>'REV 04'!BY508/'PALAN % CUMULATIVE REV 04'!$I508</f>
        <v>0</v>
      </c>
      <c r="BZ508" s="33">
        <f>'REV 04'!BZ508/'PALAN % CUMULATIVE REV 04'!$I508</f>
        <v>0</v>
      </c>
      <c r="CA508" s="33">
        <f>'REV 04'!CA508/'PALAN % CUMULATIVE REV 04'!$I508</f>
        <v>0</v>
      </c>
      <c r="CB508" s="33">
        <f>'REV 04'!CB508/'PALAN % CUMULATIVE REV 04'!$I508</f>
        <v>0</v>
      </c>
      <c r="CC508" s="33">
        <f>'REV 04'!CC508/'PALAN % CUMULATIVE REV 04'!$I508</f>
        <v>0</v>
      </c>
      <c r="CD508" s="33">
        <f>'REV 04'!CD508/'PALAN % CUMULATIVE REV 04'!$I508</f>
        <v>0</v>
      </c>
      <c r="CE508" s="33">
        <f>'REV 04'!CE508/'PALAN % CUMULATIVE REV 04'!$I508</f>
        <v>0</v>
      </c>
      <c r="CF508" s="33">
        <f>'REV 04'!CF508/'PALAN % CUMULATIVE REV 04'!$I508</f>
        <v>0</v>
      </c>
      <c r="CG508" s="33">
        <f>'REV 04'!CG508/'PALAN % CUMULATIVE REV 04'!$I508</f>
        <v>0</v>
      </c>
      <c r="CH508" s="33">
        <f>'REV 04'!CH508/'PALAN % CUMULATIVE REV 04'!$I508</f>
        <v>0</v>
      </c>
      <c r="CI508" s="33">
        <f>'REV 04'!CI508/'PALAN % CUMULATIVE REV 04'!$I508</f>
        <v>0</v>
      </c>
      <c r="CJ508" s="33">
        <f>'REV 04'!CJ508/'PALAN % CUMULATIVE REV 04'!$I508</f>
        <v>0</v>
      </c>
      <c r="CK508" s="33">
        <f>'REV 04'!CK508/'PALAN % CUMULATIVE REV 04'!$I508</f>
        <v>0</v>
      </c>
      <c r="CL508" s="33">
        <f>'REV 04'!CL508/'PALAN % CUMULATIVE REV 04'!$I508</f>
        <v>0</v>
      </c>
      <c r="CM508" s="33">
        <f>'REV 04'!CM508/'PALAN % CUMULATIVE REV 04'!$I508</f>
        <v>0</v>
      </c>
      <c r="CN508" s="33">
        <f>'REV 04'!CN508/'PALAN % CUMULATIVE REV 04'!$I508</f>
        <v>0</v>
      </c>
      <c r="CO508" s="33">
        <f>'REV 04'!CO508/'PALAN % CUMULATIVE REV 04'!$I508</f>
        <v>0</v>
      </c>
      <c r="CP508" s="33">
        <f>'REV 04'!CP508/'PALAN % CUMULATIVE REV 04'!$I508</f>
        <v>0</v>
      </c>
      <c r="CQ508" s="33">
        <f>'REV 04'!CQ508/'PALAN % CUMULATIVE REV 04'!$I508</f>
        <v>0</v>
      </c>
      <c r="CR508" s="33">
        <f>'REV 04'!CR508/'PALAN % CUMULATIVE REV 04'!$I508</f>
        <v>0</v>
      </c>
      <c r="CS508" s="33">
        <f>'REV 04'!CS508/'PALAN % CUMULATIVE REV 04'!$I508</f>
        <v>0</v>
      </c>
      <c r="CT508" s="33">
        <f>'REV 04'!CT508/'PALAN % CUMULATIVE REV 04'!$I508</f>
        <v>0</v>
      </c>
      <c r="CU508" s="33">
        <f>'REV 04'!CU508/'PALAN % CUMULATIVE REV 04'!$I508</f>
        <v>0</v>
      </c>
      <c r="CV508" s="33">
        <f>'REV 04'!CV508/'PALAN % CUMULATIVE REV 04'!$I508</f>
        <v>0</v>
      </c>
      <c r="CW508" s="33">
        <f>'REV 04'!CW508/'PALAN % CUMULATIVE REV 04'!$I508</f>
        <v>0</v>
      </c>
      <c r="CX508" s="33">
        <f>'REV 04'!CX508/'PALAN % CUMULATIVE REV 04'!$I508</f>
        <v>0</v>
      </c>
      <c r="CY508" s="33">
        <f>'REV 04'!CY508/'PALAN % CUMULATIVE REV 04'!$I508</f>
        <v>0</v>
      </c>
      <c r="CZ508" s="33">
        <f>'REV 04'!CZ508/'PALAN % CUMULATIVE REV 04'!$I508</f>
        <v>0</v>
      </c>
      <c r="DA508" s="33">
        <f>'REV 04'!DA508/'PALAN % CUMULATIVE REV 04'!$I508</f>
        <v>0</v>
      </c>
      <c r="DB508" s="33">
        <f>'REV 04'!DB508/'PALAN % CUMULATIVE REV 04'!$I508</f>
        <v>0</v>
      </c>
      <c r="DC508" s="33">
        <f>'REV 04'!DC508/'PALAN % CUMULATIVE REV 04'!$I508</f>
        <v>0</v>
      </c>
      <c r="DD508" s="33">
        <f>'REV 04'!DD508/'PALAN % CUMULATIVE REV 04'!$I508</f>
        <v>0</v>
      </c>
      <c r="DE508" s="33">
        <f>'REV 04'!DE508/'PALAN % CUMULATIVE REV 04'!$I508</f>
        <v>0</v>
      </c>
      <c r="DF508" s="33">
        <f>'REV 04'!DF508/'PALAN % CUMULATIVE REV 04'!$I508</f>
        <v>0</v>
      </c>
      <c r="DG508" s="33">
        <f>'REV 04'!DG508/'PALAN % CUMULATIVE REV 04'!$I508</f>
        <v>0</v>
      </c>
      <c r="DH508" s="33">
        <f>'REV 04'!DH508/'PALAN % CUMULATIVE REV 04'!$I508</f>
        <v>0</v>
      </c>
      <c r="DI508" s="33">
        <f>'REV 04'!DI508/'PALAN % CUMULATIVE REV 04'!$I508</f>
        <v>0</v>
      </c>
      <c r="DJ508" s="33">
        <f>'REV 04'!DJ508/'PALAN % CUMULATIVE REV 04'!$I508</f>
        <v>0</v>
      </c>
      <c r="DK508" s="33">
        <f>'REV 04'!DK508/'PALAN % CUMULATIVE REV 04'!$I508</f>
        <v>0</v>
      </c>
      <c r="DL508" s="33">
        <f>'REV 04'!DL508/'PALAN % CUMULATIVE REV 04'!$I508</f>
        <v>0</v>
      </c>
      <c r="DM508" s="33">
        <f>'REV 04'!DM508/'PALAN % CUMULATIVE REV 04'!$I508</f>
        <v>0</v>
      </c>
      <c r="DN508" s="33">
        <f>'REV 04'!DN508/'PALAN % CUMULATIVE REV 04'!$I508</f>
        <v>0</v>
      </c>
      <c r="DO508" s="33">
        <f>'REV 04'!DO508/'PALAN % CUMULATIVE REV 04'!$I508</f>
        <v>0</v>
      </c>
      <c r="DP508" s="33">
        <f>'REV 04'!DP508/'PALAN % CUMULATIVE REV 04'!$I508</f>
        <v>0</v>
      </c>
      <c r="DQ508" s="33">
        <f>'REV 04'!DQ508/'PALAN % CUMULATIVE REV 04'!$I508</f>
        <v>0</v>
      </c>
      <c r="DR508" s="33">
        <f>'REV 04'!DR508/'PALAN % CUMULATIVE REV 04'!$I508</f>
        <v>0</v>
      </c>
      <c r="DS508" s="33">
        <f>'REV 04'!DS508/'PALAN % CUMULATIVE REV 04'!$I508</f>
        <v>0</v>
      </c>
      <c r="DT508" s="33">
        <f>'REV 04'!DT508/'PALAN % CUMULATIVE REV 04'!$I508</f>
        <v>0</v>
      </c>
      <c r="DU508" s="33">
        <f>'REV 04'!DU508/'PALAN % CUMULATIVE REV 04'!$I508</f>
        <v>0</v>
      </c>
      <c r="DV508" s="33">
        <f>'REV 04'!DV508/'PALAN % CUMULATIVE REV 04'!$I508</f>
        <v>0</v>
      </c>
      <c r="DW508" s="33">
        <f>'REV 04'!DW508/'PALAN % CUMULATIVE REV 04'!$I508</f>
        <v>0</v>
      </c>
      <c r="DX508" s="33">
        <f>'REV 04'!DX508/'PALAN % CUMULATIVE REV 04'!$I508</f>
        <v>0</v>
      </c>
      <c r="DY508" s="33">
        <f>'REV 04'!DY508/'PALAN % CUMULATIVE REV 04'!$I508</f>
        <v>0</v>
      </c>
      <c r="DZ508" s="33">
        <f>'REV 04'!DZ508/'PALAN % CUMULATIVE REV 04'!$I508</f>
        <v>0</v>
      </c>
      <c r="EA508" s="33">
        <f>'REV 04'!EA508/'PALAN % CUMULATIVE REV 04'!$I508</f>
        <v>0</v>
      </c>
      <c r="EB508" s="33">
        <f>'REV 04'!EB508/'PALAN % CUMULATIVE REV 04'!$I508</f>
        <v>0</v>
      </c>
      <c r="EC508" s="33">
        <f>'REV 04'!EC508/'PALAN % CUMULATIVE REV 04'!$I508</f>
        <v>0</v>
      </c>
      <c r="ED508" s="33">
        <f>'REV 04'!ED508/'PALAN % CUMULATIVE REV 04'!$I508</f>
        <v>8.0352514256091245E-3</v>
      </c>
      <c r="EE508" s="33">
        <f>'REV 04'!EE508/'PALAN % CUMULATIVE REV 04'!$I508</f>
        <v>1.762571280456195E-2</v>
      </c>
      <c r="EF508" s="33">
        <f>'REV 04'!EF508/'PALAN % CUMULATIVE REV 04'!$I508</f>
        <v>2.6956972524624159E-2</v>
      </c>
      <c r="EG508" s="33">
        <f>'REV 04'!EG508/'PALAN % CUMULATIVE REV 04'!$I508</f>
        <v>3.6547433903576981E-2</v>
      </c>
      <c r="EH508" s="33">
        <f>'REV 04'!EH508/'PALAN % CUMULATIVE REV 04'!$I508</f>
        <v>4.1990668740279936E-2</v>
      </c>
      <c r="EI508" s="33">
        <f>'REV 04'!EI508/'PALAN % CUMULATIVE REV 04'!$I508</f>
        <v>5.1581130119232765E-2</v>
      </c>
      <c r="EJ508" s="33">
        <f>'REV 04'!EJ508/'PALAN % CUMULATIVE REV 04'!$I508</f>
        <v>6.1171591498185587E-2</v>
      </c>
      <c r="EK508" s="33">
        <f>'REV 04'!EK508/'PALAN % CUMULATIVE REV 04'!$I508</f>
        <v>7.0762052877138409E-2</v>
      </c>
      <c r="EL508" s="33">
        <f>'REV 04'!EL508/'PALAN % CUMULATIVE REV 04'!$I508</f>
        <v>8.0093312597200622E-2</v>
      </c>
      <c r="EM508" s="33">
        <f>'REV 04'!EM508/'PALAN % CUMULATIVE REV 04'!$I508</f>
        <v>8.9683773976153444E-2</v>
      </c>
      <c r="EN508" s="33">
        <f>'REV 04'!EN508/'PALAN % CUMULATIVE REV 04'!$I508</f>
        <v>9.9274235355106266E-2</v>
      </c>
      <c r="EO508" s="33">
        <f>'REV 04'!EO508/'PALAN % CUMULATIVE REV 04'!$I508</f>
        <v>0.10471747019180923</v>
      </c>
      <c r="EP508" s="33">
        <f>'REV 04'!EP508/'PALAN % CUMULATIVE REV 04'!$I508</f>
        <v>0.11430793157076205</v>
      </c>
      <c r="EQ508" s="33">
        <f>'REV 04'!EQ508/'PALAN % CUMULATIVE REV 04'!$I508</f>
        <v>0.12389839294971487</v>
      </c>
      <c r="ER508" s="33">
        <f>'REV 04'!ER508/'PALAN % CUMULATIVE REV 04'!$I508</f>
        <v>0.1332296526697771</v>
      </c>
      <c r="ES508" s="33">
        <f>'REV 04'!ES508/'PALAN % CUMULATIVE REV 04'!$I508</f>
        <v>0.14282011404872991</v>
      </c>
      <c r="ET508" s="33">
        <f>'REV 04'!ET508/'PALAN % CUMULATIVE REV 04'!$I508</f>
        <v>0.15241057542768274</v>
      </c>
      <c r="EU508" s="33">
        <f>'REV 04'!EU508/'PALAN % CUMULATIVE REV 04'!$I508</f>
        <v>0.16200103680663555</v>
      </c>
      <c r="EV508" s="33">
        <f>'REV 04'!EV508/'PALAN % CUMULATIVE REV 04'!$I508</f>
        <v>0.16744427164333853</v>
      </c>
      <c r="EW508" s="33">
        <f>'REV 04'!EW508/'PALAN % CUMULATIVE REV 04'!$I508</f>
        <v>0.17703473302229134</v>
      </c>
      <c r="EX508" s="33">
        <f>'REV 04'!EX508/'PALAN % CUMULATIVE REV 04'!$I508</f>
        <v>0.18636599274235355</v>
      </c>
      <c r="EY508" s="33">
        <f>'REV 04'!EY508/'PALAN % CUMULATIVE REV 04'!$I508</f>
        <v>0.19595645412130638</v>
      </c>
      <c r="EZ508" s="33">
        <f>'REV 04'!EZ508/'PALAN % CUMULATIVE REV 04'!$I508</f>
        <v>0.20554691550025919</v>
      </c>
      <c r="FA508" s="33">
        <f>'REV 04'!FA508/'PALAN % CUMULATIVE REV 04'!$I508</f>
        <v>0.21513737687921203</v>
      </c>
      <c r="FB508" s="33">
        <f>'REV 04'!FB508/'PALAN % CUMULATIVE REV 04'!$I508</f>
        <v>0.22446863659927424</v>
      </c>
      <c r="FC508" s="33">
        <f>'REV 04'!FC508/'PALAN % CUMULATIVE REV 04'!$I508</f>
        <v>0.23017107309486781</v>
      </c>
      <c r="FD508" s="33">
        <f>'REV 04'!FD508/'PALAN % CUMULATIVE REV 04'!$I508</f>
        <v>0.23950233281493002</v>
      </c>
      <c r="FE508" s="33">
        <f>'REV 04'!FE508/'PALAN % CUMULATIVE REV 04'!$I508</f>
        <v>0.24909279419388283</v>
      </c>
      <c r="FF508" s="33">
        <f>'REV 04'!FF508/'PALAN % CUMULATIVE REV 04'!$I508</f>
        <v>0.25868325557283567</v>
      </c>
      <c r="FG508" s="33">
        <f>'REV 04'!FG508/'PALAN % CUMULATIVE REV 04'!$I508</f>
        <v>0.26827371695178848</v>
      </c>
      <c r="FH508" s="33">
        <f>'REV 04'!FH508/'PALAN % CUMULATIVE REV 04'!$I508</f>
        <v>0.27760497667185069</v>
      </c>
      <c r="FI508" s="33">
        <f>'REV 04'!FI508/'PALAN % CUMULATIVE REV 04'!$I508</f>
        <v>0.2871954380508035</v>
      </c>
      <c r="FJ508" s="33">
        <f>'REV 04'!FJ508/'PALAN % CUMULATIVE REV 04'!$I508</f>
        <v>0.2926386728875065</v>
      </c>
      <c r="FK508" s="33">
        <f>'REV 04'!FK508/'PALAN % CUMULATIVE REV 04'!$I508</f>
        <v>0.30222913426645931</v>
      </c>
      <c r="FL508" s="33">
        <f>'REV 04'!FL508/'PALAN % CUMULATIVE REV 04'!$I508</f>
        <v>0.31181959564541212</v>
      </c>
      <c r="FM508" s="33">
        <f>'REV 04'!FM508/'PALAN % CUMULATIVE REV 04'!$I508</f>
        <v>0.32141005702436498</v>
      </c>
      <c r="FN508" s="33">
        <f>'REV 04'!FN508/'PALAN % CUMULATIVE REV 04'!$I508</f>
        <v>0.33074131674442714</v>
      </c>
      <c r="FO508" s="33">
        <f>'REV 04'!FO508/'PALAN % CUMULATIVE REV 04'!$I508</f>
        <v>0.34033177812338</v>
      </c>
      <c r="FP508" s="33">
        <f>'REV 04'!FP508/'PALAN % CUMULATIVE REV 04'!$I508</f>
        <v>0.34992223950233281</v>
      </c>
      <c r="FQ508" s="33">
        <f>'REV 04'!FQ508/'PALAN % CUMULATIVE REV 04'!$I508</f>
        <v>0.35536547433903576</v>
      </c>
      <c r="FR508" s="33">
        <f>'REV 04'!FR508/'PALAN % CUMULATIVE REV 04'!$I508</f>
        <v>0.36495593571798862</v>
      </c>
      <c r="FS508" s="33">
        <f>'REV 04'!FS508/'PALAN % CUMULATIVE REV 04'!$I508</f>
        <v>0.37454639709694143</v>
      </c>
      <c r="FT508" s="33">
        <f>'REV 04'!FT508/'PALAN % CUMULATIVE REV 04'!$I508</f>
        <v>0.38387765681700364</v>
      </c>
      <c r="FU508" s="33">
        <f>'REV 04'!FU508/'PALAN % CUMULATIVE REV 04'!$I508</f>
        <v>0.39346811819595645</v>
      </c>
      <c r="FV508" s="33">
        <f>'REV 04'!FV508/'PALAN % CUMULATIVE REV 04'!$I508</f>
        <v>0.40305857957490926</v>
      </c>
      <c r="FW508" s="33">
        <f>'REV 04'!FW508/'PALAN % CUMULATIVE REV 04'!$I508</f>
        <v>0.41264904095386212</v>
      </c>
      <c r="FX508" s="33">
        <f>'REV 04'!FX508/'PALAN % CUMULATIVE REV 04'!$I508</f>
        <v>0.41809227579056507</v>
      </c>
      <c r="FY508" s="33">
        <f>'REV 04'!FY508/'PALAN % CUMULATIVE REV 04'!$I508</f>
        <v>0.42768273716951788</v>
      </c>
      <c r="FZ508" s="33">
        <f>'REV 04'!FZ508/'PALAN % CUMULATIVE REV 04'!$I508</f>
        <v>0.43701399688958009</v>
      </c>
      <c r="GA508" s="33">
        <f>'REV 04'!GA508/'PALAN % CUMULATIVE REV 04'!$I508</f>
        <v>0.4466044582685329</v>
      </c>
      <c r="GB508" s="33">
        <f>'REV 04'!GB508/'PALAN % CUMULATIVE REV 04'!$I508</f>
        <v>0.45619491964748576</v>
      </c>
      <c r="GC508" s="33">
        <f>'REV 04'!GC508/'PALAN % CUMULATIVE REV 04'!$I508</f>
        <v>0.46578538102643857</v>
      </c>
      <c r="GD508" s="33">
        <f>'REV 04'!GD508/'PALAN % CUMULATIVE REV 04'!$I508</f>
        <v>0.47511664074650078</v>
      </c>
      <c r="GE508" s="33">
        <f>'REV 04'!GE508/'PALAN % CUMULATIVE REV 04'!$I508</f>
        <v>0.48081907724209433</v>
      </c>
      <c r="GF508" s="33">
        <f>'REV 04'!GF508/'PALAN % CUMULATIVE REV 04'!$I508</f>
        <v>0.49015033696215654</v>
      </c>
      <c r="GG508" s="33">
        <f>'REV 04'!GG508/'PALAN % CUMULATIVE REV 04'!$I508</f>
        <v>0.4997407983411094</v>
      </c>
      <c r="GH508" s="33">
        <f>'REV 04'!GH508/'PALAN % CUMULATIVE REV 04'!$I508</f>
        <v>0.50933125972006221</v>
      </c>
      <c r="GI508" s="33">
        <f>'REV 04'!GI508/'PALAN % CUMULATIVE REV 04'!$I508</f>
        <v>0.51892172109901502</v>
      </c>
      <c r="GJ508" s="33">
        <f>'REV 04'!GJ508/'PALAN % CUMULATIVE REV 04'!$I508</f>
        <v>0.52825298081907723</v>
      </c>
      <c r="GK508" s="33">
        <f>'REV 04'!GK508/'PALAN % CUMULATIVE REV 04'!$I508</f>
        <v>0.53784344219803004</v>
      </c>
      <c r="GL508" s="33">
        <f>'REV 04'!GL508/'PALAN % CUMULATIVE REV 04'!$I508</f>
        <v>0.54328667703473299</v>
      </c>
      <c r="GM508" s="33">
        <f>'REV 04'!GM508/'PALAN % CUMULATIVE REV 04'!$I508</f>
        <v>0.5528771384136858</v>
      </c>
      <c r="GN508" s="33">
        <f>'REV 04'!GN508/'PALAN % CUMULATIVE REV 04'!$I508</f>
        <v>0.56246759979263872</v>
      </c>
      <c r="GO508" s="33">
        <f>'REV 04'!GO508/'PALAN % CUMULATIVE REV 04'!$I508</f>
        <v>0.57205806117159153</v>
      </c>
      <c r="GP508" s="33">
        <f>'REV 04'!GP508/'PALAN % CUMULATIVE REV 04'!$I508</f>
        <v>0.58138932089165374</v>
      </c>
      <c r="GQ508" s="33">
        <f>'REV 04'!GQ508/'PALAN % CUMULATIVE REV 04'!$I508</f>
        <v>0.59097978227060655</v>
      </c>
      <c r="GR508" s="33">
        <f>'REV 04'!GR508/'PALAN % CUMULATIVE REV 04'!$I508</f>
        <v>0.60057024364955935</v>
      </c>
      <c r="GS508" s="33">
        <f>'REV 04'!GS508/'PALAN % CUMULATIVE REV 04'!$I508</f>
        <v>0.6060134784862623</v>
      </c>
      <c r="GT508" s="33">
        <f>'REV 04'!GT508/'PALAN % CUMULATIVE REV 04'!$I508</f>
        <v>0.61560393986521511</v>
      </c>
      <c r="GU508" s="33">
        <f>'REV 04'!GU508/'PALAN % CUMULATIVE REV 04'!$I508</f>
        <v>0.62519440124416792</v>
      </c>
      <c r="GV508" s="33">
        <f>'REV 04'!GV508/'PALAN % CUMULATIVE REV 04'!$I508</f>
        <v>0.63452566096423013</v>
      </c>
      <c r="GW508" s="33">
        <f>'REV 04'!GW508/'PALAN % CUMULATIVE REV 04'!$I508</f>
        <v>0.64411612234318305</v>
      </c>
      <c r="GX508" s="33">
        <f>'REV 04'!GX508/'PALAN % CUMULATIVE REV 04'!$I508</f>
        <v>0.65370658372213586</v>
      </c>
      <c r="GY508" s="33">
        <f>'REV 04'!GY508/'PALAN % CUMULATIVE REV 04'!$I508</f>
        <v>0.66329704510108867</v>
      </c>
      <c r="GZ508" s="33">
        <f>'REV 04'!GZ508/'PALAN % CUMULATIVE REV 04'!$I508</f>
        <v>0.66874027993779162</v>
      </c>
      <c r="HA508" s="33">
        <f>'REV 04'!HA508/'PALAN % CUMULATIVE REV 04'!$I508</f>
        <v>0.67833074131674442</v>
      </c>
      <c r="HB508" s="33">
        <f>'REV 04'!HB508/'PALAN % CUMULATIVE REV 04'!$I508</f>
        <v>0.68766200103680664</v>
      </c>
      <c r="HC508" s="33">
        <f>'REV 04'!HC508/'PALAN % CUMULATIVE REV 04'!$I508</f>
        <v>0.69725246241575944</v>
      </c>
      <c r="HD508" s="33">
        <f>'REV 04'!HD508/'PALAN % CUMULATIVE REV 04'!$I508</f>
        <v>0.70684292379471225</v>
      </c>
      <c r="HE508" s="33">
        <f>'REV 04'!HE508/'PALAN % CUMULATIVE REV 04'!$I508</f>
        <v>0.71643338517366506</v>
      </c>
      <c r="HF508" s="33">
        <f>'REV 04'!HF508/'PALAN % CUMULATIVE REV 04'!$I508</f>
        <v>0.72576464489372727</v>
      </c>
      <c r="HG508" s="33">
        <f>'REV 04'!HG508/'PALAN % CUMULATIVE REV 04'!$I508</f>
        <v>0.73146708138932093</v>
      </c>
      <c r="HH508" s="33">
        <f>'REV 04'!HH508/'PALAN % CUMULATIVE REV 04'!$I508</f>
        <v>0.74079834110938314</v>
      </c>
      <c r="HI508" s="33">
        <f>'REV 04'!HI508/'PALAN % CUMULATIVE REV 04'!$I508</f>
        <v>0.75038880248833595</v>
      </c>
      <c r="HJ508" s="33">
        <f>'REV 04'!HJ508/'PALAN % CUMULATIVE REV 04'!$I508</f>
        <v>0.75997926386728876</v>
      </c>
      <c r="HK508" s="33">
        <f>'REV 04'!HK508/'PALAN % CUMULATIVE REV 04'!$I508</f>
        <v>0.76956972524624156</v>
      </c>
      <c r="HL508" s="33">
        <f>'REV 04'!HL508/'PALAN % CUMULATIVE REV 04'!$I508</f>
        <v>0.77890098496630378</v>
      </c>
      <c r="HM508" s="33">
        <f>'REV 04'!HM508/'PALAN % CUMULATIVE REV 04'!$I508</f>
        <v>0.78849144634525659</v>
      </c>
      <c r="HN508" s="33">
        <f>'REV 04'!HN508/'PALAN % CUMULATIVE REV 04'!$I508</f>
        <v>0.79393468118195953</v>
      </c>
      <c r="HO508" s="33">
        <f>'REV 04'!HO508/'PALAN % CUMULATIVE REV 04'!$I508</f>
        <v>0.80352514256091234</v>
      </c>
      <c r="HP508" s="33">
        <f>'REV 04'!HP508/'PALAN % CUMULATIVE REV 04'!$I508</f>
        <v>0.81311560393986526</v>
      </c>
      <c r="HQ508" s="33">
        <f>'REV 04'!HQ508/'PALAN % CUMULATIVE REV 04'!$I508</f>
        <v>0.82270606531881807</v>
      </c>
      <c r="HR508" s="33">
        <f>'REV 04'!HR508/'PALAN % CUMULATIVE REV 04'!$I508</f>
        <v>0.83203732503888028</v>
      </c>
      <c r="HS508" s="33">
        <f>'REV 04'!HS508/'PALAN % CUMULATIVE REV 04'!$I508</f>
        <v>0.84162778641783309</v>
      </c>
      <c r="HT508" s="33">
        <f>'REV 04'!HT508/'PALAN % CUMULATIVE REV 04'!$I508</f>
        <v>0.8512182477967859</v>
      </c>
      <c r="HU508" s="33">
        <f>'REV 04'!HU508/'PALAN % CUMULATIVE REV 04'!$I508</f>
        <v>0.85666148263348885</v>
      </c>
      <c r="HV508" s="33">
        <f>'REV 04'!HV508/'PALAN % CUMULATIVE REV 04'!$I508</f>
        <v>0.86625194401244165</v>
      </c>
      <c r="HW508" s="33">
        <f>'REV 04'!HW508/'PALAN % CUMULATIVE REV 04'!$I508</f>
        <v>0.87584240539139446</v>
      </c>
      <c r="HX508" s="33">
        <f>'REV 04'!HX508/'PALAN % CUMULATIVE REV 04'!$I508</f>
        <v>0.88517366511145668</v>
      </c>
      <c r="HY508" s="33">
        <f>'REV 04'!HY508/'PALAN % CUMULATIVE REV 04'!$I508</f>
        <v>0.89476412649040948</v>
      </c>
      <c r="HZ508" s="33">
        <f>'REV 04'!HZ508/'PALAN % CUMULATIVE REV 04'!$I508</f>
        <v>0.9043545878693624</v>
      </c>
      <c r="IA508" s="33">
        <f>'REV 04'!IA508/'PALAN % CUMULATIVE REV 04'!$I508</f>
        <v>0.91368584758942462</v>
      </c>
      <c r="IB508" s="33">
        <f>'REV 04'!IB508/'PALAN % CUMULATIVE REV 04'!$I508</f>
        <v>0.91938828408501816</v>
      </c>
      <c r="IC508" s="33">
        <f>'REV 04'!IC508/'PALAN % CUMULATIVE REV 04'!$I508</f>
        <v>0.92897874546397097</v>
      </c>
      <c r="ID508" s="33">
        <f>'REV 04'!ID508/'PALAN % CUMULATIVE REV 04'!$I508</f>
        <v>0.93831000518403318</v>
      </c>
      <c r="IE508" s="33">
        <f>'REV 04'!IE508/'PALAN % CUMULATIVE REV 04'!$I508</f>
        <v>0.94790046656298599</v>
      </c>
      <c r="IF508" s="33">
        <f>'REV 04'!IF508/'PALAN % CUMULATIVE REV 04'!$I508</f>
        <v>0.9574909279419388</v>
      </c>
      <c r="IG508" s="33">
        <f>'REV 04'!IG508/'PALAN % CUMULATIVE REV 04'!$I508</f>
        <v>0.96682218766200101</v>
      </c>
      <c r="IH508" s="33">
        <f>'REV 04'!IH508/'PALAN % CUMULATIVE REV 04'!$I508</f>
        <v>0.97641264904095382</v>
      </c>
      <c r="II508" s="33">
        <f>'REV 04'!II508/'PALAN % CUMULATIVE REV 04'!$I508</f>
        <v>0.98211508553654747</v>
      </c>
      <c r="IJ508" s="33">
        <f>'REV 04'!IJ508/'PALAN % CUMULATIVE REV 04'!$I508</f>
        <v>0.99144634525660968</v>
      </c>
      <c r="IK508" s="33">
        <f>'REV 04'!IK508/'PALAN % CUMULATIVE REV 04'!$I508</f>
        <v>1</v>
      </c>
      <c r="IL508" s="33">
        <f>'REV 04'!IL508/'PALAN % CUMULATIVE REV 04'!$I508</f>
        <v>1</v>
      </c>
      <c r="IM508" s="33">
        <f>'REV 04'!IM508/'PALAN % CUMULATIVE REV 04'!$I508</f>
        <v>1</v>
      </c>
      <c r="IN508" s="33">
        <f>'REV 04'!IN508/'PALAN % CUMULATIVE REV 04'!$I508</f>
        <v>1</v>
      </c>
      <c r="IO508" s="33">
        <f>'REV 04'!IO508/'PALAN % CUMULATIVE REV 04'!$I508</f>
        <v>1</v>
      </c>
      <c r="IP508" s="33">
        <f>'REV 04'!IP508/'PALAN % CUMULATIVE REV 04'!$I508</f>
        <v>1</v>
      </c>
      <c r="IQ508" s="33">
        <f>'REV 04'!IQ508/'PALAN % CUMULATIVE REV 04'!$I508</f>
        <v>1</v>
      </c>
      <c r="IR508" s="33">
        <f>'REV 04'!IR508/'PALAN % CUMULATIVE REV 04'!$I508</f>
        <v>1</v>
      </c>
      <c r="IS508" s="33">
        <f>'REV 04'!IS508/'PALAN % CUMULATIVE REV 04'!$I508</f>
        <v>1</v>
      </c>
      <c r="IT508" s="33">
        <f>'REV 04'!IT508/'PALAN % CUMULATIVE REV 04'!$I508</f>
        <v>1</v>
      </c>
      <c r="IU508" s="33">
        <f>'REV 04'!IU508/'PALAN % CUMULATIVE REV 04'!$I508</f>
        <v>1</v>
      </c>
      <c r="IV508" s="33">
        <f>'REV 04'!IV508/'PALAN % CUMULATIVE REV 04'!$I508</f>
        <v>1</v>
      </c>
      <c r="IW508" s="33">
        <f>'REV 04'!IW508/'PALAN % CUMULATIVE REV 04'!$I508</f>
        <v>1</v>
      </c>
      <c r="IX508" s="33">
        <f>'REV 04'!IX508/'PALAN % CUMULATIVE REV 04'!$I508</f>
        <v>1</v>
      </c>
      <c r="IY508" s="33">
        <f>'REV 04'!IY508/'PALAN % CUMULATIVE REV 04'!$I508</f>
        <v>1</v>
      </c>
      <c r="IZ508" s="33">
        <f>'REV 04'!IZ508/'PALAN % CUMULATIVE REV 04'!$I508</f>
        <v>1</v>
      </c>
      <c r="JA508" s="33">
        <f>'REV 04'!JA508/'PALAN % CUMULATIVE REV 04'!$I508</f>
        <v>1</v>
      </c>
      <c r="JB508" s="33">
        <f>'REV 04'!JB508/'PALAN % CUMULATIVE REV 04'!$I508</f>
        <v>1</v>
      </c>
      <c r="JC508" s="33">
        <f>'REV 04'!JC508/'PALAN % CUMULATIVE REV 04'!$I508</f>
        <v>1</v>
      </c>
      <c r="JD508" s="33">
        <f>'REV 04'!JD508/'PALAN % CUMULATIVE REV 04'!$I508</f>
        <v>1</v>
      </c>
      <c r="JE508" s="33">
        <f>'REV 04'!JE508/'PALAN % CUMULATIVE REV 04'!$I508</f>
        <v>1</v>
      </c>
      <c r="JF508" s="33">
        <f>'REV 04'!JF508/'PALAN % CUMULATIVE REV 04'!$I508</f>
        <v>1</v>
      </c>
      <c r="JG508" s="33">
        <f>'REV 04'!JG508/'PALAN % CUMULATIVE REV 04'!$I508</f>
        <v>1</v>
      </c>
      <c r="JH508" s="33">
        <f>'REV 04'!JH508/'PALAN % CUMULATIVE REV 04'!$I508</f>
        <v>1</v>
      </c>
      <c r="JI508" s="33">
        <f>'REV 04'!JI508/'PALAN % CUMULATIVE REV 04'!$I508</f>
        <v>1</v>
      </c>
      <c r="JJ508" s="33">
        <f>'REV 04'!JJ508/'PALAN % CUMULATIVE REV 04'!$I508</f>
        <v>1</v>
      </c>
      <c r="JK508" s="33">
        <f>'REV 04'!JK508/'PALAN % CUMULATIVE REV 04'!$I508</f>
        <v>1</v>
      </c>
      <c r="JL508" s="33">
        <f>'REV 04'!JL508/'PALAN % CUMULATIVE REV 04'!$I508</f>
        <v>1</v>
      </c>
      <c r="JM508" s="33">
        <f>'REV 04'!JM508/'PALAN % CUMULATIVE REV 04'!$I508</f>
        <v>1</v>
      </c>
      <c r="JN508" s="33">
        <f>'REV 04'!JN508/'PALAN % CUMULATIVE REV 04'!$I508</f>
        <v>1</v>
      </c>
      <c r="JO508" s="33">
        <f>'REV 04'!JO508/'PALAN % CUMULATIVE REV 04'!$I508</f>
        <v>1</v>
      </c>
      <c r="JP508" s="33">
        <f>'REV 04'!JP508/'PALAN % CUMULATIVE REV 04'!$I508</f>
        <v>1</v>
      </c>
      <c r="JQ508" s="33">
        <f>'REV 04'!JQ508/'PALAN % CUMULATIVE REV 04'!$I508</f>
        <v>1</v>
      </c>
      <c r="JR508" s="33">
        <f>'REV 04'!JR508/'PALAN % CUMULATIVE REV 04'!$I508</f>
        <v>1</v>
      </c>
      <c r="JS508" s="33">
        <f>'REV 04'!JS508/'PALAN % CUMULATIVE REV 04'!$I508</f>
        <v>1</v>
      </c>
      <c r="JT508" s="33">
        <f>'REV 04'!JT508/'PALAN % CUMULATIVE REV 04'!$I508</f>
        <v>1</v>
      </c>
      <c r="JU508" s="33">
        <f>'REV 04'!JU508/'PALAN % CUMULATIVE REV 04'!$I508</f>
        <v>1</v>
      </c>
      <c r="JV508" s="33">
        <f>'REV 04'!JV508/'PALAN % CUMULATIVE REV 04'!$I508</f>
        <v>1</v>
      </c>
      <c r="JW508" s="33">
        <f>'REV 04'!JW508/'PALAN % CUMULATIVE REV 04'!$I508</f>
        <v>1</v>
      </c>
      <c r="JX508" s="33">
        <f>'REV 04'!JX508/'PALAN % CUMULATIVE REV 04'!$I508</f>
        <v>1</v>
      </c>
      <c r="JY508" s="33">
        <f>'REV 04'!JY508/'PALAN % CUMULATIVE REV 04'!$I508</f>
        <v>1</v>
      </c>
      <c r="JZ508" s="33">
        <f>'REV 04'!JZ508/'PALAN % CUMULATIVE REV 04'!$I508</f>
        <v>1</v>
      </c>
      <c r="KA508" s="33">
        <f>'REV 04'!KA508/'PALAN % CUMULATIVE REV 04'!$I508</f>
        <v>1</v>
      </c>
      <c r="KB508" s="33">
        <f>'REV 04'!KB508/'PALAN % CUMULATIVE REV 04'!$I508</f>
        <v>1</v>
      </c>
      <c r="KC508" s="33">
        <f>'REV 04'!KC508/'PALAN % CUMULATIVE REV 04'!$I508</f>
        <v>1</v>
      </c>
      <c r="KD508" s="33">
        <f>'REV 04'!KD508/'PALAN % CUMULATIVE REV 04'!$I508</f>
        <v>1</v>
      </c>
      <c r="KE508" s="33">
        <f>'REV 04'!KE508/'PALAN % CUMULATIVE REV 04'!$I508</f>
        <v>1</v>
      </c>
      <c r="KF508" s="33">
        <f>'REV 04'!KF508/'PALAN % CUMULATIVE REV 04'!$I508</f>
        <v>1</v>
      </c>
      <c r="KG508" s="33">
        <f>'REV 04'!KG508/'PALAN % CUMULATIVE REV 04'!$I508</f>
        <v>1</v>
      </c>
      <c r="KH508" s="33">
        <f>'REV 04'!KH508/'PALAN % CUMULATIVE REV 04'!$I508</f>
        <v>1</v>
      </c>
      <c r="KI508" s="33">
        <f>'REV 04'!KI508/'PALAN % CUMULATIVE REV 04'!$I508</f>
        <v>1</v>
      </c>
      <c r="KJ508" s="33">
        <f>'REV 04'!KJ508/'PALAN % CUMULATIVE REV 04'!$I508</f>
        <v>1</v>
      </c>
      <c r="KK508" s="33">
        <f>'REV 04'!KK508/'PALAN % CUMULATIVE REV 04'!$I508</f>
        <v>1</v>
      </c>
      <c r="KL508" s="33">
        <f>'REV 04'!KL508/'PALAN % CUMULATIVE REV 04'!$I508</f>
        <v>1</v>
      </c>
      <c r="KM508" s="33">
        <f>'REV 04'!KM508/'PALAN % CUMULATIVE REV 04'!$I508</f>
        <v>1</v>
      </c>
      <c r="KN508" s="33">
        <f>'REV 04'!KN508/'PALAN % CUMULATIVE REV 04'!$I508</f>
        <v>1</v>
      </c>
      <c r="KO508" s="33">
        <f>'REV 04'!KO508/'PALAN % CUMULATIVE REV 04'!$I508</f>
        <v>1</v>
      </c>
      <c r="KP508" s="33">
        <f>'REV 04'!KP508/'PALAN % CUMULATIVE REV 04'!$I508</f>
        <v>1</v>
      </c>
      <c r="KQ508" s="33">
        <f>'REV 04'!KQ508/'PALAN % CUMULATIVE REV 04'!$I508</f>
        <v>1</v>
      </c>
      <c r="KR508" s="33">
        <f>'REV 04'!KR508/'PALAN % CUMULATIVE REV 04'!$I508</f>
        <v>1</v>
      </c>
      <c r="KS508" s="33">
        <f>'REV 04'!KS508/'PALAN % CUMULATIVE REV 04'!$I508</f>
        <v>1</v>
      </c>
      <c r="KT508" s="33">
        <f>'REV 04'!KT508/'PALAN % CUMULATIVE REV 04'!$I508</f>
        <v>1</v>
      </c>
      <c r="KU508" s="33">
        <f>'REV 04'!KU508/'PALAN % CUMULATIVE REV 04'!$I508</f>
        <v>1</v>
      </c>
      <c r="KV508" s="33">
        <f>'REV 04'!KV508/'PALAN % CUMULATIVE REV 04'!$I508</f>
        <v>1</v>
      </c>
      <c r="KW508" s="33">
        <f>'REV 04'!KW508/'PALAN % CUMULATIVE REV 04'!$I508</f>
        <v>1</v>
      </c>
      <c r="KX508" s="33">
        <f>'REV 04'!KX508/'PALAN % CUMULATIVE REV 04'!$I508</f>
        <v>1</v>
      </c>
      <c r="KY508" s="33">
        <f>'REV 04'!KY508/'PALAN % CUMULATIVE REV 04'!$I508</f>
        <v>1</v>
      </c>
      <c r="KZ508" s="33">
        <f>'REV 04'!KZ508/'PALAN % CUMULATIVE REV 04'!$I508</f>
        <v>1</v>
      </c>
      <c r="LA508" s="33">
        <f>'REV 04'!LA508/'PALAN % CUMULATIVE REV 04'!$I508</f>
        <v>1</v>
      </c>
      <c r="LB508" s="33">
        <f>'REV 04'!LB508/'PALAN % CUMULATIVE REV 04'!$I508</f>
        <v>1</v>
      </c>
      <c r="LC508" s="33">
        <f>'REV 04'!LC508/'PALAN % CUMULATIVE REV 04'!$I508</f>
        <v>1</v>
      </c>
      <c r="LD508" s="33">
        <f>'REV 04'!LD508/'PALAN % CUMULATIVE REV 04'!$I508</f>
        <v>1</v>
      </c>
      <c r="LE508" s="33">
        <f>'REV 04'!LE508/'PALAN % CUMULATIVE REV 04'!$I508</f>
        <v>1</v>
      </c>
      <c r="LF508" s="33">
        <f>'REV 04'!LF508/'PALAN % CUMULATIVE REV 04'!$I508</f>
        <v>1</v>
      </c>
      <c r="LG508" s="33">
        <f>'REV 04'!LG508/'PALAN % CUMULATIVE REV 04'!$I508</f>
        <v>1</v>
      </c>
      <c r="LH508" s="33">
        <f>'REV 04'!LH508/'PALAN % CUMULATIVE REV 04'!$I508</f>
        <v>1</v>
      </c>
      <c r="LI508" s="33">
        <f>'REV 04'!LI508/'PALAN % CUMULATIVE REV 04'!$I508</f>
        <v>1</v>
      </c>
      <c r="LJ508" s="33">
        <f>'REV 04'!LJ508/'PALAN % CUMULATIVE REV 04'!$I508</f>
        <v>1</v>
      </c>
      <c r="LK508" s="33">
        <f>'REV 04'!LK508/'PALAN % CUMULATIVE REV 04'!$I508</f>
        <v>1</v>
      </c>
      <c r="LL508" s="33">
        <f>'REV 04'!LL508/'PALAN % CUMULATIVE REV 04'!$I508</f>
        <v>1</v>
      </c>
      <c r="LM508" s="33">
        <f>'REV 04'!LM508/'PALAN % CUMULATIVE REV 04'!$I508</f>
        <v>1</v>
      </c>
      <c r="LN508" s="33">
        <f>'REV 04'!LN508/'PALAN % CUMULATIVE REV 04'!$I508</f>
        <v>1</v>
      </c>
      <c r="LO508" s="33">
        <f>'REV 04'!LO508/'PALAN % CUMULATIVE REV 04'!$I508</f>
        <v>1</v>
      </c>
      <c r="LP508" s="33">
        <f>'REV 04'!LP508/'PALAN % CUMULATIVE REV 04'!$I508</f>
        <v>1</v>
      </c>
      <c r="LQ508" s="33">
        <f>'REV 04'!LQ508/'PALAN % CUMULATIVE REV 04'!$I508</f>
        <v>1</v>
      </c>
      <c r="LR508" s="33">
        <f>'REV 04'!LR508/'PALAN % CUMULATIVE REV 04'!$I508</f>
        <v>1</v>
      </c>
      <c r="LS508" s="33">
        <f>'REV 04'!LS508/'PALAN % CUMULATIVE REV 04'!$I508</f>
        <v>1</v>
      </c>
      <c r="LT508" s="33">
        <f>'REV 04'!LT508/'PALAN % CUMULATIVE REV 04'!$I508</f>
        <v>1</v>
      </c>
      <c r="LU508" s="33">
        <f>'REV 04'!LU508/'PALAN % CUMULATIVE REV 04'!$I508</f>
        <v>1</v>
      </c>
      <c r="LV508" s="33">
        <f>'REV 04'!LV508/'PALAN % CUMULATIVE REV 04'!$I508</f>
        <v>1</v>
      </c>
      <c r="LW508" s="33">
        <f>'REV 04'!LW508/'PALAN % CUMULATIVE REV 04'!$I508</f>
        <v>1</v>
      </c>
      <c r="LX508" s="33">
        <f>'REV 04'!LX508/'PALAN % CUMULATIVE REV 04'!$I508</f>
        <v>1</v>
      </c>
      <c r="LY508" s="33">
        <f>'REV 04'!LY508/'PALAN % CUMULATIVE REV 04'!$I508</f>
        <v>1</v>
      </c>
      <c r="LZ508" s="33">
        <f>'REV 04'!LZ508/'PALAN % CUMULATIVE REV 04'!$I508</f>
        <v>1</v>
      </c>
      <c r="MA508" s="33">
        <f>'REV 04'!MA508/'PALAN % CUMULATIVE REV 04'!$I508</f>
        <v>1</v>
      </c>
      <c r="MB508" s="33">
        <f>'REV 04'!MB508/'PALAN % CUMULATIVE REV 04'!$I508</f>
        <v>1</v>
      </c>
      <c r="MC508" s="33">
        <f>'REV 04'!MC508/'PALAN % CUMULATIVE REV 04'!$I508</f>
        <v>1</v>
      </c>
      <c r="MD508" s="33">
        <f>'REV 04'!MD508/'PALAN % CUMULATIVE REV 04'!$I508</f>
        <v>1</v>
      </c>
      <c r="ME508" s="33">
        <f>'REV 04'!ME508/'PALAN % CUMULATIVE REV 04'!$I508</f>
        <v>1</v>
      </c>
      <c r="MF508" s="33">
        <f>'REV 04'!MF508/'PALAN % CUMULATIVE REV 04'!$I508</f>
        <v>1</v>
      </c>
      <c r="MG508" s="33">
        <f>'REV 04'!MG508/'PALAN % CUMULATIVE REV 04'!$I508</f>
        <v>1</v>
      </c>
      <c r="MH508" s="33">
        <f>'REV 04'!MH508/'PALAN % CUMULATIVE REV 04'!$I508</f>
        <v>1</v>
      </c>
      <c r="MI508" s="33">
        <f>'REV 04'!MI508/'PALAN % CUMULATIVE REV 04'!$I508</f>
        <v>1</v>
      </c>
      <c r="MJ508" s="33">
        <f>'REV 04'!MJ508/'PALAN % CUMULATIVE REV 04'!$I508</f>
        <v>1</v>
      </c>
      <c r="MK508" s="33">
        <f>'REV 04'!MK508/'PALAN % CUMULATIVE REV 04'!$I508</f>
        <v>1</v>
      </c>
      <c r="ML508" s="33">
        <f>'REV 04'!ML508/'PALAN % CUMULATIVE REV 04'!$I508</f>
        <v>1</v>
      </c>
      <c r="MM508" s="33">
        <f>'REV 04'!MM508/'PALAN % CUMULATIVE REV 04'!$I508</f>
        <v>1</v>
      </c>
      <c r="MN508" s="33">
        <f>'REV 04'!MN508/'PALAN % CUMULATIVE REV 04'!$I508</f>
        <v>1</v>
      </c>
      <c r="MO508" s="33">
        <f>'REV 04'!MO508/'PALAN % CUMULATIVE REV 04'!$I508</f>
        <v>1</v>
      </c>
      <c r="MP508" s="33">
        <f>'REV 04'!MP508/'PALAN % CUMULATIVE REV 04'!$I508</f>
        <v>1</v>
      </c>
      <c r="MQ508" s="33">
        <f>'REV 04'!MQ508/'PALAN % CUMULATIVE REV 04'!$I508</f>
        <v>1</v>
      </c>
      <c r="MR508" s="33">
        <f>'REV 04'!MR508/'PALAN % CUMULATIVE REV 04'!$I508</f>
        <v>1</v>
      </c>
      <c r="MS508" s="33">
        <f>'REV 04'!MS508/'PALAN % CUMULATIVE REV 04'!$I508</f>
        <v>1</v>
      </c>
      <c r="MT508" s="33">
        <f>'REV 04'!MT508/'PALAN % CUMULATIVE REV 04'!$I508</f>
        <v>1</v>
      </c>
      <c r="MU508" s="33">
        <f>'REV 04'!MU508/'PALAN % CUMULATIVE REV 04'!$I508</f>
        <v>1</v>
      </c>
      <c r="MV508" s="33">
        <f>'REV 04'!MV508/'PALAN % CUMULATIVE REV 04'!$I508</f>
        <v>1</v>
      </c>
      <c r="MW508" s="33">
        <f>'REV 04'!MW508/'PALAN % CUMULATIVE REV 04'!$I508</f>
        <v>1</v>
      </c>
      <c r="MX508" s="33">
        <f>'REV 04'!MX508/'PALAN % CUMULATIVE REV 04'!$I508</f>
        <v>1</v>
      </c>
      <c r="MY508" s="33">
        <f>'REV 04'!MY508/'PALAN % CUMULATIVE REV 04'!$I508</f>
        <v>1</v>
      </c>
      <c r="MZ508" s="33">
        <f>'REV 04'!MZ508/'PALAN % CUMULATIVE REV 04'!$I508</f>
        <v>1</v>
      </c>
      <c r="NA508" s="33">
        <f>'REV 04'!NA508/'PALAN % CUMULATIVE REV 04'!$I508</f>
        <v>1</v>
      </c>
      <c r="NB508" s="33">
        <f>'REV 04'!NB508/'PALAN % CUMULATIVE REV 04'!$I508</f>
        <v>1</v>
      </c>
      <c r="NC508" s="33">
        <f>'REV 04'!NC508/'PALAN % CUMULATIVE REV 04'!$I508</f>
        <v>1</v>
      </c>
      <c r="ND508" s="33">
        <f>'REV 04'!ND508/'PALAN % CUMULATIVE REV 04'!$I508</f>
        <v>1</v>
      </c>
      <c r="NE508" s="33">
        <f>'REV 04'!NE508/'PALAN % CUMULATIVE REV 04'!$I508</f>
        <v>1</v>
      </c>
      <c r="NF508" s="33">
        <f>'REV 04'!NF508/'PALAN % CUMULATIVE REV 04'!$I508</f>
        <v>1</v>
      </c>
      <c r="NG508" s="33">
        <f>'REV 04'!NG508/'PALAN % CUMULATIVE REV 04'!$I508</f>
        <v>1</v>
      </c>
      <c r="NH508" s="33">
        <f>'REV 04'!NH508/'PALAN % CUMULATIVE REV 04'!$I508</f>
        <v>1</v>
      </c>
      <c r="NI508" s="33">
        <f>'REV 04'!NI508/'PALAN % CUMULATIVE REV 04'!$I508</f>
        <v>1</v>
      </c>
      <c r="NJ508" s="33">
        <f>'REV 04'!NJ508/'PALAN % CUMULATIVE REV 04'!$I508</f>
        <v>1</v>
      </c>
      <c r="NK508" s="33">
        <f>'REV 04'!NK508/'PALAN % CUMULATIVE REV 04'!$I508</f>
        <v>1</v>
      </c>
      <c r="NL508" s="33">
        <f>'REV 04'!NL508/'PALAN % CUMULATIVE REV 04'!$I508</f>
        <v>1</v>
      </c>
      <c r="NM508" s="33">
        <f>'REV 04'!NM508/'PALAN % CUMULATIVE REV 04'!$I508</f>
        <v>1</v>
      </c>
      <c r="NN508" s="33">
        <f>'REV 04'!NN508/'PALAN % CUMULATIVE REV 04'!$I508</f>
        <v>1</v>
      </c>
      <c r="NO508" s="33">
        <f>'REV 04'!NO508/'PALAN % CUMULATIVE REV 04'!$I508</f>
        <v>1</v>
      </c>
      <c r="NP508" s="33">
        <f>'REV 04'!NP508/'PALAN % CUMULATIVE REV 04'!$I508</f>
        <v>1</v>
      </c>
      <c r="NQ508" s="33">
        <f>'REV 04'!NQ508/'PALAN % CUMULATIVE REV 04'!$I508</f>
        <v>1</v>
      </c>
    </row>
    <row r="509" spans="1:381" x14ac:dyDescent="0.25">
      <c r="A509" s="1">
        <f t="shared" si="7"/>
        <v>509</v>
      </c>
      <c r="B509" t="s">
        <v>736</v>
      </c>
      <c r="C509" t="s">
        <v>465</v>
      </c>
      <c r="D509" t="s">
        <v>702</v>
      </c>
      <c r="E509" s="79" t="s">
        <v>140</v>
      </c>
      <c r="F509">
        <v>100</v>
      </c>
      <c r="G509" s="50">
        <v>45369</v>
      </c>
      <c r="H509" s="50">
        <v>45475</v>
      </c>
      <c r="I509">
        <v>4408</v>
      </c>
      <c r="K509" s="51">
        <v>0</v>
      </c>
      <c r="L509" t="s">
        <v>130</v>
      </c>
      <c r="M509" s="52">
        <v>0</v>
      </c>
      <c r="N509">
        <v>13</v>
      </c>
      <c r="O509" t="s">
        <v>408</v>
      </c>
      <c r="P509" t="s">
        <v>122</v>
      </c>
      <c r="Q509" s="33">
        <f>'REV 04'!Q509/'PALAN % CUMULATIVE REV 04'!$I509</f>
        <v>0</v>
      </c>
      <c r="R509" s="33">
        <f>'REV 04'!R509/'PALAN % CUMULATIVE REV 04'!$I509</f>
        <v>0</v>
      </c>
      <c r="S509" s="33">
        <f>'REV 04'!S509/'PALAN % CUMULATIVE REV 04'!$I509</f>
        <v>0</v>
      </c>
      <c r="T509" s="33">
        <f>'REV 04'!T509/'PALAN % CUMULATIVE REV 04'!$I509</f>
        <v>0</v>
      </c>
      <c r="U509" s="33">
        <f>'REV 04'!U509/'PALAN % CUMULATIVE REV 04'!$I509</f>
        <v>0</v>
      </c>
      <c r="V509" s="33">
        <f>'REV 04'!V509/'PALAN % CUMULATIVE REV 04'!$I509</f>
        <v>0</v>
      </c>
      <c r="W509" s="33">
        <f>'REV 04'!W509/'PALAN % CUMULATIVE REV 04'!$I509</f>
        <v>0</v>
      </c>
      <c r="X509" s="33">
        <f>'REV 04'!X509/'PALAN % CUMULATIVE REV 04'!$I509</f>
        <v>0</v>
      </c>
      <c r="Y509" s="33">
        <f>'REV 04'!Y509/'PALAN % CUMULATIVE REV 04'!$I509</f>
        <v>0</v>
      </c>
      <c r="Z509" s="33">
        <f>'REV 04'!Z509/'PALAN % CUMULATIVE REV 04'!$I509</f>
        <v>0</v>
      </c>
      <c r="AA509" s="33">
        <f>'REV 04'!AA509/'PALAN % CUMULATIVE REV 04'!$I509</f>
        <v>0</v>
      </c>
      <c r="AB509" s="33">
        <f>'REV 04'!AB509/'PALAN % CUMULATIVE REV 04'!$I509</f>
        <v>0</v>
      </c>
      <c r="AC509" s="33">
        <f>'REV 04'!AC509/'PALAN % CUMULATIVE REV 04'!$I509</f>
        <v>0</v>
      </c>
      <c r="AD509" s="33">
        <f>'REV 04'!AD509/'PALAN % CUMULATIVE REV 04'!$I509</f>
        <v>0</v>
      </c>
      <c r="AE509" s="33">
        <f>'REV 04'!AE509/'PALAN % CUMULATIVE REV 04'!$I509</f>
        <v>0</v>
      </c>
      <c r="AF509" s="33">
        <f>'REV 04'!AF509/'PALAN % CUMULATIVE REV 04'!$I509</f>
        <v>0</v>
      </c>
      <c r="AG509" s="33">
        <f>'REV 04'!AG509/'PALAN % CUMULATIVE REV 04'!$I509</f>
        <v>0</v>
      </c>
      <c r="AH509" s="33">
        <f>'REV 04'!AH509/'PALAN % CUMULATIVE REV 04'!$I509</f>
        <v>0</v>
      </c>
      <c r="AI509" s="33">
        <f>'REV 04'!AI509/'PALAN % CUMULATIVE REV 04'!$I509</f>
        <v>0</v>
      </c>
      <c r="AJ509" s="33">
        <f>'REV 04'!AJ509/'PALAN % CUMULATIVE REV 04'!$I509</f>
        <v>0</v>
      </c>
      <c r="AK509" s="33">
        <f>'REV 04'!AK509/'PALAN % CUMULATIVE REV 04'!$I509</f>
        <v>0</v>
      </c>
      <c r="AL509" s="33">
        <f>'REV 04'!AL509/'PALAN % CUMULATIVE REV 04'!$I509</f>
        <v>0</v>
      </c>
      <c r="AM509" s="33">
        <f>'REV 04'!AM509/'PALAN % CUMULATIVE REV 04'!$I509</f>
        <v>0</v>
      </c>
      <c r="AN509" s="33">
        <f>'REV 04'!AN509/'PALAN % CUMULATIVE REV 04'!$I509</f>
        <v>0</v>
      </c>
      <c r="AO509" s="33">
        <f>'REV 04'!AO509/'PALAN % CUMULATIVE REV 04'!$I509</f>
        <v>0</v>
      </c>
      <c r="AP509" s="33">
        <f>'REV 04'!AP509/'PALAN % CUMULATIVE REV 04'!$I509</f>
        <v>0</v>
      </c>
      <c r="AQ509" s="33">
        <f>'REV 04'!AQ509/'PALAN % CUMULATIVE REV 04'!$I509</f>
        <v>0</v>
      </c>
      <c r="AR509" s="33">
        <f>'REV 04'!AR509/'PALAN % CUMULATIVE REV 04'!$I509</f>
        <v>0</v>
      </c>
      <c r="AS509" s="33">
        <f>'REV 04'!AS509/'PALAN % CUMULATIVE REV 04'!$I509</f>
        <v>0</v>
      </c>
      <c r="AT509" s="33">
        <f>'REV 04'!AT509/'PALAN % CUMULATIVE REV 04'!$I509</f>
        <v>0</v>
      </c>
      <c r="AU509" s="33">
        <f>'REV 04'!AU509/'PALAN % CUMULATIVE REV 04'!$I509</f>
        <v>0</v>
      </c>
      <c r="AV509" s="33">
        <f>'REV 04'!AV509/'PALAN % CUMULATIVE REV 04'!$I509</f>
        <v>0</v>
      </c>
      <c r="AW509" s="33">
        <f>'REV 04'!AW509/'PALAN % CUMULATIVE REV 04'!$I509</f>
        <v>0</v>
      </c>
      <c r="AX509" s="33">
        <f>'REV 04'!AX509/'PALAN % CUMULATIVE REV 04'!$I509</f>
        <v>0</v>
      </c>
      <c r="AY509" s="33">
        <f>'REV 04'!AY509/'PALAN % CUMULATIVE REV 04'!$I509</f>
        <v>0</v>
      </c>
      <c r="AZ509" s="33">
        <f>'REV 04'!AZ509/'PALAN % CUMULATIVE REV 04'!$I509</f>
        <v>0</v>
      </c>
      <c r="BA509" s="33">
        <f>'REV 04'!BA509/'PALAN % CUMULATIVE REV 04'!$I509</f>
        <v>0</v>
      </c>
      <c r="BB509" s="33">
        <f>'REV 04'!BB509/'PALAN % CUMULATIVE REV 04'!$I509</f>
        <v>0</v>
      </c>
      <c r="BC509" s="33">
        <f>'REV 04'!BC509/'PALAN % CUMULATIVE REV 04'!$I509</f>
        <v>0</v>
      </c>
      <c r="BD509" s="33">
        <f>'REV 04'!BD509/'PALAN % CUMULATIVE REV 04'!$I509</f>
        <v>0</v>
      </c>
      <c r="BE509" s="33">
        <f>'REV 04'!BE509/'PALAN % CUMULATIVE REV 04'!$I509</f>
        <v>0</v>
      </c>
      <c r="BF509" s="33">
        <f>'REV 04'!BF509/'PALAN % CUMULATIVE REV 04'!$I509</f>
        <v>0</v>
      </c>
      <c r="BG509" s="33">
        <f>'REV 04'!BG509/'PALAN % CUMULATIVE REV 04'!$I509</f>
        <v>0</v>
      </c>
      <c r="BH509" s="33">
        <f>'REV 04'!BH509/'PALAN % CUMULATIVE REV 04'!$I509</f>
        <v>0</v>
      </c>
      <c r="BI509" s="33">
        <f>'REV 04'!BI509/'PALAN % CUMULATIVE REV 04'!$I509</f>
        <v>0</v>
      </c>
      <c r="BJ509" s="33">
        <f>'REV 04'!BJ509/'PALAN % CUMULATIVE REV 04'!$I509</f>
        <v>0</v>
      </c>
      <c r="BK509" s="33">
        <f>'REV 04'!BK509/'PALAN % CUMULATIVE REV 04'!$I509</f>
        <v>0</v>
      </c>
      <c r="BL509" s="33">
        <f>'REV 04'!BL509/'PALAN % CUMULATIVE REV 04'!$I509</f>
        <v>0</v>
      </c>
      <c r="BM509" s="33">
        <f>'REV 04'!BM509/'PALAN % CUMULATIVE REV 04'!$I509</f>
        <v>0</v>
      </c>
      <c r="BN509" s="33">
        <f>'REV 04'!BN509/'PALAN % CUMULATIVE REV 04'!$I509</f>
        <v>0</v>
      </c>
      <c r="BO509" s="33">
        <f>'REV 04'!BO509/'PALAN % CUMULATIVE REV 04'!$I509</f>
        <v>0</v>
      </c>
      <c r="BP509" s="33">
        <f>'REV 04'!BP509/'PALAN % CUMULATIVE REV 04'!$I509</f>
        <v>0</v>
      </c>
      <c r="BQ509" s="33">
        <f>'REV 04'!BQ509/'PALAN % CUMULATIVE REV 04'!$I509</f>
        <v>0</v>
      </c>
      <c r="BR509" s="33">
        <f>'REV 04'!BR509/'PALAN % CUMULATIVE REV 04'!$I509</f>
        <v>0</v>
      </c>
      <c r="BS509" s="33">
        <f>'REV 04'!BS509/'PALAN % CUMULATIVE REV 04'!$I509</f>
        <v>0</v>
      </c>
      <c r="BT509" s="33">
        <f>'REV 04'!BT509/'PALAN % CUMULATIVE REV 04'!$I509</f>
        <v>0</v>
      </c>
      <c r="BU509" s="33">
        <f>'REV 04'!BU509/'PALAN % CUMULATIVE REV 04'!$I509</f>
        <v>0</v>
      </c>
      <c r="BV509" s="33">
        <f>'REV 04'!BV509/'PALAN % CUMULATIVE REV 04'!$I509</f>
        <v>0</v>
      </c>
      <c r="BW509" s="33">
        <f>'REV 04'!BW509/'PALAN % CUMULATIVE REV 04'!$I509</f>
        <v>0</v>
      </c>
      <c r="BX509" s="33">
        <f>'REV 04'!BX509/'PALAN % CUMULATIVE REV 04'!$I509</f>
        <v>0</v>
      </c>
      <c r="BY509" s="33">
        <f>'REV 04'!BY509/'PALAN % CUMULATIVE REV 04'!$I509</f>
        <v>0</v>
      </c>
      <c r="BZ509" s="33">
        <f>'REV 04'!BZ509/'PALAN % CUMULATIVE REV 04'!$I509</f>
        <v>0</v>
      </c>
      <c r="CA509" s="33">
        <f>'REV 04'!CA509/'PALAN % CUMULATIVE REV 04'!$I509</f>
        <v>0</v>
      </c>
      <c r="CB509" s="33">
        <f>'REV 04'!CB509/'PALAN % CUMULATIVE REV 04'!$I509</f>
        <v>0</v>
      </c>
      <c r="CC509" s="33">
        <f>'REV 04'!CC509/'PALAN % CUMULATIVE REV 04'!$I509</f>
        <v>0</v>
      </c>
      <c r="CD509" s="33">
        <f>'REV 04'!CD509/'PALAN % CUMULATIVE REV 04'!$I509</f>
        <v>0</v>
      </c>
      <c r="CE509" s="33">
        <f>'REV 04'!CE509/'PALAN % CUMULATIVE REV 04'!$I509</f>
        <v>0</v>
      </c>
      <c r="CF509" s="33">
        <f>'REV 04'!CF509/'PALAN % CUMULATIVE REV 04'!$I509</f>
        <v>0</v>
      </c>
      <c r="CG509" s="33">
        <f>'REV 04'!CG509/'PALAN % CUMULATIVE REV 04'!$I509</f>
        <v>0</v>
      </c>
      <c r="CH509" s="33">
        <f>'REV 04'!CH509/'PALAN % CUMULATIVE REV 04'!$I509</f>
        <v>0</v>
      </c>
      <c r="CI509" s="33">
        <f>'REV 04'!CI509/'PALAN % CUMULATIVE REV 04'!$I509</f>
        <v>0</v>
      </c>
      <c r="CJ509" s="33">
        <f>'REV 04'!CJ509/'PALAN % CUMULATIVE REV 04'!$I509</f>
        <v>0</v>
      </c>
      <c r="CK509" s="33">
        <f>'REV 04'!CK509/'PALAN % CUMULATIVE REV 04'!$I509</f>
        <v>0</v>
      </c>
      <c r="CL509" s="33">
        <f>'REV 04'!CL509/'PALAN % CUMULATIVE REV 04'!$I509</f>
        <v>0</v>
      </c>
      <c r="CM509" s="33">
        <f>'REV 04'!CM509/'PALAN % CUMULATIVE REV 04'!$I509</f>
        <v>0</v>
      </c>
      <c r="CN509" s="33">
        <f>'REV 04'!CN509/'PALAN % CUMULATIVE REV 04'!$I509</f>
        <v>0</v>
      </c>
      <c r="CO509" s="33">
        <f>'REV 04'!CO509/'PALAN % CUMULATIVE REV 04'!$I509</f>
        <v>0</v>
      </c>
      <c r="CP509" s="33">
        <f>'REV 04'!CP509/'PALAN % CUMULATIVE REV 04'!$I509</f>
        <v>0</v>
      </c>
      <c r="CQ509" s="33">
        <f>'REV 04'!CQ509/'PALAN % CUMULATIVE REV 04'!$I509</f>
        <v>0</v>
      </c>
      <c r="CR509" s="33">
        <f>'REV 04'!CR509/'PALAN % CUMULATIVE REV 04'!$I509</f>
        <v>0</v>
      </c>
      <c r="CS509" s="33">
        <f>'REV 04'!CS509/'PALAN % CUMULATIVE REV 04'!$I509</f>
        <v>0</v>
      </c>
      <c r="CT509" s="33">
        <f>'REV 04'!CT509/'PALAN % CUMULATIVE REV 04'!$I509</f>
        <v>0</v>
      </c>
      <c r="CU509" s="33">
        <f>'REV 04'!CU509/'PALAN % CUMULATIVE REV 04'!$I509</f>
        <v>0</v>
      </c>
      <c r="CV509" s="33">
        <f>'REV 04'!CV509/'PALAN % CUMULATIVE REV 04'!$I509</f>
        <v>0</v>
      </c>
      <c r="CW509" s="33">
        <f>'REV 04'!CW509/'PALAN % CUMULATIVE REV 04'!$I509</f>
        <v>0</v>
      </c>
      <c r="CX509" s="33">
        <f>'REV 04'!CX509/'PALAN % CUMULATIVE REV 04'!$I509</f>
        <v>0</v>
      </c>
      <c r="CY509" s="33">
        <f>'REV 04'!CY509/'PALAN % CUMULATIVE REV 04'!$I509</f>
        <v>0</v>
      </c>
      <c r="CZ509" s="33">
        <f>'REV 04'!CZ509/'PALAN % CUMULATIVE REV 04'!$I509</f>
        <v>0</v>
      </c>
      <c r="DA509" s="33">
        <f>'REV 04'!DA509/'PALAN % CUMULATIVE REV 04'!$I509</f>
        <v>0</v>
      </c>
      <c r="DB509" s="33">
        <f>'REV 04'!DB509/'PALAN % CUMULATIVE REV 04'!$I509</f>
        <v>0</v>
      </c>
      <c r="DC509" s="33">
        <f>'REV 04'!DC509/'PALAN % CUMULATIVE REV 04'!$I509</f>
        <v>0</v>
      </c>
      <c r="DD509" s="33">
        <f>'REV 04'!DD509/'PALAN % CUMULATIVE REV 04'!$I509</f>
        <v>0</v>
      </c>
      <c r="DE509" s="33">
        <f>'REV 04'!DE509/'PALAN % CUMULATIVE REV 04'!$I509</f>
        <v>0</v>
      </c>
      <c r="DF509" s="33">
        <f>'REV 04'!DF509/'PALAN % CUMULATIVE REV 04'!$I509</f>
        <v>0</v>
      </c>
      <c r="DG509" s="33">
        <f>'REV 04'!DG509/'PALAN % CUMULATIVE REV 04'!$I509</f>
        <v>0</v>
      </c>
      <c r="DH509" s="33">
        <f>'REV 04'!DH509/'PALAN % CUMULATIVE REV 04'!$I509</f>
        <v>0</v>
      </c>
      <c r="DI509" s="33">
        <f>'REV 04'!DI509/'PALAN % CUMULATIVE REV 04'!$I509</f>
        <v>0</v>
      </c>
      <c r="DJ509" s="33">
        <f>'REV 04'!DJ509/'PALAN % CUMULATIVE REV 04'!$I509</f>
        <v>0</v>
      </c>
      <c r="DK509" s="33">
        <f>'REV 04'!DK509/'PALAN % CUMULATIVE REV 04'!$I509</f>
        <v>0</v>
      </c>
      <c r="DL509" s="33">
        <f>'REV 04'!DL509/'PALAN % CUMULATIVE REV 04'!$I509</f>
        <v>0</v>
      </c>
      <c r="DM509" s="33">
        <f>'REV 04'!DM509/'PALAN % CUMULATIVE REV 04'!$I509</f>
        <v>0</v>
      </c>
      <c r="DN509" s="33">
        <f>'REV 04'!DN509/'PALAN % CUMULATIVE REV 04'!$I509</f>
        <v>0</v>
      </c>
      <c r="DO509" s="33">
        <f>'REV 04'!DO509/'PALAN % CUMULATIVE REV 04'!$I509</f>
        <v>0</v>
      </c>
      <c r="DP509" s="33">
        <f>'REV 04'!DP509/'PALAN % CUMULATIVE REV 04'!$I509</f>
        <v>0</v>
      </c>
      <c r="DQ509" s="33">
        <f>'REV 04'!DQ509/'PALAN % CUMULATIVE REV 04'!$I509</f>
        <v>0</v>
      </c>
      <c r="DR509" s="33">
        <f>'REV 04'!DR509/'PALAN % CUMULATIVE REV 04'!$I509</f>
        <v>0</v>
      </c>
      <c r="DS509" s="33">
        <f>'REV 04'!DS509/'PALAN % CUMULATIVE REV 04'!$I509</f>
        <v>0</v>
      </c>
      <c r="DT509" s="33">
        <f>'REV 04'!DT509/'PALAN % CUMULATIVE REV 04'!$I509</f>
        <v>0</v>
      </c>
      <c r="DU509" s="33">
        <f>'REV 04'!DU509/'PALAN % CUMULATIVE REV 04'!$I509</f>
        <v>0</v>
      </c>
      <c r="DV509" s="33">
        <f>'REV 04'!DV509/'PALAN % CUMULATIVE REV 04'!$I509</f>
        <v>0</v>
      </c>
      <c r="DW509" s="33">
        <f>'REV 04'!DW509/'PALAN % CUMULATIVE REV 04'!$I509</f>
        <v>0</v>
      </c>
      <c r="DX509" s="33">
        <f>'REV 04'!DX509/'PALAN % CUMULATIVE REV 04'!$I509</f>
        <v>0</v>
      </c>
      <c r="DY509" s="33">
        <f>'REV 04'!DY509/'PALAN % CUMULATIVE REV 04'!$I509</f>
        <v>0</v>
      </c>
      <c r="DZ509" s="33">
        <f>'REV 04'!DZ509/'PALAN % CUMULATIVE REV 04'!$I509</f>
        <v>0</v>
      </c>
      <c r="EA509" s="33">
        <f>'REV 04'!EA509/'PALAN % CUMULATIVE REV 04'!$I509</f>
        <v>0</v>
      </c>
      <c r="EB509" s="33">
        <f>'REV 04'!EB509/'PALAN % CUMULATIVE REV 04'!$I509</f>
        <v>0</v>
      </c>
      <c r="EC509" s="33">
        <f>'REV 04'!EC509/'PALAN % CUMULATIVE REV 04'!$I509</f>
        <v>0</v>
      </c>
      <c r="ED509" s="33">
        <f>'REV 04'!ED509/'PALAN % CUMULATIVE REV 04'!$I509</f>
        <v>8.3938294010889297E-3</v>
      </c>
      <c r="EE509" s="33">
        <f>'REV 04'!EE509/'PALAN % CUMULATIVE REV 04'!$I509</f>
        <v>1.8375680580762249E-2</v>
      </c>
      <c r="EF509" s="33">
        <f>'REV 04'!EF509/'PALAN % CUMULATIVE REV 04'!$I509</f>
        <v>2.835753176043557E-2</v>
      </c>
      <c r="EG509" s="33">
        <f>'REV 04'!EG509/'PALAN % CUMULATIVE REV 04'!$I509</f>
        <v>3.8339382940108892E-2</v>
      </c>
      <c r="EH509" s="33">
        <f>'REV 04'!EH509/'PALAN % CUMULATIVE REV 04'!$I509</f>
        <v>4.4237749546279494E-2</v>
      </c>
      <c r="EI509" s="33">
        <f>'REV 04'!EI509/'PALAN % CUMULATIVE REV 04'!$I509</f>
        <v>5.4219600725952811E-2</v>
      </c>
      <c r="EJ509" s="33">
        <f>'REV 04'!EJ509/'PALAN % CUMULATIVE REV 04'!$I509</f>
        <v>6.4201451905626136E-2</v>
      </c>
      <c r="EK509" s="33">
        <f>'REV 04'!EK509/'PALAN % CUMULATIVE REV 04'!$I509</f>
        <v>7.4183303085299454E-2</v>
      </c>
      <c r="EL509" s="33">
        <f>'REV 04'!EL509/'PALAN % CUMULATIVE REV 04'!$I509</f>
        <v>8.4165154264972772E-2</v>
      </c>
      <c r="EM509" s="33">
        <f>'REV 04'!EM509/'PALAN % CUMULATIVE REV 04'!$I509</f>
        <v>9.4147005444646104E-2</v>
      </c>
      <c r="EN509" s="33">
        <f>'REV 04'!EN509/'PALAN % CUMULATIVE REV 04'!$I509</f>
        <v>0.10412885662431942</v>
      </c>
      <c r="EO509" s="33">
        <f>'REV 04'!EO509/'PALAN % CUMULATIVE REV 04'!$I509</f>
        <v>0.11002722323049002</v>
      </c>
      <c r="EP509" s="33">
        <f>'REV 04'!EP509/'PALAN % CUMULATIVE REV 04'!$I509</f>
        <v>0.12000907441016334</v>
      </c>
      <c r="EQ509" s="33">
        <f>'REV 04'!EQ509/'PALAN % CUMULATIVE REV 04'!$I509</f>
        <v>0.12999092558983666</v>
      </c>
      <c r="ER509" s="33">
        <f>'REV 04'!ER509/'PALAN % CUMULATIVE REV 04'!$I509</f>
        <v>0.13997277676950998</v>
      </c>
      <c r="ES509" s="33">
        <f>'REV 04'!ES509/'PALAN % CUMULATIVE REV 04'!$I509</f>
        <v>0.14995462794918329</v>
      </c>
      <c r="ET509" s="33">
        <f>'REV 04'!ET509/'PALAN % CUMULATIVE REV 04'!$I509</f>
        <v>0.15993647912885661</v>
      </c>
      <c r="EU509" s="33">
        <f>'REV 04'!EU509/'PALAN % CUMULATIVE REV 04'!$I509</f>
        <v>0.16991833030852996</v>
      </c>
      <c r="EV509" s="33">
        <f>'REV 04'!EV509/'PALAN % CUMULATIVE REV 04'!$I509</f>
        <v>0.17581669691470053</v>
      </c>
      <c r="EW509" s="33">
        <f>'REV 04'!EW509/'PALAN % CUMULATIVE REV 04'!$I509</f>
        <v>0.18579854809437388</v>
      </c>
      <c r="EX509" s="33">
        <f>'REV 04'!EX509/'PALAN % CUMULATIVE REV 04'!$I509</f>
        <v>0.1957803992740472</v>
      </c>
      <c r="EY509" s="33">
        <f>'REV 04'!EY509/'PALAN % CUMULATIVE REV 04'!$I509</f>
        <v>0.20576225045372051</v>
      </c>
      <c r="EZ509" s="33">
        <f>'REV 04'!EZ509/'PALAN % CUMULATIVE REV 04'!$I509</f>
        <v>0.21574410163339383</v>
      </c>
      <c r="FA509" s="33">
        <f>'REV 04'!FA509/'PALAN % CUMULATIVE REV 04'!$I509</f>
        <v>0.22572595281306715</v>
      </c>
      <c r="FB509" s="33">
        <f>'REV 04'!FB509/'PALAN % CUMULATIVE REV 04'!$I509</f>
        <v>0.23570780399274047</v>
      </c>
      <c r="FC509" s="33">
        <f>'REV 04'!FC509/'PALAN % CUMULATIVE REV 04'!$I509</f>
        <v>0.24160617059891107</v>
      </c>
      <c r="FD509" s="33">
        <f>'REV 04'!FD509/'PALAN % CUMULATIVE REV 04'!$I509</f>
        <v>0.25158802177858441</v>
      </c>
      <c r="FE509" s="33">
        <f>'REV 04'!FE509/'PALAN % CUMULATIVE REV 04'!$I509</f>
        <v>0.26156987295825773</v>
      </c>
      <c r="FF509" s="33">
        <f>'REV 04'!FF509/'PALAN % CUMULATIVE REV 04'!$I509</f>
        <v>0.27155172413793105</v>
      </c>
      <c r="FG509" s="33">
        <f>'REV 04'!FG509/'PALAN % CUMULATIVE REV 04'!$I509</f>
        <v>0.28153357531760437</v>
      </c>
      <c r="FH509" s="33">
        <f>'REV 04'!FH509/'PALAN % CUMULATIVE REV 04'!$I509</f>
        <v>0.29151542649727769</v>
      </c>
      <c r="FI509" s="33">
        <f>'REV 04'!FI509/'PALAN % CUMULATIVE REV 04'!$I509</f>
        <v>0.301497277676951</v>
      </c>
      <c r="FJ509" s="33">
        <f>'REV 04'!FJ509/'PALAN % CUMULATIVE REV 04'!$I509</f>
        <v>0.30739564428312161</v>
      </c>
      <c r="FK509" s="33">
        <f>'REV 04'!FK509/'PALAN % CUMULATIVE REV 04'!$I509</f>
        <v>0.31737749546279492</v>
      </c>
      <c r="FL509" s="33">
        <f>'REV 04'!FL509/'PALAN % CUMULATIVE REV 04'!$I509</f>
        <v>0.32735934664246824</v>
      </c>
      <c r="FM509" s="33">
        <f>'REV 04'!FM509/'PALAN % CUMULATIVE REV 04'!$I509</f>
        <v>0.33734119782214156</v>
      </c>
      <c r="FN509" s="33">
        <f>'REV 04'!FN509/'PALAN % CUMULATIVE REV 04'!$I509</f>
        <v>0.34732304900181488</v>
      </c>
      <c r="FO509" s="33">
        <f>'REV 04'!FO509/'PALAN % CUMULATIVE REV 04'!$I509</f>
        <v>0.35730490018148819</v>
      </c>
      <c r="FP509" s="33">
        <f>'REV 04'!FP509/'PALAN % CUMULATIVE REV 04'!$I509</f>
        <v>0.36728675136116151</v>
      </c>
      <c r="FQ509" s="33">
        <f>'REV 04'!FQ509/'PALAN % CUMULATIVE REV 04'!$I509</f>
        <v>0.37318511796733211</v>
      </c>
      <c r="FR509" s="33">
        <f>'REV 04'!FR509/'PALAN % CUMULATIVE REV 04'!$I509</f>
        <v>0.38316696914700543</v>
      </c>
      <c r="FS509" s="33">
        <f>'REV 04'!FS509/'PALAN % CUMULATIVE REV 04'!$I509</f>
        <v>0.39314882032667875</v>
      </c>
      <c r="FT509" s="33">
        <f>'REV 04'!FT509/'PALAN % CUMULATIVE REV 04'!$I509</f>
        <v>0.40313067150635207</v>
      </c>
      <c r="FU509" s="33">
        <f>'REV 04'!FU509/'PALAN % CUMULATIVE REV 04'!$I509</f>
        <v>0.41311252268602539</v>
      </c>
      <c r="FV509" s="33">
        <f>'REV 04'!FV509/'PALAN % CUMULATIVE REV 04'!$I509</f>
        <v>0.4230943738656987</v>
      </c>
      <c r="FW509" s="33">
        <f>'REV 04'!FW509/'PALAN % CUMULATIVE REV 04'!$I509</f>
        <v>0.43307622504537208</v>
      </c>
      <c r="FX509" s="33">
        <f>'REV 04'!FX509/'PALAN % CUMULATIVE REV 04'!$I509</f>
        <v>0.43897459165154262</v>
      </c>
      <c r="FY509" s="33">
        <f>'REV 04'!FY509/'PALAN % CUMULATIVE REV 04'!$I509</f>
        <v>0.448956442831216</v>
      </c>
      <c r="FZ509" s="33">
        <f>'REV 04'!FZ509/'PALAN % CUMULATIVE REV 04'!$I509</f>
        <v>0.45893829401088931</v>
      </c>
      <c r="GA509" s="33">
        <f>'REV 04'!GA509/'PALAN % CUMULATIVE REV 04'!$I509</f>
        <v>0.46892014519056263</v>
      </c>
      <c r="GB509" s="33">
        <f>'REV 04'!GB509/'PALAN % CUMULATIVE REV 04'!$I509</f>
        <v>0.47890199637023595</v>
      </c>
      <c r="GC509" s="33">
        <f>'REV 04'!GC509/'PALAN % CUMULATIVE REV 04'!$I509</f>
        <v>0.48888384754990927</v>
      </c>
      <c r="GD509" s="33">
        <f>'REV 04'!GD509/'PALAN % CUMULATIVE REV 04'!$I509</f>
        <v>0.49886569872958259</v>
      </c>
      <c r="GE509" s="33">
        <f>'REV 04'!GE509/'PALAN % CUMULATIVE REV 04'!$I509</f>
        <v>0.50476406533575313</v>
      </c>
      <c r="GF509" s="33">
        <f>'REV 04'!GF509/'PALAN % CUMULATIVE REV 04'!$I509</f>
        <v>0.51474591651542645</v>
      </c>
      <c r="GG509" s="33">
        <f>'REV 04'!GG509/'PALAN % CUMULATIVE REV 04'!$I509</f>
        <v>0.52472776769509977</v>
      </c>
      <c r="GH509" s="33">
        <f>'REV 04'!GH509/'PALAN % CUMULATIVE REV 04'!$I509</f>
        <v>0.53470961887477308</v>
      </c>
      <c r="GI509" s="33">
        <f>'REV 04'!GI509/'PALAN % CUMULATIVE REV 04'!$I509</f>
        <v>0.54469147005444651</v>
      </c>
      <c r="GJ509" s="33">
        <f>'REV 04'!GJ509/'PALAN % CUMULATIVE REV 04'!$I509</f>
        <v>0.55467332123411983</v>
      </c>
      <c r="GK509" s="33">
        <f>'REV 04'!GK509/'PALAN % CUMULATIVE REV 04'!$I509</f>
        <v>0.56465517241379315</v>
      </c>
      <c r="GL509" s="33">
        <f>'REV 04'!GL509/'PALAN % CUMULATIVE REV 04'!$I509</f>
        <v>0.57055353901996375</v>
      </c>
      <c r="GM509" s="33">
        <f>'REV 04'!GM509/'PALAN % CUMULATIVE REV 04'!$I509</f>
        <v>0.58053539019963707</v>
      </c>
      <c r="GN509" s="33">
        <f>'REV 04'!GN509/'PALAN % CUMULATIVE REV 04'!$I509</f>
        <v>0.59051724137931039</v>
      </c>
      <c r="GO509" s="33">
        <f>'REV 04'!GO509/'PALAN % CUMULATIVE REV 04'!$I509</f>
        <v>0.6004990925589837</v>
      </c>
      <c r="GP509" s="33">
        <f>'REV 04'!GP509/'PALAN % CUMULATIVE REV 04'!$I509</f>
        <v>0.61048094373865702</v>
      </c>
      <c r="GQ509" s="33">
        <f>'REV 04'!GQ509/'PALAN % CUMULATIVE REV 04'!$I509</f>
        <v>0.62046279491833034</v>
      </c>
      <c r="GR509" s="33">
        <f>'REV 04'!GR509/'PALAN % CUMULATIVE REV 04'!$I509</f>
        <v>0.63044464609800366</v>
      </c>
      <c r="GS509" s="33">
        <f>'REV 04'!GS509/'PALAN % CUMULATIVE REV 04'!$I509</f>
        <v>0.63634301270417426</v>
      </c>
      <c r="GT509" s="33">
        <f>'REV 04'!GT509/'PALAN % CUMULATIVE REV 04'!$I509</f>
        <v>0.64632486388384758</v>
      </c>
      <c r="GU509" s="33">
        <f>'REV 04'!GU509/'PALAN % CUMULATIVE REV 04'!$I509</f>
        <v>0.6563067150635209</v>
      </c>
      <c r="GV509" s="33">
        <f>'REV 04'!GV509/'PALAN % CUMULATIVE REV 04'!$I509</f>
        <v>0.66628856624319421</v>
      </c>
      <c r="GW509" s="33">
        <f>'REV 04'!GW509/'PALAN % CUMULATIVE REV 04'!$I509</f>
        <v>0.67627041742286753</v>
      </c>
      <c r="GX509" s="33">
        <f>'REV 04'!GX509/'PALAN % CUMULATIVE REV 04'!$I509</f>
        <v>0.68625226860254085</v>
      </c>
      <c r="GY509" s="33">
        <f>'REV 04'!GY509/'PALAN % CUMULATIVE REV 04'!$I509</f>
        <v>0.69623411978221417</v>
      </c>
      <c r="GZ509" s="33">
        <f>'REV 04'!GZ509/'PALAN % CUMULATIVE REV 04'!$I509</f>
        <v>0.70213248638838477</v>
      </c>
      <c r="HA509" s="33">
        <f>'REV 04'!HA509/'PALAN % CUMULATIVE REV 04'!$I509</f>
        <v>0.71211433756805809</v>
      </c>
      <c r="HB509" s="33">
        <f>'REV 04'!HB509/'PALAN % CUMULATIVE REV 04'!$I509</f>
        <v>0.7220961887477314</v>
      </c>
      <c r="HC509" s="33">
        <f>'REV 04'!HC509/'PALAN % CUMULATIVE REV 04'!$I509</f>
        <v>0.73207803992740472</v>
      </c>
      <c r="HD509" s="33">
        <f>'REV 04'!HD509/'PALAN % CUMULATIVE REV 04'!$I509</f>
        <v>0.74205989110707804</v>
      </c>
      <c r="HE509" s="33">
        <f>'REV 04'!HE509/'PALAN % CUMULATIVE REV 04'!$I509</f>
        <v>0.75204174228675136</v>
      </c>
      <c r="HF509" s="33">
        <f>'REV 04'!HF509/'PALAN % CUMULATIVE REV 04'!$I509</f>
        <v>0.76202359346642468</v>
      </c>
      <c r="HG509" s="33">
        <f>'REV 04'!HG509/'PALAN % CUMULATIVE REV 04'!$I509</f>
        <v>0.76792196007259528</v>
      </c>
      <c r="HH509" s="33">
        <f>'REV 04'!HH509/'PALAN % CUMULATIVE REV 04'!$I509</f>
        <v>0.7779038112522686</v>
      </c>
      <c r="HI509" s="33">
        <f>'REV 04'!HI509/'PALAN % CUMULATIVE REV 04'!$I509</f>
        <v>0.78788566243194191</v>
      </c>
      <c r="HJ509" s="33">
        <f>'REV 04'!HJ509/'PALAN % CUMULATIVE REV 04'!$I509</f>
        <v>0.79786751361161523</v>
      </c>
      <c r="HK509" s="33">
        <f>'REV 04'!HK509/'PALAN % CUMULATIVE REV 04'!$I509</f>
        <v>0.80784936479128855</v>
      </c>
      <c r="HL509" s="33">
        <f>'REV 04'!HL509/'PALAN % CUMULATIVE REV 04'!$I509</f>
        <v>0.81783121597096187</v>
      </c>
      <c r="HM509" s="33">
        <f>'REV 04'!HM509/'PALAN % CUMULATIVE REV 04'!$I509</f>
        <v>0.82781306715063518</v>
      </c>
      <c r="HN509" s="33">
        <f>'REV 04'!HN509/'PALAN % CUMULATIVE REV 04'!$I509</f>
        <v>0.83371143375680579</v>
      </c>
      <c r="HO509" s="33">
        <f>'REV 04'!HO509/'PALAN % CUMULATIVE REV 04'!$I509</f>
        <v>0.8436932849364791</v>
      </c>
      <c r="HP509" s="33">
        <f>'REV 04'!HP509/'PALAN % CUMULATIVE REV 04'!$I509</f>
        <v>0.85367513611615242</v>
      </c>
      <c r="HQ509" s="33">
        <f>'REV 04'!HQ509/'PALAN % CUMULATIVE REV 04'!$I509</f>
        <v>0.86365698729582574</v>
      </c>
      <c r="HR509" s="33">
        <f>'REV 04'!HR509/'PALAN % CUMULATIVE REV 04'!$I509</f>
        <v>0.87363883847549906</v>
      </c>
      <c r="HS509" s="33">
        <f>'REV 04'!HS509/'PALAN % CUMULATIVE REV 04'!$I509</f>
        <v>0.88362068965517238</v>
      </c>
      <c r="HT509" s="33">
        <f>'REV 04'!HT509/'PALAN % CUMULATIVE REV 04'!$I509</f>
        <v>0.89360254083484569</v>
      </c>
      <c r="HU509" s="33">
        <f>'REV 04'!HU509/'PALAN % CUMULATIVE REV 04'!$I509</f>
        <v>0.8995009074410163</v>
      </c>
      <c r="HV509" s="33">
        <f>'REV 04'!HV509/'PALAN % CUMULATIVE REV 04'!$I509</f>
        <v>0.90948275862068961</v>
      </c>
      <c r="HW509" s="33">
        <f>'REV 04'!HW509/'PALAN % CUMULATIVE REV 04'!$I509</f>
        <v>0.91946460980036293</v>
      </c>
      <c r="HX509" s="33">
        <f>'REV 04'!HX509/'PALAN % CUMULATIVE REV 04'!$I509</f>
        <v>0.92944646098003625</v>
      </c>
      <c r="HY509" s="33">
        <f>'REV 04'!HY509/'PALAN % CUMULATIVE REV 04'!$I509</f>
        <v>0.93942831215970957</v>
      </c>
      <c r="HZ509" s="33">
        <f>'REV 04'!HZ509/'PALAN % CUMULATIVE REV 04'!$I509</f>
        <v>0.949410163339383</v>
      </c>
      <c r="IA509" s="33">
        <f>'REV 04'!IA509/'PALAN % CUMULATIVE REV 04'!$I509</f>
        <v>0.95939201451905631</v>
      </c>
      <c r="IB509" s="33">
        <f>'REV 04'!IB509/'PALAN % CUMULATIVE REV 04'!$I509</f>
        <v>0.96529038112522692</v>
      </c>
      <c r="IC509" s="33">
        <f>'REV 04'!IC509/'PALAN % CUMULATIVE REV 04'!$I509</f>
        <v>0.97527223230490023</v>
      </c>
      <c r="ID509" s="33">
        <f>'REV 04'!ID509/'PALAN % CUMULATIVE REV 04'!$I509</f>
        <v>0.98525408348457355</v>
      </c>
      <c r="IE509" s="33">
        <f>'REV 04'!IE509/'PALAN % CUMULATIVE REV 04'!$I509</f>
        <v>0.99523593466424687</v>
      </c>
      <c r="IF509" s="33">
        <f>'REV 04'!IF509/'PALAN % CUMULATIVE REV 04'!$I509</f>
        <v>1</v>
      </c>
      <c r="IG509" s="33">
        <f>'REV 04'!IG509/'PALAN % CUMULATIVE REV 04'!$I509</f>
        <v>1</v>
      </c>
      <c r="IH509" s="33">
        <f>'REV 04'!IH509/'PALAN % CUMULATIVE REV 04'!$I509</f>
        <v>1</v>
      </c>
      <c r="II509" s="33">
        <f>'REV 04'!II509/'PALAN % CUMULATIVE REV 04'!$I509</f>
        <v>1</v>
      </c>
      <c r="IJ509" s="33">
        <f>'REV 04'!IJ509/'PALAN % CUMULATIVE REV 04'!$I509</f>
        <v>1</v>
      </c>
      <c r="IK509" s="33">
        <f>'REV 04'!IK509/'PALAN % CUMULATIVE REV 04'!$I509</f>
        <v>1</v>
      </c>
      <c r="IL509" s="33">
        <f>'REV 04'!IL509/'PALAN % CUMULATIVE REV 04'!$I509</f>
        <v>1</v>
      </c>
      <c r="IM509" s="33">
        <f>'REV 04'!IM509/'PALAN % CUMULATIVE REV 04'!$I509</f>
        <v>1</v>
      </c>
      <c r="IN509" s="33">
        <f>'REV 04'!IN509/'PALAN % CUMULATIVE REV 04'!$I509</f>
        <v>1</v>
      </c>
      <c r="IO509" s="33">
        <f>'REV 04'!IO509/'PALAN % CUMULATIVE REV 04'!$I509</f>
        <v>1</v>
      </c>
      <c r="IP509" s="33">
        <f>'REV 04'!IP509/'PALAN % CUMULATIVE REV 04'!$I509</f>
        <v>1</v>
      </c>
      <c r="IQ509" s="33">
        <f>'REV 04'!IQ509/'PALAN % CUMULATIVE REV 04'!$I509</f>
        <v>1</v>
      </c>
      <c r="IR509" s="33">
        <f>'REV 04'!IR509/'PALAN % CUMULATIVE REV 04'!$I509</f>
        <v>1</v>
      </c>
      <c r="IS509" s="33">
        <f>'REV 04'!IS509/'PALAN % CUMULATIVE REV 04'!$I509</f>
        <v>1</v>
      </c>
      <c r="IT509" s="33">
        <f>'REV 04'!IT509/'PALAN % CUMULATIVE REV 04'!$I509</f>
        <v>1</v>
      </c>
      <c r="IU509" s="33">
        <f>'REV 04'!IU509/'PALAN % CUMULATIVE REV 04'!$I509</f>
        <v>1</v>
      </c>
      <c r="IV509" s="33">
        <f>'REV 04'!IV509/'PALAN % CUMULATIVE REV 04'!$I509</f>
        <v>1</v>
      </c>
      <c r="IW509" s="33">
        <f>'REV 04'!IW509/'PALAN % CUMULATIVE REV 04'!$I509</f>
        <v>1</v>
      </c>
      <c r="IX509" s="33">
        <f>'REV 04'!IX509/'PALAN % CUMULATIVE REV 04'!$I509</f>
        <v>1</v>
      </c>
      <c r="IY509" s="33">
        <f>'REV 04'!IY509/'PALAN % CUMULATIVE REV 04'!$I509</f>
        <v>1</v>
      </c>
      <c r="IZ509" s="33">
        <f>'REV 04'!IZ509/'PALAN % CUMULATIVE REV 04'!$I509</f>
        <v>1</v>
      </c>
      <c r="JA509" s="33">
        <f>'REV 04'!JA509/'PALAN % CUMULATIVE REV 04'!$I509</f>
        <v>1</v>
      </c>
      <c r="JB509" s="33">
        <f>'REV 04'!JB509/'PALAN % CUMULATIVE REV 04'!$I509</f>
        <v>1</v>
      </c>
      <c r="JC509" s="33">
        <f>'REV 04'!JC509/'PALAN % CUMULATIVE REV 04'!$I509</f>
        <v>1</v>
      </c>
      <c r="JD509" s="33">
        <f>'REV 04'!JD509/'PALAN % CUMULATIVE REV 04'!$I509</f>
        <v>1</v>
      </c>
      <c r="JE509" s="33">
        <f>'REV 04'!JE509/'PALAN % CUMULATIVE REV 04'!$I509</f>
        <v>1</v>
      </c>
      <c r="JF509" s="33">
        <f>'REV 04'!JF509/'PALAN % CUMULATIVE REV 04'!$I509</f>
        <v>1</v>
      </c>
      <c r="JG509" s="33">
        <f>'REV 04'!JG509/'PALAN % CUMULATIVE REV 04'!$I509</f>
        <v>1</v>
      </c>
      <c r="JH509" s="33">
        <f>'REV 04'!JH509/'PALAN % CUMULATIVE REV 04'!$I509</f>
        <v>1</v>
      </c>
      <c r="JI509" s="33">
        <f>'REV 04'!JI509/'PALAN % CUMULATIVE REV 04'!$I509</f>
        <v>1</v>
      </c>
      <c r="JJ509" s="33">
        <f>'REV 04'!JJ509/'PALAN % CUMULATIVE REV 04'!$I509</f>
        <v>1</v>
      </c>
      <c r="JK509" s="33">
        <f>'REV 04'!JK509/'PALAN % CUMULATIVE REV 04'!$I509</f>
        <v>1</v>
      </c>
      <c r="JL509" s="33">
        <f>'REV 04'!JL509/'PALAN % CUMULATIVE REV 04'!$I509</f>
        <v>1</v>
      </c>
      <c r="JM509" s="33">
        <f>'REV 04'!JM509/'PALAN % CUMULATIVE REV 04'!$I509</f>
        <v>1</v>
      </c>
      <c r="JN509" s="33">
        <f>'REV 04'!JN509/'PALAN % CUMULATIVE REV 04'!$I509</f>
        <v>1</v>
      </c>
      <c r="JO509" s="33">
        <f>'REV 04'!JO509/'PALAN % CUMULATIVE REV 04'!$I509</f>
        <v>1</v>
      </c>
      <c r="JP509" s="33">
        <f>'REV 04'!JP509/'PALAN % CUMULATIVE REV 04'!$I509</f>
        <v>1</v>
      </c>
      <c r="JQ509" s="33">
        <f>'REV 04'!JQ509/'PALAN % CUMULATIVE REV 04'!$I509</f>
        <v>1</v>
      </c>
      <c r="JR509" s="33">
        <f>'REV 04'!JR509/'PALAN % CUMULATIVE REV 04'!$I509</f>
        <v>1</v>
      </c>
      <c r="JS509" s="33">
        <f>'REV 04'!JS509/'PALAN % CUMULATIVE REV 04'!$I509</f>
        <v>1</v>
      </c>
      <c r="JT509" s="33">
        <f>'REV 04'!JT509/'PALAN % CUMULATIVE REV 04'!$I509</f>
        <v>1</v>
      </c>
      <c r="JU509" s="33">
        <f>'REV 04'!JU509/'PALAN % CUMULATIVE REV 04'!$I509</f>
        <v>1</v>
      </c>
      <c r="JV509" s="33">
        <f>'REV 04'!JV509/'PALAN % CUMULATIVE REV 04'!$I509</f>
        <v>1</v>
      </c>
      <c r="JW509" s="33">
        <f>'REV 04'!JW509/'PALAN % CUMULATIVE REV 04'!$I509</f>
        <v>1</v>
      </c>
      <c r="JX509" s="33">
        <f>'REV 04'!JX509/'PALAN % CUMULATIVE REV 04'!$I509</f>
        <v>1</v>
      </c>
      <c r="JY509" s="33">
        <f>'REV 04'!JY509/'PALAN % CUMULATIVE REV 04'!$I509</f>
        <v>1</v>
      </c>
      <c r="JZ509" s="33">
        <f>'REV 04'!JZ509/'PALAN % CUMULATIVE REV 04'!$I509</f>
        <v>1</v>
      </c>
      <c r="KA509" s="33">
        <f>'REV 04'!KA509/'PALAN % CUMULATIVE REV 04'!$I509</f>
        <v>1</v>
      </c>
      <c r="KB509" s="33">
        <f>'REV 04'!KB509/'PALAN % CUMULATIVE REV 04'!$I509</f>
        <v>1</v>
      </c>
      <c r="KC509" s="33">
        <f>'REV 04'!KC509/'PALAN % CUMULATIVE REV 04'!$I509</f>
        <v>1</v>
      </c>
      <c r="KD509" s="33">
        <f>'REV 04'!KD509/'PALAN % CUMULATIVE REV 04'!$I509</f>
        <v>1</v>
      </c>
      <c r="KE509" s="33">
        <f>'REV 04'!KE509/'PALAN % CUMULATIVE REV 04'!$I509</f>
        <v>1</v>
      </c>
      <c r="KF509" s="33">
        <f>'REV 04'!KF509/'PALAN % CUMULATIVE REV 04'!$I509</f>
        <v>1</v>
      </c>
      <c r="KG509" s="33">
        <f>'REV 04'!KG509/'PALAN % CUMULATIVE REV 04'!$I509</f>
        <v>1</v>
      </c>
      <c r="KH509" s="33">
        <f>'REV 04'!KH509/'PALAN % CUMULATIVE REV 04'!$I509</f>
        <v>1</v>
      </c>
      <c r="KI509" s="33">
        <f>'REV 04'!KI509/'PALAN % CUMULATIVE REV 04'!$I509</f>
        <v>1</v>
      </c>
      <c r="KJ509" s="33">
        <f>'REV 04'!KJ509/'PALAN % CUMULATIVE REV 04'!$I509</f>
        <v>1</v>
      </c>
      <c r="KK509" s="33">
        <f>'REV 04'!KK509/'PALAN % CUMULATIVE REV 04'!$I509</f>
        <v>1</v>
      </c>
      <c r="KL509" s="33">
        <f>'REV 04'!KL509/'PALAN % CUMULATIVE REV 04'!$I509</f>
        <v>1</v>
      </c>
      <c r="KM509" s="33">
        <f>'REV 04'!KM509/'PALAN % CUMULATIVE REV 04'!$I509</f>
        <v>1</v>
      </c>
      <c r="KN509" s="33">
        <f>'REV 04'!KN509/'PALAN % CUMULATIVE REV 04'!$I509</f>
        <v>1</v>
      </c>
      <c r="KO509" s="33">
        <f>'REV 04'!KO509/'PALAN % CUMULATIVE REV 04'!$I509</f>
        <v>1</v>
      </c>
      <c r="KP509" s="33">
        <f>'REV 04'!KP509/'PALAN % CUMULATIVE REV 04'!$I509</f>
        <v>1</v>
      </c>
      <c r="KQ509" s="33">
        <f>'REV 04'!KQ509/'PALAN % CUMULATIVE REV 04'!$I509</f>
        <v>1</v>
      </c>
      <c r="KR509" s="33">
        <f>'REV 04'!KR509/'PALAN % CUMULATIVE REV 04'!$I509</f>
        <v>1</v>
      </c>
      <c r="KS509" s="33">
        <f>'REV 04'!KS509/'PALAN % CUMULATIVE REV 04'!$I509</f>
        <v>1</v>
      </c>
      <c r="KT509" s="33">
        <f>'REV 04'!KT509/'PALAN % CUMULATIVE REV 04'!$I509</f>
        <v>1</v>
      </c>
      <c r="KU509" s="33">
        <f>'REV 04'!KU509/'PALAN % CUMULATIVE REV 04'!$I509</f>
        <v>1</v>
      </c>
      <c r="KV509" s="33">
        <f>'REV 04'!KV509/'PALAN % CUMULATIVE REV 04'!$I509</f>
        <v>1</v>
      </c>
      <c r="KW509" s="33">
        <f>'REV 04'!KW509/'PALAN % CUMULATIVE REV 04'!$I509</f>
        <v>1</v>
      </c>
      <c r="KX509" s="33">
        <f>'REV 04'!KX509/'PALAN % CUMULATIVE REV 04'!$I509</f>
        <v>1</v>
      </c>
      <c r="KY509" s="33">
        <f>'REV 04'!KY509/'PALAN % CUMULATIVE REV 04'!$I509</f>
        <v>1</v>
      </c>
      <c r="KZ509" s="33">
        <f>'REV 04'!KZ509/'PALAN % CUMULATIVE REV 04'!$I509</f>
        <v>1</v>
      </c>
      <c r="LA509" s="33">
        <f>'REV 04'!LA509/'PALAN % CUMULATIVE REV 04'!$I509</f>
        <v>1</v>
      </c>
      <c r="LB509" s="33">
        <f>'REV 04'!LB509/'PALAN % CUMULATIVE REV 04'!$I509</f>
        <v>1</v>
      </c>
      <c r="LC509" s="33">
        <f>'REV 04'!LC509/'PALAN % CUMULATIVE REV 04'!$I509</f>
        <v>1</v>
      </c>
      <c r="LD509" s="33">
        <f>'REV 04'!LD509/'PALAN % CUMULATIVE REV 04'!$I509</f>
        <v>1</v>
      </c>
      <c r="LE509" s="33">
        <f>'REV 04'!LE509/'PALAN % CUMULATIVE REV 04'!$I509</f>
        <v>1</v>
      </c>
      <c r="LF509" s="33">
        <f>'REV 04'!LF509/'PALAN % CUMULATIVE REV 04'!$I509</f>
        <v>1</v>
      </c>
      <c r="LG509" s="33">
        <f>'REV 04'!LG509/'PALAN % CUMULATIVE REV 04'!$I509</f>
        <v>1</v>
      </c>
      <c r="LH509" s="33">
        <f>'REV 04'!LH509/'PALAN % CUMULATIVE REV 04'!$I509</f>
        <v>1</v>
      </c>
      <c r="LI509" s="33">
        <f>'REV 04'!LI509/'PALAN % CUMULATIVE REV 04'!$I509</f>
        <v>1</v>
      </c>
      <c r="LJ509" s="33">
        <f>'REV 04'!LJ509/'PALAN % CUMULATIVE REV 04'!$I509</f>
        <v>1</v>
      </c>
      <c r="LK509" s="33">
        <f>'REV 04'!LK509/'PALAN % CUMULATIVE REV 04'!$I509</f>
        <v>1</v>
      </c>
      <c r="LL509" s="33">
        <f>'REV 04'!LL509/'PALAN % CUMULATIVE REV 04'!$I509</f>
        <v>1</v>
      </c>
      <c r="LM509" s="33">
        <f>'REV 04'!LM509/'PALAN % CUMULATIVE REV 04'!$I509</f>
        <v>1</v>
      </c>
      <c r="LN509" s="33">
        <f>'REV 04'!LN509/'PALAN % CUMULATIVE REV 04'!$I509</f>
        <v>1</v>
      </c>
      <c r="LO509" s="33">
        <f>'REV 04'!LO509/'PALAN % CUMULATIVE REV 04'!$I509</f>
        <v>1</v>
      </c>
      <c r="LP509" s="33">
        <f>'REV 04'!LP509/'PALAN % CUMULATIVE REV 04'!$I509</f>
        <v>1</v>
      </c>
      <c r="LQ509" s="33">
        <f>'REV 04'!LQ509/'PALAN % CUMULATIVE REV 04'!$I509</f>
        <v>1</v>
      </c>
      <c r="LR509" s="33">
        <f>'REV 04'!LR509/'PALAN % CUMULATIVE REV 04'!$I509</f>
        <v>1</v>
      </c>
      <c r="LS509" s="33">
        <f>'REV 04'!LS509/'PALAN % CUMULATIVE REV 04'!$I509</f>
        <v>1</v>
      </c>
      <c r="LT509" s="33">
        <f>'REV 04'!LT509/'PALAN % CUMULATIVE REV 04'!$I509</f>
        <v>1</v>
      </c>
      <c r="LU509" s="33">
        <f>'REV 04'!LU509/'PALAN % CUMULATIVE REV 04'!$I509</f>
        <v>1</v>
      </c>
      <c r="LV509" s="33">
        <f>'REV 04'!LV509/'PALAN % CUMULATIVE REV 04'!$I509</f>
        <v>1</v>
      </c>
      <c r="LW509" s="33">
        <f>'REV 04'!LW509/'PALAN % CUMULATIVE REV 04'!$I509</f>
        <v>1</v>
      </c>
      <c r="LX509" s="33">
        <f>'REV 04'!LX509/'PALAN % CUMULATIVE REV 04'!$I509</f>
        <v>1</v>
      </c>
      <c r="LY509" s="33">
        <f>'REV 04'!LY509/'PALAN % CUMULATIVE REV 04'!$I509</f>
        <v>1</v>
      </c>
      <c r="LZ509" s="33">
        <f>'REV 04'!LZ509/'PALAN % CUMULATIVE REV 04'!$I509</f>
        <v>1</v>
      </c>
      <c r="MA509" s="33">
        <f>'REV 04'!MA509/'PALAN % CUMULATIVE REV 04'!$I509</f>
        <v>1</v>
      </c>
      <c r="MB509" s="33">
        <f>'REV 04'!MB509/'PALAN % CUMULATIVE REV 04'!$I509</f>
        <v>1</v>
      </c>
      <c r="MC509" s="33">
        <f>'REV 04'!MC509/'PALAN % CUMULATIVE REV 04'!$I509</f>
        <v>1</v>
      </c>
      <c r="MD509" s="33">
        <f>'REV 04'!MD509/'PALAN % CUMULATIVE REV 04'!$I509</f>
        <v>1</v>
      </c>
      <c r="ME509" s="33">
        <f>'REV 04'!ME509/'PALAN % CUMULATIVE REV 04'!$I509</f>
        <v>1</v>
      </c>
      <c r="MF509" s="33">
        <f>'REV 04'!MF509/'PALAN % CUMULATIVE REV 04'!$I509</f>
        <v>1</v>
      </c>
      <c r="MG509" s="33">
        <f>'REV 04'!MG509/'PALAN % CUMULATIVE REV 04'!$I509</f>
        <v>1</v>
      </c>
      <c r="MH509" s="33">
        <f>'REV 04'!MH509/'PALAN % CUMULATIVE REV 04'!$I509</f>
        <v>1</v>
      </c>
      <c r="MI509" s="33">
        <f>'REV 04'!MI509/'PALAN % CUMULATIVE REV 04'!$I509</f>
        <v>1</v>
      </c>
      <c r="MJ509" s="33">
        <f>'REV 04'!MJ509/'PALAN % CUMULATIVE REV 04'!$I509</f>
        <v>1</v>
      </c>
      <c r="MK509" s="33">
        <f>'REV 04'!MK509/'PALAN % CUMULATIVE REV 04'!$I509</f>
        <v>1</v>
      </c>
      <c r="ML509" s="33">
        <f>'REV 04'!ML509/'PALAN % CUMULATIVE REV 04'!$I509</f>
        <v>1</v>
      </c>
      <c r="MM509" s="33">
        <f>'REV 04'!MM509/'PALAN % CUMULATIVE REV 04'!$I509</f>
        <v>1</v>
      </c>
      <c r="MN509" s="33">
        <f>'REV 04'!MN509/'PALAN % CUMULATIVE REV 04'!$I509</f>
        <v>1</v>
      </c>
      <c r="MO509" s="33">
        <f>'REV 04'!MO509/'PALAN % CUMULATIVE REV 04'!$I509</f>
        <v>1</v>
      </c>
      <c r="MP509" s="33">
        <f>'REV 04'!MP509/'PALAN % CUMULATIVE REV 04'!$I509</f>
        <v>1</v>
      </c>
      <c r="MQ509" s="33">
        <f>'REV 04'!MQ509/'PALAN % CUMULATIVE REV 04'!$I509</f>
        <v>1</v>
      </c>
      <c r="MR509" s="33">
        <f>'REV 04'!MR509/'PALAN % CUMULATIVE REV 04'!$I509</f>
        <v>1</v>
      </c>
      <c r="MS509" s="33">
        <f>'REV 04'!MS509/'PALAN % CUMULATIVE REV 04'!$I509</f>
        <v>1</v>
      </c>
      <c r="MT509" s="33">
        <f>'REV 04'!MT509/'PALAN % CUMULATIVE REV 04'!$I509</f>
        <v>1</v>
      </c>
      <c r="MU509" s="33">
        <f>'REV 04'!MU509/'PALAN % CUMULATIVE REV 04'!$I509</f>
        <v>1</v>
      </c>
      <c r="MV509" s="33">
        <f>'REV 04'!MV509/'PALAN % CUMULATIVE REV 04'!$I509</f>
        <v>1</v>
      </c>
      <c r="MW509" s="33">
        <f>'REV 04'!MW509/'PALAN % CUMULATIVE REV 04'!$I509</f>
        <v>1</v>
      </c>
      <c r="MX509" s="33">
        <f>'REV 04'!MX509/'PALAN % CUMULATIVE REV 04'!$I509</f>
        <v>1</v>
      </c>
      <c r="MY509" s="33">
        <f>'REV 04'!MY509/'PALAN % CUMULATIVE REV 04'!$I509</f>
        <v>1</v>
      </c>
      <c r="MZ509" s="33">
        <f>'REV 04'!MZ509/'PALAN % CUMULATIVE REV 04'!$I509</f>
        <v>1</v>
      </c>
      <c r="NA509" s="33">
        <f>'REV 04'!NA509/'PALAN % CUMULATIVE REV 04'!$I509</f>
        <v>1</v>
      </c>
      <c r="NB509" s="33">
        <f>'REV 04'!NB509/'PALAN % CUMULATIVE REV 04'!$I509</f>
        <v>1</v>
      </c>
      <c r="NC509" s="33">
        <f>'REV 04'!NC509/'PALAN % CUMULATIVE REV 04'!$I509</f>
        <v>1</v>
      </c>
      <c r="ND509" s="33">
        <f>'REV 04'!ND509/'PALAN % CUMULATIVE REV 04'!$I509</f>
        <v>1</v>
      </c>
      <c r="NE509" s="33">
        <f>'REV 04'!NE509/'PALAN % CUMULATIVE REV 04'!$I509</f>
        <v>1</v>
      </c>
      <c r="NF509" s="33">
        <f>'REV 04'!NF509/'PALAN % CUMULATIVE REV 04'!$I509</f>
        <v>1</v>
      </c>
      <c r="NG509" s="33">
        <f>'REV 04'!NG509/'PALAN % CUMULATIVE REV 04'!$I509</f>
        <v>1</v>
      </c>
      <c r="NH509" s="33">
        <f>'REV 04'!NH509/'PALAN % CUMULATIVE REV 04'!$I509</f>
        <v>1</v>
      </c>
      <c r="NI509" s="33">
        <f>'REV 04'!NI509/'PALAN % CUMULATIVE REV 04'!$I509</f>
        <v>1</v>
      </c>
      <c r="NJ509" s="33">
        <f>'REV 04'!NJ509/'PALAN % CUMULATIVE REV 04'!$I509</f>
        <v>1</v>
      </c>
      <c r="NK509" s="33">
        <f>'REV 04'!NK509/'PALAN % CUMULATIVE REV 04'!$I509</f>
        <v>1</v>
      </c>
      <c r="NL509" s="33">
        <f>'REV 04'!NL509/'PALAN % CUMULATIVE REV 04'!$I509</f>
        <v>1</v>
      </c>
      <c r="NM509" s="33">
        <f>'REV 04'!NM509/'PALAN % CUMULATIVE REV 04'!$I509</f>
        <v>1</v>
      </c>
      <c r="NN509" s="33">
        <f>'REV 04'!NN509/'PALAN % CUMULATIVE REV 04'!$I509</f>
        <v>1</v>
      </c>
      <c r="NO509" s="33">
        <f>'REV 04'!NO509/'PALAN % CUMULATIVE REV 04'!$I509</f>
        <v>1</v>
      </c>
      <c r="NP509" s="33">
        <f>'REV 04'!NP509/'PALAN % CUMULATIVE REV 04'!$I509</f>
        <v>1</v>
      </c>
      <c r="NQ509" s="33">
        <f>'REV 04'!NQ509/'PALAN % CUMULATIVE REV 04'!$I509</f>
        <v>1</v>
      </c>
    </row>
    <row r="510" spans="1:381" s="71" customFormat="1" x14ac:dyDescent="0.25">
      <c r="A510" s="126">
        <f t="shared" si="7"/>
        <v>510</v>
      </c>
      <c r="B510" s="71" t="s">
        <v>736</v>
      </c>
      <c r="C510" s="71" t="s">
        <v>465</v>
      </c>
      <c r="D510" s="71" t="s">
        <v>142</v>
      </c>
      <c r="F510" s="71">
        <v>125</v>
      </c>
      <c r="G510" s="72">
        <v>45332</v>
      </c>
      <c r="H510" s="72">
        <v>45465</v>
      </c>
      <c r="I510" s="71">
        <v>2389</v>
      </c>
      <c r="K510" s="73">
        <v>0</v>
      </c>
      <c r="M510" s="74">
        <v>0</v>
      </c>
      <c r="N510" s="71">
        <v>13</v>
      </c>
      <c r="P510" s="71" t="s">
        <v>122</v>
      </c>
      <c r="Q510" s="132">
        <f>'REV 04'!Q510/'PALAN % CUMULATIVE REV 04'!$I510</f>
        <v>0</v>
      </c>
      <c r="R510" s="132">
        <f>'REV 04'!R510/'PALAN % CUMULATIVE REV 04'!$I510</f>
        <v>0</v>
      </c>
      <c r="S510" s="132">
        <f>'REV 04'!S510/'PALAN % CUMULATIVE REV 04'!$I510</f>
        <v>0</v>
      </c>
      <c r="T510" s="132">
        <f>'REV 04'!T510/'PALAN % CUMULATIVE REV 04'!$I510</f>
        <v>0</v>
      </c>
      <c r="U510" s="132">
        <f>'REV 04'!U510/'PALAN % CUMULATIVE REV 04'!$I510</f>
        <v>0</v>
      </c>
      <c r="V510" s="132">
        <f>'REV 04'!V510/'PALAN % CUMULATIVE REV 04'!$I510</f>
        <v>0</v>
      </c>
      <c r="W510" s="132">
        <f>'REV 04'!W510/'PALAN % CUMULATIVE REV 04'!$I510</f>
        <v>0</v>
      </c>
      <c r="X510" s="132">
        <f>'REV 04'!X510/'PALAN % CUMULATIVE REV 04'!$I510</f>
        <v>0</v>
      </c>
      <c r="Y510" s="132">
        <f>'REV 04'!Y510/'PALAN % CUMULATIVE REV 04'!$I510</f>
        <v>0</v>
      </c>
      <c r="Z510" s="132">
        <f>'REV 04'!Z510/'PALAN % CUMULATIVE REV 04'!$I510</f>
        <v>0</v>
      </c>
      <c r="AA510" s="132">
        <f>'REV 04'!AA510/'PALAN % CUMULATIVE REV 04'!$I510</f>
        <v>0</v>
      </c>
      <c r="AB510" s="132">
        <f>'REV 04'!AB510/'PALAN % CUMULATIVE REV 04'!$I510</f>
        <v>0</v>
      </c>
      <c r="AC510" s="132">
        <f>'REV 04'!AC510/'PALAN % CUMULATIVE REV 04'!$I510</f>
        <v>0</v>
      </c>
      <c r="AD510" s="132">
        <f>'REV 04'!AD510/'PALAN % CUMULATIVE REV 04'!$I510</f>
        <v>0</v>
      </c>
      <c r="AE510" s="132">
        <f>'REV 04'!AE510/'PALAN % CUMULATIVE REV 04'!$I510</f>
        <v>0</v>
      </c>
      <c r="AF510" s="132">
        <f>'REV 04'!AF510/'PALAN % CUMULATIVE REV 04'!$I510</f>
        <v>0</v>
      </c>
      <c r="AG510" s="132">
        <f>'REV 04'!AG510/'PALAN % CUMULATIVE REV 04'!$I510</f>
        <v>0</v>
      </c>
      <c r="AH510" s="132">
        <f>'REV 04'!AH510/'PALAN % CUMULATIVE REV 04'!$I510</f>
        <v>0</v>
      </c>
      <c r="AI510" s="132">
        <f>'REV 04'!AI510/'PALAN % CUMULATIVE REV 04'!$I510</f>
        <v>0</v>
      </c>
      <c r="AJ510" s="132">
        <f>'REV 04'!AJ510/'PALAN % CUMULATIVE REV 04'!$I510</f>
        <v>0</v>
      </c>
      <c r="AK510" s="132">
        <f>'REV 04'!AK510/'PALAN % CUMULATIVE REV 04'!$I510</f>
        <v>0</v>
      </c>
      <c r="AL510" s="132">
        <f>'REV 04'!AL510/'PALAN % CUMULATIVE REV 04'!$I510</f>
        <v>0</v>
      </c>
      <c r="AM510" s="132">
        <f>'REV 04'!AM510/'PALAN % CUMULATIVE REV 04'!$I510</f>
        <v>0</v>
      </c>
      <c r="AN510" s="132">
        <f>'REV 04'!AN510/'PALAN % CUMULATIVE REV 04'!$I510</f>
        <v>0</v>
      </c>
      <c r="AO510" s="132">
        <f>'REV 04'!AO510/'PALAN % CUMULATIVE REV 04'!$I510</f>
        <v>0</v>
      </c>
      <c r="AP510" s="132">
        <f>'REV 04'!AP510/'PALAN % CUMULATIVE REV 04'!$I510</f>
        <v>0</v>
      </c>
      <c r="AQ510" s="132">
        <f>'REV 04'!AQ510/'PALAN % CUMULATIVE REV 04'!$I510</f>
        <v>0</v>
      </c>
      <c r="AR510" s="132">
        <f>'REV 04'!AR510/'PALAN % CUMULATIVE REV 04'!$I510</f>
        <v>0</v>
      </c>
      <c r="AS510" s="132">
        <f>'REV 04'!AS510/'PALAN % CUMULATIVE REV 04'!$I510</f>
        <v>0</v>
      </c>
      <c r="AT510" s="132">
        <f>'REV 04'!AT510/'PALAN % CUMULATIVE REV 04'!$I510</f>
        <v>0</v>
      </c>
      <c r="AU510" s="132">
        <f>'REV 04'!AU510/'PALAN % CUMULATIVE REV 04'!$I510</f>
        <v>0</v>
      </c>
      <c r="AV510" s="132">
        <f>'REV 04'!AV510/'PALAN % CUMULATIVE REV 04'!$I510</f>
        <v>0</v>
      </c>
      <c r="AW510" s="132">
        <f>'REV 04'!AW510/'PALAN % CUMULATIVE REV 04'!$I510</f>
        <v>0</v>
      </c>
      <c r="AX510" s="132">
        <f>'REV 04'!AX510/'PALAN % CUMULATIVE REV 04'!$I510</f>
        <v>0</v>
      </c>
      <c r="AY510" s="132">
        <f>'REV 04'!AY510/'PALAN % CUMULATIVE REV 04'!$I510</f>
        <v>0</v>
      </c>
      <c r="AZ510" s="132">
        <f>'REV 04'!AZ510/'PALAN % CUMULATIVE REV 04'!$I510</f>
        <v>0</v>
      </c>
      <c r="BA510" s="132">
        <f>'REV 04'!BA510/'PALAN % CUMULATIVE REV 04'!$I510</f>
        <v>0</v>
      </c>
      <c r="BB510" s="132">
        <f>'REV 04'!BB510/'PALAN % CUMULATIVE REV 04'!$I510</f>
        <v>0</v>
      </c>
      <c r="BC510" s="132">
        <f>'REV 04'!BC510/'PALAN % CUMULATIVE REV 04'!$I510</f>
        <v>0</v>
      </c>
      <c r="BD510" s="132">
        <f>'REV 04'!BD510/'PALAN % CUMULATIVE REV 04'!$I510</f>
        <v>0</v>
      </c>
      <c r="BE510" s="132">
        <f>'REV 04'!BE510/'PALAN % CUMULATIVE REV 04'!$I510</f>
        <v>0</v>
      </c>
      <c r="BF510" s="132">
        <f>'REV 04'!BF510/'PALAN % CUMULATIVE REV 04'!$I510</f>
        <v>0</v>
      </c>
      <c r="BG510" s="132">
        <f>'REV 04'!BG510/'PALAN % CUMULATIVE REV 04'!$I510</f>
        <v>0</v>
      </c>
      <c r="BH510" s="132">
        <f>'REV 04'!BH510/'PALAN % CUMULATIVE REV 04'!$I510</f>
        <v>0</v>
      </c>
      <c r="BI510" s="132">
        <f>'REV 04'!BI510/'PALAN % CUMULATIVE REV 04'!$I510</f>
        <v>0</v>
      </c>
      <c r="BJ510" s="132">
        <f>'REV 04'!BJ510/'PALAN % CUMULATIVE REV 04'!$I510</f>
        <v>0</v>
      </c>
      <c r="BK510" s="132">
        <f>'REV 04'!BK510/'PALAN % CUMULATIVE REV 04'!$I510</f>
        <v>0</v>
      </c>
      <c r="BL510" s="132">
        <f>'REV 04'!BL510/'PALAN % CUMULATIVE REV 04'!$I510</f>
        <v>0</v>
      </c>
      <c r="BM510" s="132">
        <f>'REV 04'!BM510/'PALAN % CUMULATIVE REV 04'!$I510</f>
        <v>0</v>
      </c>
      <c r="BN510" s="132">
        <f>'REV 04'!BN510/'PALAN % CUMULATIVE REV 04'!$I510</f>
        <v>0</v>
      </c>
      <c r="BO510" s="132">
        <f>'REV 04'!BO510/'PALAN % CUMULATIVE REV 04'!$I510</f>
        <v>0</v>
      </c>
      <c r="BP510" s="132">
        <f>'REV 04'!BP510/'PALAN % CUMULATIVE REV 04'!$I510</f>
        <v>0</v>
      </c>
      <c r="BQ510" s="132">
        <f>'REV 04'!BQ510/'PALAN % CUMULATIVE REV 04'!$I510</f>
        <v>0</v>
      </c>
      <c r="BR510" s="132">
        <f>'REV 04'!BR510/'PALAN % CUMULATIVE REV 04'!$I510</f>
        <v>0</v>
      </c>
      <c r="BS510" s="132">
        <f>'REV 04'!BS510/'PALAN % CUMULATIVE REV 04'!$I510</f>
        <v>0</v>
      </c>
      <c r="BT510" s="132">
        <f>'REV 04'!BT510/'PALAN % CUMULATIVE REV 04'!$I510</f>
        <v>0</v>
      </c>
      <c r="BU510" s="132">
        <f>'REV 04'!BU510/'PALAN % CUMULATIVE REV 04'!$I510</f>
        <v>0</v>
      </c>
      <c r="BV510" s="132">
        <f>'REV 04'!BV510/'PALAN % CUMULATIVE REV 04'!$I510</f>
        <v>0</v>
      </c>
      <c r="BW510" s="132">
        <f>'REV 04'!BW510/'PALAN % CUMULATIVE REV 04'!$I510</f>
        <v>0</v>
      </c>
      <c r="BX510" s="132">
        <f>'REV 04'!BX510/'PALAN % CUMULATIVE REV 04'!$I510</f>
        <v>0</v>
      </c>
      <c r="BY510" s="132">
        <f>'REV 04'!BY510/'PALAN % CUMULATIVE REV 04'!$I510</f>
        <v>0</v>
      </c>
      <c r="BZ510" s="132">
        <f>'REV 04'!BZ510/'PALAN % CUMULATIVE REV 04'!$I510</f>
        <v>0</v>
      </c>
      <c r="CA510" s="132">
        <f>'REV 04'!CA510/'PALAN % CUMULATIVE REV 04'!$I510</f>
        <v>0</v>
      </c>
      <c r="CB510" s="132">
        <f>'REV 04'!CB510/'PALAN % CUMULATIVE REV 04'!$I510</f>
        <v>0</v>
      </c>
      <c r="CC510" s="132">
        <f>'REV 04'!CC510/'PALAN % CUMULATIVE REV 04'!$I510</f>
        <v>0</v>
      </c>
      <c r="CD510" s="132">
        <f>'REV 04'!CD510/'PALAN % CUMULATIVE REV 04'!$I510</f>
        <v>0</v>
      </c>
      <c r="CE510" s="132">
        <f>'REV 04'!CE510/'PALAN % CUMULATIVE REV 04'!$I510</f>
        <v>0</v>
      </c>
      <c r="CF510" s="132">
        <f>'REV 04'!CF510/'PALAN % CUMULATIVE REV 04'!$I510</f>
        <v>0</v>
      </c>
      <c r="CG510" s="132">
        <f>'REV 04'!CG510/'PALAN % CUMULATIVE REV 04'!$I510</f>
        <v>0</v>
      </c>
      <c r="CH510" s="132">
        <f>'REV 04'!CH510/'PALAN % CUMULATIVE REV 04'!$I510</f>
        <v>0</v>
      </c>
      <c r="CI510" s="132">
        <f>'REV 04'!CI510/'PALAN % CUMULATIVE REV 04'!$I510</f>
        <v>0</v>
      </c>
      <c r="CJ510" s="132">
        <f>'REV 04'!CJ510/'PALAN % CUMULATIVE REV 04'!$I510</f>
        <v>0</v>
      </c>
      <c r="CK510" s="132">
        <f>'REV 04'!CK510/'PALAN % CUMULATIVE REV 04'!$I510</f>
        <v>0</v>
      </c>
      <c r="CL510" s="132">
        <f>'REV 04'!CL510/'PALAN % CUMULATIVE REV 04'!$I510</f>
        <v>0</v>
      </c>
      <c r="CM510" s="132">
        <f>'REV 04'!CM510/'PALAN % CUMULATIVE REV 04'!$I510</f>
        <v>0</v>
      </c>
      <c r="CN510" s="132">
        <f>'REV 04'!CN510/'PALAN % CUMULATIVE REV 04'!$I510</f>
        <v>0</v>
      </c>
      <c r="CO510" s="132">
        <f>'REV 04'!CO510/'PALAN % CUMULATIVE REV 04'!$I510</f>
        <v>0</v>
      </c>
      <c r="CP510" s="132">
        <f>'REV 04'!CP510/'PALAN % CUMULATIVE REV 04'!$I510</f>
        <v>0</v>
      </c>
      <c r="CQ510" s="132">
        <f>'REV 04'!CQ510/'PALAN % CUMULATIVE REV 04'!$I510</f>
        <v>0</v>
      </c>
      <c r="CR510" s="132">
        <f>'REV 04'!CR510/'PALAN % CUMULATIVE REV 04'!$I510</f>
        <v>0</v>
      </c>
      <c r="CS510" s="132">
        <f>'REV 04'!CS510/'PALAN % CUMULATIVE REV 04'!$I510</f>
        <v>7.5345332775219754E-3</v>
      </c>
      <c r="CT510" s="132">
        <f>'REV 04'!CT510/'PALAN % CUMULATIVE REV 04'!$I510</f>
        <v>1.5487651737128506E-2</v>
      </c>
      <c r="CU510" s="132">
        <f>'REV 04'!CU510/'PALAN % CUMULATIVE REV 04'!$I510</f>
        <v>2.3440770196735034E-2</v>
      </c>
      <c r="CV510" s="132">
        <f>'REV 04'!CV510/'PALAN % CUMULATIVE REV 04'!$I510</f>
        <v>3.1393888656341566E-2</v>
      </c>
      <c r="CW510" s="132">
        <f>'REV 04'!CW510/'PALAN % CUMULATIVE REV 04'!$I510</f>
        <v>3.976559229803265E-2</v>
      </c>
      <c r="CX510" s="132">
        <f>'REV 04'!CX510/'PALAN % CUMULATIVE REV 04'!$I510</f>
        <v>4.7718710757639178E-2</v>
      </c>
      <c r="CY510" s="132">
        <f>'REV 04'!CY510/'PALAN % CUMULATIVE REV 04'!$I510</f>
        <v>5.2323147760569275E-2</v>
      </c>
      <c r="CZ510" s="132">
        <f>'REV 04'!CZ510/'PALAN % CUMULATIVE REV 04'!$I510</f>
        <v>6.0276266220175803E-2</v>
      </c>
      <c r="DA510" s="132">
        <f>'REV 04'!DA510/'PALAN % CUMULATIVE REV 04'!$I510</f>
        <v>6.8229384679782332E-2</v>
      </c>
      <c r="DB510" s="132">
        <f>'REV 04'!DB510/'PALAN % CUMULATIVE REV 04'!$I510</f>
        <v>7.618250313938886E-2</v>
      </c>
      <c r="DC510" s="132">
        <f>'REV 04'!DC510/'PALAN % CUMULATIVE REV 04'!$I510</f>
        <v>8.4135621598995389E-2</v>
      </c>
      <c r="DD510" s="132">
        <f>'REV 04'!DD510/'PALAN % CUMULATIVE REV 04'!$I510</f>
        <v>9.2088740058601931E-2</v>
      </c>
      <c r="DE510" s="132">
        <f>'REV 04'!DE510/'PALAN % CUMULATIVE REV 04'!$I510</f>
        <v>0.10004185851820846</v>
      </c>
      <c r="DF510" s="132">
        <f>'REV 04'!DF510/'PALAN % CUMULATIVE REV 04'!$I510</f>
        <v>0.10464629552113855</v>
      </c>
      <c r="DG510" s="132">
        <f>'REV 04'!DG510/'PALAN % CUMULATIVE REV 04'!$I510</f>
        <v>0.11301799916282963</v>
      </c>
      <c r="DH510" s="132">
        <f>'REV 04'!DH510/'PALAN % CUMULATIVE REV 04'!$I510</f>
        <v>0.12097111762243616</v>
      </c>
      <c r="DI510" s="132">
        <f>'REV 04'!DI510/'PALAN % CUMULATIVE REV 04'!$I510</f>
        <v>0.1289242360820427</v>
      </c>
      <c r="DJ510" s="132">
        <f>'REV 04'!DJ510/'PALAN % CUMULATIVE REV 04'!$I510</f>
        <v>0.13687735454164923</v>
      </c>
      <c r="DK510" s="132">
        <f>'REV 04'!DK510/'PALAN % CUMULATIVE REV 04'!$I510</f>
        <v>0.14483047300125576</v>
      </c>
      <c r="DL510" s="132">
        <f>'REV 04'!DL510/'PALAN % CUMULATIVE REV 04'!$I510</f>
        <v>0.15278359146086229</v>
      </c>
      <c r="DM510" s="132">
        <f>'REV 04'!DM510/'PALAN % CUMULATIVE REV 04'!$I510</f>
        <v>0.15738802846379238</v>
      </c>
      <c r="DN510" s="132">
        <f>'REV 04'!DN510/'PALAN % CUMULATIVE REV 04'!$I510</f>
        <v>0.16534114692339891</v>
      </c>
      <c r="DO510" s="132">
        <f>'REV 04'!DO510/'PALAN % CUMULATIVE REV 04'!$I510</f>
        <v>0.17329426538300544</v>
      </c>
      <c r="DP510" s="132">
        <f>'REV 04'!DP510/'PALAN % CUMULATIVE REV 04'!$I510</f>
        <v>0.18166596902469653</v>
      </c>
      <c r="DQ510" s="132">
        <f>'REV 04'!DQ510/'PALAN % CUMULATIVE REV 04'!$I510</f>
        <v>0.18961908748430306</v>
      </c>
      <c r="DR510" s="132">
        <f>'REV 04'!DR510/'PALAN % CUMULATIVE REV 04'!$I510</f>
        <v>0.19757220594390959</v>
      </c>
      <c r="DS510" s="132">
        <f>'REV 04'!DS510/'PALAN % CUMULATIVE REV 04'!$I510</f>
        <v>0.20552532440351612</v>
      </c>
      <c r="DT510" s="132">
        <f>'REV 04'!DT510/'PALAN % CUMULATIVE REV 04'!$I510</f>
        <v>0.21012976140644621</v>
      </c>
      <c r="DU510" s="132">
        <f>'REV 04'!DU510/'PALAN % CUMULATIVE REV 04'!$I510</f>
        <v>0.21808287986605274</v>
      </c>
      <c r="DV510" s="132">
        <f>'REV 04'!DV510/'PALAN % CUMULATIVE REV 04'!$I510</f>
        <v>0.22603599832565927</v>
      </c>
      <c r="DW510" s="132">
        <f>'REV 04'!DW510/'PALAN % CUMULATIVE REV 04'!$I510</f>
        <v>0.23398911678526579</v>
      </c>
      <c r="DX510" s="132">
        <f>'REV 04'!DX510/'PALAN % CUMULATIVE REV 04'!$I510</f>
        <v>0.24194223524487232</v>
      </c>
      <c r="DY510" s="132">
        <f>'REV 04'!DY510/'PALAN % CUMULATIVE REV 04'!$I510</f>
        <v>0.25031393888656339</v>
      </c>
      <c r="DZ510" s="132">
        <f>'REV 04'!DZ510/'PALAN % CUMULATIVE REV 04'!$I510</f>
        <v>0.25826705734616995</v>
      </c>
      <c r="EA510" s="132">
        <f>'REV 04'!EA510/'PALAN % CUMULATIVE REV 04'!$I510</f>
        <v>0.26287149434910007</v>
      </c>
      <c r="EB510" s="132">
        <f>'REV 04'!EB510/'PALAN % CUMULATIVE REV 04'!$I510</f>
        <v>0.27082461280870657</v>
      </c>
      <c r="EC510" s="132">
        <f>'REV 04'!EC510/'PALAN % CUMULATIVE REV 04'!$I510</f>
        <v>0.27877773126831312</v>
      </c>
      <c r="ED510" s="132">
        <f>'REV 04'!ED510/'PALAN % CUMULATIVE REV 04'!$I510</f>
        <v>0.28673084972791962</v>
      </c>
      <c r="EE510" s="132">
        <f>'REV 04'!EE510/'PALAN % CUMULATIVE REV 04'!$I510</f>
        <v>0.29468396818752618</v>
      </c>
      <c r="EF510" s="132">
        <f>'REV 04'!EF510/'PALAN % CUMULATIVE REV 04'!$I510</f>
        <v>0.30263708664713268</v>
      </c>
      <c r="EG510" s="132">
        <f>'REV 04'!EG510/'PALAN % CUMULATIVE REV 04'!$I510</f>
        <v>0.31059020510673924</v>
      </c>
      <c r="EH510" s="132">
        <f>'REV 04'!EH510/'PALAN % CUMULATIVE REV 04'!$I510</f>
        <v>0.3156132272917539</v>
      </c>
      <c r="EI510" s="132">
        <f>'REV 04'!EI510/'PALAN % CUMULATIVE REV 04'!$I510</f>
        <v>0.3235663457513604</v>
      </c>
      <c r="EJ510" s="132">
        <f>'REV 04'!EJ510/'PALAN % CUMULATIVE REV 04'!$I510</f>
        <v>0.33151946421096695</v>
      </c>
      <c r="EK510" s="132">
        <f>'REV 04'!EK510/'PALAN % CUMULATIVE REV 04'!$I510</f>
        <v>0.33947258267057345</v>
      </c>
      <c r="EL510" s="132">
        <f>'REV 04'!EL510/'PALAN % CUMULATIVE REV 04'!$I510</f>
        <v>0.34742570113018001</v>
      </c>
      <c r="EM510" s="132">
        <f>'REV 04'!EM510/'PALAN % CUMULATIVE REV 04'!$I510</f>
        <v>0.35537881958978651</v>
      </c>
      <c r="EN510" s="132">
        <f>'REV 04'!EN510/'PALAN % CUMULATIVE REV 04'!$I510</f>
        <v>0.36333193804939307</v>
      </c>
      <c r="EO510" s="132">
        <f>'REV 04'!EO510/'PALAN % CUMULATIVE REV 04'!$I510</f>
        <v>0.36793637505232313</v>
      </c>
      <c r="EP510" s="132">
        <f>'REV 04'!EP510/'PALAN % CUMULATIVE REV 04'!$I510</f>
        <v>0.37588949351192968</v>
      </c>
      <c r="EQ510" s="132">
        <f>'REV 04'!EQ510/'PALAN % CUMULATIVE REV 04'!$I510</f>
        <v>0.38384261197153619</v>
      </c>
      <c r="ER510" s="132">
        <f>'REV 04'!ER510/'PALAN % CUMULATIVE REV 04'!$I510</f>
        <v>0.39221431561322728</v>
      </c>
      <c r="ES510" s="132">
        <f>'REV 04'!ES510/'PALAN % CUMULATIVE REV 04'!$I510</f>
        <v>0.40016743407283384</v>
      </c>
      <c r="ET510" s="132">
        <f>'REV 04'!ET510/'PALAN % CUMULATIVE REV 04'!$I510</f>
        <v>0.40812055253244034</v>
      </c>
      <c r="EU510" s="132">
        <f>'REV 04'!EU510/'PALAN % CUMULATIVE REV 04'!$I510</f>
        <v>0.4160736709920469</v>
      </c>
      <c r="EV510" s="132">
        <f>'REV 04'!EV510/'PALAN % CUMULATIVE REV 04'!$I510</f>
        <v>0.42067810799497696</v>
      </c>
      <c r="EW510" s="132">
        <f>'REV 04'!EW510/'PALAN % CUMULATIVE REV 04'!$I510</f>
        <v>0.42863122645458351</v>
      </c>
      <c r="EX510" s="132">
        <f>'REV 04'!EX510/'PALAN % CUMULATIVE REV 04'!$I510</f>
        <v>0.43658434491419001</v>
      </c>
      <c r="EY510" s="132">
        <f>'REV 04'!EY510/'PALAN % CUMULATIVE REV 04'!$I510</f>
        <v>0.44453746337379657</v>
      </c>
      <c r="EZ510" s="132">
        <f>'REV 04'!EZ510/'PALAN % CUMULATIVE REV 04'!$I510</f>
        <v>0.45249058183340307</v>
      </c>
      <c r="FA510" s="132">
        <f>'REV 04'!FA510/'PALAN % CUMULATIVE REV 04'!$I510</f>
        <v>0.46086228547509417</v>
      </c>
      <c r="FB510" s="132">
        <f>'REV 04'!FB510/'PALAN % CUMULATIVE REV 04'!$I510</f>
        <v>0.46881540393470073</v>
      </c>
      <c r="FC510" s="132">
        <f>'REV 04'!FC510/'PALAN % CUMULATIVE REV 04'!$I510</f>
        <v>0.47341984093763079</v>
      </c>
      <c r="FD510" s="132">
        <f>'REV 04'!FD510/'PALAN % CUMULATIVE REV 04'!$I510</f>
        <v>0.48137295939723734</v>
      </c>
      <c r="FE510" s="132">
        <f>'REV 04'!FE510/'PALAN % CUMULATIVE REV 04'!$I510</f>
        <v>0.48932607785684384</v>
      </c>
      <c r="FF510" s="132">
        <f>'REV 04'!FF510/'PALAN % CUMULATIVE REV 04'!$I510</f>
        <v>0.4972791963164504</v>
      </c>
      <c r="FG510" s="132">
        <f>'REV 04'!FG510/'PALAN % CUMULATIVE REV 04'!$I510</f>
        <v>0.5052323147760569</v>
      </c>
      <c r="FH510" s="132">
        <f>'REV 04'!FH510/'PALAN % CUMULATIVE REV 04'!$I510</f>
        <v>0.51318543323566346</v>
      </c>
      <c r="FI510" s="132">
        <f>'REV 04'!FI510/'PALAN % CUMULATIVE REV 04'!$I510</f>
        <v>0.52113855169527001</v>
      </c>
      <c r="FJ510" s="132">
        <f>'REV 04'!FJ510/'PALAN % CUMULATIVE REV 04'!$I510</f>
        <v>0.52616157388028462</v>
      </c>
      <c r="FK510" s="132">
        <f>'REV 04'!FK510/'PALAN % CUMULATIVE REV 04'!$I510</f>
        <v>0.53411469233989117</v>
      </c>
      <c r="FL510" s="132">
        <f>'REV 04'!FL510/'PALAN % CUMULATIVE REV 04'!$I510</f>
        <v>0.54206781079949773</v>
      </c>
      <c r="FM510" s="132">
        <f>'REV 04'!FM510/'PALAN % CUMULATIVE REV 04'!$I510</f>
        <v>0.55002092925910417</v>
      </c>
      <c r="FN510" s="132">
        <f>'REV 04'!FN510/'PALAN % CUMULATIVE REV 04'!$I510</f>
        <v>0.55797404771871073</v>
      </c>
      <c r="FO510" s="132">
        <f>'REV 04'!FO510/'PALAN % CUMULATIVE REV 04'!$I510</f>
        <v>0.56592716617831729</v>
      </c>
      <c r="FP510" s="132">
        <f>'REV 04'!FP510/'PALAN % CUMULATIVE REV 04'!$I510</f>
        <v>0.57388028463792384</v>
      </c>
      <c r="FQ510" s="132">
        <f>'REV 04'!FQ510/'PALAN % CUMULATIVE REV 04'!$I510</f>
        <v>0.57848472164085396</v>
      </c>
      <c r="FR510" s="132">
        <f>'REV 04'!FR510/'PALAN % CUMULATIVE REV 04'!$I510</f>
        <v>0.58643784010046041</v>
      </c>
      <c r="FS510" s="132">
        <f>'REV 04'!FS510/'PALAN % CUMULATIVE REV 04'!$I510</f>
        <v>0.59480954374215156</v>
      </c>
      <c r="FT510" s="132">
        <f>'REV 04'!FT510/'PALAN % CUMULATIVE REV 04'!$I510</f>
        <v>0.602762662201758</v>
      </c>
      <c r="FU510" s="132">
        <f>'REV 04'!FU510/'PALAN % CUMULATIVE REV 04'!$I510</f>
        <v>0.61071578066136456</v>
      </c>
      <c r="FV510" s="132">
        <f>'REV 04'!FV510/'PALAN % CUMULATIVE REV 04'!$I510</f>
        <v>0.61866889912097112</v>
      </c>
      <c r="FW510" s="132">
        <f>'REV 04'!FW510/'PALAN % CUMULATIVE REV 04'!$I510</f>
        <v>0.62662201758057767</v>
      </c>
      <c r="FX510" s="132">
        <f>'REV 04'!FX510/'PALAN % CUMULATIVE REV 04'!$I510</f>
        <v>0.63122645458350779</v>
      </c>
      <c r="FY510" s="132">
        <f>'REV 04'!FY510/'PALAN % CUMULATIVE REV 04'!$I510</f>
        <v>0.63917957304311424</v>
      </c>
      <c r="FZ510" s="132">
        <f>'REV 04'!FZ510/'PALAN % CUMULATIVE REV 04'!$I510</f>
        <v>0.64713269150272079</v>
      </c>
      <c r="GA510" s="132">
        <f>'REV 04'!GA510/'PALAN % CUMULATIVE REV 04'!$I510</f>
        <v>0.65508580996232735</v>
      </c>
      <c r="GB510" s="132">
        <f>'REV 04'!GB510/'PALAN % CUMULATIVE REV 04'!$I510</f>
        <v>0.6630389284219339</v>
      </c>
      <c r="GC510" s="132">
        <f>'REV 04'!GC510/'PALAN % CUMULATIVE REV 04'!$I510</f>
        <v>0.67141063206362495</v>
      </c>
      <c r="GD510" s="132">
        <f>'REV 04'!GD510/'PALAN % CUMULATIVE REV 04'!$I510</f>
        <v>0.6793637505232315</v>
      </c>
      <c r="GE510" s="132">
        <f>'REV 04'!GE510/'PALAN % CUMULATIVE REV 04'!$I510</f>
        <v>0.68396818752616162</v>
      </c>
      <c r="GF510" s="132">
        <f>'REV 04'!GF510/'PALAN % CUMULATIVE REV 04'!$I510</f>
        <v>0.69192130598576806</v>
      </c>
      <c r="GG510" s="132">
        <f>'REV 04'!GG510/'PALAN % CUMULATIVE REV 04'!$I510</f>
        <v>0.69987442444537462</v>
      </c>
      <c r="GH510" s="132">
        <f>'REV 04'!GH510/'PALAN % CUMULATIVE REV 04'!$I510</f>
        <v>0.70782754290498118</v>
      </c>
      <c r="GI510" s="132">
        <f>'REV 04'!GI510/'PALAN % CUMULATIVE REV 04'!$I510</f>
        <v>0.71578066136458773</v>
      </c>
      <c r="GJ510" s="132">
        <f>'REV 04'!GJ510/'PALAN % CUMULATIVE REV 04'!$I510</f>
        <v>0.72373377982419418</v>
      </c>
      <c r="GK510" s="132">
        <f>'REV 04'!GK510/'PALAN % CUMULATIVE REV 04'!$I510</f>
        <v>0.73168689828380074</v>
      </c>
      <c r="GL510" s="132">
        <f>'REV 04'!GL510/'PALAN % CUMULATIVE REV 04'!$I510</f>
        <v>0.73670992046881545</v>
      </c>
      <c r="GM510" s="132">
        <f>'REV 04'!GM510/'PALAN % CUMULATIVE REV 04'!$I510</f>
        <v>0.74466303892842189</v>
      </c>
      <c r="GN510" s="132">
        <f>'REV 04'!GN510/'PALAN % CUMULATIVE REV 04'!$I510</f>
        <v>0.75261615738802845</v>
      </c>
      <c r="GO510" s="132">
        <f>'REV 04'!GO510/'PALAN % CUMULATIVE REV 04'!$I510</f>
        <v>0.76056927584763501</v>
      </c>
      <c r="GP510" s="132">
        <f>'REV 04'!GP510/'PALAN % CUMULATIVE REV 04'!$I510</f>
        <v>0.76852239430724156</v>
      </c>
      <c r="GQ510" s="132">
        <f>'REV 04'!GQ510/'PALAN % CUMULATIVE REV 04'!$I510</f>
        <v>0.77647551276684801</v>
      </c>
      <c r="GR510" s="132">
        <f>'REV 04'!GR510/'PALAN % CUMULATIVE REV 04'!$I510</f>
        <v>0.78442863122645456</v>
      </c>
      <c r="GS510" s="132">
        <f>'REV 04'!GS510/'PALAN % CUMULATIVE REV 04'!$I510</f>
        <v>0.78903306822938468</v>
      </c>
      <c r="GT510" s="132">
        <f>'REV 04'!GT510/'PALAN % CUMULATIVE REV 04'!$I510</f>
        <v>0.79698618668899124</v>
      </c>
      <c r="GU510" s="132">
        <f>'REV 04'!GU510/'PALAN % CUMULATIVE REV 04'!$I510</f>
        <v>0.80535789033068228</v>
      </c>
      <c r="GV510" s="132">
        <f>'REV 04'!GV510/'PALAN % CUMULATIVE REV 04'!$I510</f>
        <v>0.81331100879028884</v>
      </c>
      <c r="GW510" s="132">
        <f>'REV 04'!GW510/'PALAN % CUMULATIVE REV 04'!$I510</f>
        <v>0.82126412724989539</v>
      </c>
      <c r="GX510" s="132">
        <f>'REV 04'!GX510/'PALAN % CUMULATIVE REV 04'!$I510</f>
        <v>0.82921724570950184</v>
      </c>
      <c r="GY510" s="132">
        <f>'REV 04'!GY510/'PALAN % CUMULATIVE REV 04'!$I510</f>
        <v>0.83717036416910839</v>
      </c>
      <c r="GZ510" s="132">
        <f>'REV 04'!GZ510/'PALAN % CUMULATIVE REV 04'!$I510</f>
        <v>0.84177480117203851</v>
      </c>
      <c r="HA510" s="132">
        <f>'REV 04'!HA510/'PALAN % CUMULATIVE REV 04'!$I510</f>
        <v>0.84972791963164507</v>
      </c>
      <c r="HB510" s="132">
        <f>'REV 04'!HB510/'PALAN % CUMULATIVE REV 04'!$I510</f>
        <v>0.85768103809125162</v>
      </c>
      <c r="HC510" s="132">
        <f>'REV 04'!HC510/'PALAN % CUMULATIVE REV 04'!$I510</f>
        <v>0.86563415655085807</v>
      </c>
      <c r="HD510" s="132">
        <f>'REV 04'!HD510/'PALAN % CUMULATIVE REV 04'!$I510</f>
        <v>0.87358727501046463</v>
      </c>
      <c r="HE510" s="132">
        <f>'REV 04'!HE510/'PALAN % CUMULATIVE REV 04'!$I510</f>
        <v>0.88195897865215567</v>
      </c>
      <c r="HF510" s="132">
        <f>'REV 04'!HF510/'PALAN % CUMULATIVE REV 04'!$I510</f>
        <v>0.88991209711176222</v>
      </c>
      <c r="HG510" s="132">
        <f>'REV 04'!HG510/'PALAN % CUMULATIVE REV 04'!$I510</f>
        <v>0.89451653411469234</v>
      </c>
      <c r="HH510" s="132">
        <f>'REV 04'!HH510/'PALAN % CUMULATIVE REV 04'!$I510</f>
        <v>0.9024696525742989</v>
      </c>
      <c r="HI510" s="132">
        <f>'REV 04'!HI510/'PALAN % CUMULATIVE REV 04'!$I510</f>
        <v>0.91042277103390545</v>
      </c>
      <c r="HJ510" s="132">
        <f>'REV 04'!HJ510/'PALAN % CUMULATIVE REV 04'!$I510</f>
        <v>0.9183758894935119</v>
      </c>
      <c r="HK510" s="132">
        <f>'REV 04'!HK510/'PALAN % CUMULATIVE REV 04'!$I510</f>
        <v>0.92632900795311846</v>
      </c>
      <c r="HL510" s="132">
        <f>'REV 04'!HL510/'PALAN % CUMULATIVE REV 04'!$I510</f>
        <v>0.93428212641272501</v>
      </c>
      <c r="HM510" s="132">
        <f>'REV 04'!HM510/'PALAN % CUMULATIVE REV 04'!$I510</f>
        <v>0.94223524487233157</v>
      </c>
      <c r="HN510" s="132">
        <f>'REV 04'!HN510/'PALAN % CUMULATIVE REV 04'!$I510</f>
        <v>0.94725826705734617</v>
      </c>
      <c r="HO510" s="132">
        <f>'REV 04'!HO510/'PALAN % CUMULATIVE REV 04'!$I510</f>
        <v>0.95521138551695273</v>
      </c>
      <c r="HP510" s="132">
        <f>'REV 04'!HP510/'PALAN % CUMULATIVE REV 04'!$I510</f>
        <v>0.96316450397655928</v>
      </c>
      <c r="HQ510" s="132">
        <f>'REV 04'!HQ510/'PALAN % CUMULATIVE REV 04'!$I510</f>
        <v>0.97111762243616573</v>
      </c>
      <c r="HR510" s="132">
        <f>'REV 04'!HR510/'PALAN % CUMULATIVE REV 04'!$I510</f>
        <v>0.97907074089577228</v>
      </c>
      <c r="HS510" s="132">
        <f>'REV 04'!HS510/'PALAN % CUMULATIVE REV 04'!$I510</f>
        <v>0.98702385935537884</v>
      </c>
      <c r="HT510" s="132">
        <f>'REV 04'!HT510/'PALAN % CUMULATIVE REV 04'!$I510</f>
        <v>0.9949769778149854</v>
      </c>
      <c r="HU510" s="132">
        <f>'REV 04'!HU510/'PALAN % CUMULATIVE REV 04'!$I510</f>
        <v>0.9995814148179154</v>
      </c>
      <c r="HV510" s="132">
        <f>'REV 04'!HV510/'PALAN % CUMULATIVE REV 04'!$I510</f>
        <v>1</v>
      </c>
      <c r="HW510" s="132">
        <f>'REV 04'!HW510/'PALAN % CUMULATIVE REV 04'!$I510</f>
        <v>1</v>
      </c>
      <c r="HX510" s="132">
        <f>'REV 04'!HX510/'PALAN % CUMULATIVE REV 04'!$I510</f>
        <v>1</v>
      </c>
      <c r="HY510" s="132">
        <f>'REV 04'!HY510/'PALAN % CUMULATIVE REV 04'!$I510</f>
        <v>1</v>
      </c>
      <c r="HZ510" s="132">
        <f>'REV 04'!HZ510/'PALAN % CUMULATIVE REV 04'!$I510</f>
        <v>1</v>
      </c>
      <c r="IA510" s="132">
        <f>'REV 04'!IA510/'PALAN % CUMULATIVE REV 04'!$I510</f>
        <v>1</v>
      </c>
      <c r="IB510" s="132">
        <f>'REV 04'!IB510/'PALAN % CUMULATIVE REV 04'!$I510</f>
        <v>1</v>
      </c>
      <c r="IC510" s="132">
        <f>'REV 04'!IC510/'PALAN % CUMULATIVE REV 04'!$I510</f>
        <v>1</v>
      </c>
      <c r="ID510" s="132">
        <f>'REV 04'!ID510/'PALAN % CUMULATIVE REV 04'!$I510</f>
        <v>1</v>
      </c>
      <c r="IE510" s="132">
        <f>'REV 04'!IE510/'PALAN % CUMULATIVE REV 04'!$I510</f>
        <v>1</v>
      </c>
      <c r="IF510" s="132">
        <f>'REV 04'!IF510/'PALAN % CUMULATIVE REV 04'!$I510</f>
        <v>1</v>
      </c>
      <c r="IG510" s="132">
        <f>'REV 04'!IG510/'PALAN % CUMULATIVE REV 04'!$I510</f>
        <v>1</v>
      </c>
      <c r="IH510" s="132">
        <f>'REV 04'!IH510/'PALAN % CUMULATIVE REV 04'!$I510</f>
        <v>1</v>
      </c>
      <c r="II510" s="132">
        <f>'REV 04'!II510/'PALAN % CUMULATIVE REV 04'!$I510</f>
        <v>1</v>
      </c>
      <c r="IJ510" s="132">
        <f>'REV 04'!IJ510/'PALAN % CUMULATIVE REV 04'!$I510</f>
        <v>1</v>
      </c>
      <c r="IK510" s="132">
        <f>'REV 04'!IK510/'PALAN % CUMULATIVE REV 04'!$I510</f>
        <v>1</v>
      </c>
      <c r="IL510" s="132">
        <f>'REV 04'!IL510/'PALAN % CUMULATIVE REV 04'!$I510</f>
        <v>1</v>
      </c>
      <c r="IM510" s="132">
        <f>'REV 04'!IM510/'PALAN % CUMULATIVE REV 04'!$I510</f>
        <v>1</v>
      </c>
      <c r="IN510" s="132">
        <f>'REV 04'!IN510/'PALAN % CUMULATIVE REV 04'!$I510</f>
        <v>1</v>
      </c>
      <c r="IO510" s="132">
        <f>'REV 04'!IO510/'PALAN % CUMULATIVE REV 04'!$I510</f>
        <v>1</v>
      </c>
      <c r="IP510" s="132">
        <f>'REV 04'!IP510/'PALAN % CUMULATIVE REV 04'!$I510</f>
        <v>1</v>
      </c>
      <c r="IQ510" s="132">
        <f>'REV 04'!IQ510/'PALAN % CUMULATIVE REV 04'!$I510</f>
        <v>1</v>
      </c>
      <c r="IR510" s="132">
        <f>'REV 04'!IR510/'PALAN % CUMULATIVE REV 04'!$I510</f>
        <v>1</v>
      </c>
      <c r="IS510" s="132">
        <f>'REV 04'!IS510/'PALAN % CUMULATIVE REV 04'!$I510</f>
        <v>1</v>
      </c>
      <c r="IT510" s="132">
        <f>'REV 04'!IT510/'PALAN % CUMULATIVE REV 04'!$I510</f>
        <v>1</v>
      </c>
      <c r="IU510" s="132">
        <f>'REV 04'!IU510/'PALAN % CUMULATIVE REV 04'!$I510</f>
        <v>1</v>
      </c>
      <c r="IV510" s="132">
        <f>'REV 04'!IV510/'PALAN % CUMULATIVE REV 04'!$I510</f>
        <v>1</v>
      </c>
      <c r="IW510" s="132">
        <f>'REV 04'!IW510/'PALAN % CUMULATIVE REV 04'!$I510</f>
        <v>1</v>
      </c>
      <c r="IX510" s="132">
        <f>'REV 04'!IX510/'PALAN % CUMULATIVE REV 04'!$I510</f>
        <v>1</v>
      </c>
      <c r="IY510" s="132">
        <f>'REV 04'!IY510/'PALAN % CUMULATIVE REV 04'!$I510</f>
        <v>1</v>
      </c>
      <c r="IZ510" s="132">
        <f>'REV 04'!IZ510/'PALAN % CUMULATIVE REV 04'!$I510</f>
        <v>1</v>
      </c>
      <c r="JA510" s="132">
        <f>'REV 04'!JA510/'PALAN % CUMULATIVE REV 04'!$I510</f>
        <v>1</v>
      </c>
      <c r="JB510" s="132">
        <f>'REV 04'!JB510/'PALAN % CUMULATIVE REV 04'!$I510</f>
        <v>1</v>
      </c>
      <c r="JC510" s="132">
        <f>'REV 04'!JC510/'PALAN % CUMULATIVE REV 04'!$I510</f>
        <v>1</v>
      </c>
      <c r="JD510" s="132">
        <f>'REV 04'!JD510/'PALAN % CUMULATIVE REV 04'!$I510</f>
        <v>1</v>
      </c>
      <c r="JE510" s="132">
        <f>'REV 04'!JE510/'PALAN % CUMULATIVE REV 04'!$I510</f>
        <v>1</v>
      </c>
      <c r="JF510" s="132">
        <f>'REV 04'!JF510/'PALAN % CUMULATIVE REV 04'!$I510</f>
        <v>1</v>
      </c>
      <c r="JG510" s="132">
        <f>'REV 04'!JG510/'PALAN % CUMULATIVE REV 04'!$I510</f>
        <v>1</v>
      </c>
      <c r="JH510" s="132">
        <f>'REV 04'!JH510/'PALAN % CUMULATIVE REV 04'!$I510</f>
        <v>1</v>
      </c>
      <c r="JI510" s="132">
        <f>'REV 04'!JI510/'PALAN % CUMULATIVE REV 04'!$I510</f>
        <v>1</v>
      </c>
      <c r="JJ510" s="132">
        <f>'REV 04'!JJ510/'PALAN % CUMULATIVE REV 04'!$I510</f>
        <v>1</v>
      </c>
      <c r="JK510" s="132">
        <f>'REV 04'!JK510/'PALAN % CUMULATIVE REV 04'!$I510</f>
        <v>1</v>
      </c>
      <c r="JL510" s="132">
        <f>'REV 04'!JL510/'PALAN % CUMULATIVE REV 04'!$I510</f>
        <v>1</v>
      </c>
      <c r="JM510" s="132">
        <f>'REV 04'!JM510/'PALAN % CUMULATIVE REV 04'!$I510</f>
        <v>1</v>
      </c>
      <c r="JN510" s="132">
        <f>'REV 04'!JN510/'PALAN % CUMULATIVE REV 04'!$I510</f>
        <v>1</v>
      </c>
      <c r="JO510" s="132">
        <f>'REV 04'!JO510/'PALAN % CUMULATIVE REV 04'!$I510</f>
        <v>1</v>
      </c>
      <c r="JP510" s="132">
        <f>'REV 04'!JP510/'PALAN % CUMULATIVE REV 04'!$I510</f>
        <v>1</v>
      </c>
      <c r="JQ510" s="132">
        <f>'REV 04'!JQ510/'PALAN % CUMULATIVE REV 04'!$I510</f>
        <v>1</v>
      </c>
      <c r="JR510" s="132">
        <f>'REV 04'!JR510/'PALAN % CUMULATIVE REV 04'!$I510</f>
        <v>1</v>
      </c>
      <c r="JS510" s="132">
        <f>'REV 04'!JS510/'PALAN % CUMULATIVE REV 04'!$I510</f>
        <v>1</v>
      </c>
      <c r="JT510" s="132">
        <f>'REV 04'!JT510/'PALAN % CUMULATIVE REV 04'!$I510</f>
        <v>1</v>
      </c>
      <c r="JU510" s="132">
        <f>'REV 04'!JU510/'PALAN % CUMULATIVE REV 04'!$I510</f>
        <v>1</v>
      </c>
      <c r="JV510" s="132">
        <f>'REV 04'!JV510/'PALAN % CUMULATIVE REV 04'!$I510</f>
        <v>1</v>
      </c>
      <c r="JW510" s="132">
        <f>'REV 04'!JW510/'PALAN % CUMULATIVE REV 04'!$I510</f>
        <v>1</v>
      </c>
      <c r="JX510" s="132">
        <f>'REV 04'!JX510/'PALAN % CUMULATIVE REV 04'!$I510</f>
        <v>1</v>
      </c>
      <c r="JY510" s="132">
        <f>'REV 04'!JY510/'PALAN % CUMULATIVE REV 04'!$I510</f>
        <v>1</v>
      </c>
      <c r="JZ510" s="132">
        <f>'REV 04'!JZ510/'PALAN % CUMULATIVE REV 04'!$I510</f>
        <v>1</v>
      </c>
      <c r="KA510" s="132">
        <f>'REV 04'!KA510/'PALAN % CUMULATIVE REV 04'!$I510</f>
        <v>1</v>
      </c>
      <c r="KB510" s="132">
        <f>'REV 04'!KB510/'PALAN % CUMULATIVE REV 04'!$I510</f>
        <v>1</v>
      </c>
      <c r="KC510" s="132">
        <f>'REV 04'!KC510/'PALAN % CUMULATIVE REV 04'!$I510</f>
        <v>1</v>
      </c>
      <c r="KD510" s="132">
        <f>'REV 04'!KD510/'PALAN % CUMULATIVE REV 04'!$I510</f>
        <v>1</v>
      </c>
      <c r="KE510" s="132">
        <f>'REV 04'!KE510/'PALAN % CUMULATIVE REV 04'!$I510</f>
        <v>1</v>
      </c>
      <c r="KF510" s="132">
        <f>'REV 04'!KF510/'PALAN % CUMULATIVE REV 04'!$I510</f>
        <v>1</v>
      </c>
      <c r="KG510" s="132">
        <f>'REV 04'!KG510/'PALAN % CUMULATIVE REV 04'!$I510</f>
        <v>1</v>
      </c>
      <c r="KH510" s="132">
        <f>'REV 04'!KH510/'PALAN % CUMULATIVE REV 04'!$I510</f>
        <v>1</v>
      </c>
      <c r="KI510" s="132">
        <f>'REV 04'!KI510/'PALAN % CUMULATIVE REV 04'!$I510</f>
        <v>1</v>
      </c>
      <c r="KJ510" s="132">
        <f>'REV 04'!KJ510/'PALAN % CUMULATIVE REV 04'!$I510</f>
        <v>1</v>
      </c>
      <c r="KK510" s="132">
        <f>'REV 04'!KK510/'PALAN % CUMULATIVE REV 04'!$I510</f>
        <v>1</v>
      </c>
      <c r="KL510" s="132">
        <f>'REV 04'!KL510/'PALAN % CUMULATIVE REV 04'!$I510</f>
        <v>1</v>
      </c>
      <c r="KM510" s="132">
        <f>'REV 04'!KM510/'PALAN % CUMULATIVE REV 04'!$I510</f>
        <v>1</v>
      </c>
      <c r="KN510" s="132">
        <f>'REV 04'!KN510/'PALAN % CUMULATIVE REV 04'!$I510</f>
        <v>1</v>
      </c>
      <c r="KO510" s="132">
        <f>'REV 04'!KO510/'PALAN % CUMULATIVE REV 04'!$I510</f>
        <v>1</v>
      </c>
      <c r="KP510" s="132">
        <f>'REV 04'!KP510/'PALAN % CUMULATIVE REV 04'!$I510</f>
        <v>1</v>
      </c>
      <c r="KQ510" s="132">
        <f>'REV 04'!KQ510/'PALAN % CUMULATIVE REV 04'!$I510</f>
        <v>1</v>
      </c>
      <c r="KR510" s="132">
        <f>'REV 04'!KR510/'PALAN % CUMULATIVE REV 04'!$I510</f>
        <v>1</v>
      </c>
      <c r="KS510" s="132">
        <f>'REV 04'!KS510/'PALAN % CUMULATIVE REV 04'!$I510</f>
        <v>1</v>
      </c>
      <c r="KT510" s="132">
        <f>'REV 04'!KT510/'PALAN % CUMULATIVE REV 04'!$I510</f>
        <v>1</v>
      </c>
      <c r="KU510" s="132">
        <f>'REV 04'!KU510/'PALAN % CUMULATIVE REV 04'!$I510</f>
        <v>1</v>
      </c>
      <c r="KV510" s="132">
        <f>'REV 04'!KV510/'PALAN % CUMULATIVE REV 04'!$I510</f>
        <v>1</v>
      </c>
      <c r="KW510" s="132">
        <f>'REV 04'!KW510/'PALAN % CUMULATIVE REV 04'!$I510</f>
        <v>1</v>
      </c>
      <c r="KX510" s="132">
        <f>'REV 04'!KX510/'PALAN % CUMULATIVE REV 04'!$I510</f>
        <v>1</v>
      </c>
      <c r="KY510" s="132">
        <f>'REV 04'!KY510/'PALAN % CUMULATIVE REV 04'!$I510</f>
        <v>1</v>
      </c>
      <c r="KZ510" s="132">
        <f>'REV 04'!KZ510/'PALAN % CUMULATIVE REV 04'!$I510</f>
        <v>1</v>
      </c>
      <c r="LA510" s="132">
        <f>'REV 04'!LA510/'PALAN % CUMULATIVE REV 04'!$I510</f>
        <v>1</v>
      </c>
      <c r="LB510" s="132">
        <f>'REV 04'!LB510/'PALAN % CUMULATIVE REV 04'!$I510</f>
        <v>1</v>
      </c>
      <c r="LC510" s="132">
        <f>'REV 04'!LC510/'PALAN % CUMULATIVE REV 04'!$I510</f>
        <v>1</v>
      </c>
      <c r="LD510" s="132">
        <f>'REV 04'!LD510/'PALAN % CUMULATIVE REV 04'!$I510</f>
        <v>1</v>
      </c>
      <c r="LE510" s="132">
        <f>'REV 04'!LE510/'PALAN % CUMULATIVE REV 04'!$I510</f>
        <v>1</v>
      </c>
      <c r="LF510" s="132">
        <f>'REV 04'!LF510/'PALAN % CUMULATIVE REV 04'!$I510</f>
        <v>1</v>
      </c>
      <c r="LG510" s="132">
        <f>'REV 04'!LG510/'PALAN % CUMULATIVE REV 04'!$I510</f>
        <v>1</v>
      </c>
      <c r="LH510" s="132">
        <f>'REV 04'!LH510/'PALAN % CUMULATIVE REV 04'!$I510</f>
        <v>1</v>
      </c>
      <c r="LI510" s="132">
        <f>'REV 04'!LI510/'PALAN % CUMULATIVE REV 04'!$I510</f>
        <v>1</v>
      </c>
      <c r="LJ510" s="132">
        <f>'REV 04'!LJ510/'PALAN % CUMULATIVE REV 04'!$I510</f>
        <v>1</v>
      </c>
      <c r="LK510" s="132">
        <f>'REV 04'!LK510/'PALAN % CUMULATIVE REV 04'!$I510</f>
        <v>1</v>
      </c>
      <c r="LL510" s="132">
        <f>'REV 04'!LL510/'PALAN % CUMULATIVE REV 04'!$I510</f>
        <v>1</v>
      </c>
      <c r="LM510" s="132">
        <f>'REV 04'!LM510/'PALAN % CUMULATIVE REV 04'!$I510</f>
        <v>1</v>
      </c>
      <c r="LN510" s="132">
        <f>'REV 04'!LN510/'PALAN % CUMULATIVE REV 04'!$I510</f>
        <v>1</v>
      </c>
      <c r="LO510" s="132">
        <f>'REV 04'!LO510/'PALAN % CUMULATIVE REV 04'!$I510</f>
        <v>1</v>
      </c>
      <c r="LP510" s="132">
        <f>'REV 04'!LP510/'PALAN % CUMULATIVE REV 04'!$I510</f>
        <v>1</v>
      </c>
      <c r="LQ510" s="132">
        <f>'REV 04'!LQ510/'PALAN % CUMULATIVE REV 04'!$I510</f>
        <v>1</v>
      </c>
      <c r="LR510" s="132">
        <f>'REV 04'!LR510/'PALAN % CUMULATIVE REV 04'!$I510</f>
        <v>1</v>
      </c>
      <c r="LS510" s="132">
        <f>'REV 04'!LS510/'PALAN % CUMULATIVE REV 04'!$I510</f>
        <v>1</v>
      </c>
      <c r="LT510" s="132">
        <f>'REV 04'!LT510/'PALAN % CUMULATIVE REV 04'!$I510</f>
        <v>1</v>
      </c>
      <c r="LU510" s="132">
        <f>'REV 04'!LU510/'PALAN % CUMULATIVE REV 04'!$I510</f>
        <v>1</v>
      </c>
      <c r="LV510" s="132">
        <f>'REV 04'!LV510/'PALAN % CUMULATIVE REV 04'!$I510</f>
        <v>1</v>
      </c>
      <c r="LW510" s="132">
        <f>'REV 04'!LW510/'PALAN % CUMULATIVE REV 04'!$I510</f>
        <v>1</v>
      </c>
      <c r="LX510" s="132">
        <f>'REV 04'!LX510/'PALAN % CUMULATIVE REV 04'!$I510</f>
        <v>1</v>
      </c>
      <c r="LY510" s="132">
        <f>'REV 04'!LY510/'PALAN % CUMULATIVE REV 04'!$I510</f>
        <v>1</v>
      </c>
      <c r="LZ510" s="132">
        <f>'REV 04'!LZ510/'PALAN % CUMULATIVE REV 04'!$I510</f>
        <v>1</v>
      </c>
      <c r="MA510" s="132">
        <f>'REV 04'!MA510/'PALAN % CUMULATIVE REV 04'!$I510</f>
        <v>1</v>
      </c>
      <c r="MB510" s="132">
        <f>'REV 04'!MB510/'PALAN % CUMULATIVE REV 04'!$I510</f>
        <v>1</v>
      </c>
      <c r="MC510" s="132">
        <f>'REV 04'!MC510/'PALAN % CUMULATIVE REV 04'!$I510</f>
        <v>1</v>
      </c>
      <c r="MD510" s="132">
        <f>'REV 04'!MD510/'PALAN % CUMULATIVE REV 04'!$I510</f>
        <v>1</v>
      </c>
      <c r="ME510" s="132">
        <f>'REV 04'!ME510/'PALAN % CUMULATIVE REV 04'!$I510</f>
        <v>1</v>
      </c>
      <c r="MF510" s="132">
        <f>'REV 04'!MF510/'PALAN % CUMULATIVE REV 04'!$I510</f>
        <v>1</v>
      </c>
      <c r="MG510" s="132">
        <f>'REV 04'!MG510/'PALAN % CUMULATIVE REV 04'!$I510</f>
        <v>1</v>
      </c>
      <c r="MH510" s="132">
        <f>'REV 04'!MH510/'PALAN % CUMULATIVE REV 04'!$I510</f>
        <v>1</v>
      </c>
      <c r="MI510" s="132">
        <f>'REV 04'!MI510/'PALAN % CUMULATIVE REV 04'!$I510</f>
        <v>1</v>
      </c>
      <c r="MJ510" s="132">
        <f>'REV 04'!MJ510/'PALAN % CUMULATIVE REV 04'!$I510</f>
        <v>1</v>
      </c>
      <c r="MK510" s="132">
        <f>'REV 04'!MK510/'PALAN % CUMULATIVE REV 04'!$I510</f>
        <v>1</v>
      </c>
      <c r="ML510" s="132">
        <f>'REV 04'!ML510/'PALAN % CUMULATIVE REV 04'!$I510</f>
        <v>1</v>
      </c>
      <c r="MM510" s="132">
        <f>'REV 04'!MM510/'PALAN % CUMULATIVE REV 04'!$I510</f>
        <v>1</v>
      </c>
      <c r="MN510" s="132">
        <f>'REV 04'!MN510/'PALAN % CUMULATIVE REV 04'!$I510</f>
        <v>1</v>
      </c>
      <c r="MO510" s="132">
        <f>'REV 04'!MO510/'PALAN % CUMULATIVE REV 04'!$I510</f>
        <v>1</v>
      </c>
      <c r="MP510" s="132">
        <f>'REV 04'!MP510/'PALAN % CUMULATIVE REV 04'!$I510</f>
        <v>1</v>
      </c>
      <c r="MQ510" s="132">
        <f>'REV 04'!MQ510/'PALAN % CUMULATIVE REV 04'!$I510</f>
        <v>1</v>
      </c>
      <c r="MR510" s="132">
        <f>'REV 04'!MR510/'PALAN % CUMULATIVE REV 04'!$I510</f>
        <v>1</v>
      </c>
      <c r="MS510" s="132">
        <f>'REV 04'!MS510/'PALAN % CUMULATIVE REV 04'!$I510</f>
        <v>1</v>
      </c>
      <c r="MT510" s="132">
        <f>'REV 04'!MT510/'PALAN % CUMULATIVE REV 04'!$I510</f>
        <v>1</v>
      </c>
      <c r="MU510" s="132">
        <f>'REV 04'!MU510/'PALAN % CUMULATIVE REV 04'!$I510</f>
        <v>1</v>
      </c>
      <c r="MV510" s="132">
        <f>'REV 04'!MV510/'PALAN % CUMULATIVE REV 04'!$I510</f>
        <v>1</v>
      </c>
      <c r="MW510" s="132">
        <f>'REV 04'!MW510/'PALAN % CUMULATIVE REV 04'!$I510</f>
        <v>1</v>
      </c>
      <c r="MX510" s="132">
        <f>'REV 04'!MX510/'PALAN % CUMULATIVE REV 04'!$I510</f>
        <v>1</v>
      </c>
      <c r="MY510" s="132">
        <f>'REV 04'!MY510/'PALAN % CUMULATIVE REV 04'!$I510</f>
        <v>1</v>
      </c>
      <c r="MZ510" s="132">
        <f>'REV 04'!MZ510/'PALAN % CUMULATIVE REV 04'!$I510</f>
        <v>1</v>
      </c>
      <c r="NA510" s="132">
        <f>'REV 04'!NA510/'PALAN % CUMULATIVE REV 04'!$I510</f>
        <v>1</v>
      </c>
      <c r="NB510" s="132">
        <f>'REV 04'!NB510/'PALAN % CUMULATIVE REV 04'!$I510</f>
        <v>1</v>
      </c>
      <c r="NC510" s="132">
        <f>'REV 04'!NC510/'PALAN % CUMULATIVE REV 04'!$I510</f>
        <v>1</v>
      </c>
      <c r="ND510" s="132">
        <f>'REV 04'!ND510/'PALAN % CUMULATIVE REV 04'!$I510</f>
        <v>1</v>
      </c>
      <c r="NE510" s="132">
        <f>'REV 04'!NE510/'PALAN % CUMULATIVE REV 04'!$I510</f>
        <v>1</v>
      </c>
      <c r="NF510" s="132">
        <f>'REV 04'!NF510/'PALAN % CUMULATIVE REV 04'!$I510</f>
        <v>1</v>
      </c>
      <c r="NG510" s="132">
        <f>'REV 04'!NG510/'PALAN % CUMULATIVE REV 04'!$I510</f>
        <v>1</v>
      </c>
      <c r="NH510" s="132">
        <f>'REV 04'!NH510/'PALAN % CUMULATIVE REV 04'!$I510</f>
        <v>1</v>
      </c>
      <c r="NI510" s="132">
        <f>'REV 04'!NI510/'PALAN % CUMULATIVE REV 04'!$I510</f>
        <v>1</v>
      </c>
      <c r="NJ510" s="132">
        <f>'REV 04'!NJ510/'PALAN % CUMULATIVE REV 04'!$I510</f>
        <v>1</v>
      </c>
      <c r="NK510" s="132">
        <f>'REV 04'!NK510/'PALAN % CUMULATIVE REV 04'!$I510</f>
        <v>1</v>
      </c>
      <c r="NL510" s="132">
        <f>'REV 04'!NL510/'PALAN % CUMULATIVE REV 04'!$I510</f>
        <v>1</v>
      </c>
      <c r="NM510" s="132">
        <f>'REV 04'!NM510/'PALAN % CUMULATIVE REV 04'!$I510</f>
        <v>1</v>
      </c>
      <c r="NN510" s="132">
        <f>'REV 04'!NN510/'PALAN % CUMULATIVE REV 04'!$I510</f>
        <v>1</v>
      </c>
      <c r="NO510" s="132">
        <f>'REV 04'!NO510/'PALAN % CUMULATIVE REV 04'!$I510</f>
        <v>1</v>
      </c>
      <c r="NP510" s="132">
        <f>'REV 04'!NP510/'PALAN % CUMULATIVE REV 04'!$I510</f>
        <v>1</v>
      </c>
      <c r="NQ510" s="132">
        <f>'REV 04'!NQ510/'PALAN % CUMULATIVE REV 04'!$I510</f>
        <v>1</v>
      </c>
    </row>
    <row r="511" spans="1:381" x14ac:dyDescent="0.25">
      <c r="A511" s="1">
        <f t="shared" si="7"/>
        <v>511</v>
      </c>
      <c r="B511" t="s">
        <v>736</v>
      </c>
      <c r="C511" t="s">
        <v>465</v>
      </c>
      <c r="D511" t="s">
        <v>408</v>
      </c>
      <c r="E511" s="79" t="s">
        <v>143</v>
      </c>
      <c r="F511">
        <v>125</v>
      </c>
      <c r="G511" s="50">
        <v>45332</v>
      </c>
      <c r="H511" s="50">
        <v>45465</v>
      </c>
      <c r="I511">
        <v>2389</v>
      </c>
      <c r="K511" s="51">
        <v>0</v>
      </c>
      <c r="L511" t="s">
        <v>130</v>
      </c>
      <c r="M511" s="52">
        <v>0</v>
      </c>
      <c r="N511">
        <v>13</v>
      </c>
      <c r="O511" t="s">
        <v>131</v>
      </c>
      <c r="P511" t="s">
        <v>122</v>
      </c>
      <c r="Q511" s="33">
        <f>'REV 04'!Q511/'PALAN % CUMULATIVE REV 04'!$I511</f>
        <v>0</v>
      </c>
      <c r="R511" s="33">
        <f>'REV 04'!R511/'PALAN % CUMULATIVE REV 04'!$I511</f>
        <v>0</v>
      </c>
      <c r="S511" s="33">
        <f>'REV 04'!S511/'PALAN % CUMULATIVE REV 04'!$I511</f>
        <v>0</v>
      </c>
      <c r="T511" s="33">
        <f>'REV 04'!T511/'PALAN % CUMULATIVE REV 04'!$I511</f>
        <v>0</v>
      </c>
      <c r="U511" s="33">
        <f>'REV 04'!U511/'PALAN % CUMULATIVE REV 04'!$I511</f>
        <v>0</v>
      </c>
      <c r="V511" s="33">
        <f>'REV 04'!V511/'PALAN % CUMULATIVE REV 04'!$I511</f>
        <v>0</v>
      </c>
      <c r="W511" s="33">
        <f>'REV 04'!W511/'PALAN % CUMULATIVE REV 04'!$I511</f>
        <v>0</v>
      </c>
      <c r="X511" s="33">
        <f>'REV 04'!X511/'PALAN % CUMULATIVE REV 04'!$I511</f>
        <v>0</v>
      </c>
      <c r="Y511" s="33">
        <f>'REV 04'!Y511/'PALAN % CUMULATIVE REV 04'!$I511</f>
        <v>0</v>
      </c>
      <c r="Z511" s="33">
        <f>'REV 04'!Z511/'PALAN % CUMULATIVE REV 04'!$I511</f>
        <v>0</v>
      </c>
      <c r="AA511" s="33">
        <f>'REV 04'!AA511/'PALAN % CUMULATIVE REV 04'!$I511</f>
        <v>0</v>
      </c>
      <c r="AB511" s="33">
        <f>'REV 04'!AB511/'PALAN % CUMULATIVE REV 04'!$I511</f>
        <v>0</v>
      </c>
      <c r="AC511" s="33">
        <f>'REV 04'!AC511/'PALAN % CUMULATIVE REV 04'!$I511</f>
        <v>0</v>
      </c>
      <c r="AD511" s="33">
        <f>'REV 04'!AD511/'PALAN % CUMULATIVE REV 04'!$I511</f>
        <v>0</v>
      </c>
      <c r="AE511" s="33">
        <f>'REV 04'!AE511/'PALAN % CUMULATIVE REV 04'!$I511</f>
        <v>0</v>
      </c>
      <c r="AF511" s="33">
        <f>'REV 04'!AF511/'PALAN % CUMULATIVE REV 04'!$I511</f>
        <v>0</v>
      </c>
      <c r="AG511" s="33">
        <f>'REV 04'!AG511/'PALAN % CUMULATIVE REV 04'!$I511</f>
        <v>0</v>
      </c>
      <c r="AH511" s="33">
        <f>'REV 04'!AH511/'PALAN % CUMULATIVE REV 04'!$I511</f>
        <v>0</v>
      </c>
      <c r="AI511" s="33">
        <f>'REV 04'!AI511/'PALAN % CUMULATIVE REV 04'!$I511</f>
        <v>0</v>
      </c>
      <c r="AJ511" s="33">
        <f>'REV 04'!AJ511/'PALAN % CUMULATIVE REV 04'!$I511</f>
        <v>0</v>
      </c>
      <c r="AK511" s="33">
        <f>'REV 04'!AK511/'PALAN % CUMULATIVE REV 04'!$I511</f>
        <v>0</v>
      </c>
      <c r="AL511" s="33">
        <f>'REV 04'!AL511/'PALAN % CUMULATIVE REV 04'!$I511</f>
        <v>0</v>
      </c>
      <c r="AM511" s="33">
        <f>'REV 04'!AM511/'PALAN % CUMULATIVE REV 04'!$I511</f>
        <v>0</v>
      </c>
      <c r="AN511" s="33">
        <f>'REV 04'!AN511/'PALAN % CUMULATIVE REV 04'!$I511</f>
        <v>0</v>
      </c>
      <c r="AO511" s="33">
        <f>'REV 04'!AO511/'PALAN % CUMULATIVE REV 04'!$I511</f>
        <v>0</v>
      </c>
      <c r="AP511" s="33">
        <f>'REV 04'!AP511/'PALAN % CUMULATIVE REV 04'!$I511</f>
        <v>0</v>
      </c>
      <c r="AQ511" s="33">
        <f>'REV 04'!AQ511/'PALAN % CUMULATIVE REV 04'!$I511</f>
        <v>0</v>
      </c>
      <c r="AR511" s="33">
        <f>'REV 04'!AR511/'PALAN % CUMULATIVE REV 04'!$I511</f>
        <v>0</v>
      </c>
      <c r="AS511" s="33">
        <f>'REV 04'!AS511/'PALAN % CUMULATIVE REV 04'!$I511</f>
        <v>0</v>
      </c>
      <c r="AT511" s="33">
        <f>'REV 04'!AT511/'PALAN % CUMULATIVE REV 04'!$I511</f>
        <v>0</v>
      </c>
      <c r="AU511" s="33">
        <f>'REV 04'!AU511/'PALAN % CUMULATIVE REV 04'!$I511</f>
        <v>0</v>
      </c>
      <c r="AV511" s="33">
        <f>'REV 04'!AV511/'PALAN % CUMULATIVE REV 04'!$I511</f>
        <v>0</v>
      </c>
      <c r="AW511" s="33">
        <f>'REV 04'!AW511/'PALAN % CUMULATIVE REV 04'!$I511</f>
        <v>0</v>
      </c>
      <c r="AX511" s="33">
        <f>'REV 04'!AX511/'PALAN % CUMULATIVE REV 04'!$I511</f>
        <v>0</v>
      </c>
      <c r="AY511" s="33">
        <f>'REV 04'!AY511/'PALAN % CUMULATIVE REV 04'!$I511</f>
        <v>0</v>
      </c>
      <c r="AZ511" s="33">
        <f>'REV 04'!AZ511/'PALAN % CUMULATIVE REV 04'!$I511</f>
        <v>0</v>
      </c>
      <c r="BA511" s="33">
        <f>'REV 04'!BA511/'PALAN % CUMULATIVE REV 04'!$I511</f>
        <v>0</v>
      </c>
      <c r="BB511" s="33">
        <f>'REV 04'!BB511/'PALAN % CUMULATIVE REV 04'!$I511</f>
        <v>0</v>
      </c>
      <c r="BC511" s="33">
        <f>'REV 04'!BC511/'PALAN % CUMULATIVE REV 04'!$I511</f>
        <v>0</v>
      </c>
      <c r="BD511" s="33">
        <f>'REV 04'!BD511/'PALAN % CUMULATIVE REV 04'!$I511</f>
        <v>0</v>
      </c>
      <c r="BE511" s="33">
        <f>'REV 04'!BE511/'PALAN % CUMULATIVE REV 04'!$I511</f>
        <v>0</v>
      </c>
      <c r="BF511" s="33">
        <f>'REV 04'!BF511/'PALAN % CUMULATIVE REV 04'!$I511</f>
        <v>0</v>
      </c>
      <c r="BG511" s="33">
        <f>'REV 04'!BG511/'PALAN % CUMULATIVE REV 04'!$I511</f>
        <v>0</v>
      </c>
      <c r="BH511" s="33">
        <f>'REV 04'!BH511/'PALAN % CUMULATIVE REV 04'!$I511</f>
        <v>0</v>
      </c>
      <c r="BI511" s="33">
        <f>'REV 04'!BI511/'PALAN % CUMULATIVE REV 04'!$I511</f>
        <v>0</v>
      </c>
      <c r="BJ511" s="33">
        <f>'REV 04'!BJ511/'PALAN % CUMULATIVE REV 04'!$I511</f>
        <v>0</v>
      </c>
      <c r="BK511" s="33">
        <f>'REV 04'!BK511/'PALAN % CUMULATIVE REV 04'!$I511</f>
        <v>0</v>
      </c>
      <c r="BL511" s="33">
        <f>'REV 04'!BL511/'PALAN % CUMULATIVE REV 04'!$I511</f>
        <v>0</v>
      </c>
      <c r="BM511" s="33">
        <f>'REV 04'!BM511/'PALAN % CUMULATIVE REV 04'!$I511</f>
        <v>0</v>
      </c>
      <c r="BN511" s="33">
        <f>'REV 04'!BN511/'PALAN % CUMULATIVE REV 04'!$I511</f>
        <v>0</v>
      </c>
      <c r="BO511" s="33">
        <f>'REV 04'!BO511/'PALAN % CUMULATIVE REV 04'!$I511</f>
        <v>0</v>
      </c>
      <c r="BP511" s="33">
        <f>'REV 04'!BP511/'PALAN % CUMULATIVE REV 04'!$I511</f>
        <v>0</v>
      </c>
      <c r="BQ511" s="33">
        <f>'REV 04'!BQ511/'PALAN % CUMULATIVE REV 04'!$I511</f>
        <v>0</v>
      </c>
      <c r="BR511" s="33">
        <f>'REV 04'!BR511/'PALAN % CUMULATIVE REV 04'!$I511</f>
        <v>0</v>
      </c>
      <c r="BS511" s="33">
        <f>'REV 04'!BS511/'PALAN % CUMULATIVE REV 04'!$I511</f>
        <v>0</v>
      </c>
      <c r="BT511" s="33">
        <f>'REV 04'!BT511/'PALAN % CUMULATIVE REV 04'!$I511</f>
        <v>0</v>
      </c>
      <c r="BU511" s="33">
        <f>'REV 04'!BU511/'PALAN % CUMULATIVE REV 04'!$I511</f>
        <v>0</v>
      </c>
      <c r="BV511" s="33">
        <f>'REV 04'!BV511/'PALAN % CUMULATIVE REV 04'!$I511</f>
        <v>0</v>
      </c>
      <c r="BW511" s="33">
        <f>'REV 04'!BW511/'PALAN % CUMULATIVE REV 04'!$I511</f>
        <v>0</v>
      </c>
      <c r="BX511" s="33">
        <f>'REV 04'!BX511/'PALAN % CUMULATIVE REV 04'!$I511</f>
        <v>0</v>
      </c>
      <c r="BY511" s="33">
        <f>'REV 04'!BY511/'PALAN % CUMULATIVE REV 04'!$I511</f>
        <v>0</v>
      </c>
      <c r="BZ511" s="33">
        <f>'REV 04'!BZ511/'PALAN % CUMULATIVE REV 04'!$I511</f>
        <v>0</v>
      </c>
      <c r="CA511" s="33">
        <f>'REV 04'!CA511/'PALAN % CUMULATIVE REV 04'!$I511</f>
        <v>0</v>
      </c>
      <c r="CB511" s="33">
        <f>'REV 04'!CB511/'PALAN % CUMULATIVE REV 04'!$I511</f>
        <v>0</v>
      </c>
      <c r="CC511" s="33">
        <f>'REV 04'!CC511/'PALAN % CUMULATIVE REV 04'!$I511</f>
        <v>0</v>
      </c>
      <c r="CD511" s="33">
        <f>'REV 04'!CD511/'PALAN % CUMULATIVE REV 04'!$I511</f>
        <v>0</v>
      </c>
      <c r="CE511" s="33">
        <f>'REV 04'!CE511/'PALAN % CUMULATIVE REV 04'!$I511</f>
        <v>0</v>
      </c>
      <c r="CF511" s="33">
        <f>'REV 04'!CF511/'PALAN % CUMULATIVE REV 04'!$I511</f>
        <v>0</v>
      </c>
      <c r="CG511" s="33">
        <f>'REV 04'!CG511/'PALAN % CUMULATIVE REV 04'!$I511</f>
        <v>0</v>
      </c>
      <c r="CH511" s="33">
        <f>'REV 04'!CH511/'PALAN % CUMULATIVE REV 04'!$I511</f>
        <v>0</v>
      </c>
      <c r="CI511" s="33">
        <f>'REV 04'!CI511/'PALAN % CUMULATIVE REV 04'!$I511</f>
        <v>0</v>
      </c>
      <c r="CJ511" s="33">
        <f>'REV 04'!CJ511/'PALAN % CUMULATIVE REV 04'!$I511</f>
        <v>0</v>
      </c>
      <c r="CK511" s="33">
        <f>'REV 04'!CK511/'PALAN % CUMULATIVE REV 04'!$I511</f>
        <v>0</v>
      </c>
      <c r="CL511" s="33">
        <f>'REV 04'!CL511/'PALAN % CUMULATIVE REV 04'!$I511</f>
        <v>0</v>
      </c>
      <c r="CM511" s="33">
        <f>'REV 04'!CM511/'PALAN % CUMULATIVE REV 04'!$I511</f>
        <v>0</v>
      </c>
      <c r="CN511" s="33">
        <f>'REV 04'!CN511/'PALAN % CUMULATIVE REV 04'!$I511</f>
        <v>0</v>
      </c>
      <c r="CO511" s="33">
        <f>'REV 04'!CO511/'PALAN % CUMULATIVE REV 04'!$I511</f>
        <v>0</v>
      </c>
      <c r="CP511" s="33">
        <f>'REV 04'!CP511/'PALAN % CUMULATIVE REV 04'!$I511</f>
        <v>0</v>
      </c>
      <c r="CQ511" s="33">
        <f>'REV 04'!CQ511/'PALAN % CUMULATIVE REV 04'!$I511</f>
        <v>0</v>
      </c>
      <c r="CR511" s="33">
        <f>'REV 04'!CR511/'PALAN % CUMULATIVE REV 04'!$I511</f>
        <v>0</v>
      </c>
      <c r="CS511" s="33">
        <f>'REV 04'!CS511/'PALAN % CUMULATIVE REV 04'!$I511</f>
        <v>7.5345332775219754E-3</v>
      </c>
      <c r="CT511" s="33">
        <f>'REV 04'!CT511/'PALAN % CUMULATIVE REV 04'!$I511</f>
        <v>1.5487651737128506E-2</v>
      </c>
      <c r="CU511" s="33">
        <f>'REV 04'!CU511/'PALAN % CUMULATIVE REV 04'!$I511</f>
        <v>2.3440770196735034E-2</v>
      </c>
      <c r="CV511" s="33">
        <f>'REV 04'!CV511/'PALAN % CUMULATIVE REV 04'!$I511</f>
        <v>3.1393888656341566E-2</v>
      </c>
      <c r="CW511" s="33">
        <f>'REV 04'!CW511/'PALAN % CUMULATIVE REV 04'!$I511</f>
        <v>3.976559229803265E-2</v>
      </c>
      <c r="CX511" s="33">
        <f>'REV 04'!CX511/'PALAN % CUMULATIVE REV 04'!$I511</f>
        <v>4.7718710757639178E-2</v>
      </c>
      <c r="CY511" s="33">
        <f>'REV 04'!CY511/'PALAN % CUMULATIVE REV 04'!$I511</f>
        <v>5.2323147760569275E-2</v>
      </c>
      <c r="CZ511" s="33">
        <f>'REV 04'!CZ511/'PALAN % CUMULATIVE REV 04'!$I511</f>
        <v>6.0276266220175803E-2</v>
      </c>
      <c r="DA511" s="33">
        <f>'REV 04'!DA511/'PALAN % CUMULATIVE REV 04'!$I511</f>
        <v>6.8229384679782332E-2</v>
      </c>
      <c r="DB511" s="33">
        <f>'REV 04'!DB511/'PALAN % CUMULATIVE REV 04'!$I511</f>
        <v>7.618250313938886E-2</v>
      </c>
      <c r="DC511" s="33">
        <f>'REV 04'!DC511/'PALAN % CUMULATIVE REV 04'!$I511</f>
        <v>8.4135621598995389E-2</v>
      </c>
      <c r="DD511" s="33">
        <f>'REV 04'!DD511/'PALAN % CUMULATIVE REV 04'!$I511</f>
        <v>9.2088740058601931E-2</v>
      </c>
      <c r="DE511" s="33">
        <f>'REV 04'!DE511/'PALAN % CUMULATIVE REV 04'!$I511</f>
        <v>0.10004185851820846</v>
      </c>
      <c r="DF511" s="33">
        <f>'REV 04'!DF511/'PALAN % CUMULATIVE REV 04'!$I511</f>
        <v>0.10464629552113855</v>
      </c>
      <c r="DG511" s="33">
        <f>'REV 04'!DG511/'PALAN % CUMULATIVE REV 04'!$I511</f>
        <v>0.11301799916282963</v>
      </c>
      <c r="DH511" s="33">
        <f>'REV 04'!DH511/'PALAN % CUMULATIVE REV 04'!$I511</f>
        <v>0.12097111762243616</v>
      </c>
      <c r="DI511" s="33">
        <f>'REV 04'!DI511/'PALAN % CUMULATIVE REV 04'!$I511</f>
        <v>0.1289242360820427</v>
      </c>
      <c r="DJ511" s="33">
        <f>'REV 04'!DJ511/'PALAN % CUMULATIVE REV 04'!$I511</f>
        <v>0.13687735454164923</v>
      </c>
      <c r="DK511" s="33">
        <f>'REV 04'!DK511/'PALAN % CUMULATIVE REV 04'!$I511</f>
        <v>0.14483047300125576</v>
      </c>
      <c r="DL511" s="33">
        <f>'REV 04'!DL511/'PALAN % CUMULATIVE REV 04'!$I511</f>
        <v>0.15278359146086229</v>
      </c>
      <c r="DM511" s="33">
        <f>'REV 04'!DM511/'PALAN % CUMULATIVE REV 04'!$I511</f>
        <v>0.15738802846379238</v>
      </c>
      <c r="DN511" s="33">
        <f>'REV 04'!DN511/'PALAN % CUMULATIVE REV 04'!$I511</f>
        <v>0.16534114692339891</v>
      </c>
      <c r="DO511" s="33">
        <f>'REV 04'!DO511/'PALAN % CUMULATIVE REV 04'!$I511</f>
        <v>0.17329426538300544</v>
      </c>
      <c r="DP511" s="33">
        <f>'REV 04'!DP511/'PALAN % CUMULATIVE REV 04'!$I511</f>
        <v>0.18166596902469653</v>
      </c>
      <c r="DQ511" s="33">
        <f>'REV 04'!DQ511/'PALAN % CUMULATIVE REV 04'!$I511</f>
        <v>0.18961908748430306</v>
      </c>
      <c r="DR511" s="33">
        <f>'REV 04'!DR511/'PALAN % CUMULATIVE REV 04'!$I511</f>
        <v>0.19757220594390959</v>
      </c>
      <c r="DS511" s="33">
        <f>'REV 04'!DS511/'PALAN % CUMULATIVE REV 04'!$I511</f>
        <v>0.20552532440351612</v>
      </c>
      <c r="DT511" s="33">
        <f>'REV 04'!DT511/'PALAN % CUMULATIVE REV 04'!$I511</f>
        <v>0.21012976140644621</v>
      </c>
      <c r="DU511" s="33">
        <f>'REV 04'!DU511/'PALAN % CUMULATIVE REV 04'!$I511</f>
        <v>0.21808287986605274</v>
      </c>
      <c r="DV511" s="33">
        <f>'REV 04'!DV511/'PALAN % CUMULATIVE REV 04'!$I511</f>
        <v>0.22603599832565927</v>
      </c>
      <c r="DW511" s="33">
        <f>'REV 04'!DW511/'PALAN % CUMULATIVE REV 04'!$I511</f>
        <v>0.23398911678526579</v>
      </c>
      <c r="DX511" s="33">
        <f>'REV 04'!DX511/'PALAN % CUMULATIVE REV 04'!$I511</f>
        <v>0.24194223524487232</v>
      </c>
      <c r="DY511" s="33">
        <f>'REV 04'!DY511/'PALAN % CUMULATIVE REV 04'!$I511</f>
        <v>0.25031393888656339</v>
      </c>
      <c r="DZ511" s="33">
        <f>'REV 04'!DZ511/'PALAN % CUMULATIVE REV 04'!$I511</f>
        <v>0.25826705734616995</v>
      </c>
      <c r="EA511" s="33">
        <f>'REV 04'!EA511/'PALAN % CUMULATIVE REV 04'!$I511</f>
        <v>0.26287149434910007</v>
      </c>
      <c r="EB511" s="33">
        <f>'REV 04'!EB511/'PALAN % CUMULATIVE REV 04'!$I511</f>
        <v>0.27082461280870657</v>
      </c>
      <c r="EC511" s="33">
        <f>'REV 04'!EC511/'PALAN % CUMULATIVE REV 04'!$I511</f>
        <v>0.27877773126831312</v>
      </c>
      <c r="ED511" s="33">
        <f>'REV 04'!ED511/'PALAN % CUMULATIVE REV 04'!$I511</f>
        <v>0.28673084972791962</v>
      </c>
      <c r="EE511" s="33">
        <f>'REV 04'!EE511/'PALAN % CUMULATIVE REV 04'!$I511</f>
        <v>0.29468396818752618</v>
      </c>
      <c r="EF511" s="33">
        <f>'REV 04'!EF511/'PALAN % CUMULATIVE REV 04'!$I511</f>
        <v>0.30263708664713268</v>
      </c>
      <c r="EG511" s="33">
        <f>'REV 04'!EG511/'PALAN % CUMULATIVE REV 04'!$I511</f>
        <v>0.31059020510673924</v>
      </c>
      <c r="EH511" s="33">
        <f>'REV 04'!EH511/'PALAN % CUMULATIVE REV 04'!$I511</f>
        <v>0.3156132272917539</v>
      </c>
      <c r="EI511" s="33">
        <f>'REV 04'!EI511/'PALAN % CUMULATIVE REV 04'!$I511</f>
        <v>0.3235663457513604</v>
      </c>
      <c r="EJ511" s="33">
        <f>'REV 04'!EJ511/'PALAN % CUMULATIVE REV 04'!$I511</f>
        <v>0.33151946421096695</v>
      </c>
      <c r="EK511" s="33">
        <f>'REV 04'!EK511/'PALAN % CUMULATIVE REV 04'!$I511</f>
        <v>0.33947258267057345</v>
      </c>
      <c r="EL511" s="33">
        <f>'REV 04'!EL511/'PALAN % CUMULATIVE REV 04'!$I511</f>
        <v>0.34742570113018001</v>
      </c>
      <c r="EM511" s="33">
        <f>'REV 04'!EM511/'PALAN % CUMULATIVE REV 04'!$I511</f>
        <v>0.35537881958978651</v>
      </c>
      <c r="EN511" s="33">
        <f>'REV 04'!EN511/'PALAN % CUMULATIVE REV 04'!$I511</f>
        <v>0.36333193804939307</v>
      </c>
      <c r="EO511" s="33">
        <f>'REV 04'!EO511/'PALAN % CUMULATIVE REV 04'!$I511</f>
        <v>0.36793637505232313</v>
      </c>
      <c r="EP511" s="33">
        <f>'REV 04'!EP511/'PALAN % CUMULATIVE REV 04'!$I511</f>
        <v>0.37588949351192968</v>
      </c>
      <c r="EQ511" s="33">
        <f>'REV 04'!EQ511/'PALAN % CUMULATIVE REV 04'!$I511</f>
        <v>0.38384261197153619</v>
      </c>
      <c r="ER511" s="33">
        <f>'REV 04'!ER511/'PALAN % CUMULATIVE REV 04'!$I511</f>
        <v>0.39221431561322728</v>
      </c>
      <c r="ES511" s="33">
        <f>'REV 04'!ES511/'PALAN % CUMULATIVE REV 04'!$I511</f>
        <v>0.40016743407283384</v>
      </c>
      <c r="ET511" s="33">
        <f>'REV 04'!ET511/'PALAN % CUMULATIVE REV 04'!$I511</f>
        <v>0.40812055253244034</v>
      </c>
      <c r="EU511" s="33">
        <f>'REV 04'!EU511/'PALAN % CUMULATIVE REV 04'!$I511</f>
        <v>0.4160736709920469</v>
      </c>
      <c r="EV511" s="33">
        <f>'REV 04'!EV511/'PALAN % CUMULATIVE REV 04'!$I511</f>
        <v>0.42067810799497696</v>
      </c>
      <c r="EW511" s="33">
        <f>'REV 04'!EW511/'PALAN % CUMULATIVE REV 04'!$I511</f>
        <v>0.42863122645458351</v>
      </c>
      <c r="EX511" s="33">
        <f>'REV 04'!EX511/'PALAN % CUMULATIVE REV 04'!$I511</f>
        <v>0.43658434491419001</v>
      </c>
      <c r="EY511" s="33">
        <f>'REV 04'!EY511/'PALAN % CUMULATIVE REV 04'!$I511</f>
        <v>0.44453746337379657</v>
      </c>
      <c r="EZ511" s="33">
        <f>'REV 04'!EZ511/'PALAN % CUMULATIVE REV 04'!$I511</f>
        <v>0.45249058183340307</v>
      </c>
      <c r="FA511" s="33">
        <f>'REV 04'!FA511/'PALAN % CUMULATIVE REV 04'!$I511</f>
        <v>0.46086228547509417</v>
      </c>
      <c r="FB511" s="33">
        <f>'REV 04'!FB511/'PALAN % CUMULATIVE REV 04'!$I511</f>
        <v>0.46881540393470073</v>
      </c>
      <c r="FC511" s="33">
        <f>'REV 04'!FC511/'PALAN % CUMULATIVE REV 04'!$I511</f>
        <v>0.47341984093763079</v>
      </c>
      <c r="FD511" s="33">
        <f>'REV 04'!FD511/'PALAN % CUMULATIVE REV 04'!$I511</f>
        <v>0.48137295939723734</v>
      </c>
      <c r="FE511" s="33">
        <f>'REV 04'!FE511/'PALAN % CUMULATIVE REV 04'!$I511</f>
        <v>0.48932607785684384</v>
      </c>
      <c r="FF511" s="33">
        <f>'REV 04'!FF511/'PALAN % CUMULATIVE REV 04'!$I511</f>
        <v>0.4972791963164504</v>
      </c>
      <c r="FG511" s="33">
        <f>'REV 04'!FG511/'PALAN % CUMULATIVE REV 04'!$I511</f>
        <v>0.5052323147760569</v>
      </c>
      <c r="FH511" s="33">
        <f>'REV 04'!FH511/'PALAN % CUMULATIVE REV 04'!$I511</f>
        <v>0.51318543323566346</v>
      </c>
      <c r="FI511" s="33">
        <f>'REV 04'!FI511/'PALAN % CUMULATIVE REV 04'!$I511</f>
        <v>0.52113855169527001</v>
      </c>
      <c r="FJ511" s="33">
        <f>'REV 04'!FJ511/'PALAN % CUMULATIVE REV 04'!$I511</f>
        <v>0.52616157388028462</v>
      </c>
      <c r="FK511" s="33">
        <f>'REV 04'!FK511/'PALAN % CUMULATIVE REV 04'!$I511</f>
        <v>0.53411469233989117</v>
      </c>
      <c r="FL511" s="33">
        <f>'REV 04'!FL511/'PALAN % CUMULATIVE REV 04'!$I511</f>
        <v>0.54206781079949773</v>
      </c>
      <c r="FM511" s="33">
        <f>'REV 04'!FM511/'PALAN % CUMULATIVE REV 04'!$I511</f>
        <v>0.55002092925910417</v>
      </c>
      <c r="FN511" s="33">
        <f>'REV 04'!FN511/'PALAN % CUMULATIVE REV 04'!$I511</f>
        <v>0.55797404771871073</v>
      </c>
      <c r="FO511" s="33">
        <f>'REV 04'!FO511/'PALAN % CUMULATIVE REV 04'!$I511</f>
        <v>0.56592716617831729</v>
      </c>
      <c r="FP511" s="33">
        <f>'REV 04'!FP511/'PALAN % CUMULATIVE REV 04'!$I511</f>
        <v>0.57388028463792384</v>
      </c>
      <c r="FQ511" s="33">
        <f>'REV 04'!FQ511/'PALAN % CUMULATIVE REV 04'!$I511</f>
        <v>0.57848472164085396</v>
      </c>
      <c r="FR511" s="33">
        <f>'REV 04'!FR511/'PALAN % CUMULATIVE REV 04'!$I511</f>
        <v>0.58643784010046041</v>
      </c>
      <c r="FS511" s="33">
        <f>'REV 04'!FS511/'PALAN % CUMULATIVE REV 04'!$I511</f>
        <v>0.59480954374215156</v>
      </c>
      <c r="FT511" s="33">
        <f>'REV 04'!FT511/'PALAN % CUMULATIVE REV 04'!$I511</f>
        <v>0.602762662201758</v>
      </c>
      <c r="FU511" s="33">
        <f>'REV 04'!FU511/'PALAN % CUMULATIVE REV 04'!$I511</f>
        <v>0.61071578066136456</v>
      </c>
      <c r="FV511" s="33">
        <f>'REV 04'!FV511/'PALAN % CUMULATIVE REV 04'!$I511</f>
        <v>0.61866889912097112</v>
      </c>
      <c r="FW511" s="33">
        <f>'REV 04'!FW511/'PALAN % CUMULATIVE REV 04'!$I511</f>
        <v>0.62662201758057767</v>
      </c>
      <c r="FX511" s="33">
        <f>'REV 04'!FX511/'PALAN % CUMULATIVE REV 04'!$I511</f>
        <v>0.63122645458350779</v>
      </c>
      <c r="FY511" s="33">
        <f>'REV 04'!FY511/'PALAN % CUMULATIVE REV 04'!$I511</f>
        <v>0.63917957304311424</v>
      </c>
      <c r="FZ511" s="33">
        <f>'REV 04'!FZ511/'PALAN % CUMULATIVE REV 04'!$I511</f>
        <v>0.64713269150272079</v>
      </c>
      <c r="GA511" s="33">
        <f>'REV 04'!GA511/'PALAN % CUMULATIVE REV 04'!$I511</f>
        <v>0.65508580996232735</v>
      </c>
      <c r="GB511" s="33">
        <f>'REV 04'!GB511/'PALAN % CUMULATIVE REV 04'!$I511</f>
        <v>0.6630389284219339</v>
      </c>
      <c r="GC511" s="33">
        <f>'REV 04'!GC511/'PALAN % CUMULATIVE REV 04'!$I511</f>
        <v>0.67141063206362495</v>
      </c>
      <c r="GD511" s="33">
        <f>'REV 04'!GD511/'PALAN % CUMULATIVE REV 04'!$I511</f>
        <v>0.6793637505232315</v>
      </c>
      <c r="GE511" s="33">
        <f>'REV 04'!GE511/'PALAN % CUMULATIVE REV 04'!$I511</f>
        <v>0.68396818752616162</v>
      </c>
      <c r="GF511" s="33">
        <f>'REV 04'!GF511/'PALAN % CUMULATIVE REV 04'!$I511</f>
        <v>0.69192130598576806</v>
      </c>
      <c r="GG511" s="33">
        <f>'REV 04'!GG511/'PALAN % CUMULATIVE REV 04'!$I511</f>
        <v>0.69987442444537462</v>
      </c>
      <c r="GH511" s="33">
        <f>'REV 04'!GH511/'PALAN % CUMULATIVE REV 04'!$I511</f>
        <v>0.70782754290498118</v>
      </c>
      <c r="GI511" s="33">
        <f>'REV 04'!GI511/'PALAN % CUMULATIVE REV 04'!$I511</f>
        <v>0.71578066136458773</v>
      </c>
      <c r="GJ511" s="33">
        <f>'REV 04'!GJ511/'PALAN % CUMULATIVE REV 04'!$I511</f>
        <v>0.72373377982419418</v>
      </c>
      <c r="GK511" s="33">
        <f>'REV 04'!GK511/'PALAN % CUMULATIVE REV 04'!$I511</f>
        <v>0.73168689828380074</v>
      </c>
      <c r="GL511" s="33">
        <f>'REV 04'!GL511/'PALAN % CUMULATIVE REV 04'!$I511</f>
        <v>0.73670992046881545</v>
      </c>
      <c r="GM511" s="33">
        <f>'REV 04'!GM511/'PALAN % CUMULATIVE REV 04'!$I511</f>
        <v>0.74466303892842189</v>
      </c>
      <c r="GN511" s="33">
        <f>'REV 04'!GN511/'PALAN % CUMULATIVE REV 04'!$I511</f>
        <v>0.75261615738802845</v>
      </c>
      <c r="GO511" s="33">
        <f>'REV 04'!GO511/'PALAN % CUMULATIVE REV 04'!$I511</f>
        <v>0.76056927584763501</v>
      </c>
      <c r="GP511" s="33">
        <f>'REV 04'!GP511/'PALAN % CUMULATIVE REV 04'!$I511</f>
        <v>0.76852239430724156</v>
      </c>
      <c r="GQ511" s="33">
        <f>'REV 04'!GQ511/'PALAN % CUMULATIVE REV 04'!$I511</f>
        <v>0.77647551276684801</v>
      </c>
      <c r="GR511" s="33">
        <f>'REV 04'!GR511/'PALAN % CUMULATIVE REV 04'!$I511</f>
        <v>0.78442863122645456</v>
      </c>
      <c r="GS511" s="33">
        <f>'REV 04'!GS511/'PALAN % CUMULATIVE REV 04'!$I511</f>
        <v>0.78903306822938468</v>
      </c>
      <c r="GT511" s="33">
        <f>'REV 04'!GT511/'PALAN % CUMULATIVE REV 04'!$I511</f>
        <v>0.79698618668899124</v>
      </c>
      <c r="GU511" s="33">
        <f>'REV 04'!GU511/'PALAN % CUMULATIVE REV 04'!$I511</f>
        <v>0.80535789033068228</v>
      </c>
      <c r="GV511" s="33">
        <f>'REV 04'!GV511/'PALAN % CUMULATIVE REV 04'!$I511</f>
        <v>0.81331100879028884</v>
      </c>
      <c r="GW511" s="33">
        <f>'REV 04'!GW511/'PALAN % CUMULATIVE REV 04'!$I511</f>
        <v>0.82126412724989539</v>
      </c>
      <c r="GX511" s="33">
        <f>'REV 04'!GX511/'PALAN % CUMULATIVE REV 04'!$I511</f>
        <v>0.82921724570950184</v>
      </c>
      <c r="GY511" s="33">
        <f>'REV 04'!GY511/'PALAN % CUMULATIVE REV 04'!$I511</f>
        <v>0.83717036416910839</v>
      </c>
      <c r="GZ511" s="33">
        <f>'REV 04'!GZ511/'PALAN % CUMULATIVE REV 04'!$I511</f>
        <v>0.84177480117203851</v>
      </c>
      <c r="HA511" s="33">
        <f>'REV 04'!HA511/'PALAN % CUMULATIVE REV 04'!$I511</f>
        <v>0.84972791963164507</v>
      </c>
      <c r="HB511" s="33">
        <f>'REV 04'!HB511/'PALAN % CUMULATIVE REV 04'!$I511</f>
        <v>0.85768103809125162</v>
      </c>
      <c r="HC511" s="33">
        <f>'REV 04'!HC511/'PALAN % CUMULATIVE REV 04'!$I511</f>
        <v>0.86563415655085807</v>
      </c>
      <c r="HD511" s="33">
        <f>'REV 04'!HD511/'PALAN % CUMULATIVE REV 04'!$I511</f>
        <v>0.87358727501046463</v>
      </c>
      <c r="HE511" s="33">
        <f>'REV 04'!HE511/'PALAN % CUMULATIVE REV 04'!$I511</f>
        <v>0.88195897865215567</v>
      </c>
      <c r="HF511" s="33">
        <f>'REV 04'!HF511/'PALAN % CUMULATIVE REV 04'!$I511</f>
        <v>0.88991209711176222</v>
      </c>
      <c r="HG511" s="33">
        <f>'REV 04'!HG511/'PALAN % CUMULATIVE REV 04'!$I511</f>
        <v>0.89451653411469234</v>
      </c>
      <c r="HH511" s="33">
        <f>'REV 04'!HH511/'PALAN % CUMULATIVE REV 04'!$I511</f>
        <v>0.9024696525742989</v>
      </c>
      <c r="HI511" s="33">
        <f>'REV 04'!HI511/'PALAN % CUMULATIVE REV 04'!$I511</f>
        <v>0.91042277103390545</v>
      </c>
      <c r="HJ511" s="33">
        <f>'REV 04'!HJ511/'PALAN % CUMULATIVE REV 04'!$I511</f>
        <v>0.9183758894935119</v>
      </c>
      <c r="HK511" s="33">
        <f>'REV 04'!HK511/'PALAN % CUMULATIVE REV 04'!$I511</f>
        <v>0.92632900795311846</v>
      </c>
      <c r="HL511" s="33">
        <f>'REV 04'!HL511/'PALAN % CUMULATIVE REV 04'!$I511</f>
        <v>0.93428212641272501</v>
      </c>
      <c r="HM511" s="33">
        <f>'REV 04'!HM511/'PALAN % CUMULATIVE REV 04'!$I511</f>
        <v>0.94223524487233157</v>
      </c>
      <c r="HN511" s="33">
        <f>'REV 04'!HN511/'PALAN % CUMULATIVE REV 04'!$I511</f>
        <v>0.94725826705734617</v>
      </c>
      <c r="HO511" s="33">
        <f>'REV 04'!HO511/'PALAN % CUMULATIVE REV 04'!$I511</f>
        <v>0.95521138551695273</v>
      </c>
      <c r="HP511" s="33">
        <f>'REV 04'!HP511/'PALAN % CUMULATIVE REV 04'!$I511</f>
        <v>0.96316450397655928</v>
      </c>
      <c r="HQ511" s="33">
        <f>'REV 04'!HQ511/'PALAN % CUMULATIVE REV 04'!$I511</f>
        <v>0.97111762243616573</v>
      </c>
      <c r="HR511" s="33">
        <f>'REV 04'!HR511/'PALAN % CUMULATIVE REV 04'!$I511</f>
        <v>0.97907074089577228</v>
      </c>
      <c r="HS511" s="33">
        <f>'REV 04'!HS511/'PALAN % CUMULATIVE REV 04'!$I511</f>
        <v>0.98702385935537884</v>
      </c>
      <c r="HT511" s="33">
        <f>'REV 04'!HT511/'PALAN % CUMULATIVE REV 04'!$I511</f>
        <v>0.9949769778149854</v>
      </c>
      <c r="HU511" s="33">
        <f>'REV 04'!HU511/'PALAN % CUMULATIVE REV 04'!$I511</f>
        <v>0.9995814148179154</v>
      </c>
      <c r="HV511" s="33">
        <f>'REV 04'!HV511/'PALAN % CUMULATIVE REV 04'!$I511</f>
        <v>1</v>
      </c>
      <c r="HW511" s="33">
        <f>'REV 04'!HW511/'PALAN % CUMULATIVE REV 04'!$I511</f>
        <v>1</v>
      </c>
      <c r="HX511" s="33">
        <f>'REV 04'!HX511/'PALAN % CUMULATIVE REV 04'!$I511</f>
        <v>1</v>
      </c>
      <c r="HY511" s="33">
        <f>'REV 04'!HY511/'PALAN % CUMULATIVE REV 04'!$I511</f>
        <v>1</v>
      </c>
      <c r="HZ511" s="33">
        <f>'REV 04'!HZ511/'PALAN % CUMULATIVE REV 04'!$I511</f>
        <v>1</v>
      </c>
      <c r="IA511" s="33">
        <f>'REV 04'!IA511/'PALAN % CUMULATIVE REV 04'!$I511</f>
        <v>1</v>
      </c>
      <c r="IB511" s="33">
        <f>'REV 04'!IB511/'PALAN % CUMULATIVE REV 04'!$I511</f>
        <v>1</v>
      </c>
      <c r="IC511" s="33">
        <f>'REV 04'!IC511/'PALAN % CUMULATIVE REV 04'!$I511</f>
        <v>1</v>
      </c>
      <c r="ID511" s="33">
        <f>'REV 04'!ID511/'PALAN % CUMULATIVE REV 04'!$I511</f>
        <v>1</v>
      </c>
      <c r="IE511" s="33">
        <f>'REV 04'!IE511/'PALAN % CUMULATIVE REV 04'!$I511</f>
        <v>1</v>
      </c>
      <c r="IF511" s="33">
        <f>'REV 04'!IF511/'PALAN % CUMULATIVE REV 04'!$I511</f>
        <v>1</v>
      </c>
      <c r="IG511" s="33">
        <f>'REV 04'!IG511/'PALAN % CUMULATIVE REV 04'!$I511</f>
        <v>1</v>
      </c>
      <c r="IH511" s="33">
        <f>'REV 04'!IH511/'PALAN % CUMULATIVE REV 04'!$I511</f>
        <v>1</v>
      </c>
      <c r="II511" s="33">
        <f>'REV 04'!II511/'PALAN % CUMULATIVE REV 04'!$I511</f>
        <v>1</v>
      </c>
      <c r="IJ511" s="33">
        <f>'REV 04'!IJ511/'PALAN % CUMULATIVE REV 04'!$I511</f>
        <v>1</v>
      </c>
      <c r="IK511" s="33">
        <f>'REV 04'!IK511/'PALAN % CUMULATIVE REV 04'!$I511</f>
        <v>1</v>
      </c>
      <c r="IL511" s="33">
        <f>'REV 04'!IL511/'PALAN % CUMULATIVE REV 04'!$I511</f>
        <v>1</v>
      </c>
      <c r="IM511" s="33">
        <f>'REV 04'!IM511/'PALAN % CUMULATIVE REV 04'!$I511</f>
        <v>1</v>
      </c>
      <c r="IN511" s="33">
        <f>'REV 04'!IN511/'PALAN % CUMULATIVE REV 04'!$I511</f>
        <v>1</v>
      </c>
      <c r="IO511" s="33">
        <f>'REV 04'!IO511/'PALAN % CUMULATIVE REV 04'!$I511</f>
        <v>1</v>
      </c>
      <c r="IP511" s="33">
        <f>'REV 04'!IP511/'PALAN % CUMULATIVE REV 04'!$I511</f>
        <v>1</v>
      </c>
      <c r="IQ511" s="33">
        <f>'REV 04'!IQ511/'PALAN % CUMULATIVE REV 04'!$I511</f>
        <v>1</v>
      </c>
      <c r="IR511" s="33">
        <f>'REV 04'!IR511/'PALAN % CUMULATIVE REV 04'!$I511</f>
        <v>1</v>
      </c>
      <c r="IS511" s="33">
        <f>'REV 04'!IS511/'PALAN % CUMULATIVE REV 04'!$I511</f>
        <v>1</v>
      </c>
      <c r="IT511" s="33">
        <f>'REV 04'!IT511/'PALAN % CUMULATIVE REV 04'!$I511</f>
        <v>1</v>
      </c>
      <c r="IU511" s="33">
        <f>'REV 04'!IU511/'PALAN % CUMULATIVE REV 04'!$I511</f>
        <v>1</v>
      </c>
      <c r="IV511" s="33">
        <f>'REV 04'!IV511/'PALAN % CUMULATIVE REV 04'!$I511</f>
        <v>1</v>
      </c>
      <c r="IW511" s="33">
        <f>'REV 04'!IW511/'PALAN % CUMULATIVE REV 04'!$I511</f>
        <v>1</v>
      </c>
      <c r="IX511" s="33">
        <f>'REV 04'!IX511/'PALAN % CUMULATIVE REV 04'!$I511</f>
        <v>1</v>
      </c>
      <c r="IY511" s="33">
        <f>'REV 04'!IY511/'PALAN % CUMULATIVE REV 04'!$I511</f>
        <v>1</v>
      </c>
      <c r="IZ511" s="33">
        <f>'REV 04'!IZ511/'PALAN % CUMULATIVE REV 04'!$I511</f>
        <v>1</v>
      </c>
      <c r="JA511" s="33">
        <f>'REV 04'!JA511/'PALAN % CUMULATIVE REV 04'!$I511</f>
        <v>1</v>
      </c>
      <c r="JB511" s="33">
        <f>'REV 04'!JB511/'PALAN % CUMULATIVE REV 04'!$I511</f>
        <v>1</v>
      </c>
      <c r="JC511" s="33">
        <f>'REV 04'!JC511/'PALAN % CUMULATIVE REV 04'!$I511</f>
        <v>1</v>
      </c>
      <c r="JD511" s="33">
        <f>'REV 04'!JD511/'PALAN % CUMULATIVE REV 04'!$I511</f>
        <v>1</v>
      </c>
      <c r="JE511" s="33">
        <f>'REV 04'!JE511/'PALAN % CUMULATIVE REV 04'!$I511</f>
        <v>1</v>
      </c>
      <c r="JF511" s="33">
        <f>'REV 04'!JF511/'PALAN % CUMULATIVE REV 04'!$I511</f>
        <v>1</v>
      </c>
      <c r="JG511" s="33">
        <f>'REV 04'!JG511/'PALAN % CUMULATIVE REV 04'!$I511</f>
        <v>1</v>
      </c>
      <c r="JH511" s="33">
        <f>'REV 04'!JH511/'PALAN % CUMULATIVE REV 04'!$I511</f>
        <v>1</v>
      </c>
      <c r="JI511" s="33">
        <f>'REV 04'!JI511/'PALAN % CUMULATIVE REV 04'!$I511</f>
        <v>1</v>
      </c>
      <c r="JJ511" s="33">
        <f>'REV 04'!JJ511/'PALAN % CUMULATIVE REV 04'!$I511</f>
        <v>1</v>
      </c>
      <c r="JK511" s="33">
        <f>'REV 04'!JK511/'PALAN % CUMULATIVE REV 04'!$I511</f>
        <v>1</v>
      </c>
      <c r="JL511" s="33">
        <f>'REV 04'!JL511/'PALAN % CUMULATIVE REV 04'!$I511</f>
        <v>1</v>
      </c>
      <c r="JM511" s="33">
        <f>'REV 04'!JM511/'PALAN % CUMULATIVE REV 04'!$I511</f>
        <v>1</v>
      </c>
      <c r="JN511" s="33">
        <f>'REV 04'!JN511/'PALAN % CUMULATIVE REV 04'!$I511</f>
        <v>1</v>
      </c>
      <c r="JO511" s="33">
        <f>'REV 04'!JO511/'PALAN % CUMULATIVE REV 04'!$I511</f>
        <v>1</v>
      </c>
      <c r="JP511" s="33">
        <f>'REV 04'!JP511/'PALAN % CUMULATIVE REV 04'!$I511</f>
        <v>1</v>
      </c>
      <c r="JQ511" s="33">
        <f>'REV 04'!JQ511/'PALAN % CUMULATIVE REV 04'!$I511</f>
        <v>1</v>
      </c>
      <c r="JR511" s="33">
        <f>'REV 04'!JR511/'PALAN % CUMULATIVE REV 04'!$I511</f>
        <v>1</v>
      </c>
      <c r="JS511" s="33">
        <f>'REV 04'!JS511/'PALAN % CUMULATIVE REV 04'!$I511</f>
        <v>1</v>
      </c>
      <c r="JT511" s="33">
        <f>'REV 04'!JT511/'PALAN % CUMULATIVE REV 04'!$I511</f>
        <v>1</v>
      </c>
      <c r="JU511" s="33">
        <f>'REV 04'!JU511/'PALAN % CUMULATIVE REV 04'!$I511</f>
        <v>1</v>
      </c>
      <c r="JV511" s="33">
        <f>'REV 04'!JV511/'PALAN % CUMULATIVE REV 04'!$I511</f>
        <v>1</v>
      </c>
      <c r="JW511" s="33">
        <f>'REV 04'!JW511/'PALAN % CUMULATIVE REV 04'!$I511</f>
        <v>1</v>
      </c>
      <c r="JX511" s="33">
        <f>'REV 04'!JX511/'PALAN % CUMULATIVE REV 04'!$I511</f>
        <v>1</v>
      </c>
      <c r="JY511" s="33">
        <f>'REV 04'!JY511/'PALAN % CUMULATIVE REV 04'!$I511</f>
        <v>1</v>
      </c>
      <c r="JZ511" s="33">
        <f>'REV 04'!JZ511/'PALAN % CUMULATIVE REV 04'!$I511</f>
        <v>1</v>
      </c>
      <c r="KA511" s="33">
        <f>'REV 04'!KA511/'PALAN % CUMULATIVE REV 04'!$I511</f>
        <v>1</v>
      </c>
      <c r="KB511" s="33">
        <f>'REV 04'!KB511/'PALAN % CUMULATIVE REV 04'!$I511</f>
        <v>1</v>
      </c>
      <c r="KC511" s="33">
        <f>'REV 04'!KC511/'PALAN % CUMULATIVE REV 04'!$I511</f>
        <v>1</v>
      </c>
      <c r="KD511" s="33">
        <f>'REV 04'!KD511/'PALAN % CUMULATIVE REV 04'!$I511</f>
        <v>1</v>
      </c>
      <c r="KE511" s="33">
        <f>'REV 04'!KE511/'PALAN % CUMULATIVE REV 04'!$I511</f>
        <v>1</v>
      </c>
      <c r="KF511" s="33">
        <f>'REV 04'!KF511/'PALAN % CUMULATIVE REV 04'!$I511</f>
        <v>1</v>
      </c>
      <c r="KG511" s="33">
        <f>'REV 04'!KG511/'PALAN % CUMULATIVE REV 04'!$I511</f>
        <v>1</v>
      </c>
      <c r="KH511" s="33">
        <f>'REV 04'!KH511/'PALAN % CUMULATIVE REV 04'!$I511</f>
        <v>1</v>
      </c>
      <c r="KI511" s="33">
        <f>'REV 04'!KI511/'PALAN % CUMULATIVE REV 04'!$I511</f>
        <v>1</v>
      </c>
      <c r="KJ511" s="33">
        <f>'REV 04'!KJ511/'PALAN % CUMULATIVE REV 04'!$I511</f>
        <v>1</v>
      </c>
      <c r="KK511" s="33">
        <f>'REV 04'!KK511/'PALAN % CUMULATIVE REV 04'!$I511</f>
        <v>1</v>
      </c>
      <c r="KL511" s="33">
        <f>'REV 04'!KL511/'PALAN % CUMULATIVE REV 04'!$I511</f>
        <v>1</v>
      </c>
      <c r="KM511" s="33">
        <f>'REV 04'!KM511/'PALAN % CUMULATIVE REV 04'!$I511</f>
        <v>1</v>
      </c>
      <c r="KN511" s="33">
        <f>'REV 04'!KN511/'PALAN % CUMULATIVE REV 04'!$I511</f>
        <v>1</v>
      </c>
      <c r="KO511" s="33">
        <f>'REV 04'!KO511/'PALAN % CUMULATIVE REV 04'!$I511</f>
        <v>1</v>
      </c>
      <c r="KP511" s="33">
        <f>'REV 04'!KP511/'PALAN % CUMULATIVE REV 04'!$I511</f>
        <v>1</v>
      </c>
      <c r="KQ511" s="33">
        <f>'REV 04'!KQ511/'PALAN % CUMULATIVE REV 04'!$I511</f>
        <v>1</v>
      </c>
      <c r="KR511" s="33">
        <f>'REV 04'!KR511/'PALAN % CUMULATIVE REV 04'!$I511</f>
        <v>1</v>
      </c>
      <c r="KS511" s="33">
        <f>'REV 04'!KS511/'PALAN % CUMULATIVE REV 04'!$I511</f>
        <v>1</v>
      </c>
      <c r="KT511" s="33">
        <f>'REV 04'!KT511/'PALAN % CUMULATIVE REV 04'!$I511</f>
        <v>1</v>
      </c>
      <c r="KU511" s="33">
        <f>'REV 04'!KU511/'PALAN % CUMULATIVE REV 04'!$I511</f>
        <v>1</v>
      </c>
      <c r="KV511" s="33">
        <f>'REV 04'!KV511/'PALAN % CUMULATIVE REV 04'!$I511</f>
        <v>1</v>
      </c>
      <c r="KW511" s="33">
        <f>'REV 04'!KW511/'PALAN % CUMULATIVE REV 04'!$I511</f>
        <v>1</v>
      </c>
      <c r="KX511" s="33">
        <f>'REV 04'!KX511/'PALAN % CUMULATIVE REV 04'!$I511</f>
        <v>1</v>
      </c>
      <c r="KY511" s="33">
        <f>'REV 04'!KY511/'PALAN % CUMULATIVE REV 04'!$I511</f>
        <v>1</v>
      </c>
      <c r="KZ511" s="33">
        <f>'REV 04'!KZ511/'PALAN % CUMULATIVE REV 04'!$I511</f>
        <v>1</v>
      </c>
      <c r="LA511" s="33">
        <f>'REV 04'!LA511/'PALAN % CUMULATIVE REV 04'!$I511</f>
        <v>1</v>
      </c>
      <c r="LB511" s="33">
        <f>'REV 04'!LB511/'PALAN % CUMULATIVE REV 04'!$I511</f>
        <v>1</v>
      </c>
      <c r="LC511" s="33">
        <f>'REV 04'!LC511/'PALAN % CUMULATIVE REV 04'!$I511</f>
        <v>1</v>
      </c>
      <c r="LD511" s="33">
        <f>'REV 04'!LD511/'PALAN % CUMULATIVE REV 04'!$I511</f>
        <v>1</v>
      </c>
      <c r="LE511" s="33">
        <f>'REV 04'!LE511/'PALAN % CUMULATIVE REV 04'!$I511</f>
        <v>1</v>
      </c>
      <c r="LF511" s="33">
        <f>'REV 04'!LF511/'PALAN % CUMULATIVE REV 04'!$I511</f>
        <v>1</v>
      </c>
      <c r="LG511" s="33">
        <f>'REV 04'!LG511/'PALAN % CUMULATIVE REV 04'!$I511</f>
        <v>1</v>
      </c>
      <c r="LH511" s="33">
        <f>'REV 04'!LH511/'PALAN % CUMULATIVE REV 04'!$I511</f>
        <v>1</v>
      </c>
      <c r="LI511" s="33">
        <f>'REV 04'!LI511/'PALAN % CUMULATIVE REV 04'!$I511</f>
        <v>1</v>
      </c>
      <c r="LJ511" s="33">
        <f>'REV 04'!LJ511/'PALAN % CUMULATIVE REV 04'!$I511</f>
        <v>1</v>
      </c>
      <c r="LK511" s="33">
        <f>'REV 04'!LK511/'PALAN % CUMULATIVE REV 04'!$I511</f>
        <v>1</v>
      </c>
      <c r="LL511" s="33">
        <f>'REV 04'!LL511/'PALAN % CUMULATIVE REV 04'!$I511</f>
        <v>1</v>
      </c>
      <c r="LM511" s="33">
        <f>'REV 04'!LM511/'PALAN % CUMULATIVE REV 04'!$I511</f>
        <v>1</v>
      </c>
      <c r="LN511" s="33">
        <f>'REV 04'!LN511/'PALAN % CUMULATIVE REV 04'!$I511</f>
        <v>1</v>
      </c>
      <c r="LO511" s="33">
        <f>'REV 04'!LO511/'PALAN % CUMULATIVE REV 04'!$I511</f>
        <v>1</v>
      </c>
      <c r="LP511" s="33">
        <f>'REV 04'!LP511/'PALAN % CUMULATIVE REV 04'!$I511</f>
        <v>1</v>
      </c>
      <c r="LQ511" s="33">
        <f>'REV 04'!LQ511/'PALAN % CUMULATIVE REV 04'!$I511</f>
        <v>1</v>
      </c>
      <c r="LR511" s="33">
        <f>'REV 04'!LR511/'PALAN % CUMULATIVE REV 04'!$I511</f>
        <v>1</v>
      </c>
      <c r="LS511" s="33">
        <f>'REV 04'!LS511/'PALAN % CUMULATIVE REV 04'!$I511</f>
        <v>1</v>
      </c>
      <c r="LT511" s="33">
        <f>'REV 04'!LT511/'PALAN % CUMULATIVE REV 04'!$I511</f>
        <v>1</v>
      </c>
      <c r="LU511" s="33">
        <f>'REV 04'!LU511/'PALAN % CUMULATIVE REV 04'!$I511</f>
        <v>1</v>
      </c>
      <c r="LV511" s="33">
        <f>'REV 04'!LV511/'PALAN % CUMULATIVE REV 04'!$I511</f>
        <v>1</v>
      </c>
      <c r="LW511" s="33">
        <f>'REV 04'!LW511/'PALAN % CUMULATIVE REV 04'!$I511</f>
        <v>1</v>
      </c>
      <c r="LX511" s="33">
        <f>'REV 04'!LX511/'PALAN % CUMULATIVE REV 04'!$I511</f>
        <v>1</v>
      </c>
      <c r="LY511" s="33">
        <f>'REV 04'!LY511/'PALAN % CUMULATIVE REV 04'!$I511</f>
        <v>1</v>
      </c>
      <c r="LZ511" s="33">
        <f>'REV 04'!LZ511/'PALAN % CUMULATIVE REV 04'!$I511</f>
        <v>1</v>
      </c>
      <c r="MA511" s="33">
        <f>'REV 04'!MA511/'PALAN % CUMULATIVE REV 04'!$I511</f>
        <v>1</v>
      </c>
      <c r="MB511" s="33">
        <f>'REV 04'!MB511/'PALAN % CUMULATIVE REV 04'!$I511</f>
        <v>1</v>
      </c>
      <c r="MC511" s="33">
        <f>'REV 04'!MC511/'PALAN % CUMULATIVE REV 04'!$I511</f>
        <v>1</v>
      </c>
      <c r="MD511" s="33">
        <f>'REV 04'!MD511/'PALAN % CUMULATIVE REV 04'!$I511</f>
        <v>1</v>
      </c>
      <c r="ME511" s="33">
        <f>'REV 04'!ME511/'PALAN % CUMULATIVE REV 04'!$I511</f>
        <v>1</v>
      </c>
      <c r="MF511" s="33">
        <f>'REV 04'!MF511/'PALAN % CUMULATIVE REV 04'!$I511</f>
        <v>1</v>
      </c>
      <c r="MG511" s="33">
        <f>'REV 04'!MG511/'PALAN % CUMULATIVE REV 04'!$I511</f>
        <v>1</v>
      </c>
      <c r="MH511" s="33">
        <f>'REV 04'!MH511/'PALAN % CUMULATIVE REV 04'!$I511</f>
        <v>1</v>
      </c>
      <c r="MI511" s="33">
        <f>'REV 04'!MI511/'PALAN % CUMULATIVE REV 04'!$I511</f>
        <v>1</v>
      </c>
      <c r="MJ511" s="33">
        <f>'REV 04'!MJ511/'PALAN % CUMULATIVE REV 04'!$I511</f>
        <v>1</v>
      </c>
      <c r="MK511" s="33">
        <f>'REV 04'!MK511/'PALAN % CUMULATIVE REV 04'!$I511</f>
        <v>1</v>
      </c>
      <c r="ML511" s="33">
        <f>'REV 04'!ML511/'PALAN % CUMULATIVE REV 04'!$I511</f>
        <v>1</v>
      </c>
      <c r="MM511" s="33">
        <f>'REV 04'!MM511/'PALAN % CUMULATIVE REV 04'!$I511</f>
        <v>1</v>
      </c>
      <c r="MN511" s="33">
        <f>'REV 04'!MN511/'PALAN % CUMULATIVE REV 04'!$I511</f>
        <v>1</v>
      </c>
      <c r="MO511" s="33">
        <f>'REV 04'!MO511/'PALAN % CUMULATIVE REV 04'!$I511</f>
        <v>1</v>
      </c>
      <c r="MP511" s="33">
        <f>'REV 04'!MP511/'PALAN % CUMULATIVE REV 04'!$I511</f>
        <v>1</v>
      </c>
      <c r="MQ511" s="33">
        <f>'REV 04'!MQ511/'PALAN % CUMULATIVE REV 04'!$I511</f>
        <v>1</v>
      </c>
      <c r="MR511" s="33">
        <f>'REV 04'!MR511/'PALAN % CUMULATIVE REV 04'!$I511</f>
        <v>1</v>
      </c>
      <c r="MS511" s="33">
        <f>'REV 04'!MS511/'PALAN % CUMULATIVE REV 04'!$I511</f>
        <v>1</v>
      </c>
      <c r="MT511" s="33">
        <f>'REV 04'!MT511/'PALAN % CUMULATIVE REV 04'!$I511</f>
        <v>1</v>
      </c>
      <c r="MU511" s="33">
        <f>'REV 04'!MU511/'PALAN % CUMULATIVE REV 04'!$I511</f>
        <v>1</v>
      </c>
      <c r="MV511" s="33">
        <f>'REV 04'!MV511/'PALAN % CUMULATIVE REV 04'!$I511</f>
        <v>1</v>
      </c>
      <c r="MW511" s="33">
        <f>'REV 04'!MW511/'PALAN % CUMULATIVE REV 04'!$I511</f>
        <v>1</v>
      </c>
      <c r="MX511" s="33">
        <f>'REV 04'!MX511/'PALAN % CUMULATIVE REV 04'!$I511</f>
        <v>1</v>
      </c>
      <c r="MY511" s="33">
        <f>'REV 04'!MY511/'PALAN % CUMULATIVE REV 04'!$I511</f>
        <v>1</v>
      </c>
      <c r="MZ511" s="33">
        <f>'REV 04'!MZ511/'PALAN % CUMULATIVE REV 04'!$I511</f>
        <v>1</v>
      </c>
      <c r="NA511" s="33">
        <f>'REV 04'!NA511/'PALAN % CUMULATIVE REV 04'!$I511</f>
        <v>1</v>
      </c>
      <c r="NB511" s="33">
        <f>'REV 04'!NB511/'PALAN % CUMULATIVE REV 04'!$I511</f>
        <v>1</v>
      </c>
      <c r="NC511" s="33">
        <f>'REV 04'!NC511/'PALAN % CUMULATIVE REV 04'!$I511</f>
        <v>1</v>
      </c>
      <c r="ND511" s="33">
        <f>'REV 04'!ND511/'PALAN % CUMULATIVE REV 04'!$I511</f>
        <v>1</v>
      </c>
      <c r="NE511" s="33">
        <f>'REV 04'!NE511/'PALAN % CUMULATIVE REV 04'!$I511</f>
        <v>1</v>
      </c>
      <c r="NF511" s="33">
        <f>'REV 04'!NF511/'PALAN % CUMULATIVE REV 04'!$I511</f>
        <v>1</v>
      </c>
      <c r="NG511" s="33">
        <f>'REV 04'!NG511/'PALAN % CUMULATIVE REV 04'!$I511</f>
        <v>1</v>
      </c>
      <c r="NH511" s="33">
        <f>'REV 04'!NH511/'PALAN % CUMULATIVE REV 04'!$I511</f>
        <v>1</v>
      </c>
      <c r="NI511" s="33">
        <f>'REV 04'!NI511/'PALAN % CUMULATIVE REV 04'!$I511</f>
        <v>1</v>
      </c>
      <c r="NJ511" s="33">
        <f>'REV 04'!NJ511/'PALAN % CUMULATIVE REV 04'!$I511</f>
        <v>1</v>
      </c>
      <c r="NK511" s="33">
        <f>'REV 04'!NK511/'PALAN % CUMULATIVE REV 04'!$I511</f>
        <v>1</v>
      </c>
      <c r="NL511" s="33">
        <f>'REV 04'!NL511/'PALAN % CUMULATIVE REV 04'!$I511</f>
        <v>1</v>
      </c>
      <c r="NM511" s="33">
        <f>'REV 04'!NM511/'PALAN % CUMULATIVE REV 04'!$I511</f>
        <v>1</v>
      </c>
      <c r="NN511" s="33">
        <f>'REV 04'!NN511/'PALAN % CUMULATIVE REV 04'!$I511</f>
        <v>1</v>
      </c>
      <c r="NO511" s="33">
        <f>'REV 04'!NO511/'PALAN % CUMULATIVE REV 04'!$I511</f>
        <v>1</v>
      </c>
      <c r="NP511" s="33">
        <f>'REV 04'!NP511/'PALAN % CUMULATIVE REV 04'!$I511</f>
        <v>1</v>
      </c>
      <c r="NQ511" s="33">
        <f>'REV 04'!NQ511/'PALAN % CUMULATIVE REV 04'!$I511</f>
        <v>1</v>
      </c>
    </row>
    <row r="512" spans="1:381" s="71" customFormat="1" x14ac:dyDescent="0.25">
      <c r="A512" s="126">
        <f t="shared" si="7"/>
        <v>512</v>
      </c>
      <c r="B512" s="71" t="s">
        <v>736</v>
      </c>
      <c r="C512" s="71" t="s">
        <v>465</v>
      </c>
      <c r="D512" s="71" t="s">
        <v>320</v>
      </c>
      <c r="F512" s="71">
        <v>80</v>
      </c>
      <c r="G512" s="72">
        <v>45387</v>
      </c>
      <c r="H512" s="72">
        <v>45472</v>
      </c>
      <c r="I512" s="71">
        <v>1885</v>
      </c>
      <c r="K512" s="73">
        <v>0</v>
      </c>
      <c r="M512" s="74">
        <v>0</v>
      </c>
      <c r="N512" s="71">
        <v>0</v>
      </c>
      <c r="P512" s="71" t="s">
        <v>122</v>
      </c>
      <c r="Q512" s="132">
        <f>'REV 04'!Q512/'PALAN % CUMULATIVE REV 04'!$I512</f>
        <v>0</v>
      </c>
      <c r="R512" s="132">
        <f>'REV 04'!R512/'PALAN % CUMULATIVE REV 04'!$I512</f>
        <v>0</v>
      </c>
      <c r="S512" s="132">
        <f>'REV 04'!S512/'PALAN % CUMULATIVE REV 04'!$I512</f>
        <v>0</v>
      </c>
      <c r="T512" s="132">
        <f>'REV 04'!T512/'PALAN % CUMULATIVE REV 04'!$I512</f>
        <v>0</v>
      </c>
      <c r="U512" s="132">
        <f>'REV 04'!U512/'PALAN % CUMULATIVE REV 04'!$I512</f>
        <v>0</v>
      </c>
      <c r="V512" s="132">
        <f>'REV 04'!V512/'PALAN % CUMULATIVE REV 04'!$I512</f>
        <v>0</v>
      </c>
      <c r="W512" s="132">
        <f>'REV 04'!W512/'PALAN % CUMULATIVE REV 04'!$I512</f>
        <v>0</v>
      </c>
      <c r="X512" s="132">
        <f>'REV 04'!X512/'PALAN % CUMULATIVE REV 04'!$I512</f>
        <v>0</v>
      </c>
      <c r="Y512" s="132">
        <f>'REV 04'!Y512/'PALAN % CUMULATIVE REV 04'!$I512</f>
        <v>0</v>
      </c>
      <c r="Z512" s="132">
        <f>'REV 04'!Z512/'PALAN % CUMULATIVE REV 04'!$I512</f>
        <v>0</v>
      </c>
      <c r="AA512" s="132">
        <f>'REV 04'!AA512/'PALAN % CUMULATIVE REV 04'!$I512</f>
        <v>0</v>
      </c>
      <c r="AB512" s="132">
        <f>'REV 04'!AB512/'PALAN % CUMULATIVE REV 04'!$I512</f>
        <v>0</v>
      </c>
      <c r="AC512" s="132">
        <f>'REV 04'!AC512/'PALAN % CUMULATIVE REV 04'!$I512</f>
        <v>0</v>
      </c>
      <c r="AD512" s="132">
        <f>'REV 04'!AD512/'PALAN % CUMULATIVE REV 04'!$I512</f>
        <v>0</v>
      </c>
      <c r="AE512" s="132">
        <f>'REV 04'!AE512/'PALAN % CUMULATIVE REV 04'!$I512</f>
        <v>0</v>
      </c>
      <c r="AF512" s="132">
        <f>'REV 04'!AF512/'PALAN % CUMULATIVE REV 04'!$I512</f>
        <v>0</v>
      </c>
      <c r="AG512" s="132">
        <f>'REV 04'!AG512/'PALAN % CUMULATIVE REV 04'!$I512</f>
        <v>0</v>
      </c>
      <c r="AH512" s="132">
        <f>'REV 04'!AH512/'PALAN % CUMULATIVE REV 04'!$I512</f>
        <v>0</v>
      </c>
      <c r="AI512" s="132">
        <f>'REV 04'!AI512/'PALAN % CUMULATIVE REV 04'!$I512</f>
        <v>0</v>
      </c>
      <c r="AJ512" s="132">
        <f>'REV 04'!AJ512/'PALAN % CUMULATIVE REV 04'!$I512</f>
        <v>0</v>
      </c>
      <c r="AK512" s="132">
        <f>'REV 04'!AK512/'PALAN % CUMULATIVE REV 04'!$I512</f>
        <v>0</v>
      </c>
      <c r="AL512" s="132">
        <f>'REV 04'!AL512/'PALAN % CUMULATIVE REV 04'!$I512</f>
        <v>0</v>
      </c>
      <c r="AM512" s="132">
        <f>'REV 04'!AM512/'PALAN % CUMULATIVE REV 04'!$I512</f>
        <v>0</v>
      </c>
      <c r="AN512" s="132">
        <f>'REV 04'!AN512/'PALAN % CUMULATIVE REV 04'!$I512</f>
        <v>0</v>
      </c>
      <c r="AO512" s="132">
        <f>'REV 04'!AO512/'PALAN % CUMULATIVE REV 04'!$I512</f>
        <v>0</v>
      </c>
      <c r="AP512" s="132">
        <f>'REV 04'!AP512/'PALAN % CUMULATIVE REV 04'!$I512</f>
        <v>0</v>
      </c>
      <c r="AQ512" s="132">
        <f>'REV 04'!AQ512/'PALAN % CUMULATIVE REV 04'!$I512</f>
        <v>0</v>
      </c>
      <c r="AR512" s="132">
        <f>'REV 04'!AR512/'PALAN % CUMULATIVE REV 04'!$I512</f>
        <v>0</v>
      </c>
      <c r="AS512" s="132">
        <f>'REV 04'!AS512/'PALAN % CUMULATIVE REV 04'!$I512</f>
        <v>0</v>
      </c>
      <c r="AT512" s="132">
        <f>'REV 04'!AT512/'PALAN % CUMULATIVE REV 04'!$I512</f>
        <v>0</v>
      </c>
      <c r="AU512" s="132">
        <f>'REV 04'!AU512/'PALAN % CUMULATIVE REV 04'!$I512</f>
        <v>0</v>
      </c>
      <c r="AV512" s="132">
        <f>'REV 04'!AV512/'PALAN % CUMULATIVE REV 04'!$I512</f>
        <v>0</v>
      </c>
      <c r="AW512" s="132">
        <f>'REV 04'!AW512/'PALAN % CUMULATIVE REV 04'!$I512</f>
        <v>0</v>
      </c>
      <c r="AX512" s="132">
        <f>'REV 04'!AX512/'PALAN % CUMULATIVE REV 04'!$I512</f>
        <v>0</v>
      </c>
      <c r="AY512" s="132">
        <f>'REV 04'!AY512/'PALAN % CUMULATIVE REV 04'!$I512</f>
        <v>0</v>
      </c>
      <c r="AZ512" s="132">
        <f>'REV 04'!AZ512/'PALAN % CUMULATIVE REV 04'!$I512</f>
        <v>0</v>
      </c>
      <c r="BA512" s="132">
        <f>'REV 04'!BA512/'PALAN % CUMULATIVE REV 04'!$I512</f>
        <v>0</v>
      </c>
      <c r="BB512" s="132">
        <f>'REV 04'!BB512/'PALAN % CUMULATIVE REV 04'!$I512</f>
        <v>0</v>
      </c>
      <c r="BC512" s="132">
        <f>'REV 04'!BC512/'PALAN % CUMULATIVE REV 04'!$I512</f>
        <v>0</v>
      </c>
      <c r="BD512" s="132">
        <f>'REV 04'!BD512/'PALAN % CUMULATIVE REV 04'!$I512</f>
        <v>0</v>
      </c>
      <c r="BE512" s="132">
        <f>'REV 04'!BE512/'PALAN % CUMULATIVE REV 04'!$I512</f>
        <v>0</v>
      </c>
      <c r="BF512" s="132">
        <f>'REV 04'!BF512/'PALAN % CUMULATIVE REV 04'!$I512</f>
        <v>0</v>
      </c>
      <c r="BG512" s="132">
        <f>'REV 04'!BG512/'PALAN % CUMULATIVE REV 04'!$I512</f>
        <v>0</v>
      </c>
      <c r="BH512" s="132">
        <f>'REV 04'!BH512/'PALAN % CUMULATIVE REV 04'!$I512</f>
        <v>0</v>
      </c>
      <c r="BI512" s="132">
        <f>'REV 04'!BI512/'PALAN % CUMULATIVE REV 04'!$I512</f>
        <v>0</v>
      </c>
      <c r="BJ512" s="132">
        <f>'REV 04'!BJ512/'PALAN % CUMULATIVE REV 04'!$I512</f>
        <v>0</v>
      </c>
      <c r="BK512" s="132">
        <f>'REV 04'!BK512/'PALAN % CUMULATIVE REV 04'!$I512</f>
        <v>0</v>
      </c>
      <c r="BL512" s="132">
        <f>'REV 04'!BL512/'PALAN % CUMULATIVE REV 04'!$I512</f>
        <v>0</v>
      </c>
      <c r="BM512" s="132">
        <f>'REV 04'!BM512/'PALAN % CUMULATIVE REV 04'!$I512</f>
        <v>0</v>
      </c>
      <c r="BN512" s="132">
        <f>'REV 04'!BN512/'PALAN % CUMULATIVE REV 04'!$I512</f>
        <v>0</v>
      </c>
      <c r="BO512" s="132">
        <f>'REV 04'!BO512/'PALAN % CUMULATIVE REV 04'!$I512</f>
        <v>0</v>
      </c>
      <c r="BP512" s="132">
        <f>'REV 04'!BP512/'PALAN % CUMULATIVE REV 04'!$I512</f>
        <v>0</v>
      </c>
      <c r="BQ512" s="132">
        <f>'REV 04'!BQ512/'PALAN % CUMULATIVE REV 04'!$I512</f>
        <v>0</v>
      </c>
      <c r="BR512" s="132">
        <f>'REV 04'!BR512/'PALAN % CUMULATIVE REV 04'!$I512</f>
        <v>0</v>
      </c>
      <c r="BS512" s="132">
        <f>'REV 04'!BS512/'PALAN % CUMULATIVE REV 04'!$I512</f>
        <v>0</v>
      </c>
      <c r="BT512" s="132">
        <f>'REV 04'!BT512/'PALAN % CUMULATIVE REV 04'!$I512</f>
        <v>0</v>
      </c>
      <c r="BU512" s="132">
        <f>'REV 04'!BU512/'PALAN % CUMULATIVE REV 04'!$I512</f>
        <v>0</v>
      </c>
      <c r="BV512" s="132">
        <f>'REV 04'!BV512/'PALAN % CUMULATIVE REV 04'!$I512</f>
        <v>0</v>
      </c>
      <c r="BW512" s="132">
        <f>'REV 04'!BW512/'PALAN % CUMULATIVE REV 04'!$I512</f>
        <v>0</v>
      </c>
      <c r="BX512" s="132">
        <f>'REV 04'!BX512/'PALAN % CUMULATIVE REV 04'!$I512</f>
        <v>0</v>
      </c>
      <c r="BY512" s="132">
        <f>'REV 04'!BY512/'PALAN % CUMULATIVE REV 04'!$I512</f>
        <v>0</v>
      </c>
      <c r="BZ512" s="132">
        <f>'REV 04'!BZ512/'PALAN % CUMULATIVE REV 04'!$I512</f>
        <v>0</v>
      </c>
      <c r="CA512" s="132">
        <f>'REV 04'!CA512/'PALAN % CUMULATIVE REV 04'!$I512</f>
        <v>0</v>
      </c>
      <c r="CB512" s="132">
        <f>'REV 04'!CB512/'PALAN % CUMULATIVE REV 04'!$I512</f>
        <v>0</v>
      </c>
      <c r="CC512" s="132">
        <f>'REV 04'!CC512/'PALAN % CUMULATIVE REV 04'!$I512</f>
        <v>0</v>
      </c>
      <c r="CD512" s="132">
        <f>'REV 04'!CD512/'PALAN % CUMULATIVE REV 04'!$I512</f>
        <v>0</v>
      </c>
      <c r="CE512" s="132">
        <f>'REV 04'!CE512/'PALAN % CUMULATIVE REV 04'!$I512</f>
        <v>0</v>
      </c>
      <c r="CF512" s="132">
        <f>'REV 04'!CF512/'PALAN % CUMULATIVE REV 04'!$I512</f>
        <v>0</v>
      </c>
      <c r="CG512" s="132">
        <f>'REV 04'!CG512/'PALAN % CUMULATIVE REV 04'!$I512</f>
        <v>0</v>
      </c>
      <c r="CH512" s="132">
        <f>'REV 04'!CH512/'PALAN % CUMULATIVE REV 04'!$I512</f>
        <v>0</v>
      </c>
      <c r="CI512" s="132">
        <f>'REV 04'!CI512/'PALAN % CUMULATIVE REV 04'!$I512</f>
        <v>0</v>
      </c>
      <c r="CJ512" s="132">
        <f>'REV 04'!CJ512/'PALAN % CUMULATIVE REV 04'!$I512</f>
        <v>0</v>
      </c>
      <c r="CK512" s="132">
        <f>'REV 04'!CK512/'PALAN % CUMULATIVE REV 04'!$I512</f>
        <v>0</v>
      </c>
      <c r="CL512" s="132">
        <f>'REV 04'!CL512/'PALAN % CUMULATIVE REV 04'!$I512</f>
        <v>0</v>
      </c>
      <c r="CM512" s="132">
        <f>'REV 04'!CM512/'PALAN % CUMULATIVE REV 04'!$I512</f>
        <v>0</v>
      </c>
      <c r="CN512" s="132">
        <f>'REV 04'!CN512/'PALAN % CUMULATIVE REV 04'!$I512</f>
        <v>0</v>
      </c>
      <c r="CO512" s="132">
        <f>'REV 04'!CO512/'PALAN % CUMULATIVE REV 04'!$I512</f>
        <v>0</v>
      </c>
      <c r="CP512" s="132">
        <f>'REV 04'!CP512/'PALAN % CUMULATIVE REV 04'!$I512</f>
        <v>0</v>
      </c>
      <c r="CQ512" s="132">
        <f>'REV 04'!CQ512/'PALAN % CUMULATIVE REV 04'!$I512</f>
        <v>0</v>
      </c>
      <c r="CR512" s="132">
        <f>'REV 04'!CR512/'PALAN % CUMULATIVE REV 04'!$I512</f>
        <v>0</v>
      </c>
      <c r="CS512" s="132">
        <f>'REV 04'!CS512/'PALAN % CUMULATIVE REV 04'!$I512</f>
        <v>0</v>
      </c>
      <c r="CT512" s="132">
        <f>'REV 04'!CT512/'PALAN % CUMULATIVE REV 04'!$I512</f>
        <v>0</v>
      </c>
      <c r="CU512" s="132">
        <f>'REV 04'!CU512/'PALAN % CUMULATIVE REV 04'!$I512</f>
        <v>0</v>
      </c>
      <c r="CV512" s="132">
        <f>'REV 04'!CV512/'PALAN % CUMULATIVE REV 04'!$I512</f>
        <v>0</v>
      </c>
      <c r="CW512" s="132">
        <f>'REV 04'!CW512/'PALAN % CUMULATIVE REV 04'!$I512</f>
        <v>0</v>
      </c>
      <c r="CX512" s="132">
        <f>'REV 04'!CX512/'PALAN % CUMULATIVE REV 04'!$I512</f>
        <v>0</v>
      </c>
      <c r="CY512" s="132">
        <f>'REV 04'!CY512/'PALAN % CUMULATIVE REV 04'!$I512</f>
        <v>0</v>
      </c>
      <c r="CZ512" s="132">
        <f>'REV 04'!CZ512/'PALAN % CUMULATIVE REV 04'!$I512</f>
        <v>0</v>
      </c>
      <c r="DA512" s="132">
        <f>'REV 04'!DA512/'PALAN % CUMULATIVE REV 04'!$I512</f>
        <v>0</v>
      </c>
      <c r="DB512" s="132">
        <f>'REV 04'!DB512/'PALAN % CUMULATIVE REV 04'!$I512</f>
        <v>0</v>
      </c>
      <c r="DC512" s="132">
        <f>'REV 04'!DC512/'PALAN % CUMULATIVE REV 04'!$I512</f>
        <v>0</v>
      </c>
      <c r="DD512" s="132">
        <f>'REV 04'!DD512/'PALAN % CUMULATIVE REV 04'!$I512</f>
        <v>0</v>
      </c>
      <c r="DE512" s="132">
        <f>'REV 04'!DE512/'PALAN % CUMULATIVE REV 04'!$I512</f>
        <v>0</v>
      </c>
      <c r="DF512" s="132">
        <f>'REV 04'!DF512/'PALAN % CUMULATIVE REV 04'!$I512</f>
        <v>0</v>
      </c>
      <c r="DG512" s="132">
        <f>'REV 04'!DG512/'PALAN % CUMULATIVE REV 04'!$I512</f>
        <v>0</v>
      </c>
      <c r="DH512" s="132">
        <f>'REV 04'!DH512/'PALAN % CUMULATIVE REV 04'!$I512</f>
        <v>0</v>
      </c>
      <c r="DI512" s="132">
        <f>'REV 04'!DI512/'PALAN % CUMULATIVE REV 04'!$I512</f>
        <v>0</v>
      </c>
      <c r="DJ512" s="132">
        <f>'REV 04'!DJ512/'PALAN % CUMULATIVE REV 04'!$I512</f>
        <v>0</v>
      </c>
      <c r="DK512" s="132">
        <f>'REV 04'!DK512/'PALAN % CUMULATIVE REV 04'!$I512</f>
        <v>0</v>
      </c>
      <c r="DL512" s="132">
        <f>'REV 04'!DL512/'PALAN % CUMULATIVE REV 04'!$I512</f>
        <v>0</v>
      </c>
      <c r="DM512" s="132">
        <f>'REV 04'!DM512/'PALAN % CUMULATIVE REV 04'!$I512</f>
        <v>0</v>
      </c>
      <c r="DN512" s="132">
        <f>'REV 04'!DN512/'PALAN % CUMULATIVE REV 04'!$I512</f>
        <v>0</v>
      </c>
      <c r="DO512" s="132">
        <f>'REV 04'!DO512/'PALAN % CUMULATIVE REV 04'!$I512</f>
        <v>0</v>
      </c>
      <c r="DP512" s="132">
        <f>'REV 04'!DP512/'PALAN % CUMULATIVE REV 04'!$I512</f>
        <v>0</v>
      </c>
      <c r="DQ512" s="132">
        <f>'REV 04'!DQ512/'PALAN % CUMULATIVE REV 04'!$I512</f>
        <v>0</v>
      </c>
      <c r="DR512" s="132">
        <f>'REV 04'!DR512/'PALAN % CUMULATIVE REV 04'!$I512</f>
        <v>0</v>
      </c>
      <c r="DS512" s="132">
        <f>'REV 04'!DS512/'PALAN % CUMULATIVE REV 04'!$I512</f>
        <v>0</v>
      </c>
      <c r="DT512" s="132">
        <f>'REV 04'!DT512/'PALAN % CUMULATIVE REV 04'!$I512</f>
        <v>0</v>
      </c>
      <c r="DU512" s="132">
        <f>'REV 04'!DU512/'PALAN % CUMULATIVE REV 04'!$I512</f>
        <v>0</v>
      </c>
      <c r="DV512" s="132">
        <f>'REV 04'!DV512/'PALAN % CUMULATIVE REV 04'!$I512</f>
        <v>0</v>
      </c>
      <c r="DW512" s="132">
        <f>'REV 04'!DW512/'PALAN % CUMULATIVE REV 04'!$I512</f>
        <v>0</v>
      </c>
      <c r="DX512" s="132">
        <f>'REV 04'!DX512/'PALAN % CUMULATIVE REV 04'!$I512</f>
        <v>0</v>
      </c>
      <c r="DY512" s="132">
        <f>'REV 04'!DY512/'PALAN % CUMULATIVE REV 04'!$I512</f>
        <v>0</v>
      </c>
      <c r="DZ512" s="132">
        <f>'REV 04'!DZ512/'PALAN % CUMULATIVE REV 04'!$I512</f>
        <v>0</v>
      </c>
      <c r="EA512" s="132">
        <f>'REV 04'!EA512/'PALAN % CUMULATIVE REV 04'!$I512</f>
        <v>0</v>
      </c>
      <c r="EB512" s="132">
        <f>'REV 04'!EB512/'PALAN % CUMULATIVE REV 04'!$I512</f>
        <v>0</v>
      </c>
      <c r="EC512" s="132">
        <f>'REV 04'!EC512/'PALAN % CUMULATIVE REV 04'!$I512</f>
        <v>0</v>
      </c>
      <c r="ED512" s="132">
        <f>'REV 04'!ED512/'PALAN % CUMULATIVE REV 04'!$I512</f>
        <v>0</v>
      </c>
      <c r="EE512" s="132">
        <f>'REV 04'!EE512/'PALAN % CUMULATIVE REV 04'!$I512</f>
        <v>0</v>
      </c>
      <c r="EF512" s="132">
        <f>'REV 04'!EF512/'PALAN % CUMULATIVE REV 04'!$I512</f>
        <v>0</v>
      </c>
      <c r="EG512" s="132">
        <f>'REV 04'!EG512/'PALAN % CUMULATIVE REV 04'!$I512</f>
        <v>0</v>
      </c>
      <c r="EH512" s="132">
        <f>'REV 04'!EH512/'PALAN % CUMULATIVE REV 04'!$I512</f>
        <v>0</v>
      </c>
      <c r="EI512" s="132">
        <f>'REV 04'!EI512/'PALAN % CUMULATIVE REV 04'!$I512</f>
        <v>0</v>
      </c>
      <c r="EJ512" s="132">
        <f>'REV 04'!EJ512/'PALAN % CUMULATIVE REV 04'!$I512</f>
        <v>0</v>
      </c>
      <c r="EK512" s="132">
        <f>'REV 04'!EK512/'PALAN % CUMULATIVE REV 04'!$I512</f>
        <v>0</v>
      </c>
      <c r="EL512" s="132">
        <f>'REV 04'!EL512/'PALAN % CUMULATIVE REV 04'!$I512</f>
        <v>0</v>
      </c>
      <c r="EM512" s="132">
        <f>'REV 04'!EM512/'PALAN % CUMULATIVE REV 04'!$I512</f>
        <v>0</v>
      </c>
      <c r="EN512" s="132">
        <f>'REV 04'!EN512/'PALAN % CUMULATIVE REV 04'!$I512</f>
        <v>0</v>
      </c>
      <c r="EO512" s="132">
        <f>'REV 04'!EO512/'PALAN % CUMULATIVE REV 04'!$I512</f>
        <v>0</v>
      </c>
      <c r="EP512" s="132">
        <f>'REV 04'!EP512/'PALAN % CUMULATIVE REV 04'!$I512</f>
        <v>0</v>
      </c>
      <c r="EQ512" s="132">
        <f>'REV 04'!EQ512/'PALAN % CUMULATIVE REV 04'!$I512</f>
        <v>0</v>
      </c>
      <c r="ER512" s="132">
        <f>'REV 04'!ER512/'PALAN % CUMULATIVE REV 04'!$I512</f>
        <v>0</v>
      </c>
      <c r="ES512" s="132">
        <f>'REV 04'!ES512/'PALAN % CUMULATIVE REV 04'!$I512</f>
        <v>0</v>
      </c>
      <c r="ET512" s="132">
        <f>'REV 04'!ET512/'PALAN % CUMULATIVE REV 04'!$I512</f>
        <v>0</v>
      </c>
      <c r="EU512" s="132">
        <f>'REV 04'!EU512/'PALAN % CUMULATIVE REV 04'!$I512</f>
        <v>0</v>
      </c>
      <c r="EV512" s="132">
        <f>'REV 04'!EV512/'PALAN % CUMULATIVE REV 04'!$I512</f>
        <v>7.4270557029177718E-3</v>
      </c>
      <c r="EW512" s="132">
        <f>'REV 04'!EW512/'PALAN % CUMULATIVE REV 04'!$I512</f>
        <v>1.9628647214854113E-2</v>
      </c>
      <c r="EX512" s="132">
        <f>'REV 04'!EX512/'PALAN % CUMULATIVE REV 04'!$I512</f>
        <v>3.2360742705570295E-2</v>
      </c>
      <c r="EY512" s="132">
        <f>'REV 04'!EY512/'PALAN % CUMULATIVE REV 04'!$I512</f>
        <v>4.4562334217506633E-2</v>
      </c>
      <c r="EZ512" s="132">
        <f>'REV 04'!EZ512/'PALAN % CUMULATIVE REV 04'!$I512</f>
        <v>5.7294429708222815E-2</v>
      </c>
      <c r="FA512" s="132">
        <f>'REV 04'!FA512/'PALAN % CUMULATIVE REV 04'!$I512</f>
        <v>6.9496021220159146E-2</v>
      </c>
      <c r="FB512" s="132">
        <f>'REV 04'!FB512/'PALAN % CUMULATIVE REV 04'!$I512</f>
        <v>8.2228116710875335E-2</v>
      </c>
      <c r="FC512" s="132">
        <f>'REV 04'!FC512/'PALAN % CUMULATIVE REV 04'!$I512</f>
        <v>8.9655172413793102E-2</v>
      </c>
      <c r="FD512" s="132">
        <f>'REV 04'!FD512/'PALAN % CUMULATIVE REV 04'!$I512</f>
        <v>0.10185676392572944</v>
      </c>
      <c r="FE512" s="132">
        <f>'REV 04'!FE512/'PALAN % CUMULATIVE REV 04'!$I512</f>
        <v>0.11458885941644563</v>
      </c>
      <c r="FF512" s="132">
        <f>'REV 04'!FF512/'PALAN % CUMULATIVE REV 04'!$I512</f>
        <v>0.12679045092838195</v>
      </c>
      <c r="FG512" s="132">
        <f>'REV 04'!FG512/'PALAN % CUMULATIVE REV 04'!$I512</f>
        <v>0.13952254641909814</v>
      </c>
      <c r="FH512" s="132">
        <f>'REV 04'!FH512/'PALAN % CUMULATIVE REV 04'!$I512</f>
        <v>0.15172413793103448</v>
      </c>
      <c r="FI512" s="132">
        <f>'REV 04'!FI512/'PALAN % CUMULATIVE REV 04'!$I512</f>
        <v>0.16445623342175067</v>
      </c>
      <c r="FJ512" s="132">
        <f>'REV 04'!FJ512/'PALAN % CUMULATIVE REV 04'!$I512</f>
        <v>0.17188328912466844</v>
      </c>
      <c r="FK512" s="132">
        <f>'REV 04'!FK512/'PALAN % CUMULATIVE REV 04'!$I512</f>
        <v>0.18408488063660478</v>
      </c>
      <c r="FL512" s="132">
        <f>'REV 04'!FL512/'PALAN % CUMULATIVE REV 04'!$I512</f>
        <v>0.19681697612732096</v>
      </c>
      <c r="FM512" s="132">
        <f>'REV 04'!FM512/'PALAN % CUMULATIVE REV 04'!$I512</f>
        <v>0.2090185676392573</v>
      </c>
      <c r="FN512" s="132">
        <f>'REV 04'!FN512/'PALAN % CUMULATIVE REV 04'!$I512</f>
        <v>0.22175066312997346</v>
      </c>
      <c r="FO512" s="132">
        <f>'REV 04'!FO512/'PALAN % CUMULATIVE REV 04'!$I512</f>
        <v>0.2339522546419098</v>
      </c>
      <c r="FP512" s="132">
        <f>'REV 04'!FP512/'PALAN % CUMULATIVE REV 04'!$I512</f>
        <v>0.24668435013262599</v>
      </c>
      <c r="FQ512" s="132">
        <f>'REV 04'!FQ512/'PALAN % CUMULATIVE REV 04'!$I512</f>
        <v>0.25411140583554376</v>
      </c>
      <c r="FR512" s="132">
        <f>'REV 04'!FR512/'PALAN % CUMULATIVE REV 04'!$I512</f>
        <v>0.2663129973474801</v>
      </c>
      <c r="FS512" s="132">
        <f>'REV 04'!FS512/'PALAN % CUMULATIVE REV 04'!$I512</f>
        <v>0.27904509283819628</v>
      </c>
      <c r="FT512" s="132">
        <f>'REV 04'!FT512/'PALAN % CUMULATIVE REV 04'!$I512</f>
        <v>0.29124668435013262</v>
      </c>
      <c r="FU512" s="132">
        <f>'REV 04'!FU512/'PALAN % CUMULATIVE REV 04'!$I512</f>
        <v>0.30397877984084881</v>
      </c>
      <c r="FV512" s="132">
        <f>'REV 04'!FV512/'PALAN % CUMULATIVE REV 04'!$I512</f>
        <v>0.316710875331565</v>
      </c>
      <c r="FW512" s="132">
        <f>'REV 04'!FW512/'PALAN % CUMULATIVE REV 04'!$I512</f>
        <v>0.32891246684350134</v>
      </c>
      <c r="FX512" s="132">
        <f>'REV 04'!FX512/'PALAN % CUMULATIVE REV 04'!$I512</f>
        <v>0.33633952254641908</v>
      </c>
      <c r="FY512" s="132">
        <f>'REV 04'!FY512/'PALAN % CUMULATIVE REV 04'!$I512</f>
        <v>0.34854111405835542</v>
      </c>
      <c r="FZ512" s="132">
        <f>'REV 04'!FZ512/'PALAN % CUMULATIVE REV 04'!$I512</f>
        <v>0.36127320954907161</v>
      </c>
      <c r="GA512" s="132">
        <f>'REV 04'!GA512/'PALAN % CUMULATIVE REV 04'!$I512</f>
        <v>0.37347480106100794</v>
      </c>
      <c r="GB512" s="132">
        <f>'REV 04'!GB512/'PALAN % CUMULATIVE REV 04'!$I512</f>
        <v>0.38620689655172413</v>
      </c>
      <c r="GC512" s="132">
        <f>'REV 04'!GC512/'PALAN % CUMULATIVE REV 04'!$I512</f>
        <v>0.39893899204244032</v>
      </c>
      <c r="GD512" s="132">
        <f>'REV 04'!GD512/'PALAN % CUMULATIVE REV 04'!$I512</f>
        <v>0.41114058355437666</v>
      </c>
      <c r="GE512" s="132">
        <f>'REV 04'!GE512/'PALAN % CUMULATIVE REV 04'!$I512</f>
        <v>0.41856763925729445</v>
      </c>
      <c r="GF512" s="132">
        <f>'REV 04'!GF512/'PALAN % CUMULATIVE REV 04'!$I512</f>
        <v>0.43076923076923079</v>
      </c>
      <c r="GG512" s="132">
        <f>'REV 04'!GG512/'PALAN % CUMULATIVE REV 04'!$I512</f>
        <v>0.44350132625994693</v>
      </c>
      <c r="GH512" s="132">
        <f>'REV 04'!GH512/'PALAN % CUMULATIVE REV 04'!$I512</f>
        <v>0.45570291777188326</v>
      </c>
      <c r="GI512" s="132">
        <f>'REV 04'!GI512/'PALAN % CUMULATIVE REV 04'!$I512</f>
        <v>0.46843501326259945</v>
      </c>
      <c r="GJ512" s="132">
        <f>'REV 04'!GJ512/'PALAN % CUMULATIVE REV 04'!$I512</f>
        <v>0.48116710875331564</v>
      </c>
      <c r="GK512" s="132">
        <f>'REV 04'!GK512/'PALAN % CUMULATIVE REV 04'!$I512</f>
        <v>0.49336870026525198</v>
      </c>
      <c r="GL512" s="132">
        <f>'REV 04'!GL512/'PALAN % CUMULATIVE REV 04'!$I512</f>
        <v>0.50079575596816972</v>
      </c>
      <c r="GM512" s="132">
        <f>'REV 04'!GM512/'PALAN % CUMULATIVE REV 04'!$I512</f>
        <v>0.51299734748010606</v>
      </c>
      <c r="GN512" s="132">
        <f>'REV 04'!GN512/'PALAN % CUMULATIVE REV 04'!$I512</f>
        <v>0.52572944297082225</v>
      </c>
      <c r="GO512" s="132">
        <f>'REV 04'!GO512/'PALAN % CUMULATIVE REV 04'!$I512</f>
        <v>0.53793103448275859</v>
      </c>
      <c r="GP512" s="132">
        <f>'REV 04'!GP512/'PALAN % CUMULATIVE REV 04'!$I512</f>
        <v>0.55066312997347477</v>
      </c>
      <c r="GQ512" s="132">
        <f>'REV 04'!GQ512/'PALAN % CUMULATIVE REV 04'!$I512</f>
        <v>0.56339522546419096</v>
      </c>
      <c r="GR512" s="132">
        <f>'REV 04'!GR512/'PALAN % CUMULATIVE REV 04'!$I512</f>
        <v>0.5755968169761273</v>
      </c>
      <c r="GS512" s="132">
        <f>'REV 04'!GS512/'PALAN % CUMULATIVE REV 04'!$I512</f>
        <v>0.5830238726790451</v>
      </c>
      <c r="GT512" s="132">
        <f>'REV 04'!GT512/'PALAN % CUMULATIVE REV 04'!$I512</f>
        <v>0.59522546419098143</v>
      </c>
      <c r="GU512" s="132">
        <f>'REV 04'!GU512/'PALAN % CUMULATIVE REV 04'!$I512</f>
        <v>0.60795755968169762</v>
      </c>
      <c r="GV512" s="132">
        <f>'REV 04'!GV512/'PALAN % CUMULATIVE REV 04'!$I512</f>
        <v>0.62015915119363396</v>
      </c>
      <c r="GW512" s="132">
        <f>'REV 04'!GW512/'PALAN % CUMULATIVE REV 04'!$I512</f>
        <v>0.63289124668435015</v>
      </c>
      <c r="GX512" s="132">
        <f>'REV 04'!GX512/'PALAN % CUMULATIVE REV 04'!$I512</f>
        <v>0.64562334217506634</v>
      </c>
      <c r="GY512" s="132">
        <f>'REV 04'!GY512/'PALAN % CUMULATIVE REV 04'!$I512</f>
        <v>0.65782493368700268</v>
      </c>
      <c r="GZ512" s="132">
        <f>'REV 04'!GZ512/'PALAN % CUMULATIVE REV 04'!$I512</f>
        <v>0.66525198938992047</v>
      </c>
      <c r="HA512" s="132">
        <f>'REV 04'!HA512/'PALAN % CUMULATIVE REV 04'!$I512</f>
        <v>0.67745358090185681</v>
      </c>
      <c r="HB512" s="132">
        <f>'REV 04'!HB512/'PALAN % CUMULATIVE REV 04'!$I512</f>
        <v>0.69018567639257289</v>
      </c>
      <c r="HC512" s="132">
        <f>'REV 04'!HC512/'PALAN % CUMULATIVE REV 04'!$I512</f>
        <v>0.70238726790450934</v>
      </c>
      <c r="HD512" s="132">
        <f>'REV 04'!HD512/'PALAN % CUMULATIVE REV 04'!$I512</f>
        <v>0.71511936339522542</v>
      </c>
      <c r="HE512" s="132">
        <f>'REV 04'!HE512/'PALAN % CUMULATIVE REV 04'!$I512</f>
        <v>0.7278514588859416</v>
      </c>
      <c r="HF512" s="132">
        <f>'REV 04'!HF512/'PALAN % CUMULATIVE REV 04'!$I512</f>
        <v>0.74005305039787794</v>
      </c>
      <c r="HG512" s="132">
        <f>'REV 04'!HG512/'PALAN % CUMULATIVE REV 04'!$I512</f>
        <v>0.74748010610079574</v>
      </c>
      <c r="HH512" s="132">
        <f>'REV 04'!HH512/'PALAN % CUMULATIVE REV 04'!$I512</f>
        <v>0.75968169761273208</v>
      </c>
      <c r="HI512" s="132">
        <f>'REV 04'!HI512/'PALAN % CUMULATIVE REV 04'!$I512</f>
        <v>0.77241379310344827</v>
      </c>
      <c r="HJ512" s="132">
        <f>'REV 04'!HJ512/'PALAN % CUMULATIVE REV 04'!$I512</f>
        <v>0.7846153846153846</v>
      </c>
      <c r="HK512" s="132">
        <f>'REV 04'!HK512/'PALAN % CUMULATIVE REV 04'!$I512</f>
        <v>0.79734748010610079</v>
      </c>
      <c r="HL512" s="132">
        <f>'REV 04'!HL512/'PALAN % CUMULATIVE REV 04'!$I512</f>
        <v>0.81007957559681698</v>
      </c>
      <c r="HM512" s="132">
        <f>'REV 04'!HM512/'PALAN % CUMULATIVE REV 04'!$I512</f>
        <v>0.82228116710875332</v>
      </c>
      <c r="HN512" s="132">
        <f>'REV 04'!HN512/'PALAN % CUMULATIVE REV 04'!$I512</f>
        <v>0.82970822281167111</v>
      </c>
      <c r="HO512" s="132">
        <f>'REV 04'!HO512/'PALAN % CUMULATIVE REV 04'!$I512</f>
        <v>0.84190981432360745</v>
      </c>
      <c r="HP512" s="132">
        <f>'REV 04'!HP512/'PALAN % CUMULATIVE REV 04'!$I512</f>
        <v>0.85464190981432364</v>
      </c>
      <c r="HQ512" s="132">
        <f>'REV 04'!HQ512/'PALAN % CUMULATIVE REV 04'!$I512</f>
        <v>0.86684350132625998</v>
      </c>
      <c r="HR512" s="132">
        <f>'REV 04'!HR512/'PALAN % CUMULATIVE REV 04'!$I512</f>
        <v>0.87957559681697617</v>
      </c>
      <c r="HS512" s="132">
        <f>'REV 04'!HS512/'PALAN % CUMULATIVE REV 04'!$I512</f>
        <v>0.89230769230769236</v>
      </c>
      <c r="HT512" s="132">
        <f>'REV 04'!HT512/'PALAN % CUMULATIVE REV 04'!$I512</f>
        <v>0.9045092838196287</v>
      </c>
      <c r="HU512" s="132">
        <f>'REV 04'!HU512/'PALAN % CUMULATIVE REV 04'!$I512</f>
        <v>0.91193633952254638</v>
      </c>
      <c r="HV512" s="132">
        <f>'REV 04'!HV512/'PALAN % CUMULATIVE REV 04'!$I512</f>
        <v>0.92413793103448272</v>
      </c>
      <c r="HW512" s="132">
        <f>'REV 04'!HW512/'PALAN % CUMULATIVE REV 04'!$I512</f>
        <v>0.93687002652519891</v>
      </c>
      <c r="HX512" s="132">
        <f>'REV 04'!HX512/'PALAN % CUMULATIVE REV 04'!$I512</f>
        <v>0.9496021220159151</v>
      </c>
      <c r="HY512" s="132">
        <f>'REV 04'!HY512/'PALAN % CUMULATIVE REV 04'!$I512</f>
        <v>0.96180371352785143</v>
      </c>
      <c r="HZ512" s="132">
        <f>'REV 04'!HZ512/'PALAN % CUMULATIVE REV 04'!$I512</f>
        <v>0.97453580901856762</v>
      </c>
      <c r="IA512" s="132">
        <f>'REV 04'!IA512/'PALAN % CUMULATIVE REV 04'!$I512</f>
        <v>0.98673740053050396</v>
      </c>
      <c r="IB512" s="132">
        <f>'REV 04'!IB512/'PALAN % CUMULATIVE REV 04'!$I512</f>
        <v>0.99416445623342176</v>
      </c>
      <c r="IC512" s="132">
        <f>'REV 04'!IC512/'PALAN % CUMULATIVE REV 04'!$I512</f>
        <v>1</v>
      </c>
      <c r="ID512" s="132">
        <f>'REV 04'!ID512/'PALAN % CUMULATIVE REV 04'!$I512</f>
        <v>1</v>
      </c>
      <c r="IE512" s="132">
        <f>'REV 04'!IE512/'PALAN % CUMULATIVE REV 04'!$I512</f>
        <v>1</v>
      </c>
      <c r="IF512" s="132">
        <f>'REV 04'!IF512/'PALAN % CUMULATIVE REV 04'!$I512</f>
        <v>1</v>
      </c>
      <c r="IG512" s="132">
        <f>'REV 04'!IG512/'PALAN % CUMULATIVE REV 04'!$I512</f>
        <v>1</v>
      </c>
      <c r="IH512" s="132">
        <f>'REV 04'!IH512/'PALAN % CUMULATIVE REV 04'!$I512</f>
        <v>1</v>
      </c>
      <c r="II512" s="132">
        <f>'REV 04'!II512/'PALAN % CUMULATIVE REV 04'!$I512</f>
        <v>1</v>
      </c>
      <c r="IJ512" s="132">
        <f>'REV 04'!IJ512/'PALAN % CUMULATIVE REV 04'!$I512</f>
        <v>1</v>
      </c>
      <c r="IK512" s="132">
        <f>'REV 04'!IK512/'PALAN % CUMULATIVE REV 04'!$I512</f>
        <v>1</v>
      </c>
      <c r="IL512" s="132">
        <f>'REV 04'!IL512/'PALAN % CUMULATIVE REV 04'!$I512</f>
        <v>1</v>
      </c>
      <c r="IM512" s="132">
        <f>'REV 04'!IM512/'PALAN % CUMULATIVE REV 04'!$I512</f>
        <v>1</v>
      </c>
      <c r="IN512" s="132">
        <f>'REV 04'!IN512/'PALAN % CUMULATIVE REV 04'!$I512</f>
        <v>1</v>
      </c>
      <c r="IO512" s="132">
        <f>'REV 04'!IO512/'PALAN % CUMULATIVE REV 04'!$I512</f>
        <v>1</v>
      </c>
      <c r="IP512" s="132">
        <f>'REV 04'!IP512/'PALAN % CUMULATIVE REV 04'!$I512</f>
        <v>1</v>
      </c>
      <c r="IQ512" s="132">
        <f>'REV 04'!IQ512/'PALAN % CUMULATIVE REV 04'!$I512</f>
        <v>1</v>
      </c>
      <c r="IR512" s="132">
        <f>'REV 04'!IR512/'PALAN % CUMULATIVE REV 04'!$I512</f>
        <v>1</v>
      </c>
      <c r="IS512" s="132">
        <f>'REV 04'!IS512/'PALAN % CUMULATIVE REV 04'!$I512</f>
        <v>1</v>
      </c>
      <c r="IT512" s="132">
        <f>'REV 04'!IT512/'PALAN % CUMULATIVE REV 04'!$I512</f>
        <v>1</v>
      </c>
      <c r="IU512" s="132">
        <f>'REV 04'!IU512/'PALAN % CUMULATIVE REV 04'!$I512</f>
        <v>1</v>
      </c>
      <c r="IV512" s="132">
        <f>'REV 04'!IV512/'PALAN % CUMULATIVE REV 04'!$I512</f>
        <v>1</v>
      </c>
      <c r="IW512" s="132">
        <f>'REV 04'!IW512/'PALAN % CUMULATIVE REV 04'!$I512</f>
        <v>1</v>
      </c>
      <c r="IX512" s="132">
        <f>'REV 04'!IX512/'PALAN % CUMULATIVE REV 04'!$I512</f>
        <v>1</v>
      </c>
      <c r="IY512" s="132">
        <f>'REV 04'!IY512/'PALAN % CUMULATIVE REV 04'!$I512</f>
        <v>1</v>
      </c>
      <c r="IZ512" s="132">
        <f>'REV 04'!IZ512/'PALAN % CUMULATIVE REV 04'!$I512</f>
        <v>1</v>
      </c>
      <c r="JA512" s="132">
        <f>'REV 04'!JA512/'PALAN % CUMULATIVE REV 04'!$I512</f>
        <v>1</v>
      </c>
      <c r="JB512" s="132">
        <f>'REV 04'!JB512/'PALAN % CUMULATIVE REV 04'!$I512</f>
        <v>1</v>
      </c>
      <c r="JC512" s="132">
        <f>'REV 04'!JC512/'PALAN % CUMULATIVE REV 04'!$I512</f>
        <v>1</v>
      </c>
      <c r="JD512" s="132">
        <f>'REV 04'!JD512/'PALAN % CUMULATIVE REV 04'!$I512</f>
        <v>1</v>
      </c>
      <c r="JE512" s="132">
        <f>'REV 04'!JE512/'PALAN % CUMULATIVE REV 04'!$I512</f>
        <v>1</v>
      </c>
      <c r="JF512" s="132">
        <f>'REV 04'!JF512/'PALAN % CUMULATIVE REV 04'!$I512</f>
        <v>1</v>
      </c>
      <c r="JG512" s="132">
        <f>'REV 04'!JG512/'PALAN % CUMULATIVE REV 04'!$I512</f>
        <v>1</v>
      </c>
      <c r="JH512" s="132">
        <f>'REV 04'!JH512/'PALAN % CUMULATIVE REV 04'!$I512</f>
        <v>1</v>
      </c>
      <c r="JI512" s="132">
        <f>'REV 04'!JI512/'PALAN % CUMULATIVE REV 04'!$I512</f>
        <v>1</v>
      </c>
      <c r="JJ512" s="132">
        <f>'REV 04'!JJ512/'PALAN % CUMULATIVE REV 04'!$I512</f>
        <v>1</v>
      </c>
      <c r="JK512" s="132">
        <f>'REV 04'!JK512/'PALAN % CUMULATIVE REV 04'!$I512</f>
        <v>1</v>
      </c>
      <c r="JL512" s="132">
        <f>'REV 04'!JL512/'PALAN % CUMULATIVE REV 04'!$I512</f>
        <v>1</v>
      </c>
      <c r="JM512" s="132">
        <f>'REV 04'!JM512/'PALAN % CUMULATIVE REV 04'!$I512</f>
        <v>1</v>
      </c>
      <c r="JN512" s="132">
        <f>'REV 04'!JN512/'PALAN % CUMULATIVE REV 04'!$I512</f>
        <v>1</v>
      </c>
      <c r="JO512" s="132">
        <f>'REV 04'!JO512/'PALAN % CUMULATIVE REV 04'!$I512</f>
        <v>1</v>
      </c>
      <c r="JP512" s="132">
        <f>'REV 04'!JP512/'PALAN % CUMULATIVE REV 04'!$I512</f>
        <v>1</v>
      </c>
      <c r="JQ512" s="132">
        <f>'REV 04'!JQ512/'PALAN % CUMULATIVE REV 04'!$I512</f>
        <v>1</v>
      </c>
      <c r="JR512" s="132">
        <f>'REV 04'!JR512/'PALAN % CUMULATIVE REV 04'!$I512</f>
        <v>1</v>
      </c>
      <c r="JS512" s="132">
        <f>'REV 04'!JS512/'PALAN % CUMULATIVE REV 04'!$I512</f>
        <v>1</v>
      </c>
      <c r="JT512" s="132">
        <f>'REV 04'!JT512/'PALAN % CUMULATIVE REV 04'!$I512</f>
        <v>1</v>
      </c>
      <c r="JU512" s="132">
        <f>'REV 04'!JU512/'PALAN % CUMULATIVE REV 04'!$I512</f>
        <v>1</v>
      </c>
      <c r="JV512" s="132">
        <f>'REV 04'!JV512/'PALAN % CUMULATIVE REV 04'!$I512</f>
        <v>1</v>
      </c>
      <c r="JW512" s="132">
        <f>'REV 04'!JW512/'PALAN % CUMULATIVE REV 04'!$I512</f>
        <v>1</v>
      </c>
      <c r="JX512" s="132">
        <f>'REV 04'!JX512/'PALAN % CUMULATIVE REV 04'!$I512</f>
        <v>1</v>
      </c>
      <c r="JY512" s="132">
        <f>'REV 04'!JY512/'PALAN % CUMULATIVE REV 04'!$I512</f>
        <v>1</v>
      </c>
      <c r="JZ512" s="132">
        <f>'REV 04'!JZ512/'PALAN % CUMULATIVE REV 04'!$I512</f>
        <v>1</v>
      </c>
      <c r="KA512" s="132">
        <f>'REV 04'!KA512/'PALAN % CUMULATIVE REV 04'!$I512</f>
        <v>1</v>
      </c>
      <c r="KB512" s="132">
        <f>'REV 04'!KB512/'PALAN % CUMULATIVE REV 04'!$I512</f>
        <v>1</v>
      </c>
      <c r="KC512" s="132">
        <f>'REV 04'!KC512/'PALAN % CUMULATIVE REV 04'!$I512</f>
        <v>1</v>
      </c>
      <c r="KD512" s="132">
        <f>'REV 04'!KD512/'PALAN % CUMULATIVE REV 04'!$I512</f>
        <v>1</v>
      </c>
      <c r="KE512" s="132">
        <f>'REV 04'!KE512/'PALAN % CUMULATIVE REV 04'!$I512</f>
        <v>1</v>
      </c>
      <c r="KF512" s="132">
        <f>'REV 04'!KF512/'PALAN % CUMULATIVE REV 04'!$I512</f>
        <v>1</v>
      </c>
      <c r="KG512" s="132">
        <f>'REV 04'!KG512/'PALAN % CUMULATIVE REV 04'!$I512</f>
        <v>1</v>
      </c>
      <c r="KH512" s="132">
        <f>'REV 04'!KH512/'PALAN % CUMULATIVE REV 04'!$I512</f>
        <v>1</v>
      </c>
      <c r="KI512" s="132">
        <f>'REV 04'!KI512/'PALAN % CUMULATIVE REV 04'!$I512</f>
        <v>1</v>
      </c>
      <c r="KJ512" s="132">
        <f>'REV 04'!KJ512/'PALAN % CUMULATIVE REV 04'!$I512</f>
        <v>1</v>
      </c>
      <c r="KK512" s="132">
        <f>'REV 04'!KK512/'PALAN % CUMULATIVE REV 04'!$I512</f>
        <v>1</v>
      </c>
      <c r="KL512" s="132">
        <f>'REV 04'!KL512/'PALAN % CUMULATIVE REV 04'!$I512</f>
        <v>1</v>
      </c>
      <c r="KM512" s="132">
        <f>'REV 04'!KM512/'PALAN % CUMULATIVE REV 04'!$I512</f>
        <v>1</v>
      </c>
      <c r="KN512" s="132">
        <f>'REV 04'!KN512/'PALAN % CUMULATIVE REV 04'!$I512</f>
        <v>1</v>
      </c>
      <c r="KO512" s="132">
        <f>'REV 04'!KO512/'PALAN % CUMULATIVE REV 04'!$I512</f>
        <v>1</v>
      </c>
      <c r="KP512" s="132">
        <f>'REV 04'!KP512/'PALAN % CUMULATIVE REV 04'!$I512</f>
        <v>1</v>
      </c>
      <c r="KQ512" s="132">
        <f>'REV 04'!KQ512/'PALAN % CUMULATIVE REV 04'!$I512</f>
        <v>1</v>
      </c>
      <c r="KR512" s="132">
        <f>'REV 04'!KR512/'PALAN % CUMULATIVE REV 04'!$I512</f>
        <v>1</v>
      </c>
      <c r="KS512" s="132">
        <f>'REV 04'!KS512/'PALAN % CUMULATIVE REV 04'!$I512</f>
        <v>1</v>
      </c>
      <c r="KT512" s="132">
        <f>'REV 04'!KT512/'PALAN % CUMULATIVE REV 04'!$I512</f>
        <v>1</v>
      </c>
      <c r="KU512" s="132">
        <f>'REV 04'!KU512/'PALAN % CUMULATIVE REV 04'!$I512</f>
        <v>1</v>
      </c>
      <c r="KV512" s="132">
        <f>'REV 04'!KV512/'PALAN % CUMULATIVE REV 04'!$I512</f>
        <v>1</v>
      </c>
      <c r="KW512" s="132">
        <f>'REV 04'!KW512/'PALAN % CUMULATIVE REV 04'!$I512</f>
        <v>1</v>
      </c>
      <c r="KX512" s="132">
        <f>'REV 04'!KX512/'PALAN % CUMULATIVE REV 04'!$I512</f>
        <v>1</v>
      </c>
      <c r="KY512" s="132">
        <f>'REV 04'!KY512/'PALAN % CUMULATIVE REV 04'!$I512</f>
        <v>1</v>
      </c>
      <c r="KZ512" s="132">
        <f>'REV 04'!KZ512/'PALAN % CUMULATIVE REV 04'!$I512</f>
        <v>1</v>
      </c>
      <c r="LA512" s="132">
        <f>'REV 04'!LA512/'PALAN % CUMULATIVE REV 04'!$I512</f>
        <v>1</v>
      </c>
      <c r="LB512" s="132">
        <f>'REV 04'!LB512/'PALAN % CUMULATIVE REV 04'!$I512</f>
        <v>1</v>
      </c>
      <c r="LC512" s="132">
        <f>'REV 04'!LC512/'PALAN % CUMULATIVE REV 04'!$I512</f>
        <v>1</v>
      </c>
      <c r="LD512" s="132">
        <f>'REV 04'!LD512/'PALAN % CUMULATIVE REV 04'!$I512</f>
        <v>1</v>
      </c>
      <c r="LE512" s="132">
        <f>'REV 04'!LE512/'PALAN % CUMULATIVE REV 04'!$I512</f>
        <v>1</v>
      </c>
      <c r="LF512" s="132">
        <f>'REV 04'!LF512/'PALAN % CUMULATIVE REV 04'!$I512</f>
        <v>1</v>
      </c>
      <c r="LG512" s="132">
        <f>'REV 04'!LG512/'PALAN % CUMULATIVE REV 04'!$I512</f>
        <v>1</v>
      </c>
      <c r="LH512" s="132">
        <f>'REV 04'!LH512/'PALAN % CUMULATIVE REV 04'!$I512</f>
        <v>1</v>
      </c>
      <c r="LI512" s="132">
        <f>'REV 04'!LI512/'PALAN % CUMULATIVE REV 04'!$I512</f>
        <v>1</v>
      </c>
      <c r="LJ512" s="132">
        <f>'REV 04'!LJ512/'PALAN % CUMULATIVE REV 04'!$I512</f>
        <v>1</v>
      </c>
      <c r="LK512" s="132">
        <f>'REV 04'!LK512/'PALAN % CUMULATIVE REV 04'!$I512</f>
        <v>1</v>
      </c>
      <c r="LL512" s="132">
        <f>'REV 04'!LL512/'PALAN % CUMULATIVE REV 04'!$I512</f>
        <v>1</v>
      </c>
      <c r="LM512" s="132">
        <f>'REV 04'!LM512/'PALAN % CUMULATIVE REV 04'!$I512</f>
        <v>1</v>
      </c>
      <c r="LN512" s="132">
        <f>'REV 04'!LN512/'PALAN % CUMULATIVE REV 04'!$I512</f>
        <v>1</v>
      </c>
      <c r="LO512" s="132">
        <f>'REV 04'!LO512/'PALAN % CUMULATIVE REV 04'!$I512</f>
        <v>1</v>
      </c>
      <c r="LP512" s="132">
        <f>'REV 04'!LP512/'PALAN % CUMULATIVE REV 04'!$I512</f>
        <v>1</v>
      </c>
      <c r="LQ512" s="132">
        <f>'REV 04'!LQ512/'PALAN % CUMULATIVE REV 04'!$I512</f>
        <v>1</v>
      </c>
      <c r="LR512" s="132">
        <f>'REV 04'!LR512/'PALAN % CUMULATIVE REV 04'!$I512</f>
        <v>1</v>
      </c>
      <c r="LS512" s="132">
        <f>'REV 04'!LS512/'PALAN % CUMULATIVE REV 04'!$I512</f>
        <v>1</v>
      </c>
      <c r="LT512" s="132">
        <f>'REV 04'!LT512/'PALAN % CUMULATIVE REV 04'!$I512</f>
        <v>1</v>
      </c>
      <c r="LU512" s="132">
        <f>'REV 04'!LU512/'PALAN % CUMULATIVE REV 04'!$I512</f>
        <v>1</v>
      </c>
      <c r="LV512" s="132">
        <f>'REV 04'!LV512/'PALAN % CUMULATIVE REV 04'!$I512</f>
        <v>1</v>
      </c>
      <c r="LW512" s="132">
        <f>'REV 04'!LW512/'PALAN % CUMULATIVE REV 04'!$I512</f>
        <v>1</v>
      </c>
      <c r="LX512" s="132">
        <f>'REV 04'!LX512/'PALAN % CUMULATIVE REV 04'!$I512</f>
        <v>1</v>
      </c>
      <c r="LY512" s="132">
        <f>'REV 04'!LY512/'PALAN % CUMULATIVE REV 04'!$I512</f>
        <v>1</v>
      </c>
      <c r="LZ512" s="132">
        <f>'REV 04'!LZ512/'PALAN % CUMULATIVE REV 04'!$I512</f>
        <v>1</v>
      </c>
      <c r="MA512" s="132">
        <f>'REV 04'!MA512/'PALAN % CUMULATIVE REV 04'!$I512</f>
        <v>1</v>
      </c>
      <c r="MB512" s="132">
        <f>'REV 04'!MB512/'PALAN % CUMULATIVE REV 04'!$I512</f>
        <v>1</v>
      </c>
      <c r="MC512" s="132">
        <f>'REV 04'!MC512/'PALAN % CUMULATIVE REV 04'!$I512</f>
        <v>1</v>
      </c>
      <c r="MD512" s="132">
        <f>'REV 04'!MD512/'PALAN % CUMULATIVE REV 04'!$I512</f>
        <v>1</v>
      </c>
      <c r="ME512" s="132">
        <f>'REV 04'!ME512/'PALAN % CUMULATIVE REV 04'!$I512</f>
        <v>1</v>
      </c>
      <c r="MF512" s="132">
        <f>'REV 04'!MF512/'PALAN % CUMULATIVE REV 04'!$I512</f>
        <v>1</v>
      </c>
      <c r="MG512" s="132">
        <f>'REV 04'!MG512/'PALAN % CUMULATIVE REV 04'!$I512</f>
        <v>1</v>
      </c>
      <c r="MH512" s="132">
        <f>'REV 04'!MH512/'PALAN % CUMULATIVE REV 04'!$I512</f>
        <v>1</v>
      </c>
      <c r="MI512" s="132">
        <f>'REV 04'!MI512/'PALAN % CUMULATIVE REV 04'!$I512</f>
        <v>1</v>
      </c>
      <c r="MJ512" s="132">
        <f>'REV 04'!MJ512/'PALAN % CUMULATIVE REV 04'!$I512</f>
        <v>1</v>
      </c>
      <c r="MK512" s="132">
        <f>'REV 04'!MK512/'PALAN % CUMULATIVE REV 04'!$I512</f>
        <v>1</v>
      </c>
      <c r="ML512" s="132">
        <f>'REV 04'!ML512/'PALAN % CUMULATIVE REV 04'!$I512</f>
        <v>1</v>
      </c>
      <c r="MM512" s="132">
        <f>'REV 04'!MM512/'PALAN % CUMULATIVE REV 04'!$I512</f>
        <v>1</v>
      </c>
      <c r="MN512" s="132">
        <f>'REV 04'!MN512/'PALAN % CUMULATIVE REV 04'!$I512</f>
        <v>1</v>
      </c>
      <c r="MO512" s="132">
        <f>'REV 04'!MO512/'PALAN % CUMULATIVE REV 04'!$I512</f>
        <v>1</v>
      </c>
      <c r="MP512" s="132">
        <f>'REV 04'!MP512/'PALAN % CUMULATIVE REV 04'!$I512</f>
        <v>1</v>
      </c>
      <c r="MQ512" s="132">
        <f>'REV 04'!MQ512/'PALAN % CUMULATIVE REV 04'!$I512</f>
        <v>1</v>
      </c>
      <c r="MR512" s="132">
        <f>'REV 04'!MR512/'PALAN % CUMULATIVE REV 04'!$I512</f>
        <v>1</v>
      </c>
      <c r="MS512" s="132">
        <f>'REV 04'!MS512/'PALAN % CUMULATIVE REV 04'!$I512</f>
        <v>1</v>
      </c>
      <c r="MT512" s="132">
        <f>'REV 04'!MT512/'PALAN % CUMULATIVE REV 04'!$I512</f>
        <v>1</v>
      </c>
      <c r="MU512" s="132">
        <f>'REV 04'!MU512/'PALAN % CUMULATIVE REV 04'!$I512</f>
        <v>1</v>
      </c>
      <c r="MV512" s="132">
        <f>'REV 04'!MV512/'PALAN % CUMULATIVE REV 04'!$I512</f>
        <v>1</v>
      </c>
      <c r="MW512" s="132">
        <f>'REV 04'!MW512/'PALAN % CUMULATIVE REV 04'!$I512</f>
        <v>1</v>
      </c>
      <c r="MX512" s="132">
        <f>'REV 04'!MX512/'PALAN % CUMULATIVE REV 04'!$I512</f>
        <v>1</v>
      </c>
      <c r="MY512" s="132">
        <f>'REV 04'!MY512/'PALAN % CUMULATIVE REV 04'!$I512</f>
        <v>1</v>
      </c>
      <c r="MZ512" s="132">
        <f>'REV 04'!MZ512/'PALAN % CUMULATIVE REV 04'!$I512</f>
        <v>1</v>
      </c>
      <c r="NA512" s="132">
        <f>'REV 04'!NA512/'PALAN % CUMULATIVE REV 04'!$I512</f>
        <v>1</v>
      </c>
      <c r="NB512" s="132">
        <f>'REV 04'!NB512/'PALAN % CUMULATIVE REV 04'!$I512</f>
        <v>1</v>
      </c>
      <c r="NC512" s="132">
        <f>'REV 04'!NC512/'PALAN % CUMULATIVE REV 04'!$I512</f>
        <v>1</v>
      </c>
      <c r="ND512" s="132">
        <f>'REV 04'!ND512/'PALAN % CUMULATIVE REV 04'!$I512</f>
        <v>1</v>
      </c>
      <c r="NE512" s="132">
        <f>'REV 04'!NE512/'PALAN % CUMULATIVE REV 04'!$I512</f>
        <v>1</v>
      </c>
      <c r="NF512" s="132">
        <f>'REV 04'!NF512/'PALAN % CUMULATIVE REV 04'!$I512</f>
        <v>1</v>
      </c>
      <c r="NG512" s="132">
        <f>'REV 04'!NG512/'PALAN % CUMULATIVE REV 04'!$I512</f>
        <v>1</v>
      </c>
      <c r="NH512" s="132">
        <f>'REV 04'!NH512/'PALAN % CUMULATIVE REV 04'!$I512</f>
        <v>1</v>
      </c>
      <c r="NI512" s="132">
        <f>'REV 04'!NI512/'PALAN % CUMULATIVE REV 04'!$I512</f>
        <v>1</v>
      </c>
      <c r="NJ512" s="132">
        <f>'REV 04'!NJ512/'PALAN % CUMULATIVE REV 04'!$I512</f>
        <v>1</v>
      </c>
      <c r="NK512" s="132">
        <f>'REV 04'!NK512/'PALAN % CUMULATIVE REV 04'!$I512</f>
        <v>1</v>
      </c>
      <c r="NL512" s="132">
        <f>'REV 04'!NL512/'PALAN % CUMULATIVE REV 04'!$I512</f>
        <v>1</v>
      </c>
      <c r="NM512" s="132">
        <f>'REV 04'!NM512/'PALAN % CUMULATIVE REV 04'!$I512</f>
        <v>1</v>
      </c>
      <c r="NN512" s="132">
        <f>'REV 04'!NN512/'PALAN % CUMULATIVE REV 04'!$I512</f>
        <v>1</v>
      </c>
      <c r="NO512" s="132">
        <f>'REV 04'!NO512/'PALAN % CUMULATIVE REV 04'!$I512</f>
        <v>1</v>
      </c>
      <c r="NP512" s="132">
        <f>'REV 04'!NP512/'PALAN % CUMULATIVE REV 04'!$I512</f>
        <v>1</v>
      </c>
      <c r="NQ512" s="132">
        <f>'REV 04'!NQ512/'PALAN % CUMULATIVE REV 04'!$I512</f>
        <v>1</v>
      </c>
    </row>
    <row r="513" spans="1:381" x14ac:dyDescent="0.25">
      <c r="A513" s="1">
        <f t="shared" si="7"/>
        <v>513</v>
      </c>
      <c r="B513" t="s">
        <v>736</v>
      </c>
      <c r="C513" t="s">
        <v>465</v>
      </c>
      <c r="D513" t="s">
        <v>703</v>
      </c>
      <c r="E513" s="79" t="s">
        <v>321</v>
      </c>
      <c r="F513">
        <v>80</v>
      </c>
      <c r="G513" s="50">
        <v>45387</v>
      </c>
      <c r="H513" s="50">
        <v>45472</v>
      </c>
      <c r="I513">
        <v>1885</v>
      </c>
      <c r="K513" s="51">
        <v>0</v>
      </c>
      <c r="L513" t="s">
        <v>130</v>
      </c>
      <c r="M513" s="52">
        <v>0</v>
      </c>
      <c r="N513">
        <v>0</v>
      </c>
      <c r="O513" t="s">
        <v>131</v>
      </c>
      <c r="P513" t="s">
        <v>122</v>
      </c>
      <c r="Q513" s="33">
        <f>'REV 04'!Q513/'PALAN % CUMULATIVE REV 04'!$I513</f>
        <v>0</v>
      </c>
      <c r="R513" s="33">
        <f>'REV 04'!R513/'PALAN % CUMULATIVE REV 04'!$I513</f>
        <v>0</v>
      </c>
      <c r="S513" s="33">
        <f>'REV 04'!S513/'PALAN % CUMULATIVE REV 04'!$I513</f>
        <v>0</v>
      </c>
      <c r="T513" s="33">
        <f>'REV 04'!T513/'PALAN % CUMULATIVE REV 04'!$I513</f>
        <v>0</v>
      </c>
      <c r="U513" s="33">
        <f>'REV 04'!U513/'PALAN % CUMULATIVE REV 04'!$I513</f>
        <v>0</v>
      </c>
      <c r="V513" s="33">
        <f>'REV 04'!V513/'PALAN % CUMULATIVE REV 04'!$I513</f>
        <v>0</v>
      </c>
      <c r="W513" s="33">
        <f>'REV 04'!W513/'PALAN % CUMULATIVE REV 04'!$I513</f>
        <v>0</v>
      </c>
      <c r="X513" s="33">
        <f>'REV 04'!X513/'PALAN % CUMULATIVE REV 04'!$I513</f>
        <v>0</v>
      </c>
      <c r="Y513" s="33">
        <f>'REV 04'!Y513/'PALAN % CUMULATIVE REV 04'!$I513</f>
        <v>0</v>
      </c>
      <c r="Z513" s="33">
        <f>'REV 04'!Z513/'PALAN % CUMULATIVE REV 04'!$I513</f>
        <v>0</v>
      </c>
      <c r="AA513" s="33">
        <f>'REV 04'!AA513/'PALAN % CUMULATIVE REV 04'!$I513</f>
        <v>0</v>
      </c>
      <c r="AB513" s="33">
        <f>'REV 04'!AB513/'PALAN % CUMULATIVE REV 04'!$I513</f>
        <v>0</v>
      </c>
      <c r="AC513" s="33">
        <f>'REV 04'!AC513/'PALAN % CUMULATIVE REV 04'!$I513</f>
        <v>0</v>
      </c>
      <c r="AD513" s="33">
        <f>'REV 04'!AD513/'PALAN % CUMULATIVE REV 04'!$I513</f>
        <v>0</v>
      </c>
      <c r="AE513" s="33">
        <f>'REV 04'!AE513/'PALAN % CUMULATIVE REV 04'!$I513</f>
        <v>0</v>
      </c>
      <c r="AF513" s="33">
        <f>'REV 04'!AF513/'PALAN % CUMULATIVE REV 04'!$I513</f>
        <v>0</v>
      </c>
      <c r="AG513" s="33">
        <f>'REV 04'!AG513/'PALAN % CUMULATIVE REV 04'!$I513</f>
        <v>0</v>
      </c>
      <c r="AH513" s="33">
        <f>'REV 04'!AH513/'PALAN % CUMULATIVE REV 04'!$I513</f>
        <v>0</v>
      </c>
      <c r="AI513" s="33">
        <f>'REV 04'!AI513/'PALAN % CUMULATIVE REV 04'!$I513</f>
        <v>0</v>
      </c>
      <c r="AJ513" s="33">
        <f>'REV 04'!AJ513/'PALAN % CUMULATIVE REV 04'!$I513</f>
        <v>0</v>
      </c>
      <c r="AK513" s="33">
        <f>'REV 04'!AK513/'PALAN % CUMULATIVE REV 04'!$I513</f>
        <v>0</v>
      </c>
      <c r="AL513" s="33">
        <f>'REV 04'!AL513/'PALAN % CUMULATIVE REV 04'!$I513</f>
        <v>0</v>
      </c>
      <c r="AM513" s="33">
        <f>'REV 04'!AM513/'PALAN % CUMULATIVE REV 04'!$I513</f>
        <v>0</v>
      </c>
      <c r="AN513" s="33">
        <f>'REV 04'!AN513/'PALAN % CUMULATIVE REV 04'!$I513</f>
        <v>0</v>
      </c>
      <c r="AO513" s="33">
        <f>'REV 04'!AO513/'PALAN % CUMULATIVE REV 04'!$I513</f>
        <v>0</v>
      </c>
      <c r="AP513" s="33">
        <f>'REV 04'!AP513/'PALAN % CUMULATIVE REV 04'!$I513</f>
        <v>0</v>
      </c>
      <c r="AQ513" s="33">
        <f>'REV 04'!AQ513/'PALAN % CUMULATIVE REV 04'!$I513</f>
        <v>0</v>
      </c>
      <c r="AR513" s="33">
        <f>'REV 04'!AR513/'PALAN % CUMULATIVE REV 04'!$I513</f>
        <v>0</v>
      </c>
      <c r="AS513" s="33">
        <f>'REV 04'!AS513/'PALAN % CUMULATIVE REV 04'!$I513</f>
        <v>0</v>
      </c>
      <c r="AT513" s="33">
        <f>'REV 04'!AT513/'PALAN % CUMULATIVE REV 04'!$I513</f>
        <v>0</v>
      </c>
      <c r="AU513" s="33">
        <f>'REV 04'!AU513/'PALAN % CUMULATIVE REV 04'!$I513</f>
        <v>0</v>
      </c>
      <c r="AV513" s="33">
        <f>'REV 04'!AV513/'PALAN % CUMULATIVE REV 04'!$I513</f>
        <v>0</v>
      </c>
      <c r="AW513" s="33">
        <f>'REV 04'!AW513/'PALAN % CUMULATIVE REV 04'!$I513</f>
        <v>0</v>
      </c>
      <c r="AX513" s="33">
        <f>'REV 04'!AX513/'PALAN % CUMULATIVE REV 04'!$I513</f>
        <v>0</v>
      </c>
      <c r="AY513" s="33">
        <f>'REV 04'!AY513/'PALAN % CUMULATIVE REV 04'!$I513</f>
        <v>0</v>
      </c>
      <c r="AZ513" s="33">
        <f>'REV 04'!AZ513/'PALAN % CUMULATIVE REV 04'!$I513</f>
        <v>0</v>
      </c>
      <c r="BA513" s="33">
        <f>'REV 04'!BA513/'PALAN % CUMULATIVE REV 04'!$I513</f>
        <v>0</v>
      </c>
      <c r="BB513" s="33">
        <f>'REV 04'!BB513/'PALAN % CUMULATIVE REV 04'!$I513</f>
        <v>0</v>
      </c>
      <c r="BC513" s="33">
        <f>'REV 04'!BC513/'PALAN % CUMULATIVE REV 04'!$I513</f>
        <v>0</v>
      </c>
      <c r="BD513" s="33">
        <f>'REV 04'!BD513/'PALAN % CUMULATIVE REV 04'!$I513</f>
        <v>0</v>
      </c>
      <c r="BE513" s="33">
        <f>'REV 04'!BE513/'PALAN % CUMULATIVE REV 04'!$I513</f>
        <v>0</v>
      </c>
      <c r="BF513" s="33">
        <f>'REV 04'!BF513/'PALAN % CUMULATIVE REV 04'!$I513</f>
        <v>0</v>
      </c>
      <c r="BG513" s="33">
        <f>'REV 04'!BG513/'PALAN % CUMULATIVE REV 04'!$I513</f>
        <v>0</v>
      </c>
      <c r="BH513" s="33">
        <f>'REV 04'!BH513/'PALAN % CUMULATIVE REV 04'!$I513</f>
        <v>0</v>
      </c>
      <c r="BI513" s="33">
        <f>'REV 04'!BI513/'PALAN % CUMULATIVE REV 04'!$I513</f>
        <v>0</v>
      </c>
      <c r="BJ513" s="33">
        <f>'REV 04'!BJ513/'PALAN % CUMULATIVE REV 04'!$I513</f>
        <v>0</v>
      </c>
      <c r="BK513" s="33">
        <f>'REV 04'!BK513/'PALAN % CUMULATIVE REV 04'!$I513</f>
        <v>0</v>
      </c>
      <c r="BL513" s="33">
        <f>'REV 04'!BL513/'PALAN % CUMULATIVE REV 04'!$I513</f>
        <v>0</v>
      </c>
      <c r="BM513" s="33">
        <f>'REV 04'!BM513/'PALAN % CUMULATIVE REV 04'!$I513</f>
        <v>0</v>
      </c>
      <c r="BN513" s="33">
        <f>'REV 04'!BN513/'PALAN % CUMULATIVE REV 04'!$I513</f>
        <v>0</v>
      </c>
      <c r="BO513" s="33">
        <f>'REV 04'!BO513/'PALAN % CUMULATIVE REV 04'!$I513</f>
        <v>0</v>
      </c>
      <c r="BP513" s="33">
        <f>'REV 04'!BP513/'PALAN % CUMULATIVE REV 04'!$I513</f>
        <v>0</v>
      </c>
      <c r="BQ513" s="33">
        <f>'REV 04'!BQ513/'PALAN % CUMULATIVE REV 04'!$I513</f>
        <v>0</v>
      </c>
      <c r="BR513" s="33">
        <f>'REV 04'!BR513/'PALAN % CUMULATIVE REV 04'!$I513</f>
        <v>0</v>
      </c>
      <c r="BS513" s="33">
        <f>'REV 04'!BS513/'PALAN % CUMULATIVE REV 04'!$I513</f>
        <v>0</v>
      </c>
      <c r="BT513" s="33">
        <f>'REV 04'!BT513/'PALAN % CUMULATIVE REV 04'!$I513</f>
        <v>0</v>
      </c>
      <c r="BU513" s="33">
        <f>'REV 04'!BU513/'PALAN % CUMULATIVE REV 04'!$I513</f>
        <v>0</v>
      </c>
      <c r="BV513" s="33">
        <f>'REV 04'!BV513/'PALAN % CUMULATIVE REV 04'!$I513</f>
        <v>0</v>
      </c>
      <c r="BW513" s="33">
        <f>'REV 04'!BW513/'PALAN % CUMULATIVE REV 04'!$I513</f>
        <v>0</v>
      </c>
      <c r="BX513" s="33">
        <f>'REV 04'!BX513/'PALAN % CUMULATIVE REV 04'!$I513</f>
        <v>0</v>
      </c>
      <c r="BY513" s="33">
        <f>'REV 04'!BY513/'PALAN % CUMULATIVE REV 04'!$I513</f>
        <v>0</v>
      </c>
      <c r="BZ513" s="33">
        <f>'REV 04'!BZ513/'PALAN % CUMULATIVE REV 04'!$I513</f>
        <v>0</v>
      </c>
      <c r="CA513" s="33">
        <f>'REV 04'!CA513/'PALAN % CUMULATIVE REV 04'!$I513</f>
        <v>0</v>
      </c>
      <c r="CB513" s="33">
        <f>'REV 04'!CB513/'PALAN % CUMULATIVE REV 04'!$I513</f>
        <v>0</v>
      </c>
      <c r="CC513" s="33">
        <f>'REV 04'!CC513/'PALAN % CUMULATIVE REV 04'!$I513</f>
        <v>0</v>
      </c>
      <c r="CD513" s="33">
        <f>'REV 04'!CD513/'PALAN % CUMULATIVE REV 04'!$I513</f>
        <v>0</v>
      </c>
      <c r="CE513" s="33">
        <f>'REV 04'!CE513/'PALAN % CUMULATIVE REV 04'!$I513</f>
        <v>0</v>
      </c>
      <c r="CF513" s="33">
        <f>'REV 04'!CF513/'PALAN % CUMULATIVE REV 04'!$I513</f>
        <v>0</v>
      </c>
      <c r="CG513" s="33">
        <f>'REV 04'!CG513/'PALAN % CUMULATIVE REV 04'!$I513</f>
        <v>0</v>
      </c>
      <c r="CH513" s="33">
        <f>'REV 04'!CH513/'PALAN % CUMULATIVE REV 04'!$I513</f>
        <v>0</v>
      </c>
      <c r="CI513" s="33">
        <f>'REV 04'!CI513/'PALAN % CUMULATIVE REV 04'!$I513</f>
        <v>0</v>
      </c>
      <c r="CJ513" s="33">
        <f>'REV 04'!CJ513/'PALAN % CUMULATIVE REV 04'!$I513</f>
        <v>0</v>
      </c>
      <c r="CK513" s="33">
        <f>'REV 04'!CK513/'PALAN % CUMULATIVE REV 04'!$I513</f>
        <v>0</v>
      </c>
      <c r="CL513" s="33">
        <f>'REV 04'!CL513/'PALAN % CUMULATIVE REV 04'!$I513</f>
        <v>0</v>
      </c>
      <c r="CM513" s="33">
        <f>'REV 04'!CM513/'PALAN % CUMULATIVE REV 04'!$I513</f>
        <v>0</v>
      </c>
      <c r="CN513" s="33">
        <f>'REV 04'!CN513/'PALAN % CUMULATIVE REV 04'!$I513</f>
        <v>0</v>
      </c>
      <c r="CO513" s="33">
        <f>'REV 04'!CO513/'PALAN % CUMULATIVE REV 04'!$I513</f>
        <v>0</v>
      </c>
      <c r="CP513" s="33">
        <f>'REV 04'!CP513/'PALAN % CUMULATIVE REV 04'!$I513</f>
        <v>0</v>
      </c>
      <c r="CQ513" s="33">
        <f>'REV 04'!CQ513/'PALAN % CUMULATIVE REV 04'!$I513</f>
        <v>0</v>
      </c>
      <c r="CR513" s="33">
        <f>'REV 04'!CR513/'PALAN % CUMULATIVE REV 04'!$I513</f>
        <v>0</v>
      </c>
      <c r="CS513" s="33">
        <f>'REV 04'!CS513/'PALAN % CUMULATIVE REV 04'!$I513</f>
        <v>0</v>
      </c>
      <c r="CT513" s="33">
        <f>'REV 04'!CT513/'PALAN % CUMULATIVE REV 04'!$I513</f>
        <v>0</v>
      </c>
      <c r="CU513" s="33">
        <f>'REV 04'!CU513/'PALAN % CUMULATIVE REV 04'!$I513</f>
        <v>0</v>
      </c>
      <c r="CV513" s="33">
        <f>'REV 04'!CV513/'PALAN % CUMULATIVE REV 04'!$I513</f>
        <v>0</v>
      </c>
      <c r="CW513" s="33">
        <f>'REV 04'!CW513/'PALAN % CUMULATIVE REV 04'!$I513</f>
        <v>0</v>
      </c>
      <c r="CX513" s="33">
        <f>'REV 04'!CX513/'PALAN % CUMULATIVE REV 04'!$I513</f>
        <v>0</v>
      </c>
      <c r="CY513" s="33">
        <f>'REV 04'!CY513/'PALAN % CUMULATIVE REV 04'!$I513</f>
        <v>0</v>
      </c>
      <c r="CZ513" s="33">
        <f>'REV 04'!CZ513/'PALAN % CUMULATIVE REV 04'!$I513</f>
        <v>0</v>
      </c>
      <c r="DA513" s="33">
        <f>'REV 04'!DA513/'PALAN % CUMULATIVE REV 04'!$I513</f>
        <v>0</v>
      </c>
      <c r="DB513" s="33">
        <f>'REV 04'!DB513/'PALAN % CUMULATIVE REV 04'!$I513</f>
        <v>0</v>
      </c>
      <c r="DC513" s="33">
        <f>'REV 04'!DC513/'PALAN % CUMULATIVE REV 04'!$I513</f>
        <v>0</v>
      </c>
      <c r="DD513" s="33">
        <f>'REV 04'!DD513/'PALAN % CUMULATIVE REV 04'!$I513</f>
        <v>0</v>
      </c>
      <c r="DE513" s="33">
        <f>'REV 04'!DE513/'PALAN % CUMULATIVE REV 04'!$I513</f>
        <v>0</v>
      </c>
      <c r="DF513" s="33">
        <f>'REV 04'!DF513/'PALAN % CUMULATIVE REV 04'!$I513</f>
        <v>0</v>
      </c>
      <c r="DG513" s="33">
        <f>'REV 04'!DG513/'PALAN % CUMULATIVE REV 04'!$I513</f>
        <v>0</v>
      </c>
      <c r="DH513" s="33">
        <f>'REV 04'!DH513/'PALAN % CUMULATIVE REV 04'!$I513</f>
        <v>0</v>
      </c>
      <c r="DI513" s="33">
        <f>'REV 04'!DI513/'PALAN % CUMULATIVE REV 04'!$I513</f>
        <v>0</v>
      </c>
      <c r="DJ513" s="33">
        <f>'REV 04'!DJ513/'PALAN % CUMULATIVE REV 04'!$I513</f>
        <v>0</v>
      </c>
      <c r="DK513" s="33">
        <f>'REV 04'!DK513/'PALAN % CUMULATIVE REV 04'!$I513</f>
        <v>0</v>
      </c>
      <c r="DL513" s="33">
        <f>'REV 04'!DL513/'PALAN % CUMULATIVE REV 04'!$I513</f>
        <v>0</v>
      </c>
      <c r="DM513" s="33">
        <f>'REV 04'!DM513/'PALAN % CUMULATIVE REV 04'!$I513</f>
        <v>0</v>
      </c>
      <c r="DN513" s="33">
        <f>'REV 04'!DN513/'PALAN % CUMULATIVE REV 04'!$I513</f>
        <v>0</v>
      </c>
      <c r="DO513" s="33">
        <f>'REV 04'!DO513/'PALAN % CUMULATIVE REV 04'!$I513</f>
        <v>0</v>
      </c>
      <c r="DP513" s="33">
        <f>'REV 04'!DP513/'PALAN % CUMULATIVE REV 04'!$I513</f>
        <v>0</v>
      </c>
      <c r="DQ513" s="33">
        <f>'REV 04'!DQ513/'PALAN % CUMULATIVE REV 04'!$I513</f>
        <v>0</v>
      </c>
      <c r="DR513" s="33">
        <f>'REV 04'!DR513/'PALAN % CUMULATIVE REV 04'!$I513</f>
        <v>0</v>
      </c>
      <c r="DS513" s="33">
        <f>'REV 04'!DS513/'PALAN % CUMULATIVE REV 04'!$I513</f>
        <v>0</v>
      </c>
      <c r="DT513" s="33">
        <f>'REV 04'!DT513/'PALAN % CUMULATIVE REV 04'!$I513</f>
        <v>0</v>
      </c>
      <c r="DU513" s="33">
        <f>'REV 04'!DU513/'PALAN % CUMULATIVE REV 04'!$I513</f>
        <v>0</v>
      </c>
      <c r="DV513" s="33">
        <f>'REV 04'!DV513/'PALAN % CUMULATIVE REV 04'!$I513</f>
        <v>0</v>
      </c>
      <c r="DW513" s="33">
        <f>'REV 04'!DW513/'PALAN % CUMULATIVE REV 04'!$I513</f>
        <v>0</v>
      </c>
      <c r="DX513" s="33">
        <f>'REV 04'!DX513/'PALAN % CUMULATIVE REV 04'!$I513</f>
        <v>0</v>
      </c>
      <c r="DY513" s="33">
        <f>'REV 04'!DY513/'PALAN % CUMULATIVE REV 04'!$I513</f>
        <v>0</v>
      </c>
      <c r="DZ513" s="33">
        <f>'REV 04'!DZ513/'PALAN % CUMULATIVE REV 04'!$I513</f>
        <v>0</v>
      </c>
      <c r="EA513" s="33">
        <f>'REV 04'!EA513/'PALAN % CUMULATIVE REV 04'!$I513</f>
        <v>0</v>
      </c>
      <c r="EB513" s="33">
        <f>'REV 04'!EB513/'PALAN % CUMULATIVE REV 04'!$I513</f>
        <v>0</v>
      </c>
      <c r="EC513" s="33">
        <f>'REV 04'!EC513/'PALAN % CUMULATIVE REV 04'!$I513</f>
        <v>0</v>
      </c>
      <c r="ED513" s="33">
        <f>'REV 04'!ED513/'PALAN % CUMULATIVE REV 04'!$I513</f>
        <v>0</v>
      </c>
      <c r="EE513" s="33">
        <f>'REV 04'!EE513/'PALAN % CUMULATIVE REV 04'!$I513</f>
        <v>0</v>
      </c>
      <c r="EF513" s="33">
        <f>'REV 04'!EF513/'PALAN % CUMULATIVE REV 04'!$I513</f>
        <v>0</v>
      </c>
      <c r="EG513" s="33">
        <f>'REV 04'!EG513/'PALAN % CUMULATIVE REV 04'!$I513</f>
        <v>0</v>
      </c>
      <c r="EH513" s="33">
        <f>'REV 04'!EH513/'PALAN % CUMULATIVE REV 04'!$I513</f>
        <v>0</v>
      </c>
      <c r="EI513" s="33">
        <f>'REV 04'!EI513/'PALAN % CUMULATIVE REV 04'!$I513</f>
        <v>0</v>
      </c>
      <c r="EJ513" s="33">
        <f>'REV 04'!EJ513/'PALAN % CUMULATIVE REV 04'!$I513</f>
        <v>0</v>
      </c>
      <c r="EK513" s="33">
        <f>'REV 04'!EK513/'PALAN % CUMULATIVE REV 04'!$I513</f>
        <v>0</v>
      </c>
      <c r="EL513" s="33">
        <f>'REV 04'!EL513/'PALAN % CUMULATIVE REV 04'!$I513</f>
        <v>0</v>
      </c>
      <c r="EM513" s="33">
        <f>'REV 04'!EM513/'PALAN % CUMULATIVE REV 04'!$I513</f>
        <v>0</v>
      </c>
      <c r="EN513" s="33">
        <f>'REV 04'!EN513/'PALAN % CUMULATIVE REV 04'!$I513</f>
        <v>0</v>
      </c>
      <c r="EO513" s="33">
        <f>'REV 04'!EO513/'PALAN % CUMULATIVE REV 04'!$I513</f>
        <v>0</v>
      </c>
      <c r="EP513" s="33">
        <f>'REV 04'!EP513/'PALAN % CUMULATIVE REV 04'!$I513</f>
        <v>0</v>
      </c>
      <c r="EQ513" s="33">
        <f>'REV 04'!EQ513/'PALAN % CUMULATIVE REV 04'!$I513</f>
        <v>0</v>
      </c>
      <c r="ER513" s="33">
        <f>'REV 04'!ER513/'PALAN % CUMULATIVE REV 04'!$I513</f>
        <v>0</v>
      </c>
      <c r="ES513" s="33">
        <f>'REV 04'!ES513/'PALAN % CUMULATIVE REV 04'!$I513</f>
        <v>0</v>
      </c>
      <c r="ET513" s="33">
        <f>'REV 04'!ET513/'PALAN % CUMULATIVE REV 04'!$I513</f>
        <v>0</v>
      </c>
      <c r="EU513" s="33">
        <f>'REV 04'!EU513/'PALAN % CUMULATIVE REV 04'!$I513</f>
        <v>0</v>
      </c>
      <c r="EV513" s="33">
        <f>'REV 04'!EV513/'PALAN % CUMULATIVE REV 04'!$I513</f>
        <v>7.4270557029177718E-3</v>
      </c>
      <c r="EW513" s="33">
        <f>'REV 04'!EW513/'PALAN % CUMULATIVE REV 04'!$I513</f>
        <v>1.9628647214854113E-2</v>
      </c>
      <c r="EX513" s="33">
        <f>'REV 04'!EX513/'PALAN % CUMULATIVE REV 04'!$I513</f>
        <v>3.2360742705570295E-2</v>
      </c>
      <c r="EY513" s="33">
        <f>'REV 04'!EY513/'PALAN % CUMULATIVE REV 04'!$I513</f>
        <v>4.4562334217506633E-2</v>
      </c>
      <c r="EZ513" s="33">
        <f>'REV 04'!EZ513/'PALAN % CUMULATIVE REV 04'!$I513</f>
        <v>5.7294429708222815E-2</v>
      </c>
      <c r="FA513" s="33">
        <f>'REV 04'!FA513/'PALAN % CUMULATIVE REV 04'!$I513</f>
        <v>6.9496021220159146E-2</v>
      </c>
      <c r="FB513" s="33">
        <f>'REV 04'!FB513/'PALAN % CUMULATIVE REV 04'!$I513</f>
        <v>8.2228116710875335E-2</v>
      </c>
      <c r="FC513" s="33">
        <f>'REV 04'!FC513/'PALAN % CUMULATIVE REV 04'!$I513</f>
        <v>8.9655172413793102E-2</v>
      </c>
      <c r="FD513" s="33">
        <f>'REV 04'!FD513/'PALAN % CUMULATIVE REV 04'!$I513</f>
        <v>0.10185676392572944</v>
      </c>
      <c r="FE513" s="33">
        <f>'REV 04'!FE513/'PALAN % CUMULATIVE REV 04'!$I513</f>
        <v>0.11458885941644563</v>
      </c>
      <c r="FF513" s="33">
        <f>'REV 04'!FF513/'PALAN % CUMULATIVE REV 04'!$I513</f>
        <v>0.12679045092838195</v>
      </c>
      <c r="FG513" s="33">
        <f>'REV 04'!FG513/'PALAN % CUMULATIVE REV 04'!$I513</f>
        <v>0.13952254641909814</v>
      </c>
      <c r="FH513" s="33">
        <f>'REV 04'!FH513/'PALAN % CUMULATIVE REV 04'!$I513</f>
        <v>0.15172413793103448</v>
      </c>
      <c r="FI513" s="33">
        <f>'REV 04'!FI513/'PALAN % CUMULATIVE REV 04'!$I513</f>
        <v>0.16445623342175067</v>
      </c>
      <c r="FJ513" s="33">
        <f>'REV 04'!FJ513/'PALAN % CUMULATIVE REV 04'!$I513</f>
        <v>0.17188328912466844</v>
      </c>
      <c r="FK513" s="33">
        <f>'REV 04'!FK513/'PALAN % CUMULATIVE REV 04'!$I513</f>
        <v>0.18408488063660478</v>
      </c>
      <c r="FL513" s="33">
        <f>'REV 04'!FL513/'PALAN % CUMULATIVE REV 04'!$I513</f>
        <v>0.19681697612732096</v>
      </c>
      <c r="FM513" s="33">
        <f>'REV 04'!FM513/'PALAN % CUMULATIVE REV 04'!$I513</f>
        <v>0.2090185676392573</v>
      </c>
      <c r="FN513" s="33">
        <f>'REV 04'!FN513/'PALAN % CUMULATIVE REV 04'!$I513</f>
        <v>0.22175066312997346</v>
      </c>
      <c r="FO513" s="33">
        <f>'REV 04'!FO513/'PALAN % CUMULATIVE REV 04'!$I513</f>
        <v>0.2339522546419098</v>
      </c>
      <c r="FP513" s="33">
        <f>'REV 04'!FP513/'PALAN % CUMULATIVE REV 04'!$I513</f>
        <v>0.24668435013262599</v>
      </c>
      <c r="FQ513" s="33">
        <f>'REV 04'!FQ513/'PALAN % CUMULATIVE REV 04'!$I513</f>
        <v>0.25411140583554376</v>
      </c>
      <c r="FR513" s="33">
        <f>'REV 04'!FR513/'PALAN % CUMULATIVE REV 04'!$I513</f>
        <v>0.2663129973474801</v>
      </c>
      <c r="FS513" s="33">
        <f>'REV 04'!FS513/'PALAN % CUMULATIVE REV 04'!$I513</f>
        <v>0.27904509283819628</v>
      </c>
      <c r="FT513" s="33">
        <f>'REV 04'!FT513/'PALAN % CUMULATIVE REV 04'!$I513</f>
        <v>0.29124668435013262</v>
      </c>
      <c r="FU513" s="33">
        <f>'REV 04'!FU513/'PALAN % CUMULATIVE REV 04'!$I513</f>
        <v>0.30397877984084881</v>
      </c>
      <c r="FV513" s="33">
        <f>'REV 04'!FV513/'PALAN % CUMULATIVE REV 04'!$I513</f>
        <v>0.316710875331565</v>
      </c>
      <c r="FW513" s="33">
        <f>'REV 04'!FW513/'PALAN % CUMULATIVE REV 04'!$I513</f>
        <v>0.32891246684350134</v>
      </c>
      <c r="FX513" s="33">
        <f>'REV 04'!FX513/'PALAN % CUMULATIVE REV 04'!$I513</f>
        <v>0.33633952254641908</v>
      </c>
      <c r="FY513" s="33">
        <f>'REV 04'!FY513/'PALAN % CUMULATIVE REV 04'!$I513</f>
        <v>0.34854111405835542</v>
      </c>
      <c r="FZ513" s="33">
        <f>'REV 04'!FZ513/'PALAN % CUMULATIVE REV 04'!$I513</f>
        <v>0.36127320954907161</v>
      </c>
      <c r="GA513" s="33">
        <f>'REV 04'!GA513/'PALAN % CUMULATIVE REV 04'!$I513</f>
        <v>0.37347480106100794</v>
      </c>
      <c r="GB513" s="33">
        <f>'REV 04'!GB513/'PALAN % CUMULATIVE REV 04'!$I513</f>
        <v>0.38620689655172413</v>
      </c>
      <c r="GC513" s="33">
        <f>'REV 04'!GC513/'PALAN % CUMULATIVE REV 04'!$I513</f>
        <v>0.39893899204244032</v>
      </c>
      <c r="GD513" s="33">
        <f>'REV 04'!GD513/'PALAN % CUMULATIVE REV 04'!$I513</f>
        <v>0.41114058355437666</v>
      </c>
      <c r="GE513" s="33">
        <f>'REV 04'!GE513/'PALAN % CUMULATIVE REV 04'!$I513</f>
        <v>0.41856763925729445</v>
      </c>
      <c r="GF513" s="33">
        <f>'REV 04'!GF513/'PALAN % CUMULATIVE REV 04'!$I513</f>
        <v>0.43076923076923079</v>
      </c>
      <c r="GG513" s="33">
        <f>'REV 04'!GG513/'PALAN % CUMULATIVE REV 04'!$I513</f>
        <v>0.44350132625994693</v>
      </c>
      <c r="GH513" s="33">
        <f>'REV 04'!GH513/'PALAN % CUMULATIVE REV 04'!$I513</f>
        <v>0.45570291777188326</v>
      </c>
      <c r="GI513" s="33">
        <f>'REV 04'!GI513/'PALAN % CUMULATIVE REV 04'!$I513</f>
        <v>0.46843501326259945</v>
      </c>
      <c r="GJ513" s="33">
        <f>'REV 04'!GJ513/'PALAN % CUMULATIVE REV 04'!$I513</f>
        <v>0.48116710875331564</v>
      </c>
      <c r="GK513" s="33">
        <f>'REV 04'!GK513/'PALAN % CUMULATIVE REV 04'!$I513</f>
        <v>0.49336870026525198</v>
      </c>
      <c r="GL513" s="33">
        <f>'REV 04'!GL513/'PALAN % CUMULATIVE REV 04'!$I513</f>
        <v>0.50079575596816972</v>
      </c>
      <c r="GM513" s="33">
        <f>'REV 04'!GM513/'PALAN % CUMULATIVE REV 04'!$I513</f>
        <v>0.51299734748010606</v>
      </c>
      <c r="GN513" s="33">
        <f>'REV 04'!GN513/'PALAN % CUMULATIVE REV 04'!$I513</f>
        <v>0.52572944297082225</v>
      </c>
      <c r="GO513" s="33">
        <f>'REV 04'!GO513/'PALAN % CUMULATIVE REV 04'!$I513</f>
        <v>0.53793103448275859</v>
      </c>
      <c r="GP513" s="33">
        <f>'REV 04'!GP513/'PALAN % CUMULATIVE REV 04'!$I513</f>
        <v>0.55066312997347477</v>
      </c>
      <c r="GQ513" s="33">
        <f>'REV 04'!GQ513/'PALAN % CUMULATIVE REV 04'!$I513</f>
        <v>0.56339522546419096</v>
      </c>
      <c r="GR513" s="33">
        <f>'REV 04'!GR513/'PALAN % CUMULATIVE REV 04'!$I513</f>
        <v>0.5755968169761273</v>
      </c>
      <c r="GS513" s="33">
        <f>'REV 04'!GS513/'PALAN % CUMULATIVE REV 04'!$I513</f>
        <v>0.5830238726790451</v>
      </c>
      <c r="GT513" s="33">
        <f>'REV 04'!GT513/'PALAN % CUMULATIVE REV 04'!$I513</f>
        <v>0.59522546419098143</v>
      </c>
      <c r="GU513" s="33">
        <f>'REV 04'!GU513/'PALAN % CUMULATIVE REV 04'!$I513</f>
        <v>0.60795755968169762</v>
      </c>
      <c r="GV513" s="33">
        <f>'REV 04'!GV513/'PALAN % CUMULATIVE REV 04'!$I513</f>
        <v>0.62015915119363396</v>
      </c>
      <c r="GW513" s="33">
        <f>'REV 04'!GW513/'PALAN % CUMULATIVE REV 04'!$I513</f>
        <v>0.63289124668435015</v>
      </c>
      <c r="GX513" s="33">
        <f>'REV 04'!GX513/'PALAN % CUMULATIVE REV 04'!$I513</f>
        <v>0.64562334217506634</v>
      </c>
      <c r="GY513" s="33">
        <f>'REV 04'!GY513/'PALAN % CUMULATIVE REV 04'!$I513</f>
        <v>0.65782493368700268</v>
      </c>
      <c r="GZ513" s="33">
        <f>'REV 04'!GZ513/'PALAN % CUMULATIVE REV 04'!$I513</f>
        <v>0.66525198938992047</v>
      </c>
      <c r="HA513" s="33">
        <f>'REV 04'!HA513/'PALAN % CUMULATIVE REV 04'!$I513</f>
        <v>0.67745358090185681</v>
      </c>
      <c r="HB513" s="33">
        <f>'REV 04'!HB513/'PALAN % CUMULATIVE REV 04'!$I513</f>
        <v>0.69018567639257289</v>
      </c>
      <c r="HC513" s="33">
        <f>'REV 04'!HC513/'PALAN % CUMULATIVE REV 04'!$I513</f>
        <v>0.70238726790450934</v>
      </c>
      <c r="HD513" s="33">
        <f>'REV 04'!HD513/'PALAN % CUMULATIVE REV 04'!$I513</f>
        <v>0.71511936339522542</v>
      </c>
      <c r="HE513" s="33">
        <f>'REV 04'!HE513/'PALAN % CUMULATIVE REV 04'!$I513</f>
        <v>0.7278514588859416</v>
      </c>
      <c r="HF513" s="33">
        <f>'REV 04'!HF513/'PALAN % CUMULATIVE REV 04'!$I513</f>
        <v>0.74005305039787794</v>
      </c>
      <c r="HG513" s="33">
        <f>'REV 04'!HG513/'PALAN % CUMULATIVE REV 04'!$I513</f>
        <v>0.74748010610079574</v>
      </c>
      <c r="HH513" s="33">
        <f>'REV 04'!HH513/'PALAN % CUMULATIVE REV 04'!$I513</f>
        <v>0.75968169761273208</v>
      </c>
      <c r="HI513" s="33">
        <f>'REV 04'!HI513/'PALAN % CUMULATIVE REV 04'!$I513</f>
        <v>0.77241379310344827</v>
      </c>
      <c r="HJ513" s="33">
        <f>'REV 04'!HJ513/'PALAN % CUMULATIVE REV 04'!$I513</f>
        <v>0.7846153846153846</v>
      </c>
      <c r="HK513" s="33">
        <f>'REV 04'!HK513/'PALAN % CUMULATIVE REV 04'!$I513</f>
        <v>0.79734748010610079</v>
      </c>
      <c r="HL513" s="33">
        <f>'REV 04'!HL513/'PALAN % CUMULATIVE REV 04'!$I513</f>
        <v>0.81007957559681698</v>
      </c>
      <c r="HM513" s="33">
        <f>'REV 04'!HM513/'PALAN % CUMULATIVE REV 04'!$I513</f>
        <v>0.82228116710875332</v>
      </c>
      <c r="HN513" s="33">
        <f>'REV 04'!HN513/'PALAN % CUMULATIVE REV 04'!$I513</f>
        <v>0.82970822281167111</v>
      </c>
      <c r="HO513" s="33">
        <f>'REV 04'!HO513/'PALAN % CUMULATIVE REV 04'!$I513</f>
        <v>0.84190981432360745</v>
      </c>
      <c r="HP513" s="33">
        <f>'REV 04'!HP513/'PALAN % CUMULATIVE REV 04'!$I513</f>
        <v>0.85464190981432364</v>
      </c>
      <c r="HQ513" s="33">
        <f>'REV 04'!HQ513/'PALAN % CUMULATIVE REV 04'!$I513</f>
        <v>0.86684350132625998</v>
      </c>
      <c r="HR513" s="33">
        <f>'REV 04'!HR513/'PALAN % CUMULATIVE REV 04'!$I513</f>
        <v>0.87957559681697617</v>
      </c>
      <c r="HS513" s="33">
        <f>'REV 04'!HS513/'PALAN % CUMULATIVE REV 04'!$I513</f>
        <v>0.89230769230769236</v>
      </c>
      <c r="HT513" s="33">
        <f>'REV 04'!HT513/'PALAN % CUMULATIVE REV 04'!$I513</f>
        <v>0.9045092838196287</v>
      </c>
      <c r="HU513" s="33">
        <f>'REV 04'!HU513/'PALAN % CUMULATIVE REV 04'!$I513</f>
        <v>0.91193633952254638</v>
      </c>
      <c r="HV513" s="33">
        <f>'REV 04'!HV513/'PALAN % CUMULATIVE REV 04'!$I513</f>
        <v>0.92413793103448272</v>
      </c>
      <c r="HW513" s="33">
        <f>'REV 04'!HW513/'PALAN % CUMULATIVE REV 04'!$I513</f>
        <v>0.93687002652519891</v>
      </c>
      <c r="HX513" s="33">
        <f>'REV 04'!HX513/'PALAN % CUMULATIVE REV 04'!$I513</f>
        <v>0.9496021220159151</v>
      </c>
      <c r="HY513" s="33">
        <f>'REV 04'!HY513/'PALAN % CUMULATIVE REV 04'!$I513</f>
        <v>0.96180371352785143</v>
      </c>
      <c r="HZ513" s="33">
        <f>'REV 04'!HZ513/'PALAN % CUMULATIVE REV 04'!$I513</f>
        <v>0.97453580901856762</v>
      </c>
      <c r="IA513" s="33">
        <f>'REV 04'!IA513/'PALAN % CUMULATIVE REV 04'!$I513</f>
        <v>0.98673740053050396</v>
      </c>
      <c r="IB513" s="33">
        <f>'REV 04'!IB513/'PALAN % CUMULATIVE REV 04'!$I513</f>
        <v>0.99416445623342176</v>
      </c>
      <c r="IC513" s="33">
        <f>'REV 04'!IC513/'PALAN % CUMULATIVE REV 04'!$I513</f>
        <v>1</v>
      </c>
      <c r="ID513" s="33">
        <f>'REV 04'!ID513/'PALAN % CUMULATIVE REV 04'!$I513</f>
        <v>1</v>
      </c>
      <c r="IE513" s="33">
        <f>'REV 04'!IE513/'PALAN % CUMULATIVE REV 04'!$I513</f>
        <v>1</v>
      </c>
      <c r="IF513" s="33">
        <f>'REV 04'!IF513/'PALAN % CUMULATIVE REV 04'!$I513</f>
        <v>1</v>
      </c>
      <c r="IG513" s="33">
        <f>'REV 04'!IG513/'PALAN % CUMULATIVE REV 04'!$I513</f>
        <v>1</v>
      </c>
      <c r="IH513" s="33">
        <f>'REV 04'!IH513/'PALAN % CUMULATIVE REV 04'!$I513</f>
        <v>1</v>
      </c>
      <c r="II513" s="33">
        <f>'REV 04'!II513/'PALAN % CUMULATIVE REV 04'!$I513</f>
        <v>1</v>
      </c>
      <c r="IJ513" s="33">
        <f>'REV 04'!IJ513/'PALAN % CUMULATIVE REV 04'!$I513</f>
        <v>1</v>
      </c>
      <c r="IK513" s="33">
        <f>'REV 04'!IK513/'PALAN % CUMULATIVE REV 04'!$I513</f>
        <v>1</v>
      </c>
      <c r="IL513" s="33">
        <f>'REV 04'!IL513/'PALAN % CUMULATIVE REV 04'!$I513</f>
        <v>1</v>
      </c>
      <c r="IM513" s="33">
        <f>'REV 04'!IM513/'PALAN % CUMULATIVE REV 04'!$I513</f>
        <v>1</v>
      </c>
      <c r="IN513" s="33">
        <f>'REV 04'!IN513/'PALAN % CUMULATIVE REV 04'!$I513</f>
        <v>1</v>
      </c>
      <c r="IO513" s="33">
        <f>'REV 04'!IO513/'PALAN % CUMULATIVE REV 04'!$I513</f>
        <v>1</v>
      </c>
      <c r="IP513" s="33">
        <f>'REV 04'!IP513/'PALAN % CUMULATIVE REV 04'!$I513</f>
        <v>1</v>
      </c>
      <c r="IQ513" s="33">
        <f>'REV 04'!IQ513/'PALAN % CUMULATIVE REV 04'!$I513</f>
        <v>1</v>
      </c>
      <c r="IR513" s="33">
        <f>'REV 04'!IR513/'PALAN % CUMULATIVE REV 04'!$I513</f>
        <v>1</v>
      </c>
      <c r="IS513" s="33">
        <f>'REV 04'!IS513/'PALAN % CUMULATIVE REV 04'!$I513</f>
        <v>1</v>
      </c>
      <c r="IT513" s="33">
        <f>'REV 04'!IT513/'PALAN % CUMULATIVE REV 04'!$I513</f>
        <v>1</v>
      </c>
      <c r="IU513" s="33">
        <f>'REV 04'!IU513/'PALAN % CUMULATIVE REV 04'!$I513</f>
        <v>1</v>
      </c>
      <c r="IV513" s="33">
        <f>'REV 04'!IV513/'PALAN % CUMULATIVE REV 04'!$I513</f>
        <v>1</v>
      </c>
      <c r="IW513" s="33">
        <f>'REV 04'!IW513/'PALAN % CUMULATIVE REV 04'!$I513</f>
        <v>1</v>
      </c>
      <c r="IX513" s="33">
        <f>'REV 04'!IX513/'PALAN % CUMULATIVE REV 04'!$I513</f>
        <v>1</v>
      </c>
      <c r="IY513" s="33">
        <f>'REV 04'!IY513/'PALAN % CUMULATIVE REV 04'!$I513</f>
        <v>1</v>
      </c>
      <c r="IZ513" s="33">
        <f>'REV 04'!IZ513/'PALAN % CUMULATIVE REV 04'!$I513</f>
        <v>1</v>
      </c>
      <c r="JA513" s="33">
        <f>'REV 04'!JA513/'PALAN % CUMULATIVE REV 04'!$I513</f>
        <v>1</v>
      </c>
      <c r="JB513" s="33">
        <f>'REV 04'!JB513/'PALAN % CUMULATIVE REV 04'!$I513</f>
        <v>1</v>
      </c>
      <c r="JC513" s="33">
        <f>'REV 04'!JC513/'PALAN % CUMULATIVE REV 04'!$I513</f>
        <v>1</v>
      </c>
      <c r="JD513" s="33">
        <f>'REV 04'!JD513/'PALAN % CUMULATIVE REV 04'!$I513</f>
        <v>1</v>
      </c>
      <c r="JE513" s="33">
        <f>'REV 04'!JE513/'PALAN % CUMULATIVE REV 04'!$I513</f>
        <v>1</v>
      </c>
      <c r="JF513" s="33">
        <f>'REV 04'!JF513/'PALAN % CUMULATIVE REV 04'!$I513</f>
        <v>1</v>
      </c>
      <c r="JG513" s="33">
        <f>'REV 04'!JG513/'PALAN % CUMULATIVE REV 04'!$I513</f>
        <v>1</v>
      </c>
      <c r="JH513" s="33">
        <f>'REV 04'!JH513/'PALAN % CUMULATIVE REV 04'!$I513</f>
        <v>1</v>
      </c>
      <c r="JI513" s="33">
        <f>'REV 04'!JI513/'PALAN % CUMULATIVE REV 04'!$I513</f>
        <v>1</v>
      </c>
      <c r="JJ513" s="33">
        <f>'REV 04'!JJ513/'PALAN % CUMULATIVE REV 04'!$I513</f>
        <v>1</v>
      </c>
      <c r="JK513" s="33">
        <f>'REV 04'!JK513/'PALAN % CUMULATIVE REV 04'!$I513</f>
        <v>1</v>
      </c>
      <c r="JL513" s="33">
        <f>'REV 04'!JL513/'PALAN % CUMULATIVE REV 04'!$I513</f>
        <v>1</v>
      </c>
      <c r="JM513" s="33">
        <f>'REV 04'!JM513/'PALAN % CUMULATIVE REV 04'!$I513</f>
        <v>1</v>
      </c>
      <c r="JN513" s="33">
        <f>'REV 04'!JN513/'PALAN % CUMULATIVE REV 04'!$I513</f>
        <v>1</v>
      </c>
      <c r="JO513" s="33">
        <f>'REV 04'!JO513/'PALAN % CUMULATIVE REV 04'!$I513</f>
        <v>1</v>
      </c>
      <c r="JP513" s="33">
        <f>'REV 04'!JP513/'PALAN % CUMULATIVE REV 04'!$I513</f>
        <v>1</v>
      </c>
      <c r="JQ513" s="33">
        <f>'REV 04'!JQ513/'PALAN % CUMULATIVE REV 04'!$I513</f>
        <v>1</v>
      </c>
      <c r="JR513" s="33">
        <f>'REV 04'!JR513/'PALAN % CUMULATIVE REV 04'!$I513</f>
        <v>1</v>
      </c>
      <c r="JS513" s="33">
        <f>'REV 04'!JS513/'PALAN % CUMULATIVE REV 04'!$I513</f>
        <v>1</v>
      </c>
      <c r="JT513" s="33">
        <f>'REV 04'!JT513/'PALAN % CUMULATIVE REV 04'!$I513</f>
        <v>1</v>
      </c>
      <c r="JU513" s="33">
        <f>'REV 04'!JU513/'PALAN % CUMULATIVE REV 04'!$I513</f>
        <v>1</v>
      </c>
      <c r="JV513" s="33">
        <f>'REV 04'!JV513/'PALAN % CUMULATIVE REV 04'!$I513</f>
        <v>1</v>
      </c>
      <c r="JW513" s="33">
        <f>'REV 04'!JW513/'PALAN % CUMULATIVE REV 04'!$I513</f>
        <v>1</v>
      </c>
      <c r="JX513" s="33">
        <f>'REV 04'!JX513/'PALAN % CUMULATIVE REV 04'!$I513</f>
        <v>1</v>
      </c>
      <c r="JY513" s="33">
        <f>'REV 04'!JY513/'PALAN % CUMULATIVE REV 04'!$I513</f>
        <v>1</v>
      </c>
      <c r="JZ513" s="33">
        <f>'REV 04'!JZ513/'PALAN % CUMULATIVE REV 04'!$I513</f>
        <v>1</v>
      </c>
      <c r="KA513" s="33">
        <f>'REV 04'!KA513/'PALAN % CUMULATIVE REV 04'!$I513</f>
        <v>1</v>
      </c>
      <c r="KB513" s="33">
        <f>'REV 04'!KB513/'PALAN % CUMULATIVE REV 04'!$I513</f>
        <v>1</v>
      </c>
      <c r="KC513" s="33">
        <f>'REV 04'!KC513/'PALAN % CUMULATIVE REV 04'!$I513</f>
        <v>1</v>
      </c>
      <c r="KD513" s="33">
        <f>'REV 04'!KD513/'PALAN % CUMULATIVE REV 04'!$I513</f>
        <v>1</v>
      </c>
      <c r="KE513" s="33">
        <f>'REV 04'!KE513/'PALAN % CUMULATIVE REV 04'!$I513</f>
        <v>1</v>
      </c>
      <c r="KF513" s="33">
        <f>'REV 04'!KF513/'PALAN % CUMULATIVE REV 04'!$I513</f>
        <v>1</v>
      </c>
      <c r="KG513" s="33">
        <f>'REV 04'!KG513/'PALAN % CUMULATIVE REV 04'!$I513</f>
        <v>1</v>
      </c>
      <c r="KH513" s="33">
        <f>'REV 04'!KH513/'PALAN % CUMULATIVE REV 04'!$I513</f>
        <v>1</v>
      </c>
      <c r="KI513" s="33">
        <f>'REV 04'!KI513/'PALAN % CUMULATIVE REV 04'!$I513</f>
        <v>1</v>
      </c>
      <c r="KJ513" s="33">
        <f>'REV 04'!KJ513/'PALAN % CUMULATIVE REV 04'!$I513</f>
        <v>1</v>
      </c>
      <c r="KK513" s="33">
        <f>'REV 04'!KK513/'PALAN % CUMULATIVE REV 04'!$I513</f>
        <v>1</v>
      </c>
      <c r="KL513" s="33">
        <f>'REV 04'!KL513/'PALAN % CUMULATIVE REV 04'!$I513</f>
        <v>1</v>
      </c>
      <c r="KM513" s="33">
        <f>'REV 04'!KM513/'PALAN % CUMULATIVE REV 04'!$I513</f>
        <v>1</v>
      </c>
      <c r="KN513" s="33">
        <f>'REV 04'!KN513/'PALAN % CUMULATIVE REV 04'!$I513</f>
        <v>1</v>
      </c>
      <c r="KO513" s="33">
        <f>'REV 04'!KO513/'PALAN % CUMULATIVE REV 04'!$I513</f>
        <v>1</v>
      </c>
      <c r="KP513" s="33">
        <f>'REV 04'!KP513/'PALAN % CUMULATIVE REV 04'!$I513</f>
        <v>1</v>
      </c>
      <c r="KQ513" s="33">
        <f>'REV 04'!KQ513/'PALAN % CUMULATIVE REV 04'!$I513</f>
        <v>1</v>
      </c>
      <c r="KR513" s="33">
        <f>'REV 04'!KR513/'PALAN % CUMULATIVE REV 04'!$I513</f>
        <v>1</v>
      </c>
      <c r="KS513" s="33">
        <f>'REV 04'!KS513/'PALAN % CUMULATIVE REV 04'!$I513</f>
        <v>1</v>
      </c>
      <c r="KT513" s="33">
        <f>'REV 04'!KT513/'PALAN % CUMULATIVE REV 04'!$I513</f>
        <v>1</v>
      </c>
      <c r="KU513" s="33">
        <f>'REV 04'!KU513/'PALAN % CUMULATIVE REV 04'!$I513</f>
        <v>1</v>
      </c>
      <c r="KV513" s="33">
        <f>'REV 04'!KV513/'PALAN % CUMULATIVE REV 04'!$I513</f>
        <v>1</v>
      </c>
      <c r="KW513" s="33">
        <f>'REV 04'!KW513/'PALAN % CUMULATIVE REV 04'!$I513</f>
        <v>1</v>
      </c>
      <c r="KX513" s="33">
        <f>'REV 04'!KX513/'PALAN % CUMULATIVE REV 04'!$I513</f>
        <v>1</v>
      </c>
      <c r="KY513" s="33">
        <f>'REV 04'!KY513/'PALAN % CUMULATIVE REV 04'!$I513</f>
        <v>1</v>
      </c>
      <c r="KZ513" s="33">
        <f>'REV 04'!KZ513/'PALAN % CUMULATIVE REV 04'!$I513</f>
        <v>1</v>
      </c>
      <c r="LA513" s="33">
        <f>'REV 04'!LA513/'PALAN % CUMULATIVE REV 04'!$I513</f>
        <v>1</v>
      </c>
      <c r="LB513" s="33">
        <f>'REV 04'!LB513/'PALAN % CUMULATIVE REV 04'!$I513</f>
        <v>1</v>
      </c>
      <c r="LC513" s="33">
        <f>'REV 04'!LC513/'PALAN % CUMULATIVE REV 04'!$I513</f>
        <v>1</v>
      </c>
      <c r="LD513" s="33">
        <f>'REV 04'!LD513/'PALAN % CUMULATIVE REV 04'!$I513</f>
        <v>1</v>
      </c>
      <c r="LE513" s="33">
        <f>'REV 04'!LE513/'PALAN % CUMULATIVE REV 04'!$I513</f>
        <v>1</v>
      </c>
      <c r="LF513" s="33">
        <f>'REV 04'!LF513/'PALAN % CUMULATIVE REV 04'!$I513</f>
        <v>1</v>
      </c>
      <c r="LG513" s="33">
        <f>'REV 04'!LG513/'PALAN % CUMULATIVE REV 04'!$I513</f>
        <v>1</v>
      </c>
      <c r="LH513" s="33">
        <f>'REV 04'!LH513/'PALAN % CUMULATIVE REV 04'!$I513</f>
        <v>1</v>
      </c>
      <c r="LI513" s="33">
        <f>'REV 04'!LI513/'PALAN % CUMULATIVE REV 04'!$I513</f>
        <v>1</v>
      </c>
      <c r="LJ513" s="33">
        <f>'REV 04'!LJ513/'PALAN % CUMULATIVE REV 04'!$I513</f>
        <v>1</v>
      </c>
      <c r="LK513" s="33">
        <f>'REV 04'!LK513/'PALAN % CUMULATIVE REV 04'!$I513</f>
        <v>1</v>
      </c>
      <c r="LL513" s="33">
        <f>'REV 04'!LL513/'PALAN % CUMULATIVE REV 04'!$I513</f>
        <v>1</v>
      </c>
      <c r="LM513" s="33">
        <f>'REV 04'!LM513/'PALAN % CUMULATIVE REV 04'!$I513</f>
        <v>1</v>
      </c>
      <c r="LN513" s="33">
        <f>'REV 04'!LN513/'PALAN % CUMULATIVE REV 04'!$I513</f>
        <v>1</v>
      </c>
      <c r="LO513" s="33">
        <f>'REV 04'!LO513/'PALAN % CUMULATIVE REV 04'!$I513</f>
        <v>1</v>
      </c>
      <c r="LP513" s="33">
        <f>'REV 04'!LP513/'PALAN % CUMULATIVE REV 04'!$I513</f>
        <v>1</v>
      </c>
      <c r="LQ513" s="33">
        <f>'REV 04'!LQ513/'PALAN % CUMULATIVE REV 04'!$I513</f>
        <v>1</v>
      </c>
      <c r="LR513" s="33">
        <f>'REV 04'!LR513/'PALAN % CUMULATIVE REV 04'!$I513</f>
        <v>1</v>
      </c>
      <c r="LS513" s="33">
        <f>'REV 04'!LS513/'PALAN % CUMULATIVE REV 04'!$I513</f>
        <v>1</v>
      </c>
      <c r="LT513" s="33">
        <f>'REV 04'!LT513/'PALAN % CUMULATIVE REV 04'!$I513</f>
        <v>1</v>
      </c>
      <c r="LU513" s="33">
        <f>'REV 04'!LU513/'PALAN % CUMULATIVE REV 04'!$I513</f>
        <v>1</v>
      </c>
      <c r="LV513" s="33">
        <f>'REV 04'!LV513/'PALAN % CUMULATIVE REV 04'!$I513</f>
        <v>1</v>
      </c>
      <c r="LW513" s="33">
        <f>'REV 04'!LW513/'PALAN % CUMULATIVE REV 04'!$I513</f>
        <v>1</v>
      </c>
      <c r="LX513" s="33">
        <f>'REV 04'!LX513/'PALAN % CUMULATIVE REV 04'!$I513</f>
        <v>1</v>
      </c>
      <c r="LY513" s="33">
        <f>'REV 04'!LY513/'PALAN % CUMULATIVE REV 04'!$I513</f>
        <v>1</v>
      </c>
      <c r="LZ513" s="33">
        <f>'REV 04'!LZ513/'PALAN % CUMULATIVE REV 04'!$I513</f>
        <v>1</v>
      </c>
      <c r="MA513" s="33">
        <f>'REV 04'!MA513/'PALAN % CUMULATIVE REV 04'!$I513</f>
        <v>1</v>
      </c>
      <c r="MB513" s="33">
        <f>'REV 04'!MB513/'PALAN % CUMULATIVE REV 04'!$I513</f>
        <v>1</v>
      </c>
      <c r="MC513" s="33">
        <f>'REV 04'!MC513/'PALAN % CUMULATIVE REV 04'!$I513</f>
        <v>1</v>
      </c>
      <c r="MD513" s="33">
        <f>'REV 04'!MD513/'PALAN % CUMULATIVE REV 04'!$I513</f>
        <v>1</v>
      </c>
      <c r="ME513" s="33">
        <f>'REV 04'!ME513/'PALAN % CUMULATIVE REV 04'!$I513</f>
        <v>1</v>
      </c>
      <c r="MF513" s="33">
        <f>'REV 04'!MF513/'PALAN % CUMULATIVE REV 04'!$I513</f>
        <v>1</v>
      </c>
      <c r="MG513" s="33">
        <f>'REV 04'!MG513/'PALAN % CUMULATIVE REV 04'!$I513</f>
        <v>1</v>
      </c>
      <c r="MH513" s="33">
        <f>'REV 04'!MH513/'PALAN % CUMULATIVE REV 04'!$I513</f>
        <v>1</v>
      </c>
      <c r="MI513" s="33">
        <f>'REV 04'!MI513/'PALAN % CUMULATIVE REV 04'!$I513</f>
        <v>1</v>
      </c>
      <c r="MJ513" s="33">
        <f>'REV 04'!MJ513/'PALAN % CUMULATIVE REV 04'!$I513</f>
        <v>1</v>
      </c>
      <c r="MK513" s="33">
        <f>'REV 04'!MK513/'PALAN % CUMULATIVE REV 04'!$I513</f>
        <v>1</v>
      </c>
      <c r="ML513" s="33">
        <f>'REV 04'!ML513/'PALAN % CUMULATIVE REV 04'!$I513</f>
        <v>1</v>
      </c>
      <c r="MM513" s="33">
        <f>'REV 04'!MM513/'PALAN % CUMULATIVE REV 04'!$I513</f>
        <v>1</v>
      </c>
      <c r="MN513" s="33">
        <f>'REV 04'!MN513/'PALAN % CUMULATIVE REV 04'!$I513</f>
        <v>1</v>
      </c>
      <c r="MO513" s="33">
        <f>'REV 04'!MO513/'PALAN % CUMULATIVE REV 04'!$I513</f>
        <v>1</v>
      </c>
      <c r="MP513" s="33">
        <f>'REV 04'!MP513/'PALAN % CUMULATIVE REV 04'!$I513</f>
        <v>1</v>
      </c>
      <c r="MQ513" s="33">
        <f>'REV 04'!MQ513/'PALAN % CUMULATIVE REV 04'!$I513</f>
        <v>1</v>
      </c>
      <c r="MR513" s="33">
        <f>'REV 04'!MR513/'PALAN % CUMULATIVE REV 04'!$I513</f>
        <v>1</v>
      </c>
      <c r="MS513" s="33">
        <f>'REV 04'!MS513/'PALAN % CUMULATIVE REV 04'!$I513</f>
        <v>1</v>
      </c>
      <c r="MT513" s="33">
        <f>'REV 04'!MT513/'PALAN % CUMULATIVE REV 04'!$I513</f>
        <v>1</v>
      </c>
      <c r="MU513" s="33">
        <f>'REV 04'!MU513/'PALAN % CUMULATIVE REV 04'!$I513</f>
        <v>1</v>
      </c>
      <c r="MV513" s="33">
        <f>'REV 04'!MV513/'PALAN % CUMULATIVE REV 04'!$I513</f>
        <v>1</v>
      </c>
      <c r="MW513" s="33">
        <f>'REV 04'!MW513/'PALAN % CUMULATIVE REV 04'!$I513</f>
        <v>1</v>
      </c>
      <c r="MX513" s="33">
        <f>'REV 04'!MX513/'PALAN % CUMULATIVE REV 04'!$I513</f>
        <v>1</v>
      </c>
      <c r="MY513" s="33">
        <f>'REV 04'!MY513/'PALAN % CUMULATIVE REV 04'!$I513</f>
        <v>1</v>
      </c>
      <c r="MZ513" s="33">
        <f>'REV 04'!MZ513/'PALAN % CUMULATIVE REV 04'!$I513</f>
        <v>1</v>
      </c>
      <c r="NA513" s="33">
        <f>'REV 04'!NA513/'PALAN % CUMULATIVE REV 04'!$I513</f>
        <v>1</v>
      </c>
      <c r="NB513" s="33">
        <f>'REV 04'!NB513/'PALAN % CUMULATIVE REV 04'!$I513</f>
        <v>1</v>
      </c>
      <c r="NC513" s="33">
        <f>'REV 04'!NC513/'PALAN % CUMULATIVE REV 04'!$I513</f>
        <v>1</v>
      </c>
      <c r="ND513" s="33">
        <f>'REV 04'!ND513/'PALAN % CUMULATIVE REV 04'!$I513</f>
        <v>1</v>
      </c>
      <c r="NE513" s="33">
        <f>'REV 04'!NE513/'PALAN % CUMULATIVE REV 04'!$I513</f>
        <v>1</v>
      </c>
      <c r="NF513" s="33">
        <f>'REV 04'!NF513/'PALAN % CUMULATIVE REV 04'!$I513</f>
        <v>1</v>
      </c>
      <c r="NG513" s="33">
        <f>'REV 04'!NG513/'PALAN % CUMULATIVE REV 04'!$I513</f>
        <v>1</v>
      </c>
      <c r="NH513" s="33">
        <f>'REV 04'!NH513/'PALAN % CUMULATIVE REV 04'!$I513</f>
        <v>1</v>
      </c>
      <c r="NI513" s="33">
        <f>'REV 04'!NI513/'PALAN % CUMULATIVE REV 04'!$I513</f>
        <v>1</v>
      </c>
      <c r="NJ513" s="33">
        <f>'REV 04'!NJ513/'PALAN % CUMULATIVE REV 04'!$I513</f>
        <v>1</v>
      </c>
      <c r="NK513" s="33">
        <f>'REV 04'!NK513/'PALAN % CUMULATIVE REV 04'!$I513</f>
        <v>1</v>
      </c>
      <c r="NL513" s="33">
        <f>'REV 04'!NL513/'PALAN % CUMULATIVE REV 04'!$I513</f>
        <v>1</v>
      </c>
      <c r="NM513" s="33">
        <f>'REV 04'!NM513/'PALAN % CUMULATIVE REV 04'!$I513</f>
        <v>1</v>
      </c>
      <c r="NN513" s="33">
        <f>'REV 04'!NN513/'PALAN % CUMULATIVE REV 04'!$I513</f>
        <v>1</v>
      </c>
      <c r="NO513" s="33">
        <f>'REV 04'!NO513/'PALAN % CUMULATIVE REV 04'!$I513</f>
        <v>1</v>
      </c>
      <c r="NP513" s="33">
        <f>'REV 04'!NP513/'PALAN % CUMULATIVE REV 04'!$I513</f>
        <v>1</v>
      </c>
      <c r="NQ513" s="33">
        <f>'REV 04'!NQ513/'PALAN % CUMULATIVE REV 04'!$I513</f>
        <v>1</v>
      </c>
    </row>
    <row r="514" spans="1:381" s="71" customFormat="1" x14ac:dyDescent="0.25">
      <c r="A514" s="126">
        <f t="shared" si="7"/>
        <v>514</v>
      </c>
      <c r="B514" s="71" t="s">
        <v>736</v>
      </c>
      <c r="C514" s="71" t="s">
        <v>465</v>
      </c>
      <c r="D514" s="71" t="s">
        <v>322</v>
      </c>
      <c r="F514" s="71">
        <v>97</v>
      </c>
      <c r="G514" s="72">
        <v>45422</v>
      </c>
      <c r="H514" s="72">
        <v>45525</v>
      </c>
      <c r="I514" s="71">
        <v>29298</v>
      </c>
      <c r="K514" s="73">
        <v>0</v>
      </c>
      <c r="M514" s="74">
        <v>0</v>
      </c>
      <c r="N514" s="71">
        <v>21</v>
      </c>
      <c r="P514" s="71" t="s">
        <v>122</v>
      </c>
      <c r="Q514" s="132">
        <f>'REV 04'!Q514/'PALAN % CUMULATIVE REV 04'!$I514</f>
        <v>0</v>
      </c>
      <c r="R514" s="132">
        <f>'REV 04'!R514/'PALAN % CUMULATIVE REV 04'!$I514</f>
        <v>0</v>
      </c>
      <c r="S514" s="132">
        <f>'REV 04'!S514/'PALAN % CUMULATIVE REV 04'!$I514</f>
        <v>0</v>
      </c>
      <c r="T514" s="132">
        <f>'REV 04'!T514/'PALAN % CUMULATIVE REV 04'!$I514</f>
        <v>0</v>
      </c>
      <c r="U514" s="132">
        <f>'REV 04'!U514/'PALAN % CUMULATIVE REV 04'!$I514</f>
        <v>0</v>
      </c>
      <c r="V514" s="132">
        <f>'REV 04'!V514/'PALAN % CUMULATIVE REV 04'!$I514</f>
        <v>0</v>
      </c>
      <c r="W514" s="132">
        <f>'REV 04'!W514/'PALAN % CUMULATIVE REV 04'!$I514</f>
        <v>0</v>
      </c>
      <c r="X514" s="132">
        <f>'REV 04'!X514/'PALAN % CUMULATIVE REV 04'!$I514</f>
        <v>0</v>
      </c>
      <c r="Y514" s="132">
        <f>'REV 04'!Y514/'PALAN % CUMULATIVE REV 04'!$I514</f>
        <v>0</v>
      </c>
      <c r="Z514" s="132">
        <f>'REV 04'!Z514/'PALAN % CUMULATIVE REV 04'!$I514</f>
        <v>0</v>
      </c>
      <c r="AA514" s="132">
        <f>'REV 04'!AA514/'PALAN % CUMULATIVE REV 04'!$I514</f>
        <v>0</v>
      </c>
      <c r="AB514" s="132">
        <f>'REV 04'!AB514/'PALAN % CUMULATIVE REV 04'!$I514</f>
        <v>0</v>
      </c>
      <c r="AC514" s="132">
        <f>'REV 04'!AC514/'PALAN % CUMULATIVE REV 04'!$I514</f>
        <v>0</v>
      </c>
      <c r="AD514" s="132">
        <f>'REV 04'!AD514/'PALAN % CUMULATIVE REV 04'!$I514</f>
        <v>0</v>
      </c>
      <c r="AE514" s="132">
        <f>'REV 04'!AE514/'PALAN % CUMULATIVE REV 04'!$I514</f>
        <v>0</v>
      </c>
      <c r="AF514" s="132">
        <f>'REV 04'!AF514/'PALAN % CUMULATIVE REV 04'!$I514</f>
        <v>0</v>
      </c>
      <c r="AG514" s="132">
        <f>'REV 04'!AG514/'PALAN % CUMULATIVE REV 04'!$I514</f>
        <v>0</v>
      </c>
      <c r="AH514" s="132">
        <f>'REV 04'!AH514/'PALAN % CUMULATIVE REV 04'!$I514</f>
        <v>0</v>
      </c>
      <c r="AI514" s="132">
        <f>'REV 04'!AI514/'PALAN % CUMULATIVE REV 04'!$I514</f>
        <v>0</v>
      </c>
      <c r="AJ514" s="132">
        <f>'REV 04'!AJ514/'PALAN % CUMULATIVE REV 04'!$I514</f>
        <v>0</v>
      </c>
      <c r="AK514" s="132">
        <f>'REV 04'!AK514/'PALAN % CUMULATIVE REV 04'!$I514</f>
        <v>0</v>
      </c>
      <c r="AL514" s="132">
        <f>'REV 04'!AL514/'PALAN % CUMULATIVE REV 04'!$I514</f>
        <v>0</v>
      </c>
      <c r="AM514" s="132">
        <f>'REV 04'!AM514/'PALAN % CUMULATIVE REV 04'!$I514</f>
        <v>0</v>
      </c>
      <c r="AN514" s="132">
        <f>'REV 04'!AN514/'PALAN % CUMULATIVE REV 04'!$I514</f>
        <v>0</v>
      </c>
      <c r="AO514" s="132">
        <f>'REV 04'!AO514/'PALAN % CUMULATIVE REV 04'!$I514</f>
        <v>0</v>
      </c>
      <c r="AP514" s="132">
        <f>'REV 04'!AP514/'PALAN % CUMULATIVE REV 04'!$I514</f>
        <v>0</v>
      </c>
      <c r="AQ514" s="132">
        <f>'REV 04'!AQ514/'PALAN % CUMULATIVE REV 04'!$I514</f>
        <v>0</v>
      </c>
      <c r="AR514" s="132">
        <f>'REV 04'!AR514/'PALAN % CUMULATIVE REV 04'!$I514</f>
        <v>0</v>
      </c>
      <c r="AS514" s="132">
        <f>'REV 04'!AS514/'PALAN % CUMULATIVE REV 04'!$I514</f>
        <v>0</v>
      </c>
      <c r="AT514" s="132">
        <f>'REV 04'!AT514/'PALAN % CUMULATIVE REV 04'!$I514</f>
        <v>0</v>
      </c>
      <c r="AU514" s="132">
        <f>'REV 04'!AU514/'PALAN % CUMULATIVE REV 04'!$I514</f>
        <v>0</v>
      </c>
      <c r="AV514" s="132">
        <f>'REV 04'!AV514/'PALAN % CUMULATIVE REV 04'!$I514</f>
        <v>0</v>
      </c>
      <c r="AW514" s="132">
        <f>'REV 04'!AW514/'PALAN % CUMULATIVE REV 04'!$I514</f>
        <v>0</v>
      </c>
      <c r="AX514" s="132">
        <f>'REV 04'!AX514/'PALAN % CUMULATIVE REV 04'!$I514</f>
        <v>0</v>
      </c>
      <c r="AY514" s="132">
        <f>'REV 04'!AY514/'PALAN % CUMULATIVE REV 04'!$I514</f>
        <v>0</v>
      </c>
      <c r="AZ514" s="132">
        <f>'REV 04'!AZ514/'PALAN % CUMULATIVE REV 04'!$I514</f>
        <v>0</v>
      </c>
      <c r="BA514" s="132">
        <f>'REV 04'!BA514/'PALAN % CUMULATIVE REV 04'!$I514</f>
        <v>0</v>
      </c>
      <c r="BB514" s="132">
        <f>'REV 04'!BB514/'PALAN % CUMULATIVE REV 04'!$I514</f>
        <v>0</v>
      </c>
      <c r="BC514" s="132">
        <f>'REV 04'!BC514/'PALAN % CUMULATIVE REV 04'!$I514</f>
        <v>0</v>
      </c>
      <c r="BD514" s="132">
        <f>'REV 04'!BD514/'PALAN % CUMULATIVE REV 04'!$I514</f>
        <v>0</v>
      </c>
      <c r="BE514" s="132">
        <f>'REV 04'!BE514/'PALAN % CUMULATIVE REV 04'!$I514</f>
        <v>0</v>
      </c>
      <c r="BF514" s="132">
        <f>'REV 04'!BF514/'PALAN % CUMULATIVE REV 04'!$I514</f>
        <v>0</v>
      </c>
      <c r="BG514" s="132">
        <f>'REV 04'!BG514/'PALAN % CUMULATIVE REV 04'!$I514</f>
        <v>0</v>
      </c>
      <c r="BH514" s="132">
        <f>'REV 04'!BH514/'PALAN % CUMULATIVE REV 04'!$I514</f>
        <v>0</v>
      </c>
      <c r="BI514" s="132">
        <f>'REV 04'!BI514/'PALAN % CUMULATIVE REV 04'!$I514</f>
        <v>0</v>
      </c>
      <c r="BJ514" s="132">
        <f>'REV 04'!BJ514/'PALAN % CUMULATIVE REV 04'!$I514</f>
        <v>0</v>
      </c>
      <c r="BK514" s="132">
        <f>'REV 04'!BK514/'PALAN % CUMULATIVE REV 04'!$I514</f>
        <v>0</v>
      </c>
      <c r="BL514" s="132">
        <f>'REV 04'!BL514/'PALAN % CUMULATIVE REV 04'!$I514</f>
        <v>0</v>
      </c>
      <c r="BM514" s="132">
        <f>'REV 04'!BM514/'PALAN % CUMULATIVE REV 04'!$I514</f>
        <v>0</v>
      </c>
      <c r="BN514" s="132">
        <f>'REV 04'!BN514/'PALAN % CUMULATIVE REV 04'!$I514</f>
        <v>0</v>
      </c>
      <c r="BO514" s="132">
        <f>'REV 04'!BO514/'PALAN % CUMULATIVE REV 04'!$I514</f>
        <v>0</v>
      </c>
      <c r="BP514" s="132">
        <f>'REV 04'!BP514/'PALAN % CUMULATIVE REV 04'!$I514</f>
        <v>0</v>
      </c>
      <c r="BQ514" s="132">
        <f>'REV 04'!BQ514/'PALAN % CUMULATIVE REV 04'!$I514</f>
        <v>0</v>
      </c>
      <c r="BR514" s="132">
        <f>'REV 04'!BR514/'PALAN % CUMULATIVE REV 04'!$I514</f>
        <v>0</v>
      </c>
      <c r="BS514" s="132">
        <f>'REV 04'!BS514/'PALAN % CUMULATIVE REV 04'!$I514</f>
        <v>0</v>
      </c>
      <c r="BT514" s="132">
        <f>'REV 04'!BT514/'PALAN % CUMULATIVE REV 04'!$I514</f>
        <v>0</v>
      </c>
      <c r="BU514" s="132">
        <f>'REV 04'!BU514/'PALAN % CUMULATIVE REV 04'!$I514</f>
        <v>0</v>
      </c>
      <c r="BV514" s="132">
        <f>'REV 04'!BV514/'PALAN % CUMULATIVE REV 04'!$I514</f>
        <v>0</v>
      </c>
      <c r="BW514" s="132">
        <f>'REV 04'!BW514/'PALAN % CUMULATIVE REV 04'!$I514</f>
        <v>0</v>
      </c>
      <c r="BX514" s="132">
        <f>'REV 04'!BX514/'PALAN % CUMULATIVE REV 04'!$I514</f>
        <v>0</v>
      </c>
      <c r="BY514" s="132">
        <f>'REV 04'!BY514/'PALAN % CUMULATIVE REV 04'!$I514</f>
        <v>0</v>
      </c>
      <c r="BZ514" s="132">
        <f>'REV 04'!BZ514/'PALAN % CUMULATIVE REV 04'!$I514</f>
        <v>0</v>
      </c>
      <c r="CA514" s="132">
        <f>'REV 04'!CA514/'PALAN % CUMULATIVE REV 04'!$I514</f>
        <v>0</v>
      </c>
      <c r="CB514" s="132">
        <f>'REV 04'!CB514/'PALAN % CUMULATIVE REV 04'!$I514</f>
        <v>0</v>
      </c>
      <c r="CC514" s="132">
        <f>'REV 04'!CC514/'PALAN % CUMULATIVE REV 04'!$I514</f>
        <v>0</v>
      </c>
      <c r="CD514" s="132">
        <f>'REV 04'!CD514/'PALAN % CUMULATIVE REV 04'!$I514</f>
        <v>0</v>
      </c>
      <c r="CE514" s="132">
        <f>'REV 04'!CE514/'PALAN % CUMULATIVE REV 04'!$I514</f>
        <v>0</v>
      </c>
      <c r="CF514" s="132">
        <f>'REV 04'!CF514/'PALAN % CUMULATIVE REV 04'!$I514</f>
        <v>0</v>
      </c>
      <c r="CG514" s="132">
        <f>'REV 04'!CG514/'PALAN % CUMULATIVE REV 04'!$I514</f>
        <v>0</v>
      </c>
      <c r="CH514" s="132">
        <f>'REV 04'!CH514/'PALAN % CUMULATIVE REV 04'!$I514</f>
        <v>0</v>
      </c>
      <c r="CI514" s="132">
        <f>'REV 04'!CI514/'PALAN % CUMULATIVE REV 04'!$I514</f>
        <v>0</v>
      </c>
      <c r="CJ514" s="132">
        <f>'REV 04'!CJ514/'PALAN % CUMULATIVE REV 04'!$I514</f>
        <v>0</v>
      </c>
      <c r="CK514" s="132">
        <f>'REV 04'!CK514/'PALAN % CUMULATIVE REV 04'!$I514</f>
        <v>0</v>
      </c>
      <c r="CL514" s="132">
        <f>'REV 04'!CL514/'PALAN % CUMULATIVE REV 04'!$I514</f>
        <v>0</v>
      </c>
      <c r="CM514" s="132">
        <f>'REV 04'!CM514/'PALAN % CUMULATIVE REV 04'!$I514</f>
        <v>0</v>
      </c>
      <c r="CN514" s="132">
        <f>'REV 04'!CN514/'PALAN % CUMULATIVE REV 04'!$I514</f>
        <v>0</v>
      </c>
      <c r="CO514" s="132">
        <f>'REV 04'!CO514/'PALAN % CUMULATIVE REV 04'!$I514</f>
        <v>0</v>
      </c>
      <c r="CP514" s="132">
        <f>'REV 04'!CP514/'PALAN % CUMULATIVE REV 04'!$I514</f>
        <v>0</v>
      </c>
      <c r="CQ514" s="132">
        <f>'REV 04'!CQ514/'PALAN % CUMULATIVE REV 04'!$I514</f>
        <v>0</v>
      </c>
      <c r="CR514" s="132">
        <f>'REV 04'!CR514/'PALAN % CUMULATIVE REV 04'!$I514</f>
        <v>0</v>
      </c>
      <c r="CS514" s="132">
        <f>'REV 04'!CS514/'PALAN % CUMULATIVE REV 04'!$I514</f>
        <v>0</v>
      </c>
      <c r="CT514" s="132">
        <f>'REV 04'!CT514/'PALAN % CUMULATIVE REV 04'!$I514</f>
        <v>0</v>
      </c>
      <c r="CU514" s="132">
        <f>'REV 04'!CU514/'PALAN % CUMULATIVE REV 04'!$I514</f>
        <v>0</v>
      </c>
      <c r="CV514" s="132">
        <f>'REV 04'!CV514/'PALAN % CUMULATIVE REV 04'!$I514</f>
        <v>0</v>
      </c>
      <c r="CW514" s="132">
        <f>'REV 04'!CW514/'PALAN % CUMULATIVE REV 04'!$I514</f>
        <v>0</v>
      </c>
      <c r="CX514" s="132">
        <f>'REV 04'!CX514/'PALAN % CUMULATIVE REV 04'!$I514</f>
        <v>0</v>
      </c>
      <c r="CY514" s="132">
        <f>'REV 04'!CY514/'PALAN % CUMULATIVE REV 04'!$I514</f>
        <v>0</v>
      </c>
      <c r="CZ514" s="132">
        <f>'REV 04'!CZ514/'PALAN % CUMULATIVE REV 04'!$I514</f>
        <v>0</v>
      </c>
      <c r="DA514" s="132">
        <f>'REV 04'!DA514/'PALAN % CUMULATIVE REV 04'!$I514</f>
        <v>0</v>
      </c>
      <c r="DB514" s="132">
        <f>'REV 04'!DB514/'PALAN % CUMULATIVE REV 04'!$I514</f>
        <v>0</v>
      </c>
      <c r="DC514" s="132">
        <f>'REV 04'!DC514/'PALAN % CUMULATIVE REV 04'!$I514</f>
        <v>0</v>
      </c>
      <c r="DD514" s="132">
        <f>'REV 04'!DD514/'PALAN % CUMULATIVE REV 04'!$I514</f>
        <v>0</v>
      </c>
      <c r="DE514" s="132">
        <f>'REV 04'!DE514/'PALAN % CUMULATIVE REV 04'!$I514</f>
        <v>0</v>
      </c>
      <c r="DF514" s="132">
        <f>'REV 04'!DF514/'PALAN % CUMULATIVE REV 04'!$I514</f>
        <v>0</v>
      </c>
      <c r="DG514" s="132">
        <f>'REV 04'!DG514/'PALAN % CUMULATIVE REV 04'!$I514</f>
        <v>0</v>
      </c>
      <c r="DH514" s="132">
        <f>'REV 04'!DH514/'PALAN % CUMULATIVE REV 04'!$I514</f>
        <v>0</v>
      </c>
      <c r="DI514" s="132">
        <f>'REV 04'!DI514/'PALAN % CUMULATIVE REV 04'!$I514</f>
        <v>0</v>
      </c>
      <c r="DJ514" s="132">
        <f>'REV 04'!DJ514/'PALAN % CUMULATIVE REV 04'!$I514</f>
        <v>0</v>
      </c>
      <c r="DK514" s="132">
        <f>'REV 04'!DK514/'PALAN % CUMULATIVE REV 04'!$I514</f>
        <v>0</v>
      </c>
      <c r="DL514" s="132">
        <f>'REV 04'!DL514/'PALAN % CUMULATIVE REV 04'!$I514</f>
        <v>0</v>
      </c>
      <c r="DM514" s="132">
        <f>'REV 04'!DM514/'PALAN % CUMULATIVE REV 04'!$I514</f>
        <v>0</v>
      </c>
      <c r="DN514" s="132">
        <f>'REV 04'!DN514/'PALAN % CUMULATIVE REV 04'!$I514</f>
        <v>0</v>
      </c>
      <c r="DO514" s="132">
        <f>'REV 04'!DO514/'PALAN % CUMULATIVE REV 04'!$I514</f>
        <v>0</v>
      </c>
      <c r="DP514" s="132">
        <f>'REV 04'!DP514/'PALAN % CUMULATIVE REV 04'!$I514</f>
        <v>0</v>
      </c>
      <c r="DQ514" s="132">
        <f>'REV 04'!DQ514/'PALAN % CUMULATIVE REV 04'!$I514</f>
        <v>0</v>
      </c>
      <c r="DR514" s="132">
        <f>'REV 04'!DR514/'PALAN % CUMULATIVE REV 04'!$I514</f>
        <v>0</v>
      </c>
      <c r="DS514" s="132">
        <f>'REV 04'!DS514/'PALAN % CUMULATIVE REV 04'!$I514</f>
        <v>0</v>
      </c>
      <c r="DT514" s="132">
        <f>'REV 04'!DT514/'PALAN % CUMULATIVE REV 04'!$I514</f>
        <v>0</v>
      </c>
      <c r="DU514" s="132">
        <f>'REV 04'!DU514/'PALAN % CUMULATIVE REV 04'!$I514</f>
        <v>0</v>
      </c>
      <c r="DV514" s="132">
        <f>'REV 04'!DV514/'PALAN % CUMULATIVE REV 04'!$I514</f>
        <v>0</v>
      </c>
      <c r="DW514" s="132">
        <f>'REV 04'!DW514/'PALAN % CUMULATIVE REV 04'!$I514</f>
        <v>0</v>
      </c>
      <c r="DX514" s="132">
        <f>'REV 04'!DX514/'PALAN % CUMULATIVE REV 04'!$I514</f>
        <v>0</v>
      </c>
      <c r="DY514" s="132">
        <f>'REV 04'!DY514/'PALAN % CUMULATIVE REV 04'!$I514</f>
        <v>0</v>
      </c>
      <c r="DZ514" s="132">
        <f>'REV 04'!DZ514/'PALAN % CUMULATIVE REV 04'!$I514</f>
        <v>0</v>
      </c>
      <c r="EA514" s="132">
        <f>'REV 04'!EA514/'PALAN % CUMULATIVE REV 04'!$I514</f>
        <v>0</v>
      </c>
      <c r="EB514" s="132">
        <f>'REV 04'!EB514/'PALAN % CUMULATIVE REV 04'!$I514</f>
        <v>0</v>
      </c>
      <c r="EC514" s="132">
        <f>'REV 04'!EC514/'PALAN % CUMULATIVE REV 04'!$I514</f>
        <v>0</v>
      </c>
      <c r="ED514" s="132">
        <f>'REV 04'!ED514/'PALAN % CUMULATIVE REV 04'!$I514</f>
        <v>0</v>
      </c>
      <c r="EE514" s="132">
        <f>'REV 04'!EE514/'PALAN % CUMULATIVE REV 04'!$I514</f>
        <v>0</v>
      </c>
      <c r="EF514" s="132">
        <f>'REV 04'!EF514/'PALAN % CUMULATIVE REV 04'!$I514</f>
        <v>0</v>
      </c>
      <c r="EG514" s="132">
        <f>'REV 04'!EG514/'PALAN % CUMULATIVE REV 04'!$I514</f>
        <v>0</v>
      </c>
      <c r="EH514" s="132">
        <f>'REV 04'!EH514/'PALAN % CUMULATIVE REV 04'!$I514</f>
        <v>0</v>
      </c>
      <c r="EI514" s="132">
        <f>'REV 04'!EI514/'PALAN % CUMULATIVE REV 04'!$I514</f>
        <v>0</v>
      </c>
      <c r="EJ514" s="132">
        <f>'REV 04'!EJ514/'PALAN % CUMULATIVE REV 04'!$I514</f>
        <v>0</v>
      </c>
      <c r="EK514" s="132">
        <f>'REV 04'!EK514/'PALAN % CUMULATIVE REV 04'!$I514</f>
        <v>0</v>
      </c>
      <c r="EL514" s="132">
        <f>'REV 04'!EL514/'PALAN % CUMULATIVE REV 04'!$I514</f>
        <v>0</v>
      </c>
      <c r="EM514" s="132">
        <f>'REV 04'!EM514/'PALAN % CUMULATIVE REV 04'!$I514</f>
        <v>0</v>
      </c>
      <c r="EN514" s="132">
        <f>'REV 04'!EN514/'PALAN % CUMULATIVE REV 04'!$I514</f>
        <v>0</v>
      </c>
      <c r="EO514" s="132">
        <f>'REV 04'!EO514/'PALAN % CUMULATIVE REV 04'!$I514</f>
        <v>0</v>
      </c>
      <c r="EP514" s="132">
        <f>'REV 04'!EP514/'PALAN % CUMULATIVE REV 04'!$I514</f>
        <v>0</v>
      </c>
      <c r="EQ514" s="132">
        <f>'REV 04'!EQ514/'PALAN % CUMULATIVE REV 04'!$I514</f>
        <v>0</v>
      </c>
      <c r="ER514" s="132">
        <f>'REV 04'!ER514/'PALAN % CUMULATIVE REV 04'!$I514</f>
        <v>0</v>
      </c>
      <c r="ES514" s="132">
        <f>'REV 04'!ES514/'PALAN % CUMULATIVE REV 04'!$I514</f>
        <v>0</v>
      </c>
      <c r="ET514" s="132">
        <f>'REV 04'!ET514/'PALAN % CUMULATIVE REV 04'!$I514</f>
        <v>0</v>
      </c>
      <c r="EU514" s="132">
        <f>'REV 04'!EU514/'PALAN % CUMULATIVE REV 04'!$I514</f>
        <v>0</v>
      </c>
      <c r="EV514" s="132">
        <f>'REV 04'!EV514/'PALAN % CUMULATIVE REV 04'!$I514</f>
        <v>0</v>
      </c>
      <c r="EW514" s="132">
        <f>'REV 04'!EW514/'PALAN % CUMULATIVE REV 04'!$I514</f>
        <v>0</v>
      </c>
      <c r="EX514" s="132">
        <f>'REV 04'!EX514/'PALAN % CUMULATIVE REV 04'!$I514</f>
        <v>0</v>
      </c>
      <c r="EY514" s="132">
        <f>'REV 04'!EY514/'PALAN % CUMULATIVE REV 04'!$I514</f>
        <v>0</v>
      </c>
      <c r="EZ514" s="132">
        <f>'REV 04'!EZ514/'PALAN % CUMULATIVE REV 04'!$I514</f>
        <v>0</v>
      </c>
      <c r="FA514" s="132">
        <f>'REV 04'!FA514/'PALAN % CUMULATIVE REV 04'!$I514</f>
        <v>0</v>
      </c>
      <c r="FB514" s="132">
        <f>'REV 04'!FB514/'PALAN % CUMULATIVE REV 04'!$I514</f>
        <v>0</v>
      </c>
      <c r="FC514" s="132">
        <f>'REV 04'!FC514/'PALAN % CUMULATIVE REV 04'!$I514</f>
        <v>0</v>
      </c>
      <c r="FD514" s="132">
        <f>'REV 04'!FD514/'PALAN % CUMULATIVE REV 04'!$I514</f>
        <v>0</v>
      </c>
      <c r="FE514" s="132">
        <f>'REV 04'!FE514/'PALAN % CUMULATIVE REV 04'!$I514</f>
        <v>0</v>
      </c>
      <c r="FF514" s="132">
        <f>'REV 04'!FF514/'PALAN % CUMULATIVE REV 04'!$I514</f>
        <v>0</v>
      </c>
      <c r="FG514" s="132">
        <f>'REV 04'!FG514/'PALAN % CUMULATIVE REV 04'!$I514</f>
        <v>0</v>
      </c>
      <c r="FH514" s="132">
        <f>'REV 04'!FH514/'PALAN % CUMULATIVE REV 04'!$I514</f>
        <v>0</v>
      </c>
      <c r="FI514" s="132">
        <f>'REV 04'!FI514/'PALAN % CUMULATIVE REV 04'!$I514</f>
        <v>0</v>
      </c>
      <c r="FJ514" s="132">
        <f>'REV 04'!FJ514/'PALAN % CUMULATIVE REV 04'!$I514</f>
        <v>0</v>
      </c>
      <c r="FK514" s="132">
        <f>'REV 04'!FK514/'PALAN % CUMULATIVE REV 04'!$I514</f>
        <v>0</v>
      </c>
      <c r="FL514" s="132">
        <f>'REV 04'!FL514/'PALAN % CUMULATIVE REV 04'!$I514</f>
        <v>0</v>
      </c>
      <c r="FM514" s="132">
        <f>'REV 04'!FM514/'PALAN % CUMULATIVE REV 04'!$I514</f>
        <v>0</v>
      </c>
      <c r="FN514" s="132">
        <f>'REV 04'!FN514/'PALAN % CUMULATIVE REV 04'!$I514</f>
        <v>0</v>
      </c>
      <c r="FO514" s="132">
        <f>'REV 04'!FO514/'PALAN % CUMULATIVE REV 04'!$I514</f>
        <v>0</v>
      </c>
      <c r="FP514" s="132">
        <f>'REV 04'!FP514/'PALAN % CUMULATIVE REV 04'!$I514</f>
        <v>0</v>
      </c>
      <c r="FQ514" s="132">
        <f>'REV 04'!FQ514/'PALAN % CUMULATIVE REV 04'!$I514</f>
        <v>0</v>
      </c>
      <c r="FR514" s="132">
        <f>'REV 04'!FR514/'PALAN % CUMULATIVE REV 04'!$I514</f>
        <v>0</v>
      </c>
      <c r="FS514" s="132">
        <f>'REV 04'!FS514/'PALAN % CUMULATIVE REV 04'!$I514</f>
        <v>0</v>
      </c>
      <c r="FT514" s="132">
        <f>'REV 04'!FT514/'PALAN % CUMULATIVE REV 04'!$I514</f>
        <v>0</v>
      </c>
      <c r="FU514" s="132">
        <f>'REV 04'!FU514/'PALAN % CUMULATIVE REV 04'!$I514</f>
        <v>0</v>
      </c>
      <c r="FV514" s="132">
        <f>'REV 04'!FV514/'PALAN % CUMULATIVE REV 04'!$I514</f>
        <v>0</v>
      </c>
      <c r="FW514" s="132">
        <f>'REV 04'!FW514/'PALAN % CUMULATIVE REV 04'!$I514</f>
        <v>0</v>
      </c>
      <c r="FX514" s="132">
        <f>'REV 04'!FX514/'PALAN % CUMULATIVE REV 04'!$I514</f>
        <v>0</v>
      </c>
      <c r="FY514" s="132">
        <f>'REV 04'!FY514/'PALAN % CUMULATIVE REV 04'!$I514</f>
        <v>0</v>
      </c>
      <c r="FZ514" s="132">
        <f>'REV 04'!FZ514/'PALAN % CUMULATIVE REV 04'!$I514</f>
        <v>0</v>
      </c>
      <c r="GA514" s="132">
        <f>'REV 04'!GA514/'PALAN % CUMULATIVE REV 04'!$I514</f>
        <v>0</v>
      </c>
      <c r="GB514" s="132">
        <f>'REV 04'!GB514/'PALAN % CUMULATIVE REV 04'!$I514</f>
        <v>0</v>
      </c>
      <c r="GC514" s="132">
        <f>'REV 04'!GC514/'PALAN % CUMULATIVE REV 04'!$I514</f>
        <v>0</v>
      </c>
      <c r="GD514" s="132">
        <f>'REV 04'!GD514/'PALAN % CUMULATIVE REV 04'!$I514</f>
        <v>0</v>
      </c>
      <c r="GE514" s="132">
        <f>'REV 04'!GE514/'PALAN % CUMULATIVE REV 04'!$I514</f>
        <v>1.0580927025735545E-3</v>
      </c>
      <c r="GF514" s="132">
        <f>'REV 04'!GF514/'PALAN % CUMULATIVE REV 04'!$I514</f>
        <v>3.3108061983753156E-3</v>
      </c>
      <c r="GG514" s="132">
        <f>'REV 04'!GG514/'PALAN % CUMULATIVE REV 04'!$I514</f>
        <v>5.5976517168407399E-3</v>
      </c>
      <c r="GH514" s="132">
        <f>'REV 04'!GH514/'PALAN % CUMULATIVE REV 04'!$I514</f>
        <v>7.8503652126425006E-3</v>
      </c>
      <c r="GI514" s="132">
        <f>'REV 04'!GI514/'PALAN % CUMULATIVE REV 04'!$I514</f>
        <v>1.0103078708444263E-2</v>
      </c>
      <c r="GJ514" s="132">
        <f>'REV 04'!GJ514/'PALAN % CUMULATIVE REV 04'!$I514</f>
        <v>1.2355792204246024E-2</v>
      </c>
      <c r="GK514" s="132">
        <f>'REV 04'!GK514/'PALAN % CUMULATIVE REV 04'!$I514</f>
        <v>1.4608505700047784E-2</v>
      </c>
      <c r="GL514" s="132">
        <f>'REV 04'!GL514/'PALAN % CUMULATIVE REV 04'!$I514</f>
        <v>1.5905522561266979E-2</v>
      </c>
      <c r="GM514" s="132">
        <f>'REV 04'!GM514/'PALAN % CUMULATIVE REV 04'!$I514</f>
        <v>1.8192368079732405E-2</v>
      </c>
      <c r="GN514" s="132">
        <f>'REV 04'!GN514/'PALAN % CUMULATIVE REV 04'!$I514</f>
        <v>2.0445081575534166E-2</v>
      </c>
      <c r="GO514" s="132">
        <f>'REV 04'!GO514/'PALAN % CUMULATIVE REV 04'!$I514</f>
        <v>2.2697795071335927E-2</v>
      </c>
      <c r="GP514" s="132">
        <f>'REV 04'!GP514/'PALAN % CUMULATIVE REV 04'!$I514</f>
        <v>2.4950508567137687E-2</v>
      </c>
      <c r="GQ514" s="132">
        <f>'REV 04'!GQ514/'PALAN % CUMULATIVE REV 04'!$I514</f>
        <v>2.7203222062939451E-2</v>
      </c>
      <c r="GR514" s="132">
        <f>'REV 04'!GR514/'PALAN % CUMULATIVE REV 04'!$I514</f>
        <v>2.9455935558741212E-2</v>
      </c>
      <c r="GS514" s="132">
        <f>'REV 04'!GS514/'PALAN % CUMULATIVE REV 04'!$I514</f>
        <v>3.0787084442624069E-2</v>
      </c>
      <c r="GT514" s="132">
        <f>'REV 04'!GT514/'PALAN % CUMULATIVE REV 04'!$I514</f>
        <v>3.3039797938425833E-2</v>
      </c>
      <c r="GU514" s="132">
        <f>'REV 04'!GU514/'PALAN % CUMULATIVE REV 04'!$I514</f>
        <v>3.529251143422759E-2</v>
      </c>
      <c r="GV514" s="132">
        <f>'REV 04'!GV514/'PALAN % CUMULATIVE REV 04'!$I514</f>
        <v>3.7545224930029354E-2</v>
      </c>
      <c r="GW514" s="132">
        <f>'REV 04'!GW514/'PALAN % CUMULATIVE REV 04'!$I514</f>
        <v>3.9797938425831111E-2</v>
      </c>
      <c r="GX514" s="132">
        <f>'REV 04'!GX514/'PALAN % CUMULATIVE REV 04'!$I514</f>
        <v>4.2050651921632876E-2</v>
      </c>
      <c r="GY514" s="132">
        <f>'REV 04'!GY514/'PALAN % CUMULATIVE REV 04'!$I514</f>
        <v>4.430336541743464E-2</v>
      </c>
      <c r="GZ514" s="132">
        <f>'REV 04'!GZ514/'PALAN % CUMULATIVE REV 04'!$I514</f>
        <v>4.5634514301317493E-2</v>
      </c>
      <c r="HA514" s="132">
        <f>'REV 04'!HA514/'PALAN % CUMULATIVE REV 04'!$I514</f>
        <v>4.7887227797119257E-2</v>
      </c>
      <c r="HB514" s="132">
        <f>'REV 04'!HB514/'PALAN % CUMULATIVE REV 04'!$I514</f>
        <v>5.0139941292921021E-2</v>
      </c>
      <c r="HC514" s="132">
        <f>'REV 04'!HC514/'PALAN % CUMULATIVE REV 04'!$I514</f>
        <v>5.2392654788722778E-2</v>
      </c>
      <c r="HD514" s="132">
        <f>'REV 04'!HD514/'PALAN % CUMULATIVE REV 04'!$I514</f>
        <v>5.4645368284524543E-2</v>
      </c>
      <c r="HE514" s="132">
        <f>'REV 04'!HE514/'PALAN % CUMULATIVE REV 04'!$I514</f>
        <v>5.68980817803263E-2</v>
      </c>
      <c r="HF514" s="132">
        <f>'REV 04'!HF514/'PALAN % CUMULATIVE REV 04'!$I514</f>
        <v>5.9184927298791726E-2</v>
      </c>
      <c r="HG514" s="132">
        <f>'REV 04'!HG514/'PALAN % CUMULATIVE REV 04'!$I514</f>
        <v>6.0481944160010924E-2</v>
      </c>
      <c r="HH514" s="132">
        <f>'REV 04'!HH514/'PALAN % CUMULATIVE REV 04'!$I514</f>
        <v>6.2734657655812681E-2</v>
      </c>
      <c r="HI514" s="132">
        <f>'REV 04'!HI514/'PALAN % CUMULATIVE REV 04'!$I514</f>
        <v>6.4987371151614445E-2</v>
      </c>
      <c r="HJ514" s="132">
        <f>'REV 04'!HJ514/'PALAN % CUMULATIVE REV 04'!$I514</f>
        <v>6.7240084647416209E-2</v>
      </c>
      <c r="HK514" s="132">
        <f>'REV 04'!HK514/'PALAN % CUMULATIVE REV 04'!$I514</f>
        <v>6.9492798143217974E-2</v>
      </c>
      <c r="HL514" s="132">
        <f>'REV 04'!HL514/'PALAN % CUMULATIVE REV 04'!$I514</f>
        <v>7.1779643661683393E-2</v>
      </c>
      <c r="HM514" s="132">
        <f>'REV 04'!HM514/'PALAN % CUMULATIVE REV 04'!$I514</f>
        <v>7.4032357157485157E-2</v>
      </c>
      <c r="HN514" s="132">
        <f>'REV 04'!HN514/'PALAN % CUMULATIVE REV 04'!$I514</f>
        <v>7.5329374018704348E-2</v>
      </c>
      <c r="HO514" s="132">
        <f>'REV 04'!HO514/'PALAN % CUMULATIVE REV 04'!$I514</f>
        <v>7.7582087514506112E-2</v>
      </c>
      <c r="HP514" s="132">
        <f>'REV 04'!HP514/'PALAN % CUMULATIVE REV 04'!$I514</f>
        <v>7.9834801010307876E-2</v>
      </c>
      <c r="HQ514" s="132">
        <f>'REV 04'!HQ514/'PALAN % CUMULATIVE REV 04'!$I514</f>
        <v>8.2087514506109627E-2</v>
      </c>
      <c r="HR514" s="132">
        <f>'REV 04'!HR514/'PALAN % CUMULATIVE REV 04'!$I514</f>
        <v>8.437436002457506E-2</v>
      </c>
      <c r="HS514" s="132">
        <f>'REV 04'!HS514/'PALAN % CUMULATIVE REV 04'!$I514</f>
        <v>8.6627073520376824E-2</v>
      </c>
      <c r="HT514" s="132">
        <f>'REV 04'!HT514/'PALAN % CUMULATIVE REV 04'!$I514</f>
        <v>8.8879787016178574E-2</v>
      </c>
      <c r="HU514" s="132">
        <f>'REV 04'!HU514/'PALAN % CUMULATIVE REV 04'!$I514</f>
        <v>9.0176803877397779E-2</v>
      </c>
      <c r="HV514" s="132">
        <f>'REV 04'!HV514/'PALAN % CUMULATIVE REV 04'!$I514</f>
        <v>9.836848931667691E-2</v>
      </c>
      <c r="HW514" s="132">
        <f>'REV 04'!HW514/'PALAN % CUMULATIVE REV 04'!$I514</f>
        <v>0.10690149498259267</v>
      </c>
      <c r="HX514" s="132">
        <f>'REV 04'!HX514/'PALAN % CUMULATIVE REV 04'!$I514</f>
        <v>0.11331831524336132</v>
      </c>
      <c r="HY514" s="132">
        <f>'REV 04'!HY514/'PALAN % CUMULATIVE REV 04'!$I514</f>
        <v>0.11959860741347532</v>
      </c>
      <c r="HZ514" s="132">
        <f>'REV 04'!HZ514/'PALAN % CUMULATIVE REV 04'!$I514</f>
        <v>0.12584476756092566</v>
      </c>
      <c r="IA514" s="132">
        <f>'REV 04'!IA514/'PALAN % CUMULATIVE REV 04'!$I514</f>
        <v>0.13212505973103966</v>
      </c>
      <c r="IB514" s="132">
        <f>'REV 04'!IB514/'PALAN % CUMULATIVE REV 04'!$I514</f>
        <v>0.13577718615605161</v>
      </c>
      <c r="IC514" s="132">
        <f>'REV 04'!IC514/'PALAN % CUMULATIVE REV 04'!$I514</f>
        <v>0.14826950645095227</v>
      </c>
      <c r="ID514" s="132">
        <f>'REV 04'!ID514/'PALAN % CUMULATIVE REV 04'!$I514</f>
        <v>0.16639361048535736</v>
      </c>
      <c r="IE514" s="132">
        <f>'REV 04'!IE514/'PALAN % CUMULATIVE REV 04'!$I514</f>
        <v>0.18448358249709879</v>
      </c>
      <c r="IF514" s="132">
        <f>'REV 04'!IF514/'PALAN % CUMULATIVE REV 04'!$I514</f>
        <v>0.20260768653150385</v>
      </c>
      <c r="IG514" s="132">
        <f>'REV 04'!IG514/'PALAN % CUMULATIVE REV 04'!$I514</f>
        <v>0.22073179056590894</v>
      </c>
      <c r="IH514" s="132">
        <f>'REV 04'!IH514/'PALAN % CUMULATIVE REV 04'!$I514</f>
        <v>0.23882176257765036</v>
      </c>
      <c r="II514" s="132">
        <f>'REV 04'!II514/'PALAN % CUMULATIVE REV 04'!$I514</f>
        <v>0.24933442555805857</v>
      </c>
      <c r="IJ514" s="132">
        <f>'REV 04'!IJ514/'PALAN % CUMULATIVE REV 04'!$I514</f>
        <v>0.26742439756979997</v>
      </c>
      <c r="IK514" s="132">
        <f>'REV 04'!IK514/'PALAN % CUMULATIVE REV 04'!$I514</f>
        <v>0.28554850160420508</v>
      </c>
      <c r="IL514" s="132">
        <f>'REV 04'!IL514/'PALAN % CUMULATIVE REV 04'!$I514</f>
        <v>0.30363847361594648</v>
      </c>
      <c r="IM514" s="132">
        <f>'REV 04'!IM514/'PALAN % CUMULATIVE REV 04'!$I514</f>
        <v>0.32176257765035154</v>
      </c>
      <c r="IN514" s="132">
        <f>'REV 04'!IN514/'PALAN % CUMULATIVE REV 04'!$I514</f>
        <v>0.33988668168475666</v>
      </c>
      <c r="IO514" s="132">
        <f>'REV 04'!IO514/'PALAN % CUMULATIVE REV 04'!$I514</f>
        <v>0.35797665369649806</v>
      </c>
      <c r="IP514" s="132">
        <f>'REV 04'!IP514/'PALAN % CUMULATIVE REV 04'!$I514</f>
        <v>0.36848931667690626</v>
      </c>
      <c r="IQ514" s="132">
        <f>'REV 04'!IQ514/'PALAN % CUMULATIVE REV 04'!$I514</f>
        <v>0.38657928868864772</v>
      </c>
      <c r="IR514" s="132">
        <f>'REV 04'!IR514/'PALAN % CUMULATIVE REV 04'!$I514</f>
        <v>0.40470339272305278</v>
      </c>
      <c r="IS514" s="132">
        <f>'REV 04'!IS514/'PALAN % CUMULATIVE REV 04'!$I514</f>
        <v>0.42282749675745784</v>
      </c>
      <c r="IT514" s="132">
        <f>'REV 04'!IT514/'PALAN % CUMULATIVE REV 04'!$I514</f>
        <v>0.44091746876919924</v>
      </c>
      <c r="IU514" s="132">
        <f>'REV 04'!IU514/'PALAN % CUMULATIVE REV 04'!$I514</f>
        <v>0.45904157280360436</v>
      </c>
      <c r="IV514" s="132">
        <f>'REV 04'!IV514/'PALAN % CUMULATIVE REV 04'!$I514</f>
        <v>0.47713154481534575</v>
      </c>
      <c r="IW514" s="132">
        <f>'REV 04'!IW514/'PALAN % CUMULATIVE REV 04'!$I514</f>
        <v>0.48761007577309029</v>
      </c>
      <c r="IX514" s="132">
        <f>'REV 04'!IX514/'PALAN % CUMULATIVE REV 04'!$I514</f>
        <v>0.50570004778483169</v>
      </c>
      <c r="IY514" s="132">
        <f>'REV 04'!IY514/'PALAN % CUMULATIVE REV 04'!$I514</f>
        <v>0.52379001979657314</v>
      </c>
      <c r="IZ514" s="132">
        <f>'REV 04'!IZ514/'PALAN % CUMULATIVE REV 04'!$I514</f>
        <v>0.54191412383097826</v>
      </c>
      <c r="JA514" s="132">
        <f>'REV 04'!JA514/'PALAN % CUMULATIVE REV 04'!$I514</f>
        <v>0.5600040958427196</v>
      </c>
      <c r="JB514" s="132">
        <f>'REV 04'!JB514/'PALAN % CUMULATIVE REV 04'!$I514</f>
        <v>0.57809406785446105</v>
      </c>
      <c r="JC514" s="132">
        <f>'REV 04'!JC514/'PALAN % CUMULATIVE REV 04'!$I514</f>
        <v>0.5961840398662025</v>
      </c>
      <c r="JD514" s="132">
        <f>'REV 04'!JD514/'PALAN % CUMULATIVE REV 04'!$I514</f>
        <v>0.60666257082394703</v>
      </c>
      <c r="JE514" s="132">
        <f>'REV 04'!JE514/'PALAN % CUMULATIVE REV 04'!$I514</f>
        <v>0.62475254283568848</v>
      </c>
      <c r="JF514" s="132">
        <f>'REV 04'!JF514/'PALAN % CUMULATIVE REV 04'!$I514</f>
        <v>0.64284251484742982</v>
      </c>
      <c r="JG514" s="132">
        <f>'REV 04'!JG514/'PALAN % CUMULATIVE REV 04'!$I514</f>
        <v>0.66093248685917128</v>
      </c>
      <c r="JH514" s="132">
        <f>'REV 04'!JH514/'PALAN % CUMULATIVE REV 04'!$I514</f>
        <v>0.67902245887091273</v>
      </c>
      <c r="JI514" s="132">
        <f>'REV 04'!JI514/'PALAN % CUMULATIVE REV 04'!$I514</f>
        <v>0.69714656290531773</v>
      </c>
      <c r="JJ514" s="132">
        <f>'REV 04'!JJ514/'PALAN % CUMULATIVE REV 04'!$I514</f>
        <v>0.71523653491705919</v>
      </c>
      <c r="JK514" s="132">
        <f>'REV 04'!JK514/'PALAN % CUMULATIVE REV 04'!$I514</f>
        <v>0.72571506587480372</v>
      </c>
      <c r="JL514" s="132">
        <f>'REV 04'!JL514/'PALAN % CUMULATIVE REV 04'!$I514</f>
        <v>0.74380503788654517</v>
      </c>
      <c r="JM514" s="132">
        <f>'REV 04'!JM514/'PALAN % CUMULATIVE REV 04'!$I514</f>
        <v>0.76189500989828662</v>
      </c>
      <c r="JN514" s="132">
        <f>'REV 04'!JN514/'PALAN % CUMULATIVE REV 04'!$I514</f>
        <v>0.77998498191002796</v>
      </c>
      <c r="JO514" s="132">
        <f>'REV 04'!JO514/'PALAN % CUMULATIVE REV 04'!$I514</f>
        <v>0.79807495392176941</v>
      </c>
      <c r="JP514" s="132">
        <f>'REV 04'!JP514/'PALAN % CUMULATIVE REV 04'!$I514</f>
        <v>0.81616492593351087</v>
      </c>
      <c r="JQ514" s="132">
        <f>'REV 04'!JQ514/'PALAN % CUMULATIVE REV 04'!$I514</f>
        <v>0.83428902996791587</v>
      </c>
      <c r="JR514" s="132">
        <f>'REV 04'!JR514/'PALAN % CUMULATIVE REV 04'!$I514</f>
        <v>0.84473342890299674</v>
      </c>
      <c r="JS514" s="132">
        <f>'REV 04'!JS514/'PALAN % CUMULATIVE REV 04'!$I514</f>
        <v>0.86285753293740186</v>
      </c>
      <c r="JT514" s="132">
        <f>'REV 04'!JT514/'PALAN % CUMULATIVE REV 04'!$I514</f>
        <v>0.88094750494914331</v>
      </c>
      <c r="JU514" s="132">
        <f>'REV 04'!JU514/'PALAN % CUMULATIVE REV 04'!$I514</f>
        <v>0.89903747696088465</v>
      </c>
      <c r="JV514" s="132">
        <f>'REV 04'!JV514/'PALAN % CUMULATIVE REV 04'!$I514</f>
        <v>0.9171274489726261</v>
      </c>
      <c r="JW514" s="132">
        <f>'REV 04'!JW514/'PALAN % CUMULATIVE REV 04'!$I514</f>
        <v>0.92897126083691717</v>
      </c>
      <c r="JX514" s="132">
        <f>'REV 04'!JX514/'PALAN % CUMULATIVE REV 04'!$I514</f>
        <v>0.94081507270120823</v>
      </c>
      <c r="JY514" s="132">
        <f>'REV 04'!JY514/'PALAN % CUMULATIVE REV 04'!$I514</f>
        <v>0.94764147723394088</v>
      </c>
      <c r="JZ514" s="132">
        <f>'REV 04'!JZ514/'PALAN % CUMULATIVE REV 04'!$I514</f>
        <v>0.95948528909823194</v>
      </c>
      <c r="KA514" s="132">
        <f>'REV 04'!KA514/'PALAN % CUMULATIVE REV 04'!$I514</f>
        <v>0.97132910096252301</v>
      </c>
      <c r="KB514" s="132">
        <f>'REV 04'!KB514/'PALAN % CUMULATIVE REV 04'!$I514</f>
        <v>0.98317291282681407</v>
      </c>
      <c r="KC514" s="132">
        <f>'REV 04'!KC514/'PALAN % CUMULATIVE REV 04'!$I514</f>
        <v>0.99501672469110525</v>
      </c>
      <c r="KD514" s="132">
        <f>'REV 04'!KD514/'PALAN % CUMULATIVE REV 04'!$I514</f>
        <v>1</v>
      </c>
      <c r="KE514" s="132">
        <f>'REV 04'!KE514/'PALAN % CUMULATIVE REV 04'!$I514</f>
        <v>1</v>
      </c>
      <c r="KF514" s="132">
        <f>'REV 04'!KF514/'PALAN % CUMULATIVE REV 04'!$I514</f>
        <v>1</v>
      </c>
      <c r="KG514" s="132">
        <f>'REV 04'!KG514/'PALAN % CUMULATIVE REV 04'!$I514</f>
        <v>1</v>
      </c>
      <c r="KH514" s="132">
        <f>'REV 04'!KH514/'PALAN % CUMULATIVE REV 04'!$I514</f>
        <v>1</v>
      </c>
      <c r="KI514" s="132">
        <f>'REV 04'!KI514/'PALAN % CUMULATIVE REV 04'!$I514</f>
        <v>1</v>
      </c>
      <c r="KJ514" s="132">
        <f>'REV 04'!KJ514/'PALAN % CUMULATIVE REV 04'!$I514</f>
        <v>1</v>
      </c>
      <c r="KK514" s="132">
        <f>'REV 04'!KK514/'PALAN % CUMULATIVE REV 04'!$I514</f>
        <v>1</v>
      </c>
      <c r="KL514" s="132">
        <f>'REV 04'!KL514/'PALAN % CUMULATIVE REV 04'!$I514</f>
        <v>1</v>
      </c>
      <c r="KM514" s="132">
        <f>'REV 04'!KM514/'PALAN % CUMULATIVE REV 04'!$I514</f>
        <v>1</v>
      </c>
      <c r="KN514" s="132">
        <f>'REV 04'!KN514/'PALAN % CUMULATIVE REV 04'!$I514</f>
        <v>1</v>
      </c>
      <c r="KO514" s="132">
        <f>'REV 04'!KO514/'PALAN % CUMULATIVE REV 04'!$I514</f>
        <v>1</v>
      </c>
      <c r="KP514" s="132">
        <f>'REV 04'!KP514/'PALAN % CUMULATIVE REV 04'!$I514</f>
        <v>1</v>
      </c>
      <c r="KQ514" s="132">
        <f>'REV 04'!KQ514/'PALAN % CUMULATIVE REV 04'!$I514</f>
        <v>1</v>
      </c>
      <c r="KR514" s="132">
        <f>'REV 04'!KR514/'PALAN % CUMULATIVE REV 04'!$I514</f>
        <v>1</v>
      </c>
      <c r="KS514" s="132">
        <f>'REV 04'!KS514/'PALAN % CUMULATIVE REV 04'!$I514</f>
        <v>1</v>
      </c>
      <c r="KT514" s="132">
        <f>'REV 04'!KT514/'PALAN % CUMULATIVE REV 04'!$I514</f>
        <v>1</v>
      </c>
      <c r="KU514" s="132">
        <f>'REV 04'!KU514/'PALAN % CUMULATIVE REV 04'!$I514</f>
        <v>1</v>
      </c>
      <c r="KV514" s="132">
        <f>'REV 04'!KV514/'PALAN % CUMULATIVE REV 04'!$I514</f>
        <v>1</v>
      </c>
      <c r="KW514" s="132">
        <f>'REV 04'!KW514/'PALAN % CUMULATIVE REV 04'!$I514</f>
        <v>1</v>
      </c>
      <c r="KX514" s="132">
        <f>'REV 04'!KX514/'PALAN % CUMULATIVE REV 04'!$I514</f>
        <v>1</v>
      </c>
      <c r="KY514" s="132">
        <f>'REV 04'!KY514/'PALAN % CUMULATIVE REV 04'!$I514</f>
        <v>1</v>
      </c>
      <c r="KZ514" s="132">
        <f>'REV 04'!KZ514/'PALAN % CUMULATIVE REV 04'!$I514</f>
        <v>1</v>
      </c>
      <c r="LA514" s="132">
        <f>'REV 04'!LA514/'PALAN % CUMULATIVE REV 04'!$I514</f>
        <v>1</v>
      </c>
      <c r="LB514" s="132">
        <f>'REV 04'!LB514/'PALAN % CUMULATIVE REV 04'!$I514</f>
        <v>1</v>
      </c>
      <c r="LC514" s="132">
        <f>'REV 04'!LC514/'PALAN % CUMULATIVE REV 04'!$I514</f>
        <v>1</v>
      </c>
      <c r="LD514" s="132">
        <f>'REV 04'!LD514/'PALAN % CUMULATIVE REV 04'!$I514</f>
        <v>1</v>
      </c>
      <c r="LE514" s="132">
        <f>'REV 04'!LE514/'PALAN % CUMULATIVE REV 04'!$I514</f>
        <v>1</v>
      </c>
      <c r="LF514" s="132">
        <f>'REV 04'!LF514/'PALAN % CUMULATIVE REV 04'!$I514</f>
        <v>1</v>
      </c>
      <c r="LG514" s="132">
        <f>'REV 04'!LG514/'PALAN % CUMULATIVE REV 04'!$I514</f>
        <v>1</v>
      </c>
      <c r="LH514" s="132">
        <f>'REV 04'!LH514/'PALAN % CUMULATIVE REV 04'!$I514</f>
        <v>1</v>
      </c>
      <c r="LI514" s="132">
        <f>'REV 04'!LI514/'PALAN % CUMULATIVE REV 04'!$I514</f>
        <v>1</v>
      </c>
      <c r="LJ514" s="132">
        <f>'REV 04'!LJ514/'PALAN % CUMULATIVE REV 04'!$I514</f>
        <v>1</v>
      </c>
      <c r="LK514" s="132">
        <f>'REV 04'!LK514/'PALAN % CUMULATIVE REV 04'!$I514</f>
        <v>1</v>
      </c>
      <c r="LL514" s="132">
        <f>'REV 04'!LL514/'PALAN % CUMULATIVE REV 04'!$I514</f>
        <v>1</v>
      </c>
      <c r="LM514" s="132">
        <f>'REV 04'!LM514/'PALAN % CUMULATIVE REV 04'!$I514</f>
        <v>1</v>
      </c>
      <c r="LN514" s="132">
        <f>'REV 04'!LN514/'PALAN % CUMULATIVE REV 04'!$I514</f>
        <v>1</v>
      </c>
      <c r="LO514" s="132">
        <f>'REV 04'!LO514/'PALAN % CUMULATIVE REV 04'!$I514</f>
        <v>1</v>
      </c>
      <c r="LP514" s="132">
        <f>'REV 04'!LP514/'PALAN % CUMULATIVE REV 04'!$I514</f>
        <v>1</v>
      </c>
      <c r="LQ514" s="132">
        <f>'REV 04'!LQ514/'PALAN % CUMULATIVE REV 04'!$I514</f>
        <v>1</v>
      </c>
      <c r="LR514" s="132">
        <f>'REV 04'!LR514/'PALAN % CUMULATIVE REV 04'!$I514</f>
        <v>1</v>
      </c>
      <c r="LS514" s="132">
        <f>'REV 04'!LS514/'PALAN % CUMULATIVE REV 04'!$I514</f>
        <v>1</v>
      </c>
      <c r="LT514" s="132">
        <f>'REV 04'!LT514/'PALAN % CUMULATIVE REV 04'!$I514</f>
        <v>1</v>
      </c>
      <c r="LU514" s="132">
        <f>'REV 04'!LU514/'PALAN % CUMULATIVE REV 04'!$I514</f>
        <v>1</v>
      </c>
      <c r="LV514" s="132">
        <f>'REV 04'!LV514/'PALAN % CUMULATIVE REV 04'!$I514</f>
        <v>1</v>
      </c>
      <c r="LW514" s="132">
        <f>'REV 04'!LW514/'PALAN % CUMULATIVE REV 04'!$I514</f>
        <v>1</v>
      </c>
      <c r="LX514" s="132">
        <f>'REV 04'!LX514/'PALAN % CUMULATIVE REV 04'!$I514</f>
        <v>1</v>
      </c>
      <c r="LY514" s="132">
        <f>'REV 04'!LY514/'PALAN % CUMULATIVE REV 04'!$I514</f>
        <v>1</v>
      </c>
      <c r="LZ514" s="132">
        <f>'REV 04'!LZ514/'PALAN % CUMULATIVE REV 04'!$I514</f>
        <v>1</v>
      </c>
      <c r="MA514" s="132">
        <f>'REV 04'!MA514/'PALAN % CUMULATIVE REV 04'!$I514</f>
        <v>1</v>
      </c>
      <c r="MB514" s="132">
        <f>'REV 04'!MB514/'PALAN % CUMULATIVE REV 04'!$I514</f>
        <v>1</v>
      </c>
      <c r="MC514" s="132">
        <f>'REV 04'!MC514/'PALAN % CUMULATIVE REV 04'!$I514</f>
        <v>1</v>
      </c>
      <c r="MD514" s="132">
        <f>'REV 04'!MD514/'PALAN % CUMULATIVE REV 04'!$I514</f>
        <v>1</v>
      </c>
      <c r="ME514" s="132">
        <f>'REV 04'!ME514/'PALAN % CUMULATIVE REV 04'!$I514</f>
        <v>1</v>
      </c>
      <c r="MF514" s="132">
        <f>'REV 04'!MF514/'PALAN % CUMULATIVE REV 04'!$I514</f>
        <v>1</v>
      </c>
      <c r="MG514" s="132">
        <f>'REV 04'!MG514/'PALAN % CUMULATIVE REV 04'!$I514</f>
        <v>1</v>
      </c>
      <c r="MH514" s="132">
        <f>'REV 04'!MH514/'PALAN % CUMULATIVE REV 04'!$I514</f>
        <v>1</v>
      </c>
      <c r="MI514" s="132">
        <f>'REV 04'!MI514/'PALAN % CUMULATIVE REV 04'!$I514</f>
        <v>1</v>
      </c>
      <c r="MJ514" s="132">
        <f>'REV 04'!MJ514/'PALAN % CUMULATIVE REV 04'!$I514</f>
        <v>1</v>
      </c>
      <c r="MK514" s="132">
        <f>'REV 04'!MK514/'PALAN % CUMULATIVE REV 04'!$I514</f>
        <v>1</v>
      </c>
      <c r="ML514" s="132">
        <f>'REV 04'!ML514/'PALAN % CUMULATIVE REV 04'!$I514</f>
        <v>1</v>
      </c>
      <c r="MM514" s="132">
        <f>'REV 04'!MM514/'PALAN % CUMULATIVE REV 04'!$I514</f>
        <v>1</v>
      </c>
      <c r="MN514" s="132">
        <f>'REV 04'!MN514/'PALAN % CUMULATIVE REV 04'!$I514</f>
        <v>1</v>
      </c>
      <c r="MO514" s="132">
        <f>'REV 04'!MO514/'PALAN % CUMULATIVE REV 04'!$I514</f>
        <v>1</v>
      </c>
      <c r="MP514" s="132">
        <f>'REV 04'!MP514/'PALAN % CUMULATIVE REV 04'!$I514</f>
        <v>1</v>
      </c>
      <c r="MQ514" s="132">
        <f>'REV 04'!MQ514/'PALAN % CUMULATIVE REV 04'!$I514</f>
        <v>1</v>
      </c>
      <c r="MR514" s="132">
        <f>'REV 04'!MR514/'PALAN % CUMULATIVE REV 04'!$I514</f>
        <v>1</v>
      </c>
      <c r="MS514" s="132">
        <f>'REV 04'!MS514/'PALAN % CUMULATIVE REV 04'!$I514</f>
        <v>1</v>
      </c>
      <c r="MT514" s="132">
        <f>'REV 04'!MT514/'PALAN % CUMULATIVE REV 04'!$I514</f>
        <v>1</v>
      </c>
      <c r="MU514" s="132">
        <f>'REV 04'!MU514/'PALAN % CUMULATIVE REV 04'!$I514</f>
        <v>1</v>
      </c>
      <c r="MV514" s="132">
        <f>'REV 04'!MV514/'PALAN % CUMULATIVE REV 04'!$I514</f>
        <v>1</v>
      </c>
      <c r="MW514" s="132">
        <f>'REV 04'!MW514/'PALAN % CUMULATIVE REV 04'!$I514</f>
        <v>1</v>
      </c>
      <c r="MX514" s="132">
        <f>'REV 04'!MX514/'PALAN % CUMULATIVE REV 04'!$I514</f>
        <v>1</v>
      </c>
      <c r="MY514" s="132">
        <f>'REV 04'!MY514/'PALAN % CUMULATIVE REV 04'!$I514</f>
        <v>1</v>
      </c>
      <c r="MZ514" s="132">
        <f>'REV 04'!MZ514/'PALAN % CUMULATIVE REV 04'!$I514</f>
        <v>1</v>
      </c>
      <c r="NA514" s="132">
        <f>'REV 04'!NA514/'PALAN % CUMULATIVE REV 04'!$I514</f>
        <v>1</v>
      </c>
      <c r="NB514" s="132">
        <f>'REV 04'!NB514/'PALAN % CUMULATIVE REV 04'!$I514</f>
        <v>1</v>
      </c>
      <c r="NC514" s="132">
        <f>'REV 04'!NC514/'PALAN % CUMULATIVE REV 04'!$I514</f>
        <v>1</v>
      </c>
      <c r="ND514" s="132">
        <f>'REV 04'!ND514/'PALAN % CUMULATIVE REV 04'!$I514</f>
        <v>1</v>
      </c>
      <c r="NE514" s="132">
        <f>'REV 04'!NE514/'PALAN % CUMULATIVE REV 04'!$I514</f>
        <v>1</v>
      </c>
      <c r="NF514" s="132">
        <f>'REV 04'!NF514/'PALAN % CUMULATIVE REV 04'!$I514</f>
        <v>1</v>
      </c>
      <c r="NG514" s="132">
        <f>'REV 04'!NG514/'PALAN % CUMULATIVE REV 04'!$I514</f>
        <v>1</v>
      </c>
      <c r="NH514" s="132">
        <f>'REV 04'!NH514/'PALAN % CUMULATIVE REV 04'!$I514</f>
        <v>1</v>
      </c>
      <c r="NI514" s="132">
        <f>'REV 04'!NI514/'PALAN % CUMULATIVE REV 04'!$I514</f>
        <v>1</v>
      </c>
      <c r="NJ514" s="132">
        <f>'REV 04'!NJ514/'PALAN % CUMULATIVE REV 04'!$I514</f>
        <v>1</v>
      </c>
      <c r="NK514" s="132">
        <f>'REV 04'!NK514/'PALAN % CUMULATIVE REV 04'!$I514</f>
        <v>1</v>
      </c>
      <c r="NL514" s="132">
        <f>'REV 04'!NL514/'PALAN % CUMULATIVE REV 04'!$I514</f>
        <v>1</v>
      </c>
      <c r="NM514" s="132">
        <f>'REV 04'!NM514/'PALAN % CUMULATIVE REV 04'!$I514</f>
        <v>1</v>
      </c>
      <c r="NN514" s="132">
        <f>'REV 04'!NN514/'PALAN % CUMULATIVE REV 04'!$I514</f>
        <v>1</v>
      </c>
      <c r="NO514" s="132">
        <f>'REV 04'!NO514/'PALAN % CUMULATIVE REV 04'!$I514</f>
        <v>1</v>
      </c>
      <c r="NP514" s="132">
        <f>'REV 04'!NP514/'PALAN % CUMULATIVE REV 04'!$I514</f>
        <v>1</v>
      </c>
      <c r="NQ514" s="132">
        <f>'REV 04'!NQ514/'PALAN % CUMULATIVE REV 04'!$I514</f>
        <v>1</v>
      </c>
    </row>
    <row r="515" spans="1:381" x14ac:dyDescent="0.25">
      <c r="A515" s="1">
        <f t="shared" si="7"/>
        <v>515</v>
      </c>
      <c r="B515" t="s">
        <v>736</v>
      </c>
      <c r="C515" t="s">
        <v>465</v>
      </c>
      <c r="D515" t="s">
        <v>704</v>
      </c>
      <c r="E515" s="79" t="s">
        <v>323</v>
      </c>
      <c r="F515">
        <v>50</v>
      </c>
      <c r="G515" s="50">
        <v>45472</v>
      </c>
      <c r="H515" s="50">
        <v>45525</v>
      </c>
      <c r="I515">
        <v>17341</v>
      </c>
      <c r="K515" s="51">
        <v>0</v>
      </c>
      <c r="L515" t="s">
        <v>130</v>
      </c>
      <c r="M515" s="52">
        <v>0</v>
      </c>
      <c r="N515">
        <v>0</v>
      </c>
      <c r="O515" t="s">
        <v>409</v>
      </c>
      <c r="P515" t="s">
        <v>122</v>
      </c>
      <c r="Q515" s="33">
        <f>'REV 04'!Q515/'PALAN % CUMULATIVE REV 04'!$I515</f>
        <v>0</v>
      </c>
      <c r="R515" s="33">
        <f>'REV 04'!R515/'PALAN % CUMULATIVE REV 04'!$I515</f>
        <v>0</v>
      </c>
      <c r="S515" s="33">
        <f>'REV 04'!S515/'PALAN % CUMULATIVE REV 04'!$I515</f>
        <v>0</v>
      </c>
      <c r="T515" s="33">
        <f>'REV 04'!T515/'PALAN % CUMULATIVE REV 04'!$I515</f>
        <v>0</v>
      </c>
      <c r="U515" s="33">
        <f>'REV 04'!U515/'PALAN % CUMULATIVE REV 04'!$I515</f>
        <v>0</v>
      </c>
      <c r="V515" s="33">
        <f>'REV 04'!V515/'PALAN % CUMULATIVE REV 04'!$I515</f>
        <v>0</v>
      </c>
      <c r="W515" s="33">
        <f>'REV 04'!W515/'PALAN % CUMULATIVE REV 04'!$I515</f>
        <v>0</v>
      </c>
      <c r="X515" s="33">
        <f>'REV 04'!X515/'PALAN % CUMULATIVE REV 04'!$I515</f>
        <v>0</v>
      </c>
      <c r="Y515" s="33">
        <f>'REV 04'!Y515/'PALAN % CUMULATIVE REV 04'!$I515</f>
        <v>0</v>
      </c>
      <c r="Z515" s="33">
        <f>'REV 04'!Z515/'PALAN % CUMULATIVE REV 04'!$I515</f>
        <v>0</v>
      </c>
      <c r="AA515" s="33">
        <f>'REV 04'!AA515/'PALAN % CUMULATIVE REV 04'!$I515</f>
        <v>0</v>
      </c>
      <c r="AB515" s="33">
        <f>'REV 04'!AB515/'PALAN % CUMULATIVE REV 04'!$I515</f>
        <v>0</v>
      </c>
      <c r="AC515" s="33">
        <f>'REV 04'!AC515/'PALAN % CUMULATIVE REV 04'!$I515</f>
        <v>0</v>
      </c>
      <c r="AD515" s="33">
        <f>'REV 04'!AD515/'PALAN % CUMULATIVE REV 04'!$I515</f>
        <v>0</v>
      </c>
      <c r="AE515" s="33">
        <f>'REV 04'!AE515/'PALAN % CUMULATIVE REV 04'!$I515</f>
        <v>0</v>
      </c>
      <c r="AF515" s="33">
        <f>'REV 04'!AF515/'PALAN % CUMULATIVE REV 04'!$I515</f>
        <v>0</v>
      </c>
      <c r="AG515" s="33">
        <f>'REV 04'!AG515/'PALAN % CUMULATIVE REV 04'!$I515</f>
        <v>0</v>
      </c>
      <c r="AH515" s="33">
        <f>'REV 04'!AH515/'PALAN % CUMULATIVE REV 04'!$I515</f>
        <v>0</v>
      </c>
      <c r="AI515" s="33">
        <f>'REV 04'!AI515/'PALAN % CUMULATIVE REV 04'!$I515</f>
        <v>0</v>
      </c>
      <c r="AJ515" s="33">
        <f>'REV 04'!AJ515/'PALAN % CUMULATIVE REV 04'!$I515</f>
        <v>0</v>
      </c>
      <c r="AK515" s="33">
        <f>'REV 04'!AK515/'PALAN % CUMULATIVE REV 04'!$I515</f>
        <v>0</v>
      </c>
      <c r="AL515" s="33">
        <f>'REV 04'!AL515/'PALAN % CUMULATIVE REV 04'!$I515</f>
        <v>0</v>
      </c>
      <c r="AM515" s="33">
        <f>'REV 04'!AM515/'PALAN % CUMULATIVE REV 04'!$I515</f>
        <v>0</v>
      </c>
      <c r="AN515" s="33">
        <f>'REV 04'!AN515/'PALAN % CUMULATIVE REV 04'!$I515</f>
        <v>0</v>
      </c>
      <c r="AO515" s="33">
        <f>'REV 04'!AO515/'PALAN % CUMULATIVE REV 04'!$I515</f>
        <v>0</v>
      </c>
      <c r="AP515" s="33">
        <f>'REV 04'!AP515/'PALAN % CUMULATIVE REV 04'!$I515</f>
        <v>0</v>
      </c>
      <c r="AQ515" s="33">
        <f>'REV 04'!AQ515/'PALAN % CUMULATIVE REV 04'!$I515</f>
        <v>0</v>
      </c>
      <c r="AR515" s="33">
        <f>'REV 04'!AR515/'PALAN % CUMULATIVE REV 04'!$I515</f>
        <v>0</v>
      </c>
      <c r="AS515" s="33">
        <f>'REV 04'!AS515/'PALAN % CUMULATIVE REV 04'!$I515</f>
        <v>0</v>
      </c>
      <c r="AT515" s="33">
        <f>'REV 04'!AT515/'PALAN % CUMULATIVE REV 04'!$I515</f>
        <v>0</v>
      </c>
      <c r="AU515" s="33">
        <f>'REV 04'!AU515/'PALAN % CUMULATIVE REV 04'!$I515</f>
        <v>0</v>
      </c>
      <c r="AV515" s="33">
        <f>'REV 04'!AV515/'PALAN % CUMULATIVE REV 04'!$I515</f>
        <v>0</v>
      </c>
      <c r="AW515" s="33">
        <f>'REV 04'!AW515/'PALAN % CUMULATIVE REV 04'!$I515</f>
        <v>0</v>
      </c>
      <c r="AX515" s="33">
        <f>'REV 04'!AX515/'PALAN % CUMULATIVE REV 04'!$I515</f>
        <v>0</v>
      </c>
      <c r="AY515" s="33">
        <f>'REV 04'!AY515/'PALAN % CUMULATIVE REV 04'!$I515</f>
        <v>0</v>
      </c>
      <c r="AZ515" s="33">
        <f>'REV 04'!AZ515/'PALAN % CUMULATIVE REV 04'!$I515</f>
        <v>0</v>
      </c>
      <c r="BA515" s="33">
        <f>'REV 04'!BA515/'PALAN % CUMULATIVE REV 04'!$I515</f>
        <v>0</v>
      </c>
      <c r="BB515" s="33">
        <f>'REV 04'!BB515/'PALAN % CUMULATIVE REV 04'!$I515</f>
        <v>0</v>
      </c>
      <c r="BC515" s="33">
        <f>'REV 04'!BC515/'PALAN % CUMULATIVE REV 04'!$I515</f>
        <v>0</v>
      </c>
      <c r="BD515" s="33">
        <f>'REV 04'!BD515/'PALAN % CUMULATIVE REV 04'!$I515</f>
        <v>0</v>
      </c>
      <c r="BE515" s="33">
        <f>'REV 04'!BE515/'PALAN % CUMULATIVE REV 04'!$I515</f>
        <v>0</v>
      </c>
      <c r="BF515" s="33">
        <f>'REV 04'!BF515/'PALAN % CUMULATIVE REV 04'!$I515</f>
        <v>0</v>
      </c>
      <c r="BG515" s="33">
        <f>'REV 04'!BG515/'PALAN % CUMULATIVE REV 04'!$I515</f>
        <v>0</v>
      </c>
      <c r="BH515" s="33">
        <f>'REV 04'!BH515/'PALAN % CUMULATIVE REV 04'!$I515</f>
        <v>0</v>
      </c>
      <c r="BI515" s="33">
        <f>'REV 04'!BI515/'PALAN % CUMULATIVE REV 04'!$I515</f>
        <v>0</v>
      </c>
      <c r="BJ515" s="33">
        <f>'REV 04'!BJ515/'PALAN % CUMULATIVE REV 04'!$I515</f>
        <v>0</v>
      </c>
      <c r="BK515" s="33">
        <f>'REV 04'!BK515/'PALAN % CUMULATIVE REV 04'!$I515</f>
        <v>0</v>
      </c>
      <c r="BL515" s="33">
        <f>'REV 04'!BL515/'PALAN % CUMULATIVE REV 04'!$I515</f>
        <v>0</v>
      </c>
      <c r="BM515" s="33">
        <f>'REV 04'!BM515/'PALAN % CUMULATIVE REV 04'!$I515</f>
        <v>0</v>
      </c>
      <c r="BN515" s="33">
        <f>'REV 04'!BN515/'PALAN % CUMULATIVE REV 04'!$I515</f>
        <v>0</v>
      </c>
      <c r="BO515" s="33">
        <f>'REV 04'!BO515/'PALAN % CUMULATIVE REV 04'!$I515</f>
        <v>0</v>
      </c>
      <c r="BP515" s="33">
        <f>'REV 04'!BP515/'PALAN % CUMULATIVE REV 04'!$I515</f>
        <v>0</v>
      </c>
      <c r="BQ515" s="33">
        <f>'REV 04'!BQ515/'PALAN % CUMULATIVE REV 04'!$I515</f>
        <v>0</v>
      </c>
      <c r="BR515" s="33">
        <f>'REV 04'!BR515/'PALAN % CUMULATIVE REV 04'!$I515</f>
        <v>0</v>
      </c>
      <c r="BS515" s="33">
        <f>'REV 04'!BS515/'PALAN % CUMULATIVE REV 04'!$I515</f>
        <v>0</v>
      </c>
      <c r="BT515" s="33">
        <f>'REV 04'!BT515/'PALAN % CUMULATIVE REV 04'!$I515</f>
        <v>0</v>
      </c>
      <c r="BU515" s="33">
        <f>'REV 04'!BU515/'PALAN % CUMULATIVE REV 04'!$I515</f>
        <v>0</v>
      </c>
      <c r="BV515" s="33">
        <f>'REV 04'!BV515/'PALAN % CUMULATIVE REV 04'!$I515</f>
        <v>0</v>
      </c>
      <c r="BW515" s="33">
        <f>'REV 04'!BW515/'PALAN % CUMULATIVE REV 04'!$I515</f>
        <v>0</v>
      </c>
      <c r="BX515" s="33">
        <f>'REV 04'!BX515/'PALAN % CUMULATIVE REV 04'!$I515</f>
        <v>0</v>
      </c>
      <c r="BY515" s="33">
        <f>'REV 04'!BY515/'PALAN % CUMULATIVE REV 04'!$I515</f>
        <v>0</v>
      </c>
      <c r="BZ515" s="33">
        <f>'REV 04'!BZ515/'PALAN % CUMULATIVE REV 04'!$I515</f>
        <v>0</v>
      </c>
      <c r="CA515" s="33">
        <f>'REV 04'!CA515/'PALAN % CUMULATIVE REV 04'!$I515</f>
        <v>0</v>
      </c>
      <c r="CB515" s="33">
        <f>'REV 04'!CB515/'PALAN % CUMULATIVE REV 04'!$I515</f>
        <v>0</v>
      </c>
      <c r="CC515" s="33">
        <f>'REV 04'!CC515/'PALAN % CUMULATIVE REV 04'!$I515</f>
        <v>0</v>
      </c>
      <c r="CD515" s="33">
        <f>'REV 04'!CD515/'PALAN % CUMULATIVE REV 04'!$I515</f>
        <v>0</v>
      </c>
      <c r="CE515" s="33">
        <f>'REV 04'!CE515/'PALAN % CUMULATIVE REV 04'!$I515</f>
        <v>0</v>
      </c>
      <c r="CF515" s="33">
        <f>'REV 04'!CF515/'PALAN % CUMULATIVE REV 04'!$I515</f>
        <v>0</v>
      </c>
      <c r="CG515" s="33">
        <f>'REV 04'!CG515/'PALAN % CUMULATIVE REV 04'!$I515</f>
        <v>0</v>
      </c>
      <c r="CH515" s="33">
        <f>'REV 04'!CH515/'PALAN % CUMULATIVE REV 04'!$I515</f>
        <v>0</v>
      </c>
      <c r="CI515" s="33">
        <f>'REV 04'!CI515/'PALAN % CUMULATIVE REV 04'!$I515</f>
        <v>0</v>
      </c>
      <c r="CJ515" s="33">
        <f>'REV 04'!CJ515/'PALAN % CUMULATIVE REV 04'!$I515</f>
        <v>0</v>
      </c>
      <c r="CK515" s="33">
        <f>'REV 04'!CK515/'PALAN % CUMULATIVE REV 04'!$I515</f>
        <v>0</v>
      </c>
      <c r="CL515" s="33">
        <f>'REV 04'!CL515/'PALAN % CUMULATIVE REV 04'!$I515</f>
        <v>0</v>
      </c>
      <c r="CM515" s="33">
        <f>'REV 04'!CM515/'PALAN % CUMULATIVE REV 04'!$I515</f>
        <v>0</v>
      </c>
      <c r="CN515" s="33">
        <f>'REV 04'!CN515/'PALAN % CUMULATIVE REV 04'!$I515</f>
        <v>0</v>
      </c>
      <c r="CO515" s="33">
        <f>'REV 04'!CO515/'PALAN % CUMULATIVE REV 04'!$I515</f>
        <v>0</v>
      </c>
      <c r="CP515" s="33">
        <f>'REV 04'!CP515/'PALAN % CUMULATIVE REV 04'!$I515</f>
        <v>0</v>
      </c>
      <c r="CQ515" s="33">
        <f>'REV 04'!CQ515/'PALAN % CUMULATIVE REV 04'!$I515</f>
        <v>0</v>
      </c>
      <c r="CR515" s="33">
        <f>'REV 04'!CR515/'PALAN % CUMULATIVE REV 04'!$I515</f>
        <v>0</v>
      </c>
      <c r="CS515" s="33">
        <f>'REV 04'!CS515/'PALAN % CUMULATIVE REV 04'!$I515</f>
        <v>0</v>
      </c>
      <c r="CT515" s="33">
        <f>'REV 04'!CT515/'PALAN % CUMULATIVE REV 04'!$I515</f>
        <v>0</v>
      </c>
      <c r="CU515" s="33">
        <f>'REV 04'!CU515/'PALAN % CUMULATIVE REV 04'!$I515</f>
        <v>0</v>
      </c>
      <c r="CV515" s="33">
        <f>'REV 04'!CV515/'PALAN % CUMULATIVE REV 04'!$I515</f>
        <v>0</v>
      </c>
      <c r="CW515" s="33">
        <f>'REV 04'!CW515/'PALAN % CUMULATIVE REV 04'!$I515</f>
        <v>0</v>
      </c>
      <c r="CX515" s="33">
        <f>'REV 04'!CX515/'PALAN % CUMULATIVE REV 04'!$I515</f>
        <v>0</v>
      </c>
      <c r="CY515" s="33">
        <f>'REV 04'!CY515/'PALAN % CUMULATIVE REV 04'!$I515</f>
        <v>0</v>
      </c>
      <c r="CZ515" s="33">
        <f>'REV 04'!CZ515/'PALAN % CUMULATIVE REV 04'!$I515</f>
        <v>0</v>
      </c>
      <c r="DA515" s="33">
        <f>'REV 04'!DA515/'PALAN % CUMULATIVE REV 04'!$I515</f>
        <v>0</v>
      </c>
      <c r="DB515" s="33">
        <f>'REV 04'!DB515/'PALAN % CUMULATIVE REV 04'!$I515</f>
        <v>0</v>
      </c>
      <c r="DC515" s="33">
        <f>'REV 04'!DC515/'PALAN % CUMULATIVE REV 04'!$I515</f>
        <v>0</v>
      </c>
      <c r="DD515" s="33">
        <f>'REV 04'!DD515/'PALAN % CUMULATIVE REV 04'!$I515</f>
        <v>0</v>
      </c>
      <c r="DE515" s="33">
        <f>'REV 04'!DE515/'PALAN % CUMULATIVE REV 04'!$I515</f>
        <v>0</v>
      </c>
      <c r="DF515" s="33">
        <f>'REV 04'!DF515/'PALAN % CUMULATIVE REV 04'!$I515</f>
        <v>0</v>
      </c>
      <c r="DG515" s="33">
        <f>'REV 04'!DG515/'PALAN % CUMULATIVE REV 04'!$I515</f>
        <v>0</v>
      </c>
      <c r="DH515" s="33">
        <f>'REV 04'!DH515/'PALAN % CUMULATIVE REV 04'!$I515</f>
        <v>0</v>
      </c>
      <c r="DI515" s="33">
        <f>'REV 04'!DI515/'PALAN % CUMULATIVE REV 04'!$I515</f>
        <v>0</v>
      </c>
      <c r="DJ515" s="33">
        <f>'REV 04'!DJ515/'PALAN % CUMULATIVE REV 04'!$I515</f>
        <v>0</v>
      </c>
      <c r="DK515" s="33">
        <f>'REV 04'!DK515/'PALAN % CUMULATIVE REV 04'!$I515</f>
        <v>0</v>
      </c>
      <c r="DL515" s="33">
        <f>'REV 04'!DL515/'PALAN % CUMULATIVE REV 04'!$I515</f>
        <v>0</v>
      </c>
      <c r="DM515" s="33">
        <f>'REV 04'!DM515/'PALAN % CUMULATIVE REV 04'!$I515</f>
        <v>0</v>
      </c>
      <c r="DN515" s="33">
        <f>'REV 04'!DN515/'PALAN % CUMULATIVE REV 04'!$I515</f>
        <v>0</v>
      </c>
      <c r="DO515" s="33">
        <f>'REV 04'!DO515/'PALAN % CUMULATIVE REV 04'!$I515</f>
        <v>0</v>
      </c>
      <c r="DP515" s="33">
        <f>'REV 04'!DP515/'PALAN % CUMULATIVE REV 04'!$I515</f>
        <v>0</v>
      </c>
      <c r="DQ515" s="33">
        <f>'REV 04'!DQ515/'PALAN % CUMULATIVE REV 04'!$I515</f>
        <v>0</v>
      </c>
      <c r="DR515" s="33">
        <f>'REV 04'!DR515/'PALAN % CUMULATIVE REV 04'!$I515</f>
        <v>0</v>
      </c>
      <c r="DS515" s="33">
        <f>'REV 04'!DS515/'PALAN % CUMULATIVE REV 04'!$I515</f>
        <v>0</v>
      </c>
      <c r="DT515" s="33">
        <f>'REV 04'!DT515/'PALAN % CUMULATIVE REV 04'!$I515</f>
        <v>0</v>
      </c>
      <c r="DU515" s="33">
        <f>'REV 04'!DU515/'PALAN % CUMULATIVE REV 04'!$I515</f>
        <v>0</v>
      </c>
      <c r="DV515" s="33">
        <f>'REV 04'!DV515/'PALAN % CUMULATIVE REV 04'!$I515</f>
        <v>0</v>
      </c>
      <c r="DW515" s="33">
        <f>'REV 04'!DW515/'PALAN % CUMULATIVE REV 04'!$I515</f>
        <v>0</v>
      </c>
      <c r="DX515" s="33">
        <f>'REV 04'!DX515/'PALAN % CUMULATIVE REV 04'!$I515</f>
        <v>0</v>
      </c>
      <c r="DY515" s="33">
        <f>'REV 04'!DY515/'PALAN % CUMULATIVE REV 04'!$I515</f>
        <v>0</v>
      </c>
      <c r="DZ515" s="33">
        <f>'REV 04'!DZ515/'PALAN % CUMULATIVE REV 04'!$I515</f>
        <v>0</v>
      </c>
      <c r="EA515" s="33">
        <f>'REV 04'!EA515/'PALAN % CUMULATIVE REV 04'!$I515</f>
        <v>0</v>
      </c>
      <c r="EB515" s="33">
        <f>'REV 04'!EB515/'PALAN % CUMULATIVE REV 04'!$I515</f>
        <v>0</v>
      </c>
      <c r="EC515" s="33">
        <f>'REV 04'!EC515/'PALAN % CUMULATIVE REV 04'!$I515</f>
        <v>0</v>
      </c>
      <c r="ED515" s="33">
        <f>'REV 04'!ED515/'PALAN % CUMULATIVE REV 04'!$I515</f>
        <v>0</v>
      </c>
      <c r="EE515" s="33">
        <f>'REV 04'!EE515/'PALAN % CUMULATIVE REV 04'!$I515</f>
        <v>0</v>
      </c>
      <c r="EF515" s="33">
        <f>'REV 04'!EF515/'PALAN % CUMULATIVE REV 04'!$I515</f>
        <v>0</v>
      </c>
      <c r="EG515" s="33">
        <f>'REV 04'!EG515/'PALAN % CUMULATIVE REV 04'!$I515</f>
        <v>0</v>
      </c>
      <c r="EH515" s="33">
        <f>'REV 04'!EH515/'PALAN % CUMULATIVE REV 04'!$I515</f>
        <v>0</v>
      </c>
      <c r="EI515" s="33">
        <f>'REV 04'!EI515/'PALAN % CUMULATIVE REV 04'!$I515</f>
        <v>0</v>
      </c>
      <c r="EJ515" s="33">
        <f>'REV 04'!EJ515/'PALAN % CUMULATIVE REV 04'!$I515</f>
        <v>0</v>
      </c>
      <c r="EK515" s="33">
        <f>'REV 04'!EK515/'PALAN % CUMULATIVE REV 04'!$I515</f>
        <v>0</v>
      </c>
      <c r="EL515" s="33">
        <f>'REV 04'!EL515/'PALAN % CUMULATIVE REV 04'!$I515</f>
        <v>0</v>
      </c>
      <c r="EM515" s="33">
        <f>'REV 04'!EM515/'PALAN % CUMULATIVE REV 04'!$I515</f>
        <v>0</v>
      </c>
      <c r="EN515" s="33">
        <f>'REV 04'!EN515/'PALAN % CUMULATIVE REV 04'!$I515</f>
        <v>0</v>
      </c>
      <c r="EO515" s="33">
        <f>'REV 04'!EO515/'PALAN % CUMULATIVE REV 04'!$I515</f>
        <v>0</v>
      </c>
      <c r="EP515" s="33">
        <f>'REV 04'!EP515/'PALAN % CUMULATIVE REV 04'!$I515</f>
        <v>0</v>
      </c>
      <c r="EQ515" s="33">
        <f>'REV 04'!EQ515/'PALAN % CUMULATIVE REV 04'!$I515</f>
        <v>0</v>
      </c>
      <c r="ER515" s="33">
        <f>'REV 04'!ER515/'PALAN % CUMULATIVE REV 04'!$I515</f>
        <v>0</v>
      </c>
      <c r="ES515" s="33">
        <f>'REV 04'!ES515/'PALAN % CUMULATIVE REV 04'!$I515</f>
        <v>0</v>
      </c>
      <c r="ET515" s="33">
        <f>'REV 04'!ET515/'PALAN % CUMULATIVE REV 04'!$I515</f>
        <v>0</v>
      </c>
      <c r="EU515" s="33">
        <f>'REV 04'!EU515/'PALAN % CUMULATIVE REV 04'!$I515</f>
        <v>0</v>
      </c>
      <c r="EV515" s="33">
        <f>'REV 04'!EV515/'PALAN % CUMULATIVE REV 04'!$I515</f>
        <v>0</v>
      </c>
      <c r="EW515" s="33">
        <f>'REV 04'!EW515/'PALAN % CUMULATIVE REV 04'!$I515</f>
        <v>0</v>
      </c>
      <c r="EX515" s="33">
        <f>'REV 04'!EX515/'PALAN % CUMULATIVE REV 04'!$I515</f>
        <v>0</v>
      </c>
      <c r="EY515" s="33">
        <f>'REV 04'!EY515/'PALAN % CUMULATIVE REV 04'!$I515</f>
        <v>0</v>
      </c>
      <c r="EZ515" s="33">
        <f>'REV 04'!EZ515/'PALAN % CUMULATIVE REV 04'!$I515</f>
        <v>0</v>
      </c>
      <c r="FA515" s="33">
        <f>'REV 04'!FA515/'PALAN % CUMULATIVE REV 04'!$I515</f>
        <v>0</v>
      </c>
      <c r="FB515" s="33">
        <f>'REV 04'!FB515/'PALAN % CUMULATIVE REV 04'!$I515</f>
        <v>0</v>
      </c>
      <c r="FC515" s="33">
        <f>'REV 04'!FC515/'PALAN % CUMULATIVE REV 04'!$I515</f>
        <v>0</v>
      </c>
      <c r="FD515" s="33">
        <f>'REV 04'!FD515/'PALAN % CUMULATIVE REV 04'!$I515</f>
        <v>0</v>
      </c>
      <c r="FE515" s="33">
        <f>'REV 04'!FE515/'PALAN % CUMULATIVE REV 04'!$I515</f>
        <v>0</v>
      </c>
      <c r="FF515" s="33">
        <f>'REV 04'!FF515/'PALAN % CUMULATIVE REV 04'!$I515</f>
        <v>0</v>
      </c>
      <c r="FG515" s="33">
        <f>'REV 04'!FG515/'PALAN % CUMULATIVE REV 04'!$I515</f>
        <v>0</v>
      </c>
      <c r="FH515" s="33">
        <f>'REV 04'!FH515/'PALAN % CUMULATIVE REV 04'!$I515</f>
        <v>0</v>
      </c>
      <c r="FI515" s="33">
        <f>'REV 04'!FI515/'PALAN % CUMULATIVE REV 04'!$I515</f>
        <v>0</v>
      </c>
      <c r="FJ515" s="33">
        <f>'REV 04'!FJ515/'PALAN % CUMULATIVE REV 04'!$I515</f>
        <v>0</v>
      </c>
      <c r="FK515" s="33">
        <f>'REV 04'!FK515/'PALAN % CUMULATIVE REV 04'!$I515</f>
        <v>0</v>
      </c>
      <c r="FL515" s="33">
        <f>'REV 04'!FL515/'PALAN % CUMULATIVE REV 04'!$I515</f>
        <v>0</v>
      </c>
      <c r="FM515" s="33">
        <f>'REV 04'!FM515/'PALAN % CUMULATIVE REV 04'!$I515</f>
        <v>0</v>
      </c>
      <c r="FN515" s="33">
        <f>'REV 04'!FN515/'PALAN % CUMULATIVE REV 04'!$I515</f>
        <v>0</v>
      </c>
      <c r="FO515" s="33">
        <f>'REV 04'!FO515/'PALAN % CUMULATIVE REV 04'!$I515</f>
        <v>0</v>
      </c>
      <c r="FP515" s="33">
        <f>'REV 04'!FP515/'PALAN % CUMULATIVE REV 04'!$I515</f>
        <v>0</v>
      </c>
      <c r="FQ515" s="33">
        <f>'REV 04'!FQ515/'PALAN % CUMULATIVE REV 04'!$I515</f>
        <v>0</v>
      </c>
      <c r="FR515" s="33">
        <f>'REV 04'!FR515/'PALAN % CUMULATIVE REV 04'!$I515</f>
        <v>0</v>
      </c>
      <c r="FS515" s="33">
        <f>'REV 04'!FS515/'PALAN % CUMULATIVE REV 04'!$I515</f>
        <v>0</v>
      </c>
      <c r="FT515" s="33">
        <f>'REV 04'!FT515/'PALAN % CUMULATIVE REV 04'!$I515</f>
        <v>0</v>
      </c>
      <c r="FU515" s="33">
        <f>'REV 04'!FU515/'PALAN % CUMULATIVE REV 04'!$I515</f>
        <v>0</v>
      </c>
      <c r="FV515" s="33">
        <f>'REV 04'!FV515/'PALAN % CUMULATIVE REV 04'!$I515</f>
        <v>0</v>
      </c>
      <c r="FW515" s="33">
        <f>'REV 04'!FW515/'PALAN % CUMULATIVE REV 04'!$I515</f>
        <v>0</v>
      </c>
      <c r="FX515" s="33">
        <f>'REV 04'!FX515/'PALAN % CUMULATIVE REV 04'!$I515</f>
        <v>0</v>
      </c>
      <c r="FY515" s="33">
        <f>'REV 04'!FY515/'PALAN % CUMULATIVE REV 04'!$I515</f>
        <v>0</v>
      </c>
      <c r="FZ515" s="33">
        <f>'REV 04'!FZ515/'PALAN % CUMULATIVE REV 04'!$I515</f>
        <v>0</v>
      </c>
      <c r="GA515" s="33">
        <f>'REV 04'!GA515/'PALAN % CUMULATIVE REV 04'!$I515</f>
        <v>0</v>
      </c>
      <c r="GB515" s="33">
        <f>'REV 04'!GB515/'PALAN % CUMULATIVE REV 04'!$I515</f>
        <v>0</v>
      </c>
      <c r="GC515" s="33">
        <f>'REV 04'!GC515/'PALAN % CUMULATIVE REV 04'!$I515</f>
        <v>0</v>
      </c>
      <c r="GD515" s="33">
        <f>'REV 04'!GD515/'PALAN % CUMULATIVE REV 04'!$I515</f>
        <v>0</v>
      </c>
      <c r="GE515" s="33">
        <f>'REV 04'!GE515/'PALAN % CUMULATIVE REV 04'!$I515</f>
        <v>0</v>
      </c>
      <c r="GF515" s="33">
        <f>'REV 04'!GF515/'PALAN % CUMULATIVE REV 04'!$I515</f>
        <v>0</v>
      </c>
      <c r="GG515" s="33">
        <f>'REV 04'!GG515/'PALAN % CUMULATIVE REV 04'!$I515</f>
        <v>0</v>
      </c>
      <c r="GH515" s="33">
        <f>'REV 04'!GH515/'PALAN % CUMULATIVE REV 04'!$I515</f>
        <v>0</v>
      </c>
      <c r="GI515" s="33">
        <f>'REV 04'!GI515/'PALAN % CUMULATIVE REV 04'!$I515</f>
        <v>0</v>
      </c>
      <c r="GJ515" s="33">
        <f>'REV 04'!GJ515/'PALAN % CUMULATIVE REV 04'!$I515</f>
        <v>0</v>
      </c>
      <c r="GK515" s="33">
        <f>'REV 04'!GK515/'PALAN % CUMULATIVE REV 04'!$I515</f>
        <v>0</v>
      </c>
      <c r="GL515" s="33">
        <f>'REV 04'!GL515/'PALAN % CUMULATIVE REV 04'!$I515</f>
        <v>0</v>
      </c>
      <c r="GM515" s="33">
        <f>'REV 04'!GM515/'PALAN % CUMULATIVE REV 04'!$I515</f>
        <v>0</v>
      </c>
      <c r="GN515" s="33">
        <f>'REV 04'!GN515/'PALAN % CUMULATIVE REV 04'!$I515</f>
        <v>0</v>
      </c>
      <c r="GO515" s="33">
        <f>'REV 04'!GO515/'PALAN % CUMULATIVE REV 04'!$I515</f>
        <v>0</v>
      </c>
      <c r="GP515" s="33">
        <f>'REV 04'!GP515/'PALAN % CUMULATIVE REV 04'!$I515</f>
        <v>0</v>
      </c>
      <c r="GQ515" s="33">
        <f>'REV 04'!GQ515/'PALAN % CUMULATIVE REV 04'!$I515</f>
        <v>0</v>
      </c>
      <c r="GR515" s="33">
        <f>'REV 04'!GR515/'PALAN % CUMULATIVE REV 04'!$I515</f>
        <v>0</v>
      </c>
      <c r="GS515" s="33">
        <f>'REV 04'!GS515/'PALAN % CUMULATIVE REV 04'!$I515</f>
        <v>0</v>
      </c>
      <c r="GT515" s="33">
        <f>'REV 04'!GT515/'PALAN % CUMULATIVE REV 04'!$I515</f>
        <v>0</v>
      </c>
      <c r="GU515" s="33">
        <f>'REV 04'!GU515/'PALAN % CUMULATIVE REV 04'!$I515</f>
        <v>0</v>
      </c>
      <c r="GV515" s="33">
        <f>'REV 04'!GV515/'PALAN % CUMULATIVE REV 04'!$I515</f>
        <v>0</v>
      </c>
      <c r="GW515" s="33">
        <f>'REV 04'!GW515/'PALAN % CUMULATIVE REV 04'!$I515</f>
        <v>0</v>
      </c>
      <c r="GX515" s="33">
        <f>'REV 04'!GX515/'PALAN % CUMULATIVE REV 04'!$I515</f>
        <v>0</v>
      </c>
      <c r="GY515" s="33">
        <f>'REV 04'!GY515/'PALAN % CUMULATIVE REV 04'!$I515</f>
        <v>0</v>
      </c>
      <c r="GZ515" s="33">
        <f>'REV 04'!GZ515/'PALAN % CUMULATIVE REV 04'!$I515</f>
        <v>0</v>
      </c>
      <c r="HA515" s="33">
        <f>'REV 04'!HA515/'PALAN % CUMULATIVE REV 04'!$I515</f>
        <v>0</v>
      </c>
      <c r="HB515" s="33">
        <f>'REV 04'!HB515/'PALAN % CUMULATIVE REV 04'!$I515</f>
        <v>0</v>
      </c>
      <c r="HC515" s="33">
        <f>'REV 04'!HC515/'PALAN % CUMULATIVE REV 04'!$I515</f>
        <v>0</v>
      </c>
      <c r="HD515" s="33">
        <f>'REV 04'!HD515/'PALAN % CUMULATIVE REV 04'!$I515</f>
        <v>0</v>
      </c>
      <c r="HE515" s="33">
        <f>'REV 04'!HE515/'PALAN % CUMULATIVE REV 04'!$I515</f>
        <v>0</v>
      </c>
      <c r="HF515" s="33">
        <f>'REV 04'!HF515/'PALAN % CUMULATIVE REV 04'!$I515</f>
        <v>0</v>
      </c>
      <c r="HG515" s="33">
        <f>'REV 04'!HG515/'PALAN % CUMULATIVE REV 04'!$I515</f>
        <v>0</v>
      </c>
      <c r="HH515" s="33">
        <f>'REV 04'!HH515/'PALAN % CUMULATIVE REV 04'!$I515</f>
        <v>0</v>
      </c>
      <c r="HI515" s="33">
        <f>'REV 04'!HI515/'PALAN % CUMULATIVE REV 04'!$I515</f>
        <v>0</v>
      </c>
      <c r="HJ515" s="33">
        <f>'REV 04'!HJ515/'PALAN % CUMULATIVE REV 04'!$I515</f>
        <v>0</v>
      </c>
      <c r="HK515" s="33">
        <f>'REV 04'!HK515/'PALAN % CUMULATIVE REV 04'!$I515</f>
        <v>0</v>
      </c>
      <c r="HL515" s="33">
        <f>'REV 04'!HL515/'PALAN % CUMULATIVE REV 04'!$I515</f>
        <v>0</v>
      </c>
      <c r="HM515" s="33">
        <f>'REV 04'!HM515/'PALAN % CUMULATIVE REV 04'!$I515</f>
        <v>0</v>
      </c>
      <c r="HN515" s="33">
        <f>'REV 04'!HN515/'PALAN % CUMULATIVE REV 04'!$I515</f>
        <v>0</v>
      </c>
      <c r="HO515" s="33">
        <f>'REV 04'!HO515/'PALAN % CUMULATIVE REV 04'!$I515</f>
        <v>0</v>
      </c>
      <c r="HP515" s="33">
        <f>'REV 04'!HP515/'PALAN % CUMULATIVE REV 04'!$I515</f>
        <v>0</v>
      </c>
      <c r="HQ515" s="33">
        <f>'REV 04'!HQ515/'PALAN % CUMULATIVE REV 04'!$I515</f>
        <v>0</v>
      </c>
      <c r="HR515" s="33">
        <f>'REV 04'!HR515/'PALAN % CUMULATIVE REV 04'!$I515</f>
        <v>0</v>
      </c>
      <c r="HS515" s="33">
        <f>'REV 04'!HS515/'PALAN % CUMULATIVE REV 04'!$I515</f>
        <v>0</v>
      </c>
      <c r="HT515" s="33">
        <f>'REV 04'!HT515/'PALAN % CUMULATIVE REV 04'!$I515</f>
        <v>0</v>
      </c>
      <c r="HU515" s="33">
        <f>'REV 04'!HU515/'PALAN % CUMULATIVE REV 04'!$I515</f>
        <v>0</v>
      </c>
      <c r="HV515" s="33">
        <f>'REV 04'!HV515/'PALAN % CUMULATIVE REV 04'!$I515</f>
        <v>0</v>
      </c>
      <c r="HW515" s="33">
        <f>'REV 04'!HW515/'PALAN % CUMULATIVE REV 04'!$I515</f>
        <v>0</v>
      </c>
      <c r="HX515" s="33">
        <f>'REV 04'!HX515/'PALAN % CUMULATIVE REV 04'!$I515</f>
        <v>0</v>
      </c>
      <c r="HY515" s="33">
        <f>'REV 04'!HY515/'PALAN % CUMULATIVE REV 04'!$I515</f>
        <v>0</v>
      </c>
      <c r="HZ515" s="33">
        <f>'REV 04'!HZ515/'PALAN % CUMULATIVE REV 04'!$I515</f>
        <v>0</v>
      </c>
      <c r="IA515" s="33">
        <f>'REV 04'!IA515/'PALAN % CUMULATIVE REV 04'!$I515</f>
        <v>0</v>
      </c>
      <c r="IB515" s="33">
        <f>'REV 04'!IB515/'PALAN % CUMULATIVE REV 04'!$I515</f>
        <v>0</v>
      </c>
      <c r="IC515" s="33">
        <f>'REV 04'!IC515/'PALAN % CUMULATIVE REV 04'!$I515</f>
        <v>1.0553024623724122E-2</v>
      </c>
      <c r="ID515" s="33">
        <f>'REV 04'!ID515/'PALAN % CUMULATIVE REV 04'!$I515</f>
        <v>3.0505737846721642E-2</v>
      </c>
      <c r="IE515" s="33">
        <f>'REV 04'!IE515/'PALAN % CUMULATIVE REV 04'!$I515</f>
        <v>5.05161178709417E-2</v>
      </c>
      <c r="IF515" s="33">
        <f>'REV 04'!IF515/'PALAN % CUMULATIVE REV 04'!$I515</f>
        <v>7.0526497895161758E-2</v>
      </c>
      <c r="IG515" s="33">
        <f>'REV 04'!IG515/'PALAN % CUMULATIVE REV 04'!$I515</f>
        <v>9.0536877919381809E-2</v>
      </c>
      <c r="IH515" s="33">
        <f>'REV 04'!IH515/'PALAN % CUMULATIVE REV 04'!$I515</f>
        <v>0.11054725794360187</v>
      </c>
      <c r="II515" s="33">
        <f>'REV 04'!II515/'PALAN % CUMULATIVE REV 04'!$I515</f>
        <v>0.1220806181881091</v>
      </c>
      <c r="IJ515" s="33">
        <f>'REV 04'!IJ515/'PALAN % CUMULATIVE REV 04'!$I515</f>
        <v>0.14209099821232915</v>
      </c>
      <c r="IK515" s="33">
        <f>'REV 04'!IK515/'PALAN % CUMULATIVE REV 04'!$I515</f>
        <v>0.16210137823654922</v>
      </c>
      <c r="IL515" s="33">
        <f>'REV 04'!IL515/'PALAN % CUMULATIVE REV 04'!$I515</f>
        <v>0.18211175826076928</v>
      </c>
      <c r="IM515" s="33">
        <f>'REV 04'!IM515/'PALAN % CUMULATIVE REV 04'!$I515</f>
        <v>0.20212213828498934</v>
      </c>
      <c r="IN515" s="33">
        <f>'REV 04'!IN515/'PALAN % CUMULATIVE REV 04'!$I515</f>
        <v>0.22213251830920938</v>
      </c>
      <c r="IO515" s="33">
        <f>'REV 04'!IO515/'PALAN % CUMULATIVE REV 04'!$I515</f>
        <v>0.2420852315322069</v>
      </c>
      <c r="IP515" s="33">
        <f>'REV 04'!IP515/'PALAN % CUMULATIVE REV 04'!$I515</f>
        <v>0.25367625857793669</v>
      </c>
      <c r="IQ515" s="33">
        <f>'REV 04'!IQ515/'PALAN % CUMULATIVE REV 04'!$I515</f>
        <v>0.27368663860215675</v>
      </c>
      <c r="IR515" s="33">
        <f>'REV 04'!IR515/'PALAN % CUMULATIVE REV 04'!$I515</f>
        <v>0.29369701862637682</v>
      </c>
      <c r="IS515" s="33">
        <f>'REV 04'!IS515/'PALAN % CUMULATIVE REV 04'!$I515</f>
        <v>0.31370739865059682</v>
      </c>
      <c r="IT515" s="33">
        <f>'REV 04'!IT515/'PALAN % CUMULATIVE REV 04'!$I515</f>
        <v>0.33366011187359434</v>
      </c>
      <c r="IU515" s="33">
        <f>'REV 04'!IU515/'PALAN % CUMULATIVE REV 04'!$I515</f>
        <v>0.35367049189781441</v>
      </c>
      <c r="IV515" s="33">
        <f>'REV 04'!IV515/'PALAN % CUMULATIVE REV 04'!$I515</f>
        <v>0.37368087192203447</v>
      </c>
      <c r="IW515" s="33">
        <f>'REV 04'!IW515/'PALAN % CUMULATIVE REV 04'!$I515</f>
        <v>0.38527189896776426</v>
      </c>
      <c r="IX515" s="33">
        <f>'REV 04'!IX515/'PALAN % CUMULATIVE REV 04'!$I515</f>
        <v>0.40528227899198432</v>
      </c>
      <c r="IY515" s="33">
        <f>'REV 04'!IY515/'PALAN % CUMULATIVE REV 04'!$I515</f>
        <v>0.42523499221498184</v>
      </c>
      <c r="IZ515" s="33">
        <f>'REV 04'!IZ515/'PALAN % CUMULATIVE REV 04'!$I515</f>
        <v>0.44524537223920191</v>
      </c>
      <c r="JA515" s="33">
        <f>'REV 04'!JA515/'PALAN % CUMULATIVE REV 04'!$I515</f>
        <v>0.46525575226342197</v>
      </c>
      <c r="JB515" s="33">
        <f>'REV 04'!JB515/'PALAN % CUMULATIVE REV 04'!$I515</f>
        <v>0.48526613228764198</v>
      </c>
      <c r="JC515" s="33">
        <f>'REV 04'!JC515/'PALAN % CUMULATIVE REV 04'!$I515</f>
        <v>0.5052765123118621</v>
      </c>
      <c r="JD515" s="33">
        <f>'REV 04'!JD515/'PALAN % CUMULATIVE REV 04'!$I515</f>
        <v>0.51680987255636934</v>
      </c>
      <c r="JE515" s="33">
        <f>'REV 04'!JE515/'PALAN % CUMULATIVE REV 04'!$I515</f>
        <v>0.53682025258058941</v>
      </c>
      <c r="JF515" s="33">
        <f>'REV 04'!JF515/'PALAN % CUMULATIVE REV 04'!$I515</f>
        <v>0.55683063260480936</v>
      </c>
      <c r="JG515" s="33">
        <f>'REV 04'!JG515/'PALAN % CUMULATIVE REV 04'!$I515</f>
        <v>0.57684101262902943</v>
      </c>
      <c r="JH515" s="33">
        <f>'REV 04'!JH515/'PALAN % CUMULATIVE REV 04'!$I515</f>
        <v>0.59685139265324949</v>
      </c>
      <c r="JI515" s="33">
        <f>'REV 04'!JI515/'PALAN % CUMULATIVE REV 04'!$I515</f>
        <v>0.61686177267746956</v>
      </c>
      <c r="JJ515" s="33">
        <f>'REV 04'!JJ515/'PALAN % CUMULATIVE REV 04'!$I515</f>
        <v>0.63681448590046708</v>
      </c>
      <c r="JK515" s="33">
        <f>'REV 04'!JK515/'PALAN % CUMULATIVE REV 04'!$I515</f>
        <v>0.64840551294619686</v>
      </c>
      <c r="JL515" s="33">
        <f>'REV 04'!JL515/'PALAN % CUMULATIVE REV 04'!$I515</f>
        <v>0.66841589297041692</v>
      </c>
      <c r="JM515" s="33">
        <f>'REV 04'!JM515/'PALAN % CUMULATIVE REV 04'!$I515</f>
        <v>0.68842627299463699</v>
      </c>
      <c r="JN515" s="33">
        <f>'REV 04'!JN515/'PALAN % CUMULATIVE REV 04'!$I515</f>
        <v>0.70843665301885705</v>
      </c>
      <c r="JO515" s="33">
        <f>'REV 04'!JO515/'PALAN % CUMULATIVE REV 04'!$I515</f>
        <v>0.72838936624185457</v>
      </c>
      <c r="JP515" s="33">
        <f>'REV 04'!JP515/'PALAN % CUMULATIVE REV 04'!$I515</f>
        <v>0.74839974626607464</v>
      </c>
      <c r="JQ515" s="33">
        <f>'REV 04'!JQ515/'PALAN % CUMULATIVE REV 04'!$I515</f>
        <v>0.7684101262902947</v>
      </c>
      <c r="JR515" s="33">
        <f>'REV 04'!JR515/'PALAN % CUMULATIVE REV 04'!$I515</f>
        <v>0.78000115333602449</v>
      </c>
      <c r="JS515" s="33">
        <f>'REV 04'!JS515/'PALAN % CUMULATIVE REV 04'!$I515</f>
        <v>0.80001153336024455</v>
      </c>
      <c r="JT515" s="33">
        <f>'REV 04'!JT515/'PALAN % CUMULATIVE REV 04'!$I515</f>
        <v>0.82002191338446462</v>
      </c>
      <c r="JU515" s="33">
        <f>'REV 04'!JU515/'PALAN % CUMULATIVE REV 04'!$I515</f>
        <v>0.83997462660746214</v>
      </c>
      <c r="JV515" s="33">
        <f>'REV 04'!JV515/'PALAN % CUMULATIVE REV 04'!$I515</f>
        <v>0.85998500663168209</v>
      </c>
      <c r="JW515" s="33">
        <f>'REV 04'!JW515/'PALAN % CUMULATIVE REV 04'!$I515</f>
        <v>0.87999538665590216</v>
      </c>
      <c r="JX515" s="33">
        <f>'REV 04'!JX515/'PALAN % CUMULATIVE REV 04'!$I515</f>
        <v>0.90000576668012222</v>
      </c>
      <c r="JY515" s="33">
        <f>'REV 04'!JY515/'PALAN % CUMULATIVE REV 04'!$I515</f>
        <v>0.91159679372585201</v>
      </c>
      <c r="JZ515" s="33">
        <f>'REV 04'!JZ515/'PALAN % CUMULATIVE REV 04'!$I515</f>
        <v>0.93154950694884953</v>
      </c>
      <c r="KA515" s="33">
        <f>'REV 04'!KA515/'PALAN % CUMULATIVE REV 04'!$I515</f>
        <v>0.95155988697306959</v>
      </c>
      <c r="KB515" s="33">
        <f>'REV 04'!KB515/'PALAN % CUMULATIVE REV 04'!$I515</f>
        <v>0.97157026699728966</v>
      </c>
      <c r="KC515" s="33">
        <f>'REV 04'!KC515/'PALAN % CUMULATIVE REV 04'!$I515</f>
        <v>0.99158064702150972</v>
      </c>
      <c r="KD515" s="33">
        <f>'REV 04'!KD515/'PALAN % CUMULATIVE REV 04'!$I515</f>
        <v>1</v>
      </c>
      <c r="KE515" s="33">
        <f>'REV 04'!KE515/'PALAN % CUMULATIVE REV 04'!$I515</f>
        <v>1</v>
      </c>
      <c r="KF515" s="33">
        <f>'REV 04'!KF515/'PALAN % CUMULATIVE REV 04'!$I515</f>
        <v>1</v>
      </c>
      <c r="KG515" s="33">
        <f>'REV 04'!KG515/'PALAN % CUMULATIVE REV 04'!$I515</f>
        <v>1</v>
      </c>
      <c r="KH515" s="33">
        <f>'REV 04'!KH515/'PALAN % CUMULATIVE REV 04'!$I515</f>
        <v>1</v>
      </c>
      <c r="KI515" s="33">
        <f>'REV 04'!KI515/'PALAN % CUMULATIVE REV 04'!$I515</f>
        <v>1</v>
      </c>
      <c r="KJ515" s="33">
        <f>'REV 04'!KJ515/'PALAN % CUMULATIVE REV 04'!$I515</f>
        <v>1</v>
      </c>
      <c r="KK515" s="33">
        <f>'REV 04'!KK515/'PALAN % CUMULATIVE REV 04'!$I515</f>
        <v>1</v>
      </c>
      <c r="KL515" s="33">
        <f>'REV 04'!KL515/'PALAN % CUMULATIVE REV 04'!$I515</f>
        <v>1</v>
      </c>
      <c r="KM515" s="33">
        <f>'REV 04'!KM515/'PALAN % CUMULATIVE REV 04'!$I515</f>
        <v>1</v>
      </c>
      <c r="KN515" s="33">
        <f>'REV 04'!KN515/'PALAN % CUMULATIVE REV 04'!$I515</f>
        <v>1</v>
      </c>
      <c r="KO515" s="33">
        <f>'REV 04'!KO515/'PALAN % CUMULATIVE REV 04'!$I515</f>
        <v>1</v>
      </c>
      <c r="KP515" s="33">
        <f>'REV 04'!KP515/'PALAN % CUMULATIVE REV 04'!$I515</f>
        <v>1</v>
      </c>
      <c r="KQ515" s="33">
        <f>'REV 04'!KQ515/'PALAN % CUMULATIVE REV 04'!$I515</f>
        <v>1</v>
      </c>
      <c r="KR515" s="33">
        <f>'REV 04'!KR515/'PALAN % CUMULATIVE REV 04'!$I515</f>
        <v>1</v>
      </c>
      <c r="KS515" s="33">
        <f>'REV 04'!KS515/'PALAN % CUMULATIVE REV 04'!$I515</f>
        <v>1</v>
      </c>
      <c r="KT515" s="33">
        <f>'REV 04'!KT515/'PALAN % CUMULATIVE REV 04'!$I515</f>
        <v>1</v>
      </c>
      <c r="KU515" s="33">
        <f>'REV 04'!KU515/'PALAN % CUMULATIVE REV 04'!$I515</f>
        <v>1</v>
      </c>
      <c r="KV515" s="33">
        <f>'REV 04'!KV515/'PALAN % CUMULATIVE REV 04'!$I515</f>
        <v>1</v>
      </c>
      <c r="KW515" s="33">
        <f>'REV 04'!KW515/'PALAN % CUMULATIVE REV 04'!$I515</f>
        <v>1</v>
      </c>
      <c r="KX515" s="33">
        <f>'REV 04'!KX515/'PALAN % CUMULATIVE REV 04'!$I515</f>
        <v>1</v>
      </c>
      <c r="KY515" s="33">
        <f>'REV 04'!KY515/'PALAN % CUMULATIVE REV 04'!$I515</f>
        <v>1</v>
      </c>
      <c r="KZ515" s="33">
        <f>'REV 04'!KZ515/'PALAN % CUMULATIVE REV 04'!$I515</f>
        <v>1</v>
      </c>
      <c r="LA515" s="33">
        <f>'REV 04'!LA515/'PALAN % CUMULATIVE REV 04'!$I515</f>
        <v>1</v>
      </c>
      <c r="LB515" s="33">
        <f>'REV 04'!LB515/'PALAN % CUMULATIVE REV 04'!$I515</f>
        <v>1</v>
      </c>
      <c r="LC515" s="33">
        <f>'REV 04'!LC515/'PALAN % CUMULATIVE REV 04'!$I515</f>
        <v>1</v>
      </c>
      <c r="LD515" s="33">
        <f>'REV 04'!LD515/'PALAN % CUMULATIVE REV 04'!$I515</f>
        <v>1</v>
      </c>
      <c r="LE515" s="33">
        <f>'REV 04'!LE515/'PALAN % CUMULATIVE REV 04'!$I515</f>
        <v>1</v>
      </c>
      <c r="LF515" s="33">
        <f>'REV 04'!LF515/'PALAN % CUMULATIVE REV 04'!$I515</f>
        <v>1</v>
      </c>
      <c r="LG515" s="33">
        <f>'REV 04'!LG515/'PALAN % CUMULATIVE REV 04'!$I515</f>
        <v>1</v>
      </c>
      <c r="LH515" s="33">
        <f>'REV 04'!LH515/'PALAN % CUMULATIVE REV 04'!$I515</f>
        <v>1</v>
      </c>
      <c r="LI515" s="33">
        <f>'REV 04'!LI515/'PALAN % CUMULATIVE REV 04'!$I515</f>
        <v>1</v>
      </c>
      <c r="LJ515" s="33">
        <f>'REV 04'!LJ515/'PALAN % CUMULATIVE REV 04'!$I515</f>
        <v>1</v>
      </c>
      <c r="LK515" s="33">
        <f>'REV 04'!LK515/'PALAN % CUMULATIVE REV 04'!$I515</f>
        <v>1</v>
      </c>
      <c r="LL515" s="33">
        <f>'REV 04'!LL515/'PALAN % CUMULATIVE REV 04'!$I515</f>
        <v>1</v>
      </c>
      <c r="LM515" s="33">
        <f>'REV 04'!LM515/'PALAN % CUMULATIVE REV 04'!$I515</f>
        <v>1</v>
      </c>
      <c r="LN515" s="33">
        <f>'REV 04'!LN515/'PALAN % CUMULATIVE REV 04'!$I515</f>
        <v>1</v>
      </c>
      <c r="LO515" s="33">
        <f>'REV 04'!LO515/'PALAN % CUMULATIVE REV 04'!$I515</f>
        <v>1</v>
      </c>
      <c r="LP515" s="33">
        <f>'REV 04'!LP515/'PALAN % CUMULATIVE REV 04'!$I515</f>
        <v>1</v>
      </c>
      <c r="LQ515" s="33">
        <f>'REV 04'!LQ515/'PALAN % CUMULATIVE REV 04'!$I515</f>
        <v>1</v>
      </c>
      <c r="LR515" s="33">
        <f>'REV 04'!LR515/'PALAN % CUMULATIVE REV 04'!$I515</f>
        <v>1</v>
      </c>
      <c r="LS515" s="33">
        <f>'REV 04'!LS515/'PALAN % CUMULATIVE REV 04'!$I515</f>
        <v>1</v>
      </c>
      <c r="LT515" s="33">
        <f>'REV 04'!LT515/'PALAN % CUMULATIVE REV 04'!$I515</f>
        <v>1</v>
      </c>
      <c r="LU515" s="33">
        <f>'REV 04'!LU515/'PALAN % CUMULATIVE REV 04'!$I515</f>
        <v>1</v>
      </c>
      <c r="LV515" s="33">
        <f>'REV 04'!LV515/'PALAN % CUMULATIVE REV 04'!$I515</f>
        <v>1</v>
      </c>
      <c r="LW515" s="33">
        <f>'REV 04'!LW515/'PALAN % CUMULATIVE REV 04'!$I515</f>
        <v>1</v>
      </c>
      <c r="LX515" s="33">
        <f>'REV 04'!LX515/'PALAN % CUMULATIVE REV 04'!$I515</f>
        <v>1</v>
      </c>
      <c r="LY515" s="33">
        <f>'REV 04'!LY515/'PALAN % CUMULATIVE REV 04'!$I515</f>
        <v>1</v>
      </c>
      <c r="LZ515" s="33">
        <f>'REV 04'!LZ515/'PALAN % CUMULATIVE REV 04'!$I515</f>
        <v>1</v>
      </c>
      <c r="MA515" s="33">
        <f>'REV 04'!MA515/'PALAN % CUMULATIVE REV 04'!$I515</f>
        <v>1</v>
      </c>
      <c r="MB515" s="33">
        <f>'REV 04'!MB515/'PALAN % CUMULATIVE REV 04'!$I515</f>
        <v>1</v>
      </c>
      <c r="MC515" s="33">
        <f>'REV 04'!MC515/'PALAN % CUMULATIVE REV 04'!$I515</f>
        <v>1</v>
      </c>
      <c r="MD515" s="33">
        <f>'REV 04'!MD515/'PALAN % CUMULATIVE REV 04'!$I515</f>
        <v>1</v>
      </c>
      <c r="ME515" s="33">
        <f>'REV 04'!ME515/'PALAN % CUMULATIVE REV 04'!$I515</f>
        <v>1</v>
      </c>
      <c r="MF515" s="33">
        <f>'REV 04'!MF515/'PALAN % CUMULATIVE REV 04'!$I515</f>
        <v>1</v>
      </c>
      <c r="MG515" s="33">
        <f>'REV 04'!MG515/'PALAN % CUMULATIVE REV 04'!$I515</f>
        <v>1</v>
      </c>
      <c r="MH515" s="33">
        <f>'REV 04'!MH515/'PALAN % CUMULATIVE REV 04'!$I515</f>
        <v>1</v>
      </c>
      <c r="MI515" s="33">
        <f>'REV 04'!MI515/'PALAN % CUMULATIVE REV 04'!$I515</f>
        <v>1</v>
      </c>
      <c r="MJ515" s="33">
        <f>'REV 04'!MJ515/'PALAN % CUMULATIVE REV 04'!$I515</f>
        <v>1</v>
      </c>
      <c r="MK515" s="33">
        <f>'REV 04'!MK515/'PALAN % CUMULATIVE REV 04'!$I515</f>
        <v>1</v>
      </c>
      <c r="ML515" s="33">
        <f>'REV 04'!ML515/'PALAN % CUMULATIVE REV 04'!$I515</f>
        <v>1</v>
      </c>
      <c r="MM515" s="33">
        <f>'REV 04'!MM515/'PALAN % CUMULATIVE REV 04'!$I515</f>
        <v>1</v>
      </c>
      <c r="MN515" s="33">
        <f>'REV 04'!MN515/'PALAN % CUMULATIVE REV 04'!$I515</f>
        <v>1</v>
      </c>
      <c r="MO515" s="33">
        <f>'REV 04'!MO515/'PALAN % CUMULATIVE REV 04'!$I515</f>
        <v>1</v>
      </c>
      <c r="MP515" s="33">
        <f>'REV 04'!MP515/'PALAN % CUMULATIVE REV 04'!$I515</f>
        <v>1</v>
      </c>
      <c r="MQ515" s="33">
        <f>'REV 04'!MQ515/'PALAN % CUMULATIVE REV 04'!$I515</f>
        <v>1</v>
      </c>
      <c r="MR515" s="33">
        <f>'REV 04'!MR515/'PALAN % CUMULATIVE REV 04'!$I515</f>
        <v>1</v>
      </c>
      <c r="MS515" s="33">
        <f>'REV 04'!MS515/'PALAN % CUMULATIVE REV 04'!$I515</f>
        <v>1</v>
      </c>
      <c r="MT515" s="33">
        <f>'REV 04'!MT515/'PALAN % CUMULATIVE REV 04'!$I515</f>
        <v>1</v>
      </c>
      <c r="MU515" s="33">
        <f>'REV 04'!MU515/'PALAN % CUMULATIVE REV 04'!$I515</f>
        <v>1</v>
      </c>
      <c r="MV515" s="33">
        <f>'REV 04'!MV515/'PALAN % CUMULATIVE REV 04'!$I515</f>
        <v>1</v>
      </c>
      <c r="MW515" s="33">
        <f>'REV 04'!MW515/'PALAN % CUMULATIVE REV 04'!$I515</f>
        <v>1</v>
      </c>
      <c r="MX515" s="33">
        <f>'REV 04'!MX515/'PALAN % CUMULATIVE REV 04'!$I515</f>
        <v>1</v>
      </c>
      <c r="MY515" s="33">
        <f>'REV 04'!MY515/'PALAN % CUMULATIVE REV 04'!$I515</f>
        <v>1</v>
      </c>
      <c r="MZ515" s="33">
        <f>'REV 04'!MZ515/'PALAN % CUMULATIVE REV 04'!$I515</f>
        <v>1</v>
      </c>
      <c r="NA515" s="33">
        <f>'REV 04'!NA515/'PALAN % CUMULATIVE REV 04'!$I515</f>
        <v>1</v>
      </c>
      <c r="NB515" s="33">
        <f>'REV 04'!NB515/'PALAN % CUMULATIVE REV 04'!$I515</f>
        <v>1</v>
      </c>
      <c r="NC515" s="33">
        <f>'REV 04'!NC515/'PALAN % CUMULATIVE REV 04'!$I515</f>
        <v>1</v>
      </c>
      <c r="ND515" s="33">
        <f>'REV 04'!ND515/'PALAN % CUMULATIVE REV 04'!$I515</f>
        <v>1</v>
      </c>
      <c r="NE515" s="33">
        <f>'REV 04'!NE515/'PALAN % CUMULATIVE REV 04'!$I515</f>
        <v>1</v>
      </c>
      <c r="NF515" s="33">
        <f>'REV 04'!NF515/'PALAN % CUMULATIVE REV 04'!$I515</f>
        <v>1</v>
      </c>
      <c r="NG515" s="33">
        <f>'REV 04'!NG515/'PALAN % CUMULATIVE REV 04'!$I515</f>
        <v>1</v>
      </c>
      <c r="NH515" s="33">
        <f>'REV 04'!NH515/'PALAN % CUMULATIVE REV 04'!$I515</f>
        <v>1</v>
      </c>
      <c r="NI515" s="33">
        <f>'REV 04'!NI515/'PALAN % CUMULATIVE REV 04'!$I515</f>
        <v>1</v>
      </c>
      <c r="NJ515" s="33">
        <f>'REV 04'!NJ515/'PALAN % CUMULATIVE REV 04'!$I515</f>
        <v>1</v>
      </c>
      <c r="NK515" s="33">
        <f>'REV 04'!NK515/'PALAN % CUMULATIVE REV 04'!$I515</f>
        <v>1</v>
      </c>
      <c r="NL515" s="33">
        <f>'REV 04'!NL515/'PALAN % CUMULATIVE REV 04'!$I515</f>
        <v>1</v>
      </c>
      <c r="NM515" s="33">
        <f>'REV 04'!NM515/'PALAN % CUMULATIVE REV 04'!$I515</f>
        <v>1</v>
      </c>
      <c r="NN515" s="33">
        <f>'REV 04'!NN515/'PALAN % CUMULATIVE REV 04'!$I515</f>
        <v>1</v>
      </c>
      <c r="NO515" s="33">
        <f>'REV 04'!NO515/'PALAN % CUMULATIVE REV 04'!$I515</f>
        <v>1</v>
      </c>
      <c r="NP515" s="33">
        <f>'REV 04'!NP515/'PALAN % CUMULATIVE REV 04'!$I515</f>
        <v>1</v>
      </c>
      <c r="NQ515" s="33">
        <f>'REV 04'!NQ515/'PALAN % CUMULATIVE REV 04'!$I515</f>
        <v>1</v>
      </c>
    </row>
    <row r="516" spans="1:381" x14ac:dyDescent="0.25">
      <c r="A516" s="1">
        <f t="shared" ref="A516:A579" si="8">+A515+1</f>
        <v>516</v>
      </c>
      <c r="B516" t="s">
        <v>736</v>
      </c>
      <c r="C516" t="s">
        <v>465</v>
      </c>
      <c r="D516" t="s">
        <v>705</v>
      </c>
      <c r="E516" s="79" t="s">
        <v>325</v>
      </c>
      <c r="F516">
        <v>50</v>
      </c>
      <c r="G516" s="50">
        <v>45465</v>
      </c>
      <c r="H516" s="50">
        <v>45517</v>
      </c>
      <c r="I516">
        <v>9166</v>
      </c>
      <c r="K516" s="51">
        <v>0</v>
      </c>
      <c r="L516" t="s">
        <v>130</v>
      </c>
      <c r="M516" s="52">
        <v>0</v>
      </c>
      <c r="N516">
        <v>28</v>
      </c>
      <c r="O516" t="s">
        <v>410</v>
      </c>
      <c r="P516" t="s">
        <v>122</v>
      </c>
      <c r="Q516" s="33">
        <f>'REV 04'!Q516/'PALAN % CUMULATIVE REV 04'!$I516</f>
        <v>0</v>
      </c>
      <c r="R516" s="33">
        <f>'REV 04'!R516/'PALAN % CUMULATIVE REV 04'!$I516</f>
        <v>0</v>
      </c>
      <c r="S516" s="33">
        <f>'REV 04'!S516/'PALAN % CUMULATIVE REV 04'!$I516</f>
        <v>0</v>
      </c>
      <c r="T516" s="33">
        <f>'REV 04'!T516/'PALAN % CUMULATIVE REV 04'!$I516</f>
        <v>0</v>
      </c>
      <c r="U516" s="33">
        <f>'REV 04'!U516/'PALAN % CUMULATIVE REV 04'!$I516</f>
        <v>0</v>
      </c>
      <c r="V516" s="33">
        <f>'REV 04'!V516/'PALAN % CUMULATIVE REV 04'!$I516</f>
        <v>0</v>
      </c>
      <c r="W516" s="33">
        <f>'REV 04'!W516/'PALAN % CUMULATIVE REV 04'!$I516</f>
        <v>0</v>
      </c>
      <c r="X516" s="33">
        <f>'REV 04'!X516/'PALAN % CUMULATIVE REV 04'!$I516</f>
        <v>0</v>
      </c>
      <c r="Y516" s="33">
        <f>'REV 04'!Y516/'PALAN % CUMULATIVE REV 04'!$I516</f>
        <v>0</v>
      </c>
      <c r="Z516" s="33">
        <f>'REV 04'!Z516/'PALAN % CUMULATIVE REV 04'!$I516</f>
        <v>0</v>
      </c>
      <c r="AA516" s="33">
        <f>'REV 04'!AA516/'PALAN % CUMULATIVE REV 04'!$I516</f>
        <v>0</v>
      </c>
      <c r="AB516" s="33">
        <f>'REV 04'!AB516/'PALAN % CUMULATIVE REV 04'!$I516</f>
        <v>0</v>
      </c>
      <c r="AC516" s="33">
        <f>'REV 04'!AC516/'PALAN % CUMULATIVE REV 04'!$I516</f>
        <v>0</v>
      </c>
      <c r="AD516" s="33">
        <f>'REV 04'!AD516/'PALAN % CUMULATIVE REV 04'!$I516</f>
        <v>0</v>
      </c>
      <c r="AE516" s="33">
        <f>'REV 04'!AE516/'PALAN % CUMULATIVE REV 04'!$I516</f>
        <v>0</v>
      </c>
      <c r="AF516" s="33">
        <f>'REV 04'!AF516/'PALAN % CUMULATIVE REV 04'!$I516</f>
        <v>0</v>
      </c>
      <c r="AG516" s="33">
        <f>'REV 04'!AG516/'PALAN % CUMULATIVE REV 04'!$I516</f>
        <v>0</v>
      </c>
      <c r="AH516" s="33">
        <f>'REV 04'!AH516/'PALAN % CUMULATIVE REV 04'!$I516</f>
        <v>0</v>
      </c>
      <c r="AI516" s="33">
        <f>'REV 04'!AI516/'PALAN % CUMULATIVE REV 04'!$I516</f>
        <v>0</v>
      </c>
      <c r="AJ516" s="33">
        <f>'REV 04'!AJ516/'PALAN % CUMULATIVE REV 04'!$I516</f>
        <v>0</v>
      </c>
      <c r="AK516" s="33">
        <f>'REV 04'!AK516/'PALAN % CUMULATIVE REV 04'!$I516</f>
        <v>0</v>
      </c>
      <c r="AL516" s="33">
        <f>'REV 04'!AL516/'PALAN % CUMULATIVE REV 04'!$I516</f>
        <v>0</v>
      </c>
      <c r="AM516" s="33">
        <f>'REV 04'!AM516/'PALAN % CUMULATIVE REV 04'!$I516</f>
        <v>0</v>
      </c>
      <c r="AN516" s="33">
        <f>'REV 04'!AN516/'PALAN % CUMULATIVE REV 04'!$I516</f>
        <v>0</v>
      </c>
      <c r="AO516" s="33">
        <f>'REV 04'!AO516/'PALAN % CUMULATIVE REV 04'!$I516</f>
        <v>0</v>
      </c>
      <c r="AP516" s="33">
        <f>'REV 04'!AP516/'PALAN % CUMULATIVE REV 04'!$I516</f>
        <v>0</v>
      </c>
      <c r="AQ516" s="33">
        <f>'REV 04'!AQ516/'PALAN % CUMULATIVE REV 04'!$I516</f>
        <v>0</v>
      </c>
      <c r="AR516" s="33">
        <f>'REV 04'!AR516/'PALAN % CUMULATIVE REV 04'!$I516</f>
        <v>0</v>
      </c>
      <c r="AS516" s="33">
        <f>'REV 04'!AS516/'PALAN % CUMULATIVE REV 04'!$I516</f>
        <v>0</v>
      </c>
      <c r="AT516" s="33">
        <f>'REV 04'!AT516/'PALAN % CUMULATIVE REV 04'!$I516</f>
        <v>0</v>
      </c>
      <c r="AU516" s="33">
        <f>'REV 04'!AU516/'PALAN % CUMULATIVE REV 04'!$I516</f>
        <v>0</v>
      </c>
      <c r="AV516" s="33">
        <f>'REV 04'!AV516/'PALAN % CUMULATIVE REV 04'!$I516</f>
        <v>0</v>
      </c>
      <c r="AW516" s="33">
        <f>'REV 04'!AW516/'PALAN % CUMULATIVE REV 04'!$I516</f>
        <v>0</v>
      </c>
      <c r="AX516" s="33">
        <f>'REV 04'!AX516/'PALAN % CUMULATIVE REV 04'!$I516</f>
        <v>0</v>
      </c>
      <c r="AY516" s="33">
        <f>'REV 04'!AY516/'PALAN % CUMULATIVE REV 04'!$I516</f>
        <v>0</v>
      </c>
      <c r="AZ516" s="33">
        <f>'REV 04'!AZ516/'PALAN % CUMULATIVE REV 04'!$I516</f>
        <v>0</v>
      </c>
      <c r="BA516" s="33">
        <f>'REV 04'!BA516/'PALAN % CUMULATIVE REV 04'!$I516</f>
        <v>0</v>
      </c>
      <c r="BB516" s="33">
        <f>'REV 04'!BB516/'PALAN % CUMULATIVE REV 04'!$I516</f>
        <v>0</v>
      </c>
      <c r="BC516" s="33">
        <f>'REV 04'!BC516/'PALAN % CUMULATIVE REV 04'!$I516</f>
        <v>0</v>
      </c>
      <c r="BD516" s="33">
        <f>'REV 04'!BD516/'PALAN % CUMULATIVE REV 04'!$I516</f>
        <v>0</v>
      </c>
      <c r="BE516" s="33">
        <f>'REV 04'!BE516/'PALAN % CUMULATIVE REV 04'!$I516</f>
        <v>0</v>
      </c>
      <c r="BF516" s="33">
        <f>'REV 04'!BF516/'PALAN % CUMULATIVE REV 04'!$I516</f>
        <v>0</v>
      </c>
      <c r="BG516" s="33">
        <f>'REV 04'!BG516/'PALAN % CUMULATIVE REV 04'!$I516</f>
        <v>0</v>
      </c>
      <c r="BH516" s="33">
        <f>'REV 04'!BH516/'PALAN % CUMULATIVE REV 04'!$I516</f>
        <v>0</v>
      </c>
      <c r="BI516" s="33">
        <f>'REV 04'!BI516/'PALAN % CUMULATIVE REV 04'!$I516</f>
        <v>0</v>
      </c>
      <c r="BJ516" s="33">
        <f>'REV 04'!BJ516/'PALAN % CUMULATIVE REV 04'!$I516</f>
        <v>0</v>
      </c>
      <c r="BK516" s="33">
        <f>'REV 04'!BK516/'PALAN % CUMULATIVE REV 04'!$I516</f>
        <v>0</v>
      </c>
      <c r="BL516" s="33">
        <f>'REV 04'!BL516/'PALAN % CUMULATIVE REV 04'!$I516</f>
        <v>0</v>
      </c>
      <c r="BM516" s="33">
        <f>'REV 04'!BM516/'PALAN % CUMULATIVE REV 04'!$I516</f>
        <v>0</v>
      </c>
      <c r="BN516" s="33">
        <f>'REV 04'!BN516/'PALAN % CUMULATIVE REV 04'!$I516</f>
        <v>0</v>
      </c>
      <c r="BO516" s="33">
        <f>'REV 04'!BO516/'PALAN % CUMULATIVE REV 04'!$I516</f>
        <v>0</v>
      </c>
      <c r="BP516" s="33">
        <f>'REV 04'!BP516/'PALAN % CUMULATIVE REV 04'!$I516</f>
        <v>0</v>
      </c>
      <c r="BQ516" s="33">
        <f>'REV 04'!BQ516/'PALAN % CUMULATIVE REV 04'!$I516</f>
        <v>0</v>
      </c>
      <c r="BR516" s="33">
        <f>'REV 04'!BR516/'PALAN % CUMULATIVE REV 04'!$I516</f>
        <v>0</v>
      </c>
      <c r="BS516" s="33">
        <f>'REV 04'!BS516/'PALAN % CUMULATIVE REV 04'!$I516</f>
        <v>0</v>
      </c>
      <c r="BT516" s="33">
        <f>'REV 04'!BT516/'PALAN % CUMULATIVE REV 04'!$I516</f>
        <v>0</v>
      </c>
      <c r="BU516" s="33">
        <f>'REV 04'!BU516/'PALAN % CUMULATIVE REV 04'!$I516</f>
        <v>0</v>
      </c>
      <c r="BV516" s="33">
        <f>'REV 04'!BV516/'PALAN % CUMULATIVE REV 04'!$I516</f>
        <v>0</v>
      </c>
      <c r="BW516" s="33">
        <f>'REV 04'!BW516/'PALAN % CUMULATIVE REV 04'!$I516</f>
        <v>0</v>
      </c>
      <c r="BX516" s="33">
        <f>'REV 04'!BX516/'PALAN % CUMULATIVE REV 04'!$I516</f>
        <v>0</v>
      </c>
      <c r="BY516" s="33">
        <f>'REV 04'!BY516/'PALAN % CUMULATIVE REV 04'!$I516</f>
        <v>0</v>
      </c>
      <c r="BZ516" s="33">
        <f>'REV 04'!BZ516/'PALAN % CUMULATIVE REV 04'!$I516</f>
        <v>0</v>
      </c>
      <c r="CA516" s="33">
        <f>'REV 04'!CA516/'PALAN % CUMULATIVE REV 04'!$I516</f>
        <v>0</v>
      </c>
      <c r="CB516" s="33">
        <f>'REV 04'!CB516/'PALAN % CUMULATIVE REV 04'!$I516</f>
        <v>0</v>
      </c>
      <c r="CC516" s="33">
        <f>'REV 04'!CC516/'PALAN % CUMULATIVE REV 04'!$I516</f>
        <v>0</v>
      </c>
      <c r="CD516" s="33">
        <f>'REV 04'!CD516/'PALAN % CUMULATIVE REV 04'!$I516</f>
        <v>0</v>
      </c>
      <c r="CE516" s="33">
        <f>'REV 04'!CE516/'PALAN % CUMULATIVE REV 04'!$I516</f>
        <v>0</v>
      </c>
      <c r="CF516" s="33">
        <f>'REV 04'!CF516/'PALAN % CUMULATIVE REV 04'!$I516</f>
        <v>0</v>
      </c>
      <c r="CG516" s="33">
        <f>'REV 04'!CG516/'PALAN % CUMULATIVE REV 04'!$I516</f>
        <v>0</v>
      </c>
      <c r="CH516" s="33">
        <f>'REV 04'!CH516/'PALAN % CUMULATIVE REV 04'!$I516</f>
        <v>0</v>
      </c>
      <c r="CI516" s="33">
        <f>'REV 04'!CI516/'PALAN % CUMULATIVE REV 04'!$I516</f>
        <v>0</v>
      </c>
      <c r="CJ516" s="33">
        <f>'REV 04'!CJ516/'PALAN % CUMULATIVE REV 04'!$I516</f>
        <v>0</v>
      </c>
      <c r="CK516" s="33">
        <f>'REV 04'!CK516/'PALAN % CUMULATIVE REV 04'!$I516</f>
        <v>0</v>
      </c>
      <c r="CL516" s="33">
        <f>'REV 04'!CL516/'PALAN % CUMULATIVE REV 04'!$I516</f>
        <v>0</v>
      </c>
      <c r="CM516" s="33">
        <f>'REV 04'!CM516/'PALAN % CUMULATIVE REV 04'!$I516</f>
        <v>0</v>
      </c>
      <c r="CN516" s="33">
        <f>'REV 04'!CN516/'PALAN % CUMULATIVE REV 04'!$I516</f>
        <v>0</v>
      </c>
      <c r="CO516" s="33">
        <f>'REV 04'!CO516/'PALAN % CUMULATIVE REV 04'!$I516</f>
        <v>0</v>
      </c>
      <c r="CP516" s="33">
        <f>'REV 04'!CP516/'PALAN % CUMULATIVE REV 04'!$I516</f>
        <v>0</v>
      </c>
      <c r="CQ516" s="33">
        <f>'REV 04'!CQ516/'PALAN % CUMULATIVE REV 04'!$I516</f>
        <v>0</v>
      </c>
      <c r="CR516" s="33">
        <f>'REV 04'!CR516/'PALAN % CUMULATIVE REV 04'!$I516</f>
        <v>0</v>
      </c>
      <c r="CS516" s="33">
        <f>'REV 04'!CS516/'PALAN % CUMULATIVE REV 04'!$I516</f>
        <v>0</v>
      </c>
      <c r="CT516" s="33">
        <f>'REV 04'!CT516/'PALAN % CUMULATIVE REV 04'!$I516</f>
        <v>0</v>
      </c>
      <c r="CU516" s="33">
        <f>'REV 04'!CU516/'PALAN % CUMULATIVE REV 04'!$I516</f>
        <v>0</v>
      </c>
      <c r="CV516" s="33">
        <f>'REV 04'!CV516/'PALAN % CUMULATIVE REV 04'!$I516</f>
        <v>0</v>
      </c>
      <c r="CW516" s="33">
        <f>'REV 04'!CW516/'PALAN % CUMULATIVE REV 04'!$I516</f>
        <v>0</v>
      </c>
      <c r="CX516" s="33">
        <f>'REV 04'!CX516/'PALAN % CUMULATIVE REV 04'!$I516</f>
        <v>0</v>
      </c>
      <c r="CY516" s="33">
        <f>'REV 04'!CY516/'PALAN % CUMULATIVE REV 04'!$I516</f>
        <v>0</v>
      </c>
      <c r="CZ516" s="33">
        <f>'REV 04'!CZ516/'PALAN % CUMULATIVE REV 04'!$I516</f>
        <v>0</v>
      </c>
      <c r="DA516" s="33">
        <f>'REV 04'!DA516/'PALAN % CUMULATIVE REV 04'!$I516</f>
        <v>0</v>
      </c>
      <c r="DB516" s="33">
        <f>'REV 04'!DB516/'PALAN % CUMULATIVE REV 04'!$I516</f>
        <v>0</v>
      </c>
      <c r="DC516" s="33">
        <f>'REV 04'!DC516/'PALAN % CUMULATIVE REV 04'!$I516</f>
        <v>0</v>
      </c>
      <c r="DD516" s="33">
        <f>'REV 04'!DD516/'PALAN % CUMULATIVE REV 04'!$I516</f>
        <v>0</v>
      </c>
      <c r="DE516" s="33">
        <f>'REV 04'!DE516/'PALAN % CUMULATIVE REV 04'!$I516</f>
        <v>0</v>
      </c>
      <c r="DF516" s="33">
        <f>'REV 04'!DF516/'PALAN % CUMULATIVE REV 04'!$I516</f>
        <v>0</v>
      </c>
      <c r="DG516" s="33">
        <f>'REV 04'!DG516/'PALAN % CUMULATIVE REV 04'!$I516</f>
        <v>0</v>
      </c>
      <c r="DH516" s="33">
        <f>'REV 04'!DH516/'PALAN % CUMULATIVE REV 04'!$I516</f>
        <v>0</v>
      </c>
      <c r="DI516" s="33">
        <f>'REV 04'!DI516/'PALAN % CUMULATIVE REV 04'!$I516</f>
        <v>0</v>
      </c>
      <c r="DJ516" s="33">
        <f>'REV 04'!DJ516/'PALAN % CUMULATIVE REV 04'!$I516</f>
        <v>0</v>
      </c>
      <c r="DK516" s="33">
        <f>'REV 04'!DK516/'PALAN % CUMULATIVE REV 04'!$I516</f>
        <v>0</v>
      </c>
      <c r="DL516" s="33">
        <f>'REV 04'!DL516/'PALAN % CUMULATIVE REV 04'!$I516</f>
        <v>0</v>
      </c>
      <c r="DM516" s="33">
        <f>'REV 04'!DM516/'PALAN % CUMULATIVE REV 04'!$I516</f>
        <v>0</v>
      </c>
      <c r="DN516" s="33">
        <f>'REV 04'!DN516/'PALAN % CUMULATIVE REV 04'!$I516</f>
        <v>0</v>
      </c>
      <c r="DO516" s="33">
        <f>'REV 04'!DO516/'PALAN % CUMULATIVE REV 04'!$I516</f>
        <v>0</v>
      </c>
      <c r="DP516" s="33">
        <f>'REV 04'!DP516/'PALAN % CUMULATIVE REV 04'!$I516</f>
        <v>0</v>
      </c>
      <c r="DQ516" s="33">
        <f>'REV 04'!DQ516/'PALAN % CUMULATIVE REV 04'!$I516</f>
        <v>0</v>
      </c>
      <c r="DR516" s="33">
        <f>'REV 04'!DR516/'PALAN % CUMULATIVE REV 04'!$I516</f>
        <v>0</v>
      </c>
      <c r="DS516" s="33">
        <f>'REV 04'!DS516/'PALAN % CUMULATIVE REV 04'!$I516</f>
        <v>0</v>
      </c>
      <c r="DT516" s="33">
        <f>'REV 04'!DT516/'PALAN % CUMULATIVE REV 04'!$I516</f>
        <v>0</v>
      </c>
      <c r="DU516" s="33">
        <f>'REV 04'!DU516/'PALAN % CUMULATIVE REV 04'!$I516</f>
        <v>0</v>
      </c>
      <c r="DV516" s="33">
        <f>'REV 04'!DV516/'PALAN % CUMULATIVE REV 04'!$I516</f>
        <v>0</v>
      </c>
      <c r="DW516" s="33">
        <f>'REV 04'!DW516/'PALAN % CUMULATIVE REV 04'!$I516</f>
        <v>0</v>
      </c>
      <c r="DX516" s="33">
        <f>'REV 04'!DX516/'PALAN % CUMULATIVE REV 04'!$I516</f>
        <v>0</v>
      </c>
      <c r="DY516" s="33">
        <f>'REV 04'!DY516/'PALAN % CUMULATIVE REV 04'!$I516</f>
        <v>0</v>
      </c>
      <c r="DZ516" s="33">
        <f>'REV 04'!DZ516/'PALAN % CUMULATIVE REV 04'!$I516</f>
        <v>0</v>
      </c>
      <c r="EA516" s="33">
        <f>'REV 04'!EA516/'PALAN % CUMULATIVE REV 04'!$I516</f>
        <v>0</v>
      </c>
      <c r="EB516" s="33">
        <f>'REV 04'!EB516/'PALAN % CUMULATIVE REV 04'!$I516</f>
        <v>0</v>
      </c>
      <c r="EC516" s="33">
        <f>'REV 04'!EC516/'PALAN % CUMULATIVE REV 04'!$I516</f>
        <v>0</v>
      </c>
      <c r="ED516" s="33">
        <f>'REV 04'!ED516/'PALAN % CUMULATIVE REV 04'!$I516</f>
        <v>0</v>
      </c>
      <c r="EE516" s="33">
        <f>'REV 04'!EE516/'PALAN % CUMULATIVE REV 04'!$I516</f>
        <v>0</v>
      </c>
      <c r="EF516" s="33">
        <f>'REV 04'!EF516/'PALAN % CUMULATIVE REV 04'!$I516</f>
        <v>0</v>
      </c>
      <c r="EG516" s="33">
        <f>'REV 04'!EG516/'PALAN % CUMULATIVE REV 04'!$I516</f>
        <v>0</v>
      </c>
      <c r="EH516" s="33">
        <f>'REV 04'!EH516/'PALAN % CUMULATIVE REV 04'!$I516</f>
        <v>0</v>
      </c>
      <c r="EI516" s="33">
        <f>'REV 04'!EI516/'PALAN % CUMULATIVE REV 04'!$I516</f>
        <v>0</v>
      </c>
      <c r="EJ516" s="33">
        <f>'REV 04'!EJ516/'PALAN % CUMULATIVE REV 04'!$I516</f>
        <v>0</v>
      </c>
      <c r="EK516" s="33">
        <f>'REV 04'!EK516/'PALAN % CUMULATIVE REV 04'!$I516</f>
        <v>0</v>
      </c>
      <c r="EL516" s="33">
        <f>'REV 04'!EL516/'PALAN % CUMULATIVE REV 04'!$I516</f>
        <v>0</v>
      </c>
      <c r="EM516" s="33">
        <f>'REV 04'!EM516/'PALAN % CUMULATIVE REV 04'!$I516</f>
        <v>0</v>
      </c>
      <c r="EN516" s="33">
        <f>'REV 04'!EN516/'PALAN % CUMULATIVE REV 04'!$I516</f>
        <v>0</v>
      </c>
      <c r="EO516" s="33">
        <f>'REV 04'!EO516/'PALAN % CUMULATIVE REV 04'!$I516</f>
        <v>0</v>
      </c>
      <c r="EP516" s="33">
        <f>'REV 04'!EP516/'PALAN % CUMULATIVE REV 04'!$I516</f>
        <v>0</v>
      </c>
      <c r="EQ516" s="33">
        <f>'REV 04'!EQ516/'PALAN % CUMULATIVE REV 04'!$I516</f>
        <v>0</v>
      </c>
      <c r="ER516" s="33">
        <f>'REV 04'!ER516/'PALAN % CUMULATIVE REV 04'!$I516</f>
        <v>0</v>
      </c>
      <c r="ES516" s="33">
        <f>'REV 04'!ES516/'PALAN % CUMULATIVE REV 04'!$I516</f>
        <v>0</v>
      </c>
      <c r="ET516" s="33">
        <f>'REV 04'!ET516/'PALAN % CUMULATIVE REV 04'!$I516</f>
        <v>0</v>
      </c>
      <c r="EU516" s="33">
        <f>'REV 04'!EU516/'PALAN % CUMULATIVE REV 04'!$I516</f>
        <v>0</v>
      </c>
      <c r="EV516" s="33">
        <f>'REV 04'!EV516/'PALAN % CUMULATIVE REV 04'!$I516</f>
        <v>0</v>
      </c>
      <c r="EW516" s="33">
        <f>'REV 04'!EW516/'PALAN % CUMULATIVE REV 04'!$I516</f>
        <v>0</v>
      </c>
      <c r="EX516" s="33">
        <f>'REV 04'!EX516/'PALAN % CUMULATIVE REV 04'!$I516</f>
        <v>0</v>
      </c>
      <c r="EY516" s="33">
        <f>'REV 04'!EY516/'PALAN % CUMULATIVE REV 04'!$I516</f>
        <v>0</v>
      </c>
      <c r="EZ516" s="33">
        <f>'REV 04'!EZ516/'PALAN % CUMULATIVE REV 04'!$I516</f>
        <v>0</v>
      </c>
      <c r="FA516" s="33">
        <f>'REV 04'!FA516/'PALAN % CUMULATIVE REV 04'!$I516</f>
        <v>0</v>
      </c>
      <c r="FB516" s="33">
        <f>'REV 04'!FB516/'PALAN % CUMULATIVE REV 04'!$I516</f>
        <v>0</v>
      </c>
      <c r="FC516" s="33">
        <f>'REV 04'!FC516/'PALAN % CUMULATIVE REV 04'!$I516</f>
        <v>0</v>
      </c>
      <c r="FD516" s="33">
        <f>'REV 04'!FD516/'PALAN % CUMULATIVE REV 04'!$I516</f>
        <v>0</v>
      </c>
      <c r="FE516" s="33">
        <f>'REV 04'!FE516/'PALAN % CUMULATIVE REV 04'!$I516</f>
        <v>0</v>
      </c>
      <c r="FF516" s="33">
        <f>'REV 04'!FF516/'PALAN % CUMULATIVE REV 04'!$I516</f>
        <v>0</v>
      </c>
      <c r="FG516" s="33">
        <f>'REV 04'!FG516/'PALAN % CUMULATIVE REV 04'!$I516</f>
        <v>0</v>
      </c>
      <c r="FH516" s="33">
        <f>'REV 04'!FH516/'PALAN % CUMULATIVE REV 04'!$I516</f>
        <v>0</v>
      </c>
      <c r="FI516" s="33">
        <f>'REV 04'!FI516/'PALAN % CUMULATIVE REV 04'!$I516</f>
        <v>0</v>
      </c>
      <c r="FJ516" s="33">
        <f>'REV 04'!FJ516/'PALAN % CUMULATIVE REV 04'!$I516</f>
        <v>0</v>
      </c>
      <c r="FK516" s="33">
        <f>'REV 04'!FK516/'PALAN % CUMULATIVE REV 04'!$I516</f>
        <v>0</v>
      </c>
      <c r="FL516" s="33">
        <f>'REV 04'!FL516/'PALAN % CUMULATIVE REV 04'!$I516</f>
        <v>0</v>
      </c>
      <c r="FM516" s="33">
        <f>'REV 04'!FM516/'PALAN % CUMULATIVE REV 04'!$I516</f>
        <v>0</v>
      </c>
      <c r="FN516" s="33">
        <f>'REV 04'!FN516/'PALAN % CUMULATIVE REV 04'!$I516</f>
        <v>0</v>
      </c>
      <c r="FO516" s="33">
        <f>'REV 04'!FO516/'PALAN % CUMULATIVE REV 04'!$I516</f>
        <v>0</v>
      </c>
      <c r="FP516" s="33">
        <f>'REV 04'!FP516/'PALAN % CUMULATIVE REV 04'!$I516</f>
        <v>0</v>
      </c>
      <c r="FQ516" s="33">
        <f>'REV 04'!FQ516/'PALAN % CUMULATIVE REV 04'!$I516</f>
        <v>0</v>
      </c>
      <c r="FR516" s="33">
        <f>'REV 04'!FR516/'PALAN % CUMULATIVE REV 04'!$I516</f>
        <v>0</v>
      </c>
      <c r="FS516" s="33">
        <f>'REV 04'!FS516/'PALAN % CUMULATIVE REV 04'!$I516</f>
        <v>0</v>
      </c>
      <c r="FT516" s="33">
        <f>'REV 04'!FT516/'PALAN % CUMULATIVE REV 04'!$I516</f>
        <v>0</v>
      </c>
      <c r="FU516" s="33">
        <f>'REV 04'!FU516/'PALAN % CUMULATIVE REV 04'!$I516</f>
        <v>0</v>
      </c>
      <c r="FV516" s="33">
        <f>'REV 04'!FV516/'PALAN % CUMULATIVE REV 04'!$I516</f>
        <v>0</v>
      </c>
      <c r="FW516" s="33">
        <f>'REV 04'!FW516/'PALAN % CUMULATIVE REV 04'!$I516</f>
        <v>0</v>
      </c>
      <c r="FX516" s="33">
        <f>'REV 04'!FX516/'PALAN % CUMULATIVE REV 04'!$I516</f>
        <v>0</v>
      </c>
      <c r="FY516" s="33">
        <f>'REV 04'!FY516/'PALAN % CUMULATIVE REV 04'!$I516</f>
        <v>0</v>
      </c>
      <c r="FZ516" s="33">
        <f>'REV 04'!FZ516/'PALAN % CUMULATIVE REV 04'!$I516</f>
        <v>0</v>
      </c>
      <c r="GA516" s="33">
        <f>'REV 04'!GA516/'PALAN % CUMULATIVE REV 04'!$I516</f>
        <v>0</v>
      </c>
      <c r="GB516" s="33">
        <f>'REV 04'!GB516/'PALAN % CUMULATIVE REV 04'!$I516</f>
        <v>0</v>
      </c>
      <c r="GC516" s="33">
        <f>'REV 04'!GC516/'PALAN % CUMULATIVE REV 04'!$I516</f>
        <v>0</v>
      </c>
      <c r="GD516" s="33">
        <f>'REV 04'!GD516/'PALAN % CUMULATIVE REV 04'!$I516</f>
        <v>0</v>
      </c>
      <c r="GE516" s="33">
        <f>'REV 04'!GE516/'PALAN % CUMULATIVE REV 04'!$I516</f>
        <v>0</v>
      </c>
      <c r="GF516" s="33">
        <f>'REV 04'!GF516/'PALAN % CUMULATIVE REV 04'!$I516</f>
        <v>0</v>
      </c>
      <c r="GG516" s="33">
        <f>'REV 04'!GG516/'PALAN % CUMULATIVE REV 04'!$I516</f>
        <v>0</v>
      </c>
      <c r="GH516" s="33">
        <f>'REV 04'!GH516/'PALAN % CUMULATIVE REV 04'!$I516</f>
        <v>0</v>
      </c>
      <c r="GI516" s="33">
        <f>'REV 04'!GI516/'PALAN % CUMULATIVE REV 04'!$I516</f>
        <v>0</v>
      </c>
      <c r="GJ516" s="33">
        <f>'REV 04'!GJ516/'PALAN % CUMULATIVE REV 04'!$I516</f>
        <v>0</v>
      </c>
      <c r="GK516" s="33">
        <f>'REV 04'!GK516/'PALAN % CUMULATIVE REV 04'!$I516</f>
        <v>0</v>
      </c>
      <c r="GL516" s="33">
        <f>'REV 04'!GL516/'PALAN % CUMULATIVE REV 04'!$I516</f>
        <v>0</v>
      </c>
      <c r="GM516" s="33">
        <f>'REV 04'!GM516/'PALAN % CUMULATIVE REV 04'!$I516</f>
        <v>0</v>
      </c>
      <c r="GN516" s="33">
        <f>'REV 04'!GN516/'PALAN % CUMULATIVE REV 04'!$I516</f>
        <v>0</v>
      </c>
      <c r="GO516" s="33">
        <f>'REV 04'!GO516/'PALAN % CUMULATIVE REV 04'!$I516</f>
        <v>0</v>
      </c>
      <c r="GP516" s="33">
        <f>'REV 04'!GP516/'PALAN % CUMULATIVE REV 04'!$I516</f>
        <v>0</v>
      </c>
      <c r="GQ516" s="33">
        <f>'REV 04'!GQ516/'PALAN % CUMULATIVE REV 04'!$I516</f>
        <v>0</v>
      </c>
      <c r="GR516" s="33">
        <f>'REV 04'!GR516/'PALAN % CUMULATIVE REV 04'!$I516</f>
        <v>0</v>
      </c>
      <c r="GS516" s="33">
        <f>'REV 04'!GS516/'PALAN % CUMULATIVE REV 04'!$I516</f>
        <v>0</v>
      </c>
      <c r="GT516" s="33">
        <f>'REV 04'!GT516/'PALAN % CUMULATIVE REV 04'!$I516</f>
        <v>0</v>
      </c>
      <c r="GU516" s="33">
        <f>'REV 04'!GU516/'PALAN % CUMULATIVE REV 04'!$I516</f>
        <v>0</v>
      </c>
      <c r="GV516" s="33">
        <f>'REV 04'!GV516/'PALAN % CUMULATIVE REV 04'!$I516</f>
        <v>0</v>
      </c>
      <c r="GW516" s="33">
        <f>'REV 04'!GW516/'PALAN % CUMULATIVE REV 04'!$I516</f>
        <v>0</v>
      </c>
      <c r="GX516" s="33">
        <f>'REV 04'!GX516/'PALAN % CUMULATIVE REV 04'!$I516</f>
        <v>0</v>
      </c>
      <c r="GY516" s="33">
        <f>'REV 04'!GY516/'PALAN % CUMULATIVE REV 04'!$I516</f>
        <v>0</v>
      </c>
      <c r="GZ516" s="33">
        <f>'REV 04'!GZ516/'PALAN % CUMULATIVE REV 04'!$I516</f>
        <v>0</v>
      </c>
      <c r="HA516" s="33">
        <f>'REV 04'!HA516/'PALAN % CUMULATIVE REV 04'!$I516</f>
        <v>0</v>
      </c>
      <c r="HB516" s="33">
        <f>'REV 04'!HB516/'PALAN % CUMULATIVE REV 04'!$I516</f>
        <v>0</v>
      </c>
      <c r="HC516" s="33">
        <f>'REV 04'!HC516/'PALAN % CUMULATIVE REV 04'!$I516</f>
        <v>0</v>
      </c>
      <c r="HD516" s="33">
        <f>'REV 04'!HD516/'PALAN % CUMULATIVE REV 04'!$I516</f>
        <v>0</v>
      </c>
      <c r="HE516" s="33">
        <f>'REV 04'!HE516/'PALAN % CUMULATIVE REV 04'!$I516</f>
        <v>0</v>
      </c>
      <c r="HF516" s="33">
        <f>'REV 04'!HF516/'PALAN % CUMULATIVE REV 04'!$I516</f>
        <v>0</v>
      </c>
      <c r="HG516" s="33">
        <f>'REV 04'!HG516/'PALAN % CUMULATIVE REV 04'!$I516</f>
        <v>0</v>
      </c>
      <c r="HH516" s="33">
        <f>'REV 04'!HH516/'PALAN % CUMULATIVE REV 04'!$I516</f>
        <v>0</v>
      </c>
      <c r="HI516" s="33">
        <f>'REV 04'!HI516/'PALAN % CUMULATIVE REV 04'!$I516</f>
        <v>0</v>
      </c>
      <c r="HJ516" s="33">
        <f>'REV 04'!HJ516/'PALAN % CUMULATIVE REV 04'!$I516</f>
        <v>0</v>
      </c>
      <c r="HK516" s="33">
        <f>'REV 04'!HK516/'PALAN % CUMULATIVE REV 04'!$I516</f>
        <v>0</v>
      </c>
      <c r="HL516" s="33">
        <f>'REV 04'!HL516/'PALAN % CUMULATIVE REV 04'!$I516</f>
        <v>0</v>
      </c>
      <c r="HM516" s="33">
        <f>'REV 04'!HM516/'PALAN % CUMULATIVE REV 04'!$I516</f>
        <v>0</v>
      </c>
      <c r="HN516" s="33">
        <f>'REV 04'!HN516/'PALAN % CUMULATIVE REV 04'!$I516</f>
        <v>0</v>
      </c>
      <c r="HO516" s="33">
        <f>'REV 04'!HO516/'PALAN % CUMULATIVE REV 04'!$I516</f>
        <v>0</v>
      </c>
      <c r="HP516" s="33">
        <f>'REV 04'!HP516/'PALAN % CUMULATIVE REV 04'!$I516</f>
        <v>0</v>
      </c>
      <c r="HQ516" s="33">
        <f>'REV 04'!HQ516/'PALAN % CUMULATIVE REV 04'!$I516</f>
        <v>0</v>
      </c>
      <c r="HR516" s="33">
        <f>'REV 04'!HR516/'PALAN % CUMULATIVE REV 04'!$I516</f>
        <v>0</v>
      </c>
      <c r="HS516" s="33">
        <f>'REV 04'!HS516/'PALAN % CUMULATIVE REV 04'!$I516</f>
        <v>0</v>
      </c>
      <c r="HT516" s="33">
        <f>'REV 04'!HT516/'PALAN % CUMULATIVE REV 04'!$I516</f>
        <v>0</v>
      </c>
      <c r="HU516" s="33">
        <f>'REV 04'!HU516/'PALAN % CUMULATIVE REV 04'!$I516</f>
        <v>0</v>
      </c>
      <c r="HV516" s="33">
        <f>'REV 04'!HV516/'PALAN % CUMULATIVE REV 04'!$I516</f>
        <v>1.8983198778092951E-2</v>
      </c>
      <c r="HW516" s="33">
        <f>'REV 04'!HW516/'PALAN % CUMULATIVE REV 04'!$I516</f>
        <v>3.8948287148156228E-2</v>
      </c>
      <c r="HX516" s="33">
        <f>'REV 04'!HX516/'PALAN % CUMULATIVE REV 04'!$I516</f>
        <v>5.8913375518219506E-2</v>
      </c>
      <c r="HY516" s="33">
        <f>'REV 04'!HY516/'PALAN % CUMULATIVE REV 04'!$I516</f>
        <v>7.8987562731835048E-2</v>
      </c>
      <c r="HZ516" s="33">
        <f>'REV 04'!HZ516/'PALAN % CUMULATIVE REV 04'!$I516</f>
        <v>9.8952651101898326E-2</v>
      </c>
      <c r="IA516" s="33">
        <f>'REV 04'!IA516/'PALAN % CUMULATIVE REV 04'!$I516</f>
        <v>0.1189177394719616</v>
      </c>
      <c r="IB516" s="33">
        <f>'REV 04'!IB516/'PALAN % CUMULATIVE REV 04'!$I516</f>
        <v>0.13048221688850098</v>
      </c>
      <c r="IC516" s="33">
        <f>'REV 04'!IC516/'PALAN % CUMULATIVE REV 04'!$I516</f>
        <v>0.15055640410211651</v>
      </c>
      <c r="ID516" s="33">
        <f>'REV 04'!ID516/'PALAN % CUMULATIVE REV 04'!$I516</f>
        <v>0.17052149247217979</v>
      </c>
      <c r="IE516" s="33">
        <f>'REV 04'!IE516/'PALAN % CUMULATIVE REV 04'!$I516</f>
        <v>0.19048658084224307</v>
      </c>
      <c r="IF516" s="33">
        <f>'REV 04'!IF516/'PALAN % CUMULATIVE REV 04'!$I516</f>
        <v>0.2105607680558586</v>
      </c>
      <c r="IG516" s="33">
        <f>'REV 04'!IG516/'PALAN % CUMULATIVE REV 04'!$I516</f>
        <v>0.23052585642592188</v>
      </c>
      <c r="IH516" s="33">
        <f>'REV 04'!IH516/'PALAN % CUMULATIVE REV 04'!$I516</f>
        <v>0.25049094479598516</v>
      </c>
      <c r="II516" s="33">
        <f>'REV 04'!II516/'PALAN % CUMULATIVE REV 04'!$I516</f>
        <v>0.26216452105607679</v>
      </c>
      <c r="IJ516" s="33">
        <f>'REV 04'!IJ516/'PALAN % CUMULATIVE REV 04'!$I516</f>
        <v>0.28212960942614007</v>
      </c>
      <c r="IK516" s="33">
        <f>'REV 04'!IK516/'PALAN % CUMULATIVE REV 04'!$I516</f>
        <v>0.30209469779620335</v>
      </c>
      <c r="IL516" s="33">
        <f>'REV 04'!IL516/'PALAN % CUMULATIVE REV 04'!$I516</f>
        <v>0.32205978616626663</v>
      </c>
      <c r="IM516" s="33">
        <f>'REV 04'!IM516/'PALAN % CUMULATIVE REV 04'!$I516</f>
        <v>0.34213397337988216</v>
      </c>
      <c r="IN516" s="33">
        <f>'REV 04'!IN516/'PALAN % CUMULATIVE REV 04'!$I516</f>
        <v>0.36209906174994544</v>
      </c>
      <c r="IO516" s="33">
        <f>'REV 04'!IO516/'PALAN % CUMULATIVE REV 04'!$I516</f>
        <v>0.38206415012000872</v>
      </c>
      <c r="IP516" s="33">
        <f>'REV 04'!IP516/'PALAN % CUMULATIVE REV 04'!$I516</f>
        <v>0.39373772638010035</v>
      </c>
      <c r="IQ516" s="33">
        <f>'REV 04'!IQ516/'PALAN % CUMULATIVE REV 04'!$I516</f>
        <v>0.41370281475016363</v>
      </c>
      <c r="IR516" s="33">
        <f>'REV 04'!IR516/'PALAN % CUMULATIVE REV 04'!$I516</f>
        <v>0.43366790312022691</v>
      </c>
      <c r="IS516" s="33">
        <f>'REV 04'!IS516/'PALAN % CUMULATIVE REV 04'!$I516</f>
        <v>0.45374209033384244</v>
      </c>
      <c r="IT516" s="33">
        <f>'REV 04'!IT516/'PALAN % CUMULATIVE REV 04'!$I516</f>
        <v>0.47370717870390572</v>
      </c>
      <c r="IU516" s="33">
        <f>'REV 04'!IU516/'PALAN % CUMULATIVE REV 04'!$I516</f>
        <v>0.493672267073969</v>
      </c>
      <c r="IV516" s="33">
        <f>'REV 04'!IV516/'PALAN % CUMULATIVE REV 04'!$I516</f>
        <v>0.51374645428758459</v>
      </c>
      <c r="IW516" s="33">
        <f>'REV 04'!IW516/'PALAN % CUMULATIVE REV 04'!$I516</f>
        <v>0.52531093170412391</v>
      </c>
      <c r="IX516" s="33">
        <f>'REV 04'!IX516/'PALAN % CUMULATIVE REV 04'!$I516</f>
        <v>0.54527602007418718</v>
      </c>
      <c r="IY516" s="33">
        <f>'REV 04'!IY516/'PALAN % CUMULATIVE REV 04'!$I516</f>
        <v>0.56524110844425046</v>
      </c>
      <c r="IZ516" s="33">
        <f>'REV 04'!IZ516/'PALAN % CUMULATIVE REV 04'!$I516</f>
        <v>0.585315295657866</v>
      </c>
      <c r="JA516" s="33">
        <f>'REV 04'!JA516/'PALAN % CUMULATIVE REV 04'!$I516</f>
        <v>0.60528038402792927</v>
      </c>
      <c r="JB516" s="33">
        <f>'REV 04'!JB516/'PALAN % CUMULATIVE REV 04'!$I516</f>
        <v>0.62524547239799255</v>
      </c>
      <c r="JC516" s="33">
        <f>'REV 04'!JC516/'PALAN % CUMULATIVE REV 04'!$I516</f>
        <v>0.64531965961160809</v>
      </c>
      <c r="JD516" s="33">
        <f>'REV 04'!JD516/'PALAN % CUMULATIVE REV 04'!$I516</f>
        <v>0.65688413702814752</v>
      </c>
      <c r="JE516" s="33">
        <f>'REV 04'!JE516/'PALAN % CUMULATIVE REV 04'!$I516</f>
        <v>0.6768492253982108</v>
      </c>
      <c r="JF516" s="33">
        <f>'REV 04'!JF516/'PALAN % CUMULATIVE REV 04'!$I516</f>
        <v>0.69681431376827407</v>
      </c>
      <c r="JG516" s="33">
        <f>'REV 04'!JG516/'PALAN % CUMULATIVE REV 04'!$I516</f>
        <v>0.71688850098188961</v>
      </c>
      <c r="JH516" s="33">
        <f>'REV 04'!JH516/'PALAN % CUMULATIVE REV 04'!$I516</f>
        <v>0.73685358935195289</v>
      </c>
      <c r="JI516" s="33">
        <f>'REV 04'!JI516/'PALAN % CUMULATIVE REV 04'!$I516</f>
        <v>0.75681867772201616</v>
      </c>
      <c r="JJ516" s="33">
        <f>'REV 04'!JJ516/'PALAN % CUMULATIVE REV 04'!$I516</f>
        <v>0.7768928649356317</v>
      </c>
      <c r="JK516" s="33">
        <f>'REV 04'!JK516/'PALAN % CUMULATIVE REV 04'!$I516</f>
        <v>0.78845734235217102</v>
      </c>
      <c r="JL516" s="33">
        <f>'REV 04'!JL516/'PALAN % CUMULATIVE REV 04'!$I516</f>
        <v>0.8084224307222343</v>
      </c>
      <c r="JM516" s="33">
        <f>'REV 04'!JM516/'PALAN % CUMULATIVE REV 04'!$I516</f>
        <v>0.82849661793584983</v>
      </c>
      <c r="JN516" s="33">
        <f>'REV 04'!JN516/'PALAN % CUMULATIVE REV 04'!$I516</f>
        <v>0.84846170630591311</v>
      </c>
      <c r="JO516" s="33">
        <f>'REV 04'!JO516/'PALAN % CUMULATIVE REV 04'!$I516</f>
        <v>0.86842679467597639</v>
      </c>
      <c r="JP516" s="33">
        <f>'REV 04'!JP516/'PALAN % CUMULATIVE REV 04'!$I516</f>
        <v>0.88839188304603967</v>
      </c>
      <c r="JQ516" s="33">
        <f>'REV 04'!JQ516/'PALAN % CUMULATIVE REV 04'!$I516</f>
        <v>0.9084660702596552</v>
      </c>
      <c r="JR516" s="33">
        <f>'REV 04'!JR516/'PALAN % CUMULATIVE REV 04'!$I516</f>
        <v>0.92003054767619463</v>
      </c>
      <c r="JS516" s="33">
        <f>'REV 04'!JS516/'PALAN % CUMULATIVE REV 04'!$I516</f>
        <v>0.93999563604625791</v>
      </c>
      <c r="JT516" s="33">
        <f>'REV 04'!JT516/'PALAN % CUMULATIVE REV 04'!$I516</f>
        <v>0.96006982325987344</v>
      </c>
      <c r="JU516" s="33">
        <f>'REV 04'!JU516/'PALAN % CUMULATIVE REV 04'!$I516</f>
        <v>0.98003491162993672</v>
      </c>
      <c r="JV516" s="33">
        <f>'REV 04'!JV516/'PALAN % CUMULATIVE REV 04'!$I516</f>
        <v>1</v>
      </c>
      <c r="JW516" s="33">
        <f>'REV 04'!JW516/'PALAN % CUMULATIVE REV 04'!$I516</f>
        <v>1</v>
      </c>
      <c r="JX516" s="33">
        <f>'REV 04'!JX516/'PALAN % CUMULATIVE REV 04'!$I516</f>
        <v>1</v>
      </c>
      <c r="JY516" s="33">
        <f>'REV 04'!JY516/'PALAN % CUMULATIVE REV 04'!$I516</f>
        <v>1</v>
      </c>
      <c r="JZ516" s="33">
        <f>'REV 04'!JZ516/'PALAN % CUMULATIVE REV 04'!$I516</f>
        <v>1</v>
      </c>
      <c r="KA516" s="33">
        <f>'REV 04'!KA516/'PALAN % CUMULATIVE REV 04'!$I516</f>
        <v>1</v>
      </c>
      <c r="KB516" s="33">
        <f>'REV 04'!KB516/'PALAN % CUMULATIVE REV 04'!$I516</f>
        <v>1</v>
      </c>
      <c r="KC516" s="33">
        <f>'REV 04'!KC516/'PALAN % CUMULATIVE REV 04'!$I516</f>
        <v>1</v>
      </c>
      <c r="KD516" s="33">
        <f>'REV 04'!KD516/'PALAN % CUMULATIVE REV 04'!$I516</f>
        <v>1</v>
      </c>
      <c r="KE516" s="33">
        <f>'REV 04'!KE516/'PALAN % CUMULATIVE REV 04'!$I516</f>
        <v>1</v>
      </c>
      <c r="KF516" s="33">
        <f>'REV 04'!KF516/'PALAN % CUMULATIVE REV 04'!$I516</f>
        <v>1</v>
      </c>
      <c r="KG516" s="33">
        <f>'REV 04'!KG516/'PALAN % CUMULATIVE REV 04'!$I516</f>
        <v>1</v>
      </c>
      <c r="KH516" s="33">
        <f>'REV 04'!KH516/'PALAN % CUMULATIVE REV 04'!$I516</f>
        <v>1</v>
      </c>
      <c r="KI516" s="33">
        <f>'REV 04'!KI516/'PALAN % CUMULATIVE REV 04'!$I516</f>
        <v>1</v>
      </c>
      <c r="KJ516" s="33">
        <f>'REV 04'!KJ516/'PALAN % CUMULATIVE REV 04'!$I516</f>
        <v>1</v>
      </c>
      <c r="KK516" s="33">
        <f>'REV 04'!KK516/'PALAN % CUMULATIVE REV 04'!$I516</f>
        <v>1</v>
      </c>
      <c r="KL516" s="33">
        <f>'REV 04'!KL516/'PALAN % CUMULATIVE REV 04'!$I516</f>
        <v>1</v>
      </c>
      <c r="KM516" s="33">
        <f>'REV 04'!KM516/'PALAN % CUMULATIVE REV 04'!$I516</f>
        <v>1</v>
      </c>
      <c r="KN516" s="33">
        <f>'REV 04'!KN516/'PALAN % CUMULATIVE REV 04'!$I516</f>
        <v>1</v>
      </c>
      <c r="KO516" s="33">
        <f>'REV 04'!KO516/'PALAN % CUMULATIVE REV 04'!$I516</f>
        <v>1</v>
      </c>
      <c r="KP516" s="33">
        <f>'REV 04'!KP516/'PALAN % CUMULATIVE REV 04'!$I516</f>
        <v>1</v>
      </c>
      <c r="KQ516" s="33">
        <f>'REV 04'!KQ516/'PALAN % CUMULATIVE REV 04'!$I516</f>
        <v>1</v>
      </c>
      <c r="KR516" s="33">
        <f>'REV 04'!KR516/'PALAN % CUMULATIVE REV 04'!$I516</f>
        <v>1</v>
      </c>
      <c r="KS516" s="33">
        <f>'REV 04'!KS516/'PALAN % CUMULATIVE REV 04'!$I516</f>
        <v>1</v>
      </c>
      <c r="KT516" s="33">
        <f>'REV 04'!KT516/'PALAN % CUMULATIVE REV 04'!$I516</f>
        <v>1</v>
      </c>
      <c r="KU516" s="33">
        <f>'REV 04'!KU516/'PALAN % CUMULATIVE REV 04'!$I516</f>
        <v>1</v>
      </c>
      <c r="KV516" s="33">
        <f>'REV 04'!KV516/'PALAN % CUMULATIVE REV 04'!$I516</f>
        <v>1</v>
      </c>
      <c r="KW516" s="33">
        <f>'REV 04'!KW516/'PALAN % CUMULATIVE REV 04'!$I516</f>
        <v>1</v>
      </c>
      <c r="KX516" s="33">
        <f>'REV 04'!KX516/'PALAN % CUMULATIVE REV 04'!$I516</f>
        <v>1</v>
      </c>
      <c r="KY516" s="33">
        <f>'REV 04'!KY516/'PALAN % CUMULATIVE REV 04'!$I516</f>
        <v>1</v>
      </c>
      <c r="KZ516" s="33">
        <f>'REV 04'!KZ516/'PALAN % CUMULATIVE REV 04'!$I516</f>
        <v>1</v>
      </c>
      <c r="LA516" s="33">
        <f>'REV 04'!LA516/'PALAN % CUMULATIVE REV 04'!$I516</f>
        <v>1</v>
      </c>
      <c r="LB516" s="33">
        <f>'REV 04'!LB516/'PALAN % CUMULATIVE REV 04'!$I516</f>
        <v>1</v>
      </c>
      <c r="LC516" s="33">
        <f>'REV 04'!LC516/'PALAN % CUMULATIVE REV 04'!$I516</f>
        <v>1</v>
      </c>
      <c r="LD516" s="33">
        <f>'REV 04'!LD516/'PALAN % CUMULATIVE REV 04'!$I516</f>
        <v>1</v>
      </c>
      <c r="LE516" s="33">
        <f>'REV 04'!LE516/'PALAN % CUMULATIVE REV 04'!$I516</f>
        <v>1</v>
      </c>
      <c r="LF516" s="33">
        <f>'REV 04'!LF516/'PALAN % CUMULATIVE REV 04'!$I516</f>
        <v>1</v>
      </c>
      <c r="LG516" s="33">
        <f>'REV 04'!LG516/'PALAN % CUMULATIVE REV 04'!$I516</f>
        <v>1</v>
      </c>
      <c r="LH516" s="33">
        <f>'REV 04'!LH516/'PALAN % CUMULATIVE REV 04'!$I516</f>
        <v>1</v>
      </c>
      <c r="LI516" s="33">
        <f>'REV 04'!LI516/'PALAN % CUMULATIVE REV 04'!$I516</f>
        <v>1</v>
      </c>
      <c r="LJ516" s="33">
        <f>'REV 04'!LJ516/'PALAN % CUMULATIVE REV 04'!$I516</f>
        <v>1</v>
      </c>
      <c r="LK516" s="33">
        <f>'REV 04'!LK516/'PALAN % CUMULATIVE REV 04'!$I516</f>
        <v>1</v>
      </c>
      <c r="LL516" s="33">
        <f>'REV 04'!LL516/'PALAN % CUMULATIVE REV 04'!$I516</f>
        <v>1</v>
      </c>
      <c r="LM516" s="33">
        <f>'REV 04'!LM516/'PALAN % CUMULATIVE REV 04'!$I516</f>
        <v>1</v>
      </c>
      <c r="LN516" s="33">
        <f>'REV 04'!LN516/'PALAN % CUMULATIVE REV 04'!$I516</f>
        <v>1</v>
      </c>
      <c r="LO516" s="33">
        <f>'REV 04'!LO516/'PALAN % CUMULATIVE REV 04'!$I516</f>
        <v>1</v>
      </c>
      <c r="LP516" s="33">
        <f>'REV 04'!LP516/'PALAN % CUMULATIVE REV 04'!$I516</f>
        <v>1</v>
      </c>
      <c r="LQ516" s="33">
        <f>'REV 04'!LQ516/'PALAN % CUMULATIVE REV 04'!$I516</f>
        <v>1</v>
      </c>
      <c r="LR516" s="33">
        <f>'REV 04'!LR516/'PALAN % CUMULATIVE REV 04'!$I516</f>
        <v>1</v>
      </c>
      <c r="LS516" s="33">
        <f>'REV 04'!LS516/'PALAN % CUMULATIVE REV 04'!$I516</f>
        <v>1</v>
      </c>
      <c r="LT516" s="33">
        <f>'REV 04'!LT516/'PALAN % CUMULATIVE REV 04'!$I516</f>
        <v>1</v>
      </c>
      <c r="LU516" s="33">
        <f>'REV 04'!LU516/'PALAN % CUMULATIVE REV 04'!$I516</f>
        <v>1</v>
      </c>
      <c r="LV516" s="33">
        <f>'REV 04'!LV516/'PALAN % CUMULATIVE REV 04'!$I516</f>
        <v>1</v>
      </c>
      <c r="LW516" s="33">
        <f>'REV 04'!LW516/'PALAN % CUMULATIVE REV 04'!$I516</f>
        <v>1</v>
      </c>
      <c r="LX516" s="33">
        <f>'REV 04'!LX516/'PALAN % CUMULATIVE REV 04'!$I516</f>
        <v>1</v>
      </c>
      <c r="LY516" s="33">
        <f>'REV 04'!LY516/'PALAN % CUMULATIVE REV 04'!$I516</f>
        <v>1</v>
      </c>
      <c r="LZ516" s="33">
        <f>'REV 04'!LZ516/'PALAN % CUMULATIVE REV 04'!$I516</f>
        <v>1</v>
      </c>
      <c r="MA516" s="33">
        <f>'REV 04'!MA516/'PALAN % CUMULATIVE REV 04'!$I516</f>
        <v>1</v>
      </c>
      <c r="MB516" s="33">
        <f>'REV 04'!MB516/'PALAN % CUMULATIVE REV 04'!$I516</f>
        <v>1</v>
      </c>
      <c r="MC516" s="33">
        <f>'REV 04'!MC516/'PALAN % CUMULATIVE REV 04'!$I516</f>
        <v>1</v>
      </c>
      <c r="MD516" s="33">
        <f>'REV 04'!MD516/'PALAN % CUMULATIVE REV 04'!$I516</f>
        <v>1</v>
      </c>
      <c r="ME516" s="33">
        <f>'REV 04'!ME516/'PALAN % CUMULATIVE REV 04'!$I516</f>
        <v>1</v>
      </c>
      <c r="MF516" s="33">
        <f>'REV 04'!MF516/'PALAN % CUMULATIVE REV 04'!$I516</f>
        <v>1</v>
      </c>
      <c r="MG516" s="33">
        <f>'REV 04'!MG516/'PALAN % CUMULATIVE REV 04'!$I516</f>
        <v>1</v>
      </c>
      <c r="MH516" s="33">
        <f>'REV 04'!MH516/'PALAN % CUMULATIVE REV 04'!$I516</f>
        <v>1</v>
      </c>
      <c r="MI516" s="33">
        <f>'REV 04'!MI516/'PALAN % CUMULATIVE REV 04'!$I516</f>
        <v>1</v>
      </c>
      <c r="MJ516" s="33">
        <f>'REV 04'!MJ516/'PALAN % CUMULATIVE REV 04'!$I516</f>
        <v>1</v>
      </c>
      <c r="MK516" s="33">
        <f>'REV 04'!MK516/'PALAN % CUMULATIVE REV 04'!$I516</f>
        <v>1</v>
      </c>
      <c r="ML516" s="33">
        <f>'REV 04'!ML516/'PALAN % CUMULATIVE REV 04'!$I516</f>
        <v>1</v>
      </c>
      <c r="MM516" s="33">
        <f>'REV 04'!MM516/'PALAN % CUMULATIVE REV 04'!$I516</f>
        <v>1</v>
      </c>
      <c r="MN516" s="33">
        <f>'REV 04'!MN516/'PALAN % CUMULATIVE REV 04'!$I516</f>
        <v>1</v>
      </c>
      <c r="MO516" s="33">
        <f>'REV 04'!MO516/'PALAN % CUMULATIVE REV 04'!$I516</f>
        <v>1</v>
      </c>
      <c r="MP516" s="33">
        <f>'REV 04'!MP516/'PALAN % CUMULATIVE REV 04'!$I516</f>
        <v>1</v>
      </c>
      <c r="MQ516" s="33">
        <f>'REV 04'!MQ516/'PALAN % CUMULATIVE REV 04'!$I516</f>
        <v>1</v>
      </c>
      <c r="MR516" s="33">
        <f>'REV 04'!MR516/'PALAN % CUMULATIVE REV 04'!$I516</f>
        <v>1</v>
      </c>
      <c r="MS516" s="33">
        <f>'REV 04'!MS516/'PALAN % CUMULATIVE REV 04'!$I516</f>
        <v>1</v>
      </c>
      <c r="MT516" s="33">
        <f>'REV 04'!MT516/'PALAN % CUMULATIVE REV 04'!$I516</f>
        <v>1</v>
      </c>
      <c r="MU516" s="33">
        <f>'REV 04'!MU516/'PALAN % CUMULATIVE REV 04'!$I516</f>
        <v>1</v>
      </c>
      <c r="MV516" s="33">
        <f>'REV 04'!MV516/'PALAN % CUMULATIVE REV 04'!$I516</f>
        <v>1</v>
      </c>
      <c r="MW516" s="33">
        <f>'REV 04'!MW516/'PALAN % CUMULATIVE REV 04'!$I516</f>
        <v>1</v>
      </c>
      <c r="MX516" s="33">
        <f>'REV 04'!MX516/'PALAN % CUMULATIVE REV 04'!$I516</f>
        <v>1</v>
      </c>
      <c r="MY516" s="33">
        <f>'REV 04'!MY516/'PALAN % CUMULATIVE REV 04'!$I516</f>
        <v>1</v>
      </c>
      <c r="MZ516" s="33">
        <f>'REV 04'!MZ516/'PALAN % CUMULATIVE REV 04'!$I516</f>
        <v>1</v>
      </c>
      <c r="NA516" s="33">
        <f>'REV 04'!NA516/'PALAN % CUMULATIVE REV 04'!$I516</f>
        <v>1</v>
      </c>
      <c r="NB516" s="33">
        <f>'REV 04'!NB516/'PALAN % CUMULATIVE REV 04'!$I516</f>
        <v>1</v>
      </c>
      <c r="NC516" s="33">
        <f>'REV 04'!NC516/'PALAN % CUMULATIVE REV 04'!$I516</f>
        <v>1</v>
      </c>
      <c r="ND516" s="33">
        <f>'REV 04'!ND516/'PALAN % CUMULATIVE REV 04'!$I516</f>
        <v>1</v>
      </c>
      <c r="NE516" s="33">
        <f>'REV 04'!NE516/'PALAN % CUMULATIVE REV 04'!$I516</f>
        <v>1</v>
      </c>
      <c r="NF516" s="33">
        <f>'REV 04'!NF516/'PALAN % CUMULATIVE REV 04'!$I516</f>
        <v>1</v>
      </c>
      <c r="NG516" s="33">
        <f>'REV 04'!NG516/'PALAN % CUMULATIVE REV 04'!$I516</f>
        <v>1</v>
      </c>
      <c r="NH516" s="33">
        <f>'REV 04'!NH516/'PALAN % CUMULATIVE REV 04'!$I516</f>
        <v>1</v>
      </c>
      <c r="NI516" s="33">
        <f>'REV 04'!NI516/'PALAN % CUMULATIVE REV 04'!$I516</f>
        <v>1</v>
      </c>
      <c r="NJ516" s="33">
        <f>'REV 04'!NJ516/'PALAN % CUMULATIVE REV 04'!$I516</f>
        <v>1</v>
      </c>
      <c r="NK516" s="33">
        <f>'REV 04'!NK516/'PALAN % CUMULATIVE REV 04'!$I516</f>
        <v>1</v>
      </c>
      <c r="NL516" s="33">
        <f>'REV 04'!NL516/'PALAN % CUMULATIVE REV 04'!$I516</f>
        <v>1</v>
      </c>
      <c r="NM516" s="33">
        <f>'REV 04'!NM516/'PALAN % CUMULATIVE REV 04'!$I516</f>
        <v>1</v>
      </c>
      <c r="NN516" s="33">
        <f>'REV 04'!NN516/'PALAN % CUMULATIVE REV 04'!$I516</f>
        <v>1</v>
      </c>
      <c r="NO516" s="33">
        <f>'REV 04'!NO516/'PALAN % CUMULATIVE REV 04'!$I516</f>
        <v>1</v>
      </c>
      <c r="NP516" s="33">
        <f>'REV 04'!NP516/'PALAN % CUMULATIVE REV 04'!$I516</f>
        <v>1</v>
      </c>
      <c r="NQ516" s="33">
        <f>'REV 04'!NQ516/'PALAN % CUMULATIVE REV 04'!$I516</f>
        <v>1</v>
      </c>
    </row>
    <row r="517" spans="1:381" x14ac:dyDescent="0.25">
      <c r="A517" s="1">
        <f t="shared" si="8"/>
        <v>517</v>
      </c>
      <c r="B517" t="s">
        <v>736</v>
      </c>
      <c r="C517" t="s">
        <v>465</v>
      </c>
      <c r="D517" t="s">
        <v>706</v>
      </c>
      <c r="E517" s="79" t="s">
        <v>80</v>
      </c>
      <c r="F517">
        <v>42</v>
      </c>
      <c r="G517" s="50">
        <v>45422</v>
      </c>
      <c r="H517" s="50">
        <v>45467</v>
      </c>
      <c r="I517">
        <v>2778</v>
      </c>
      <c r="K517" s="51">
        <v>0</v>
      </c>
      <c r="L517" t="s">
        <v>130</v>
      </c>
      <c r="M517" s="52">
        <v>0</v>
      </c>
      <c r="N517">
        <v>36</v>
      </c>
      <c r="O517" t="s">
        <v>408</v>
      </c>
      <c r="P517" t="s">
        <v>122</v>
      </c>
      <c r="Q517" s="33">
        <f>'REV 04'!Q517/'PALAN % CUMULATIVE REV 04'!$I517</f>
        <v>0</v>
      </c>
      <c r="R517" s="33">
        <f>'REV 04'!R517/'PALAN % CUMULATIVE REV 04'!$I517</f>
        <v>0</v>
      </c>
      <c r="S517" s="33">
        <f>'REV 04'!S517/'PALAN % CUMULATIVE REV 04'!$I517</f>
        <v>0</v>
      </c>
      <c r="T517" s="33">
        <f>'REV 04'!T517/'PALAN % CUMULATIVE REV 04'!$I517</f>
        <v>0</v>
      </c>
      <c r="U517" s="33">
        <f>'REV 04'!U517/'PALAN % CUMULATIVE REV 04'!$I517</f>
        <v>0</v>
      </c>
      <c r="V517" s="33">
        <f>'REV 04'!V517/'PALAN % CUMULATIVE REV 04'!$I517</f>
        <v>0</v>
      </c>
      <c r="W517" s="33">
        <f>'REV 04'!W517/'PALAN % CUMULATIVE REV 04'!$I517</f>
        <v>0</v>
      </c>
      <c r="X517" s="33">
        <f>'REV 04'!X517/'PALAN % CUMULATIVE REV 04'!$I517</f>
        <v>0</v>
      </c>
      <c r="Y517" s="33">
        <f>'REV 04'!Y517/'PALAN % CUMULATIVE REV 04'!$I517</f>
        <v>0</v>
      </c>
      <c r="Z517" s="33">
        <f>'REV 04'!Z517/'PALAN % CUMULATIVE REV 04'!$I517</f>
        <v>0</v>
      </c>
      <c r="AA517" s="33">
        <f>'REV 04'!AA517/'PALAN % CUMULATIVE REV 04'!$I517</f>
        <v>0</v>
      </c>
      <c r="AB517" s="33">
        <f>'REV 04'!AB517/'PALAN % CUMULATIVE REV 04'!$I517</f>
        <v>0</v>
      </c>
      <c r="AC517" s="33">
        <f>'REV 04'!AC517/'PALAN % CUMULATIVE REV 04'!$I517</f>
        <v>0</v>
      </c>
      <c r="AD517" s="33">
        <f>'REV 04'!AD517/'PALAN % CUMULATIVE REV 04'!$I517</f>
        <v>0</v>
      </c>
      <c r="AE517" s="33">
        <f>'REV 04'!AE517/'PALAN % CUMULATIVE REV 04'!$I517</f>
        <v>0</v>
      </c>
      <c r="AF517" s="33">
        <f>'REV 04'!AF517/'PALAN % CUMULATIVE REV 04'!$I517</f>
        <v>0</v>
      </c>
      <c r="AG517" s="33">
        <f>'REV 04'!AG517/'PALAN % CUMULATIVE REV 04'!$I517</f>
        <v>0</v>
      </c>
      <c r="AH517" s="33">
        <f>'REV 04'!AH517/'PALAN % CUMULATIVE REV 04'!$I517</f>
        <v>0</v>
      </c>
      <c r="AI517" s="33">
        <f>'REV 04'!AI517/'PALAN % CUMULATIVE REV 04'!$I517</f>
        <v>0</v>
      </c>
      <c r="AJ517" s="33">
        <f>'REV 04'!AJ517/'PALAN % CUMULATIVE REV 04'!$I517</f>
        <v>0</v>
      </c>
      <c r="AK517" s="33">
        <f>'REV 04'!AK517/'PALAN % CUMULATIVE REV 04'!$I517</f>
        <v>0</v>
      </c>
      <c r="AL517" s="33">
        <f>'REV 04'!AL517/'PALAN % CUMULATIVE REV 04'!$I517</f>
        <v>0</v>
      </c>
      <c r="AM517" s="33">
        <f>'REV 04'!AM517/'PALAN % CUMULATIVE REV 04'!$I517</f>
        <v>0</v>
      </c>
      <c r="AN517" s="33">
        <f>'REV 04'!AN517/'PALAN % CUMULATIVE REV 04'!$I517</f>
        <v>0</v>
      </c>
      <c r="AO517" s="33">
        <f>'REV 04'!AO517/'PALAN % CUMULATIVE REV 04'!$I517</f>
        <v>0</v>
      </c>
      <c r="AP517" s="33">
        <f>'REV 04'!AP517/'PALAN % CUMULATIVE REV 04'!$I517</f>
        <v>0</v>
      </c>
      <c r="AQ517" s="33">
        <f>'REV 04'!AQ517/'PALAN % CUMULATIVE REV 04'!$I517</f>
        <v>0</v>
      </c>
      <c r="AR517" s="33">
        <f>'REV 04'!AR517/'PALAN % CUMULATIVE REV 04'!$I517</f>
        <v>0</v>
      </c>
      <c r="AS517" s="33">
        <f>'REV 04'!AS517/'PALAN % CUMULATIVE REV 04'!$I517</f>
        <v>0</v>
      </c>
      <c r="AT517" s="33">
        <f>'REV 04'!AT517/'PALAN % CUMULATIVE REV 04'!$I517</f>
        <v>0</v>
      </c>
      <c r="AU517" s="33">
        <f>'REV 04'!AU517/'PALAN % CUMULATIVE REV 04'!$I517</f>
        <v>0</v>
      </c>
      <c r="AV517" s="33">
        <f>'REV 04'!AV517/'PALAN % CUMULATIVE REV 04'!$I517</f>
        <v>0</v>
      </c>
      <c r="AW517" s="33">
        <f>'REV 04'!AW517/'PALAN % CUMULATIVE REV 04'!$I517</f>
        <v>0</v>
      </c>
      <c r="AX517" s="33">
        <f>'REV 04'!AX517/'PALAN % CUMULATIVE REV 04'!$I517</f>
        <v>0</v>
      </c>
      <c r="AY517" s="33">
        <f>'REV 04'!AY517/'PALAN % CUMULATIVE REV 04'!$I517</f>
        <v>0</v>
      </c>
      <c r="AZ517" s="33">
        <f>'REV 04'!AZ517/'PALAN % CUMULATIVE REV 04'!$I517</f>
        <v>0</v>
      </c>
      <c r="BA517" s="33">
        <f>'REV 04'!BA517/'PALAN % CUMULATIVE REV 04'!$I517</f>
        <v>0</v>
      </c>
      <c r="BB517" s="33">
        <f>'REV 04'!BB517/'PALAN % CUMULATIVE REV 04'!$I517</f>
        <v>0</v>
      </c>
      <c r="BC517" s="33">
        <f>'REV 04'!BC517/'PALAN % CUMULATIVE REV 04'!$I517</f>
        <v>0</v>
      </c>
      <c r="BD517" s="33">
        <f>'REV 04'!BD517/'PALAN % CUMULATIVE REV 04'!$I517</f>
        <v>0</v>
      </c>
      <c r="BE517" s="33">
        <f>'REV 04'!BE517/'PALAN % CUMULATIVE REV 04'!$I517</f>
        <v>0</v>
      </c>
      <c r="BF517" s="33">
        <f>'REV 04'!BF517/'PALAN % CUMULATIVE REV 04'!$I517</f>
        <v>0</v>
      </c>
      <c r="BG517" s="33">
        <f>'REV 04'!BG517/'PALAN % CUMULATIVE REV 04'!$I517</f>
        <v>0</v>
      </c>
      <c r="BH517" s="33">
        <f>'REV 04'!BH517/'PALAN % CUMULATIVE REV 04'!$I517</f>
        <v>0</v>
      </c>
      <c r="BI517" s="33">
        <f>'REV 04'!BI517/'PALAN % CUMULATIVE REV 04'!$I517</f>
        <v>0</v>
      </c>
      <c r="BJ517" s="33">
        <f>'REV 04'!BJ517/'PALAN % CUMULATIVE REV 04'!$I517</f>
        <v>0</v>
      </c>
      <c r="BK517" s="33">
        <f>'REV 04'!BK517/'PALAN % CUMULATIVE REV 04'!$I517</f>
        <v>0</v>
      </c>
      <c r="BL517" s="33">
        <f>'REV 04'!BL517/'PALAN % CUMULATIVE REV 04'!$I517</f>
        <v>0</v>
      </c>
      <c r="BM517" s="33">
        <f>'REV 04'!BM517/'PALAN % CUMULATIVE REV 04'!$I517</f>
        <v>0</v>
      </c>
      <c r="BN517" s="33">
        <f>'REV 04'!BN517/'PALAN % CUMULATIVE REV 04'!$I517</f>
        <v>0</v>
      </c>
      <c r="BO517" s="33">
        <f>'REV 04'!BO517/'PALAN % CUMULATIVE REV 04'!$I517</f>
        <v>0</v>
      </c>
      <c r="BP517" s="33">
        <f>'REV 04'!BP517/'PALAN % CUMULATIVE REV 04'!$I517</f>
        <v>0</v>
      </c>
      <c r="BQ517" s="33">
        <f>'REV 04'!BQ517/'PALAN % CUMULATIVE REV 04'!$I517</f>
        <v>0</v>
      </c>
      <c r="BR517" s="33">
        <f>'REV 04'!BR517/'PALAN % CUMULATIVE REV 04'!$I517</f>
        <v>0</v>
      </c>
      <c r="BS517" s="33">
        <f>'REV 04'!BS517/'PALAN % CUMULATIVE REV 04'!$I517</f>
        <v>0</v>
      </c>
      <c r="BT517" s="33">
        <f>'REV 04'!BT517/'PALAN % CUMULATIVE REV 04'!$I517</f>
        <v>0</v>
      </c>
      <c r="BU517" s="33">
        <f>'REV 04'!BU517/'PALAN % CUMULATIVE REV 04'!$I517</f>
        <v>0</v>
      </c>
      <c r="BV517" s="33">
        <f>'REV 04'!BV517/'PALAN % CUMULATIVE REV 04'!$I517</f>
        <v>0</v>
      </c>
      <c r="BW517" s="33">
        <f>'REV 04'!BW517/'PALAN % CUMULATIVE REV 04'!$I517</f>
        <v>0</v>
      </c>
      <c r="BX517" s="33">
        <f>'REV 04'!BX517/'PALAN % CUMULATIVE REV 04'!$I517</f>
        <v>0</v>
      </c>
      <c r="BY517" s="33">
        <f>'REV 04'!BY517/'PALAN % CUMULATIVE REV 04'!$I517</f>
        <v>0</v>
      </c>
      <c r="BZ517" s="33">
        <f>'REV 04'!BZ517/'PALAN % CUMULATIVE REV 04'!$I517</f>
        <v>0</v>
      </c>
      <c r="CA517" s="33">
        <f>'REV 04'!CA517/'PALAN % CUMULATIVE REV 04'!$I517</f>
        <v>0</v>
      </c>
      <c r="CB517" s="33">
        <f>'REV 04'!CB517/'PALAN % CUMULATIVE REV 04'!$I517</f>
        <v>0</v>
      </c>
      <c r="CC517" s="33">
        <f>'REV 04'!CC517/'PALAN % CUMULATIVE REV 04'!$I517</f>
        <v>0</v>
      </c>
      <c r="CD517" s="33">
        <f>'REV 04'!CD517/'PALAN % CUMULATIVE REV 04'!$I517</f>
        <v>0</v>
      </c>
      <c r="CE517" s="33">
        <f>'REV 04'!CE517/'PALAN % CUMULATIVE REV 04'!$I517</f>
        <v>0</v>
      </c>
      <c r="CF517" s="33">
        <f>'REV 04'!CF517/'PALAN % CUMULATIVE REV 04'!$I517</f>
        <v>0</v>
      </c>
      <c r="CG517" s="33">
        <f>'REV 04'!CG517/'PALAN % CUMULATIVE REV 04'!$I517</f>
        <v>0</v>
      </c>
      <c r="CH517" s="33">
        <f>'REV 04'!CH517/'PALAN % CUMULATIVE REV 04'!$I517</f>
        <v>0</v>
      </c>
      <c r="CI517" s="33">
        <f>'REV 04'!CI517/'PALAN % CUMULATIVE REV 04'!$I517</f>
        <v>0</v>
      </c>
      <c r="CJ517" s="33">
        <f>'REV 04'!CJ517/'PALAN % CUMULATIVE REV 04'!$I517</f>
        <v>0</v>
      </c>
      <c r="CK517" s="33">
        <f>'REV 04'!CK517/'PALAN % CUMULATIVE REV 04'!$I517</f>
        <v>0</v>
      </c>
      <c r="CL517" s="33">
        <f>'REV 04'!CL517/'PALAN % CUMULATIVE REV 04'!$I517</f>
        <v>0</v>
      </c>
      <c r="CM517" s="33">
        <f>'REV 04'!CM517/'PALAN % CUMULATIVE REV 04'!$I517</f>
        <v>0</v>
      </c>
      <c r="CN517" s="33">
        <f>'REV 04'!CN517/'PALAN % CUMULATIVE REV 04'!$I517</f>
        <v>0</v>
      </c>
      <c r="CO517" s="33">
        <f>'REV 04'!CO517/'PALAN % CUMULATIVE REV 04'!$I517</f>
        <v>0</v>
      </c>
      <c r="CP517" s="33">
        <f>'REV 04'!CP517/'PALAN % CUMULATIVE REV 04'!$I517</f>
        <v>0</v>
      </c>
      <c r="CQ517" s="33">
        <f>'REV 04'!CQ517/'PALAN % CUMULATIVE REV 04'!$I517</f>
        <v>0</v>
      </c>
      <c r="CR517" s="33">
        <f>'REV 04'!CR517/'PALAN % CUMULATIVE REV 04'!$I517</f>
        <v>0</v>
      </c>
      <c r="CS517" s="33">
        <f>'REV 04'!CS517/'PALAN % CUMULATIVE REV 04'!$I517</f>
        <v>0</v>
      </c>
      <c r="CT517" s="33">
        <f>'REV 04'!CT517/'PALAN % CUMULATIVE REV 04'!$I517</f>
        <v>0</v>
      </c>
      <c r="CU517" s="33">
        <f>'REV 04'!CU517/'PALAN % CUMULATIVE REV 04'!$I517</f>
        <v>0</v>
      </c>
      <c r="CV517" s="33">
        <f>'REV 04'!CV517/'PALAN % CUMULATIVE REV 04'!$I517</f>
        <v>0</v>
      </c>
      <c r="CW517" s="33">
        <f>'REV 04'!CW517/'PALAN % CUMULATIVE REV 04'!$I517</f>
        <v>0</v>
      </c>
      <c r="CX517" s="33">
        <f>'REV 04'!CX517/'PALAN % CUMULATIVE REV 04'!$I517</f>
        <v>0</v>
      </c>
      <c r="CY517" s="33">
        <f>'REV 04'!CY517/'PALAN % CUMULATIVE REV 04'!$I517</f>
        <v>0</v>
      </c>
      <c r="CZ517" s="33">
        <f>'REV 04'!CZ517/'PALAN % CUMULATIVE REV 04'!$I517</f>
        <v>0</v>
      </c>
      <c r="DA517" s="33">
        <f>'REV 04'!DA517/'PALAN % CUMULATIVE REV 04'!$I517</f>
        <v>0</v>
      </c>
      <c r="DB517" s="33">
        <f>'REV 04'!DB517/'PALAN % CUMULATIVE REV 04'!$I517</f>
        <v>0</v>
      </c>
      <c r="DC517" s="33">
        <f>'REV 04'!DC517/'PALAN % CUMULATIVE REV 04'!$I517</f>
        <v>0</v>
      </c>
      <c r="DD517" s="33">
        <f>'REV 04'!DD517/'PALAN % CUMULATIVE REV 04'!$I517</f>
        <v>0</v>
      </c>
      <c r="DE517" s="33">
        <f>'REV 04'!DE517/'PALAN % CUMULATIVE REV 04'!$I517</f>
        <v>0</v>
      </c>
      <c r="DF517" s="33">
        <f>'REV 04'!DF517/'PALAN % CUMULATIVE REV 04'!$I517</f>
        <v>0</v>
      </c>
      <c r="DG517" s="33">
        <f>'REV 04'!DG517/'PALAN % CUMULATIVE REV 04'!$I517</f>
        <v>0</v>
      </c>
      <c r="DH517" s="33">
        <f>'REV 04'!DH517/'PALAN % CUMULATIVE REV 04'!$I517</f>
        <v>0</v>
      </c>
      <c r="DI517" s="33">
        <f>'REV 04'!DI517/'PALAN % CUMULATIVE REV 04'!$I517</f>
        <v>0</v>
      </c>
      <c r="DJ517" s="33">
        <f>'REV 04'!DJ517/'PALAN % CUMULATIVE REV 04'!$I517</f>
        <v>0</v>
      </c>
      <c r="DK517" s="33">
        <f>'REV 04'!DK517/'PALAN % CUMULATIVE REV 04'!$I517</f>
        <v>0</v>
      </c>
      <c r="DL517" s="33">
        <f>'REV 04'!DL517/'PALAN % CUMULATIVE REV 04'!$I517</f>
        <v>0</v>
      </c>
      <c r="DM517" s="33">
        <f>'REV 04'!DM517/'PALAN % CUMULATIVE REV 04'!$I517</f>
        <v>0</v>
      </c>
      <c r="DN517" s="33">
        <f>'REV 04'!DN517/'PALAN % CUMULATIVE REV 04'!$I517</f>
        <v>0</v>
      </c>
      <c r="DO517" s="33">
        <f>'REV 04'!DO517/'PALAN % CUMULATIVE REV 04'!$I517</f>
        <v>0</v>
      </c>
      <c r="DP517" s="33">
        <f>'REV 04'!DP517/'PALAN % CUMULATIVE REV 04'!$I517</f>
        <v>0</v>
      </c>
      <c r="DQ517" s="33">
        <f>'REV 04'!DQ517/'PALAN % CUMULATIVE REV 04'!$I517</f>
        <v>0</v>
      </c>
      <c r="DR517" s="33">
        <f>'REV 04'!DR517/'PALAN % CUMULATIVE REV 04'!$I517</f>
        <v>0</v>
      </c>
      <c r="DS517" s="33">
        <f>'REV 04'!DS517/'PALAN % CUMULATIVE REV 04'!$I517</f>
        <v>0</v>
      </c>
      <c r="DT517" s="33">
        <f>'REV 04'!DT517/'PALAN % CUMULATIVE REV 04'!$I517</f>
        <v>0</v>
      </c>
      <c r="DU517" s="33">
        <f>'REV 04'!DU517/'PALAN % CUMULATIVE REV 04'!$I517</f>
        <v>0</v>
      </c>
      <c r="DV517" s="33">
        <f>'REV 04'!DV517/'PALAN % CUMULATIVE REV 04'!$I517</f>
        <v>0</v>
      </c>
      <c r="DW517" s="33">
        <f>'REV 04'!DW517/'PALAN % CUMULATIVE REV 04'!$I517</f>
        <v>0</v>
      </c>
      <c r="DX517" s="33">
        <f>'REV 04'!DX517/'PALAN % CUMULATIVE REV 04'!$I517</f>
        <v>0</v>
      </c>
      <c r="DY517" s="33">
        <f>'REV 04'!DY517/'PALAN % CUMULATIVE REV 04'!$I517</f>
        <v>0</v>
      </c>
      <c r="DZ517" s="33">
        <f>'REV 04'!DZ517/'PALAN % CUMULATIVE REV 04'!$I517</f>
        <v>0</v>
      </c>
      <c r="EA517" s="33">
        <f>'REV 04'!EA517/'PALAN % CUMULATIVE REV 04'!$I517</f>
        <v>0</v>
      </c>
      <c r="EB517" s="33">
        <f>'REV 04'!EB517/'PALAN % CUMULATIVE REV 04'!$I517</f>
        <v>0</v>
      </c>
      <c r="EC517" s="33">
        <f>'REV 04'!EC517/'PALAN % CUMULATIVE REV 04'!$I517</f>
        <v>0</v>
      </c>
      <c r="ED517" s="33">
        <f>'REV 04'!ED517/'PALAN % CUMULATIVE REV 04'!$I517</f>
        <v>0</v>
      </c>
      <c r="EE517" s="33">
        <f>'REV 04'!EE517/'PALAN % CUMULATIVE REV 04'!$I517</f>
        <v>0</v>
      </c>
      <c r="EF517" s="33">
        <f>'REV 04'!EF517/'PALAN % CUMULATIVE REV 04'!$I517</f>
        <v>0</v>
      </c>
      <c r="EG517" s="33">
        <f>'REV 04'!EG517/'PALAN % CUMULATIVE REV 04'!$I517</f>
        <v>0</v>
      </c>
      <c r="EH517" s="33">
        <f>'REV 04'!EH517/'PALAN % CUMULATIVE REV 04'!$I517</f>
        <v>0</v>
      </c>
      <c r="EI517" s="33">
        <f>'REV 04'!EI517/'PALAN % CUMULATIVE REV 04'!$I517</f>
        <v>0</v>
      </c>
      <c r="EJ517" s="33">
        <f>'REV 04'!EJ517/'PALAN % CUMULATIVE REV 04'!$I517</f>
        <v>0</v>
      </c>
      <c r="EK517" s="33">
        <f>'REV 04'!EK517/'PALAN % CUMULATIVE REV 04'!$I517</f>
        <v>0</v>
      </c>
      <c r="EL517" s="33">
        <f>'REV 04'!EL517/'PALAN % CUMULATIVE REV 04'!$I517</f>
        <v>0</v>
      </c>
      <c r="EM517" s="33">
        <f>'REV 04'!EM517/'PALAN % CUMULATIVE REV 04'!$I517</f>
        <v>0</v>
      </c>
      <c r="EN517" s="33">
        <f>'REV 04'!EN517/'PALAN % CUMULATIVE REV 04'!$I517</f>
        <v>0</v>
      </c>
      <c r="EO517" s="33">
        <f>'REV 04'!EO517/'PALAN % CUMULATIVE REV 04'!$I517</f>
        <v>0</v>
      </c>
      <c r="EP517" s="33">
        <f>'REV 04'!EP517/'PALAN % CUMULATIVE REV 04'!$I517</f>
        <v>0</v>
      </c>
      <c r="EQ517" s="33">
        <f>'REV 04'!EQ517/'PALAN % CUMULATIVE REV 04'!$I517</f>
        <v>0</v>
      </c>
      <c r="ER517" s="33">
        <f>'REV 04'!ER517/'PALAN % CUMULATIVE REV 04'!$I517</f>
        <v>0</v>
      </c>
      <c r="ES517" s="33">
        <f>'REV 04'!ES517/'PALAN % CUMULATIVE REV 04'!$I517</f>
        <v>0</v>
      </c>
      <c r="ET517" s="33">
        <f>'REV 04'!ET517/'PALAN % CUMULATIVE REV 04'!$I517</f>
        <v>0</v>
      </c>
      <c r="EU517" s="33">
        <f>'REV 04'!EU517/'PALAN % CUMULATIVE REV 04'!$I517</f>
        <v>0</v>
      </c>
      <c r="EV517" s="33">
        <f>'REV 04'!EV517/'PALAN % CUMULATIVE REV 04'!$I517</f>
        <v>0</v>
      </c>
      <c r="EW517" s="33">
        <f>'REV 04'!EW517/'PALAN % CUMULATIVE REV 04'!$I517</f>
        <v>0</v>
      </c>
      <c r="EX517" s="33">
        <f>'REV 04'!EX517/'PALAN % CUMULATIVE REV 04'!$I517</f>
        <v>0</v>
      </c>
      <c r="EY517" s="33">
        <f>'REV 04'!EY517/'PALAN % CUMULATIVE REV 04'!$I517</f>
        <v>0</v>
      </c>
      <c r="EZ517" s="33">
        <f>'REV 04'!EZ517/'PALAN % CUMULATIVE REV 04'!$I517</f>
        <v>0</v>
      </c>
      <c r="FA517" s="33">
        <f>'REV 04'!FA517/'PALAN % CUMULATIVE REV 04'!$I517</f>
        <v>0</v>
      </c>
      <c r="FB517" s="33">
        <f>'REV 04'!FB517/'PALAN % CUMULATIVE REV 04'!$I517</f>
        <v>0</v>
      </c>
      <c r="FC517" s="33">
        <f>'REV 04'!FC517/'PALAN % CUMULATIVE REV 04'!$I517</f>
        <v>0</v>
      </c>
      <c r="FD517" s="33">
        <f>'REV 04'!FD517/'PALAN % CUMULATIVE REV 04'!$I517</f>
        <v>0</v>
      </c>
      <c r="FE517" s="33">
        <f>'REV 04'!FE517/'PALAN % CUMULATIVE REV 04'!$I517</f>
        <v>0</v>
      </c>
      <c r="FF517" s="33">
        <f>'REV 04'!FF517/'PALAN % CUMULATIVE REV 04'!$I517</f>
        <v>0</v>
      </c>
      <c r="FG517" s="33">
        <f>'REV 04'!FG517/'PALAN % CUMULATIVE REV 04'!$I517</f>
        <v>0</v>
      </c>
      <c r="FH517" s="33">
        <f>'REV 04'!FH517/'PALAN % CUMULATIVE REV 04'!$I517</f>
        <v>0</v>
      </c>
      <c r="FI517" s="33">
        <f>'REV 04'!FI517/'PALAN % CUMULATIVE REV 04'!$I517</f>
        <v>0</v>
      </c>
      <c r="FJ517" s="33">
        <f>'REV 04'!FJ517/'PALAN % CUMULATIVE REV 04'!$I517</f>
        <v>0</v>
      </c>
      <c r="FK517" s="33">
        <f>'REV 04'!FK517/'PALAN % CUMULATIVE REV 04'!$I517</f>
        <v>0</v>
      </c>
      <c r="FL517" s="33">
        <f>'REV 04'!FL517/'PALAN % CUMULATIVE REV 04'!$I517</f>
        <v>0</v>
      </c>
      <c r="FM517" s="33">
        <f>'REV 04'!FM517/'PALAN % CUMULATIVE REV 04'!$I517</f>
        <v>0</v>
      </c>
      <c r="FN517" s="33">
        <f>'REV 04'!FN517/'PALAN % CUMULATIVE REV 04'!$I517</f>
        <v>0</v>
      </c>
      <c r="FO517" s="33">
        <f>'REV 04'!FO517/'PALAN % CUMULATIVE REV 04'!$I517</f>
        <v>0</v>
      </c>
      <c r="FP517" s="33">
        <f>'REV 04'!FP517/'PALAN % CUMULATIVE REV 04'!$I517</f>
        <v>0</v>
      </c>
      <c r="FQ517" s="33">
        <f>'REV 04'!FQ517/'PALAN % CUMULATIVE REV 04'!$I517</f>
        <v>0</v>
      </c>
      <c r="FR517" s="33">
        <f>'REV 04'!FR517/'PALAN % CUMULATIVE REV 04'!$I517</f>
        <v>0</v>
      </c>
      <c r="FS517" s="33">
        <f>'REV 04'!FS517/'PALAN % CUMULATIVE REV 04'!$I517</f>
        <v>0</v>
      </c>
      <c r="FT517" s="33">
        <f>'REV 04'!FT517/'PALAN % CUMULATIVE REV 04'!$I517</f>
        <v>0</v>
      </c>
      <c r="FU517" s="33">
        <f>'REV 04'!FU517/'PALAN % CUMULATIVE REV 04'!$I517</f>
        <v>0</v>
      </c>
      <c r="FV517" s="33">
        <f>'REV 04'!FV517/'PALAN % CUMULATIVE REV 04'!$I517</f>
        <v>0</v>
      </c>
      <c r="FW517" s="33">
        <f>'REV 04'!FW517/'PALAN % CUMULATIVE REV 04'!$I517</f>
        <v>0</v>
      </c>
      <c r="FX517" s="33">
        <f>'REV 04'!FX517/'PALAN % CUMULATIVE REV 04'!$I517</f>
        <v>0</v>
      </c>
      <c r="FY517" s="33">
        <f>'REV 04'!FY517/'PALAN % CUMULATIVE REV 04'!$I517</f>
        <v>0</v>
      </c>
      <c r="FZ517" s="33">
        <f>'REV 04'!FZ517/'PALAN % CUMULATIVE REV 04'!$I517</f>
        <v>0</v>
      </c>
      <c r="GA517" s="33">
        <f>'REV 04'!GA517/'PALAN % CUMULATIVE REV 04'!$I517</f>
        <v>0</v>
      </c>
      <c r="GB517" s="33">
        <f>'REV 04'!GB517/'PALAN % CUMULATIVE REV 04'!$I517</f>
        <v>0</v>
      </c>
      <c r="GC517" s="33">
        <f>'REV 04'!GC517/'PALAN % CUMULATIVE REV 04'!$I517</f>
        <v>0</v>
      </c>
      <c r="GD517" s="33">
        <f>'REV 04'!GD517/'PALAN % CUMULATIVE REV 04'!$I517</f>
        <v>0</v>
      </c>
      <c r="GE517" s="33">
        <f>'REV 04'!GE517/'PALAN % CUMULATIVE REV 04'!$I517</f>
        <v>1.1159107271418287E-2</v>
      </c>
      <c r="GF517" s="33">
        <f>'REV 04'!GF517/'PALAN % CUMULATIVE REV 04'!$I517</f>
        <v>3.4917206623470122E-2</v>
      </c>
      <c r="GG517" s="33">
        <f>'REV 04'!GG517/'PALAN % CUMULATIVE REV 04'!$I517</f>
        <v>5.9035277177825772E-2</v>
      </c>
      <c r="GH517" s="33">
        <f>'REV 04'!GH517/'PALAN % CUMULATIVE REV 04'!$I517</f>
        <v>8.2793376529877616E-2</v>
      </c>
      <c r="GI517" s="33">
        <f>'REV 04'!GI517/'PALAN % CUMULATIVE REV 04'!$I517</f>
        <v>0.10655147588192944</v>
      </c>
      <c r="GJ517" s="33">
        <f>'REV 04'!GJ517/'PALAN % CUMULATIVE REV 04'!$I517</f>
        <v>0.13030957523398129</v>
      </c>
      <c r="GK517" s="33">
        <f>'REV 04'!GK517/'PALAN % CUMULATIVE REV 04'!$I517</f>
        <v>0.15406767458603313</v>
      </c>
      <c r="GL517" s="33">
        <f>'REV 04'!GL517/'PALAN % CUMULATIVE REV 04'!$I517</f>
        <v>0.16774658027357811</v>
      </c>
      <c r="GM517" s="33">
        <f>'REV 04'!GM517/'PALAN % CUMULATIVE REV 04'!$I517</f>
        <v>0.19186465082793377</v>
      </c>
      <c r="GN517" s="33">
        <f>'REV 04'!GN517/'PALAN % CUMULATIVE REV 04'!$I517</f>
        <v>0.21562275017998561</v>
      </c>
      <c r="GO517" s="33">
        <f>'REV 04'!GO517/'PALAN % CUMULATIVE REV 04'!$I517</f>
        <v>0.23938084953203745</v>
      </c>
      <c r="GP517" s="33">
        <f>'REV 04'!GP517/'PALAN % CUMULATIVE REV 04'!$I517</f>
        <v>0.26313894888408929</v>
      </c>
      <c r="GQ517" s="33">
        <f>'REV 04'!GQ517/'PALAN % CUMULATIVE REV 04'!$I517</f>
        <v>0.28689704823614109</v>
      </c>
      <c r="GR517" s="33">
        <f>'REV 04'!GR517/'PALAN % CUMULATIVE REV 04'!$I517</f>
        <v>0.31065514758819296</v>
      </c>
      <c r="GS517" s="33">
        <f>'REV 04'!GS517/'PALAN % CUMULATIVE REV 04'!$I517</f>
        <v>0.32469402447804174</v>
      </c>
      <c r="GT517" s="33">
        <f>'REV 04'!GT517/'PALAN % CUMULATIVE REV 04'!$I517</f>
        <v>0.34845212383009361</v>
      </c>
      <c r="GU517" s="33">
        <f>'REV 04'!GU517/'PALAN % CUMULATIVE REV 04'!$I517</f>
        <v>0.37221022318214542</v>
      </c>
      <c r="GV517" s="33">
        <f>'REV 04'!GV517/'PALAN % CUMULATIVE REV 04'!$I517</f>
        <v>0.39596832253419728</v>
      </c>
      <c r="GW517" s="33">
        <f>'REV 04'!GW517/'PALAN % CUMULATIVE REV 04'!$I517</f>
        <v>0.41972642188624909</v>
      </c>
      <c r="GX517" s="33">
        <f>'REV 04'!GX517/'PALAN % CUMULATIVE REV 04'!$I517</f>
        <v>0.44348452123830095</v>
      </c>
      <c r="GY517" s="33">
        <f>'REV 04'!GY517/'PALAN % CUMULATIVE REV 04'!$I517</f>
        <v>0.46724262059035276</v>
      </c>
      <c r="GZ517" s="33">
        <f>'REV 04'!GZ517/'PALAN % CUMULATIVE REV 04'!$I517</f>
        <v>0.4812814974802016</v>
      </c>
      <c r="HA517" s="33">
        <f>'REV 04'!HA517/'PALAN % CUMULATIVE REV 04'!$I517</f>
        <v>0.50503959683225341</v>
      </c>
      <c r="HB517" s="33">
        <f>'REV 04'!HB517/'PALAN % CUMULATIVE REV 04'!$I517</f>
        <v>0.52879769618430528</v>
      </c>
      <c r="HC517" s="33">
        <f>'REV 04'!HC517/'PALAN % CUMULATIVE REV 04'!$I517</f>
        <v>0.55255579553635714</v>
      </c>
      <c r="HD517" s="33">
        <f>'REV 04'!HD517/'PALAN % CUMULATIVE REV 04'!$I517</f>
        <v>0.5763138948884089</v>
      </c>
      <c r="HE517" s="33">
        <f>'REV 04'!HE517/'PALAN % CUMULATIVE REV 04'!$I517</f>
        <v>0.60007199424046076</v>
      </c>
      <c r="HF517" s="33">
        <f>'REV 04'!HF517/'PALAN % CUMULATIVE REV 04'!$I517</f>
        <v>0.62419006479481642</v>
      </c>
      <c r="HG517" s="33">
        <f>'REV 04'!HG517/'PALAN % CUMULATIVE REV 04'!$I517</f>
        <v>0.63786897048236146</v>
      </c>
      <c r="HH517" s="33">
        <f>'REV 04'!HH517/'PALAN % CUMULATIVE REV 04'!$I517</f>
        <v>0.66162706983441322</v>
      </c>
      <c r="HI517" s="33">
        <f>'REV 04'!HI517/'PALAN % CUMULATIVE REV 04'!$I517</f>
        <v>0.68538516918646508</v>
      </c>
      <c r="HJ517" s="33">
        <f>'REV 04'!HJ517/'PALAN % CUMULATIVE REV 04'!$I517</f>
        <v>0.70914326853851695</v>
      </c>
      <c r="HK517" s="33">
        <f>'REV 04'!HK517/'PALAN % CUMULATIVE REV 04'!$I517</f>
        <v>0.7329013678905687</v>
      </c>
      <c r="HL517" s="33">
        <f>'REV 04'!HL517/'PALAN % CUMULATIVE REV 04'!$I517</f>
        <v>0.75701943844492436</v>
      </c>
      <c r="HM517" s="33">
        <f>'REV 04'!HM517/'PALAN % CUMULATIVE REV 04'!$I517</f>
        <v>0.78077753779697623</v>
      </c>
      <c r="HN517" s="33">
        <f>'REV 04'!HN517/'PALAN % CUMULATIVE REV 04'!$I517</f>
        <v>0.79445644348452127</v>
      </c>
      <c r="HO517" s="33">
        <f>'REV 04'!HO517/'PALAN % CUMULATIVE REV 04'!$I517</f>
        <v>0.81821454283657302</v>
      </c>
      <c r="HP517" s="33">
        <f>'REV 04'!HP517/'PALAN % CUMULATIVE REV 04'!$I517</f>
        <v>0.84197264218862489</v>
      </c>
      <c r="HQ517" s="33">
        <f>'REV 04'!HQ517/'PALAN % CUMULATIVE REV 04'!$I517</f>
        <v>0.86573074154067675</v>
      </c>
      <c r="HR517" s="33">
        <f>'REV 04'!HR517/'PALAN % CUMULATIVE REV 04'!$I517</f>
        <v>0.88984881209503242</v>
      </c>
      <c r="HS517" s="33">
        <f>'REV 04'!HS517/'PALAN % CUMULATIVE REV 04'!$I517</f>
        <v>0.91360691144708428</v>
      </c>
      <c r="HT517" s="33">
        <f>'REV 04'!HT517/'PALAN % CUMULATIVE REV 04'!$I517</f>
        <v>0.93736501079913603</v>
      </c>
      <c r="HU517" s="33">
        <f>'REV 04'!HU517/'PALAN % CUMULATIVE REV 04'!$I517</f>
        <v>0.95104391648668107</v>
      </c>
      <c r="HV517" s="33">
        <f>'REV 04'!HV517/'PALAN % CUMULATIVE REV 04'!$I517</f>
        <v>0.97480201583873294</v>
      </c>
      <c r="HW517" s="33">
        <f>'REV 04'!HW517/'PALAN % CUMULATIVE REV 04'!$I517</f>
        <v>0.99856011519078469</v>
      </c>
      <c r="HX517" s="33">
        <f>'REV 04'!HX517/'PALAN % CUMULATIVE REV 04'!$I517</f>
        <v>1</v>
      </c>
      <c r="HY517" s="33">
        <f>'REV 04'!HY517/'PALAN % CUMULATIVE REV 04'!$I517</f>
        <v>1</v>
      </c>
      <c r="HZ517" s="33">
        <f>'REV 04'!HZ517/'PALAN % CUMULATIVE REV 04'!$I517</f>
        <v>1</v>
      </c>
      <c r="IA517" s="33">
        <f>'REV 04'!IA517/'PALAN % CUMULATIVE REV 04'!$I517</f>
        <v>1</v>
      </c>
      <c r="IB517" s="33">
        <f>'REV 04'!IB517/'PALAN % CUMULATIVE REV 04'!$I517</f>
        <v>1</v>
      </c>
      <c r="IC517" s="33">
        <f>'REV 04'!IC517/'PALAN % CUMULATIVE REV 04'!$I517</f>
        <v>1</v>
      </c>
      <c r="ID517" s="33">
        <f>'REV 04'!ID517/'PALAN % CUMULATIVE REV 04'!$I517</f>
        <v>1</v>
      </c>
      <c r="IE517" s="33">
        <f>'REV 04'!IE517/'PALAN % CUMULATIVE REV 04'!$I517</f>
        <v>1</v>
      </c>
      <c r="IF517" s="33">
        <f>'REV 04'!IF517/'PALAN % CUMULATIVE REV 04'!$I517</f>
        <v>1</v>
      </c>
      <c r="IG517" s="33">
        <f>'REV 04'!IG517/'PALAN % CUMULATIVE REV 04'!$I517</f>
        <v>1</v>
      </c>
      <c r="IH517" s="33">
        <f>'REV 04'!IH517/'PALAN % CUMULATIVE REV 04'!$I517</f>
        <v>1</v>
      </c>
      <c r="II517" s="33">
        <f>'REV 04'!II517/'PALAN % CUMULATIVE REV 04'!$I517</f>
        <v>1</v>
      </c>
      <c r="IJ517" s="33">
        <f>'REV 04'!IJ517/'PALAN % CUMULATIVE REV 04'!$I517</f>
        <v>1</v>
      </c>
      <c r="IK517" s="33">
        <f>'REV 04'!IK517/'PALAN % CUMULATIVE REV 04'!$I517</f>
        <v>1</v>
      </c>
      <c r="IL517" s="33">
        <f>'REV 04'!IL517/'PALAN % CUMULATIVE REV 04'!$I517</f>
        <v>1</v>
      </c>
      <c r="IM517" s="33">
        <f>'REV 04'!IM517/'PALAN % CUMULATIVE REV 04'!$I517</f>
        <v>1</v>
      </c>
      <c r="IN517" s="33">
        <f>'REV 04'!IN517/'PALAN % CUMULATIVE REV 04'!$I517</f>
        <v>1</v>
      </c>
      <c r="IO517" s="33">
        <f>'REV 04'!IO517/'PALAN % CUMULATIVE REV 04'!$I517</f>
        <v>1</v>
      </c>
      <c r="IP517" s="33">
        <f>'REV 04'!IP517/'PALAN % CUMULATIVE REV 04'!$I517</f>
        <v>1</v>
      </c>
      <c r="IQ517" s="33">
        <f>'REV 04'!IQ517/'PALAN % CUMULATIVE REV 04'!$I517</f>
        <v>1</v>
      </c>
      <c r="IR517" s="33">
        <f>'REV 04'!IR517/'PALAN % CUMULATIVE REV 04'!$I517</f>
        <v>1</v>
      </c>
      <c r="IS517" s="33">
        <f>'REV 04'!IS517/'PALAN % CUMULATIVE REV 04'!$I517</f>
        <v>1</v>
      </c>
      <c r="IT517" s="33">
        <f>'REV 04'!IT517/'PALAN % CUMULATIVE REV 04'!$I517</f>
        <v>1</v>
      </c>
      <c r="IU517" s="33">
        <f>'REV 04'!IU517/'PALAN % CUMULATIVE REV 04'!$I517</f>
        <v>1</v>
      </c>
      <c r="IV517" s="33">
        <f>'REV 04'!IV517/'PALAN % CUMULATIVE REV 04'!$I517</f>
        <v>1</v>
      </c>
      <c r="IW517" s="33">
        <f>'REV 04'!IW517/'PALAN % CUMULATIVE REV 04'!$I517</f>
        <v>1</v>
      </c>
      <c r="IX517" s="33">
        <f>'REV 04'!IX517/'PALAN % CUMULATIVE REV 04'!$I517</f>
        <v>1</v>
      </c>
      <c r="IY517" s="33">
        <f>'REV 04'!IY517/'PALAN % CUMULATIVE REV 04'!$I517</f>
        <v>1</v>
      </c>
      <c r="IZ517" s="33">
        <f>'REV 04'!IZ517/'PALAN % CUMULATIVE REV 04'!$I517</f>
        <v>1</v>
      </c>
      <c r="JA517" s="33">
        <f>'REV 04'!JA517/'PALAN % CUMULATIVE REV 04'!$I517</f>
        <v>1</v>
      </c>
      <c r="JB517" s="33">
        <f>'REV 04'!JB517/'PALAN % CUMULATIVE REV 04'!$I517</f>
        <v>1</v>
      </c>
      <c r="JC517" s="33">
        <f>'REV 04'!JC517/'PALAN % CUMULATIVE REV 04'!$I517</f>
        <v>1</v>
      </c>
      <c r="JD517" s="33">
        <f>'REV 04'!JD517/'PALAN % CUMULATIVE REV 04'!$I517</f>
        <v>1</v>
      </c>
      <c r="JE517" s="33">
        <f>'REV 04'!JE517/'PALAN % CUMULATIVE REV 04'!$I517</f>
        <v>1</v>
      </c>
      <c r="JF517" s="33">
        <f>'REV 04'!JF517/'PALAN % CUMULATIVE REV 04'!$I517</f>
        <v>1</v>
      </c>
      <c r="JG517" s="33">
        <f>'REV 04'!JG517/'PALAN % CUMULATIVE REV 04'!$I517</f>
        <v>1</v>
      </c>
      <c r="JH517" s="33">
        <f>'REV 04'!JH517/'PALAN % CUMULATIVE REV 04'!$I517</f>
        <v>1</v>
      </c>
      <c r="JI517" s="33">
        <f>'REV 04'!JI517/'PALAN % CUMULATIVE REV 04'!$I517</f>
        <v>1</v>
      </c>
      <c r="JJ517" s="33">
        <f>'REV 04'!JJ517/'PALAN % CUMULATIVE REV 04'!$I517</f>
        <v>1</v>
      </c>
      <c r="JK517" s="33">
        <f>'REV 04'!JK517/'PALAN % CUMULATIVE REV 04'!$I517</f>
        <v>1</v>
      </c>
      <c r="JL517" s="33">
        <f>'REV 04'!JL517/'PALAN % CUMULATIVE REV 04'!$I517</f>
        <v>1</v>
      </c>
      <c r="JM517" s="33">
        <f>'REV 04'!JM517/'PALAN % CUMULATIVE REV 04'!$I517</f>
        <v>1</v>
      </c>
      <c r="JN517" s="33">
        <f>'REV 04'!JN517/'PALAN % CUMULATIVE REV 04'!$I517</f>
        <v>1</v>
      </c>
      <c r="JO517" s="33">
        <f>'REV 04'!JO517/'PALAN % CUMULATIVE REV 04'!$I517</f>
        <v>1</v>
      </c>
      <c r="JP517" s="33">
        <f>'REV 04'!JP517/'PALAN % CUMULATIVE REV 04'!$I517</f>
        <v>1</v>
      </c>
      <c r="JQ517" s="33">
        <f>'REV 04'!JQ517/'PALAN % CUMULATIVE REV 04'!$I517</f>
        <v>1</v>
      </c>
      <c r="JR517" s="33">
        <f>'REV 04'!JR517/'PALAN % CUMULATIVE REV 04'!$I517</f>
        <v>1</v>
      </c>
      <c r="JS517" s="33">
        <f>'REV 04'!JS517/'PALAN % CUMULATIVE REV 04'!$I517</f>
        <v>1</v>
      </c>
      <c r="JT517" s="33">
        <f>'REV 04'!JT517/'PALAN % CUMULATIVE REV 04'!$I517</f>
        <v>1</v>
      </c>
      <c r="JU517" s="33">
        <f>'REV 04'!JU517/'PALAN % CUMULATIVE REV 04'!$I517</f>
        <v>1</v>
      </c>
      <c r="JV517" s="33">
        <f>'REV 04'!JV517/'PALAN % CUMULATIVE REV 04'!$I517</f>
        <v>1</v>
      </c>
      <c r="JW517" s="33">
        <f>'REV 04'!JW517/'PALAN % CUMULATIVE REV 04'!$I517</f>
        <v>1</v>
      </c>
      <c r="JX517" s="33">
        <f>'REV 04'!JX517/'PALAN % CUMULATIVE REV 04'!$I517</f>
        <v>1</v>
      </c>
      <c r="JY517" s="33">
        <f>'REV 04'!JY517/'PALAN % CUMULATIVE REV 04'!$I517</f>
        <v>1</v>
      </c>
      <c r="JZ517" s="33">
        <f>'REV 04'!JZ517/'PALAN % CUMULATIVE REV 04'!$I517</f>
        <v>1</v>
      </c>
      <c r="KA517" s="33">
        <f>'REV 04'!KA517/'PALAN % CUMULATIVE REV 04'!$I517</f>
        <v>1</v>
      </c>
      <c r="KB517" s="33">
        <f>'REV 04'!KB517/'PALAN % CUMULATIVE REV 04'!$I517</f>
        <v>1</v>
      </c>
      <c r="KC517" s="33">
        <f>'REV 04'!KC517/'PALAN % CUMULATIVE REV 04'!$I517</f>
        <v>1</v>
      </c>
      <c r="KD517" s="33">
        <f>'REV 04'!KD517/'PALAN % CUMULATIVE REV 04'!$I517</f>
        <v>1</v>
      </c>
      <c r="KE517" s="33">
        <f>'REV 04'!KE517/'PALAN % CUMULATIVE REV 04'!$I517</f>
        <v>1</v>
      </c>
      <c r="KF517" s="33">
        <f>'REV 04'!KF517/'PALAN % CUMULATIVE REV 04'!$I517</f>
        <v>1</v>
      </c>
      <c r="KG517" s="33">
        <f>'REV 04'!KG517/'PALAN % CUMULATIVE REV 04'!$I517</f>
        <v>1</v>
      </c>
      <c r="KH517" s="33">
        <f>'REV 04'!KH517/'PALAN % CUMULATIVE REV 04'!$I517</f>
        <v>1</v>
      </c>
      <c r="KI517" s="33">
        <f>'REV 04'!KI517/'PALAN % CUMULATIVE REV 04'!$I517</f>
        <v>1</v>
      </c>
      <c r="KJ517" s="33">
        <f>'REV 04'!KJ517/'PALAN % CUMULATIVE REV 04'!$I517</f>
        <v>1</v>
      </c>
      <c r="KK517" s="33">
        <f>'REV 04'!KK517/'PALAN % CUMULATIVE REV 04'!$I517</f>
        <v>1</v>
      </c>
      <c r="KL517" s="33">
        <f>'REV 04'!KL517/'PALAN % CUMULATIVE REV 04'!$I517</f>
        <v>1</v>
      </c>
      <c r="KM517" s="33">
        <f>'REV 04'!KM517/'PALAN % CUMULATIVE REV 04'!$I517</f>
        <v>1</v>
      </c>
      <c r="KN517" s="33">
        <f>'REV 04'!KN517/'PALAN % CUMULATIVE REV 04'!$I517</f>
        <v>1</v>
      </c>
      <c r="KO517" s="33">
        <f>'REV 04'!KO517/'PALAN % CUMULATIVE REV 04'!$I517</f>
        <v>1</v>
      </c>
      <c r="KP517" s="33">
        <f>'REV 04'!KP517/'PALAN % CUMULATIVE REV 04'!$I517</f>
        <v>1</v>
      </c>
      <c r="KQ517" s="33">
        <f>'REV 04'!KQ517/'PALAN % CUMULATIVE REV 04'!$I517</f>
        <v>1</v>
      </c>
      <c r="KR517" s="33">
        <f>'REV 04'!KR517/'PALAN % CUMULATIVE REV 04'!$I517</f>
        <v>1</v>
      </c>
      <c r="KS517" s="33">
        <f>'REV 04'!KS517/'PALAN % CUMULATIVE REV 04'!$I517</f>
        <v>1</v>
      </c>
      <c r="KT517" s="33">
        <f>'REV 04'!KT517/'PALAN % CUMULATIVE REV 04'!$I517</f>
        <v>1</v>
      </c>
      <c r="KU517" s="33">
        <f>'REV 04'!KU517/'PALAN % CUMULATIVE REV 04'!$I517</f>
        <v>1</v>
      </c>
      <c r="KV517" s="33">
        <f>'REV 04'!KV517/'PALAN % CUMULATIVE REV 04'!$I517</f>
        <v>1</v>
      </c>
      <c r="KW517" s="33">
        <f>'REV 04'!KW517/'PALAN % CUMULATIVE REV 04'!$I517</f>
        <v>1</v>
      </c>
      <c r="KX517" s="33">
        <f>'REV 04'!KX517/'PALAN % CUMULATIVE REV 04'!$I517</f>
        <v>1</v>
      </c>
      <c r="KY517" s="33">
        <f>'REV 04'!KY517/'PALAN % CUMULATIVE REV 04'!$I517</f>
        <v>1</v>
      </c>
      <c r="KZ517" s="33">
        <f>'REV 04'!KZ517/'PALAN % CUMULATIVE REV 04'!$I517</f>
        <v>1</v>
      </c>
      <c r="LA517" s="33">
        <f>'REV 04'!LA517/'PALAN % CUMULATIVE REV 04'!$I517</f>
        <v>1</v>
      </c>
      <c r="LB517" s="33">
        <f>'REV 04'!LB517/'PALAN % CUMULATIVE REV 04'!$I517</f>
        <v>1</v>
      </c>
      <c r="LC517" s="33">
        <f>'REV 04'!LC517/'PALAN % CUMULATIVE REV 04'!$I517</f>
        <v>1</v>
      </c>
      <c r="LD517" s="33">
        <f>'REV 04'!LD517/'PALAN % CUMULATIVE REV 04'!$I517</f>
        <v>1</v>
      </c>
      <c r="LE517" s="33">
        <f>'REV 04'!LE517/'PALAN % CUMULATIVE REV 04'!$I517</f>
        <v>1</v>
      </c>
      <c r="LF517" s="33">
        <f>'REV 04'!LF517/'PALAN % CUMULATIVE REV 04'!$I517</f>
        <v>1</v>
      </c>
      <c r="LG517" s="33">
        <f>'REV 04'!LG517/'PALAN % CUMULATIVE REV 04'!$I517</f>
        <v>1</v>
      </c>
      <c r="LH517" s="33">
        <f>'REV 04'!LH517/'PALAN % CUMULATIVE REV 04'!$I517</f>
        <v>1</v>
      </c>
      <c r="LI517" s="33">
        <f>'REV 04'!LI517/'PALAN % CUMULATIVE REV 04'!$I517</f>
        <v>1</v>
      </c>
      <c r="LJ517" s="33">
        <f>'REV 04'!LJ517/'PALAN % CUMULATIVE REV 04'!$I517</f>
        <v>1</v>
      </c>
      <c r="LK517" s="33">
        <f>'REV 04'!LK517/'PALAN % CUMULATIVE REV 04'!$I517</f>
        <v>1</v>
      </c>
      <c r="LL517" s="33">
        <f>'REV 04'!LL517/'PALAN % CUMULATIVE REV 04'!$I517</f>
        <v>1</v>
      </c>
      <c r="LM517" s="33">
        <f>'REV 04'!LM517/'PALAN % CUMULATIVE REV 04'!$I517</f>
        <v>1</v>
      </c>
      <c r="LN517" s="33">
        <f>'REV 04'!LN517/'PALAN % CUMULATIVE REV 04'!$I517</f>
        <v>1</v>
      </c>
      <c r="LO517" s="33">
        <f>'REV 04'!LO517/'PALAN % CUMULATIVE REV 04'!$I517</f>
        <v>1</v>
      </c>
      <c r="LP517" s="33">
        <f>'REV 04'!LP517/'PALAN % CUMULATIVE REV 04'!$I517</f>
        <v>1</v>
      </c>
      <c r="LQ517" s="33">
        <f>'REV 04'!LQ517/'PALAN % CUMULATIVE REV 04'!$I517</f>
        <v>1</v>
      </c>
      <c r="LR517" s="33">
        <f>'REV 04'!LR517/'PALAN % CUMULATIVE REV 04'!$I517</f>
        <v>1</v>
      </c>
      <c r="LS517" s="33">
        <f>'REV 04'!LS517/'PALAN % CUMULATIVE REV 04'!$I517</f>
        <v>1</v>
      </c>
      <c r="LT517" s="33">
        <f>'REV 04'!LT517/'PALAN % CUMULATIVE REV 04'!$I517</f>
        <v>1</v>
      </c>
      <c r="LU517" s="33">
        <f>'REV 04'!LU517/'PALAN % CUMULATIVE REV 04'!$I517</f>
        <v>1</v>
      </c>
      <c r="LV517" s="33">
        <f>'REV 04'!LV517/'PALAN % CUMULATIVE REV 04'!$I517</f>
        <v>1</v>
      </c>
      <c r="LW517" s="33">
        <f>'REV 04'!LW517/'PALAN % CUMULATIVE REV 04'!$I517</f>
        <v>1</v>
      </c>
      <c r="LX517" s="33">
        <f>'REV 04'!LX517/'PALAN % CUMULATIVE REV 04'!$I517</f>
        <v>1</v>
      </c>
      <c r="LY517" s="33">
        <f>'REV 04'!LY517/'PALAN % CUMULATIVE REV 04'!$I517</f>
        <v>1</v>
      </c>
      <c r="LZ517" s="33">
        <f>'REV 04'!LZ517/'PALAN % CUMULATIVE REV 04'!$I517</f>
        <v>1</v>
      </c>
      <c r="MA517" s="33">
        <f>'REV 04'!MA517/'PALAN % CUMULATIVE REV 04'!$I517</f>
        <v>1</v>
      </c>
      <c r="MB517" s="33">
        <f>'REV 04'!MB517/'PALAN % CUMULATIVE REV 04'!$I517</f>
        <v>1</v>
      </c>
      <c r="MC517" s="33">
        <f>'REV 04'!MC517/'PALAN % CUMULATIVE REV 04'!$I517</f>
        <v>1</v>
      </c>
      <c r="MD517" s="33">
        <f>'REV 04'!MD517/'PALAN % CUMULATIVE REV 04'!$I517</f>
        <v>1</v>
      </c>
      <c r="ME517" s="33">
        <f>'REV 04'!ME517/'PALAN % CUMULATIVE REV 04'!$I517</f>
        <v>1</v>
      </c>
      <c r="MF517" s="33">
        <f>'REV 04'!MF517/'PALAN % CUMULATIVE REV 04'!$I517</f>
        <v>1</v>
      </c>
      <c r="MG517" s="33">
        <f>'REV 04'!MG517/'PALAN % CUMULATIVE REV 04'!$I517</f>
        <v>1</v>
      </c>
      <c r="MH517" s="33">
        <f>'REV 04'!MH517/'PALAN % CUMULATIVE REV 04'!$I517</f>
        <v>1</v>
      </c>
      <c r="MI517" s="33">
        <f>'REV 04'!MI517/'PALAN % CUMULATIVE REV 04'!$I517</f>
        <v>1</v>
      </c>
      <c r="MJ517" s="33">
        <f>'REV 04'!MJ517/'PALAN % CUMULATIVE REV 04'!$I517</f>
        <v>1</v>
      </c>
      <c r="MK517" s="33">
        <f>'REV 04'!MK517/'PALAN % CUMULATIVE REV 04'!$I517</f>
        <v>1</v>
      </c>
      <c r="ML517" s="33">
        <f>'REV 04'!ML517/'PALAN % CUMULATIVE REV 04'!$I517</f>
        <v>1</v>
      </c>
      <c r="MM517" s="33">
        <f>'REV 04'!MM517/'PALAN % CUMULATIVE REV 04'!$I517</f>
        <v>1</v>
      </c>
      <c r="MN517" s="33">
        <f>'REV 04'!MN517/'PALAN % CUMULATIVE REV 04'!$I517</f>
        <v>1</v>
      </c>
      <c r="MO517" s="33">
        <f>'REV 04'!MO517/'PALAN % CUMULATIVE REV 04'!$I517</f>
        <v>1</v>
      </c>
      <c r="MP517" s="33">
        <f>'REV 04'!MP517/'PALAN % CUMULATIVE REV 04'!$I517</f>
        <v>1</v>
      </c>
      <c r="MQ517" s="33">
        <f>'REV 04'!MQ517/'PALAN % CUMULATIVE REV 04'!$I517</f>
        <v>1</v>
      </c>
      <c r="MR517" s="33">
        <f>'REV 04'!MR517/'PALAN % CUMULATIVE REV 04'!$I517</f>
        <v>1</v>
      </c>
      <c r="MS517" s="33">
        <f>'REV 04'!MS517/'PALAN % CUMULATIVE REV 04'!$I517</f>
        <v>1</v>
      </c>
      <c r="MT517" s="33">
        <f>'REV 04'!MT517/'PALAN % CUMULATIVE REV 04'!$I517</f>
        <v>1</v>
      </c>
      <c r="MU517" s="33">
        <f>'REV 04'!MU517/'PALAN % CUMULATIVE REV 04'!$I517</f>
        <v>1</v>
      </c>
      <c r="MV517" s="33">
        <f>'REV 04'!MV517/'PALAN % CUMULATIVE REV 04'!$I517</f>
        <v>1</v>
      </c>
      <c r="MW517" s="33">
        <f>'REV 04'!MW517/'PALAN % CUMULATIVE REV 04'!$I517</f>
        <v>1</v>
      </c>
      <c r="MX517" s="33">
        <f>'REV 04'!MX517/'PALAN % CUMULATIVE REV 04'!$I517</f>
        <v>1</v>
      </c>
      <c r="MY517" s="33">
        <f>'REV 04'!MY517/'PALAN % CUMULATIVE REV 04'!$I517</f>
        <v>1</v>
      </c>
      <c r="MZ517" s="33">
        <f>'REV 04'!MZ517/'PALAN % CUMULATIVE REV 04'!$I517</f>
        <v>1</v>
      </c>
      <c r="NA517" s="33">
        <f>'REV 04'!NA517/'PALAN % CUMULATIVE REV 04'!$I517</f>
        <v>1</v>
      </c>
      <c r="NB517" s="33">
        <f>'REV 04'!NB517/'PALAN % CUMULATIVE REV 04'!$I517</f>
        <v>1</v>
      </c>
      <c r="NC517" s="33">
        <f>'REV 04'!NC517/'PALAN % CUMULATIVE REV 04'!$I517</f>
        <v>1</v>
      </c>
      <c r="ND517" s="33">
        <f>'REV 04'!ND517/'PALAN % CUMULATIVE REV 04'!$I517</f>
        <v>1</v>
      </c>
      <c r="NE517" s="33">
        <f>'REV 04'!NE517/'PALAN % CUMULATIVE REV 04'!$I517</f>
        <v>1</v>
      </c>
      <c r="NF517" s="33">
        <f>'REV 04'!NF517/'PALAN % CUMULATIVE REV 04'!$I517</f>
        <v>1</v>
      </c>
      <c r="NG517" s="33">
        <f>'REV 04'!NG517/'PALAN % CUMULATIVE REV 04'!$I517</f>
        <v>1</v>
      </c>
      <c r="NH517" s="33">
        <f>'REV 04'!NH517/'PALAN % CUMULATIVE REV 04'!$I517</f>
        <v>1</v>
      </c>
      <c r="NI517" s="33">
        <f>'REV 04'!NI517/'PALAN % CUMULATIVE REV 04'!$I517</f>
        <v>1</v>
      </c>
      <c r="NJ517" s="33">
        <f>'REV 04'!NJ517/'PALAN % CUMULATIVE REV 04'!$I517</f>
        <v>1</v>
      </c>
      <c r="NK517" s="33">
        <f>'REV 04'!NK517/'PALAN % CUMULATIVE REV 04'!$I517</f>
        <v>1</v>
      </c>
      <c r="NL517" s="33">
        <f>'REV 04'!NL517/'PALAN % CUMULATIVE REV 04'!$I517</f>
        <v>1</v>
      </c>
      <c r="NM517" s="33">
        <f>'REV 04'!NM517/'PALAN % CUMULATIVE REV 04'!$I517</f>
        <v>1</v>
      </c>
      <c r="NN517" s="33">
        <f>'REV 04'!NN517/'PALAN % CUMULATIVE REV 04'!$I517</f>
        <v>1</v>
      </c>
      <c r="NO517" s="33">
        <f>'REV 04'!NO517/'PALAN % CUMULATIVE REV 04'!$I517</f>
        <v>1</v>
      </c>
      <c r="NP517" s="33">
        <f>'REV 04'!NP517/'PALAN % CUMULATIVE REV 04'!$I517</f>
        <v>1</v>
      </c>
      <c r="NQ517" s="33">
        <f>'REV 04'!NQ517/'PALAN % CUMULATIVE REV 04'!$I517</f>
        <v>1</v>
      </c>
    </row>
    <row r="518" spans="1:381" x14ac:dyDescent="0.25">
      <c r="A518" s="1">
        <f t="shared" si="8"/>
        <v>518</v>
      </c>
      <c r="B518" t="s">
        <v>736</v>
      </c>
      <c r="C518" t="s">
        <v>465</v>
      </c>
      <c r="D518" t="s">
        <v>707</v>
      </c>
      <c r="E518" s="79" t="s">
        <v>327</v>
      </c>
      <c r="F518">
        <v>25</v>
      </c>
      <c r="G518" s="50">
        <v>45465</v>
      </c>
      <c r="H518" s="50">
        <v>45491</v>
      </c>
      <c r="I518">
        <v>13</v>
      </c>
      <c r="K518" s="51">
        <v>0</v>
      </c>
      <c r="L518" t="s">
        <v>130</v>
      </c>
      <c r="M518" s="52">
        <v>0</v>
      </c>
      <c r="N518">
        <v>28</v>
      </c>
      <c r="O518" t="s">
        <v>408</v>
      </c>
      <c r="P518" t="s">
        <v>122</v>
      </c>
      <c r="Q518" s="33">
        <f>'REV 04'!Q518/'PALAN % CUMULATIVE REV 04'!$I518</f>
        <v>0</v>
      </c>
      <c r="R518" s="33">
        <f>'REV 04'!R518/'PALAN % CUMULATIVE REV 04'!$I518</f>
        <v>0</v>
      </c>
      <c r="S518" s="33">
        <f>'REV 04'!S518/'PALAN % CUMULATIVE REV 04'!$I518</f>
        <v>0</v>
      </c>
      <c r="T518" s="33">
        <f>'REV 04'!T518/'PALAN % CUMULATIVE REV 04'!$I518</f>
        <v>0</v>
      </c>
      <c r="U518" s="33">
        <f>'REV 04'!U518/'PALAN % CUMULATIVE REV 04'!$I518</f>
        <v>0</v>
      </c>
      <c r="V518" s="33">
        <f>'REV 04'!V518/'PALAN % CUMULATIVE REV 04'!$I518</f>
        <v>0</v>
      </c>
      <c r="W518" s="33">
        <f>'REV 04'!W518/'PALAN % CUMULATIVE REV 04'!$I518</f>
        <v>0</v>
      </c>
      <c r="X518" s="33">
        <f>'REV 04'!X518/'PALAN % CUMULATIVE REV 04'!$I518</f>
        <v>0</v>
      </c>
      <c r="Y518" s="33">
        <f>'REV 04'!Y518/'PALAN % CUMULATIVE REV 04'!$I518</f>
        <v>0</v>
      </c>
      <c r="Z518" s="33">
        <f>'REV 04'!Z518/'PALAN % CUMULATIVE REV 04'!$I518</f>
        <v>0</v>
      </c>
      <c r="AA518" s="33">
        <f>'REV 04'!AA518/'PALAN % CUMULATIVE REV 04'!$I518</f>
        <v>0</v>
      </c>
      <c r="AB518" s="33">
        <f>'REV 04'!AB518/'PALAN % CUMULATIVE REV 04'!$I518</f>
        <v>0</v>
      </c>
      <c r="AC518" s="33">
        <f>'REV 04'!AC518/'PALAN % CUMULATIVE REV 04'!$I518</f>
        <v>0</v>
      </c>
      <c r="AD518" s="33">
        <f>'REV 04'!AD518/'PALAN % CUMULATIVE REV 04'!$I518</f>
        <v>0</v>
      </c>
      <c r="AE518" s="33">
        <f>'REV 04'!AE518/'PALAN % CUMULATIVE REV 04'!$I518</f>
        <v>0</v>
      </c>
      <c r="AF518" s="33">
        <f>'REV 04'!AF518/'PALAN % CUMULATIVE REV 04'!$I518</f>
        <v>0</v>
      </c>
      <c r="AG518" s="33">
        <f>'REV 04'!AG518/'PALAN % CUMULATIVE REV 04'!$I518</f>
        <v>0</v>
      </c>
      <c r="AH518" s="33">
        <f>'REV 04'!AH518/'PALAN % CUMULATIVE REV 04'!$I518</f>
        <v>0</v>
      </c>
      <c r="AI518" s="33">
        <f>'REV 04'!AI518/'PALAN % CUMULATIVE REV 04'!$I518</f>
        <v>0</v>
      </c>
      <c r="AJ518" s="33">
        <f>'REV 04'!AJ518/'PALAN % CUMULATIVE REV 04'!$I518</f>
        <v>0</v>
      </c>
      <c r="AK518" s="33">
        <f>'REV 04'!AK518/'PALAN % CUMULATIVE REV 04'!$I518</f>
        <v>0</v>
      </c>
      <c r="AL518" s="33">
        <f>'REV 04'!AL518/'PALAN % CUMULATIVE REV 04'!$I518</f>
        <v>0</v>
      </c>
      <c r="AM518" s="33">
        <f>'REV 04'!AM518/'PALAN % CUMULATIVE REV 04'!$I518</f>
        <v>0</v>
      </c>
      <c r="AN518" s="33">
        <f>'REV 04'!AN518/'PALAN % CUMULATIVE REV 04'!$I518</f>
        <v>0</v>
      </c>
      <c r="AO518" s="33">
        <f>'REV 04'!AO518/'PALAN % CUMULATIVE REV 04'!$I518</f>
        <v>0</v>
      </c>
      <c r="AP518" s="33">
        <f>'REV 04'!AP518/'PALAN % CUMULATIVE REV 04'!$I518</f>
        <v>0</v>
      </c>
      <c r="AQ518" s="33">
        <f>'REV 04'!AQ518/'PALAN % CUMULATIVE REV 04'!$I518</f>
        <v>0</v>
      </c>
      <c r="AR518" s="33">
        <f>'REV 04'!AR518/'PALAN % CUMULATIVE REV 04'!$I518</f>
        <v>0</v>
      </c>
      <c r="AS518" s="33">
        <f>'REV 04'!AS518/'PALAN % CUMULATIVE REV 04'!$I518</f>
        <v>0</v>
      </c>
      <c r="AT518" s="33">
        <f>'REV 04'!AT518/'PALAN % CUMULATIVE REV 04'!$I518</f>
        <v>0</v>
      </c>
      <c r="AU518" s="33">
        <f>'REV 04'!AU518/'PALAN % CUMULATIVE REV 04'!$I518</f>
        <v>0</v>
      </c>
      <c r="AV518" s="33">
        <f>'REV 04'!AV518/'PALAN % CUMULATIVE REV 04'!$I518</f>
        <v>0</v>
      </c>
      <c r="AW518" s="33">
        <f>'REV 04'!AW518/'PALAN % CUMULATIVE REV 04'!$I518</f>
        <v>0</v>
      </c>
      <c r="AX518" s="33">
        <f>'REV 04'!AX518/'PALAN % CUMULATIVE REV 04'!$I518</f>
        <v>0</v>
      </c>
      <c r="AY518" s="33">
        <f>'REV 04'!AY518/'PALAN % CUMULATIVE REV 04'!$I518</f>
        <v>0</v>
      </c>
      <c r="AZ518" s="33">
        <f>'REV 04'!AZ518/'PALAN % CUMULATIVE REV 04'!$I518</f>
        <v>0</v>
      </c>
      <c r="BA518" s="33">
        <f>'REV 04'!BA518/'PALAN % CUMULATIVE REV 04'!$I518</f>
        <v>0</v>
      </c>
      <c r="BB518" s="33">
        <f>'REV 04'!BB518/'PALAN % CUMULATIVE REV 04'!$I518</f>
        <v>0</v>
      </c>
      <c r="BC518" s="33">
        <f>'REV 04'!BC518/'PALAN % CUMULATIVE REV 04'!$I518</f>
        <v>0</v>
      </c>
      <c r="BD518" s="33">
        <f>'REV 04'!BD518/'PALAN % CUMULATIVE REV 04'!$I518</f>
        <v>0</v>
      </c>
      <c r="BE518" s="33">
        <f>'REV 04'!BE518/'PALAN % CUMULATIVE REV 04'!$I518</f>
        <v>0</v>
      </c>
      <c r="BF518" s="33">
        <f>'REV 04'!BF518/'PALAN % CUMULATIVE REV 04'!$I518</f>
        <v>0</v>
      </c>
      <c r="BG518" s="33">
        <f>'REV 04'!BG518/'PALAN % CUMULATIVE REV 04'!$I518</f>
        <v>0</v>
      </c>
      <c r="BH518" s="33">
        <f>'REV 04'!BH518/'PALAN % CUMULATIVE REV 04'!$I518</f>
        <v>0</v>
      </c>
      <c r="BI518" s="33">
        <f>'REV 04'!BI518/'PALAN % CUMULATIVE REV 04'!$I518</f>
        <v>0</v>
      </c>
      <c r="BJ518" s="33">
        <f>'REV 04'!BJ518/'PALAN % CUMULATIVE REV 04'!$I518</f>
        <v>0</v>
      </c>
      <c r="BK518" s="33">
        <f>'REV 04'!BK518/'PALAN % CUMULATIVE REV 04'!$I518</f>
        <v>0</v>
      </c>
      <c r="BL518" s="33">
        <f>'REV 04'!BL518/'PALAN % CUMULATIVE REV 04'!$I518</f>
        <v>0</v>
      </c>
      <c r="BM518" s="33">
        <f>'REV 04'!BM518/'PALAN % CUMULATIVE REV 04'!$I518</f>
        <v>0</v>
      </c>
      <c r="BN518" s="33">
        <f>'REV 04'!BN518/'PALAN % CUMULATIVE REV 04'!$I518</f>
        <v>0</v>
      </c>
      <c r="BO518" s="33">
        <f>'REV 04'!BO518/'PALAN % CUMULATIVE REV 04'!$I518</f>
        <v>0</v>
      </c>
      <c r="BP518" s="33">
        <f>'REV 04'!BP518/'PALAN % CUMULATIVE REV 04'!$I518</f>
        <v>0</v>
      </c>
      <c r="BQ518" s="33">
        <f>'REV 04'!BQ518/'PALAN % CUMULATIVE REV 04'!$I518</f>
        <v>0</v>
      </c>
      <c r="BR518" s="33">
        <f>'REV 04'!BR518/'PALAN % CUMULATIVE REV 04'!$I518</f>
        <v>0</v>
      </c>
      <c r="BS518" s="33">
        <f>'REV 04'!BS518/'PALAN % CUMULATIVE REV 04'!$I518</f>
        <v>0</v>
      </c>
      <c r="BT518" s="33">
        <f>'REV 04'!BT518/'PALAN % CUMULATIVE REV 04'!$I518</f>
        <v>0</v>
      </c>
      <c r="BU518" s="33">
        <f>'REV 04'!BU518/'PALAN % CUMULATIVE REV 04'!$I518</f>
        <v>0</v>
      </c>
      <c r="BV518" s="33">
        <f>'REV 04'!BV518/'PALAN % CUMULATIVE REV 04'!$I518</f>
        <v>0</v>
      </c>
      <c r="BW518" s="33">
        <f>'REV 04'!BW518/'PALAN % CUMULATIVE REV 04'!$I518</f>
        <v>0</v>
      </c>
      <c r="BX518" s="33">
        <f>'REV 04'!BX518/'PALAN % CUMULATIVE REV 04'!$I518</f>
        <v>0</v>
      </c>
      <c r="BY518" s="33">
        <f>'REV 04'!BY518/'PALAN % CUMULATIVE REV 04'!$I518</f>
        <v>0</v>
      </c>
      <c r="BZ518" s="33">
        <f>'REV 04'!BZ518/'PALAN % CUMULATIVE REV 04'!$I518</f>
        <v>0</v>
      </c>
      <c r="CA518" s="33">
        <f>'REV 04'!CA518/'PALAN % CUMULATIVE REV 04'!$I518</f>
        <v>0</v>
      </c>
      <c r="CB518" s="33">
        <f>'REV 04'!CB518/'PALAN % CUMULATIVE REV 04'!$I518</f>
        <v>0</v>
      </c>
      <c r="CC518" s="33">
        <f>'REV 04'!CC518/'PALAN % CUMULATIVE REV 04'!$I518</f>
        <v>0</v>
      </c>
      <c r="CD518" s="33">
        <f>'REV 04'!CD518/'PALAN % CUMULATIVE REV 04'!$I518</f>
        <v>0</v>
      </c>
      <c r="CE518" s="33">
        <f>'REV 04'!CE518/'PALAN % CUMULATIVE REV 04'!$I518</f>
        <v>0</v>
      </c>
      <c r="CF518" s="33">
        <f>'REV 04'!CF518/'PALAN % CUMULATIVE REV 04'!$I518</f>
        <v>0</v>
      </c>
      <c r="CG518" s="33">
        <f>'REV 04'!CG518/'PALAN % CUMULATIVE REV 04'!$I518</f>
        <v>0</v>
      </c>
      <c r="CH518" s="33">
        <f>'REV 04'!CH518/'PALAN % CUMULATIVE REV 04'!$I518</f>
        <v>0</v>
      </c>
      <c r="CI518" s="33">
        <f>'REV 04'!CI518/'PALAN % CUMULATIVE REV 04'!$I518</f>
        <v>0</v>
      </c>
      <c r="CJ518" s="33">
        <f>'REV 04'!CJ518/'PALAN % CUMULATIVE REV 04'!$I518</f>
        <v>0</v>
      </c>
      <c r="CK518" s="33">
        <f>'REV 04'!CK518/'PALAN % CUMULATIVE REV 04'!$I518</f>
        <v>0</v>
      </c>
      <c r="CL518" s="33">
        <f>'REV 04'!CL518/'PALAN % CUMULATIVE REV 04'!$I518</f>
        <v>0</v>
      </c>
      <c r="CM518" s="33">
        <f>'REV 04'!CM518/'PALAN % CUMULATIVE REV 04'!$I518</f>
        <v>0</v>
      </c>
      <c r="CN518" s="33">
        <f>'REV 04'!CN518/'PALAN % CUMULATIVE REV 04'!$I518</f>
        <v>0</v>
      </c>
      <c r="CO518" s="33">
        <f>'REV 04'!CO518/'PALAN % CUMULATIVE REV 04'!$I518</f>
        <v>0</v>
      </c>
      <c r="CP518" s="33">
        <f>'REV 04'!CP518/'PALAN % CUMULATIVE REV 04'!$I518</f>
        <v>0</v>
      </c>
      <c r="CQ518" s="33">
        <f>'REV 04'!CQ518/'PALAN % CUMULATIVE REV 04'!$I518</f>
        <v>0</v>
      </c>
      <c r="CR518" s="33">
        <f>'REV 04'!CR518/'PALAN % CUMULATIVE REV 04'!$I518</f>
        <v>0</v>
      </c>
      <c r="CS518" s="33">
        <f>'REV 04'!CS518/'PALAN % CUMULATIVE REV 04'!$I518</f>
        <v>0</v>
      </c>
      <c r="CT518" s="33">
        <f>'REV 04'!CT518/'PALAN % CUMULATIVE REV 04'!$I518</f>
        <v>0</v>
      </c>
      <c r="CU518" s="33">
        <f>'REV 04'!CU518/'PALAN % CUMULATIVE REV 04'!$I518</f>
        <v>0</v>
      </c>
      <c r="CV518" s="33">
        <f>'REV 04'!CV518/'PALAN % CUMULATIVE REV 04'!$I518</f>
        <v>0</v>
      </c>
      <c r="CW518" s="33">
        <f>'REV 04'!CW518/'PALAN % CUMULATIVE REV 04'!$I518</f>
        <v>0</v>
      </c>
      <c r="CX518" s="33">
        <f>'REV 04'!CX518/'PALAN % CUMULATIVE REV 04'!$I518</f>
        <v>0</v>
      </c>
      <c r="CY518" s="33">
        <f>'REV 04'!CY518/'PALAN % CUMULATIVE REV 04'!$I518</f>
        <v>0</v>
      </c>
      <c r="CZ518" s="33">
        <f>'REV 04'!CZ518/'PALAN % CUMULATIVE REV 04'!$I518</f>
        <v>0</v>
      </c>
      <c r="DA518" s="33">
        <f>'REV 04'!DA518/'PALAN % CUMULATIVE REV 04'!$I518</f>
        <v>0</v>
      </c>
      <c r="DB518" s="33">
        <f>'REV 04'!DB518/'PALAN % CUMULATIVE REV 04'!$I518</f>
        <v>0</v>
      </c>
      <c r="DC518" s="33">
        <f>'REV 04'!DC518/'PALAN % CUMULATIVE REV 04'!$I518</f>
        <v>0</v>
      </c>
      <c r="DD518" s="33">
        <f>'REV 04'!DD518/'PALAN % CUMULATIVE REV 04'!$I518</f>
        <v>0</v>
      </c>
      <c r="DE518" s="33">
        <f>'REV 04'!DE518/'PALAN % CUMULATIVE REV 04'!$I518</f>
        <v>0</v>
      </c>
      <c r="DF518" s="33">
        <f>'REV 04'!DF518/'PALAN % CUMULATIVE REV 04'!$I518</f>
        <v>0</v>
      </c>
      <c r="DG518" s="33">
        <f>'REV 04'!DG518/'PALAN % CUMULATIVE REV 04'!$I518</f>
        <v>0</v>
      </c>
      <c r="DH518" s="33">
        <f>'REV 04'!DH518/'PALAN % CUMULATIVE REV 04'!$I518</f>
        <v>0</v>
      </c>
      <c r="DI518" s="33">
        <f>'REV 04'!DI518/'PALAN % CUMULATIVE REV 04'!$I518</f>
        <v>0</v>
      </c>
      <c r="DJ518" s="33">
        <f>'REV 04'!DJ518/'PALAN % CUMULATIVE REV 04'!$I518</f>
        <v>0</v>
      </c>
      <c r="DK518" s="33">
        <f>'REV 04'!DK518/'PALAN % CUMULATIVE REV 04'!$I518</f>
        <v>0</v>
      </c>
      <c r="DL518" s="33">
        <f>'REV 04'!DL518/'PALAN % CUMULATIVE REV 04'!$I518</f>
        <v>0</v>
      </c>
      <c r="DM518" s="33">
        <f>'REV 04'!DM518/'PALAN % CUMULATIVE REV 04'!$I518</f>
        <v>0</v>
      </c>
      <c r="DN518" s="33">
        <f>'REV 04'!DN518/'PALAN % CUMULATIVE REV 04'!$I518</f>
        <v>0</v>
      </c>
      <c r="DO518" s="33">
        <f>'REV 04'!DO518/'PALAN % CUMULATIVE REV 04'!$I518</f>
        <v>0</v>
      </c>
      <c r="DP518" s="33">
        <f>'REV 04'!DP518/'PALAN % CUMULATIVE REV 04'!$I518</f>
        <v>0</v>
      </c>
      <c r="DQ518" s="33">
        <f>'REV 04'!DQ518/'PALAN % CUMULATIVE REV 04'!$I518</f>
        <v>0</v>
      </c>
      <c r="DR518" s="33">
        <f>'REV 04'!DR518/'PALAN % CUMULATIVE REV 04'!$I518</f>
        <v>0</v>
      </c>
      <c r="DS518" s="33">
        <f>'REV 04'!DS518/'PALAN % CUMULATIVE REV 04'!$I518</f>
        <v>0</v>
      </c>
      <c r="DT518" s="33">
        <f>'REV 04'!DT518/'PALAN % CUMULATIVE REV 04'!$I518</f>
        <v>0</v>
      </c>
      <c r="DU518" s="33">
        <f>'REV 04'!DU518/'PALAN % CUMULATIVE REV 04'!$I518</f>
        <v>0</v>
      </c>
      <c r="DV518" s="33">
        <f>'REV 04'!DV518/'PALAN % CUMULATIVE REV 04'!$I518</f>
        <v>0</v>
      </c>
      <c r="DW518" s="33">
        <f>'REV 04'!DW518/'PALAN % CUMULATIVE REV 04'!$I518</f>
        <v>0</v>
      </c>
      <c r="DX518" s="33">
        <f>'REV 04'!DX518/'PALAN % CUMULATIVE REV 04'!$I518</f>
        <v>0</v>
      </c>
      <c r="DY518" s="33">
        <f>'REV 04'!DY518/'PALAN % CUMULATIVE REV 04'!$I518</f>
        <v>0</v>
      </c>
      <c r="DZ518" s="33">
        <f>'REV 04'!DZ518/'PALAN % CUMULATIVE REV 04'!$I518</f>
        <v>0</v>
      </c>
      <c r="EA518" s="33">
        <f>'REV 04'!EA518/'PALAN % CUMULATIVE REV 04'!$I518</f>
        <v>0</v>
      </c>
      <c r="EB518" s="33">
        <f>'REV 04'!EB518/'PALAN % CUMULATIVE REV 04'!$I518</f>
        <v>0</v>
      </c>
      <c r="EC518" s="33">
        <f>'REV 04'!EC518/'PALAN % CUMULATIVE REV 04'!$I518</f>
        <v>0</v>
      </c>
      <c r="ED518" s="33">
        <f>'REV 04'!ED518/'PALAN % CUMULATIVE REV 04'!$I518</f>
        <v>0</v>
      </c>
      <c r="EE518" s="33">
        <f>'REV 04'!EE518/'PALAN % CUMULATIVE REV 04'!$I518</f>
        <v>0</v>
      </c>
      <c r="EF518" s="33">
        <f>'REV 04'!EF518/'PALAN % CUMULATIVE REV 04'!$I518</f>
        <v>0</v>
      </c>
      <c r="EG518" s="33">
        <f>'REV 04'!EG518/'PALAN % CUMULATIVE REV 04'!$I518</f>
        <v>0</v>
      </c>
      <c r="EH518" s="33">
        <f>'REV 04'!EH518/'PALAN % CUMULATIVE REV 04'!$I518</f>
        <v>0</v>
      </c>
      <c r="EI518" s="33">
        <f>'REV 04'!EI518/'PALAN % CUMULATIVE REV 04'!$I518</f>
        <v>0</v>
      </c>
      <c r="EJ518" s="33">
        <f>'REV 04'!EJ518/'PALAN % CUMULATIVE REV 04'!$I518</f>
        <v>0</v>
      </c>
      <c r="EK518" s="33">
        <f>'REV 04'!EK518/'PALAN % CUMULATIVE REV 04'!$I518</f>
        <v>0</v>
      </c>
      <c r="EL518" s="33">
        <f>'REV 04'!EL518/'PALAN % CUMULATIVE REV 04'!$I518</f>
        <v>0</v>
      </c>
      <c r="EM518" s="33">
        <f>'REV 04'!EM518/'PALAN % CUMULATIVE REV 04'!$I518</f>
        <v>0</v>
      </c>
      <c r="EN518" s="33">
        <f>'REV 04'!EN518/'PALAN % CUMULATIVE REV 04'!$I518</f>
        <v>0</v>
      </c>
      <c r="EO518" s="33">
        <f>'REV 04'!EO518/'PALAN % CUMULATIVE REV 04'!$I518</f>
        <v>0</v>
      </c>
      <c r="EP518" s="33">
        <f>'REV 04'!EP518/'PALAN % CUMULATIVE REV 04'!$I518</f>
        <v>0</v>
      </c>
      <c r="EQ518" s="33">
        <f>'REV 04'!EQ518/'PALAN % CUMULATIVE REV 04'!$I518</f>
        <v>0</v>
      </c>
      <c r="ER518" s="33">
        <f>'REV 04'!ER518/'PALAN % CUMULATIVE REV 04'!$I518</f>
        <v>0</v>
      </c>
      <c r="ES518" s="33">
        <f>'REV 04'!ES518/'PALAN % CUMULATIVE REV 04'!$I518</f>
        <v>0</v>
      </c>
      <c r="ET518" s="33">
        <f>'REV 04'!ET518/'PALAN % CUMULATIVE REV 04'!$I518</f>
        <v>0</v>
      </c>
      <c r="EU518" s="33">
        <f>'REV 04'!EU518/'PALAN % CUMULATIVE REV 04'!$I518</f>
        <v>0</v>
      </c>
      <c r="EV518" s="33">
        <f>'REV 04'!EV518/'PALAN % CUMULATIVE REV 04'!$I518</f>
        <v>0</v>
      </c>
      <c r="EW518" s="33">
        <f>'REV 04'!EW518/'PALAN % CUMULATIVE REV 04'!$I518</f>
        <v>0</v>
      </c>
      <c r="EX518" s="33">
        <f>'REV 04'!EX518/'PALAN % CUMULATIVE REV 04'!$I518</f>
        <v>0</v>
      </c>
      <c r="EY518" s="33">
        <f>'REV 04'!EY518/'PALAN % CUMULATIVE REV 04'!$I518</f>
        <v>0</v>
      </c>
      <c r="EZ518" s="33">
        <f>'REV 04'!EZ518/'PALAN % CUMULATIVE REV 04'!$I518</f>
        <v>0</v>
      </c>
      <c r="FA518" s="33">
        <f>'REV 04'!FA518/'PALAN % CUMULATIVE REV 04'!$I518</f>
        <v>0</v>
      </c>
      <c r="FB518" s="33">
        <f>'REV 04'!FB518/'PALAN % CUMULATIVE REV 04'!$I518</f>
        <v>0</v>
      </c>
      <c r="FC518" s="33">
        <f>'REV 04'!FC518/'PALAN % CUMULATIVE REV 04'!$I518</f>
        <v>0</v>
      </c>
      <c r="FD518" s="33">
        <f>'REV 04'!FD518/'PALAN % CUMULATIVE REV 04'!$I518</f>
        <v>0</v>
      </c>
      <c r="FE518" s="33">
        <f>'REV 04'!FE518/'PALAN % CUMULATIVE REV 04'!$I518</f>
        <v>0</v>
      </c>
      <c r="FF518" s="33">
        <f>'REV 04'!FF518/'PALAN % CUMULATIVE REV 04'!$I518</f>
        <v>0</v>
      </c>
      <c r="FG518" s="33">
        <f>'REV 04'!FG518/'PALAN % CUMULATIVE REV 04'!$I518</f>
        <v>0</v>
      </c>
      <c r="FH518" s="33">
        <f>'REV 04'!FH518/'PALAN % CUMULATIVE REV 04'!$I518</f>
        <v>0</v>
      </c>
      <c r="FI518" s="33">
        <f>'REV 04'!FI518/'PALAN % CUMULATIVE REV 04'!$I518</f>
        <v>0</v>
      </c>
      <c r="FJ518" s="33">
        <f>'REV 04'!FJ518/'PALAN % CUMULATIVE REV 04'!$I518</f>
        <v>0</v>
      </c>
      <c r="FK518" s="33">
        <f>'REV 04'!FK518/'PALAN % CUMULATIVE REV 04'!$I518</f>
        <v>0</v>
      </c>
      <c r="FL518" s="33">
        <f>'REV 04'!FL518/'PALAN % CUMULATIVE REV 04'!$I518</f>
        <v>0</v>
      </c>
      <c r="FM518" s="33">
        <f>'REV 04'!FM518/'PALAN % CUMULATIVE REV 04'!$I518</f>
        <v>0</v>
      </c>
      <c r="FN518" s="33">
        <f>'REV 04'!FN518/'PALAN % CUMULATIVE REV 04'!$I518</f>
        <v>0</v>
      </c>
      <c r="FO518" s="33">
        <f>'REV 04'!FO518/'PALAN % CUMULATIVE REV 04'!$I518</f>
        <v>0</v>
      </c>
      <c r="FP518" s="33">
        <f>'REV 04'!FP518/'PALAN % CUMULATIVE REV 04'!$I518</f>
        <v>0</v>
      </c>
      <c r="FQ518" s="33">
        <f>'REV 04'!FQ518/'PALAN % CUMULATIVE REV 04'!$I518</f>
        <v>0</v>
      </c>
      <c r="FR518" s="33">
        <f>'REV 04'!FR518/'PALAN % CUMULATIVE REV 04'!$I518</f>
        <v>0</v>
      </c>
      <c r="FS518" s="33">
        <f>'REV 04'!FS518/'PALAN % CUMULATIVE REV 04'!$I518</f>
        <v>0</v>
      </c>
      <c r="FT518" s="33">
        <f>'REV 04'!FT518/'PALAN % CUMULATIVE REV 04'!$I518</f>
        <v>0</v>
      </c>
      <c r="FU518" s="33">
        <f>'REV 04'!FU518/'PALAN % CUMULATIVE REV 04'!$I518</f>
        <v>0</v>
      </c>
      <c r="FV518" s="33">
        <f>'REV 04'!FV518/'PALAN % CUMULATIVE REV 04'!$I518</f>
        <v>0</v>
      </c>
      <c r="FW518" s="33">
        <f>'REV 04'!FW518/'PALAN % CUMULATIVE REV 04'!$I518</f>
        <v>0</v>
      </c>
      <c r="FX518" s="33">
        <f>'REV 04'!FX518/'PALAN % CUMULATIVE REV 04'!$I518</f>
        <v>0</v>
      </c>
      <c r="FY518" s="33">
        <f>'REV 04'!FY518/'PALAN % CUMULATIVE REV 04'!$I518</f>
        <v>0</v>
      </c>
      <c r="FZ518" s="33">
        <f>'REV 04'!FZ518/'PALAN % CUMULATIVE REV 04'!$I518</f>
        <v>0</v>
      </c>
      <c r="GA518" s="33">
        <f>'REV 04'!GA518/'PALAN % CUMULATIVE REV 04'!$I518</f>
        <v>0</v>
      </c>
      <c r="GB518" s="33">
        <f>'REV 04'!GB518/'PALAN % CUMULATIVE REV 04'!$I518</f>
        <v>0</v>
      </c>
      <c r="GC518" s="33">
        <f>'REV 04'!GC518/'PALAN % CUMULATIVE REV 04'!$I518</f>
        <v>0</v>
      </c>
      <c r="GD518" s="33">
        <f>'REV 04'!GD518/'PALAN % CUMULATIVE REV 04'!$I518</f>
        <v>0</v>
      </c>
      <c r="GE518" s="33">
        <f>'REV 04'!GE518/'PALAN % CUMULATIVE REV 04'!$I518</f>
        <v>0</v>
      </c>
      <c r="GF518" s="33">
        <f>'REV 04'!GF518/'PALAN % CUMULATIVE REV 04'!$I518</f>
        <v>0</v>
      </c>
      <c r="GG518" s="33">
        <f>'REV 04'!GG518/'PALAN % CUMULATIVE REV 04'!$I518</f>
        <v>0</v>
      </c>
      <c r="GH518" s="33">
        <f>'REV 04'!GH518/'PALAN % CUMULATIVE REV 04'!$I518</f>
        <v>0</v>
      </c>
      <c r="GI518" s="33">
        <f>'REV 04'!GI518/'PALAN % CUMULATIVE REV 04'!$I518</f>
        <v>0</v>
      </c>
      <c r="GJ518" s="33">
        <f>'REV 04'!GJ518/'PALAN % CUMULATIVE REV 04'!$I518</f>
        <v>0</v>
      </c>
      <c r="GK518" s="33">
        <f>'REV 04'!GK518/'PALAN % CUMULATIVE REV 04'!$I518</f>
        <v>0</v>
      </c>
      <c r="GL518" s="33">
        <f>'REV 04'!GL518/'PALAN % CUMULATIVE REV 04'!$I518</f>
        <v>0</v>
      </c>
      <c r="GM518" s="33">
        <f>'REV 04'!GM518/'PALAN % CUMULATIVE REV 04'!$I518</f>
        <v>0</v>
      </c>
      <c r="GN518" s="33">
        <f>'REV 04'!GN518/'PALAN % CUMULATIVE REV 04'!$I518</f>
        <v>0</v>
      </c>
      <c r="GO518" s="33">
        <f>'REV 04'!GO518/'PALAN % CUMULATIVE REV 04'!$I518</f>
        <v>0</v>
      </c>
      <c r="GP518" s="33">
        <f>'REV 04'!GP518/'PALAN % CUMULATIVE REV 04'!$I518</f>
        <v>0</v>
      </c>
      <c r="GQ518" s="33">
        <f>'REV 04'!GQ518/'PALAN % CUMULATIVE REV 04'!$I518</f>
        <v>0</v>
      </c>
      <c r="GR518" s="33">
        <f>'REV 04'!GR518/'PALAN % CUMULATIVE REV 04'!$I518</f>
        <v>0</v>
      </c>
      <c r="GS518" s="33">
        <f>'REV 04'!GS518/'PALAN % CUMULATIVE REV 04'!$I518</f>
        <v>0</v>
      </c>
      <c r="GT518" s="33">
        <f>'REV 04'!GT518/'PALAN % CUMULATIVE REV 04'!$I518</f>
        <v>0</v>
      </c>
      <c r="GU518" s="33">
        <f>'REV 04'!GU518/'PALAN % CUMULATIVE REV 04'!$I518</f>
        <v>0</v>
      </c>
      <c r="GV518" s="33">
        <f>'REV 04'!GV518/'PALAN % CUMULATIVE REV 04'!$I518</f>
        <v>0</v>
      </c>
      <c r="GW518" s="33">
        <f>'REV 04'!GW518/'PALAN % CUMULATIVE REV 04'!$I518</f>
        <v>0</v>
      </c>
      <c r="GX518" s="33">
        <f>'REV 04'!GX518/'PALAN % CUMULATIVE REV 04'!$I518</f>
        <v>0</v>
      </c>
      <c r="GY518" s="33">
        <f>'REV 04'!GY518/'PALAN % CUMULATIVE REV 04'!$I518</f>
        <v>0</v>
      </c>
      <c r="GZ518" s="33">
        <f>'REV 04'!GZ518/'PALAN % CUMULATIVE REV 04'!$I518</f>
        <v>0</v>
      </c>
      <c r="HA518" s="33">
        <f>'REV 04'!HA518/'PALAN % CUMULATIVE REV 04'!$I518</f>
        <v>0</v>
      </c>
      <c r="HB518" s="33">
        <f>'REV 04'!HB518/'PALAN % CUMULATIVE REV 04'!$I518</f>
        <v>0</v>
      </c>
      <c r="HC518" s="33">
        <f>'REV 04'!HC518/'PALAN % CUMULATIVE REV 04'!$I518</f>
        <v>0</v>
      </c>
      <c r="HD518" s="33">
        <f>'REV 04'!HD518/'PALAN % CUMULATIVE REV 04'!$I518</f>
        <v>0</v>
      </c>
      <c r="HE518" s="33">
        <f>'REV 04'!HE518/'PALAN % CUMULATIVE REV 04'!$I518</f>
        <v>0</v>
      </c>
      <c r="HF518" s="33">
        <f>'REV 04'!HF518/'PALAN % CUMULATIVE REV 04'!$I518</f>
        <v>0</v>
      </c>
      <c r="HG518" s="33">
        <f>'REV 04'!HG518/'PALAN % CUMULATIVE REV 04'!$I518</f>
        <v>0</v>
      </c>
      <c r="HH518" s="33">
        <f>'REV 04'!HH518/'PALAN % CUMULATIVE REV 04'!$I518</f>
        <v>0</v>
      </c>
      <c r="HI518" s="33">
        <f>'REV 04'!HI518/'PALAN % CUMULATIVE REV 04'!$I518</f>
        <v>0</v>
      </c>
      <c r="HJ518" s="33">
        <f>'REV 04'!HJ518/'PALAN % CUMULATIVE REV 04'!$I518</f>
        <v>0</v>
      </c>
      <c r="HK518" s="33">
        <f>'REV 04'!HK518/'PALAN % CUMULATIVE REV 04'!$I518</f>
        <v>0</v>
      </c>
      <c r="HL518" s="33">
        <f>'REV 04'!HL518/'PALAN % CUMULATIVE REV 04'!$I518</f>
        <v>0</v>
      </c>
      <c r="HM518" s="33">
        <f>'REV 04'!HM518/'PALAN % CUMULATIVE REV 04'!$I518</f>
        <v>0</v>
      </c>
      <c r="HN518" s="33">
        <f>'REV 04'!HN518/'PALAN % CUMULATIVE REV 04'!$I518</f>
        <v>0</v>
      </c>
      <c r="HO518" s="33">
        <f>'REV 04'!HO518/'PALAN % CUMULATIVE REV 04'!$I518</f>
        <v>0</v>
      </c>
      <c r="HP518" s="33">
        <f>'REV 04'!HP518/'PALAN % CUMULATIVE REV 04'!$I518</f>
        <v>0</v>
      </c>
      <c r="HQ518" s="33">
        <f>'REV 04'!HQ518/'PALAN % CUMULATIVE REV 04'!$I518</f>
        <v>0</v>
      </c>
      <c r="HR518" s="33">
        <f>'REV 04'!HR518/'PALAN % CUMULATIVE REV 04'!$I518</f>
        <v>0</v>
      </c>
      <c r="HS518" s="33">
        <f>'REV 04'!HS518/'PALAN % CUMULATIVE REV 04'!$I518</f>
        <v>0</v>
      </c>
      <c r="HT518" s="33">
        <f>'REV 04'!HT518/'PALAN % CUMULATIVE REV 04'!$I518</f>
        <v>0</v>
      </c>
      <c r="HU518" s="33">
        <f>'REV 04'!HU518/'PALAN % CUMULATIVE REV 04'!$I518</f>
        <v>0</v>
      </c>
      <c r="HV518" s="33">
        <f>'REV 04'!HV518/'PALAN % CUMULATIVE REV 04'!$I518</f>
        <v>0</v>
      </c>
      <c r="HW518" s="33">
        <f>'REV 04'!HW518/'PALAN % CUMULATIVE REV 04'!$I518</f>
        <v>7.6923076923076927E-2</v>
      </c>
      <c r="HX518" s="33">
        <f>'REV 04'!HX518/'PALAN % CUMULATIVE REV 04'!$I518</f>
        <v>7.6923076923076927E-2</v>
      </c>
      <c r="HY518" s="33">
        <f>'REV 04'!HY518/'PALAN % CUMULATIVE REV 04'!$I518</f>
        <v>0.15384615384615385</v>
      </c>
      <c r="HZ518" s="33">
        <f>'REV 04'!HZ518/'PALAN % CUMULATIVE REV 04'!$I518</f>
        <v>0.23076923076923078</v>
      </c>
      <c r="IA518" s="33">
        <f>'REV 04'!IA518/'PALAN % CUMULATIVE REV 04'!$I518</f>
        <v>0.23076923076923078</v>
      </c>
      <c r="IB518" s="33">
        <f>'REV 04'!IB518/'PALAN % CUMULATIVE REV 04'!$I518</f>
        <v>0.23076923076923078</v>
      </c>
      <c r="IC518" s="33">
        <f>'REV 04'!IC518/'PALAN % CUMULATIVE REV 04'!$I518</f>
        <v>0.30769230769230771</v>
      </c>
      <c r="ID518" s="33">
        <f>'REV 04'!ID518/'PALAN % CUMULATIVE REV 04'!$I518</f>
        <v>0.30769230769230771</v>
      </c>
      <c r="IE518" s="33">
        <f>'REV 04'!IE518/'PALAN % CUMULATIVE REV 04'!$I518</f>
        <v>0.38461538461538464</v>
      </c>
      <c r="IF518" s="33">
        <f>'REV 04'!IF518/'PALAN % CUMULATIVE REV 04'!$I518</f>
        <v>0.38461538461538464</v>
      </c>
      <c r="IG518" s="33">
        <f>'REV 04'!IG518/'PALAN % CUMULATIVE REV 04'!$I518</f>
        <v>0.46153846153846156</v>
      </c>
      <c r="IH518" s="33">
        <f>'REV 04'!IH518/'PALAN % CUMULATIVE REV 04'!$I518</f>
        <v>0.46153846153846156</v>
      </c>
      <c r="II518" s="33">
        <f>'REV 04'!II518/'PALAN % CUMULATIVE REV 04'!$I518</f>
        <v>0.53846153846153844</v>
      </c>
      <c r="IJ518" s="33">
        <f>'REV 04'!IJ518/'PALAN % CUMULATIVE REV 04'!$I518</f>
        <v>0.53846153846153844</v>
      </c>
      <c r="IK518" s="33">
        <f>'REV 04'!IK518/'PALAN % CUMULATIVE REV 04'!$I518</f>
        <v>0.61538461538461542</v>
      </c>
      <c r="IL518" s="33">
        <f>'REV 04'!IL518/'PALAN % CUMULATIVE REV 04'!$I518</f>
        <v>0.61538461538461542</v>
      </c>
      <c r="IM518" s="33">
        <f>'REV 04'!IM518/'PALAN % CUMULATIVE REV 04'!$I518</f>
        <v>0.69230769230769229</v>
      </c>
      <c r="IN518" s="33">
        <f>'REV 04'!IN518/'PALAN % CUMULATIVE REV 04'!$I518</f>
        <v>0.69230769230769229</v>
      </c>
      <c r="IO518" s="33">
        <f>'REV 04'!IO518/'PALAN % CUMULATIVE REV 04'!$I518</f>
        <v>0.76923076923076927</v>
      </c>
      <c r="IP518" s="33">
        <f>'REV 04'!IP518/'PALAN % CUMULATIVE REV 04'!$I518</f>
        <v>0.76923076923076927</v>
      </c>
      <c r="IQ518" s="33">
        <f>'REV 04'!IQ518/'PALAN % CUMULATIVE REV 04'!$I518</f>
        <v>0.76923076923076927</v>
      </c>
      <c r="IR518" s="33">
        <f>'REV 04'!IR518/'PALAN % CUMULATIVE REV 04'!$I518</f>
        <v>0.84615384615384615</v>
      </c>
      <c r="IS518" s="33">
        <f>'REV 04'!IS518/'PALAN % CUMULATIVE REV 04'!$I518</f>
        <v>0.84615384615384615</v>
      </c>
      <c r="IT518" s="33">
        <f>'REV 04'!IT518/'PALAN % CUMULATIVE REV 04'!$I518</f>
        <v>0.92307692307692313</v>
      </c>
      <c r="IU518" s="33">
        <f>'REV 04'!IU518/'PALAN % CUMULATIVE REV 04'!$I518</f>
        <v>1</v>
      </c>
      <c r="IV518" s="33">
        <f>'REV 04'!IV518/'PALAN % CUMULATIVE REV 04'!$I518</f>
        <v>1</v>
      </c>
      <c r="IW518" s="33">
        <f>'REV 04'!IW518/'PALAN % CUMULATIVE REV 04'!$I518</f>
        <v>1</v>
      </c>
      <c r="IX518" s="33">
        <f>'REV 04'!IX518/'PALAN % CUMULATIVE REV 04'!$I518</f>
        <v>1</v>
      </c>
      <c r="IY518" s="33">
        <f>'REV 04'!IY518/'PALAN % CUMULATIVE REV 04'!$I518</f>
        <v>1</v>
      </c>
      <c r="IZ518" s="33">
        <f>'REV 04'!IZ518/'PALAN % CUMULATIVE REV 04'!$I518</f>
        <v>1</v>
      </c>
      <c r="JA518" s="33">
        <f>'REV 04'!JA518/'PALAN % CUMULATIVE REV 04'!$I518</f>
        <v>1</v>
      </c>
      <c r="JB518" s="33">
        <f>'REV 04'!JB518/'PALAN % CUMULATIVE REV 04'!$I518</f>
        <v>1</v>
      </c>
      <c r="JC518" s="33">
        <f>'REV 04'!JC518/'PALAN % CUMULATIVE REV 04'!$I518</f>
        <v>1</v>
      </c>
      <c r="JD518" s="33">
        <f>'REV 04'!JD518/'PALAN % CUMULATIVE REV 04'!$I518</f>
        <v>1</v>
      </c>
      <c r="JE518" s="33">
        <f>'REV 04'!JE518/'PALAN % CUMULATIVE REV 04'!$I518</f>
        <v>1</v>
      </c>
      <c r="JF518" s="33">
        <f>'REV 04'!JF518/'PALAN % CUMULATIVE REV 04'!$I518</f>
        <v>1</v>
      </c>
      <c r="JG518" s="33">
        <f>'REV 04'!JG518/'PALAN % CUMULATIVE REV 04'!$I518</f>
        <v>1</v>
      </c>
      <c r="JH518" s="33">
        <f>'REV 04'!JH518/'PALAN % CUMULATIVE REV 04'!$I518</f>
        <v>1</v>
      </c>
      <c r="JI518" s="33">
        <f>'REV 04'!JI518/'PALAN % CUMULATIVE REV 04'!$I518</f>
        <v>1</v>
      </c>
      <c r="JJ518" s="33">
        <f>'REV 04'!JJ518/'PALAN % CUMULATIVE REV 04'!$I518</f>
        <v>1</v>
      </c>
      <c r="JK518" s="33">
        <f>'REV 04'!JK518/'PALAN % CUMULATIVE REV 04'!$I518</f>
        <v>1</v>
      </c>
      <c r="JL518" s="33">
        <f>'REV 04'!JL518/'PALAN % CUMULATIVE REV 04'!$I518</f>
        <v>1</v>
      </c>
      <c r="JM518" s="33">
        <f>'REV 04'!JM518/'PALAN % CUMULATIVE REV 04'!$I518</f>
        <v>1</v>
      </c>
      <c r="JN518" s="33">
        <f>'REV 04'!JN518/'PALAN % CUMULATIVE REV 04'!$I518</f>
        <v>1</v>
      </c>
      <c r="JO518" s="33">
        <f>'REV 04'!JO518/'PALAN % CUMULATIVE REV 04'!$I518</f>
        <v>1</v>
      </c>
      <c r="JP518" s="33">
        <f>'REV 04'!JP518/'PALAN % CUMULATIVE REV 04'!$I518</f>
        <v>1</v>
      </c>
      <c r="JQ518" s="33">
        <f>'REV 04'!JQ518/'PALAN % CUMULATIVE REV 04'!$I518</f>
        <v>1</v>
      </c>
      <c r="JR518" s="33">
        <f>'REV 04'!JR518/'PALAN % CUMULATIVE REV 04'!$I518</f>
        <v>1</v>
      </c>
      <c r="JS518" s="33">
        <f>'REV 04'!JS518/'PALAN % CUMULATIVE REV 04'!$I518</f>
        <v>1</v>
      </c>
      <c r="JT518" s="33">
        <f>'REV 04'!JT518/'PALAN % CUMULATIVE REV 04'!$I518</f>
        <v>1</v>
      </c>
      <c r="JU518" s="33">
        <f>'REV 04'!JU518/'PALAN % CUMULATIVE REV 04'!$I518</f>
        <v>1</v>
      </c>
      <c r="JV518" s="33">
        <f>'REV 04'!JV518/'PALAN % CUMULATIVE REV 04'!$I518</f>
        <v>1</v>
      </c>
      <c r="JW518" s="33">
        <f>'REV 04'!JW518/'PALAN % CUMULATIVE REV 04'!$I518</f>
        <v>1</v>
      </c>
      <c r="JX518" s="33">
        <f>'REV 04'!JX518/'PALAN % CUMULATIVE REV 04'!$I518</f>
        <v>1</v>
      </c>
      <c r="JY518" s="33">
        <f>'REV 04'!JY518/'PALAN % CUMULATIVE REV 04'!$I518</f>
        <v>1</v>
      </c>
      <c r="JZ518" s="33">
        <f>'REV 04'!JZ518/'PALAN % CUMULATIVE REV 04'!$I518</f>
        <v>1</v>
      </c>
      <c r="KA518" s="33">
        <f>'REV 04'!KA518/'PALAN % CUMULATIVE REV 04'!$I518</f>
        <v>1</v>
      </c>
      <c r="KB518" s="33">
        <f>'REV 04'!KB518/'PALAN % CUMULATIVE REV 04'!$I518</f>
        <v>1</v>
      </c>
      <c r="KC518" s="33">
        <f>'REV 04'!KC518/'PALAN % CUMULATIVE REV 04'!$I518</f>
        <v>1</v>
      </c>
      <c r="KD518" s="33">
        <f>'REV 04'!KD518/'PALAN % CUMULATIVE REV 04'!$I518</f>
        <v>1</v>
      </c>
      <c r="KE518" s="33">
        <f>'REV 04'!KE518/'PALAN % CUMULATIVE REV 04'!$I518</f>
        <v>1</v>
      </c>
      <c r="KF518" s="33">
        <f>'REV 04'!KF518/'PALAN % CUMULATIVE REV 04'!$I518</f>
        <v>1</v>
      </c>
      <c r="KG518" s="33">
        <f>'REV 04'!KG518/'PALAN % CUMULATIVE REV 04'!$I518</f>
        <v>1</v>
      </c>
      <c r="KH518" s="33">
        <f>'REV 04'!KH518/'PALAN % CUMULATIVE REV 04'!$I518</f>
        <v>1</v>
      </c>
      <c r="KI518" s="33">
        <f>'REV 04'!KI518/'PALAN % CUMULATIVE REV 04'!$I518</f>
        <v>1</v>
      </c>
      <c r="KJ518" s="33">
        <f>'REV 04'!KJ518/'PALAN % CUMULATIVE REV 04'!$I518</f>
        <v>1</v>
      </c>
      <c r="KK518" s="33">
        <f>'REV 04'!KK518/'PALAN % CUMULATIVE REV 04'!$I518</f>
        <v>1</v>
      </c>
      <c r="KL518" s="33">
        <f>'REV 04'!KL518/'PALAN % CUMULATIVE REV 04'!$I518</f>
        <v>1</v>
      </c>
      <c r="KM518" s="33">
        <f>'REV 04'!KM518/'PALAN % CUMULATIVE REV 04'!$I518</f>
        <v>1</v>
      </c>
      <c r="KN518" s="33">
        <f>'REV 04'!KN518/'PALAN % CUMULATIVE REV 04'!$I518</f>
        <v>1</v>
      </c>
      <c r="KO518" s="33">
        <f>'REV 04'!KO518/'PALAN % CUMULATIVE REV 04'!$I518</f>
        <v>1</v>
      </c>
      <c r="KP518" s="33">
        <f>'REV 04'!KP518/'PALAN % CUMULATIVE REV 04'!$I518</f>
        <v>1</v>
      </c>
      <c r="KQ518" s="33">
        <f>'REV 04'!KQ518/'PALAN % CUMULATIVE REV 04'!$I518</f>
        <v>1</v>
      </c>
      <c r="KR518" s="33">
        <f>'REV 04'!KR518/'PALAN % CUMULATIVE REV 04'!$I518</f>
        <v>1</v>
      </c>
      <c r="KS518" s="33">
        <f>'REV 04'!KS518/'PALAN % CUMULATIVE REV 04'!$I518</f>
        <v>1</v>
      </c>
      <c r="KT518" s="33">
        <f>'REV 04'!KT518/'PALAN % CUMULATIVE REV 04'!$I518</f>
        <v>1</v>
      </c>
      <c r="KU518" s="33">
        <f>'REV 04'!KU518/'PALAN % CUMULATIVE REV 04'!$I518</f>
        <v>1</v>
      </c>
      <c r="KV518" s="33">
        <f>'REV 04'!KV518/'PALAN % CUMULATIVE REV 04'!$I518</f>
        <v>1</v>
      </c>
      <c r="KW518" s="33">
        <f>'REV 04'!KW518/'PALAN % CUMULATIVE REV 04'!$I518</f>
        <v>1</v>
      </c>
      <c r="KX518" s="33">
        <f>'REV 04'!KX518/'PALAN % CUMULATIVE REV 04'!$I518</f>
        <v>1</v>
      </c>
      <c r="KY518" s="33">
        <f>'REV 04'!KY518/'PALAN % CUMULATIVE REV 04'!$I518</f>
        <v>1</v>
      </c>
      <c r="KZ518" s="33">
        <f>'REV 04'!KZ518/'PALAN % CUMULATIVE REV 04'!$I518</f>
        <v>1</v>
      </c>
      <c r="LA518" s="33">
        <f>'REV 04'!LA518/'PALAN % CUMULATIVE REV 04'!$I518</f>
        <v>1</v>
      </c>
      <c r="LB518" s="33">
        <f>'REV 04'!LB518/'PALAN % CUMULATIVE REV 04'!$I518</f>
        <v>1</v>
      </c>
      <c r="LC518" s="33">
        <f>'REV 04'!LC518/'PALAN % CUMULATIVE REV 04'!$I518</f>
        <v>1</v>
      </c>
      <c r="LD518" s="33">
        <f>'REV 04'!LD518/'PALAN % CUMULATIVE REV 04'!$I518</f>
        <v>1</v>
      </c>
      <c r="LE518" s="33">
        <f>'REV 04'!LE518/'PALAN % CUMULATIVE REV 04'!$I518</f>
        <v>1</v>
      </c>
      <c r="LF518" s="33">
        <f>'REV 04'!LF518/'PALAN % CUMULATIVE REV 04'!$I518</f>
        <v>1</v>
      </c>
      <c r="LG518" s="33">
        <f>'REV 04'!LG518/'PALAN % CUMULATIVE REV 04'!$I518</f>
        <v>1</v>
      </c>
      <c r="LH518" s="33">
        <f>'REV 04'!LH518/'PALAN % CUMULATIVE REV 04'!$I518</f>
        <v>1</v>
      </c>
      <c r="LI518" s="33">
        <f>'REV 04'!LI518/'PALAN % CUMULATIVE REV 04'!$I518</f>
        <v>1</v>
      </c>
      <c r="LJ518" s="33">
        <f>'REV 04'!LJ518/'PALAN % CUMULATIVE REV 04'!$I518</f>
        <v>1</v>
      </c>
      <c r="LK518" s="33">
        <f>'REV 04'!LK518/'PALAN % CUMULATIVE REV 04'!$I518</f>
        <v>1</v>
      </c>
      <c r="LL518" s="33">
        <f>'REV 04'!LL518/'PALAN % CUMULATIVE REV 04'!$I518</f>
        <v>1</v>
      </c>
      <c r="LM518" s="33">
        <f>'REV 04'!LM518/'PALAN % CUMULATIVE REV 04'!$I518</f>
        <v>1</v>
      </c>
      <c r="LN518" s="33">
        <f>'REV 04'!LN518/'PALAN % CUMULATIVE REV 04'!$I518</f>
        <v>1</v>
      </c>
      <c r="LO518" s="33">
        <f>'REV 04'!LO518/'PALAN % CUMULATIVE REV 04'!$I518</f>
        <v>1</v>
      </c>
      <c r="LP518" s="33">
        <f>'REV 04'!LP518/'PALAN % CUMULATIVE REV 04'!$I518</f>
        <v>1</v>
      </c>
      <c r="LQ518" s="33">
        <f>'REV 04'!LQ518/'PALAN % CUMULATIVE REV 04'!$I518</f>
        <v>1</v>
      </c>
      <c r="LR518" s="33">
        <f>'REV 04'!LR518/'PALAN % CUMULATIVE REV 04'!$I518</f>
        <v>1</v>
      </c>
      <c r="LS518" s="33">
        <f>'REV 04'!LS518/'PALAN % CUMULATIVE REV 04'!$I518</f>
        <v>1</v>
      </c>
      <c r="LT518" s="33">
        <f>'REV 04'!LT518/'PALAN % CUMULATIVE REV 04'!$I518</f>
        <v>1</v>
      </c>
      <c r="LU518" s="33">
        <f>'REV 04'!LU518/'PALAN % CUMULATIVE REV 04'!$I518</f>
        <v>1</v>
      </c>
      <c r="LV518" s="33">
        <f>'REV 04'!LV518/'PALAN % CUMULATIVE REV 04'!$I518</f>
        <v>1</v>
      </c>
      <c r="LW518" s="33">
        <f>'REV 04'!LW518/'PALAN % CUMULATIVE REV 04'!$I518</f>
        <v>1</v>
      </c>
      <c r="LX518" s="33">
        <f>'REV 04'!LX518/'PALAN % CUMULATIVE REV 04'!$I518</f>
        <v>1</v>
      </c>
      <c r="LY518" s="33">
        <f>'REV 04'!LY518/'PALAN % CUMULATIVE REV 04'!$I518</f>
        <v>1</v>
      </c>
      <c r="LZ518" s="33">
        <f>'REV 04'!LZ518/'PALAN % CUMULATIVE REV 04'!$I518</f>
        <v>1</v>
      </c>
      <c r="MA518" s="33">
        <f>'REV 04'!MA518/'PALAN % CUMULATIVE REV 04'!$I518</f>
        <v>1</v>
      </c>
      <c r="MB518" s="33">
        <f>'REV 04'!MB518/'PALAN % CUMULATIVE REV 04'!$I518</f>
        <v>1</v>
      </c>
      <c r="MC518" s="33">
        <f>'REV 04'!MC518/'PALAN % CUMULATIVE REV 04'!$I518</f>
        <v>1</v>
      </c>
      <c r="MD518" s="33">
        <f>'REV 04'!MD518/'PALAN % CUMULATIVE REV 04'!$I518</f>
        <v>1</v>
      </c>
      <c r="ME518" s="33">
        <f>'REV 04'!ME518/'PALAN % CUMULATIVE REV 04'!$I518</f>
        <v>1</v>
      </c>
      <c r="MF518" s="33">
        <f>'REV 04'!MF518/'PALAN % CUMULATIVE REV 04'!$I518</f>
        <v>1</v>
      </c>
      <c r="MG518" s="33">
        <f>'REV 04'!MG518/'PALAN % CUMULATIVE REV 04'!$I518</f>
        <v>1</v>
      </c>
      <c r="MH518" s="33">
        <f>'REV 04'!MH518/'PALAN % CUMULATIVE REV 04'!$I518</f>
        <v>1</v>
      </c>
      <c r="MI518" s="33">
        <f>'REV 04'!MI518/'PALAN % CUMULATIVE REV 04'!$I518</f>
        <v>1</v>
      </c>
      <c r="MJ518" s="33">
        <f>'REV 04'!MJ518/'PALAN % CUMULATIVE REV 04'!$I518</f>
        <v>1</v>
      </c>
      <c r="MK518" s="33">
        <f>'REV 04'!MK518/'PALAN % CUMULATIVE REV 04'!$I518</f>
        <v>1</v>
      </c>
      <c r="ML518" s="33">
        <f>'REV 04'!ML518/'PALAN % CUMULATIVE REV 04'!$I518</f>
        <v>1</v>
      </c>
      <c r="MM518" s="33">
        <f>'REV 04'!MM518/'PALAN % CUMULATIVE REV 04'!$I518</f>
        <v>1</v>
      </c>
      <c r="MN518" s="33">
        <f>'REV 04'!MN518/'PALAN % CUMULATIVE REV 04'!$I518</f>
        <v>1</v>
      </c>
      <c r="MO518" s="33">
        <f>'REV 04'!MO518/'PALAN % CUMULATIVE REV 04'!$I518</f>
        <v>1</v>
      </c>
      <c r="MP518" s="33">
        <f>'REV 04'!MP518/'PALAN % CUMULATIVE REV 04'!$I518</f>
        <v>1</v>
      </c>
      <c r="MQ518" s="33">
        <f>'REV 04'!MQ518/'PALAN % CUMULATIVE REV 04'!$I518</f>
        <v>1</v>
      </c>
      <c r="MR518" s="33">
        <f>'REV 04'!MR518/'PALAN % CUMULATIVE REV 04'!$I518</f>
        <v>1</v>
      </c>
      <c r="MS518" s="33">
        <f>'REV 04'!MS518/'PALAN % CUMULATIVE REV 04'!$I518</f>
        <v>1</v>
      </c>
      <c r="MT518" s="33">
        <f>'REV 04'!MT518/'PALAN % CUMULATIVE REV 04'!$I518</f>
        <v>1</v>
      </c>
      <c r="MU518" s="33">
        <f>'REV 04'!MU518/'PALAN % CUMULATIVE REV 04'!$I518</f>
        <v>1</v>
      </c>
      <c r="MV518" s="33">
        <f>'REV 04'!MV518/'PALAN % CUMULATIVE REV 04'!$I518</f>
        <v>1</v>
      </c>
      <c r="MW518" s="33">
        <f>'REV 04'!MW518/'PALAN % CUMULATIVE REV 04'!$I518</f>
        <v>1</v>
      </c>
      <c r="MX518" s="33">
        <f>'REV 04'!MX518/'PALAN % CUMULATIVE REV 04'!$I518</f>
        <v>1</v>
      </c>
      <c r="MY518" s="33">
        <f>'REV 04'!MY518/'PALAN % CUMULATIVE REV 04'!$I518</f>
        <v>1</v>
      </c>
      <c r="MZ518" s="33">
        <f>'REV 04'!MZ518/'PALAN % CUMULATIVE REV 04'!$I518</f>
        <v>1</v>
      </c>
      <c r="NA518" s="33">
        <f>'REV 04'!NA518/'PALAN % CUMULATIVE REV 04'!$I518</f>
        <v>1</v>
      </c>
      <c r="NB518" s="33">
        <f>'REV 04'!NB518/'PALAN % CUMULATIVE REV 04'!$I518</f>
        <v>1</v>
      </c>
      <c r="NC518" s="33">
        <f>'REV 04'!NC518/'PALAN % CUMULATIVE REV 04'!$I518</f>
        <v>1</v>
      </c>
      <c r="ND518" s="33">
        <f>'REV 04'!ND518/'PALAN % CUMULATIVE REV 04'!$I518</f>
        <v>1</v>
      </c>
      <c r="NE518" s="33">
        <f>'REV 04'!NE518/'PALAN % CUMULATIVE REV 04'!$I518</f>
        <v>1</v>
      </c>
      <c r="NF518" s="33">
        <f>'REV 04'!NF518/'PALAN % CUMULATIVE REV 04'!$I518</f>
        <v>1</v>
      </c>
      <c r="NG518" s="33">
        <f>'REV 04'!NG518/'PALAN % CUMULATIVE REV 04'!$I518</f>
        <v>1</v>
      </c>
      <c r="NH518" s="33">
        <f>'REV 04'!NH518/'PALAN % CUMULATIVE REV 04'!$I518</f>
        <v>1</v>
      </c>
      <c r="NI518" s="33">
        <f>'REV 04'!NI518/'PALAN % CUMULATIVE REV 04'!$I518</f>
        <v>1</v>
      </c>
      <c r="NJ518" s="33">
        <f>'REV 04'!NJ518/'PALAN % CUMULATIVE REV 04'!$I518</f>
        <v>1</v>
      </c>
      <c r="NK518" s="33">
        <f>'REV 04'!NK518/'PALAN % CUMULATIVE REV 04'!$I518</f>
        <v>1</v>
      </c>
      <c r="NL518" s="33">
        <f>'REV 04'!NL518/'PALAN % CUMULATIVE REV 04'!$I518</f>
        <v>1</v>
      </c>
      <c r="NM518" s="33">
        <f>'REV 04'!NM518/'PALAN % CUMULATIVE REV 04'!$I518</f>
        <v>1</v>
      </c>
      <c r="NN518" s="33">
        <f>'REV 04'!NN518/'PALAN % CUMULATIVE REV 04'!$I518</f>
        <v>1</v>
      </c>
      <c r="NO518" s="33">
        <f>'REV 04'!NO518/'PALAN % CUMULATIVE REV 04'!$I518</f>
        <v>1</v>
      </c>
      <c r="NP518" s="33">
        <f>'REV 04'!NP518/'PALAN % CUMULATIVE REV 04'!$I518</f>
        <v>1</v>
      </c>
      <c r="NQ518" s="33">
        <f>'REV 04'!NQ518/'PALAN % CUMULATIVE REV 04'!$I518</f>
        <v>1</v>
      </c>
    </row>
    <row r="519" spans="1:381" s="71" customFormat="1" x14ac:dyDescent="0.25">
      <c r="A519" s="126">
        <f t="shared" si="8"/>
        <v>519</v>
      </c>
      <c r="B519" s="71" t="s">
        <v>736</v>
      </c>
      <c r="C519" s="71" t="s">
        <v>465</v>
      </c>
      <c r="D519" s="71" t="s">
        <v>328</v>
      </c>
      <c r="F519" s="71">
        <v>85</v>
      </c>
      <c r="G519" s="72">
        <v>45399</v>
      </c>
      <c r="H519" s="72">
        <v>45490</v>
      </c>
      <c r="I519" s="71">
        <v>39332</v>
      </c>
      <c r="K519" s="73">
        <v>0</v>
      </c>
      <c r="M519" s="74">
        <v>0</v>
      </c>
      <c r="N519" s="71">
        <v>13</v>
      </c>
      <c r="P519" s="71" t="s">
        <v>122</v>
      </c>
      <c r="Q519" s="132">
        <f>'REV 04'!Q519/'PALAN % CUMULATIVE REV 04'!$I519</f>
        <v>0</v>
      </c>
      <c r="R519" s="132">
        <f>'REV 04'!R519/'PALAN % CUMULATIVE REV 04'!$I519</f>
        <v>0</v>
      </c>
      <c r="S519" s="132">
        <f>'REV 04'!S519/'PALAN % CUMULATIVE REV 04'!$I519</f>
        <v>0</v>
      </c>
      <c r="T519" s="132">
        <f>'REV 04'!T519/'PALAN % CUMULATIVE REV 04'!$I519</f>
        <v>0</v>
      </c>
      <c r="U519" s="132">
        <f>'REV 04'!U519/'PALAN % CUMULATIVE REV 04'!$I519</f>
        <v>0</v>
      </c>
      <c r="V519" s="132">
        <f>'REV 04'!V519/'PALAN % CUMULATIVE REV 04'!$I519</f>
        <v>0</v>
      </c>
      <c r="W519" s="132">
        <f>'REV 04'!W519/'PALAN % CUMULATIVE REV 04'!$I519</f>
        <v>0</v>
      </c>
      <c r="X519" s="132">
        <f>'REV 04'!X519/'PALAN % CUMULATIVE REV 04'!$I519</f>
        <v>0</v>
      </c>
      <c r="Y519" s="132">
        <f>'REV 04'!Y519/'PALAN % CUMULATIVE REV 04'!$I519</f>
        <v>0</v>
      </c>
      <c r="Z519" s="132">
        <f>'REV 04'!Z519/'PALAN % CUMULATIVE REV 04'!$I519</f>
        <v>0</v>
      </c>
      <c r="AA519" s="132">
        <f>'REV 04'!AA519/'PALAN % CUMULATIVE REV 04'!$I519</f>
        <v>0</v>
      </c>
      <c r="AB519" s="132">
        <f>'REV 04'!AB519/'PALAN % CUMULATIVE REV 04'!$I519</f>
        <v>0</v>
      </c>
      <c r="AC519" s="132">
        <f>'REV 04'!AC519/'PALAN % CUMULATIVE REV 04'!$I519</f>
        <v>0</v>
      </c>
      <c r="AD519" s="132">
        <f>'REV 04'!AD519/'PALAN % CUMULATIVE REV 04'!$I519</f>
        <v>0</v>
      </c>
      <c r="AE519" s="132">
        <f>'REV 04'!AE519/'PALAN % CUMULATIVE REV 04'!$I519</f>
        <v>0</v>
      </c>
      <c r="AF519" s="132">
        <f>'REV 04'!AF519/'PALAN % CUMULATIVE REV 04'!$I519</f>
        <v>0</v>
      </c>
      <c r="AG519" s="132">
        <f>'REV 04'!AG519/'PALAN % CUMULATIVE REV 04'!$I519</f>
        <v>0</v>
      </c>
      <c r="AH519" s="132">
        <f>'REV 04'!AH519/'PALAN % CUMULATIVE REV 04'!$I519</f>
        <v>0</v>
      </c>
      <c r="AI519" s="132">
        <f>'REV 04'!AI519/'PALAN % CUMULATIVE REV 04'!$I519</f>
        <v>0</v>
      </c>
      <c r="AJ519" s="132">
        <f>'REV 04'!AJ519/'PALAN % CUMULATIVE REV 04'!$I519</f>
        <v>0</v>
      </c>
      <c r="AK519" s="132">
        <f>'REV 04'!AK519/'PALAN % CUMULATIVE REV 04'!$I519</f>
        <v>0</v>
      </c>
      <c r="AL519" s="132">
        <f>'REV 04'!AL519/'PALAN % CUMULATIVE REV 04'!$I519</f>
        <v>0</v>
      </c>
      <c r="AM519" s="132">
        <f>'REV 04'!AM519/'PALAN % CUMULATIVE REV 04'!$I519</f>
        <v>0</v>
      </c>
      <c r="AN519" s="132">
        <f>'REV 04'!AN519/'PALAN % CUMULATIVE REV 04'!$I519</f>
        <v>0</v>
      </c>
      <c r="AO519" s="132">
        <f>'REV 04'!AO519/'PALAN % CUMULATIVE REV 04'!$I519</f>
        <v>0</v>
      </c>
      <c r="AP519" s="132">
        <f>'REV 04'!AP519/'PALAN % CUMULATIVE REV 04'!$I519</f>
        <v>0</v>
      </c>
      <c r="AQ519" s="132">
        <f>'REV 04'!AQ519/'PALAN % CUMULATIVE REV 04'!$I519</f>
        <v>0</v>
      </c>
      <c r="AR519" s="132">
        <f>'REV 04'!AR519/'PALAN % CUMULATIVE REV 04'!$I519</f>
        <v>0</v>
      </c>
      <c r="AS519" s="132">
        <f>'REV 04'!AS519/'PALAN % CUMULATIVE REV 04'!$I519</f>
        <v>0</v>
      </c>
      <c r="AT519" s="132">
        <f>'REV 04'!AT519/'PALAN % CUMULATIVE REV 04'!$I519</f>
        <v>0</v>
      </c>
      <c r="AU519" s="132">
        <f>'REV 04'!AU519/'PALAN % CUMULATIVE REV 04'!$I519</f>
        <v>0</v>
      </c>
      <c r="AV519" s="132">
        <f>'REV 04'!AV519/'PALAN % CUMULATIVE REV 04'!$I519</f>
        <v>0</v>
      </c>
      <c r="AW519" s="132">
        <f>'REV 04'!AW519/'PALAN % CUMULATIVE REV 04'!$I519</f>
        <v>0</v>
      </c>
      <c r="AX519" s="132">
        <f>'REV 04'!AX519/'PALAN % CUMULATIVE REV 04'!$I519</f>
        <v>0</v>
      </c>
      <c r="AY519" s="132">
        <f>'REV 04'!AY519/'PALAN % CUMULATIVE REV 04'!$I519</f>
        <v>0</v>
      </c>
      <c r="AZ519" s="132">
        <f>'REV 04'!AZ519/'PALAN % CUMULATIVE REV 04'!$I519</f>
        <v>0</v>
      </c>
      <c r="BA519" s="132">
        <f>'REV 04'!BA519/'PALAN % CUMULATIVE REV 04'!$I519</f>
        <v>0</v>
      </c>
      <c r="BB519" s="132">
        <f>'REV 04'!BB519/'PALAN % CUMULATIVE REV 04'!$I519</f>
        <v>0</v>
      </c>
      <c r="BC519" s="132">
        <f>'REV 04'!BC519/'PALAN % CUMULATIVE REV 04'!$I519</f>
        <v>0</v>
      </c>
      <c r="BD519" s="132">
        <f>'REV 04'!BD519/'PALAN % CUMULATIVE REV 04'!$I519</f>
        <v>0</v>
      </c>
      <c r="BE519" s="132">
        <f>'REV 04'!BE519/'PALAN % CUMULATIVE REV 04'!$I519</f>
        <v>0</v>
      </c>
      <c r="BF519" s="132">
        <f>'REV 04'!BF519/'PALAN % CUMULATIVE REV 04'!$I519</f>
        <v>0</v>
      </c>
      <c r="BG519" s="132">
        <f>'REV 04'!BG519/'PALAN % CUMULATIVE REV 04'!$I519</f>
        <v>0</v>
      </c>
      <c r="BH519" s="132">
        <f>'REV 04'!BH519/'PALAN % CUMULATIVE REV 04'!$I519</f>
        <v>0</v>
      </c>
      <c r="BI519" s="132">
        <f>'REV 04'!BI519/'PALAN % CUMULATIVE REV 04'!$I519</f>
        <v>0</v>
      </c>
      <c r="BJ519" s="132">
        <f>'REV 04'!BJ519/'PALAN % CUMULATIVE REV 04'!$I519</f>
        <v>0</v>
      </c>
      <c r="BK519" s="132">
        <f>'REV 04'!BK519/'PALAN % CUMULATIVE REV 04'!$I519</f>
        <v>0</v>
      </c>
      <c r="BL519" s="132">
        <f>'REV 04'!BL519/'PALAN % CUMULATIVE REV 04'!$I519</f>
        <v>0</v>
      </c>
      <c r="BM519" s="132">
        <f>'REV 04'!BM519/'PALAN % CUMULATIVE REV 04'!$I519</f>
        <v>0</v>
      </c>
      <c r="BN519" s="132">
        <f>'REV 04'!BN519/'PALAN % CUMULATIVE REV 04'!$I519</f>
        <v>0</v>
      </c>
      <c r="BO519" s="132">
        <f>'REV 04'!BO519/'PALAN % CUMULATIVE REV 04'!$I519</f>
        <v>0</v>
      </c>
      <c r="BP519" s="132">
        <f>'REV 04'!BP519/'PALAN % CUMULATIVE REV 04'!$I519</f>
        <v>0</v>
      </c>
      <c r="BQ519" s="132">
        <f>'REV 04'!BQ519/'PALAN % CUMULATIVE REV 04'!$I519</f>
        <v>0</v>
      </c>
      <c r="BR519" s="132">
        <f>'REV 04'!BR519/'PALAN % CUMULATIVE REV 04'!$I519</f>
        <v>0</v>
      </c>
      <c r="BS519" s="132">
        <f>'REV 04'!BS519/'PALAN % CUMULATIVE REV 04'!$I519</f>
        <v>0</v>
      </c>
      <c r="BT519" s="132">
        <f>'REV 04'!BT519/'PALAN % CUMULATIVE REV 04'!$I519</f>
        <v>0</v>
      </c>
      <c r="BU519" s="132">
        <f>'REV 04'!BU519/'PALAN % CUMULATIVE REV 04'!$I519</f>
        <v>0</v>
      </c>
      <c r="BV519" s="132">
        <f>'REV 04'!BV519/'PALAN % CUMULATIVE REV 04'!$I519</f>
        <v>0</v>
      </c>
      <c r="BW519" s="132">
        <f>'REV 04'!BW519/'PALAN % CUMULATIVE REV 04'!$I519</f>
        <v>0</v>
      </c>
      <c r="BX519" s="132">
        <f>'REV 04'!BX519/'PALAN % CUMULATIVE REV 04'!$I519</f>
        <v>0</v>
      </c>
      <c r="BY519" s="132">
        <f>'REV 04'!BY519/'PALAN % CUMULATIVE REV 04'!$I519</f>
        <v>0</v>
      </c>
      <c r="BZ519" s="132">
        <f>'REV 04'!BZ519/'PALAN % CUMULATIVE REV 04'!$I519</f>
        <v>0</v>
      </c>
      <c r="CA519" s="132">
        <f>'REV 04'!CA519/'PALAN % CUMULATIVE REV 04'!$I519</f>
        <v>0</v>
      </c>
      <c r="CB519" s="132">
        <f>'REV 04'!CB519/'PALAN % CUMULATIVE REV 04'!$I519</f>
        <v>0</v>
      </c>
      <c r="CC519" s="132">
        <f>'REV 04'!CC519/'PALAN % CUMULATIVE REV 04'!$I519</f>
        <v>0</v>
      </c>
      <c r="CD519" s="132">
        <f>'REV 04'!CD519/'PALAN % CUMULATIVE REV 04'!$I519</f>
        <v>0</v>
      </c>
      <c r="CE519" s="132">
        <f>'REV 04'!CE519/'PALAN % CUMULATIVE REV 04'!$I519</f>
        <v>0</v>
      </c>
      <c r="CF519" s="132">
        <f>'REV 04'!CF519/'PALAN % CUMULATIVE REV 04'!$I519</f>
        <v>0</v>
      </c>
      <c r="CG519" s="132">
        <f>'REV 04'!CG519/'PALAN % CUMULATIVE REV 04'!$I519</f>
        <v>0</v>
      </c>
      <c r="CH519" s="132">
        <f>'REV 04'!CH519/'PALAN % CUMULATIVE REV 04'!$I519</f>
        <v>0</v>
      </c>
      <c r="CI519" s="132">
        <f>'REV 04'!CI519/'PALAN % CUMULATIVE REV 04'!$I519</f>
        <v>0</v>
      </c>
      <c r="CJ519" s="132">
        <f>'REV 04'!CJ519/'PALAN % CUMULATIVE REV 04'!$I519</f>
        <v>0</v>
      </c>
      <c r="CK519" s="132">
        <f>'REV 04'!CK519/'PALAN % CUMULATIVE REV 04'!$I519</f>
        <v>0</v>
      </c>
      <c r="CL519" s="132">
        <f>'REV 04'!CL519/'PALAN % CUMULATIVE REV 04'!$I519</f>
        <v>0</v>
      </c>
      <c r="CM519" s="132">
        <f>'REV 04'!CM519/'PALAN % CUMULATIVE REV 04'!$I519</f>
        <v>0</v>
      </c>
      <c r="CN519" s="132">
        <f>'REV 04'!CN519/'PALAN % CUMULATIVE REV 04'!$I519</f>
        <v>0</v>
      </c>
      <c r="CO519" s="132">
        <f>'REV 04'!CO519/'PALAN % CUMULATIVE REV 04'!$I519</f>
        <v>0</v>
      </c>
      <c r="CP519" s="132">
        <f>'REV 04'!CP519/'PALAN % CUMULATIVE REV 04'!$I519</f>
        <v>0</v>
      </c>
      <c r="CQ519" s="132">
        <f>'REV 04'!CQ519/'PALAN % CUMULATIVE REV 04'!$I519</f>
        <v>0</v>
      </c>
      <c r="CR519" s="132">
        <f>'REV 04'!CR519/'PALAN % CUMULATIVE REV 04'!$I519</f>
        <v>0</v>
      </c>
      <c r="CS519" s="132">
        <f>'REV 04'!CS519/'PALAN % CUMULATIVE REV 04'!$I519</f>
        <v>0</v>
      </c>
      <c r="CT519" s="132">
        <f>'REV 04'!CT519/'PALAN % CUMULATIVE REV 04'!$I519</f>
        <v>0</v>
      </c>
      <c r="CU519" s="132">
        <f>'REV 04'!CU519/'PALAN % CUMULATIVE REV 04'!$I519</f>
        <v>0</v>
      </c>
      <c r="CV519" s="132">
        <f>'REV 04'!CV519/'PALAN % CUMULATIVE REV 04'!$I519</f>
        <v>0</v>
      </c>
      <c r="CW519" s="132">
        <f>'REV 04'!CW519/'PALAN % CUMULATIVE REV 04'!$I519</f>
        <v>0</v>
      </c>
      <c r="CX519" s="132">
        <f>'REV 04'!CX519/'PALAN % CUMULATIVE REV 04'!$I519</f>
        <v>0</v>
      </c>
      <c r="CY519" s="132">
        <f>'REV 04'!CY519/'PALAN % CUMULATIVE REV 04'!$I519</f>
        <v>0</v>
      </c>
      <c r="CZ519" s="132">
        <f>'REV 04'!CZ519/'PALAN % CUMULATIVE REV 04'!$I519</f>
        <v>0</v>
      </c>
      <c r="DA519" s="132">
        <f>'REV 04'!DA519/'PALAN % CUMULATIVE REV 04'!$I519</f>
        <v>0</v>
      </c>
      <c r="DB519" s="132">
        <f>'REV 04'!DB519/'PALAN % CUMULATIVE REV 04'!$I519</f>
        <v>0</v>
      </c>
      <c r="DC519" s="132">
        <f>'REV 04'!DC519/'PALAN % CUMULATIVE REV 04'!$I519</f>
        <v>0</v>
      </c>
      <c r="DD519" s="132">
        <f>'REV 04'!DD519/'PALAN % CUMULATIVE REV 04'!$I519</f>
        <v>0</v>
      </c>
      <c r="DE519" s="132">
        <f>'REV 04'!DE519/'PALAN % CUMULATIVE REV 04'!$I519</f>
        <v>0</v>
      </c>
      <c r="DF519" s="132">
        <f>'REV 04'!DF519/'PALAN % CUMULATIVE REV 04'!$I519</f>
        <v>0</v>
      </c>
      <c r="DG519" s="132">
        <f>'REV 04'!DG519/'PALAN % CUMULATIVE REV 04'!$I519</f>
        <v>0</v>
      </c>
      <c r="DH519" s="132">
        <f>'REV 04'!DH519/'PALAN % CUMULATIVE REV 04'!$I519</f>
        <v>0</v>
      </c>
      <c r="DI519" s="132">
        <f>'REV 04'!DI519/'PALAN % CUMULATIVE REV 04'!$I519</f>
        <v>0</v>
      </c>
      <c r="DJ519" s="132">
        <f>'REV 04'!DJ519/'PALAN % CUMULATIVE REV 04'!$I519</f>
        <v>0</v>
      </c>
      <c r="DK519" s="132">
        <f>'REV 04'!DK519/'PALAN % CUMULATIVE REV 04'!$I519</f>
        <v>0</v>
      </c>
      <c r="DL519" s="132">
        <f>'REV 04'!DL519/'PALAN % CUMULATIVE REV 04'!$I519</f>
        <v>0</v>
      </c>
      <c r="DM519" s="132">
        <f>'REV 04'!DM519/'PALAN % CUMULATIVE REV 04'!$I519</f>
        <v>0</v>
      </c>
      <c r="DN519" s="132">
        <f>'REV 04'!DN519/'PALAN % CUMULATIVE REV 04'!$I519</f>
        <v>0</v>
      </c>
      <c r="DO519" s="132">
        <f>'REV 04'!DO519/'PALAN % CUMULATIVE REV 04'!$I519</f>
        <v>0</v>
      </c>
      <c r="DP519" s="132">
        <f>'REV 04'!DP519/'PALAN % CUMULATIVE REV 04'!$I519</f>
        <v>0</v>
      </c>
      <c r="DQ519" s="132">
        <f>'REV 04'!DQ519/'PALAN % CUMULATIVE REV 04'!$I519</f>
        <v>0</v>
      </c>
      <c r="DR519" s="132">
        <f>'REV 04'!DR519/'PALAN % CUMULATIVE REV 04'!$I519</f>
        <v>0</v>
      </c>
      <c r="DS519" s="132">
        <f>'REV 04'!DS519/'PALAN % CUMULATIVE REV 04'!$I519</f>
        <v>0</v>
      </c>
      <c r="DT519" s="132">
        <f>'REV 04'!DT519/'PALAN % CUMULATIVE REV 04'!$I519</f>
        <v>0</v>
      </c>
      <c r="DU519" s="132">
        <f>'REV 04'!DU519/'PALAN % CUMULATIVE REV 04'!$I519</f>
        <v>0</v>
      </c>
      <c r="DV519" s="132">
        <f>'REV 04'!DV519/'PALAN % CUMULATIVE REV 04'!$I519</f>
        <v>0</v>
      </c>
      <c r="DW519" s="132">
        <f>'REV 04'!DW519/'PALAN % CUMULATIVE REV 04'!$I519</f>
        <v>0</v>
      </c>
      <c r="DX519" s="132">
        <f>'REV 04'!DX519/'PALAN % CUMULATIVE REV 04'!$I519</f>
        <v>0</v>
      </c>
      <c r="DY519" s="132">
        <f>'REV 04'!DY519/'PALAN % CUMULATIVE REV 04'!$I519</f>
        <v>0</v>
      </c>
      <c r="DZ519" s="132">
        <f>'REV 04'!DZ519/'PALAN % CUMULATIVE REV 04'!$I519</f>
        <v>0</v>
      </c>
      <c r="EA519" s="132">
        <f>'REV 04'!EA519/'PALAN % CUMULATIVE REV 04'!$I519</f>
        <v>0</v>
      </c>
      <c r="EB519" s="132">
        <f>'REV 04'!EB519/'PALAN % CUMULATIVE REV 04'!$I519</f>
        <v>0</v>
      </c>
      <c r="EC519" s="132">
        <f>'REV 04'!EC519/'PALAN % CUMULATIVE REV 04'!$I519</f>
        <v>0</v>
      </c>
      <c r="ED519" s="132">
        <f>'REV 04'!ED519/'PALAN % CUMULATIVE REV 04'!$I519</f>
        <v>0</v>
      </c>
      <c r="EE519" s="132">
        <f>'REV 04'!EE519/'PALAN % CUMULATIVE REV 04'!$I519</f>
        <v>0</v>
      </c>
      <c r="EF519" s="132">
        <f>'REV 04'!EF519/'PALAN % CUMULATIVE REV 04'!$I519</f>
        <v>0</v>
      </c>
      <c r="EG519" s="132">
        <f>'REV 04'!EG519/'PALAN % CUMULATIVE REV 04'!$I519</f>
        <v>0</v>
      </c>
      <c r="EH519" s="132">
        <f>'REV 04'!EH519/'PALAN % CUMULATIVE REV 04'!$I519</f>
        <v>0</v>
      </c>
      <c r="EI519" s="132">
        <f>'REV 04'!EI519/'PALAN % CUMULATIVE REV 04'!$I519</f>
        <v>0</v>
      </c>
      <c r="EJ519" s="132">
        <f>'REV 04'!EJ519/'PALAN % CUMULATIVE REV 04'!$I519</f>
        <v>0</v>
      </c>
      <c r="EK519" s="132">
        <f>'REV 04'!EK519/'PALAN % CUMULATIVE REV 04'!$I519</f>
        <v>0</v>
      </c>
      <c r="EL519" s="132">
        <f>'REV 04'!EL519/'PALAN % CUMULATIVE REV 04'!$I519</f>
        <v>0</v>
      </c>
      <c r="EM519" s="132">
        <f>'REV 04'!EM519/'PALAN % CUMULATIVE REV 04'!$I519</f>
        <v>0</v>
      </c>
      <c r="EN519" s="132">
        <f>'REV 04'!EN519/'PALAN % CUMULATIVE REV 04'!$I519</f>
        <v>0</v>
      </c>
      <c r="EO519" s="132">
        <f>'REV 04'!EO519/'PALAN % CUMULATIVE REV 04'!$I519</f>
        <v>0</v>
      </c>
      <c r="EP519" s="132">
        <f>'REV 04'!EP519/'PALAN % CUMULATIVE REV 04'!$I519</f>
        <v>0</v>
      </c>
      <c r="EQ519" s="132">
        <f>'REV 04'!EQ519/'PALAN % CUMULATIVE REV 04'!$I519</f>
        <v>0</v>
      </c>
      <c r="ER519" s="132">
        <f>'REV 04'!ER519/'PALAN % CUMULATIVE REV 04'!$I519</f>
        <v>0</v>
      </c>
      <c r="ES519" s="132">
        <f>'REV 04'!ES519/'PALAN % CUMULATIVE REV 04'!$I519</f>
        <v>0</v>
      </c>
      <c r="ET519" s="132">
        <f>'REV 04'!ET519/'PALAN % CUMULATIVE REV 04'!$I519</f>
        <v>0</v>
      </c>
      <c r="EU519" s="132">
        <f>'REV 04'!EU519/'PALAN % CUMULATIVE REV 04'!$I519</f>
        <v>0</v>
      </c>
      <c r="EV519" s="132">
        <f>'REV 04'!EV519/'PALAN % CUMULATIVE REV 04'!$I519</f>
        <v>0</v>
      </c>
      <c r="EW519" s="132">
        <f>'REV 04'!EW519/'PALAN % CUMULATIVE REV 04'!$I519</f>
        <v>0</v>
      </c>
      <c r="EX519" s="132">
        <f>'REV 04'!EX519/'PALAN % CUMULATIVE REV 04'!$I519</f>
        <v>0</v>
      </c>
      <c r="EY519" s="132">
        <f>'REV 04'!EY519/'PALAN % CUMULATIVE REV 04'!$I519</f>
        <v>0</v>
      </c>
      <c r="EZ519" s="132">
        <f>'REV 04'!EZ519/'PALAN % CUMULATIVE REV 04'!$I519</f>
        <v>0</v>
      </c>
      <c r="FA519" s="132">
        <f>'REV 04'!FA519/'PALAN % CUMULATIVE REV 04'!$I519</f>
        <v>0</v>
      </c>
      <c r="FB519" s="132">
        <f>'REV 04'!FB519/'PALAN % CUMULATIVE REV 04'!$I519</f>
        <v>0</v>
      </c>
      <c r="FC519" s="132">
        <f>'REV 04'!FC519/'PALAN % CUMULATIVE REV 04'!$I519</f>
        <v>0</v>
      </c>
      <c r="FD519" s="132">
        <f>'REV 04'!FD519/'PALAN % CUMULATIVE REV 04'!$I519</f>
        <v>0</v>
      </c>
      <c r="FE519" s="132">
        <f>'REV 04'!FE519/'PALAN % CUMULATIVE REV 04'!$I519</f>
        <v>0</v>
      </c>
      <c r="FF519" s="132">
        <f>'REV 04'!FF519/'PALAN % CUMULATIVE REV 04'!$I519</f>
        <v>0</v>
      </c>
      <c r="FG519" s="132">
        <f>'REV 04'!FG519/'PALAN % CUMULATIVE REV 04'!$I519</f>
        <v>0</v>
      </c>
      <c r="FH519" s="132">
        <f>'REV 04'!FH519/'PALAN % CUMULATIVE REV 04'!$I519</f>
        <v>3.1526492423471983E-3</v>
      </c>
      <c r="FI519" s="132">
        <f>'REV 04'!FI519/'PALAN % CUMULATIVE REV 04'!$I519</f>
        <v>2.3161802094986271E-2</v>
      </c>
      <c r="FJ519" s="132">
        <f>'REV 04'!FJ519/'PALAN % CUMULATIVE REV 04'!$I519</f>
        <v>3.4729990847147361E-2</v>
      </c>
      <c r="FK519" s="132">
        <f>'REV 04'!FK519/'PALAN % CUMULATIVE REV 04'!$I519</f>
        <v>5.4739143699786434E-2</v>
      </c>
      <c r="FL519" s="132">
        <f>'REV 04'!FL519/'PALAN % CUMULATIVE REV 04'!$I519</f>
        <v>7.47482965524255E-2</v>
      </c>
      <c r="FM519" s="132">
        <f>'REV 04'!FM519/'PALAN % CUMULATIVE REV 04'!$I519</f>
        <v>9.4732024814400489E-2</v>
      </c>
      <c r="FN519" s="132">
        <f>'REV 04'!FN519/'PALAN % CUMULATIVE REV 04'!$I519</f>
        <v>0.11474117766703956</v>
      </c>
      <c r="FO519" s="132">
        <f>'REV 04'!FO519/'PALAN % CUMULATIVE REV 04'!$I519</f>
        <v>0.13475033051967863</v>
      </c>
      <c r="FP519" s="132">
        <f>'REV 04'!FP519/'PALAN % CUMULATIVE REV 04'!$I519</f>
        <v>0.15473405878165361</v>
      </c>
      <c r="FQ519" s="132">
        <f>'REV 04'!FQ519/'PALAN % CUMULATIVE REV 04'!$I519</f>
        <v>0.1663276721244788</v>
      </c>
      <c r="FR519" s="132">
        <f>'REV 04'!FR519/'PALAN % CUMULATIVE REV 04'!$I519</f>
        <v>0.18631140038645377</v>
      </c>
      <c r="FS519" s="132">
        <f>'REV 04'!FS519/'PALAN % CUMULATIVE REV 04'!$I519</f>
        <v>0.20632055323909285</v>
      </c>
      <c r="FT519" s="132">
        <f>'REV 04'!FT519/'PALAN % CUMULATIVE REV 04'!$I519</f>
        <v>0.22632970609173192</v>
      </c>
      <c r="FU519" s="132">
        <f>'REV 04'!FU519/'PALAN % CUMULATIVE REV 04'!$I519</f>
        <v>0.24631343435370689</v>
      </c>
      <c r="FV519" s="132">
        <f>'REV 04'!FV519/'PALAN % CUMULATIVE REV 04'!$I519</f>
        <v>0.266322587206346</v>
      </c>
      <c r="FW519" s="132">
        <f>'REV 04'!FW519/'PALAN % CUMULATIVE REV 04'!$I519</f>
        <v>0.28630631546832097</v>
      </c>
      <c r="FX519" s="132">
        <f>'REV 04'!FX519/'PALAN % CUMULATIVE REV 04'!$I519</f>
        <v>0.29789992881114613</v>
      </c>
      <c r="FY519" s="132">
        <f>'REV 04'!FY519/'PALAN % CUMULATIVE REV 04'!$I519</f>
        <v>0.31790908166378523</v>
      </c>
      <c r="FZ519" s="132">
        <f>'REV 04'!FZ519/'PALAN % CUMULATIVE REV 04'!$I519</f>
        <v>0.34048611817349739</v>
      </c>
      <c r="GA519" s="132">
        <f>'REV 04'!GA519/'PALAN % CUMULATIVE REV 04'!$I519</f>
        <v>0.36339367436184278</v>
      </c>
      <c r="GB519" s="132">
        <f>'REV 04'!GB519/'PALAN % CUMULATIVE REV 04'!$I519</f>
        <v>0.38627580595952404</v>
      </c>
      <c r="GC519" s="132">
        <f>'REV 04'!GC519/'PALAN % CUMULATIVE REV 04'!$I519</f>
        <v>0.40918336214786943</v>
      </c>
      <c r="GD519" s="132">
        <f>'REV 04'!GD519/'PALAN % CUMULATIVE REV 04'!$I519</f>
        <v>0.43209091833621477</v>
      </c>
      <c r="GE519" s="132">
        <f>'REV 04'!GE519/'PALAN % CUMULATIVE REV 04'!$I519</f>
        <v>0.44533713007220582</v>
      </c>
      <c r="GF519" s="132">
        <f>'REV 04'!GF519/'PALAN % CUMULATIVE REV 04'!$I519</f>
        <v>0.46824468626055121</v>
      </c>
      <c r="GG519" s="132">
        <f>'REV 04'!GG519/'PALAN % CUMULATIVE REV 04'!$I519</f>
        <v>0.49115224244889655</v>
      </c>
      <c r="GH519" s="132">
        <f>'REV 04'!GH519/'PALAN % CUMULATIVE REV 04'!$I519</f>
        <v>0.51403437404657781</v>
      </c>
      <c r="GI519" s="132">
        <f>'REV 04'!GI519/'PALAN % CUMULATIVE REV 04'!$I519</f>
        <v>0.5369419302349232</v>
      </c>
      <c r="GJ519" s="132">
        <f>'REV 04'!GJ519/'PALAN % CUMULATIVE REV 04'!$I519</f>
        <v>0.55982406183260447</v>
      </c>
      <c r="GK519" s="132">
        <f>'REV 04'!GK519/'PALAN % CUMULATIVE REV 04'!$I519</f>
        <v>0.58273161802094986</v>
      </c>
      <c r="GL519" s="132">
        <f>'REV 04'!GL519/'PALAN % CUMULATIVE REV 04'!$I519</f>
        <v>0.59600325434760504</v>
      </c>
      <c r="GM519" s="132">
        <f>'REV 04'!GM519/'PALAN % CUMULATIVE REV 04'!$I519</f>
        <v>0.6188853859452863</v>
      </c>
      <c r="GN519" s="132">
        <f>'REV 04'!GN519/'PALAN % CUMULATIVE REV 04'!$I519</f>
        <v>0.64179294213363169</v>
      </c>
      <c r="GO519" s="132">
        <f>'REV 04'!GO519/'PALAN % CUMULATIVE REV 04'!$I519</f>
        <v>0.66470049832197697</v>
      </c>
      <c r="GP519" s="132">
        <f>'REV 04'!GP519/'PALAN % CUMULATIVE REV 04'!$I519</f>
        <v>0.68758262991965824</v>
      </c>
      <c r="GQ519" s="132">
        <f>'REV 04'!GQ519/'PALAN % CUMULATIVE REV 04'!$I519</f>
        <v>0.71049018610800363</v>
      </c>
      <c r="GR519" s="132">
        <f>'REV 04'!GR519/'PALAN % CUMULATIVE REV 04'!$I519</f>
        <v>0.7333723177056849</v>
      </c>
      <c r="GS519" s="132">
        <f>'REV 04'!GS519/'PALAN % CUMULATIVE REV 04'!$I519</f>
        <v>0.74664395403234007</v>
      </c>
      <c r="GT519" s="132">
        <f>'REV 04'!GT519/'PALAN % CUMULATIVE REV 04'!$I519</f>
        <v>0.76955151022068546</v>
      </c>
      <c r="GU519" s="132">
        <f>'REV 04'!GU519/'PALAN % CUMULATIVE REV 04'!$I519</f>
        <v>0.79243364181836673</v>
      </c>
      <c r="GV519" s="132">
        <f>'REV 04'!GV519/'PALAN % CUMULATIVE REV 04'!$I519</f>
        <v>0.81534119800671212</v>
      </c>
      <c r="GW519" s="132">
        <f>'REV 04'!GW519/'PALAN % CUMULATIVE REV 04'!$I519</f>
        <v>0.83824875419505751</v>
      </c>
      <c r="GX519" s="132">
        <f>'REV 04'!GX519/'PALAN % CUMULATIVE REV 04'!$I519</f>
        <v>0.86113088579273878</v>
      </c>
      <c r="GY519" s="132">
        <f>'REV 04'!GY519/'PALAN % CUMULATIVE REV 04'!$I519</f>
        <v>0.87140242042103122</v>
      </c>
      <c r="GZ519" s="132">
        <f>'REV 04'!GZ519/'PALAN % CUMULATIVE REV 04'!$I519</f>
        <v>0.87308044340486113</v>
      </c>
      <c r="HA519" s="132">
        <f>'REV 04'!HA519/'PALAN % CUMULATIVE REV 04'!$I519</f>
        <v>0.87597884674056747</v>
      </c>
      <c r="HB519" s="132">
        <f>'REV 04'!HB519/'PALAN % CUMULATIVE REV 04'!$I519</f>
        <v>0.87887725007627382</v>
      </c>
      <c r="HC519" s="132">
        <f>'REV 04'!HC519/'PALAN % CUMULATIVE REV 04'!$I519</f>
        <v>0.88177565341198005</v>
      </c>
      <c r="HD519" s="132">
        <f>'REV 04'!HD519/'PALAN % CUMULATIVE REV 04'!$I519</f>
        <v>0.8846740567476864</v>
      </c>
      <c r="HE519" s="132">
        <f>'REV 04'!HE519/'PALAN % CUMULATIVE REV 04'!$I519</f>
        <v>0.88757246008339263</v>
      </c>
      <c r="HF519" s="132">
        <f>'REV 04'!HF519/'PALAN % CUMULATIVE REV 04'!$I519</f>
        <v>0.89047086341909898</v>
      </c>
      <c r="HG519" s="132">
        <f>'REV 04'!HG519/'PALAN % CUMULATIVE REV 04'!$I519</f>
        <v>0.89214888640292889</v>
      </c>
      <c r="HH519" s="132">
        <f>'REV 04'!HH519/'PALAN % CUMULATIVE REV 04'!$I519</f>
        <v>0.89504728973863523</v>
      </c>
      <c r="HI519" s="132">
        <f>'REV 04'!HI519/'PALAN % CUMULATIVE REV 04'!$I519</f>
        <v>0.89794569307434147</v>
      </c>
      <c r="HJ519" s="132">
        <f>'REV 04'!HJ519/'PALAN % CUMULATIVE REV 04'!$I519</f>
        <v>0.90084409641004781</v>
      </c>
      <c r="HK519" s="132">
        <f>'REV 04'!HK519/'PALAN % CUMULATIVE REV 04'!$I519</f>
        <v>0.90374249974575405</v>
      </c>
      <c r="HL519" s="132">
        <f>'REV 04'!HL519/'PALAN % CUMULATIVE REV 04'!$I519</f>
        <v>0.90664090308146039</v>
      </c>
      <c r="HM519" s="132">
        <f>'REV 04'!HM519/'PALAN % CUMULATIVE REV 04'!$I519</f>
        <v>0.90953930641716674</v>
      </c>
      <c r="HN519" s="132">
        <f>'REV 04'!HN519/'PALAN % CUMULATIVE REV 04'!$I519</f>
        <v>0.91121732940099665</v>
      </c>
      <c r="HO519" s="132">
        <f>'REV 04'!HO519/'PALAN % CUMULATIVE REV 04'!$I519</f>
        <v>0.91411573273670299</v>
      </c>
      <c r="HP519" s="132">
        <f>'REV 04'!HP519/'PALAN % CUMULATIVE REV 04'!$I519</f>
        <v>0.91701413607240922</v>
      </c>
      <c r="HQ519" s="132">
        <f>'REV 04'!HQ519/'PALAN % CUMULATIVE REV 04'!$I519</f>
        <v>0.91991253940811557</v>
      </c>
      <c r="HR519" s="132">
        <f>'REV 04'!HR519/'PALAN % CUMULATIVE REV 04'!$I519</f>
        <v>0.9228109427438218</v>
      </c>
      <c r="HS519" s="132">
        <f>'REV 04'!HS519/'PALAN % CUMULATIVE REV 04'!$I519</f>
        <v>0.92570934607952815</v>
      </c>
      <c r="HT519" s="132">
        <f>'REV 04'!HT519/'PALAN % CUMULATIVE REV 04'!$I519</f>
        <v>0.92860774941523438</v>
      </c>
      <c r="HU519" s="132">
        <f>'REV 04'!HU519/'PALAN % CUMULATIVE REV 04'!$I519</f>
        <v>0.9302857723990644</v>
      </c>
      <c r="HV519" s="132">
        <f>'REV 04'!HV519/'PALAN % CUMULATIVE REV 04'!$I519</f>
        <v>0.93318417573477064</v>
      </c>
      <c r="HW519" s="132">
        <f>'REV 04'!HW519/'PALAN % CUMULATIVE REV 04'!$I519</f>
        <v>0.93608257907047698</v>
      </c>
      <c r="HX519" s="132">
        <f>'REV 04'!HX519/'PALAN % CUMULATIVE REV 04'!$I519</f>
        <v>0.93898098240618322</v>
      </c>
      <c r="HY519" s="132">
        <f>'REV 04'!HY519/'PALAN % CUMULATIVE REV 04'!$I519</f>
        <v>0.94187938574188956</v>
      </c>
      <c r="HZ519" s="132">
        <f>'REV 04'!HZ519/'PALAN % CUMULATIVE REV 04'!$I519</f>
        <v>0.9447777890775958</v>
      </c>
      <c r="IA519" s="132">
        <f>'REV 04'!IA519/'PALAN % CUMULATIVE REV 04'!$I519</f>
        <v>0.94767619241330214</v>
      </c>
      <c r="IB519" s="132">
        <f>'REV 04'!IB519/'PALAN % CUMULATIVE REV 04'!$I519</f>
        <v>0.94935421539713205</v>
      </c>
      <c r="IC519" s="132">
        <f>'REV 04'!IC519/'PALAN % CUMULATIVE REV 04'!$I519</f>
        <v>0.9522526187328384</v>
      </c>
      <c r="ID519" s="132">
        <f>'REV 04'!ID519/'PALAN % CUMULATIVE REV 04'!$I519</f>
        <v>0.95515102206854474</v>
      </c>
      <c r="IE519" s="132">
        <f>'REV 04'!IE519/'PALAN % CUMULATIVE REV 04'!$I519</f>
        <v>0.95804942540425098</v>
      </c>
      <c r="IF519" s="132">
        <f>'REV 04'!IF519/'PALAN % CUMULATIVE REV 04'!$I519</f>
        <v>0.96094782873995732</v>
      </c>
      <c r="IG519" s="132">
        <f>'REV 04'!IG519/'PALAN % CUMULATIVE REV 04'!$I519</f>
        <v>0.96384623207566356</v>
      </c>
      <c r="IH519" s="132">
        <f>'REV 04'!IH519/'PALAN % CUMULATIVE REV 04'!$I519</f>
        <v>0.9667446354113699</v>
      </c>
      <c r="II519" s="132">
        <f>'REV 04'!II519/'PALAN % CUMULATIVE REV 04'!$I519</f>
        <v>0.96842265839519981</v>
      </c>
      <c r="IJ519" s="132">
        <f>'REV 04'!IJ519/'PALAN % CUMULATIVE REV 04'!$I519</f>
        <v>0.97132106173090615</v>
      </c>
      <c r="IK519" s="132">
        <f>'REV 04'!IK519/'PALAN % CUMULATIVE REV 04'!$I519</f>
        <v>0.97421946506661239</v>
      </c>
      <c r="IL519" s="132">
        <f>'REV 04'!IL519/'PALAN % CUMULATIVE REV 04'!$I519</f>
        <v>0.97711786840231873</v>
      </c>
      <c r="IM519" s="132">
        <f>'REV 04'!IM519/'PALAN % CUMULATIVE REV 04'!$I519</f>
        <v>0.98001627173802497</v>
      </c>
      <c r="IN519" s="132">
        <f>'REV 04'!IN519/'PALAN % CUMULATIVE REV 04'!$I519</f>
        <v>0.98291467507373131</v>
      </c>
      <c r="IO519" s="132">
        <f>'REV 04'!IO519/'PALAN % CUMULATIVE REV 04'!$I519</f>
        <v>0.98581307840943766</v>
      </c>
      <c r="IP519" s="132">
        <f>'REV 04'!IP519/'PALAN % CUMULATIVE REV 04'!$I519</f>
        <v>0.98749110139326757</v>
      </c>
      <c r="IQ519" s="132">
        <f>'REV 04'!IQ519/'PALAN % CUMULATIVE REV 04'!$I519</f>
        <v>0.99038950472897391</v>
      </c>
      <c r="IR519" s="132">
        <f>'REV 04'!IR519/'PALAN % CUMULATIVE REV 04'!$I519</f>
        <v>0.99328790806468015</v>
      </c>
      <c r="IS519" s="132">
        <f>'REV 04'!IS519/'PALAN % CUMULATIVE REV 04'!$I519</f>
        <v>0.99618631140038649</v>
      </c>
      <c r="IT519" s="132">
        <f>'REV 04'!IT519/'PALAN % CUMULATIVE REV 04'!$I519</f>
        <v>0.99908471473609273</v>
      </c>
      <c r="IU519" s="132">
        <f>'REV 04'!IU519/'PALAN % CUMULATIVE REV 04'!$I519</f>
        <v>1</v>
      </c>
      <c r="IV519" s="132">
        <f>'REV 04'!IV519/'PALAN % CUMULATIVE REV 04'!$I519</f>
        <v>1</v>
      </c>
      <c r="IW519" s="132">
        <f>'REV 04'!IW519/'PALAN % CUMULATIVE REV 04'!$I519</f>
        <v>1</v>
      </c>
      <c r="IX519" s="132">
        <f>'REV 04'!IX519/'PALAN % CUMULATIVE REV 04'!$I519</f>
        <v>1</v>
      </c>
      <c r="IY519" s="132">
        <f>'REV 04'!IY519/'PALAN % CUMULATIVE REV 04'!$I519</f>
        <v>1</v>
      </c>
      <c r="IZ519" s="132">
        <f>'REV 04'!IZ519/'PALAN % CUMULATIVE REV 04'!$I519</f>
        <v>1</v>
      </c>
      <c r="JA519" s="132">
        <f>'REV 04'!JA519/'PALAN % CUMULATIVE REV 04'!$I519</f>
        <v>1</v>
      </c>
      <c r="JB519" s="132">
        <f>'REV 04'!JB519/'PALAN % CUMULATIVE REV 04'!$I519</f>
        <v>1</v>
      </c>
      <c r="JC519" s="132">
        <f>'REV 04'!JC519/'PALAN % CUMULATIVE REV 04'!$I519</f>
        <v>1</v>
      </c>
      <c r="JD519" s="132">
        <f>'REV 04'!JD519/'PALAN % CUMULATIVE REV 04'!$I519</f>
        <v>1</v>
      </c>
      <c r="JE519" s="132">
        <f>'REV 04'!JE519/'PALAN % CUMULATIVE REV 04'!$I519</f>
        <v>1</v>
      </c>
      <c r="JF519" s="132">
        <f>'REV 04'!JF519/'PALAN % CUMULATIVE REV 04'!$I519</f>
        <v>1</v>
      </c>
      <c r="JG519" s="132">
        <f>'REV 04'!JG519/'PALAN % CUMULATIVE REV 04'!$I519</f>
        <v>1</v>
      </c>
      <c r="JH519" s="132">
        <f>'REV 04'!JH519/'PALAN % CUMULATIVE REV 04'!$I519</f>
        <v>1</v>
      </c>
      <c r="JI519" s="132">
        <f>'REV 04'!JI519/'PALAN % CUMULATIVE REV 04'!$I519</f>
        <v>1</v>
      </c>
      <c r="JJ519" s="132">
        <f>'REV 04'!JJ519/'PALAN % CUMULATIVE REV 04'!$I519</f>
        <v>1</v>
      </c>
      <c r="JK519" s="132">
        <f>'REV 04'!JK519/'PALAN % CUMULATIVE REV 04'!$I519</f>
        <v>1</v>
      </c>
      <c r="JL519" s="132">
        <f>'REV 04'!JL519/'PALAN % CUMULATIVE REV 04'!$I519</f>
        <v>1</v>
      </c>
      <c r="JM519" s="132">
        <f>'REV 04'!JM519/'PALAN % CUMULATIVE REV 04'!$I519</f>
        <v>1</v>
      </c>
      <c r="JN519" s="132">
        <f>'REV 04'!JN519/'PALAN % CUMULATIVE REV 04'!$I519</f>
        <v>1</v>
      </c>
      <c r="JO519" s="132">
        <f>'REV 04'!JO519/'PALAN % CUMULATIVE REV 04'!$I519</f>
        <v>1</v>
      </c>
      <c r="JP519" s="132">
        <f>'REV 04'!JP519/'PALAN % CUMULATIVE REV 04'!$I519</f>
        <v>1</v>
      </c>
      <c r="JQ519" s="132">
        <f>'REV 04'!JQ519/'PALAN % CUMULATIVE REV 04'!$I519</f>
        <v>1</v>
      </c>
      <c r="JR519" s="132">
        <f>'REV 04'!JR519/'PALAN % CUMULATIVE REV 04'!$I519</f>
        <v>1</v>
      </c>
      <c r="JS519" s="132">
        <f>'REV 04'!JS519/'PALAN % CUMULATIVE REV 04'!$I519</f>
        <v>1</v>
      </c>
      <c r="JT519" s="132">
        <f>'REV 04'!JT519/'PALAN % CUMULATIVE REV 04'!$I519</f>
        <v>1</v>
      </c>
      <c r="JU519" s="132">
        <f>'REV 04'!JU519/'PALAN % CUMULATIVE REV 04'!$I519</f>
        <v>1</v>
      </c>
      <c r="JV519" s="132">
        <f>'REV 04'!JV519/'PALAN % CUMULATIVE REV 04'!$I519</f>
        <v>1</v>
      </c>
      <c r="JW519" s="132">
        <f>'REV 04'!JW519/'PALAN % CUMULATIVE REV 04'!$I519</f>
        <v>1</v>
      </c>
      <c r="JX519" s="132">
        <f>'REV 04'!JX519/'PALAN % CUMULATIVE REV 04'!$I519</f>
        <v>1</v>
      </c>
      <c r="JY519" s="132">
        <f>'REV 04'!JY519/'PALAN % CUMULATIVE REV 04'!$I519</f>
        <v>1</v>
      </c>
      <c r="JZ519" s="132">
        <f>'REV 04'!JZ519/'PALAN % CUMULATIVE REV 04'!$I519</f>
        <v>1</v>
      </c>
      <c r="KA519" s="132">
        <f>'REV 04'!KA519/'PALAN % CUMULATIVE REV 04'!$I519</f>
        <v>1</v>
      </c>
      <c r="KB519" s="132">
        <f>'REV 04'!KB519/'PALAN % CUMULATIVE REV 04'!$I519</f>
        <v>1</v>
      </c>
      <c r="KC519" s="132">
        <f>'REV 04'!KC519/'PALAN % CUMULATIVE REV 04'!$I519</f>
        <v>1</v>
      </c>
      <c r="KD519" s="132">
        <f>'REV 04'!KD519/'PALAN % CUMULATIVE REV 04'!$I519</f>
        <v>1</v>
      </c>
      <c r="KE519" s="132">
        <f>'REV 04'!KE519/'PALAN % CUMULATIVE REV 04'!$I519</f>
        <v>1</v>
      </c>
      <c r="KF519" s="132">
        <f>'REV 04'!KF519/'PALAN % CUMULATIVE REV 04'!$I519</f>
        <v>1</v>
      </c>
      <c r="KG519" s="132">
        <f>'REV 04'!KG519/'PALAN % CUMULATIVE REV 04'!$I519</f>
        <v>1</v>
      </c>
      <c r="KH519" s="132">
        <f>'REV 04'!KH519/'PALAN % CUMULATIVE REV 04'!$I519</f>
        <v>1</v>
      </c>
      <c r="KI519" s="132">
        <f>'REV 04'!KI519/'PALAN % CUMULATIVE REV 04'!$I519</f>
        <v>1</v>
      </c>
      <c r="KJ519" s="132">
        <f>'REV 04'!KJ519/'PALAN % CUMULATIVE REV 04'!$I519</f>
        <v>1</v>
      </c>
      <c r="KK519" s="132">
        <f>'REV 04'!KK519/'PALAN % CUMULATIVE REV 04'!$I519</f>
        <v>1</v>
      </c>
      <c r="KL519" s="132">
        <f>'REV 04'!KL519/'PALAN % CUMULATIVE REV 04'!$I519</f>
        <v>1</v>
      </c>
      <c r="KM519" s="132">
        <f>'REV 04'!KM519/'PALAN % CUMULATIVE REV 04'!$I519</f>
        <v>1</v>
      </c>
      <c r="KN519" s="132">
        <f>'REV 04'!KN519/'PALAN % CUMULATIVE REV 04'!$I519</f>
        <v>1</v>
      </c>
      <c r="KO519" s="132">
        <f>'REV 04'!KO519/'PALAN % CUMULATIVE REV 04'!$I519</f>
        <v>1</v>
      </c>
      <c r="KP519" s="132">
        <f>'REV 04'!KP519/'PALAN % CUMULATIVE REV 04'!$I519</f>
        <v>1</v>
      </c>
      <c r="KQ519" s="132">
        <f>'REV 04'!KQ519/'PALAN % CUMULATIVE REV 04'!$I519</f>
        <v>1</v>
      </c>
      <c r="KR519" s="132">
        <f>'REV 04'!KR519/'PALAN % CUMULATIVE REV 04'!$I519</f>
        <v>1</v>
      </c>
      <c r="KS519" s="132">
        <f>'REV 04'!KS519/'PALAN % CUMULATIVE REV 04'!$I519</f>
        <v>1</v>
      </c>
      <c r="KT519" s="132">
        <f>'REV 04'!KT519/'PALAN % CUMULATIVE REV 04'!$I519</f>
        <v>1</v>
      </c>
      <c r="KU519" s="132">
        <f>'REV 04'!KU519/'PALAN % CUMULATIVE REV 04'!$I519</f>
        <v>1</v>
      </c>
      <c r="KV519" s="132">
        <f>'REV 04'!KV519/'PALAN % CUMULATIVE REV 04'!$I519</f>
        <v>1</v>
      </c>
      <c r="KW519" s="132">
        <f>'REV 04'!KW519/'PALAN % CUMULATIVE REV 04'!$I519</f>
        <v>1</v>
      </c>
      <c r="KX519" s="132">
        <f>'REV 04'!KX519/'PALAN % CUMULATIVE REV 04'!$I519</f>
        <v>1</v>
      </c>
      <c r="KY519" s="132">
        <f>'REV 04'!KY519/'PALAN % CUMULATIVE REV 04'!$I519</f>
        <v>1</v>
      </c>
      <c r="KZ519" s="132">
        <f>'REV 04'!KZ519/'PALAN % CUMULATIVE REV 04'!$I519</f>
        <v>1</v>
      </c>
      <c r="LA519" s="132">
        <f>'REV 04'!LA519/'PALAN % CUMULATIVE REV 04'!$I519</f>
        <v>1</v>
      </c>
      <c r="LB519" s="132">
        <f>'REV 04'!LB519/'PALAN % CUMULATIVE REV 04'!$I519</f>
        <v>1</v>
      </c>
      <c r="LC519" s="132">
        <f>'REV 04'!LC519/'PALAN % CUMULATIVE REV 04'!$I519</f>
        <v>1</v>
      </c>
      <c r="LD519" s="132">
        <f>'REV 04'!LD519/'PALAN % CUMULATIVE REV 04'!$I519</f>
        <v>1</v>
      </c>
      <c r="LE519" s="132">
        <f>'REV 04'!LE519/'PALAN % CUMULATIVE REV 04'!$I519</f>
        <v>1</v>
      </c>
      <c r="LF519" s="132">
        <f>'REV 04'!LF519/'PALAN % CUMULATIVE REV 04'!$I519</f>
        <v>1</v>
      </c>
      <c r="LG519" s="132">
        <f>'REV 04'!LG519/'PALAN % CUMULATIVE REV 04'!$I519</f>
        <v>1</v>
      </c>
      <c r="LH519" s="132">
        <f>'REV 04'!LH519/'PALAN % CUMULATIVE REV 04'!$I519</f>
        <v>1</v>
      </c>
      <c r="LI519" s="132">
        <f>'REV 04'!LI519/'PALAN % CUMULATIVE REV 04'!$I519</f>
        <v>1</v>
      </c>
      <c r="LJ519" s="132">
        <f>'REV 04'!LJ519/'PALAN % CUMULATIVE REV 04'!$I519</f>
        <v>1</v>
      </c>
      <c r="LK519" s="132">
        <f>'REV 04'!LK519/'PALAN % CUMULATIVE REV 04'!$I519</f>
        <v>1</v>
      </c>
      <c r="LL519" s="132">
        <f>'REV 04'!LL519/'PALAN % CUMULATIVE REV 04'!$I519</f>
        <v>1</v>
      </c>
      <c r="LM519" s="132">
        <f>'REV 04'!LM519/'PALAN % CUMULATIVE REV 04'!$I519</f>
        <v>1</v>
      </c>
      <c r="LN519" s="132">
        <f>'REV 04'!LN519/'PALAN % CUMULATIVE REV 04'!$I519</f>
        <v>1</v>
      </c>
      <c r="LO519" s="132">
        <f>'REV 04'!LO519/'PALAN % CUMULATIVE REV 04'!$I519</f>
        <v>1</v>
      </c>
      <c r="LP519" s="132">
        <f>'REV 04'!LP519/'PALAN % CUMULATIVE REV 04'!$I519</f>
        <v>1</v>
      </c>
      <c r="LQ519" s="132">
        <f>'REV 04'!LQ519/'PALAN % CUMULATIVE REV 04'!$I519</f>
        <v>1</v>
      </c>
      <c r="LR519" s="132">
        <f>'REV 04'!LR519/'PALAN % CUMULATIVE REV 04'!$I519</f>
        <v>1</v>
      </c>
      <c r="LS519" s="132">
        <f>'REV 04'!LS519/'PALAN % CUMULATIVE REV 04'!$I519</f>
        <v>1</v>
      </c>
      <c r="LT519" s="132">
        <f>'REV 04'!LT519/'PALAN % CUMULATIVE REV 04'!$I519</f>
        <v>1</v>
      </c>
      <c r="LU519" s="132">
        <f>'REV 04'!LU519/'PALAN % CUMULATIVE REV 04'!$I519</f>
        <v>1</v>
      </c>
      <c r="LV519" s="132">
        <f>'REV 04'!LV519/'PALAN % CUMULATIVE REV 04'!$I519</f>
        <v>1</v>
      </c>
      <c r="LW519" s="132">
        <f>'REV 04'!LW519/'PALAN % CUMULATIVE REV 04'!$I519</f>
        <v>1</v>
      </c>
      <c r="LX519" s="132">
        <f>'REV 04'!LX519/'PALAN % CUMULATIVE REV 04'!$I519</f>
        <v>1</v>
      </c>
      <c r="LY519" s="132">
        <f>'REV 04'!LY519/'PALAN % CUMULATIVE REV 04'!$I519</f>
        <v>1</v>
      </c>
      <c r="LZ519" s="132">
        <f>'REV 04'!LZ519/'PALAN % CUMULATIVE REV 04'!$I519</f>
        <v>1</v>
      </c>
      <c r="MA519" s="132">
        <f>'REV 04'!MA519/'PALAN % CUMULATIVE REV 04'!$I519</f>
        <v>1</v>
      </c>
      <c r="MB519" s="132">
        <f>'REV 04'!MB519/'PALAN % CUMULATIVE REV 04'!$I519</f>
        <v>1</v>
      </c>
      <c r="MC519" s="132">
        <f>'REV 04'!MC519/'PALAN % CUMULATIVE REV 04'!$I519</f>
        <v>1</v>
      </c>
      <c r="MD519" s="132">
        <f>'REV 04'!MD519/'PALAN % CUMULATIVE REV 04'!$I519</f>
        <v>1</v>
      </c>
      <c r="ME519" s="132">
        <f>'REV 04'!ME519/'PALAN % CUMULATIVE REV 04'!$I519</f>
        <v>1</v>
      </c>
      <c r="MF519" s="132">
        <f>'REV 04'!MF519/'PALAN % CUMULATIVE REV 04'!$I519</f>
        <v>1</v>
      </c>
      <c r="MG519" s="132">
        <f>'REV 04'!MG519/'PALAN % CUMULATIVE REV 04'!$I519</f>
        <v>1</v>
      </c>
      <c r="MH519" s="132">
        <f>'REV 04'!MH519/'PALAN % CUMULATIVE REV 04'!$I519</f>
        <v>1</v>
      </c>
      <c r="MI519" s="132">
        <f>'REV 04'!MI519/'PALAN % CUMULATIVE REV 04'!$I519</f>
        <v>1</v>
      </c>
      <c r="MJ519" s="132">
        <f>'REV 04'!MJ519/'PALAN % CUMULATIVE REV 04'!$I519</f>
        <v>1</v>
      </c>
      <c r="MK519" s="132">
        <f>'REV 04'!MK519/'PALAN % CUMULATIVE REV 04'!$I519</f>
        <v>1</v>
      </c>
      <c r="ML519" s="132">
        <f>'REV 04'!ML519/'PALAN % CUMULATIVE REV 04'!$I519</f>
        <v>1</v>
      </c>
      <c r="MM519" s="132">
        <f>'REV 04'!MM519/'PALAN % CUMULATIVE REV 04'!$I519</f>
        <v>1</v>
      </c>
      <c r="MN519" s="132">
        <f>'REV 04'!MN519/'PALAN % CUMULATIVE REV 04'!$I519</f>
        <v>1</v>
      </c>
      <c r="MO519" s="132">
        <f>'REV 04'!MO519/'PALAN % CUMULATIVE REV 04'!$I519</f>
        <v>1</v>
      </c>
      <c r="MP519" s="132">
        <f>'REV 04'!MP519/'PALAN % CUMULATIVE REV 04'!$I519</f>
        <v>1</v>
      </c>
      <c r="MQ519" s="132">
        <f>'REV 04'!MQ519/'PALAN % CUMULATIVE REV 04'!$I519</f>
        <v>1</v>
      </c>
      <c r="MR519" s="132">
        <f>'REV 04'!MR519/'PALAN % CUMULATIVE REV 04'!$I519</f>
        <v>1</v>
      </c>
      <c r="MS519" s="132">
        <f>'REV 04'!MS519/'PALAN % CUMULATIVE REV 04'!$I519</f>
        <v>1</v>
      </c>
      <c r="MT519" s="132">
        <f>'REV 04'!MT519/'PALAN % CUMULATIVE REV 04'!$I519</f>
        <v>1</v>
      </c>
      <c r="MU519" s="132">
        <f>'REV 04'!MU519/'PALAN % CUMULATIVE REV 04'!$I519</f>
        <v>1</v>
      </c>
      <c r="MV519" s="132">
        <f>'REV 04'!MV519/'PALAN % CUMULATIVE REV 04'!$I519</f>
        <v>1</v>
      </c>
      <c r="MW519" s="132">
        <f>'REV 04'!MW519/'PALAN % CUMULATIVE REV 04'!$I519</f>
        <v>1</v>
      </c>
      <c r="MX519" s="132">
        <f>'REV 04'!MX519/'PALAN % CUMULATIVE REV 04'!$I519</f>
        <v>1</v>
      </c>
      <c r="MY519" s="132">
        <f>'REV 04'!MY519/'PALAN % CUMULATIVE REV 04'!$I519</f>
        <v>1</v>
      </c>
      <c r="MZ519" s="132">
        <f>'REV 04'!MZ519/'PALAN % CUMULATIVE REV 04'!$I519</f>
        <v>1</v>
      </c>
      <c r="NA519" s="132">
        <f>'REV 04'!NA519/'PALAN % CUMULATIVE REV 04'!$I519</f>
        <v>1</v>
      </c>
      <c r="NB519" s="132">
        <f>'REV 04'!NB519/'PALAN % CUMULATIVE REV 04'!$I519</f>
        <v>1</v>
      </c>
      <c r="NC519" s="132">
        <f>'REV 04'!NC519/'PALAN % CUMULATIVE REV 04'!$I519</f>
        <v>1</v>
      </c>
      <c r="ND519" s="132">
        <f>'REV 04'!ND519/'PALAN % CUMULATIVE REV 04'!$I519</f>
        <v>1</v>
      </c>
      <c r="NE519" s="132">
        <f>'REV 04'!NE519/'PALAN % CUMULATIVE REV 04'!$I519</f>
        <v>1</v>
      </c>
      <c r="NF519" s="132">
        <f>'REV 04'!NF519/'PALAN % CUMULATIVE REV 04'!$I519</f>
        <v>1</v>
      </c>
      <c r="NG519" s="132">
        <f>'REV 04'!NG519/'PALAN % CUMULATIVE REV 04'!$I519</f>
        <v>1</v>
      </c>
      <c r="NH519" s="132">
        <f>'REV 04'!NH519/'PALAN % CUMULATIVE REV 04'!$I519</f>
        <v>1</v>
      </c>
      <c r="NI519" s="132">
        <f>'REV 04'!NI519/'PALAN % CUMULATIVE REV 04'!$I519</f>
        <v>1</v>
      </c>
      <c r="NJ519" s="132">
        <f>'REV 04'!NJ519/'PALAN % CUMULATIVE REV 04'!$I519</f>
        <v>1</v>
      </c>
      <c r="NK519" s="132">
        <f>'REV 04'!NK519/'PALAN % CUMULATIVE REV 04'!$I519</f>
        <v>1</v>
      </c>
      <c r="NL519" s="132">
        <f>'REV 04'!NL519/'PALAN % CUMULATIVE REV 04'!$I519</f>
        <v>1</v>
      </c>
      <c r="NM519" s="132">
        <f>'REV 04'!NM519/'PALAN % CUMULATIVE REV 04'!$I519</f>
        <v>1</v>
      </c>
      <c r="NN519" s="132">
        <f>'REV 04'!NN519/'PALAN % CUMULATIVE REV 04'!$I519</f>
        <v>1</v>
      </c>
      <c r="NO519" s="132">
        <f>'REV 04'!NO519/'PALAN % CUMULATIVE REV 04'!$I519</f>
        <v>1</v>
      </c>
      <c r="NP519" s="132">
        <f>'REV 04'!NP519/'PALAN % CUMULATIVE REV 04'!$I519</f>
        <v>1</v>
      </c>
      <c r="NQ519" s="132">
        <f>'REV 04'!NQ519/'PALAN % CUMULATIVE REV 04'!$I519</f>
        <v>1</v>
      </c>
    </row>
    <row r="520" spans="1:381" x14ac:dyDescent="0.25">
      <c r="A520" s="1">
        <f t="shared" si="8"/>
        <v>520</v>
      </c>
      <c r="B520" t="s">
        <v>736</v>
      </c>
      <c r="C520" t="s">
        <v>465</v>
      </c>
      <c r="D520" t="s">
        <v>453</v>
      </c>
      <c r="E520" s="79" t="s">
        <v>64</v>
      </c>
      <c r="F520">
        <v>40</v>
      </c>
      <c r="G520" s="50">
        <v>45399</v>
      </c>
      <c r="H520" s="50">
        <v>45442</v>
      </c>
      <c r="I520">
        <v>31466</v>
      </c>
      <c r="K520" s="51">
        <v>0</v>
      </c>
      <c r="L520" t="s">
        <v>130</v>
      </c>
      <c r="M520" s="52">
        <v>0</v>
      </c>
      <c r="N520">
        <v>39</v>
      </c>
      <c r="O520" t="s">
        <v>411</v>
      </c>
      <c r="P520" t="s">
        <v>122</v>
      </c>
      <c r="Q520" s="33">
        <f>'REV 04'!Q520/'PALAN % CUMULATIVE REV 04'!$I520</f>
        <v>0</v>
      </c>
      <c r="R520" s="33">
        <f>'REV 04'!R520/'PALAN % CUMULATIVE REV 04'!$I520</f>
        <v>0</v>
      </c>
      <c r="S520" s="33">
        <f>'REV 04'!S520/'PALAN % CUMULATIVE REV 04'!$I520</f>
        <v>0</v>
      </c>
      <c r="T520" s="33">
        <f>'REV 04'!T520/'PALAN % CUMULATIVE REV 04'!$I520</f>
        <v>0</v>
      </c>
      <c r="U520" s="33">
        <f>'REV 04'!U520/'PALAN % CUMULATIVE REV 04'!$I520</f>
        <v>0</v>
      </c>
      <c r="V520" s="33">
        <f>'REV 04'!V520/'PALAN % CUMULATIVE REV 04'!$I520</f>
        <v>0</v>
      </c>
      <c r="W520" s="33">
        <f>'REV 04'!W520/'PALAN % CUMULATIVE REV 04'!$I520</f>
        <v>0</v>
      </c>
      <c r="X520" s="33">
        <f>'REV 04'!X520/'PALAN % CUMULATIVE REV 04'!$I520</f>
        <v>0</v>
      </c>
      <c r="Y520" s="33">
        <f>'REV 04'!Y520/'PALAN % CUMULATIVE REV 04'!$I520</f>
        <v>0</v>
      </c>
      <c r="Z520" s="33">
        <f>'REV 04'!Z520/'PALAN % CUMULATIVE REV 04'!$I520</f>
        <v>0</v>
      </c>
      <c r="AA520" s="33">
        <f>'REV 04'!AA520/'PALAN % CUMULATIVE REV 04'!$I520</f>
        <v>0</v>
      </c>
      <c r="AB520" s="33">
        <f>'REV 04'!AB520/'PALAN % CUMULATIVE REV 04'!$I520</f>
        <v>0</v>
      </c>
      <c r="AC520" s="33">
        <f>'REV 04'!AC520/'PALAN % CUMULATIVE REV 04'!$I520</f>
        <v>0</v>
      </c>
      <c r="AD520" s="33">
        <f>'REV 04'!AD520/'PALAN % CUMULATIVE REV 04'!$I520</f>
        <v>0</v>
      </c>
      <c r="AE520" s="33">
        <f>'REV 04'!AE520/'PALAN % CUMULATIVE REV 04'!$I520</f>
        <v>0</v>
      </c>
      <c r="AF520" s="33">
        <f>'REV 04'!AF520/'PALAN % CUMULATIVE REV 04'!$I520</f>
        <v>0</v>
      </c>
      <c r="AG520" s="33">
        <f>'REV 04'!AG520/'PALAN % CUMULATIVE REV 04'!$I520</f>
        <v>0</v>
      </c>
      <c r="AH520" s="33">
        <f>'REV 04'!AH520/'PALAN % CUMULATIVE REV 04'!$I520</f>
        <v>0</v>
      </c>
      <c r="AI520" s="33">
        <f>'REV 04'!AI520/'PALAN % CUMULATIVE REV 04'!$I520</f>
        <v>0</v>
      </c>
      <c r="AJ520" s="33">
        <f>'REV 04'!AJ520/'PALAN % CUMULATIVE REV 04'!$I520</f>
        <v>0</v>
      </c>
      <c r="AK520" s="33">
        <f>'REV 04'!AK520/'PALAN % CUMULATIVE REV 04'!$I520</f>
        <v>0</v>
      </c>
      <c r="AL520" s="33">
        <f>'REV 04'!AL520/'PALAN % CUMULATIVE REV 04'!$I520</f>
        <v>0</v>
      </c>
      <c r="AM520" s="33">
        <f>'REV 04'!AM520/'PALAN % CUMULATIVE REV 04'!$I520</f>
        <v>0</v>
      </c>
      <c r="AN520" s="33">
        <f>'REV 04'!AN520/'PALAN % CUMULATIVE REV 04'!$I520</f>
        <v>0</v>
      </c>
      <c r="AO520" s="33">
        <f>'REV 04'!AO520/'PALAN % CUMULATIVE REV 04'!$I520</f>
        <v>0</v>
      </c>
      <c r="AP520" s="33">
        <f>'REV 04'!AP520/'PALAN % CUMULATIVE REV 04'!$I520</f>
        <v>0</v>
      </c>
      <c r="AQ520" s="33">
        <f>'REV 04'!AQ520/'PALAN % CUMULATIVE REV 04'!$I520</f>
        <v>0</v>
      </c>
      <c r="AR520" s="33">
        <f>'REV 04'!AR520/'PALAN % CUMULATIVE REV 04'!$I520</f>
        <v>0</v>
      </c>
      <c r="AS520" s="33">
        <f>'REV 04'!AS520/'PALAN % CUMULATIVE REV 04'!$I520</f>
        <v>0</v>
      </c>
      <c r="AT520" s="33">
        <f>'REV 04'!AT520/'PALAN % CUMULATIVE REV 04'!$I520</f>
        <v>0</v>
      </c>
      <c r="AU520" s="33">
        <f>'REV 04'!AU520/'PALAN % CUMULATIVE REV 04'!$I520</f>
        <v>0</v>
      </c>
      <c r="AV520" s="33">
        <f>'REV 04'!AV520/'PALAN % CUMULATIVE REV 04'!$I520</f>
        <v>0</v>
      </c>
      <c r="AW520" s="33">
        <f>'REV 04'!AW520/'PALAN % CUMULATIVE REV 04'!$I520</f>
        <v>0</v>
      </c>
      <c r="AX520" s="33">
        <f>'REV 04'!AX520/'PALAN % CUMULATIVE REV 04'!$I520</f>
        <v>0</v>
      </c>
      <c r="AY520" s="33">
        <f>'REV 04'!AY520/'PALAN % CUMULATIVE REV 04'!$I520</f>
        <v>0</v>
      </c>
      <c r="AZ520" s="33">
        <f>'REV 04'!AZ520/'PALAN % CUMULATIVE REV 04'!$I520</f>
        <v>0</v>
      </c>
      <c r="BA520" s="33">
        <f>'REV 04'!BA520/'PALAN % CUMULATIVE REV 04'!$I520</f>
        <v>0</v>
      </c>
      <c r="BB520" s="33">
        <f>'REV 04'!BB520/'PALAN % CUMULATIVE REV 04'!$I520</f>
        <v>0</v>
      </c>
      <c r="BC520" s="33">
        <f>'REV 04'!BC520/'PALAN % CUMULATIVE REV 04'!$I520</f>
        <v>0</v>
      </c>
      <c r="BD520" s="33">
        <f>'REV 04'!BD520/'PALAN % CUMULATIVE REV 04'!$I520</f>
        <v>0</v>
      </c>
      <c r="BE520" s="33">
        <f>'REV 04'!BE520/'PALAN % CUMULATIVE REV 04'!$I520</f>
        <v>0</v>
      </c>
      <c r="BF520" s="33">
        <f>'REV 04'!BF520/'PALAN % CUMULATIVE REV 04'!$I520</f>
        <v>0</v>
      </c>
      <c r="BG520" s="33">
        <f>'REV 04'!BG520/'PALAN % CUMULATIVE REV 04'!$I520</f>
        <v>0</v>
      </c>
      <c r="BH520" s="33">
        <f>'REV 04'!BH520/'PALAN % CUMULATIVE REV 04'!$I520</f>
        <v>0</v>
      </c>
      <c r="BI520" s="33">
        <f>'REV 04'!BI520/'PALAN % CUMULATIVE REV 04'!$I520</f>
        <v>0</v>
      </c>
      <c r="BJ520" s="33">
        <f>'REV 04'!BJ520/'PALAN % CUMULATIVE REV 04'!$I520</f>
        <v>0</v>
      </c>
      <c r="BK520" s="33">
        <f>'REV 04'!BK520/'PALAN % CUMULATIVE REV 04'!$I520</f>
        <v>0</v>
      </c>
      <c r="BL520" s="33">
        <f>'REV 04'!BL520/'PALAN % CUMULATIVE REV 04'!$I520</f>
        <v>0</v>
      </c>
      <c r="BM520" s="33">
        <f>'REV 04'!BM520/'PALAN % CUMULATIVE REV 04'!$I520</f>
        <v>0</v>
      </c>
      <c r="BN520" s="33">
        <f>'REV 04'!BN520/'PALAN % CUMULATIVE REV 04'!$I520</f>
        <v>0</v>
      </c>
      <c r="BO520" s="33">
        <f>'REV 04'!BO520/'PALAN % CUMULATIVE REV 04'!$I520</f>
        <v>0</v>
      </c>
      <c r="BP520" s="33">
        <f>'REV 04'!BP520/'PALAN % CUMULATIVE REV 04'!$I520</f>
        <v>0</v>
      </c>
      <c r="BQ520" s="33">
        <f>'REV 04'!BQ520/'PALAN % CUMULATIVE REV 04'!$I520</f>
        <v>0</v>
      </c>
      <c r="BR520" s="33">
        <f>'REV 04'!BR520/'PALAN % CUMULATIVE REV 04'!$I520</f>
        <v>0</v>
      </c>
      <c r="BS520" s="33">
        <f>'REV 04'!BS520/'PALAN % CUMULATIVE REV 04'!$I520</f>
        <v>0</v>
      </c>
      <c r="BT520" s="33">
        <f>'REV 04'!BT520/'PALAN % CUMULATIVE REV 04'!$I520</f>
        <v>0</v>
      </c>
      <c r="BU520" s="33">
        <f>'REV 04'!BU520/'PALAN % CUMULATIVE REV 04'!$I520</f>
        <v>0</v>
      </c>
      <c r="BV520" s="33">
        <f>'REV 04'!BV520/'PALAN % CUMULATIVE REV 04'!$I520</f>
        <v>0</v>
      </c>
      <c r="BW520" s="33">
        <f>'REV 04'!BW520/'PALAN % CUMULATIVE REV 04'!$I520</f>
        <v>0</v>
      </c>
      <c r="BX520" s="33">
        <f>'REV 04'!BX520/'PALAN % CUMULATIVE REV 04'!$I520</f>
        <v>0</v>
      </c>
      <c r="BY520" s="33">
        <f>'REV 04'!BY520/'PALAN % CUMULATIVE REV 04'!$I520</f>
        <v>0</v>
      </c>
      <c r="BZ520" s="33">
        <f>'REV 04'!BZ520/'PALAN % CUMULATIVE REV 04'!$I520</f>
        <v>0</v>
      </c>
      <c r="CA520" s="33">
        <f>'REV 04'!CA520/'PALAN % CUMULATIVE REV 04'!$I520</f>
        <v>0</v>
      </c>
      <c r="CB520" s="33">
        <f>'REV 04'!CB520/'PALAN % CUMULATIVE REV 04'!$I520</f>
        <v>0</v>
      </c>
      <c r="CC520" s="33">
        <f>'REV 04'!CC520/'PALAN % CUMULATIVE REV 04'!$I520</f>
        <v>0</v>
      </c>
      <c r="CD520" s="33">
        <f>'REV 04'!CD520/'PALAN % CUMULATIVE REV 04'!$I520</f>
        <v>0</v>
      </c>
      <c r="CE520" s="33">
        <f>'REV 04'!CE520/'PALAN % CUMULATIVE REV 04'!$I520</f>
        <v>0</v>
      </c>
      <c r="CF520" s="33">
        <f>'REV 04'!CF520/'PALAN % CUMULATIVE REV 04'!$I520</f>
        <v>0</v>
      </c>
      <c r="CG520" s="33">
        <f>'REV 04'!CG520/'PALAN % CUMULATIVE REV 04'!$I520</f>
        <v>0</v>
      </c>
      <c r="CH520" s="33">
        <f>'REV 04'!CH520/'PALAN % CUMULATIVE REV 04'!$I520</f>
        <v>0</v>
      </c>
      <c r="CI520" s="33">
        <f>'REV 04'!CI520/'PALAN % CUMULATIVE REV 04'!$I520</f>
        <v>0</v>
      </c>
      <c r="CJ520" s="33">
        <f>'REV 04'!CJ520/'PALAN % CUMULATIVE REV 04'!$I520</f>
        <v>0</v>
      </c>
      <c r="CK520" s="33">
        <f>'REV 04'!CK520/'PALAN % CUMULATIVE REV 04'!$I520</f>
        <v>0</v>
      </c>
      <c r="CL520" s="33">
        <f>'REV 04'!CL520/'PALAN % CUMULATIVE REV 04'!$I520</f>
        <v>0</v>
      </c>
      <c r="CM520" s="33">
        <f>'REV 04'!CM520/'PALAN % CUMULATIVE REV 04'!$I520</f>
        <v>0</v>
      </c>
      <c r="CN520" s="33">
        <f>'REV 04'!CN520/'PALAN % CUMULATIVE REV 04'!$I520</f>
        <v>0</v>
      </c>
      <c r="CO520" s="33">
        <f>'REV 04'!CO520/'PALAN % CUMULATIVE REV 04'!$I520</f>
        <v>0</v>
      </c>
      <c r="CP520" s="33">
        <f>'REV 04'!CP520/'PALAN % CUMULATIVE REV 04'!$I520</f>
        <v>0</v>
      </c>
      <c r="CQ520" s="33">
        <f>'REV 04'!CQ520/'PALAN % CUMULATIVE REV 04'!$I520</f>
        <v>0</v>
      </c>
      <c r="CR520" s="33">
        <f>'REV 04'!CR520/'PALAN % CUMULATIVE REV 04'!$I520</f>
        <v>0</v>
      </c>
      <c r="CS520" s="33">
        <f>'REV 04'!CS520/'PALAN % CUMULATIVE REV 04'!$I520</f>
        <v>0</v>
      </c>
      <c r="CT520" s="33">
        <f>'REV 04'!CT520/'PALAN % CUMULATIVE REV 04'!$I520</f>
        <v>0</v>
      </c>
      <c r="CU520" s="33">
        <f>'REV 04'!CU520/'PALAN % CUMULATIVE REV 04'!$I520</f>
        <v>0</v>
      </c>
      <c r="CV520" s="33">
        <f>'REV 04'!CV520/'PALAN % CUMULATIVE REV 04'!$I520</f>
        <v>0</v>
      </c>
      <c r="CW520" s="33">
        <f>'REV 04'!CW520/'PALAN % CUMULATIVE REV 04'!$I520</f>
        <v>0</v>
      </c>
      <c r="CX520" s="33">
        <f>'REV 04'!CX520/'PALAN % CUMULATIVE REV 04'!$I520</f>
        <v>0</v>
      </c>
      <c r="CY520" s="33">
        <f>'REV 04'!CY520/'PALAN % CUMULATIVE REV 04'!$I520</f>
        <v>0</v>
      </c>
      <c r="CZ520" s="33">
        <f>'REV 04'!CZ520/'PALAN % CUMULATIVE REV 04'!$I520</f>
        <v>0</v>
      </c>
      <c r="DA520" s="33">
        <f>'REV 04'!DA520/'PALAN % CUMULATIVE REV 04'!$I520</f>
        <v>0</v>
      </c>
      <c r="DB520" s="33">
        <f>'REV 04'!DB520/'PALAN % CUMULATIVE REV 04'!$I520</f>
        <v>0</v>
      </c>
      <c r="DC520" s="33">
        <f>'REV 04'!DC520/'PALAN % CUMULATIVE REV 04'!$I520</f>
        <v>0</v>
      </c>
      <c r="DD520" s="33">
        <f>'REV 04'!DD520/'PALAN % CUMULATIVE REV 04'!$I520</f>
        <v>0</v>
      </c>
      <c r="DE520" s="33">
        <f>'REV 04'!DE520/'PALAN % CUMULATIVE REV 04'!$I520</f>
        <v>0</v>
      </c>
      <c r="DF520" s="33">
        <f>'REV 04'!DF520/'PALAN % CUMULATIVE REV 04'!$I520</f>
        <v>0</v>
      </c>
      <c r="DG520" s="33">
        <f>'REV 04'!DG520/'PALAN % CUMULATIVE REV 04'!$I520</f>
        <v>0</v>
      </c>
      <c r="DH520" s="33">
        <f>'REV 04'!DH520/'PALAN % CUMULATIVE REV 04'!$I520</f>
        <v>0</v>
      </c>
      <c r="DI520" s="33">
        <f>'REV 04'!DI520/'PALAN % CUMULATIVE REV 04'!$I520</f>
        <v>0</v>
      </c>
      <c r="DJ520" s="33">
        <f>'REV 04'!DJ520/'PALAN % CUMULATIVE REV 04'!$I520</f>
        <v>0</v>
      </c>
      <c r="DK520" s="33">
        <f>'REV 04'!DK520/'PALAN % CUMULATIVE REV 04'!$I520</f>
        <v>0</v>
      </c>
      <c r="DL520" s="33">
        <f>'REV 04'!DL520/'PALAN % CUMULATIVE REV 04'!$I520</f>
        <v>0</v>
      </c>
      <c r="DM520" s="33">
        <f>'REV 04'!DM520/'PALAN % CUMULATIVE REV 04'!$I520</f>
        <v>0</v>
      </c>
      <c r="DN520" s="33">
        <f>'REV 04'!DN520/'PALAN % CUMULATIVE REV 04'!$I520</f>
        <v>0</v>
      </c>
      <c r="DO520" s="33">
        <f>'REV 04'!DO520/'PALAN % CUMULATIVE REV 04'!$I520</f>
        <v>0</v>
      </c>
      <c r="DP520" s="33">
        <f>'REV 04'!DP520/'PALAN % CUMULATIVE REV 04'!$I520</f>
        <v>0</v>
      </c>
      <c r="DQ520" s="33">
        <f>'REV 04'!DQ520/'PALAN % CUMULATIVE REV 04'!$I520</f>
        <v>0</v>
      </c>
      <c r="DR520" s="33">
        <f>'REV 04'!DR520/'PALAN % CUMULATIVE REV 04'!$I520</f>
        <v>0</v>
      </c>
      <c r="DS520" s="33">
        <f>'REV 04'!DS520/'PALAN % CUMULATIVE REV 04'!$I520</f>
        <v>0</v>
      </c>
      <c r="DT520" s="33">
        <f>'REV 04'!DT520/'PALAN % CUMULATIVE REV 04'!$I520</f>
        <v>0</v>
      </c>
      <c r="DU520" s="33">
        <f>'REV 04'!DU520/'PALAN % CUMULATIVE REV 04'!$I520</f>
        <v>0</v>
      </c>
      <c r="DV520" s="33">
        <f>'REV 04'!DV520/'PALAN % CUMULATIVE REV 04'!$I520</f>
        <v>0</v>
      </c>
      <c r="DW520" s="33">
        <f>'REV 04'!DW520/'PALAN % CUMULATIVE REV 04'!$I520</f>
        <v>0</v>
      </c>
      <c r="DX520" s="33">
        <f>'REV 04'!DX520/'PALAN % CUMULATIVE REV 04'!$I520</f>
        <v>0</v>
      </c>
      <c r="DY520" s="33">
        <f>'REV 04'!DY520/'PALAN % CUMULATIVE REV 04'!$I520</f>
        <v>0</v>
      </c>
      <c r="DZ520" s="33">
        <f>'REV 04'!DZ520/'PALAN % CUMULATIVE REV 04'!$I520</f>
        <v>0</v>
      </c>
      <c r="EA520" s="33">
        <f>'REV 04'!EA520/'PALAN % CUMULATIVE REV 04'!$I520</f>
        <v>0</v>
      </c>
      <c r="EB520" s="33">
        <f>'REV 04'!EB520/'PALAN % CUMULATIVE REV 04'!$I520</f>
        <v>0</v>
      </c>
      <c r="EC520" s="33">
        <f>'REV 04'!EC520/'PALAN % CUMULATIVE REV 04'!$I520</f>
        <v>0</v>
      </c>
      <c r="ED520" s="33">
        <f>'REV 04'!ED520/'PALAN % CUMULATIVE REV 04'!$I520</f>
        <v>0</v>
      </c>
      <c r="EE520" s="33">
        <f>'REV 04'!EE520/'PALAN % CUMULATIVE REV 04'!$I520</f>
        <v>0</v>
      </c>
      <c r="EF520" s="33">
        <f>'REV 04'!EF520/'PALAN % CUMULATIVE REV 04'!$I520</f>
        <v>0</v>
      </c>
      <c r="EG520" s="33">
        <f>'REV 04'!EG520/'PALAN % CUMULATIVE REV 04'!$I520</f>
        <v>0</v>
      </c>
      <c r="EH520" s="33">
        <f>'REV 04'!EH520/'PALAN % CUMULATIVE REV 04'!$I520</f>
        <v>0</v>
      </c>
      <c r="EI520" s="33">
        <f>'REV 04'!EI520/'PALAN % CUMULATIVE REV 04'!$I520</f>
        <v>0</v>
      </c>
      <c r="EJ520" s="33">
        <f>'REV 04'!EJ520/'PALAN % CUMULATIVE REV 04'!$I520</f>
        <v>0</v>
      </c>
      <c r="EK520" s="33">
        <f>'REV 04'!EK520/'PALAN % CUMULATIVE REV 04'!$I520</f>
        <v>0</v>
      </c>
      <c r="EL520" s="33">
        <f>'REV 04'!EL520/'PALAN % CUMULATIVE REV 04'!$I520</f>
        <v>0</v>
      </c>
      <c r="EM520" s="33">
        <f>'REV 04'!EM520/'PALAN % CUMULATIVE REV 04'!$I520</f>
        <v>0</v>
      </c>
      <c r="EN520" s="33">
        <f>'REV 04'!EN520/'PALAN % CUMULATIVE REV 04'!$I520</f>
        <v>0</v>
      </c>
      <c r="EO520" s="33">
        <f>'REV 04'!EO520/'PALAN % CUMULATIVE REV 04'!$I520</f>
        <v>0</v>
      </c>
      <c r="EP520" s="33">
        <f>'REV 04'!EP520/'PALAN % CUMULATIVE REV 04'!$I520</f>
        <v>0</v>
      </c>
      <c r="EQ520" s="33">
        <f>'REV 04'!EQ520/'PALAN % CUMULATIVE REV 04'!$I520</f>
        <v>0</v>
      </c>
      <c r="ER520" s="33">
        <f>'REV 04'!ER520/'PALAN % CUMULATIVE REV 04'!$I520</f>
        <v>0</v>
      </c>
      <c r="ES520" s="33">
        <f>'REV 04'!ES520/'PALAN % CUMULATIVE REV 04'!$I520</f>
        <v>0</v>
      </c>
      <c r="ET520" s="33">
        <f>'REV 04'!ET520/'PALAN % CUMULATIVE REV 04'!$I520</f>
        <v>0</v>
      </c>
      <c r="EU520" s="33">
        <f>'REV 04'!EU520/'PALAN % CUMULATIVE REV 04'!$I520</f>
        <v>0</v>
      </c>
      <c r="EV520" s="33">
        <f>'REV 04'!EV520/'PALAN % CUMULATIVE REV 04'!$I520</f>
        <v>0</v>
      </c>
      <c r="EW520" s="33">
        <f>'REV 04'!EW520/'PALAN % CUMULATIVE REV 04'!$I520</f>
        <v>0</v>
      </c>
      <c r="EX520" s="33">
        <f>'REV 04'!EX520/'PALAN % CUMULATIVE REV 04'!$I520</f>
        <v>0</v>
      </c>
      <c r="EY520" s="33">
        <f>'REV 04'!EY520/'PALAN % CUMULATIVE REV 04'!$I520</f>
        <v>0</v>
      </c>
      <c r="EZ520" s="33">
        <f>'REV 04'!EZ520/'PALAN % CUMULATIVE REV 04'!$I520</f>
        <v>0</v>
      </c>
      <c r="FA520" s="33">
        <f>'REV 04'!FA520/'PALAN % CUMULATIVE REV 04'!$I520</f>
        <v>0</v>
      </c>
      <c r="FB520" s="33">
        <f>'REV 04'!FB520/'PALAN % CUMULATIVE REV 04'!$I520</f>
        <v>0</v>
      </c>
      <c r="FC520" s="33">
        <f>'REV 04'!FC520/'PALAN % CUMULATIVE REV 04'!$I520</f>
        <v>0</v>
      </c>
      <c r="FD520" s="33">
        <f>'REV 04'!FD520/'PALAN % CUMULATIVE REV 04'!$I520</f>
        <v>0</v>
      </c>
      <c r="FE520" s="33">
        <f>'REV 04'!FE520/'PALAN % CUMULATIVE REV 04'!$I520</f>
        <v>0</v>
      </c>
      <c r="FF520" s="33">
        <f>'REV 04'!FF520/'PALAN % CUMULATIVE REV 04'!$I520</f>
        <v>0</v>
      </c>
      <c r="FG520" s="33">
        <f>'REV 04'!FG520/'PALAN % CUMULATIVE REV 04'!$I520</f>
        <v>0</v>
      </c>
      <c r="FH520" s="33">
        <f>'REV 04'!FH520/'PALAN % CUMULATIVE REV 04'!$I520</f>
        <v>3.9407614568105253E-3</v>
      </c>
      <c r="FI520" s="33">
        <f>'REV 04'!FI520/'PALAN % CUMULATIVE REV 04'!$I520</f>
        <v>2.8951884573825717E-2</v>
      </c>
      <c r="FJ520" s="33">
        <f>'REV 04'!FJ520/'PALAN % CUMULATIVE REV 04'!$I520</f>
        <v>4.3411936693574016E-2</v>
      </c>
      <c r="FK520" s="33">
        <f>'REV 04'!FK520/'PALAN % CUMULATIVE REV 04'!$I520</f>
        <v>6.8423059810589201E-2</v>
      </c>
      <c r="FL520" s="33">
        <f>'REV 04'!FL520/'PALAN % CUMULATIVE REV 04'!$I520</f>
        <v>9.3434182927604401E-2</v>
      </c>
      <c r="FM520" s="33">
        <f>'REV 04'!FM520/'PALAN % CUMULATIVE REV 04'!$I520</f>
        <v>0.11841352571029047</v>
      </c>
      <c r="FN520" s="33">
        <f>'REV 04'!FN520/'PALAN % CUMULATIVE REV 04'!$I520</f>
        <v>0.14342464882730566</v>
      </c>
      <c r="FO520" s="33">
        <f>'REV 04'!FO520/'PALAN % CUMULATIVE REV 04'!$I520</f>
        <v>0.16843577194432086</v>
      </c>
      <c r="FP520" s="33">
        <f>'REV 04'!FP520/'PALAN % CUMULATIVE REV 04'!$I520</f>
        <v>0.19341511472700693</v>
      </c>
      <c r="FQ520" s="33">
        <f>'REV 04'!FQ520/'PALAN % CUMULATIVE REV 04'!$I520</f>
        <v>0.20790694718108435</v>
      </c>
      <c r="FR520" s="33">
        <f>'REV 04'!FR520/'PALAN % CUMULATIVE REV 04'!$I520</f>
        <v>0.23288628996377042</v>
      </c>
      <c r="FS520" s="33">
        <f>'REV 04'!FS520/'PALAN % CUMULATIVE REV 04'!$I520</f>
        <v>0.25789741308078562</v>
      </c>
      <c r="FT520" s="33">
        <f>'REV 04'!FT520/'PALAN % CUMULATIVE REV 04'!$I520</f>
        <v>0.28290853619780082</v>
      </c>
      <c r="FU520" s="33">
        <f>'REV 04'!FU520/'PALAN % CUMULATIVE REV 04'!$I520</f>
        <v>0.30788787898048686</v>
      </c>
      <c r="FV520" s="33">
        <f>'REV 04'!FV520/'PALAN % CUMULATIVE REV 04'!$I520</f>
        <v>0.33289900209750206</v>
      </c>
      <c r="FW520" s="33">
        <f>'REV 04'!FW520/'PALAN % CUMULATIVE REV 04'!$I520</f>
        <v>0.35787834488018816</v>
      </c>
      <c r="FX520" s="33">
        <f>'REV 04'!FX520/'PALAN % CUMULATIVE REV 04'!$I520</f>
        <v>0.37237017733426558</v>
      </c>
      <c r="FY520" s="33">
        <f>'REV 04'!FY520/'PALAN % CUMULATIVE REV 04'!$I520</f>
        <v>0.39738130045128073</v>
      </c>
      <c r="FZ520" s="33">
        <f>'REV 04'!FZ520/'PALAN % CUMULATIVE REV 04'!$I520</f>
        <v>0.42236064323396683</v>
      </c>
      <c r="GA520" s="33">
        <f>'REV 04'!GA520/'PALAN % CUMULATIVE REV 04'!$I520</f>
        <v>0.44737176635098203</v>
      </c>
      <c r="GB520" s="33">
        <f>'REV 04'!GB520/'PALAN % CUMULATIVE REV 04'!$I520</f>
        <v>0.47235110913366807</v>
      </c>
      <c r="GC520" s="33">
        <f>'REV 04'!GC520/'PALAN % CUMULATIVE REV 04'!$I520</f>
        <v>0.49736223225068327</v>
      </c>
      <c r="GD520" s="33">
        <f>'REV 04'!GD520/'PALAN % CUMULATIVE REV 04'!$I520</f>
        <v>0.52237335536769847</v>
      </c>
      <c r="GE520" s="33">
        <f>'REV 04'!GE520/'PALAN % CUMULATIVE REV 04'!$I520</f>
        <v>0.53683340748744679</v>
      </c>
      <c r="GF520" s="33">
        <f>'REV 04'!GF520/'PALAN % CUMULATIVE REV 04'!$I520</f>
        <v>0.56184453060446193</v>
      </c>
      <c r="GG520" s="33">
        <f>'REV 04'!GG520/'PALAN % CUMULATIVE REV 04'!$I520</f>
        <v>0.58682387338714803</v>
      </c>
      <c r="GH520" s="33">
        <f>'REV 04'!GH520/'PALAN % CUMULATIVE REV 04'!$I520</f>
        <v>0.61183499650416318</v>
      </c>
      <c r="GI520" s="33">
        <f>'REV 04'!GI520/'PALAN % CUMULATIVE REV 04'!$I520</f>
        <v>0.63684611962117843</v>
      </c>
      <c r="GJ520" s="33">
        <f>'REV 04'!GJ520/'PALAN % CUMULATIVE REV 04'!$I520</f>
        <v>0.66182546240386453</v>
      </c>
      <c r="GK520" s="33">
        <f>'REV 04'!GK520/'PALAN % CUMULATIVE REV 04'!$I520</f>
        <v>0.68683658552087967</v>
      </c>
      <c r="GL520" s="33">
        <f>'REV 04'!GL520/'PALAN % CUMULATIVE REV 04'!$I520</f>
        <v>0.701296637640628</v>
      </c>
      <c r="GM520" s="33">
        <f>'REV 04'!GM520/'PALAN % CUMULATIVE REV 04'!$I520</f>
        <v>0.72630776075764314</v>
      </c>
      <c r="GN520" s="33">
        <f>'REV 04'!GN520/'PALAN % CUMULATIVE REV 04'!$I520</f>
        <v>0.75131888387465839</v>
      </c>
      <c r="GO520" s="33">
        <f>'REV 04'!GO520/'PALAN % CUMULATIVE REV 04'!$I520</f>
        <v>0.77629822665734438</v>
      </c>
      <c r="GP520" s="33">
        <f>'REV 04'!GP520/'PALAN % CUMULATIVE REV 04'!$I520</f>
        <v>0.80130934977435964</v>
      </c>
      <c r="GQ520" s="33">
        <f>'REV 04'!GQ520/'PALAN % CUMULATIVE REV 04'!$I520</f>
        <v>0.82632047289137478</v>
      </c>
      <c r="GR520" s="33">
        <f>'REV 04'!GR520/'PALAN % CUMULATIVE REV 04'!$I520</f>
        <v>0.85129981567406088</v>
      </c>
      <c r="GS520" s="33">
        <f>'REV 04'!GS520/'PALAN % CUMULATIVE REV 04'!$I520</f>
        <v>0.86579164812813836</v>
      </c>
      <c r="GT520" s="33">
        <f>'REV 04'!GT520/'PALAN % CUMULATIVE REV 04'!$I520</f>
        <v>0.89077099091082435</v>
      </c>
      <c r="GU520" s="33">
        <f>'REV 04'!GU520/'PALAN % CUMULATIVE REV 04'!$I520</f>
        <v>0.9157821140278396</v>
      </c>
      <c r="GV520" s="33">
        <f>'REV 04'!GV520/'PALAN % CUMULATIVE REV 04'!$I520</f>
        <v>0.94079323714485474</v>
      </c>
      <c r="GW520" s="33">
        <f>'REV 04'!GW520/'PALAN % CUMULATIVE REV 04'!$I520</f>
        <v>0.96577257992754084</v>
      </c>
      <c r="GX520" s="33">
        <f>'REV 04'!GX520/'PALAN % CUMULATIVE REV 04'!$I520</f>
        <v>0.99078370304455599</v>
      </c>
      <c r="GY520" s="33">
        <f>'REV 04'!GY520/'PALAN % CUMULATIVE REV 04'!$I520</f>
        <v>1</v>
      </c>
      <c r="GZ520" s="33">
        <f>'REV 04'!GZ520/'PALAN % CUMULATIVE REV 04'!$I520</f>
        <v>1</v>
      </c>
      <c r="HA520" s="33">
        <f>'REV 04'!HA520/'PALAN % CUMULATIVE REV 04'!$I520</f>
        <v>1</v>
      </c>
      <c r="HB520" s="33">
        <f>'REV 04'!HB520/'PALAN % CUMULATIVE REV 04'!$I520</f>
        <v>1</v>
      </c>
      <c r="HC520" s="33">
        <f>'REV 04'!HC520/'PALAN % CUMULATIVE REV 04'!$I520</f>
        <v>1</v>
      </c>
      <c r="HD520" s="33">
        <f>'REV 04'!HD520/'PALAN % CUMULATIVE REV 04'!$I520</f>
        <v>1</v>
      </c>
      <c r="HE520" s="33">
        <f>'REV 04'!HE520/'PALAN % CUMULATIVE REV 04'!$I520</f>
        <v>1</v>
      </c>
      <c r="HF520" s="33">
        <f>'REV 04'!HF520/'PALAN % CUMULATIVE REV 04'!$I520</f>
        <v>1</v>
      </c>
      <c r="HG520" s="33">
        <f>'REV 04'!HG520/'PALAN % CUMULATIVE REV 04'!$I520</f>
        <v>1</v>
      </c>
      <c r="HH520" s="33">
        <f>'REV 04'!HH520/'PALAN % CUMULATIVE REV 04'!$I520</f>
        <v>1</v>
      </c>
      <c r="HI520" s="33">
        <f>'REV 04'!HI520/'PALAN % CUMULATIVE REV 04'!$I520</f>
        <v>1</v>
      </c>
      <c r="HJ520" s="33">
        <f>'REV 04'!HJ520/'PALAN % CUMULATIVE REV 04'!$I520</f>
        <v>1</v>
      </c>
      <c r="HK520" s="33">
        <f>'REV 04'!HK520/'PALAN % CUMULATIVE REV 04'!$I520</f>
        <v>1</v>
      </c>
      <c r="HL520" s="33">
        <f>'REV 04'!HL520/'PALAN % CUMULATIVE REV 04'!$I520</f>
        <v>1</v>
      </c>
      <c r="HM520" s="33">
        <f>'REV 04'!HM520/'PALAN % CUMULATIVE REV 04'!$I520</f>
        <v>1</v>
      </c>
      <c r="HN520" s="33">
        <f>'REV 04'!HN520/'PALAN % CUMULATIVE REV 04'!$I520</f>
        <v>1</v>
      </c>
      <c r="HO520" s="33">
        <f>'REV 04'!HO520/'PALAN % CUMULATIVE REV 04'!$I520</f>
        <v>1</v>
      </c>
      <c r="HP520" s="33">
        <f>'REV 04'!HP520/'PALAN % CUMULATIVE REV 04'!$I520</f>
        <v>1</v>
      </c>
      <c r="HQ520" s="33">
        <f>'REV 04'!HQ520/'PALAN % CUMULATIVE REV 04'!$I520</f>
        <v>1</v>
      </c>
      <c r="HR520" s="33">
        <f>'REV 04'!HR520/'PALAN % CUMULATIVE REV 04'!$I520</f>
        <v>1</v>
      </c>
      <c r="HS520" s="33">
        <f>'REV 04'!HS520/'PALAN % CUMULATIVE REV 04'!$I520</f>
        <v>1</v>
      </c>
      <c r="HT520" s="33">
        <f>'REV 04'!HT520/'PALAN % CUMULATIVE REV 04'!$I520</f>
        <v>1</v>
      </c>
      <c r="HU520" s="33">
        <f>'REV 04'!HU520/'PALAN % CUMULATIVE REV 04'!$I520</f>
        <v>1</v>
      </c>
      <c r="HV520" s="33">
        <f>'REV 04'!HV520/'PALAN % CUMULATIVE REV 04'!$I520</f>
        <v>1</v>
      </c>
      <c r="HW520" s="33">
        <f>'REV 04'!HW520/'PALAN % CUMULATIVE REV 04'!$I520</f>
        <v>1</v>
      </c>
      <c r="HX520" s="33">
        <f>'REV 04'!HX520/'PALAN % CUMULATIVE REV 04'!$I520</f>
        <v>1</v>
      </c>
      <c r="HY520" s="33">
        <f>'REV 04'!HY520/'PALAN % CUMULATIVE REV 04'!$I520</f>
        <v>1</v>
      </c>
      <c r="HZ520" s="33">
        <f>'REV 04'!HZ520/'PALAN % CUMULATIVE REV 04'!$I520</f>
        <v>1</v>
      </c>
      <c r="IA520" s="33">
        <f>'REV 04'!IA520/'PALAN % CUMULATIVE REV 04'!$I520</f>
        <v>1</v>
      </c>
      <c r="IB520" s="33">
        <f>'REV 04'!IB520/'PALAN % CUMULATIVE REV 04'!$I520</f>
        <v>1</v>
      </c>
      <c r="IC520" s="33">
        <f>'REV 04'!IC520/'PALAN % CUMULATIVE REV 04'!$I520</f>
        <v>1</v>
      </c>
      <c r="ID520" s="33">
        <f>'REV 04'!ID520/'PALAN % CUMULATIVE REV 04'!$I520</f>
        <v>1</v>
      </c>
      <c r="IE520" s="33">
        <f>'REV 04'!IE520/'PALAN % CUMULATIVE REV 04'!$I520</f>
        <v>1</v>
      </c>
      <c r="IF520" s="33">
        <f>'REV 04'!IF520/'PALAN % CUMULATIVE REV 04'!$I520</f>
        <v>1</v>
      </c>
      <c r="IG520" s="33">
        <f>'REV 04'!IG520/'PALAN % CUMULATIVE REV 04'!$I520</f>
        <v>1</v>
      </c>
      <c r="IH520" s="33">
        <f>'REV 04'!IH520/'PALAN % CUMULATIVE REV 04'!$I520</f>
        <v>1</v>
      </c>
      <c r="II520" s="33">
        <f>'REV 04'!II520/'PALAN % CUMULATIVE REV 04'!$I520</f>
        <v>1</v>
      </c>
      <c r="IJ520" s="33">
        <f>'REV 04'!IJ520/'PALAN % CUMULATIVE REV 04'!$I520</f>
        <v>1</v>
      </c>
      <c r="IK520" s="33">
        <f>'REV 04'!IK520/'PALAN % CUMULATIVE REV 04'!$I520</f>
        <v>1</v>
      </c>
      <c r="IL520" s="33">
        <f>'REV 04'!IL520/'PALAN % CUMULATIVE REV 04'!$I520</f>
        <v>1</v>
      </c>
      <c r="IM520" s="33">
        <f>'REV 04'!IM520/'PALAN % CUMULATIVE REV 04'!$I520</f>
        <v>1</v>
      </c>
      <c r="IN520" s="33">
        <f>'REV 04'!IN520/'PALAN % CUMULATIVE REV 04'!$I520</f>
        <v>1</v>
      </c>
      <c r="IO520" s="33">
        <f>'REV 04'!IO520/'PALAN % CUMULATIVE REV 04'!$I520</f>
        <v>1</v>
      </c>
      <c r="IP520" s="33">
        <f>'REV 04'!IP520/'PALAN % CUMULATIVE REV 04'!$I520</f>
        <v>1</v>
      </c>
      <c r="IQ520" s="33">
        <f>'REV 04'!IQ520/'PALAN % CUMULATIVE REV 04'!$I520</f>
        <v>1</v>
      </c>
      <c r="IR520" s="33">
        <f>'REV 04'!IR520/'PALAN % CUMULATIVE REV 04'!$I520</f>
        <v>1</v>
      </c>
      <c r="IS520" s="33">
        <f>'REV 04'!IS520/'PALAN % CUMULATIVE REV 04'!$I520</f>
        <v>1</v>
      </c>
      <c r="IT520" s="33">
        <f>'REV 04'!IT520/'PALAN % CUMULATIVE REV 04'!$I520</f>
        <v>1</v>
      </c>
      <c r="IU520" s="33">
        <f>'REV 04'!IU520/'PALAN % CUMULATIVE REV 04'!$I520</f>
        <v>1</v>
      </c>
      <c r="IV520" s="33">
        <f>'REV 04'!IV520/'PALAN % CUMULATIVE REV 04'!$I520</f>
        <v>1</v>
      </c>
      <c r="IW520" s="33">
        <f>'REV 04'!IW520/'PALAN % CUMULATIVE REV 04'!$I520</f>
        <v>1</v>
      </c>
      <c r="IX520" s="33">
        <f>'REV 04'!IX520/'PALAN % CUMULATIVE REV 04'!$I520</f>
        <v>1</v>
      </c>
      <c r="IY520" s="33">
        <f>'REV 04'!IY520/'PALAN % CUMULATIVE REV 04'!$I520</f>
        <v>1</v>
      </c>
      <c r="IZ520" s="33">
        <f>'REV 04'!IZ520/'PALAN % CUMULATIVE REV 04'!$I520</f>
        <v>1</v>
      </c>
      <c r="JA520" s="33">
        <f>'REV 04'!JA520/'PALAN % CUMULATIVE REV 04'!$I520</f>
        <v>1</v>
      </c>
      <c r="JB520" s="33">
        <f>'REV 04'!JB520/'PALAN % CUMULATIVE REV 04'!$I520</f>
        <v>1</v>
      </c>
      <c r="JC520" s="33">
        <f>'REV 04'!JC520/'PALAN % CUMULATIVE REV 04'!$I520</f>
        <v>1</v>
      </c>
      <c r="JD520" s="33">
        <f>'REV 04'!JD520/'PALAN % CUMULATIVE REV 04'!$I520</f>
        <v>1</v>
      </c>
      <c r="JE520" s="33">
        <f>'REV 04'!JE520/'PALAN % CUMULATIVE REV 04'!$I520</f>
        <v>1</v>
      </c>
      <c r="JF520" s="33">
        <f>'REV 04'!JF520/'PALAN % CUMULATIVE REV 04'!$I520</f>
        <v>1</v>
      </c>
      <c r="JG520" s="33">
        <f>'REV 04'!JG520/'PALAN % CUMULATIVE REV 04'!$I520</f>
        <v>1</v>
      </c>
      <c r="JH520" s="33">
        <f>'REV 04'!JH520/'PALAN % CUMULATIVE REV 04'!$I520</f>
        <v>1</v>
      </c>
      <c r="JI520" s="33">
        <f>'REV 04'!JI520/'PALAN % CUMULATIVE REV 04'!$I520</f>
        <v>1</v>
      </c>
      <c r="JJ520" s="33">
        <f>'REV 04'!JJ520/'PALAN % CUMULATIVE REV 04'!$I520</f>
        <v>1</v>
      </c>
      <c r="JK520" s="33">
        <f>'REV 04'!JK520/'PALAN % CUMULATIVE REV 04'!$I520</f>
        <v>1</v>
      </c>
      <c r="JL520" s="33">
        <f>'REV 04'!JL520/'PALAN % CUMULATIVE REV 04'!$I520</f>
        <v>1</v>
      </c>
      <c r="JM520" s="33">
        <f>'REV 04'!JM520/'PALAN % CUMULATIVE REV 04'!$I520</f>
        <v>1</v>
      </c>
      <c r="JN520" s="33">
        <f>'REV 04'!JN520/'PALAN % CUMULATIVE REV 04'!$I520</f>
        <v>1</v>
      </c>
      <c r="JO520" s="33">
        <f>'REV 04'!JO520/'PALAN % CUMULATIVE REV 04'!$I520</f>
        <v>1</v>
      </c>
      <c r="JP520" s="33">
        <f>'REV 04'!JP520/'PALAN % CUMULATIVE REV 04'!$I520</f>
        <v>1</v>
      </c>
      <c r="JQ520" s="33">
        <f>'REV 04'!JQ520/'PALAN % CUMULATIVE REV 04'!$I520</f>
        <v>1</v>
      </c>
      <c r="JR520" s="33">
        <f>'REV 04'!JR520/'PALAN % CUMULATIVE REV 04'!$I520</f>
        <v>1</v>
      </c>
      <c r="JS520" s="33">
        <f>'REV 04'!JS520/'PALAN % CUMULATIVE REV 04'!$I520</f>
        <v>1</v>
      </c>
      <c r="JT520" s="33">
        <f>'REV 04'!JT520/'PALAN % CUMULATIVE REV 04'!$I520</f>
        <v>1</v>
      </c>
      <c r="JU520" s="33">
        <f>'REV 04'!JU520/'PALAN % CUMULATIVE REV 04'!$I520</f>
        <v>1</v>
      </c>
      <c r="JV520" s="33">
        <f>'REV 04'!JV520/'PALAN % CUMULATIVE REV 04'!$I520</f>
        <v>1</v>
      </c>
      <c r="JW520" s="33">
        <f>'REV 04'!JW520/'PALAN % CUMULATIVE REV 04'!$I520</f>
        <v>1</v>
      </c>
      <c r="JX520" s="33">
        <f>'REV 04'!JX520/'PALAN % CUMULATIVE REV 04'!$I520</f>
        <v>1</v>
      </c>
      <c r="JY520" s="33">
        <f>'REV 04'!JY520/'PALAN % CUMULATIVE REV 04'!$I520</f>
        <v>1</v>
      </c>
      <c r="JZ520" s="33">
        <f>'REV 04'!JZ520/'PALAN % CUMULATIVE REV 04'!$I520</f>
        <v>1</v>
      </c>
      <c r="KA520" s="33">
        <f>'REV 04'!KA520/'PALAN % CUMULATIVE REV 04'!$I520</f>
        <v>1</v>
      </c>
      <c r="KB520" s="33">
        <f>'REV 04'!KB520/'PALAN % CUMULATIVE REV 04'!$I520</f>
        <v>1</v>
      </c>
      <c r="KC520" s="33">
        <f>'REV 04'!KC520/'PALAN % CUMULATIVE REV 04'!$I520</f>
        <v>1</v>
      </c>
      <c r="KD520" s="33">
        <f>'REV 04'!KD520/'PALAN % CUMULATIVE REV 04'!$I520</f>
        <v>1</v>
      </c>
      <c r="KE520" s="33">
        <f>'REV 04'!KE520/'PALAN % CUMULATIVE REV 04'!$I520</f>
        <v>1</v>
      </c>
      <c r="KF520" s="33">
        <f>'REV 04'!KF520/'PALAN % CUMULATIVE REV 04'!$I520</f>
        <v>1</v>
      </c>
      <c r="KG520" s="33">
        <f>'REV 04'!KG520/'PALAN % CUMULATIVE REV 04'!$I520</f>
        <v>1</v>
      </c>
      <c r="KH520" s="33">
        <f>'REV 04'!KH520/'PALAN % CUMULATIVE REV 04'!$I520</f>
        <v>1</v>
      </c>
      <c r="KI520" s="33">
        <f>'REV 04'!KI520/'PALAN % CUMULATIVE REV 04'!$I520</f>
        <v>1</v>
      </c>
      <c r="KJ520" s="33">
        <f>'REV 04'!KJ520/'PALAN % CUMULATIVE REV 04'!$I520</f>
        <v>1</v>
      </c>
      <c r="KK520" s="33">
        <f>'REV 04'!KK520/'PALAN % CUMULATIVE REV 04'!$I520</f>
        <v>1</v>
      </c>
      <c r="KL520" s="33">
        <f>'REV 04'!KL520/'PALAN % CUMULATIVE REV 04'!$I520</f>
        <v>1</v>
      </c>
      <c r="KM520" s="33">
        <f>'REV 04'!KM520/'PALAN % CUMULATIVE REV 04'!$I520</f>
        <v>1</v>
      </c>
      <c r="KN520" s="33">
        <f>'REV 04'!KN520/'PALAN % CUMULATIVE REV 04'!$I520</f>
        <v>1</v>
      </c>
      <c r="KO520" s="33">
        <f>'REV 04'!KO520/'PALAN % CUMULATIVE REV 04'!$I520</f>
        <v>1</v>
      </c>
      <c r="KP520" s="33">
        <f>'REV 04'!KP520/'PALAN % CUMULATIVE REV 04'!$I520</f>
        <v>1</v>
      </c>
      <c r="KQ520" s="33">
        <f>'REV 04'!KQ520/'PALAN % CUMULATIVE REV 04'!$I520</f>
        <v>1</v>
      </c>
      <c r="KR520" s="33">
        <f>'REV 04'!KR520/'PALAN % CUMULATIVE REV 04'!$I520</f>
        <v>1</v>
      </c>
      <c r="KS520" s="33">
        <f>'REV 04'!KS520/'PALAN % CUMULATIVE REV 04'!$I520</f>
        <v>1</v>
      </c>
      <c r="KT520" s="33">
        <f>'REV 04'!KT520/'PALAN % CUMULATIVE REV 04'!$I520</f>
        <v>1</v>
      </c>
      <c r="KU520" s="33">
        <f>'REV 04'!KU520/'PALAN % CUMULATIVE REV 04'!$I520</f>
        <v>1</v>
      </c>
      <c r="KV520" s="33">
        <f>'REV 04'!KV520/'PALAN % CUMULATIVE REV 04'!$I520</f>
        <v>1</v>
      </c>
      <c r="KW520" s="33">
        <f>'REV 04'!KW520/'PALAN % CUMULATIVE REV 04'!$I520</f>
        <v>1</v>
      </c>
      <c r="KX520" s="33">
        <f>'REV 04'!KX520/'PALAN % CUMULATIVE REV 04'!$I520</f>
        <v>1</v>
      </c>
      <c r="KY520" s="33">
        <f>'REV 04'!KY520/'PALAN % CUMULATIVE REV 04'!$I520</f>
        <v>1</v>
      </c>
      <c r="KZ520" s="33">
        <f>'REV 04'!KZ520/'PALAN % CUMULATIVE REV 04'!$I520</f>
        <v>1</v>
      </c>
      <c r="LA520" s="33">
        <f>'REV 04'!LA520/'PALAN % CUMULATIVE REV 04'!$I520</f>
        <v>1</v>
      </c>
      <c r="LB520" s="33">
        <f>'REV 04'!LB520/'PALAN % CUMULATIVE REV 04'!$I520</f>
        <v>1</v>
      </c>
      <c r="LC520" s="33">
        <f>'REV 04'!LC520/'PALAN % CUMULATIVE REV 04'!$I520</f>
        <v>1</v>
      </c>
      <c r="LD520" s="33">
        <f>'REV 04'!LD520/'PALAN % CUMULATIVE REV 04'!$I520</f>
        <v>1</v>
      </c>
      <c r="LE520" s="33">
        <f>'REV 04'!LE520/'PALAN % CUMULATIVE REV 04'!$I520</f>
        <v>1</v>
      </c>
      <c r="LF520" s="33">
        <f>'REV 04'!LF520/'PALAN % CUMULATIVE REV 04'!$I520</f>
        <v>1</v>
      </c>
      <c r="LG520" s="33">
        <f>'REV 04'!LG520/'PALAN % CUMULATIVE REV 04'!$I520</f>
        <v>1</v>
      </c>
      <c r="LH520" s="33">
        <f>'REV 04'!LH520/'PALAN % CUMULATIVE REV 04'!$I520</f>
        <v>1</v>
      </c>
      <c r="LI520" s="33">
        <f>'REV 04'!LI520/'PALAN % CUMULATIVE REV 04'!$I520</f>
        <v>1</v>
      </c>
      <c r="LJ520" s="33">
        <f>'REV 04'!LJ520/'PALAN % CUMULATIVE REV 04'!$I520</f>
        <v>1</v>
      </c>
      <c r="LK520" s="33">
        <f>'REV 04'!LK520/'PALAN % CUMULATIVE REV 04'!$I520</f>
        <v>1</v>
      </c>
      <c r="LL520" s="33">
        <f>'REV 04'!LL520/'PALAN % CUMULATIVE REV 04'!$I520</f>
        <v>1</v>
      </c>
      <c r="LM520" s="33">
        <f>'REV 04'!LM520/'PALAN % CUMULATIVE REV 04'!$I520</f>
        <v>1</v>
      </c>
      <c r="LN520" s="33">
        <f>'REV 04'!LN520/'PALAN % CUMULATIVE REV 04'!$I520</f>
        <v>1</v>
      </c>
      <c r="LO520" s="33">
        <f>'REV 04'!LO520/'PALAN % CUMULATIVE REV 04'!$I520</f>
        <v>1</v>
      </c>
      <c r="LP520" s="33">
        <f>'REV 04'!LP520/'PALAN % CUMULATIVE REV 04'!$I520</f>
        <v>1</v>
      </c>
      <c r="LQ520" s="33">
        <f>'REV 04'!LQ520/'PALAN % CUMULATIVE REV 04'!$I520</f>
        <v>1</v>
      </c>
      <c r="LR520" s="33">
        <f>'REV 04'!LR520/'PALAN % CUMULATIVE REV 04'!$I520</f>
        <v>1</v>
      </c>
      <c r="LS520" s="33">
        <f>'REV 04'!LS520/'PALAN % CUMULATIVE REV 04'!$I520</f>
        <v>1</v>
      </c>
      <c r="LT520" s="33">
        <f>'REV 04'!LT520/'PALAN % CUMULATIVE REV 04'!$I520</f>
        <v>1</v>
      </c>
      <c r="LU520" s="33">
        <f>'REV 04'!LU520/'PALAN % CUMULATIVE REV 04'!$I520</f>
        <v>1</v>
      </c>
      <c r="LV520" s="33">
        <f>'REV 04'!LV520/'PALAN % CUMULATIVE REV 04'!$I520</f>
        <v>1</v>
      </c>
      <c r="LW520" s="33">
        <f>'REV 04'!LW520/'PALAN % CUMULATIVE REV 04'!$I520</f>
        <v>1</v>
      </c>
      <c r="LX520" s="33">
        <f>'REV 04'!LX520/'PALAN % CUMULATIVE REV 04'!$I520</f>
        <v>1</v>
      </c>
      <c r="LY520" s="33">
        <f>'REV 04'!LY520/'PALAN % CUMULATIVE REV 04'!$I520</f>
        <v>1</v>
      </c>
      <c r="LZ520" s="33">
        <f>'REV 04'!LZ520/'PALAN % CUMULATIVE REV 04'!$I520</f>
        <v>1</v>
      </c>
      <c r="MA520" s="33">
        <f>'REV 04'!MA520/'PALAN % CUMULATIVE REV 04'!$I520</f>
        <v>1</v>
      </c>
      <c r="MB520" s="33">
        <f>'REV 04'!MB520/'PALAN % CUMULATIVE REV 04'!$I520</f>
        <v>1</v>
      </c>
      <c r="MC520" s="33">
        <f>'REV 04'!MC520/'PALAN % CUMULATIVE REV 04'!$I520</f>
        <v>1</v>
      </c>
      <c r="MD520" s="33">
        <f>'REV 04'!MD520/'PALAN % CUMULATIVE REV 04'!$I520</f>
        <v>1</v>
      </c>
      <c r="ME520" s="33">
        <f>'REV 04'!ME520/'PALAN % CUMULATIVE REV 04'!$I520</f>
        <v>1</v>
      </c>
      <c r="MF520" s="33">
        <f>'REV 04'!MF520/'PALAN % CUMULATIVE REV 04'!$I520</f>
        <v>1</v>
      </c>
      <c r="MG520" s="33">
        <f>'REV 04'!MG520/'PALAN % CUMULATIVE REV 04'!$I520</f>
        <v>1</v>
      </c>
      <c r="MH520" s="33">
        <f>'REV 04'!MH520/'PALAN % CUMULATIVE REV 04'!$I520</f>
        <v>1</v>
      </c>
      <c r="MI520" s="33">
        <f>'REV 04'!MI520/'PALAN % CUMULATIVE REV 04'!$I520</f>
        <v>1</v>
      </c>
      <c r="MJ520" s="33">
        <f>'REV 04'!MJ520/'PALAN % CUMULATIVE REV 04'!$I520</f>
        <v>1</v>
      </c>
      <c r="MK520" s="33">
        <f>'REV 04'!MK520/'PALAN % CUMULATIVE REV 04'!$I520</f>
        <v>1</v>
      </c>
      <c r="ML520" s="33">
        <f>'REV 04'!ML520/'PALAN % CUMULATIVE REV 04'!$I520</f>
        <v>1</v>
      </c>
      <c r="MM520" s="33">
        <f>'REV 04'!MM520/'PALAN % CUMULATIVE REV 04'!$I520</f>
        <v>1</v>
      </c>
      <c r="MN520" s="33">
        <f>'REV 04'!MN520/'PALAN % CUMULATIVE REV 04'!$I520</f>
        <v>1</v>
      </c>
      <c r="MO520" s="33">
        <f>'REV 04'!MO520/'PALAN % CUMULATIVE REV 04'!$I520</f>
        <v>1</v>
      </c>
      <c r="MP520" s="33">
        <f>'REV 04'!MP520/'PALAN % CUMULATIVE REV 04'!$I520</f>
        <v>1</v>
      </c>
      <c r="MQ520" s="33">
        <f>'REV 04'!MQ520/'PALAN % CUMULATIVE REV 04'!$I520</f>
        <v>1</v>
      </c>
      <c r="MR520" s="33">
        <f>'REV 04'!MR520/'PALAN % CUMULATIVE REV 04'!$I520</f>
        <v>1</v>
      </c>
      <c r="MS520" s="33">
        <f>'REV 04'!MS520/'PALAN % CUMULATIVE REV 04'!$I520</f>
        <v>1</v>
      </c>
      <c r="MT520" s="33">
        <f>'REV 04'!MT520/'PALAN % CUMULATIVE REV 04'!$I520</f>
        <v>1</v>
      </c>
      <c r="MU520" s="33">
        <f>'REV 04'!MU520/'PALAN % CUMULATIVE REV 04'!$I520</f>
        <v>1</v>
      </c>
      <c r="MV520" s="33">
        <f>'REV 04'!MV520/'PALAN % CUMULATIVE REV 04'!$I520</f>
        <v>1</v>
      </c>
      <c r="MW520" s="33">
        <f>'REV 04'!MW520/'PALAN % CUMULATIVE REV 04'!$I520</f>
        <v>1</v>
      </c>
      <c r="MX520" s="33">
        <f>'REV 04'!MX520/'PALAN % CUMULATIVE REV 04'!$I520</f>
        <v>1</v>
      </c>
      <c r="MY520" s="33">
        <f>'REV 04'!MY520/'PALAN % CUMULATIVE REV 04'!$I520</f>
        <v>1</v>
      </c>
      <c r="MZ520" s="33">
        <f>'REV 04'!MZ520/'PALAN % CUMULATIVE REV 04'!$I520</f>
        <v>1</v>
      </c>
      <c r="NA520" s="33">
        <f>'REV 04'!NA520/'PALAN % CUMULATIVE REV 04'!$I520</f>
        <v>1</v>
      </c>
      <c r="NB520" s="33">
        <f>'REV 04'!NB520/'PALAN % CUMULATIVE REV 04'!$I520</f>
        <v>1</v>
      </c>
      <c r="NC520" s="33">
        <f>'REV 04'!NC520/'PALAN % CUMULATIVE REV 04'!$I520</f>
        <v>1</v>
      </c>
      <c r="ND520" s="33">
        <f>'REV 04'!ND520/'PALAN % CUMULATIVE REV 04'!$I520</f>
        <v>1</v>
      </c>
      <c r="NE520" s="33">
        <f>'REV 04'!NE520/'PALAN % CUMULATIVE REV 04'!$I520</f>
        <v>1</v>
      </c>
      <c r="NF520" s="33">
        <f>'REV 04'!NF520/'PALAN % CUMULATIVE REV 04'!$I520</f>
        <v>1</v>
      </c>
      <c r="NG520" s="33">
        <f>'REV 04'!NG520/'PALAN % CUMULATIVE REV 04'!$I520</f>
        <v>1</v>
      </c>
      <c r="NH520" s="33">
        <f>'REV 04'!NH520/'PALAN % CUMULATIVE REV 04'!$I520</f>
        <v>1</v>
      </c>
      <c r="NI520" s="33">
        <f>'REV 04'!NI520/'PALAN % CUMULATIVE REV 04'!$I520</f>
        <v>1</v>
      </c>
      <c r="NJ520" s="33">
        <f>'REV 04'!NJ520/'PALAN % CUMULATIVE REV 04'!$I520</f>
        <v>1</v>
      </c>
      <c r="NK520" s="33">
        <f>'REV 04'!NK520/'PALAN % CUMULATIVE REV 04'!$I520</f>
        <v>1</v>
      </c>
      <c r="NL520" s="33">
        <f>'REV 04'!NL520/'PALAN % CUMULATIVE REV 04'!$I520</f>
        <v>1</v>
      </c>
      <c r="NM520" s="33">
        <f>'REV 04'!NM520/'PALAN % CUMULATIVE REV 04'!$I520</f>
        <v>1</v>
      </c>
      <c r="NN520" s="33">
        <f>'REV 04'!NN520/'PALAN % CUMULATIVE REV 04'!$I520</f>
        <v>1</v>
      </c>
      <c r="NO520" s="33">
        <f>'REV 04'!NO520/'PALAN % CUMULATIVE REV 04'!$I520</f>
        <v>1</v>
      </c>
      <c r="NP520" s="33">
        <f>'REV 04'!NP520/'PALAN % CUMULATIVE REV 04'!$I520</f>
        <v>1</v>
      </c>
      <c r="NQ520" s="33">
        <f>'REV 04'!NQ520/'PALAN % CUMULATIVE REV 04'!$I520</f>
        <v>1</v>
      </c>
    </row>
    <row r="521" spans="1:381" x14ac:dyDescent="0.25">
      <c r="A521" s="1">
        <f t="shared" si="8"/>
        <v>521</v>
      </c>
      <c r="B521" t="s">
        <v>736</v>
      </c>
      <c r="C521" t="s">
        <v>465</v>
      </c>
      <c r="D521" t="s">
        <v>708</v>
      </c>
      <c r="E521" s="79" t="s">
        <v>66</v>
      </c>
      <c r="F521">
        <v>69</v>
      </c>
      <c r="G521" s="50">
        <v>45417</v>
      </c>
      <c r="H521" s="50">
        <v>45490</v>
      </c>
      <c r="I521">
        <v>7866</v>
      </c>
      <c r="K521" s="51">
        <v>0</v>
      </c>
      <c r="L521" t="s">
        <v>130</v>
      </c>
      <c r="M521" s="52">
        <v>0</v>
      </c>
      <c r="N521">
        <v>13</v>
      </c>
      <c r="O521" t="s">
        <v>412</v>
      </c>
      <c r="P521" t="s">
        <v>122</v>
      </c>
      <c r="Q521" s="33">
        <f>'REV 04'!Q521/'PALAN % CUMULATIVE REV 04'!$I521</f>
        <v>0</v>
      </c>
      <c r="R521" s="33">
        <f>'REV 04'!R521/'PALAN % CUMULATIVE REV 04'!$I521</f>
        <v>0</v>
      </c>
      <c r="S521" s="33">
        <f>'REV 04'!S521/'PALAN % CUMULATIVE REV 04'!$I521</f>
        <v>0</v>
      </c>
      <c r="T521" s="33">
        <f>'REV 04'!T521/'PALAN % CUMULATIVE REV 04'!$I521</f>
        <v>0</v>
      </c>
      <c r="U521" s="33">
        <f>'REV 04'!U521/'PALAN % CUMULATIVE REV 04'!$I521</f>
        <v>0</v>
      </c>
      <c r="V521" s="33">
        <f>'REV 04'!V521/'PALAN % CUMULATIVE REV 04'!$I521</f>
        <v>0</v>
      </c>
      <c r="W521" s="33">
        <f>'REV 04'!W521/'PALAN % CUMULATIVE REV 04'!$I521</f>
        <v>0</v>
      </c>
      <c r="X521" s="33">
        <f>'REV 04'!X521/'PALAN % CUMULATIVE REV 04'!$I521</f>
        <v>0</v>
      </c>
      <c r="Y521" s="33">
        <f>'REV 04'!Y521/'PALAN % CUMULATIVE REV 04'!$I521</f>
        <v>0</v>
      </c>
      <c r="Z521" s="33">
        <f>'REV 04'!Z521/'PALAN % CUMULATIVE REV 04'!$I521</f>
        <v>0</v>
      </c>
      <c r="AA521" s="33">
        <f>'REV 04'!AA521/'PALAN % CUMULATIVE REV 04'!$I521</f>
        <v>0</v>
      </c>
      <c r="AB521" s="33">
        <f>'REV 04'!AB521/'PALAN % CUMULATIVE REV 04'!$I521</f>
        <v>0</v>
      </c>
      <c r="AC521" s="33">
        <f>'REV 04'!AC521/'PALAN % CUMULATIVE REV 04'!$I521</f>
        <v>0</v>
      </c>
      <c r="AD521" s="33">
        <f>'REV 04'!AD521/'PALAN % CUMULATIVE REV 04'!$I521</f>
        <v>0</v>
      </c>
      <c r="AE521" s="33">
        <f>'REV 04'!AE521/'PALAN % CUMULATIVE REV 04'!$I521</f>
        <v>0</v>
      </c>
      <c r="AF521" s="33">
        <f>'REV 04'!AF521/'PALAN % CUMULATIVE REV 04'!$I521</f>
        <v>0</v>
      </c>
      <c r="AG521" s="33">
        <f>'REV 04'!AG521/'PALAN % CUMULATIVE REV 04'!$I521</f>
        <v>0</v>
      </c>
      <c r="AH521" s="33">
        <f>'REV 04'!AH521/'PALAN % CUMULATIVE REV 04'!$I521</f>
        <v>0</v>
      </c>
      <c r="AI521" s="33">
        <f>'REV 04'!AI521/'PALAN % CUMULATIVE REV 04'!$I521</f>
        <v>0</v>
      </c>
      <c r="AJ521" s="33">
        <f>'REV 04'!AJ521/'PALAN % CUMULATIVE REV 04'!$I521</f>
        <v>0</v>
      </c>
      <c r="AK521" s="33">
        <f>'REV 04'!AK521/'PALAN % CUMULATIVE REV 04'!$I521</f>
        <v>0</v>
      </c>
      <c r="AL521" s="33">
        <f>'REV 04'!AL521/'PALAN % CUMULATIVE REV 04'!$I521</f>
        <v>0</v>
      </c>
      <c r="AM521" s="33">
        <f>'REV 04'!AM521/'PALAN % CUMULATIVE REV 04'!$I521</f>
        <v>0</v>
      </c>
      <c r="AN521" s="33">
        <f>'REV 04'!AN521/'PALAN % CUMULATIVE REV 04'!$I521</f>
        <v>0</v>
      </c>
      <c r="AO521" s="33">
        <f>'REV 04'!AO521/'PALAN % CUMULATIVE REV 04'!$I521</f>
        <v>0</v>
      </c>
      <c r="AP521" s="33">
        <f>'REV 04'!AP521/'PALAN % CUMULATIVE REV 04'!$I521</f>
        <v>0</v>
      </c>
      <c r="AQ521" s="33">
        <f>'REV 04'!AQ521/'PALAN % CUMULATIVE REV 04'!$I521</f>
        <v>0</v>
      </c>
      <c r="AR521" s="33">
        <f>'REV 04'!AR521/'PALAN % CUMULATIVE REV 04'!$I521</f>
        <v>0</v>
      </c>
      <c r="AS521" s="33">
        <f>'REV 04'!AS521/'PALAN % CUMULATIVE REV 04'!$I521</f>
        <v>0</v>
      </c>
      <c r="AT521" s="33">
        <f>'REV 04'!AT521/'PALAN % CUMULATIVE REV 04'!$I521</f>
        <v>0</v>
      </c>
      <c r="AU521" s="33">
        <f>'REV 04'!AU521/'PALAN % CUMULATIVE REV 04'!$I521</f>
        <v>0</v>
      </c>
      <c r="AV521" s="33">
        <f>'REV 04'!AV521/'PALAN % CUMULATIVE REV 04'!$I521</f>
        <v>0</v>
      </c>
      <c r="AW521" s="33">
        <f>'REV 04'!AW521/'PALAN % CUMULATIVE REV 04'!$I521</f>
        <v>0</v>
      </c>
      <c r="AX521" s="33">
        <f>'REV 04'!AX521/'PALAN % CUMULATIVE REV 04'!$I521</f>
        <v>0</v>
      </c>
      <c r="AY521" s="33">
        <f>'REV 04'!AY521/'PALAN % CUMULATIVE REV 04'!$I521</f>
        <v>0</v>
      </c>
      <c r="AZ521" s="33">
        <f>'REV 04'!AZ521/'PALAN % CUMULATIVE REV 04'!$I521</f>
        <v>0</v>
      </c>
      <c r="BA521" s="33">
        <f>'REV 04'!BA521/'PALAN % CUMULATIVE REV 04'!$I521</f>
        <v>0</v>
      </c>
      <c r="BB521" s="33">
        <f>'REV 04'!BB521/'PALAN % CUMULATIVE REV 04'!$I521</f>
        <v>0</v>
      </c>
      <c r="BC521" s="33">
        <f>'REV 04'!BC521/'PALAN % CUMULATIVE REV 04'!$I521</f>
        <v>0</v>
      </c>
      <c r="BD521" s="33">
        <f>'REV 04'!BD521/'PALAN % CUMULATIVE REV 04'!$I521</f>
        <v>0</v>
      </c>
      <c r="BE521" s="33">
        <f>'REV 04'!BE521/'PALAN % CUMULATIVE REV 04'!$I521</f>
        <v>0</v>
      </c>
      <c r="BF521" s="33">
        <f>'REV 04'!BF521/'PALAN % CUMULATIVE REV 04'!$I521</f>
        <v>0</v>
      </c>
      <c r="BG521" s="33">
        <f>'REV 04'!BG521/'PALAN % CUMULATIVE REV 04'!$I521</f>
        <v>0</v>
      </c>
      <c r="BH521" s="33">
        <f>'REV 04'!BH521/'PALAN % CUMULATIVE REV 04'!$I521</f>
        <v>0</v>
      </c>
      <c r="BI521" s="33">
        <f>'REV 04'!BI521/'PALAN % CUMULATIVE REV 04'!$I521</f>
        <v>0</v>
      </c>
      <c r="BJ521" s="33">
        <f>'REV 04'!BJ521/'PALAN % CUMULATIVE REV 04'!$I521</f>
        <v>0</v>
      </c>
      <c r="BK521" s="33">
        <f>'REV 04'!BK521/'PALAN % CUMULATIVE REV 04'!$I521</f>
        <v>0</v>
      </c>
      <c r="BL521" s="33">
        <f>'REV 04'!BL521/'PALAN % CUMULATIVE REV 04'!$I521</f>
        <v>0</v>
      </c>
      <c r="BM521" s="33">
        <f>'REV 04'!BM521/'PALAN % CUMULATIVE REV 04'!$I521</f>
        <v>0</v>
      </c>
      <c r="BN521" s="33">
        <f>'REV 04'!BN521/'PALAN % CUMULATIVE REV 04'!$I521</f>
        <v>0</v>
      </c>
      <c r="BO521" s="33">
        <f>'REV 04'!BO521/'PALAN % CUMULATIVE REV 04'!$I521</f>
        <v>0</v>
      </c>
      <c r="BP521" s="33">
        <f>'REV 04'!BP521/'PALAN % CUMULATIVE REV 04'!$I521</f>
        <v>0</v>
      </c>
      <c r="BQ521" s="33">
        <f>'REV 04'!BQ521/'PALAN % CUMULATIVE REV 04'!$I521</f>
        <v>0</v>
      </c>
      <c r="BR521" s="33">
        <f>'REV 04'!BR521/'PALAN % CUMULATIVE REV 04'!$I521</f>
        <v>0</v>
      </c>
      <c r="BS521" s="33">
        <f>'REV 04'!BS521/'PALAN % CUMULATIVE REV 04'!$I521</f>
        <v>0</v>
      </c>
      <c r="BT521" s="33">
        <f>'REV 04'!BT521/'PALAN % CUMULATIVE REV 04'!$I521</f>
        <v>0</v>
      </c>
      <c r="BU521" s="33">
        <f>'REV 04'!BU521/'PALAN % CUMULATIVE REV 04'!$I521</f>
        <v>0</v>
      </c>
      <c r="BV521" s="33">
        <f>'REV 04'!BV521/'PALAN % CUMULATIVE REV 04'!$I521</f>
        <v>0</v>
      </c>
      <c r="BW521" s="33">
        <f>'REV 04'!BW521/'PALAN % CUMULATIVE REV 04'!$I521</f>
        <v>0</v>
      </c>
      <c r="BX521" s="33">
        <f>'REV 04'!BX521/'PALAN % CUMULATIVE REV 04'!$I521</f>
        <v>0</v>
      </c>
      <c r="BY521" s="33">
        <f>'REV 04'!BY521/'PALAN % CUMULATIVE REV 04'!$I521</f>
        <v>0</v>
      </c>
      <c r="BZ521" s="33">
        <f>'REV 04'!BZ521/'PALAN % CUMULATIVE REV 04'!$I521</f>
        <v>0</v>
      </c>
      <c r="CA521" s="33">
        <f>'REV 04'!CA521/'PALAN % CUMULATIVE REV 04'!$I521</f>
        <v>0</v>
      </c>
      <c r="CB521" s="33">
        <f>'REV 04'!CB521/'PALAN % CUMULATIVE REV 04'!$I521</f>
        <v>0</v>
      </c>
      <c r="CC521" s="33">
        <f>'REV 04'!CC521/'PALAN % CUMULATIVE REV 04'!$I521</f>
        <v>0</v>
      </c>
      <c r="CD521" s="33">
        <f>'REV 04'!CD521/'PALAN % CUMULATIVE REV 04'!$I521</f>
        <v>0</v>
      </c>
      <c r="CE521" s="33">
        <f>'REV 04'!CE521/'PALAN % CUMULATIVE REV 04'!$I521</f>
        <v>0</v>
      </c>
      <c r="CF521" s="33">
        <f>'REV 04'!CF521/'PALAN % CUMULATIVE REV 04'!$I521</f>
        <v>0</v>
      </c>
      <c r="CG521" s="33">
        <f>'REV 04'!CG521/'PALAN % CUMULATIVE REV 04'!$I521</f>
        <v>0</v>
      </c>
      <c r="CH521" s="33">
        <f>'REV 04'!CH521/'PALAN % CUMULATIVE REV 04'!$I521</f>
        <v>0</v>
      </c>
      <c r="CI521" s="33">
        <f>'REV 04'!CI521/'PALAN % CUMULATIVE REV 04'!$I521</f>
        <v>0</v>
      </c>
      <c r="CJ521" s="33">
        <f>'REV 04'!CJ521/'PALAN % CUMULATIVE REV 04'!$I521</f>
        <v>0</v>
      </c>
      <c r="CK521" s="33">
        <f>'REV 04'!CK521/'PALAN % CUMULATIVE REV 04'!$I521</f>
        <v>0</v>
      </c>
      <c r="CL521" s="33">
        <f>'REV 04'!CL521/'PALAN % CUMULATIVE REV 04'!$I521</f>
        <v>0</v>
      </c>
      <c r="CM521" s="33">
        <f>'REV 04'!CM521/'PALAN % CUMULATIVE REV 04'!$I521</f>
        <v>0</v>
      </c>
      <c r="CN521" s="33">
        <f>'REV 04'!CN521/'PALAN % CUMULATIVE REV 04'!$I521</f>
        <v>0</v>
      </c>
      <c r="CO521" s="33">
        <f>'REV 04'!CO521/'PALAN % CUMULATIVE REV 04'!$I521</f>
        <v>0</v>
      </c>
      <c r="CP521" s="33">
        <f>'REV 04'!CP521/'PALAN % CUMULATIVE REV 04'!$I521</f>
        <v>0</v>
      </c>
      <c r="CQ521" s="33">
        <f>'REV 04'!CQ521/'PALAN % CUMULATIVE REV 04'!$I521</f>
        <v>0</v>
      </c>
      <c r="CR521" s="33">
        <f>'REV 04'!CR521/'PALAN % CUMULATIVE REV 04'!$I521</f>
        <v>0</v>
      </c>
      <c r="CS521" s="33">
        <f>'REV 04'!CS521/'PALAN % CUMULATIVE REV 04'!$I521</f>
        <v>0</v>
      </c>
      <c r="CT521" s="33">
        <f>'REV 04'!CT521/'PALAN % CUMULATIVE REV 04'!$I521</f>
        <v>0</v>
      </c>
      <c r="CU521" s="33">
        <f>'REV 04'!CU521/'PALAN % CUMULATIVE REV 04'!$I521</f>
        <v>0</v>
      </c>
      <c r="CV521" s="33">
        <f>'REV 04'!CV521/'PALAN % CUMULATIVE REV 04'!$I521</f>
        <v>0</v>
      </c>
      <c r="CW521" s="33">
        <f>'REV 04'!CW521/'PALAN % CUMULATIVE REV 04'!$I521</f>
        <v>0</v>
      </c>
      <c r="CX521" s="33">
        <f>'REV 04'!CX521/'PALAN % CUMULATIVE REV 04'!$I521</f>
        <v>0</v>
      </c>
      <c r="CY521" s="33">
        <f>'REV 04'!CY521/'PALAN % CUMULATIVE REV 04'!$I521</f>
        <v>0</v>
      </c>
      <c r="CZ521" s="33">
        <f>'REV 04'!CZ521/'PALAN % CUMULATIVE REV 04'!$I521</f>
        <v>0</v>
      </c>
      <c r="DA521" s="33">
        <f>'REV 04'!DA521/'PALAN % CUMULATIVE REV 04'!$I521</f>
        <v>0</v>
      </c>
      <c r="DB521" s="33">
        <f>'REV 04'!DB521/'PALAN % CUMULATIVE REV 04'!$I521</f>
        <v>0</v>
      </c>
      <c r="DC521" s="33">
        <f>'REV 04'!DC521/'PALAN % CUMULATIVE REV 04'!$I521</f>
        <v>0</v>
      </c>
      <c r="DD521" s="33">
        <f>'REV 04'!DD521/'PALAN % CUMULATIVE REV 04'!$I521</f>
        <v>0</v>
      </c>
      <c r="DE521" s="33">
        <f>'REV 04'!DE521/'PALAN % CUMULATIVE REV 04'!$I521</f>
        <v>0</v>
      </c>
      <c r="DF521" s="33">
        <f>'REV 04'!DF521/'PALAN % CUMULATIVE REV 04'!$I521</f>
        <v>0</v>
      </c>
      <c r="DG521" s="33">
        <f>'REV 04'!DG521/'PALAN % CUMULATIVE REV 04'!$I521</f>
        <v>0</v>
      </c>
      <c r="DH521" s="33">
        <f>'REV 04'!DH521/'PALAN % CUMULATIVE REV 04'!$I521</f>
        <v>0</v>
      </c>
      <c r="DI521" s="33">
        <f>'REV 04'!DI521/'PALAN % CUMULATIVE REV 04'!$I521</f>
        <v>0</v>
      </c>
      <c r="DJ521" s="33">
        <f>'REV 04'!DJ521/'PALAN % CUMULATIVE REV 04'!$I521</f>
        <v>0</v>
      </c>
      <c r="DK521" s="33">
        <f>'REV 04'!DK521/'PALAN % CUMULATIVE REV 04'!$I521</f>
        <v>0</v>
      </c>
      <c r="DL521" s="33">
        <f>'REV 04'!DL521/'PALAN % CUMULATIVE REV 04'!$I521</f>
        <v>0</v>
      </c>
      <c r="DM521" s="33">
        <f>'REV 04'!DM521/'PALAN % CUMULATIVE REV 04'!$I521</f>
        <v>0</v>
      </c>
      <c r="DN521" s="33">
        <f>'REV 04'!DN521/'PALAN % CUMULATIVE REV 04'!$I521</f>
        <v>0</v>
      </c>
      <c r="DO521" s="33">
        <f>'REV 04'!DO521/'PALAN % CUMULATIVE REV 04'!$I521</f>
        <v>0</v>
      </c>
      <c r="DP521" s="33">
        <f>'REV 04'!DP521/'PALAN % CUMULATIVE REV 04'!$I521</f>
        <v>0</v>
      </c>
      <c r="DQ521" s="33">
        <f>'REV 04'!DQ521/'PALAN % CUMULATIVE REV 04'!$I521</f>
        <v>0</v>
      </c>
      <c r="DR521" s="33">
        <f>'REV 04'!DR521/'PALAN % CUMULATIVE REV 04'!$I521</f>
        <v>0</v>
      </c>
      <c r="DS521" s="33">
        <f>'REV 04'!DS521/'PALAN % CUMULATIVE REV 04'!$I521</f>
        <v>0</v>
      </c>
      <c r="DT521" s="33">
        <f>'REV 04'!DT521/'PALAN % CUMULATIVE REV 04'!$I521</f>
        <v>0</v>
      </c>
      <c r="DU521" s="33">
        <f>'REV 04'!DU521/'PALAN % CUMULATIVE REV 04'!$I521</f>
        <v>0</v>
      </c>
      <c r="DV521" s="33">
        <f>'REV 04'!DV521/'PALAN % CUMULATIVE REV 04'!$I521</f>
        <v>0</v>
      </c>
      <c r="DW521" s="33">
        <f>'REV 04'!DW521/'PALAN % CUMULATIVE REV 04'!$I521</f>
        <v>0</v>
      </c>
      <c r="DX521" s="33">
        <f>'REV 04'!DX521/'PALAN % CUMULATIVE REV 04'!$I521</f>
        <v>0</v>
      </c>
      <c r="DY521" s="33">
        <f>'REV 04'!DY521/'PALAN % CUMULATIVE REV 04'!$I521</f>
        <v>0</v>
      </c>
      <c r="DZ521" s="33">
        <f>'REV 04'!DZ521/'PALAN % CUMULATIVE REV 04'!$I521</f>
        <v>0</v>
      </c>
      <c r="EA521" s="33">
        <f>'REV 04'!EA521/'PALAN % CUMULATIVE REV 04'!$I521</f>
        <v>0</v>
      </c>
      <c r="EB521" s="33">
        <f>'REV 04'!EB521/'PALAN % CUMULATIVE REV 04'!$I521</f>
        <v>0</v>
      </c>
      <c r="EC521" s="33">
        <f>'REV 04'!EC521/'PALAN % CUMULATIVE REV 04'!$I521</f>
        <v>0</v>
      </c>
      <c r="ED521" s="33">
        <f>'REV 04'!ED521/'PALAN % CUMULATIVE REV 04'!$I521</f>
        <v>0</v>
      </c>
      <c r="EE521" s="33">
        <f>'REV 04'!EE521/'PALAN % CUMULATIVE REV 04'!$I521</f>
        <v>0</v>
      </c>
      <c r="EF521" s="33">
        <f>'REV 04'!EF521/'PALAN % CUMULATIVE REV 04'!$I521</f>
        <v>0</v>
      </c>
      <c r="EG521" s="33">
        <f>'REV 04'!EG521/'PALAN % CUMULATIVE REV 04'!$I521</f>
        <v>0</v>
      </c>
      <c r="EH521" s="33">
        <f>'REV 04'!EH521/'PALAN % CUMULATIVE REV 04'!$I521</f>
        <v>0</v>
      </c>
      <c r="EI521" s="33">
        <f>'REV 04'!EI521/'PALAN % CUMULATIVE REV 04'!$I521</f>
        <v>0</v>
      </c>
      <c r="EJ521" s="33">
        <f>'REV 04'!EJ521/'PALAN % CUMULATIVE REV 04'!$I521</f>
        <v>0</v>
      </c>
      <c r="EK521" s="33">
        <f>'REV 04'!EK521/'PALAN % CUMULATIVE REV 04'!$I521</f>
        <v>0</v>
      </c>
      <c r="EL521" s="33">
        <f>'REV 04'!EL521/'PALAN % CUMULATIVE REV 04'!$I521</f>
        <v>0</v>
      </c>
      <c r="EM521" s="33">
        <f>'REV 04'!EM521/'PALAN % CUMULATIVE REV 04'!$I521</f>
        <v>0</v>
      </c>
      <c r="EN521" s="33">
        <f>'REV 04'!EN521/'PALAN % CUMULATIVE REV 04'!$I521</f>
        <v>0</v>
      </c>
      <c r="EO521" s="33">
        <f>'REV 04'!EO521/'PALAN % CUMULATIVE REV 04'!$I521</f>
        <v>0</v>
      </c>
      <c r="EP521" s="33">
        <f>'REV 04'!EP521/'PALAN % CUMULATIVE REV 04'!$I521</f>
        <v>0</v>
      </c>
      <c r="EQ521" s="33">
        <f>'REV 04'!EQ521/'PALAN % CUMULATIVE REV 04'!$I521</f>
        <v>0</v>
      </c>
      <c r="ER521" s="33">
        <f>'REV 04'!ER521/'PALAN % CUMULATIVE REV 04'!$I521</f>
        <v>0</v>
      </c>
      <c r="ES521" s="33">
        <f>'REV 04'!ES521/'PALAN % CUMULATIVE REV 04'!$I521</f>
        <v>0</v>
      </c>
      <c r="ET521" s="33">
        <f>'REV 04'!ET521/'PALAN % CUMULATIVE REV 04'!$I521</f>
        <v>0</v>
      </c>
      <c r="EU521" s="33">
        <f>'REV 04'!EU521/'PALAN % CUMULATIVE REV 04'!$I521</f>
        <v>0</v>
      </c>
      <c r="EV521" s="33">
        <f>'REV 04'!EV521/'PALAN % CUMULATIVE REV 04'!$I521</f>
        <v>0</v>
      </c>
      <c r="EW521" s="33">
        <f>'REV 04'!EW521/'PALAN % CUMULATIVE REV 04'!$I521</f>
        <v>0</v>
      </c>
      <c r="EX521" s="33">
        <f>'REV 04'!EX521/'PALAN % CUMULATIVE REV 04'!$I521</f>
        <v>0</v>
      </c>
      <c r="EY521" s="33">
        <f>'REV 04'!EY521/'PALAN % CUMULATIVE REV 04'!$I521</f>
        <v>0</v>
      </c>
      <c r="EZ521" s="33">
        <f>'REV 04'!EZ521/'PALAN % CUMULATIVE REV 04'!$I521</f>
        <v>0</v>
      </c>
      <c r="FA521" s="33">
        <f>'REV 04'!FA521/'PALAN % CUMULATIVE REV 04'!$I521</f>
        <v>0</v>
      </c>
      <c r="FB521" s="33">
        <f>'REV 04'!FB521/'PALAN % CUMULATIVE REV 04'!$I521</f>
        <v>0</v>
      </c>
      <c r="FC521" s="33">
        <f>'REV 04'!FC521/'PALAN % CUMULATIVE REV 04'!$I521</f>
        <v>0</v>
      </c>
      <c r="FD521" s="33">
        <f>'REV 04'!FD521/'PALAN % CUMULATIVE REV 04'!$I521</f>
        <v>0</v>
      </c>
      <c r="FE521" s="33">
        <f>'REV 04'!FE521/'PALAN % CUMULATIVE REV 04'!$I521</f>
        <v>0</v>
      </c>
      <c r="FF521" s="33">
        <f>'REV 04'!FF521/'PALAN % CUMULATIVE REV 04'!$I521</f>
        <v>0</v>
      </c>
      <c r="FG521" s="33">
        <f>'REV 04'!FG521/'PALAN % CUMULATIVE REV 04'!$I521</f>
        <v>0</v>
      </c>
      <c r="FH521" s="33">
        <f>'REV 04'!FH521/'PALAN % CUMULATIVE REV 04'!$I521</f>
        <v>0</v>
      </c>
      <c r="FI521" s="33">
        <f>'REV 04'!FI521/'PALAN % CUMULATIVE REV 04'!$I521</f>
        <v>0</v>
      </c>
      <c r="FJ521" s="33">
        <f>'REV 04'!FJ521/'PALAN % CUMULATIVE REV 04'!$I521</f>
        <v>0</v>
      </c>
      <c r="FK521" s="33">
        <f>'REV 04'!FK521/'PALAN % CUMULATIVE REV 04'!$I521</f>
        <v>0</v>
      </c>
      <c r="FL521" s="33">
        <f>'REV 04'!FL521/'PALAN % CUMULATIVE REV 04'!$I521</f>
        <v>0</v>
      </c>
      <c r="FM521" s="33">
        <f>'REV 04'!FM521/'PALAN % CUMULATIVE REV 04'!$I521</f>
        <v>0</v>
      </c>
      <c r="FN521" s="33">
        <f>'REV 04'!FN521/'PALAN % CUMULATIVE REV 04'!$I521</f>
        <v>0</v>
      </c>
      <c r="FO521" s="33">
        <f>'REV 04'!FO521/'PALAN % CUMULATIVE REV 04'!$I521</f>
        <v>0</v>
      </c>
      <c r="FP521" s="33">
        <f>'REV 04'!FP521/'PALAN % CUMULATIVE REV 04'!$I521</f>
        <v>0</v>
      </c>
      <c r="FQ521" s="33">
        <f>'REV 04'!FQ521/'PALAN % CUMULATIVE REV 04'!$I521</f>
        <v>0</v>
      </c>
      <c r="FR521" s="33">
        <f>'REV 04'!FR521/'PALAN % CUMULATIVE REV 04'!$I521</f>
        <v>0</v>
      </c>
      <c r="FS521" s="33">
        <f>'REV 04'!FS521/'PALAN % CUMULATIVE REV 04'!$I521</f>
        <v>0</v>
      </c>
      <c r="FT521" s="33">
        <f>'REV 04'!FT521/'PALAN % CUMULATIVE REV 04'!$I521</f>
        <v>0</v>
      </c>
      <c r="FU521" s="33">
        <f>'REV 04'!FU521/'PALAN % CUMULATIVE REV 04'!$I521</f>
        <v>0</v>
      </c>
      <c r="FV521" s="33">
        <f>'REV 04'!FV521/'PALAN % CUMULATIVE REV 04'!$I521</f>
        <v>0</v>
      </c>
      <c r="FW521" s="33">
        <f>'REV 04'!FW521/'PALAN % CUMULATIVE REV 04'!$I521</f>
        <v>0</v>
      </c>
      <c r="FX521" s="33">
        <f>'REV 04'!FX521/'PALAN % CUMULATIVE REV 04'!$I521</f>
        <v>0</v>
      </c>
      <c r="FY521" s="33">
        <f>'REV 04'!FY521/'PALAN % CUMULATIVE REV 04'!$I521</f>
        <v>0</v>
      </c>
      <c r="FZ521" s="33">
        <f>'REV 04'!FZ521/'PALAN % CUMULATIVE REV 04'!$I521</f>
        <v>1.2967200610221205E-2</v>
      </c>
      <c r="GA521" s="33">
        <f>'REV 04'!GA521/'PALAN % CUMULATIVE REV 04'!$I521</f>
        <v>2.7459954233409609E-2</v>
      </c>
      <c r="GB521" s="33">
        <f>'REV 04'!GB521/'PALAN % CUMULATIVE REV 04'!$I521</f>
        <v>4.1952707856598014E-2</v>
      </c>
      <c r="GC521" s="33">
        <f>'REV 04'!GC521/'PALAN % CUMULATIVE REV 04'!$I521</f>
        <v>5.6445461479786421E-2</v>
      </c>
      <c r="GD521" s="33">
        <f>'REV 04'!GD521/'PALAN % CUMULATIVE REV 04'!$I521</f>
        <v>7.0938215102974822E-2</v>
      </c>
      <c r="GE521" s="33">
        <f>'REV 04'!GE521/'PALAN % CUMULATIVE REV 04'!$I521</f>
        <v>7.9328756674294426E-2</v>
      </c>
      <c r="GF521" s="33">
        <f>'REV 04'!GF521/'PALAN % CUMULATIVE REV 04'!$I521</f>
        <v>9.3821510297482841E-2</v>
      </c>
      <c r="GG521" s="33">
        <f>'REV 04'!GG521/'PALAN % CUMULATIVE REV 04'!$I521</f>
        <v>0.10831426392067124</v>
      </c>
      <c r="GH521" s="33">
        <f>'REV 04'!GH521/'PALAN % CUMULATIVE REV 04'!$I521</f>
        <v>0.12280701754385964</v>
      </c>
      <c r="GI521" s="33">
        <f>'REV 04'!GI521/'PALAN % CUMULATIVE REV 04'!$I521</f>
        <v>0.13729977116704806</v>
      </c>
      <c r="GJ521" s="33">
        <f>'REV 04'!GJ521/'PALAN % CUMULATIVE REV 04'!$I521</f>
        <v>0.15179252479023647</v>
      </c>
      <c r="GK521" s="33">
        <f>'REV 04'!GK521/'PALAN % CUMULATIVE REV 04'!$I521</f>
        <v>0.16628527841342486</v>
      </c>
      <c r="GL521" s="33">
        <f>'REV 04'!GL521/'PALAN % CUMULATIVE REV 04'!$I521</f>
        <v>0.17467581998474446</v>
      </c>
      <c r="GM521" s="33">
        <f>'REV 04'!GM521/'PALAN % CUMULATIVE REV 04'!$I521</f>
        <v>0.18916857360793288</v>
      </c>
      <c r="GN521" s="33">
        <f>'REV 04'!GN521/'PALAN % CUMULATIVE REV 04'!$I521</f>
        <v>0.20366132723112129</v>
      </c>
      <c r="GO521" s="33">
        <f>'REV 04'!GO521/'PALAN % CUMULATIVE REV 04'!$I521</f>
        <v>0.21815408085430968</v>
      </c>
      <c r="GP521" s="33">
        <f>'REV 04'!GP521/'PALAN % CUMULATIVE REV 04'!$I521</f>
        <v>0.23264683447749809</v>
      </c>
      <c r="GQ521" s="33">
        <f>'REV 04'!GQ521/'PALAN % CUMULATIVE REV 04'!$I521</f>
        <v>0.24713958810068651</v>
      </c>
      <c r="GR521" s="33">
        <f>'REV 04'!GR521/'PALAN % CUMULATIVE REV 04'!$I521</f>
        <v>0.26163234172387489</v>
      </c>
      <c r="GS521" s="33">
        <f>'REV 04'!GS521/'PALAN % CUMULATIVE REV 04'!$I521</f>
        <v>0.27002288329519453</v>
      </c>
      <c r="GT521" s="33">
        <f>'REV 04'!GT521/'PALAN % CUMULATIVE REV 04'!$I521</f>
        <v>0.28451563691838294</v>
      </c>
      <c r="GU521" s="33">
        <f>'REV 04'!GU521/'PALAN % CUMULATIVE REV 04'!$I521</f>
        <v>0.2990083905415713</v>
      </c>
      <c r="GV521" s="33">
        <f>'REV 04'!GV521/'PALAN % CUMULATIVE REV 04'!$I521</f>
        <v>0.31350114416475972</v>
      </c>
      <c r="GW521" s="33">
        <f>'REV 04'!GW521/'PALAN % CUMULATIVE REV 04'!$I521</f>
        <v>0.32799389778794813</v>
      </c>
      <c r="GX521" s="33">
        <f>'REV 04'!GX521/'PALAN % CUMULATIVE REV 04'!$I521</f>
        <v>0.34248665141113654</v>
      </c>
      <c r="GY521" s="33">
        <f>'REV 04'!GY521/'PALAN % CUMULATIVE REV 04'!$I521</f>
        <v>0.35697940503432496</v>
      </c>
      <c r="GZ521" s="33">
        <f>'REV 04'!GZ521/'PALAN % CUMULATIVE REV 04'!$I521</f>
        <v>0.36536994660564454</v>
      </c>
      <c r="HA521" s="33">
        <f>'REV 04'!HA521/'PALAN % CUMULATIVE REV 04'!$I521</f>
        <v>0.37986270022883295</v>
      </c>
      <c r="HB521" s="33">
        <f>'REV 04'!HB521/'PALAN % CUMULATIVE REV 04'!$I521</f>
        <v>0.39435545385202136</v>
      </c>
      <c r="HC521" s="33">
        <f>'REV 04'!HC521/'PALAN % CUMULATIVE REV 04'!$I521</f>
        <v>0.40884820747520978</v>
      </c>
      <c r="HD521" s="33">
        <f>'REV 04'!HD521/'PALAN % CUMULATIVE REV 04'!$I521</f>
        <v>0.42334096109839819</v>
      </c>
      <c r="HE521" s="33">
        <f>'REV 04'!HE521/'PALAN % CUMULATIVE REV 04'!$I521</f>
        <v>0.43783371472158655</v>
      </c>
      <c r="HF521" s="33">
        <f>'REV 04'!HF521/'PALAN % CUMULATIVE REV 04'!$I521</f>
        <v>0.45232646834477497</v>
      </c>
      <c r="HG521" s="33">
        <f>'REV 04'!HG521/'PALAN % CUMULATIVE REV 04'!$I521</f>
        <v>0.4607170099160946</v>
      </c>
      <c r="HH521" s="33">
        <f>'REV 04'!HH521/'PALAN % CUMULATIVE REV 04'!$I521</f>
        <v>0.47520976353928301</v>
      </c>
      <c r="HI521" s="33">
        <f>'REV 04'!HI521/'PALAN % CUMULATIVE REV 04'!$I521</f>
        <v>0.48970251716247137</v>
      </c>
      <c r="HJ521" s="33">
        <f>'REV 04'!HJ521/'PALAN % CUMULATIVE REV 04'!$I521</f>
        <v>0.50419527078565984</v>
      </c>
      <c r="HK521" s="33">
        <f>'REV 04'!HK521/'PALAN % CUMULATIVE REV 04'!$I521</f>
        <v>0.5186880244088482</v>
      </c>
      <c r="HL521" s="33">
        <f>'REV 04'!HL521/'PALAN % CUMULATIVE REV 04'!$I521</f>
        <v>0.53318077803203656</v>
      </c>
      <c r="HM521" s="33">
        <f>'REV 04'!HM521/'PALAN % CUMULATIVE REV 04'!$I521</f>
        <v>0.54767353165522503</v>
      </c>
      <c r="HN521" s="33">
        <f>'REV 04'!HN521/'PALAN % CUMULATIVE REV 04'!$I521</f>
        <v>0.55606407322654461</v>
      </c>
      <c r="HO521" s="33">
        <f>'REV 04'!HO521/'PALAN % CUMULATIVE REV 04'!$I521</f>
        <v>0.57055682684973308</v>
      </c>
      <c r="HP521" s="33">
        <f>'REV 04'!HP521/'PALAN % CUMULATIVE REV 04'!$I521</f>
        <v>0.58504958047292144</v>
      </c>
      <c r="HQ521" s="33">
        <f>'REV 04'!HQ521/'PALAN % CUMULATIVE REV 04'!$I521</f>
        <v>0.5995423340961098</v>
      </c>
      <c r="HR521" s="33">
        <f>'REV 04'!HR521/'PALAN % CUMULATIVE REV 04'!$I521</f>
        <v>0.61403508771929827</v>
      </c>
      <c r="HS521" s="33">
        <f>'REV 04'!HS521/'PALAN % CUMULATIVE REV 04'!$I521</f>
        <v>0.62852784134248663</v>
      </c>
      <c r="HT521" s="33">
        <f>'REV 04'!HT521/'PALAN % CUMULATIVE REV 04'!$I521</f>
        <v>0.6430205949656751</v>
      </c>
      <c r="HU521" s="33">
        <f>'REV 04'!HU521/'PALAN % CUMULATIVE REV 04'!$I521</f>
        <v>0.65141113653699467</v>
      </c>
      <c r="HV521" s="33">
        <f>'REV 04'!HV521/'PALAN % CUMULATIVE REV 04'!$I521</f>
        <v>0.66590389016018303</v>
      </c>
      <c r="HW521" s="33">
        <f>'REV 04'!HW521/'PALAN % CUMULATIVE REV 04'!$I521</f>
        <v>0.6803966437833715</v>
      </c>
      <c r="HX521" s="33">
        <f>'REV 04'!HX521/'PALAN % CUMULATIVE REV 04'!$I521</f>
        <v>0.69488939740655986</v>
      </c>
      <c r="HY521" s="33">
        <f>'REV 04'!HY521/'PALAN % CUMULATIVE REV 04'!$I521</f>
        <v>0.70938215102974833</v>
      </c>
      <c r="HZ521" s="33">
        <f>'REV 04'!HZ521/'PALAN % CUMULATIVE REV 04'!$I521</f>
        <v>0.72387490465293669</v>
      </c>
      <c r="IA521" s="33">
        <f>'REV 04'!IA521/'PALAN % CUMULATIVE REV 04'!$I521</f>
        <v>0.73836765827612505</v>
      </c>
      <c r="IB521" s="33">
        <f>'REV 04'!IB521/'PALAN % CUMULATIVE REV 04'!$I521</f>
        <v>0.74675819984744474</v>
      </c>
      <c r="IC521" s="33">
        <f>'REV 04'!IC521/'PALAN % CUMULATIVE REV 04'!$I521</f>
        <v>0.7612509534706331</v>
      </c>
      <c r="ID521" s="33">
        <f>'REV 04'!ID521/'PALAN % CUMULATIVE REV 04'!$I521</f>
        <v>0.77574370709382146</v>
      </c>
      <c r="IE521" s="33">
        <f>'REV 04'!IE521/'PALAN % CUMULATIVE REV 04'!$I521</f>
        <v>0.79023646071700993</v>
      </c>
      <c r="IF521" s="33">
        <f>'REV 04'!IF521/'PALAN % CUMULATIVE REV 04'!$I521</f>
        <v>0.80472921434019828</v>
      </c>
      <c r="IG521" s="33">
        <f>'REV 04'!IG521/'PALAN % CUMULATIVE REV 04'!$I521</f>
        <v>0.81922196796338675</v>
      </c>
      <c r="IH521" s="33">
        <f>'REV 04'!IH521/'PALAN % CUMULATIVE REV 04'!$I521</f>
        <v>0.83371472158657511</v>
      </c>
      <c r="II521" s="33">
        <f>'REV 04'!II521/'PALAN % CUMULATIVE REV 04'!$I521</f>
        <v>0.84210526315789469</v>
      </c>
      <c r="IJ521" s="33">
        <f>'REV 04'!IJ521/'PALAN % CUMULATIVE REV 04'!$I521</f>
        <v>0.85659801678108316</v>
      </c>
      <c r="IK521" s="33">
        <f>'REV 04'!IK521/'PALAN % CUMULATIVE REV 04'!$I521</f>
        <v>0.87109077040427152</v>
      </c>
      <c r="IL521" s="33">
        <f>'REV 04'!IL521/'PALAN % CUMULATIVE REV 04'!$I521</f>
        <v>0.88558352402745999</v>
      </c>
      <c r="IM521" s="33">
        <f>'REV 04'!IM521/'PALAN % CUMULATIVE REV 04'!$I521</f>
        <v>0.90007627765064835</v>
      </c>
      <c r="IN521" s="33">
        <f>'REV 04'!IN521/'PALAN % CUMULATIVE REV 04'!$I521</f>
        <v>0.91456903127383682</v>
      </c>
      <c r="IO521" s="33">
        <f>'REV 04'!IO521/'PALAN % CUMULATIVE REV 04'!$I521</f>
        <v>0.92906178489702518</v>
      </c>
      <c r="IP521" s="33">
        <f>'REV 04'!IP521/'PALAN % CUMULATIVE REV 04'!$I521</f>
        <v>0.93745232646834475</v>
      </c>
      <c r="IQ521" s="33">
        <f>'REV 04'!IQ521/'PALAN % CUMULATIVE REV 04'!$I521</f>
        <v>0.95194508009153322</v>
      </c>
      <c r="IR521" s="33">
        <f>'REV 04'!IR521/'PALAN % CUMULATIVE REV 04'!$I521</f>
        <v>0.96643783371472158</v>
      </c>
      <c r="IS521" s="33">
        <f>'REV 04'!IS521/'PALAN % CUMULATIVE REV 04'!$I521</f>
        <v>0.98093058733790994</v>
      </c>
      <c r="IT521" s="33">
        <f>'REV 04'!IT521/'PALAN % CUMULATIVE REV 04'!$I521</f>
        <v>0.99542334096109841</v>
      </c>
      <c r="IU521" s="33">
        <f>'REV 04'!IU521/'PALAN % CUMULATIVE REV 04'!$I521</f>
        <v>1</v>
      </c>
      <c r="IV521" s="33">
        <f>'REV 04'!IV521/'PALAN % CUMULATIVE REV 04'!$I521</f>
        <v>1</v>
      </c>
      <c r="IW521" s="33">
        <f>'REV 04'!IW521/'PALAN % CUMULATIVE REV 04'!$I521</f>
        <v>1</v>
      </c>
      <c r="IX521" s="33">
        <f>'REV 04'!IX521/'PALAN % CUMULATIVE REV 04'!$I521</f>
        <v>1</v>
      </c>
      <c r="IY521" s="33">
        <f>'REV 04'!IY521/'PALAN % CUMULATIVE REV 04'!$I521</f>
        <v>1</v>
      </c>
      <c r="IZ521" s="33">
        <f>'REV 04'!IZ521/'PALAN % CUMULATIVE REV 04'!$I521</f>
        <v>1</v>
      </c>
      <c r="JA521" s="33">
        <f>'REV 04'!JA521/'PALAN % CUMULATIVE REV 04'!$I521</f>
        <v>1</v>
      </c>
      <c r="JB521" s="33">
        <f>'REV 04'!JB521/'PALAN % CUMULATIVE REV 04'!$I521</f>
        <v>1</v>
      </c>
      <c r="JC521" s="33">
        <f>'REV 04'!JC521/'PALAN % CUMULATIVE REV 04'!$I521</f>
        <v>1</v>
      </c>
      <c r="JD521" s="33">
        <f>'REV 04'!JD521/'PALAN % CUMULATIVE REV 04'!$I521</f>
        <v>1</v>
      </c>
      <c r="JE521" s="33">
        <f>'REV 04'!JE521/'PALAN % CUMULATIVE REV 04'!$I521</f>
        <v>1</v>
      </c>
      <c r="JF521" s="33">
        <f>'REV 04'!JF521/'PALAN % CUMULATIVE REV 04'!$I521</f>
        <v>1</v>
      </c>
      <c r="JG521" s="33">
        <f>'REV 04'!JG521/'PALAN % CUMULATIVE REV 04'!$I521</f>
        <v>1</v>
      </c>
      <c r="JH521" s="33">
        <f>'REV 04'!JH521/'PALAN % CUMULATIVE REV 04'!$I521</f>
        <v>1</v>
      </c>
      <c r="JI521" s="33">
        <f>'REV 04'!JI521/'PALAN % CUMULATIVE REV 04'!$I521</f>
        <v>1</v>
      </c>
      <c r="JJ521" s="33">
        <f>'REV 04'!JJ521/'PALAN % CUMULATIVE REV 04'!$I521</f>
        <v>1</v>
      </c>
      <c r="JK521" s="33">
        <f>'REV 04'!JK521/'PALAN % CUMULATIVE REV 04'!$I521</f>
        <v>1</v>
      </c>
      <c r="JL521" s="33">
        <f>'REV 04'!JL521/'PALAN % CUMULATIVE REV 04'!$I521</f>
        <v>1</v>
      </c>
      <c r="JM521" s="33">
        <f>'REV 04'!JM521/'PALAN % CUMULATIVE REV 04'!$I521</f>
        <v>1</v>
      </c>
      <c r="JN521" s="33">
        <f>'REV 04'!JN521/'PALAN % CUMULATIVE REV 04'!$I521</f>
        <v>1</v>
      </c>
      <c r="JO521" s="33">
        <f>'REV 04'!JO521/'PALAN % CUMULATIVE REV 04'!$I521</f>
        <v>1</v>
      </c>
      <c r="JP521" s="33">
        <f>'REV 04'!JP521/'PALAN % CUMULATIVE REV 04'!$I521</f>
        <v>1</v>
      </c>
      <c r="JQ521" s="33">
        <f>'REV 04'!JQ521/'PALAN % CUMULATIVE REV 04'!$I521</f>
        <v>1</v>
      </c>
      <c r="JR521" s="33">
        <f>'REV 04'!JR521/'PALAN % CUMULATIVE REV 04'!$I521</f>
        <v>1</v>
      </c>
      <c r="JS521" s="33">
        <f>'REV 04'!JS521/'PALAN % CUMULATIVE REV 04'!$I521</f>
        <v>1</v>
      </c>
      <c r="JT521" s="33">
        <f>'REV 04'!JT521/'PALAN % CUMULATIVE REV 04'!$I521</f>
        <v>1</v>
      </c>
      <c r="JU521" s="33">
        <f>'REV 04'!JU521/'PALAN % CUMULATIVE REV 04'!$I521</f>
        <v>1</v>
      </c>
      <c r="JV521" s="33">
        <f>'REV 04'!JV521/'PALAN % CUMULATIVE REV 04'!$I521</f>
        <v>1</v>
      </c>
      <c r="JW521" s="33">
        <f>'REV 04'!JW521/'PALAN % CUMULATIVE REV 04'!$I521</f>
        <v>1</v>
      </c>
      <c r="JX521" s="33">
        <f>'REV 04'!JX521/'PALAN % CUMULATIVE REV 04'!$I521</f>
        <v>1</v>
      </c>
      <c r="JY521" s="33">
        <f>'REV 04'!JY521/'PALAN % CUMULATIVE REV 04'!$I521</f>
        <v>1</v>
      </c>
      <c r="JZ521" s="33">
        <f>'REV 04'!JZ521/'PALAN % CUMULATIVE REV 04'!$I521</f>
        <v>1</v>
      </c>
      <c r="KA521" s="33">
        <f>'REV 04'!KA521/'PALAN % CUMULATIVE REV 04'!$I521</f>
        <v>1</v>
      </c>
      <c r="KB521" s="33">
        <f>'REV 04'!KB521/'PALAN % CUMULATIVE REV 04'!$I521</f>
        <v>1</v>
      </c>
      <c r="KC521" s="33">
        <f>'REV 04'!KC521/'PALAN % CUMULATIVE REV 04'!$I521</f>
        <v>1</v>
      </c>
      <c r="KD521" s="33">
        <f>'REV 04'!KD521/'PALAN % CUMULATIVE REV 04'!$I521</f>
        <v>1</v>
      </c>
      <c r="KE521" s="33">
        <f>'REV 04'!KE521/'PALAN % CUMULATIVE REV 04'!$I521</f>
        <v>1</v>
      </c>
      <c r="KF521" s="33">
        <f>'REV 04'!KF521/'PALAN % CUMULATIVE REV 04'!$I521</f>
        <v>1</v>
      </c>
      <c r="KG521" s="33">
        <f>'REV 04'!KG521/'PALAN % CUMULATIVE REV 04'!$I521</f>
        <v>1</v>
      </c>
      <c r="KH521" s="33">
        <f>'REV 04'!KH521/'PALAN % CUMULATIVE REV 04'!$I521</f>
        <v>1</v>
      </c>
      <c r="KI521" s="33">
        <f>'REV 04'!KI521/'PALAN % CUMULATIVE REV 04'!$I521</f>
        <v>1</v>
      </c>
      <c r="KJ521" s="33">
        <f>'REV 04'!KJ521/'PALAN % CUMULATIVE REV 04'!$I521</f>
        <v>1</v>
      </c>
      <c r="KK521" s="33">
        <f>'REV 04'!KK521/'PALAN % CUMULATIVE REV 04'!$I521</f>
        <v>1</v>
      </c>
      <c r="KL521" s="33">
        <f>'REV 04'!KL521/'PALAN % CUMULATIVE REV 04'!$I521</f>
        <v>1</v>
      </c>
      <c r="KM521" s="33">
        <f>'REV 04'!KM521/'PALAN % CUMULATIVE REV 04'!$I521</f>
        <v>1</v>
      </c>
      <c r="KN521" s="33">
        <f>'REV 04'!KN521/'PALAN % CUMULATIVE REV 04'!$I521</f>
        <v>1</v>
      </c>
      <c r="KO521" s="33">
        <f>'REV 04'!KO521/'PALAN % CUMULATIVE REV 04'!$I521</f>
        <v>1</v>
      </c>
      <c r="KP521" s="33">
        <f>'REV 04'!KP521/'PALAN % CUMULATIVE REV 04'!$I521</f>
        <v>1</v>
      </c>
      <c r="KQ521" s="33">
        <f>'REV 04'!KQ521/'PALAN % CUMULATIVE REV 04'!$I521</f>
        <v>1</v>
      </c>
      <c r="KR521" s="33">
        <f>'REV 04'!KR521/'PALAN % CUMULATIVE REV 04'!$I521</f>
        <v>1</v>
      </c>
      <c r="KS521" s="33">
        <f>'REV 04'!KS521/'PALAN % CUMULATIVE REV 04'!$I521</f>
        <v>1</v>
      </c>
      <c r="KT521" s="33">
        <f>'REV 04'!KT521/'PALAN % CUMULATIVE REV 04'!$I521</f>
        <v>1</v>
      </c>
      <c r="KU521" s="33">
        <f>'REV 04'!KU521/'PALAN % CUMULATIVE REV 04'!$I521</f>
        <v>1</v>
      </c>
      <c r="KV521" s="33">
        <f>'REV 04'!KV521/'PALAN % CUMULATIVE REV 04'!$I521</f>
        <v>1</v>
      </c>
      <c r="KW521" s="33">
        <f>'REV 04'!KW521/'PALAN % CUMULATIVE REV 04'!$I521</f>
        <v>1</v>
      </c>
      <c r="KX521" s="33">
        <f>'REV 04'!KX521/'PALAN % CUMULATIVE REV 04'!$I521</f>
        <v>1</v>
      </c>
      <c r="KY521" s="33">
        <f>'REV 04'!KY521/'PALAN % CUMULATIVE REV 04'!$I521</f>
        <v>1</v>
      </c>
      <c r="KZ521" s="33">
        <f>'REV 04'!KZ521/'PALAN % CUMULATIVE REV 04'!$I521</f>
        <v>1</v>
      </c>
      <c r="LA521" s="33">
        <f>'REV 04'!LA521/'PALAN % CUMULATIVE REV 04'!$I521</f>
        <v>1</v>
      </c>
      <c r="LB521" s="33">
        <f>'REV 04'!LB521/'PALAN % CUMULATIVE REV 04'!$I521</f>
        <v>1</v>
      </c>
      <c r="LC521" s="33">
        <f>'REV 04'!LC521/'PALAN % CUMULATIVE REV 04'!$I521</f>
        <v>1</v>
      </c>
      <c r="LD521" s="33">
        <f>'REV 04'!LD521/'PALAN % CUMULATIVE REV 04'!$I521</f>
        <v>1</v>
      </c>
      <c r="LE521" s="33">
        <f>'REV 04'!LE521/'PALAN % CUMULATIVE REV 04'!$I521</f>
        <v>1</v>
      </c>
      <c r="LF521" s="33">
        <f>'REV 04'!LF521/'PALAN % CUMULATIVE REV 04'!$I521</f>
        <v>1</v>
      </c>
      <c r="LG521" s="33">
        <f>'REV 04'!LG521/'PALAN % CUMULATIVE REV 04'!$I521</f>
        <v>1</v>
      </c>
      <c r="LH521" s="33">
        <f>'REV 04'!LH521/'PALAN % CUMULATIVE REV 04'!$I521</f>
        <v>1</v>
      </c>
      <c r="LI521" s="33">
        <f>'REV 04'!LI521/'PALAN % CUMULATIVE REV 04'!$I521</f>
        <v>1</v>
      </c>
      <c r="LJ521" s="33">
        <f>'REV 04'!LJ521/'PALAN % CUMULATIVE REV 04'!$I521</f>
        <v>1</v>
      </c>
      <c r="LK521" s="33">
        <f>'REV 04'!LK521/'PALAN % CUMULATIVE REV 04'!$I521</f>
        <v>1</v>
      </c>
      <c r="LL521" s="33">
        <f>'REV 04'!LL521/'PALAN % CUMULATIVE REV 04'!$I521</f>
        <v>1</v>
      </c>
      <c r="LM521" s="33">
        <f>'REV 04'!LM521/'PALAN % CUMULATIVE REV 04'!$I521</f>
        <v>1</v>
      </c>
      <c r="LN521" s="33">
        <f>'REV 04'!LN521/'PALAN % CUMULATIVE REV 04'!$I521</f>
        <v>1</v>
      </c>
      <c r="LO521" s="33">
        <f>'REV 04'!LO521/'PALAN % CUMULATIVE REV 04'!$I521</f>
        <v>1</v>
      </c>
      <c r="LP521" s="33">
        <f>'REV 04'!LP521/'PALAN % CUMULATIVE REV 04'!$I521</f>
        <v>1</v>
      </c>
      <c r="LQ521" s="33">
        <f>'REV 04'!LQ521/'PALAN % CUMULATIVE REV 04'!$I521</f>
        <v>1</v>
      </c>
      <c r="LR521" s="33">
        <f>'REV 04'!LR521/'PALAN % CUMULATIVE REV 04'!$I521</f>
        <v>1</v>
      </c>
      <c r="LS521" s="33">
        <f>'REV 04'!LS521/'PALAN % CUMULATIVE REV 04'!$I521</f>
        <v>1</v>
      </c>
      <c r="LT521" s="33">
        <f>'REV 04'!LT521/'PALAN % CUMULATIVE REV 04'!$I521</f>
        <v>1</v>
      </c>
      <c r="LU521" s="33">
        <f>'REV 04'!LU521/'PALAN % CUMULATIVE REV 04'!$I521</f>
        <v>1</v>
      </c>
      <c r="LV521" s="33">
        <f>'REV 04'!LV521/'PALAN % CUMULATIVE REV 04'!$I521</f>
        <v>1</v>
      </c>
      <c r="LW521" s="33">
        <f>'REV 04'!LW521/'PALAN % CUMULATIVE REV 04'!$I521</f>
        <v>1</v>
      </c>
      <c r="LX521" s="33">
        <f>'REV 04'!LX521/'PALAN % CUMULATIVE REV 04'!$I521</f>
        <v>1</v>
      </c>
      <c r="LY521" s="33">
        <f>'REV 04'!LY521/'PALAN % CUMULATIVE REV 04'!$I521</f>
        <v>1</v>
      </c>
      <c r="LZ521" s="33">
        <f>'REV 04'!LZ521/'PALAN % CUMULATIVE REV 04'!$I521</f>
        <v>1</v>
      </c>
      <c r="MA521" s="33">
        <f>'REV 04'!MA521/'PALAN % CUMULATIVE REV 04'!$I521</f>
        <v>1</v>
      </c>
      <c r="MB521" s="33">
        <f>'REV 04'!MB521/'PALAN % CUMULATIVE REV 04'!$I521</f>
        <v>1</v>
      </c>
      <c r="MC521" s="33">
        <f>'REV 04'!MC521/'PALAN % CUMULATIVE REV 04'!$I521</f>
        <v>1</v>
      </c>
      <c r="MD521" s="33">
        <f>'REV 04'!MD521/'PALAN % CUMULATIVE REV 04'!$I521</f>
        <v>1</v>
      </c>
      <c r="ME521" s="33">
        <f>'REV 04'!ME521/'PALAN % CUMULATIVE REV 04'!$I521</f>
        <v>1</v>
      </c>
      <c r="MF521" s="33">
        <f>'REV 04'!MF521/'PALAN % CUMULATIVE REV 04'!$I521</f>
        <v>1</v>
      </c>
      <c r="MG521" s="33">
        <f>'REV 04'!MG521/'PALAN % CUMULATIVE REV 04'!$I521</f>
        <v>1</v>
      </c>
      <c r="MH521" s="33">
        <f>'REV 04'!MH521/'PALAN % CUMULATIVE REV 04'!$I521</f>
        <v>1</v>
      </c>
      <c r="MI521" s="33">
        <f>'REV 04'!MI521/'PALAN % CUMULATIVE REV 04'!$I521</f>
        <v>1</v>
      </c>
      <c r="MJ521" s="33">
        <f>'REV 04'!MJ521/'PALAN % CUMULATIVE REV 04'!$I521</f>
        <v>1</v>
      </c>
      <c r="MK521" s="33">
        <f>'REV 04'!MK521/'PALAN % CUMULATIVE REV 04'!$I521</f>
        <v>1</v>
      </c>
      <c r="ML521" s="33">
        <f>'REV 04'!ML521/'PALAN % CUMULATIVE REV 04'!$I521</f>
        <v>1</v>
      </c>
      <c r="MM521" s="33">
        <f>'REV 04'!MM521/'PALAN % CUMULATIVE REV 04'!$I521</f>
        <v>1</v>
      </c>
      <c r="MN521" s="33">
        <f>'REV 04'!MN521/'PALAN % CUMULATIVE REV 04'!$I521</f>
        <v>1</v>
      </c>
      <c r="MO521" s="33">
        <f>'REV 04'!MO521/'PALAN % CUMULATIVE REV 04'!$I521</f>
        <v>1</v>
      </c>
      <c r="MP521" s="33">
        <f>'REV 04'!MP521/'PALAN % CUMULATIVE REV 04'!$I521</f>
        <v>1</v>
      </c>
      <c r="MQ521" s="33">
        <f>'REV 04'!MQ521/'PALAN % CUMULATIVE REV 04'!$I521</f>
        <v>1</v>
      </c>
      <c r="MR521" s="33">
        <f>'REV 04'!MR521/'PALAN % CUMULATIVE REV 04'!$I521</f>
        <v>1</v>
      </c>
      <c r="MS521" s="33">
        <f>'REV 04'!MS521/'PALAN % CUMULATIVE REV 04'!$I521</f>
        <v>1</v>
      </c>
      <c r="MT521" s="33">
        <f>'REV 04'!MT521/'PALAN % CUMULATIVE REV 04'!$I521</f>
        <v>1</v>
      </c>
      <c r="MU521" s="33">
        <f>'REV 04'!MU521/'PALAN % CUMULATIVE REV 04'!$I521</f>
        <v>1</v>
      </c>
      <c r="MV521" s="33">
        <f>'REV 04'!MV521/'PALAN % CUMULATIVE REV 04'!$I521</f>
        <v>1</v>
      </c>
      <c r="MW521" s="33">
        <f>'REV 04'!MW521/'PALAN % CUMULATIVE REV 04'!$I521</f>
        <v>1</v>
      </c>
      <c r="MX521" s="33">
        <f>'REV 04'!MX521/'PALAN % CUMULATIVE REV 04'!$I521</f>
        <v>1</v>
      </c>
      <c r="MY521" s="33">
        <f>'REV 04'!MY521/'PALAN % CUMULATIVE REV 04'!$I521</f>
        <v>1</v>
      </c>
      <c r="MZ521" s="33">
        <f>'REV 04'!MZ521/'PALAN % CUMULATIVE REV 04'!$I521</f>
        <v>1</v>
      </c>
      <c r="NA521" s="33">
        <f>'REV 04'!NA521/'PALAN % CUMULATIVE REV 04'!$I521</f>
        <v>1</v>
      </c>
      <c r="NB521" s="33">
        <f>'REV 04'!NB521/'PALAN % CUMULATIVE REV 04'!$I521</f>
        <v>1</v>
      </c>
      <c r="NC521" s="33">
        <f>'REV 04'!NC521/'PALAN % CUMULATIVE REV 04'!$I521</f>
        <v>1</v>
      </c>
      <c r="ND521" s="33">
        <f>'REV 04'!ND521/'PALAN % CUMULATIVE REV 04'!$I521</f>
        <v>1</v>
      </c>
      <c r="NE521" s="33">
        <f>'REV 04'!NE521/'PALAN % CUMULATIVE REV 04'!$I521</f>
        <v>1</v>
      </c>
      <c r="NF521" s="33">
        <f>'REV 04'!NF521/'PALAN % CUMULATIVE REV 04'!$I521</f>
        <v>1</v>
      </c>
      <c r="NG521" s="33">
        <f>'REV 04'!NG521/'PALAN % CUMULATIVE REV 04'!$I521</f>
        <v>1</v>
      </c>
      <c r="NH521" s="33">
        <f>'REV 04'!NH521/'PALAN % CUMULATIVE REV 04'!$I521</f>
        <v>1</v>
      </c>
      <c r="NI521" s="33">
        <f>'REV 04'!NI521/'PALAN % CUMULATIVE REV 04'!$I521</f>
        <v>1</v>
      </c>
      <c r="NJ521" s="33">
        <f>'REV 04'!NJ521/'PALAN % CUMULATIVE REV 04'!$I521</f>
        <v>1</v>
      </c>
      <c r="NK521" s="33">
        <f>'REV 04'!NK521/'PALAN % CUMULATIVE REV 04'!$I521</f>
        <v>1</v>
      </c>
      <c r="NL521" s="33">
        <f>'REV 04'!NL521/'PALAN % CUMULATIVE REV 04'!$I521</f>
        <v>1</v>
      </c>
      <c r="NM521" s="33">
        <f>'REV 04'!NM521/'PALAN % CUMULATIVE REV 04'!$I521</f>
        <v>1</v>
      </c>
      <c r="NN521" s="33">
        <f>'REV 04'!NN521/'PALAN % CUMULATIVE REV 04'!$I521</f>
        <v>1</v>
      </c>
      <c r="NO521" s="33">
        <f>'REV 04'!NO521/'PALAN % CUMULATIVE REV 04'!$I521</f>
        <v>1</v>
      </c>
      <c r="NP521" s="33">
        <f>'REV 04'!NP521/'PALAN % CUMULATIVE REV 04'!$I521</f>
        <v>1</v>
      </c>
      <c r="NQ521" s="33">
        <f>'REV 04'!NQ521/'PALAN % CUMULATIVE REV 04'!$I521</f>
        <v>1</v>
      </c>
    </row>
    <row r="522" spans="1:381" s="71" customFormat="1" x14ac:dyDescent="0.25">
      <c r="A522" s="126">
        <f t="shared" si="8"/>
        <v>522</v>
      </c>
      <c r="B522" s="71" t="s">
        <v>736</v>
      </c>
      <c r="C522" s="71" t="s">
        <v>465</v>
      </c>
      <c r="D522" s="71" t="s">
        <v>331</v>
      </c>
      <c r="F522" s="71">
        <v>76</v>
      </c>
      <c r="G522" s="72">
        <v>45454</v>
      </c>
      <c r="H522" s="72">
        <v>45535</v>
      </c>
      <c r="I522" s="71">
        <v>3089</v>
      </c>
      <c r="K522" s="73">
        <v>0</v>
      </c>
      <c r="M522" s="74">
        <v>0</v>
      </c>
      <c r="N522" s="71">
        <v>2</v>
      </c>
      <c r="P522" s="71" t="s">
        <v>122</v>
      </c>
      <c r="Q522" s="132">
        <f>'REV 04'!Q522/'PALAN % CUMULATIVE REV 04'!$I522</f>
        <v>0</v>
      </c>
      <c r="R522" s="132">
        <f>'REV 04'!R522/'PALAN % CUMULATIVE REV 04'!$I522</f>
        <v>0</v>
      </c>
      <c r="S522" s="132">
        <f>'REV 04'!S522/'PALAN % CUMULATIVE REV 04'!$I522</f>
        <v>0</v>
      </c>
      <c r="T522" s="132">
        <f>'REV 04'!T522/'PALAN % CUMULATIVE REV 04'!$I522</f>
        <v>0</v>
      </c>
      <c r="U522" s="132">
        <f>'REV 04'!U522/'PALAN % CUMULATIVE REV 04'!$I522</f>
        <v>0</v>
      </c>
      <c r="V522" s="132">
        <f>'REV 04'!V522/'PALAN % CUMULATIVE REV 04'!$I522</f>
        <v>0</v>
      </c>
      <c r="W522" s="132">
        <f>'REV 04'!W522/'PALAN % CUMULATIVE REV 04'!$I522</f>
        <v>0</v>
      </c>
      <c r="X522" s="132">
        <f>'REV 04'!X522/'PALAN % CUMULATIVE REV 04'!$I522</f>
        <v>0</v>
      </c>
      <c r="Y522" s="132">
        <f>'REV 04'!Y522/'PALAN % CUMULATIVE REV 04'!$I522</f>
        <v>0</v>
      </c>
      <c r="Z522" s="132">
        <f>'REV 04'!Z522/'PALAN % CUMULATIVE REV 04'!$I522</f>
        <v>0</v>
      </c>
      <c r="AA522" s="132">
        <f>'REV 04'!AA522/'PALAN % CUMULATIVE REV 04'!$I522</f>
        <v>0</v>
      </c>
      <c r="AB522" s="132">
        <f>'REV 04'!AB522/'PALAN % CUMULATIVE REV 04'!$I522</f>
        <v>0</v>
      </c>
      <c r="AC522" s="132">
        <f>'REV 04'!AC522/'PALAN % CUMULATIVE REV 04'!$I522</f>
        <v>0</v>
      </c>
      <c r="AD522" s="132">
        <f>'REV 04'!AD522/'PALAN % CUMULATIVE REV 04'!$I522</f>
        <v>0</v>
      </c>
      <c r="AE522" s="132">
        <f>'REV 04'!AE522/'PALAN % CUMULATIVE REV 04'!$I522</f>
        <v>0</v>
      </c>
      <c r="AF522" s="132">
        <f>'REV 04'!AF522/'PALAN % CUMULATIVE REV 04'!$I522</f>
        <v>0</v>
      </c>
      <c r="AG522" s="132">
        <f>'REV 04'!AG522/'PALAN % CUMULATIVE REV 04'!$I522</f>
        <v>0</v>
      </c>
      <c r="AH522" s="132">
        <f>'REV 04'!AH522/'PALAN % CUMULATIVE REV 04'!$I522</f>
        <v>0</v>
      </c>
      <c r="AI522" s="132">
        <f>'REV 04'!AI522/'PALAN % CUMULATIVE REV 04'!$I522</f>
        <v>0</v>
      </c>
      <c r="AJ522" s="132">
        <f>'REV 04'!AJ522/'PALAN % CUMULATIVE REV 04'!$I522</f>
        <v>0</v>
      </c>
      <c r="AK522" s="132">
        <f>'REV 04'!AK522/'PALAN % CUMULATIVE REV 04'!$I522</f>
        <v>0</v>
      </c>
      <c r="AL522" s="132">
        <f>'REV 04'!AL522/'PALAN % CUMULATIVE REV 04'!$I522</f>
        <v>0</v>
      </c>
      <c r="AM522" s="132">
        <f>'REV 04'!AM522/'PALAN % CUMULATIVE REV 04'!$I522</f>
        <v>0</v>
      </c>
      <c r="AN522" s="132">
        <f>'REV 04'!AN522/'PALAN % CUMULATIVE REV 04'!$I522</f>
        <v>0</v>
      </c>
      <c r="AO522" s="132">
        <f>'REV 04'!AO522/'PALAN % CUMULATIVE REV 04'!$I522</f>
        <v>0</v>
      </c>
      <c r="AP522" s="132">
        <f>'REV 04'!AP522/'PALAN % CUMULATIVE REV 04'!$I522</f>
        <v>0</v>
      </c>
      <c r="AQ522" s="132">
        <f>'REV 04'!AQ522/'PALAN % CUMULATIVE REV 04'!$I522</f>
        <v>0</v>
      </c>
      <c r="AR522" s="132">
        <f>'REV 04'!AR522/'PALAN % CUMULATIVE REV 04'!$I522</f>
        <v>0</v>
      </c>
      <c r="AS522" s="132">
        <f>'REV 04'!AS522/'PALAN % CUMULATIVE REV 04'!$I522</f>
        <v>0</v>
      </c>
      <c r="AT522" s="132">
        <f>'REV 04'!AT522/'PALAN % CUMULATIVE REV 04'!$I522</f>
        <v>0</v>
      </c>
      <c r="AU522" s="132">
        <f>'REV 04'!AU522/'PALAN % CUMULATIVE REV 04'!$I522</f>
        <v>0</v>
      </c>
      <c r="AV522" s="132">
        <f>'REV 04'!AV522/'PALAN % CUMULATIVE REV 04'!$I522</f>
        <v>0</v>
      </c>
      <c r="AW522" s="132">
        <f>'REV 04'!AW522/'PALAN % CUMULATIVE REV 04'!$I522</f>
        <v>0</v>
      </c>
      <c r="AX522" s="132">
        <f>'REV 04'!AX522/'PALAN % CUMULATIVE REV 04'!$I522</f>
        <v>0</v>
      </c>
      <c r="AY522" s="132">
        <f>'REV 04'!AY522/'PALAN % CUMULATIVE REV 04'!$I522</f>
        <v>0</v>
      </c>
      <c r="AZ522" s="132">
        <f>'REV 04'!AZ522/'PALAN % CUMULATIVE REV 04'!$I522</f>
        <v>0</v>
      </c>
      <c r="BA522" s="132">
        <f>'REV 04'!BA522/'PALAN % CUMULATIVE REV 04'!$I522</f>
        <v>0</v>
      </c>
      <c r="BB522" s="132">
        <f>'REV 04'!BB522/'PALAN % CUMULATIVE REV 04'!$I522</f>
        <v>0</v>
      </c>
      <c r="BC522" s="132">
        <f>'REV 04'!BC522/'PALAN % CUMULATIVE REV 04'!$I522</f>
        <v>0</v>
      </c>
      <c r="BD522" s="132">
        <f>'REV 04'!BD522/'PALAN % CUMULATIVE REV 04'!$I522</f>
        <v>0</v>
      </c>
      <c r="BE522" s="132">
        <f>'REV 04'!BE522/'PALAN % CUMULATIVE REV 04'!$I522</f>
        <v>0</v>
      </c>
      <c r="BF522" s="132">
        <f>'REV 04'!BF522/'PALAN % CUMULATIVE REV 04'!$I522</f>
        <v>0</v>
      </c>
      <c r="BG522" s="132">
        <f>'REV 04'!BG522/'PALAN % CUMULATIVE REV 04'!$I522</f>
        <v>0</v>
      </c>
      <c r="BH522" s="132">
        <f>'REV 04'!BH522/'PALAN % CUMULATIVE REV 04'!$I522</f>
        <v>0</v>
      </c>
      <c r="BI522" s="132">
        <f>'REV 04'!BI522/'PALAN % CUMULATIVE REV 04'!$I522</f>
        <v>0</v>
      </c>
      <c r="BJ522" s="132">
        <f>'REV 04'!BJ522/'PALAN % CUMULATIVE REV 04'!$I522</f>
        <v>0</v>
      </c>
      <c r="BK522" s="132">
        <f>'REV 04'!BK522/'PALAN % CUMULATIVE REV 04'!$I522</f>
        <v>0</v>
      </c>
      <c r="BL522" s="132">
        <f>'REV 04'!BL522/'PALAN % CUMULATIVE REV 04'!$I522</f>
        <v>0</v>
      </c>
      <c r="BM522" s="132">
        <f>'REV 04'!BM522/'PALAN % CUMULATIVE REV 04'!$I522</f>
        <v>0</v>
      </c>
      <c r="BN522" s="132">
        <f>'REV 04'!BN522/'PALAN % CUMULATIVE REV 04'!$I522</f>
        <v>0</v>
      </c>
      <c r="BO522" s="132">
        <f>'REV 04'!BO522/'PALAN % CUMULATIVE REV 04'!$I522</f>
        <v>0</v>
      </c>
      <c r="BP522" s="132">
        <f>'REV 04'!BP522/'PALAN % CUMULATIVE REV 04'!$I522</f>
        <v>0</v>
      </c>
      <c r="BQ522" s="132">
        <f>'REV 04'!BQ522/'PALAN % CUMULATIVE REV 04'!$I522</f>
        <v>0</v>
      </c>
      <c r="BR522" s="132">
        <f>'REV 04'!BR522/'PALAN % CUMULATIVE REV 04'!$I522</f>
        <v>0</v>
      </c>
      <c r="BS522" s="132">
        <f>'REV 04'!BS522/'PALAN % CUMULATIVE REV 04'!$I522</f>
        <v>0</v>
      </c>
      <c r="BT522" s="132">
        <f>'REV 04'!BT522/'PALAN % CUMULATIVE REV 04'!$I522</f>
        <v>0</v>
      </c>
      <c r="BU522" s="132">
        <f>'REV 04'!BU522/'PALAN % CUMULATIVE REV 04'!$I522</f>
        <v>0</v>
      </c>
      <c r="BV522" s="132">
        <f>'REV 04'!BV522/'PALAN % CUMULATIVE REV 04'!$I522</f>
        <v>0</v>
      </c>
      <c r="BW522" s="132">
        <f>'REV 04'!BW522/'PALAN % CUMULATIVE REV 04'!$I522</f>
        <v>0</v>
      </c>
      <c r="BX522" s="132">
        <f>'REV 04'!BX522/'PALAN % CUMULATIVE REV 04'!$I522</f>
        <v>0</v>
      </c>
      <c r="BY522" s="132">
        <f>'REV 04'!BY522/'PALAN % CUMULATIVE REV 04'!$I522</f>
        <v>0</v>
      </c>
      <c r="BZ522" s="132">
        <f>'REV 04'!BZ522/'PALAN % CUMULATIVE REV 04'!$I522</f>
        <v>0</v>
      </c>
      <c r="CA522" s="132">
        <f>'REV 04'!CA522/'PALAN % CUMULATIVE REV 04'!$I522</f>
        <v>0</v>
      </c>
      <c r="CB522" s="132">
        <f>'REV 04'!CB522/'PALAN % CUMULATIVE REV 04'!$I522</f>
        <v>0</v>
      </c>
      <c r="CC522" s="132">
        <f>'REV 04'!CC522/'PALAN % CUMULATIVE REV 04'!$I522</f>
        <v>0</v>
      </c>
      <c r="CD522" s="132">
        <f>'REV 04'!CD522/'PALAN % CUMULATIVE REV 04'!$I522</f>
        <v>0</v>
      </c>
      <c r="CE522" s="132">
        <f>'REV 04'!CE522/'PALAN % CUMULATIVE REV 04'!$I522</f>
        <v>0</v>
      </c>
      <c r="CF522" s="132">
        <f>'REV 04'!CF522/'PALAN % CUMULATIVE REV 04'!$I522</f>
        <v>0</v>
      </c>
      <c r="CG522" s="132">
        <f>'REV 04'!CG522/'PALAN % CUMULATIVE REV 04'!$I522</f>
        <v>0</v>
      </c>
      <c r="CH522" s="132">
        <f>'REV 04'!CH522/'PALAN % CUMULATIVE REV 04'!$I522</f>
        <v>0</v>
      </c>
      <c r="CI522" s="132">
        <f>'REV 04'!CI522/'PALAN % CUMULATIVE REV 04'!$I522</f>
        <v>0</v>
      </c>
      <c r="CJ522" s="132">
        <f>'REV 04'!CJ522/'PALAN % CUMULATIVE REV 04'!$I522</f>
        <v>0</v>
      </c>
      <c r="CK522" s="132">
        <f>'REV 04'!CK522/'PALAN % CUMULATIVE REV 04'!$I522</f>
        <v>0</v>
      </c>
      <c r="CL522" s="132">
        <f>'REV 04'!CL522/'PALAN % CUMULATIVE REV 04'!$I522</f>
        <v>0</v>
      </c>
      <c r="CM522" s="132">
        <f>'REV 04'!CM522/'PALAN % CUMULATIVE REV 04'!$I522</f>
        <v>0</v>
      </c>
      <c r="CN522" s="132">
        <f>'REV 04'!CN522/'PALAN % CUMULATIVE REV 04'!$I522</f>
        <v>0</v>
      </c>
      <c r="CO522" s="132">
        <f>'REV 04'!CO522/'PALAN % CUMULATIVE REV 04'!$I522</f>
        <v>0</v>
      </c>
      <c r="CP522" s="132">
        <f>'REV 04'!CP522/'PALAN % CUMULATIVE REV 04'!$I522</f>
        <v>0</v>
      </c>
      <c r="CQ522" s="132">
        <f>'REV 04'!CQ522/'PALAN % CUMULATIVE REV 04'!$I522</f>
        <v>0</v>
      </c>
      <c r="CR522" s="132">
        <f>'REV 04'!CR522/'PALAN % CUMULATIVE REV 04'!$I522</f>
        <v>0</v>
      </c>
      <c r="CS522" s="132">
        <f>'REV 04'!CS522/'PALAN % CUMULATIVE REV 04'!$I522</f>
        <v>0</v>
      </c>
      <c r="CT522" s="132">
        <f>'REV 04'!CT522/'PALAN % CUMULATIVE REV 04'!$I522</f>
        <v>0</v>
      </c>
      <c r="CU522" s="132">
        <f>'REV 04'!CU522/'PALAN % CUMULATIVE REV 04'!$I522</f>
        <v>0</v>
      </c>
      <c r="CV522" s="132">
        <f>'REV 04'!CV522/'PALAN % CUMULATIVE REV 04'!$I522</f>
        <v>0</v>
      </c>
      <c r="CW522" s="132">
        <f>'REV 04'!CW522/'PALAN % CUMULATIVE REV 04'!$I522</f>
        <v>0</v>
      </c>
      <c r="CX522" s="132">
        <f>'REV 04'!CX522/'PALAN % CUMULATIVE REV 04'!$I522</f>
        <v>0</v>
      </c>
      <c r="CY522" s="132">
        <f>'REV 04'!CY522/'PALAN % CUMULATIVE REV 04'!$I522</f>
        <v>0</v>
      </c>
      <c r="CZ522" s="132">
        <f>'REV 04'!CZ522/'PALAN % CUMULATIVE REV 04'!$I522</f>
        <v>0</v>
      </c>
      <c r="DA522" s="132">
        <f>'REV 04'!DA522/'PALAN % CUMULATIVE REV 04'!$I522</f>
        <v>0</v>
      </c>
      <c r="DB522" s="132">
        <f>'REV 04'!DB522/'PALAN % CUMULATIVE REV 04'!$I522</f>
        <v>0</v>
      </c>
      <c r="DC522" s="132">
        <f>'REV 04'!DC522/'PALAN % CUMULATIVE REV 04'!$I522</f>
        <v>0</v>
      </c>
      <c r="DD522" s="132">
        <f>'REV 04'!DD522/'PALAN % CUMULATIVE REV 04'!$I522</f>
        <v>0</v>
      </c>
      <c r="DE522" s="132">
        <f>'REV 04'!DE522/'PALAN % CUMULATIVE REV 04'!$I522</f>
        <v>0</v>
      </c>
      <c r="DF522" s="132">
        <f>'REV 04'!DF522/'PALAN % CUMULATIVE REV 04'!$I522</f>
        <v>0</v>
      </c>
      <c r="DG522" s="132">
        <f>'REV 04'!DG522/'PALAN % CUMULATIVE REV 04'!$I522</f>
        <v>0</v>
      </c>
      <c r="DH522" s="132">
        <f>'REV 04'!DH522/'PALAN % CUMULATIVE REV 04'!$I522</f>
        <v>0</v>
      </c>
      <c r="DI522" s="132">
        <f>'REV 04'!DI522/'PALAN % CUMULATIVE REV 04'!$I522</f>
        <v>0</v>
      </c>
      <c r="DJ522" s="132">
        <f>'REV 04'!DJ522/'PALAN % CUMULATIVE REV 04'!$I522</f>
        <v>0</v>
      </c>
      <c r="DK522" s="132">
        <f>'REV 04'!DK522/'PALAN % CUMULATIVE REV 04'!$I522</f>
        <v>0</v>
      </c>
      <c r="DL522" s="132">
        <f>'REV 04'!DL522/'PALAN % CUMULATIVE REV 04'!$I522</f>
        <v>0</v>
      </c>
      <c r="DM522" s="132">
        <f>'REV 04'!DM522/'PALAN % CUMULATIVE REV 04'!$I522</f>
        <v>0</v>
      </c>
      <c r="DN522" s="132">
        <f>'REV 04'!DN522/'PALAN % CUMULATIVE REV 04'!$I522</f>
        <v>0</v>
      </c>
      <c r="DO522" s="132">
        <f>'REV 04'!DO522/'PALAN % CUMULATIVE REV 04'!$I522</f>
        <v>0</v>
      </c>
      <c r="DP522" s="132">
        <f>'REV 04'!DP522/'PALAN % CUMULATIVE REV 04'!$I522</f>
        <v>0</v>
      </c>
      <c r="DQ522" s="132">
        <f>'REV 04'!DQ522/'PALAN % CUMULATIVE REV 04'!$I522</f>
        <v>0</v>
      </c>
      <c r="DR522" s="132">
        <f>'REV 04'!DR522/'PALAN % CUMULATIVE REV 04'!$I522</f>
        <v>0</v>
      </c>
      <c r="DS522" s="132">
        <f>'REV 04'!DS522/'PALAN % CUMULATIVE REV 04'!$I522</f>
        <v>0</v>
      </c>
      <c r="DT522" s="132">
        <f>'REV 04'!DT522/'PALAN % CUMULATIVE REV 04'!$I522</f>
        <v>0</v>
      </c>
      <c r="DU522" s="132">
        <f>'REV 04'!DU522/'PALAN % CUMULATIVE REV 04'!$I522</f>
        <v>0</v>
      </c>
      <c r="DV522" s="132">
        <f>'REV 04'!DV522/'PALAN % CUMULATIVE REV 04'!$I522</f>
        <v>0</v>
      </c>
      <c r="DW522" s="132">
        <f>'REV 04'!DW522/'PALAN % CUMULATIVE REV 04'!$I522</f>
        <v>0</v>
      </c>
      <c r="DX522" s="132">
        <f>'REV 04'!DX522/'PALAN % CUMULATIVE REV 04'!$I522</f>
        <v>0</v>
      </c>
      <c r="DY522" s="132">
        <f>'REV 04'!DY522/'PALAN % CUMULATIVE REV 04'!$I522</f>
        <v>0</v>
      </c>
      <c r="DZ522" s="132">
        <f>'REV 04'!DZ522/'PALAN % CUMULATIVE REV 04'!$I522</f>
        <v>0</v>
      </c>
      <c r="EA522" s="132">
        <f>'REV 04'!EA522/'PALAN % CUMULATIVE REV 04'!$I522</f>
        <v>0</v>
      </c>
      <c r="EB522" s="132">
        <f>'REV 04'!EB522/'PALAN % CUMULATIVE REV 04'!$I522</f>
        <v>0</v>
      </c>
      <c r="EC522" s="132">
        <f>'REV 04'!EC522/'PALAN % CUMULATIVE REV 04'!$I522</f>
        <v>0</v>
      </c>
      <c r="ED522" s="132">
        <f>'REV 04'!ED522/'PALAN % CUMULATIVE REV 04'!$I522</f>
        <v>0</v>
      </c>
      <c r="EE522" s="132">
        <f>'REV 04'!EE522/'PALAN % CUMULATIVE REV 04'!$I522</f>
        <v>0</v>
      </c>
      <c r="EF522" s="132">
        <f>'REV 04'!EF522/'PALAN % CUMULATIVE REV 04'!$I522</f>
        <v>0</v>
      </c>
      <c r="EG522" s="132">
        <f>'REV 04'!EG522/'PALAN % CUMULATIVE REV 04'!$I522</f>
        <v>0</v>
      </c>
      <c r="EH522" s="132">
        <f>'REV 04'!EH522/'PALAN % CUMULATIVE REV 04'!$I522</f>
        <v>0</v>
      </c>
      <c r="EI522" s="132">
        <f>'REV 04'!EI522/'PALAN % CUMULATIVE REV 04'!$I522</f>
        <v>0</v>
      </c>
      <c r="EJ522" s="132">
        <f>'REV 04'!EJ522/'PALAN % CUMULATIVE REV 04'!$I522</f>
        <v>0</v>
      </c>
      <c r="EK522" s="132">
        <f>'REV 04'!EK522/'PALAN % CUMULATIVE REV 04'!$I522</f>
        <v>0</v>
      </c>
      <c r="EL522" s="132">
        <f>'REV 04'!EL522/'PALAN % CUMULATIVE REV 04'!$I522</f>
        <v>0</v>
      </c>
      <c r="EM522" s="132">
        <f>'REV 04'!EM522/'PALAN % CUMULATIVE REV 04'!$I522</f>
        <v>0</v>
      </c>
      <c r="EN522" s="132">
        <f>'REV 04'!EN522/'PALAN % CUMULATIVE REV 04'!$I522</f>
        <v>0</v>
      </c>
      <c r="EO522" s="132">
        <f>'REV 04'!EO522/'PALAN % CUMULATIVE REV 04'!$I522</f>
        <v>0</v>
      </c>
      <c r="EP522" s="132">
        <f>'REV 04'!EP522/'PALAN % CUMULATIVE REV 04'!$I522</f>
        <v>0</v>
      </c>
      <c r="EQ522" s="132">
        <f>'REV 04'!EQ522/'PALAN % CUMULATIVE REV 04'!$I522</f>
        <v>0</v>
      </c>
      <c r="ER522" s="132">
        <f>'REV 04'!ER522/'PALAN % CUMULATIVE REV 04'!$I522</f>
        <v>0</v>
      </c>
      <c r="ES522" s="132">
        <f>'REV 04'!ES522/'PALAN % CUMULATIVE REV 04'!$I522</f>
        <v>0</v>
      </c>
      <c r="ET522" s="132">
        <f>'REV 04'!ET522/'PALAN % CUMULATIVE REV 04'!$I522</f>
        <v>0</v>
      </c>
      <c r="EU522" s="132">
        <f>'REV 04'!EU522/'PALAN % CUMULATIVE REV 04'!$I522</f>
        <v>0</v>
      </c>
      <c r="EV522" s="132">
        <f>'REV 04'!EV522/'PALAN % CUMULATIVE REV 04'!$I522</f>
        <v>0</v>
      </c>
      <c r="EW522" s="132">
        <f>'REV 04'!EW522/'PALAN % CUMULATIVE REV 04'!$I522</f>
        <v>0</v>
      </c>
      <c r="EX522" s="132">
        <f>'REV 04'!EX522/'PALAN % CUMULATIVE REV 04'!$I522</f>
        <v>0</v>
      </c>
      <c r="EY522" s="132">
        <f>'REV 04'!EY522/'PALAN % CUMULATIVE REV 04'!$I522</f>
        <v>0</v>
      </c>
      <c r="EZ522" s="132">
        <f>'REV 04'!EZ522/'PALAN % CUMULATIVE REV 04'!$I522</f>
        <v>0</v>
      </c>
      <c r="FA522" s="132">
        <f>'REV 04'!FA522/'PALAN % CUMULATIVE REV 04'!$I522</f>
        <v>0</v>
      </c>
      <c r="FB522" s="132">
        <f>'REV 04'!FB522/'PALAN % CUMULATIVE REV 04'!$I522</f>
        <v>0</v>
      </c>
      <c r="FC522" s="132">
        <f>'REV 04'!FC522/'PALAN % CUMULATIVE REV 04'!$I522</f>
        <v>0</v>
      </c>
      <c r="FD522" s="132">
        <f>'REV 04'!FD522/'PALAN % CUMULATIVE REV 04'!$I522</f>
        <v>0</v>
      </c>
      <c r="FE522" s="132">
        <f>'REV 04'!FE522/'PALAN % CUMULATIVE REV 04'!$I522</f>
        <v>0</v>
      </c>
      <c r="FF522" s="132">
        <f>'REV 04'!FF522/'PALAN % CUMULATIVE REV 04'!$I522</f>
        <v>0</v>
      </c>
      <c r="FG522" s="132">
        <f>'REV 04'!FG522/'PALAN % CUMULATIVE REV 04'!$I522</f>
        <v>0</v>
      </c>
      <c r="FH522" s="132">
        <f>'REV 04'!FH522/'PALAN % CUMULATIVE REV 04'!$I522</f>
        <v>0</v>
      </c>
      <c r="FI522" s="132">
        <f>'REV 04'!FI522/'PALAN % CUMULATIVE REV 04'!$I522</f>
        <v>0</v>
      </c>
      <c r="FJ522" s="132">
        <f>'REV 04'!FJ522/'PALAN % CUMULATIVE REV 04'!$I522</f>
        <v>0</v>
      </c>
      <c r="FK522" s="132">
        <f>'REV 04'!FK522/'PALAN % CUMULATIVE REV 04'!$I522</f>
        <v>0</v>
      </c>
      <c r="FL522" s="132">
        <f>'REV 04'!FL522/'PALAN % CUMULATIVE REV 04'!$I522</f>
        <v>0</v>
      </c>
      <c r="FM522" s="132">
        <f>'REV 04'!FM522/'PALAN % CUMULATIVE REV 04'!$I522</f>
        <v>0</v>
      </c>
      <c r="FN522" s="132">
        <f>'REV 04'!FN522/'PALAN % CUMULATIVE REV 04'!$I522</f>
        <v>0</v>
      </c>
      <c r="FO522" s="132">
        <f>'REV 04'!FO522/'PALAN % CUMULATIVE REV 04'!$I522</f>
        <v>0</v>
      </c>
      <c r="FP522" s="132">
        <f>'REV 04'!FP522/'PALAN % CUMULATIVE REV 04'!$I522</f>
        <v>0</v>
      </c>
      <c r="FQ522" s="132">
        <f>'REV 04'!FQ522/'PALAN % CUMULATIVE REV 04'!$I522</f>
        <v>0</v>
      </c>
      <c r="FR522" s="132">
        <f>'REV 04'!FR522/'PALAN % CUMULATIVE REV 04'!$I522</f>
        <v>0</v>
      </c>
      <c r="FS522" s="132">
        <f>'REV 04'!FS522/'PALAN % CUMULATIVE REV 04'!$I522</f>
        <v>0</v>
      </c>
      <c r="FT522" s="132">
        <f>'REV 04'!FT522/'PALAN % CUMULATIVE REV 04'!$I522</f>
        <v>0</v>
      </c>
      <c r="FU522" s="132">
        <f>'REV 04'!FU522/'PALAN % CUMULATIVE REV 04'!$I522</f>
        <v>0</v>
      </c>
      <c r="FV522" s="132">
        <f>'REV 04'!FV522/'PALAN % CUMULATIVE REV 04'!$I522</f>
        <v>0</v>
      </c>
      <c r="FW522" s="132">
        <f>'REV 04'!FW522/'PALAN % CUMULATIVE REV 04'!$I522</f>
        <v>0</v>
      </c>
      <c r="FX522" s="132">
        <f>'REV 04'!FX522/'PALAN % CUMULATIVE REV 04'!$I522</f>
        <v>0</v>
      </c>
      <c r="FY522" s="132">
        <f>'REV 04'!FY522/'PALAN % CUMULATIVE REV 04'!$I522</f>
        <v>0</v>
      </c>
      <c r="FZ522" s="132">
        <f>'REV 04'!FZ522/'PALAN % CUMULATIVE REV 04'!$I522</f>
        <v>0</v>
      </c>
      <c r="GA522" s="132">
        <f>'REV 04'!GA522/'PALAN % CUMULATIVE REV 04'!$I522</f>
        <v>0</v>
      </c>
      <c r="GB522" s="132">
        <f>'REV 04'!GB522/'PALAN % CUMULATIVE REV 04'!$I522</f>
        <v>0</v>
      </c>
      <c r="GC522" s="132">
        <f>'REV 04'!GC522/'PALAN % CUMULATIVE REV 04'!$I522</f>
        <v>0</v>
      </c>
      <c r="GD522" s="132">
        <f>'REV 04'!GD522/'PALAN % CUMULATIVE REV 04'!$I522</f>
        <v>0</v>
      </c>
      <c r="GE522" s="132">
        <f>'REV 04'!GE522/'PALAN % CUMULATIVE REV 04'!$I522</f>
        <v>0</v>
      </c>
      <c r="GF522" s="132">
        <f>'REV 04'!GF522/'PALAN % CUMULATIVE REV 04'!$I522</f>
        <v>0</v>
      </c>
      <c r="GG522" s="132">
        <f>'REV 04'!GG522/'PALAN % CUMULATIVE REV 04'!$I522</f>
        <v>0</v>
      </c>
      <c r="GH522" s="132">
        <f>'REV 04'!GH522/'PALAN % CUMULATIVE REV 04'!$I522</f>
        <v>0</v>
      </c>
      <c r="GI522" s="132">
        <f>'REV 04'!GI522/'PALAN % CUMULATIVE REV 04'!$I522</f>
        <v>0</v>
      </c>
      <c r="GJ522" s="132">
        <f>'REV 04'!GJ522/'PALAN % CUMULATIVE REV 04'!$I522</f>
        <v>0</v>
      </c>
      <c r="GK522" s="132">
        <f>'REV 04'!GK522/'PALAN % CUMULATIVE REV 04'!$I522</f>
        <v>0</v>
      </c>
      <c r="GL522" s="132">
        <f>'REV 04'!GL522/'PALAN % CUMULATIVE REV 04'!$I522</f>
        <v>0</v>
      </c>
      <c r="GM522" s="132">
        <f>'REV 04'!GM522/'PALAN % CUMULATIVE REV 04'!$I522</f>
        <v>0</v>
      </c>
      <c r="GN522" s="132">
        <f>'REV 04'!GN522/'PALAN % CUMULATIVE REV 04'!$I522</f>
        <v>0</v>
      </c>
      <c r="GO522" s="132">
        <f>'REV 04'!GO522/'PALAN % CUMULATIVE REV 04'!$I522</f>
        <v>0</v>
      </c>
      <c r="GP522" s="132">
        <f>'REV 04'!GP522/'PALAN % CUMULATIVE REV 04'!$I522</f>
        <v>0</v>
      </c>
      <c r="GQ522" s="132">
        <f>'REV 04'!GQ522/'PALAN % CUMULATIVE REV 04'!$I522</f>
        <v>0</v>
      </c>
      <c r="GR522" s="132">
        <f>'REV 04'!GR522/'PALAN % CUMULATIVE REV 04'!$I522</f>
        <v>0</v>
      </c>
      <c r="GS522" s="132">
        <f>'REV 04'!GS522/'PALAN % CUMULATIVE REV 04'!$I522</f>
        <v>0</v>
      </c>
      <c r="GT522" s="132">
        <f>'REV 04'!GT522/'PALAN % CUMULATIVE REV 04'!$I522</f>
        <v>0</v>
      </c>
      <c r="GU522" s="132">
        <f>'REV 04'!GU522/'PALAN % CUMULATIVE REV 04'!$I522</f>
        <v>0</v>
      </c>
      <c r="GV522" s="132">
        <f>'REV 04'!GV522/'PALAN % CUMULATIVE REV 04'!$I522</f>
        <v>0</v>
      </c>
      <c r="GW522" s="132">
        <f>'REV 04'!GW522/'PALAN % CUMULATIVE REV 04'!$I522</f>
        <v>0</v>
      </c>
      <c r="GX522" s="132">
        <f>'REV 04'!GX522/'PALAN % CUMULATIVE REV 04'!$I522</f>
        <v>0</v>
      </c>
      <c r="GY522" s="132">
        <f>'REV 04'!GY522/'PALAN % CUMULATIVE REV 04'!$I522</f>
        <v>0</v>
      </c>
      <c r="GZ522" s="132">
        <f>'REV 04'!GZ522/'PALAN % CUMULATIVE REV 04'!$I522</f>
        <v>0</v>
      </c>
      <c r="HA522" s="132">
        <f>'REV 04'!HA522/'PALAN % CUMULATIVE REV 04'!$I522</f>
        <v>0</v>
      </c>
      <c r="HB522" s="132">
        <f>'REV 04'!HB522/'PALAN % CUMULATIVE REV 04'!$I522</f>
        <v>0</v>
      </c>
      <c r="HC522" s="132">
        <f>'REV 04'!HC522/'PALAN % CUMULATIVE REV 04'!$I522</f>
        <v>0</v>
      </c>
      <c r="HD522" s="132">
        <f>'REV 04'!HD522/'PALAN % CUMULATIVE REV 04'!$I522</f>
        <v>0</v>
      </c>
      <c r="HE522" s="132">
        <f>'REV 04'!HE522/'PALAN % CUMULATIVE REV 04'!$I522</f>
        <v>0</v>
      </c>
      <c r="HF522" s="132">
        <f>'REV 04'!HF522/'PALAN % CUMULATIVE REV 04'!$I522</f>
        <v>0</v>
      </c>
      <c r="HG522" s="132">
        <f>'REV 04'!HG522/'PALAN % CUMULATIVE REV 04'!$I522</f>
        <v>0</v>
      </c>
      <c r="HH522" s="132">
        <f>'REV 04'!HH522/'PALAN % CUMULATIVE REV 04'!$I522</f>
        <v>0</v>
      </c>
      <c r="HI522" s="132">
        <f>'REV 04'!HI522/'PALAN % CUMULATIVE REV 04'!$I522</f>
        <v>0</v>
      </c>
      <c r="HJ522" s="132">
        <f>'REV 04'!HJ522/'PALAN % CUMULATIVE REV 04'!$I522</f>
        <v>0</v>
      </c>
      <c r="HK522" s="132">
        <f>'REV 04'!HK522/'PALAN % CUMULATIVE REV 04'!$I522</f>
        <v>1.1977986403366786E-2</v>
      </c>
      <c r="HL522" s="132">
        <f>'REV 04'!HL522/'PALAN % CUMULATIVE REV 04'!$I522</f>
        <v>2.6869537067011978E-2</v>
      </c>
      <c r="HM522" s="132">
        <f>'REV 04'!HM522/'PALAN % CUMULATIVE REV 04'!$I522</f>
        <v>4.1761087730657169E-2</v>
      </c>
      <c r="HN522" s="132">
        <f>'REV 04'!HN522/'PALAN % CUMULATIVE REV 04'!$I522</f>
        <v>5.0501780511492393E-2</v>
      </c>
      <c r="HO522" s="132">
        <f>'REV 04'!HO522/'PALAN % CUMULATIVE REV 04'!$I522</f>
        <v>6.5393331175137584E-2</v>
      </c>
      <c r="HP522" s="132">
        <f>'REV 04'!HP522/'PALAN % CUMULATIVE REV 04'!$I522</f>
        <v>8.0608611201035935E-2</v>
      </c>
      <c r="HQ522" s="132">
        <f>'REV 04'!HQ522/'PALAN % CUMULATIVE REV 04'!$I522</f>
        <v>9.5500161864681132E-2</v>
      </c>
      <c r="HR522" s="132">
        <f>'REV 04'!HR522/'PALAN % CUMULATIVE REV 04'!$I522</f>
        <v>0.11039171252832632</v>
      </c>
      <c r="HS522" s="132">
        <f>'REV 04'!HS522/'PALAN % CUMULATIVE REV 04'!$I522</f>
        <v>0.12560699255422467</v>
      </c>
      <c r="HT522" s="132">
        <f>'REV 04'!HT522/'PALAN % CUMULATIVE REV 04'!$I522</f>
        <v>0.14049854321786986</v>
      </c>
      <c r="HU522" s="132">
        <f>'REV 04'!HU522/'PALAN % CUMULATIVE REV 04'!$I522</f>
        <v>0.14923923599870509</v>
      </c>
      <c r="HV522" s="132">
        <f>'REV 04'!HV522/'PALAN % CUMULATIVE REV 04'!$I522</f>
        <v>0.16413078666235029</v>
      </c>
      <c r="HW522" s="132">
        <f>'REV 04'!HW522/'PALAN % CUMULATIVE REV 04'!$I522</f>
        <v>0.17934606668824862</v>
      </c>
      <c r="HX522" s="132">
        <f>'REV 04'!HX522/'PALAN % CUMULATIVE REV 04'!$I522</f>
        <v>0.19423761735189382</v>
      </c>
      <c r="HY522" s="132">
        <f>'REV 04'!HY522/'PALAN % CUMULATIVE REV 04'!$I522</f>
        <v>0.20912916801553902</v>
      </c>
      <c r="HZ522" s="132">
        <f>'REV 04'!HZ522/'PALAN % CUMULATIVE REV 04'!$I522</f>
        <v>0.22434444804143736</v>
      </c>
      <c r="IA522" s="132">
        <f>'REV 04'!IA522/'PALAN % CUMULATIVE REV 04'!$I522</f>
        <v>0.23923599870508255</v>
      </c>
      <c r="IB522" s="132">
        <f>'REV 04'!IB522/'PALAN % CUMULATIVE REV 04'!$I522</f>
        <v>0.24797669148591778</v>
      </c>
      <c r="IC522" s="132">
        <f>'REV 04'!IC522/'PALAN % CUMULATIVE REV 04'!$I522</f>
        <v>0.26286824214956295</v>
      </c>
      <c r="ID522" s="132">
        <f>'REV 04'!ID522/'PALAN % CUMULATIVE REV 04'!$I522</f>
        <v>0.27775979281320817</v>
      </c>
      <c r="IE522" s="132">
        <f>'REV 04'!IE522/'PALAN % CUMULATIVE REV 04'!$I522</f>
        <v>0.29297507283910651</v>
      </c>
      <c r="IF522" s="132">
        <f>'REV 04'!IF522/'PALAN % CUMULATIVE REV 04'!$I522</f>
        <v>0.30786662350275168</v>
      </c>
      <c r="IG522" s="132">
        <f>'REV 04'!IG522/'PALAN % CUMULATIVE REV 04'!$I522</f>
        <v>0.32275817416639691</v>
      </c>
      <c r="IH522" s="132">
        <f>'REV 04'!IH522/'PALAN % CUMULATIVE REV 04'!$I522</f>
        <v>0.33797345419229524</v>
      </c>
      <c r="II522" s="132">
        <f>'REV 04'!II522/'PALAN % CUMULATIVE REV 04'!$I522</f>
        <v>0.34671414697313047</v>
      </c>
      <c r="IJ522" s="132">
        <f>'REV 04'!IJ522/'PALAN % CUMULATIVE REV 04'!$I522</f>
        <v>0.36160569763677564</v>
      </c>
      <c r="IK522" s="132">
        <f>'REV 04'!IK522/'PALAN % CUMULATIVE REV 04'!$I522</f>
        <v>0.37649724830042086</v>
      </c>
      <c r="IL522" s="132">
        <f>'REV 04'!IL522/'PALAN % CUMULATIVE REV 04'!$I522</f>
        <v>0.39203625768857236</v>
      </c>
      <c r="IM522" s="132">
        <f>'REV 04'!IM522/'PALAN % CUMULATIVE REV 04'!$I522</f>
        <v>0.41210747814826804</v>
      </c>
      <c r="IN522" s="132">
        <f>'REV 04'!IN522/'PALAN % CUMULATIVE REV 04'!$I522</f>
        <v>0.43217869860796376</v>
      </c>
      <c r="IO522" s="132">
        <f>'REV 04'!IO522/'PALAN % CUMULATIVE REV 04'!$I522</f>
        <v>0.45224991906765943</v>
      </c>
      <c r="IP522" s="132">
        <f>'REV 04'!IP522/'PALAN % CUMULATIVE REV 04'!$I522</f>
        <v>0.46358044674651994</v>
      </c>
      <c r="IQ522" s="132">
        <f>'REV 04'!IQ522/'PALAN % CUMULATIVE REV 04'!$I522</f>
        <v>0.48365166720621561</v>
      </c>
      <c r="IR522" s="132">
        <f>'REV 04'!IR522/'PALAN % CUMULATIVE REV 04'!$I522</f>
        <v>0.50372288766591133</v>
      </c>
      <c r="IS522" s="132">
        <f>'REV 04'!IS522/'PALAN % CUMULATIVE REV 04'!$I522</f>
        <v>0.52379410812560701</v>
      </c>
      <c r="IT522" s="132">
        <f>'REV 04'!IT522/'PALAN % CUMULATIVE REV 04'!$I522</f>
        <v>0.54354159922304957</v>
      </c>
      <c r="IU522" s="132">
        <f>'REV 04'!IU522/'PALAN % CUMULATIVE REV 04'!$I522</f>
        <v>0.56361281968274524</v>
      </c>
      <c r="IV522" s="132">
        <f>'REV 04'!IV522/'PALAN % CUMULATIVE REV 04'!$I522</f>
        <v>0.58368404014244091</v>
      </c>
      <c r="IW522" s="132">
        <f>'REV 04'!IW522/'PALAN % CUMULATIVE REV 04'!$I522</f>
        <v>0.59533829718355458</v>
      </c>
      <c r="IX522" s="132">
        <f>'REV 04'!IX522/'PALAN % CUMULATIVE REV 04'!$I522</f>
        <v>0.61540951764325025</v>
      </c>
      <c r="IY522" s="132">
        <f>'REV 04'!IY522/'PALAN % CUMULATIVE REV 04'!$I522</f>
        <v>0.63515700874069281</v>
      </c>
      <c r="IZ522" s="132">
        <f>'REV 04'!IZ522/'PALAN % CUMULATIVE REV 04'!$I522</f>
        <v>0.65522822920038848</v>
      </c>
      <c r="JA522" s="132">
        <f>'REV 04'!JA522/'PALAN % CUMULATIVE REV 04'!$I522</f>
        <v>0.67529944966008415</v>
      </c>
      <c r="JB522" s="132">
        <f>'REV 04'!JB522/'PALAN % CUMULATIVE REV 04'!$I522</f>
        <v>0.69537067011977982</v>
      </c>
      <c r="JC522" s="132">
        <f>'REV 04'!JC522/'PALAN % CUMULATIVE REV 04'!$I522</f>
        <v>0.71511816121722238</v>
      </c>
      <c r="JD522" s="132">
        <f>'REV 04'!JD522/'PALAN % CUMULATIVE REV 04'!$I522</f>
        <v>0.72677241825833605</v>
      </c>
      <c r="JE522" s="132">
        <f>'REV 04'!JE522/'PALAN % CUMULATIVE REV 04'!$I522</f>
        <v>0.74684363871803172</v>
      </c>
      <c r="JF522" s="132">
        <f>'REV 04'!JF522/'PALAN % CUMULATIVE REV 04'!$I522</f>
        <v>0.76691485917772739</v>
      </c>
      <c r="JG522" s="132">
        <f>'REV 04'!JG522/'PALAN % CUMULATIVE REV 04'!$I522</f>
        <v>0.78698607963742306</v>
      </c>
      <c r="JH522" s="132">
        <f>'REV 04'!JH522/'PALAN % CUMULATIVE REV 04'!$I522</f>
        <v>0.80673357073486562</v>
      </c>
      <c r="JI522" s="132">
        <f>'REV 04'!JI522/'PALAN % CUMULATIVE REV 04'!$I522</f>
        <v>0.82680479119456129</v>
      </c>
      <c r="JJ522" s="132">
        <f>'REV 04'!JJ522/'PALAN % CUMULATIVE REV 04'!$I522</f>
        <v>0.84687601165425708</v>
      </c>
      <c r="JK522" s="132">
        <f>'REV 04'!JK522/'PALAN % CUMULATIVE REV 04'!$I522</f>
        <v>0.85853026869537064</v>
      </c>
      <c r="JL522" s="132">
        <f>'REV 04'!JL522/'PALAN % CUMULATIVE REV 04'!$I522</f>
        <v>0.87212690191000319</v>
      </c>
      <c r="JM522" s="132">
        <f>'REV 04'!JM522/'PALAN % CUMULATIVE REV 04'!$I522</f>
        <v>0.87698284234380053</v>
      </c>
      <c r="JN522" s="132">
        <f>'REV 04'!JN522/'PALAN % CUMULATIVE REV 04'!$I522</f>
        <v>0.88216251213985108</v>
      </c>
      <c r="JO522" s="132">
        <f>'REV 04'!JO522/'PALAN % CUMULATIVE REV 04'!$I522</f>
        <v>0.88701845257364842</v>
      </c>
      <c r="JP522" s="132">
        <f>'REV 04'!JP522/'PALAN % CUMULATIVE REV 04'!$I522</f>
        <v>0.89219812236969898</v>
      </c>
      <c r="JQ522" s="132">
        <f>'REV 04'!JQ522/'PALAN % CUMULATIVE REV 04'!$I522</f>
        <v>0.89705406280349631</v>
      </c>
      <c r="JR522" s="132">
        <f>'REV 04'!JR522/'PALAN % CUMULATIVE REV 04'!$I522</f>
        <v>0.89996762706377464</v>
      </c>
      <c r="JS522" s="132">
        <f>'REV 04'!JS522/'PALAN % CUMULATIVE REV 04'!$I522</f>
        <v>0.9051472968598252</v>
      </c>
      <c r="JT522" s="132">
        <f>'REV 04'!JT522/'PALAN % CUMULATIVE REV 04'!$I522</f>
        <v>0.91000323729362254</v>
      </c>
      <c r="JU522" s="132">
        <f>'REV 04'!JU522/'PALAN % CUMULATIVE REV 04'!$I522</f>
        <v>0.91485917772741987</v>
      </c>
      <c r="JV522" s="132">
        <f>'REV 04'!JV522/'PALAN % CUMULATIVE REV 04'!$I522</f>
        <v>0.92003884752347043</v>
      </c>
      <c r="JW522" s="132">
        <f>'REV 04'!JW522/'PALAN % CUMULATIVE REV 04'!$I522</f>
        <v>0.92489478795726776</v>
      </c>
      <c r="JX522" s="132">
        <f>'REV 04'!JX522/'PALAN % CUMULATIVE REV 04'!$I522</f>
        <v>0.93007445775331821</v>
      </c>
      <c r="JY522" s="132">
        <f>'REV 04'!JY522/'PALAN % CUMULATIVE REV 04'!$I522</f>
        <v>0.93298802201359665</v>
      </c>
      <c r="JZ522" s="132">
        <f>'REV 04'!JZ522/'PALAN % CUMULATIVE REV 04'!$I522</f>
        <v>0.93784396244739399</v>
      </c>
      <c r="KA522" s="132">
        <f>'REV 04'!KA522/'PALAN % CUMULATIVE REV 04'!$I522</f>
        <v>0.94302363224344443</v>
      </c>
      <c r="KB522" s="132">
        <f>'REV 04'!KB522/'PALAN % CUMULATIVE REV 04'!$I522</f>
        <v>0.94787957267724188</v>
      </c>
      <c r="KC522" s="132">
        <f>'REV 04'!KC522/'PALAN % CUMULATIVE REV 04'!$I522</f>
        <v>0.95273551311103921</v>
      </c>
      <c r="KD522" s="132">
        <f>'REV 04'!KD522/'PALAN % CUMULATIVE REV 04'!$I522</f>
        <v>0.95791518290708966</v>
      </c>
      <c r="KE522" s="132">
        <f>'REV 04'!KE522/'PALAN % CUMULATIVE REV 04'!$I522</f>
        <v>0.96277112334088699</v>
      </c>
      <c r="KF522" s="132">
        <f>'REV 04'!KF522/'PALAN % CUMULATIVE REV 04'!$I522</f>
        <v>0.96568468760116544</v>
      </c>
      <c r="KG522" s="132">
        <f>'REV 04'!KG522/'PALAN % CUMULATIVE REV 04'!$I522</f>
        <v>0.97086435739721588</v>
      </c>
      <c r="KH522" s="132">
        <f>'REV 04'!KH522/'PALAN % CUMULATIVE REV 04'!$I522</f>
        <v>0.97572029783101333</v>
      </c>
      <c r="KI522" s="132">
        <f>'REV 04'!KI522/'PALAN % CUMULATIVE REV 04'!$I522</f>
        <v>0.98089996762706377</v>
      </c>
      <c r="KJ522" s="132">
        <f>'REV 04'!KJ522/'PALAN % CUMULATIVE REV 04'!$I522</f>
        <v>0.98575590806086111</v>
      </c>
      <c r="KK522" s="132">
        <f>'REV 04'!KK522/'PALAN % CUMULATIVE REV 04'!$I522</f>
        <v>0.99093557785691166</v>
      </c>
      <c r="KL522" s="132">
        <f>'REV 04'!KL522/'PALAN % CUMULATIVE REV 04'!$I522</f>
        <v>0.995791518290709</v>
      </c>
      <c r="KM522" s="132">
        <f>'REV 04'!KM522/'PALAN % CUMULATIVE REV 04'!$I522</f>
        <v>0.99870508255098733</v>
      </c>
      <c r="KN522" s="132">
        <f>'REV 04'!KN522/'PALAN % CUMULATIVE REV 04'!$I522</f>
        <v>1</v>
      </c>
      <c r="KO522" s="132">
        <f>'REV 04'!KO522/'PALAN % CUMULATIVE REV 04'!$I522</f>
        <v>1</v>
      </c>
      <c r="KP522" s="132">
        <f>'REV 04'!KP522/'PALAN % CUMULATIVE REV 04'!$I522</f>
        <v>1</v>
      </c>
      <c r="KQ522" s="132">
        <f>'REV 04'!KQ522/'PALAN % CUMULATIVE REV 04'!$I522</f>
        <v>1</v>
      </c>
      <c r="KR522" s="132">
        <f>'REV 04'!KR522/'PALAN % CUMULATIVE REV 04'!$I522</f>
        <v>1</v>
      </c>
      <c r="KS522" s="132">
        <f>'REV 04'!KS522/'PALAN % CUMULATIVE REV 04'!$I522</f>
        <v>1</v>
      </c>
      <c r="KT522" s="132">
        <f>'REV 04'!KT522/'PALAN % CUMULATIVE REV 04'!$I522</f>
        <v>1</v>
      </c>
      <c r="KU522" s="132">
        <f>'REV 04'!KU522/'PALAN % CUMULATIVE REV 04'!$I522</f>
        <v>1</v>
      </c>
      <c r="KV522" s="132">
        <f>'REV 04'!KV522/'PALAN % CUMULATIVE REV 04'!$I522</f>
        <v>1</v>
      </c>
      <c r="KW522" s="132">
        <f>'REV 04'!KW522/'PALAN % CUMULATIVE REV 04'!$I522</f>
        <v>1</v>
      </c>
      <c r="KX522" s="132">
        <f>'REV 04'!KX522/'PALAN % CUMULATIVE REV 04'!$I522</f>
        <v>1</v>
      </c>
      <c r="KY522" s="132">
        <f>'REV 04'!KY522/'PALAN % CUMULATIVE REV 04'!$I522</f>
        <v>1</v>
      </c>
      <c r="KZ522" s="132">
        <f>'REV 04'!KZ522/'PALAN % CUMULATIVE REV 04'!$I522</f>
        <v>1</v>
      </c>
      <c r="LA522" s="132">
        <f>'REV 04'!LA522/'PALAN % CUMULATIVE REV 04'!$I522</f>
        <v>1</v>
      </c>
      <c r="LB522" s="132">
        <f>'REV 04'!LB522/'PALAN % CUMULATIVE REV 04'!$I522</f>
        <v>1</v>
      </c>
      <c r="LC522" s="132">
        <f>'REV 04'!LC522/'PALAN % CUMULATIVE REV 04'!$I522</f>
        <v>1</v>
      </c>
      <c r="LD522" s="132">
        <f>'REV 04'!LD522/'PALAN % CUMULATIVE REV 04'!$I522</f>
        <v>1</v>
      </c>
      <c r="LE522" s="132">
        <f>'REV 04'!LE522/'PALAN % CUMULATIVE REV 04'!$I522</f>
        <v>1</v>
      </c>
      <c r="LF522" s="132">
        <f>'REV 04'!LF522/'PALAN % CUMULATIVE REV 04'!$I522</f>
        <v>1</v>
      </c>
      <c r="LG522" s="132">
        <f>'REV 04'!LG522/'PALAN % CUMULATIVE REV 04'!$I522</f>
        <v>1</v>
      </c>
      <c r="LH522" s="132">
        <f>'REV 04'!LH522/'PALAN % CUMULATIVE REV 04'!$I522</f>
        <v>1</v>
      </c>
      <c r="LI522" s="132">
        <f>'REV 04'!LI522/'PALAN % CUMULATIVE REV 04'!$I522</f>
        <v>1</v>
      </c>
      <c r="LJ522" s="132">
        <f>'REV 04'!LJ522/'PALAN % CUMULATIVE REV 04'!$I522</f>
        <v>1</v>
      </c>
      <c r="LK522" s="132">
        <f>'REV 04'!LK522/'PALAN % CUMULATIVE REV 04'!$I522</f>
        <v>1</v>
      </c>
      <c r="LL522" s="132">
        <f>'REV 04'!LL522/'PALAN % CUMULATIVE REV 04'!$I522</f>
        <v>1</v>
      </c>
      <c r="LM522" s="132">
        <f>'REV 04'!LM522/'PALAN % CUMULATIVE REV 04'!$I522</f>
        <v>1</v>
      </c>
      <c r="LN522" s="132">
        <f>'REV 04'!LN522/'PALAN % CUMULATIVE REV 04'!$I522</f>
        <v>1</v>
      </c>
      <c r="LO522" s="132">
        <f>'REV 04'!LO522/'PALAN % CUMULATIVE REV 04'!$I522</f>
        <v>1</v>
      </c>
      <c r="LP522" s="132">
        <f>'REV 04'!LP522/'PALAN % CUMULATIVE REV 04'!$I522</f>
        <v>1</v>
      </c>
      <c r="LQ522" s="132">
        <f>'REV 04'!LQ522/'PALAN % CUMULATIVE REV 04'!$I522</f>
        <v>1</v>
      </c>
      <c r="LR522" s="132">
        <f>'REV 04'!LR522/'PALAN % CUMULATIVE REV 04'!$I522</f>
        <v>1</v>
      </c>
      <c r="LS522" s="132">
        <f>'REV 04'!LS522/'PALAN % CUMULATIVE REV 04'!$I522</f>
        <v>1</v>
      </c>
      <c r="LT522" s="132">
        <f>'REV 04'!LT522/'PALAN % CUMULATIVE REV 04'!$I522</f>
        <v>1</v>
      </c>
      <c r="LU522" s="132">
        <f>'REV 04'!LU522/'PALAN % CUMULATIVE REV 04'!$I522</f>
        <v>1</v>
      </c>
      <c r="LV522" s="132">
        <f>'REV 04'!LV522/'PALAN % CUMULATIVE REV 04'!$I522</f>
        <v>1</v>
      </c>
      <c r="LW522" s="132">
        <f>'REV 04'!LW522/'PALAN % CUMULATIVE REV 04'!$I522</f>
        <v>1</v>
      </c>
      <c r="LX522" s="132">
        <f>'REV 04'!LX522/'PALAN % CUMULATIVE REV 04'!$I522</f>
        <v>1</v>
      </c>
      <c r="LY522" s="132">
        <f>'REV 04'!LY522/'PALAN % CUMULATIVE REV 04'!$I522</f>
        <v>1</v>
      </c>
      <c r="LZ522" s="132">
        <f>'REV 04'!LZ522/'PALAN % CUMULATIVE REV 04'!$I522</f>
        <v>1</v>
      </c>
      <c r="MA522" s="132">
        <f>'REV 04'!MA522/'PALAN % CUMULATIVE REV 04'!$I522</f>
        <v>1</v>
      </c>
      <c r="MB522" s="132">
        <f>'REV 04'!MB522/'PALAN % CUMULATIVE REV 04'!$I522</f>
        <v>1</v>
      </c>
      <c r="MC522" s="132">
        <f>'REV 04'!MC522/'PALAN % CUMULATIVE REV 04'!$I522</f>
        <v>1</v>
      </c>
      <c r="MD522" s="132">
        <f>'REV 04'!MD522/'PALAN % CUMULATIVE REV 04'!$I522</f>
        <v>1</v>
      </c>
      <c r="ME522" s="132">
        <f>'REV 04'!ME522/'PALAN % CUMULATIVE REV 04'!$I522</f>
        <v>1</v>
      </c>
      <c r="MF522" s="132">
        <f>'REV 04'!MF522/'PALAN % CUMULATIVE REV 04'!$I522</f>
        <v>1</v>
      </c>
      <c r="MG522" s="132">
        <f>'REV 04'!MG522/'PALAN % CUMULATIVE REV 04'!$I522</f>
        <v>1</v>
      </c>
      <c r="MH522" s="132">
        <f>'REV 04'!MH522/'PALAN % CUMULATIVE REV 04'!$I522</f>
        <v>1</v>
      </c>
      <c r="MI522" s="132">
        <f>'REV 04'!MI522/'PALAN % CUMULATIVE REV 04'!$I522</f>
        <v>1</v>
      </c>
      <c r="MJ522" s="132">
        <f>'REV 04'!MJ522/'PALAN % CUMULATIVE REV 04'!$I522</f>
        <v>1</v>
      </c>
      <c r="MK522" s="132">
        <f>'REV 04'!MK522/'PALAN % CUMULATIVE REV 04'!$I522</f>
        <v>1</v>
      </c>
      <c r="ML522" s="132">
        <f>'REV 04'!ML522/'PALAN % CUMULATIVE REV 04'!$I522</f>
        <v>1</v>
      </c>
      <c r="MM522" s="132">
        <f>'REV 04'!MM522/'PALAN % CUMULATIVE REV 04'!$I522</f>
        <v>1</v>
      </c>
      <c r="MN522" s="132">
        <f>'REV 04'!MN522/'PALAN % CUMULATIVE REV 04'!$I522</f>
        <v>1</v>
      </c>
      <c r="MO522" s="132">
        <f>'REV 04'!MO522/'PALAN % CUMULATIVE REV 04'!$I522</f>
        <v>1</v>
      </c>
      <c r="MP522" s="132">
        <f>'REV 04'!MP522/'PALAN % CUMULATIVE REV 04'!$I522</f>
        <v>1</v>
      </c>
      <c r="MQ522" s="132">
        <f>'REV 04'!MQ522/'PALAN % CUMULATIVE REV 04'!$I522</f>
        <v>1</v>
      </c>
      <c r="MR522" s="132">
        <f>'REV 04'!MR522/'PALAN % CUMULATIVE REV 04'!$I522</f>
        <v>1</v>
      </c>
      <c r="MS522" s="132">
        <f>'REV 04'!MS522/'PALAN % CUMULATIVE REV 04'!$I522</f>
        <v>1</v>
      </c>
      <c r="MT522" s="132">
        <f>'REV 04'!MT522/'PALAN % CUMULATIVE REV 04'!$I522</f>
        <v>1</v>
      </c>
      <c r="MU522" s="132">
        <f>'REV 04'!MU522/'PALAN % CUMULATIVE REV 04'!$I522</f>
        <v>1</v>
      </c>
      <c r="MV522" s="132">
        <f>'REV 04'!MV522/'PALAN % CUMULATIVE REV 04'!$I522</f>
        <v>1</v>
      </c>
      <c r="MW522" s="132">
        <f>'REV 04'!MW522/'PALAN % CUMULATIVE REV 04'!$I522</f>
        <v>1</v>
      </c>
      <c r="MX522" s="132">
        <f>'REV 04'!MX522/'PALAN % CUMULATIVE REV 04'!$I522</f>
        <v>1</v>
      </c>
      <c r="MY522" s="132">
        <f>'REV 04'!MY522/'PALAN % CUMULATIVE REV 04'!$I522</f>
        <v>1</v>
      </c>
      <c r="MZ522" s="132">
        <f>'REV 04'!MZ522/'PALAN % CUMULATIVE REV 04'!$I522</f>
        <v>1</v>
      </c>
      <c r="NA522" s="132">
        <f>'REV 04'!NA522/'PALAN % CUMULATIVE REV 04'!$I522</f>
        <v>1</v>
      </c>
      <c r="NB522" s="132">
        <f>'REV 04'!NB522/'PALAN % CUMULATIVE REV 04'!$I522</f>
        <v>1</v>
      </c>
      <c r="NC522" s="132">
        <f>'REV 04'!NC522/'PALAN % CUMULATIVE REV 04'!$I522</f>
        <v>1</v>
      </c>
      <c r="ND522" s="132">
        <f>'REV 04'!ND522/'PALAN % CUMULATIVE REV 04'!$I522</f>
        <v>1</v>
      </c>
      <c r="NE522" s="132">
        <f>'REV 04'!NE522/'PALAN % CUMULATIVE REV 04'!$I522</f>
        <v>1</v>
      </c>
      <c r="NF522" s="132">
        <f>'REV 04'!NF522/'PALAN % CUMULATIVE REV 04'!$I522</f>
        <v>1</v>
      </c>
      <c r="NG522" s="132">
        <f>'REV 04'!NG522/'PALAN % CUMULATIVE REV 04'!$I522</f>
        <v>1</v>
      </c>
      <c r="NH522" s="132">
        <f>'REV 04'!NH522/'PALAN % CUMULATIVE REV 04'!$I522</f>
        <v>1</v>
      </c>
      <c r="NI522" s="132">
        <f>'REV 04'!NI522/'PALAN % CUMULATIVE REV 04'!$I522</f>
        <v>1</v>
      </c>
      <c r="NJ522" s="132">
        <f>'REV 04'!NJ522/'PALAN % CUMULATIVE REV 04'!$I522</f>
        <v>1</v>
      </c>
      <c r="NK522" s="132">
        <f>'REV 04'!NK522/'PALAN % CUMULATIVE REV 04'!$I522</f>
        <v>1</v>
      </c>
      <c r="NL522" s="132">
        <f>'REV 04'!NL522/'PALAN % CUMULATIVE REV 04'!$I522</f>
        <v>1</v>
      </c>
      <c r="NM522" s="132">
        <f>'REV 04'!NM522/'PALAN % CUMULATIVE REV 04'!$I522</f>
        <v>1</v>
      </c>
      <c r="NN522" s="132">
        <f>'REV 04'!NN522/'PALAN % CUMULATIVE REV 04'!$I522</f>
        <v>1</v>
      </c>
      <c r="NO522" s="132">
        <f>'REV 04'!NO522/'PALAN % CUMULATIVE REV 04'!$I522</f>
        <v>1</v>
      </c>
      <c r="NP522" s="132">
        <f>'REV 04'!NP522/'PALAN % CUMULATIVE REV 04'!$I522</f>
        <v>1</v>
      </c>
      <c r="NQ522" s="132">
        <f>'REV 04'!NQ522/'PALAN % CUMULATIVE REV 04'!$I522</f>
        <v>1</v>
      </c>
    </row>
    <row r="523" spans="1:381" x14ac:dyDescent="0.25">
      <c r="A523" s="1">
        <f t="shared" si="8"/>
        <v>523</v>
      </c>
      <c r="B523" t="s">
        <v>736</v>
      </c>
      <c r="C523" t="s">
        <v>465</v>
      </c>
      <c r="D523" t="s">
        <v>709</v>
      </c>
      <c r="E523" s="79" t="s">
        <v>332</v>
      </c>
      <c r="F523">
        <v>50</v>
      </c>
      <c r="G523" s="50">
        <v>45454</v>
      </c>
      <c r="H523" s="50">
        <v>45507</v>
      </c>
      <c r="I523">
        <v>2317</v>
      </c>
      <c r="K523" s="51">
        <v>0</v>
      </c>
      <c r="L523" t="s">
        <v>130</v>
      </c>
      <c r="M523" s="52">
        <v>0</v>
      </c>
      <c r="N523">
        <v>28</v>
      </c>
      <c r="O523" t="s">
        <v>413</v>
      </c>
      <c r="P523" t="s">
        <v>122</v>
      </c>
      <c r="Q523" s="33">
        <f>'REV 04'!Q523/'PALAN % CUMULATIVE REV 04'!$I523</f>
        <v>0</v>
      </c>
      <c r="R523" s="33">
        <f>'REV 04'!R523/'PALAN % CUMULATIVE REV 04'!$I523</f>
        <v>0</v>
      </c>
      <c r="S523" s="33">
        <f>'REV 04'!S523/'PALAN % CUMULATIVE REV 04'!$I523</f>
        <v>0</v>
      </c>
      <c r="T523" s="33">
        <f>'REV 04'!T523/'PALAN % CUMULATIVE REV 04'!$I523</f>
        <v>0</v>
      </c>
      <c r="U523" s="33">
        <f>'REV 04'!U523/'PALAN % CUMULATIVE REV 04'!$I523</f>
        <v>0</v>
      </c>
      <c r="V523" s="33">
        <f>'REV 04'!V523/'PALAN % CUMULATIVE REV 04'!$I523</f>
        <v>0</v>
      </c>
      <c r="W523" s="33">
        <f>'REV 04'!W523/'PALAN % CUMULATIVE REV 04'!$I523</f>
        <v>0</v>
      </c>
      <c r="X523" s="33">
        <f>'REV 04'!X523/'PALAN % CUMULATIVE REV 04'!$I523</f>
        <v>0</v>
      </c>
      <c r="Y523" s="33">
        <f>'REV 04'!Y523/'PALAN % CUMULATIVE REV 04'!$I523</f>
        <v>0</v>
      </c>
      <c r="Z523" s="33">
        <f>'REV 04'!Z523/'PALAN % CUMULATIVE REV 04'!$I523</f>
        <v>0</v>
      </c>
      <c r="AA523" s="33">
        <f>'REV 04'!AA523/'PALAN % CUMULATIVE REV 04'!$I523</f>
        <v>0</v>
      </c>
      <c r="AB523" s="33">
        <f>'REV 04'!AB523/'PALAN % CUMULATIVE REV 04'!$I523</f>
        <v>0</v>
      </c>
      <c r="AC523" s="33">
        <f>'REV 04'!AC523/'PALAN % CUMULATIVE REV 04'!$I523</f>
        <v>0</v>
      </c>
      <c r="AD523" s="33">
        <f>'REV 04'!AD523/'PALAN % CUMULATIVE REV 04'!$I523</f>
        <v>0</v>
      </c>
      <c r="AE523" s="33">
        <f>'REV 04'!AE523/'PALAN % CUMULATIVE REV 04'!$I523</f>
        <v>0</v>
      </c>
      <c r="AF523" s="33">
        <f>'REV 04'!AF523/'PALAN % CUMULATIVE REV 04'!$I523</f>
        <v>0</v>
      </c>
      <c r="AG523" s="33">
        <f>'REV 04'!AG523/'PALAN % CUMULATIVE REV 04'!$I523</f>
        <v>0</v>
      </c>
      <c r="AH523" s="33">
        <f>'REV 04'!AH523/'PALAN % CUMULATIVE REV 04'!$I523</f>
        <v>0</v>
      </c>
      <c r="AI523" s="33">
        <f>'REV 04'!AI523/'PALAN % CUMULATIVE REV 04'!$I523</f>
        <v>0</v>
      </c>
      <c r="AJ523" s="33">
        <f>'REV 04'!AJ523/'PALAN % CUMULATIVE REV 04'!$I523</f>
        <v>0</v>
      </c>
      <c r="AK523" s="33">
        <f>'REV 04'!AK523/'PALAN % CUMULATIVE REV 04'!$I523</f>
        <v>0</v>
      </c>
      <c r="AL523" s="33">
        <f>'REV 04'!AL523/'PALAN % CUMULATIVE REV 04'!$I523</f>
        <v>0</v>
      </c>
      <c r="AM523" s="33">
        <f>'REV 04'!AM523/'PALAN % CUMULATIVE REV 04'!$I523</f>
        <v>0</v>
      </c>
      <c r="AN523" s="33">
        <f>'REV 04'!AN523/'PALAN % CUMULATIVE REV 04'!$I523</f>
        <v>0</v>
      </c>
      <c r="AO523" s="33">
        <f>'REV 04'!AO523/'PALAN % CUMULATIVE REV 04'!$I523</f>
        <v>0</v>
      </c>
      <c r="AP523" s="33">
        <f>'REV 04'!AP523/'PALAN % CUMULATIVE REV 04'!$I523</f>
        <v>0</v>
      </c>
      <c r="AQ523" s="33">
        <f>'REV 04'!AQ523/'PALAN % CUMULATIVE REV 04'!$I523</f>
        <v>0</v>
      </c>
      <c r="AR523" s="33">
        <f>'REV 04'!AR523/'PALAN % CUMULATIVE REV 04'!$I523</f>
        <v>0</v>
      </c>
      <c r="AS523" s="33">
        <f>'REV 04'!AS523/'PALAN % CUMULATIVE REV 04'!$I523</f>
        <v>0</v>
      </c>
      <c r="AT523" s="33">
        <f>'REV 04'!AT523/'PALAN % CUMULATIVE REV 04'!$I523</f>
        <v>0</v>
      </c>
      <c r="AU523" s="33">
        <f>'REV 04'!AU523/'PALAN % CUMULATIVE REV 04'!$I523</f>
        <v>0</v>
      </c>
      <c r="AV523" s="33">
        <f>'REV 04'!AV523/'PALAN % CUMULATIVE REV 04'!$I523</f>
        <v>0</v>
      </c>
      <c r="AW523" s="33">
        <f>'REV 04'!AW523/'PALAN % CUMULATIVE REV 04'!$I523</f>
        <v>0</v>
      </c>
      <c r="AX523" s="33">
        <f>'REV 04'!AX523/'PALAN % CUMULATIVE REV 04'!$I523</f>
        <v>0</v>
      </c>
      <c r="AY523" s="33">
        <f>'REV 04'!AY523/'PALAN % CUMULATIVE REV 04'!$I523</f>
        <v>0</v>
      </c>
      <c r="AZ523" s="33">
        <f>'REV 04'!AZ523/'PALAN % CUMULATIVE REV 04'!$I523</f>
        <v>0</v>
      </c>
      <c r="BA523" s="33">
        <f>'REV 04'!BA523/'PALAN % CUMULATIVE REV 04'!$I523</f>
        <v>0</v>
      </c>
      <c r="BB523" s="33">
        <f>'REV 04'!BB523/'PALAN % CUMULATIVE REV 04'!$I523</f>
        <v>0</v>
      </c>
      <c r="BC523" s="33">
        <f>'REV 04'!BC523/'PALAN % CUMULATIVE REV 04'!$I523</f>
        <v>0</v>
      </c>
      <c r="BD523" s="33">
        <f>'REV 04'!BD523/'PALAN % CUMULATIVE REV 04'!$I523</f>
        <v>0</v>
      </c>
      <c r="BE523" s="33">
        <f>'REV 04'!BE523/'PALAN % CUMULATIVE REV 04'!$I523</f>
        <v>0</v>
      </c>
      <c r="BF523" s="33">
        <f>'REV 04'!BF523/'PALAN % CUMULATIVE REV 04'!$I523</f>
        <v>0</v>
      </c>
      <c r="BG523" s="33">
        <f>'REV 04'!BG523/'PALAN % CUMULATIVE REV 04'!$I523</f>
        <v>0</v>
      </c>
      <c r="BH523" s="33">
        <f>'REV 04'!BH523/'PALAN % CUMULATIVE REV 04'!$I523</f>
        <v>0</v>
      </c>
      <c r="BI523" s="33">
        <f>'REV 04'!BI523/'PALAN % CUMULATIVE REV 04'!$I523</f>
        <v>0</v>
      </c>
      <c r="BJ523" s="33">
        <f>'REV 04'!BJ523/'PALAN % CUMULATIVE REV 04'!$I523</f>
        <v>0</v>
      </c>
      <c r="BK523" s="33">
        <f>'REV 04'!BK523/'PALAN % CUMULATIVE REV 04'!$I523</f>
        <v>0</v>
      </c>
      <c r="BL523" s="33">
        <f>'REV 04'!BL523/'PALAN % CUMULATIVE REV 04'!$I523</f>
        <v>0</v>
      </c>
      <c r="BM523" s="33">
        <f>'REV 04'!BM523/'PALAN % CUMULATIVE REV 04'!$I523</f>
        <v>0</v>
      </c>
      <c r="BN523" s="33">
        <f>'REV 04'!BN523/'PALAN % CUMULATIVE REV 04'!$I523</f>
        <v>0</v>
      </c>
      <c r="BO523" s="33">
        <f>'REV 04'!BO523/'PALAN % CUMULATIVE REV 04'!$I523</f>
        <v>0</v>
      </c>
      <c r="BP523" s="33">
        <f>'REV 04'!BP523/'PALAN % CUMULATIVE REV 04'!$I523</f>
        <v>0</v>
      </c>
      <c r="BQ523" s="33">
        <f>'REV 04'!BQ523/'PALAN % CUMULATIVE REV 04'!$I523</f>
        <v>0</v>
      </c>
      <c r="BR523" s="33">
        <f>'REV 04'!BR523/'PALAN % CUMULATIVE REV 04'!$I523</f>
        <v>0</v>
      </c>
      <c r="BS523" s="33">
        <f>'REV 04'!BS523/'PALAN % CUMULATIVE REV 04'!$I523</f>
        <v>0</v>
      </c>
      <c r="BT523" s="33">
        <f>'REV 04'!BT523/'PALAN % CUMULATIVE REV 04'!$I523</f>
        <v>0</v>
      </c>
      <c r="BU523" s="33">
        <f>'REV 04'!BU523/'PALAN % CUMULATIVE REV 04'!$I523</f>
        <v>0</v>
      </c>
      <c r="BV523" s="33">
        <f>'REV 04'!BV523/'PALAN % CUMULATIVE REV 04'!$I523</f>
        <v>0</v>
      </c>
      <c r="BW523" s="33">
        <f>'REV 04'!BW523/'PALAN % CUMULATIVE REV 04'!$I523</f>
        <v>0</v>
      </c>
      <c r="BX523" s="33">
        <f>'REV 04'!BX523/'PALAN % CUMULATIVE REV 04'!$I523</f>
        <v>0</v>
      </c>
      <c r="BY523" s="33">
        <f>'REV 04'!BY523/'PALAN % CUMULATIVE REV 04'!$I523</f>
        <v>0</v>
      </c>
      <c r="BZ523" s="33">
        <f>'REV 04'!BZ523/'PALAN % CUMULATIVE REV 04'!$I523</f>
        <v>0</v>
      </c>
      <c r="CA523" s="33">
        <f>'REV 04'!CA523/'PALAN % CUMULATIVE REV 04'!$I523</f>
        <v>0</v>
      </c>
      <c r="CB523" s="33">
        <f>'REV 04'!CB523/'PALAN % CUMULATIVE REV 04'!$I523</f>
        <v>0</v>
      </c>
      <c r="CC523" s="33">
        <f>'REV 04'!CC523/'PALAN % CUMULATIVE REV 04'!$I523</f>
        <v>0</v>
      </c>
      <c r="CD523" s="33">
        <f>'REV 04'!CD523/'PALAN % CUMULATIVE REV 04'!$I523</f>
        <v>0</v>
      </c>
      <c r="CE523" s="33">
        <f>'REV 04'!CE523/'PALAN % CUMULATIVE REV 04'!$I523</f>
        <v>0</v>
      </c>
      <c r="CF523" s="33">
        <f>'REV 04'!CF523/'PALAN % CUMULATIVE REV 04'!$I523</f>
        <v>0</v>
      </c>
      <c r="CG523" s="33">
        <f>'REV 04'!CG523/'PALAN % CUMULATIVE REV 04'!$I523</f>
        <v>0</v>
      </c>
      <c r="CH523" s="33">
        <f>'REV 04'!CH523/'PALAN % CUMULATIVE REV 04'!$I523</f>
        <v>0</v>
      </c>
      <c r="CI523" s="33">
        <f>'REV 04'!CI523/'PALAN % CUMULATIVE REV 04'!$I523</f>
        <v>0</v>
      </c>
      <c r="CJ523" s="33">
        <f>'REV 04'!CJ523/'PALAN % CUMULATIVE REV 04'!$I523</f>
        <v>0</v>
      </c>
      <c r="CK523" s="33">
        <f>'REV 04'!CK523/'PALAN % CUMULATIVE REV 04'!$I523</f>
        <v>0</v>
      </c>
      <c r="CL523" s="33">
        <f>'REV 04'!CL523/'PALAN % CUMULATIVE REV 04'!$I523</f>
        <v>0</v>
      </c>
      <c r="CM523" s="33">
        <f>'REV 04'!CM523/'PALAN % CUMULATIVE REV 04'!$I523</f>
        <v>0</v>
      </c>
      <c r="CN523" s="33">
        <f>'REV 04'!CN523/'PALAN % CUMULATIVE REV 04'!$I523</f>
        <v>0</v>
      </c>
      <c r="CO523" s="33">
        <f>'REV 04'!CO523/'PALAN % CUMULATIVE REV 04'!$I523</f>
        <v>0</v>
      </c>
      <c r="CP523" s="33">
        <f>'REV 04'!CP523/'PALAN % CUMULATIVE REV 04'!$I523</f>
        <v>0</v>
      </c>
      <c r="CQ523" s="33">
        <f>'REV 04'!CQ523/'PALAN % CUMULATIVE REV 04'!$I523</f>
        <v>0</v>
      </c>
      <c r="CR523" s="33">
        <f>'REV 04'!CR523/'PALAN % CUMULATIVE REV 04'!$I523</f>
        <v>0</v>
      </c>
      <c r="CS523" s="33">
        <f>'REV 04'!CS523/'PALAN % CUMULATIVE REV 04'!$I523</f>
        <v>0</v>
      </c>
      <c r="CT523" s="33">
        <f>'REV 04'!CT523/'PALAN % CUMULATIVE REV 04'!$I523</f>
        <v>0</v>
      </c>
      <c r="CU523" s="33">
        <f>'REV 04'!CU523/'PALAN % CUMULATIVE REV 04'!$I523</f>
        <v>0</v>
      </c>
      <c r="CV523" s="33">
        <f>'REV 04'!CV523/'PALAN % CUMULATIVE REV 04'!$I523</f>
        <v>0</v>
      </c>
      <c r="CW523" s="33">
        <f>'REV 04'!CW523/'PALAN % CUMULATIVE REV 04'!$I523</f>
        <v>0</v>
      </c>
      <c r="CX523" s="33">
        <f>'REV 04'!CX523/'PALAN % CUMULATIVE REV 04'!$I523</f>
        <v>0</v>
      </c>
      <c r="CY523" s="33">
        <f>'REV 04'!CY523/'PALAN % CUMULATIVE REV 04'!$I523</f>
        <v>0</v>
      </c>
      <c r="CZ523" s="33">
        <f>'REV 04'!CZ523/'PALAN % CUMULATIVE REV 04'!$I523</f>
        <v>0</v>
      </c>
      <c r="DA523" s="33">
        <f>'REV 04'!DA523/'PALAN % CUMULATIVE REV 04'!$I523</f>
        <v>0</v>
      </c>
      <c r="DB523" s="33">
        <f>'REV 04'!DB523/'PALAN % CUMULATIVE REV 04'!$I523</f>
        <v>0</v>
      </c>
      <c r="DC523" s="33">
        <f>'REV 04'!DC523/'PALAN % CUMULATIVE REV 04'!$I523</f>
        <v>0</v>
      </c>
      <c r="DD523" s="33">
        <f>'REV 04'!DD523/'PALAN % CUMULATIVE REV 04'!$I523</f>
        <v>0</v>
      </c>
      <c r="DE523" s="33">
        <f>'REV 04'!DE523/'PALAN % CUMULATIVE REV 04'!$I523</f>
        <v>0</v>
      </c>
      <c r="DF523" s="33">
        <f>'REV 04'!DF523/'PALAN % CUMULATIVE REV 04'!$I523</f>
        <v>0</v>
      </c>
      <c r="DG523" s="33">
        <f>'REV 04'!DG523/'PALAN % CUMULATIVE REV 04'!$I523</f>
        <v>0</v>
      </c>
      <c r="DH523" s="33">
        <f>'REV 04'!DH523/'PALAN % CUMULATIVE REV 04'!$I523</f>
        <v>0</v>
      </c>
      <c r="DI523" s="33">
        <f>'REV 04'!DI523/'PALAN % CUMULATIVE REV 04'!$I523</f>
        <v>0</v>
      </c>
      <c r="DJ523" s="33">
        <f>'REV 04'!DJ523/'PALAN % CUMULATIVE REV 04'!$I523</f>
        <v>0</v>
      </c>
      <c r="DK523" s="33">
        <f>'REV 04'!DK523/'PALAN % CUMULATIVE REV 04'!$I523</f>
        <v>0</v>
      </c>
      <c r="DL523" s="33">
        <f>'REV 04'!DL523/'PALAN % CUMULATIVE REV 04'!$I523</f>
        <v>0</v>
      </c>
      <c r="DM523" s="33">
        <f>'REV 04'!DM523/'PALAN % CUMULATIVE REV 04'!$I523</f>
        <v>0</v>
      </c>
      <c r="DN523" s="33">
        <f>'REV 04'!DN523/'PALAN % CUMULATIVE REV 04'!$I523</f>
        <v>0</v>
      </c>
      <c r="DO523" s="33">
        <f>'REV 04'!DO523/'PALAN % CUMULATIVE REV 04'!$I523</f>
        <v>0</v>
      </c>
      <c r="DP523" s="33">
        <f>'REV 04'!DP523/'PALAN % CUMULATIVE REV 04'!$I523</f>
        <v>0</v>
      </c>
      <c r="DQ523" s="33">
        <f>'REV 04'!DQ523/'PALAN % CUMULATIVE REV 04'!$I523</f>
        <v>0</v>
      </c>
      <c r="DR523" s="33">
        <f>'REV 04'!DR523/'PALAN % CUMULATIVE REV 04'!$I523</f>
        <v>0</v>
      </c>
      <c r="DS523" s="33">
        <f>'REV 04'!DS523/'PALAN % CUMULATIVE REV 04'!$I523</f>
        <v>0</v>
      </c>
      <c r="DT523" s="33">
        <f>'REV 04'!DT523/'PALAN % CUMULATIVE REV 04'!$I523</f>
        <v>0</v>
      </c>
      <c r="DU523" s="33">
        <f>'REV 04'!DU523/'PALAN % CUMULATIVE REV 04'!$I523</f>
        <v>0</v>
      </c>
      <c r="DV523" s="33">
        <f>'REV 04'!DV523/'PALAN % CUMULATIVE REV 04'!$I523</f>
        <v>0</v>
      </c>
      <c r="DW523" s="33">
        <f>'REV 04'!DW523/'PALAN % CUMULATIVE REV 04'!$I523</f>
        <v>0</v>
      </c>
      <c r="DX523" s="33">
        <f>'REV 04'!DX523/'PALAN % CUMULATIVE REV 04'!$I523</f>
        <v>0</v>
      </c>
      <c r="DY523" s="33">
        <f>'REV 04'!DY523/'PALAN % CUMULATIVE REV 04'!$I523</f>
        <v>0</v>
      </c>
      <c r="DZ523" s="33">
        <f>'REV 04'!DZ523/'PALAN % CUMULATIVE REV 04'!$I523</f>
        <v>0</v>
      </c>
      <c r="EA523" s="33">
        <f>'REV 04'!EA523/'PALAN % CUMULATIVE REV 04'!$I523</f>
        <v>0</v>
      </c>
      <c r="EB523" s="33">
        <f>'REV 04'!EB523/'PALAN % CUMULATIVE REV 04'!$I523</f>
        <v>0</v>
      </c>
      <c r="EC523" s="33">
        <f>'REV 04'!EC523/'PALAN % CUMULATIVE REV 04'!$I523</f>
        <v>0</v>
      </c>
      <c r="ED523" s="33">
        <f>'REV 04'!ED523/'PALAN % CUMULATIVE REV 04'!$I523</f>
        <v>0</v>
      </c>
      <c r="EE523" s="33">
        <f>'REV 04'!EE523/'PALAN % CUMULATIVE REV 04'!$I523</f>
        <v>0</v>
      </c>
      <c r="EF523" s="33">
        <f>'REV 04'!EF523/'PALAN % CUMULATIVE REV 04'!$I523</f>
        <v>0</v>
      </c>
      <c r="EG523" s="33">
        <f>'REV 04'!EG523/'PALAN % CUMULATIVE REV 04'!$I523</f>
        <v>0</v>
      </c>
      <c r="EH523" s="33">
        <f>'REV 04'!EH523/'PALAN % CUMULATIVE REV 04'!$I523</f>
        <v>0</v>
      </c>
      <c r="EI523" s="33">
        <f>'REV 04'!EI523/'PALAN % CUMULATIVE REV 04'!$I523</f>
        <v>0</v>
      </c>
      <c r="EJ523" s="33">
        <f>'REV 04'!EJ523/'PALAN % CUMULATIVE REV 04'!$I523</f>
        <v>0</v>
      </c>
      <c r="EK523" s="33">
        <f>'REV 04'!EK523/'PALAN % CUMULATIVE REV 04'!$I523</f>
        <v>0</v>
      </c>
      <c r="EL523" s="33">
        <f>'REV 04'!EL523/'PALAN % CUMULATIVE REV 04'!$I523</f>
        <v>0</v>
      </c>
      <c r="EM523" s="33">
        <f>'REV 04'!EM523/'PALAN % CUMULATIVE REV 04'!$I523</f>
        <v>0</v>
      </c>
      <c r="EN523" s="33">
        <f>'REV 04'!EN523/'PALAN % CUMULATIVE REV 04'!$I523</f>
        <v>0</v>
      </c>
      <c r="EO523" s="33">
        <f>'REV 04'!EO523/'PALAN % CUMULATIVE REV 04'!$I523</f>
        <v>0</v>
      </c>
      <c r="EP523" s="33">
        <f>'REV 04'!EP523/'PALAN % CUMULATIVE REV 04'!$I523</f>
        <v>0</v>
      </c>
      <c r="EQ523" s="33">
        <f>'REV 04'!EQ523/'PALAN % CUMULATIVE REV 04'!$I523</f>
        <v>0</v>
      </c>
      <c r="ER523" s="33">
        <f>'REV 04'!ER523/'PALAN % CUMULATIVE REV 04'!$I523</f>
        <v>0</v>
      </c>
      <c r="ES523" s="33">
        <f>'REV 04'!ES523/'PALAN % CUMULATIVE REV 04'!$I523</f>
        <v>0</v>
      </c>
      <c r="ET523" s="33">
        <f>'REV 04'!ET523/'PALAN % CUMULATIVE REV 04'!$I523</f>
        <v>0</v>
      </c>
      <c r="EU523" s="33">
        <f>'REV 04'!EU523/'PALAN % CUMULATIVE REV 04'!$I523</f>
        <v>0</v>
      </c>
      <c r="EV523" s="33">
        <f>'REV 04'!EV523/'PALAN % CUMULATIVE REV 04'!$I523</f>
        <v>0</v>
      </c>
      <c r="EW523" s="33">
        <f>'REV 04'!EW523/'PALAN % CUMULATIVE REV 04'!$I523</f>
        <v>0</v>
      </c>
      <c r="EX523" s="33">
        <f>'REV 04'!EX523/'PALAN % CUMULATIVE REV 04'!$I523</f>
        <v>0</v>
      </c>
      <c r="EY523" s="33">
        <f>'REV 04'!EY523/'PALAN % CUMULATIVE REV 04'!$I523</f>
        <v>0</v>
      </c>
      <c r="EZ523" s="33">
        <f>'REV 04'!EZ523/'PALAN % CUMULATIVE REV 04'!$I523</f>
        <v>0</v>
      </c>
      <c r="FA523" s="33">
        <f>'REV 04'!FA523/'PALAN % CUMULATIVE REV 04'!$I523</f>
        <v>0</v>
      </c>
      <c r="FB523" s="33">
        <f>'REV 04'!FB523/'PALAN % CUMULATIVE REV 04'!$I523</f>
        <v>0</v>
      </c>
      <c r="FC523" s="33">
        <f>'REV 04'!FC523/'PALAN % CUMULATIVE REV 04'!$I523</f>
        <v>0</v>
      </c>
      <c r="FD523" s="33">
        <f>'REV 04'!FD523/'PALAN % CUMULATIVE REV 04'!$I523</f>
        <v>0</v>
      </c>
      <c r="FE523" s="33">
        <f>'REV 04'!FE523/'PALAN % CUMULATIVE REV 04'!$I523</f>
        <v>0</v>
      </c>
      <c r="FF523" s="33">
        <f>'REV 04'!FF523/'PALAN % CUMULATIVE REV 04'!$I523</f>
        <v>0</v>
      </c>
      <c r="FG523" s="33">
        <f>'REV 04'!FG523/'PALAN % CUMULATIVE REV 04'!$I523</f>
        <v>0</v>
      </c>
      <c r="FH523" s="33">
        <f>'REV 04'!FH523/'PALAN % CUMULATIVE REV 04'!$I523</f>
        <v>0</v>
      </c>
      <c r="FI523" s="33">
        <f>'REV 04'!FI523/'PALAN % CUMULATIVE REV 04'!$I523</f>
        <v>0</v>
      </c>
      <c r="FJ523" s="33">
        <f>'REV 04'!FJ523/'PALAN % CUMULATIVE REV 04'!$I523</f>
        <v>0</v>
      </c>
      <c r="FK523" s="33">
        <f>'REV 04'!FK523/'PALAN % CUMULATIVE REV 04'!$I523</f>
        <v>0</v>
      </c>
      <c r="FL523" s="33">
        <f>'REV 04'!FL523/'PALAN % CUMULATIVE REV 04'!$I523</f>
        <v>0</v>
      </c>
      <c r="FM523" s="33">
        <f>'REV 04'!FM523/'PALAN % CUMULATIVE REV 04'!$I523</f>
        <v>0</v>
      </c>
      <c r="FN523" s="33">
        <f>'REV 04'!FN523/'PALAN % CUMULATIVE REV 04'!$I523</f>
        <v>0</v>
      </c>
      <c r="FO523" s="33">
        <f>'REV 04'!FO523/'PALAN % CUMULATIVE REV 04'!$I523</f>
        <v>0</v>
      </c>
      <c r="FP523" s="33">
        <f>'REV 04'!FP523/'PALAN % CUMULATIVE REV 04'!$I523</f>
        <v>0</v>
      </c>
      <c r="FQ523" s="33">
        <f>'REV 04'!FQ523/'PALAN % CUMULATIVE REV 04'!$I523</f>
        <v>0</v>
      </c>
      <c r="FR523" s="33">
        <f>'REV 04'!FR523/'PALAN % CUMULATIVE REV 04'!$I523</f>
        <v>0</v>
      </c>
      <c r="FS523" s="33">
        <f>'REV 04'!FS523/'PALAN % CUMULATIVE REV 04'!$I523</f>
        <v>0</v>
      </c>
      <c r="FT523" s="33">
        <f>'REV 04'!FT523/'PALAN % CUMULATIVE REV 04'!$I523</f>
        <v>0</v>
      </c>
      <c r="FU523" s="33">
        <f>'REV 04'!FU523/'PALAN % CUMULATIVE REV 04'!$I523</f>
        <v>0</v>
      </c>
      <c r="FV523" s="33">
        <f>'REV 04'!FV523/'PALAN % CUMULATIVE REV 04'!$I523</f>
        <v>0</v>
      </c>
      <c r="FW523" s="33">
        <f>'REV 04'!FW523/'PALAN % CUMULATIVE REV 04'!$I523</f>
        <v>0</v>
      </c>
      <c r="FX523" s="33">
        <f>'REV 04'!FX523/'PALAN % CUMULATIVE REV 04'!$I523</f>
        <v>0</v>
      </c>
      <c r="FY523" s="33">
        <f>'REV 04'!FY523/'PALAN % CUMULATIVE REV 04'!$I523</f>
        <v>0</v>
      </c>
      <c r="FZ523" s="33">
        <f>'REV 04'!FZ523/'PALAN % CUMULATIVE REV 04'!$I523</f>
        <v>0</v>
      </c>
      <c r="GA523" s="33">
        <f>'REV 04'!GA523/'PALAN % CUMULATIVE REV 04'!$I523</f>
        <v>0</v>
      </c>
      <c r="GB523" s="33">
        <f>'REV 04'!GB523/'PALAN % CUMULATIVE REV 04'!$I523</f>
        <v>0</v>
      </c>
      <c r="GC523" s="33">
        <f>'REV 04'!GC523/'PALAN % CUMULATIVE REV 04'!$I523</f>
        <v>0</v>
      </c>
      <c r="GD523" s="33">
        <f>'REV 04'!GD523/'PALAN % CUMULATIVE REV 04'!$I523</f>
        <v>0</v>
      </c>
      <c r="GE523" s="33">
        <f>'REV 04'!GE523/'PALAN % CUMULATIVE REV 04'!$I523</f>
        <v>0</v>
      </c>
      <c r="GF523" s="33">
        <f>'REV 04'!GF523/'PALAN % CUMULATIVE REV 04'!$I523</f>
        <v>0</v>
      </c>
      <c r="GG523" s="33">
        <f>'REV 04'!GG523/'PALAN % CUMULATIVE REV 04'!$I523</f>
        <v>0</v>
      </c>
      <c r="GH523" s="33">
        <f>'REV 04'!GH523/'PALAN % CUMULATIVE REV 04'!$I523</f>
        <v>0</v>
      </c>
      <c r="GI523" s="33">
        <f>'REV 04'!GI523/'PALAN % CUMULATIVE REV 04'!$I523</f>
        <v>0</v>
      </c>
      <c r="GJ523" s="33">
        <f>'REV 04'!GJ523/'PALAN % CUMULATIVE REV 04'!$I523</f>
        <v>0</v>
      </c>
      <c r="GK523" s="33">
        <f>'REV 04'!GK523/'PALAN % CUMULATIVE REV 04'!$I523</f>
        <v>0</v>
      </c>
      <c r="GL523" s="33">
        <f>'REV 04'!GL523/'PALAN % CUMULATIVE REV 04'!$I523</f>
        <v>0</v>
      </c>
      <c r="GM523" s="33">
        <f>'REV 04'!GM523/'PALAN % CUMULATIVE REV 04'!$I523</f>
        <v>0</v>
      </c>
      <c r="GN523" s="33">
        <f>'REV 04'!GN523/'PALAN % CUMULATIVE REV 04'!$I523</f>
        <v>0</v>
      </c>
      <c r="GO523" s="33">
        <f>'REV 04'!GO523/'PALAN % CUMULATIVE REV 04'!$I523</f>
        <v>0</v>
      </c>
      <c r="GP523" s="33">
        <f>'REV 04'!GP523/'PALAN % CUMULATIVE REV 04'!$I523</f>
        <v>0</v>
      </c>
      <c r="GQ523" s="33">
        <f>'REV 04'!GQ523/'PALAN % CUMULATIVE REV 04'!$I523</f>
        <v>0</v>
      </c>
      <c r="GR523" s="33">
        <f>'REV 04'!GR523/'PALAN % CUMULATIVE REV 04'!$I523</f>
        <v>0</v>
      </c>
      <c r="GS523" s="33">
        <f>'REV 04'!GS523/'PALAN % CUMULATIVE REV 04'!$I523</f>
        <v>0</v>
      </c>
      <c r="GT523" s="33">
        <f>'REV 04'!GT523/'PALAN % CUMULATIVE REV 04'!$I523</f>
        <v>0</v>
      </c>
      <c r="GU523" s="33">
        <f>'REV 04'!GU523/'PALAN % CUMULATIVE REV 04'!$I523</f>
        <v>0</v>
      </c>
      <c r="GV523" s="33">
        <f>'REV 04'!GV523/'PALAN % CUMULATIVE REV 04'!$I523</f>
        <v>0</v>
      </c>
      <c r="GW523" s="33">
        <f>'REV 04'!GW523/'PALAN % CUMULATIVE REV 04'!$I523</f>
        <v>0</v>
      </c>
      <c r="GX523" s="33">
        <f>'REV 04'!GX523/'PALAN % CUMULATIVE REV 04'!$I523</f>
        <v>0</v>
      </c>
      <c r="GY523" s="33">
        <f>'REV 04'!GY523/'PALAN % CUMULATIVE REV 04'!$I523</f>
        <v>0</v>
      </c>
      <c r="GZ523" s="33">
        <f>'REV 04'!GZ523/'PALAN % CUMULATIVE REV 04'!$I523</f>
        <v>0</v>
      </c>
      <c r="HA523" s="33">
        <f>'REV 04'!HA523/'PALAN % CUMULATIVE REV 04'!$I523</f>
        <v>0</v>
      </c>
      <c r="HB523" s="33">
        <f>'REV 04'!HB523/'PALAN % CUMULATIVE REV 04'!$I523</f>
        <v>0</v>
      </c>
      <c r="HC523" s="33">
        <f>'REV 04'!HC523/'PALAN % CUMULATIVE REV 04'!$I523</f>
        <v>0</v>
      </c>
      <c r="HD523" s="33">
        <f>'REV 04'!HD523/'PALAN % CUMULATIVE REV 04'!$I523</f>
        <v>0</v>
      </c>
      <c r="HE523" s="33">
        <f>'REV 04'!HE523/'PALAN % CUMULATIVE REV 04'!$I523</f>
        <v>0</v>
      </c>
      <c r="HF523" s="33">
        <f>'REV 04'!HF523/'PALAN % CUMULATIVE REV 04'!$I523</f>
        <v>0</v>
      </c>
      <c r="HG523" s="33">
        <f>'REV 04'!HG523/'PALAN % CUMULATIVE REV 04'!$I523</f>
        <v>0</v>
      </c>
      <c r="HH523" s="33">
        <f>'REV 04'!HH523/'PALAN % CUMULATIVE REV 04'!$I523</f>
        <v>0</v>
      </c>
      <c r="HI523" s="33">
        <f>'REV 04'!HI523/'PALAN % CUMULATIVE REV 04'!$I523</f>
        <v>0</v>
      </c>
      <c r="HJ523" s="33">
        <f>'REV 04'!HJ523/'PALAN % CUMULATIVE REV 04'!$I523</f>
        <v>0</v>
      </c>
      <c r="HK523" s="33">
        <f>'REV 04'!HK523/'PALAN % CUMULATIVE REV 04'!$I523</f>
        <v>1.5968925334484248E-2</v>
      </c>
      <c r="HL523" s="33">
        <f>'REV 04'!HL523/'PALAN % CUMULATIVE REV 04'!$I523</f>
        <v>3.5822183858437634E-2</v>
      </c>
      <c r="HM523" s="33">
        <f>'REV 04'!HM523/'PALAN % CUMULATIVE REV 04'!$I523</f>
        <v>5.567544238239102E-2</v>
      </c>
      <c r="HN523" s="33">
        <f>'REV 04'!HN523/'PALAN % CUMULATIVE REV 04'!$I523</f>
        <v>6.7328441950798443E-2</v>
      </c>
      <c r="HO523" s="33">
        <f>'REV 04'!HO523/'PALAN % CUMULATIVE REV 04'!$I523</f>
        <v>8.7181700474751836E-2</v>
      </c>
      <c r="HP523" s="33">
        <f>'REV 04'!HP523/'PALAN % CUMULATIVE REV 04'!$I523</f>
        <v>0.1074665515753129</v>
      </c>
      <c r="HQ523" s="33">
        <f>'REV 04'!HQ523/'PALAN % CUMULATIVE REV 04'!$I523</f>
        <v>0.1273198100992663</v>
      </c>
      <c r="HR523" s="33">
        <f>'REV 04'!HR523/'PALAN % CUMULATIVE REV 04'!$I523</f>
        <v>0.14717306862321969</v>
      </c>
      <c r="HS523" s="33">
        <f>'REV 04'!HS523/'PALAN % CUMULATIVE REV 04'!$I523</f>
        <v>0.16745791972378074</v>
      </c>
      <c r="HT523" s="33">
        <f>'REV 04'!HT523/'PALAN % CUMULATIVE REV 04'!$I523</f>
        <v>0.18731117824773413</v>
      </c>
      <c r="HU523" s="33">
        <f>'REV 04'!HU523/'PALAN % CUMULATIVE REV 04'!$I523</f>
        <v>0.19896417781614156</v>
      </c>
      <c r="HV523" s="33">
        <f>'REV 04'!HV523/'PALAN % CUMULATIVE REV 04'!$I523</f>
        <v>0.21881743634009496</v>
      </c>
      <c r="HW523" s="33">
        <f>'REV 04'!HW523/'PALAN % CUMULATIVE REV 04'!$I523</f>
        <v>0.23910228744065601</v>
      </c>
      <c r="HX523" s="33">
        <f>'REV 04'!HX523/'PALAN % CUMULATIVE REV 04'!$I523</f>
        <v>0.2589555459646094</v>
      </c>
      <c r="HY523" s="33">
        <f>'REV 04'!HY523/'PALAN % CUMULATIVE REV 04'!$I523</f>
        <v>0.27880880448856282</v>
      </c>
      <c r="HZ523" s="33">
        <f>'REV 04'!HZ523/'PALAN % CUMULATIVE REV 04'!$I523</f>
        <v>0.29909365558912387</v>
      </c>
      <c r="IA523" s="33">
        <f>'REV 04'!IA523/'PALAN % CUMULATIVE REV 04'!$I523</f>
        <v>0.31894691411307724</v>
      </c>
      <c r="IB523" s="33">
        <f>'REV 04'!IB523/'PALAN % CUMULATIVE REV 04'!$I523</f>
        <v>0.33059991368148467</v>
      </c>
      <c r="IC523" s="33">
        <f>'REV 04'!IC523/'PALAN % CUMULATIVE REV 04'!$I523</f>
        <v>0.35045317220543809</v>
      </c>
      <c r="ID523" s="33">
        <f>'REV 04'!ID523/'PALAN % CUMULATIVE REV 04'!$I523</f>
        <v>0.37030643072939146</v>
      </c>
      <c r="IE523" s="33">
        <f>'REV 04'!IE523/'PALAN % CUMULATIVE REV 04'!$I523</f>
        <v>0.39059128182995251</v>
      </c>
      <c r="IF523" s="33">
        <f>'REV 04'!IF523/'PALAN % CUMULATIVE REV 04'!$I523</f>
        <v>0.41044454035390593</v>
      </c>
      <c r="IG523" s="33">
        <f>'REV 04'!IG523/'PALAN % CUMULATIVE REV 04'!$I523</f>
        <v>0.43029779887785929</v>
      </c>
      <c r="IH523" s="33">
        <f>'REV 04'!IH523/'PALAN % CUMULATIVE REV 04'!$I523</f>
        <v>0.45058264997842035</v>
      </c>
      <c r="II523" s="33">
        <f>'REV 04'!II523/'PALAN % CUMULATIVE REV 04'!$I523</f>
        <v>0.46223564954682778</v>
      </c>
      <c r="IJ523" s="33">
        <f>'REV 04'!IJ523/'PALAN % CUMULATIVE REV 04'!$I523</f>
        <v>0.4820889080707812</v>
      </c>
      <c r="IK523" s="33">
        <f>'REV 04'!IK523/'PALAN % CUMULATIVE REV 04'!$I523</f>
        <v>0.50194216659473456</v>
      </c>
      <c r="IL523" s="33">
        <f>'REV 04'!IL523/'PALAN % CUMULATIVE REV 04'!$I523</f>
        <v>0.52222701769529567</v>
      </c>
      <c r="IM523" s="33">
        <f>'REV 04'!IM523/'PALAN % CUMULATIVE REV 04'!$I523</f>
        <v>0.54208027621924904</v>
      </c>
      <c r="IN523" s="33">
        <f>'REV 04'!IN523/'PALAN % CUMULATIVE REV 04'!$I523</f>
        <v>0.5619335347432024</v>
      </c>
      <c r="IO523" s="33">
        <f>'REV 04'!IO523/'PALAN % CUMULATIVE REV 04'!$I523</f>
        <v>0.58221838584376351</v>
      </c>
      <c r="IP523" s="33">
        <f>'REV 04'!IP523/'PALAN % CUMULATIVE REV 04'!$I523</f>
        <v>0.59343979283556325</v>
      </c>
      <c r="IQ523" s="33">
        <f>'REV 04'!IQ523/'PALAN % CUMULATIVE REV 04'!$I523</f>
        <v>0.61372464393612425</v>
      </c>
      <c r="IR523" s="33">
        <f>'REV 04'!IR523/'PALAN % CUMULATIVE REV 04'!$I523</f>
        <v>0.63357790246007772</v>
      </c>
      <c r="IS523" s="33">
        <f>'REV 04'!IS523/'PALAN % CUMULATIVE REV 04'!$I523</f>
        <v>0.65343116098403109</v>
      </c>
      <c r="IT523" s="33">
        <f>'REV 04'!IT523/'PALAN % CUMULATIVE REV 04'!$I523</f>
        <v>0.6737160120845922</v>
      </c>
      <c r="IU523" s="33">
        <f>'REV 04'!IU523/'PALAN % CUMULATIVE REV 04'!$I523</f>
        <v>0.69356927060854556</v>
      </c>
      <c r="IV523" s="33">
        <f>'REV 04'!IV523/'PALAN % CUMULATIVE REV 04'!$I523</f>
        <v>0.71342252913249893</v>
      </c>
      <c r="IW523" s="33">
        <f>'REV 04'!IW523/'PALAN % CUMULATIVE REV 04'!$I523</f>
        <v>0.7250755287009063</v>
      </c>
      <c r="IX523" s="33">
        <f>'REV 04'!IX523/'PALAN % CUMULATIVE REV 04'!$I523</f>
        <v>0.74536037980146741</v>
      </c>
      <c r="IY523" s="33">
        <f>'REV 04'!IY523/'PALAN % CUMULATIVE REV 04'!$I523</f>
        <v>0.76521363832542078</v>
      </c>
      <c r="IZ523" s="33">
        <f>'REV 04'!IZ523/'PALAN % CUMULATIVE REV 04'!$I523</f>
        <v>0.78506689684937414</v>
      </c>
      <c r="JA523" s="33">
        <f>'REV 04'!JA523/'PALAN % CUMULATIVE REV 04'!$I523</f>
        <v>0.80535174794993525</v>
      </c>
      <c r="JB523" s="33">
        <f>'REV 04'!JB523/'PALAN % CUMULATIVE REV 04'!$I523</f>
        <v>0.82520500647388861</v>
      </c>
      <c r="JC523" s="33">
        <f>'REV 04'!JC523/'PALAN % CUMULATIVE REV 04'!$I523</f>
        <v>0.84505826499784209</v>
      </c>
      <c r="JD523" s="33">
        <f>'REV 04'!JD523/'PALAN % CUMULATIVE REV 04'!$I523</f>
        <v>0.85671126456624946</v>
      </c>
      <c r="JE523" s="33">
        <f>'REV 04'!JE523/'PALAN % CUMULATIVE REV 04'!$I523</f>
        <v>0.87656452309020283</v>
      </c>
      <c r="JF523" s="33">
        <f>'REV 04'!JF523/'PALAN % CUMULATIVE REV 04'!$I523</f>
        <v>0.89684937419076394</v>
      </c>
      <c r="JG523" s="33">
        <f>'REV 04'!JG523/'PALAN % CUMULATIVE REV 04'!$I523</f>
        <v>0.9167026327147173</v>
      </c>
      <c r="JH523" s="33">
        <f>'REV 04'!JH523/'PALAN % CUMULATIVE REV 04'!$I523</f>
        <v>0.93655589123867067</v>
      </c>
      <c r="JI523" s="33">
        <f>'REV 04'!JI523/'PALAN % CUMULATIVE REV 04'!$I523</f>
        <v>0.95684074233923178</v>
      </c>
      <c r="JJ523" s="33">
        <f>'REV 04'!JJ523/'PALAN % CUMULATIVE REV 04'!$I523</f>
        <v>0.97669400086318514</v>
      </c>
      <c r="JK523" s="33">
        <f>'REV 04'!JK523/'PALAN % CUMULATIVE REV 04'!$I523</f>
        <v>0.98834700043159263</v>
      </c>
      <c r="JL523" s="33">
        <f>'REV 04'!JL523/'PALAN % CUMULATIVE REV 04'!$I523</f>
        <v>1</v>
      </c>
      <c r="JM523" s="33">
        <f>'REV 04'!JM523/'PALAN % CUMULATIVE REV 04'!$I523</f>
        <v>1</v>
      </c>
      <c r="JN523" s="33">
        <f>'REV 04'!JN523/'PALAN % CUMULATIVE REV 04'!$I523</f>
        <v>1</v>
      </c>
      <c r="JO523" s="33">
        <f>'REV 04'!JO523/'PALAN % CUMULATIVE REV 04'!$I523</f>
        <v>1</v>
      </c>
      <c r="JP523" s="33">
        <f>'REV 04'!JP523/'PALAN % CUMULATIVE REV 04'!$I523</f>
        <v>1</v>
      </c>
      <c r="JQ523" s="33">
        <f>'REV 04'!JQ523/'PALAN % CUMULATIVE REV 04'!$I523</f>
        <v>1</v>
      </c>
      <c r="JR523" s="33">
        <f>'REV 04'!JR523/'PALAN % CUMULATIVE REV 04'!$I523</f>
        <v>1</v>
      </c>
      <c r="JS523" s="33">
        <f>'REV 04'!JS523/'PALAN % CUMULATIVE REV 04'!$I523</f>
        <v>1</v>
      </c>
      <c r="JT523" s="33">
        <f>'REV 04'!JT523/'PALAN % CUMULATIVE REV 04'!$I523</f>
        <v>1</v>
      </c>
      <c r="JU523" s="33">
        <f>'REV 04'!JU523/'PALAN % CUMULATIVE REV 04'!$I523</f>
        <v>1</v>
      </c>
      <c r="JV523" s="33">
        <f>'REV 04'!JV523/'PALAN % CUMULATIVE REV 04'!$I523</f>
        <v>1</v>
      </c>
      <c r="JW523" s="33">
        <f>'REV 04'!JW523/'PALAN % CUMULATIVE REV 04'!$I523</f>
        <v>1</v>
      </c>
      <c r="JX523" s="33">
        <f>'REV 04'!JX523/'PALAN % CUMULATIVE REV 04'!$I523</f>
        <v>1</v>
      </c>
      <c r="JY523" s="33">
        <f>'REV 04'!JY523/'PALAN % CUMULATIVE REV 04'!$I523</f>
        <v>1</v>
      </c>
      <c r="JZ523" s="33">
        <f>'REV 04'!JZ523/'PALAN % CUMULATIVE REV 04'!$I523</f>
        <v>1</v>
      </c>
      <c r="KA523" s="33">
        <f>'REV 04'!KA523/'PALAN % CUMULATIVE REV 04'!$I523</f>
        <v>1</v>
      </c>
      <c r="KB523" s="33">
        <f>'REV 04'!KB523/'PALAN % CUMULATIVE REV 04'!$I523</f>
        <v>1</v>
      </c>
      <c r="KC523" s="33">
        <f>'REV 04'!KC523/'PALAN % CUMULATIVE REV 04'!$I523</f>
        <v>1</v>
      </c>
      <c r="KD523" s="33">
        <f>'REV 04'!KD523/'PALAN % CUMULATIVE REV 04'!$I523</f>
        <v>1</v>
      </c>
      <c r="KE523" s="33">
        <f>'REV 04'!KE523/'PALAN % CUMULATIVE REV 04'!$I523</f>
        <v>1</v>
      </c>
      <c r="KF523" s="33">
        <f>'REV 04'!KF523/'PALAN % CUMULATIVE REV 04'!$I523</f>
        <v>1</v>
      </c>
      <c r="KG523" s="33">
        <f>'REV 04'!KG523/'PALAN % CUMULATIVE REV 04'!$I523</f>
        <v>1</v>
      </c>
      <c r="KH523" s="33">
        <f>'REV 04'!KH523/'PALAN % CUMULATIVE REV 04'!$I523</f>
        <v>1</v>
      </c>
      <c r="KI523" s="33">
        <f>'REV 04'!KI523/'PALAN % CUMULATIVE REV 04'!$I523</f>
        <v>1</v>
      </c>
      <c r="KJ523" s="33">
        <f>'REV 04'!KJ523/'PALAN % CUMULATIVE REV 04'!$I523</f>
        <v>1</v>
      </c>
      <c r="KK523" s="33">
        <f>'REV 04'!KK523/'PALAN % CUMULATIVE REV 04'!$I523</f>
        <v>1</v>
      </c>
      <c r="KL523" s="33">
        <f>'REV 04'!KL523/'PALAN % CUMULATIVE REV 04'!$I523</f>
        <v>1</v>
      </c>
      <c r="KM523" s="33">
        <f>'REV 04'!KM523/'PALAN % CUMULATIVE REV 04'!$I523</f>
        <v>1</v>
      </c>
      <c r="KN523" s="33">
        <f>'REV 04'!KN523/'PALAN % CUMULATIVE REV 04'!$I523</f>
        <v>1</v>
      </c>
      <c r="KO523" s="33">
        <f>'REV 04'!KO523/'PALAN % CUMULATIVE REV 04'!$I523</f>
        <v>1</v>
      </c>
      <c r="KP523" s="33">
        <f>'REV 04'!KP523/'PALAN % CUMULATIVE REV 04'!$I523</f>
        <v>1</v>
      </c>
      <c r="KQ523" s="33">
        <f>'REV 04'!KQ523/'PALAN % CUMULATIVE REV 04'!$I523</f>
        <v>1</v>
      </c>
      <c r="KR523" s="33">
        <f>'REV 04'!KR523/'PALAN % CUMULATIVE REV 04'!$I523</f>
        <v>1</v>
      </c>
      <c r="KS523" s="33">
        <f>'REV 04'!KS523/'PALAN % CUMULATIVE REV 04'!$I523</f>
        <v>1</v>
      </c>
      <c r="KT523" s="33">
        <f>'REV 04'!KT523/'PALAN % CUMULATIVE REV 04'!$I523</f>
        <v>1</v>
      </c>
      <c r="KU523" s="33">
        <f>'REV 04'!KU523/'PALAN % CUMULATIVE REV 04'!$I523</f>
        <v>1</v>
      </c>
      <c r="KV523" s="33">
        <f>'REV 04'!KV523/'PALAN % CUMULATIVE REV 04'!$I523</f>
        <v>1</v>
      </c>
      <c r="KW523" s="33">
        <f>'REV 04'!KW523/'PALAN % CUMULATIVE REV 04'!$I523</f>
        <v>1</v>
      </c>
      <c r="KX523" s="33">
        <f>'REV 04'!KX523/'PALAN % CUMULATIVE REV 04'!$I523</f>
        <v>1</v>
      </c>
      <c r="KY523" s="33">
        <f>'REV 04'!KY523/'PALAN % CUMULATIVE REV 04'!$I523</f>
        <v>1</v>
      </c>
      <c r="KZ523" s="33">
        <f>'REV 04'!KZ523/'PALAN % CUMULATIVE REV 04'!$I523</f>
        <v>1</v>
      </c>
      <c r="LA523" s="33">
        <f>'REV 04'!LA523/'PALAN % CUMULATIVE REV 04'!$I523</f>
        <v>1</v>
      </c>
      <c r="LB523" s="33">
        <f>'REV 04'!LB523/'PALAN % CUMULATIVE REV 04'!$I523</f>
        <v>1</v>
      </c>
      <c r="LC523" s="33">
        <f>'REV 04'!LC523/'PALAN % CUMULATIVE REV 04'!$I523</f>
        <v>1</v>
      </c>
      <c r="LD523" s="33">
        <f>'REV 04'!LD523/'PALAN % CUMULATIVE REV 04'!$I523</f>
        <v>1</v>
      </c>
      <c r="LE523" s="33">
        <f>'REV 04'!LE523/'PALAN % CUMULATIVE REV 04'!$I523</f>
        <v>1</v>
      </c>
      <c r="LF523" s="33">
        <f>'REV 04'!LF523/'PALAN % CUMULATIVE REV 04'!$I523</f>
        <v>1</v>
      </c>
      <c r="LG523" s="33">
        <f>'REV 04'!LG523/'PALAN % CUMULATIVE REV 04'!$I523</f>
        <v>1</v>
      </c>
      <c r="LH523" s="33">
        <f>'REV 04'!LH523/'PALAN % CUMULATIVE REV 04'!$I523</f>
        <v>1</v>
      </c>
      <c r="LI523" s="33">
        <f>'REV 04'!LI523/'PALAN % CUMULATIVE REV 04'!$I523</f>
        <v>1</v>
      </c>
      <c r="LJ523" s="33">
        <f>'REV 04'!LJ523/'PALAN % CUMULATIVE REV 04'!$I523</f>
        <v>1</v>
      </c>
      <c r="LK523" s="33">
        <f>'REV 04'!LK523/'PALAN % CUMULATIVE REV 04'!$I523</f>
        <v>1</v>
      </c>
      <c r="LL523" s="33">
        <f>'REV 04'!LL523/'PALAN % CUMULATIVE REV 04'!$I523</f>
        <v>1</v>
      </c>
      <c r="LM523" s="33">
        <f>'REV 04'!LM523/'PALAN % CUMULATIVE REV 04'!$I523</f>
        <v>1</v>
      </c>
      <c r="LN523" s="33">
        <f>'REV 04'!LN523/'PALAN % CUMULATIVE REV 04'!$I523</f>
        <v>1</v>
      </c>
      <c r="LO523" s="33">
        <f>'REV 04'!LO523/'PALAN % CUMULATIVE REV 04'!$I523</f>
        <v>1</v>
      </c>
      <c r="LP523" s="33">
        <f>'REV 04'!LP523/'PALAN % CUMULATIVE REV 04'!$I523</f>
        <v>1</v>
      </c>
      <c r="LQ523" s="33">
        <f>'REV 04'!LQ523/'PALAN % CUMULATIVE REV 04'!$I523</f>
        <v>1</v>
      </c>
      <c r="LR523" s="33">
        <f>'REV 04'!LR523/'PALAN % CUMULATIVE REV 04'!$I523</f>
        <v>1</v>
      </c>
      <c r="LS523" s="33">
        <f>'REV 04'!LS523/'PALAN % CUMULATIVE REV 04'!$I523</f>
        <v>1</v>
      </c>
      <c r="LT523" s="33">
        <f>'REV 04'!LT523/'PALAN % CUMULATIVE REV 04'!$I523</f>
        <v>1</v>
      </c>
      <c r="LU523" s="33">
        <f>'REV 04'!LU523/'PALAN % CUMULATIVE REV 04'!$I523</f>
        <v>1</v>
      </c>
      <c r="LV523" s="33">
        <f>'REV 04'!LV523/'PALAN % CUMULATIVE REV 04'!$I523</f>
        <v>1</v>
      </c>
      <c r="LW523" s="33">
        <f>'REV 04'!LW523/'PALAN % CUMULATIVE REV 04'!$I523</f>
        <v>1</v>
      </c>
      <c r="LX523" s="33">
        <f>'REV 04'!LX523/'PALAN % CUMULATIVE REV 04'!$I523</f>
        <v>1</v>
      </c>
      <c r="LY523" s="33">
        <f>'REV 04'!LY523/'PALAN % CUMULATIVE REV 04'!$I523</f>
        <v>1</v>
      </c>
      <c r="LZ523" s="33">
        <f>'REV 04'!LZ523/'PALAN % CUMULATIVE REV 04'!$I523</f>
        <v>1</v>
      </c>
      <c r="MA523" s="33">
        <f>'REV 04'!MA523/'PALAN % CUMULATIVE REV 04'!$I523</f>
        <v>1</v>
      </c>
      <c r="MB523" s="33">
        <f>'REV 04'!MB523/'PALAN % CUMULATIVE REV 04'!$I523</f>
        <v>1</v>
      </c>
      <c r="MC523" s="33">
        <f>'REV 04'!MC523/'PALAN % CUMULATIVE REV 04'!$I523</f>
        <v>1</v>
      </c>
      <c r="MD523" s="33">
        <f>'REV 04'!MD523/'PALAN % CUMULATIVE REV 04'!$I523</f>
        <v>1</v>
      </c>
      <c r="ME523" s="33">
        <f>'REV 04'!ME523/'PALAN % CUMULATIVE REV 04'!$I523</f>
        <v>1</v>
      </c>
      <c r="MF523" s="33">
        <f>'REV 04'!MF523/'PALAN % CUMULATIVE REV 04'!$I523</f>
        <v>1</v>
      </c>
      <c r="MG523" s="33">
        <f>'REV 04'!MG523/'PALAN % CUMULATIVE REV 04'!$I523</f>
        <v>1</v>
      </c>
      <c r="MH523" s="33">
        <f>'REV 04'!MH523/'PALAN % CUMULATIVE REV 04'!$I523</f>
        <v>1</v>
      </c>
      <c r="MI523" s="33">
        <f>'REV 04'!MI523/'PALAN % CUMULATIVE REV 04'!$I523</f>
        <v>1</v>
      </c>
      <c r="MJ523" s="33">
        <f>'REV 04'!MJ523/'PALAN % CUMULATIVE REV 04'!$I523</f>
        <v>1</v>
      </c>
      <c r="MK523" s="33">
        <f>'REV 04'!MK523/'PALAN % CUMULATIVE REV 04'!$I523</f>
        <v>1</v>
      </c>
      <c r="ML523" s="33">
        <f>'REV 04'!ML523/'PALAN % CUMULATIVE REV 04'!$I523</f>
        <v>1</v>
      </c>
      <c r="MM523" s="33">
        <f>'REV 04'!MM523/'PALAN % CUMULATIVE REV 04'!$I523</f>
        <v>1</v>
      </c>
      <c r="MN523" s="33">
        <f>'REV 04'!MN523/'PALAN % CUMULATIVE REV 04'!$I523</f>
        <v>1</v>
      </c>
      <c r="MO523" s="33">
        <f>'REV 04'!MO523/'PALAN % CUMULATIVE REV 04'!$I523</f>
        <v>1</v>
      </c>
      <c r="MP523" s="33">
        <f>'REV 04'!MP523/'PALAN % CUMULATIVE REV 04'!$I523</f>
        <v>1</v>
      </c>
      <c r="MQ523" s="33">
        <f>'REV 04'!MQ523/'PALAN % CUMULATIVE REV 04'!$I523</f>
        <v>1</v>
      </c>
      <c r="MR523" s="33">
        <f>'REV 04'!MR523/'PALAN % CUMULATIVE REV 04'!$I523</f>
        <v>1</v>
      </c>
      <c r="MS523" s="33">
        <f>'REV 04'!MS523/'PALAN % CUMULATIVE REV 04'!$I523</f>
        <v>1</v>
      </c>
      <c r="MT523" s="33">
        <f>'REV 04'!MT523/'PALAN % CUMULATIVE REV 04'!$I523</f>
        <v>1</v>
      </c>
      <c r="MU523" s="33">
        <f>'REV 04'!MU523/'PALAN % CUMULATIVE REV 04'!$I523</f>
        <v>1</v>
      </c>
      <c r="MV523" s="33">
        <f>'REV 04'!MV523/'PALAN % CUMULATIVE REV 04'!$I523</f>
        <v>1</v>
      </c>
      <c r="MW523" s="33">
        <f>'REV 04'!MW523/'PALAN % CUMULATIVE REV 04'!$I523</f>
        <v>1</v>
      </c>
      <c r="MX523" s="33">
        <f>'REV 04'!MX523/'PALAN % CUMULATIVE REV 04'!$I523</f>
        <v>1</v>
      </c>
      <c r="MY523" s="33">
        <f>'REV 04'!MY523/'PALAN % CUMULATIVE REV 04'!$I523</f>
        <v>1</v>
      </c>
      <c r="MZ523" s="33">
        <f>'REV 04'!MZ523/'PALAN % CUMULATIVE REV 04'!$I523</f>
        <v>1</v>
      </c>
      <c r="NA523" s="33">
        <f>'REV 04'!NA523/'PALAN % CUMULATIVE REV 04'!$I523</f>
        <v>1</v>
      </c>
      <c r="NB523" s="33">
        <f>'REV 04'!NB523/'PALAN % CUMULATIVE REV 04'!$I523</f>
        <v>1</v>
      </c>
      <c r="NC523" s="33">
        <f>'REV 04'!NC523/'PALAN % CUMULATIVE REV 04'!$I523</f>
        <v>1</v>
      </c>
      <c r="ND523" s="33">
        <f>'REV 04'!ND523/'PALAN % CUMULATIVE REV 04'!$I523</f>
        <v>1</v>
      </c>
      <c r="NE523" s="33">
        <f>'REV 04'!NE523/'PALAN % CUMULATIVE REV 04'!$I523</f>
        <v>1</v>
      </c>
      <c r="NF523" s="33">
        <f>'REV 04'!NF523/'PALAN % CUMULATIVE REV 04'!$I523</f>
        <v>1</v>
      </c>
      <c r="NG523" s="33">
        <f>'REV 04'!NG523/'PALAN % CUMULATIVE REV 04'!$I523</f>
        <v>1</v>
      </c>
      <c r="NH523" s="33">
        <f>'REV 04'!NH523/'PALAN % CUMULATIVE REV 04'!$I523</f>
        <v>1</v>
      </c>
      <c r="NI523" s="33">
        <f>'REV 04'!NI523/'PALAN % CUMULATIVE REV 04'!$I523</f>
        <v>1</v>
      </c>
      <c r="NJ523" s="33">
        <f>'REV 04'!NJ523/'PALAN % CUMULATIVE REV 04'!$I523</f>
        <v>1</v>
      </c>
      <c r="NK523" s="33">
        <f>'REV 04'!NK523/'PALAN % CUMULATIVE REV 04'!$I523</f>
        <v>1</v>
      </c>
      <c r="NL523" s="33">
        <f>'REV 04'!NL523/'PALAN % CUMULATIVE REV 04'!$I523</f>
        <v>1</v>
      </c>
      <c r="NM523" s="33">
        <f>'REV 04'!NM523/'PALAN % CUMULATIVE REV 04'!$I523</f>
        <v>1</v>
      </c>
      <c r="NN523" s="33">
        <f>'REV 04'!NN523/'PALAN % CUMULATIVE REV 04'!$I523</f>
        <v>1</v>
      </c>
      <c r="NO523" s="33">
        <f>'REV 04'!NO523/'PALAN % CUMULATIVE REV 04'!$I523</f>
        <v>1</v>
      </c>
      <c r="NP523" s="33">
        <f>'REV 04'!NP523/'PALAN % CUMULATIVE REV 04'!$I523</f>
        <v>1</v>
      </c>
      <c r="NQ523" s="33">
        <f>'REV 04'!NQ523/'PALAN % CUMULATIVE REV 04'!$I523</f>
        <v>1</v>
      </c>
    </row>
    <row r="524" spans="1:381" x14ac:dyDescent="0.25">
      <c r="A524" s="1">
        <f t="shared" si="8"/>
        <v>524</v>
      </c>
      <c r="B524" t="s">
        <v>736</v>
      </c>
      <c r="C524" t="s">
        <v>465</v>
      </c>
      <c r="D524" t="s">
        <v>710</v>
      </c>
      <c r="E524" s="79" t="s">
        <v>334</v>
      </c>
      <c r="F524">
        <v>50</v>
      </c>
      <c r="G524" s="50">
        <v>45481</v>
      </c>
      <c r="H524" s="50">
        <v>45535</v>
      </c>
      <c r="I524">
        <v>772</v>
      </c>
      <c r="K524" s="51">
        <v>0</v>
      </c>
      <c r="L524" t="s">
        <v>130</v>
      </c>
      <c r="M524" s="52">
        <v>0</v>
      </c>
      <c r="N524">
        <v>2</v>
      </c>
      <c r="O524" t="s">
        <v>414</v>
      </c>
      <c r="P524" t="s">
        <v>122</v>
      </c>
      <c r="Q524" s="33">
        <f>'REV 04'!Q524/'PALAN % CUMULATIVE REV 04'!$I524</f>
        <v>0</v>
      </c>
      <c r="R524" s="33">
        <f>'REV 04'!R524/'PALAN % CUMULATIVE REV 04'!$I524</f>
        <v>0</v>
      </c>
      <c r="S524" s="33">
        <f>'REV 04'!S524/'PALAN % CUMULATIVE REV 04'!$I524</f>
        <v>0</v>
      </c>
      <c r="T524" s="33">
        <f>'REV 04'!T524/'PALAN % CUMULATIVE REV 04'!$I524</f>
        <v>0</v>
      </c>
      <c r="U524" s="33">
        <f>'REV 04'!U524/'PALAN % CUMULATIVE REV 04'!$I524</f>
        <v>0</v>
      </c>
      <c r="V524" s="33">
        <f>'REV 04'!V524/'PALAN % CUMULATIVE REV 04'!$I524</f>
        <v>0</v>
      </c>
      <c r="W524" s="33">
        <f>'REV 04'!W524/'PALAN % CUMULATIVE REV 04'!$I524</f>
        <v>0</v>
      </c>
      <c r="X524" s="33">
        <f>'REV 04'!X524/'PALAN % CUMULATIVE REV 04'!$I524</f>
        <v>0</v>
      </c>
      <c r="Y524" s="33">
        <f>'REV 04'!Y524/'PALAN % CUMULATIVE REV 04'!$I524</f>
        <v>0</v>
      </c>
      <c r="Z524" s="33">
        <f>'REV 04'!Z524/'PALAN % CUMULATIVE REV 04'!$I524</f>
        <v>0</v>
      </c>
      <c r="AA524" s="33">
        <f>'REV 04'!AA524/'PALAN % CUMULATIVE REV 04'!$I524</f>
        <v>0</v>
      </c>
      <c r="AB524" s="33">
        <f>'REV 04'!AB524/'PALAN % CUMULATIVE REV 04'!$I524</f>
        <v>0</v>
      </c>
      <c r="AC524" s="33">
        <f>'REV 04'!AC524/'PALAN % CUMULATIVE REV 04'!$I524</f>
        <v>0</v>
      </c>
      <c r="AD524" s="33">
        <f>'REV 04'!AD524/'PALAN % CUMULATIVE REV 04'!$I524</f>
        <v>0</v>
      </c>
      <c r="AE524" s="33">
        <f>'REV 04'!AE524/'PALAN % CUMULATIVE REV 04'!$I524</f>
        <v>0</v>
      </c>
      <c r="AF524" s="33">
        <f>'REV 04'!AF524/'PALAN % CUMULATIVE REV 04'!$I524</f>
        <v>0</v>
      </c>
      <c r="AG524" s="33">
        <f>'REV 04'!AG524/'PALAN % CUMULATIVE REV 04'!$I524</f>
        <v>0</v>
      </c>
      <c r="AH524" s="33">
        <f>'REV 04'!AH524/'PALAN % CUMULATIVE REV 04'!$I524</f>
        <v>0</v>
      </c>
      <c r="AI524" s="33">
        <f>'REV 04'!AI524/'PALAN % CUMULATIVE REV 04'!$I524</f>
        <v>0</v>
      </c>
      <c r="AJ524" s="33">
        <f>'REV 04'!AJ524/'PALAN % CUMULATIVE REV 04'!$I524</f>
        <v>0</v>
      </c>
      <c r="AK524" s="33">
        <f>'REV 04'!AK524/'PALAN % CUMULATIVE REV 04'!$I524</f>
        <v>0</v>
      </c>
      <c r="AL524" s="33">
        <f>'REV 04'!AL524/'PALAN % CUMULATIVE REV 04'!$I524</f>
        <v>0</v>
      </c>
      <c r="AM524" s="33">
        <f>'REV 04'!AM524/'PALAN % CUMULATIVE REV 04'!$I524</f>
        <v>0</v>
      </c>
      <c r="AN524" s="33">
        <f>'REV 04'!AN524/'PALAN % CUMULATIVE REV 04'!$I524</f>
        <v>0</v>
      </c>
      <c r="AO524" s="33">
        <f>'REV 04'!AO524/'PALAN % CUMULATIVE REV 04'!$I524</f>
        <v>0</v>
      </c>
      <c r="AP524" s="33">
        <f>'REV 04'!AP524/'PALAN % CUMULATIVE REV 04'!$I524</f>
        <v>0</v>
      </c>
      <c r="AQ524" s="33">
        <f>'REV 04'!AQ524/'PALAN % CUMULATIVE REV 04'!$I524</f>
        <v>0</v>
      </c>
      <c r="AR524" s="33">
        <f>'REV 04'!AR524/'PALAN % CUMULATIVE REV 04'!$I524</f>
        <v>0</v>
      </c>
      <c r="AS524" s="33">
        <f>'REV 04'!AS524/'PALAN % CUMULATIVE REV 04'!$I524</f>
        <v>0</v>
      </c>
      <c r="AT524" s="33">
        <f>'REV 04'!AT524/'PALAN % CUMULATIVE REV 04'!$I524</f>
        <v>0</v>
      </c>
      <c r="AU524" s="33">
        <f>'REV 04'!AU524/'PALAN % CUMULATIVE REV 04'!$I524</f>
        <v>0</v>
      </c>
      <c r="AV524" s="33">
        <f>'REV 04'!AV524/'PALAN % CUMULATIVE REV 04'!$I524</f>
        <v>0</v>
      </c>
      <c r="AW524" s="33">
        <f>'REV 04'!AW524/'PALAN % CUMULATIVE REV 04'!$I524</f>
        <v>0</v>
      </c>
      <c r="AX524" s="33">
        <f>'REV 04'!AX524/'PALAN % CUMULATIVE REV 04'!$I524</f>
        <v>0</v>
      </c>
      <c r="AY524" s="33">
        <f>'REV 04'!AY524/'PALAN % CUMULATIVE REV 04'!$I524</f>
        <v>0</v>
      </c>
      <c r="AZ524" s="33">
        <f>'REV 04'!AZ524/'PALAN % CUMULATIVE REV 04'!$I524</f>
        <v>0</v>
      </c>
      <c r="BA524" s="33">
        <f>'REV 04'!BA524/'PALAN % CUMULATIVE REV 04'!$I524</f>
        <v>0</v>
      </c>
      <c r="BB524" s="33">
        <f>'REV 04'!BB524/'PALAN % CUMULATIVE REV 04'!$I524</f>
        <v>0</v>
      </c>
      <c r="BC524" s="33">
        <f>'REV 04'!BC524/'PALAN % CUMULATIVE REV 04'!$I524</f>
        <v>0</v>
      </c>
      <c r="BD524" s="33">
        <f>'REV 04'!BD524/'PALAN % CUMULATIVE REV 04'!$I524</f>
        <v>0</v>
      </c>
      <c r="BE524" s="33">
        <f>'REV 04'!BE524/'PALAN % CUMULATIVE REV 04'!$I524</f>
        <v>0</v>
      </c>
      <c r="BF524" s="33">
        <f>'REV 04'!BF524/'PALAN % CUMULATIVE REV 04'!$I524</f>
        <v>0</v>
      </c>
      <c r="BG524" s="33">
        <f>'REV 04'!BG524/'PALAN % CUMULATIVE REV 04'!$I524</f>
        <v>0</v>
      </c>
      <c r="BH524" s="33">
        <f>'REV 04'!BH524/'PALAN % CUMULATIVE REV 04'!$I524</f>
        <v>0</v>
      </c>
      <c r="BI524" s="33">
        <f>'REV 04'!BI524/'PALAN % CUMULATIVE REV 04'!$I524</f>
        <v>0</v>
      </c>
      <c r="BJ524" s="33">
        <f>'REV 04'!BJ524/'PALAN % CUMULATIVE REV 04'!$I524</f>
        <v>0</v>
      </c>
      <c r="BK524" s="33">
        <f>'REV 04'!BK524/'PALAN % CUMULATIVE REV 04'!$I524</f>
        <v>0</v>
      </c>
      <c r="BL524" s="33">
        <f>'REV 04'!BL524/'PALAN % CUMULATIVE REV 04'!$I524</f>
        <v>0</v>
      </c>
      <c r="BM524" s="33">
        <f>'REV 04'!BM524/'PALAN % CUMULATIVE REV 04'!$I524</f>
        <v>0</v>
      </c>
      <c r="BN524" s="33">
        <f>'REV 04'!BN524/'PALAN % CUMULATIVE REV 04'!$I524</f>
        <v>0</v>
      </c>
      <c r="BO524" s="33">
        <f>'REV 04'!BO524/'PALAN % CUMULATIVE REV 04'!$I524</f>
        <v>0</v>
      </c>
      <c r="BP524" s="33">
        <f>'REV 04'!BP524/'PALAN % CUMULATIVE REV 04'!$I524</f>
        <v>0</v>
      </c>
      <c r="BQ524" s="33">
        <f>'REV 04'!BQ524/'PALAN % CUMULATIVE REV 04'!$I524</f>
        <v>0</v>
      </c>
      <c r="BR524" s="33">
        <f>'REV 04'!BR524/'PALAN % CUMULATIVE REV 04'!$I524</f>
        <v>0</v>
      </c>
      <c r="BS524" s="33">
        <f>'REV 04'!BS524/'PALAN % CUMULATIVE REV 04'!$I524</f>
        <v>0</v>
      </c>
      <c r="BT524" s="33">
        <f>'REV 04'!BT524/'PALAN % CUMULATIVE REV 04'!$I524</f>
        <v>0</v>
      </c>
      <c r="BU524" s="33">
        <f>'REV 04'!BU524/'PALAN % CUMULATIVE REV 04'!$I524</f>
        <v>0</v>
      </c>
      <c r="BV524" s="33">
        <f>'REV 04'!BV524/'PALAN % CUMULATIVE REV 04'!$I524</f>
        <v>0</v>
      </c>
      <c r="BW524" s="33">
        <f>'REV 04'!BW524/'PALAN % CUMULATIVE REV 04'!$I524</f>
        <v>0</v>
      </c>
      <c r="BX524" s="33">
        <f>'REV 04'!BX524/'PALAN % CUMULATIVE REV 04'!$I524</f>
        <v>0</v>
      </c>
      <c r="BY524" s="33">
        <f>'REV 04'!BY524/'PALAN % CUMULATIVE REV 04'!$I524</f>
        <v>0</v>
      </c>
      <c r="BZ524" s="33">
        <f>'REV 04'!BZ524/'PALAN % CUMULATIVE REV 04'!$I524</f>
        <v>0</v>
      </c>
      <c r="CA524" s="33">
        <f>'REV 04'!CA524/'PALAN % CUMULATIVE REV 04'!$I524</f>
        <v>0</v>
      </c>
      <c r="CB524" s="33">
        <f>'REV 04'!CB524/'PALAN % CUMULATIVE REV 04'!$I524</f>
        <v>0</v>
      </c>
      <c r="CC524" s="33">
        <f>'REV 04'!CC524/'PALAN % CUMULATIVE REV 04'!$I524</f>
        <v>0</v>
      </c>
      <c r="CD524" s="33">
        <f>'REV 04'!CD524/'PALAN % CUMULATIVE REV 04'!$I524</f>
        <v>0</v>
      </c>
      <c r="CE524" s="33">
        <f>'REV 04'!CE524/'PALAN % CUMULATIVE REV 04'!$I524</f>
        <v>0</v>
      </c>
      <c r="CF524" s="33">
        <f>'REV 04'!CF524/'PALAN % CUMULATIVE REV 04'!$I524</f>
        <v>0</v>
      </c>
      <c r="CG524" s="33">
        <f>'REV 04'!CG524/'PALAN % CUMULATIVE REV 04'!$I524</f>
        <v>0</v>
      </c>
      <c r="CH524" s="33">
        <f>'REV 04'!CH524/'PALAN % CUMULATIVE REV 04'!$I524</f>
        <v>0</v>
      </c>
      <c r="CI524" s="33">
        <f>'REV 04'!CI524/'PALAN % CUMULATIVE REV 04'!$I524</f>
        <v>0</v>
      </c>
      <c r="CJ524" s="33">
        <f>'REV 04'!CJ524/'PALAN % CUMULATIVE REV 04'!$I524</f>
        <v>0</v>
      </c>
      <c r="CK524" s="33">
        <f>'REV 04'!CK524/'PALAN % CUMULATIVE REV 04'!$I524</f>
        <v>0</v>
      </c>
      <c r="CL524" s="33">
        <f>'REV 04'!CL524/'PALAN % CUMULATIVE REV 04'!$I524</f>
        <v>0</v>
      </c>
      <c r="CM524" s="33">
        <f>'REV 04'!CM524/'PALAN % CUMULATIVE REV 04'!$I524</f>
        <v>0</v>
      </c>
      <c r="CN524" s="33">
        <f>'REV 04'!CN524/'PALAN % CUMULATIVE REV 04'!$I524</f>
        <v>0</v>
      </c>
      <c r="CO524" s="33">
        <f>'REV 04'!CO524/'PALAN % CUMULATIVE REV 04'!$I524</f>
        <v>0</v>
      </c>
      <c r="CP524" s="33">
        <f>'REV 04'!CP524/'PALAN % CUMULATIVE REV 04'!$I524</f>
        <v>0</v>
      </c>
      <c r="CQ524" s="33">
        <f>'REV 04'!CQ524/'PALAN % CUMULATIVE REV 04'!$I524</f>
        <v>0</v>
      </c>
      <c r="CR524" s="33">
        <f>'REV 04'!CR524/'PALAN % CUMULATIVE REV 04'!$I524</f>
        <v>0</v>
      </c>
      <c r="CS524" s="33">
        <f>'REV 04'!CS524/'PALAN % CUMULATIVE REV 04'!$I524</f>
        <v>0</v>
      </c>
      <c r="CT524" s="33">
        <f>'REV 04'!CT524/'PALAN % CUMULATIVE REV 04'!$I524</f>
        <v>0</v>
      </c>
      <c r="CU524" s="33">
        <f>'REV 04'!CU524/'PALAN % CUMULATIVE REV 04'!$I524</f>
        <v>0</v>
      </c>
      <c r="CV524" s="33">
        <f>'REV 04'!CV524/'PALAN % CUMULATIVE REV 04'!$I524</f>
        <v>0</v>
      </c>
      <c r="CW524" s="33">
        <f>'REV 04'!CW524/'PALAN % CUMULATIVE REV 04'!$I524</f>
        <v>0</v>
      </c>
      <c r="CX524" s="33">
        <f>'REV 04'!CX524/'PALAN % CUMULATIVE REV 04'!$I524</f>
        <v>0</v>
      </c>
      <c r="CY524" s="33">
        <f>'REV 04'!CY524/'PALAN % CUMULATIVE REV 04'!$I524</f>
        <v>0</v>
      </c>
      <c r="CZ524" s="33">
        <f>'REV 04'!CZ524/'PALAN % CUMULATIVE REV 04'!$I524</f>
        <v>0</v>
      </c>
      <c r="DA524" s="33">
        <f>'REV 04'!DA524/'PALAN % CUMULATIVE REV 04'!$I524</f>
        <v>0</v>
      </c>
      <c r="DB524" s="33">
        <f>'REV 04'!DB524/'PALAN % CUMULATIVE REV 04'!$I524</f>
        <v>0</v>
      </c>
      <c r="DC524" s="33">
        <f>'REV 04'!DC524/'PALAN % CUMULATIVE REV 04'!$I524</f>
        <v>0</v>
      </c>
      <c r="DD524" s="33">
        <f>'REV 04'!DD524/'PALAN % CUMULATIVE REV 04'!$I524</f>
        <v>0</v>
      </c>
      <c r="DE524" s="33">
        <f>'REV 04'!DE524/'PALAN % CUMULATIVE REV 04'!$I524</f>
        <v>0</v>
      </c>
      <c r="DF524" s="33">
        <f>'REV 04'!DF524/'PALAN % CUMULATIVE REV 04'!$I524</f>
        <v>0</v>
      </c>
      <c r="DG524" s="33">
        <f>'REV 04'!DG524/'PALAN % CUMULATIVE REV 04'!$I524</f>
        <v>0</v>
      </c>
      <c r="DH524" s="33">
        <f>'REV 04'!DH524/'PALAN % CUMULATIVE REV 04'!$I524</f>
        <v>0</v>
      </c>
      <c r="DI524" s="33">
        <f>'REV 04'!DI524/'PALAN % CUMULATIVE REV 04'!$I524</f>
        <v>0</v>
      </c>
      <c r="DJ524" s="33">
        <f>'REV 04'!DJ524/'PALAN % CUMULATIVE REV 04'!$I524</f>
        <v>0</v>
      </c>
      <c r="DK524" s="33">
        <f>'REV 04'!DK524/'PALAN % CUMULATIVE REV 04'!$I524</f>
        <v>0</v>
      </c>
      <c r="DL524" s="33">
        <f>'REV 04'!DL524/'PALAN % CUMULATIVE REV 04'!$I524</f>
        <v>0</v>
      </c>
      <c r="DM524" s="33">
        <f>'REV 04'!DM524/'PALAN % CUMULATIVE REV 04'!$I524</f>
        <v>0</v>
      </c>
      <c r="DN524" s="33">
        <f>'REV 04'!DN524/'PALAN % CUMULATIVE REV 04'!$I524</f>
        <v>0</v>
      </c>
      <c r="DO524" s="33">
        <f>'REV 04'!DO524/'PALAN % CUMULATIVE REV 04'!$I524</f>
        <v>0</v>
      </c>
      <c r="DP524" s="33">
        <f>'REV 04'!DP524/'PALAN % CUMULATIVE REV 04'!$I524</f>
        <v>0</v>
      </c>
      <c r="DQ524" s="33">
        <f>'REV 04'!DQ524/'PALAN % CUMULATIVE REV 04'!$I524</f>
        <v>0</v>
      </c>
      <c r="DR524" s="33">
        <f>'REV 04'!DR524/'PALAN % CUMULATIVE REV 04'!$I524</f>
        <v>0</v>
      </c>
      <c r="DS524" s="33">
        <f>'REV 04'!DS524/'PALAN % CUMULATIVE REV 04'!$I524</f>
        <v>0</v>
      </c>
      <c r="DT524" s="33">
        <f>'REV 04'!DT524/'PALAN % CUMULATIVE REV 04'!$I524</f>
        <v>0</v>
      </c>
      <c r="DU524" s="33">
        <f>'REV 04'!DU524/'PALAN % CUMULATIVE REV 04'!$I524</f>
        <v>0</v>
      </c>
      <c r="DV524" s="33">
        <f>'REV 04'!DV524/'PALAN % CUMULATIVE REV 04'!$I524</f>
        <v>0</v>
      </c>
      <c r="DW524" s="33">
        <f>'REV 04'!DW524/'PALAN % CUMULATIVE REV 04'!$I524</f>
        <v>0</v>
      </c>
      <c r="DX524" s="33">
        <f>'REV 04'!DX524/'PALAN % CUMULATIVE REV 04'!$I524</f>
        <v>0</v>
      </c>
      <c r="DY524" s="33">
        <f>'REV 04'!DY524/'PALAN % CUMULATIVE REV 04'!$I524</f>
        <v>0</v>
      </c>
      <c r="DZ524" s="33">
        <f>'REV 04'!DZ524/'PALAN % CUMULATIVE REV 04'!$I524</f>
        <v>0</v>
      </c>
      <c r="EA524" s="33">
        <f>'REV 04'!EA524/'PALAN % CUMULATIVE REV 04'!$I524</f>
        <v>0</v>
      </c>
      <c r="EB524" s="33">
        <f>'REV 04'!EB524/'PALAN % CUMULATIVE REV 04'!$I524</f>
        <v>0</v>
      </c>
      <c r="EC524" s="33">
        <f>'REV 04'!EC524/'PALAN % CUMULATIVE REV 04'!$I524</f>
        <v>0</v>
      </c>
      <c r="ED524" s="33">
        <f>'REV 04'!ED524/'PALAN % CUMULATIVE REV 04'!$I524</f>
        <v>0</v>
      </c>
      <c r="EE524" s="33">
        <f>'REV 04'!EE524/'PALAN % CUMULATIVE REV 04'!$I524</f>
        <v>0</v>
      </c>
      <c r="EF524" s="33">
        <f>'REV 04'!EF524/'PALAN % CUMULATIVE REV 04'!$I524</f>
        <v>0</v>
      </c>
      <c r="EG524" s="33">
        <f>'REV 04'!EG524/'PALAN % CUMULATIVE REV 04'!$I524</f>
        <v>0</v>
      </c>
      <c r="EH524" s="33">
        <f>'REV 04'!EH524/'PALAN % CUMULATIVE REV 04'!$I524</f>
        <v>0</v>
      </c>
      <c r="EI524" s="33">
        <f>'REV 04'!EI524/'PALAN % CUMULATIVE REV 04'!$I524</f>
        <v>0</v>
      </c>
      <c r="EJ524" s="33">
        <f>'REV 04'!EJ524/'PALAN % CUMULATIVE REV 04'!$I524</f>
        <v>0</v>
      </c>
      <c r="EK524" s="33">
        <f>'REV 04'!EK524/'PALAN % CUMULATIVE REV 04'!$I524</f>
        <v>0</v>
      </c>
      <c r="EL524" s="33">
        <f>'REV 04'!EL524/'PALAN % CUMULATIVE REV 04'!$I524</f>
        <v>0</v>
      </c>
      <c r="EM524" s="33">
        <f>'REV 04'!EM524/'PALAN % CUMULATIVE REV 04'!$I524</f>
        <v>0</v>
      </c>
      <c r="EN524" s="33">
        <f>'REV 04'!EN524/'PALAN % CUMULATIVE REV 04'!$I524</f>
        <v>0</v>
      </c>
      <c r="EO524" s="33">
        <f>'REV 04'!EO524/'PALAN % CUMULATIVE REV 04'!$I524</f>
        <v>0</v>
      </c>
      <c r="EP524" s="33">
        <f>'REV 04'!EP524/'PALAN % CUMULATIVE REV 04'!$I524</f>
        <v>0</v>
      </c>
      <c r="EQ524" s="33">
        <f>'REV 04'!EQ524/'PALAN % CUMULATIVE REV 04'!$I524</f>
        <v>0</v>
      </c>
      <c r="ER524" s="33">
        <f>'REV 04'!ER524/'PALAN % CUMULATIVE REV 04'!$I524</f>
        <v>0</v>
      </c>
      <c r="ES524" s="33">
        <f>'REV 04'!ES524/'PALAN % CUMULATIVE REV 04'!$I524</f>
        <v>0</v>
      </c>
      <c r="ET524" s="33">
        <f>'REV 04'!ET524/'PALAN % CUMULATIVE REV 04'!$I524</f>
        <v>0</v>
      </c>
      <c r="EU524" s="33">
        <f>'REV 04'!EU524/'PALAN % CUMULATIVE REV 04'!$I524</f>
        <v>0</v>
      </c>
      <c r="EV524" s="33">
        <f>'REV 04'!EV524/'PALAN % CUMULATIVE REV 04'!$I524</f>
        <v>0</v>
      </c>
      <c r="EW524" s="33">
        <f>'REV 04'!EW524/'PALAN % CUMULATIVE REV 04'!$I524</f>
        <v>0</v>
      </c>
      <c r="EX524" s="33">
        <f>'REV 04'!EX524/'PALAN % CUMULATIVE REV 04'!$I524</f>
        <v>0</v>
      </c>
      <c r="EY524" s="33">
        <f>'REV 04'!EY524/'PALAN % CUMULATIVE REV 04'!$I524</f>
        <v>0</v>
      </c>
      <c r="EZ524" s="33">
        <f>'REV 04'!EZ524/'PALAN % CUMULATIVE REV 04'!$I524</f>
        <v>0</v>
      </c>
      <c r="FA524" s="33">
        <f>'REV 04'!FA524/'PALAN % CUMULATIVE REV 04'!$I524</f>
        <v>0</v>
      </c>
      <c r="FB524" s="33">
        <f>'REV 04'!FB524/'PALAN % CUMULATIVE REV 04'!$I524</f>
        <v>0</v>
      </c>
      <c r="FC524" s="33">
        <f>'REV 04'!FC524/'PALAN % CUMULATIVE REV 04'!$I524</f>
        <v>0</v>
      </c>
      <c r="FD524" s="33">
        <f>'REV 04'!FD524/'PALAN % CUMULATIVE REV 04'!$I524</f>
        <v>0</v>
      </c>
      <c r="FE524" s="33">
        <f>'REV 04'!FE524/'PALAN % CUMULATIVE REV 04'!$I524</f>
        <v>0</v>
      </c>
      <c r="FF524" s="33">
        <f>'REV 04'!FF524/'PALAN % CUMULATIVE REV 04'!$I524</f>
        <v>0</v>
      </c>
      <c r="FG524" s="33">
        <f>'REV 04'!FG524/'PALAN % CUMULATIVE REV 04'!$I524</f>
        <v>0</v>
      </c>
      <c r="FH524" s="33">
        <f>'REV 04'!FH524/'PALAN % CUMULATIVE REV 04'!$I524</f>
        <v>0</v>
      </c>
      <c r="FI524" s="33">
        <f>'REV 04'!FI524/'PALAN % CUMULATIVE REV 04'!$I524</f>
        <v>0</v>
      </c>
      <c r="FJ524" s="33">
        <f>'REV 04'!FJ524/'PALAN % CUMULATIVE REV 04'!$I524</f>
        <v>0</v>
      </c>
      <c r="FK524" s="33">
        <f>'REV 04'!FK524/'PALAN % CUMULATIVE REV 04'!$I524</f>
        <v>0</v>
      </c>
      <c r="FL524" s="33">
        <f>'REV 04'!FL524/'PALAN % CUMULATIVE REV 04'!$I524</f>
        <v>0</v>
      </c>
      <c r="FM524" s="33">
        <f>'REV 04'!FM524/'PALAN % CUMULATIVE REV 04'!$I524</f>
        <v>0</v>
      </c>
      <c r="FN524" s="33">
        <f>'REV 04'!FN524/'PALAN % CUMULATIVE REV 04'!$I524</f>
        <v>0</v>
      </c>
      <c r="FO524" s="33">
        <f>'REV 04'!FO524/'PALAN % CUMULATIVE REV 04'!$I524</f>
        <v>0</v>
      </c>
      <c r="FP524" s="33">
        <f>'REV 04'!FP524/'PALAN % CUMULATIVE REV 04'!$I524</f>
        <v>0</v>
      </c>
      <c r="FQ524" s="33">
        <f>'REV 04'!FQ524/'PALAN % CUMULATIVE REV 04'!$I524</f>
        <v>0</v>
      </c>
      <c r="FR524" s="33">
        <f>'REV 04'!FR524/'PALAN % CUMULATIVE REV 04'!$I524</f>
        <v>0</v>
      </c>
      <c r="FS524" s="33">
        <f>'REV 04'!FS524/'PALAN % CUMULATIVE REV 04'!$I524</f>
        <v>0</v>
      </c>
      <c r="FT524" s="33">
        <f>'REV 04'!FT524/'PALAN % CUMULATIVE REV 04'!$I524</f>
        <v>0</v>
      </c>
      <c r="FU524" s="33">
        <f>'REV 04'!FU524/'PALAN % CUMULATIVE REV 04'!$I524</f>
        <v>0</v>
      </c>
      <c r="FV524" s="33">
        <f>'REV 04'!FV524/'PALAN % CUMULATIVE REV 04'!$I524</f>
        <v>0</v>
      </c>
      <c r="FW524" s="33">
        <f>'REV 04'!FW524/'PALAN % CUMULATIVE REV 04'!$I524</f>
        <v>0</v>
      </c>
      <c r="FX524" s="33">
        <f>'REV 04'!FX524/'PALAN % CUMULATIVE REV 04'!$I524</f>
        <v>0</v>
      </c>
      <c r="FY524" s="33">
        <f>'REV 04'!FY524/'PALAN % CUMULATIVE REV 04'!$I524</f>
        <v>0</v>
      </c>
      <c r="FZ524" s="33">
        <f>'REV 04'!FZ524/'PALAN % CUMULATIVE REV 04'!$I524</f>
        <v>0</v>
      </c>
      <c r="GA524" s="33">
        <f>'REV 04'!GA524/'PALAN % CUMULATIVE REV 04'!$I524</f>
        <v>0</v>
      </c>
      <c r="GB524" s="33">
        <f>'REV 04'!GB524/'PALAN % CUMULATIVE REV 04'!$I524</f>
        <v>0</v>
      </c>
      <c r="GC524" s="33">
        <f>'REV 04'!GC524/'PALAN % CUMULATIVE REV 04'!$I524</f>
        <v>0</v>
      </c>
      <c r="GD524" s="33">
        <f>'REV 04'!GD524/'PALAN % CUMULATIVE REV 04'!$I524</f>
        <v>0</v>
      </c>
      <c r="GE524" s="33">
        <f>'REV 04'!GE524/'PALAN % CUMULATIVE REV 04'!$I524</f>
        <v>0</v>
      </c>
      <c r="GF524" s="33">
        <f>'REV 04'!GF524/'PALAN % CUMULATIVE REV 04'!$I524</f>
        <v>0</v>
      </c>
      <c r="GG524" s="33">
        <f>'REV 04'!GG524/'PALAN % CUMULATIVE REV 04'!$I524</f>
        <v>0</v>
      </c>
      <c r="GH524" s="33">
        <f>'REV 04'!GH524/'PALAN % CUMULATIVE REV 04'!$I524</f>
        <v>0</v>
      </c>
      <c r="GI524" s="33">
        <f>'REV 04'!GI524/'PALAN % CUMULATIVE REV 04'!$I524</f>
        <v>0</v>
      </c>
      <c r="GJ524" s="33">
        <f>'REV 04'!GJ524/'PALAN % CUMULATIVE REV 04'!$I524</f>
        <v>0</v>
      </c>
      <c r="GK524" s="33">
        <f>'REV 04'!GK524/'PALAN % CUMULATIVE REV 04'!$I524</f>
        <v>0</v>
      </c>
      <c r="GL524" s="33">
        <f>'REV 04'!GL524/'PALAN % CUMULATIVE REV 04'!$I524</f>
        <v>0</v>
      </c>
      <c r="GM524" s="33">
        <f>'REV 04'!GM524/'PALAN % CUMULATIVE REV 04'!$I524</f>
        <v>0</v>
      </c>
      <c r="GN524" s="33">
        <f>'REV 04'!GN524/'PALAN % CUMULATIVE REV 04'!$I524</f>
        <v>0</v>
      </c>
      <c r="GO524" s="33">
        <f>'REV 04'!GO524/'PALAN % CUMULATIVE REV 04'!$I524</f>
        <v>0</v>
      </c>
      <c r="GP524" s="33">
        <f>'REV 04'!GP524/'PALAN % CUMULATIVE REV 04'!$I524</f>
        <v>0</v>
      </c>
      <c r="GQ524" s="33">
        <f>'REV 04'!GQ524/'PALAN % CUMULATIVE REV 04'!$I524</f>
        <v>0</v>
      </c>
      <c r="GR524" s="33">
        <f>'REV 04'!GR524/'PALAN % CUMULATIVE REV 04'!$I524</f>
        <v>0</v>
      </c>
      <c r="GS524" s="33">
        <f>'REV 04'!GS524/'PALAN % CUMULATIVE REV 04'!$I524</f>
        <v>0</v>
      </c>
      <c r="GT524" s="33">
        <f>'REV 04'!GT524/'PALAN % CUMULATIVE REV 04'!$I524</f>
        <v>0</v>
      </c>
      <c r="GU524" s="33">
        <f>'REV 04'!GU524/'PALAN % CUMULATIVE REV 04'!$I524</f>
        <v>0</v>
      </c>
      <c r="GV524" s="33">
        <f>'REV 04'!GV524/'PALAN % CUMULATIVE REV 04'!$I524</f>
        <v>0</v>
      </c>
      <c r="GW524" s="33">
        <f>'REV 04'!GW524/'PALAN % CUMULATIVE REV 04'!$I524</f>
        <v>0</v>
      </c>
      <c r="GX524" s="33">
        <f>'REV 04'!GX524/'PALAN % CUMULATIVE REV 04'!$I524</f>
        <v>0</v>
      </c>
      <c r="GY524" s="33">
        <f>'REV 04'!GY524/'PALAN % CUMULATIVE REV 04'!$I524</f>
        <v>0</v>
      </c>
      <c r="GZ524" s="33">
        <f>'REV 04'!GZ524/'PALAN % CUMULATIVE REV 04'!$I524</f>
        <v>0</v>
      </c>
      <c r="HA524" s="33">
        <f>'REV 04'!HA524/'PALAN % CUMULATIVE REV 04'!$I524</f>
        <v>0</v>
      </c>
      <c r="HB524" s="33">
        <f>'REV 04'!HB524/'PALAN % CUMULATIVE REV 04'!$I524</f>
        <v>0</v>
      </c>
      <c r="HC524" s="33">
        <f>'REV 04'!HC524/'PALAN % CUMULATIVE REV 04'!$I524</f>
        <v>0</v>
      </c>
      <c r="HD524" s="33">
        <f>'REV 04'!HD524/'PALAN % CUMULATIVE REV 04'!$I524</f>
        <v>0</v>
      </c>
      <c r="HE524" s="33">
        <f>'REV 04'!HE524/'PALAN % CUMULATIVE REV 04'!$I524</f>
        <v>0</v>
      </c>
      <c r="HF524" s="33">
        <f>'REV 04'!HF524/'PALAN % CUMULATIVE REV 04'!$I524</f>
        <v>0</v>
      </c>
      <c r="HG524" s="33">
        <f>'REV 04'!HG524/'PALAN % CUMULATIVE REV 04'!$I524</f>
        <v>0</v>
      </c>
      <c r="HH524" s="33">
        <f>'REV 04'!HH524/'PALAN % CUMULATIVE REV 04'!$I524</f>
        <v>0</v>
      </c>
      <c r="HI524" s="33">
        <f>'REV 04'!HI524/'PALAN % CUMULATIVE REV 04'!$I524</f>
        <v>0</v>
      </c>
      <c r="HJ524" s="33">
        <f>'REV 04'!HJ524/'PALAN % CUMULATIVE REV 04'!$I524</f>
        <v>0</v>
      </c>
      <c r="HK524" s="33">
        <f>'REV 04'!HK524/'PALAN % CUMULATIVE REV 04'!$I524</f>
        <v>0</v>
      </c>
      <c r="HL524" s="33">
        <f>'REV 04'!HL524/'PALAN % CUMULATIVE REV 04'!$I524</f>
        <v>0</v>
      </c>
      <c r="HM524" s="33">
        <f>'REV 04'!HM524/'PALAN % CUMULATIVE REV 04'!$I524</f>
        <v>0</v>
      </c>
      <c r="HN524" s="33">
        <f>'REV 04'!HN524/'PALAN % CUMULATIVE REV 04'!$I524</f>
        <v>0</v>
      </c>
      <c r="HO524" s="33">
        <f>'REV 04'!HO524/'PALAN % CUMULATIVE REV 04'!$I524</f>
        <v>0</v>
      </c>
      <c r="HP524" s="33">
        <f>'REV 04'!HP524/'PALAN % CUMULATIVE REV 04'!$I524</f>
        <v>0</v>
      </c>
      <c r="HQ524" s="33">
        <f>'REV 04'!HQ524/'PALAN % CUMULATIVE REV 04'!$I524</f>
        <v>0</v>
      </c>
      <c r="HR524" s="33">
        <f>'REV 04'!HR524/'PALAN % CUMULATIVE REV 04'!$I524</f>
        <v>0</v>
      </c>
      <c r="HS524" s="33">
        <f>'REV 04'!HS524/'PALAN % CUMULATIVE REV 04'!$I524</f>
        <v>0</v>
      </c>
      <c r="HT524" s="33">
        <f>'REV 04'!HT524/'PALAN % CUMULATIVE REV 04'!$I524</f>
        <v>0</v>
      </c>
      <c r="HU524" s="33">
        <f>'REV 04'!HU524/'PALAN % CUMULATIVE REV 04'!$I524</f>
        <v>0</v>
      </c>
      <c r="HV524" s="33">
        <f>'REV 04'!HV524/'PALAN % CUMULATIVE REV 04'!$I524</f>
        <v>0</v>
      </c>
      <c r="HW524" s="33">
        <f>'REV 04'!HW524/'PALAN % CUMULATIVE REV 04'!$I524</f>
        <v>0</v>
      </c>
      <c r="HX524" s="33">
        <f>'REV 04'!HX524/'PALAN % CUMULATIVE REV 04'!$I524</f>
        <v>0</v>
      </c>
      <c r="HY524" s="33">
        <f>'REV 04'!HY524/'PALAN % CUMULATIVE REV 04'!$I524</f>
        <v>0</v>
      </c>
      <c r="HZ524" s="33">
        <f>'REV 04'!HZ524/'PALAN % CUMULATIVE REV 04'!$I524</f>
        <v>0</v>
      </c>
      <c r="IA524" s="33">
        <f>'REV 04'!IA524/'PALAN % CUMULATIVE REV 04'!$I524</f>
        <v>0</v>
      </c>
      <c r="IB524" s="33">
        <f>'REV 04'!IB524/'PALAN % CUMULATIVE REV 04'!$I524</f>
        <v>0</v>
      </c>
      <c r="IC524" s="33">
        <f>'REV 04'!IC524/'PALAN % CUMULATIVE REV 04'!$I524</f>
        <v>0</v>
      </c>
      <c r="ID524" s="33">
        <f>'REV 04'!ID524/'PALAN % CUMULATIVE REV 04'!$I524</f>
        <v>0</v>
      </c>
      <c r="IE524" s="33">
        <f>'REV 04'!IE524/'PALAN % CUMULATIVE REV 04'!$I524</f>
        <v>0</v>
      </c>
      <c r="IF524" s="33">
        <f>'REV 04'!IF524/'PALAN % CUMULATIVE REV 04'!$I524</f>
        <v>0</v>
      </c>
      <c r="IG524" s="33">
        <f>'REV 04'!IG524/'PALAN % CUMULATIVE REV 04'!$I524</f>
        <v>0</v>
      </c>
      <c r="IH524" s="33">
        <f>'REV 04'!IH524/'PALAN % CUMULATIVE REV 04'!$I524</f>
        <v>0</v>
      </c>
      <c r="II524" s="33">
        <f>'REV 04'!II524/'PALAN % CUMULATIVE REV 04'!$I524</f>
        <v>0</v>
      </c>
      <c r="IJ524" s="33">
        <f>'REV 04'!IJ524/'PALAN % CUMULATIVE REV 04'!$I524</f>
        <v>0</v>
      </c>
      <c r="IK524" s="33">
        <f>'REV 04'!IK524/'PALAN % CUMULATIVE REV 04'!$I524</f>
        <v>0</v>
      </c>
      <c r="IL524" s="33">
        <f>'REV 04'!IL524/'PALAN % CUMULATIVE REV 04'!$I524</f>
        <v>2.5906735751295338E-3</v>
      </c>
      <c r="IM524" s="33">
        <f>'REV 04'!IM524/'PALAN % CUMULATIVE REV 04'!$I524</f>
        <v>2.2020725388601035E-2</v>
      </c>
      <c r="IN524" s="33">
        <f>'REV 04'!IN524/'PALAN % CUMULATIVE REV 04'!$I524</f>
        <v>4.2746113989637305E-2</v>
      </c>
      <c r="IO524" s="33">
        <f>'REV 04'!IO524/'PALAN % CUMULATIVE REV 04'!$I524</f>
        <v>6.2176165803108807E-2</v>
      </c>
      <c r="IP524" s="33">
        <f>'REV 04'!IP524/'PALAN % CUMULATIVE REV 04'!$I524</f>
        <v>7.3834196891191708E-2</v>
      </c>
      <c r="IQ524" s="33">
        <f>'REV 04'!IQ524/'PALAN % CUMULATIVE REV 04'!$I524</f>
        <v>9.3264248704663211E-2</v>
      </c>
      <c r="IR524" s="33">
        <f>'REV 04'!IR524/'PALAN % CUMULATIVE REV 04'!$I524</f>
        <v>0.11398963730569948</v>
      </c>
      <c r="IS524" s="33">
        <f>'REV 04'!IS524/'PALAN % CUMULATIVE REV 04'!$I524</f>
        <v>0.13341968911917099</v>
      </c>
      <c r="IT524" s="33">
        <f>'REV 04'!IT524/'PALAN % CUMULATIVE REV 04'!$I524</f>
        <v>0.15414507772020725</v>
      </c>
      <c r="IU524" s="33">
        <f>'REV 04'!IU524/'PALAN % CUMULATIVE REV 04'!$I524</f>
        <v>0.17357512953367876</v>
      </c>
      <c r="IV524" s="33">
        <f>'REV 04'!IV524/'PALAN % CUMULATIVE REV 04'!$I524</f>
        <v>0.19430051813471502</v>
      </c>
      <c r="IW524" s="33">
        <f>'REV 04'!IW524/'PALAN % CUMULATIVE REV 04'!$I524</f>
        <v>0.20595854922279794</v>
      </c>
      <c r="IX524" s="33">
        <f>'REV 04'!IX524/'PALAN % CUMULATIVE REV 04'!$I524</f>
        <v>0.22538860103626943</v>
      </c>
      <c r="IY524" s="33">
        <f>'REV 04'!IY524/'PALAN % CUMULATIVE REV 04'!$I524</f>
        <v>0.24481865284974094</v>
      </c>
      <c r="IZ524" s="33">
        <f>'REV 04'!IZ524/'PALAN % CUMULATIVE REV 04'!$I524</f>
        <v>0.2655440414507772</v>
      </c>
      <c r="JA524" s="33">
        <f>'REV 04'!JA524/'PALAN % CUMULATIVE REV 04'!$I524</f>
        <v>0.28497409326424872</v>
      </c>
      <c r="JB524" s="33">
        <f>'REV 04'!JB524/'PALAN % CUMULATIVE REV 04'!$I524</f>
        <v>0.30569948186528495</v>
      </c>
      <c r="JC524" s="33">
        <f>'REV 04'!JC524/'PALAN % CUMULATIVE REV 04'!$I524</f>
        <v>0.32512953367875647</v>
      </c>
      <c r="JD524" s="33">
        <f>'REV 04'!JD524/'PALAN % CUMULATIVE REV 04'!$I524</f>
        <v>0.33678756476683935</v>
      </c>
      <c r="JE524" s="33">
        <f>'REV 04'!JE524/'PALAN % CUMULATIVE REV 04'!$I524</f>
        <v>0.35751295336787564</v>
      </c>
      <c r="JF524" s="33">
        <f>'REV 04'!JF524/'PALAN % CUMULATIVE REV 04'!$I524</f>
        <v>0.37694300518134716</v>
      </c>
      <c r="JG524" s="33">
        <f>'REV 04'!JG524/'PALAN % CUMULATIVE REV 04'!$I524</f>
        <v>0.39637305699481867</v>
      </c>
      <c r="JH524" s="33">
        <f>'REV 04'!JH524/'PALAN % CUMULATIVE REV 04'!$I524</f>
        <v>0.41709844559585491</v>
      </c>
      <c r="JI524" s="33">
        <f>'REV 04'!JI524/'PALAN % CUMULATIVE REV 04'!$I524</f>
        <v>0.43652849740932642</v>
      </c>
      <c r="JJ524" s="33">
        <f>'REV 04'!JJ524/'PALAN % CUMULATIVE REV 04'!$I524</f>
        <v>0.45725388601036271</v>
      </c>
      <c r="JK524" s="33">
        <f>'REV 04'!JK524/'PALAN % CUMULATIVE REV 04'!$I524</f>
        <v>0.4689119170984456</v>
      </c>
      <c r="JL524" s="33">
        <f>'REV 04'!JL524/'PALAN % CUMULATIVE REV 04'!$I524</f>
        <v>0.48834196891191711</v>
      </c>
      <c r="JM524" s="33">
        <f>'REV 04'!JM524/'PALAN % CUMULATIVE REV 04'!$I524</f>
        <v>0.5090673575129534</v>
      </c>
      <c r="JN524" s="33">
        <f>'REV 04'!JN524/'PALAN % CUMULATIVE REV 04'!$I524</f>
        <v>0.52849740932642486</v>
      </c>
      <c r="JO524" s="33">
        <f>'REV 04'!JO524/'PALAN % CUMULATIVE REV 04'!$I524</f>
        <v>0.54922279792746109</v>
      </c>
      <c r="JP524" s="33">
        <f>'REV 04'!JP524/'PALAN % CUMULATIVE REV 04'!$I524</f>
        <v>0.56865284974093266</v>
      </c>
      <c r="JQ524" s="33">
        <f>'REV 04'!JQ524/'PALAN % CUMULATIVE REV 04'!$I524</f>
        <v>0.58808290155440412</v>
      </c>
      <c r="JR524" s="33">
        <f>'REV 04'!JR524/'PALAN % CUMULATIVE REV 04'!$I524</f>
        <v>0.59974093264248707</v>
      </c>
      <c r="JS524" s="33">
        <f>'REV 04'!JS524/'PALAN % CUMULATIVE REV 04'!$I524</f>
        <v>0.6204663212435233</v>
      </c>
      <c r="JT524" s="33">
        <f>'REV 04'!JT524/'PALAN % CUMULATIVE REV 04'!$I524</f>
        <v>0.63989637305699487</v>
      </c>
      <c r="JU524" s="33">
        <f>'REV 04'!JU524/'PALAN % CUMULATIVE REV 04'!$I524</f>
        <v>0.6606217616580311</v>
      </c>
      <c r="JV524" s="33">
        <f>'REV 04'!JV524/'PALAN % CUMULATIVE REV 04'!$I524</f>
        <v>0.68005181347150256</v>
      </c>
      <c r="JW524" s="33">
        <f>'REV 04'!JW524/'PALAN % CUMULATIVE REV 04'!$I524</f>
        <v>0.70077720207253891</v>
      </c>
      <c r="JX524" s="33">
        <f>'REV 04'!JX524/'PALAN % CUMULATIVE REV 04'!$I524</f>
        <v>0.72020725388601037</v>
      </c>
      <c r="JY524" s="33">
        <f>'REV 04'!JY524/'PALAN % CUMULATIVE REV 04'!$I524</f>
        <v>0.73186528497409331</v>
      </c>
      <c r="JZ524" s="33">
        <f>'REV 04'!JZ524/'PALAN % CUMULATIVE REV 04'!$I524</f>
        <v>0.75129533678756477</v>
      </c>
      <c r="KA524" s="33">
        <f>'REV 04'!KA524/'PALAN % CUMULATIVE REV 04'!$I524</f>
        <v>0.772020725388601</v>
      </c>
      <c r="KB524" s="33">
        <f>'REV 04'!KB524/'PALAN % CUMULATIVE REV 04'!$I524</f>
        <v>0.79145077720207258</v>
      </c>
      <c r="KC524" s="33">
        <f>'REV 04'!KC524/'PALAN % CUMULATIVE REV 04'!$I524</f>
        <v>0.81217616580310881</v>
      </c>
      <c r="KD524" s="33">
        <f>'REV 04'!KD524/'PALAN % CUMULATIVE REV 04'!$I524</f>
        <v>0.83160621761658027</v>
      </c>
      <c r="KE524" s="33">
        <f>'REV 04'!KE524/'PALAN % CUMULATIVE REV 04'!$I524</f>
        <v>0.85233160621761661</v>
      </c>
      <c r="KF524" s="33">
        <f>'REV 04'!KF524/'PALAN % CUMULATIVE REV 04'!$I524</f>
        <v>0.86398963730569944</v>
      </c>
      <c r="KG524" s="33">
        <f>'REV 04'!KG524/'PALAN % CUMULATIVE REV 04'!$I524</f>
        <v>0.88341968911917101</v>
      </c>
      <c r="KH524" s="33">
        <f>'REV 04'!KH524/'PALAN % CUMULATIVE REV 04'!$I524</f>
        <v>0.90284974093264247</v>
      </c>
      <c r="KI524" s="33">
        <f>'REV 04'!KI524/'PALAN % CUMULATIVE REV 04'!$I524</f>
        <v>0.92357512953367871</v>
      </c>
      <c r="KJ524" s="33">
        <f>'REV 04'!KJ524/'PALAN % CUMULATIVE REV 04'!$I524</f>
        <v>0.94300518134715028</v>
      </c>
      <c r="KK524" s="33">
        <f>'REV 04'!KK524/'PALAN % CUMULATIVE REV 04'!$I524</f>
        <v>0.96373056994818651</v>
      </c>
      <c r="KL524" s="33">
        <f>'REV 04'!KL524/'PALAN % CUMULATIVE REV 04'!$I524</f>
        <v>0.98316062176165808</v>
      </c>
      <c r="KM524" s="33">
        <f>'REV 04'!KM524/'PALAN % CUMULATIVE REV 04'!$I524</f>
        <v>0.99481865284974091</v>
      </c>
      <c r="KN524" s="33">
        <f>'REV 04'!KN524/'PALAN % CUMULATIVE REV 04'!$I524</f>
        <v>1</v>
      </c>
      <c r="KO524" s="33">
        <f>'REV 04'!KO524/'PALAN % CUMULATIVE REV 04'!$I524</f>
        <v>1</v>
      </c>
      <c r="KP524" s="33">
        <f>'REV 04'!KP524/'PALAN % CUMULATIVE REV 04'!$I524</f>
        <v>1</v>
      </c>
      <c r="KQ524" s="33">
        <f>'REV 04'!KQ524/'PALAN % CUMULATIVE REV 04'!$I524</f>
        <v>1</v>
      </c>
      <c r="KR524" s="33">
        <f>'REV 04'!KR524/'PALAN % CUMULATIVE REV 04'!$I524</f>
        <v>1</v>
      </c>
      <c r="KS524" s="33">
        <f>'REV 04'!KS524/'PALAN % CUMULATIVE REV 04'!$I524</f>
        <v>1</v>
      </c>
      <c r="KT524" s="33">
        <f>'REV 04'!KT524/'PALAN % CUMULATIVE REV 04'!$I524</f>
        <v>1</v>
      </c>
      <c r="KU524" s="33">
        <f>'REV 04'!KU524/'PALAN % CUMULATIVE REV 04'!$I524</f>
        <v>1</v>
      </c>
      <c r="KV524" s="33">
        <f>'REV 04'!KV524/'PALAN % CUMULATIVE REV 04'!$I524</f>
        <v>1</v>
      </c>
      <c r="KW524" s="33">
        <f>'REV 04'!KW524/'PALAN % CUMULATIVE REV 04'!$I524</f>
        <v>1</v>
      </c>
      <c r="KX524" s="33">
        <f>'REV 04'!KX524/'PALAN % CUMULATIVE REV 04'!$I524</f>
        <v>1</v>
      </c>
      <c r="KY524" s="33">
        <f>'REV 04'!KY524/'PALAN % CUMULATIVE REV 04'!$I524</f>
        <v>1</v>
      </c>
      <c r="KZ524" s="33">
        <f>'REV 04'!KZ524/'PALAN % CUMULATIVE REV 04'!$I524</f>
        <v>1</v>
      </c>
      <c r="LA524" s="33">
        <f>'REV 04'!LA524/'PALAN % CUMULATIVE REV 04'!$I524</f>
        <v>1</v>
      </c>
      <c r="LB524" s="33">
        <f>'REV 04'!LB524/'PALAN % CUMULATIVE REV 04'!$I524</f>
        <v>1</v>
      </c>
      <c r="LC524" s="33">
        <f>'REV 04'!LC524/'PALAN % CUMULATIVE REV 04'!$I524</f>
        <v>1</v>
      </c>
      <c r="LD524" s="33">
        <f>'REV 04'!LD524/'PALAN % CUMULATIVE REV 04'!$I524</f>
        <v>1</v>
      </c>
      <c r="LE524" s="33">
        <f>'REV 04'!LE524/'PALAN % CUMULATIVE REV 04'!$I524</f>
        <v>1</v>
      </c>
      <c r="LF524" s="33">
        <f>'REV 04'!LF524/'PALAN % CUMULATIVE REV 04'!$I524</f>
        <v>1</v>
      </c>
      <c r="LG524" s="33">
        <f>'REV 04'!LG524/'PALAN % CUMULATIVE REV 04'!$I524</f>
        <v>1</v>
      </c>
      <c r="LH524" s="33">
        <f>'REV 04'!LH524/'PALAN % CUMULATIVE REV 04'!$I524</f>
        <v>1</v>
      </c>
      <c r="LI524" s="33">
        <f>'REV 04'!LI524/'PALAN % CUMULATIVE REV 04'!$I524</f>
        <v>1</v>
      </c>
      <c r="LJ524" s="33">
        <f>'REV 04'!LJ524/'PALAN % CUMULATIVE REV 04'!$I524</f>
        <v>1</v>
      </c>
      <c r="LK524" s="33">
        <f>'REV 04'!LK524/'PALAN % CUMULATIVE REV 04'!$I524</f>
        <v>1</v>
      </c>
      <c r="LL524" s="33">
        <f>'REV 04'!LL524/'PALAN % CUMULATIVE REV 04'!$I524</f>
        <v>1</v>
      </c>
      <c r="LM524" s="33">
        <f>'REV 04'!LM524/'PALAN % CUMULATIVE REV 04'!$I524</f>
        <v>1</v>
      </c>
      <c r="LN524" s="33">
        <f>'REV 04'!LN524/'PALAN % CUMULATIVE REV 04'!$I524</f>
        <v>1</v>
      </c>
      <c r="LO524" s="33">
        <f>'REV 04'!LO524/'PALAN % CUMULATIVE REV 04'!$I524</f>
        <v>1</v>
      </c>
      <c r="LP524" s="33">
        <f>'REV 04'!LP524/'PALAN % CUMULATIVE REV 04'!$I524</f>
        <v>1</v>
      </c>
      <c r="LQ524" s="33">
        <f>'REV 04'!LQ524/'PALAN % CUMULATIVE REV 04'!$I524</f>
        <v>1</v>
      </c>
      <c r="LR524" s="33">
        <f>'REV 04'!LR524/'PALAN % CUMULATIVE REV 04'!$I524</f>
        <v>1</v>
      </c>
      <c r="LS524" s="33">
        <f>'REV 04'!LS524/'PALAN % CUMULATIVE REV 04'!$I524</f>
        <v>1</v>
      </c>
      <c r="LT524" s="33">
        <f>'REV 04'!LT524/'PALAN % CUMULATIVE REV 04'!$I524</f>
        <v>1</v>
      </c>
      <c r="LU524" s="33">
        <f>'REV 04'!LU524/'PALAN % CUMULATIVE REV 04'!$I524</f>
        <v>1</v>
      </c>
      <c r="LV524" s="33">
        <f>'REV 04'!LV524/'PALAN % CUMULATIVE REV 04'!$I524</f>
        <v>1</v>
      </c>
      <c r="LW524" s="33">
        <f>'REV 04'!LW524/'PALAN % CUMULATIVE REV 04'!$I524</f>
        <v>1</v>
      </c>
      <c r="LX524" s="33">
        <f>'REV 04'!LX524/'PALAN % CUMULATIVE REV 04'!$I524</f>
        <v>1</v>
      </c>
      <c r="LY524" s="33">
        <f>'REV 04'!LY524/'PALAN % CUMULATIVE REV 04'!$I524</f>
        <v>1</v>
      </c>
      <c r="LZ524" s="33">
        <f>'REV 04'!LZ524/'PALAN % CUMULATIVE REV 04'!$I524</f>
        <v>1</v>
      </c>
      <c r="MA524" s="33">
        <f>'REV 04'!MA524/'PALAN % CUMULATIVE REV 04'!$I524</f>
        <v>1</v>
      </c>
      <c r="MB524" s="33">
        <f>'REV 04'!MB524/'PALAN % CUMULATIVE REV 04'!$I524</f>
        <v>1</v>
      </c>
      <c r="MC524" s="33">
        <f>'REV 04'!MC524/'PALAN % CUMULATIVE REV 04'!$I524</f>
        <v>1</v>
      </c>
      <c r="MD524" s="33">
        <f>'REV 04'!MD524/'PALAN % CUMULATIVE REV 04'!$I524</f>
        <v>1</v>
      </c>
      <c r="ME524" s="33">
        <f>'REV 04'!ME524/'PALAN % CUMULATIVE REV 04'!$I524</f>
        <v>1</v>
      </c>
      <c r="MF524" s="33">
        <f>'REV 04'!MF524/'PALAN % CUMULATIVE REV 04'!$I524</f>
        <v>1</v>
      </c>
      <c r="MG524" s="33">
        <f>'REV 04'!MG524/'PALAN % CUMULATIVE REV 04'!$I524</f>
        <v>1</v>
      </c>
      <c r="MH524" s="33">
        <f>'REV 04'!MH524/'PALAN % CUMULATIVE REV 04'!$I524</f>
        <v>1</v>
      </c>
      <c r="MI524" s="33">
        <f>'REV 04'!MI524/'PALAN % CUMULATIVE REV 04'!$I524</f>
        <v>1</v>
      </c>
      <c r="MJ524" s="33">
        <f>'REV 04'!MJ524/'PALAN % CUMULATIVE REV 04'!$I524</f>
        <v>1</v>
      </c>
      <c r="MK524" s="33">
        <f>'REV 04'!MK524/'PALAN % CUMULATIVE REV 04'!$I524</f>
        <v>1</v>
      </c>
      <c r="ML524" s="33">
        <f>'REV 04'!ML524/'PALAN % CUMULATIVE REV 04'!$I524</f>
        <v>1</v>
      </c>
      <c r="MM524" s="33">
        <f>'REV 04'!MM524/'PALAN % CUMULATIVE REV 04'!$I524</f>
        <v>1</v>
      </c>
      <c r="MN524" s="33">
        <f>'REV 04'!MN524/'PALAN % CUMULATIVE REV 04'!$I524</f>
        <v>1</v>
      </c>
      <c r="MO524" s="33">
        <f>'REV 04'!MO524/'PALAN % CUMULATIVE REV 04'!$I524</f>
        <v>1</v>
      </c>
      <c r="MP524" s="33">
        <f>'REV 04'!MP524/'PALAN % CUMULATIVE REV 04'!$I524</f>
        <v>1</v>
      </c>
      <c r="MQ524" s="33">
        <f>'REV 04'!MQ524/'PALAN % CUMULATIVE REV 04'!$I524</f>
        <v>1</v>
      </c>
      <c r="MR524" s="33">
        <f>'REV 04'!MR524/'PALAN % CUMULATIVE REV 04'!$I524</f>
        <v>1</v>
      </c>
      <c r="MS524" s="33">
        <f>'REV 04'!MS524/'PALAN % CUMULATIVE REV 04'!$I524</f>
        <v>1</v>
      </c>
      <c r="MT524" s="33">
        <f>'REV 04'!MT524/'PALAN % CUMULATIVE REV 04'!$I524</f>
        <v>1</v>
      </c>
      <c r="MU524" s="33">
        <f>'REV 04'!MU524/'PALAN % CUMULATIVE REV 04'!$I524</f>
        <v>1</v>
      </c>
      <c r="MV524" s="33">
        <f>'REV 04'!MV524/'PALAN % CUMULATIVE REV 04'!$I524</f>
        <v>1</v>
      </c>
      <c r="MW524" s="33">
        <f>'REV 04'!MW524/'PALAN % CUMULATIVE REV 04'!$I524</f>
        <v>1</v>
      </c>
      <c r="MX524" s="33">
        <f>'REV 04'!MX524/'PALAN % CUMULATIVE REV 04'!$I524</f>
        <v>1</v>
      </c>
      <c r="MY524" s="33">
        <f>'REV 04'!MY524/'PALAN % CUMULATIVE REV 04'!$I524</f>
        <v>1</v>
      </c>
      <c r="MZ524" s="33">
        <f>'REV 04'!MZ524/'PALAN % CUMULATIVE REV 04'!$I524</f>
        <v>1</v>
      </c>
      <c r="NA524" s="33">
        <f>'REV 04'!NA524/'PALAN % CUMULATIVE REV 04'!$I524</f>
        <v>1</v>
      </c>
      <c r="NB524" s="33">
        <f>'REV 04'!NB524/'PALAN % CUMULATIVE REV 04'!$I524</f>
        <v>1</v>
      </c>
      <c r="NC524" s="33">
        <f>'REV 04'!NC524/'PALAN % CUMULATIVE REV 04'!$I524</f>
        <v>1</v>
      </c>
      <c r="ND524" s="33">
        <f>'REV 04'!ND524/'PALAN % CUMULATIVE REV 04'!$I524</f>
        <v>1</v>
      </c>
      <c r="NE524" s="33">
        <f>'REV 04'!NE524/'PALAN % CUMULATIVE REV 04'!$I524</f>
        <v>1</v>
      </c>
      <c r="NF524" s="33">
        <f>'REV 04'!NF524/'PALAN % CUMULATIVE REV 04'!$I524</f>
        <v>1</v>
      </c>
      <c r="NG524" s="33">
        <f>'REV 04'!NG524/'PALAN % CUMULATIVE REV 04'!$I524</f>
        <v>1</v>
      </c>
      <c r="NH524" s="33">
        <f>'REV 04'!NH524/'PALAN % CUMULATIVE REV 04'!$I524</f>
        <v>1</v>
      </c>
      <c r="NI524" s="33">
        <f>'REV 04'!NI524/'PALAN % CUMULATIVE REV 04'!$I524</f>
        <v>1</v>
      </c>
      <c r="NJ524" s="33">
        <f>'REV 04'!NJ524/'PALAN % CUMULATIVE REV 04'!$I524</f>
        <v>1</v>
      </c>
      <c r="NK524" s="33">
        <f>'REV 04'!NK524/'PALAN % CUMULATIVE REV 04'!$I524</f>
        <v>1</v>
      </c>
      <c r="NL524" s="33">
        <f>'REV 04'!NL524/'PALAN % CUMULATIVE REV 04'!$I524</f>
        <v>1</v>
      </c>
      <c r="NM524" s="33">
        <f>'REV 04'!NM524/'PALAN % CUMULATIVE REV 04'!$I524</f>
        <v>1</v>
      </c>
      <c r="NN524" s="33">
        <f>'REV 04'!NN524/'PALAN % CUMULATIVE REV 04'!$I524</f>
        <v>1</v>
      </c>
      <c r="NO524" s="33">
        <f>'REV 04'!NO524/'PALAN % CUMULATIVE REV 04'!$I524</f>
        <v>1</v>
      </c>
      <c r="NP524" s="33">
        <f>'REV 04'!NP524/'PALAN % CUMULATIVE REV 04'!$I524</f>
        <v>1</v>
      </c>
      <c r="NQ524" s="33">
        <f>'REV 04'!NQ524/'PALAN % CUMULATIVE REV 04'!$I524</f>
        <v>1</v>
      </c>
    </row>
    <row r="525" spans="1:381" s="71" customFormat="1" x14ac:dyDescent="0.25">
      <c r="A525" s="126">
        <f t="shared" si="8"/>
        <v>525</v>
      </c>
      <c r="B525" s="71" t="s">
        <v>736</v>
      </c>
      <c r="C525" s="71" t="s">
        <v>465</v>
      </c>
      <c r="D525" s="71" t="s">
        <v>336</v>
      </c>
      <c r="F525" s="71">
        <v>57</v>
      </c>
      <c r="G525" s="72">
        <v>45552</v>
      </c>
      <c r="H525" s="72">
        <v>45612</v>
      </c>
      <c r="I525" s="71">
        <v>3966</v>
      </c>
      <c r="K525" s="73">
        <v>0</v>
      </c>
      <c r="M525" s="74">
        <v>0</v>
      </c>
      <c r="N525" s="71">
        <v>0</v>
      </c>
      <c r="P525" s="71" t="s">
        <v>122</v>
      </c>
      <c r="Q525" s="132">
        <f>'REV 04'!Q525/'PALAN % CUMULATIVE REV 04'!$I525</f>
        <v>0</v>
      </c>
      <c r="R525" s="132">
        <f>'REV 04'!R525/'PALAN % CUMULATIVE REV 04'!$I525</f>
        <v>0</v>
      </c>
      <c r="S525" s="132">
        <f>'REV 04'!S525/'PALAN % CUMULATIVE REV 04'!$I525</f>
        <v>0</v>
      </c>
      <c r="T525" s="132">
        <f>'REV 04'!T525/'PALAN % CUMULATIVE REV 04'!$I525</f>
        <v>0</v>
      </c>
      <c r="U525" s="132">
        <f>'REV 04'!U525/'PALAN % CUMULATIVE REV 04'!$I525</f>
        <v>0</v>
      </c>
      <c r="V525" s="132">
        <f>'REV 04'!V525/'PALAN % CUMULATIVE REV 04'!$I525</f>
        <v>0</v>
      </c>
      <c r="W525" s="132">
        <f>'REV 04'!W525/'PALAN % CUMULATIVE REV 04'!$I525</f>
        <v>0</v>
      </c>
      <c r="X525" s="132">
        <f>'REV 04'!X525/'PALAN % CUMULATIVE REV 04'!$I525</f>
        <v>0</v>
      </c>
      <c r="Y525" s="132">
        <f>'REV 04'!Y525/'PALAN % CUMULATIVE REV 04'!$I525</f>
        <v>0</v>
      </c>
      <c r="Z525" s="132">
        <f>'REV 04'!Z525/'PALAN % CUMULATIVE REV 04'!$I525</f>
        <v>0</v>
      </c>
      <c r="AA525" s="132">
        <f>'REV 04'!AA525/'PALAN % CUMULATIVE REV 04'!$I525</f>
        <v>0</v>
      </c>
      <c r="AB525" s="132">
        <f>'REV 04'!AB525/'PALAN % CUMULATIVE REV 04'!$I525</f>
        <v>0</v>
      </c>
      <c r="AC525" s="132">
        <f>'REV 04'!AC525/'PALAN % CUMULATIVE REV 04'!$I525</f>
        <v>0</v>
      </c>
      <c r="AD525" s="132">
        <f>'REV 04'!AD525/'PALAN % CUMULATIVE REV 04'!$I525</f>
        <v>0</v>
      </c>
      <c r="AE525" s="132">
        <f>'REV 04'!AE525/'PALAN % CUMULATIVE REV 04'!$I525</f>
        <v>0</v>
      </c>
      <c r="AF525" s="132">
        <f>'REV 04'!AF525/'PALAN % CUMULATIVE REV 04'!$I525</f>
        <v>0</v>
      </c>
      <c r="AG525" s="132">
        <f>'REV 04'!AG525/'PALAN % CUMULATIVE REV 04'!$I525</f>
        <v>0</v>
      </c>
      <c r="AH525" s="132">
        <f>'REV 04'!AH525/'PALAN % CUMULATIVE REV 04'!$I525</f>
        <v>0</v>
      </c>
      <c r="AI525" s="132">
        <f>'REV 04'!AI525/'PALAN % CUMULATIVE REV 04'!$I525</f>
        <v>0</v>
      </c>
      <c r="AJ525" s="132">
        <f>'REV 04'!AJ525/'PALAN % CUMULATIVE REV 04'!$I525</f>
        <v>0</v>
      </c>
      <c r="AK525" s="132">
        <f>'REV 04'!AK525/'PALAN % CUMULATIVE REV 04'!$I525</f>
        <v>0</v>
      </c>
      <c r="AL525" s="132">
        <f>'REV 04'!AL525/'PALAN % CUMULATIVE REV 04'!$I525</f>
        <v>0</v>
      </c>
      <c r="AM525" s="132">
        <f>'REV 04'!AM525/'PALAN % CUMULATIVE REV 04'!$I525</f>
        <v>0</v>
      </c>
      <c r="AN525" s="132">
        <f>'REV 04'!AN525/'PALAN % CUMULATIVE REV 04'!$I525</f>
        <v>0</v>
      </c>
      <c r="AO525" s="132">
        <f>'REV 04'!AO525/'PALAN % CUMULATIVE REV 04'!$I525</f>
        <v>0</v>
      </c>
      <c r="AP525" s="132">
        <f>'REV 04'!AP525/'PALAN % CUMULATIVE REV 04'!$I525</f>
        <v>0</v>
      </c>
      <c r="AQ525" s="132">
        <f>'REV 04'!AQ525/'PALAN % CUMULATIVE REV 04'!$I525</f>
        <v>0</v>
      </c>
      <c r="AR525" s="132">
        <f>'REV 04'!AR525/'PALAN % CUMULATIVE REV 04'!$I525</f>
        <v>0</v>
      </c>
      <c r="AS525" s="132">
        <f>'REV 04'!AS525/'PALAN % CUMULATIVE REV 04'!$I525</f>
        <v>0</v>
      </c>
      <c r="AT525" s="132">
        <f>'REV 04'!AT525/'PALAN % CUMULATIVE REV 04'!$I525</f>
        <v>0</v>
      </c>
      <c r="AU525" s="132">
        <f>'REV 04'!AU525/'PALAN % CUMULATIVE REV 04'!$I525</f>
        <v>0</v>
      </c>
      <c r="AV525" s="132">
        <f>'REV 04'!AV525/'PALAN % CUMULATIVE REV 04'!$I525</f>
        <v>0</v>
      </c>
      <c r="AW525" s="132">
        <f>'REV 04'!AW525/'PALAN % CUMULATIVE REV 04'!$I525</f>
        <v>0</v>
      </c>
      <c r="AX525" s="132">
        <f>'REV 04'!AX525/'PALAN % CUMULATIVE REV 04'!$I525</f>
        <v>0</v>
      </c>
      <c r="AY525" s="132">
        <f>'REV 04'!AY525/'PALAN % CUMULATIVE REV 04'!$I525</f>
        <v>0</v>
      </c>
      <c r="AZ525" s="132">
        <f>'REV 04'!AZ525/'PALAN % CUMULATIVE REV 04'!$I525</f>
        <v>0</v>
      </c>
      <c r="BA525" s="132">
        <f>'REV 04'!BA525/'PALAN % CUMULATIVE REV 04'!$I525</f>
        <v>0</v>
      </c>
      <c r="BB525" s="132">
        <f>'REV 04'!BB525/'PALAN % CUMULATIVE REV 04'!$I525</f>
        <v>0</v>
      </c>
      <c r="BC525" s="132">
        <f>'REV 04'!BC525/'PALAN % CUMULATIVE REV 04'!$I525</f>
        <v>0</v>
      </c>
      <c r="BD525" s="132">
        <f>'REV 04'!BD525/'PALAN % CUMULATIVE REV 04'!$I525</f>
        <v>0</v>
      </c>
      <c r="BE525" s="132">
        <f>'REV 04'!BE525/'PALAN % CUMULATIVE REV 04'!$I525</f>
        <v>0</v>
      </c>
      <c r="BF525" s="132">
        <f>'REV 04'!BF525/'PALAN % CUMULATIVE REV 04'!$I525</f>
        <v>0</v>
      </c>
      <c r="BG525" s="132">
        <f>'REV 04'!BG525/'PALAN % CUMULATIVE REV 04'!$I525</f>
        <v>0</v>
      </c>
      <c r="BH525" s="132">
        <f>'REV 04'!BH525/'PALAN % CUMULATIVE REV 04'!$I525</f>
        <v>0</v>
      </c>
      <c r="BI525" s="132">
        <f>'REV 04'!BI525/'PALAN % CUMULATIVE REV 04'!$I525</f>
        <v>0</v>
      </c>
      <c r="BJ525" s="132">
        <f>'REV 04'!BJ525/'PALAN % CUMULATIVE REV 04'!$I525</f>
        <v>0</v>
      </c>
      <c r="BK525" s="132">
        <f>'REV 04'!BK525/'PALAN % CUMULATIVE REV 04'!$I525</f>
        <v>0</v>
      </c>
      <c r="BL525" s="132">
        <f>'REV 04'!BL525/'PALAN % CUMULATIVE REV 04'!$I525</f>
        <v>0</v>
      </c>
      <c r="BM525" s="132">
        <f>'REV 04'!BM525/'PALAN % CUMULATIVE REV 04'!$I525</f>
        <v>0</v>
      </c>
      <c r="BN525" s="132">
        <f>'REV 04'!BN525/'PALAN % CUMULATIVE REV 04'!$I525</f>
        <v>0</v>
      </c>
      <c r="BO525" s="132">
        <f>'REV 04'!BO525/'PALAN % CUMULATIVE REV 04'!$I525</f>
        <v>0</v>
      </c>
      <c r="BP525" s="132">
        <f>'REV 04'!BP525/'PALAN % CUMULATIVE REV 04'!$I525</f>
        <v>0</v>
      </c>
      <c r="BQ525" s="132">
        <f>'REV 04'!BQ525/'PALAN % CUMULATIVE REV 04'!$I525</f>
        <v>0</v>
      </c>
      <c r="BR525" s="132">
        <f>'REV 04'!BR525/'PALAN % CUMULATIVE REV 04'!$I525</f>
        <v>0</v>
      </c>
      <c r="BS525" s="132">
        <f>'REV 04'!BS525/'PALAN % CUMULATIVE REV 04'!$I525</f>
        <v>0</v>
      </c>
      <c r="BT525" s="132">
        <f>'REV 04'!BT525/'PALAN % CUMULATIVE REV 04'!$I525</f>
        <v>0</v>
      </c>
      <c r="BU525" s="132">
        <f>'REV 04'!BU525/'PALAN % CUMULATIVE REV 04'!$I525</f>
        <v>0</v>
      </c>
      <c r="BV525" s="132">
        <f>'REV 04'!BV525/'PALAN % CUMULATIVE REV 04'!$I525</f>
        <v>0</v>
      </c>
      <c r="BW525" s="132">
        <f>'REV 04'!BW525/'PALAN % CUMULATIVE REV 04'!$I525</f>
        <v>0</v>
      </c>
      <c r="BX525" s="132">
        <f>'REV 04'!BX525/'PALAN % CUMULATIVE REV 04'!$I525</f>
        <v>0</v>
      </c>
      <c r="BY525" s="132">
        <f>'REV 04'!BY525/'PALAN % CUMULATIVE REV 04'!$I525</f>
        <v>0</v>
      </c>
      <c r="BZ525" s="132">
        <f>'REV 04'!BZ525/'PALAN % CUMULATIVE REV 04'!$I525</f>
        <v>0</v>
      </c>
      <c r="CA525" s="132">
        <f>'REV 04'!CA525/'PALAN % CUMULATIVE REV 04'!$I525</f>
        <v>0</v>
      </c>
      <c r="CB525" s="132">
        <f>'REV 04'!CB525/'PALAN % CUMULATIVE REV 04'!$I525</f>
        <v>0</v>
      </c>
      <c r="CC525" s="132">
        <f>'REV 04'!CC525/'PALAN % CUMULATIVE REV 04'!$I525</f>
        <v>0</v>
      </c>
      <c r="CD525" s="132">
        <f>'REV 04'!CD525/'PALAN % CUMULATIVE REV 04'!$I525</f>
        <v>0</v>
      </c>
      <c r="CE525" s="132">
        <f>'REV 04'!CE525/'PALAN % CUMULATIVE REV 04'!$I525</f>
        <v>0</v>
      </c>
      <c r="CF525" s="132">
        <f>'REV 04'!CF525/'PALAN % CUMULATIVE REV 04'!$I525</f>
        <v>0</v>
      </c>
      <c r="CG525" s="132">
        <f>'REV 04'!CG525/'PALAN % CUMULATIVE REV 04'!$I525</f>
        <v>0</v>
      </c>
      <c r="CH525" s="132">
        <f>'REV 04'!CH525/'PALAN % CUMULATIVE REV 04'!$I525</f>
        <v>0</v>
      </c>
      <c r="CI525" s="132">
        <f>'REV 04'!CI525/'PALAN % CUMULATIVE REV 04'!$I525</f>
        <v>0</v>
      </c>
      <c r="CJ525" s="132">
        <f>'REV 04'!CJ525/'PALAN % CUMULATIVE REV 04'!$I525</f>
        <v>0</v>
      </c>
      <c r="CK525" s="132">
        <f>'REV 04'!CK525/'PALAN % CUMULATIVE REV 04'!$I525</f>
        <v>0</v>
      </c>
      <c r="CL525" s="132">
        <f>'REV 04'!CL525/'PALAN % CUMULATIVE REV 04'!$I525</f>
        <v>0</v>
      </c>
      <c r="CM525" s="132">
        <f>'REV 04'!CM525/'PALAN % CUMULATIVE REV 04'!$I525</f>
        <v>0</v>
      </c>
      <c r="CN525" s="132">
        <f>'REV 04'!CN525/'PALAN % CUMULATIVE REV 04'!$I525</f>
        <v>0</v>
      </c>
      <c r="CO525" s="132">
        <f>'REV 04'!CO525/'PALAN % CUMULATIVE REV 04'!$I525</f>
        <v>0</v>
      </c>
      <c r="CP525" s="132">
        <f>'REV 04'!CP525/'PALAN % CUMULATIVE REV 04'!$I525</f>
        <v>0</v>
      </c>
      <c r="CQ525" s="132">
        <f>'REV 04'!CQ525/'PALAN % CUMULATIVE REV 04'!$I525</f>
        <v>0</v>
      </c>
      <c r="CR525" s="132">
        <f>'REV 04'!CR525/'PALAN % CUMULATIVE REV 04'!$I525</f>
        <v>0</v>
      </c>
      <c r="CS525" s="132">
        <f>'REV 04'!CS525/'PALAN % CUMULATIVE REV 04'!$I525</f>
        <v>0</v>
      </c>
      <c r="CT525" s="132">
        <f>'REV 04'!CT525/'PALAN % CUMULATIVE REV 04'!$I525</f>
        <v>0</v>
      </c>
      <c r="CU525" s="132">
        <f>'REV 04'!CU525/'PALAN % CUMULATIVE REV 04'!$I525</f>
        <v>0</v>
      </c>
      <c r="CV525" s="132">
        <f>'REV 04'!CV525/'PALAN % CUMULATIVE REV 04'!$I525</f>
        <v>0</v>
      </c>
      <c r="CW525" s="132">
        <f>'REV 04'!CW525/'PALAN % CUMULATIVE REV 04'!$I525</f>
        <v>0</v>
      </c>
      <c r="CX525" s="132">
        <f>'REV 04'!CX525/'PALAN % CUMULATIVE REV 04'!$I525</f>
        <v>0</v>
      </c>
      <c r="CY525" s="132">
        <f>'REV 04'!CY525/'PALAN % CUMULATIVE REV 04'!$I525</f>
        <v>0</v>
      </c>
      <c r="CZ525" s="132">
        <f>'REV 04'!CZ525/'PALAN % CUMULATIVE REV 04'!$I525</f>
        <v>0</v>
      </c>
      <c r="DA525" s="132">
        <f>'REV 04'!DA525/'PALAN % CUMULATIVE REV 04'!$I525</f>
        <v>0</v>
      </c>
      <c r="DB525" s="132">
        <f>'REV 04'!DB525/'PALAN % CUMULATIVE REV 04'!$I525</f>
        <v>0</v>
      </c>
      <c r="DC525" s="132">
        <f>'REV 04'!DC525/'PALAN % CUMULATIVE REV 04'!$I525</f>
        <v>0</v>
      </c>
      <c r="DD525" s="132">
        <f>'REV 04'!DD525/'PALAN % CUMULATIVE REV 04'!$I525</f>
        <v>0</v>
      </c>
      <c r="DE525" s="132">
        <f>'REV 04'!DE525/'PALAN % CUMULATIVE REV 04'!$I525</f>
        <v>0</v>
      </c>
      <c r="DF525" s="132">
        <f>'REV 04'!DF525/'PALAN % CUMULATIVE REV 04'!$I525</f>
        <v>0</v>
      </c>
      <c r="DG525" s="132">
        <f>'REV 04'!DG525/'PALAN % CUMULATIVE REV 04'!$I525</f>
        <v>0</v>
      </c>
      <c r="DH525" s="132">
        <f>'REV 04'!DH525/'PALAN % CUMULATIVE REV 04'!$I525</f>
        <v>0</v>
      </c>
      <c r="DI525" s="132">
        <f>'REV 04'!DI525/'PALAN % CUMULATIVE REV 04'!$I525</f>
        <v>0</v>
      </c>
      <c r="DJ525" s="132">
        <f>'REV 04'!DJ525/'PALAN % CUMULATIVE REV 04'!$I525</f>
        <v>0</v>
      </c>
      <c r="DK525" s="132">
        <f>'REV 04'!DK525/'PALAN % CUMULATIVE REV 04'!$I525</f>
        <v>0</v>
      </c>
      <c r="DL525" s="132">
        <f>'REV 04'!DL525/'PALAN % CUMULATIVE REV 04'!$I525</f>
        <v>0</v>
      </c>
      <c r="DM525" s="132">
        <f>'REV 04'!DM525/'PALAN % CUMULATIVE REV 04'!$I525</f>
        <v>0</v>
      </c>
      <c r="DN525" s="132">
        <f>'REV 04'!DN525/'PALAN % CUMULATIVE REV 04'!$I525</f>
        <v>0</v>
      </c>
      <c r="DO525" s="132">
        <f>'REV 04'!DO525/'PALAN % CUMULATIVE REV 04'!$I525</f>
        <v>0</v>
      </c>
      <c r="DP525" s="132">
        <f>'REV 04'!DP525/'PALAN % CUMULATIVE REV 04'!$I525</f>
        <v>0</v>
      </c>
      <c r="DQ525" s="132">
        <f>'REV 04'!DQ525/'PALAN % CUMULATIVE REV 04'!$I525</f>
        <v>0</v>
      </c>
      <c r="DR525" s="132">
        <f>'REV 04'!DR525/'PALAN % CUMULATIVE REV 04'!$I525</f>
        <v>0</v>
      </c>
      <c r="DS525" s="132">
        <f>'REV 04'!DS525/'PALAN % CUMULATIVE REV 04'!$I525</f>
        <v>0</v>
      </c>
      <c r="DT525" s="132">
        <f>'REV 04'!DT525/'PALAN % CUMULATIVE REV 04'!$I525</f>
        <v>0</v>
      </c>
      <c r="DU525" s="132">
        <f>'REV 04'!DU525/'PALAN % CUMULATIVE REV 04'!$I525</f>
        <v>0</v>
      </c>
      <c r="DV525" s="132">
        <f>'REV 04'!DV525/'PALAN % CUMULATIVE REV 04'!$I525</f>
        <v>0</v>
      </c>
      <c r="DW525" s="132">
        <f>'REV 04'!DW525/'PALAN % CUMULATIVE REV 04'!$I525</f>
        <v>0</v>
      </c>
      <c r="DX525" s="132">
        <f>'REV 04'!DX525/'PALAN % CUMULATIVE REV 04'!$I525</f>
        <v>0</v>
      </c>
      <c r="DY525" s="132">
        <f>'REV 04'!DY525/'PALAN % CUMULATIVE REV 04'!$I525</f>
        <v>0</v>
      </c>
      <c r="DZ525" s="132">
        <f>'REV 04'!DZ525/'PALAN % CUMULATIVE REV 04'!$I525</f>
        <v>0</v>
      </c>
      <c r="EA525" s="132">
        <f>'REV 04'!EA525/'PALAN % CUMULATIVE REV 04'!$I525</f>
        <v>0</v>
      </c>
      <c r="EB525" s="132">
        <f>'REV 04'!EB525/'PALAN % CUMULATIVE REV 04'!$I525</f>
        <v>0</v>
      </c>
      <c r="EC525" s="132">
        <f>'REV 04'!EC525/'PALAN % CUMULATIVE REV 04'!$I525</f>
        <v>0</v>
      </c>
      <c r="ED525" s="132">
        <f>'REV 04'!ED525/'PALAN % CUMULATIVE REV 04'!$I525</f>
        <v>0</v>
      </c>
      <c r="EE525" s="132">
        <f>'REV 04'!EE525/'PALAN % CUMULATIVE REV 04'!$I525</f>
        <v>0</v>
      </c>
      <c r="EF525" s="132">
        <f>'REV 04'!EF525/'PALAN % CUMULATIVE REV 04'!$I525</f>
        <v>0</v>
      </c>
      <c r="EG525" s="132">
        <f>'REV 04'!EG525/'PALAN % CUMULATIVE REV 04'!$I525</f>
        <v>0</v>
      </c>
      <c r="EH525" s="132">
        <f>'REV 04'!EH525/'PALAN % CUMULATIVE REV 04'!$I525</f>
        <v>0</v>
      </c>
      <c r="EI525" s="132">
        <f>'REV 04'!EI525/'PALAN % CUMULATIVE REV 04'!$I525</f>
        <v>0</v>
      </c>
      <c r="EJ525" s="132">
        <f>'REV 04'!EJ525/'PALAN % CUMULATIVE REV 04'!$I525</f>
        <v>0</v>
      </c>
      <c r="EK525" s="132">
        <f>'REV 04'!EK525/'PALAN % CUMULATIVE REV 04'!$I525</f>
        <v>0</v>
      </c>
      <c r="EL525" s="132">
        <f>'REV 04'!EL525/'PALAN % CUMULATIVE REV 04'!$I525</f>
        <v>0</v>
      </c>
      <c r="EM525" s="132">
        <f>'REV 04'!EM525/'PALAN % CUMULATIVE REV 04'!$I525</f>
        <v>0</v>
      </c>
      <c r="EN525" s="132">
        <f>'REV 04'!EN525/'PALAN % CUMULATIVE REV 04'!$I525</f>
        <v>0</v>
      </c>
      <c r="EO525" s="132">
        <f>'REV 04'!EO525/'PALAN % CUMULATIVE REV 04'!$I525</f>
        <v>0</v>
      </c>
      <c r="EP525" s="132">
        <f>'REV 04'!EP525/'PALAN % CUMULATIVE REV 04'!$I525</f>
        <v>0</v>
      </c>
      <c r="EQ525" s="132">
        <f>'REV 04'!EQ525/'PALAN % CUMULATIVE REV 04'!$I525</f>
        <v>0</v>
      </c>
      <c r="ER525" s="132">
        <f>'REV 04'!ER525/'PALAN % CUMULATIVE REV 04'!$I525</f>
        <v>0</v>
      </c>
      <c r="ES525" s="132">
        <f>'REV 04'!ES525/'PALAN % CUMULATIVE REV 04'!$I525</f>
        <v>0</v>
      </c>
      <c r="ET525" s="132">
        <f>'REV 04'!ET525/'PALAN % CUMULATIVE REV 04'!$I525</f>
        <v>0</v>
      </c>
      <c r="EU525" s="132">
        <f>'REV 04'!EU525/'PALAN % CUMULATIVE REV 04'!$I525</f>
        <v>0</v>
      </c>
      <c r="EV525" s="132">
        <f>'REV 04'!EV525/'PALAN % CUMULATIVE REV 04'!$I525</f>
        <v>0</v>
      </c>
      <c r="EW525" s="132">
        <f>'REV 04'!EW525/'PALAN % CUMULATIVE REV 04'!$I525</f>
        <v>0</v>
      </c>
      <c r="EX525" s="132">
        <f>'REV 04'!EX525/'PALAN % CUMULATIVE REV 04'!$I525</f>
        <v>0</v>
      </c>
      <c r="EY525" s="132">
        <f>'REV 04'!EY525/'PALAN % CUMULATIVE REV 04'!$I525</f>
        <v>0</v>
      </c>
      <c r="EZ525" s="132">
        <f>'REV 04'!EZ525/'PALAN % CUMULATIVE REV 04'!$I525</f>
        <v>0</v>
      </c>
      <c r="FA525" s="132">
        <f>'REV 04'!FA525/'PALAN % CUMULATIVE REV 04'!$I525</f>
        <v>0</v>
      </c>
      <c r="FB525" s="132">
        <f>'REV 04'!FB525/'PALAN % CUMULATIVE REV 04'!$I525</f>
        <v>0</v>
      </c>
      <c r="FC525" s="132">
        <f>'REV 04'!FC525/'PALAN % CUMULATIVE REV 04'!$I525</f>
        <v>0</v>
      </c>
      <c r="FD525" s="132">
        <f>'REV 04'!FD525/'PALAN % CUMULATIVE REV 04'!$I525</f>
        <v>0</v>
      </c>
      <c r="FE525" s="132">
        <f>'REV 04'!FE525/'PALAN % CUMULATIVE REV 04'!$I525</f>
        <v>0</v>
      </c>
      <c r="FF525" s="132">
        <f>'REV 04'!FF525/'PALAN % CUMULATIVE REV 04'!$I525</f>
        <v>0</v>
      </c>
      <c r="FG525" s="132">
        <f>'REV 04'!FG525/'PALAN % CUMULATIVE REV 04'!$I525</f>
        <v>0</v>
      </c>
      <c r="FH525" s="132">
        <f>'REV 04'!FH525/'PALAN % CUMULATIVE REV 04'!$I525</f>
        <v>0</v>
      </c>
      <c r="FI525" s="132">
        <f>'REV 04'!FI525/'PALAN % CUMULATIVE REV 04'!$I525</f>
        <v>0</v>
      </c>
      <c r="FJ525" s="132">
        <f>'REV 04'!FJ525/'PALAN % CUMULATIVE REV 04'!$I525</f>
        <v>0</v>
      </c>
      <c r="FK525" s="132">
        <f>'REV 04'!FK525/'PALAN % CUMULATIVE REV 04'!$I525</f>
        <v>0</v>
      </c>
      <c r="FL525" s="132">
        <f>'REV 04'!FL525/'PALAN % CUMULATIVE REV 04'!$I525</f>
        <v>0</v>
      </c>
      <c r="FM525" s="132">
        <f>'REV 04'!FM525/'PALAN % CUMULATIVE REV 04'!$I525</f>
        <v>0</v>
      </c>
      <c r="FN525" s="132">
        <f>'REV 04'!FN525/'PALAN % CUMULATIVE REV 04'!$I525</f>
        <v>0</v>
      </c>
      <c r="FO525" s="132">
        <f>'REV 04'!FO525/'PALAN % CUMULATIVE REV 04'!$I525</f>
        <v>0</v>
      </c>
      <c r="FP525" s="132">
        <f>'REV 04'!FP525/'PALAN % CUMULATIVE REV 04'!$I525</f>
        <v>0</v>
      </c>
      <c r="FQ525" s="132">
        <f>'REV 04'!FQ525/'PALAN % CUMULATIVE REV 04'!$I525</f>
        <v>0</v>
      </c>
      <c r="FR525" s="132">
        <f>'REV 04'!FR525/'PALAN % CUMULATIVE REV 04'!$I525</f>
        <v>0</v>
      </c>
      <c r="FS525" s="132">
        <f>'REV 04'!FS525/'PALAN % CUMULATIVE REV 04'!$I525</f>
        <v>0</v>
      </c>
      <c r="FT525" s="132">
        <f>'REV 04'!FT525/'PALAN % CUMULATIVE REV 04'!$I525</f>
        <v>0</v>
      </c>
      <c r="FU525" s="132">
        <f>'REV 04'!FU525/'PALAN % CUMULATIVE REV 04'!$I525</f>
        <v>0</v>
      </c>
      <c r="FV525" s="132">
        <f>'REV 04'!FV525/'PALAN % CUMULATIVE REV 04'!$I525</f>
        <v>0</v>
      </c>
      <c r="FW525" s="132">
        <f>'REV 04'!FW525/'PALAN % CUMULATIVE REV 04'!$I525</f>
        <v>0</v>
      </c>
      <c r="FX525" s="132">
        <f>'REV 04'!FX525/'PALAN % CUMULATIVE REV 04'!$I525</f>
        <v>0</v>
      </c>
      <c r="FY525" s="132">
        <f>'REV 04'!FY525/'PALAN % CUMULATIVE REV 04'!$I525</f>
        <v>0</v>
      </c>
      <c r="FZ525" s="132">
        <f>'REV 04'!FZ525/'PALAN % CUMULATIVE REV 04'!$I525</f>
        <v>0</v>
      </c>
      <c r="GA525" s="132">
        <f>'REV 04'!GA525/'PALAN % CUMULATIVE REV 04'!$I525</f>
        <v>0</v>
      </c>
      <c r="GB525" s="132">
        <f>'REV 04'!GB525/'PALAN % CUMULATIVE REV 04'!$I525</f>
        <v>0</v>
      </c>
      <c r="GC525" s="132">
        <f>'REV 04'!GC525/'PALAN % CUMULATIVE REV 04'!$I525</f>
        <v>0</v>
      </c>
      <c r="GD525" s="132">
        <f>'REV 04'!GD525/'PALAN % CUMULATIVE REV 04'!$I525</f>
        <v>0</v>
      </c>
      <c r="GE525" s="132">
        <f>'REV 04'!GE525/'PALAN % CUMULATIVE REV 04'!$I525</f>
        <v>0</v>
      </c>
      <c r="GF525" s="132">
        <f>'REV 04'!GF525/'PALAN % CUMULATIVE REV 04'!$I525</f>
        <v>0</v>
      </c>
      <c r="GG525" s="132">
        <f>'REV 04'!GG525/'PALAN % CUMULATIVE REV 04'!$I525</f>
        <v>0</v>
      </c>
      <c r="GH525" s="132">
        <f>'REV 04'!GH525/'PALAN % CUMULATIVE REV 04'!$I525</f>
        <v>0</v>
      </c>
      <c r="GI525" s="132">
        <f>'REV 04'!GI525/'PALAN % CUMULATIVE REV 04'!$I525</f>
        <v>0</v>
      </c>
      <c r="GJ525" s="132">
        <f>'REV 04'!GJ525/'PALAN % CUMULATIVE REV 04'!$I525</f>
        <v>0</v>
      </c>
      <c r="GK525" s="132">
        <f>'REV 04'!GK525/'PALAN % CUMULATIVE REV 04'!$I525</f>
        <v>0</v>
      </c>
      <c r="GL525" s="132">
        <f>'REV 04'!GL525/'PALAN % CUMULATIVE REV 04'!$I525</f>
        <v>0</v>
      </c>
      <c r="GM525" s="132">
        <f>'REV 04'!GM525/'PALAN % CUMULATIVE REV 04'!$I525</f>
        <v>0</v>
      </c>
      <c r="GN525" s="132">
        <f>'REV 04'!GN525/'PALAN % CUMULATIVE REV 04'!$I525</f>
        <v>0</v>
      </c>
      <c r="GO525" s="132">
        <f>'REV 04'!GO525/'PALAN % CUMULATIVE REV 04'!$I525</f>
        <v>0</v>
      </c>
      <c r="GP525" s="132">
        <f>'REV 04'!GP525/'PALAN % CUMULATIVE REV 04'!$I525</f>
        <v>0</v>
      </c>
      <c r="GQ525" s="132">
        <f>'REV 04'!GQ525/'PALAN % CUMULATIVE REV 04'!$I525</f>
        <v>0</v>
      </c>
      <c r="GR525" s="132">
        <f>'REV 04'!GR525/'PALAN % CUMULATIVE REV 04'!$I525</f>
        <v>0</v>
      </c>
      <c r="GS525" s="132">
        <f>'REV 04'!GS525/'PALAN % CUMULATIVE REV 04'!$I525</f>
        <v>0</v>
      </c>
      <c r="GT525" s="132">
        <f>'REV 04'!GT525/'PALAN % CUMULATIVE REV 04'!$I525</f>
        <v>0</v>
      </c>
      <c r="GU525" s="132">
        <f>'REV 04'!GU525/'PALAN % CUMULATIVE REV 04'!$I525</f>
        <v>0</v>
      </c>
      <c r="GV525" s="132">
        <f>'REV 04'!GV525/'PALAN % CUMULATIVE REV 04'!$I525</f>
        <v>0</v>
      </c>
      <c r="GW525" s="132">
        <f>'REV 04'!GW525/'PALAN % CUMULATIVE REV 04'!$I525</f>
        <v>0</v>
      </c>
      <c r="GX525" s="132">
        <f>'REV 04'!GX525/'PALAN % CUMULATIVE REV 04'!$I525</f>
        <v>0</v>
      </c>
      <c r="GY525" s="132">
        <f>'REV 04'!GY525/'PALAN % CUMULATIVE REV 04'!$I525</f>
        <v>0</v>
      </c>
      <c r="GZ525" s="132">
        <f>'REV 04'!GZ525/'PALAN % CUMULATIVE REV 04'!$I525</f>
        <v>0</v>
      </c>
      <c r="HA525" s="132">
        <f>'REV 04'!HA525/'PALAN % CUMULATIVE REV 04'!$I525</f>
        <v>0</v>
      </c>
      <c r="HB525" s="132">
        <f>'REV 04'!HB525/'PALAN % CUMULATIVE REV 04'!$I525</f>
        <v>0</v>
      </c>
      <c r="HC525" s="132">
        <f>'REV 04'!HC525/'PALAN % CUMULATIVE REV 04'!$I525</f>
        <v>0</v>
      </c>
      <c r="HD525" s="132">
        <f>'REV 04'!HD525/'PALAN % CUMULATIVE REV 04'!$I525</f>
        <v>0</v>
      </c>
      <c r="HE525" s="132">
        <f>'REV 04'!HE525/'PALAN % CUMULATIVE REV 04'!$I525</f>
        <v>0</v>
      </c>
      <c r="HF525" s="132">
        <f>'REV 04'!HF525/'PALAN % CUMULATIVE REV 04'!$I525</f>
        <v>0</v>
      </c>
      <c r="HG525" s="132">
        <f>'REV 04'!HG525/'PALAN % CUMULATIVE REV 04'!$I525</f>
        <v>0</v>
      </c>
      <c r="HH525" s="132">
        <f>'REV 04'!HH525/'PALAN % CUMULATIVE REV 04'!$I525</f>
        <v>0</v>
      </c>
      <c r="HI525" s="132">
        <f>'REV 04'!HI525/'PALAN % CUMULATIVE REV 04'!$I525</f>
        <v>0</v>
      </c>
      <c r="HJ525" s="132">
        <f>'REV 04'!HJ525/'PALAN % CUMULATIVE REV 04'!$I525</f>
        <v>0</v>
      </c>
      <c r="HK525" s="132">
        <f>'REV 04'!HK525/'PALAN % CUMULATIVE REV 04'!$I525</f>
        <v>0</v>
      </c>
      <c r="HL525" s="132">
        <f>'REV 04'!HL525/'PALAN % CUMULATIVE REV 04'!$I525</f>
        <v>0</v>
      </c>
      <c r="HM525" s="132">
        <f>'REV 04'!HM525/'PALAN % CUMULATIVE REV 04'!$I525</f>
        <v>0</v>
      </c>
      <c r="HN525" s="132">
        <f>'REV 04'!HN525/'PALAN % CUMULATIVE REV 04'!$I525</f>
        <v>0</v>
      </c>
      <c r="HO525" s="132">
        <f>'REV 04'!HO525/'PALAN % CUMULATIVE REV 04'!$I525</f>
        <v>0</v>
      </c>
      <c r="HP525" s="132">
        <f>'REV 04'!HP525/'PALAN % CUMULATIVE REV 04'!$I525</f>
        <v>0</v>
      </c>
      <c r="HQ525" s="132">
        <f>'REV 04'!HQ525/'PALAN % CUMULATIVE REV 04'!$I525</f>
        <v>0</v>
      </c>
      <c r="HR525" s="132">
        <f>'REV 04'!HR525/'PALAN % CUMULATIVE REV 04'!$I525</f>
        <v>0</v>
      </c>
      <c r="HS525" s="132">
        <f>'REV 04'!HS525/'PALAN % CUMULATIVE REV 04'!$I525</f>
        <v>0</v>
      </c>
      <c r="HT525" s="132">
        <f>'REV 04'!HT525/'PALAN % CUMULATIVE REV 04'!$I525</f>
        <v>0</v>
      </c>
      <c r="HU525" s="132">
        <f>'REV 04'!HU525/'PALAN % CUMULATIVE REV 04'!$I525</f>
        <v>0</v>
      </c>
      <c r="HV525" s="132">
        <f>'REV 04'!HV525/'PALAN % CUMULATIVE REV 04'!$I525</f>
        <v>0</v>
      </c>
      <c r="HW525" s="132">
        <f>'REV 04'!HW525/'PALAN % CUMULATIVE REV 04'!$I525</f>
        <v>0</v>
      </c>
      <c r="HX525" s="132">
        <f>'REV 04'!HX525/'PALAN % CUMULATIVE REV 04'!$I525</f>
        <v>0</v>
      </c>
      <c r="HY525" s="132">
        <f>'REV 04'!HY525/'PALAN % CUMULATIVE REV 04'!$I525</f>
        <v>0</v>
      </c>
      <c r="HZ525" s="132">
        <f>'REV 04'!HZ525/'PALAN % CUMULATIVE REV 04'!$I525</f>
        <v>0</v>
      </c>
      <c r="IA525" s="132">
        <f>'REV 04'!IA525/'PALAN % CUMULATIVE REV 04'!$I525</f>
        <v>0</v>
      </c>
      <c r="IB525" s="132">
        <f>'REV 04'!IB525/'PALAN % CUMULATIVE REV 04'!$I525</f>
        <v>0</v>
      </c>
      <c r="IC525" s="132">
        <f>'REV 04'!IC525/'PALAN % CUMULATIVE REV 04'!$I525</f>
        <v>0</v>
      </c>
      <c r="ID525" s="132">
        <f>'REV 04'!ID525/'PALAN % CUMULATIVE REV 04'!$I525</f>
        <v>0</v>
      </c>
      <c r="IE525" s="132">
        <f>'REV 04'!IE525/'PALAN % CUMULATIVE REV 04'!$I525</f>
        <v>0</v>
      </c>
      <c r="IF525" s="132">
        <f>'REV 04'!IF525/'PALAN % CUMULATIVE REV 04'!$I525</f>
        <v>0</v>
      </c>
      <c r="IG525" s="132">
        <f>'REV 04'!IG525/'PALAN % CUMULATIVE REV 04'!$I525</f>
        <v>0</v>
      </c>
      <c r="IH525" s="132">
        <f>'REV 04'!IH525/'PALAN % CUMULATIVE REV 04'!$I525</f>
        <v>0</v>
      </c>
      <c r="II525" s="132">
        <f>'REV 04'!II525/'PALAN % CUMULATIVE REV 04'!$I525</f>
        <v>0</v>
      </c>
      <c r="IJ525" s="132">
        <f>'REV 04'!IJ525/'PALAN % CUMULATIVE REV 04'!$I525</f>
        <v>0</v>
      </c>
      <c r="IK525" s="132">
        <f>'REV 04'!IK525/'PALAN % CUMULATIVE REV 04'!$I525</f>
        <v>0</v>
      </c>
      <c r="IL525" s="132">
        <f>'REV 04'!IL525/'PALAN % CUMULATIVE REV 04'!$I525</f>
        <v>0</v>
      </c>
      <c r="IM525" s="132">
        <f>'REV 04'!IM525/'PALAN % CUMULATIVE REV 04'!$I525</f>
        <v>0</v>
      </c>
      <c r="IN525" s="132">
        <f>'REV 04'!IN525/'PALAN % CUMULATIVE REV 04'!$I525</f>
        <v>0</v>
      </c>
      <c r="IO525" s="132">
        <f>'REV 04'!IO525/'PALAN % CUMULATIVE REV 04'!$I525</f>
        <v>0</v>
      </c>
      <c r="IP525" s="132">
        <f>'REV 04'!IP525/'PALAN % CUMULATIVE REV 04'!$I525</f>
        <v>0</v>
      </c>
      <c r="IQ525" s="132">
        <f>'REV 04'!IQ525/'PALAN % CUMULATIVE REV 04'!$I525</f>
        <v>0</v>
      </c>
      <c r="IR525" s="132">
        <f>'REV 04'!IR525/'PALAN % CUMULATIVE REV 04'!$I525</f>
        <v>0</v>
      </c>
      <c r="IS525" s="132">
        <f>'REV 04'!IS525/'PALAN % CUMULATIVE REV 04'!$I525</f>
        <v>0</v>
      </c>
      <c r="IT525" s="132">
        <f>'REV 04'!IT525/'PALAN % CUMULATIVE REV 04'!$I525</f>
        <v>0</v>
      </c>
      <c r="IU525" s="132">
        <f>'REV 04'!IU525/'PALAN % CUMULATIVE REV 04'!$I525</f>
        <v>0</v>
      </c>
      <c r="IV525" s="132">
        <f>'REV 04'!IV525/'PALAN % CUMULATIVE REV 04'!$I525</f>
        <v>0</v>
      </c>
      <c r="IW525" s="132">
        <f>'REV 04'!IW525/'PALAN % CUMULATIVE REV 04'!$I525</f>
        <v>0</v>
      </c>
      <c r="IX525" s="132">
        <f>'REV 04'!IX525/'PALAN % CUMULATIVE REV 04'!$I525</f>
        <v>0</v>
      </c>
      <c r="IY525" s="132">
        <f>'REV 04'!IY525/'PALAN % CUMULATIVE REV 04'!$I525</f>
        <v>0</v>
      </c>
      <c r="IZ525" s="132">
        <f>'REV 04'!IZ525/'PALAN % CUMULATIVE REV 04'!$I525</f>
        <v>0</v>
      </c>
      <c r="JA525" s="132">
        <f>'REV 04'!JA525/'PALAN % CUMULATIVE REV 04'!$I525</f>
        <v>0</v>
      </c>
      <c r="JB525" s="132">
        <f>'REV 04'!JB525/'PALAN % CUMULATIVE REV 04'!$I525</f>
        <v>0</v>
      </c>
      <c r="JC525" s="132">
        <f>'REV 04'!JC525/'PALAN % CUMULATIVE REV 04'!$I525</f>
        <v>0</v>
      </c>
      <c r="JD525" s="132">
        <f>'REV 04'!JD525/'PALAN % CUMULATIVE REV 04'!$I525</f>
        <v>0</v>
      </c>
      <c r="JE525" s="132">
        <f>'REV 04'!JE525/'PALAN % CUMULATIVE REV 04'!$I525</f>
        <v>0</v>
      </c>
      <c r="JF525" s="132">
        <f>'REV 04'!JF525/'PALAN % CUMULATIVE REV 04'!$I525</f>
        <v>0</v>
      </c>
      <c r="JG525" s="132">
        <f>'REV 04'!JG525/'PALAN % CUMULATIVE REV 04'!$I525</f>
        <v>0</v>
      </c>
      <c r="JH525" s="132">
        <f>'REV 04'!JH525/'PALAN % CUMULATIVE REV 04'!$I525</f>
        <v>0</v>
      </c>
      <c r="JI525" s="132">
        <f>'REV 04'!JI525/'PALAN % CUMULATIVE REV 04'!$I525</f>
        <v>0</v>
      </c>
      <c r="JJ525" s="132">
        <f>'REV 04'!JJ525/'PALAN % CUMULATIVE REV 04'!$I525</f>
        <v>0</v>
      </c>
      <c r="JK525" s="132">
        <f>'REV 04'!JK525/'PALAN % CUMULATIVE REV 04'!$I525</f>
        <v>0</v>
      </c>
      <c r="JL525" s="132">
        <f>'REV 04'!JL525/'PALAN % CUMULATIVE REV 04'!$I525</f>
        <v>0</v>
      </c>
      <c r="JM525" s="132">
        <f>'REV 04'!JM525/'PALAN % CUMULATIVE REV 04'!$I525</f>
        <v>0</v>
      </c>
      <c r="JN525" s="132">
        <f>'REV 04'!JN525/'PALAN % CUMULATIVE REV 04'!$I525</f>
        <v>0</v>
      </c>
      <c r="JO525" s="132">
        <f>'REV 04'!JO525/'PALAN % CUMULATIVE REV 04'!$I525</f>
        <v>0</v>
      </c>
      <c r="JP525" s="132">
        <f>'REV 04'!JP525/'PALAN % CUMULATIVE REV 04'!$I525</f>
        <v>0</v>
      </c>
      <c r="JQ525" s="132">
        <f>'REV 04'!JQ525/'PALAN % CUMULATIVE REV 04'!$I525</f>
        <v>0</v>
      </c>
      <c r="JR525" s="132">
        <f>'REV 04'!JR525/'PALAN % CUMULATIVE REV 04'!$I525</f>
        <v>0</v>
      </c>
      <c r="JS525" s="132">
        <f>'REV 04'!JS525/'PALAN % CUMULATIVE REV 04'!$I525</f>
        <v>0</v>
      </c>
      <c r="JT525" s="132">
        <f>'REV 04'!JT525/'PALAN % CUMULATIVE REV 04'!$I525</f>
        <v>0</v>
      </c>
      <c r="JU525" s="132">
        <f>'REV 04'!JU525/'PALAN % CUMULATIVE REV 04'!$I525</f>
        <v>0</v>
      </c>
      <c r="JV525" s="132">
        <f>'REV 04'!JV525/'PALAN % CUMULATIVE REV 04'!$I525</f>
        <v>0</v>
      </c>
      <c r="JW525" s="132">
        <f>'REV 04'!JW525/'PALAN % CUMULATIVE REV 04'!$I525</f>
        <v>0</v>
      </c>
      <c r="JX525" s="132">
        <f>'REV 04'!JX525/'PALAN % CUMULATIVE REV 04'!$I525</f>
        <v>0</v>
      </c>
      <c r="JY525" s="132">
        <f>'REV 04'!JY525/'PALAN % CUMULATIVE REV 04'!$I525</f>
        <v>0</v>
      </c>
      <c r="JZ525" s="132">
        <f>'REV 04'!JZ525/'PALAN % CUMULATIVE REV 04'!$I525</f>
        <v>0</v>
      </c>
      <c r="KA525" s="132">
        <f>'REV 04'!KA525/'PALAN % CUMULATIVE REV 04'!$I525</f>
        <v>0</v>
      </c>
      <c r="KB525" s="132">
        <f>'REV 04'!KB525/'PALAN % CUMULATIVE REV 04'!$I525</f>
        <v>0</v>
      </c>
      <c r="KC525" s="132">
        <f>'REV 04'!KC525/'PALAN % CUMULATIVE REV 04'!$I525</f>
        <v>0</v>
      </c>
      <c r="KD525" s="132">
        <f>'REV 04'!KD525/'PALAN % CUMULATIVE REV 04'!$I525</f>
        <v>0</v>
      </c>
      <c r="KE525" s="132">
        <f>'REV 04'!KE525/'PALAN % CUMULATIVE REV 04'!$I525</f>
        <v>0</v>
      </c>
      <c r="KF525" s="132">
        <f>'REV 04'!KF525/'PALAN % CUMULATIVE REV 04'!$I525</f>
        <v>0</v>
      </c>
      <c r="KG525" s="132">
        <f>'REV 04'!KG525/'PALAN % CUMULATIVE REV 04'!$I525</f>
        <v>0</v>
      </c>
      <c r="KH525" s="132">
        <f>'REV 04'!KH525/'PALAN % CUMULATIVE REV 04'!$I525</f>
        <v>0</v>
      </c>
      <c r="KI525" s="132">
        <f>'REV 04'!KI525/'PALAN % CUMULATIVE REV 04'!$I525</f>
        <v>0</v>
      </c>
      <c r="KJ525" s="132">
        <f>'REV 04'!KJ525/'PALAN % CUMULATIVE REV 04'!$I525</f>
        <v>0</v>
      </c>
      <c r="KK525" s="132">
        <f>'REV 04'!KK525/'PALAN % CUMULATIVE REV 04'!$I525</f>
        <v>0</v>
      </c>
      <c r="KL525" s="132">
        <f>'REV 04'!KL525/'PALAN % CUMULATIVE REV 04'!$I525</f>
        <v>0</v>
      </c>
      <c r="KM525" s="132">
        <f>'REV 04'!KM525/'PALAN % CUMULATIVE REV 04'!$I525</f>
        <v>0</v>
      </c>
      <c r="KN525" s="132">
        <f>'REV 04'!KN525/'PALAN % CUMULATIVE REV 04'!$I525</f>
        <v>0</v>
      </c>
      <c r="KO525" s="132">
        <f>'REV 04'!KO525/'PALAN % CUMULATIVE REV 04'!$I525</f>
        <v>0</v>
      </c>
      <c r="KP525" s="132">
        <f>'REV 04'!KP525/'PALAN % CUMULATIVE REV 04'!$I525</f>
        <v>0</v>
      </c>
      <c r="KQ525" s="132">
        <f>'REV 04'!KQ525/'PALAN % CUMULATIVE REV 04'!$I525</f>
        <v>0</v>
      </c>
      <c r="KR525" s="132">
        <f>'REV 04'!KR525/'PALAN % CUMULATIVE REV 04'!$I525</f>
        <v>0</v>
      </c>
      <c r="KS525" s="132">
        <f>'REV 04'!KS525/'PALAN % CUMULATIVE REV 04'!$I525</f>
        <v>0</v>
      </c>
      <c r="KT525" s="132">
        <f>'REV 04'!KT525/'PALAN % CUMULATIVE REV 04'!$I525</f>
        <v>0</v>
      </c>
      <c r="KU525" s="132">
        <f>'REV 04'!KU525/'PALAN % CUMULATIVE REV 04'!$I525</f>
        <v>0</v>
      </c>
      <c r="KV525" s="132">
        <f>'REV 04'!KV525/'PALAN % CUMULATIVE REV 04'!$I525</f>
        <v>0</v>
      </c>
      <c r="KW525" s="132">
        <f>'REV 04'!KW525/'PALAN % CUMULATIVE REV 04'!$I525</f>
        <v>0</v>
      </c>
      <c r="KX525" s="132">
        <f>'REV 04'!KX525/'PALAN % CUMULATIVE REV 04'!$I525</f>
        <v>0</v>
      </c>
      <c r="KY525" s="132">
        <f>'REV 04'!KY525/'PALAN % CUMULATIVE REV 04'!$I525</f>
        <v>0</v>
      </c>
      <c r="KZ525" s="132">
        <f>'REV 04'!KZ525/'PALAN % CUMULATIVE REV 04'!$I525</f>
        <v>0</v>
      </c>
      <c r="LA525" s="132">
        <f>'REV 04'!LA525/'PALAN % CUMULATIVE REV 04'!$I525</f>
        <v>0</v>
      </c>
      <c r="LB525" s="132">
        <f>'REV 04'!LB525/'PALAN % CUMULATIVE REV 04'!$I525</f>
        <v>0</v>
      </c>
      <c r="LC525" s="132">
        <f>'REV 04'!LC525/'PALAN % CUMULATIVE REV 04'!$I525</f>
        <v>0</v>
      </c>
      <c r="LD525" s="132">
        <f>'REV 04'!LD525/'PALAN % CUMULATIVE REV 04'!$I525</f>
        <v>0</v>
      </c>
      <c r="LE525" s="132">
        <f>'REV 04'!LE525/'PALAN % CUMULATIVE REV 04'!$I525</f>
        <v>1.5632879475542108E-2</v>
      </c>
      <c r="LF525" s="132">
        <f>'REV 04'!LF525/'PALAN % CUMULATIVE REV 04'!$I525</f>
        <v>3.3282904689863842E-2</v>
      </c>
      <c r="LG525" s="132">
        <f>'REV 04'!LG525/'PALAN % CUMULATIVE REV 04'!$I525</f>
        <v>5.0680786686838127E-2</v>
      </c>
      <c r="LH525" s="132">
        <f>'REV 04'!LH525/'PALAN % CUMULATIVE REV 04'!$I525</f>
        <v>6.1018658598083711E-2</v>
      </c>
      <c r="LI525" s="132">
        <f>'REV 04'!LI525/'PALAN % CUMULATIVE REV 04'!$I525</f>
        <v>7.8416540595057996E-2</v>
      </c>
      <c r="LJ525" s="132">
        <f>'REV 04'!LJ525/'PALAN % CUMULATIVE REV 04'!$I525</f>
        <v>9.6066565809379723E-2</v>
      </c>
      <c r="LK525" s="132">
        <f>'REV 04'!LK525/'PALAN % CUMULATIVE REV 04'!$I525</f>
        <v>0.11346444780635401</v>
      </c>
      <c r="LL525" s="132">
        <f>'REV 04'!LL525/'PALAN % CUMULATIVE REV 04'!$I525</f>
        <v>0.13111447302067575</v>
      </c>
      <c r="LM525" s="132">
        <f>'REV 04'!LM525/'PALAN % CUMULATIVE REV 04'!$I525</f>
        <v>0.14876449823499749</v>
      </c>
      <c r="LN525" s="132">
        <f>'REV 04'!LN525/'PALAN % CUMULATIVE REV 04'!$I525</f>
        <v>0.16616238023197177</v>
      </c>
      <c r="LO525" s="132">
        <f>'REV 04'!LO525/'PALAN % CUMULATIVE REV 04'!$I525</f>
        <v>0.17650025214321735</v>
      </c>
      <c r="LP525" s="132">
        <f>'REV 04'!LP525/'PALAN % CUMULATIVE REV 04'!$I525</f>
        <v>0.19389813414019164</v>
      </c>
      <c r="LQ525" s="132">
        <f>'REV 04'!LQ525/'PALAN % CUMULATIVE REV 04'!$I525</f>
        <v>0.21154815935451338</v>
      </c>
      <c r="LR525" s="132">
        <f>'REV 04'!LR525/'PALAN % CUMULATIVE REV 04'!$I525</f>
        <v>0.22894604135148763</v>
      </c>
      <c r="LS525" s="132">
        <f>'REV 04'!LS525/'PALAN % CUMULATIVE REV 04'!$I525</f>
        <v>0.24659606656580937</v>
      </c>
      <c r="LT525" s="132">
        <f>'REV 04'!LT525/'PALAN % CUMULATIVE REV 04'!$I525</f>
        <v>0.26399394856278369</v>
      </c>
      <c r="LU525" s="132">
        <f>'REV 04'!LU525/'PALAN % CUMULATIVE REV 04'!$I525</f>
        <v>0.28164397377710537</v>
      </c>
      <c r="LV525" s="132">
        <f>'REV 04'!LV525/'PALAN % CUMULATIVE REV 04'!$I525</f>
        <v>0.29172970247100355</v>
      </c>
      <c r="LW525" s="132">
        <f>'REV 04'!LW525/'PALAN % CUMULATIVE REV 04'!$I525</f>
        <v>0.30937972768532529</v>
      </c>
      <c r="LX525" s="132">
        <f>'REV 04'!LX525/'PALAN % CUMULATIVE REV 04'!$I525</f>
        <v>0.32677760968229952</v>
      </c>
      <c r="LY525" s="132">
        <f>'REV 04'!LY525/'PALAN % CUMULATIVE REV 04'!$I525</f>
        <v>0.34442763489662126</v>
      </c>
      <c r="LZ525" s="132">
        <f>'REV 04'!LZ525/'PALAN % CUMULATIVE REV 04'!$I525</f>
        <v>0.362077660110943</v>
      </c>
      <c r="MA525" s="132">
        <f>'REV 04'!MA525/'PALAN % CUMULATIVE REV 04'!$I525</f>
        <v>0.37947554210791729</v>
      </c>
      <c r="MB525" s="132">
        <f>'REV 04'!MB525/'PALAN % CUMULATIVE REV 04'!$I525</f>
        <v>0.39712556732223903</v>
      </c>
      <c r="MC525" s="132">
        <f>'REV 04'!MC525/'PALAN % CUMULATIVE REV 04'!$I525</f>
        <v>0.40721129601613715</v>
      </c>
      <c r="MD525" s="132">
        <f>'REV 04'!MD525/'PALAN % CUMULATIVE REV 04'!$I525</f>
        <v>0.42486132123045889</v>
      </c>
      <c r="ME525" s="132">
        <f>'REV 04'!ME525/'PALAN % CUMULATIVE REV 04'!$I525</f>
        <v>0.44225920322743317</v>
      </c>
      <c r="MF525" s="132">
        <f>'REV 04'!MF525/'PALAN % CUMULATIVE REV 04'!$I525</f>
        <v>0.45990922844175491</v>
      </c>
      <c r="MG525" s="132">
        <f>'REV 04'!MG525/'PALAN % CUMULATIVE REV 04'!$I525</f>
        <v>0.4773071104387292</v>
      </c>
      <c r="MH525" s="132">
        <f>'REV 04'!MH525/'PALAN % CUMULATIVE REV 04'!$I525</f>
        <v>0.49495713565305094</v>
      </c>
      <c r="MI525" s="132">
        <f>'REV 04'!MI525/'PALAN % CUMULATIVE REV 04'!$I525</f>
        <v>0.51260716086737268</v>
      </c>
      <c r="MJ525" s="132">
        <f>'REV 04'!MJ525/'PALAN % CUMULATIVE REV 04'!$I525</f>
        <v>0.5226928895612708</v>
      </c>
      <c r="MK525" s="132">
        <f>'REV 04'!MK525/'PALAN % CUMULATIVE REV 04'!$I525</f>
        <v>0.54009077155824503</v>
      </c>
      <c r="ML525" s="132">
        <f>'REV 04'!ML525/'PALAN % CUMULATIVE REV 04'!$I525</f>
        <v>0.55774079677256683</v>
      </c>
      <c r="MM525" s="132">
        <f>'REV 04'!MM525/'PALAN % CUMULATIVE REV 04'!$I525</f>
        <v>0.57539082198688851</v>
      </c>
      <c r="MN525" s="132">
        <f>'REV 04'!MN525/'PALAN % CUMULATIVE REV 04'!$I525</f>
        <v>0.59278870398386285</v>
      </c>
      <c r="MO525" s="132">
        <f>'REV 04'!MO525/'PALAN % CUMULATIVE REV 04'!$I525</f>
        <v>0.61043872919818454</v>
      </c>
      <c r="MP525" s="132">
        <f>'REV 04'!MP525/'PALAN % CUMULATIVE REV 04'!$I525</f>
        <v>0.62783661119515888</v>
      </c>
      <c r="MQ525" s="132">
        <f>'REV 04'!MQ525/'PALAN % CUMULATIVE REV 04'!$I525</f>
        <v>0.63817448310640446</v>
      </c>
      <c r="MR525" s="132">
        <f>'REV 04'!MR525/'PALAN % CUMULATIVE REV 04'!$I525</f>
        <v>0.65557236510337868</v>
      </c>
      <c r="MS525" s="132">
        <f>'REV 04'!MS525/'PALAN % CUMULATIVE REV 04'!$I525</f>
        <v>0.67322239031770048</v>
      </c>
      <c r="MT525" s="132">
        <f>'REV 04'!MT525/'PALAN % CUMULATIVE REV 04'!$I525</f>
        <v>0.69062027231467471</v>
      </c>
      <c r="MU525" s="132">
        <f>'REV 04'!MU525/'PALAN % CUMULATIVE REV 04'!$I525</f>
        <v>0.70827029752899651</v>
      </c>
      <c r="MV525" s="132">
        <f>'REV 04'!MV525/'PALAN % CUMULATIVE REV 04'!$I525</f>
        <v>0.72592032274331819</v>
      </c>
      <c r="MW525" s="132">
        <f>'REV 04'!MW525/'PALAN % CUMULATIVE REV 04'!$I525</f>
        <v>0.74331820474029253</v>
      </c>
      <c r="MX525" s="132">
        <f>'REV 04'!MX525/'PALAN % CUMULATIVE REV 04'!$I525</f>
        <v>0.75340393343419065</v>
      </c>
      <c r="MY525" s="132">
        <f>'REV 04'!MY525/'PALAN % CUMULATIVE REV 04'!$I525</f>
        <v>0.77105395864851234</v>
      </c>
      <c r="MZ525" s="132">
        <f>'REV 04'!MZ525/'PALAN % CUMULATIVE REV 04'!$I525</f>
        <v>0.78870398386283413</v>
      </c>
      <c r="NA525" s="132">
        <f>'REV 04'!NA525/'PALAN % CUMULATIVE REV 04'!$I525</f>
        <v>0.80610186585980836</v>
      </c>
      <c r="NB525" s="132">
        <f>'REV 04'!NB525/'PALAN % CUMULATIVE REV 04'!$I525</f>
        <v>0.82375189107413016</v>
      </c>
      <c r="NC525" s="132">
        <f>'REV 04'!NC525/'PALAN % CUMULATIVE REV 04'!$I525</f>
        <v>0.84114977307110439</v>
      </c>
      <c r="ND525" s="132">
        <f>'REV 04'!ND525/'PALAN % CUMULATIVE REV 04'!$I525</f>
        <v>0.85879979828542607</v>
      </c>
      <c r="NE525" s="132">
        <f>'REV 04'!NE525/'PALAN % CUMULATIVE REV 04'!$I525</f>
        <v>0.86888552697932431</v>
      </c>
      <c r="NF525" s="132">
        <f>'REV 04'!NF525/'PALAN % CUMULATIVE REV 04'!$I525</f>
        <v>0.88653555219364599</v>
      </c>
      <c r="NG525" s="132">
        <f>'REV 04'!NG525/'PALAN % CUMULATIVE REV 04'!$I525</f>
        <v>0.90393343419062022</v>
      </c>
      <c r="NH525" s="132">
        <f>'REV 04'!NH525/'PALAN % CUMULATIVE REV 04'!$I525</f>
        <v>0.92158345940494202</v>
      </c>
      <c r="NI525" s="132">
        <f>'REV 04'!NI525/'PALAN % CUMULATIVE REV 04'!$I525</f>
        <v>0.9392334846192637</v>
      </c>
      <c r="NJ525" s="132">
        <f>'REV 04'!NJ525/'PALAN % CUMULATIVE REV 04'!$I525</f>
        <v>0.95663136661623804</v>
      </c>
      <c r="NK525" s="132">
        <f>'REV 04'!NK525/'PALAN % CUMULATIVE REV 04'!$I525</f>
        <v>0.97428139183055973</v>
      </c>
      <c r="NL525" s="132">
        <f>'REV 04'!NL525/'PALAN % CUMULATIVE REV 04'!$I525</f>
        <v>0.98436712052445785</v>
      </c>
      <c r="NM525" s="132">
        <f>'REV 04'!NM525/'PALAN % CUMULATIVE REV 04'!$I525</f>
        <v>1</v>
      </c>
      <c r="NN525" s="132">
        <f>'REV 04'!NN525/'PALAN % CUMULATIVE REV 04'!$I525</f>
        <v>1</v>
      </c>
      <c r="NO525" s="132">
        <f>'REV 04'!NO525/'PALAN % CUMULATIVE REV 04'!$I525</f>
        <v>1</v>
      </c>
      <c r="NP525" s="132">
        <f>'REV 04'!NP525/'PALAN % CUMULATIVE REV 04'!$I525</f>
        <v>1</v>
      </c>
      <c r="NQ525" s="132">
        <f>'REV 04'!NQ525/'PALAN % CUMULATIVE REV 04'!$I525</f>
        <v>1</v>
      </c>
    </row>
    <row r="526" spans="1:381" x14ac:dyDescent="0.25">
      <c r="A526" s="1">
        <f t="shared" si="8"/>
        <v>526</v>
      </c>
      <c r="B526" t="s">
        <v>736</v>
      </c>
      <c r="C526" t="s">
        <v>465</v>
      </c>
      <c r="D526" t="s">
        <v>711</v>
      </c>
      <c r="E526" s="79" t="s">
        <v>337</v>
      </c>
      <c r="F526">
        <v>57</v>
      </c>
      <c r="G526" s="50">
        <v>45552</v>
      </c>
      <c r="H526" s="50">
        <v>45612</v>
      </c>
      <c r="I526">
        <v>3966</v>
      </c>
      <c r="K526" s="51">
        <v>0</v>
      </c>
      <c r="L526" t="s">
        <v>130</v>
      </c>
      <c r="M526" s="52">
        <v>0</v>
      </c>
      <c r="N526">
        <v>0</v>
      </c>
      <c r="O526" t="s">
        <v>415</v>
      </c>
      <c r="P526" t="s">
        <v>122</v>
      </c>
      <c r="Q526" s="33">
        <f>'REV 04'!Q526/'PALAN % CUMULATIVE REV 04'!$I526</f>
        <v>0</v>
      </c>
      <c r="R526" s="33">
        <f>'REV 04'!R526/'PALAN % CUMULATIVE REV 04'!$I526</f>
        <v>0</v>
      </c>
      <c r="S526" s="33">
        <f>'REV 04'!S526/'PALAN % CUMULATIVE REV 04'!$I526</f>
        <v>0</v>
      </c>
      <c r="T526" s="33">
        <f>'REV 04'!T526/'PALAN % CUMULATIVE REV 04'!$I526</f>
        <v>0</v>
      </c>
      <c r="U526" s="33">
        <f>'REV 04'!U526/'PALAN % CUMULATIVE REV 04'!$I526</f>
        <v>0</v>
      </c>
      <c r="V526" s="33">
        <f>'REV 04'!V526/'PALAN % CUMULATIVE REV 04'!$I526</f>
        <v>0</v>
      </c>
      <c r="W526" s="33">
        <f>'REV 04'!W526/'PALAN % CUMULATIVE REV 04'!$I526</f>
        <v>0</v>
      </c>
      <c r="X526" s="33">
        <f>'REV 04'!X526/'PALAN % CUMULATIVE REV 04'!$I526</f>
        <v>0</v>
      </c>
      <c r="Y526" s="33">
        <f>'REV 04'!Y526/'PALAN % CUMULATIVE REV 04'!$I526</f>
        <v>0</v>
      </c>
      <c r="Z526" s="33">
        <f>'REV 04'!Z526/'PALAN % CUMULATIVE REV 04'!$I526</f>
        <v>0</v>
      </c>
      <c r="AA526" s="33">
        <f>'REV 04'!AA526/'PALAN % CUMULATIVE REV 04'!$I526</f>
        <v>0</v>
      </c>
      <c r="AB526" s="33">
        <f>'REV 04'!AB526/'PALAN % CUMULATIVE REV 04'!$I526</f>
        <v>0</v>
      </c>
      <c r="AC526" s="33">
        <f>'REV 04'!AC526/'PALAN % CUMULATIVE REV 04'!$I526</f>
        <v>0</v>
      </c>
      <c r="AD526" s="33">
        <f>'REV 04'!AD526/'PALAN % CUMULATIVE REV 04'!$I526</f>
        <v>0</v>
      </c>
      <c r="AE526" s="33">
        <f>'REV 04'!AE526/'PALAN % CUMULATIVE REV 04'!$I526</f>
        <v>0</v>
      </c>
      <c r="AF526" s="33">
        <f>'REV 04'!AF526/'PALAN % CUMULATIVE REV 04'!$I526</f>
        <v>0</v>
      </c>
      <c r="AG526" s="33">
        <f>'REV 04'!AG526/'PALAN % CUMULATIVE REV 04'!$I526</f>
        <v>0</v>
      </c>
      <c r="AH526" s="33">
        <f>'REV 04'!AH526/'PALAN % CUMULATIVE REV 04'!$I526</f>
        <v>0</v>
      </c>
      <c r="AI526" s="33">
        <f>'REV 04'!AI526/'PALAN % CUMULATIVE REV 04'!$I526</f>
        <v>0</v>
      </c>
      <c r="AJ526" s="33">
        <f>'REV 04'!AJ526/'PALAN % CUMULATIVE REV 04'!$I526</f>
        <v>0</v>
      </c>
      <c r="AK526" s="33">
        <f>'REV 04'!AK526/'PALAN % CUMULATIVE REV 04'!$I526</f>
        <v>0</v>
      </c>
      <c r="AL526" s="33">
        <f>'REV 04'!AL526/'PALAN % CUMULATIVE REV 04'!$I526</f>
        <v>0</v>
      </c>
      <c r="AM526" s="33">
        <f>'REV 04'!AM526/'PALAN % CUMULATIVE REV 04'!$I526</f>
        <v>0</v>
      </c>
      <c r="AN526" s="33">
        <f>'REV 04'!AN526/'PALAN % CUMULATIVE REV 04'!$I526</f>
        <v>0</v>
      </c>
      <c r="AO526" s="33">
        <f>'REV 04'!AO526/'PALAN % CUMULATIVE REV 04'!$I526</f>
        <v>0</v>
      </c>
      <c r="AP526" s="33">
        <f>'REV 04'!AP526/'PALAN % CUMULATIVE REV 04'!$I526</f>
        <v>0</v>
      </c>
      <c r="AQ526" s="33">
        <f>'REV 04'!AQ526/'PALAN % CUMULATIVE REV 04'!$I526</f>
        <v>0</v>
      </c>
      <c r="AR526" s="33">
        <f>'REV 04'!AR526/'PALAN % CUMULATIVE REV 04'!$I526</f>
        <v>0</v>
      </c>
      <c r="AS526" s="33">
        <f>'REV 04'!AS526/'PALAN % CUMULATIVE REV 04'!$I526</f>
        <v>0</v>
      </c>
      <c r="AT526" s="33">
        <f>'REV 04'!AT526/'PALAN % CUMULATIVE REV 04'!$I526</f>
        <v>0</v>
      </c>
      <c r="AU526" s="33">
        <f>'REV 04'!AU526/'PALAN % CUMULATIVE REV 04'!$I526</f>
        <v>0</v>
      </c>
      <c r="AV526" s="33">
        <f>'REV 04'!AV526/'PALAN % CUMULATIVE REV 04'!$I526</f>
        <v>0</v>
      </c>
      <c r="AW526" s="33">
        <f>'REV 04'!AW526/'PALAN % CUMULATIVE REV 04'!$I526</f>
        <v>0</v>
      </c>
      <c r="AX526" s="33">
        <f>'REV 04'!AX526/'PALAN % CUMULATIVE REV 04'!$I526</f>
        <v>0</v>
      </c>
      <c r="AY526" s="33">
        <f>'REV 04'!AY526/'PALAN % CUMULATIVE REV 04'!$I526</f>
        <v>0</v>
      </c>
      <c r="AZ526" s="33">
        <f>'REV 04'!AZ526/'PALAN % CUMULATIVE REV 04'!$I526</f>
        <v>0</v>
      </c>
      <c r="BA526" s="33">
        <f>'REV 04'!BA526/'PALAN % CUMULATIVE REV 04'!$I526</f>
        <v>0</v>
      </c>
      <c r="BB526" s="33">
        <f>'REV 04'!BB526/'PALAN % CUMULATIVE REV 04'!$I526</f>
        <v>0</v>
      </c>
      <c r="BC526" s="33">
        <f>'REV 04'!BC526/'PALAN % CUMULATIVE REV 04'!$I526</f>
        <v>0</v>
      </c>
      <c r="BD526" s="33">
        <f>'REV 04'!BD526/'PALAN % CUMULATIVE REV 04'!$I526</f>
        <v>0</v>
      </c>
      <c r="BE526" s="33">
        <f>'REV 04'!BE526/'PALAN % CUMULATIVE REV 04'!$I526</f>
        <v>0</v>
      </c>
      <c r="BF526" s="33">
        <f>'REV 04'!BF526/'PALAN % CUMULATIVE REV 04'!$I526</f>
        <v>0</v>
      </c>
      <c r="BG526" s="33">
        <f>'REV 04'!BG526/'PALAN % CUMULATIVE REV 04'!$I526</f>
        <v>0</v>
      </c>
      <c r="BH526" s="33">
        <f>'REV 04'!BH526/'PALAN % CUMULATIVE REV 04'!$I526</f>
        <v>0</v>
      </c>
      <c r="BI526" s="33">
        <f>'REV 04'!BI526/'PALAN % CUMULATIVE REV 04'!$I526</f>
        <v>0</v>
      </c>
      <c r="BJ526" s="33">
        <f>'REV 04'!BJ526/'PALAN % CUMULATIVE REV 04'!$I526</f>
        <v>0</v>
      </c>
      <c r="BK526" s="33">
        <f>'REV 04'!BK526/'PALAN % CUMULATIVE REV 04'!$I526</f>
        <v>0</v>
      </c>
      <c r="BL526" s="33">
        <f>'REV 04'!BL526/'PALAN % CUMULATIVE REV 04'!$I526</f>
        <v>0</v>
      </c>
      <c r="BM526" s="33">
        <f>'REV 04'!BM526/'PALAN % CUMULATIVE REV 04'!$I526</f>
        <v>0</v>
      </c>
      <c r="BN526" s="33">
        <f>'REV 04'!BN526/'PALAN % CUMULATIVE REV 04'!$I526</f>
        <v>0</v>
      </c>
      <c r="BO526" s="33">
        <f>'REV 04'!BO526/'PALAN % CUMULATIVE REV 04'!$I526</f>
        <v>0</v>
      </c>
      <c r="BP526" s="33">
        <f>'REV 04'!BP526/'PALAN % CUMULATIVE REV 04'!$I526</f>
        <v>0</v>
      </c>
      <c r="BQ526" s="33">
        <f>'REV 04'!BQ526/'PALAN % CUMULATIVE REV 04'!$I526</f>
        <v>0</v>
      </c>
      <c r="BR526" s="33">
        <f>'REV 04'!BR526/'PALAN % CUMULATIVE REV 04'!$I526</f>
        <v>0</v>
      </c>
      <c r="BS526" s="33">
        <f>'REV 04'!BS526/'PALAN % CUMULATIVE REV 04'!$I526</f>
        <v>0</v>
      </c>
      <c r="BT526" s="33">
        <f>'REV 04'!BT526/'PALAN % CUMULATIVE REV 04'!$I526</f>
        <v>0</v>
      </c>
      <c r="BU526" s="33">
        <f>'REV 04'!BU526/'PALAN % CUMULATIVE REV 04'!$I526</f>
        <v>0</v>
      </c>
      <c r="BV526" s="33">
        <f>'REV 04'!BV526/'PALAN % CUMULATIVE REV 04'!$I526</f>
        <v>0</v>
      </c>
      <c r="BW526" s="33">
        <f>'REV 04'!BW526/'PALAN % CUMULATIVE REV 04'!$I526</f>
        <v>0</v>
      </c>
      <c r="BX526" s="33">
        <f>'REV 04'!BX526/'PALAN % CUMULATIVE REV 04'!$I526</f>
        <v>0</v>
      </c>
      <c r="BY526" s="33">
        <f>'REV 04'!BY526/'PALAN % CUMULATIVE REV 04'!$I526</f>
        <v>0</v>
      </c>
      <c r="BZ526" s="33">
        <f>'REV 04'!BZ526/'PALAN % CUMULATIVE REV 04'!$I526</f>
        <v>0</v>
      </c>
      <c r="CA526" s="33">
        <f>'REV 04'!CA526/'PALAN % CUMULATIVE REV 04'!$I526</f>
        <v>0</v>
      </c>
      <c r="CB526" s="33">
        <f>'REV 04'!CB526/'PALAN % CUMULATIVE REV 04'!$I526</f>
        <v>0</v>
      </c>
      <c r="CC526" s="33">
        <f>'REV 04'!CC526/'PALAN % CUMULATIVE REV 04'!$I526</f>
        <v>0</v>
      </c>
      <c r="CD526" s="33">
        <f>'REV 04'!CD526/'PALAN % CUMULATIVE REV 04'!$I526</f>
        <v>0</v>
      </c>
      <c r="CE526" s="33">
        <f>'REV 04'!CE526/'PALAN % CUMULATIVE REV 04'!$I526</f>
        <v>0</v>
      </c>
      <c r="CF526" s="33">
        <f>'REV 04'!CF526/'PALAN % CUMULATIVE REV 04'!$I526</f>
        <v>0</v>
      </c>
      <c r="CG526" s="33">
        <f>'REV 04'!CG526/'PALAN % CUMULATIVE REV 04'!$I526</f>
        <v>0</v>
      </c>
      <c r="CH526" s="33">
        <f>'REV 04'!CH526/'PALAN % CUMULATIVE REV 04'!$I526</f>
        <v>0</v>
      </c>
      <c r="CI526" s="33">
        <f>'REV 04'!CI526/'PALAN % CUMULATIVE REV 04'!$I526</f>
        <v>0</v>
      </c>
      <c r="CJ526" s="33">
        <f>'REV 04'!CJ526/'PALAN % CUMULATIVE REV 04'!$I526</f>
        <v>0</v>
      </c>
      <c r="CK526" s="33">
        <f>'REV 04'!CK526/'PALAN % CUMULATIVE REV 04'!$I526</f>
        <v>0</v>
      </c>
      <c r="CL526" s="33">
        <f>'REV 04'!CL526/'PALAN % CUMULATIVE REV 04'!$I526</f>
        <v>0</v>
      </c>
      <c r="CM526" s="33">
        <f>'REV 04'!CM526/'PALAN % CUMULATIVE REV 04'!$I526</f>
        <v>0</v>
      </c>
      <c r="CN526" s="33">
        <f>'REV 04'!CN526/'PALAN % CUMULATIVE REV 04'!$I526</f>
        <v>0</v>
      </c>
      <c r="CO526" s="33">
        <f>'REV 04'!CO526/'PALAN % CUMULATIVE REV 04'!$I526</f>
        <v>0</v>
      </c>
      <c r="CP526" s="33">
        <f>'REV 04'!CP526/'PALAN % CUMULATIVE REV 04'!$I526</f>
        <v>0</v>
      </c>
      <c r="CQ526" s="33">
        <f>'REV 04'!CQ526/'PALAN % CUMULATIVE REV 04'!$I526</f>
        <v>0</v>
      </c>
      <c r="CR526" s="33">
        <f>'REV 04'!CR526/'PALAN % CUMULATIVE REV 04'!$I526</f>
        <v>0</v>
      </c>
      <c r="CS526" s="33">
        <f>'REV 04'!CS526/'PALAN % CUMULATIVE REV 04'!$I526</f>
        <v>0</v>
      </c>
      <c r="CT526" s="33">
        <f>'REV 04'!CT526/'PALAN % CUMULATIVE REV 04'!$I526</f>
        <v>0</v>
      </c>
      <c r="CU526" s="33">
        <f>'REV 04'!CU526/'PALAN % CUMULATIVE REV 04'!$I526</f>
        <v>0</v>
      </c>
      <c r="CV526" s="33">
        <f>'REV 04'!CV526/'PALAN % CUMULATIVE REV 04'!$I526</f>
        <v>0</v>
      </c>
      <c r="CW526" s="33">
        <f>'REV 04'!CW526/'PALAN % CUMULATIVE REV 04'!$I526</f>
        <v>0</v>
      </c>
      <c r="CX526" s="33">
        <f>'REV 04'!CX526/'PALAN % CUMULATIVE REV 04'!$I526</f>
        <v>0</v>
      </c>
      <c r="CY526" s="33">
        <f>'REV 04'!CY526/'PALAN % CUMULATIVE REV 04'!$I526</f>
        <v>0</v>
      </c>
      <c r="CZ526" s="33">
        <f>'REV 04'!CZ526/'PALAN % CUMULATIVE REV 04'!$I526</f>
        <v>0</v>
      </c>
      <c r="DA526" s="33">
        <f>'REV 04'!DA526/'PALAN % CUMULATIVE REV 04'!$I526</f>
        <v>0</v>
      </c>
      <c r="DB526" s="33">
        <f>'REV 04'!DB526/'PALAN % CUMULATIVE REV 04'!$I526</f>
        <v>0</v>
      </c>
      <c r="DC526" s="33">
        <f>'REV 04'!DC526/'PALAN % CUMULATIVE REV 04'!$I526</f>
        <v>0</v>
      </c>
      <c r="DD526" s="33">
        <f>'REV 04'!DD526/'PALAN % CUMULATIVE REV 04'!$I526</f>
        <v>0</v>
      </c>
      <c r="DE526" s="33">
        <f>'REV 04'!DE526/'PALAN % CUMULATIVE REV 04'!$I526</f>
        <v>0</v>
      </c>
      <c r="DF526" s="33">
        <f>'REV 04'!DF526/'PALAN % CUMULATIVE REV 04'!$I526</f>
        <v>0</v>
      </c>
      <c r="DG526" s="33">
        <f>'REV 04'!DG526/'PALAN % CUMULATIVE REV 04'!$I526</f>
        <v>0</v>
      </c>
      <c r="DH526" s="33">
        <f>'REV 04'!DH526/'PALAN % CUMULATIVE REV 04'!$I526</f>
        <v>0</v>
      </c>
      <c r="DI526" s="33">
        <f>'REV 04'!DI526/'PALAN % CUMULATIVE REV 04'!$I526</f>
        <v>0</v>
      </c>
      <c r="DJ526" s="33">
        <f>'REV 04'!DJ526/'PALAN % CUMULATIVE REV 04'!$I526</f>
        <v>0</v>
      </c>
      <c r="DK526" s="33">
        <f>'REV 04'!DK526/'PALAN % CUMULATIVE REV 04'!$I526</f>
        <v>0</v>
      </c>
      <c r="DL526" s="33">
        <f>'REV 04'!DL526/'PALAN % CUMULATIVE REV 04'!$I526</f>
        <v>0</v>
      </c>
      <c r="DM526" s="33">
        <f>'REV 04'!DM526/'PALAN % CUMULATIVE REV 04'!$I526</f>
        <v>0</v>
      </c>
      <c r="DN526" s="33">
        <f>'REV 04'!DN526/'PALAN % CUMULATIVE REV 04'!$I526</f>
        <v>0</v>
      </c>
      <c r="DO526" s="33">
        <f>'REV 04'!DO526/'PALAN % CUMULATIVE REV 04'!$I526</f>
        <v>0</v>
      </c>
      <c r="DP526" s="33">
        <f>'REV 04'!DP526/'PALAN % CUMULATIVE REV 04'!$I526</f>
        <v>0</v>
      </c>
      <c r="DQ526" s="33">
        <f>'REV 04'!DQ526/'PALAN % CUMULATIVE REV 04'!$I526</f>
        <v>0</v>
      </c>
      <c r="DR526" s="33">
        <f>'REV 04'!DR526/'PALAN % CUMULATIVE REV 04'!$I526</f>
        <v>0</v>
      </c>
      <c r="DS526" s="33">
        <f>'REV 04'!DS526/'PALAN % CUMULATIVE REV 04'!$I526</f>
        <v>0</v>
      </c>
      <c r="DT526" s="33">
        <f>'REV 04'!DT526/'PALAN % CUMULATIVE REV 04'!$I526</f>
        <v>0</v>
      </c>
      <c r="DU526" s="33">
        <f>'REV 04'!DU526/'PALAN % CUMULATIVE REV 04'!$I526</f>
        <v>0</v>
      </c>
      <c r="DV526" s="33">
        <f>'REV 04'!DV526/'PALAN % CUMULATIVE REV 04'!$I526</f>
        <v>0</v>
      </c>
      <c r="DW526" s="33">
        <f>'REV 04'!DW526/'PALAN % CUMULATIVE REV 04'!$I526</f>
        <v>0</v>
      </c>
      <c r="DX526" s="33">
        <f>'REV 04'!DX526/'PALAN % CUMULATIVE REV 04'!$I526</f>
        <v>0</v>
      </c>
      <c r="DY526" s="33">
        <f>'REV 04'!DY526/'PALAN % CUMULATIVE REV 04'!$I526</f>
        <v>0</v>
      </c>
      <c r="DZ526" s="33">
        <f>'REV 04'!DZ526/'PALAN % CUMULATIVE REV 04'!$I526</f>
        <v>0</v>
      </c>
      <c r="EA526" s="33">
        <f>'REV 04'!EA526/'PALAN % CUMULATIVE REV 04'!$I526</f>
        <v>0</v>
      </c>
      <c r="EB526" s="33">
        <f>'REV 04'!EB526/'PALAN % CUMULATIVE REV 04'!$I526</f>
        <v>0</v>
      </c>
      <c r="EC526" s="33">
        <f>'REV 04'!EC526/'PALAN % CUMULATIVE REV 04'!$I526</f>
        <v>0</v>
      </c>
      <c r="ED526" s="33">
        <f>'REV 04'!ED526/'PALAN % CUMULATIVE REV 04'!$I526</f>
        <v>0</v>
      </c>
      <c r="EE526" s="33">
        <f>'REV 04'!EE526/'PALAN % CUMULATIVE REV 04'!$I526</f>
        <v>0</v>
      </c>
      <c r="EF526" s="33">
        <f>'REV 04'!EF526/'PALAN % CUMULATIVE REV 04'!$I526</f>
        <v>0</v>
      </c>
      <c r="EG526" s="33">
        <f>'REV 04'!EG526/'PALAN % CUMULATIVE REV 04'!$I526</f>
        <v>0</v>
      </c>
      <c r="EH526" s="33">
        <f>'REV 04'!EH526/'PALAN % CUMULATIVE REV 04'!$I526</f>
        <v>0</v>
      </c>
      <c r="EI526" s="33">
        <f>'REV 04'!EI526/'PALAN % CUMULATIVE REV 04'!$I526</f>
        <v>0</v>
      </c>
      <c r="EJ526" s="33">
        <f>'REV 04'!EJ526/'PALAN % CUMULATIVE REV 04'!$I526</f>
        <v>0</v>
      </c>
      <c r="EK526" s="33">
        <f>'REV 04'!EK526/'PALAN % CUMULATIVE REV 04'!$I526</f>
        <v>0</v>
      </c>
      <c r="EL526" s="33">
        <f>'REV 04'!EL526/'PALAN % CUMULATIVE REV 04'!$I526</f>
        <v>0</v>
      </c>
      <c r="EM526" s="33">
        <f>'REV 04'!EM526/'PALAN % CUMULATIVE REV 04'!$I526</f>
        <v>0</v>
      </c>
      <c r="EN526" s="33">
        <f>'REV 04'!EN526/'PALAN % CUMULATIVE REV 04'!$I526</f>
        <v>0</v>
      </c>
      <c r="EO526" s="33">
        <f>'REV 04'!EO526/'PALAN % CUMULATIVE REV 04'!$I526</f>
        <v>0</v>
      </c>
      <c r="EP526" s="33">
        <f>'REV 04'!EP526/'PALAN % CUMULATIVE REV 04'!$I526</f>
        <v>0</v>
      </c>
      <c r="EQ526" s="33">
        <f>'REV 04'!EQ526/'PALAN % CUMULATIVE REV 04'!$I526</f>
        <v>0</v>
      </c>
      <c r="ER526" s="33">
        <f>'REV 04'!ER526/'PALAN % CUMULATIVE REV 04'!$I526</f>
        <v>0</v>
      </c>
      <c r="ES526" s="33">
        <f>'REV 04'!ES526/'PALAN % CUMULATIVE REV 04'!$I526</f>
        <v>0</v>
      </c>
      <c r="ET526" s="33">
        <f>'REV 04'!ET526/'PALAN % CUMULATIVE REV 04'!$I526</f>
        <v>0</v>
      </c>
      <c r="EU526" s="33">
        <f>'REV 04'!EU526/'PALAN % CUMULATIVE REV 04'!$I526</f>
        <v>0</v>
      </c>
      <c r="EV526" s="33">
        <f>'REV 04'!EV526/'PALAN % CUMULATIVE REV 04'!$I526</f>
        <v>0</v>
      </c>
      <c r="EW526" s="33">
        <f>'REV 04'!EW526/'PALAN % CUMULATIVE REV 04'!$I526</f>
        <v>0</v>
      </c>
      <c r="EX526" s="33">
        <f>'REV 04'!EX526/'PALAN % CUMULATIVE REV 04'!$I526</f>
        <v>0</v>
      </c>
      <c r="EY526" s="33">
        <f>'REV 04'!EY526/'PALAN % CUMULATIVE REV 04'!$I526</f>
        <v>0</v>
      </c>
      <c r="EZ526" s="33">
        <f>'REV 04'!EZ526/'PALAN % CUMULATIVE REV 04'!$I526</f>
        <v>0</v>
      </c>
      <c r="FA526" s="33">
        <f>'REV 04'!FA526/'PALAN % CUMULATIVE REV 04'!$I526</f>
        <v>0</v>
      </c>
      <c r="FB526" s="33">
        <f>'REV 04'!FB526/'PALAN % CUMULATIVE REV 04'!$I526</f>
        <v>0</v>
      </c>
      <c r="FC526" s="33">
        <f>'REV 04'!FC526/'PALAN % CUMULATIVE REV 04'!$I526</f>
        <v>0</v>
      </c>
      <c r="FD526" s="33">
        <f>'REV 04'!FD526/'PALAN % CUMULATIVE REV 04'!$I526</f>
        <v>0</v>
      </c>
      <c r="FE526" s="33">
        <f>'REV 04'!FE526/'PALAN % CUMULATIVE REV 04'!$I526</f>
        <v>0</v>
      </c>
      <c r="FF526" s="33">
        <f>'REV 04'!FF526/'PALAN % CUMULATIVE REV 04'!$I526</f>
        <v>0</v>
      </c>
      <c r="FG526" s="33">
        <f>'REV 04'!FG526/'PALAN % CUMULATIVE REV 04'!$I526</f>
        <v>0</v>
      </c>
      <c r="FH526" s="33">
        <f>'REV 04'!FH526/'PALAN % CUMULATIVE REV 04'!$I526</f>
        <v>0</v>
      </c>
      <c r="FI526" s="33">
        <f>'REV 04'!FI526/'PALAN % CUMULATIVE REV 04'!$I526</f>
        <v>0</v>
      </c>
      <c r="FJ526" s="33">
        <f>'REV 04'!FJ526/'PALAN % CUMULATIVE REV 04'!$I526</f>
        <v>0</v>
      </c>
      <c r="FK526" s="33">
        <f>'REV 04'!FK526/'PALAN % CUMULATIVE REV 04'!$I526</f>
        <v>0</v>
      </c>
      <c r="FL526" s="33">
        <f>'REV 04'!FL526/'PALAN % CUMULATIVE REV 04'!$I526</f>
        <v>0</v>
      </c>
      <c r="FM526" s="33">
        <f>'REV 04'!FM526/'PALAN % CUMULATIVE REV 04'!$I526</f>
        <v>0</v>
      </c>
      <c r="FN526" s="33">
        <f>'REV 04'!FN526/'PALAN % CUMULATIVE REV 04'!$I526</f>
        <v>0</v>
      </c>
      <c r="FO526" s="33">
        <f>'REV 04'!FO526/'PALAN % CUMULATIVE REV 04'!$I526</f>
        <v>0</v>
      </c>
      <c r="FP526" s="33">
        <f>'REV 04'!FP526/'PALAN % CUMULATIVE REV 04'!$I526</f>
        <v>0</v>
      </c>
      <c r="FQ526" s="33">
        <f>'REV 04'!FQ526/'PALAN % CUMULATIVE REV 04'!$I526</f>
        <v>0</v>
      </c>
      <c r="FR526" s="33">
        <f>'REV 04'!FR526/'PALAN % CUMULATIVE REV 04'!$I526</f>
        <v>0</v>
      </c>
      <c r="FS526" s="33">
        <f>'REV 04'!FS526/'PALAN % CUMULATIVE REV 04'!$I526</f>
        <v>0</v>
      </c>
      <c r="FT526" s="33">
        <f>'REV 04'!FT526/'PALAN % CUMULATIVE REV 04'!$I526</f>
        <v>0</v>
      </c>
      <c r="FU526" s="33">
        <f>'REV 04'!FU526/'PALAN % CUMULATIVE REV 04'!$I526</f>
        <v>0</v>
      </c>
      <c r="FV526" s="33">
        <f>'REV 04'!FV526/'PALAN % CUMULATIVE REV 04'!$I526</f>
        <v>0</v>
      </c>
      <c r="FW526" s="33">
        <f>'REV 04'!FW526/'PALAN % CUMULATIVE REV 04'!$I526</f>
        <v>0</v>
      </c>
      <c r="FX526" s="33">
        <f>'REV 04'!FX526/'PALAN % CUMULATIVE REV 04'!$I526</f>
        <v>0</v>
      </c>
      <c r="FY526" s="33">
        <f>'REV 04'!FY526/'PALAN % CUMULATIVE REV 04'!$I526</f>
        <v>0</v>
      </c>
      <c r="FZ526" s="33">
        <f>'REV 04'!FZ526/'PALAN % CUMULATIVE REV 04'!$I526</f>
        <v>0</v>
      </c>
      <c r="GA526" s="33">
        <f>'REV 04'!GA526/'PALAN % CUMULATIVE REV 04'!$I526</f>
        <v>0</v>
      </c>
      <c r="GB526" s="33">
        <f>'REV 04'!GB526/'PALAN % CUMULATIVE REV 04'!$I526</f>
        <v>0</v>
      </c>
      <c r="GC526" s="33">
        <f>'REV 04'!GC526/'PALAN % CUMULATIVE REV 04'!$I526</f>
        <v>0</v>
      </c>
      <c r="GD526" s="33">
        <f>'REV 04'!GD526/'PALAN % CUMULATIVE REV 04'!$I526</f>
        <v>0</v>
      </c>
      <c r="GE526" s="33">
        <f>'REV 04'!GE526/'PALAN % CUMULATIVE REV 04'!$I526</f>
        <v>0</v>
      </c>
      <c r="GF526" s="33">
        <f>'REV 04'!GF526/'PALAN % CUMULATIVE REV 04'!$I526</f>
        <v>0</v>
      </c>
      <c r="GG526" s="33">
        <f>'REV 04'!GG526/'PALAN % CUMULATIVE REV 04'!$I526</f>
        <v>0</v>
      </c>
      <c r="GH526" s="33">
        <f>'REV 04'!GH526/'PALAN % CUMULATIVE REV 04'!$I526</f>
        <v>0</v>
      </c>
      <c r="GI526" s="33">
        <f>'REV 04'!GI526/'PALAN % CUMULATIVE REV 04'!$I526</f>
        <v>0</v>
      </c>
      <c r="GJ526" s="33">
        <f>'REV 04'!GJ526/'PALAN % CUMULATIVE REV 04'!$I526</f>
        <v>0</v>
      </c>
      <c r="GK526" s="33">
        <f>'REV 04'!GK526/'PALAN % CUMULATIVE REV 04'!$I526</f>
        <v>0</v>
      </c>
      <c r="GL526" s="33">
        <f>'REV 04'!GL526/'PALAN % CUMULATIVE REV 04'!$I526</f>
        <v>0</v>
      </c>
      <c r="GM526" s="33">
        <f>'REV 04'!GM526/'PALAN % CUMULATIVE REV 04'!$I526</f>
        <v>0</v>
      </c>
      <c r="GN526" s="33">
        <f>'REV 04'!GN526/'PALAN % CUMULATIVE REV 04'!$I526</f>
        <v>0</v>
      </c>
      <c r="GO526" s="33">
        <f>'REV 04'!GO526/'PALAN % CUMULATIVE REV 04'!$I526</f>
        <v>0</v>
      </c>
      <c r="GP526" s="33">
        <f>'REV 04'!GP526/'PALAN % CUMULATIVE REV 04'!$I526</f>
        <v>0</v>
      </c>
      <c r="GQ526" s="33">
        <f>'REV 04'!GQ526/'PALAN % CUMULATIVE REV 04'!$I526</f>
        <v>0</v>
      </c>
      <c r="GR526" s="33">
        <f>'REV 04'!GR526/'PALAN % CUMULATIVE REV 04'!$I526</f>
        <v>0</v>
      </c>
      <c r="GS526" s="33">
        <f>'REV 04'!GS526/'PALAN % CUMULATIVE REV 04'!$I526</f>
        <v>0</v>
      </c>
      <c r="GT526" s="33">
        <f>'REV 04'!GT526/'PALAN % CUMULATIVE REV 04'!$I526</f>
        <v>0</v>
      </c>
      <c r="GU526" s="33">
        <f>'REV 04'!GU526/'PALAN % CUMULATIVE REV 04'!$I526</f>
        <v>0</v>
      </c>
      <c r="GV526" s="33">
        <f>'REV 04'!GV526/'PALAN % CUMULATIVE REV 04'!$I526</f>
        <v>0</v>
      </c>
      <c r="GW526" s="33">
        <f>'REV 04'!GW526/'PALAN % CUMULATIVE REV 04'!$I526</f>
        <v>0</v>
      </c>
      <c r="GX526" s="33">
        <f>'REV 04'!GX526/'PALAN % CUMULATIVE REV 04'!$I526</f>
        <v>0</v>
      </c>
      <c r="GY526" s="33">
        <f>'REV 04'!GY526/'PALAN % CUMULATIVE REV 04'!$I526</f>
        <v>0</v>
      </c>
      <c r="GZ526" s="33">
        <f>'REV 04'!GZ526/'PALAN % CUMULATIVE REV 04'!$I526</f>
        <v>0</v>
      </c>
      <c r="HA526" s="33">
        <f>'REV 04'!HA526/'PALAN % CUMULATIVE REV 04'!$I526</f>
        <v>0</v>
      </c>
      <c r="HB526" s="33">
        <f>'REV 04'!HB526/'PALAN % CUMULATIVE REV 04'!$I526</f>
        <v>0</v>
      </c>
      <c r="HC526" s="33">
        <f>'REV 04'!HC526/'PALAN % CUMULATIVE REV 04'!$I526</f>
        <v>0</v>
      </c>
      <c r="HD526" s="33">
        <f>'REV 04'!HD526/'PALAN % CUMULATIVE REV 04'!$I526</f>
        <v>0</v>
      </c>
      <c r="HE526" s="33">
        <f>'REV 04'!HE526/'PALAN % CUMULATIVE REV 04'!$I526</f>
        <v>0</v>
      </c>
      <c r="HF526" s="33">
        <f>'REV 04'!HF526/'PALAN % CUMULATIVE REV 04'!$I526</f>
        <v>0</v>
      </c>
      <c r="HG526" s="33">
        <f>'REV 04'!HG526/'PALAN % CUMULATIVE REV 04'!$I526</f>
        <v>0</v>
      </c>
      <c r="HH526" s="33">
        <f>'REV 04'!HH526/'PALAN % CUMULATIVE REV 04'!$I526</f>
        <v>0</v>
      </c>
      <c r="HI526" s="33">
        <f>'REV 04'!HI526/'PALAN % CUMULATIVE REV 04'!$I526</f>
        <v>0</v>
      </c>
      <c r="HJ526" s="33">
        <f>'REV 04'!HJ526/'PALAN % CUMULATIVE REV 04'!$I526</f>
        <v>0</v>
      </c>
      <c r="HK526" s="33">
        <f>'REV 04'!HK526/'PALAN % CUMULATIVE REV 04'!$I526</f>
        <v>0</v>
      </c>
      <c r="HL526" s="33">
        <f>'REV 04'!HL526/'PALAN % CUMULATIVE REV 04'!$I526</f>
        <v>0</v>
      </c>
      <c r="HM526" s="33">
        <f>'REV 04'!HM526/'PALAN % CUMULATIVE REV 04'!$I526</f>
        <v>0</v>
      </c>
      <c r="HN526" s="33">
        <f>'REV 04'!HN526/'PALAN % CUMULATIVE REV 04'!$I526</f>
        <v>0</v>
      </c>
      <c r="HO526" s="33">
        <f>'REV 04'!HO526/'PALAN % CUMULATIVE REV 04'!$I526</f>
        <v>0</v>
      </c>
      <c r="HP526" s="33">
        <f>'REV 04'!HP526/'PALAN % CUMULATIVE REV 04'!$I526</f>
        <v>0</v>
      </c>
      <c r="HQ526" s="33">
        <f>'REV 04'!HQ526/'PALAN % CUMULATIVE REV 04'!$I526</f>
        <v>0</v>
      </c>
      <c r="HR526" s="33">
        <f>'REV 04'!HR526/'PALAN % CUMULATIVE REV 04'!$I526</f>
        <v>0</v>
      </c>
      <c r="HS526" s="33">
        <f>'REV 04'!HS526/'PALAN % CUMULATIVE REV 04'!$I526</f>
        <v>0</v>
      </c>
      <c r="HT526" s="33">
        <f>'REV 04'!HT526/'PALAN % CUMULATIVE REV 04'!$I526</f>
        <v>0</v>
      </c>
      <c r="HU526" s="33">
        <f>'REV 04'!HU526/'PALAN % CUMULATIVE REV 04'!$I526</f>
        <v>0</v>
      </c>
      <c r="HV526" s="33">
        <f>'REV 04'!HV526/'PALAN % CUMULATIVE REV 04'!$I526</f>
        <v>0</v>
      </c>
      <c r="HW526" s="33">
        <f>'REV 04'!HW526/'PALAN % CUMULATIVE REV 04'!$I526</f>
        <v>0</v>
      </c>
      <c r="HX526" s="33">
        <f>'REV 04'!HX526/'PALAN % CUMULATIVE REV 04'!$I526</f>
        <v>0</v>
      </c>
      <c r="HY526" s="33">
        <f>'REV 04'!HY526/'PALAN % CUMULATIVE REV 04'!$I526</f>
        <v>0</v>
      </c>
      <c r="HZ526" s="33">
        <f>'REV 04'!HZ526/'PALAN % CUMULATIVE REV 04'!$I526</f>
        <v>0</v>
      </c>
      <c r="IA526" s="33">
        <f>'REV 04'!IA526/'PALAN % CUMULATIVE REV 04'!$I526</f>
        <v>0</v>
      </c>
      <c r="IB526" s="33">
        <f>'REV 04'!IB526/'PALAN % CUMULATIVE REV 04'!$I526</f>
        <v>0</v>
      </c>
      <c r="IC526" s="33">
        <f>'REV 04'!IC526/'PALAN % CUMULATIVE REV 04'!$I526</f>
        <v>0</v>
      </c>
      <c r="ID526" s="33">
        <f>'REV 04'!ID526/'PALAN % CUMULATIVE REV 04'!$I526</f>
        <v>0</v>
      </c>
      <c r="IE526" s="33">
        <f>'REV 04'!IE526/'PALAN % CUMULATIVE REV 04'!$I526</f>
        <v>0</v>
      </c>
      <c r="IF526" s="33">
        <f>'REV 04'!IF526/'PALAN % CUMULATIVE REV 04'!$I526</f>
        <v>0</v>
      </c>
      <c r="IG526" s="33">
        <f>'REV 04'!IG526/'PALAN % CUMULATIVE REV 04'!$I526</f>
        <v>0</v>
      </c>
      <c r="IH526" s="33">
        <f>'REV 04'!IH526/'PALAN % CUMULATIVE REV 04'!$I526</f>
        <v>0</v>
      </c>
      <c r="II526" s="33">
        <f>'REV 04'!II526/'PALAN % CUMULATIVE REV 04'!$I526</f>
        <v>0</v>
      </c>
      <c r="IJ526" s="33">
        <f>'REV 04'!IJ526/'PALAN % CUMULATIVE REV 04'!$I526</f>
        <v>0</v>
      </c>
      <c r="IK526" s="33">
        <f>'REV 04'!IK526/'PALAN % CUMULATIVE REV 04'!$I526</f>
        <v>0</v>
      </c>
      <c r="IL526" s="33">
        <f>'REV 04'!IL526/'PALAN % CUMULATIVE REV 04'!$I526</f>
        <v>0</v>
      </c>
      <c r="IM526" s="33">
        <f>'REV 04'!IM526/'PALAN % CUMULATIVE REV 04'!$I526</f>
        <v>0</v>
      </c>
      <c r="IN526" s="33">
        <f>'REV 04'!IN526/'PALAN % CUMULATIVE REV 04'!$I526</f>
        <v>0</v>
      </c>
      <c r="IO526" s="33">
        <f>'REV 04'!IO526/'PALAN % CUMULATIVE REV 04'!$I526</f>
        <v>0</v>
      </c>
      <c r="IP526" s="33">
        <f>'REV 04'!IP526/'PALAN % CUMULATIVE REV 04'!$I526</f>
        <v>0</v>
      </c>
      <c r="IQ526" s="33">
        <f>'REV 04'!IQ526/'PALAN % CUMULATIVE REV 04'!$I526</f>
        <v>0</v>
      </c>
      <c r="IR526" s="33">
        <f>'REV 04'!IR526/'PALAN % CUMULATIVE REV 04'!$I526</f>
        <v>0</v>
      </c>
      <c r="IS526" s="33">
        <f>'REV 04'!IS526/'PALAN % CUMULATIVE REV 04'!$I526</f>
        <v>0</v>
      </c>
      <c r="IT526" s="33">
        <f>'REV 04'!IT526/'PALAN % CUMULATIVE REV 04'!$I526</f>
        <v>0</v>
      </c>
      <c r="IU526" s="33">
        <f>'REV 04'!IU526/'PALAN % CUMULATIVE REV 04'!$I526</f>
        <v>0</v>
      </c>
      <c r="IV526" s="33">
        <f>'REV 04'!IV526/'PALAN % CUMULATIVE REV 04'!$I526</f>
        <v>0</v>
      </c>
      <c r="IW526" s="33">
        <f>'REV 04'!IW526/'PALAN % CUMULATIVE REV 04'!$I526</f>
        <v>0</v>
      </c>
      <c r="IX526" s="33">
        <f>'REV 04'!IX526/'PALAN % CUMULATIVE REV 04'!$I526</f>
        <v>0</v>
      </c>
      <c r="IY526" s="33">
        <f>'REV 04'!IY526/'PALAN % CUMULATIVE REV 04'!$I526</f>
        <v>0</v>
      </c>
      <c r="IZ526" s="33">
        <f>'REV 04'!IZ526/'PALAN % CUMULATIVE REV 04'!$I526</f>
        <v>0</v>
      </c>
      <c r="JA526" s="33">
        <f>'REV 04'!JA526/'PALAN % CUMULATIVE REV 04'!$I526</f>
        <v>0</v>
      </c>
      <c r="JB526" s="33">
        <f>'REV 04'!JB526/'PALAN % CUMULATIVE REV 04'!$I526</f>
        <v>0</v>
      </c>
      <c r="JC526" s="33">
        <f>'REV 04'!JC526/'PALAN % CUMULATIVE REV 04'!$I526</f>
        <v>0</v>
      </c>
      <c r="JD526" s="33">
        <f>'REV 04'!JD526/'PALAN % CUMULATIVE REV 04'!$I526</f>
        <v>0</v>
      </c>
      <c r="JE526" s="33">
        <f>'REV 04'!JE526/'PALAN % CUMULATIVE REV 04'!$I526</f>
        <v>0</v>
      </c>
      <c r="JF526" s="33">
        <f>'REV 04'!JF526/'PALAN % CUMULATIVE REV 04'!$I526</f>
        <v>0</v>
      </c>
      <c r="JG526" s="33">
        <f>'REV 04'!JG526/'PALAN % CUMULATIVE REV 04'!$I526</f>
        <v>0</v>
      </c>
      <c r="JH526" s="33">
        <f>'REV 04'!JH526/'PALAN % CUMULATIVE REV 04'!$I526</f>
        <v>0</v>
      </c>
      <c r="JI526" s="33">
        <f>'REV 04'!JI526/'PALAN % CUMULATIVE REV 04'!$I526</f>
        <v>0</v>
      </c>
      <c r="JJ526" s="33">
        <f>'REV 04'!JJ526/'PALAN % CUMULATIVE REV 04'!$I526</f>
        <v>0</v>
      </c>
      <c r="JK526" s="33">
        <f>'REV 04'!JK526/'PALAN % CUMULATIVE REV 04'!$I526</f>
        <v>0</v>
      </c>
      <c r="JL526" s="33">
        <f>'REV 04'!JL526/'PALAN % CUMULATIVE REV 04'!$I526</f>
        <v>0</v>
      </c>
      <c r="JM526" s="33">
        <f>'REV 04'!JM526/'PALAN % CUMULATIVE REV 04'!$I526</f>
        <v>0</v>
      </c>
      <c r="JN526" s="33">
        <f>'REV 04'!JN526/'PALAN % CUMULATIVE REV 04'!$I526</f>
        <v>0</v>
      </c>
      <c r="JO526" s="33">
        <f>'REV 04'!JO526/'PALAN % CUMULATIVE REV 04'!$I526</f>
        <v>0</v>
      </c>
      <c r="JP526" s="33">
        <f>'REV 04'!JP526/'PALAN % CUMULATIVE REV 04'!$I526</f>
        <v>0</v>
      </c>
      <c r="JQ526" s="33">
        <f>'REV 04'!JQ526/'PALAN % CUMULATIVE REV 04'!$I526</f>
        <v>0</v>
      </c>
      <c r="JR526" s="33">
        <f>'REV 04'!JR526/'PALAN % CUMULATIVE REV 04'!$I526</f>
        <v>0</v>
      </c>
      <c r="JS526" s="33">
        <f>'REV 04'!JS526/'PALAN % CUMULATIVE REV 04'!$I526</f>
        <v>0</v>
      </c>
      <c r="JT526" s="33">
        <f>'REV 04'!JT526/'PALAN % CUMULATIVE REV 04'!$I526</f>
        <v>0</v>
      </c>
      <c r="JU526" s="33">
        <f>'REV 04'!JU526/'PALAN % CUMULATIVE REV 04'!$I526</f>
        <v>0</v>
      </c>
      <c r="JV526" s="33">
        <f>'REV 04'!JV526/'PALAN % CUMULATIVE REV 04'!$I526</f>
        <v>0</v>
      </c>
      <c r="JW526" s="33">
        <f>'REV 04'!JW526/'PALAN % CUMULATIVE REV 04'!$I526</f>
        <v>0</v>
      </c>
      <c r="JX526" s="33">
        <f>'REV 04'!JX526/'PALAN % CUMULATIVE REV 04'!$I526</f>
        <v>0</v>
      </c>
      <c r="JY526" s="33">
        <f>'REV 04'!JY526/'PALAN % CUMULATIVE REV 04'!$I526</f>
        <v>0</v>
      </c>
      <c r="JZ526" s="33">
        <f>'REV 04'!JZ526/'PALAN % CUMULATIVE REV 04'!$I526</f>
        <v>0</v>
      </c>
      <c r="KA526" s="33">
        <f>'REV 04'!KA526/'PALAN % CUMULATIVE REV 04'!$I526</f>
        <v>0</v>
      </c>
      <c r="KB526" s="33">
        <f>'REV 04'!KB526/'PALAN % CUMULATIVE REV 04'!$I526</f>
        <v>0</v>
      </c>
      <c r="KC526" s="33">
        <f>'REV 04'!KC526/'PALAN % CUMULATIVE REV 04'!$I526</f>
        <v>0</v>
      </c>
      <c r="KD526" s="33">
        <f>'REV 04'!KD526/'PALAN % CUMULATIVE REV 04'!$I526</f>
        <v>0</v>
      </c>
      <c r="KE526" s="33">
        <f>'REV 04'!KE526/'PALAN % CUMULATIVE REV 04'!$I526</f>
        <v>0</v>
      </c>
      <c r="KF526" s="33">
        <f>'REV 04'!KF526/'PALAN % CUMULATIVE REV 04'!$I526</f>
        <v>0</v>
      </c>
      <c r="KG526" s="33">
        <f>'REV 04'!KG526/'PALAN % CUMULATIVE REV 04'!$I526</f>
        <v>0</v>
      </c>
      <c r="KH526" s="33">
        <f>'REV 04'!KH526/'PALAN % CUMULATIVE REV 04'!$I526</f>
        <v>0</v>
      </c>
      <c r="KI526" s="33">
        <f>'REV 04'!KI526/'PALAN % CUMULATIVE REV 04'!$I526</f>
        <v>0</v>
      </c>
      <c r="KJ526" s="33">
        <f>'REV 04'!KJ526/'PALAN % CUMULATIVE REV 04'!$I526</f>
        <v>0</v>
      </c>
      <c r="KK526" s="33">
        <f>'REV 04'!KK526/'PALAN % CUMULATIVE REV 04'!$I526</f>
        <v>0</v>
      </c>
      <c r="KL526" s="33">
        <f>'REV 04'!KL526/'PALAN % CUMULATIVE REV 04'!$I526</f>
        <v>0</v>
      </c>
      <c r="KM526" s="33">
        <f>'REV 04'!KM526/'PALAN % CUMULATIVE REV 04'!$I526</f>
        <v>0</v>
      </c>
      <c r="KN526" s="33">
        <f>'REV 04'!KN526/'PALAN % CUMULATIVE REV 04'!$I526</f>
        <v>0</v>
      </c>
      <c r="KO526" s="33">
        <f>'REV 04'!KO526/'PALAN % CUMULATIVE REV 04'!$I526</f>
        <v>0</v>
      </c>
      <c r="KP526" s="33">
        <f>'REV 04'!KP526/'PALAN % CUMULATIVE REV 04'!$I526</f>
        <v>0</v>
      </c>
      <c r="KQ526" s="33">
        <f>'REV 04'!KQ526/'PALAN % CUMULATIVE REV 04'!$I526</f>
        <v>0</v>
      </c>
      <c r="KR526" s="33">
        <f>'REV 04'!KR526/'PALAN % CUMULATIVE REV 04'!$I526</f>
        <v>0</v>
      </c>
      <c r="KS526" s="33">
        <f>'REV 04'!KS526/'PALAN % CUMULATIVE REV 04'!$I526</f>
        <v>0</v>
      </c>
      <c r="KT526" s="33">
        <f>'REV 04'!KT526/'PALAN % CUMULATIVE REV 04'!$I526</f>
        <v>0</v>
      </c>
      <c r="KU526" s="33">
        <f>'REV 04'!KU526/'PALAN % CUMULATIVE REV 04'!$I526</f>
        <v>0</v>
      </c>
      <c r="KV526" s="33">
        <f>'REV 04'!KV526/'PALAN % CUMULATIVE REV 04'!$I526</f>
        <v>0</v>
      </c>
      <c r="KW526" s="33">
        <f>'REV 04'!KW526/'PALAN % CUMULATIVE REV 04'!$I526</f>
        <v>0</v>
      </c>
      <c r="KX526" s="33">
        <f>'REV 04'!KX526/'PALAN % CUMULATIVE REV 04'!$I526</f>
        <v>0</v>
      </c>
      <c r="KY526" s="33">
        <f>'REV 04'!KY526/'PALAN % CUMULATIVE REV 04'!$I526</f>
        <v>0</v>
      </c>
      <c r="KZ526" s="33">
        <f>'REV 04'!KZ526/'PALAN % CUMULATIVE REV 04'!$I526</f>
        <v>0</v>
      </c>
      <c r="LA526" s="33">
        <f>'REV 04'!LA526/'PALAN % CUMULATIVE REV 04'!$I526</f>
        <v>0</v>
      </c>
      <c r="LB526" s="33">
        <f>'REV 04'!LB526/'PALAN % CUMULATIVE REV 04'!$I526</f>
        <v>0</v>
      </c>
      <c r="LC526" s="33">
        <f>'REV 04'!LC526/'PALAN % CUMULATIVE REV 04'!$I526</f>
        <v>0</v>
      </c>
      <c r="LD526" s="33">
        <f>'REV 04'!LD526/'PALAN % CUMULATIVE REV 04'!$I526</f>
        <v>0</v>
      </c>
      <c r="LE526" s="33">
        <f>'REV 04'!LE526/'PALAN % CUMULATIVE REV 04'!$I526</f>
        <v>1.5632879475542108E-2</v>
      </c>
      <c r="LF526" s="33">
        <f>'REV 04'!LF526/'PALAN % CUMULATIVE REV 04'!$I526</f>
        <v>3.3282904689863842E-2</v>
      </c>
      <c r="LG526" s="33">
        <f>'REV 04'!LG526/'PALAN % CUMULATIVE REV 04'!$I526</f>
        <v>5.0680786686838127E-2</v>
      </c>
      <c r="LH526" s="33">
        <f>'REV 04'!LH526/'PALAN % CUMULATIVE REV 04'!$I526</f>
        <v>6.1018658598083711E-2</v>
      </c>
      <c r="LI526" s="33">
        <f>'REV 04'!LI526/'PALAN % CUMULATIVE REV 04'!$I526</f>
        <v>7.8416540595057996E-2</v>
      </c>
      <c r="LJ526" s="33">
        <f>'REV 04'!LJ526/'PALAN % CUMULATIVE REV 04'!$I526</f>
        <v>9.6066565809379723E-2</v>
      </c>
      <c r="LK526" s="33">
        <f>'REV 04'!LK526/'PALAN % CUMULATIVE REV 04'!$I526</f>
        <v>0.11346444780635401</v>
      </c>
      <c r="LL526" s="33">
        <f>'REV 04'!LL526/'PALAN % CUMULATIVE REV 04'!$I526</f>
        <v>0.13111447302067575</v>
      </c>
      <c r="LM526" s="33">
        <f>'REV 04'!LM526/'PALAN % CUMULATIVE REV 04'!$I526</f>
        <v>0.14876449823499749</v>
      </c>
      <c r="LN526" s="33">
        <f>'REV 04'!LN526/'PALAN % CUMULATIVE REV 04'!$I526</f>
        <v>0.16616238023197177</v>
      </c>
      <c r="LO526" s="33">
        <f>'REV 04'!LO526/'PALAN % CUMULATIVE REV 04'!$I526</f>
        <v>0.17650025214321735</v>
      </c>
      <c r="LP526" s="33">
        <f>'REV 04'!LP526/'PALAN % CUMULATIVE REV 04'!$I526</f>
        <v>0.19389813414019164</v>
      </c>
      <c r="LQ526" s="33">
        <f>'REV 04'!LQ526/'PALAN % CUMULATIVE REV 04'!$I526</f>
        <v>0.21154815935451338</v>
      </c>
      <c r="LR526" s="33">
        <f>'REV 04'!LR526/'PALAN % CUMULATIVE REV 04'!$I526</f>
        <v>0.22894604135148763</v>
      </c>
      <c r="LS526" s="33">
        <f>'REV 04'!LS526/'PALAN % CUMULATIVE REV 04'!$I526</f>
        <v>0.24659606656580937</v>
      </c>
      <c r="LT526" s="33">
        <f>'REV 04'!LT526/'PALAN % CUMULATIVE REV 04'!$I526</f>
        <v>0.26399394856278369</v>
      </c>
      <c r="LU526" s="33">
        <f>'REV 04'!LU526/'PALAN % CUMULATIVE REV 04'!$I526</f>
        <v>0.28164397377710537</v>
      </c>
      <c r="LV526" s="33">
        <f>'REV 04'!LV526/'PALAN % CUMULATIVE REV 04'!$I526</f>
        <v>0.29172970247100355</v>
      </c>
      <c r="LW526" s="33">
        <f>'REV 04'!LW526/'PALAN % CUMULATIVE REV 04'!$I526</f>
        <v>0.30937972768532529</v>
      </c>
      <c r="LX526" s="33">
        <f>'REV 04'!LX526/'PALAN % CUMULATIVE REV 04'!$I526</f>
        <v>0.32677760968229952</v>
      </c>
      <c r="LY526" s="33">
        <f>'REV 04'!LY526/'PALAN % CUMULATIVE REV 04'!$I526</f>
        <v>0.34442763489662126</v>
      </c>
      <c r="LZ526" s="33">
        <f>'REV 04'!LZ526/'PALAN % CUMULATIVE REV 04'!$I526</f>
        <v>0.362077660110943</v>
      </c>
      <c r="MA526" s="33">
        <f>'REV 04'!MA526/'PALAN % CUMULATIVE REV 04'!$I526</f>
        <v>0.37947554210791729</v>
      </c>
      <c r="MB526" s="33">
        <f>'REV 04'!MB526/'PALAN % CUMULATIVE REV 04'!$I526</f>
        <v>0.39712556732223903</v>
      </c>
      <c r="MC526" s="33">
        <f>'REV 04'!MC526/'PALAN % CUMULATIVE REV 04'!$I526</f>
        <v>0.40721129601613715</v>
      </c>
      <c r="MD526" s="33">
        <f>'REV 04'!MD526/'PALAN % CUMULATIVE REV 04'!$I526</f>
        <v>0.42486132123045889</v>
      </c>
      <c r="ME526" s="33">
        <f>'REV 04'!ME526/'PALAN % CUMULATIVE REV 04'!$I526</f>
        <v>0.44225920322743317</v>
      </c>
      <c r="MF526" s="33">
        <f>'REV 04'!MF526/'PALAN % CUMULATIVE REV 04'!$I526</f>
        <v>0.45990922844175491</v>
      </c>
      <c r="MG526" s="33">
        <f>'REV 04'!MG526/'PALAN % CUMULATIVE REV 04'!$I526</f>
        <v>0.4773071104387292</v>
      </c>
      <c r="MH526" s="33">
        <f>'REV 04'!MH526/'PALAN % CUMULATIVE REV 04'!$I526</f>
        <v>0.49495713565305094</v>
      </c>
      <c r="MI526" s="33">
        <f>'REV 04'!MI526/'PALAN % CUMULATIVE REV 04'!$I526</f>
        <v>0.51260716086737268</v>
      </c>
      <c r="MJ526" s="33">
        <f>'REV 04'!MJ526/'PALAN % CUMULATIVE REV 04'!$I526</f>
        <v>0.5226928895612708</v>
      </c>
      <c r="MK526" s="33">
        <f>'REV 04'!MK526/'PALAN % CUMULATIVE REV 04'!$I526</f>
        <v>0.54009077155824503</v>
      </c>
      <c r="ML526" s="33">
        <f>'REV 04'!ML526/'PALAN % CUMULATIVE REV 04'!$I526</f>
        <v>0.55774079677256683</v>
      </c>
      <c r="MM526" s="33">
        <f>'REV 04'!MM526/'PALAN % CUMULATIVE REV 04'!$I526</f>
        <v>0.57539082198688851</v>
      </c>
      <c r="MN526" s="33">
        <f>'REV 04'!MN526/'PALAN % CUMULATIVE REV 04'!$I526</f>
        <v>0.59278870398386285</v>
      </c>
      <c r="MO526" s="33">
        <f>'REV 04'!MO526/'PALAN % CUMULATIVE REV 04'!$I526</f>
        <v>0.61043872919818454</v>
      </c>
      <c r="MP526" s="33">
        <f>'REV 04'!MP526/'PALAN % CUMULATIVE REV 04'!$I526</f>
        <v>0.62783661119515888</v>
      </c>
      <c r="MQ526" s="33">
        <f>'REV 04'!MQ526/'PALAN % CUMULATIVE REV 04'!$I526</f>
        <v>0.63817448310640446</v>
      </c>
      <c r="MR526" s="33">
        <f>'REV 04'!MR526/'PALAN % CUMULATIVE REV 04'!$I526</f>
        <v>0.65557236510337868</v>
      </c>
      <c r="MS526" s="33">
        <f>'REV 04'!MS526/'PALAN % CUMULATIVE REV 04'!$I526</f>
        <v>0.67322239031770048</v>
      </c>
      <c r="MT526" s="33">
        <f>'REV 04'!MT526/'PALAN % CUMULATIVE REV 04'!$I526</f>
        <v>0.69062027231467471</v>
      </c>
      <c r="MU526" s="33">
        <f>'REV 04'!MU526/'PALAN % CUMULATIVE REV 04'!$I526</f>
        <v>0.70827029752899651</v>
      </c>
      <c r="MV526" s="33">
        <f>'REV 04'!MV526/'PALAN % CUMULATIVE REV 04'!$I526</f>
        <v>0.72592032274331819</v>
      </c>
      <c r="MW526" s="33">
        <f>'REV 04'!MW526/'PALAN % CUMULATIVE REV 04'!$I526</f>
        <v>0.74331820474029253</v>
      </c>
      <c r="MX526" s="33">
        <f>'REV 04'!MX526/'PALAN % CUMULATIVE REV 04'!$I526</f>
        <v>0.75340393343419065</v>
      </c>
      <c r="MY526" s="33">
        <f>'REV 04'!MY526/'PALAN % CUMULATIVE REV 04'!$I526</f>
        <v>0.77105395864851234</v>
      </c>
      <c r="MZ526" s="33">
        <f>'REV 04'!MZ526/'PALAN % CUMULATIVE REV 04'!$I526</f>
        <v>0.78870398386283413</v>
      </c>
      <c r="NA526" s="33">
        <f>'REV 04'!NA526/'PALAN % CUMULATIVE REV 04'!$I526</f>
        <v>0.80610186585980836</v>
      </c>
      <c r="NB526" s="33">
        <f>'REV 04'!NB526/'PALAN % CUMULATIVE REV 04'!$I526</f>
        <v>0.82375189107413016</v>
      </c>
      <c r="NC526" s="33">
        <f>'REV 04'!NC526/'PALAN % CUMULATIVE REV 04'!$I526</f>
        <v>0.84114977307110439</v>
      </c>
      <c r="ND526" s="33">
        <f>'REV 04'!ND526/'PALAN % CUMULATIVE REV 04'!$I526</f>
        <v>0.85879979828542607</v>
      </c>
      <c r="NE526" s="33">
        <f>'REV 04'!NE526/'PALAN % CUMULATIVE REV 04'!$I526</f>
        <v>0.86888552697932431</v>
      </c>
      <c r="NF526" s="33">
        <f>'REV 04'!NF526/'PALAN % CUMULATIVE REV 04'!$I526</f>
        <v>0.88653555219364599</v>
      </c>
      <c r="NG526" s="33">
        <f>'REV 04'!NG526/'PALAN % CUMULATIVE REV 04'!$I526</f>
        <v>0.90393343419062022</v>
      </c>
      <c r="NH526" s="33">
        <f>'REV 04'!NH526/'PALAN % CUMULATIVE REV 04'!$I526</f>
        <v>0.92158345940494202</v>
      </c>
      <c r="NI526" s="33">
        <f>'REV 04'!NI526/'PALAN % CUMULATIVE REV 04'!$I526</f>
        <v>0.9392334846192637</v>
      </c>
      <c r="NJ526" s="33">
        <f>'REV 04'!NJ526/'PALAN % CUMULATIVE REV 04'!$I526</f>
        <v>0.95663136661623804</v>
      </c>
      <c r="NK526" s="33">
        <f>'REV 04'!NK526/'PALAN % CUMULATIVE REV 04'!$I526</f>
        <v>0.97428139183055973</v>
      </c>
      <c r="NL526" s="33">
        <f>'REV 04'!NL526/'PALAN % CUMULATIVE REV 04'!$I526</f>
        <v>0.98436712052445785</v>
      </c>
      <c r="NM526" s="33">
        <f>'REV 04'!NM526/'PALAN % CUMULATIVE REV 04'!$I526</f>
        <v>1</v>
      </c>
      <c r="NN526" s="33">
        <f>'REV 04'!NN526/'PALAN % CUMULATIVE REV 04'!$I526</f>
        <v>1</v>
      </c>
      <c r="NO526" s="33">
        <f>'REV 04'!NO526/'PALAN % CUMULATIVE REV 04'!$I526</f>
        <v>1</v>
      </c>
      <c r="NP526" s="33">
        <f>'REV 04'!NP526/'PALAN % CUMULATIVE REV 04'!$I526</f>
        <v>1</v>
      </c>
      <c r="NQ526" s="33">
        <f>'REV 04'!NQ526/'PALAN % CUMULATIVE REV 04'!$I526</f>
        <v>1</v>
      </c>
    </row>
    <row r="527" spans="1:381" s="71" customFormat="1" x14ac:dyDescent="0.25">
      <c r="A527" s="126">
        <f t="shared" si="8"/>
        <v>527</v>
      </c>
      <c r="B527" s="71" t="s">
        <v>736</v>
      </c>
      <c r="C527" s="71" t="s">
        <v>465</v>
      </c>
      <c r="D527" s="71" t="s">
        <v>339</v>
      </c>
      <c r="F527" s="71">
        <v>42</v>
      </c>
      <c r="G527" s="72">
        <v>45489</v>
      </c>
      <c r="H527" s="72">
        <v>45533</v>
      </c>
      <c r="I527" s="71">
        <v>1112</v>
      </c>
      <c r="K527" s="73">
        <v>0</v>
      </c>
      <c r="M527" s="74">
        <v>0</v>
      </c>
      <c r="N527" s="71">
        <v>17</v>
      </c>
      <c r="P527" s="71" t="s">
        <v>122</v>
      </c>
      <c r="Q527" s="132">
        <f>'REV 04'!Q527/'PALAN % CUMULATIVE REV 04'!$I527</f>
        <v>0</v>
      </c>
      <c r="R527" s="132">
        <f>'REV 04'!R527/'PALAN % CUMULATIVE REV 04'!$I527</f>
        <v>0</v>
      </c>
      <c r="S527" s="132">
        <f>'REV 04'!S527/'PALAN % CUMULATIVE REV 04'!$I527</f>
        <v>0</v>
      </c>
      <c r="T527" s="132">
        <f>'REV 04'!T527/'PALAN % CUMULATIVE REV 04'!$I527</f>
        <v>0</v>
      </c>
      <c r="U527" s="132">
        <f>'REV 04'!U527/'PALAN % CUMULATIVE REV 04'!$I527</f>
        <v>0</v>
      </c>
      <c r="V527" s="132">
        <f>'REV 04'!V527/'PALAN % CUMULATIVE REV 04'!$I527</f>
        <v>0</v>
      </c>
      <c r="W527" s="132">
        <f>'REV 04'!W527/'PALAN % CUMULATIVE REV 04'!$I527</f>
        <v>0</v>
      </c>
      <c r="X527" s="132">
        <f>'REV 04'!X527/'PALAN % CUMULATIVE REV 04'!$I527</f>
        <v>0</v>
      </c>
      <c r="Y527" s="132">
        <f>'REV 04'!Y527/'PALAN % CUMULATIVE REV 04'!$I527</f>
        <v>0</v>
      </c>
      <c r="Z527" s="132">
        <f>'REV 04'!Z527/'PALAN % CUMULATIVE REV 04'!$I527</f>
        <v>0</v>
      </c>
      <c r="AA527" s="132">
        <f>'REV 04'!AA527/'PALAN % CUMULATIVE REV 04'!$I527</f>
        <v>0</v>
      </c>
      <c r="AB527" s="132">
        <f>'REV 04'!AB527/'PALAN % CUMULATIVE REV 04'!$I527</f>
        <v>0</v>
      </c>
      <c r="AC527" s="132">
        <f>'REV 04'!AC527/'PALAN % CUMULATIVE REV 04'!$I527</f>
        <v>0</v>
      </c>
      <c r="AD527" s="132">
        <f>'REV 04'!AD527/'PALAN % CUMULATIVE REV 04'!$I527</f>
        <v>0</v>
      </c>
      <c r="AE527" s="132">
        <f>'REV 04'!AE527/'PALAN % CUMULATIVE REV 04'!$I527</f>
        <v>0</v>
      </c>
      <c r="AF527" s="132">
        <f>'REV 04'!AF527/'PALAN % CUMULATIVE REV 04'!$I527</f>
        <v>0</v>
      </c>
      <c r="AG527" s="132">
        <f>'REV 04'!AG527/'PALAN % CUMULATIVE REV 04'!$I527</f>
        <v>0</v>
      </c>
      <c r="AH527" s="132">
        <f>'REV 04'!AH527/'PALAN % CUMULATIVE REV 04'!$I527</f>
        <v>0</v>
      </c>
      <c r="AI527" s="132">
        <f>'REV 04'!AI527/'PALAN % CUMULATIVE REV 04'!$I527</f>
        <v>0</v>
      </c>
      <c r="AJ527" s="132">
        <f>'REV 04'!AJ527/'PALAN % CUMULATIVE REV 04'!$I527</f>
        <v>0</v>
      </c>
      <c r="AK527" s="132">
        <f>'REV 04'!AK527/'PALAN % CUMULATIVE REV 04'!$I527</f>
        <v>0</v>
      </c>
      <c r="AL527" s="132">
        <f>'REV 04'!AL527/'PALAN % CUMULATIVE REV 04'!$I527</f>
        <v>0</v>
      </c>
      <c r="AM527" s="132">
        <f>'REV 04'!AM527/'PALAN % CUMULATIVE REV 04'!$I527</f>
        <v>0</v>
      </c>
      <c r="AN527" s="132">
        <f>'REV 04'!AN527/'PALAN % CUMULATIVE REV 04'!$I527</f>
        <v>0</v>
      </c>
      <c r="AO527" s="132">
        <f>'REV 04'!AO527/'PALAN % CUMULATIVE REV 04'!$I527</f>
        <v>0</v>
      </c>
      <c r="AP527" s="132">
        <f>'REV 04'!AP527/'PALAN % CUMULATIVE REV 04'!$I527</f>
        <v>0</v>
      </c>
      <c r="AQ527" s="132">
        <f>'REV 04'!AQ527/'PALAN % CUMULATIVE REV 04'!$I527</f>
        <v>0</v>
      </c>
      <c r="AR527" s="132">
        <f>'REV 04'!AR527/'PALAN % CUMULATIVE REV 04'!$I527</f>
        <v>0</v>
      </c>
      <c r="AS527" s="132">
        <f>'REV 04'!AS527/'PALAN % CUMULATIVE REV 04'!$I527</f>
        <v>0</v>
      </c>
      <c r="AT527" s="132">
        <f>'REV 04'!AT527/'PALAN % CUMULATIVE REV 04'!$I527</f>
        <v>0</v>
      </c>
      <c r="AU527" s="132">
        <f>'REV 04'!AU527/'PALAN % CUMULATIVE REV 04'!$I527</f>
        <v>0</v>
      </c>
      <c r="AV527" s="132">
        <f>'REV 04'!AV527/'PALAN % CUMULATIVE REV 04'!$I527</f>
        <v>0</v>
      </c>
      <c r="AW527" s="132">
        <f>'REV 04'!AW527/'PALAN % CUMULATIVE REV 04'!$I527</f>
        <v>0</v>
      </c>
      <c r="AX527" s="132">
        <f>'REV 04'!AX527/'PALAN % CUMULATIVE REV 04'!$I527</f>
        <v>0</v>
      </c>
      <c r="AY527" s="132">
        <f>'REV 04'!AY527/'PALAN % CUMULATIVE REV 04'!$I527</f>
        <v>0</v>
      </c>
      <c r="AZ527" s="132">
        <f>'REV 04'!AZ527/'PALAN % CUMULATIVE REV 04'!$I527</f>
        <v>0</v>
      </c>
      <c r="BA527" s="132">
        <f>'REV 04'!BA527/'PALAN % CUMULATIVE REV 04'!$I527</f>
        <v>0</v>
      </c>
      <c r="BB527" s="132">
        <f>'REV 04'!BB527/'PALAN % CUMULATIVE REV 04'!$I527</f>
        <v>0</v>
      </c>
      <c r="BC527" s="132">
        <f>'REV 04'!BC527/'PALAN % CUMULATIVE REV 04'!$I527</f>
        <v>0</v>
      </c>
      <c r="BD527" s="132">
        <f>'REV 04'!BD527/'PALAN % CUMULATIVE REV 04'!$I527</f>
        <v>0</v>
      </c>
      <c r="BE527" s="132">
        <f>'REV 04'!BE527/'PALAN % CUMULATIVE REV 04'!$I527</f>
        <v>0</v>
      </c>
      <c r="BF527" s="132">
        <f>'REV 04'!BF527/'PALAN % CUMULATIVE REV 04'!$I527</f>
        <v>0</v>
      </c>
      <c r="BG527" s="132">
        <f>'REV 04'!BG527/'PALAN % CUMULATIVE REV 04'!$I527</f>
        <v>0</v>
      </c>
      <c r="BH527" s="132">
        <f>'REV 04'!BH527/'PALAN % CUMULATIVE REV 04'!$I527</f>
        <v>0</v>
      </c>
      <c r="BI527" s="132">
        <f>'REV 04'!BI527/'PALAN % CUMULATIVE REV 04'!$I527</f>
        <v>0</v>
      </c>
      <c r="BJ527" s="132">
        <f>'REV 04'!BJ527/'PALAN % CUMULATIVE REV 04'!$I527</f>
        <v>0</v>
      </c>
      <c r="BK527" s="132">
        <f>'REV 04'!BK527/'PALAN % CUMULATIVE REV 04'!$I527</f>
        <v>0</v>
      </c>
      <c r="BL527" s="132">
        <f>'REV 04'!BL527/'PALAN % CUMULATIVE REV 04'!$I527</f>
        <v>0</v>
      </c>
      <c r="BM527" s="132">
        <f>'REV 04'!BM527/'PALAN % CUMULATIVE REV 04'!$I527</f>
        <v>0</v>
      </c>
      <c r="BN527" s="132">
        <f>'REV 04'!BN527/'PALAN % CUMULATIVE REV 04'!$I527</f>
        <v>0</v>
      </c>
      <c r="BO527" s="132">
        <f>'REV 04'!BO527/'PALAN % CUMULATIVE REV 04'!$I527</f>
        <v>0</v>
      </c>
      <c r="BP527" s="132">
        <f>'REV 04'!BP527/'PALAN % CUMULATIVE REV 04'!$I527</f>
        <v>0</v>
      </c>
      <c r="BQ527" s="132">
        <f>'REV 04'!BQ527/'PALAN % CUMULATIVE REV 04'!$I527</f>
        <v>0</v>
      </c>
      <c r="BR527" s="132">
        <f>'REV 04'!BR527/'PALAN % CUMULATIVE REV 04'!$I527</f>
        <v>0</v>
      </c>
      <c r="BS527" s="132">
        <f>'REV 04'!BS527/'PALAN % CUMULATIVE REV 04'!$I527</f>
        <v>0</v>
      </c>
      <c r="BT527" s="132">
        <f>'REV 04'!BT527/'PALAN % CUMULATIVE REV 04'!$I527</f>
        <v>0</v>
      </c>
      <c r="BU527" s="132">
        <f>'REV 04'!BU527/'PALAN % CUMULATIVE REV 04'!$I527</f>
        <v>0</v>
      </c>
      <c r="BV527" s="132">
        <f>'REV 04'!BV527/'PALAN % CUMULATIVE REV 04'!$I527</f>
        <v>0</v>
      </c>
      <c r="BW527" s="132">
        <f>'REV 04'!BW527/'PALAN % CUMULATIVE REV 04'!$I527</f>
        <v>0</v>
      </c>
      <c r="BX527" s="132">
        <f>'REV 04'!BX527/'PALAN % CUMULATIVE REV 04'!$I527</f>
        <v>0</v>
      </c>
      <c r="BY527" s="132">
        <f>'REV 04'!BY527/'PALAN % CUMULATIVE REV 04'!$I527</f>
        <v>0</v>
      </c>
      <c r="BZ527" s="132">
        <f>'REV 04'!BZ527/'PALAN % CUMULATIVE REV 04'!$I527</f>
        <v>0</v>
      </c>
      <c r="CA527" s="132">
        <f>'REV 04'!CA527/'PALAN % CUMULATIVE REV 04'!$I527</f>
        <v>0</v>
      </c>
      <c r="CB527" s="132">
        <f>'REV 04'!CB527/'PALAN % CUMULATIVE REV 04'!$I527</f>
        <v>0</v>
      </c>
      <c r="CC527" s="132">
        <f>'REV 04'!CC527/'PALAN % CUMULATIVE REV 04'!$I527</f>
        <v>0</v>
      </c>
      <c r="CD527" s="132">
        <f>'REV 04'!CD527/'PALAN % CUMULATIVE REV 04'!$I527</f>
        <v>0</v>
      </c>
      <c r="CE527" s="132">
        <f>'REV 04'!CE527/'PALAN % CUMULATIVE REV 04'!$I527</f>
        <v>0</v>
      </c>
      <c r="CF527" s="132">
        <f>'REV 04'!CF527/'PALAN % CUMULATIVE REV 04'!$I527</f>
        <v>0</v>
      </c>
      <c r="CG527" s="132">
        <f>'REV 04'!CG527/'PALAN % CUMULATIVE REV 04'!$I527</f>
        <v>0</v>
      </c>
      <c r="CH527" s="132">
        <f>'REV 04'!CH527/'PALAN % CUMULATIVE REV 04'!$I527</f>
        <v>0</v>
      </c>
      <c r="CI527" s="132">
        <f>'REV 04'!CI527/'PALAN % CUMULATIVE REV 04'!$I527</f>
        <v>0</v>
      </c>
      <c r="CJ527" s="132">
        <f>'REV 04'!CJ527/'PALAN % CUMULATIVE REV 04'!$I527</f>
        <v>0</v>
      </c>
      <c r="CK527" s="132">
        <f>'REV 04'!CK527/'PALAN % CUMULATIVE REV 04'!$I527</f>
        <v>0</v>
      </c>
      <c r="CL527" s="132">
        <f>'REV 04'!CL527/'PALAN % CUMULATIVE REV 04'!$I527</f>
        <v>0</v>
      </c>
      <c r="CM527" s="132">
        <f>'REV 04'!CM527/'PALAN % CUMULATIVE REV 04'!$I527</f>
        <v>0</v>
      </c>
      <c r="CN527" s="132">
        <f>'REV 04'!CN527/'PALAN % CUMULATIVE REV 04'!$I527</f>
        <v>0</v>
      </c>
      <c r="CO527" s="132">
        <f>'REV 04'!CO527/'PALAN % CUMULATIVE REV 04'!$I527</f>
        <v>0</v>
      </c>
      <c r="CP527" s="132">
        <f>'REV 04'!CP527/'PALAN % CUMULATIVE REV 04'!$I527</f>
        <v>0</v>
      </c>
      <c r="CQ527" s="132">
        <f>'REV 04'!CQ527/'PALAN % CUMULATIVE REV 04'!$I527</f>
        <v>0</v>
      </c>
      <c r="CR527" s="132">
        <f>'REV 04'!CR527/'PALAN % CUMULATIVE REV 04'!$I527</f>
        <v>0</v>
      </c>
      <c r="CS527" s="132">
        <f>'REV 04'!CS527/'PALAN % CUMULATIVE REV 04'!$I527</f>
        <v>0</v>
      </c>
      <c r="CT527" s="132">
        <f>'REV 04'!CT527/'PALAN % CUMULATIVE REV 04'!$I527</f>
        <v>0</v>
      </c>
      <c r="CU527" s="132">
        <f>'REV 04'!CU527/'PALAN % CUMULATIVE REV 04'!$I527</f>
        <v>0</v>
      </c>
      <c r="CV527" s="132">
        <f>'REV 04'!CV527/'PALAN % CUMULATIVE REV 04'!$I527</f>
        <v>0</v>
      </c>
      <c r="CW527" s="132">
        <f>'REV 04'!CW527/'PALAN % CUMULATIVE REV 04'!$I527</f>
        <v>0</v>
      </c>
      <c r="CX527" s="132">
        <f>'REV 04'!CX527/'PALAN % CUMULATIVE REV 04'!$I527</f>
        <v>0</v>
      </c>
      <c r="CY527" s="132">
        <f>'REV 04'!CY527/'PALAN % CUMULATIVE REV 04'!$I527</f>
        <v>0</v>
      </c>
      <c r="CZ527" s="132">
        <f>'REV 04'!CZ527/'PALAN % CUMULATIVE REV 04'!$I527</f>
        <v>0</v>
      </c>
      <c r="DA527" s="132">
        <f>'REV 04'!DA527/'PALAN % CUMULATIVE REV 04'!$I527</f>
        <v>0</v>
      </c>
      <c r="DB527" s="132">
        <f>'REV 04'!DB527/'PALAN % CUMULATIVE REV 04'!$I527</f>
        <v>0</v>
      </c>
      <c r="DC527" s="132">
        <f>'REV 04'!DC527/'PALAN % CUMULATIVE REV 04'!$I527</f>
        <v>0</v>
      </c>
      <c r="DD527" s="132">
        <f>'REV 04'!DD527/'PALAN % CUMULATIVE REV 04'!$I527</f>
        <v>0</v>
      </c>
      <c r="DE527" s="132">
        <f>'REV 04'!DE527/'PALAN % CUMULATIVE REV 04'!$I527</f>
        <v>0</v>
      </c>
      <c r="DF527" s="132">
        <f>'REV 04'!DF527/'PALAN % CUMULATIVE REV 04'!$I527</f>
        <v>0</v>
      </c>
      <c r="DG527" s="132">
        <f>'REV 04'!DG527/'PALAN % CUMULATIVE REV 04'!$I527</f>
        <v>0</v>
      </c>
      <c r="DH527" s="132">
        <f>'REV 04'!DH527/'PALAN % CUMULATIVE REV 04'!$I527</f>
        <v>0</v>
      </c>
      <c r="DI527" s="132">
        <f>'REV 04'!DI527/'PALAN % CUMULATIVE REV 04'!$I527</f>
        <v>0</v>
      </c>
      <c r="DJ527" s="132">
        <f>'REV 04'!DJ527/'PALAN % CUMULATIVE REV 04'!$I527</f>
        <v>0</v>
      </c>
      <c r="DK527" s="132">
        <f>'REV 04'!DK527/'PALAN % CUMULATIVE REV 04'!$I527</f>
        <v>0</v>
      </c>
      <c r="DL527" s="132">
        <f>'REV 04'!DL527/'PALAN % CUMULATIVE REV 04'!$I527</f>
        <v>0</v>
      </c>
      <c r="DM527" s="132">
        <f>'REV 04'!DM527/'PALAN % CUMULATIVE REV 04'!$I527</f>
        <v>0</v>
      </c>
      <c r="DN527" s="132">
        <f>'REV 04'!DN527/'PALAN % CUMULATIVE REV 04'!$I527</f>
        <v>0</v>
      </c>
      <c r="DO527" s="132">
        <f>'REV 04'!DO527/'PALAN % CUMULATIVE REV 04'!$I527</f>
        <v>0</v>
      </c>
      <c r="DP527" s="132">
        <f>'REV 04'!DP527/'PALAN % CUMULATIVE REV 04'!$I527</f>
        <v>0</v>
      </c>
      <c r="DQ527" s="132">
        <f>'REV 04'!DQ527/'PALAN % CUMULATIVE REV 04'!$I527</f>
        <v>0</v>
      </c>
      <c r="DR527" s="132">
        <f>'REV 04'!DR527/'PALAN % CUMULATIVE REV 04'!$I527</f>
        <v>0</v>
      </c>
      <c r="DS527" s="132">
        <f>'REV 04'!DS527/'PALAN % CUMULATIVE REV 04'!$I527</f>
        <v>0</v>
      </c>
      <c r="DT527" s="132">
        <f>'REV 04'!DT527/'PALAN % CUMULATIVE REV 04'!$I527</f>
        <v>0</v>
      </c>
      <c r="DU527" s="132">
        <f>'REV 04'!DU527/'PALAN % CUMULATIVE REV 04'!$I527</f>
        <v>0</v>
      </c>
      <c r="DV527" s="132">
        <f>'REV 04'!DV527/'PALAN % CUMULATIVE REV 04'!$I527</f>
        <v>0</v>
      </c>
      <c r="DW527" s="132">
        <f>'REV 04'!DW527/'PALAN % CUMULATIVE REV 04'!$I527</f>
        <v>0</v>
      </c>
      <c r="DX527" s="132">
        <f>'REV 04'!DX527/'PALAN % CUMULATIVE REV 04'!$I527</f>
        <v>0</v>
      </c>
      <c r="DY527" s="132">
        <f>'REV 04'!DY527/'PALAN % CUMULATIVE REV 04'!$I527</f>
        <v>0</v>
      </c>
      <c r="DZ527" s="132">
        <f>'REV 04'!DZ527/'PALAN % CUMULATIVE REV 04'!$I527</f>
        <v>0</v>
      </c>
      <c r="EA527" s="132">
        <f>'REV 04'!EA527/'PALAN % CUMULATIVE REV 04'!$I527</f>
        <v>0</v>
      </c>
      <c r="EB527" s="132">
        <f>'REV 04'!EB527/'PALAN % CUMULATIVE REV 04'!$I527</f>
        <v>0</v>
      </c>
      <c r="EC527" s="132">
        <f>'REV 04'!EC527/'PALAN % CUMULATIVE REV 04'!$I527</f>
        <v>0</v>
      </c>
      <c r="ED527" s="132">
        <f>'REV 04'!ED527/'PALAN % CUMULATIVE REV 04'!$I527</f>
        <v>0</v>
      </c>
      <c r="EE527" s="132">
        <f>'REV 04'!EE527/'PALAN % CUMULATIVE REV 04'!$I527</f>
        <v>0</v>
      </c>
      <c r="EF527" s="132">
        <f>'REV 04'!EF527/'PALAN % CUMULATIVE REV 04'!$I527</f>
        <v>0</v>
      </c>
      <c r="EG527" s="132">
        <f>'REV 04'!EG527/'PALAN % CUMULATIVE REV 04'!$I527</f>
        <v>0</v>
      </c>
      <c r="EH527" s="132">
        <f>'REV 04'!EH527/'PALAN % CUMULATIVE REV 04'!$I527</f>
        <v>0</v>
      </c>
      <c r="EI527" s="132">
        <f>'REV 04'!EI527/'PALAN % CUMULATIVE REV 04'!$I527</f>
        <v>0</v>
      </c>
      <c r="EJ527" s="132">
        <f>'REV 04'!EJ527/'PALAN % CUMULATIVE REV 04'!$I527</f>
        <v>0</v>
      </c>
      <c r="EK527" s="132">
        <f>'REV 04'!EK527/'PALAN % CUMULATIVE REV 04'!$I527</f>
        <v>0</v>
      </c>
      <c r="EL527" s="132">
        <f>'REV 04'!EL527/'PALAN % CUMULATIVE REV 04'!$I527</f>
        <v>0</v>
      </c>
      <c r="EM527" s="132">
        <f>'REV 04'!EM527/'PALAN % CUMULATIVE REV 04'!$I527</f>
        <v>0</v>
      </c>
      <c r="EN527" s="132">
        <f>'REV 04'!EN527/'PALAN % CUMULATIVE REV 04'!$I527</f>
        <v>0</v>
      </c>
      <c r="EO527" s="132">
        <f>'REV 04'!EO527/'PALAN % CUMULATIVE REV 04'!$I527</f>
        <v>0</v>
      </c>
      <c r="EP527" s="132">
        <f>'REV 04'!EP527/'PALAN % CUMULATIVE REV 04'!$I527</f>
        <v>0</v>
      </c>
      <c r="EQ527" s="132">
        <f>'REV 04'!EQ527/'PALAN % CUMULATIVE REV 04'!$I527</f>
        <v>0</v>
      </c>
      <c r="ER527" s="132">
        <f>'REV 04'!ER527/'PALAN % CUMULATIVE REV 04'!$I527</f>
        <v>0</v>
      </c>
      <c r="ES527" s="132">
        <f>'REV 04'!ES527/'PALAN % CUMULATIVE REV 04'!$I527</f>
        <v>0</v>
      </c>
      <c r="ET527" s="132">
        <f>'REV 04'!ET527/'PALAN % CUMULATIVE REV 04'!$I527</f>
        <v>0</v>
      </c>
      <c r="EU527" s="132">
        <f>'REV 04'!EU527/'PALAN % CUMULATIVE REV 04'!$I527</f>
        <v>0</v>
      </c>
      <c r="EV527" s="132">
        <f>'REV 04'!EV527/'PALAN % CUMULATIVE REV 04'!$I527</f>
        <v>0</v>
      </c>
      <c r="EW527" s="132">
        <f>'REV 04'!EW527/'PALAN % CUMULATIVE REV 04'!$I527</f>
        <v>0</v>
      </c>
      <c r="EX527" s="132">
        <f>'REV 04'!EX527/'PALAN % CUMULATIVE REV 04'!$I527</f>
        <v>0</v>
      </c>
      <c r="EY527" s="132">
        <f>'REV 04'!EY527/'PALAN % CUMULATIVE REV 04'!$I527</f>
        <v>0</v>
      </c>
      <c r="EZ527" s="132">
        <f>'REV 04'!EZ527/'PALAN % CUMULATIVE REV 04'!$I527</f>
        <v>0</v>
      </c>
      <c r="FA527" s="132">
        <f>'REV 04'!FA527/'PALAN % CUMULATIVE REV 04'!$I527</f>
        <v>0</v>
      </c>
      <c r="FB527" s="132">
        <f>'REV 04'!FB527/'PALAN % CUMULATIVE REV 04'!$I527</f>
        <v>0</v>
      </c>
      <c r="FC527" s="132">
        <f>'REV 04'!FC527/'PALAN % CUMULATIVE REV 04'!$I527</f>
        <v>0</v>
      </c>
      <c r="FD527" s="132">
        <f>'REV 04'!FD527/'PALAN % CUMULATIVE REV 04'!$I527</f>
        <v>0</v>
      </c>
      <c r="FE527" s="132">
        <f>'REV 04'!FE527/'PALAN % CUMULATIVE REV 04'!$I527</f>
        <v>0</v>
      </c>
      <c r="FF527" s="132">
        <f>'REV 04'!FF527/'PALAN % CUMULATIVE REV 04'!$I527</f>
        <v>0</v>
      </c>
      <c r="FG527" s="132">
        <f>'REV 04'!FG527/'PALAN % CUMULATIVE REV 04'!$I527</f>
        <v>0</v>
      </c>
      <c r="FH527" s="132">
        <f>'REV 04'!FH527/'PALAN % CUMULATIVE REV 04'!$I527</f>
        <v>0</v>
      </c>
      <c r="FI527" s="132">
        <f>'REV 04'!FI527/'PALAN % CUMULATIVE REV 04'!$I527</f>
        <v>0</v>
      </c>
      <c r="FJ527" s="132">
        <f>'REV 04'!FJ527/'PALAN % CUMULATIVE REV 04'!$I527</f>
        <v>0</v>
      </c>
      <c r="FK527" s="132">
        <f>'REV 04'!FK527/'PALAN % CUMULATIVE REV 04'!$I527</f>
        <v>0</v>
      </c>
      <c r="FL527" s="132">
        <f>'REV 04'!FL527/'PALAN % CUMULATIVE REV 04'!$I527</f>
        <v>0</v>
      </c>
      <c r="FM527" s="132">
        <f>'REV 04'!FM527/'PALAN % CUMULATIVE REV 04'!$I527</f>
        <v>0</v>
      </c>
      <c r="FN527" s="132">
        <f>'REV 04'!FN527/'PALAN % CUMULATIVE REV 04'!$I527</f>
        <v>0</v>
      </c>
      <c r="FO527" s="132">
        <f>'REV 04'!FO527/'PALAN % CUMULATIVE REV 04'!$I527</f>
        <v>0</v>
      </c>
      <c r="FP527" s="132">
        <f>'REV 04'!FP527/'PALAN % CUMULATIVE REV 04'!$I527</f>
        <v>0</v>
      </c>
      <c r="FQ527" s="132">
        <f>'REV 04'!FQ527/'PALAN % CUMULATIVE REV 04'!$I527</f>
        <v>0</v>
      </c>
      <c r="FR527" s="132">
        <f>'REV 04'!FR527/'PALAN % CUMULATIVE REV 04'!$I527</f>
        <v>0</v>
      </c>
      <c r="FS527" s="132">
        <f>'REV 04'!FS527/'PALAN % CUMULATIVE REV 04'!$I527</f>
        <v>0</v>
      </c>
      <c r="FT527" s="132">
        <f>'REV 04'!FT527/'PALAN % CUMULATIVE REV 04'!$I527</f>
        <v>0</v>
      </c>
      <c r="FU527" s="132">
        <f>'REV 04'!FU527/'PALAN % CUMULATIVE REV 04'!$I527</f>
        <v>0</v>
      </c>
      <c r="FV527" s="132">
        <f>'REV 04'!FV527/'PALAN % CUMULATIVE REV 04'!$I527</f>
        <v>0</v>
      </c>
      <c r="FW527" s="132">
        <f>'REV 04'!FW527/'PALAN % CUMULATIVE REV 04'!$I527</f>
        <v>0</v>
      </c>
      <c r="FX527" s="132">
        <f>'REV 04'!FX527/'PALAN % CUMULATIVE REV 04'!$I527</f>
        <v>0</v>
      </c>
      <c r="FY527" s="132">
        <f>'REV 04'!FY527/'PALAN % CUMULATIVE REV 04'!$I527</f>
        <v>0</v>
      </c>
      <c r="FZ527" s="132">
        <f>'REV 04'!FZ527/'PALAN % CUMULATIVE REV 04'!$I527</f>
        <v>0</v>
      </c>
      <c r="GA527" s="132">
        <f>'REV 04'!GA527/'PALAN % CUMULATIVE REV 04'!$I527</f>
        <v>0</v>
      </c>
      <c r="GB527" s="132">
        <f>'REV 04'!GB527/'PALAN % CUMULATIVE REV 04'!$I527</f>
        <v>0</v>
      </c>
      <c r="GC527" s="132">
        <f>'REV 04'!GC527/'PALAN % CUMULATIVE REV 04'!$I527</f>
        <v>0</v>
      </c>
      <c r="GD527" s="132">
        <f>'REV 04'!GD527/'PALAN % CUMULATIVE REV 04'!$I527</f>
        <v>0</v>
      </c>
      <c r="GE527" s="132">
        <f>'REV 04'!GE527/'PALAN % CUMULATIVE REV 04'!$I527</f>
        <v>0</v>
      </c>
      <c r="GF527" s="132">
        <f>'REV 04'!GF527/'PALAN % CUMULATIVE REV 04'!$I527</f>
        <v>0</v>
      </c>
      <c r="GG527" s="132">
        <f>'REV 04'!GG527/'PALAN % CUMULATIVE REV 04'!$I527</f>
        <v>0</v>
      </c>
      <c r="GH527" s="132">
        <f>'REV 04'!GH527/'PALAN % CUMULATIVE REV 04'!$I527</f>
        <v>0</v>
      </c>
      <c r="GI527" s="132">
        <f>'REV 04'!GI527/'PALAN % CUMULATIVE REV 04'!$I527</f>
        <v>0</v>
      </c>
      <c r="GJ527" s="132">
        <f>'REV 04'!GJ527/'PALAN % CUMULATIVE REV 04'!$I527</f>
        <v>0</v>
      </c>
      <c r="GK527" s="132">
        <f>'REV 04'!GK527/'PALAN % CUMULATIVE REV 04'!$I527</f>
        <v>0</v>
      </c>
      <c r="GL527" s="132">
        <f>'REV 04'!GL527/'PALAN % CUMULATIVE REV 04'!$I527</f>
        <v>0</v>
      </c>
      <c r="GM527" s="132">
        <f>'REV 04'!GM527/'PALAN % CUMULATIVE REV 04'!$I527</f>
        <v>0</v>
      </c>
      <c r="GN527" s="132">
        <f>'REV 04'!GN527/'PALAN % CUMULATIVE REV 04'!$I527</f>
        <v>0</v>
      </c>
      <c r="GO527" s="132">
        <f>'REV 04'!GO527/'PALAN % CUMULATIVE REV 04'!$I527</f>
        <v>0</v>
      </c>
      <c r="GP527" s="132">
        <f>'REV 04'!GP527/'PALAN % CUMULATIVE REV 04'!$I527</f>
        <v>0</v>
      </c>
      <c r="GQ527" s="132">
        <f>'REV 04'!GQ527/'PALAN % CUMULATIVE REV 04'!$I527</f>
        <v>0</v>
      </c>
      <c r="GR527" s="132">
        <f>'REV 04'!GR527/'PALAN % CUMULATIVE REV 04'!$I527</f>
        <v>0</v>
      </c>
      <c r="GS527" s="132">
        <f>'REV 04'!GS527/'PALAN % CUMULATIVE REV 04'!$I527</f>
        <v>0</v>
      </c>
      <c r="GT527" s="132">
        <f>'REV 04'!GT527/'PALAN % CUMULATIVE REV 04'!$I527</f>
        <v>0</v>
      </c>
      <c r="GU527" s="132">
        <f>'REV 04'!GU527/'PALAN % CUMULATIVE REV 04'!$I527</f>
        <v>0</v>
      </c>
      <c r="GV527" s="132">
        <f>'REV 04'!GV527/'PALAN % CUMULATIVE REV 04'!$I527</f>
        <v>0</v>
      </c>
      <c r="GW527" s="132">
        <f>'REV 04'!GW527/'PALAN % CUMULATIVE REV 04'!$I527</f>
        <v>0</v>
      </c>
      <c r="GX527" s="132">
        <f>'REV 04'!GX527/'PALAN % CUMULATIVE REV 04'!$I527</f>
        <v>0</v>
      </c>
      <c r="GY527" s="132">
        <f>'REV 04'!GY527/'PALAN % CUMULATIVE REV 04'!$I527</f>
        <v>0</v>
      </c>
      <c r="GZ527" s="132">
        <f>'REV 04'!GZ527/'PALAN % CUMULATIVE REV 04'!$I527</f>
        <v>0</v>
      </c>
      <c r="HA527" s="132">
        <f>'REV 04'!HA527/'PALAN % CUMULATIVE REV 04'!$I527</f>
        <v>0</v>
      </c>
      <c r="HB527" s="132">
        <f>'REV 04'!HB527/'PALAN % CUMULATIVE REV 04'!$I527</f>
        <v>0</v>
      </c>
      <c r="HC527" s="132">
        <f>'REV 04'!HC527/'PALAN % CUMULATIVE REV 04'!$I527</f>
        <v>0</v>
      </c>
      <c r="HD527" s="132">
        <f>'REV 04'!HD527/'PALAN % CUMULATIVE REV 04'!$I527</f>
        <v>0</v>
      </c>
      <c r="HE527" s="132">
        <f>'REV 04'!HE527/'PALAN % CUMULATIVE REV 04'!$I527</f>
        <v>0</v>
      </c>
      <c r="HF527" s="132">
        <f>'REV 04'!HF527/'PALAN % CUMULATIVE REV 04'!$I527</f>
        <v>0</v>
      </c>
      <c r="HG527" s="132">
        <f>'REV 04'!HG527/'PALAN % CUMULATIVE REV 04'!$I527</f>
        <v>0</v>
      </c>
      <c r="HH527" s="132">
        <f>'REV 04'!HH527/'PALAN % CUMULATIVE REV 04'!$I527</f>
        <v>0</v>
      </c>
      <c r="HI527" s="132">
        <f>'REV 04'!HI527/'PALAN % CUMULATIVE REV 04'!$I527</f>
        <v>0</v>
      </c>
      <c r="HJ527" s="132">
        <f>'REV 04'!HJ527/'PALAN % CUMULATIVE REV 04'!$I527</f>
        <v>0</v>
      </c>
      <c r="HK527" s="132">
        <f>'REV 04'!HK527/'PALAN % CUMULATIVE REV 04'!$I527</f>
        <v>0</v>
      </c>
      <c r="HL527" s="132">
        <f>'REV 04'!HL527/'PALAN % CUMULATIVE REV 04'!$I527</f>
        <v>0</v>
      </c>
      <c r="HM527" s="132">
        <f>'REV 04'!HM527/'PALAN % CUMULATIVE REV 04'!$I527</f>
        <v>0</v>
      </c>
      <c r="HN527" s="132">
        <f>'REV 04'!HN527/'PALAN % CUMULATIVE REV 04'!$I527</f>
        <v>0</v>
      </c>
      <c r="HO527" s="132">
        <f>'REV 04'!HO527/'PALAN % CUMULATIVE REV 04'!$I527</f>
        <v>0</v>
      </c>
      <c r="HP527" s="132">
        <f>'REV 04'!HP527/'PALAN % CUMULATIVE REV 04'!$I527</f>
        <v>0</v>
      </c>
      <c r="HQ527" s="132">
        <f>'REV 04'!HQ527/'PALAN % CUMULATIVE REV 04'!$I527</f>
        <v>0</v>
      </c>
      <c r="HR527" s="132">
        <f>'REV 04'!HR527/'PALAN % CUMULATIVE REV 04'!$I527</f>
        <v>0</v>
      </c>
      <c r="HS527" s="132">
        <f>'REV 04'!HS527/'PALAN % CUMULATIVE REV 04'!$I527</f>
        <v>0</v>
      </c>
      <c r="HT527" s="132">
        <f>'REV 04'!HT527/'PALAN % CUMULATIVE REV 04'!$I527</f>
        <v>0</v>
      </c>
      <c r="HU527" s="132">
        <f>'REV 04'!HU527/'PALAN % CUMULATIVE REV 04'!$I527</f>
        <v>0</v>
      </c>
      <c r="HV527" s="132">
        <f>'REV 04'!HV527/'PALAN % CUMULATIVE REV 04'!$I527</f>
        <v>0</v>
      </c>
      <c r="HW527" s="132">
        <f>'REV 04'!HW527/'PALAN % CUMULATIVE REV 04'!$I527</f>
        <v>0</v>
      </c>
      <c r="HX527" s="132">
        <f>'REV 04'!HX527/'PALAN % CUMULATIVE REV 04'!$I527</f>
        <v>0</v>
      </c>
      <c r="HY527" s="132">
        <f>'REV 04'!HY527/'PALAN % CUMULATIVE REV 04'!$I527</f>
        <v>0</v>
      </c>
      <c r="HZ527" s="132">
        <f>'REV 04'!HZ527/'PALAN % CUMULATIVE REV 04'!$I527</f>
        <v>0</v>
      </c>
      <c r="IA527" s="132">
        <f>'REV 04'!IA527/'PALAN % CUMULATIVE REV 04'!$I527</f>
        <v>0</v>
      </c>
      <c r="IB527" s="132">
        <f>'REV 04'!IB527/'PALAN % CUMULATIVE REV 04'!$I527</f>
        <v>0</v>
      </c>
      <c r="IC527" s="132">
        <f>'REV 04'!IC527/'PALAN % CUMULATIVE REV 04'!$I527</f>
        <v>0</v>
      </c>
      <c r="ID527" s="132">
        <f>'REV 04'!ID527/'PALAN % CUMULATIVE REV 04'!$I527</f>
        <v>0</v>
      </c>
      <c r="IE527" s="132">
        <f>'REV 04'!IE527/'PALAN % CUMULATIVE REV 04'!$I527</f>
        <v>0</v>
      </c>
      <c r="IF527" s="132">
        <f>'REV 04'!IF527/'PALAN % CUMULATIVE REV 04'!$I527</f>
        <v>0</v>
      </c>
      <c r="IG527" s="132">
        <f>'REV 04'!IG527/'PALAN % CUMULATIVE REV 04'!$I527</f>
        <v>0</v>
      </c>
      <c r="IH527" s="132">
        <f>'REV 04'!IH527/'PALAN % CUMULATIVE REV 04'!$I527</f>
        <v>0</v>
      </c>
      <c r="II527" s="132">
        <f>'REV 04'!II527/'PALAN % CUMULATIVE REV 04'!$I527</f>
        <v>0</v>
      </c>
      <c r="IJ527" s="132">
        <f>'REV 04'!IJ527/'PALAN % CUMULATIVE REV 04'!$I527</f>
        <v>0</v>
      </c>
      <c r="IK527" s="132">
        <f>'REV 04'!IK527/'PALAN % CUMULATIVE REV 04'!$I527</f>
        <v>0</v>
      </c>
      <c r="IL527" s="132">
        <f>'REV 04'!IL527/'PALAN % CUMULATIVE REV 04'!$I527</f>
        <v>0</v>
      </c>
      <c r="IM527" s="132">
        <f>'REV 04'!IM527/'PALAN % CUMULATIVE REV 04'!$I527</f>
        <v>0</v>
      </c>
      <c r="IN527" s="132">
        <f>'REV 04'!IN527/'PALAN % CUMULATIVE REV 04'!$I527</f>
        <v>0</v>
      </c>
      <c r="IO527" s="132">
        <f>'REV 04'!IO527/'PALAN % CUMULATIVE REV 04'!$I527</f>
        <v>0</v>
      </c>
      <c r="IP527" s="132">
        <f>'REV 04'!IP527/'PALAN % CUMULATIVE REV 04'!$I527</f>
        <v>0</v>
      </c>
      <c r="IQ527" s="132">
        <f>'REV 04'!IQ527/'PALAN % CUMULATIVE REV 04'!$I527</f>
        <v>0</v>
      </c>
      <c r="IR527" s="132">
        <f>'REV 04'!IR527/'PALAN % CUMULATIVE REV 04'!$I527</f>
        <v>0</v>
      </c>
      <c r="IS527" s="132">
        <f>'REV 04'!IS527/'PALAN % CUMULATIVE REV 04'!$I527</f>
        <v>0</v>
      </c>
      <c r="IT527" s="132">
        <f>'REV 04'!IT527/'PALAN % CUMULATIVE REV 04'!$I527</f>
        <v>1.618705035971223E-2</v>
      </c>
      <c r="IU527" s="132">
        <f>'REV 04'!IU527/'PALAN % CUMULATIVE REV 04'!$I527</f>
        <v>4.0467625899280574E-2</v>
      </c>
      <c r="IV527" s="132">
        <f>'REV 04'!IV527/'PALAN % CUMULATIVE REV 04'!$I527</f>
        <v>6.3848920863309358E-2</v>
      </c>
      <c r="IW527" s="132">
        <f>'REV 04'!IW527/'PALAN % CUMULATIVE REV 04'!$I527</f>
        <v>7.7338129496402883E-2</v>
      </c>
      <c r="IX527" s="132">
        <f>'REV 04'!IX527/'PALAN % CUMULATIVE REV 04'!$I527</f>
        <v>0.10161870503597123</v>
      </c>
      <c r="IY527" s="132">
        <f>'REV 04'!IY527/'PALAN % CUMULATIVE REV 04'!$I527</f>
        <v>0.125</v>
      </c>
      <c r="IZ527" s="132">
        <f>'REV 04'!IZ527/'PALAN % CUMULATIVE REV 04'!$I527</f>
        <v>0.14928057553956833</v>
      </c>
      <c r="JA527" s="132">
        <f>'REV 04'!JA527/'PALAN % CUMULATIVE REV 04'!$I527</f>
        <v>0.17266187050359713</v>
      </c>
      <c r="JB527" s="132">
        <f>'REV 04'!JB527/'PALAN % CUMULATIVE REV 04'!$I527</f>
        <v>0.19694244604316546</v>
      </c>
      <c r="JC527" s="132">
        <f>'REV 04'!JC527/'PALAN % CUMULATIVE REV 04'!$I527</f>
        <v>0.22032374100719423</v>
      </c>
      <c r="JD527" s="132">
        <f>'REV 04'!JD527/'PALAN % CUMULATIVE REV 04'!$I527</f>
        <v>0.23381294964028776</v>
      </c>
      <c r="JE527" s="132">
        <f>'REV 04'!JE527/'PALAN % CUMULATIVE REV 04'!$I527</f>
        <v>0.25809352517985612</v>
      </c>
      <c r="JF527" s="132">
        <f>'REV 04'!JF527/'PALAN % CUMULATIVE REV 04'!$I527</f>
        <v>0.28147482014388492</v>
      </c>
      <c r="JG527" s="132">
        <f>'REV 04'!JG527/'PALAN % CUMULATIVE REV 04'!$I527</f>
        <v>0.30575539568345322</v>
      </c>
      <c r="JH527" s="132">
        <f>'REV 04'!JH527/'PALAN % CUMULATIVE REV 04'!$I527</f>
        <v>0.32913669064748202</v>
      </c>
      <c r="JI527" s="132">
        <f>'REV 04'!JI527/'PALAN % CUMULATIVE REV 04'!$I527</f>
        <v>0.35341726618705038</v>
      </c>
      <c r="JJ527" s="132">
        <f>'REV 04'!JJ527/'PALAN % CUMULATIVE REV 04'!$I527</f>
        <v>0.37679856115107913</v>
      </c>
      <c r="JK527" s="132">
        <f>'REV 04'!JK527/'PALAN % CUMULATIVE REV 04'!$I527</f>
        <v>0.39118705035971224</v>
      </c>
      <c r="JL527" s="132">
        <f>'REV 04'!JL527/'PALAN % CUMULATIVE REV 04'!$I527</f>
        <v>0.41456834532374098</v>
      </c>
      <c r="JM527" s="132">
        <f>'REV 04'!JM527/'PALAN % CUMULATIVE REV 04'!$I527</f>
        <v>0.43884892086330934</v>
      </c>
      <c r="JN527" s="132">
        <f>'REV 04'!JN527/'PALAN % CUMULATIVE REV 04'!$I527</f>
        <v>0.46223021582733814</v>
      </c>
      <c r="JO527" s="132">
        <f>'REV 04'!JO527/'PALAN % CUMULATIVE REV 04'!$I527</f>
        <v>0.48561151079136688</v>
      </c>
      <c r="JP527" s="132">
        <f>'REV 04'!JP527/'PALAN % CUMULATIVE REV 04'!$I527</f>
        <v>0.5098920863309353</v>
      </c>
      <c r="JQ527" s="132">
        <f>'REV 04'!JQ527/'PALAN % CUMULATIVE REV 04'!$I527</f>
        <v>0.53327338129496404</v>
      </c>
      <c r="JR527" s="132">
        <f>'REV 04'!JR527/'PALAN % CUMULATIVE REV 04'!$I527</f>
        <v>0.54766187050359716</v>
      </c>
      <c r="JS527" s="132">
        <f>'REV 04'!JS527/'PALAN % CUMULATIVE REV 04'!$I527</f>
        <v>0.5710431654676259</v>
      </c>
      <c r="JT527" s="132">
        <f>'REV 04'!JT527/'PALAN % CUMULATIVE REV 04'!$I527</f>
        <v>0.59532374100719421</v>
      </c>
      <c r="JU527" s="132">
        <f>'REV 04'!JU527/'PALAN % CUMULATIVE REV 04'!$I527</f>
        <v>0.61870503597122306</v>
      </c>
      <c r="JV527" s="132">
        <f>'REV 04'!JV527/'PALAN % CUMULATIVE REV 04'!$I527</f>
        <v>0.64298561151079137</v>
      </c>
      <c r="JW527" s="132">
        <f>'REV 04'!JW527/'PALAN % CUMULATIVE REV 04'!$I527</f>
        <v>0.66636690647482011</v>
      </c>
      <c r="JX527" s="132">
        <f>'REV 04'!JX527/'PALAN % CUMULATIVE REV 04'!$I527</f>
        <v>0.68974820143884896</v>
      </c>
      <c r="JY527" s="132">
        <f>'REV 04'!JY527/'PALAN % CUMULATIVE REV 04'!$I527</f>
        <v>0.70413669064748197</v>
      </c>
      <c r="JZ527" s="132">
        <f>'REV 04'!JZ527/'PALAN % CUMULATIVE REV 04'!$I527</f>
        <v>0.72751798561151082</v>
      </c>
      <c r="KA527" s="132">
        <f>'REV 04'!KA527/'PALAN % CUMULATIVE REV 04'!$I527</f>
        <v>0.75179856115107913</v>
      </c>
      <c r="KB527" s="132">
        <f>'REV 04'!KB527/'PALAN % CUMULATIVE REV 04'!$I527</f>
        <v>0.77517985611510787</v>
      </c>
      <c r="KC527" s="132">
        <f>'REV 04'!KC527/'PALAN % CUMULATIVE REV 04'!$I527</f>
        <v>0.79946043165467628</v>
      </c>
      <c r="KD527" s="132">
        <f>'REV 04'!KD527/'PALAN % CUMULATIVE REV 04'!$I527</f>
        <v>0.82284172661870503</v>
      </c>
      <c r="KE527" s="132">
        <f>'REV 04'!KE527/'PALAN % CUMULATIVE REV 04'!$I527</f>
        <v>0.84712230215827333</v>
      </c>
      <c r="KF527" s="132">
        <f>'REV 04'!KF527/'PALAN % CUMULATIVE REV 04'!$I527</f>
        <v>0.86061151079136688</v>
      </c>
      <c r="KG527" s="132">
        <f>'REV 04'!KG527/'PALAN % CUMULATIVE REV 04'!$I527</f>
        <v>0.88399280575539574</v>
      </c>
      <c r="KH527" s="132">
        <f>'REV 04'!KH527/'PALAN % CUMULATIVE REV 04'!$I527</f>
        <v>0.90827338129496404</v>
      </c>
      <c r="KI527" s="132">
        <f>'REV 04'!KI527/'PALAN % CUMULATIVE REV 04'!$I527</f>
        <v>0.93165467625899279</v>
      </c>
      <c r="KJ527" s="132">
        <f>'REV 04'!KJ527/'PALAN % CUMULATIVE REV 04'!$I527</f>
        <v>0.9559352517985612</v>
      </c>
      <c r="KK527" s="132">
        <f>'REV 04'!KK527/'PALAN % CUMULATIVE REV 04'!$I527</f>
        <v>0.97931654676258995</v>
      </c>
      <c r="KL527" s="132">
        <f>'REV 04'!KL527/'PALAN % CUMULATIVE REV 04'!$I527</f>
        <v>1</v>
      </c>
      <c r="KM527" s="132">
        <f>'REV 04'!KM527/'PALAN % CUMULATIVE REV 04'!$I527</f>
        <v>1</v>
      </c>
      <c r="KN527" s="132">
        <f>'REV 04'!KN527/'PALAN % CUMULATIVE REV 04'!$I527</f>
        <v>1</v>
      </c>
      <c r="KO527" s="132">
        <f>'REV 04'!KO527/'PALAN % CUMULATIVE REV 04'!$I527</f>
        <v>1</v>
      </c>
      <c r="KP527" s="132">
        <f>'REV 04'!KP527/'PALAN % CUMULATIVE REV 04'!$I527</f>
        <v>1</v>
      </c>
      <c r="KQ527" s="132">
        <f>'REV 04'!KQ527/'PALAN % CUMULATIVE REV 04'!$I527</f>
        <v>1</v>
      </c>
      <c r="KR527" s="132">
        <f>'REV 04'!KR527/'PALAN % CUMULATIVE REV 04'!$I527</f>
        <v>1</v>
      </c>
      <c r="KS527" s="132">
        <f>'REV 04'!KS527/'PALAN % CUMULATIVE REV 04'!$I527</f>
        <v>1</v>
      </c>
      <c r="KT527" s="132">
        <f>'REV 04'!KT527/'PALAN % CUMULATIVE REV 04'!$I527</f>
        <v>1</v>
      </c>
      <c r="KU527" s="132">
        <f>'REV 04'!KU527/'PALAN % CUMULATIVE REV 04'!$I527</f>
        <v>1</v>
      </c>
      <c r="KV527" s="132">
        <f>'REV 04'!KV527/'PALAN % CUMULATIVE REV 04'!$I527</f>
        <v>1</v>
      </c>
      <c r="KW527" s="132">
        <f>'REV 04'!KW527/'PALAN % CUMULATIVE REV 04'!$I527</f>
        <v>1</v>
      </c>
      <c r="KX527" s="132">
        <f>'REV 04'!KX527/'PALAN % CUMULATIVE REV 04'!$I527</f>
        <v>1</v>
      </c>
      <c r="KY527" s="132">
        <f>'REV 04'!KY527/'PALAN % CUMULATIVE REV 04'!$I527</f>
        <v>1</v>
      </c>
      <c r="KZ527" s="132">
        <f>'REV 04'!KZ527/'PALAN % CUMULATIVE REV 04'!$I527</f>
        <v>1</v>
      </c>
      <c r="LA527" s="132">
        <f>'REV 04'!LA527/'PALAN % CUMULATIVE REV 04'!$I527</f>
        <v>1</v>
      </c>
      <c r="LB527" s="132">
        <f>'REV 04'!LB527/'PALAN % CUMULATIVE REV 04'!$I527</f>
        <v>1</v>
      </c>
      <c r="LC527" s="132">
        <f>'REV 04'!LC527/'PALAN % CUMULATIVE REV 04'!$I527</f>
        <v>1</v>
      </c>
      <c r="LD527" s="132">
        <f>'REV 04'!LD527/'PALAN % CUMULATIVE REV 04'!$I527</f>
        <v>1</v>
      </c>
      <c r="LE527" s="132">
        <f>'REV 04'!LE527/'PALAN % CUMULATIVE REV 04'!$I527</f>
        <v>1</v>
      </c>
      <c r="LF527" s="132">
        <f>'REV 04'!LF527/'PALAN % CUMULATIVE REV 04'!$I527</f>
        <v>1</v>
      </c>
      <c r="LG527" s="132">
        <f>'REV 04'!LG527/'PALAN % CUMULATIVE REV 04'!$I527</f>
        <v>1</v>
      </c>
      <c r="LH527" s="132">
        <f>'REV 04'!LH527/'PALAN % CUMULATIVE REV 04'!$I527</f>
        <v>1</v>
      </c>
      <c r="LI527" s="132">
        <f>'REV 04'!LI527/'PALAN % CUMULATIVE REV 04'!$I527</f>
        <v>1</v>
      </c>
      <c r="LJ527" s="132">
        <f>'REV 04'!LJ527/'PALAN % CUMULATIVE REV 04'!$I527</f>
        <v>1</v>
      </c>
      <c r="LK527" s="132">
        <f>'REV 04'!LK527/'PALAN % CUMULATIVE REV 04'!$I527</f>
        <v>1</v>
      </c>
      <c r="LL527" s="132">
        <f>'REV 04'!LL527/'PALAN % CUMULATIVE REV 04'!$I527</f>
        <v>1</v>
      </c>
      <c r="LM527" s="132">
        <f>'REV 04'!LM527/'PALAN % CUMULATIVE REV 04'!$I527</f>
        <v>1</v>
      </c>
      <c r="LN527" s="132">
        <f>'REV 04'!LN527/'PALAN % CUMULATIVE REV 04'!$I527</f>
        <v>1</v>
      </c>
      <c r="LO527" s="132">
        <f>'REV 04'!LO527/'PALAN % CUMULATIVE REV 04'!$I527</f>
        <v>1</v>
      </c>
      <c r="LP527" s="132">
        <f>'REV 04'!LP527/'PALAN % CUMULATIVE REV 04'!$I527</f>
        <v>1</v>
      </c>
      <c r="LQ527" s="132">
        <f>'REV 04'!LQ527/'PALAN % CUMULATIVE REV 04'!$I527</f>
        <v>1</v>
      </c>
      <c r="LR527" s="132">
        <f>'REV 04'!LR527/'PALAN % CUMULATIVE REV 04'!$I527</f>
        <v>1</v>
      </c>
      <c r="LS527" s="132">
        <f>'REV 04'!LS527/'PALAN % CUMULATIVE REV 04'!$I527</f>
        <v>1</v>
      </c>
      <c r="LT527" s="132">
        <f>'REV 04'!LT527/'PALAN % CUMULATIVE REV 04'!$I527</f>
        <v>1</v>
      </c>
      <c r="LU527" s="132">
        <f>'REV 04'!LU527/'PALAN % CUMULATIVE REV 04'!$I527</f>
        <v>1</v>
      </c>
      <c r="LV527" s="132">
        <f>'REV 04'!LV527/'PALAN % CUMULATIVE REV 04'!$I527</f>
        <v>1</v>
      </c>
      <c r="LW527" s="132">
        <f>'REV 04'!LW527/'PALAN % CUMULATIVE REV 04'!$I527</f>
        <v>1</v>
      </c>
      <c r="LX527" s="132">
        <f>'REV 04'!LX527/'PALAN % CUMULATIVE REV 04'!$I527</f>
        <v>1</v>
      </c>
      <c r="LY527" s="132">
        <f>'REV 04'!LY527/'PALAN % CUMULATIVE REV 04'!$I527</f>
        <v>1</v>
      </c>
      <c r="LZ527" s="132">
        <f>'REV 04'!LZ527/'PALAN % CUMULATIVE REV 04'!$I527</f>
        <v>1</v>
      </c>
      <c r="MA527" s="132">
        <f>'REV 04'!MA527/'PALAN % CUMULATIVE REV 04'!$I527</f>
        <v>1</v>
      </c>
      <c r="MB527" s="132">
        <f>'REV 04'!MB527/'PALAN % CUMULATIVE REV 04'!$I527</f>
        <v>1</v>
      </c>
      <c r="MC527" s="132">
        <f>'REV 04'!MC527/'PALAN % CUMULATIVE REV 04'!$I527</f>
        <v>1</v>
      </c>
      <c r="MD527" s="132">
        <f>'REV 04'!MD527/'PALAN % CUMULATIVE REV 04'!$I527</f>
        <v>1</v>
      </c>
      <c r="ME527" s="132">
        <f>'REV 04'!ME527/'PALAN % CUMULATIVE REV 04'!$I527</f>
        <v>1</v>
      </c>
      <c r="MF527" s="132">
        <f>'REV 04'!MF527/'PALAN % CUMULATIVE REV 04'!$I527</f>
        <v>1</v>
      </c>
      <c r="MG527" s="132">
        <f>'REV 04'!MG527/'PALAN % CUMULATIVE REV 04'!$I527</f>
        <v>1</v>
      </c>
      <c r="MH527" s="132">
        <f>'REV 04'!MH527/'PALAN % CUMULATIVE REV 04'!$I527</f>
        <v>1</v>
      </c>
      <c r="MI527" s="132">
        <f>'REV 04'!MI527/'PALAN % CUMULATIVE REV 04'!$I527</f>
        <v>1</v>
      </c>
      <c r="MJ527" s="132">
        <f>'REV 04'!MJ527/'PALAN % CUMULATIVE REV 04'!$I527</f>
        <v>1</v>
      </c>
      <c r="MK527" s="132">
        <f>'REV 04'!MK527/'PALAN % CUMULATIVE REV 04'!$I527</f>
        <v>1</v>
      </c>
      <c r="ML527" s="132">
        <f>'REV 04'!ML527/'PALAN % CUMULATIVE REV 04'!$I527</f>
        <v>1</v>
      </c>
      <c r="MM527" s="132">
        <f>'REV 04'!MM527/'PALAN % CUMULATIVE REV 04'!$I527</f>
        <v>1</v>
      </c>
      <c r="MN527" s="132">
        <f>'REV 04'!MN527/'PALAN % CUMULATIVE REV 04'!$I527</f>
        <v>1</v>
      </c>
      <c r="MO527" s="132">
        <f>'REV 04'!MO527/'PALAN % CUMULATIVE REV 04'!$I527</f>
        <v>1</v>
      </c>
      <c r="MP527" s="132">
        <f>'REV 04'!MP527/'PALAN % CUMULATIVE REV 04'!$I527</f>
        <v>1</v>
      </c>
      <c r="MQ527" s="132">
        <f>'REV 04'!MQ527/'PALAN % CUMULATIVE REV 04'!$I527</f>
        <v>1</v>
      </c>
      <c r="MR527" s="132">
        <f>'REV 04'!MR527/'PALAN % CUMULATIVE REV 04'!$I527</f>
        <v>1</v>
      </c>
      <c r="MS527" s="132">
        <f>'REV 04'!MS527/'PALAN % CUMULATIVE REV 04'!$I527</f>
        <v>1</v>
      </c>
      <c r="MT527" s="132">
        <f>'REV 04'!MT527/'PALAN % CUMULATIVE REV 04'!$I527</f>
        <v>1</v>
      </c>
      <c r="MU527" s="132">
        <f>'REV 04'!MU527/'PALAN % CUMULATIVE REV 04'!$I527</f>
        <v>1</v>
      </c>
      <c r="MV527" s="132">
        <f>'REV 04'!MV527/'PALAN % CUMULATIVE REV 04'!$I527</f>
        <v>1</v>
      </c>
      <c r="MW527" s="132">
        <f>'REV 04'!MW527/'PALAN % CUMULATIVE REV 04'!$I527</f>
        <v>1</v>
      </c>
      <c r="MX527" s="132">
        <f>'REV 04'!MX527/'PALAN % CUMULATIVE REV 04'!$I527</f>
        <v>1</v>
      </c>
      <c r="MY527" s="132">
        <f>'REV 04'!MY527/'PALAN % CUMULATIVE REV 04'!$I527</f>
        <v>1</v>
      </c>
      <c r="MZ527" s="132">
        <f>'REV 04'!MZ527/'PALAN % CUMULATIVE REV 04'!$I527</f>
        <v>1</v>
      </c>
      <c r="NA527" s="132">
        <f>'REV 04'!NA527/'PALAN % CUMULATIVE REV 04'!$I527</f>
        <v>1</v>
      </c>
      <c r="NB527" s="132">
        <f>'REV 04'!NB527/'PALAN % CUMULATIVE REV 04'!$I527</f>
        <v>1</v>
      </c>
      <c r="NC527" s="132">
        <f>'REV 04'!NC527/'PALAN % CUMULATIVE REV 04'!$I527</f>
        <v>1</v>
      </c>
      <c r="ND527" s="132">
        <f>'REV 04'!ND527/'PALAN % CUMULATIVE REV 04'!$I527</f>
        <v>1</v>
      </c>
      <c r="NE527" s="132">
        <f>'REV 04'!NE527/'PALAN % CUMULATIVE REV 04'!$I527</f>
        <v>1</v>
      </c>
      <c r="NF527" s="132">
        <f>'REV 04'!NF527/'PALAN % CUMULATIVE REV 04'!$I527</f>
        <v>1</v>
      </c>
      <c r="NG527" s="132">
        <f>'REV 04'!NG527/'PALAN % CUMULATIVE REV 04'!$I527</f>
        <v>1</v>
      </c>
      <c r="NH527" s="132">
        <f>'REV 04'!NH527/'PALAN % CUMULATIVE REV 04'!$I527</f>
        <v>1</v>
      </c>
      <c r="NI527" s="132">
        <f>'REV 04'!NI527/'PALAN % CUMULATIVE REV 04'!$I527</f>
        <v>1</v>
      </c>
      <c r="NJ527" s="132">
        <f>'REV 04'!NJ527/'PALAN % CUMULATIVE REV 04'!$I527</f>
        <v>1</v>
      </c>
      <c r="NK527" s="132">
        <f>'REV 04'!NK527/'PALAN % CUMULATIVE REV 04'!$I527</f>
        <v>1</v>
      </c>
      <c r="NL527" s="132">
        <f>'REV 04'!NL527/'PALAN % CUMULATIVE REV 04'!$I527</f>
        <v>1</v>
      </c>
      <c r="NM527" s="132">
        <f>'REV 04'!NM527/'PALAN % CUMULATIVE REV 04'!$I527</f>
        <v>1</v>
      </c>
      <c r="NN527" s="132">
        <f>'REV 04'!NN527/'PALAN % CUMULATIVE REV 04'!$I527</f>
        <v>1</v>
      </c>
      <c r="NO527" s="132">
        <f>'REV 04'!NO527/'PALAN % CUMULATIVE REV 04'!$I527</f>
        <v>1</v>
      </c>
      <c r="NP527" s="132">
        <f>'REV 04'!NP527/'PALAN % CUMULATIVE REV 04'!$I527</f>
        <v>1</v>
      </c>
      <c r="NQ527" s="132">
        <f>'REV 04'!NQ527/'PALAN % CUMULATIVE REV 04'!$I527</f>
        <v>1</v>
      </c>
    </row>
    <row r="528" spans="1:381" x14ac:dyDescent="0.25">
      <c r="A528" s="1">
        <f t="shared" si="8"/>
        <v>528</v>
      </c>
      <c r="B528" t="s">
        <v>736</v>
      </c>
      <c r="C528" t="s">
        <v>465</v>
      </c>
      <c r="D528" t="s">
        <v>712</v>
      </c>
      <c r="E528" s="79" t="s">
        <v>340</v>
      </c>
      <c r="F528">
        <v>42</v>
      </c>
      <c r="G528" s="50">
        <v>45489</v>
      </c>
      <c r="H528" s="50">
        <v>45533</v>
      </c>
      <c r="I528">
        <v>1112</v>
      </c>
      <c r="K528" s="51">
        <v>0</v>
      </c>
      <c r="L528" t="s">
        <v>130</v>
      </c>
      <c r="M528" s="52">
        <v>0</v>
      </c>
      <c r="N528">
        <v>17</v>
      </c>
      <c r="O528" t="s">
        <v>416</v>
      </c>
      <c r="P528" t="s">
        <v>122</v>
      </c>
      <c r="Q528" s="33">
        <f>'REV 04'!Q528/'PALAN % CUMULATIVE REV 04'!$I528</f>
        <v>0</v>
      </c>
      <c r="R528" s="33">
        <f>'REV 04'!R528/'PALAN % CUMULATIVE REV 04'!$I528</f>
        <v>0</v>
      </c>
      <c r="S528" s="33">
        <f>'REV 04'!S528/'PALAN % CUMULATIVE REV 04'!$I528</f>
        <v>0</v>
      </c>
      <c r="T528" s="33">
        <f>'REV 04'!T528/'PALAN % CUMULATIVE REV 04'!$I528</f>
        <v>0</v>
      </c>
      <c r="U528" s="33">
        <f>'REV 04'!U528/'PALAN % CUMULATIVE REV 04'!$I528</f>
        <v>0</v>
      </c>
      <c r="V528" s="33">
        <f>'REV 04'!V528/'PALAN % CUMULATIVE REV 04'!$I528</f>
        <v>0</v>
      </c>
      <c r="W528" s="33">
        <f>'REV 04'!W528/'PALAN % CUMULATIVE REV 04'!$I528</f>
        <v>0</v>
      </c>
      <c r="X528" s="33">
        <f>'REV 04'!X528/'PALAN % CUMULATIVE REV 04'!$I528</f>
        <v>0</v>
      </c>
      <c r="Y528" s="33">
        <f>'REV 04'!Y528/'PALAN % CUMULATIVE REV 04'!$I528</f>
        <v>0</v>
      </c>
      <c r="Z528" s="33">
        <f>'REV 04'!Z528/'PALAN % CUMULATIVE REV 04'!$I528</f>
        <v>0</v>
      </c>
      <c r="AA528" s="33">
        <f>'REV 04'!AA528/'PALAN % CUMULATIVE REV 04'!$I528</f>
        <v>0</v>
      </c>
      <c r="AB528" s="33">
        <f>'REV 04'!AB528/'PALAN % CUMULATIVE REV 04'!$I528</f>
        <v>0</v>
      </c>
      <c r="AC528" s="33">
        <f>'REV 04'!AC528/'PALAN % CUMULATIVE REV 04'!$I528</f>
        <v>0</v>
      </c>
      <c r="AD528" s="33">
        <f>'REV 04'!AD528/'PALAN % CUMULATIVE REV 04'!$I528</f>
        <v>0</v>
      </c>
      <c r="AE528" s="33">
        <f>'REV 04'!AE528/'PALAN % CUMULATIVE REV 04'!$I528</f>
        <v>0</v>
      </c>
      <c r="AF528" s="33">
        <f>'REV 04'!AF528/'PALAN % CUMULATIVE REV 04'!$I528</f>
        <v>0</v>
      </c>
      <c r="AG528" s="33">
        <f>'REV 04'!AG528/'PALAN % CUMULATIVE REV 04'!$I528</f>
        <v>0</v>
      </c>
      <c r="AH528" s="33">
        <f>'REV 04'!AH528/'PALAN % CUMULATIVE REV 04'!$I528</f>
        <v>0</v>
      </c>
      <c r="AI528" s="33">
        <f>'REV 04'!AI528/'PALAN % CUMULATIVE REV 04'!$I528</f>
        <v>0</v>
      </c>
      <c r="AJ528" s="33">
        <f>'REV 04'!AJ528/'PALAN % CUMULATIVE REV 04'!$I528</f>
        <v>0</v>
      </c>
      <c r="AK528" s="33">
        <f>'REV 04'!AK528/'PALAN % CUMULATIVE REV 04'!$I528</f>
        <v>0</v>
      </c>
      <c r="AL528" s="33">
        <f>'REV 04'!AL528/'PALAN % CUMULATIVE REV 04'!$I528</f>
        <v>0</v>
      </c>
      <c r="AM528" s="33">
        <f>'REV 04'!AM528/'PALAN % CUMULATIVE REV 04'!$I528</f>
        <v>0</v>
      </c>
      <c r="AN528" s="33">
        <f>'REV 04'!AN528/'PALAN % CUMULATIVE REV 04'!$I528</f>
        <v>0</v>
      </c>
      <c r="AO528" s="33">
        <f>'REV 04'!AO528/'PALAN % CUMULATIVE REV 04'!$I528</f>
        <v>0</v>
      </c>
      <c r="AP528" s="33">
        <f>'REV 04'!AP528/'PALAN % CUMULATIVE REV 04'!$I528</f>
        <v>0</v>
      </c>
      <c r="AQ528" s="33">
        <f>'REV 04'!AQ528/'PALAN % CUMULATIVE REV 04'!$I528</f>
        <v>0</v>
      </c>
      <c r="AR528" s="33">
        <f>'REV 04'!AR528/'PALAN % CUMULATIVE REV 04'!$I528</f>
        <v>0</v>
      </c>
      <c r="AS528" s="33">
        <f>'REV 04'!AS528/'PALAN % CUMULATIVE REV 04'!$I528</f>
        <v>0</v>
      </c>
      <c r="AT528" s="33">
        <f>'REV 04'!AT528/'PALAN % CUMULATIVE REV 04'!$I528</f>
        <v>0</v>
      </c>
      <c r="AU528" s="33">
        <f>'REV 04'!AU528/'PALAN % CUMULATIVE REV 04'!$I528</f>
        <v>0</v>
      </c>
      <c r="AV528" s="33">
        <f>'REV 04'!AV528/'PALAN % CUMULATIVE REV 04'!$I528</f>
        <v>0</v>
      </c>
      <c r="AW528" s="33">
        <f>'REV 04'!AW528/'PALAN % CUMULATIVE REV 04'!$I528</f>
        <v>0</v>
      </c>
      <c r="AX528" s="33">
        <f>'REV 04'!AX528/'PALAN % CUMULATIVE REV 04'!$I528</f>
        <v>0</v>
      </c>
      <c r="AY528" s="33">
        <f>'REV 04'!AY528/'PALAN % CUMULATIVE REV 04'!$I528</f>
        <v>0</v>
      </c>
      <c r="AZ528" s="33">
        <f>'REV 04'!AZ528/'PALAN % CUMULATIVE REV 04'!$I528</f>
        <v>0</v>
      </c>
      <c r="BA528" s="33">
        <f>'REV 04'!BA528/'PALAN % CUMULATIVE REV 04'!$I528</f>
        <v>0</v>
      </c>
      <c r="BB528" s="33">
        <f>'REV 04'!BB528/'PALAN % CUMULATIVE REV 04'!$I528</f>
        <v>0</v>
      </c>
      <c r="BC528" s="33">
        <f>'REV 04'!BC528/'PALAN % CUMULATIVE REV 04'!$I528</f>
        <v>0</v>
      </c>
      <c r="BD528" s="33">
        <f>'REV 04'!BD528/'PALAN % CUMULATIVE REV 04'!$I528</f>
        <v>0</v>
      </c>
      <c r="BE528" s="33">
        <f>'REV 04'!BE528/'PALAN % CUMULATIVE REV 04'!$I528</f>
        <v>0</v>
      </c>
      <c r="BF528" s="33">
        <f>'REV 04'!BF528/'PALAN % CUMULATIVE REV 04'!$I528</f>
        <v>0</v>
      </c>
      <c r="BG528" s="33">
        <f>'REV 04'!BG528/'PALAN % CUMULATIVE REV 04'!$I528</f>
        <v>0</v>
      </c>
      <c r="BH528" s="33">
        <f>'REV 04'!BH528/'PALAN % CUMULATIVE REV 04'!$I528</f>
        <v>0</v>
      </c>
      <c r="BI528" s="33">
        <f>'REV 04'!BI528/'PALAN % CUMULATIVE REV 04'!$I528</f>
        <v>0</v>
      </c>
      <c r="BJ528" s="33">
        <f>'REV 04'!BJ528/'PALAN % CUMULATIVE REV 04'!$I528</f>
        <v>0</v>
      </c>
      <c r="BK528" s="33">
        <f>'REV 04'!BK528/'PALAN % CUMULATIVE REV 04'!$I528</f>
        <v>0</v>
      </c>
      <c r="BL528" s="33">
        <f>'REV 04'!BL528/'PALAN % CUMULATIVE REV 04'!$I528</f>
        <v>0</v>
      </c>
      <c r="BM528" s="33">
        <f>'REV 04'!BM528/'PALAN % CUMULATIVE REV 04'!$I528</f>
        <v>0</v>
      </c>
      <c r="BN528" s="33">
        <f>'REV 04'!BN528/'PALAN % CUMULATIVE REV 04'!$I528</f>
        <v>0</v>
      </c>
      <c r="BO528" s="33">
        <f>'REV 04'!BO528/'PALAN % CUMULATIVE REV 04'!$I528</f>
        <v>0</v>
      </c>
      <c r="BP528" s="33">
        <f>'REV 04'!BP528/'PALAN % CUMULATIVE REV 04'!$I528</f>
        <v>0</v>
      </c>
      <c r="BQ528" s="33">
        <f>'REV 04'!BQ528/'PALAN % CUMULATIVE REV 04'!$I528</f>
        <v>0</v>
      </c>
      <c r="BR528" s="33">
        <f>'REV 04'!BR528/'PALAN % CUMULATIVE REV 04'!$I528</f>
        <v>0</v>
      </c>
      <c r="BS528" s="33">
        <f>'REV 04'!BS528/'PALAN % CUMULATIVE REV 04'!$I528</f>
        <v>0</v>
      </c>
      <c r="BT528" s="33">
        <f>'REV 04'!BT528/'PALAN % CUMULATIVE REV 04'!$I528</f>
        <v>0</v>
      </c>
      <c r="BU528" s="33">
        <f>'REV 04'!BU528/'PALAN % CUMULATIVE REV 04'!$I528</f>
        <v>0</v>
      </c>
      <c r="BV528" s="33">
        <f>'REV 04'!BV528/'PALAN % CUMULATIVE REV 04'!$I528</f>
        <v>0</v>
      </c>
      <c r="BW528" s="33">
        <f>'REV 04'!BW528/'PALAN % CUMULATIVE REV 04'!$I528</f>
        <v>0</v>
      </c>
      <c r="BX528" s="33">
        <f>'REV 04'!BX528/'PALAN % CUMULATIVE REV 04'!$I528</f>
        <v>0</v>
      </c>
      <c r="BY528" s="33">
        <f>'REV 04'!BY528/'PALAN % CUMULATIVE REV 04'!$I528</f>
        <v>0</v>
      </c>
      <c r="BZ528" s="33">
        <f>'REV 04'!BZ528/'PALAN % CUMULATIVE REV 04'!$I528</f>
        <v>0</v>
      </c>
      <c r="CA528" s="33">
        <f>'REV 04'!CA528/'PALAN % CUMULATIVE REV 04'!$I528</f>
        <v>0</v>
      </c>
      <c r="CB528" s="33">
        <f>'REV 04'!CB528/'PALAN % CUMULATIVE REV 04'!$I528</f>
        <v>0</v>
      </c>
      <c r="CC528" s="33">
        <f>'REV 04'!CC528/'PALAN % CUMULATIVE REV 04'!$I528</f>
        <v>0</v>
      </c>
      <c r="CD528" s="33">
        <f>'REV 04'!CD528/'PALAN % CUMULATIVE REV 04'!$I528</f>
        <v>0</v>
      </c>
      <c r="CE528" s="33">
        <f>'REV 04'!CE528/'PALAN % CUMULATIVE REV 04'!$I528</f>
        <v>0</v>
      </c>
      <c r="CF528" s="33">
        <f>'REV 04'!CF528/'PALAN % CUMULATIVE REV 04'!$I528</f>
        <v>0</v>
      </c>
      <c r="CG528" s="33">
        <f>'REV 04'!CG528/'PALAN % CUMULATIVE REV 04'!$I528</f>
        <v>0</v>
      </c>
      <c r="CH528" s="33">
        <f>'REV 04'!CH528/'PALAN % CUMULATIVE REV 04'!$I528</f>
        <v>0</v>
      </c>
      <c r="CI528" s="33">
        <f>'REV 04'!CI528/'PALAN % CUMULATIVE REV 04'!$I528</f>
        <v>0</v>
      </c>
      <c r="CJ528" s="33">
        <f>'REV 04'!CJ528/'PALAN % CUMULATIVE REV 04'!$I528</f>
        <v>0</v>
      </c>
      <c r="CK528" s="33">
        <f>'REV 04'!CK528/'PALAN % CUMULATIVE REV 04'!$I528</f>
        <v>0</v>
      </c>
      <c r="CL528" s="33">
        <f>'REV 04'!CL528/'PALAN % CUMULATIVE REV 04'!$I528</f>
        <v>0</v>
      </c>
      <c r="CM528" s="33">
        <f>'REV 04'!CM528/'PALAN % CUMULATIVE REV 04'!$I528</f>
        <v>0</v>
      </c>
      <c r="CN528" s="33">
        <f>'REV 04'!CN528/'PALAN % CUMULATIVE REV 04'!$I528</f>
        <v>0</v>
      </c>
      <c r="CO528" s="33">
        <f>'REV 04'!CO528/'PALAN % CUMULATIVE REV 04'!$I528</f>
        <v>0</v>
      </c>
      <c r="CP528" s="33">
        <f>'REV 04'!CP528/'PALAN % CUMULATIVE REV 04'!$I528</f>
        <v>0</v>
      </c>
      <c r="CQ528" s="33">
        <f>'REV 04'!CQ528/'PALAN % CUMULATIVE REV 04'!$I528</f>
        <v>0</v>
      </c>
      <c r="CR528" s="33">
        <f>'REV 04'!CR528/'PALAN % CUMULATIVE REV 04'!$I528</f>
        <v>0</v>
      </c>
      <c r="CS528" s="33">
        <f>'REV 04'!CS528/'PALAN % CUMULATIVE REV 04'!$I528</f>
        <v>0</v>
      </c>
      <c r="CT528" s="33">
        <f>'REV 04'!CT528/'PALAN % CUMULATIVE REV 04'!$I528</f>
        <v>0</v>
      </c>
      <c r="CU528" s="33">
        <f>'REV 04'!CU528/'PALAN % CUMULATIVE REV 04'!$I528</f>
        <v>0</v>
      </c>
      <c r="CV528" s="33">
        <f>'REV 04'!CV528/'PALAN % CUMULATIVE REV 04'!$I528</f>
        <v>0</v>
      </c>
      <c r="CW528" s="33">
        <f>'REV 04'!CW528/'PALAN % CUMULATIVE REV 04'!$I528</f>
        <v>0</v>
      </c>
      <c r="CX528" s="33">
        <f>'REV 04'!CX528/'PALAN % CUMULATIVE REV 04'!$I528</f>
        <v>0</v>
      </c>
      <c r="CY528" s="33">
        <f>'REV 04'!CY528/'PALAN % CUMULATIVE REV 04'!$I528</f>
        <v>0</v>
      </c>
      <c r="CZ528" s="33">
        <f>'REV 04'!CZ528/'PALAN % CUMULATIVE REV 04'!$I528</f>
        <v>0</v>
      </c>
      <c r="DA528" s="33">
        <f>'REV 04'!DA528/'PALAN % CUMULATIVE REV 04'!$I528</f>
        <v>0</v>
      </c>
      <c r="DB528" s="33">
        <f>'REV 04'!DB528/'PALAN % CUMULATIVE REV 04'!$I528</f>
        <v>0</v>
      </c>
      <c r="DC528" s="33">
        <f>'REV 04'!DC528/'PALAN % CUMULATIVE REV 04'!$I528</f>
        <v>0</v>
      </c>
      <c r="DD528" s="33">
        <f>'REV 04'!DD528/'PALAN % CUMULATIVE REV 04'!$I528</f>
        <v>0</v>
      </c>
      <c r="DE528" s="33">
        <f>'REV 04'!DE528/'PALAN % CUMULATIVE REV 04'!$I528</f>
        <v>0</v>
      </c>
      <c r="DF528" s="33">
        <f>'REV 04'!DF528/'PALAN % CUMULATIVE REV 04'!$I528</f>
        <v>0</v>
      </c>
      <c r="DG528" s="33">
        <f>'REV 04'!DG528/'PALAN % CUMULATIVE REV 04'!$I528</f>
        <v>0</v>
      </c>
      <c r="DH528" s="33">
        <f>'REV 04'!DH528/'PALAN % CUMULATIVE REV 04'!$I528</f>
        <v>0</v>
      </c>
      <c r="DI528" s="33">
        <f>'REV 04'!DI528/'PALAN % CUMULATIVE REV 04'!$I528</f>
        <v>0</v>
      </c>
      <c r="DJ528" s="33">
        <f>'REV 04'!DJ528/'PALAN % CUMULATIVE REV 04'!$I528</f>
        <v>0</v>
      </c>
      <c r="DK528" s="33">
        <f>'REV 04'!DK528/'PALAN % CUMULATIVE REV 04'!$I528</f>
        <v>0</v>
      </c>
      <c r="DL528" s="33">
        <f>'REV 04'!DL528/'PALAN % CUMULATIVE REV 04'!$I528</f>
        <v>0</v>
      </c>
      <c r="DM528" s="33">
        <f>'REV 04'!DM528/'PALAN % CUMULATIVE REV 04'!$I528</f>
        <v>0</v>
      </c>
      <c r="DN528" s="33">
        <f>'REV 04'!DN528/'PALAN % CUMULATIVE REV 04'!$I528</f>
        <v>0</v>
      </c>
      <c r="DO528" s="33">
        <f>'REV 04'!DO528/'PALAN % CUMULATIVE REV 04'!$I528</f>
        <v>0</v>
      </c>
      <c r="DP528" s="33">
        <f>'REV 04'!DP528/'PALAN % CUMULATIVE REV 04'!$I528</f>
        <v>0</v>
      </c>
      <c r="DQ528" s="33">
        <f>'REV 04'!DQ528/'PALAN % CUMULATIVE REV 04'!$I528</f>
        <v>0</v>
      </c>
      <c r="DR528" s="33">
        <f>'REV 04'!DR528/'PALAN % CUMULATIVE REV 04'!$I528</f>
        <v>0</v>
      </c>
      <c r="DS528" s="33">
        <f>'REV 04'!DS528/'PALAN % CUMULATIVE REV 04'!$I528</f>
        <v>0</v>
      </c>
      <c r="DT528" s="33">
        <f>'REV 04'!DT528/'PALAN % CUMULATIVE REV 04'!$I528</f>
        <v>0</v>
      </c>
      <c r="DU528" s="33">
        <f>'REV 04'!DU528/'PALAN % CUMULATIVE REV 04'!$I528</f>
        <v>0</v>
      </c>
      <c r="DV528" s="33">
        <f>'REV 04'!DV528/'PALAN % CUMULATIVE REV 04'!$I528</f>
        <v>0</v>
      </c>
      <c r="DW528" s="33">
        <f>'REV 04'!DW528/'PALAN % CUMULATIVE REV 04'!$I528</f>
        <v>0</v>
      </c>
      <c r="DX528" s="33">
        <f>'REV 04'!DX528/'PALAN % CUMULATIVE REV 04'!$I528</f>
        <v>0</v>
      </c>
      <c r="DY528" s="33">
        <f>'REV 04'!DY528/'PALAN % CUMULATIVE REV 04'!$I528</f>
        <v>0</v>
      </c>
      <c r="DZ528" s="33">
        <f>'REV 04'!DZ528/'PALAN % CUMULATIVE REV 04'!$I528</f>
        <v>0</v>
      </c>
      <c r="EA528" s="33">
        <f>'REV 04'!EA528/'PALAN % CUMULATIVE REV 04'!$I528</f>
        <v>0</v>
      </c>
      <c r="EB528" s="33">
        <f>'REV 04'!EB528/'PALAN % CUMULATIVE REV 04'!$I528</f>
        <v>0</v>
      </c>
      <c r="EC528" s="33">
        <f>'REV 04'!EC528/'PALAN % CUMULATIVE REV 04'!$I528</f>
        <v>0</v>
      </c>
      <c r="ED528" s="33">
        <f>'REV 04'!ED528/'PALAN % CUMULATIVE REV 04'!$I528</f>
        <v>0</v>
      </c>
      <c r="EE528" s="33">
        <f>'REV 04'!EE528/'PALAN % CUMULATIVE REV 04'!$I528</f>
        <v>0</v>
      </c>
      <c r="EF528" s="33">
        <f>'REV 04'!EF528/'PALAN % CUMULATIVE REV 04'!$I528</f>
        <v>0</v>
      </c>
      <c r="EG528" s="33">
        <f>'REV 04'!EG528/'PALAN % CUMULATIVE REV 04'!$I528</f>
        <v>0</v>
      </c>
      <c r="EH528" s="33">
        <f>'REV 04'!EH528/'PALAN % CUMULATIVE REV 04'!$I528</f>
        <v>0</v>
      </c>
      <c r="EI528" s="33">
        <f>'REV 04'!EI528/'PALAN % CUMULATIVE REV 04'!$I528</f>
        <v>0</v>
      </c>
      <c r="EJ528" s="33">
        <f>'REV 04'!EJ528/'PALAN % CUMULATIVE REV 04'!$I528</f>
        <v>0</v>
      </c>
      <c r="EK528" s="33">
        <f>'REV 04'!EK528/'PALAN % CUMULATIVE REV 04'!$I528</f>
        <v>0</v>
      </c>
      <c r="EL528" s="33">
        <f>'REV 04'!EL528/'PALAN % CUMULATIVE REV 04'!$I528</f>
        <v>0</v>
      </c>
      <c r="EM528" s="33">
        <f>'REV 04'!EM528/'PALAN % CUMULATIVE REV 04'!$I528</f>
        <v>0</v>
      </c>
      <c r="EN528" s="33">
        <f>'REV 04'!EN528/'PALAN % CUMULATIVE REV 04'!$I528</f>
        <v>0</v>
      </c>
      <c r="EO528" s="33">
        <f>'REV 04'!EO528/'PALAN % CUMULATIVE REV 04'!$I528</f>
        <v>0</v>
      </c>
      <c r="EP528" s="33">
        <f>'REV 04'!EP528/'PALAN % CUMULATIVE REV 04'!$I528</f>
        <v>0</v>
      </c>
      <c r="EQ528" s="33">
        <f>'REV 04'!EQ528/'PALAN % CUMULATIVE REV 04'!$I528</f>
        <v>0</v>
      </c>
      <c r="ER528" s="33">
        <f>'REV 04'!ER528/'PALAN % CUMULATIVE REV 04'!$I528</f>
        <v>0</v>
      </c>
      <c r="ES528" s="33">
        <f>'REV 04'!ES528/'PALAN % CUMULATIVE REV 04'!$I528</f>
        <v>0</v>
      </c>
      <c r="ET528" s="33">
        <f>'REV 04'!ET528/'PALAN % CUMULATIVE REV 04'!$I528</f>
        <v>0</v>
      </c>
      <c r="EU528" s="33">
        <f>'REV 04'!EU528/'PALAN % CUMULATIVE REV 04'!$I528</f>
        <v>0</v>
      </c>
      <c r="EV528" s="33">
        <f>'REV 04'!EV528/'PALAN % CUMULATIVE REV 04'!$I528</f>
        <v>0</v>
      </c>
      <c r="EW528" s="33">
        <f>'REV 04'!EW528/'PALAN % CUMULATIVE REV 04'!$I528</f>
        <v>0</v>
      </c>
      <c r="EX528" s="33">
        <f>'REV 04'!EX528/'PALAN % CUMULATIVE REV 04'!$I528</f>
        <v>0</v>
      </c>
      <c r="EY528" s="33">
        <f>'REV 04'!EY528/'PALAN % CUMULATIVE REV 04'!$I528</f>
        <v>0</v>
      </c>
      <c r="EZ528" s="33">
        <f>'REV 04'!EZ528/'PALAN % CUMULATIVE REV 04'!$I528</f>
        <v>0</v>
      </c>
      <c r="FA528" s="33">
        <f>'REV 04'!FA528/'PALAN % CUMULATIVE REV 04'!$I528</f>
        <v>0</v>
      </c>
      <c r="FB528" s="33">
        <f>'REV 04'!FB528/'PALAN % CUMULATIVE REV 04'!$I528</f>
        <v>0</v>
      </c>
      <c r="FC528" s="33">
        <f>'REV 04'!FC528/'PALAN % CUMULATIVE REV 04'!$I528</f>
        <v>0</v>
      </c>
      <c r="FD528" s="33">
        <f>'REV 04'!FD528/'PALAN % CUMULATIVE REV 04'!$I528</f>
        <v>0</v>
      </c>
      <c r="FE528" s="33">
        <f>'REV 04'!FE528/'PALAN % CUMULATIVE REV 04'!$I528</f>
        <v>0</v>
      </c>
      <c r="FF528" s="33">
        <f>'REV 04'!FF528/'PALAN % CUMULATIVE REV 04'!$I528</f>
        <v>0</v>
      </c>
      <c r="FG528" s="33">
        <f>'REV 04'!FG528/'PALAN % CUMULATIVE REV 04'!$I528</f>
        <v>0</v>
      </c>
      <c r="FH528" s="33">
        <f>'REV 04'!FH528/'PALAN % CUMULATIVE REV 04'!$I528</f>
        <v>0</v>
      </c>
      <c r="FI528" s="33">
        <f>'REV 04'!FI528/'PALAN % CUMULATIVE REV 04'!$I528</f>
        <v>0</v>
      </c>
      <c r="FJ528" s="33">
        <f>'REV 04'!FJ528/'PALAN % CUMULATIVE REV 04'!$I528</f>
        <v>0</v>
      </c>
      <c r="FK528" s="33">
        <f>'REV 04'!FK528/'PALAN % CUMULATIVE REV 04'!$I528</f>
        <v>0</v>
      </c>
      <c r="FL528" s="33">
        <f>'REV 04'!FL528/'PALAN % CUMULATIVE REV 04'!$I528</f>
        <v>0</v>
      </c>
      <c r="FM528" s="33">
        <f>'REV 04'!FM528/'PALAN % CUMULATIVE REV 04'!$I528</f>
        <v>0</v>
      </c>
      <c r="FN528" s="33">
        <f>'REV 04'!FN528/'PALAN % CUMULATIVE REV 04'!$I528</f>
        <v>0</v>
      </c>
      <c r="FO528" s="33">
        <f>'REV 04'!FO528/'PALAN % CUMULATIVE REV 04'!$I528</f>
        <v>0</v>
      </c>
      <c r="FP528" s="33">
        <f>'REV 04'!FP528/'PALAN % CUMULATIVE REV 04'!$I528</f>
        <v>0</v>
      </c>
      <c r="FQ528" s="33">
        <f>'REV 04'!FQ528/'PALAN % CUMULATIVE REV 04'!$I528</f>
        <v>0</v>
      </c>
      <c r="FR528" s="33">
        <f>'REV 04'!FR528/'PALAN % CUMULATIVE REV 04'!$I528</f>
        <v>0</v>
      </c>
      <c r="FS528" s="33">
        <f>'REV 04'!FS528/'PALAN % CUMULATIVE REV 04'!$I528</f>
        <v>0</v>
      </c>
      <c r="FT528" s="33">
        <f>'REV 04'!FT528/'PALAN % CUMULATIVE REV 04'!$I528</f>
        <v>0</v>
      </c>
      <c r="FU528" s="33">
        <f>'REV 04'!FU528/'PALAN % CUMULATIVE REV 04'!$I528</f>
        <v>0</v>
      </c>
      <c r="FV528" s="33">
        <f>'REV 04'!FV528/'PALAN % CUMULATIVE REV 04'!$I528</f>
        <v>0</v>
      </c>
      <c r="FW528" s="33">
        <f>'REV 04'!FW528/'PALAN % CUMULATIVE REV 04'!$I528</f>
        <v>0</v>
      </c>
      <c r="FX528" s="33">
        <f>'REV 04'!FX528/'PALAN % CUMULATIVE REV 04'!$I528</f>
        <v>0</v>
      </c>
      <c r="FY528" s="33">
        <f>'REV 04'!FY528/'PALAN % CUMULATIVE REV 04'!$I528</f>
        <v>0</v>
      </c>
      <c r="FZ528" s="33">
        <f>'REV 04'!FZ528/'PALAN % CUMULATIVE REV 04'!$I528</f>
        <v>0</v>
      </c>
      <c r="GA528" s="33">
        <f>'REV 04'!GA528/'PALAN % CUMULATIVE REV 04'!$I528</f>
        <v>0</v>
      </c>
      <c r="GB528" s="33">
        <f>'REV 04'!GB528/'PALAN % CUMULATIVE REV 04'!$I528</f>
        <v>0</v>
      </c>
      <c r="GC528" s="33">
        <f>'REV 04'!GC528/'PALAN % CUMULATIVE REV 04'!$I528</f>
        <v>0</v>
      </c>
      <c r="GD528" s="33">
        <f>'REV 04'!GD528/'PALAN % CUMULATIVE REV 04'!$I528</f>
        <v>0</v>
      </c>
      <c r="GE528" s="33">
        <f>'REV 04'!GE528/'PALAN % CUMULATIVE REV 04'!$I528</f>
        <v>0</v>
      </c>
      <c r="GF528" s="33">
        <f>'REV 04'!GF528/'PALAN % CUMULATIVE REV 04'!$I528</f>
        <v>0</v>
      </c>
      <c r="GG528" s="33">
        <f>'REV 04'!GG528/'PALAN % CUMULATIVE REV 04'!$I528</f>
        <v>0</v>
      </c>
      <c r="GH528" s="33">
        <f>'REV 04'!GH528/'PALAN % CUMULATIVE REV 04'!$I528</f>
        <v>0</v>
      </c>
      <c r="GI528" s="33">
        <f>'REV 04'!GI528/'PALAN % CUMULATIVE REV 04'!$I528</f>
        <v>0</v>
      </c>
      <c r="GJ528" s="33">
        <f>'REV 04'!GJ528/'PALAN % CUMULATIVE REV 04'!$I528</f>
        <v>0</v>
      </c>
      <c r="GK528" s="33">
        <f>'REV 04'!GK528/'PALAN % CUMULATIVE REV 04'!$I528</f>
        <v>0</v>
      </c>
      <c r="GL528" s="33">
        <f>'REV 04'!GL528/'PALAN % CUMULATIVE REV 04'!$I528</f>
        <v>0</v>
      </c>
      <c r="GM528" s="33">
        <f>'REV 04'!GM528/'PALAN % CUMULATIVE REV 04'!$I528</f>
        <v>0</v>
      </c>
      <c r="GN528" s="33">
        <f>'REV 04'!GN528/'PALAN % CUMULATIVE REV 04'!$I528</f>
        <v>0</v>
      </c>
      <c r="GO528" s="33">
        <f>'REV 04'!GO528/'PALAN % CUMULATIVE REV 04'!$I528</f>
        <v>0</v>
      </c>
      <c r="GP528" s="33">
        <f>'REV 04'!GP528/'PALAN % CUMULATIVE REV 04'!$I528</f>
        <v>0</v>
      </c>
      <c r="GQ528" s="33">
        <f>'REV 04'!GQ528/'PALAN % CUMULATIVE REV 04'!$I528</f>
        <v>0</v>
      </c>
      <c r="GR528" s="33">
        <f>'REV 04'!GR528/'PALAN % CUMULATIVE REV 04'!$I528</f>
        <v>0</v>
      </c>
      <c r="GS528" s="33">
        <f>'REV 04'!GS528/'PALAN % CUMULATIVE REV 04'!$I528</f>
        <v>0</v>
      </c>
      <c r="GT528" s="33">
        <f>'REV 04'!GT528/'PALAN % CUMULATIVE REV 04'!$I528</f>
        <v>0</v>
      </c>
      <c r="GU528" s="33">
        <f>'REV 04'!GU528/'PALAN % CUMULATIVE REV 04'!$I528</f>
        <v>0</v>
      </c>
      <c r="GV528" s="33">
        <f>'REV 04'!GV528/'PALAN % CUMULATIVE REV 04'!$I528</f>
        <v>0</v>
      </c>
      <c r="GW528" s="33">
        <f>'REV 04'!GW528/'PALAN % CUMULATIVE REV 04'!$I528</f>
        <v>0</v>
      </c>
      <c r="GX528" s="33">
        <f>'REV 04'!GX528/'PALAN % CUMULATIVE REV 04'!$I528</f>
        <v>0</v>
      </c>
      <c r="GY528" s="33">
        <f>'REV 04'!GY528/'PALAN % CUMULATIVE REV 04'!$I528</f>
        <v>0</v>
      </c>
      <c r="GZ528" s="33">
        <f>'REV 04'!GZ528/'PALAN % CUMULATIVE REV 04'!$I528</f>
        <v>0</v>
      </c>
      <c r="HA528" s="33">
        <f>'REV 04'!HA528/'PALAN % CUMULATIVE REV 04'!$I528</f>
        <v>0</v>
      </c>
      <c r="HB528" s="33">
        <f>'REV 04'!HB528/'PALAN % CUMULATIVE REV 04'!$I528</f>
        <v>0</v>
      </c>
      <c r="HC528" s="33">
        <f>'REV 04'!HC528/'PALAN % CUMULATIVE REV 04'!$I528</f>
        <v>0</v>
      </c>
      <c r="HD528" s="33">
        <f>'REV 04'!HD528/'PALAN % CUMULATIVE REV 04'!$I528</f>
        <v>0</v>
      </c>
      <c r="HE528" s="33">
        <f>'REV 04'!HE528/'PALAN % CUMULATIVE REV 04'!$I528</f>
        <v>0</v>
      </c>
      <c r="HF528" s="33">
        <f>'REV 04'!HF528/'PALAN % CUMULATIVE REV 04'!$I528</f>
        <v>0</v>
      </c>
      <c r="HG528" s="33">
        <f>'REV 04'!HG528/'PALAN % CUMULATIVE REV 04'!$I528</f>
        <v>0</v>
      </c>
      <c r="HH528" s="33">
        <f>'REV 04'!HH528/'PALAN % CUMULATIVE REV 04'!$I528</f>
        <v>0</v>
      </c>
      <c r="HI528" s="33">
        <f>'REV 04'!HI528/'PALAN % CUMULATIVE REV 04'!$I528</f>
        <v>0</v>
      </c>
      <c r="HJ528" s="33">
        <f>'REV 04'!HJ528/'PALAN % CUMULATIVE REV 04'!$I528</f>
        <v>0</v>
      </c>
      <c r="HK528" s="33">
        <f>'REV 04'!HK528/'PALAN % CUMULATIVE REV 04'!$I528</f>
        <v>0</v>
      </c>
      <c r="HL528" s="33">
        <f>'REV 04'!HL528/'PALAN % CUMULATIVE REV 04'!$I528</f>
        <v>0</v>
      </c>
      <c r="HM528" s="33">
        <f>'REV 04'!HM528/'PALAN % CUMULATIVE REV 04'!$I528</f>
        <v>0</v>
      </c>
      <c r="HN528" s="33">
        <f>'REV 04'!HN528/'PALAN % CUMULATIVE REV 04'!$I528</f>
        <v>0</v>
      </c>
      <c r="HO528" s="33">
        <f>'REV 04'!HO528/'PALAN % CUMULATIVE REV 04'!$I528</f>
        <v>0</v>
      </c>
      <c r="HP528" s="33">
        <f>'REV 04'!HP528/'PALAN % CUMULATIVE REV 04'!$I528</f>
        <v>0</v>
      </c>
      <c r="HQ528" s="33">
        <f>'REV 04'!HQ528/'PALAN % CUMULATIVE REV 04'!$I528</f>
        <v>0</v>
      </c>
      <c r="HR528" s="33">
        <f>'REV 04'!HR528/'PALAN % CUMULATIVE REV 04'!$I528</f>
        <v>0</v>
      </c>
      <c r="HS528" s="33">
        <f>'REV 04'!HS528/'PALAN % CUMULATIVE REV 04'!$I528</f>
        <v>0</v>
      </c>
      <c r="HT528" s="33">
        <f>'REV 04'!HT528/'PALAN % CUMULATIVE REV 04'!$I528</f>
        <v>0</v>
      </c>
      <c r="HU528" s="33">
        <f>'REV 04'!HU528/'PALAN % CUMULATIVE REV 04'!$I528</f>
        <v>0</v>
      </c>
      <c r="HV528" s="33">
        <f>'REV 04'!HV528/'PALAN % CUMULATIVE REV 04'!$I528</f>
        <v>0</v>
      </c>
      <c r="HW528" s="33">
        <f>'REV 04'!HW528/'PALAN % CUMULATIVE REV 04'!$I528</f>
        <v>0</v>
      </c>
      <c r="HX528" s="33">
        <f>'REV 04'!HX528/'PALAN % CUMULATIVE REV 04'!$I528</f>
        <v>0</v>
      </c>
      <c r="HY528" s="33">
        <f>'REV 04'!HY528/'PALAN % CUMULATIVE REV 04'!$I528</f>
        <v>0</v>
      </c>
      <c r="HZ528" s="33">
        <f>'REV 04'!HZ528/'PALAN % CUMULATIVE REV 04'!$I528</f>
        <v>0</v>
      </c>
      <c r="IA528" s="33">
        <f>'REV 04'!IA528/'PALAN % CUMULATIVE REV 04'!$I528</f>
        <v>0</v>
      </c>
      <c r="IB528" s="33">
        <f>'REV 04'!IB528/'PALAN % CUMULATIVE REV 04'!$I528</f>
        <v>0</v>
      </c>
      <c r="IC528" s="33">
        <f>'REV 04'!IC528/'PALAN % CUMULATIVE REV 04'!$I528</f>
        <v>0</v>
      </c>
      <c r="ID528" s="33">
        <f>'REV 04'!ID528/'PALAN % CUMULATIVE REV 04'!$I528</f>
        <v>0</v>
      </c>
      <c r="IE528" s="33">
        <f>'REV 04'!IE528/'PALAN % CUMULATIVE REV 04'!$I528</f>
        <v>0</v>
      </c>
      <c r="IF528" s="33">
        <f>'REV 04'!IF528/'PALAN % CUMULATIVE REV 04'!$I528</f>
        <v>0</v>
      </c>
      <c r="IG528" s="33">
        <f>'REV 04'!IG528/'PALAN % CUMULATIVE REV 04'!$I528</f>
        <v>0</v>
      </c>
      <c r="IH528" s="33">
        <f>'REV 04'!IH528/'PALAN % CUMULATIVE REV 04'!$I528</f>
        <v>0</v>
      </c>
      <c r="II528" s="33">
        <f>'REV 04'!II528/'PALAN % CUMULATIVE REV 04'!$I528</f>
        <v>0</v>
      </c>
      <c r="IJ528" s="33">
        <f>'REV 04'!IJ528/'PALAN % CUMULATIVE REV 04'!$I528</f>
        <v>0</v>
      </c>
      <c r="IK528" s="33">
        <f>'REV 04'!IK528/'PALAN % CUMULATIVE REV 04'!$I528</f>
        <v>0</v>
      </c>
      <c r="IL528" s="33">
        <f>'REV 04'!IL528/'PALAN % CUMULATIVE REV 04'!$I528</f>
        <v>0</v>
      </c>
      <c r="IM528" s="33">
        <f>'REV 04'!IM528/'PALAN % CUMULATIVE REV 04'!$I528</f>
        <v>0</v>
      </c>
      <c r="IN528" s="33">
        <f>'REV 04'!IN528/'PALAN % CUMULATIVE REV 04'!$I528</f>
        <v>0</v>
      </c>
      <c r="IO528" s="33">
        <f>'REV 04'!IO528/'PALAN % CUMULATIVE REV 04'!$I528</f>
        <v>0</v>
      </c>
      <c r="IP528" s="33">
        <f>'REV 04'!IP528/'PALAN % CUMULATIVE REV 04'!$I528</f>
        <v>0</v>
      </c>
      <c r="IQ528" s="33">
        <f>'REV 04'!IQ528/'PALAN % CUMULATIVE REV 04'!$I528</f>
        <v>0</v>
      </c>
      <c r="IR528" s="33">
        <f>'REV 04'!IR528/'PALAN % CUMULATIVE REV 04'!$I528</f>
        <v>0</v>
      </c>
      <c r="IS528" s="33">
        <f>'REV 04'!IS528/'PALAN % CUMULATIVE REV 04'!$I528</f>
        <v>0</v>
      </c>
      <c r="IT528" s="33">
        <f>'REV 04'!IT528/'PALAN % CUMULATIVE REV 04'!$I528</f>
        <v>1.618705035971223E-2</v>
      </c>
      <c r="IU528" s="33">
        <f>'REV 04'!IU528/'PALAN % CUMULATIVE REV 04'!$I528</f>
        <v>4.0467625899280574E-2</v>
      </c>
      <c r="IV528" s="33">
        <f>'REV 04'!IV528/'PALAN % CUMULATIVE REV 04'!$I528</f>
        <v>6.3848920863309358E-2</v>
      </c>
      <c r="IW528" s="33">
        <f>'REV 04'!IW528/'PALAN % CUMULATIVE REV 04'!$I528</f>
        <v>7.7338129496402883E-2</v>
      </c>
      <c r="IX528" s="33">
        <f>'REV 04'!IX528/'PALAN % CUMULATIVE REV 04'!$I528</f>
        <v>0.10161870503597123</v>
      </c>
      <c r="IY528" s="33">
        <f>'REV 04'!IY528/'PALAN % CUMULATIVE REV 04'!$I528</f>
        <v>0.125</v>
      </c>
      <c r="IZ528" s="33">
        <f>'REV 04'!IZ528/'PALAN % CUMULATIVE REV 04'!$I528</f>
        <v>0.14928057553956833</v>
      </c>
      <c r="JA528" s="33">
        <f>'REV 04'!JA528/'PALAN % CUMULATIVE REV 04'!$I528</f>
        <v>0.17266187050359713</v>
      </c>
      <c r="JB528" s="33">
        <f>'REV 04'!JB528/'PALAN % CUMULATIVE REV 04'!$I528</f>
        <v>0.19694244604316546</v>
      </c>
      <c r="JC528" s="33">
        <f>'REV 04'!JC528/'PALAN % CUMULATIVE REV 04'!$I528</f>
        <v>0.22032374100719423</v>
      </c>
      <c r="JD528" s="33">
        <f>'REV 04'!JD528/'PALAN % CUMULATIVE REV 04'!$I528</f>
        <v>0.23381294964028776</v>
      </c>
      <c r="JE528" s="33">
        <f>'REV 04'!JE528/'PALAN % CUMULATIVE REV 04'!$I528</f>
        <v>0.25809352517985612</v>
      </c>
      <c r="JF528" s="33">
        <f>'REV 04'!JF528/'PALAN % CUMULATIVE REV 04'!$I528</f>
        <v>0.28147482014388492</v>
      </c>
      <c r="JG528" s="33">
        <f>'REV 04'!JG528/'PALAN % CUMULATIVE REV 04'!$I528</f>
        <v>0.30575539568345322</v>
      </c>
      <c r="JH528" s="33">
        <f>'REV 04'!JH528/'PALAN % CUMULATIVE REV 04'!$I528</f>
        <v>0.32913669064748202</v>
      </c>
      <c r="JI528" s="33">
        <f>'REV 04'!JI528/'PALAN % CUMULATIVE REV 04'!$I528</f>
        <v>0.35341726618705038</v>
      </c>
      <c r="JJ528" s="33">
        <f>'REV 04'!JJ528/'PALAN % CUMULATIVE REV 04'!$I528</f>
        <v>0.37679856115107913</v>
      </c>
      <c r="JK528" s="33">
        <f>'REV 04'!JK528/'PALAN % CUMULATIVE REV 04'!$I528</f>
        <v>0.39118705035971224</v>
      </c>
      <c r="JL528" s="33">
        <f>'REV 04'!JL528/'PALAN % CUMULATIVE REV 04'!$I528</f>
        <v>0.41456834532374098</v>
      </c>
      <c r="JM528" s="33">
        <f>'REV 04'!JM528/'PALAN % CUMULATIVE REV 04'!$I528</f>
        <v>0.43884892086330934</v>
      </c>
      <c r="JN528" s="33">
        <f>'REV 04'!JN528/'PALAN % CUMULATIVE REV 04'!$I528</f>
        <v>0.46223021582733814</v>
      </c>
      <c r="JO528" s="33">
        <f>'REV 04'!JO528/'PALAN % CUMULATIVE REV 04'!$I528</f>
        <v>0.48561151079136688</v>
      </c>
      <c r="JP528" s="33">
        <f>'REV 04'!JP528/'PALAN % CUMULATIVE REV 04'!$I528</f>
        <v>0.5098920863309353</v>
      </c>
      <c r="JQ528" s="33">
        <f>'REV 04'!JQ528/'PALAN % CUMULATIVE REV 04'!$I528</f>
        <v>0.53327338129496404</v>
      </c>
      <c r="JR528" s="33">
        <f>'REV 04'!JR528/'PALAN % CUMULATIVE REV 04'!$I528</f>
        <v>0.54766187050359716</v>
      </c>
      <c r="JS528" s="33">
        <f>'REV 04'!JS528/'PALAN % CUMULATIVE REV 04'!$I528</f>
        <v>0.5710431654676259</v>
      </c>
      <c r="JT528" s="33">
        <f>'REV 04'!JT528/'PALAN % CUMULATIVE REV 04'!$I528</f>
        <v>0.59532374100719421</v>
      </c>
      <c r="JU528" s="33">
        <f>'REV 04'!JU528/'PALAN % CUMULATIVE REV 04'!$I528</f>
        <v>0.61870503597122306</v>
      </c>
      <c r="JV528" s="33">
        <f>'REV 04'!JV528/'PALAN % CUMULATIVE REV 04'!$I528</f>
        <v>0.64298561151079137</v>
      </c>
      <c r="JW528" s="33">
        <f>'REV 04'!JW528/'PALAN % CUMULATIVE REV 04'!$I528</f>
        <v>0.66636690647482011</v>
      </c>
      <c r="JX528" s="33">
        <f>'REV 04'!JX528/'PALAN % CUMULATIVE REV 04'!$I528</f>
        <v>0.68974820143884896</v>
      </c>
      <c r="JY528" s="33">
        <f>'REV 04'!JY528/'PALAN % CUMULATIVE REV 04'!$I528</f>
        <v>0.70413669064748197</v>
      </c>
      <c r="JZ528" s="33">
        <f>'REV 04'!JZ528/'PALAN % CUMULATIVE REV 04'!$I528</f>
        <v>0.72751798561151082</v>
      </c>
      <c r="KA528" s="33">
        <f>'REV 04'!KA528/'PALAN % CUMULATIVE REV 04'!$I528</f>
        <v>0.75179856115107913</v>
      </c>
      <c r="KB528" s="33">
        <f>'REV 04'!KB528/'PALAN % CUMULATIVE REV 04'!$I528</f>
        <v>0.77517985611510787</v>
      </c>
      <c r="KC528" s="33">
        <f>'REV 04'!KC528/'PALAN % CUMULATIVE REV 04'!$I528</f>
        <v>0.79946043165467628</v>
      </c>
      <c r="KD528" s="33">
        <f>'REV 04'!KD528/'PALAN % CUMULATIVE REV 04'!$I528</f>
        <v>0.82284172661870503</v>
      </c>
      <c r="KE528" s="33">
        <f>'REV 04'!KE528/'PALAN % CUMULATIVE REV 04'!$I528</f>
        <v>0.84712230215827333</v>
      </c>
      <c r="KF528" s="33">
        <f>'REV 04'!KF528/'PALAN % CUMULATIVE REV 04'!$I528</f>
        <v>0.86061151079136688</v>
      </c>
      <c r="KG528" s="33">
        <f>'REV 04'!KG528/'PALAN % CUMULATIVE REV 04'!$I528</f>
        <v>0.88399280575539574</v>
      </c>
      <c r="KH528" s="33">
        <f>'REV 04'!KH528/'PALAN % CUMULATIVE REV 04'!$I528</f>
        <v>0.90827338129496404</v>
      </c>
      <c r="KI528" s="33">
        <f>'REV 04'!KI528/'PALAN % CUMULATIVE REV 04'!$I528</f>
        <v>0.93165467625899279</v>
      </c>
      <c r="KJ528" s="33">
        <f>'REV 04'!KJ528/'PALAN % CUMULATIVE REV 04'!$I528</f>
        <v>0.9559352517985612</v>
      </c>
      <c r="KK528" s="33">
        <f>'REV 04'!KK528/'PALAN % CUMULATIVE REV 04'!$I528</f>
        <v>0.97931654676258995</v>
      </c>
      <c r="KL528" s="33">
        <f>'REV 04'!KL528/'PALAN % CUMULATIVE REV 04'!$I528</f>
        <v>1</v>
      </c>
      <c r="KM528" s="33">
        <f>'REV 04'!KM528/'PALAN % CUMULATIVE REV 04'!$I528</f>
        <v>1</v>
      </c>
      <c r="KN528" s="33">
        <f>'REV 04'!KN528/'PALAN % CUMULATIVE REV 04'!$I528</f>
        <v>1</v>
      </c>
      <c r="KO528" s="33">
        <f>'REV 04'!KO528/'PALAN % CUMULATIVE REV 04'!$I528</f>
        <v>1</v>
      </c>
      <c r="KP528" s="33">
        <f>'REV 04'!KP528/'PALAN % CUMULATIVE REV 04'!$I528</f>
        <v>1</v>
      </c>
      <c r="KQ528" s="33">
        <f>'REV 04'!KQ528/'PALAN % CUMULATIVE REV 04'!$I528</f>
        <v>1</v>
      </c>
      <c r="KR528" s="33">
        <f>'REV 04'!KR528/'PALAN % CUMULATIVE REV 04'!$I528</f>
        <v>1</v>
      </c>
      <c r="KS528" s="33">
        <f>'REV 04'!KS528/'PALAN % CUMULATIVE REV 04'!$I528</f>
        <v>1</v>
      </c>
      <c r="KT528" s="33">
        <f>'REV 04'!KT528/'PALAN % CUMULATIVE REV 04'!$I528</f>
        <v>1</v>
      </c>
      <c r="KU528" s="33">
        <f>'REV 04'!KU528/'PALAN % CUMULATIVE REV 04'!$I528</f>
        <v>1</v>
      </c>
      <c r="KV528" s="33">
        <f>'REV 04'!KV528/'PALAN % CUMULATIVE REV 04'!$I528</f>
        <v>1</v>
      </c>
      <c r="KW528" s="33">
        <f>'REV 04'!KW528/'PALAN % CUMULATIVE REV 04'!$I528</f>
        <v>1</v>
      </c>
      <c r="KX528" s="33">
        <f>'REV 04'!KX528/'PALAN % CUMULATIVE REV 04'!$I528</f>
        <v>1</v>
      </c>
      <c r="KY528" s="33">
        <f>'REV 04'!KY528/'PALAN % CUMULATIVE REV 04'!$I528</f>
        <v>1</v>
      </c>
      <c r="KZ528" s="33">
        <f>'REV 04'!KZ528/'PALAN % CUMULATIVE REV 04'!$I528</f>
        <v>1</v>
      </c>
      <c r="LA528" s="33">
        <f>'REV 04'!LA528/'PALAN % CUMULATIVE REV 04'!$I528</f>
        <v>1</v>
      </c>
      <c r="LB528" s="33">
        <f>'REV 04'!LB528/'PALAN % CUMULATIVE REV 04'!$I528</f>
        <v>1</v>
      </c>
      <c r="LC528" s="33">
        <f>'REV 04'!LC528/'PALAN % CUMULATIVE REV 04'!$I528</f>
        <v>1</v>
      </c>
      <c r="LD528" s="33">
        <f>'REV 04'!LD528/'PALAN % CUMULATIVE REV 04'!$I528</f>
        <v>1</v>
      </c>
      <c r="LE528" s="33">
        <f>'REV 04'!LE528/'PALAN % CUMULATIVE REV 04'!$I528</f>
        <v>1</v>
      </c>
      <c r="LF528" s="33">
        <f>'REV 04'!LF528/'PALAN % CUMULATIVE REV 04'!$I528</f>
        <v>1</v>
      </c>
      <c r="LG528" s="33">
        <f>'REV 04'!LG528/'PALAN % CUMULATIVE REV 04'!$I528</f>
        <v>1</v>
      </c>
      <c r="LH528" s="33">
        <f>'REV 04'!LH528/'PALAN % CUMULATIVE REV 04'!$I528</f>
        <v>1</v>
      </c>
      <c r="LI528" s="33">
        <f>'REV 04'!LI528/'PALAN % CUMULATIVE REV 04'!$I528</f>
        <v>1</v>
      </c>
      <c r="LJ528" s="33">
        <f>'REV 04'!LJ528/'PALAN % CUMULATIVE REV 04'!$I528</f>
        <v>1</v>
      </c>
      <c r="LK528" s="33">
        <f>'REV 04'!LK528/'PALAN % CUMULATIVE REV 04'!$I528</f>
        <v>1</v>
      </c>
      <c r="LL528" s="33">
        <f>'REV 04'!LL528/'PALAN % CUMULATIVE REV 04'!$I528</f>
        <v>1</v>
      </c>
      <c r="LM528" s="33">
        <f>'REV 04'!LM528/'PALAN % CUMULATIVE REV 04'!$I528</f>
        <v>1</v>
      </c>
      <c r="LN528" s="33">
        <f>'REV 04'!LN528/'PALAN % CUMULATIVE REV 04'!$I528</f>
        <v>1</v>
      </c>
      <c r="LO528" s="33">
        <f>'REV 04'!LO528/'PALAN % CUMULATIVE REV 04'!$I528</f>
        <v>1</v>
      </c>
      <c r="LP528" s="33">
        <f>'REV 04'!LP528/'PALAN % CUMULATIVE REV 04'!$I528</f>
        <v>1</v>
      </c>
      <c r="LQ528" s="33">
        <f>'REV 04'!LQ528/'PALAN % CUMULATIVE REV 04'!$I528</f>
        <v>1</v>
      </c>
      <c r="LR528" s="33">
        <f>'REV 04'!LR528/'PALAN % CUMULATIVE REV 04'!$I528</f>
        <v>1</v>
      </c>
      <c r="LS528" s="33">
        <f>'REV 04'!LS528/'PALAN % CUMULATIVE REV 04'!$I528</f>
        <v>1</v>
      </c>
      <c r="LT528" s="33">
        <f>'REV 04'!LT528/'PALAN % CUMULATIVE REV 04'!$I528</f>
        <v>1</v>
      </c>
      <c r="LU528" s="33">
        <f>'REV 04'!LU528/'PALAN % CUMULATIVE REV 04'!$I528</f>
        <v>1</v>
      </c>
      <c r="LV528" s="33">
        <f>'REV 04'!LV528/'PALAN % CUMULATIVE REV 04'!$I528</f>
        <v>1</v>
      </c>
      <c r="LW528" s="33">
        <f>'REV 04'!LW528/'PALAN % CUMULATIVE REV 04'!$I528</f>
        <v>1</v>
      </c>
      <c r="LX528" s="33">
        <f>'REV 04'!LX528/'PALAN % CUMULATIVE REV 04'!$I528</f>
        <v>1</v>
      </c>
      <c r="LY528" s="33">
        <f>'REV 04'!LY528/'PALAN % CUMULATIVE REV 04'!$I528</f>
        <v>1</v>
      </c>
      <c r="LZ528" s="33">
        <f>'REV 04'!LZ528/'PALAN % CUMULATIVE REV 04'!$I528</f>
        <v>1</v>
      </c>
      <c r="MA528" s="33">
        <f>'REV 04'!MA528/'PALAN % CUMULATIVE REV 04'!$I528</f>
        <v>1</v>
      </c>
      <c r="MB528" s="33">
        <f>'REV 04'!MB528/'PALAN % CUMULATIVE REV 04'!$I528</f>
        <v>1</v>
      </c>
      <c r="MC528" s="33">
        <f>'REV 04'!MC528/'PALAN % CUMULATIVE REV 04'!$I528</f>
        <v>1</v>
      </c>
      <c r="MD528" s="33">
        <f>'REV 04'!MD528/'PALAN % CUMULATIVE REV 04'!$I528</f>
        <v>1</v>
      </c>
      <c r="ME528" s="33">
        <f>'REV 04'!ME528/'PALAN % CUMULATIVE REV 04'!$I528</f>
        <v>1</v>
      </c>
      <c r="MF528" s="33">
        <f>'REV 04'!MF528/'PALAN % CUMULATIVE REV 04'!$I528</f>
        <v>1</v>
      </c>
      <c r="MG528" s="33">
        <f>'REV 04'!MG528/'PALAN % CUMULATIVE REV 04'!$I528</f>
        <v>1</v>
      </c>
      <c r="MH528" s="33">
        <f>'REV 04'!MH528/'PALAN % CUMULATIVE REV 04'!$I528</f>
        <v>1</v>
      </c>
      <c r="MI528" s="33">
        <f>'REV 04'!MI528/'PALAN % CUMULATIVE REV 04'!$I528</f>
        <v>1</v>
      </c>
      <c r="MJ528" s="33">
        <f>'REV 04'!MJ528/'PALAN % CUMULATIVE REV 04'!$I528</f>
        <v>1</v>
      </c>
      <c r="MK528" s="33">
        <f>'REV 04'!MK528/'PALAN % CUMULATIVE REV 04'!$I528</f>
        <v>1</v>
      </c>
      <c r="ML528" s="33">
        <f>'REV 04'!ML528/'PALAN % CUMULATIVE REV 04'!$I528</f>
        <v>1</v>
      </c>
      <c r="MM528" s="33">
        <f>'REV 04'!MM528/'PALAN % CUMULATIVE REV 04'!$I528</f>
        <v>1</v>
      </c>
      <c r="MN528" s="33">
        <f>'REV 04'!MN528/'PALAN % CUMULATIVE REV 04'!$I528</f>
        <v>1</v>
      </c>
      <c r="MO528" s="33">
        <f>'REV 04'!MO528/'PALAN % CUMULATIVE REV 04'!$I528</f>
        <v>1</v>
      </c>
      <c r="MP528" s="33">
        <f>'REV 04'!MP528/'PALAN % CUMULATIVE REV 04'!$I528</f>
        <v>1</v>
      </c>
      <c r="MQ528" s="33">
        <f>'REV 04'!MQ528/'PALAN % CUMULATIVE REV 04'!$I528</f>
        <v>1</v>
      </c>
      <c r="MR528" s="33">
        <f>'REV 04'!MR528/'PALAN % CUMULATIVE REV 04'!$I528</f>
        <v>1</v>
      </c>
      <c r="MS528" s="33">
        <f>'REV 04'!MS528/'PALAN % CUMULATIVE REV 04'!$I528</f>
        <v>1</v>
      </c>
      <c r="MT528" s="33">
        <f>'REV 04'!MT528/'PALAN % CUMULATIVE REV 04'!$I528</f>
        <v>1</v>
      </c>
      <c r="MU528" s="33">
        <f>'REV 04'!MU528/'PALAN % CUMULATIVE REV 04'!$I528</f>
        <v>1</v>
      </c>
      <c r="MV528" s="33">
        <f>'REV 04'!MV528/'PALAN % CUMULATIVE REV 04'!$I528</f>
        <v>1</v>
      </c>
      <c r="MW528" s="33">
        <f>'REV 04'!MW528/'PALAN % CUMULATIVE REV 04'!$I528</f>
        <v>1</v>
      </c>
      <c r="MX528" s="33">
        <f>'REV 04'!MX528/'PALAN % CUMULATIVE REV 04'!$I528</f>
        <v>1</v>
      </c>
      <c r="MY528" s="33">
        <f>'REV 04'!MY528/'PALAN % CUMULATIVE REV 04'!$I528</f>
        <v>1</v>
      </c>
      <c r="MZ528" s="33">
        <f>'REV 04'!MZ528/'PALAN % CUMULATIVE REV 04'!$I528</f>
        <v>1</v>
      </c>
      <c r="NA528" s="33">
        <f>'REV 04'!NA528/'PALAN % CUMULATIVE REV 04'!$I528</f>
        <v>1</v>
      </c>
      <c r="NB528" s="33">
        <f>'REV 04'!NB528/'PALAN % CUMULATIVE REV 04'!$I528</f>
        <v>1</v>
      </c>
      <c r="NC528" s="33">
        <f>'REV 04'!NC528/'PALAN % CUMULATIVE REV 04'!$I528</f>
        <v>1</v>
      </c>
      <c r="ND528" s="33">
        <f>'REV 04'!ND528/'PALAN % CUMULATIVE REV 04'!$I528</f>
        <v>1</v>
      </c>
      <c r="NE528" s="33">
        <f>'REV 04'!NE528/'PALAN % CUMULATIVE REV 04'!$I528</f>
        <v>1</v>
      </c>
      <c r="NF528" s="33">
        <f>'REV 04'!NF528/'PALAN % CUMULATIVE REV 04'!$I528</f>
        <v>1</v>
      </c>
      <c r="NG528" s="33">
        <f>'REV 04'!NG528/'PALAN % CUMULATIVE REV 04'!$I528</f>
        <v>1</v>
      </c>
      <c r="NH528" s="33">
        <f>'REV 04'!NH528/'PALAN % CUMULATIVE REV 04'!$I528</f>
        <v>1</v>
      </c>
      <c r="NI528" s="33">
        <f>'REV 04'!NI528/'PALAN % CUMULATIVE REV 04'!$I528</f>
        <v>1</v>
      </c>
      <c r="NJ528" s="33">
        <f>'REV 04'!NJ528/'PALAN % CUMULATIVE REV 04'!$I528</f>
        <v>1</v>
      </c>
      <c r="NK528" s="33">
        <f>'REV 04'!NK528/'PALAN % CUMULATIVE REV 04'!$I528</f>
        <v>1</v>
      </c>
      <c r="NL528" s="33">
        <f>'REV 04'!NL528/'PALAN % CUMULATIVE REV 04'!$I528</f>
        <v>1</v>
      </c>
      <c r="NM528" s="33">
        <f>'REV 04'!NM528/'PALAN % CUMULATIVE REV 04'!$I528</f>
        <v>1</v>
      </c>
      <c r="NN528" s="33">
        <f>'REV 04'!NN528/'PALAN % CUMULATIVE REV 04'!$I528</f>
        <v>1</v>
      </c>
      <c r="NO528" s="33">
        <f>'REV 04'!NO528/'PALAN % CUMULATIVE REV 04'!$I528</f>
        <v>1</v>
      </c>
      <c r="NP528" s="33">
        <f>'REV 04'!NP528/'PALAN % CUMULATIVE REV 04'!$I528</f>
        <v>1</v>
      </c>
      <c r="NQ528" s="33">
        <f>'REV 04'!NQ528/'PALAN % CUMULATIVE REV 04'!$I528</f>
        <v>1</v>
      </c>
    </row>
    <row r="529" spans="1:381" s="71" customFormat="1" x14ac:dyDescent="0.25">
      <c r="A529" s="126">
        <f t="shared" si="8"/>
        <v>529</v>
      </c>
      <c r="B529" s="71" t="s">
        <v>736</v>
      </c>
      <c r="C529" s="71" t="s">
        <v>465</v>
      </c>
      <c r="D529" s="71" t="s">
        <v>169</v>
      </c>
      <c r="F529" s="71">
        <v>30</v>
      </c>
      <c r="G529" s="72">
        <v>45503</v>
      </c>
      <c r="H529" s="72">
        <v>45535</v>
      </c>
      <c r="I529" s="71">
        <v>618</v>
      </c>
      <c r="K529" s="73">
        <v>0</v>
      </c>
      <c r="M529" s="74">
        <v>0</v>
      </c>
      <c r="N529" s="71">
        <v>2</v>
      </c>
      <c r="P529" s="71" t="s">
        <v>122</v>
      </c>
      <c r="Q529" s="132">
        <f>'REV 04'!Q529/'PALAN % CUMULATIVE REV 04'!$I529</f>
        <v>0</v>
      </c>
      <c r="R529" s="132">
        <f>'REV 04'!R529/'PALAN % CUMULATIVE REV 04'!$I529</f>
        <v>0</v>
      </c>
      <c r="S529" s="132">
        <f>'REV 04'!S529/'PALAN % CUMULATIVE REV 04'!$I529</f>
        <v>0</v>
      </c>
      <c r="T529" s="132">
        <f>'REV 04'!T529/'PALAN % CUMULATIVE REV 04'!$I529</f>
        <v>0</v>
      </c>
      <c r="U529" s="132">
        <f>'REV 04'!U529/'PALAN % CUMULATIVE REV 04'!$I529</f>
        <v>0</v>
      </c>
      <c r="V529" s="132">
        <f>'REV 04'!V529/'PALAN % CUMULATIVE REV 04'!$I529</f>
        <v>0</v>
      </c>
      <c r="W529" s="132">
        <f>'REV 04'!W529/'PALAN % CUMULATIVE REV 04'!$I529</f>
        <v>0</v>
      </c>
      <c r="X529" s="132">
        <f>'REV 04'!X529/'PALAN % CUMULATIVE REV 04'!$I529</f>
        <v>0</v>
      </c>
      <c r="Y529" s="132">
        <f>'REV 04'!Y529/'PALAN % CUMULATIVE REV 04'!$I529</f>
        <v>0</v>
      </c>
      <c r="Z529" s="132">
        <f>'REV 04'!Z529/'PALAN % CUMULATIVE REV 04'!$I529</f>
        <v>0</v>
      </c>
      <c r="AA529" s="132">
        <f>'REV 04'!AA529/'PALAN % CUMULATIVE REV 04'!$I529</f>
        <v>0</v>
      </c>
      <c r="AB529" s="132">
        <f>'REV 04'!AB529/'PALAN % CUMULATIVE REV 04'!$I529</f>
        <v>0</v>
      </c>
      <c r="AC529" s="132">
        <f>'REV 04'!AC529/'PALAN % CUMULATIVE REV 04'!$I529</f>
        <v>0</v>
      </c>
      <c r="AD529" s="132">
        <f>'REV 04'!AD529/'PALAN % CUMULATIVE REV 04'!$I529</f>
        <v>0</v>
      </c>
      <c r="AE529" s="132">
        <f>'REV 04'!AE529/'PALAN % CUMULATIVE REV 04'!$I529</f>
        <v>0</v>
      </c>
      <c r="AF529" s="132">
        <f>'REV 04'!AF529/'PALAN % CUMULATIVE REV 04'!$I529</f>
        <v>0</v>
      </c>
      <c r="AG529" s="132">
        <f>'REV 04'!AG529/'PALAN % CUMULATIVE REV 04'!$I529</f>
        <v>0</v>
      </c>
      <c r="AH529" s="132">
        <f>'REV 04'!AH529/'PALAN % CUMULATIVE REV 04'!$I529</f>
        <v>0</v>
      </c>
      <c r="AI529" s="132">
        <f>'REV 04'!AI529/'PALAN % CUMULATIVE REV 04'!$I529</f>
        <v>0</v>
      </c>
      <c r="AJ529" s="132">
        <f>'REV 04'!AJ529/'PALAN % CUMULATIVE REV 04'!$I529</f>
        <v>0</v>
      </c>
      <c r="AK529" s="132">
        <f>'REV 04'!AK529/'PALAN % CUMULATIVE REV 04'!$I529</f>
        <v>0</v>
      </c>
      <c r="AL529" s="132">
        <f>'REV 04'!AL529/'PALAN % CUMULATIVE REV 04'!$I529</f>
        <v>0</v>
      </c>
      <c r="AM529" s="132">
        <f>'REV 04'!AM529/'PALAN % CUMULATIVE REV 04'!$I529</f>
        <v>0</v>
      </c>
      <c r="AN529" s="132">
        <f>'REV 04'!AN529/'PALAN % CUMULATIVE REV 04'!$I529</f>
        <v>0</v>
      </c>
      <c r="AO529" s="132">
        <f>'REV 04'!AO529/'PALAN % CUMULATIVE REV 04'!$I529</f>
        <v>0</v>
      </c>
      <c r="AP529" s="132">
        <f>'REV 04'!AP529/'PALAN % CUMULATIVE REV 04'!$I529</f>
        <v>0</v>
      </c>
      <c r="AQ529" s="132">
        <f>'REV 04'!AQ529/'PALAN % CUMULATIVE REV 04'!$I529</f>
        <v>0</v>
      </c>
      <c r="AR529" s="132">
        <f>'REV 04'!AR529/'PALAN % CUMULATIVE REV 04'!$I529</f>
        <v>0</v>
      </c>
      <c r="AS529" s="132">
        <f>'REV 04'!AS529/'PALAN % CUMULATIVE REV 04'!$I529</f>
        <v>0</v>
      </c>
      <c r="AT529" s="132">
        <f>'REV 04'!AT529/'PALAN % CUMULATIVE REV 04'!$I529</f>
        <v>0</v>
      </c>
      <c r="AU529" s="132">
        <f>'REV 04'!AU529/'PALAN % CUMULATIVE REV 04'!$I529</f>
        <v>0</v>
      </c>
      <c r="AV529" s="132">
        <f>'REV 04'!AV529/'PALAN % CUMULATIVE REV 04'!$I529</f>
        <v>0</v>
      </c>
      <c r="AW529" s="132">
        <f>'REV 04'!AW529/'PALAN % CUMULATIVE REV 04'!$I529</f>
        <v>0</v>
      </c>
      <c r="AX529" s="132">
        <f>'REV 04'!AX529/'PALAN % CUMULATIVE REV 04'!$I529</f>
        <v>0</v>
      </c>
      <c r="AY529" s="132">
        <f>'REV 04'!AY529/'PALAN % CUMULATIVE REV 04'!$I529</f>
        <v>0</v>
      </c>
      <c r="AZ529" s="132">
        <f>'REV 04'!AZ529/'PALAN % CUMULATIVE REV 04'!$I529</f>
        <v>0</v>
      </c>
      <c r="BA529" s="132">
        <f>'REV 04'!BA529/'PALAN % CUMULATIVE REV 04'!$I529</f>
        <v>0</v>
      </c>
      <c r="BB529" s="132">
        <f>'REV 04'!BB529/'PALAN % CUMULATIVE REV 04'!$I529</f>
        <v>0</v>
      </c>
      <c r="BC529" s="132">
        <f>'REV 04'!BC529/'PALAN % CUMULATIVE REV 04'!$I529</f>
        <v>0</v>
      </c>
      <c r="BD529" s="132">
        <f>'REV 04'!BD529/'PALAN % CUMULATIVE REV 04'!$I529</f>
        <v>0</v>
      </c>
      <c r="BE529" s="132">
        <f>'REV 04'!BE529/'PALAN % CUMULATIVE REV 04'!$I529</f>
        <v>0</v>
      </c>
      <c r="BF529" s="132">
        <f>'REV 04'!BF529/'PALAN % CUMULATIVE REV 04'!$I529</f>
        <v>0</v>
      </c>
      <c r="BG529" s="132">
        <f>'REV 04'!BG529/'PALAN % CUMULATIVE REV 04'!$I529</f>
        <v>0</v>
      </c>
      <c r="BH529" s="132">
        <f>'REV 04'!BH529/'PALAN % CUMULATIVE REV 04'!$I529</f>
        <v>0</v>
      </c>
      <c r="BI529" s="132">
        <f>'REV 04'!BI529/'PALAN % CUMULATIVE REV 04'!$I529</f>
        <v>0</v>
      </c>
      <c r="BJ529" s="132">
        <f>'REV 04'!BJ529/'PALAN % CUMULATIVE REV 04'!$I529</f>
        <v>0</v>
      </c>
      <c r="BK529" s="132">
        <f>'REV 04'!BK529/'PALAN % CUMULATIVE REV 04'!$I529</f>
        <v>0</v>
      </c>
      <c r="BL529" s="132">
        <f>'REV 04'!BL529/'PALAN % CUMULATIVE REV 04'!$I529</f>
        <v>0</v>
      </c>
      <c r="BM529" s="132">
        <f>'REV 04'!BM529/'PALAN % CUMULATIVE REV 04'!$I529</f>
        <v>0</v>
      </c>
      <c r="BN529" s="132">
        <f>'REV 04'!BN529/'PALAN % CUMULATIVE REV 04'!$I529</f>
        <v>0</v>
      </c>
      <c r="BO529" s="132">
        <f>'REV 04'!BO529/'PALAN % CUMULATIVE REV 04'!$I529</f>
        <v>0</v>
      </c>
      <c r="BP529" s="132">
        <f>'REV 04'!BP529/'PALAN % CUMULATIVE REV 04'!$I529</f>
        <v>0</v>
      </c>
      <c r="BQ529" s="132">
        <f>'REV 04'!BQ529/'PALAN % CUMULATIVE REV 04'!$I529</f>
        <v>0</v>
      </c>
      <c r="BR529" s="132">
        <f>'REV 04'!BR529/'PALAN % CUMULATIVE REV 04'!$I529</f>
        <v>0</v>
      </c>
      <c r="BS529" s="132">
        <f>'REV 04'!BS529/'PALAN % CUMULATIVE REV 04'!$I529</f>
        <v>0</v>
      </c>
      <c r="BT529" s="132">
        <f>'REV 04'!BT529/'PALAN % CUMULATIVE REV 04'!$I529</f>
        <v>0</v>
      </c>
      <c r="BU529" s="132">
        <f>'REV 04'!BU529/'PALAN % CUMULATIVE REV 04'!$I529</f>
        <v>0</v>
      </c>
      <c r="BV529" s="132">
        <f>'REV 04'!BV529/'PALAN % CUMULATIVE REV 04'!$I529</f>
        <v>0</v>
      </c>
      <c r="BW529" s="132">
        <f>'REV 04'!BW529/'PALAN % CUMULATIVE REV 04'!$I529</f>
        <v>0</v>
      </c>
      <c r="BX529" s="132">
        <f>'REV 04'!BX529/'PALAN % CUMULATIVE REV 04'!$I529</f>
        <v>0</v>
      </c>
      <c r="BY529" s="132">
        <f>'REV 04'!BY529/'PALAN % CUMULATIVE REV 04'!$I529</f>
        <v>0</v>
      </c>
      <c r="BZ529" s="132">
        <f>'REV 04'!BZ529/'PALAN % CUMULATIVE REV 04'!$I529</f>
        <v>0</v>
      </c>
      <c r="CA529" s="132">
        <f>'REV 04'!CA529/'PALAN % CUMULATIVE REV 04'!$I529</f>
        <v>0</v>
      </c>
      <c r="CB529" s="132">
        <f>'REV 04'!CB529/'PALAN % CUMULATIVE REV 04'!$I529</f>
        <v>0</v>
      </c>
      <c r="CC529" s="132">
        <f>'REV 04'!CC529/'PALAN % CUMULATIVE REV 04'!$I529</f>
        <v>0</v>
      </c>
      <c r="CD529" s="132">
        <f>'REV 04'!CD529/'PALAN % CUMULATIVE REV 04'!$I529</f>
        <v>0</v>
      </c>
      <c r="CE529" s="132">
        <f>'REV 04'!CE529/'PALAN % CUMULATIVE REV 04'!$I529</f>
        <v>0</v>
      </c>
      <c r="CF529" s="132">
        <f>'REV 04'!CF529/'PALAN % CUMULATIVE REV 04'!$I529</f>
        <v>0</v>
      </c>
      <c r="CG529" s="132">
        <f>'REV 04'!CG529/'PALAN % CUMULATIVE REV 04'!$I529</f>
        <v>0</v>
      </c>
      <c r="CH529" s="132">
        <f>'REV 04'!CH529/'PALAN % CUMULATIVE REV 04'!$I529</f>
        <v>0</v>
      </c>
      <c r="CI529" s="132">
        <f>'REV 04'!CI529/'PALAN % CUMULATIVE REV 04'!$I529</f>
        <v>0</v>
      </c>
      <c r="CJ529" s="132">
        <f>'REV 04'!CJ529/'PALAN % CUMULATIVE REV 04'!$I529</f>
        <v>0</v>
      </c>
      <c r="CK529" s="132">
        <f>'REV 04'!CK529/'PALAN % CUMULATIVE REV 04'!$I529</f>
        <v>0</v>
      </c>
      <c r="CL529" s="132">
        <f>'REV 04'!CL529/'PALAN % CUMULATIVE REV 04'!$I529</f>
        <v>0</v>
      </c>
      <c r="CM529" s="132">
        <f>'REV 04'!CM529/'PALAN % CUMULATIVE REV 04'!$I529</f>
        <v>0</v>
      </c>
      <c r="CN529" s="132">
        <f>'REV 04'!CN529/'PALAN % CUMULATIVE REV 04'!$I529</f>
        <v>0</v>
      </c>
      <c r="CO529" s="132">
        <f>'REV 04'!CO529/'PALAN % CUMULATIVE REV 04'!$I529</f>
        <v>0</v>
      </c>
      <c r="CP529" s="132">
        <f>'REV 04'!CP529/'PALAN % CUMULATIVE REV 04'!$I529</f>
        <v>0</v>
      </c>
      <c r="CQ529" s="132">
        <f>'REV 04'!CQ529/'PALAN % CUMULATIVE REV 04'!$I529</f>
        <v>0</v>
      </c>
      <c r="CR529" s="132">
        <f>'REV 04'!CR529/'PALAN % CUMULATIVE REV 04'!$I529</f>
        <v>0</v>
      </c>
      <c r="CS529" s="132">
        <f>'REV 04'!CS529/'PALAN % CUMULATIVE REV 04'!$I529</f>
        <v>0</v>
      </c>
      <c r="CT529" s="132">
        <f>'REV 04'!CT529/'PALAN % CUMULATIVE REV 04'!$I529</f>
        <v>0</v>
      </c>
      <c r="CU529" s="132">
        <f>'REV 04'!CU529/'PALAN % CUMULATIVE REV 04'!$I529</f>
        <v>0</v>
      </c>
      <c r="CV529" s="132">
        <f>'REV 04'!CV529/'PALAN % CUMULATIVE REV 04'!$I529</f>
        <v>0</v>
      </c>
      <c r="CW529" s="132">
        <f>'REV 04'!CW529/'PALAN % CUMULATIVE REV 04'!$I529</f>
        <v>0</v>
      </c>
      <c r="CX529" s="132">
        <f>'REV 04'!CX529/'PALAN % CUMULATIVE REV 04'!$I529</f>
        <v>0</v>
      </c>
      <c r="CY529" s="132">
        <f>'REV 04'!CY529/'PALAN % CUMULATIVE REV 04'!$I529</f>
        <v>0</v>
      </c>
      <c r="CZ529" s="132">
        <f>'REV 04'!CZ529/'PALAN % CUMULATIVE REV 04'!$I529</f>
        <v>0</v>
      </c>
      <c r="DA529" s="132">
        <f>'REV 04'!DA529/'PALAN % CUMULATIVE REV 04'!$I529</f>
        <v>0</v>
      </c>
      <c r="DB529" s="132">
        <f>'REV 04'!DB529/'PALAN % CUMULATIVE REV 04'!$I529</f>
        <v>0</v>
      </c>
      <c r="DC529" s="132">
        <f>'REV 04'!DC529/'PALAN % CUMULATIVE REV 04'!$I529</f>
        <v>0</v>
      </c>
      <c r="DD529" s="132">
        <f>'REV 04'!DD529/'PALAN % CUMULATIVE REV 04'!$I529</f>
        <v>0</v>
      </c>
      <c r="DE529" s="132">
        <f>'REV 04'!DE529/'PALAN % CUMULATIVE REV 04'!$I529</f>
        <v>0</v>
      </c>
      <c r="DF529" s="132">
        <f>'REV 04'!DF529/'PALAN % CUMULATIVE REV 04'!$I529</f>
        <v>0</v>
      </c>
      <c r="DG529" s="132">
        <f>'REV 04'!DG529/'PALAN % CUMULATIVE REV 04'!$I529</f>
        <v>0</v>
      </c>
      <c r="DH529" s="132">
        <f>'REV 04'!DH529/'PALAN % CUMULATIVE REV 04'!$I529</f>
        <v>0</v>
      </c>
      <c r="DI529" s="132">
        <f>'REV 04'!DI529/'PALAN % CUMULATIVE REV 04'!$I529</f>
        <v>0</v>
      </c>
      <c r="DJ529" s="132">
        <f>'REV 04'!DJ529/'PALAN % CUMULATIVE REV 04'!$I529</f>
        <v>0</v>
      </c>
      <c r="DK529" s="132">
        <f>'REV 04'!DK529/'PALAN % CUMULATIVE REV 04'!$I529</f>
        <v>0</v>
      </c>
      <c r="DL529" s="132">
        <f>'REV 04'!DL529/'PALAN % CUMULATIVE REV 04'!$I529</f>
        <v>0</v>
      </c>
      <c r="DM529" s="132">
        <f>'REV 04'!DM529/'PALAN % CUMULATIVE REV 04'!$I529</f>
        <v>0</v>
      </c>
      <c r="DN529" s="132">
        <f>'REV 04'!DN529/'PALAN % CUMULATIVE REV 04'!$I529</f>
        <v>0</v>
      </c>
      <c r="DO529" s="132">
        <f>'REV 04'!DO529/'PALAN % CUMULATIVE REV 04'!$I529</f>
        <v>0</v>
      </c>
      <c r="DP529" s="132">
        <f>'REV 04'!DP529/'PALAN % CUMULATIVE REV 04'!$I529</f>
        <v>0</v>
      </c>
      <c r="DQ529" s="132">
        <f>'REV 04'!DQ529/'PALAN % CUMULATIVE REV 04'!$I529</f>
        <v>0</v>
      </c>
      <c r="DR529" s="132">
        <f>'REV 04'!DR529/'PALAN % CUMULATIVE REV 04'!$I529</f>
        <v>0</v>
      </c>
      <c r="DS529" s="132">
        <f>'REV 04'!DS529/'PALAN % CUMULATIVE REV 04'!$I529</f>
        <v>0</v>
      </c>
      <c r="DT529" s="132">
        <f>'REV 04'!DT529/'PALAN % CUMULATIVE REV 04'!$I529</f>
        <v>0</v>
      </c>
      <c r="DU529" s="132">
        <f>'REV 04'!DU529/'PALAN % CUMULATIVE REV 04'!$I529</f>
        <v>0</v>
      </c>
      <c r="DV529" s="132">
        <f>'REV 04'!DV529/'PALAN % CUMULATIVE REV 04'!$I529</f>
        <v>0</v>
      </c>
      <c r="DW529" s="132">
        <f>'REV 04'!DW529/'PALAN % CUMULATIVE REV 04'!$I529</f>
        <v>0</v>
      </c>
      <c r="DX529" s="132">
        <f>'REV 04'!DX529/'PALAN % CUMULATIVE REV 04'!$I529</f>
        <v>0</v>
      </c>
      <c r="DY529" s="132">
        <f>'REV 04'!DY529/'PALAN % CUMULATIVE REV 04'!$I529</f>
        <v>0</v>
      </c>
      <c r="DZ529" s="132">
        <f>'REV 04'!DZ529/'PALAN % CUMULATIVE REV 04'!$I529</f>
        <v>0</v>
      </c>
      <c r="EA529" s="132">
        <f>'REV 04'!EA529/'PALAN % CUMULATIVE REV 04'!$I529</f>
        <v>0</v>
      </c>
      <c r="EB529" s="132">
        <f>'REV 04'!EB529/'PALAN % CUMULATIVE REV 04'!$I529</f>
        <v>0</v>
      </c>
      <c r="EC529" s="132">
        <f>'REV 04'!EC529/'PALAN % CUMULATIVE REV 04'!$I529</f>
        <v>0</v>
      </c>
      <c r="ED529" s="132">
        <f>'REV 04'!ED529/'PALAN % CUMULATIVE REV 04'!$I529</f>
        <v>0</v>
      </c>
      <c r="EE529" s="132">
        <f>'REV 04'!EE529/'PALAN % CUMULATIVE REV 04'!$I529</f>
        <v>0</v>
      </c>
      <c r="EF529" s="132">
        <f>'REV 04'!EF529/'PALAN % CUMULATIVE REV 04'!$I529</f>
        <v>0</v>
      </c>
      <c r="EG529" s="132">
        <f>'REV 04'!EG529/'PALAN % CUMULATIVE REV 04'!$I529</f>
        <v>0</v>
      </c>
      <c r="EH529" s="132">
        <f>'REV 04'!EH529/'PALAN % CUMULATIVE REV 04'!$I529</f>
        <v>0</v>
      </c>
      <c r="EI529" s="132">
        <f>'REV 04'!EI529/'PALAN % CUMULATIVE REV 04'!$I529</f>
        <v>0</v>
      </c>
      <c r="EJ529" s="132">
        <f>'REV 04'!EJ529/'PALAN % CUMULATIVE REV 04'!$I529</f>
        <v>0</v>
      </c>
      <c r="EK529" s="132">
        <f>'REV 04'!EK529/'PALAN % CUMULATIVE REV 04'!$I529</f>
        <v>0</v>
      </c>
      <c r="EL529" s="132">
        <f>'REV 04'!EL529/'PALAN % CUMULATIVE REV 04'!$I529</f>
        <v>0</v>
      </c>
      <c r="EM529" s="132">
        <f>'REV 04'!EM529/'PALAN % CUMULATIVE REV 04'!$I529</f>
        <v>0</v>
      </c>
      <c r="EN529" s="132">
        <f>'REV 04'!EN529/'PALAN % CUMULATIVE REV 04'!$I529</f>
        <v>0</v>
      </c>
      <c r="EO529" s="132">
        <f>'REV 04'!EO529/'PALAN % CUMULATIVE REV 04'!$I529</f>
        <v>0</v>
      </c>
      <c r="EP529" s="132">
        <f>'REV 04'!EP529/'PALAN % CUMULATIVE REV 04'!$I529</f>
        <v>0</v>
      </c>
      <c r="EQ529" s="132">
        <f>'REV 04'!EQ529/'PALAN % CUMULATIVE REV 04'!$I529</f>
        <v>0</v>
      </c>
      <c r="ER529" s="132">
        <f>'REV 04'!ER529/'PALAN % CUMULATIVE REV 04'!$I529</f>
        <v>0</v>
      </c>
      <c r="ES529" s="132">
        <f>'REV 04'!ES529/'PALAN % CUMULATIVE REV 04'!$I529</f>
        <v>0</v>
      </c>
      <c r="ET529" s="132">
        <f>'REV 04'!ET529/'PALAN % CUMULATIVE REV 04'!$I529</f>
        <v>0</v>
      </c>
      <c r="EU529" s="132">
        <f>'REV 04'!EU529/'PALAN % CUMULATIVE REV 04'!$I529</f>
        <v>0</v>
      </c>
      <c r="EV529" s="132">
        <f>'REV 04'!EV529/'PALAN % CUMULATIVE REV 04'!$I529</f>
        <v>0</v>
      </c>
      <c r="EW529" s="132">
        <f>'REV 04'!EW529/'PALAN % CUMULATIVE REV 04'!$I529</f>
        <v>0</v>
      </c>
      <c r="EX529" s="132">
        <f>'REV 04'!EX529/'PALAN % CUMULATIVE REV 04'!$I529</f>
        <v>0</v>
      </c>
      <c r="EY529" s="132">
        <f>'REV 04'!EY529/'PALAN % CUMULATIVE REV 04'!$I529</f>
        <v>0</v>
      </c>
      <c r="EZ529" s="132">
        <f>'REV 04'!EZ529/'PALAN % CUMULATIVE REV 04'!$I529</f>
        <v>0</v>
      </c>
      <c r="FA529" s="132">
        <f>'REV 04'!FA529/'PALAN % CUMULATIVE REV 04'!$I529</f>
        <v>0</v>
      </c>
      <c r="FB529" s="132">
        <f>'REV 04'!FB529/'PALAN % CUMULATIVE REV 04'!$I529</f>
        <v>0</v>
      </c>
      <c r="FC529" s="132">
        <f>'REV 04'!FC529/'PALAN % CUMULATIVE REV 04'!$I529</f>
        <v>0</v>
      </c>
      <c r="FD529" s="132">
        <f>'REV 04'!FD529/'PALAN % CUMULATIVE REV 04'!$I529</f>
        <v>0</v>
      </c>
      <c r="FE529" s="132">
        <f>'REV 04'!FE529/'PALAN % CUMULATIVE REV 04'!$I529</f>
        <v>0</v>
      </c>
      <c r="FF529" s="132">
        <f>'REV 04'!FF529/'PALAN % CUMULATIVE REV 04'!$I529</f>
        <v>0</v>
      </c>
      <c r="FG529" s="132">
        <f>'REV 04'!FG529/'PALAN % CUMULATIVE REV 04'!$I529</f>
        <v>0</v>
      </c>
      <c r="FH529" s="132">
        <f>'REV 04'!FH529/'PALAN % CUMULATIVE REV 04'!$I529</f>
        <v>0</v>
      </c>
      <c r="FI529" s="132">
        <f>'REV 04'!FI529/'PALAN % CUMULATIVE REV 04'!$I529</f>
        <v>0</v>
      </c>
      <c r="FJ529" s="132">
        <f>'REV 04'!FJ529/'PALAN % CUMULATIVE REV 04'!$I529</f>
        <v>0</v>
      </c>
      <c r="FK529" s="132">
        <f>'REV 04'!FK529/'PALAN % CUMULATIVE REV 04'!$I529</f>
        <v>0</v>
      </c>
      <c r="FL529" s="132">
        <f>'REV 04'!FL529/'PALAN % CUMULATIVE REV 04'!$I529</f>
        <v>0</v>
      </c>
      <c r="FM529" s="132">
        <f>'REV 04'!FM529/'PALAN % CUMULATIVE REV 04'!$I529</f>
        <v>0</v>
      </c>
      <c r="FN529" s="132">
        <f>'REV 04'!FN529/'PALAN % CUMULATIVE REV 04'!$I529</f>
        <v>0</v>
      </c>
      <c r="FO529" s="132">
        <f>'REV 04'!FO529/'PALAN % CUMULATIVE REV 04'!$I529</f>
        <v>0</v>
      </c>
      <c r="FP529" s="132">
        <f>'REV 04'!FP529/'PALAN % CUMULATIVE REV 04'!$I529</f>
        <v>0</v>
      </c>
      <c r="FQ529" s="132">
        <f>'REV 04'!FQ529/'PALAN % CUMULATIVE REV 04'!$I529</f>
        <v>0</v>
      </c>
      <c r="FR529" s="132">
        <f>'REV 04'!FR529/'PALAN % CUMULATIVE REV 04'!$I529</f>
        <v>0</v>
      </c>
      <c r="FS529" s="132">
        <f>'REV 04'!FS529/'PALAN % CUMULATIVE REV 04'!$I529</f>
        <v>0</v>
      </c>
      <c r="FT529" s="132">
        <f>'REV 04'!FT529/'PALAN % CUMULATIVE REV 04'!$I529</f>
        <v>0</v>
      </c>
      <c r="FU529" s="132">
        <f>'REV 04'!FU529/'PALAN % CUMULATIVE REV 04'!$I529</f>
        <v>0</v>
      </c>
      <c r="FV529" s="132">
        <f>'REV 04'!FV529/'PALAN % CUMULATIVE REV 04'!$I529</f>
        <v>0</v>
      </c>
      <c r="FW529" s="132">
        <f>'REV 04'!FW529/'PALAN % CUMULATIVE REV 04'!$I529</f>
        <v>0</v>
      </c>
      <c r="FX529" s="132">
        <f>'REV 04'!FX529/'PALAN % CUMULATIVE REV 04'!$I529</f>
        <v>0</v>
      </c>
      <c r="FY529" s="132">
        <f>'REV 04'!FY529/'PALAN % CUMULATIVE REV 04'!$I529</f>
        <v>0</v>
      </c>
      <c r="FZ529" s="132">
        <f>'REV 04'!FZ529/'PALAN % CUMULATIVE REV 04'!$I529</f>
        <v>0</v>
      </c>
      <c r="GA529" s="132">
        <f>'REV 04'!GA529/'PALAN % CUMULATIVE REV 04'!$I529</f>
        <v>0</v>
      </c>
      <c r="GB529" s="132">
        <f>'REV 04'!GB529/'PALAN % CUMULATIVE REV 04'!$I529</f>
        <v>0</v>
      </c>
      <c r="GC529" s="132">
        <f>'REV 04'!GC529/'PALAN % CUMULATIVE REV 04'!$I529</f>
        <v>0</v>
      </c>
      <c r="GD529" s="132">
        <f>'REV 04'!GD529/'PALAN % CUMULATIVE REV 04'!$I529</f>
        <v>0</v>
      </c>
      <c r="GE529" s="132">
        <f>'REV 04'!GE529/'PALAN % CUMULATIVE REV 04'!$I529</f>
        <v>0</v>
      </c>
      <c r="GF529" s="132">
        <f>'REV 04'!GF529/'PALAN % CUMULATIVE REV 04'!$I529</f>
        <v>0</v>
      </c>
      <c r="GG529" s="132">
        <f>'REV 04'!GG529/'PALAN % CUMULATIVE REV 04'!$I529</f>
        <v>0</v>
      </c>
      <c r="GH529" s="132">
        <f>'REV 04'!GH529/'PALAN % CUMULATIVE REV 04'!$I529</f>
        <v>0</v>
      </c>
      <c r="GI529" s="132">
        <f>'REV 04'!GI529/'PALAN % CUMULATIVE REV 04'!$I529</f>
        <v>0</v>
      </c>
      <c r="GJ529" s="132">
        <f>'REV 04'!GJ529/'PALAN % CUMULATIVE REV 04'!$I529</f>
        <v>0</v>
      </c>
      <c r="GK529" s="132">
        <f>'REV 04'!GK529/'PALAN % CUMULATIVE REV 04'!$I529</f>
        <v>0</v>
      </c>
      <c r="GL529" s="132">
        <f>'REV 04'!GL529/'PALAN % CUMULATIVE REV 04'!$I529</f>
        <v>0</v>
      </c>
      <c r="GM529" s="132">
        <f>'REV 04'!GM529/'PALAN % CUMULATIVE REV 04'!$I529</f>
        <v>0</v>
      </c>
      <c r="GN529" s="132">
        <f>'REV 04'!GN529/'PALAN % CUMULATIVE REV 04'!$I529</f>
        <v>0</v>
      </c>
      <c r="GO529" s="132">
        <f>'REV 04'!GO529/'PALAN % CUMULATIVE REV 04'!$I529</f>
        <v>0</v>
      </c>
      <c r="GP529" s="132">
        <f>'REV 04'!GP529/'PALAN % CUMULATIVE REV 04'!$I529</f>
        <v>0</v>
      </c>
      <c r="GQ529" s="132">
        <f>'REV 04'!GQ529/'PALAN % CUMULATIVE REV 04'!$I529</f>
        <v>0</v>
      </c>
      <c r="GR529" s="132">
        <f>'REV 04'!GR529/'PALAN % CUMULATIVE REV 04'!$I529</f>
        <v>0</v>
      </c>
      <c r="GS529" s="132">
        <f>'REV 04'!GS529/'PALAN % CUMULATIVE REV 04'!$I529</f>
        <v>0</v>
      </c>
      <c r="GT529" s="132">
        <f>'REV 04'!GT529/'PALAN % CUMULATIVE REV 04'!$I529</f>
        <v>0</v>
      </c>
      <c r="GU529" s="132">
        <f>'REV 04'!GU529/'PALAN % CUMULATIVE REV 04'!$I529</f>
        <v>0</v>
      </c>
      <c r="GV529" s="132">
        <f>'REV 04'!GV529/'PALAN % CUMULATIVE REV 04'!$I529</f>
        <v>0</v>
      </c>
      <c r="GW529" s="132">
        <f>'REV 04'!GW529/'PALAN % CUMULATIVE REV 04'!$I529</f>
        <v>0</v>
      </c>
      <c r="GX529" s="132">
        <f>'REV 04'!GX529/'PALAN % CUMULATIVE REV 04'!$I529</f>
        <v>0</v>
      </c>
      <c r="GY529" s="132">
        <f>'REV 04'!GY529/'PALAN % CUMULATIVE REV 04'!$I529</f>
        <v>0</v>
      </c>
      <c r="GZ529" s="132">
        <f>'REV 04'!GZ529/'PALAN % CUMULATIVE REV 04'!$I529</f>
        <v>0</v>
      </c>
      <c r="HA529" s="132">
        <f>'REV 04'!HA529/'PALAN % CUMULATIVE REV 04'!$I529</f>
        <v>0</v>
      </c>
      <c r="HB529" s="132">
        <f>'REV 04'!HB529/'PALAN % CUMULATIVE REV 04'!$I529</f>
        <v>0</v>
      </c>
      <c r="HC529" s="132">
        <f>'REV 04'!HC529/'PALAN % CUMULATIVE REV 04'!$I529</f>
        <v>0</v>
      </c>
      <c r="HD529" s="132">
        <f>'REV 04'!HD529/'PALAN % CUMULATIVE REV 04'!$I529</f>
        <v>0</v>
      </c>
      <c r="HE529" s="132">
        <f>'REV 04'!HE529/'PALAN % CUMULATIVE REV 04'!$I529</f>
        <v>0</v>
      </c>
      <c r="HF529" s="132">
        <f>'REV 04'!HF529/'PALAN % CUMULATIVE REV 04'!$I529</f>
        <v>0</v>
      </c>
      <c r="HG529" s="132">
        <f>'REV 04'!HG529/'PALAN % CUMULATIVE REV 04'!$I529</f>
        <v>0</v>
      </c>
      <c r="HH529" s="132">
        <f>'REV 04'!HH529/'PALAN % CUMULATIVE REV 04'!$I529</f>
        <v>0</v>
      </c>
      <c r="HI529" s="132">
        <f>'REV 04'!HI529/'PALAN % CUMULATIVE REV 04'!$I529</f>
        <v>0</v>
      </c>
      <c r="HJ529" s="132">
        <f>'REV 04'!HJ529/'PALAN % CUMULATIVE REV 04'!$I529</f>
        <v>0</v>
      </c>
      <c r="HK529" s="132">
        <f>'REV 04'!HK529/'PALAN % CUMULATIVE REV 04'!$I529</f>
        <v>0</v>
      </c>
      <c r="HL529" s="132">
        <f>'REV 04'!HL529/'PALAN % CUMULATIVE REV 04'!$I529</f>
        <v>0</v>
      </c>
      <c r="HM529" s="132">
        <f>'REV 04'!HM529/'PALAN % CUMULATIVE REV 04'!$I529</f>
        <v>0</v>
      </c>
      <c r="HN529" s="132">
        <f>'REV 04'!HN529/'PALAN % CUMULATIVE REV 04'!$I529</f>
        <v>0</v>
      </c>
      <c r="HO529" s="132">
        <f>'REV 04'!HO529/'PALAN % CUMULATIVE REV 04'!$I529</f>
        <v>0</v>
      </c>
      <c r="HP529" s="132">
        <f>'REV 04'!HP529/'PALAN % CUMULATIVE REV 04'!$I529</f>
        <v>0</v>
      </c>
      <c r="HQ529" s="132">
        <f>'REV 04'!HQ529/'PALAN % CUMULATIVE REV 04'!$I529</f>
        <v>0</v>
      </c>
      <c r="HR529" s="132">
        <f>'REV 04'!HR529/'PALAN % CUMULATIVE REV 04'!$I529</f>
        <v>0</v>
      </c>
      <c r="HS529" s="132">
        <f>'REV 04'!HS529/'PALAN % CUMULATIVE REV 04'!$I529</f>
        <v>0</v>
      </c>
      <c r="HT529" s="132">
        <f>'REV 04'!HT529/'PALAN % CUMULATIVE REV 04'!$I529</f>
        <v>0</v>
      </c>
      <c r="HU529" s="132">
        <f>'REV 04'!HU529/'PALAN % CUMULATIVE REV 04'!$I529</f>
        <v>0</v>
      </c>
      <c r="HV529" s="132">
        <f>'REV 04'!HV529/'PALAN % CUMULATIVE REV 04'!$I529</f>
        <v>0</v>
      </c>
      <c r="HW529" s="132">
        <f>'REV 04'!HW529/'PALAN % CUMULATIVE REV 04'!$I529</f>
        <v>0</v>
      </c>
      <c r="HX529" s="132">
        <f>'REV 04'!HX529/'PALAN % CUMULATIVE REV 04'!$I529</f>
        <v>0</v>
      </c>
      <c r="HY529" s="132">
        <f>'REV 04'!HY529/'PALAN % CUMULATIVE REV 04'!$I529</f>
        <v>0</v>
      </c>
      <c r="HZ529" s="132">
        <f>'REV 04'!HZ529/'PALAN % CUMULATIVE REV 04'!$I529</f>
        <v>0</v>
      </c>
      <c r="IA529" s="132">
        <f>'REV 04'!IA529/'PALAN % CUMULATIVE REV 04'!$I529</f>
        <v>0</v>
      </c>
      <c r="IB529" s="132">
        <f>'REV 04'!IB529/'PALAN % CUMULATIVE REV 04'!$I529</f>
        <v>0</v>
      </c>
      <c r="IC529" s="132">
        <f>'REV 04'!IC529/'PALAN % CUMULATIVE REV 04'!$I529</f>
        <v>0</v>
      </c>
      <c r="ID529" s="132">
        <f>'REV 04'!ID529/'PALAN % CUMULATIVE REV 04'!$I529</f>
        <v>0</v>
      </c>
      <c r="IE529" s="132">
        <f>'REV 04'!IE529/'PALAN % CUMULATIVE REV 04'!$I529</f>
        <v>0</v>
      </c>
      <c r="IF529" s="132">
        <f>'REV 04'!IF529/'PALAN % CUMULATIVE REV 04'!$I529</f>
        <v>0</v>
      </c>
      <c r="IG529" s="132">
        <f>'REV 04'!IG529/'PALAN % CUMULATIVE REV 04'!$I529</f>
        <v>0</v>
      </c>
      <c r="IH529" s="132">
        <f>'REV 04'!IH529/'PALAN % CUMULATIVE REV 04'!$I529</f>
        <v>0</v>
      </c>
      <c r="II529" s="132">
        <f>'REV 04'!II529/'PALAN % CUMULATIVE REV 04'!$I529</f>
        <v>0</v>
      </c>
      <c r="IJ529" s="132">
        <f>'REV 04'!IJ529/'PALAN % CUMULATIVE REV 04'!$I529</f>
        <v>0</v>
      </c>
      <c r="IK529" s="132">
        <f>'REV 04'!IK529/'PALAN % CUMULATIVE REV 04'!$I529</f>
        <v>0</v>
      </c>
      <c r="IL529" s="132">
        <f>'REV 04'!IL529/'PALAN % CUMULATIVE REV 04'!$I529</f>
        <v>0</v>
      </c>
      <c r="IM529" s="132">
        <f>'REV 04'!IM529/'PALAN % CUMULATIVE REV 04'!$I529</f>
        <v>0</v>
      </c>
      <c r="IN529" s="132">
        <f>'REV 04'!IN529/'PALAN % CUMULATIVE REV 04'!$I529</f>
        <v>0</v>
      </c>
      <c r="IO529" s="132">
        <f>'REV 04'!IO529/'PALAN % CUMULATIVE REV 04'!$I529</f>
        <v>0</v>
      </c>
      <c r="IP529" s="132">
        <f>'REV 04'!IP529/'PALAN % CUMULATIVE REV 04'!$I529</f>
        <v>0</v>
      </c>
      <c r="IQ529" s="132">
        <f>'REV 04'!IQ529/'PALAN % CUMULATIVE REV 04'!$I529</f>
        <v>0</v>
      </c>
      <c r="IR529" s="132">
        <f>'REV 04'!IR529/'PALAN % CUMULATIVE REV 04'!$I529</f>
        <v>0</v>
      </c>
      <c r="IS529" s="132">
        <f>'REV 04'!IS529/'PALAN % CUMULATIVE REV 04'!$I529</f>
        <v>0</v>
      </c>
      <c r="IT529" s="132">
        <f>'REV 04'!IT529/'PALAN % CUMULATIVE REV 04'!$I529</f>
        <v>0</v>
      </c>
      <c r="IU529" s="132">
        <f>'REV 04'!IU529/'PALAN % CUMULATIVE REV 04'!$I529</f>
        <v>0</v>
      </c>
      <c r="IV529" s="132">
        <f>'REV 04'!IV529/'PALAN % CUMULATIVE REV 04'!$I529</f>
        <v>0</v>
      </c>
      <c r="IW529" s="132">
        <f>'REV 04'!IW529/'PALAN % CUMULATIVE REV 04'!$I529</f>
        <v>0</v>
      </c>
      <c r="IX529" s="132">
        <f>'REV 04'!IX529/'PALAN % CUMULATIVE REV 04'!$I529</f>
        <v>0</v>
      </c>
      <c r="IY529" s="132">
        <f>'REV 04'!IY529/'PALAN % CUMULATIVE REV 04'!$I529</f>
        <v>0</v>
      </c>
      <c r="IZ529" s="132">
        <f>'REV 04'!IZ529/'PALAN % CUMULATIVE REV 04'!$I529</f>
        <v>0</v>
      </c>
      <c r="JA529" s="132">
        <f>'REV 04'!JA529/'PALAN % CUMULATIVE REV 04'!$I529</f>
        <v>0</v>
      </c>
      <c r="JB529" s="132">
        <f>'REV 04'!JB529/'PALAN % CUMULATIVE REV 04'!$I529</f>
        <v>0</v>
      </c>
      <c r="JC529" s="132">
        <f>'REV 04'!JC529/'PALAN % CUMULATIVE REV 04'!$I529</f>
        <v>0</v>
      </c>
      <c r="JD529" s="132">
        <f>'REV 04'!JD529/'PALAN % CUMULATIVE REV 04'!$I529</f>
        <v>0</v>
      </c>
      <c r="JE529" s="132">
        <f>'REV 04'!JE529/'PALAN % CUMULATIVE REV 04'!$I529</f>
        <v>0</v>
      </c>
      <c r="JF529" s="132">
        <f>'REV 04'!JF529/'PALAN % CUMULATIVE REV 04'!$I529</f>
        <v>0</v>
      </c>
      <c r="JG529" s="132">
        <f>'REV 04'!JG529/'PALAN % CUMULATIVE REV 04'!$I529</f>
        <v>0</v>
      </c>
      <c r="JH529" s="132">
        <f>'REV 04'!JH529/'PALAN % CUMULATIVE REV 04'!$I529</f>
        <v>2.7508090614886731E-2</v>
      </c>
      <c r="JI529" s="132">
        <f>'REV 04'!JI529/'PALAN % CUMULATIVE REV 04'!$I529</f>
        <v>6.1488673139158574E-2</v>
      </c>
      <c r="JJ529" s="132">
        <f>'REV 04'!JJ529/'PALAN % CUMULATIVE REV 04'!$I529</f>
        <v>9.5469255663430425E-2</v>
      </c>
      <c r="JK529" s="132">
        <f>'REV 04'!JK529/'PALAN % CUMULATIVE REV 04'!$I529</f>
        <v>0.11326860841423948</v>
      </c>
      <c r="JL529" s="132">
        <f>'REV 04'!JL529/'PALAN % CUMULATIVE REV 04'!$I529</f>
        <v>0.14724919093851133</v>
      </c>
      <c r="JM529" s="132">
        <f>'REV 04'!JM529/'PALAN % CUMULATIVE REV 04'!$I529</f>
        <v>0.18122977346278318</v>
      </c>
      <c r="JN529" s="132">
        <f>'REV 04'!JN529/'PALAN % CUMULATIVE REV 04'!$I529</f>
        <v>0.21359223300970873</v>
      </c>
      <c r="JO529" s="132">
        <f>'REV 04'!JO529/'PALAN % CUMULATIVE REV 04'!$I529</f>
        <v>0.24757281553398058</v>
      </c>
      <c r="JP529" s="132">
        <f>'REV 04'!JP529/'PALAN % CUMULATIVE REV 04'!$I529</f>
        <v>0.28155339805825241</v>
      </c>
      <c r="JQ529" s="132">
        <f>'REV 04'!JQ529/'PALAN % CUMULATIVE REV 04'!$I529</f>
        <v>0.31391585760517798</v>
      </c>
      <c r="JR529" s="132">
        <f>'REV 04'!JR529/'PALAN % CUMULATIVE REV 04'!$I529</f>
        <v>0.33333333333333331</v>
      </c>
      <c r="JS529" s="132">
        <f>'REV 04'!JS529/'PALAN % CUMULATIVE REV 04'!$I529</f>
        <v>0.3673139158576052</v>
      </c>
      <c r="JT529" s="132">
        <f>'REV 04'!JT529/'PALAN % CUMULATIVE REV 04'!$I529</f>
        <v>0.39967637540453077</v>
      </c>
      <c r="JU529" s="132">
        <f>'REV 04'!JU529/'PALAN % CUMULATIVE REV 04'!$I529</f>
        <v>0.4336569579288026</v>
      </c>
      <c r="JV529" s="132">
        <f>'REV 04'!JV529/'PALAN % CUMULATIVE REV 04'!$I529</f>
        <v>0.46763754045307443</v>
      </c>
      <c r="JW529" s="132">
        <f>'REV 04'!JW529/'PALAN % CUMULATIVE REV 04'!$I529</f>
        <v>0.5</v>
      </c>
      <c r="JX529" s="132">
        <f>'REV 04'!JX529/'PALAN % CUMULATIVE REV 04'!$I529</f>
        <v>0.53398058252427183</v>
      </c>
      <c r="JY529" s="132">
        <f>'REV 04'!JY529/'PALAN % CUMULATIVE REV 04'!$I529</f>
        <v>0.55339805825242716</v>
      </c>
      <c r="JZ529" s="132">
        <f>'REV 04'!JZ529/'PALAN % CUMULATIVE REV 04'!$I529</f>
        <v>0.58576051779935279</v>
      </c>
      <c r="KA529" s="132">
        <f>'REV 04'!KA529/'PALAN % CUMULATIVE REV 04'!$I529</f>
        <v>0.61974110032362462</v>
      </c>
      <c r="KB529" s="132">
        <f>'REV 04'!KB529/'PALAN % CUMULATIVE REV 04'!$I529</f>
        <v>0.65210355987055013</v>
      </c>
      <c r="KC529" s="132">
        <f>'REV 04'!KC529/'PALAN % CUMULATIVE REV 04'!$I529</f>
        <v>0.68608414239482196</v>
      </c>
      <c r="KD529" s="132">
        <f>'REV 04'!KD529/'PALAN % CUMULATIVE REV 04'!$I529</f>
        <v>0.7200647249190939</v>
      </c>
      <c r="KE529" s="132">
        <f>'REV 04'!KE529/'PALAN % CUMULATIVE REV 04'!$I529</f>
        <v>0.75242718446601942</v>
      </c>
      <c r="KF529" s="132">
        <f>'REV 04'!KF529/'PALAN % CUMULATIVE REV 04'!$I529</f>
        <v>0.77184466019417475</v>
      </c>
      <c r="KG529" s="132">
        <f>'REV 04'!KG529/'PALAN % CUMULATIVE REV 04'!$I529</f>
        <v>0.80582524271844658</v>
      </c>
      <c r="KH529" s="132">
        <f>'REV 04'!KH529/'PALAN % CUMULATIVE REV 04'!$I529</f>
        <v>0.8381877022653722</v>
      </c>
      <c r="KI529" s="132">
        <f>'REV 04'!KI529/'PALAN % CUMULATIVE REV 04'!$I529</f>
        <v>0.87216828478964403</v>
      </c>
      <c r="KJ529" s="132">
        <f>'REV 04'!KJ529/'PALAN % CUMULATIVE REV 04'!$I529</f>
        <v>0.90614886731391586</v>
      </c>
      <c r="KK529" s="132">
        <f>'REV 04'!KK529/'PALAN % CUMULATIVE REV 04'!$I529</f>
        <v>0.93851132686084138</v>
      </c>
      <c r="KL529" s="132">
        <f>'REV 04'!KL529/'PALAN % CUMULATIVE REV 04'!$I529</f>
        <v>0.97249190938511332</v>
      </c>
      <c r="KM529" s="132">
        <f>'REV 04'!KM529/'PALAN % CUMULATIVE REV 04'!$I529</f>
        <v>0.99190938511326865</v>
      </c>
      <c r="KN529" s="132">
        <f>'REV 04'!KN529/'PALAN % CUMULATIVE REV 04'!$I529</f>
        <v>1</v>
      </c>
      <c r="KO529" s="132">
        <f>'REV 04'!KO529/'PALAN % CUMULATIVE REV 04'!$I529</f>
        <v>1</v>
      </c>
      <c r="KP529" s="132">
        <f>'REV 04'!KP529/'PALAN % CUMULATIVE REV 04'!$I529</f>
        <v>1</v>
      </c>
      <c r="KQ529" s="132">
        <f>'REV 04'!KQ529/'PALAN % CUMULATIVE REV 04'!$I529</f>
        <v>1</v>
      </c>
      <c r="KR529" s="132">
        <f>'REV 04'!KR529/'PALAN % CUMULATIVE REV 04'!$I529</f>
        <v>1</v>
      </c>
      <c r="KS529" s="132">
        <f>'REV 04'!KS529/'PALAN % CUMULATIVE REV 04'!$I529</f>
        <v>1</v>
      </c>
      <c r="KT529" s="132">
        <f>'REV 04'!KT529/'PALAN % CUMULATIVE REV 04'!$I529</f>
        <v>1</v>
      </c>
      <c r="KU529" s="132">
        <f>'REV 04'!KU529/'PALAN % CUMULATIVE REV 04'!$I529</f>
        <v>1</v>
      </c>
      <c r="KV529" s="132">
        <f>'REV 04'!KV529/'PALAN % CUMULATIVE REV 04'!$I529</f>
        <v>1</v>
      </c>
      <c r="KW529" s="132">
        <f>'REV 04'!KW529/'PALAN % CUMULATIVE REV 04'!$I529</f>
        <v>1</v>
      </c>
      <c r="KX529" s="132">
        <f>'REV 04'!KX529/'PALAN % CUMULATIVE REV 04'!$I529</f>
        <v>1</v>
      </c>
      <c r="KY529" s="132">
        <f>'REV 04'!KY529/'PALAN % CUMULATIVE REV 04'!$I529</f>
        <v>1</v>
      </c>
      <c r="KZ529" s="132">
        <f>'REV 04'!KZ529/'PALAN % CUMULATIVE REV 04'!$I529</f>
        <v>1</v>
      </c>
      <c r="LA529" s="132">
        <f>'REV 04'!LA529/'PALAN % CUMULATIVE REV 04'!$I529</f>
        <v>1</v>
      </c>
      <c r="LB529" s="132">
        <f>'REV 04'!LB529/'PALAN % CUMULATIVE REV 04'!$I529</f>
        <v>1</v>
      </c>
      <c r="LC529" s="132">
        <f>'REV 04'!LC529/'PALAN % CUMULATIVE REV 04'!$I529</f>
        <v>1</v>
      </c>
      <c r="LD529" s="132">
        <f>'REV 04'!LD529/'PALAN % CUMULATIVE REV 04'!$I529</f>
        <v>1</v>
      </c>
      <c r="LE529" s="132">
        <f>'REV 04'!LE529/'PALAN % CUMULATIVE REV 04'!$I529</f>
        <v>1</v>
      </c>
      <c r="LF529" s="132">
        <f>'REV 04'!LF529/'PALAN % CUMULATIVE REV 04'!$I529</f>
        <v>1</v>
      </c>
      <c r="LG529" s="132">
        <f>'REV 04'!LG529/'PALAN % CUMULATIVE REV 04'!$I529</f>
        <v>1</v>
      </c>
      <c r="LH529" s="132">
        <f>'REV 04'!LH529/'PALAN % CUMULATIVE REV 04'!$I529</f>
        <v>1</v>
      </c>
      <c r="LI529" s="132">
        <f>'REV 04'!LI529/'PALAN % CUMULATIVE REV 04'!$I529</f>
        <v>1</v>
      </c>
      <c r="LJ529" s="132">
        <f>'REV 04'!LJ529/'PALAN % CUMULATIVE REV 04'!$I529</f>
        <v>1</v>
      </c>
      <c r="LK529" s="132">
        <f>'REV 04'!LK529/'PALAN % CUMULATIVE REV 04'!$I529</f>
        <v>1</v>
      </c>
      <c r="LL529" s="132">
        <f>'REV 04'!LL529/'PALAN % CUMULATIVE REV 04'!$I529</f>
        <v>1</v>
      </c>
      <c r="LM529" s="132">
        <f>'REV 04'!LM529/'PALAN % CUMULATIVE REV 04'!$I529</f>
        <v>1</v>
      </c>
      <c r="LN529" s="132">
        <f>'REV 04'!LN529/'PALAN % CUMULATIVE REV 04'!$I529</f>
        <v>1</v>
      </c>
      <c r="LO529" s="132">
        <f>'REV 04'!LO529/'PALAN % CUMULATIVE REV 04'!$I529</f>
        <v>1</v>
      </c>
      <c r="LP529" s="132">
        <f>'REV 04'!LP529/'PALAN % CUMULATIVE REV 04'!$I529</f>
        <v>1</v>
      </c>
      <c r="LQ529" s="132">
        <f>'REV 04'!LQ529/'PALAN % CUMULATIVE REV 04'!$I529</f>
        <v>1</v>
      </c>
      <c r="LR529" s="132">
        <f>'REV 04'!LR529/'PALAN % CUMULATIVE REV 04'!$I529</f>
        <v>1</v>
      </c>
      <c r="LS529" s="132">
        <f>'REV 04'!LS529/'PALAN % CUMULATIVE REV 04'!$I529</f>
        <v>1</v>
      </c>
      <c r="LT529" s="132">
        <f>'REV 04'!LT529/'PALAN % CUMULATIVE REV 04'!$I529</f>
        <v>1</v>
      </c>
      <c r="LU529" s="132">
        <f>'REV 04'!LU529/'PALAN % CUMULATIVE REV 04'!$I529</f>
        <v>1</v>
      </c>
      <c r="LV529" s="132">
        <f>'REV 04'!LV529/'PALAN % CUMULATIVE REV 04'!$I529</f>
        <v>1</v>
      </c>
      <c r="LW529" s="132">
        <f>'REV 04'!LW529/'PALAN % CUMULATIVE REV 04'!$I529</f>
        <v>1</v>
      </c>
      <c r="LX529" s="132">
        <f>'REV 04'!LX529/'PALAN % CUMULATIVE REV 04'!$I529</f>
        <v>1</v>
      </c>
      <c r="LY529" s="132">
        <f>'REV 04'!LY529/'PALAN % CUMULATIVE REV 04'!$I529</f>
        <v>1</v>
      </c>
      <c r="LZ529" s="132">
        <f>'REV 04'!LZ529/'PALAN % CUMULATIVE REV 04'!$I529</f>
        <v>1</v>
      </c>
      <c r="MA529" s="132">
        <f>'REV 04'!MA529/'PALAN % CUMULATIVE REV 04'!$I529</f>
        <v>1</v>
      </c>
      <c r="MB529" s="132">
        <f>'REV 04'!MB529/'PALAN % CUMULATIVE REV 04'!$I529</f>
        <v>1</v>
      </c>
      <c r="MC529" s="132">
        <f>'REV 04'!MC529/'PALAN % CUMULATIVE REV 04'!$I529</f>
        <v>1</v>
      </c>
      <c r="MD529" s="132">
        <f>'REV 04'!MD529/'PALAN % CUMULATIVE REV 04'!$I529</f>
        <v>1</v>
      </c>
      <c r="ME529" s="132">
        <f>'REV 04'!ME529/'PALAN % CUMULATIVE REV 04'!$I529</f>
        <v>1</v>
      </c>
      <c r="MF529" s="132">
        <f>'REV 04'!MF529/'PALAN % CUMULATIVE REV 04'!$I529</f>
        <v>1</v>
      </c>
      <c r="MG529" s="132">
        <f>'REV 04'!MG529/'PALAN % CUMULATIVE REV 04'!$I529</f>
        <v>1</v>
      </c>
      <c r="MH529" s="132">
        <f>'REV 04'!MH529/'PALAN % CUMULATIVE REV 04'!$I529</f>
        <v>1</v>
      </c>
      <c r="MI529" s="132">
        <f>'REV 04'!MI529/'PALAN % CUMULATIVE REV 04'!$I529</f>
        <v>1</v>
      </c>
      <c r="MJ529" s="132">
        <f>'REV 04'!MJ529/'PALAN % CUMULATIVE REV 04'!$I529</f>
        <v>1</v>
      </c>
      <c r="MK529" s="132">
        <f>'REV 04'!MK529/'PALAN % CUMULATIVE REV 04'!$I529</f>
        <v>1</v>
      </c>
      <c r="ML529" s="132">
        <f>'REV 04'!ML529/'PALAN % CUMULATIVE REV 04'!$I529</f>
        <v>1</v>
      </c>
      <c r="MM529" s="132">
        <f>'REV 04'!MM529/'PALAN % CUMULATIVE REV 04'!$I529</f>
        <v>1</v>
      </c>
      <c r="MN529" s="132">
        <f>'REV 04'!MN529/'PALAN % CUMULATIVE REV 04'!$I529</f>
        <v>1</v>
      </c>
      <c r="MO529" s="132">
        <f>'REV 04'!MO529/'PALAN % CUMULATIVE REV 04'!$I529</f>
        <v>1</v>
      </c>
      <c r="MP529" s="132">
        <f>'REV 04'!MP529/'PALAN % CUMULATIVE REV 04'!$I529</f>
        <v>1</v>
      </c>
      <c r="MQ529" s="132">
        <f>'REV 04'!MQ529/'PALAN % CUMULATIVE REV 04'!$I529</f>
        <v>1</v>
      </c>
      <c r="MR529" s="132">
        <f>'REV 04'!MR529/'PALAN % CUMULATIVE REV 04'!$I529</f>
        <v>1</v>
      </c>
      <c r="MS529" s="132">
        <f>'REV 04'!MS529/'PALAN % CUMULATIVE REV 04'!$I529</f>
        <v>1</v>
      </c>
      <c r="MT529" s="132">
        <f>'REV 04'!MT529/'PALAN % CUMULATIVE REV 04'!$I529</f>
        <v>1</v>
      </c>
      <c r="MU529" s="132">
        <f>'REV 04'!MU529/'PALAN % CUMULATIVE REV 04'!$I529</f>
        <v>1</v>
      </c>
      <c r="MV529" s="132">
        <f>'REV 04'!MV529/'PALAN % CUMULATIVE REV 04'!$I529</f>
        <v>1</v>
      </c>
      <c r="MW529" s="132">
        <f>'REV 04'!MW529/'PALAN % CUMULATIVE REV 04'!$I529</f>
        <v>1</v>
      </c>
      <c r="MX529" s="132">
        <f>'REV 04'!MX529/'PALAN % CUMULATIVE REV 04'!$I529</f>
        <v>1</v>
      </c>
      <c r="MY529" s="132">
        <f>'REV 04'!MY529/'PALAN % CUMULATIVE REV 04'!$I529</f>
        <v>1</v>
      </c>
      <c r="MZ529" s="132">
        <f>'REV 04'!MZ529/'PALAN % CUMULATIVE REV 04'!$I529</f>
        <v>1</v>
      </c>
      <c r="NA529" s="132">
        <f>'REV 04'!NA529/'PALAN % CUMULATIVE REV 04'!$I529</f>
        <v>1</v>
      </c>
      <c r="NB529" s="132">
        <f>'REV 04'!NB529/'PALAN % CUMULATIVE REV 04'!$I529</f>
        <v>1</v>
      </c>
      <c r="NC529" s="132">
        <f>'REV 04'!NC529/'PALAN % CUMULATIVE REV 04'!$I529</f>
        <v>1</v>
      </c>
      <c r="ND529" s="132">
        <f>'REV 04'!ND529/'PALAN % CUMULATIVE REV 04'!$I529</f>
        <v>1</v>
      </c>
      <c r="NE529" s="132">
        <f>'REV 04'!NE529/'PALAN % CUMULATIVE REV 04'!$I529</f>
        <v>1</v>
      </c>
      <c r="NF529" s="132">
        <f>'REV 04'!NF529/'PALAN % CUMULATIVE REV 04'!$I529</f>
        <v>1</v>
      </c>
      <c r="NG529" s="132">
        <f>'REV 04'!NG529/'PALAN % CUMULATIVE REV 04'!$I529</f>
        <v>1</v>
      </c>
      <c r="NH529" s="132">
        <f>'REV 04'!NH529/'PALAN % CUMULATIVE REV 04'!$I529</f>
        <v>1</v>
      </c>
      <c r="NI529" s="132">
        <f>'REV 04'!NI529/'PALAN % CUMULATIVE REV 04'!$I529</f>
        <v>1</v>
      </c>
      <c r="NJ529" s="132">
        <f>'REV 04'!NJ529/'PALAN % CUMULATIVE REV 04'!$I529</f>
        <v>1</v>
      </c>
      <c r="NK529" s="132">
        <f>'REV 04'!NK529/'PALAN % CUMULATIVE REV 04'!$I529</f>
        <v>1</v>
      </c>
      <c r="NL529" s="132">
        <f>'REV 04'!NL529/'PALAN % CUMULATIVE REV 04'!$I529</f>
        <v>1</v>
      </c>
      <c r="NM529" s="132">
        <f>'REV 04'!NM529/'PALAN % CUMULATIVE REV 04'!$I529</f>
        <v>1</v>
      </c>
      <c r="NN529" s="132">
        <f>'REV 04'!NN529/'PALAN % CUMULATIVE REV 04'!$I529</f>
        <v>1</v>
      </c>
      <c r="NO529" s="132">
        <f>'REV 04'!NO529/'PALAN % CUMULATIVE REV 04'!$I529</f>
        <v>1</v>
      </c>
      <c r="NP529" s="132">
        <f>'REV 04'!NP529/'PALAN % CUMULATIVE REV 04'!$I529</f>
        <v>1</v>
      </c>
      <c r="NQ529" s="132">
        <f>'REV 04'!NQ529/'PALAN % CUMULATIVE REV 04'!$I529</f>
        <v>1</v>
      </c>
    </row>
    <row r="530" spans="1:381" x14ac:dyDescent="0.25">
      <c r="A530" s="1">
        <f t="shared" si="8"/>
        <v>530</v>
      </c>
      <c r="B530" t="s">
        <v>736</v>
      </c>
      <c r="C530" t="s">
        <v>465</v>
      </c>
      <c r="D530" t="s">
        <v>713</v>
      </c>
      <c r="E530" s="79" t="s">
        <v>36</v>
      </c>
      <c r="F530">
        <v>30</v>
      </c>
      <c r="G530" s="50">
        <v>45503</v>
      </c>
      <c r="H530" s="50">
        <v>45535</v>
      </c>
      <c r="I530">
        <v>618</v>
      </c>
      <c r="K530" s="51">
        <v>0</v>
      </c>
      <c r="L530" t="s">
        <v>130</v>
      </c>
      <c r="M530" s="52">
        <v>0</v>
      </c>
      <c r="N530">
        <v>2</v>
      </c>
      <c r="O530" t="s">
        <v>417</v>
      </c>
      <c r="P530" t="s">
        <v>122</v>
      </c>
      <c r="Q530" s="33">
        <f>'REV 04'!Q530/'PALAN % CUMULATIVE REV 04'!$I530</f>
        <v>0</v>
      </c>
      <c r="R530" s="33">
        <f>'REV 04'!R530/'PALAN % CUMULATIVE REV 04'!$I530</f>
        <v>0</v>
      </c>
      <c r="S530" s="33">
        <f>'REV 04'!S530/'PALAN % CUMULATIVE REV 04'!$I530</f>
        <v>0</v>
      </c>
      <c r="T530" s="33">
        <f>'REV 04'!T530/'PALAN % CUMULATIVE REV 04'!$I530</f>
        <v>0</v>
      </c>
      <c r="U530" s="33">
        <f>'REV 04'!U530/'PALAN % CUMULATIVE REV 04'!$I530</f>
        <v>0</v>
      </c>
      <c r="V530" s="33">
        <f>'REV 04'!V530/'PALAN % CUMULATIVE REV 04'!$I530</f>
        <v>0</v>
      </c>
      <c r="W530" s="33">
        <f>'REV 04'!W530/'PALAN % CUMULATIVE REV 04'!$I530</f>
        <v>0</v>
      </c>
      <c r="X530" s="33">
        <f>'REV 04'!X530/'PALAN % CUMULATIVE REV 04'!$I530</f>
        <v>0</v>
      </c>
      <c r="Y530" s="33">
        <f>'REV 04'!Y530/'PALAN % CUMULATIVE REV 04'!$I530</f>
        <v>0</v>
      </c>
      <c r="Z530" s="33">
        <f>'REV 04'!Z530/'PALAN % CUMULATIVE REV 04'!$I530</f>
        <v>0</v>
      </c>
      <c r="AA530" s="33">
        <f>'REV 04'!AA530/'PALAN % CUMULATIVE REV 04'!$I530</f>
        <v>0</v>
      </c>
      <c r="AB530" s="33">
        <f>'REV 04'!AB530/'PALAN % CUMULATIVE REV 04'!$I530</f>
        <v>0</v>
      </c>
      <c r="AC530" s="33">
        <f>'REV 04'!AC530/'PALAN % CUMULATIVE REV 04'!$I530</f>
        <v>0</v>
      </c>
      <c r="AD530" s="33">
        <f>'REV 04'!AD530/'PALAN % CUMULATIVE REV 04'!$I530</f>
        <v>0</v>
      </c>
      <c r="AE530" s="33">
        <f>'REV 04'!AE530/'PALAN % CUMULATIVE REV 04'!$I530</f>
        <v>0</v>
      </c>
      <c r="AF530" s="33">
        <f>'REV 04'!AF530/'PALAN % CUMULATIVE REV 04'!$I530</f>
        <v>0</v>
      </c>
      <c r="AG530" s="33">
        <f>'REV 04'!AG530/'PALAN % CUMULATIVE REV 04'!$I530</f>
        <v>0</v>
      </c>
      <c r="AH530" s="33">
        <f>'REV 04'!AH530/'PALAN % CUMULATIVE REV 04'!$I530</f>
        <v>0</v>
      </c>
      <c r="AI530" s="33">
        <f>'REV 04'!AI530/'PALAN % CUMULATIVE REV 04'!$I530</f>
        <v>0</v>
      </c>
      <c r="AJ530" s="33">
        <f>'REV 04'!AJ530/'PALAN % CUMULATIVE REV 04'!$I530</f>
        <v>0</v>
      </c>
      <c r="AK530" s="33">
        <f>'REV 04'!AK530/'PALAN % CUMULATIVE REV 04'!$I530</f>
        <v>0</v>
      </c>
      <c r="AL530" s="33">
        <f>'REV 04'!AL530/'PALAN % CUMULATIVE REV 04'!$I530</f>
        <v>0</v>
      </c>
      <c r="AM530" s="33">
        <f>'REV 04'!AM530/'PALAN % CUMULATIVE REV 04'!$I530</f>
        <v>0</v>
      </c>
      <c r="AN530" s="33">
        <f>'REV 04'!AN530/'PALAN % CUMULATIVE REV 04'!$I530</f>
        <v>0</v>
      </c>
      <c r="AO530" s="33">
        <f>'REV 04'!AO530/'PALAN % CUMULATIVE REV 04'!$I530</f>
        <v>0</v>
      </c>
      <c r="AP530" s="33">
        <f>'REV 04'!AP530/'PALAN % CUMULATIVE REV 04'!$I530</f>
        <v>0</v>
      </c>
      <c r="AQ530" s="33">
        <f>'REV 04'!AQ530/'PALAN % CUMULATIVE REV 04'!$I530</f>
        <v>0</v>
      </c>
      <c r="AR530" s="33">
        <f>'REV 04'!AR530/'PALAN % CUMULATIVE REV 04'!$I530</f>
        <v>0</v>
      </c>
      <c r="AS530" s="33">
        <f>'REV 04'!AS530/'PALAN % CUMULATIVE REV 04'!$I530</f>
        <v>0</v>
      </c>
      <c r="AT530" s="33">
        <f>'REV 04'!AT530/'PALAN % CUMULATIVE REV 04'!$I530</f>
        <v>0</v>
      </c>
      <c r="AU530" s="33">
        <f>'REV 04'!AU530/'PALAN % CUMULATIVE REV 04'!$I530</f>
        <v>0</v>
      </c>
      <c r="AV530" s="33">
        <f>'REV 04'!AV530/'PALAN % CUMULATIVE REV 04'!$I530</f>
        <v>0</v>
      </c>
      <c r="AW530" s="33">
        <f>'REV 04'!AW530/'PALAN % CUMULATIVE REV 04'!$I530</f>
        <v>0</v>
      </c>
      <c r="AX530" s="33">
        <f>'REV 04'!AX530/'PALAN % CUMULATIVE REV 04'!$I530</f>
        <v>0</v>
      </c>
      <c r="AY530" s="33">
        <f>'REV 04'!AY530/'PALAN % CUMULATIVE REV 04'!$I530</f>
        <v>0</v>
      </c>
      <c r="AZ530" s="33">
        <f>'REV 04'!AZ530/'PALAN % CUMULATIVE REV 04'!$I530</f>
        <v>0</v>
      </c>
      <c r="BA530" s="33">
        <f>'REV 04'!BA530/'PALAN % CUMULATIVE REV 04'!$I530</f>
        <v>0</v>
      </c>
      <c r="BB530" s="33">
        <f>'REV 04'!BB530/'PALAN % CUMULATIVE REV 04'!$I530</f>
        <v>0</v>
      </c>
      <c r="BC530" s="33">
        <f>'REV 04'!BC530/'PALAN % CUMULATIVE REV 04'!$I530</f>
        <v>0</v>
      </c>
      <c r="BD530" s="33">
        <f>'REV 04'!BD530/'PALAN % CUMULATIVE REV 04'!$I530</f>
        <v>0</v>
      </c>
      <c r="BE530" s="33">
        <f>'REV 04'!BE530/'PALAN % CUMULATIVE REV 04'!$I530</f>
        <v>0</v>
      </c>
      <c r="BF530" s="33">
        <f>'REV 04'!BF530/'PALAN % CUMULATIVE REV 04'!$I530</f>
        <v>0</v>
      </c>
      <c r="BG530" s="33">
        <f>'REV 04'!BG530/'PALAN % CUMULATIVE REV 04'!$I530</f>
        <v>0</v>
      </c>
      <c r="BH530" s="33">
        <f>'REV 04'!BH530/'PALAN % CUMULATIVE REV 04'!$I530</f>
        <v>0</v>
      </c>
      <c r="BI530" s="33">
        <f>'REV 04'!BI530/'PALAN % CUMULATIVE REV 04'!$I530</f>
        <v>0</v>
      </c>
      <c r="BJ530" s="33">
        <f>'REV 04'!BJ530/'PALAN % CUMULATIVE REV 04'!$I530</f>
        <v>0</v>
      </c>
      <c r="BK530" s="33">
        <f>'REV 04'!BK530/'PALAN % CUMULATIVE REV 04'!$I530</f>
        <v>0</v>
      </c>
      <c r="BL530" s="33">
        <f>'REV 04'!BL530/'PALAN % CUMULATIVE REV 04'!$I530</f>
        <v>0</v>
      </c>
      <c r="BM530" s="33">
        <f>'REV 04'!BM530/'PALAN % CUMULATIVE REV 04'!$I530</f>
        <v>0</v>
      </c>
      <c r="BN530" s="33">
        <f>'REV 04'!BN530/'PALAN % CUMULATIVE REV 04'!$I530</f>
        <v>0</v>
      </c>
      <c r="BO530" s="33">
        <f>'REV 04'!BO530/'PALAN % CUMULATIVE REV 04'!$I530</f>
        <v>0</v>
      </c>
      <c r="BP530" s="33">
        <f>'REV 04'!BP530/'PALAN % CUMULATIVE REV 04'!$I530</f>
        <v>0</v>
      </c>
      <c r="BQ530" s="33">
        <f>'REV 04'!BQ530/'PALAN % CUMULATIVE REV 04'!$I530</f>
        <v>0</v>
      </c>
      <c r="BR530" s="33">
        <f>'REV 04'!BR530/'PALAN % CUMULATIVE REV 04'!$I530</f>
        <v>0</v>
      </c>
      <c r="BS530" s="33">
        <f>'REV 04'!BS530/'PALAN % CUMULATIVE REV 04'!$I530</f>
        <v>0</v>
      </c>
      <c r="BT530" s="33">
        <f>'REV 04'!BT530/'PALAN % CUMULATIVE REV 04'!$I530</f>
        <v>0</v>
      </c>
      <c r="BU530" s="33">
        <f>'REV 04'!BU530/'PALAN % CUMULATIVE REV 04'!$I530</f>
        <v>0</v>
      </c>
      <c r="BV530" s="33">
        <f>'REV 04'!BV530/'PALAN % CUMULATIVE REV 04'!$I530</f>
        <v>0</v>
      </c>
      <c r="BW530" s="33">
        <f>'REV 04'!BW530/'PALAN % CUMULATIVE REV 04'!$I530</f>
        <v>0</v>
      </c>
      <c r="BX530" s="33">
        <f>'REV 04'!BX530/'PALAN % CUMULATIVE REV 04'!$I530</f>
        <v>0</v>
      </c>
      <c r="BY530" s="33">
        <f>'REV 04'!BY530/'PALAN % CUMULATIVE REV 04'!$I530</f>
        <v>0</v>
      </c>
      <c r="BZ530" s="33">
        <f>'REV 04'!BZ530/'PALAN % CUMULATIVE REV 04'!$I530</f>
        <v>0</v>
      </c>
      <c r="CA530" s="33">
        <f>'REV 04'!CA530/'PALAN % CUMULATIVE REV 04'!$I530</f>
        <v>0</v>
      </c>
      <c r="CB530" s="33">
        <f>'REV 04'!CB530/'PALAN % CUMULATIVE REV 04'!$I530</f>
        <v>0</v>
      </c>
      <c r="CC530" s="33">
        <f>'REV 04'!CC530/'PALAN % CUMULATIVE REV 04'!$I530</f>
        <v>0</v>
      </c>
      <c r="CD530" s="33">
        <f>'REV 04'!CD530/'PALAN % CUMULATIVE REV 04'!$I530</f>
        <v>0</v>
      </c>
      <c r="CE530" s="33">
        <f>'REV 04'!CE530/'PALAN % CUMULATIVE REV 04'!$I530</f>
        <v>0</v>
      </c>
      <c r="CF530" s="33">
        <f>'REV 04'!CF530/'PALAN % CUMULATIVE REV 04'!$I530</f>
        <v>0</v>
      </c>
      <c r="CG530" s="33">
        <f>'REV 04'!CG530/'PALAN % CUMULATIVE REV 04'!$I530</f>
        <v>0</v>
      </c>
      <c r="CH530" s="33">
        <f>'REV 04'!CH530/'PALAN % CUMULATIVE REV 04'!$I530</f>
        <v>0</v>
      </c>
      <c r="CI530" s="33">
        <f>'REV 04'!CI530/'PALAN % CUMULATIVE REV 04'!$I530</f>
        <v>0</v>
      </c>
      <c r="CJ530" s="33">
        <f>'REV 04'!CJ530/'PALAN % CUMULATIVE REV 04'!$I530</f>
        <v>0</v>
      </c>
      <c r="CK530" s="33">
        <f>'REV 04'!CK530/'PALAN % CUMULATIVE REV 04'!$I530</f>
        <v>0</v>
      </c>
      <c r="CL530" s="33">
        <f>'REV 04'!CL530/'PALAN % CUMULATIVE REV 04'!$I530</f>
        <v>0</v>
      </c>
      <c r="CM530" s="33">
        <f>'REV 04'!CM530/'PALAN % CUMULATIVE REV 04'!$I530</f>
        <v>0</v>
      </c>
      <c r="CN530" s="33">
        <f>'REV 04'!CN530/'PALAN % CUMULATIVE REV 04'!$I530</f>
        <v>0</v>
      </c>
      <c r="CO530" s="33">
        <f>'REV 04'!CO530/'PALAN % CUMULATIVE REV 04'!$I530</f>
        <v>0</v>
      </c>
      <c r="CP530" s="33">
        <f>'REV 04'!CP530/'PALAN % CUMULATIVE REV 04'!$I530</f>
        <v>0</v>
      </c>
      <c r="CQ530" s="33">
        <f>'REV 04'!CQ530/'PALAN % CUMULATIVE REV 04'!$I530</f>
        <v>0</v>
      </c>
      <c r="CR530" s="33">
        <f>'REV 04'!CR530/'PALAN % CUMULATIVE REV 04'!$I530</f>
        <v>0</v>
      </c>
      <c r="CS530" s="33">
        <f>'REV 04'!CS530/'PALAN % CUMULATIVE REV 04'!$I530</f>
        <v>0</v>
      </c>
      <c r="CT530" s="33">
        <f>'REV 04'!CT530/'PALAN % CUMULATIVE REV 04'!$I530</f>
        <v>0</v>
      </c>
      <c r="CU530" s="33">
        <f>'REV 04'!CU530/'PALAN % CUMULATIVE REV 04'!$I530</f>
        <v>0</v>
      </c>
      <c r="CV530" s="33">
        <f>'REV 04'!CV530/'PALAN % CUMULATIVE REV 04'!$I530</f>
        <v>0</v>
      </c>
      <c r="CW530" s="33">
        <f>'REV 04'!CW530/'PALAN % CUMULATIVE REV 04'!$I530</f>
        <v>0</v>
      </c>
      <c r="CX530" s="33">
        <f>'REV 04'!CX530/'PALAN % CUMULATIVE REV 04'!$I530</f>
        <v>0</v>
      </c>
      <c r="CY530" s="33">
        <f>'REV 04'!CY530/'PALAN % CUMULATIVE REV 04'!$I530</f>
        <v>0</v>
      </c>
      <c r="CZ530" s="33">
        <f>'REV 04'!CZ530/'PALAN % CUMULATIVE REV 04'!$I530</f>
        <v>0</v>
      </c>
      <c r="DA530" s="33">
        <f>'REV 04'!DA530/'PALAN % CUMULATIVE REV 04'!$I530</f>
        <v>0</v>
      </c>
      <c r="DB530" s="33">
        <f>'REV 04'!DB530/'PALAN % CUMULATIVE REV 04'!$I530</f>
        <v>0</v>
      </c>
      <c r="DC530" s="33">
        <f>'REV 04'!DC530/'PALAN % CUMULATIVE REV 04'!$I530</f>
        <v>0</v>
      </c>
      <c r="DD530" s="33">
        <f>'REV 04'!DD530/'PALAN % CUMULATIVE REV 04'!$I530</f>
        <v>0</v>
      </c>
      <c r="DE530" s="33">
        <f>'REV 04'!DE530/'PALAN % CUMULATIVE REV 04'!$I530</f>
        <v>0</v>
      </c>
      <c r="DF530" s="33">
        <f>'REV 04'!DF530/'PALAN % CUMULATIVE REV 04'!$I530</f>
        <v>0</v>
      </c>
      <c r="DG530" s="33">
        <f>'REV 04'!DG530/'PALAN % CUMULATIVE REV 04'!$I530</f>
        <v>0</v>
      </c>
      <c r="DH530" s="33">
        <f>'REV 04'!DH530/'PALAN % CUMULATIVE REV 04'!$I530</f>
        <v>0</v>
      </c>
      <c r="DI530" s="33">
        <f>'REV 04'!DI530/'PALAN % CUMULATIVE REV 04'!$I530</f>
        <v>0</v>
      </c>
      <c r="DJ530" s="33">
        <f>'REV 04'!DJ530/'PALAN % CUMULATIVE REV 04'!$I530</f>
        <v>0</v>
      </c>
      <c r="DK530" s="33">
        <f>'REV 04'!DK530/'PALAN % CUMULATIVE REV 04'!$I530</f>
        <v>0</v>
      </c>
      <c r="DL530" s="33">
        <f>'REV 04'!DL530/'PALAN % CUMULATIVE REV 04'!$I530</f>
        <v>0</v>
      </c>
      <c r="DM530" s="33">
        <f>'REV 04'!DM530/'PALAN % CUMULATIVE REV 04'!$I530</f>
        <v>0</v>
      </c>
      <c r="DN530" s="33">
        <f>'REV 04'!DN530/'PALAN % CUMULATIVE REV 04'!$I530</f>
        <v>0</v>
      </c>
      <c r="DO530" s="33">
        <f>'REV 04'!DO530/'PALAN % CUMULATIVE REV 04'!$I530</f>
        <v>0</v>
      </c>
      <c r="DP530" s="33">
        <f>'REV 04'!DP530/'PALAN % CUMULATIVE REV 04'!$I530</f>
        <v>0</v>
      </c>
      <c r="DQ530" s="33">
        <f>'REV 04'!DQ530/'PALAN % CUMULATIVE REV 04'!$I530</f>
        <v>0</v>
      </c>
      <c r="DR530" s="33">
        <f>'REV 04'!DR530/'PALAN % CUMULATIVE REV 04'!$I530</f>
        <v>0</v>
      </c>
      <c r="DS530" s="33">
        <f>'REV 04'!DS530/'PALAN % CUMULATIVE REV 04'!$I530</f>
        <v>0</v>
      </c>
      <c r="DT530" s="33">
        <f>'REV 04'!DT530/'PALAN % CUMULATIVE REV 04'!$I530</f>
        <v>0</v>
      </c>
      <c r="DU530" s="33">
        <f>'REV 04'!DU530/'PALAN % CUMULATIVE REV 04'!$I530</f>
        <v>0</v>
      </c>
      <c r="DV530" s="33">
        <f>'REV 04'!DV530/'PALAN % CUMULATIVE REV 04'!$I530</f>
        <v>0</v>
      </c>
      <c r="DW530" s="33">
        <f>'REV 04'!DW530/'PALAN % CUMULATIVE REV 04'!$I530</f>
        <v>0</v>
      </c>
      <c r="DX530" s="33">
        <f>'REV 04'!DX530/'PALAN % CUMULATIVE REV 04'!$I530</f>
        <v>0</v>
      </c>
      <c r="DY530" s="33">
        <f>'REV 04'!DY530/'PALAN % CUMULATIVE REV 04'!$I530</f>
        <v>0</v>
      </c>
      <c r="DZ530" s="33">
        <f>'REV 04'!DZ530/'PALAN % CUMULATIVE REV 04'!$I530</f>
        <v>0</v>
      </c>
      <c r="EA530" s="33">
        <f>'REV 04'!EA530/'PALAN % CUMULATIVE REV 04'!$I530</f>
        <v>0</v>
      </c>
      <c r="EB530" s="33">
        <f>'REV 04'!EB530/'PALAN % CUMULATIVE REV 04'!$I530</f>
        <v>0</v>
      </c>
      <c r="EC530" s="33">
        <f>'REV 04'!EC530/'PALAN % CUMULATIVE REV 04'!$I530</f>
        <v>0</v>
      </c>
      <c r="ED530" s="33">
        <f>'REV 04'!ED530/'PALAN % CUMULATIVE REV 04'!$I530</f>
        <v>0</v>
      </c>
      <c r="EE530" s="33">
        <f>'REV 04'!EE530/'PALAN % CUMULATIVE REV 04'!$I530</f>
        <v>0</v>
      </c>
      <c r="EF530" s="33">
        <f>'REV 04'!EF530/'PALAN % CUMULATIVE REV 04'!$I530</f>
        <v>0</v>
      </c>
      <c r="EG530" s="33">
        <f>'REV 04'!EG530/'PALAN % CUMULATIVE REV 04'!$I530</f>
        <v>0</v>
      </c>
      <c r="EH530" s="33">
        <f>'REV 04'!EH530/'PALAN % CUMULATIVE REV 04'!$I530</f>
        <v>0</v>
      </c>
      <c r="EI530" s="33">
        <f>'REV 04'!EI530/'PALAN % CUMULATIVE REV 04'!$I530</f>
        <v>0</v>
      </c>
      <c r="EJ530" s="33">
        <f>'REV 04'!EJ530/'PALAN % CUMULATIVE REV 04'!$I530</f>
        <v>0</v>
      </c>
      <c r="EK530" s="33">
        <f>'REV 04'!EK530/'PALAN % CUMULATIVE REV 04'!$I530</f>
        <v>0</v>
      </c>
      <c r="EL530" s="33">
        <f>'REV 04'!EL530/'PALAN % CUMULATIVE REV 04'!$I530</f>
        <v>0</v>
      </c>
      <c r="EM530" s="33">
        <f>'REV 04'!EM530/'PALAN % CUMULATIVE REV 04'!$I530</f>
        <v>0</v>
      </c>
      <c r="EN530" s="33">
        <f>'REV 04'!EN530/'PALAN % CUMULATIVE REV 04'!$I530</f>
        <v>0</v>
      </c>
      <c r="EO530" s="33">
        <f>'REV 04'!EO530/'PALAN % CUMULATIVE REV 04'!$I530</f>
        <v>0</v>
      </c>
      <c r="EP530" s="33">
        <f>'REV 04'!EP530/'PALAN % CUMULATIVE REV 04'!$I530</f>
        <v>0</v>
      </c>
      <c r="EQ530" s="33">
        <f>'REV 04'!EQ530/'PALAN % CUMULATIVE REV 04'!$I530</f>
        <v>0</v>
      </c>
      <c r="ER530" s="33">
        <f>'REV 04'!ER530/'PALAN % CUMULATIVE REV 04'!$I530</f>
        <v>0</v>
      </c>
      <c r="ES530" s="33">
        <f>'REV 04'!ES530/'PALAN % CUMULATIVE REV 04'!$I530</f>
        <v>0</v>
      </c>
      <c r="ET530" s="33">
        <f>'REV 04'!ET530/'PALAN % CUMULATIVE REV 04'!$I530</f>
        <v>0</v>
      </c>
      <c r="EU530" s="33">
        <f>'REV 04'!EU530/'PALAN % CUMULATIVE REV 04'!$I530</f>
        <v>0</v>
      </c>
      <c r="EV530" s="33">
        <f>'REV 04'!EV530/'PALAN % CUMULATIVE REV 04'!$I530</f>
        <v>0</v>
      </c>
      <c r="EW530" s="33">
        <f>'REV 04'!EW530/'PALAN % CUMULATIVE REV 04'!$I530</f>
        <v>0</v>
      </c>
      <c r="EX530" s="33">
        <f>'REV 04'!EX530/'PALAN % CUMULATIVE REV 04'!$I530</f>
        <v>0</v>
      </c>
      <c r="EY530" s="33">
        <f>'REV 04'!EY530/'PALAN % CUMULATIVE REV 04'!$I530</f>
        <v>0</v>
      </c>
      <c r="EZ530" s="33">
        <f>'REV 04'!EZ530/'PALAN % CUMULATIVE REV 04'!$I530</f>
        <v>0</v>
      </c>
      <c r="FA530" s="33">
        <f>'REV 04'!FA530/'PALAN % CUMULATIVE REV 04'!$I530</f>
        <v>0</v>
      </c>
      <c r="FB530" s="33">
        <f>'REV 04'!FB530/'PALAN % CUMULATIVE REV 04'!$I530</f>
        <v>0</v>
      </c>
      <c r="FC530" s="33">
        <f>'REV 04'!FC530/'PALAN % CUMULATIVE REV 04'!$I530</f>
        <v>0</v>
      </c>
      <c r="FD530" s="33">
        <f>'REV 04'!FD530/'PALAN % CUMULATIVE REV 04'!$I530</f>
        <v>0</v>
      </c>
      <c r="FE530" s="33">
        <f>'REV 04'!FE530/'PALAN % CUMULATIVE REV 04'!$I530</f>
        <v>0</v>
      </c>
      <c r="FF530" s="33">
        <f>'REV 04'!FF530/'PALAN % CUMULATIVE REV 04'!$I530</f>
        <v>0</v>
      </c>
      <c r="FG530" s="33">
        <f>'REV 04'!FG530/'PALAN % CUMULATIVE REV 04'!$I530</f>
        <v>0</v>
      </c>
      <c r="FH530" s="33">
        <f>'REV 04'!FH530/'PALAN % CUMULATIVE REV 04'!$I530</f>
        <v>0</v>
      </c>
      <c r="FI530" s="33">
        <f>'REV 04'!FI530/'PALAN % CUMULATIVE REV 04'!$I530</f>
        <v>0</v>
      </c>
      <c r="FJ530" s="33">
        <f>'REV 04'!FJ530/'PALAN % CUMULATIVE REV 04'!$I530</f>
        <v>0</v>
      </c>
      <c r="FK530" s="33">
        <f>'REV 04'!FK530/'PALAN % CUMULATIVE REV 04'!$I530</f>
        <v>0</v>
      </c>
      <c r="FL530" s="33">
        <f>'REV 04'!FL530/'PALAN % CUMULATIVE REV 04'!$I530</f>
        <v>0</v>
      </c>
      <c r="FM530" s="33">
        <f>'REV 04'!FM530/'PALAN % CUMULATIVE REV 04'!$I530</f>
        <v>0</v>
      </c>
      <c r="FN530" s="33">
        <f>'REV 04'!FN530/'PALAN % CUMULATIVE REV 04'!$I530</f>
        <v>0</v>
      </c>
      <c r="FO530" s="33">
        <f>'REV 04'!FO530/'PALAN % CUMULATIVE REV 04'!$I530</f>
        <v>0</v>
      </c>
      <c r="FP530" s="33">
        <f>'REV 04'!FP530/'PALAN % CUMULATIVE REV 04'!$I530</f>
        <v>0</v>
      </c>
      <c r="FQ530" s="33">
        <f>'REV 04'!FQ530/'PALAN % CUMULATIVE REV 04'!$I530</f>
        <v>0</v>
      </c>
      <c r="FR530" s="33">
        <f>'REV 04'!FR530/'PALAN % CUMULATIVE REV 04'!$I530</f>
        <v>0</v>
      </c>
      <c r="FS530" s="33">
        <f>'REV 04'!FS530/'PALAN % CUMULATIVE REV 04'!$I530</f>
        <v>0</v>
      </c>
      <c r="FT530" s="33">
        <f>'REV 04'!FT530/'PALAN % CUMULATIVE REV 04'!$I530</f>
        <v>0</v>
      </c>
      <c r="FU530" s="33">
        <f>'REV 04'!FU530/'PALAN % CUMULATIVE REV 04'!$I530</f>
        <v>0</v>
      </c>
      <c r="FV530" s="33">
        <f>'REV 04'!FV530/'PALAN % CUMULATIVE REV 04'!$I530</f>
        <v>0</v>
      </c>
      <c r="FW530" s="33">
        <f>'REV 04'!FW530/'PALAN % CUMULATIVE REV 04'!$I530</f>
        <v>0</v>
      </c>
      <c r="FX530" s="33">
        <f>'REV 04'!FX530/'PALAN % CUMULATIVE REV 04'!$I530</f>
        <v>0</v>
      </c>
      <c r="FY530" s="33">
        <f>'REV 04'!FY530/'PALAN % CUMULATIVE REV 04'!$I530</f>
        <v>0</v>
      </c>
      <c r="FZ530" s="33">
        <f>'REV 04'!FZ530/'PALAN % CUMULATIVE REV 04'!$I530</f>
        <v>0</v>
      </c>
      <c r="GA530" s="33">
        <f>'REV 04'!GA530/'PALAN % CUMULATIVE REV 04'!$I530</f>
        <v>0</v>
      </c>
      <c r="GB530" s="33">
        <f>'REV 04'!GB530/'PALAN % CUMULATIVE REV 04'!$I530</f>
        <v>0</v>
      </c>
      <c r="GC530" s="33">
        <f>'REV 04'!GC530/'PALAN % CUMULATIVE REV 04'!$I530</f>
        <v>0</v>
      </c>
      <c r="GD530" s="33">
        <f>'REV 04'!GD530/'PALAN % CUMULATIVE REV 04'!$I530</f>
        <v>0</v>
      </c>
      <c r="GE530" s="33">
        <f>'REV 04'!GE530/'PALAN % CUMULATIVE REV 04'!$I530</f>
        <v>0</v>
      </c>
      <c r="GF530" s="33">
        <f>'REV 04'!GF530/'PALAN % CUMULATIVE REV 04'!$I530</f>
        <v>0</v>
      </c>
      <c r="GG530" s="33">
        <f>'REV 04'!GG530/'PALAN % CUMULATIVE REV 04'!$I530</f>
        <v>0</v>
      </c>
      <c r="GH530" s="33">
        <f>'REV 04'!GH530/'PALAN % CUMULATIVE REV 04'!$I530</f>
        <v>0</v>
      </c>
      <c r="GI530" s="33">
        <f>'REV 04'!GI530/'PALAN % CUMULATIVE REV 04'!$I530</f>
        <v>0</v>
      </c>
      <c r="GJ530" s="33">
        <f>'REV 04'!GJ530/'PALAN % CUMULATIVE REV 04'!$I530</f>
        <v>0</v>
      </c>
      <c r="GK530" s="33">
        <f>'REV 04'!GK530/'PALAN % CUMULATIVE REV 04'!$I530</f>
        <v>0</v>
      </c>
      <c r="GL530" s="33">
        <f>'REV 04'!GL530/'PALAN % CUMULATIVE REV 04'!$I530</f>
        <v>0</v>
      </c>
      <c r="GM530" s="33">
        <f>'REV 04'!GM530/'PALAN % CUMULATIVE REV 04'!$I530</f>
        <v>0</v>
      </c>
      <c r="GN530" s="33">
        <f>'REV 04'!GN530/'PALAN % CUMULATIVE REV 04'!$I530</f>
        <v>0</v>
      </c>
      <c r="GO530" s="33">
        <f>'REV 04'!GO530/'PALAN % CUMULATIVE REV 04'!$I530</f>
        <v>0</v>
      </c>
      <c r="GP530" s="33">
        <f>'REV 04'!GP530/'PALAN % CUMULATIVE REV 04'!$I530</f>
        <v>0</v>
      </c>
      <c r="GQ530" s="33">
        <f>'REV 04'!GQ530/'PALAN % CUMULATIVE REV 04'!$I530</f>
        <v>0</v>
      </c>
      <c r="GR530" s="33">
        <f>'REV 04'!GR530/'PALAN % CUMULATIVE REV 04'!$I530</f>
        <v>0</v>
      </c>
      <c r="GS530" s="33">
        <f>'REV 04'!GS530/'PALAN % CUMULATIVE REV 04'!$I530</f>
        <v>0</v>
      </c>
      <c r="GT530" s="33">
        <f>'REV 04'!GT530/'PALAN % CUMULATIVE REV 04'!$I530</f>
        <v>0</v>
      </c>
      <c r="GU530" s="33">
        <f>'REV 04'!GU530/'PALAN % CUMULATIVE REV 04'!$I530</f>
        <v>0</v>
      </c>
      <c r="GV530" s="33">
        <f>'REV 04'!GV530/'PALAN % CUMULATIVE REV 04'!$I530</f>
        <v>0</v>
      </c>
      <c r="GW530" s="33">
        <f>'REV 04'!GW530/'PALAN % CUMULATIVE REV 04'!$I530</f>
        <v>0</v>
      </c>
      <c r="GX530" s="33">
        <f>'REV 04'!GX530/'PALAN % CUMULATIVE REV 04'!$I530</f>
        <v>0</v>
      </c>
      <c r="GY530" s="33">
        <f>'REV 04'!GY530/'PALAN % CUMULATIVE REV 04'!$I530</f>
        <v>0</v>
      </c>
      <c r="GZ530" s="33">
        <f>'REV 04'!GZ530/'PALAN % CUMULATIVE REV 04'!$I530</f>
        <v>0</v>
      </c>
      <c r="HA530" s="33">
        <f>'REV 04'!HA530/'PALAN % CUMULATIVE REV 04'!$I530</f>
        <v>0</v>
      </c>
      <c r="HB530" s="33">
        <f>'REV 04'!HB530/'PALAN % CUMULATIVE REV 04'!$I530</f>
        <v>0</v>
      </c>
      <c r="HC530" s="33">
        <f>'REV 04'!HC530/'PALAN % CUMULATIVE REV 04'!$I530</f>
        <v>0</v>
      </c>
      <c r="HD530" s="33">
        <f>'REV 04'!HD530/'PALAN % CUMULATIVE REV 04'!$I530</f>
        <v>0</v>
      </c>
      <c r="HE530" s="33">
        <f>'REV 04'!HE530/'PALAN % CUMULATIVE REV 04'!$I530</f>
        <v>0</v>
      </c>
      <c r="HF530" s="33">
        <f>'REV 04'!HF530/'PALAN % CUMULATIVE REV 04'!$I530</f>
        <v>0</v>
      </c>
      <c r="HG530" s="33">
        <f>'REV 04'!HG530/'PALAN % CUMULATIVE REV 04'!$I530</f>
        <v>0</v>
      </c>
      <c r="HH530" s="33">
        <f>'REV 04'!HH530/'PALAN % CUMULATIVE REV 04'!$I530</f>
        <v>0</v>
      </c>
      <c r="HI530" s="33">
        <f>'REV 04'!HI530/'PALAN % CUMULATIVE REV 04'!$I530</f>
        <v>0</v>
      </c>
      <c r="HJ530" s="33">
        <f>'REV 04'!HJ530/'PALAN % CUMULATIVE REV 04'!$I530</f>
        <v>0</v>
      </c>
      <c r="HK530" s="33">
        <f>'REV 04'!HK530/'PALAN % CUMULATIVE REV 04'!$I530</f>
        <v>0</v>
      </c>
      <c r="HL530" s="33">
        <f>'REV 04'!HL530/'PALAN % CUMULATIVE REV 04'!$I530</f>
        <v>0</v>
      </c>
      <c r="HM530" s="33">
        <f>'REV 04'!HM530/'PALAN % CUMULATIVE REV 04'!$I530</f>
        <v>0</v>
      </c>
      <c r="HN530" s="33">
        <f>'REV 04'!HN530/'PALAN % CUMULATIVE REV 04'!$I530</f>
        <v>0</v>
      </c>
      <c r="HO530" s="33">
        <f>'REV 04'!HO530/'PALAN % CUMULATIVE REV 04'!$I530</f>
        <v>0</v>
      </c>
      <c r="HP530" s="33">
        <f>'REV 04'!HP530/'PALAN % CUMULATIVE REV 04'!$I530</f>
        <v>0</v>
      </c>
      <c r="HQ530" s="33">
        <f>'REV 04'!HQ530/'PALAN % CUMULATIVE REV 04'!$I530</f>
        <v>0</v>
      </c>
      <c r="HR530" s="33">
        <f>'REV 04'!HR530/'PALAN % CUMULATIVE REV 04'!$I530</f>
        <v>0</v>
      </c>
      <c r="HS530" s="33">
        <f>'REV 04'!HS530/'PALAN % CUMULATIVE REV 04'!$I530</f>
        <v>0</v>
      </c>
      <c r="HT530" s="33">
        <f>'REV 04'!HT530/'PALAN % CUMULATIVE REV 04'!$I530</f>
        <v>0</v>
      </c>
      <c r="HU530" s="33">
        <f>'REV 04'!HU530/'PALAN % CUMULATIVE REV 04'!$I530</f>
        <v>0</v>
      </c>
      <c r="HV530" s="33">
        <f>'REV 04'!HV530/'PALAN % CUMULATIVE REV 04'!$I530</f>
        <v>0</v>
      </c>
      <c r="HW530" s="33">
        <f>'REV 04'!HW530/'PALAN % CUMULATIVE REV 04'!$I530</f>
        <v>0</v>
      </c>
      <c r="HX530" s="33">
        <f>'REV 04'!HX530/'PALAN % CUMULATIVE REV 04'!$I530</f>
        <v>0</v>
      </c>
      <c r="HY530" s="33">
        <f>'REV 04'!HY530/'PALAN % CUMULATIVE REV 04'!$I530</f>
        <v>0</v>
      </c>
      <c r="HZ530" s="33">
        <f>'REV 04'!HZ530/'PALAN % CUMULATIVE REV 04'!$I530</f>
        <v>0</v>
      </c>
      <c r="IA530" s="33">
        <f>'REV 04'!IA530/'PALAN % CUMULATIVE REV 04'!$I530</f>
        <v>0</v>
      </c>
      <c r="IB530" s="33">
        <f>'REV 04'!IB530/'PALAN % CUMULATIVE REV 04'!$I530</f>
        <v>0</v>
      </c>
      <c r="IC530" s="33">
        <f>'REV 04'!IC530/'PALAN % CUMULATIVE REV 04'!$I530</f>
        <v>0</v>
      </c>
      <c r="ID530" s="33">
        <f>'REV 04'!ID530/'PALAN % CUMULATIVE REV 04'!$I530</f>
        <v>0</v>
      </c>
      <c r="IE530" s="33">
        <f>'REV 04'!IE530/'PALAN % CUMULATIVE REV 04'!$I530</f>
        <v>0</v>
      </c>
      <c r="IF530" s="33">
        <f>'REV 04'!IF530/'PALAN % CUMULATIVE REV 04'!$I530</f>
        <v>0</v>
      </c>
      <c r="IG530" s="33">
        <f>'REV 04'!IG530/'PALAN % CUMULATIVE REV 04'!$I530</f>
        <v>0</v>
      </c>
      <c r="IH530" s="33">
        <f>'REV 04'!IH530/'PALAN % CUMULATIVE REV 04'!$I530</f>
        <v>0</v>
      </c>
      <c r="II530" s="33">
        <f>'REV 04'!II530/'PALAN % CUMULATIVE REV 04'!$I530</f>
        <v>0</v>
      </c>
      <c r="IJ530" s="33">
        <f>'REV 04'!IJ530/'PALAN % CUMULATIVE REV 04'!$I530</f>
        <v>0</v>
      </c>
      <c r="IK530" s="33">
        <f>'REV 04'!IK530/'PALAN % CUMULATIVE REV 04'!$I530</f>
        <v>0</v>
      </c>
      <c r="IL530" s="33">
        <f>'REV 04'!IL530/'PALAN % CUMULATIVE REV 04'!$I530</f>
        <v>0</v>
      </c>
      <c r="IM530" s="33">
        <f>'REV 04'!IM530/'PALAN % CUMULATIVE REV 04'!$I530</f>
        <v>0</v>
      </c>
      <c r="IN530" s="33">
        <f>'REV 04'!IN530/'PALAN % CUMULATIVE REV 04'!$I530</f>
        <v>0</v>
      </c>
      <c r="IO530" s="33">
        <f>'REV 04'!IO530/'PALAN % CUMULATIVE REV 04'!$I530</f>
        <v>0</v>
      </c>
      <c r="IP530" s="33">
        <f>'REV 04'!IP530/'PALAN % CUMULATIVE REV 04'!$I530</f>
        <v>0</v>
      </c>
      <c r="IQ530" s="33">
        <f>'REV 04'!IQ530/'PALAN % CUMULATIVE REV 04'!$I530</f>
        <v>0</v>
      </c>
      <c r="IR530" s="33">
        <f>'REV 04'!IR530/'PALAN % CUMULATIVE REV 04'!$I530</f>
        <v>0</v>
      </c>
      <c r="IS530" s="33">
        <f>'REV 04'!IS530/'PALAN % CUMULATIVE REV 04'!$I530</f>
        <v>0</v>
      </c>
      <c r="IT530" s="33">
        <f>'REV 04'!IT530/'PALAN % CUMULATIVE REV 04'!$I530</f>
        <v>0</v>
      </c>
      <c r="IU530" s="33">
        <f>'REV 04'!IU530/'PALAN % CUMULATIVE REV 04'!$I530</f>
        <v>0</v>
      </c>
      <c r="IV530" s="33">
        <f>'REV 04'!IV530/'PALAN % CUMULATIVE REV 04'!$I530</f>
        <v>0</v>
      </c>
      <c r="IW530" s="33">
        <f>'REV 04'!IW530/'PALAN % CUMULATIVE REV 04'!$I530</f>
        <v>0</v>
      </c>
      <c r="IX530" s="33">
        <f>'REV 04'!IX530/'PALAN % CUMULATIVE REV 04'!$I530</f>
        <v>0</v>
      </c>
      <c r="IY530" s="33">
        <f>'REV 04'!IY530/'PALAN % CUMULATIVE REV 04'!$I530</f>
        <v>0</v>
      </c>
      <c r="IZ530" s="33">
        <f>'REV 04'!IZ530/'PALAN % CUMULATIVE REV 04'!$I530</f>
        <v>0</v>
      </c>
      <c r="JA530" s="33">
        <f>'REV 04'!JA530/'PALAN % CUMULATIVE REV 04'!$I530</f>
        <v>0</v>
      </c>
      <c r="JB530" s="33">
        <f>'REV 04'!JB530/'PALAN % CUMULATIVE REV 04'!$I530</f>
        <v>0</v>
      </c>
      <c r="JC530" s="33">
        <f>'REV 04'!JC530/'PALAN % CUMULATIVE REV 04'!$I530</f>
        <v>0</v>
      </c>
      <c r="JD530" s="33">
        <f>'REV 04'!JD530/'PALAN % CUMULATIVE REV 04'!$I530</f>
        <v>0</v>
      </c>
      <c r="JE530" s="33">
        <f>'REV 04'!JE530/'PALAN % CUMULATIVE REV 04'!$I530</f>
        <v>0</v>
      </c>
      <c r="JF530" s="33">
        <f>'REV 04'!JF530/'PALAN % CUMULATIVE REV 04'!$I530</f>
        <v>0</v>
      </c>
      <c r="JG530" s="33">
        <f>'REV 04'!JG530/'PALAN % CUMULATIVE REV 04'!$I530</f>
        <v>0</v>
      </c>
      <c r="JH530" s="33">
        <f>'REV 04'!JH530/'PALAN % CUMULATIVE REV 04'!$I530</f>
        <v>2.7508090614886731E-2</v>
      </c>
      <c r="JI530" s="33">
        <f>'REV 04'!JI530/'PALAN % CUMULATIVE REV 04'!$I530</f>
        <v>6.1488673139158574E-2</v>
      </c>
      <c r="JJ530" s="33">
        <f>'REV 04'!JJ530/'PALAN % CUMULATIVE REV 04'!$I530</f>
        <v>9.5469255663430425E-2</v>
      </c>
      <c r="JK530" s="33">
        <f>'REV 04'!JK530/'PALAN % CUMULATIVE REV 04'!$I530</f>
        <v>0.11326860841423948</v>
      </c>
      <c r="JL530" s="33">
        <f>'REV 04'!JL530/'PALAN % CUMULATIVE REV 04'!$I530</f>
        <v>0.14724919093851133</v>
      </c>
      <c r="JM530" s="33">
        <f>'REV 04'!JM530/'PALAN % CUMULATIVE REV 04'!$I530</f>
        <v>0.18122977346278318</v>
      </c>
      <c r="JN530" s="33">
        <f>'REV 04'!JN530/'PALAN % CUMULATIVE REV 04'!$I530</f>
        <v>0.21359223300970873</v>
      </c>
      <c r="JO530" s="33">
        <f>'REV 04'!JO530/'PALAN % CUMULATIVE REV 04'!$I530</f>
        <v>0.24757281553398058</v>
      </c>
      <c r="JP530" s="33">
        <f>'REV 04'!JP530/'PALAN % CUMULATIVE REV 04'!$I530</f>
        <v>0.28155339805825241</v>
      </c>
      <c r="JQ530" s="33">
        <f>'REV 04'!JQ530/'PALAN % CUMULATIVE REV 04'!$I530</f>
        <v>0.31391585760517798</v>
      </c>
      <c r="JR530" s="33">
        <f>'REV 04'!JR530/'PALAN % CUMULATIVE REV 04'!$I530</f>
        <v>0.33333333333333331</v>
      </c>
      <c r="JS530" s="33">
        <f>'REV 04'!JS530/'PALAN % CUMULATIVE REV 04'!$I530</f>
        <v>0.3673139158576052</v>
      </c>
      <c r="JT530" s="33">
        <f>'REV 04'!JT530/'PALAN % CUMULATIVE REV 04'!$I530</f>
        <v>0.39967637540453077</v>
      </c>
      <c r="JU530" s="33">
        <f>'REV 04'!JU530/'PALAN % CUMULATIVE REV 04'!$I530</f>
        <v>0.4336569579288026</v>
      </c>
      <c r="JV530" s="33">
        <f>'REV 04'!JV530/'PALAN % CUMULATIVE REV 04'!$I530</f>
        <v>0.46763754045307443</v>
      </c>
      <c r="JW530" s="33">
        <f>'REV 04'!JW530/'PALAN % CUMULATIVE REV 04'!$I530</f>
        <v>0.5</v>
      </c>
      <c r="JX530" s="33">
        <f>'REV 04'!JX530/'PALAN % CUMULATIVE REV 04'!$I530</f>
        <v>0.53398058252427183</v>
      </c>
      <c r="JY530" s="33">
        <f>'REV 04'!JY530/'PALAN % CUMULATIVE REV 04'!$I530</f>
        <v>0.55339805825242716</v>
      </c>
      <c r="JZ530" s="33">
        <f>'REV 04'!JZ530/'PALAN % CUMULATIVE REV 04'!$I530</f>
        <v>0.58576051779935279</v>
      </c>
      <c r="KA530" s="33">
        <f>'REV 04'!KA530/'PALAN % CUMULATIVE REV 04'!$I530</f>
        <v>0.61974110032362462</v>
      </c>
      <c r="KB530" s="33">
        <f>'REV 04'!KB530/'PALAN % CUMULATIVE REV 04'!$I530</f>
        <v>0.65210355987055013</v>
      </c>
      <c r="KC530" s="33">
        <f>'REV 04'!KC530/'PALAN % CUMULATIVE REV 04'!$I530</f>
        <v>0.68608414239482196</v>
      </c>
      <c r="KD530" s="33">
        <f>'REV 04'!KD530/'PALAN % CUMULATIVE REV 04'!$I530</f>
        <v>0.7200647249190939</v>
      </c>
      <c r="KE530" s="33">
        <f>'REV 04'!KE530/'PALAN % CUMULATIVE REV 04'!$I530</f>
        <v>0.75242718446601942</v>
      </c>
      <c r="KF530" s="33">
        <f>'REV 04'!KF530/'PALAN % CUMULATIVE REV 04'!$I530</f>
        <v>0.77184466019417475</v>
      </c>
      <c r="KG530" s="33">
        <f>'REV 04'!KG530/'PALAN % CUMULATIVE REV 04'!$I530</f>
        <v>0.80582524271844658</v>
      </c>
      <c r="KH530" s="33">
        <f>'REV 04'!KH530/'PALAN % CUMULATIVE REV 04'!$I530</f>
        <v>0.8381877022653722</v>
      </c>
      <c r="KI530" s="33">
        <f>'REV 04'!KI530/'PALAN % CUMULATIVE REV 04'!$I530</f>
        <v>0.87216828478964403</v>
      </c>
      <c r="KJ530" s="33">
        <f>'REV 04'!KJ530/'PALAN % CUMULATIVE REV 04'!$I530</f>
        <v>0.90614886731391586</v>
      </c>
      <c r="KK530" s="33">
        <f>'REV 04'!KK530/'PALAN % CUMULATIVE REV 04'!$I530</f>
        <v>0.93851132686084138</v>
      </c>
      <c r="KL530" s="33">
        <f>'REV 04'!KL530/'PALAN % CUMULATIVE REV 04'!$I530</f>
        <v>0.97249190938511332</v>
      </c>
      <c r="KM530" s="33">
        <f>'REV 04'!KM530/'PALAN % CUMULATIVE REV 04'!$I530</f>
        <v>0.99190938511326865</v>
      </c>
      <c r="KN530" s="33">
        <f>'REV 04'!KN530/'PALAN % CUMULATIVE REV 04'!$I530</f>
        <v>1</v>
      </c>
      <c r="KO530" s="33">
        <f>'REV 04'!KO530/'PALAN % CUMULATIVE REV 04'!$I530</f>
        <v>1</v>
      </c>
      <c r="KP530" s="33">
        <f>'REV 04'!KP530/'PALAN % CUMULATIVE REV 04'!$I530</f>
        <v>1</v>
      </c>
      <c r="KQ530" s="33">
        <f>'REV 04'!KQ530/'PALAN % CUMULATIVE REV 04'!$I530</f>
        <v>1</v>
      </c>
      <c r="KR530" s="33">
        <f>'REV 04'!KR530/'PALAN % CUMULATIVE REV 04'!$I530</f>
        <v>1</v>
      </c>
      <c r="KS530" s="33">
        <f>'REV 04'!KS530/'PALAN % CUMULATIVE REV 04'!$I530</f>
        <v>1</v>
      </c>
      <c r="KT530" s="33">
        <f>'REV 04'!KT530/'PALAN % CUMULATIVE REV 04'!$I530</f>
        <v>1</v>
      </c>
      <c r="KU530" s="33">
        <f>'REV 04'!KU530/'PALAN % CUMULATIVE REV 04'!$I530</f>
        <v>1</v>
      </c>
      <c r="KV530" s="33">
        <f>'REV 04'!KV530/'PALAN % CUMULATIVE REV 04'!$I530</f>
        <v>1</v>
      </c>
      <c r="KW530" s="33">
        <f>'REV 04'!KW530/'PALAN % CUMULATIVE REV 04'!$I530</f>
        <v>1</v>
      </c>
      <c r="KX530" s="33">
        <f>'REV 04'!KX530/'PALAN % CUMULATIVE REV 04'!$I530</f>
        <v>1</v>
      </c>
      <c r="KY530" s="33">
        <f>'REV 04'!KY530/'PALAN % CUMULATIVE REV 04'!$I530</f>
        <v>1</v>
      </c>
      <c r="KZ530" s="33">
        <f>'REV 04'!KZ530/'PALAN % CUMULATIVE REV 04'!$I530</f>
        <v>1</v>
      </c>
      <c r="LA530" s="33">
        <f>'REV 04'!LA530/'PALAN % CUMULATIVE REV 04'!$I530</f>
        <v>1</v>
      </c>
      <c r="LB530" s="33">
        <f>'REV 04'!LB530/'PALAN % CUMULATIVE REV 04'!$I530</f>
        <v>1</v>
      </c>
      <c r="LC530" s="33">
        <f>'REV 04'!LC530/'PALAN % CUMULATIVE REV 04'!$I530</f>
        <v>1</v>
      </c>
      <c r="LD530" s="33">
        <f>'REV 04'!LD530/'PALAN % CUMULATIVE REV 04'!$I530</f>
        <v>1</v>
      </c>
      <c r="LE530" s="33">
        <f>'REV 04'!LE530/'PALAN % CUMULATIVE REV 04'!$I530</f>
        <v>1</v>
      </c>
      <c r="LF530" s="33">
        <f>'REV 04'!LF530/'PALAN % CUMULATIVE REV 04'!$I530</f>
        <v>1</v>
      </c>
      <c r="LG530" s="33">
        <f>'REV 04'!LG530/'PALAN % CUMULATIVE REV 04'!$I530</f>
        <v>1</v>
      </c>
      <c r="LH530" s="33">
        <f>'REV 04'!LH530/'PALAN % CUMULATIVE REV 04'!$I530</f>
        <v>1</v>
      </c>
      <c r="LI530" s="33">
        <f>'REV 04'!LI530/'PALAN % CUMULATIVE REV 04'!$I530</f>
        <v>1</v>
      </c>
      <c r="LJ530" s="33">
        <f>'REV 04'!LJ530/'PALAN % CUMULATIVE REV 04'!$I530</f>
        <v>1</v>
      </c>
      <c r="LK530" s="33">
        <f>'REV 04'!LK530/'PALAN % CUMULATIVE REV 04'!$I530</f>
        <v>1</v>
      </c>
      <c r="LL530" s="33">
        <f>'REV 04'!LL530/'PALAN % CUMULATIVE REV 04'!$I530</f>
        <v>1</v>
      </c>
      <c r="LM530" s="33">
        <f>'REV 04'!LM530/'PALAN % CUMULATIVE REV 04'!$I530</f>
        <v>1</v>
      </c>
      <c r="LN530" s="33">
        <f>'REV 04'!LN530/'PALAN % CUMULATIVE REV 04'!$I530</f>
        <v>1</v>
      </c>
      <c r="LO530" s="33">
        <f>'REV 04'!LO530/'PALAN % CUMULATIVE REV 04'!$I530</f>
        <v>1</v>
      </c>
      <c r="LP530" s="33">
        <f>'REV 04'!LP530/'PALAN % CUMULATIVE REV 04'!$I530</f>
        <v>1</v>
      </c>
      <c r="LQ530" s="33">
        <f>'REV 04'!LQ530/'PALAN % CUMULATIVE REV 04'!$I530</f>
        <v>1</v>
      </c>
      <c r="LR530" s="33">
        <f>'REV 04'!LR530/'PALAN % CUMULATIVE REV 04'!$I530</f>
        <v>1</v>
      </c>
      <c r="LS530" s="33">
        <f>'REV 04'!LS530/'PALAN % CUMULATIVE REV 04'!$I530</f>
        <v>1</v>
      </c>
      <c r="LT530" s="33">
        <f>'REV 04'!LT530/'PALAN % CUMULATIVE REV 04'!$I530</f>
        <v>1</v>
      </c>
      <c r="LU530" s="33">
        <f>'REV 04'!LU530/'PALAN % CUMULATIVE REV 04'!$I530</f>
        <v>1</v>
      </c>
      <c r="LV530" s="33">
        <f>'REV 04'!LV530/'PALAN % CUMULATIVE REV 04'!$I530</f>
        <v>1</v>
      </c>
      <c r="LW530" s="33">
        <f>'REV 04'!LW530/'PALAN % CUMULATIVE REV 04'!$I530</f>
        <v>1</v>
      </c>
      <c r="LX530" s="33">
        <f>'REV 04'!LX530/'PALAN % CUMULATIVE REV 04'!$I530</f>
        <v>1</v>
      </c>
      <c r="LY530" s="33">
        <f>'REV 04'!LY530/'PALAN % CUMULATIVE REV 04'!$I530</f>
        <v>1</v>
      </c>
      <c r="LZ530" s="33">
        <f>'REV 04'!LZ530/'PALAN % CUMULATIVE REV 04'!$I530</f>
        <v>1</v>
      </c>
      <c r="MA530" s="33">
        <f>'REV 04'!MA530/'PALAN % CUMULATIVE REV 04'!$I530</f>
        <v>1</v>
      </c>
      <c r="MB530" s="33">
        <f>'REV 04'!MB530/'PALAN % CUMULATIVE REV 04'!$I530</f>
        <v>1</v>
      </c>
      <c r="MC530" s="33">
        <f>'REV 04'!MC530/'PALAN % CUMULATIVE REV 04'!$I530</f>
        <v>1</v>
      </c>
      <c r="MD530" s="33">
        <f>'REV 04'!MD530/'PALAN % CUMULATIVE REV 04'!$I530</f>
        <v>1</v>
      </c>
      <c r="ME530" s="33">
        <f>'REV 04'!ME530/'PALAN % CUMULATIVE REV 04'!$I530</f>
        <v>1</v>
      </c>
      <c r="MF530" s="33">
        <f>'REV 04'!MF530/'PALAN % CUMULATIVE REV 04'!$I530</f>
        <v>1</v>
      </c>
      <c r="MG530" s="33">
        <f>'REV 04'!MG530/'PALAN % CUMULATIVE REV 04'!$I530</f>
        <v>1</v>
      </c>
      <c r="MH530" s="33">
        <f>'REV 04'!MH530/'PALAN % CUMULATIVE REV 04'!$I530</f>
        <v>1</v>
      </c>
      <c r="MI530" s="33">
        <f>'REV 04'!MI530/'PALAN % CUMULATIVE REV 04'!$I530</f>
        <v>1</v>
      </c>
      <c r="MJ530" s="33">
        <f>'REV 04'!MJ530/'PALAN % CUMULATIVE REV 04'!$I530</f>
        <v>1</v>
      </c>
      <c r="MK530" s="33">
        <f>'REV 04'!MK530/'PALAN % CUMULATIVE REV 04'!$I530</f>
        <v>1</v>
      </c>
      <c r="ML530" s="33">
        <f>'REV 04'!ML530/'PALAN % CUMULATIVE REV 04'!$I530</f>
        <v>1</v>
      </c>
      <c r="MM530" s="33">
        <f>'REV 04'!MM530/'PALAN % CUMULATIVE REV 04'!$I530</f>
        <v>1</v>
      </c>
      <c r="MN530" s="33">
        <f>'REV 04'!MN530/'PALAN % CUMULATIVE REV 04'!$I530</f>
        <v>1</v>
      </c>
      <c r="MO530" s="33">
        <f>'REV 04'!MO530/'PALAN % CUMULATIVE REV 04'!$I530</f>
        <v>1</v>
      </c>
      <c r="MP530" s="33">
        <f>'REV 04'!MP530/'PALAN % CUMULATIVE REV 04'!$I530</f>
        <v>1</v>
      </c>
      <c r="MQ530" s="33">
        <f>'REV 04'!MQ530/'PALAN % CUMULATIVE REV 04'!$I530</f>
        <v>1</v>
      </c>
      <c r="MR530" s="33">
        <f>'REV 04'!MR530/'PALAN % CUMULATIVE REV 04'!$I530</f>
        <v>1</v>
      </c>
      <c r="MS530" s="33">
        <f>'REV 04'!MS530/'PALAN % CUMULATIVE REV 04'!$I530</f>
        <v>1</v>
      </c>
      <c r="MT530" s="33">
        <f>'REV 04'!MT530/'PALAN % CUMULATIVE REV 04'!$I530</f>
        <v>1</v>
      </c>
      <c r="MU530" s="33">
        <f>'REV 04'!MU530/'PALAN % CUMULATIVE REV 04'!$I530</f>
        <v>1</v>
      </c>
      <c r="MV530" s="33">
        <f>'REV 04'!MV530/'PALAN % CUMULATIVE REV 04'!$I530</f>
        <v>1</v>
      </c>
      <c r="MW530" s="33">
        <f>'REV 04'!MW530/'PALAN % CUMULATIVE REV 04'!$I530</f>
        <v>1</v>
      </c>
      <c r="MX530" s="33">
        <f>'REV 04'!MX530/'PALAN % CUMULATIVE REV 04'!$I530</f>
        <v>1</v>
      </c>
      <c r="MY530" s="33">
        <f>'REV 04'!MY530/'PALAN % CUMULATIVE REV 04'!$I530</f>
        <v>1</v>
      </c>
      <c r="MZ530" s="33">
        <f>'REV 04'!MZ530/'PALAN % CUMULATIVE REV 04'!$I530</f>
        <v>1</v>
      </c>
      <c r="NA530" s="33">
        <f>'REV 04'!NA530/'PALAN % CUMULATIVE REV 04'!$I530</f>
        <v>1</v>
      </c>
      <c r="NB530" s="33">
        <f>'REV 04'!NB530/'PALAN % CUMULATIVE REV 04'!$I530</f>
        <v>1</v>
      </c>
      <c r="NC530" s="33">
        <f>'REV 04'!NC530/'PALAN % CUMULATIVE REV 04'!$I530</f>
        <v>1</v>
      </c>
      <c r="ND530" s="33">
        <f>'REV 04'!ND530/'PALAN % CUMULATIVE REV 04'!$I530</f>
        <v>1</v>
      </c>
      <c r="NE530" s="33">
        <f>'REV 04'!NE530/'PALAN % CUMULATIVE REV 04'!$I530</f>
        <v>1</v>
      </c>
      <c r="NF530" s="33">
        <f>'REV 04'!NF530/'PALAN % CUMULATIVE REV 04'!$I530</f>
        <v>1</v>
      </c>
      <c r="NG530" s="33">
        <f>'REV 04'!NG530/'PALAN % CUMULATIVE REV 04'!$I530</f>
        <v>1</v>
      </c>
      <c r="NH530" s="33">
        <f>'REV 04'!NH530/'PALAN % CUMULATIVE REV 04'!$I530</f>
        <v>1</v>
      </c>
      <c r="NI530" s="33">
        <f>'REV 04'!NI530/'PALAN % CUMULATIVE REV 04'!$I530</f>
        <v>1</v>
      </c>
      <c r="NJ530" s="33">
        <f>'REV 04'!NJ530/'PALAN % CUMULATIVE REV 04'!$I530</f>
        <v>1</v>
      </c>
      <c r="NK530" s="33">
        <f>'REV 04'!NK530/'PALAN % CUMULATIVE REV 04'!$I530</f>
        <v>1</v>
      </c>
      <c r="NL530" s="33">
        <f>'REV 04'!NL530/'PALAN % CUMULATIVE REV 04'!$I530</f>
        <v>1</v>
      </c>
      <c r="NM530" s="33">
        <f>'REV 04'!NM530/'PALAN % CUMULATIVE REV 04'!$I530</f>
        <v>1</v>
      </c>
      <c r="NN530" s="33">
        <f>'REV 04'!NN530/'PALAN % CUMULATIVE REV 04'!$I530</f>
        <v>1</v>
      </c>
      <c r="NO530" s="33">
        <f>'REV 04'!NO530/'PALAN % CUMULATIVE REV 04'!$I530</f>
        <v>1</v>
      </c>
      <c r="NP530" s="33">
        <f>'REV 04'!NP530/'PALAN % CUMULATIVE REV 04'!$I530</f>
        <v>1</v>
      </c>
      <c r="NQ530" s="33">
        <f>'REV 04'!NQ530/'PALAN % CUMULATIVE REV 04'!$I530</f>
        <v>1</v>
      </c>
    </row>
    <row r="531" spans="1:381" s="67" customFormat="1" x14ac:dyDescent="0.25">
      <c r="A531" s="125">
        <f t="shared" si="8"/>
        <v>531</v>
      </c>
      <c r="B531" s="67" t="s">
        <v>736</v>
      </c>
      <c r="C531" s="67" t="s">
        <v>539</v>
      </c>
      <c r="D531" s="67" t="s">
        <v>418</v>
      </c>
      <c r="F531" s="67">
        <v>94</v>
      </c>
      <c r="G531" s="68">
        <v>45402</v>
      </c>
      <c r="H531" s="68">
        <v>45502</v>
      </c>
      <c r="I531" s="67">
        <v>5390</v>
      </c>
      <c r="K531" s="69">
        <v>0</v>
      </c>
      <c r="M531" s="70">
        <v>0</v>
      </c>
      <c r="N531" s="67">
        <v>39</v>
      </c>
      <c r="P531" s="67" t="s">
        <v>122</v>
      </c>
      <c r="Q531" s="131">
        <f>'REV 04'!Q531/'PALAN % CUMULATIVE REV 04'!$I531</f>
        <v>0</v>
      </c>
      <c r="R531" s="131">
        <f>'REV 04'!R531/'PALAN % CUMULATIVE REV 04'!$I531</f>
        <v>0</v>
      </c>
      <c r="S531" s="131">
        <f>'REV 04'!S531/'PALAN % CUMULATIVE REV 04'!$I531</f>
        <v>0</v>
      </c>
      <c r="T531" s="131">
        <f>'REV 04'!T531/'PALAN % CUMULATIVE REV 04'!$I531</f>
        <v>0</v>
      </c>
      <c r="U531" s="131">
        <f>'REV 04'!U531/'PALAN % CUMULATIVE REV 04'!$I531</f>
        <v>0</v>
      </c>
      <c r="V531" s="131">
        <f>'REV 04'!V531/'PALAN % CUMULATIVE REV 04'!$I531</f>
        <v>0</v>
      </c>
      <c r="W531" s="131">
        <f>'REV 04'!W531/'PALAN % CUMULATIVE REV 04'!$I531</f>
        <v>0</v>
      </c>
      <c r="X531" s="131">
        <f>'REV 04'!X531/'PALAN % CUMULATIVE REV 04'!$I531</f>
        <v>0</v>
      </c>
      <c r="Y531" s="131">
        <f>'REV 04'!Y531/'PALAN % CUMULATIVE REV 04'!$I531</f>
        <v>0</v>
      </c>
      <c r="Z531" s="131">
        <f>'REV 04'!Z531/'PALAN % CUMULATIVE REV 04'!$I531</f>
        <v>0</v>
      </c>
      <c r="AA531" s="131">
        <f>'REV 04'!AA531/'PALAN % CUMULATIVE REV 04'!$I531</f>
        <v>0</v>
      </c>
      <c r="AB531" s="131">
        <f>'REV 04'!AB531/'PALAN % CUMULATIVE REV 04'!$I531</f>
        <v>0</v>
      </c>
      <c r="AC531" s="131">
        <f>'REV 04'!AC531/'PALAN % CUMULATIVE REV 04'!$I531</f>
        <v>0</v>
      </c>
      <c r="AD531" s="131">
        <f>'REV 04'!AD531/'PALAN % CUMULATIVE REV 04'!$I531</f>
        <v>0</v>
      </c>
      <c r="AE531" s="131">
        <f>'REV 04'!AE531/'PALAN % CUMULATIVE REV 04'!$I531</f>
        <v>0</v>
      </c>
      <c r="AF531" s="131">
        <f>'REV 04'!AF531/'PALAN % CUMULATIVE REV 04'!$I531</f>
        <v>0</v>
      </c>
      <c r="AG531" s="131">
        <f>'REV 04'!AG531/'PALAN % CUMULATIVE REV 04'!$I531</f>
        <v>0</v>
      </c>
      <c r="AH531" s="131">
        <f>'REV 04'!AH531/'PALAN % CUMULATIVE REV 04'!$I531</f>
        <v>0</v>
      </c>
      <c r="AI531" s="131">
        <f>'REV 04'!AI531/'PALAN % CUMULATIVE REV 04'!$I531</f>
        <v>0</v>
      </c>
      <c r="AJ531" s="131">
        <f>'REV 04'!AJ531/'PALAN % CUMULATIVE REV 04'!$I531</f>
        <v>0</v>
      </c>
      <c r="AK531" s="131">
        <f>'REV 04'!AK531/'PALAN % CUMULATIVE REV 04'!$I531</f>
        <v>0</v>
      </c>
      <c r="AL531" s="131">
        <f>'REV 04'!AL531/'PALAN % CUMULATIVE REV 04'!$I531</f>
        <v>0</v>
      </c>
      <c r="AM531" s="131">
        <f>'REV 04'!AM531/'PALAN % CUMULATIVE REV 04'!$I531</f>
        <v>0</v>
      </c>
      <c r="AN531" s="131">
        <f>'REV 04'!AN531/'PALAN % CUMULATIVE REV 04'!$I531</f>
        <v>0</v>
      </c>
      <c r="AO531" s="131">
        <f>'REV 04'!AO531/'PALAN % CUMULATIVE REV 04'!$I531</f>
        <v>0</v>
      </c>
      <c r="AP531" s="131">
        <f>'REV 04'!AP531/'PALAN % CUMULATIVE REV 04'!$I531</f>
        <v>0</v>
      </c>
      <c r="AQ531" s="131">
        <f>'REV 04'!AQ531/'PALAN % CUMULATIVE REV 04'!$I531</f>
        <v>0</v>
      </c>
      <c r="AR531" s="131">
        <f>'REV 04'!AR531/'PALAN % CUMULATIVE REV 04'!$I531</f>
        <v>0</v>
      </c>
      <c r="AS531" s="131">
        <f>'REV 04'!AS531/'PALAN % CUMULATIVE REV 04'!$I531</f>
        <v>0</v>
      </c>
      <c r="AT531" s="131">
        <f>'REV 04'!AT531/'PALAN % CUMULATIVE REV 04'!$I531</f>
        <v>0</v>
      </c>
      <c r="AU531" s="131">
        <f>'REV 04'!AU531/'PALAN % CUMULATIVE REV 04'!$I531</f>
        <v>0</v>
      </c>
      <c r="AV531" s="131">
        <f>'REV 04'!AV531/'PALAN % CUMULATIVE REV 04'!$I531</f>
        <v>0</v>
      </c>
      <c r="AW531" s="131">
        <f>'REV 04'!AW531/'PALAN % CUMULATIVE REV 04'!$I531</f>
        <v>0</v>
      </c>
      <c r="AX531" s="131">
        <f>'REV 04'!AX531/'PALAN % CUMULATIVE REV 04'!$I531</f>
        <v>0</v>
      </c>
      <c r="AY531" s="131">
        <f>'REV 04'!AY531/'PALAN % CUMULATIVE REV 04'!$I531</f>
        <v>0</v>
      </c>
      <c r="AZ531" s="131">
        <f>'REV 04'!AZ531/'PALAN % CUMULATIVE REV 04'!$I531</f>
        <v>0</v>
      </c>
      <c r="BA531" s="131">
        <f>'REV 04'!BA531/'PALAN % CUMULATIVE REV 04'!$I531</f>
        <v>0</v>
      </c>
      <c r="BB531" s="131">
        <f>'REV 04'!BB531/'PALAN % CUMULATIVE REV 04'!$I531</f>
        <v>0</v>
      </c>
      <c r="BC531" s="131">
        <f>'REV 04'!BC531/'PALAN % CUMULATIVE REV 04'!$I531</f>
        <v>0</v>
      </c>
      <c r="BD531" s="131">
        <f>'REV 04'!BD531/'PALAN % CUMULATIVE REV 04'!$I531</f>
        <v>0</v>
      </c>
      <c r="BE531" s="131">
        <f>'REV 04'!BE531/'PALAN % CUMULATIVE REV 04'!$I531</f>
        <v>0</v>
      </c>
      <c r="BF531" s="131">
        <f>'REV 04'!BF531/'PALAN % CUMULATIVE REV 04'!$I531</f>
        <v>0</v>
      </c>
      <c r="BG531" s="131">
        <f>'REV 04'!BG531/'PALAN % CUMULATIVE REV 04'!$I531</f>
        <v>0</v>
      </c>
      <c r="BH531" s="131">
        <f>'REV 04'!BH531/'PALAN % CUMULATIVE REV 04'!$I531</f>
        <v>0</v>
      </c>
      <c r="BI531" s="131">
        <f>'REV 04'!BI531/'PALAN % CUMULATIVE REV 04'!$I531</f>
        <v>0</v>
      </c>
      <c r="BJ531" s="131">
        <f>'REV 04'!BJ531/'PALAN % CUMULATIVE REV 04'!$I531</f>
        <v>0</v>
      </c>
      <c r="BK531" s="131">
        <f>'REV 04'!BK531/'PALAN % CUMULATIVE REV 04'!$I531</f>
        <v>0</v>
      </c>
      <c r="BL531" s="131">
        <f>'REV 04'!BL531/'PALAN % CUMULATIVE REV 04'!$I531</f>
        <v>0</v>
      </c>
      <c r="BM531" s="131">
        <f>'REV 04'!BM531/'PALAN % CUMULATIVE REV 04'!$I531</f>
        <v>0</v>
      </c>
      <c r="BN531" s="131">
        <f>'REV 04'!BN531/'PALAN % CUMULATIVE REV 04'!$I531</f>
        <v>0</v>
      </c>
      <c r="BO531" s="131">
        <f>'REV 04'!BO531/'PALAN % CUMULATIVE REV 04'!$I531</f>
        <v>0</v>
      </c>
      <c r="BP531" s="131">
        <f>'REV 04'!BP531/'PALAN % CUMULATIVE REV 04'!$I531</f>
        <v>0</v>
      </c>
      <c r="BQ531" s="131">
        <f>'REV 04'!BQ531/'PALAN % CUMULATIVE REV 04'!$I531</f>
        <v>0</v>
      </c>
      <c r="BR531" s="131">
        <f>'REV 04'!BR531/'PALAN % CUMULATIVE REV 04'!$I531</f>
        <v>0</v>
      </c>
      <c r="BS531" s="131">
        <f>'REV 04'!BS531/'PALAN % CUMULATIVE REV 04'!$I531</f>
        <v>0</v>
      </c>
      <c r="BT531" s="131">
        <f>'REV 04'!BT531/'PALAN % CUMULATIVE REV 04'!$I531</f>
        <v>0</v>
      </c>
      <c r="BU531" s="131">
        <f>'REV 04'!BU531/'PALAN % CUMULATIVE REV 04'!$I531</f>
        <v>0</v>
      </c>
      <c r="BV531" s="131">
        <f>'REV 04'!BV531/'PALAN % CUMULATIVE REV 04'!$I531</f>
        <v>0</v>
      </c>
      <c r="BW531" s="131">
        <f>'REV 04'!BW531/'PALAN % CUMULATIVE REV 04'!$I531</f>
        <v>0</v>
      </c>
      <c r="BX531" s="131">
        <f>'REV 04'!BX531/'PALAN % CUMULATIVE REV 04'!$I531</f>
        <v>0</v>
      </c>
      <c r="BY531" s="131">
        <f>'REV 04'!BY531/'PALAN % CUMULATIVE REV 04'!$I531</f>
        <v>0</v>
      </c>
      <c r="BZ531" s="131">
        <f>'REV 04'!BZ531/'PALAN % CUMULATIVE REV 04'!$I531</f>
        <v>0</v>
      </c>
      <c r="CA531" s="131">
        <f>'REV 04'!CA531/'PALAN % CUMULATIVE REV 04'!$I531</f>
        <v>0</v>
      </c>
      <c r="CB531" s="131">
        <f>'REV 04'!CB531/'PALAN % CUMULATIVE REV 04'!$I531</f>
        <v>0</v>
      </c>
      <c r="CC531" s="131">
        <f>'REV 04'!CC531/'PALAN % CUMULATIVE REV 04'!$I531</f>
        <v>0</v>
      </c>
      <c r="CD531" s="131">
        <f>'REV 04'!CD531/'PALAN % CUMULATIVE REV 04'!$I531</f>
        <v>0</v>
      </c>
      <c r="CE531" s="131">
        <f>'REV 04'!CE531/'PALAN % CUMULATIVE REV 04'!$I531</f>
        <v>0</v>
      </c>
      <c r="CF531" s="131">
        <f>'REV 04'!CF531/'PALAN % CUMULATIVE REV 04'!$I531</f>
        <v>0</v>
      </c>
      <c r="CG531" s="131">
        <f>'REV 04'!CG531/'PALAN % CUMULATIVE REV 04'!$I531</f>
        <v>0</v>
      </c>
      <c r="CH531" s="131">
        <f>'REV 04'!CH531/'PALAN % CUMULATIVE REV 04'!$I531</f>
        <v>0</v>
      </c>
      <c r="CI531" s="131">
        <f>'REV 04'!CI531/'PALAN % CUMULATIVE REV 04'!$I531</f>
        <v>0</v>
      </c>
      <c r="CJ531" s="131">
        <f>'REV 04'!CJ531/'PALAN % CUMULATIVE REV 04'!$I531</f>
        <v>0</v>
      </c>
      <c r="CK531" s="131">
        <f>'REV 04'!CK531/'PALAN % CUMULATIVE REV 04'!$I531</f>
        <v>0</v>
      </c>
      <c r="CL531" s="131">
        <f>'REV 04'!CL531/'PALAN % CUMULATIVE REV 04'!$I531</f>
        <v>0</v>
      </c>
      <c r="CM531" s="131">
        <f>'REV 04'!CM531/'PALAN % CUMULATIVE REV 04'!$I531</f>
        <v>0</v>
      </c>
      <c r="CN531" s="131">
        <f>'REV 04'!CN531/'PALAN % CUMULATIVE REV 04'!$I531</f>
        <v>0</v>
      </c>
      <c r="CO531" s="131">
        <f>'REV 04'!CO531/'PALAN % CUMULATIVE REV 04'!$I531</f>
        <v>0</v>
      </c>
      <c r="CP531" s="131">
        <f>'REV 04'!CP531/'PALAN % CUMULATIVE REV 04'!$I531</f>
        <v>0</v>
      </c>
      <c r="CQ531" s="131">
        <f>'REV 04'!CQ531/'PALAN % CUMULATIVE REV 04'!$I531</f>
        <v>0</v>
      </c>
      <c r="CR531" s="131">
        <f>'REV 04'!CR531/'PALAN % CUMULATIVE REV 04'!$I531</f>
        <v>0</v>
      </c>
      <c r="CS531" s="131">
        <f>'REV 04'!CS531/'PALAN % CUMULATIVE REV 04'!$I531</f>
        <v>0</v>
      </c>
      <c r="CT531" s="131">
        <f>'REV 04'!CT531/'PALAN % CUMULATIVE REV 04'!$I531</f>
        <v>0</v>
      </c>
      <c r="CU531" s="131">
        <f>'REV 04'!CU531/'PALAN % CUMULATIVE REV 04'!$I531</f>
        <v>0</v>
      </c>
      <c r="CV531" s="131">
        <f>'REV 04'!CV531/'PALAN % CUMULATIVE REV 04'!$I531</f>
        <v>0</v>
      </c>
      <c r="CW531" s="131">
        <f>'REV 04'!CW531/'PALAN % CUMULATIVE REV 04'!$I531</f>
        <v>0</v>
      </c>
      <c r="CX531" s="131">
        <f>'REV 04'!CX531/'PALAN % CUMULATIVE REV 04'!$I531</f>
        <v>0</v>
      </c>
      <c r="CY531" s="131">
        <f>'REV 04'!CY531/'PALAN % CUMULATIVE REV 04'!$I531</f>
        <v>0</v>
      </c>
      <c r="CZ531" s="131">
        <f>'REV 04'!CZ531/'PALAN % CUMULATIVE REV 04'!$I531</f>
        <v>0</v>
      </c>
      <c r="DA531" s="131">
        <f>'REV 04'!DA531/'PALAN % CUMULATIVE REV 04'!$I531</f>
        <v>0</v>
      </c>
      <c r="DB531" s="131">
        <f>'REV 04'!DB531/'PALAN % CUMULATIVE REV 04'!$I531</f>
        <v>0</v>
      </c>
      <c r="DC531" s="131">
        <f>'REV 04'!DC531/'PALAN % CUMULATIVE REV 04'!$I531</f>
        <v>0</v>
      </c>
      <c r="DD531" s="131">
        <f>'REV 04'!DD531/'PALAN % CUMULATIVE REV 04'!$I531</f>
        <v>0</v>
      </c>
      <c r="DE531" s="131">
        <f>'REV 04'!DE531/'PALAN % CUMULATIVE REV 04'!$I531</f>
        <v>0</v>
      </c>
      <c r="DF531" s="131">
        <f>'REV 04'!DF531/'PALAN % CUMULATIVE REV 04'!$I531</f>
        <v>0</v>
      </c>
      <c r="DG531" s="131">
        <f>'REV 04'!DG531/'PALAN % CUMULATIVE REV 04'!$I531</f>
        <v>0</v>
      </c>
      <c r="DH531" s="131">
        <f>'REV 04'!DH531/'PALAN % CUMULATIVE REV 04'!$I531</f>
        <v>0</v>
      </c>
      <c r="DI531" s="131">
        <f>'REV 04'!DI531/'PALAN % CUMULATIVE REV 04'!$I531</f>
        <v>0</v>
      </c>
      <c r="DJ531" s="131">
        <f>'REV 04'!DJ531/'PALAN % CUMULATIVE REV 04'!$I531</f>
        <v>0</v>
      </c>
      <c r="DK531" s="131">
        <f>'REV 04'!DK531/'PALAN % CUMULATIVE REV 04'!$I531</f>
        <v>0</v>
      </c>
      <c r="DL531" s="131">
        <f>'REV 04'!DL531/'PALAN % CUMULATIVE REV 04'!$I531</f>
        <v>0</v>
      </c>
      <c r="DM531" s="131">
        <f>'REV 04'!DM531/'PALAN % CUMULATIVE REV 04'!$I531</f>
        <v>0</v>
      </c>
      <c r="DN531" s="131">
        <f>'REV 04'!DN531/'PALAN % CUMULATIVE REV 04'!$I531</f>
        <v>0</v>
      </c>
      <c r="DO531" s="131">
        <f>'REV 04'!DO531/'PALAN % CUMULATIVE REV 04'!$I531</f>
        <v>0</v>
      </c>
      <c r="DP531" s="131">
        <f>'REV 04'!DP531/'PALAN % CUMULATIVE REV 04'!$I531</f>
        <v>0</v>
      </c>
      <c r="DQ531" s="131">
        <f>'REV 04'!DQ531/'PALAN % CUMULATIVE REV 04'!$I531</f>
        <v>0</v>
      </c>
      <c r="DR531" s="131">
        <f>'REV 04'!DR531/'PALAN % CUMULATIVE REV 04'!$I531</f>
        <v>0</v>
      </c>
      <c r="DS531" s="131">
        <f>'REV 04'!DS531/'PALAN % CUMULATIVE REV 04'!$I531</f>
        <v>0</v>
      </c>
      <c r="DT531" s="131">
        <f>'REV 04'!DT531/'PALAN % CUMULATIVE REV 04'!$I531</f>
        <v>0</v>
      </c>
      <c r="DU531" s="131">
        <f>'REV 04'!DU531/'PALAN % CUMULATIVE REV 04'!$I531</f>
        <v>0</v>
      </c>
      <c r="DV531" s="131">
        <f>'REV 04'!DV531/'PALAN % CUMULATIVE REV 04'!$I531</f>
        <v>0</v>
      </c>
      <c r="DW531" s="131">
        <f>'REV 04'!DW531/'PALAN % CUMULATIVE REV 04'!$I531</f>
        <v>0</v>
      </c>
      <c r="DX531" s="131">
        <f>'REV 04'!DX531/'PALAN % CUMULATIVE REV 04'!$I531</f>
        <v>0</v>
      </c>
      <c r="DY531" s="131">
        <f>'REV 04'!DY531/'PALAN % CUMULATIVE REV 04'!$I531</f>
        <v>0</v>
      </c>
      <c r="DZ531" s="131">
        <f>'REV 04'!DZ531/'PALAN % CUMULATIVE REV 04'!$I531</f>
        <v>0</v>
      </c>
      <c r="EA531" s="131">
        <f>'REV 04'!EA531/'PALAN % CUMULATIVE REV 04'!$I531</f>
        <v>0</v>
      </c>
      <c r="EB531" s="131">
        <f>'REV 04'!EB531/'PALAN % CUMULATIVE REV 04'!$I531</f>
        <v>0</v>
      </c>
      <c r="EC531" s="131">
        <f>'REV 04'!EC531/'PALAN % CUMULATIVE REV 04'!$I531</f>
        <v>0</v>
      </c>
      <c r="ED531" s="131">
        <f>'REV 04'!ED531/'PALAN % CUMULATIVE REV 04'!$I531</f>
        <v>0</v>
      </c>
      <c r="EE531" s="131">
        <f>'REV 04'!EE531/'PALAN % CUMULATIVE REV 04'!$I531</f>
        <v>0</v>
      </c>
      <c r="EF531" s="131">
        <f>'REV 04'!EF531/'PALAN % CUMULATIVE REV 04'!$I531</f>
        <v>0</v>
      </c>
      <c r="EG531" s="131">
        <f>'REV 04'!EG531/'PALAN % CUMULATIVE REV 04'!$I531</f>
        <v>0</v>
      </c>
      <c r="EH531" s="131">
        <f>'REV 04'!EH531/'PALAN % CUMULATIVE REV 04'!$I531</f>
        <v>0</v>
      </c>
      <c r="EI531" s="131">
        <f>'REV 04'!EI531/'PALAN % CUMULATIVE REV 04'!$I531</f>
        <v>0</v>
      </c>
      <c r="EJ531" s="131">
        <f>'REV 04'!EJ531/'PALAN % CUMULATIVE REV 04'!$I531</f>
        <v>0</v>
      </c>
      <c r="EK531" s="131">
        <f>'REV 04'!EK531/'PALAN % CUMULATIVE REV 04'!$I531</f>
        <v>0</v>
      </c>
      <c r="EL531" s="131">
        <f>'REV 04'!EL531/'PALAN % CUMULATIVE REV 04'!$I531</f>
        <v>0</v>
      </c>
      <c r="EM531" s="131">
        <f>'REV 04'!EM531/'PALAN % CUMULATIVE REV 04'!$I531</f>
        <v>0</v>
      </c>
      <c r="EN531" s="131">
        <f>'REV 04'!EN531/'PALAN % CUMULATIVE REV 04'!$I531</f>
        <v>0</v>
      </c>
      <c r="EO531" s="131">
        <f>'REV 04'!EO531/'PALAN % CUMULATIVE REV 04'!$I531</f>
        <v>0</v>
      </c>
      <c r="EP531" s="131">
        <f>'REV 04'!EP531/'PALAN % CUMULATIVE REV 04'!$I531</f>
        <v>0</v>
      </c>
      <c r="EQ531" s="131">
        <f>'REV 04'!EQ531/'PALAN % CUMULATIVE REV 04'!$I531</f>
        <v>0</v>
      </c>
      <c r="ER531" s="131">
        <f>'REV 04'!ER531/'PALAN % CUMULATIVE REV 04'!$I531</f>
        <v>0</v>
      </c>
      <c r="ES531" s="131">
        <f>'REV 04'!ES531/'PALAN % CUMULATIVE REV 04'!$I531</f>
        <v>0</v>
      </c>
      <c r="ET531" s="131">
        <f>'REV 04'!ET531/'PALAN % CUMULATIVE REV 04'!$I531</f>
        <v>0</v>
      </c>
      <c r="EU531" s="131">
        <f>'REV 04'!EU531/'PALAN % CUMULATIVE REV 04'!$I531</f>
        <v>0</v>
      </c>
      <c r="EV531" s="131">
        <f>'REV 04'!EV531/'PALAN % CUMULATIVE REV 04'!$I531</f>
        <v>0</v>
      </c>
      <c r="EW531" s="131">
        <f>'REV 04'!EW531/'PALAN % CUMULATIVE REV 04'!$I531</f>
        <v>0</v>
      </c>
      <c r="EX531" s="131">
        <f>'REV 04'!EX531/'PALAN % CUMULATIVE REV 04'!$I531</f>
        <v>0</v>
      </c>
      <c r="EY531" s="131">
        <f>'REV 04'!EY531/'PALAN % CUMULATIVE REV 04'!$I531</f>
        <v>0</v>
      </c>
      <c r="EZ531" s="131">
        <f>'REV 04'!EZ531/'PALAN % CUMULATIVE REV 04'!$I531</f>
        <v>0</v>
      </c>
      <c r="FA531" s="131">
        <f>'REV 04'!FA531/'PALAN % CUMULATIVE REV 04'!$I531</f>
        <v>0</v>
      </c>
      <c r="FB531" s="131">
        <f>'REV 04'!FB531/'PALAN % CUMULATIVE REV 04'!$I531</f>
        <v>0</v>
      </c>
      <c r="FC531" s="131">
        <f>'REV 04'!FC531/'PALAN % CUMULATIVE REV 04'!$I531</f>
        <v>0</v>
      </c>
      <c r="FD531" s="131">
        <f>'REV 04'!FD531/'PALAN % CUMULATIVE REV 04'!$I531</f>
        <v>0</v>
      </c>
      <c r="FE531" s="131">
        <f>'REV 04'!FE531/'PALAN % CUMULATIVE REV 04'!$I531</f>
        <v>0</v>
      </c>
      <c r="FF531" s="131">
        <f>'REV 04'!FF531/'PALAN % CUMULATIVE REV 04'!$I531</f>
        <v>0</v>
      </c>
      <c r="FG531" s="131">
        <f>'REV 04'!FG531/'PALAN % CUMULATIVE REV 04'!$I531</f>
        <v>0</v>
      </c>
      <c r="FH531" s="131">
        <f>'REV 04'!FH531/'PALAN % CUMULATIVE REV 04'!$I531</f>
        <v>0</v>
      </c>
      <c r="FI531" s="131">
        <f>'REV 04'!FI531/'PALAN % CUMULATIVE REV 04'!$I531</f>
        <v>0</v>
      </c>
      <c r="FJ531" s="131">
        <f>'REV 04'!FJ531/'PALAN % CUMULATIVE REV 04'!$I531</f>
        <v>0</v>
      </c>
      <c r="FK531" s="131">
        <f>'REV 04'!FK531/'PALAN % CUMULATIVE REV 04'!$I531</f>
        <v>9.0909090909090905E-3</v>
      </c>
      <c r="FL531" s="131">
        <f>'REV 04'!FL531/'PALAN % CUMULATIVE REV 04'!$I531</f>
        <v>2.1521335807050092E-2</v>
      </c>
      <c r="FM531" s="131">
        <f>'REV 04'!FM531/'PALAN % CUMULATIVE REV 04'!$I531</f>
        <v>3.3766233766233764E-2</v>
      </c>
      <c r="FN531" s="131">
        <f>'REV 04'!FN531/'PALAN % CUMULATIVE REV 04'!$I531</f>
        <v>4.6196660482374766E-2</v>
      </c>
      <c r="FO531" s="131">
        <f>'REV 04'!FO531/'PALAN % CUMULATIVE REV 04'!$I531</f>
        <v>5.8627087198515768E-2</v>
      </c>
      <c r="FP531" s="131">
        <f>'REV 04'!FP531/'PALAN % CUMULATIVE REV 04'!$I531</f>
        <v>7.105751391465677E-2</v>
      </c>
      <c r="FQ531" s="131">
        <f>'REV 04'!FQ531/'PALAN % CUMULATIVE REV 04'!$I531</f>
        <v>7.847866419294991E-2</v>
      </c>
      <c r="FR531" s="131">
        <f>'REV 04'!FR531/'PALAN % CUMULATIVE REV 04'!$I531</f>
        <v>9.0909090909090912E-2</v>
      </c>
      <c r="FS531" s="131">
        <f>'REV 04'!FS531/'PALAN % CUMULATIVE REV 04'!$I531</f>
        <v>0.10352504638218923</v>
      </c>
      <c r="FT531" s="131">
        <f>'REV 04'!FT531/'PALAN % CUMULATIVE REV 04'!$I531</f>
        <v>0.11614100185528757</v>
      </c>
      <c r="FU531" s="131">
        <f>'REV 04'!FU531/'PALAN % CUMULATIVE REV 04'!$I531</f>
        <v>0.12875695732838591</v>
      </c>
      <c r="FV531" s="131">
        <f>'REV 04'!FV531/'PALAN % CUMULATIVE REV 04'!$I531</f>
        <v>0.14137291280148423</v>
      </c>
      <c r="FW531" s="131">
        <f>'REV 04'!FW531/'PALAN % CUMULATIVE REV 04'!$I531</f>
        <v>0.15380333951762523</v>
      </c>
      <c r="FX531" s="131">
        <f>'REV 04'!FX531/'PALAN % CUMULATIVE REV 04'!$I531</f>
        <v>0.16122448979591836</v>
      </c>
      <c r="FY531" s="131">
        <f>'REV 04'!FY531/'PALAN % CUMULATIVE REV 04'!$I531</f>
        <v>0.17365491651205936</v>
      </c>
      <c r="FZ531" s="131">
        <f>'REV 04'!FZ531/'PALAN % CUMULATIVE REV 04'!$I531</f>
        <v>0.18627087198515771</v>
      </c>
      <c r="GA531" s="131">
        <f>'REV 04'!GA531/'PALAN % CUMULATIVE REV 04'!$I531</f>
        <v>0.19888682745825603</v>
      </c>
      <c r="GB531" s="131">
        <f>'REV 04'!GB531/'PALAN % CUMULATIVE REV 04'!$I531</f>
        <v>0.21150278293135436</v>
      </c>
      <c r="GC531" s="131">
        <f>'REV 04'!GC531/'PALAN % CUMULATIVE REV 04'!$I531</f>
        <v>0.22411873840445268</v>
      </c>
      <c r="GD531" s="131">
        <f>'REV 04'!GD531/'PALAN % CUMULATIVE REV 04'!$I531</f>
        <v>0.23654916512059368</v>
      </c>
      <c r="GE531" s="131">
        <f>'REV 04'!GE531/'PALAN % CUMULATIVE REV 04'!$I531</f>
        <v>0.24397031539888683</v>
      </c>
      <c r="GF531" s="131">
        <f>'REV 04'!GF531/'PALAN % CUMULATIVE REV 04'!$I531</f>
        <v>0.25658627087198516</v>
      </c>
      <c r="GG531" s="131">
        <f>'REV 04'!GG531/'PALAN % CUMULATIVE REV 04'!$I531</f>
        <v>0.26901669758812619</v>
      </c>
      <c r="GH531" s="131">
        <f>'REV 04'!GH531/'PALAN % CUMULATIVE REV 04'!$I531</f>
        <v>0.28163265306122448</v>
      </c>
      <c r="GI531" s="131">
        <f>'REV 04'!GI531/'PALAN % CUMULATIVE REV 04'!$I531</f>
        <v>0.29424860853432283</v>
      </c>
      <c r="GJ531" s="131">
        <f>'REV 04'!GJ531/'PALAN % CUMULATIVE REV 04'!$I531</f>
        <v>0.30686456400742113</v>
      </c>
      <c r="GK531" s="131">
        <f>'REV 04'!GK531/'PALAN % CUMULATIVE REV 04'!$I531</f>
        <v>0.31948051948051948</v>
      </c>
      <c r="GL531" s="131">
        <f>'REV 04'!GL531/'PALAN % CUMULATIVE REV 04'!$I531</f>
        <v>0.32671614100185531</v>
      </c>
      <c r="GM531" s="131">
        <f>'REV 04'!GM531/'PALAN % CUMULATIVE REV 04'!$I531</f>
        <v>0.3393320964749536</v>
      </c>
      <c r="GN531" s="131">
        <f>'REV 04'!GN531/'PALAN % CUMULATIVE REV 04'!$I531</f>
        <v>0.35176252319109463</v>
      </c>
      <c r="GO531" s="131">
        <f>'REV 04'!GO531/'PALAN % CUMULATIVE REV 04'!$I531</f>
        <v>0.36437847866419293</v>
      </c>
      <c r="GP531" s="131">
        <f>'REV 04'!GP531/'PALAN % CUMULATIVE REV 04'!$I531</f>
        <v>0.37699443413729128</v>
      </c>
      <c r="GQ531" s="131">
        <f>'REV 04'!GQ531/'PALAN % CUMULATIVE REV 04'!$I531</f>
        <v>0.38961038961038963</v>
      </c>
      <c r="GR531" s="131">
        <f>'REV 04'!GR531/'PALAN % CUMULATIVE REV 04'!$I531</f>
        <v>0.40222634508348792</v>
      </c>
      <c r="GS531" s="131">
        <f>'REV 04'!GS531/'PALAN % CUMULATIVE REV 04'!$I531</f>
        <v>0.40946196660482376</v>
      </c>
      <c r="GT531" s="131">
        <f>'REV 04'!GT531/'PALAN % CUMULATIVE REV 04'!$I531</f>
        <v>0.42207792207792205</v>
      </c>
      <c r="GU531" s="131">
        <f>'REV 04'!GU531/'PALAN % CUMULATIVE REV 04'!$I531</f>
        <v>0.43450834879406308</v>
      </c>
      <c r="GV531" s="131">
        <f>'REV 04'!GV531/'PALAN % CUMULATIVE REV 04'!$I531</f>
        <v>0.44712430426716143</v>
      </c>
      <c r="GW531" s="131">
        <f>'REV 04'!GW531/'PALAN % CUMULATIVE REV 04'!$I531</f>
        <v>0.45974025974025973</v>
      </c>
      <c r="GX531" s="131">
        <f>'REV 04'!GX531/'PALAN % CUMULATIVE REV 04'!$I531</f>
        <v>0.47235621521335808</v>
      </c>
      <c r="GY531" s="131">
        <f>'REV 04'!GY531/'PALAN % CUMULATIVE REV 04'!$I531</f>
        <v>0.48497217068645643</v>
      </c>
      <c r="GZ531" s="131">
        <f>'REV 04'!GZ531/'PALAN % CUMULATIVE REV 04'!$I531</f>
        <v>0.49220779220779221</v>
      </c>
      <c r="HA531" s="131">
        <f>'REV 04'!HA531/'PALAN % CUMULATIVE REV 04'!$I531</f>
        <v>0.50333951762523188</v>
      </c>
      <c r="HB531" s="131">
        <f>'REV 04'!HB531/'PALAN % CUMULATIVE REV 04'!$I531</f>
        <v>0.50853432282003708</v>
      </c>
      <c r="HC531" s="131">
        <f>'REV 04'!HC531/'PALAN % CUMULATIVE REV 04'!$I531</f>
        <v>0.51391465677179959</v>
      </c>
      <c r="HD531" s="131">
        <f>'REV 04'!HD531/'PALAN % CUMULATIVE REV 04'!$I531</f>
        <v>0.51929499072356211</v>
      </c>
      <c r="HE531" s="131">
        <f>'REV 04'!HE531/'PALAN % CUMULATIVE REV 04'!$I531</f>
        <v>0.52467532467532463</v>
      </c>
      <c r="HF531" s="131">
        <f>'REV 04'!HF531/'PALAN % CUMULATIVE REV 04'!$I531</f>
        <v>0.53005565862708715</v>
      </c>
      <c r="HG531" s="131">
        <f>'REV 04'!HG531/'PALAN % CUMULATIVE REV 04'!$I531</f>
        <v>0.5330241187384045</v>
      </c>
      <c r="HH531" s="131">
        <f>'REV 04'!HH531/'PALAN % CUMULATIVE REV 04'!$I531</f>
        <v>0.53840445269016701</v>
      </c>
      <c r="HI531" s="131">
        <f>'REV 04'!HI531/'PALAN % CUMULATIVE REV 04'!$I531</f>
        <v>0.54378478664192953</v>
      </c>
      <c r="HJ531" s="131">
        <f>'REV 04'!HJ531/'PALAN % CUMULATIVE REV 04'!$I531</f>
        <v>0.54916512059369205</v>
      </c>
      <c r="HK531" s="131">
        <f>'REV 04'!HK531/'PALAN % CUMULATIVE REV 04'!$I531</f>
        <v>0.55454545454545456</v>
      </c>
      <c r="HL531" s="131">
        <f>'REV 04'!HL531/'PALAN % CUMULATIVE REV 04'!$I531</f>
        <v>0.564378478664193</v>
      </c>
      <c r="HM531" s="131">
        <f>'REV 04'!HM531/'PALAN % CUMULATIVE REV 04'!$I531</f>
        <v>0.57532467532467535</v>
      </c>
      <c r="HN531" s="131">
        <f>'REV 04'!HN531/'PALAN % CUMULATIVE REV 04'!$I531</f>
        <v>0.58163265306122447</v>
      </c>
      <c r="HO531" s="131">
        <f>'REV 04'!HO531/'PALAN % CUMULATIVE REV 04'!$I531</f>
        <v>0.59276437847866414</v>
      </c>
      <c r="HP531" s="131">
        <f>'REV 04'!HP531/'PALAN % CUMULATIVE REV 04'!$I531</f>
        <v>0.60371057513914661</v>
      </c>
      <c r="HQ531" s="131">
        <f>'REV 04'!HQ531/'PALAN % CUMULATIVE REV 04'!$I531</f>
        <v>0.61484230055658629</v>
      </c>
      <c r="HR531" s="131">
        <f>'REV 04'!HR531/'PALAN % CUMULATIVE REV 04'!$I531</f>
        <v>0.62578849721706864</v>
      </c>
      <c r="HS531" s="131">
        <f>'REV 04'!HS531/'PALAN % CUMULATIVE REV 04'!$I531</f>
        <v>0.63673469387755099</v>
      </c>
      <c r="HT531" s="131">
        <f>'REV 04'!HT531/'PALAN % CUMULATIVE REV 04'!$I531</f>
        <v>0.64768089053803335</v>
      </c>
      <c r="HU531" s="131">
        <f>'REV 04'!HU531/'PALAN % CUMULATIVE REV 04'!$I531</f>
        <v>0.65398886827458258</v>
      </c>
      <c r="HV531" s="131">
        <f>'REV 04'!HV531/'PALAN % CUMULATIVE REV 04'!$I531</f>
        <v>0.66493506493506493</v>
      </c>
      <c r="HW531" s="131">
        <f>'REV 04'!HW531/'PALAN % CUMULATIVE REV 04'!$I531</f>
        <v>0.67569573283858997</v>
      </c>
      <c r="HX531" s="131">
        <f>'REV 04'!HX531/'PALAN % CUMULATIVE REV 04'!$I531</f>
        <v>0.68664192949907232</v>
      </c>
      <c r="HY531" s="131">
        <f>'REV 04'!HY531/'PALAN % CUMULATIVE REV 04'!$I531</f>
        <v>0.69758812615955468</v>
      </c>
      <c r="HZ531" s="131">
        <f>'REV 04'!HZ531/'PALAN % CUMULATIVE REV 04'!$I531</f>
        <v>0.70853432282003714</v>
      </c>
      <c r="IA531" s="131">
        <f>'REV 04'!IA531/'PALAN % CUMULATIVE REV 04'!$I531</f>
        <v>0.72319109461966602</v>
      </c>
      <c r="IB531" s="131">
        <f>'REV 04'!IB531/'PALAN % CUMULATIVE REV 04'!$I531</f>
        <v>0.73172541743970321</v>
      </c>
      <c r="IC531" s="131">
        <f>'REV 04'!IC531/'PALAN % CUMULATIVE REV 04'!$I531</f>
        <v>0.74638218923933208</v>
      </c>
      <c r="ID531" s="131">
        <f>'REV 04'!ID531/'PALAN % CUMULATIVE REV 04'!$I531</f>
        <v>0.76122448979591839</v>
      </c>
      <c r="IE531" s="131">
        <f>'REV 04'!IE531/'PALAN % CUMULATIVE REV 04'!$I531</f>
        <v>0.77588126159554727</v>
      </c>
      <c r="IF531" s="131">
        <f>'REV 04'!IF531/'PALAN % CUMULATIVE REV 04'!$I531</f>
        <v>0.79072356215213357</v>
      </c>
      <c r="IG531" s="131">
        <f>'REV 04'!IG531/'PALAN % CUMULATIVE REV 04'!$I531</f>
        <v>0.80538033395176256</v>
      </c>
      <c r="IH531" s="131">
        <f>'REV 04'!IH531/'PALAN % CUMULATIVE REV 04'!$I531</f>
        <v>0.82022263450834876</v>
      </c>
      <c r="II531" s="131">
        <f>'REV 04'!II531/'PALAN % CUMULATIVE REV 04'!$I531</f>
        <v>0.82875695732838595</v>
      </c>
      <c r="IJ531" s="131">
        <f>'REV 04'!IJ531/'PALAN % CUMULATIVE REV 04'!$I531</f>
        <v>0.84341372912801482</v>
      </c>
      <c r="IK531" s="131">
        <f>'REV 04'!IK531/'PALAN % CUMULATIVE REV 04'!$I531</f>
        <v>0.85825602968460113</v>
      </c>
      <c r="IL531" s="131">
        <f>'REV 04'!IL531/'PALAN % CUMULATIVE REV 04'!$I531</f>
        <v>0.87291280148423001</v>
      </c>
      <c r="IM531" s="131">
        <f>'REV 04'!IM531/'PALAN % CUMULATIVE REV 04'!$I531</f>
        <v>0.88775510204081631</v>
      </c>
      <c r="IN531" s="131">
        <f>'REV 04'!IN531/'PALAN % CUMULATIVE REV 04'!$I531</f>
        <v>0.9024118738404453</v>
      </c>
      <c r="IO531" s="131">
        <f>'REV 04'!IO531/'PALAN % CUMULATIVE REV 04'!$I531</f>
        <v>0.9172541743970315</v>
      </c>
      <c r="IP531" s="131">
        <f>'REV 04'!IP531/'PALAN % CUMULATIVE REV 04'!$I531</f>
        <v>0.92578849721706868</v>
      </c>
      <c r="IQ531" s="131">
        <f>'REV 04'!IQ531/'PALAN % CUMULATIVE REV 04'!$I531</f>
        <v>0.94063079777365488</v>
      </c>
      <c r="IR531" s="131">
        <f>'REV 04'!IR531/'PALAN % CUMULATIVE REV 04'!$I531</f>
        <v>0.94786641929499071</v>
      </c>
      <c r="IS531" s="131">
        <f>'REV 04'!IS531/'PALAN % CUMULATIVE REV 04'!$I531</f>
        <v>0.95194805194805199</v>
      </c>
      <c r="IT531" s="131">
        <f>'REV 04'!IT531/'PALAN % CUMULATIVE REV 04'!$I531</f>
        <v>0.95584415584415583</v>
      </c>
      <c r="IU531" s="131">
        <f>'REV 04'!IU531/'PALAN % CUMULATIVE REV 04'!$I531</f>
        <v>0.95974025974025978</v>
      </c>
      <c r="IV531" s="131">
        <f>'REV 04'!IV531/'PALAN % CUMULATIVE REV 04'!$I531</f>
        <v>0.96382189239332094</v>
      </c>
      <c r="IW531" s="131">
        <f>'REV 04'!IW531/'PALAN % CUMULATIVE REV 04'!$I531</f>
        <v>0.9660482374768089</v>
      </c>
      <c r="IX531" s="131">
        <f>'REV 04'!IX531/'PALAN % CUMULATIVE REV 04'!$I531</f>
        <v>0.97012987012987018</v>
      </c>
      <c r="IY531" s="131">
        <f>'REV 04'!IY531/'PALAN % CUMULATIVE REV 04'!$I531</f>
        <v>0.97402597402597402</v>
      </c>
      <c r="IZ531" s="131">
        <f>'REV 04'!IZ531/'PALAN % CUMULATIVE REV 04'!$I531</f>
        <v>0.97792207792207797</v>
      </c>
      <c r="JA531" s="131">
        <f>'REV 04'!JA531/'PALAN % CUMULATIVE REV 04'!$I531</f>
        <v>0.98181818181818181</v>
      </c>
      <c r="JB531" s="131">
        <f>'REV 04'!JB531/'PALAN % CUMULATIVE REV 04'!$I531</f>
        <v>0.98571428571428577</v>
      </c>
      <c r="JC531" s="131">
        <f>'REV 04'!JC531/'PALAN % CUMULATIVE REV 04'!$I531</f>
        <v>0.98961038961038961</v>
      </c>
      <c r="JD531" s="131">
        <f>'REV 04'!JD531/'PALAN % CUMULATIVE REV 04'!$I531</f>
        <v>0.99183673469387756</v>
      </c>
      <c r="JE531" s="131">
        <f>'REV 04'!JE531/'PALAN % CUMULATIVE REV 04'!$I531</f>
        <v>0.99554730983302409</v>
      </c>
      <c r="JF531" s="131">
        <f>'REV 04'!JF531/'PALAN % CUMULATIVE REV 04'!$I531</f>
        <v>0.99944341372912804</v>
      </c>
      <c r="JG531" s="131">
        <f>'REV 04'!JG531/'PALAN % CUMULATIVE REV 04'!$I531</f>
        <v>1</v>
      </c>
      <c r="JH531" s="131">
        <f>'REV 04'!JH531/'PALAN % CUMULATIVE REV 04'!$I531</f>
        <v>1</v>
      </c>
      <c r="JI531" s="131">
        <f>'REV 04'!JI531/'PALAN % CUMULATIVE REV 04'!$I531</f>
        <v>1</v>
      </c>
      <c r="JJ531" s="131">
        <f>'REV 04'!JJ531/'PALAN % CUMULATIVE REV 04'!$I531</f>
        <v>1</v>
      </c>
      <c r="JK531" s="131">
        <f>'REV 04'!JK531/'PALAN % CUMULATIVE REV 04'!$I531</f>
        <v>1</v>
      </c>
      <c r="JL531" s="131">
        <f>'REV 04'!JL531/'PALAN % CUMULATIVE REV 04'!$I531</f>
        <v>1</v>
      </c>
      <c r="JM531" s="131">
        <f>'REV 04'!JM531/'PALAN % CUMULATIVE REV 04'!$I531</f>
        <v>1</v>
      </c>
      <c r="JN531" s="131">
        <f>'REV 04'!JN531/'PALAN % CUMULATIVE REV 04'!$I531</f>
        <v>1</v>
      </c>
      <c r="JO531" s="131">
        <f>'REV 04'!JO531/'PALAN % CUMULATIVE REV 04'!$I531</f>
        <v>1</v>
      </c>
      <c r="JP531" s="131">
        <f>'REV 04'!JP531/'PALAN % CUMULATIVE REV 04'!$I531</f>
        <v>1</v>
      </c>
      <c r="JQ531" s="131">
        <f>'REV 04'!JQ531/'PALAN % CUMULATIVE REV 04'!$I531</f>
        <v>1</v>
      </c>
      <c r="JR531" s="131">
        <f>'REV 04'!JR531/'PALAN % CUMULATIVE REV 04'!$I531</f>
        <v>1</v>
      </c>
      <c r="JS531" s="131">
        <f>'REV 04'!JS531/'PALAN % CUMULATIVE REV 04'!$I531</f>
        <v>1</v>
      </c>
      <c r="JT531" s="131">
        <f>'REV 04'!JT531/'PALAN % CUMULATIVE REV 04'!$I531</f>
        <v>1</v>
      </c>
      <c r="JU531" s="131">
        <f>'REV 04'!JU531/'PALAN % CUMULATIVE REV 04'!$I531</f>
        <v>1</v>
      </c>
      <c r="JV531" s="131">
        <f>'REV 04'!JV531/'PALAN % CUMULATIVE REV 04'!$I531</f>
        <v>1</v>
      </c>
      <c r="JW531" s="131">
        <f>'REV 04'!JW531/'PALAN % CUMULATIVE REV 04'!$I531</f>
        <v>1</v>
      </c>
      <c r="JX531" s="131">
        <f>'REV 04'!JX531/'PALAN % CUMULATIVE REV 04'!$I531</f>
        <v>1</v>
      </c>
      <c r="JY531" s="131">
        <f>'REV 04'!JY531/'PALAN % CUMULATIVE REV 04'!$I531</f>
        <v>1</v>
      </c>
      <c r="JZ531" s="131">
        <f>'REV 04'!JZ531/'PALAN % CUMULATIVE REV 04'!$I531</f>
        <v>1</v>
      </c>
      <c r="KA531" s="131">
        <f>'REV 04'!KA531/'PALAN % CUMULATIVE REV 04'!$I531</f>
        <v>1</v>
      </c>
      <c r="KB531" s="131">
        <f>'REV 04'!KB531/'PALAN % CUMULATIVE REV 04'!$I531</f>
        <v>1</v>
      </c>
      <c r="KC531" s="131">
        <f>'REV 04'!KC531/'PALAN % CUMULATIVE REV 04'!$I531</f>
        <v>1</v>
      </c>
      <c r="KD531" s="131">
        <f>'REV 04'!KD531/'PALAN % CUMULATIVE REV 04'!$I531</f>
        <v>1</v>
      </c>
      <c r="KE531" s="131">
        <f>'REV 04'!KE531/'PALAN % CUMULATIVE REV 04'!$I531</f>
        <v>1</v>
      </c>
      <c r="KF531" s="131">
        <f>'REV 04'!KF531/'PALAN % CUMULATIVE REV 04'!$I531</f>
        <v>1</v>
      </c>
      <c r="KG531" s="131">
        <f>'REV 04'!KG531/'PALAN % CUMULATIVE REV 04'!$I531</f>
        <v>1</v>
      </c>
      <c r="KH531" s="131">
        <f>'REV 04'!KH531/'PALAN % CUMULATIVE REV 04'!$I531</f>
        <v>1</v>
      </c>
      <c r="KI531" s="131">
        <f>'REV 04'!KI531/'PALAN % CUMULATIVE REV 04'!$I531</f>
        <v>1</v>
      </c>
      <c r="KJ531" s="131">
        <f>'REV 04'!KJ531/'PALAN % CUMULATIVE REV 04'!$I531</f>
        <v>1</v>
      </c>
      <c r="KK531" s="131">
        <f>'REV 04'!KK531/'PALAN % CUMULATIVE REV 04'!$I531</f>
        <v>1</v>
      </c>
      <c r="KL531" s="131">
        <f>'REV 04'!KL531/'PALAN % CUMULATIVE REV 04'!$I531</f>
        <v>1</v>
      </c>
      <c r="KM531" s="131">
        <f>'REV 04'!KM531/'PALAN % CUMULATIVE REV 04'!$I531</f>
        <v>1</v>
      </c>
      <c r="KN531" s="131">
        <f>'REV 04'!KN531/'PALAN % CUMULATIVE REV 04'!$I531</f>
        <v>1</v>
      </c>
      <c r="KO531" s="131">
        <f>'REV 04'!KO531/'PALAN % CUMULATIVE REV 04'!$I531</f>
        <v>1</v>
      </c>
      <c r="KP531" s="131">
        <f>'REV 04'!KP531/'PALAN % CUMULATIVE REV 04'!$I531</f>
        <v>1</v>
      </c>
      <c r="KQ531" s="131">
        <f>'REV 04'!KQ531/'PALAN % CUMULATIVE REV 04'!$I531</f>
        <v>1</v>
      </c>
      <c r="KR531" s="131">
        <f>'REV 04'!KR531/'PALAN % CUMULATIVE REV 04'!$I531</f>
        <v>1</v>
      </c>
      <c r="KS531" s="131">
        <f>'REV 04'!KS531/'PALAN % CUMULATIVE REV 04'!$I531</f>
        <v>1</v>
      </c>
      <c r="KT531" s="131">
        <f>'REV 04'!KT531/'PALAN % CUMULATIVE REV 04'!$I531</f>
        <v>1</v>
      </c>
      <c r="KU531" s="131">
        <f>'REV 04'!KU531/'PALAN % CUMULATIVE REV 04'!$I531</f>
        <v>1</v>
      </c>
      <c r="KV531" s="131">
        <f>'REV 04'!KV531/'PALAN % CUMULATIVE REV 04'!$I531</f>
        <v>1</v>
      </c>
      <c r="KW531" s="131">
        <f>'REV 04'!KW531/'PALAN % CUMULATIVE REV 04'!$I531</f>
        <v>1</v>
      </c>
      <c r="KX531" s="131">
        <f>'REV 04'!KX531/'PALAN % CUMULATIVE REV 04'!$I531</f>
        <v>1</v>
      </c>
      <c r="KY531" s="131">
        <f>'REV 04'!KY531/'PALAN % CUMULATIVE REV 04'!$I531</f>
        <v>1</v>
      </c>
      <c r="KZ531" s="131">
        <f>'REV 04'!KZ531/'PALAN % CUMULATIVE REV 04'!$I531</f>
        <v>1</v>
      </c>
      <c r="LA531" s="131">
        <f>'REV 04'!LA531/'PALAN % CUMULATIVE REV 04'!$I531</f>
        <v>1</v>
      </c>
      <c r="LB531" s="131">
        <f>'REV 04'!LB531/'PALAN % CUMULATIVE REV 04'!$I531</f>
        <v>1</v>
      </c>
      <c r="LC531" s="131">
        <f>'REV 04'!LC531/'PALAN % CUMULATIVE REV 04'!$I531</f>
        <v>1</v>
      </c>
      <c r="LD531" s="131">
        <f>'REV 04'!LD531/'PALAN % CUMULATIVE REV 04'!$I531</f>
        <v>1</v>
      </c>
      <c r="LE531" s="131">
        <f>'REV 04'!LE531/'PALAN % CUMULATIVE REV 04'!$I531</f>
        <v>1</v>
      </c>
      <c r="LF531" s="131">
        <f>'REV 04'!LF531/'PALAN % CUMULATIVE REV 04'!$I531</f>
        <v>1</v>
      </c>
      <c r="LG531" s="131">
        <f>'REV 04'!LG531/'PALAN % CUMULATIVE REV 04'!$I531</f>
        <v>1</v>
      </c>
      <c r="LH531" s="131">
        <f>'REV 04'!LH531/'PALAN % CUMULATIVE REV 04'!$I531</f>
        <v>1</v>
      </c>
      <c r="LI531" s="131">
        <f>'REV 04'!LI531/'PALAN % CUMULATIVE REV 04'!$I531</f>
        <v>1</v>
      </c>
      <c r="LJ531" s="131">
        <f>'REV 04'!LJ531/'PALAN % CUMULATIVE REV 04'!$I531</f>
        <v>1</v>
      </c>
      <c r="LK531" s="131">
        <f>'REV 04'!LK531/'PALAN % CUMULATIVE REV 04'!$I531</f>
        <v>1</v>
      </c>
      <c r="LL531" s="131">
        <f>'REV 04'!LL531/'PALAN % CUMULATIVE REV 04'!$I531</f>
        <v>1</v>
      </c>
      <c r="LM531" s="131">
        <f>'REV 04'!LM531/'PALAN % CUMULATIVE REV 04'!$I531</f>
        <v>1</v>
      </c>
      <c r="LN531" s="131">
        <f>'REV 04'!LN531/'PALAN % CUMULATIVE REV 04'!$I531</f>
        <v>1</v>
      </c>
      <c r="LO531" s="131">
        <f>'REV 04'!LO531/'PALAN % CUMULATIVE REV 04'!$I531</f>
        <v>1</v>
      </c>
      <c r="LP531" s="131">
        <f>'REV 04'!LP531/'PALAN % CUMULATIVE REV 04'!$I531</f>
        <v>1</v>
      </c>
      <c r="LQ531" s="131">
        <f>'REV 04'!LQ531/'PALAN % CUMULATIVE REV 04'!$I531</f>
        <v>1</v>
      </c>
      <c r="LR531" s="131">
        <f>'REV 04'!LR531/'PALAN % CUMULATIVE REV 04'!$I531</f>
        <v>1</v>
      </c>
      <c r="LS531" s="131">
        <f>'REV 04'!LS531/'PALAN % CUMULATIVE REV 04'!$I531</f>
        <v>1</v>
      </c>
      <c r="LT531" s="131">
        <f>'REV 04'!LT531/'PALAN % CUMULATIVE REV 04'!$I531</f>
        <v>1</v>
      </c>
      <c r="LU531" s="131">
        <f>'REV 04'!LU531/'PALAN % CUMULATIVE REV 04'!$I531</f>
        <v>1</v>
      </c>
      <c r="LV531" s="131">
        <f>'REV 04'!LV531/'PALAN % CUMULATIVE REV 04'!$I531</f>
        <v>1</v>
      </c>
      <c r="LW531" s="131">
        <f>'REV 04'!LW531/'PALAN % CUMULATIVE REV 04'!$I531</f>
        <v>1</v>
      </c>
      <c r="LX531" s="131">
        <f>'REV 04'!LX531/'PALAN % CUMULATIVE REV 04'!$I531</f>
        <v>1</v>
      </c>
      <c r="LY531" s="131">
        <f>'REV 04'!LY531/'PALAN % CUMULATIVE REV 04'!$I531</f>
        <v>1</v>
      </c>
      <c r="LZ531" s="131">
        <f>'REV 04'!LZ531/'PALAN % CUMULATIVE REV 04'!$I531</f>
        <v>1</v>
      </c>
      <c r="MA531" s="131">
        <f>'REV 04'!MA531/'PALAN % CUMULATIVE REV 04'!$I531</f>
        <v>1</v>
      </c>
      <c r="MB531" s="131">
        <f>'REV 04'!MB531/'PALAN % CUMULATIVE REV 04'!$I531</f>
        <v>1</v>
      </c>
      <c r="MC531" s="131">
        <f>'REV 04'!MC531/'PALAN % CUMULATIVE REV 04'!$I531</f>
        <v>1</v>
      </c>
      <c r="MD531" s="131">
        <f>'REV 04'!MD531/'PALAN % CUMULATIVE REV 04'!$I531</f>
        <v>1</v>
      </c>
      <c r="ME531" s="131">
        <f>'REV 04'!ME531/'PALAN % CUMULATIVE REV 04'!$I531</f>
        <v>1</v>
      </c>
      <c r="MF531" s="131">
        <f>'REV 04'!MF531/'PALAN % CUMULATIVE REV 04'!$I531</f>
        <v>1</v>
      </c>
      <c r="MG531" s="131">
        <f>'REV 04'!MG531/'PALAN % CUMULATIVE REV 04'!$I531</f>
        <v>1</v>
      </c>
      <c r="MH531" s="131">
        <f>'REV 04'!MH531/'PALAN % CUMULATIVE REV 04'!$I531</f>
        <v>1</v>
      </c>
      <c r="MI531" s="131">
        <f>'REV 04'!MI531/'PALAN % CUMULATIVE REV 04'!$I531</f>
        <v>1</v>
      </c>
      <c r="MJ531" s="131">
        <f>'REV 04'!MJ531/'PALAN % CUMULATIVE REV 04'!$I531</f>
        <v>1</v>
      </c>
      <c r="MK531" s="131">
        <f>'REV 04'!MK531/'PALAN % CUMULATIVE REV 04'!$I531</f>
        <v>1</v>
      </c>
      <c r="ML531" s="131">
        <f>'REV 04'!ML531/'PALAN % CUMULATIVE REV 04'!$I531</f>
        <v>1</v>
      </c>
      <c r="MM531" s="131">
        <f>'REV 04'!MM531/'PALAN % CUMULATIVE REV 04'!$I531</f>
        <v>1</v>
      </c>
      <c r="MN531" s="131">
        <f>'REV 04'!MN531/'PALAN % CUMULATIVE REV 04'!$I531</f>
        <v>1</v>
      </c>
      <c r="MO531" s="131">
        <f>'REV 04'!MO531/'PALAN % CUMULATIVE REV 04'!$I531</f>
        <v>1</v>
      </c>
      <c r="MP531" s="131">
        <f>'REV 04'!MP531/'PALAN % CUMULATIVE REV 04'!$I531</f>
        <v>1</v>
      </c>
      <c r="MQ531" s="131">
        <f>'REV 04'!MQ531/'PALAN % CUMULATIVE REV 04'!$I531</f>
        <v>1</v>
      </c>
      <c r="MR531" s="131">
        <f>'REV 04'!MR531/'PALAN % CUMULATIVE REV 04'!$I531</f>
        <v>1</v>
      </c>
      <c r="MS531" s="131">
        <f>'REV 04'!MS531/'PALAN % CUMULATIVE REV 04'!$I531</f>
        <v>1</v>
      </c>
      <c r="MT531" s="131">
        <f>'REV 04'!MT531/'PALAN % CUMULATIVE REV 04'!$I531</f>
        <v>1</v>
      </c>
      <c r="MU531" s="131">
        <f>'REV 04'!MU531/'PALAN % CUMULATIVE REV 04'!$I531</f>
        <v>1</v>
      </c>
      <c r="MV531" s="131">
        <f>'REV 04'!MV531/'PALAN % CUMULATIVE REV 04'!$I531</f>
        <v>1</v>
      </c>
      <c r="MW531" s="131">
        <f>'REV 04'!MW531/'PALAN % CUMULATIVE REV 04'!$I531</f>
        <v>1</v>
      </c>
      <c r="MX531" s="131">
        <f>'REV 04'!MX531/'PALAN % CUMULATIVE REV 04'!$I531</f>
        <v>1</v>
      </c>
      <c r="MY531" s="131">
        <f>'REV 04'!MY531/'PALAN % CUMULATIVE REV 04'!$I531</f>
        <v>1</v>
      </c>
      <c r="MZ531" s="131">
        <f>'REV 04'!MZ531/'PALAN % CUMULATIVE REV 04'!$I531</f>
        <v>1</v>
      </c>
      <c r="NA531" s="131">
        <f>'REV 04'!NA531/'PALAN % CUMULATIVE REV 04'!$I531</f>
        <v>1</v>
      </c>
      <c r="NB531" s="131">
        <f>'REV 04'!NB531/'PALAN % CUMULATIVE REV 04'!$I531</f>
        <v>1</v>
      </c>
      <c r="NC531" s="131">
        <f>'REV 04'!NC531/'PALAN % CUMULATIVE REV 04'!$I531</f>
        <v>1</v>
      </c>
      <c r="ND531" s="131">
        <f>'REV 04'!ND531/'PALAN % CUMULATIVE REV 04'!$I531</f>
        <v>1</v>
      </c>
      <c r="NE531" s="131">
        <f>'REV 04'!NE531/'PALAN % CUMULATIVE REV 04'!$I531</f>
        <v>1</v>
      </c>
      <c r="NF531" s="131">
        <f>'REV 04'!NF531/'PALAN % CUMULATIVE REV 04'!$I531</f>
        <v>1</v>
      </c>
      <c r="NG531" s="131">
        <f>'REV 04'!NG531/'PALAN % CUMULATIVE REV 04'!$I531</f>
        <v>1</v>
      </c>
      <c r="NH531" s="131">
        <f>'REV 04'!NH531/'PALAN % CUMULATIVE REV 04'!$I531</f>
        <v>1</v>
      </c>
      <c r="NI531" s="131">
        <f>'REV 04'!NI531/'PALAN % CUMULATIVE REV 04'!$I531</f>
        <v>1</v>
      </c>
      <c r="NJ531" s="131">
        <f>'REV 04'!NJ531/'PALAN % CUMULATIVE REV 04'!$I531</f>
        <v>1</v>
      </c>
      <c r="NK531" s="131">
        <f>'REV 04'!NK531/'PALAN % CUMULATIVE REV 04'!$I531</f>
        <v>1</v>
      </c>
      <c r="NL531" s="131">
        <f>'REV 04'!NL531/'PALAN % CUMULATIVE REV 04'!$I531</f>
        <v>1</v>
      </c>
      <c r="NM531" s="131">
        <f>'REV 04'!NM531/'PALAN % CUMULATIVE REV 04'!$I531</f>
        <v>1</v>
      </c>
      <c r="NN531" s="131">
        <f>'REV 04'!NN531/'PALAN % CUMULATIVE REV 04'!$I531</f>
        <v>1</v>
      </c>
      <c r="NO531" s="131">
        <f>'REV 04'!NO531/'PALAN % CUMULATIVE REV 04'!$I531</f>
        <v>1</v>
      </c>
      <c r="NP531" s="131">
        <f>'REV 04'!NP531/'PALAN % CUMULATIVE REV 04'!$I531</f>
        <v>1</v>
      </c>
      <c r="NQ531" s="131">
        <f>'REV 04'!NQ531/'PALAN % CUMULATIVE REV 04'!$I531</f>
        <v>1</v>
      </c>
    </row>
    <row r="532" spans="1:381" s="71" customFormat="1" x14ac:dyDescent="0.25">
      <c r="A532" s="126">
        <f t="shared" si="8"/>
        <v>532</v>
      </c>
      <c r="B532" s="71" t="s">
        <v>736</v>
      </c>
      <c r="C532" s="71" t="s">
        <v>539</v>
      </c>
      <c r="D532" s="71" t="s">
        <v>135</v>
      </c>
      <c r="F532" s="71">
        <v>50</v>
      </c>
      <c r="G532" s="72">
        <v>45407</v>
      </c>
      <c r="H532" s="72">
        <v>45460</v>
      </c>
      <c r="I532" s="71">
        <v>56</v>
      </c>
      <c r="K532" s="73">
        <v>0</v>
      </c>
      <c r="M532" s="74">
        <v>0</v>
      </c>
      <c r="N532" s="71">
        <v>78</v>
      </c>
      <c r="P532" s="71" t="s">
        <v>122</v>
      </c>
      <c r="Q532" s="132">
        <f>'REV 04'!Q532/'PALAN % CUMULATIVE REV 04'!$I532</f>
        <v>0</v>
      </c>
      <c r="R532" s="132">
        <f>'REV 04'!R532/'PALAN % CUMULATIVE REV 04'!$I532</f>
        <v>0</v>
      </c>
      <c r="S532" s="132">
        <f>'REV 04'!S532/'PALAN % CUMULATIVE REV 04'!$I532</f>
        <v>0</v>
      </c>
      <c r="T532" s="132">
        <f>'REV 04'!T532/'PALAN % CUMULATIVE REV 04'!$I532</f>
        <v>0</v>
      </c>
      <c r="U532" s="132">
        <f>'REV 04'!U532/'PALAN % CUMULATIVE REV 04'!$I532</f>
        <v>0</v>
      </c>
      <c r="V532" s="132">
        <f>'REV 04'!V532/'PALAN % CUMULATIVE REV 04'!$I532</f>
        <v>0</v>
      </c>
      <c r="W532" s="132">
        <f>'REV 04'!W532/'PALAN % CUMULATIVE REV 04'!$I532</f>
        <v>0</v>
      </c>
      <c r="X532" s="132">
        <f>'REV 04'!X532/'PALAN % CUMULATIVE REV 04'!$I532</f>
        <v>0</v>
      </c>
      <c r="Y532" s="132">
        <f>'REV 04'!Y532/'PALAN % CUMULATIVE REV 04'!$I532</f>
        <v>0</v>
      </c>
      <c r="Z532" s="132">
        <f>'REV 04'!Z532/'PALAN % CUMULATIVE REV 04'!$I532</f>
        <v>0</v>
      </c>
      <c r="AA532" s="132">
        <f>'REV 04'!AA532/'PALAN % CUMULATIVE REV 04'!$I532</f>
        <v>0</v>
      </c>
      <c r="AB532" s="132">
        <f>'REV 04'!AB532/'PALAN % CUMULATIVE REV 04'!$I532</f>
        <v>0</v>
      </c>
      <c r="AC532" s="132">
        <f>'REV 04'!AC532/'PALAN % CUMULATIVE REV 04'!$I532</f>
        <v>0</v>
      </c>
      <c r="AD532" s="132">
        <f>'REV 04'!AD532/'PALAN % CUMULATIVE REV 04'!$I532</f>
        <v>0</v>
      </c>
      <c r="AE532" s="132">
        <f>'REV 04'!AE532/'PALAN % CUMULATIVE REV 04'!$I532</f>
        <v>0</v>
      </c>
      <c r="AF532" s="132">
        <f>'REV 04'!AF532/'PALAN % CUMULATIVE REV 04'!$I532</f>
        <v>0</v>
      </c>
      <c r="AG532" s="132">
        <f>'REV 04'!AG532/'PALAN % CUMULATIVE REV 04'!$I532</f>
        <v>0</v>
      </c>
      <c r="AH532" s="132">
        <f>'REV 04'!AH532/'PALAN % CUMULATIVE REV 04'!$I532</f>
        <v>0</v>
      </c>
      <c r="AI532" s="132">
        <f>'REV 04'!AI532/'PALAN % CUMULATIVE REV 04'!$I532</f>
        <v>0</v>
      </c>
      <c r="AJ532" s="132">
        <f>'REV 04'!AJ532/'PALAN % CUMULATIVE REV 04'!$I532</f>
        <v>0</v>
      </c>
      <c r="AK532" s="132">
        <f>'REV 04'!AK532/'PALAN % CUMULATIVE REV 04'!$I532</f>
        <v>0</v>
      </c>
      <c r="AL532" s="132">
        <f>'REV 04'!AL532/'PALAN % CUMULATIVE REV 04'!$I532</f>
        <v>0</v>
      </c>
      <c r="AM532" s="132">
        <f>'REV 04'!AM532/'PALAN % CUMULATIVE REV 04'!$I532</f>
        <v>0</v>
      </c>
      <c r="AN532" s="132">
        <f>'REV 04'!AN532/'PALAN % CUMULATIVE REV 04'!$I532</f>
        <v>0</v>
      </c>
      <c r="AO532" s="132">
        <f>'REV 04'!AO532/'PALAN % CUMULATIVE REV 04'!$I532</f>
        <v>0</v>
      </c>
      <c r="AP532" s="132">
        <f>'REV 04'!AP532/'PALAN % CUMULATIVE REV 04'!$I532</f>
        <v>0</v>
      </c>
      <c r="AQ532" s="132">
        <f>'REV 04'!AQ532/'PALAN % CUMULATIVE REV 04'!$I532</f>
        <v>0</v>
      </c>
      <c r="AR532" s="132">
        <f>'REV 04'!AR532/'PALAN % CUMULATIVE REV 04'!$I532</f>
        <v>0</v>
      </c>
      <c r="AS532" s="132">
        <f>'REV 04'!AS532/'PALAN % CUMULATIVE REV 04'!$I532</f>
        <v>0</v>
      </c>
      <c r="AT532" s="132">
        <f>'REV 04'!AT532/'PALAN % CUMULATIVE REV 04'!$I532</f>
        <v>0</v>
      </c>
      <c r="AU532" s="132">
        <f>'REV 04'!AU532/'PALAN % CUMULATIVE REV 04'!$I532</f>
        <v>0</v>
      </c>
      <c r="AV532" s="132">
        <f>'REV 04'!AV532/'PALAN % CUMULATIVE REV 04'!$I532</f>
        <v>0</v>
      </c>
      <c r="AW532" s="132">
        <f>'REV 04'!AW532/'PALAN % CUMULATIVE REV 04'!$I532</f>
        <v>0</v>
      </c>
      <c r="AX532" s="132">
        <f>'REV 04'!AX532/'PALAN % CUMULATIVE REV 04'!$I532</f>
        <v>0</v>
      </c>
      <c r="AY532" s="132">
        <f>'REV 04'!AY532/'PALAN % CUMULATIVE REV 04'!$I532</f>
        <v>0</v>
      </c>
      <c r="AZ532" s="132">
        <f>'REV 04'!AZ532/'PALAN % CUMULATIVE REV 04'!$I532</f>
        <v>0</v>
      </c>
      <c r="BA532" s="132">
        <f>'REV 04'!BA532/'PALAN % CUMULATIVE REV 04'!$I532</f>
        <v>0</v>
      </c>
      <c r="BB532" s="132">
        <f>'REV 04'!BB532/'PALAN % CUMULATIVE REV 04'!$I532</f>
        <v>0</v>
      </c>
      <c r="BC532" s="132">
        <f>'REV 04'!BC532/'PALAN % CUMULATIVE REV 04'!$I532</f>
        <v>0</v>
      </c>
      <c r="BD532" s="132">
        <f>'REV 04'!BD532/'PALAN % CUMULATIVE REV 04'!$I532</f>
        <v>0</v>
      </c>
      <c r="BE532" s="132">
        <f>'REV 04'!BE532/'PALAN % CUMULATIVE REV 04'!$I532</f>
        <v>0</v>
      </c>
      <c r="BF532" s="132">
        <f>'REV 04'!BF532/'PALAN % CUMULATIVE REV 04'!$I532</f>
        <v>0</v>
      </c>
      <c r="BG532" s="132">
        <f>'REV 04'!BG532/'PALAN % CUMULATIVE REV 04'!$I532</f>
        <v>0</v>
      </c>
      <c r="BH532" s="132">
        <f>'REV 04'!BH532/'PALAN % CUMULATIVE REV 04'!$I532</f>
        <v>0</v>
      </c>
      <c r="BI532" s="132">
        <f>'REV 04'!BI532/'PALAN % CUMULATIVE REV 04'!$I532</f>
        <v>0</v>
      </c>
      <c r="BJ532" s="132">
        <f>'REV 04'!BJ532/'PALAN % CUMULATIVE REV 04'!$I532</f>
        <v>0</v>
      </c>
      <c r="BK532" s="132">
        <f>'REV 04'!BK532/'PALAN % CUMULATIVE REV 04'!$I532</f>
        <v>0</v>
      </c>
      <c r="BL532" s="132">
        <f>'REV 04'!BL532/'PALAN % CUMULATIVE REV 04'!$I532</f>
        <v>0</v>
      </c>
      <c r="BM532" s="132">
        <f>'REV 04'!BM532/'PALAN % CUMULATIVE REV 04'!$I532</f>
        <v>0</v>
      </c>
      <c r="BN532" s="132">
        <f>'REV 04'!BN532/'PALAN % CUMULATIVE REV 04'!$I532</f>
        <v>0</v>
      </c>
      <c r="BO532" s="132">
        <f>'REV 04'!BO532/'PALAN % CUMULATIVE REV 04'!$I532</f>
        <v>0</v>
      </c>
      <c r="BP532" s="132">
        <f>'REV 04'!BP532/'PALAN % CUMULATIVE REV 04'!$I532</f>
        <v>0</v>
      </c>
      <c r="BQ532" s="132">
        <f>'REV 04'!BQ532/'PALAN % CUMULATIVE REV 04'!$I532</f>
        <v>0</v>
      </c>
      <c r="BR532" s="132">
        <f>'REV 04'!BR532/'PALAN % CUMULATIVE REV 04'!$I532</f>
        <v>0</v>
      </c>
      <c r="BS532" s="132">
        <f>'REV 04'!BS532/'PALAN % CUMULATIVE REV 04'!$I532</f>
        <v>0</v>
      </c>
      <c r="BT532" s="132">
        <f>'REV 04'!BT532/'PALAN % CUMULATIVE REV 04'!$I532</f>
        <v>0</v>
      </c>
      <c r="BU532" s="132">
        <f>'REV 04'!BU532/'PALAN % CUMULATIVE REV 04'!$I532</f>
        <v>0</v>
      </c>
      <c r="BV532" s="132">
        <f>'REV 04'!BV532/'PALAN % CUMULATIVE REV 04'!$I532</f>
        <v>0</v>
      </c>
      <c r="BW532" s="132">
        <f>'REV 04'!BW532/'PALAN % CUMULATIVE REV 04'!$I532</f>
        <v>0</v>
      </c>
      <c r="BX532" s="132">
        <f>'REV 04'!BX532/'PALAN % CUMULATIVE REV 04'!$I532</f>
        <v>0</v>
      </c>
      <c r="BY532" s="132">
        <f>'REV 04'!BY532/'PALAN % CUMULATIVE REV 04'!$I532</f>
        <v>0</v>
      </c>
      <c r="BZ532" s="132">
        <f>'REV 04'!BZ532/'PALAN % CUMULATIVE REV 04'!$I532</f>
        <v>0</v>
      </c>
      <c r="CA532" s="132">
        <f>'REV 04'!CA532/'PALAN % CUMULATIVE REV 04'!$I532</f>
        <v>0</v>
      </c>
      <c r="CB532" s="132">
        <f>'REV 04'!CB532/'PALAN % CUMULATIVE REV 04'!$I532</f>
        <v>0</v>
      </c>
      <c r="CC532" s="132">
        <f>'REV 04'!CC532/'PALAN % CUMULATIVE REV 04'!$I532</f>
        <v>0</v>
      </c>
      <c r="CD532" s="132">
        <f>'REV 04'!CD532/'PALAN % CUMULATIVE REV 04'!$I532</f>
        <v>0</v>
      </c>
      <c r="CE532" s="132">
        <f>'REV 04'!CE532/'PALAN % CUMULATIVE REV 04'!$I532</f>
        <v>0</v>
      </c>
      <c r="CF532" s="132">
        <f>'REV 04'!CF532/'PALAN % CUMULATIVE REV 04'!$I532</f>
        <v>0</v>
      </c>
      <c r="CG532" s="132">
        <f>'REV 04'!CG532/'PALAN % CUMULATIVE REV 04'!$I532</f>
        <v>0</v>
      </c>
      <c r="CH532" s="132">
        <f>'REV 04'!CH532/'PALAN % CUMULATIVE REV 04'!$I532</f>
        <v>0</v>
      </c>
      <c r="CI532" s="132">
        <f>'REV 04'!CI532/'PALAN % CUMULATIVE REV 04'!$I532</f>
        <v>0</v>
      </c>
      <c r="CJ532" s="132">
        <f>'REV 04'!CJ532/'PALAN % CUMULATIVE REV 04'!$I532</f>
        <v>0</v>
      </c>
      <c r="CK532" s="132">
        <f>'REV 04'!CK532/'PALAN % CUMULATIVE REV 04'!$I532</f>
        <v>0</v>
      </c>
      <c r="CL532" s="132">
        <f>'REV 04'!CL532/'PALAN % CUMULATIVE REV 04'!$I532</f>
        <v>0</v>
      </c>
      <c r="CM532" s="132">
        <f>'REV 04'!CM532/'PALAN % CUMULATIVE REV 04'!$I532</f>
        <v>0</v>
      </c>
      <c r="CN532" s="132">
        <f>'REV 04'!CN532/'PALAN % CUMULATIVE REV 04'!$I532</f>
        <v>0</v>
      </c>
      <c r="CO532" s="132">
        <f>'REV 04'!CO532/'PALAN % CUMULATIVE REV 04'!$I532</f>
        <v>0</v>
      </c>
      <c r="CP532" s="132">
        <f>'REV 04'!CP532/'PALAN % CUMULATIVE REV 04'!$I532</f>
        <v>0</v>
      </c>
      <c r="CQ532" s="132">
        <f>'REV 04'!CQ532/'PALAN % CUMULATIVE REV 04'!$I532</f>
        <v>0</v>
      </c>
      <c r="CR532" s="132">
        <f>'REV 04'!CR532/'PALAN % CUMULATIVE REV 04'!$I532</f>
        <v>0</v>
      </c>
      <c r="CS532" s="132">
        <f>'REV 04'!CS532/'PALAN % CUMULATIVE REV 04'!$I532</f>
        <v>0</v>
      </c>
      <c r="CT532" s="132">
        <f>'REV 04'!CT532/'PALAN % CUMULATIVE REV 04'!$I532</f>
        <v>0</v>
      </c>
      <c r="CU532" s="132">
        <f>'REV 04'!CU532/'PALAN % CUMULATIVE REV 04'!$I532</f>
        <v>0</v>
      </c>
      <c r="CV532" s="132">
        <f>'REV 04'!CV532/'PALAN % CUMULATIVE REV 04'!$I532</f>
        <v>0</v>
      </c>
      <c r="CW532" s="132">
        <f>'REV 04'!CW532/'PALAN % CUMULATIVE REV 04'!$I532</f>
        <v>0</v>
      </c>
      <c r="CX532" s="132">
        <f>'REV 04'!CX532/'PALAN % CUMULATIVE REV 04'!$I532</f>
        <v>0</v>
      </c>
      <c r="CY532" s="132">
        <f>'REV 04'!CY532/'PALAN % CUMULATIVE REV 04'!$I532</f>
        <v>0</v>
      </c>
      <c r="CZ532" s="132">
        <f>'REV 04'!CZ532/'PALAN % CUMULATIVE REV 04'!$I532</f>
        <v>0</v>
      </c>
      <c r="DA532" s="132">
        <f>'REV 04'!DA532/'PALAN % CUMULATIVE REV 04'!$I532</f>
        <v>0</v>
      </c>
      <c r="DB532" s="132">
        <f>'REV 04'!DB532/'PALAN % CUMULATIVE REV 04'!$I532</f>
        <v>0</v>
      </c>
      <c r="DC532" s="132">
        <f>'REV 04'!DC532/'PALAN % CUMULATIVE REV 04'!$I532</f>
        <v>0</v>
      </c>
      <c r="DD532" s="132">
        <f>'REV 04'!DD532/'PALAN % CUMULATIVE REV 04'!$I532</f>
        <v>0</v>
      </c>
      <c r="DE532" s="132">
        <f>'REV 04'!DE532/'PALAN % CUMULATIVE REV 04'!$I532</f>
        <v>0</v>
      </c>
      <c r="DF532" s="132">
        <f>'REV 04'!DF532/'PALAN % CUMULATIVE REV 04'!$I532</f>
        <v>0</v>
      </c>
      <c r="DG532" s="132">
        <f>'REV 04'!DG532/'PALAN % CUMULATIVE REV 04'!$I532</f>
        <v>0</v>
      </c>
      <c r="DH532" s="132">
        <f>'REV 04'!DH532/'PALAN % CUMULATIVE REV 04'!$I532</f>
        <v>0</v>
      </c>
      <c r="DI532" s="132">
        <f>'REV 04'!DI532/'PALAN % CUMULATIVE REV 04'!$I532</f>
        <v>0</v>
      </c>
      <c r="DJ532" s="132">
        <f>'REV 04'!DJ532/'PALAN % CUMULATIVE REV 04'!$I532</f>
        <v>0</v>
      </c>
      <c r="DK532" s="132">
        <f>'REV 04'!DK532/'PALAN % CUMULATIVE REV 04'!$I532</f>
        <v>0</v>
      </c>
      <c r="DL532" s="132">
        <f>'REV 04'!DL532/'PALAN % CUMULATIVE REV 04'!$I532</f>
        <v>0</v>
      </c>
      <c r="DM532" s="132">
        <f>'REV 04'!DM532/'PALAN % CUMULATIVE REV 04'!$I532</f>
        <v>0</v>
      </c>
      <c r="DN532" s="132">
        <f>'REV 04'!DN532/'PALAN % CUMULATIVE REV 04'!$I532</f>
        <v>0</v>
      </c>
      <c r="DO532" s="132">
        <f>'REV 04'!DO532/'PALAN % CUMULATIVE REV 04'!$I532</f>
        <v>0</v>
      </c>
      <c r="DP532" s="132">
        <f>'REV 04'!DP532/'PALAN % CUMULATIVE REV 04'!$I532</f>
        <v>0</v>
      </c>
      <c r="DQ532" s="132">
        <f>'REV 04'!DQ532/'PALAN % CUMULATIVE REV 04'!$I532</f>
        <v>0</v>
      </c>
      <c r="DR532" s="132">
        <f>'REV 04'!DR532/'PALAN % CUMULATIVE REV 04'!$I532</f>
        <v>0</v>
      </c>
      <c r="DS532" s="132">
        <f>'REV 04'!DS532/'PALAN % CUMULATIVE REV 04'!$I532</f>
        <v>0</v>
      </c>
      <c r="DT532" s="132">
        <f>'REV 04'!DT532/'PALAN % CUMULATIVE REV 04'!$I532</f>
        <v>0</v>
      </c>
      <c r="DU532" s="132">
        <f>'REV 04'!DU532/'PALAN % CUMULATIVE REV 04'!$I532</f>
        <v>0</v>
      </c>
      <c r="DV532" s="132">
        <f>'REV 04'!DV532/'PALAN % CUMULATIVE REV 04'!$I532</f>
        <v>0</v>
      </c>
      <c r="DW532" s="132">
        <f>'REV 04'!DW532/'PALAN % CUMULATIVE REV 04'!$I532</f>
        <v>0</v>
      </c>
      <c r="DX532" s="132">
        <f>'REV 04'!DX532/'PALAN % CUMULATIVE REV 04'!$I532</f>
        <v>0</v>
      </c>
      <c r="DY532" s="132">
        <f>'REV 04'!DY532/'PALAN % CUMULATIVE REV 04'!$I532</f>
        <v>0</v>
      </c>
      <c r="DZ532" s="132">
        <f>'REV 04'!DZ532/'PALAN % CUMULATIVE REV 04'!$I532</f>
        <v>0</v>
      </c>
      <c r="EA532" s="132">
        <f>'REV 04'!EA532/'PALAN % CUMULATIVE REV 04'!$I532</f>
        <v>0</v>
      </c>
      <c r="EB532" s="132">
        <f>'REV 04'!EB532/'PALAN % CUMULATIVE REV 04'!$I532</f>
        <v>0</v>
      </c>
      <c r="EC532" s="132">
        <f>'REV 04'!EC532/'PALAN % CUMULATIVE REV 04'!$I532</f>
        <v>0</v>
      </c>
      <c r="ED532" s="132">
        <f>'REV 04'!ED532/'PALAN % CUMULATIVE REV 04'!$I532</f>
        <v>0</v>
      </c>
      <c r="EE532" s="132">
        <f>'REV 04'!EE532/'PALAN % CUMULATIVE REV 04'!$I532</f>
        <v>0</v>
      </c>
      <c r="EF532" s="132">
        <f>'REV 04'!EF532/'PALAN % CUMULATIVE REV 04'!$I532</f>
        <v>0</v>
      </c>
      <c r="EG532" s="132">
        <f>'REV 04'!EG532/'PALAN % CUMULATIVE REV 04'!$I532</f>
        <v>0</v>
      </c>
      <c r="EH532" s="132">
        <f>'REV 04'!EH532/'PALAN % CUMULATIVE REV 04'!$I532</f>
        <v>0</v>
      </c>
      <c r="EI532" s="132">
        <f>'REV 04'!EI532/'PALAN % CUMULATIVE REV 04'!$I532</f>
        <v>0</v>
      </c>
      <c r="EJ532" s="132">
        <f>'REV 04'!EJ532/'PALAN % CUMULATIVE REV 04'!$I532</f>
        <v>0</v>
      </c>
      <c r="EK532" s="132">
        <f>'REV 04'!EK532/'PALAN % CUMULATIVE REV 04'!$I532</f>
        <v>0</v>
      </c>
      <c r="EL532" s="132">
        <f>'REV 04'!EL532/'PALAN % CUMULATIVE REV 04'!$I532</f>
        <v>0</v>
      </c>
      <c r="EM532" s="132">
        <f>'REV 04'!EM532/'PALAN % CUMULATIVE REV 04'!$I532</f>
        <v>0</v>
      </c>
      <c r="EN532" s="132">
        <f>'REV 04'!EN532/'PALAN % CUMULATIVE REV 04'!$I532</f>
        <v>0</v>
      </c>
      <c r="EO532" s="132">
        <f>'REV 04'!EO532/'PALAN % CUMULATIVE REV 04'!$I532</f>
        <v>0</v>
      </c>
      <c r="EP532" s="132">
        <f>'REV 04'!EP532/'PALAN % CUMULATIVE REV 04'!$I532</f>
        <v>0</v>
      </c>
      <c r="EQ532" s="132">
        <f>'REV 04'!EQ532/'PALAN % CUMULATIVE REV 04'!$I532</f>
        <v>0</v>
      </c>
      <c r="ER532" s="132">
        <f>'REV 04'!ER532/'PALAN % CUMULATIVE REV 04'!$I532</f>
        <v>0</v>
      </c>
      <c r="ES532" s="132">
        <f>'REV 04'!ES532/'PALAN % CUMULATIVE REV 04'!$I532</f>
        <v>0</v>
      </c>
      <c r="ET532" s="132">
        <f>'REV 04'!ET532/'PALAN % CUMULATIVE REV 04'!$I532</f>
        <v>0</v>
      </c>
      <c r="EU532" s="132">
        <f>'REV 04'!EU532/'PALAN % CUMULATIVE REV 04'!$I532</f>
        <v>0</v>
      </c>
      <c r="EV532" s="132">
        <f>'REV 04'!EV532/'PALAN % CUMULATIVE REV 04'!$I532</f>
        <v>0</v>
      </c>
      <c r="EW532" s="132">
        <f>'REV 04'!EW532/'PALAN % CUMULATIVE REV 04'!$I532</f>
        <v>0</v>
      </c>
      <c r="EX532" s="132">
        <f>'REV 04'!EX532/'PALAN % CUMULATIVE REV 04'!$I532</f>
        <v>0</v>
      </c>
      <c r="EY532" s="132">
        <f>'REV 04'!EY532/'PALAN % CUMULATIVE REV 04'!$I532</f>
        <v>0</v>
      </c>
      <c r="EZ532" s="132">
        <f>'REV 04'!EZ532/'PALAN % CUMULATIVE REV 04'!$I532</f>
        <v>0</v>
      </c>
      <c r="FA532" s="132">
        <f>'REV 04'!FA532/'PALAN % CUMULATIVE REV 04'!$I532</f>
        <v>0</v>
      </c>
      <c r="FB532" s="132">
        <f>'REV 04'!FB532/'PALAN % CUMULATIVE REV 04'!$I532</f>
        <v>0</v>
      </c>
      <c r="FC532" s="132">
        <f>'REV 04'!FC532/'PALAN % CUMULATIVE REV 04'!$I532</f>
        <v>0</v>
      </c>
      <c r="FD532" s="132">
        <f>'REV 04'!FD532/'PALAN % CUMULATIVE REV 04'!$I532</f>
        <v>0</v>
      </c>
      <c r="FE532" s="132">
        <f>'REV 04'!FE532/'PALAN % CUMULATIVE REV 04'!$I532</f>
        <v>0</v>
      </c>
      <c r="FF532" s="132">
        <f>'REV 04'!FF532/'PALAN % CUMULATIVE REV 04'!$I532</f>
        <v>0</v>
      </c>
      <c r="FG532" s="132">
        <f>'REV 04'!FG532/'PALAN % CUMULATIVE REV 04'!$I532</f>
        <v>0</v>
      </c>
      <c r="FH532" s="132">
        <f>'REV 04'!FH532/'PALAN % CUMULATIVE REV 04'!$I532</f>
        <v>0</v>
      </c>
      <c r="FI532" s="132">
        <f>'REV 04'!FI532/'PALAN % CUMULATIVE REV 04'!$I532</f>
        <v>0</v>
      </c>
      <c r="FJ532" s="132">
        <f>'REV 04'!FJ532/'PALAN % CUMULATIVE REV 04'!$I532</f>
        <v>0</v>
      </c>
      <c r="FK532" s="132">
        <f>'REV 04'!FK532/'PALAN % CUMULATIVE REV 04'!$I532</f>
        <v>0</v>
      </c>
      <c r="FL532" s="132">
        <f>'REV 04'!FL532/'PALAN % CUMULATIVE REV 04'!$I532</f>
        <v>0</v>
      </c>
      <c r="FM532" s="132">
        <f>'REV 04'!FM532/'PALAN % CUMULATIVE REV 04'!$I532</f>
        <v>0</v>
      </c>
      <c r="FN532" s="132">
        <f>'REV 04'!FN532/'PALAN % CUMULATIVE REV 04'!$I532</f>
        <v>0</v>
      </c>
      <c r="FO532" s="132">
        <f>'REV 04'!FO532/'PALAN % CUMULATIVE REV 04'!$I532</f>
        <v>0</v>
      </c>
      <c r="FP532" s="132">
        <f>'REV 04'!FP532/'PALAN % CUMULATIVE REV 04'!$I532</f>
        <v>1.7857142857142856E-2</v>
      </c>
      <c r="FQ532" s="132">
        <f>'REV 04'!FQ532/'PALAN % CUMULATIVE REV 04'!$I532</f>
        <v>1.7857142857142856E-2</v>
      </c>
      <c r="FR532" s="132">
        <f>'REV 04'!FR532/'PALAN % CUMULATIVE REV 04'!$I532</f>
        <v>5.3571428571428568E-2</v>
      </c>
      <c r="FS532" s="132">
        <f>'REV 04'!FS532/'PALAN % CUMULATIVE REV 04'!$I532</f>
        <v>7.1428571428571425E-2</v>
      </c>
      <c r="FT532" s="132">
        <f>'REV 04'!FT532/'PALAN % CUMULATIVE REV 04'!$I532</f>
        <v>8.9285714285714288E-2</v>
      </c>
      <c r="FU532" s="132">
        <f>'REV 04'!FU532/'PALAN % CUMULATIVE REV 04'!$I532</f>
        <v>0.10714285714285714</v>
      </c>
      <c r="FV532" s="132">
        <f>'REV 04'!FV532/'PALAN % CUMULATIVE REV 04'!$I532</f>
        <v>0.125</v>
      </c>
      <c r="FW532" s="132">
        <f>'REV 04'!FW532/'PALAN % CUMULATIVE REV 04'!$I532</f>
        <v>0.14285714285714285</v>
      </c>
      <c r="FX532" s="132">
        <f>'REV 04'!FX532/'PALAN % CUMULATIVE REV 04'!$I532</f>
        <v>0.16071428571428573</v>
      </c>
      <c r="FY532" s="132">
        <f>'REV 04'!FY532/'PALAN % CUMULATIVE REV 04'!$I532</f>
        <v>0.17857142857142858</v>
      </c>
      <c r="FZ532" s="132">
        <f>'REV 04'!FZ532/'PALAN % CUMULATIVE REV 04'!$I532</f>
        <v>0.19642857142857142</v>
      </c>
      <c r="GA532" s="132">
        <f>'REV 04'!GA532/'PALAN % CUMULATIVE REV 04'!$I532</f>
        <v>0.21428571428571427</v>
      </c>
      <c r="GB532" s="132">
        <f>'REV 04'!GB532/'PALAN % CUMULATIVE REV 04'!$I532</f>
        <v>0.23214285714285715</v>
      </c>
      <c r="GC532" s="132">
        <f>'REV 04'!GC532/'PALAN % CUMULATIVE REV 04'!$I532</f>
        <v>0.26785714285714285</v>
      </c>
      <c r="GD532" s="132">
        <f>'REV 04'!GD532/'PALAN % CUMULATIVE REV 04'!$I532</f>
        <v>0.2857142857142857</v>
      </c>
      <c r="GE532" s="132">
        <f>'REV 04'!GE532/'PALAN % CUMULATIVE REV 04'!$I532</f>
        <v>0.2857142857142857</v>
      </c>
      <c r="GF532" s="132">
        <f>'REV 04'!GF532/'PALAN % CUMULATIVE REV 04'!$I532</f>
        <v>0.30357142857142855</v>
      </c>
      <c r="GG532" s="132">
        <f>'REV 04'!GG532/'PALAN % CUMULATIVE REV 04'!$I532</f>
        <v>0.3392857142857143</v>
      </c>
      <c r="GH532" s="132">
        <f>'REV 04'!GH532/'PALAN % CUMULATIVE REV 04'!$I532</f>
        <v>0.35714285714285715</v>
      </c>
      <c r="GI532" s="132">
        <f>'REV 04'!GI532/'PALAN % CUMULATIVE REV 04'!$I532</f>
        <v>0.375</v>
      </c>
      <c r="GJ532" s="132">
        <f>'REV 04'!GJ532/'PALAN % CUMULATIVE REV 04'!$I532</f>
        <v>0.39285714285714285</v>
      </c>
      <c r="GK532" s="132">
        <f>'REV 04'!GK532/'PALAN % CUMULATIVE REV 04'!$I532</f>
        <v>0.4107142857142857</v>
      </c>
      <c r="GL532" s="132">
        <f>'REV 04'!GL532/'PALAN % CUMULATIVE REV 04'!$I532</f>
        <v>0.42857142857142855</v>
      </c>
      <c r="GM532" s="132">
        <f>'REV 04'!GM532/'PALAN % CUMULATIVE REV 04'!$I532</f>
        <v>0.44642857142857145</v>
      </c>
      <c r="GN532" s="132">
        <f>'REV 04'!GN532/'PALAN % CUMULATIVE REV 04'!$I532</f>
        <v>0.4642857142857143</v>
      </c>
      <c r="GO532" s="132">
        <f>'REV 04'!GO532/'PALAN % CUMULATIVE REV 04'!$I532</f>
        <v>0.48214285714285715</v>
      </c>
      <c r="GP532" s="132">
        <f>'REV 04'!GP532/'PALAN % CUMULATIVE REV 04'!$I532</f>
        <v>0.5</v>
      </c>
      <c r="GQ532" s="132">
        <f>'REV 04'!GQ532/'PALAN % CUMULATIVE REV 04'!$I532</f>
        <v>0.5178571428571429</v>
      </c>
      <c r="GR532" s="132">
        <f>'REV 04'!GR532/'PALAN % CUMULATIVE REV 04'!$I532</f>
        <v>0.5357142857142857</v>
      </c>
      <c r="GS532" s="132">
        <f>'REV 04'!GS532/'PALAN % CUMULATIVE REV 04'!$I532</f>
        <v>0.5535714285714286</v>
      </c>
      <c r="GT532" s="132">
        <f>'REV 04'!GT532/'PALAN % CUMULATIVE REV 04'!$I532</f>
        <v>0.5714285714285714</v>
      </c>
      <c r="GU532" s="132">
        <f>'REV 04'!GU532/'PALAN % CUMULATIVE REV 04'!$I532</f>
        <v>0.5892857142857143</v>
      </c>
      <c r="GV532" s="132">
        <f>'REV 04'!GV532/'PALAN % CUMULATIVE REV 04'!$I532</f>
        <v>0.6071428571428571</v>
      </c>
      <c r="GW532" s="132">
        <f>'REV 04'!GW532/'PALAN % CUMULATIVE REV 04'!$I532</f>
        <v>0.6428571428571429</v>
      </c>
      <c r="GX532" s="132">
        <f>'REV 04'!GX532/'PALAN % CUMULATIVE REV 04'!$I532</f>
        <v>0.6607142857142857</v>
      </c>
      <c r="GY532" s="132">
        <f>'REV 04'!GY532/'PALAN % CUMULATIVE REV 04'!$I532</f>
        <v>0.6785714285714286</v>
      </c>
      <c r="GZ532" s="132">
        <f>'REV 04'!GZ532/'PALAN % CUMULATIVE REV 04'!$I532</f>
        <v>0.6964285714285714</v>
      </c>
      <c r="HA532" s="132">
        <f>'REV 04'!HA532/'PALAN % CUMULATIVE REV 04'!$I532</f>
        <v>0.7142857142857143</v>
      </c>
      <c r="HB532" s="132">
        <f>'REV 04'!HB532/'PALAN % CUMULATIVE REV 04'!$I532</f>
        <v>0.7321428571428571</v>
      </c>
      <c r="HC532" s="132">
        <f>'REV 04'!HC532/'PALAN % CUMULATIVE REV 04'!$I532</f>
        <v>0.75</v>
      </c>
      <c r="HD532" s="132">
        <f>'REV 04'!HD532/'PALAN % CUMULATIVE REV 04'!$I532</f>
        <v>0.7678571428571429</v>
      </c>
      <c r="HE532" s="132">
        <f>'REV 04'!HE532/'PALAN % CUMULATIVE REV 04'!$I532</f>
        <v>0.7857142857142857</v>
      </c>
      <c r="HF532" s="132">
        <f>'REV 04'!HF532/'PALAN % CUMULATIVE REV 04'!$I532</f>
        <v>0.8035714285714286</v>
      </c>
      <c r="HG532" s="132">
        <f>'REV 04'!HG532/'PALAN % CUMULATIVE REV 04'!$I532</f>
        <v>0.8214285714285714</v>
      </c>
      <c r="HH532" s="132">
        <f>'REV 04'!HH532/'PALAN % CUMULATIVE REV 04'!$I532</f>
        <v>0.8392857142857143</v>
      </c>
      <c r="HI532" s="132">
        <f>'REV 04'!HI532/'PALAN % CUMULATIVE REV 04'!$I532</f>
        <v>0.8571428571428571</v>
      </c>
      <c r="HJ532" s="132">
        <f>'REV 04'!HJ532/'PALAN % CUMULATIVE REV 04'!$I532</f>
        <v>0.875</v>
      </c>
      <c r="HK532" s="132">
        <f>'REV 04'!HK532/'PALAN % CUMULATIVE REV 04'!$I532</f>
        <v>0.8928571428571429</v>
      </c>
      <c r="HL532" s="132">
        <f>'REV 04'!HL532/'PALAN % CUMULATIVE REV 04'!$I532</f>
        <v>0.9285714285714286</v>
      </c>
      <c r="HM532" s="132">
        <f>'REV 04'!HM532/'PALAN % CUMULATIVE REV 04'!$I532</f>
        <v>0.9464285714285714</v>
      </c>
      <c r="HN532" s="132">
        <f>'REV 04'!HN532/'PALAN % CUMULATIVE REV 04'!$I532</f>
        <v>0.9464285714285714</v>
      </c>
      <c r="HO532" s="132">
        <f>'REV 04'!HO532/'PALAN % CUMULATIVE REV 04'!$I532</f>
        <v>0.9642857142857143</v>
      </c>
      <c r="HP532" s="132">
        <f>'REV 04'!HP532/'PALAN % CUMULATIVE REV 04'!$I532</f>
        <v>1</v>
      </c>
      <c r="HQ532" s="132">
        <f>'REV 04'!HQ532/'PALAN % CUMULATIVE REV 04'!$I532</f>
        <v>1</v>
      </c>
      <c r="HR532" s="132">
        <f>'REV 04'!HR532/'PALAN % CUMULATIVE REV 04'!$I532</f>
        <v>1</v>
      </c>
      <c r="HS532" s="132">
        <f>'REV 04'!HS532/'PALAN % CUMULATIVE REV 04'!$I532</f>
        <v>1</v>
      </c>
      <c r="HT532" s="132">
        <f>'REV 04'!HT532/'PALAN % CUMULATIVE REV 04'!$I532</f>
        <v>1</v>
      </c>
      <c r="HU532" s="132">
        <f>'REV 04'!HU532/'PALAN % CUMULATIVE REV 04'!$I532</f>
        <v>1</v>
      </c>
      <c r="HV532" s="132">
        <f>'REV 04'!HV532/'PALAN % CUMULATIVE REV 04'!$I532</f>
        <v>1</v>
      </c>
      <c r="HW532" s="132">
        <f>'REV 04'!HW532/'PALAN % CUMULATIVE REV 04'!$I532</f>
        <v>1</v>
      </c>
      <c r="HX532" s="132">
        <f>'REV 04'!HX532/'PALAN % CUMULATIVE REV 04'!$I532</f>
        <v>1</v>
      </c>
      <c r="HY532" s="132">
        <f>'REV 04'!HY532/'PALAN % CUMULATIVE REV 04'!$I532</f>
        <v>1</v>
      </c>
      <c r="HZ532" s="132">
        <f>'REV 04'!HZ532/'PALAN % CUMULATIVE REV 04'!$I532</f>
        <v>1</v>
      </c>
      <c r="IA532" s="132">
        <f>'REV 04'!IA532/'PALAN % CUMULATIVE REV 04'!$I532</f>
        <v>1</v>
      </c>
      <c r="IB532" s="132">
        <f>'REV 04'!IB532/'PALAN % CUMULATIVE REV 04'!$I532</f>
        <v>1</v>
      </c>
      <c r="IC532" s="132">
        <f>'REV 04'!IC532/'PALAN % CUMULATIVE REV 04'!$I532</f>
        <v>1</v>
      </c>
      <c r="ID532" s="132">
        <f>'REV 04'!ID532/'PALAN % CUMULATIVE REV 04'!$I532</f>
        <v>1</v>
      </c>
      <c r="IE532" s="132">
        <f>'REV 04'!IE532/'PALAN % CUMULATIVE REV 04'!$I532</f>
        <v>1</v>
      </c>
      <c r="IF532" s="132">
        <f>'REV 04'!IF532/'PALAN % CUMULATIVE REV 04'!$I532</f>
        <v>1</v>
      </c>
      <c r="IG532" s="132">
        <f>'REV 04'!IG532/'PALAN % CUMULATIVE REV 04'!$I532</f>
        <v>1</v>
      </c>
      <c r="IH532" s="132">
        <f>'REV 04'!IH532/'PALAN % CUMULATIVE REV 04'!$I532</f>
        <v>1</v>
      </c>
      <c r="II532" s="132">
        <f>'REV 04'!II532/'PALAN % CUMULATIVE REV 04'!$I532</f>
        <v>1</v>
      </c>
      <c r="IJ532" s="132">
        <f>'REV 04'!IJ532/'PALAN % CUMULATIVE REV 04'!$I532</f>
        <v>1</v>
      </c>
      <c r="IK532" s="132">
        <f>'REV 04'!IK532/'PALAN % CUMULATIVE REV 04'!$I532</f>
        <v>1</v>
      </c>
      <c r="IL532" s="132">
        <f>'REV 04'!IL532/'PALAN % CUMULATIVE REV 04'!$I532</f>
        <v>1</v>
      </c>
      <c r="IM532" s="132">
        <f>'REV 04'!IM532/'PALAN % CUMULATIVE REV 04'!$I532</f>
        <v>1</v>
      </c>
      <c r="IN532" s="132">
        <f>'REV 04'!IN532/'PALAN % CUMULATIVE REV 04'!$I532</f>
        <v>1</v>
      </c>
      <c r="IO532" s="132">
        <f>'REV 04'!IO532/'PALAN % CUMULATIVE REV 04'!$I532</f>
        <v>1</v>
      </c>
      <c r="IP532" s="132">
        <f>'REV 04'!IP532/'PALAN % CUMULATIVE REV 04'!$I532</f>
        <v>1</v>
      </c>
      <c r="IQ532" s="132">
        <f>'REV 04'!IQ532/'PALAN % CUMULATIVE REV 04'!$I532</f>
        <v>1</v>
      </c>
      <c r="IR532" s="132">
        <f>'REV 04'!IR532/'PALAN % CUMULATIVE REV 04'!$I532</f>
        <v>1</v>
      </c>
      <c r="IS532" s="132">
        <f>'REV 04'!IS532/'PALAN % CUMULATIVE REV 04'!$I532</f>
        <v>1</v>
      </c>
      <c r="IT532" s="132">
        <f>'REV 04'!IT532/'PALAN % CUMULATIVE REV 04'!$I532</f>
        <v>1</v>
      </c>
      <c r="IU532" s="132">
        <f>'REV 04'!IU532/'PALAN % CUMULATIVE REV 04'!$I532</f>
        <v>1</v>
      </c>
      <c r="IV532" s="132">
        <f>'REV 04'!IV532/'PALAN % CUMULATIVE REV 04'!$I532</f>
        <v>1</v>
      </c>
      <c r="IW532" s="132">
        <f>'REV 04'!IW532/'PALAN % CUMULATIVE REV 04'!$I532</f>
        <v>1</v>
      </c>
      <c r="IX532" s="132">
        <f>'REV 04'!IX532/'PALAN % CUMULATIVE REV 04'!$I532</f>
        <v>1</v>
      </c>
      <c r="IY532" s="132">
        <f>'REV 04'!IY532/'PALAN % CUMULATIVE REV 04'!$I532</f>
        <v>1</v>
      </c>
      <c r="IZ532" s="132">
        <f>'REV 04'!IZ532/'PALAN % CUMULATIVE REV 04'!$I532</f>
        <v>1</v>
      </c>
      <c r="JA532" s="132">
        <f>'REV 04'!JA532/'PALAN % CUMULATIVE REV 04'!$I532</f>
        <v>1</v>
      </c>
      <c r="JB532" s="132">
        <f>'REV 04'!JB532/'PALAN % CUMULATIVE REV 04'!$I532</f>
        <v>1</v>
      </c>
      <c r="JC532" s="132">
        <f>'REV 04'!JC532/'PALAN % CUMULATIVE REV 04'!$I532</f>
        <v>1</v>
      </c>
      <c r="JD532" s="132">
        <f>'REV 04'!JD532/'PALAN % CUMULATIVE REV 04'!$I532</f>
        <v>1</v>
      </c>
      <c r="JE532" s="132">
        <f>'REV 04'!JE532/'PALAN % CUMULATIVE REV 04'!$I532</f>
        <v>1</v>
      </c>
      <c r="JF532" s="132">
        <f>'REV 04'!JF532/'PALAN % CUMULATIVE REV 04'!$I532</f>
        <v>1</v>
      </c>
      <c r="JG532" s="132">
        <f>'REV 04'!JG532/'PALAN % CUMULATIVE REV 04'!$I532</f>
        <v>1</v>
      </c>
      <c r="JH532" s="132">
        <f>'REV 04'!JH532/'PALAN % CUMULATIVE REV 04'!$I532</f>
        <v>1</v>
      </c>
      <c r="JI532" s="132">
        <f>'REV 04'!JI532/'PALAN % CUMULATIVE REV 04'!$I532</f>
        <v>1</v>
      </c>
      <c r="JJ532" s="132">
        <f>'REV 04'!JJ532/'PALAN % CUMULATIVE REV 04'!$I532</f>
        <v>1</v>
      </c>
      <c r="JK532" s="132">
        <f>'REV 04'!JK532/'PALAN % CUMULATIVE REV 04'!$I532</f>
        <v>1</v>
      </c>
      <c r="JL532" s="132">
        <f>'REV 04'!JL532/'PALAN % CUMULATIVE REV 04'!$I532</f>
        <v>1</v>
      </c>
      <c r="JM532" s="132">
        <f>'REV 04'!JM532/'PALAN % CUMULATIVE REV 04'!$I532</f>
        <v>1</v>
      </c>
      <c r="JN532" s="132">
        <f>'REV 04'!JN532/'PALAN % CUMULATIVE REV 04'!$I532</f>
        <v>1</v>
      </c>
      <c r="JO532" s="132">
        <f>'REV 04'!JO532/'PALAN % CUMULATIVE REV 04'!$I532</f>
        <v>1</v>
      </c>
      <c r="JP532" s="132">
        <f>'REV 04'!JP532/'PALAN % CUMULATIVE REV 04'!$I532</f>
        <v>1</v>
      </c>
      <c r="JQ532" s="132">
        <f>'REV 04'!JQ532/'PALAN % CUMULATIVE REV 04'!$I532</f>
        <v>1</v>
      </c>
      <c r="JR532" s="132">
        <f>'REV 04'!JR532/'PALAN % CUMULATIVE REV 04'!$I532</f>
        <v>1</v>
      </c>
      <c r="JS532" s="132">
        <f>'REV 04'!JS532/'PALAN % CUMULATIVE REV 04'!$I532</f>
        <v>1</v>
      </c>
      <c r="JT532" s="132">
        <f>'REV 04'!JT532/'PALAN % CUMULATIVE REV 04'!$I532</f>
        <v>1</v>
      </c>
      <c r="JU532" s="132">
        <f>'REV 04'!JU532/'PALAN % CUMULATIVE REV 04'!$I532</f>
        <v>1</v>
      </c>
      <c r="JV532" s="132">
        <f>'REV 04'!JV532/'PALAN % CUMULATIVE REV 04'!$I532</f>
        <v>1</v>
      </c>
      <c r="JW532" s="132">
        <f>'REV 04'!JW532/'PALAN % CUMULATIVE REV 04'!$I532</f>
        <v>1</v>
      </c>
      <c r="JX532" s="132">
        <f>'REV 04'!JX532/'PALAN % CUMULATIVE REV 04'!$I532</f>
        <v>1</v>
      </c>
      <c r="JY532" s="132">
        <f>'REV 04'!JY532/'PALAN % CUMULATIVE REV 04'!$I532</f>
        <v>1</v>
      </c>
      <c r="JZ532" s="132">
        <f>'REV 04'!JZ532/'PALAN % CUMULATIVE REV 04'!$I532</f>
        <v>1</v>
      </c>
      <c r="KA532" s="132">
        <f>'REV 04'!KA532/'PALAN % CUMULATIVE REV 04'!$I532</f>
        <v>1</v>
      </c>
      <c r="KB532" s="132">
        <f>'REV 04'!KB532/'PALAN % CUMULATIVE REV 04'!$I532</f>
        <v>1</v>
      </c>
      <c r="KC532" s="132">
        <f>'REV 04'!KC532/'PALAN % CUMULATIVE REV 04'!$I532</f>
        <v>1</v>
      </c>
      <c r="KD532" s="132">
        <f>'REV 04'!KD532/'PALAN % CUMULATIVE REV 04'!$I532</f>
        <v>1</v>
      </c>
      <c r="KE532" s="132">
        <f>'REV 04'!KE532/'PALAN % CUMULATIVE REV 04'!$I532</f>
        <v>1</v>
      </c>
      <c r="KF532" s="132">
        <f>'REV 04'!KF532/'PALAN % CUMULATIVE REV 04'!$I532</f>
        <v>1</v>
      </c>
      <c r="KG532" s="132">
        <f>'REV 04'!KG532/'PALAN % CUMULATIVE REV 04'!$I532</f>
        <v>1</v>
      </c>
      <c r="KH532" s="132">
        <f>'REV 04'!KH532/'PALAN % CUMULATIVE REV 04'!$I532</f>
        <v>1</v>
      </c>
      <c r="KI532" s="132">
        <f>'REV 04'!KI532/'PALAN % CUMULATIVE REV 04'!$I532</f>
        <v>1</v>
      </c>
      <c r="KJ532" s="132">
        <f>'REV 04'!KJ532/'PALAN % CUMULATIVE REV 04'!$I532</f>
        <v>1</v>
      </c>
      <c r="KK532" s="132">
        <f>'REV 04'!KK532/'PALAN % CUMULATIVE REV 04'!$I532</f>
        <v>1</v>
      </c>
      <c r="KL532" s="132">
        <f>'REV 04'!KL532/'PALAN % CUMULATIVE REV 04'!$I532</f>
        <v>1</v>
      </c>
      <c r="KM532" s="132">
        <f>'REV 04'!KM532/'PALAN % CUMULATIVE REV 04'!$I532</f>
        <v>1</v>
      </c>
      <c r="KN532" s="132">
        <f>'REV 04'!KN532/'PALAN % CUMULATIVE REV 04'!$I532</f>
        <v>1</v>
      </c>
      <c r="KO532" s="132">
        <f>'REV 04'!KO532/'PALAN % CUMULATIVE REV 04'!$I532</f>
        <v>1</v>
      </c>
      <c r="KP532" s="132">
        <f>'REV 04'!KP532/'PALAN % CUMULATIVE REV 04'!$I532</f>
        <v>1</v>
      </c>
      <c r="KQ532" s="132">
        <f>'REV 04'!KQ532/'PALAN % CUMULATIVE REV 04'!$I532</f>
        <v>1</v>
      </c>
      <c r="KR532" s="132">
        <f>'REV 04'!KR532/'PALAN % CUMULATIVE REV 04'!$I532</f>
        <v>1</v>
      </c>
      <c r="KS532" s="132">
        <f>'REV 04'!KS532/'PALAN % CUMULATIVE REV 04'!$I532</f>
        <v>1</v>
      </c>
      <c r="KT532" s="132">
        <f>'REV 04'!KT532/'PALAN % CUMULATIVE REV 04'!$I532</f>
        <v>1</v>
      </c>
      <c r="KU532" s="132">
        <f>'REV 04'!KU532/'PALAN % CUMULATIVE REV 04'!$I532</f>
        <v>1</v>
      </c>
      <c r="KV532" s="132">
        <f>'REV 04'!KV532/'PALAN % CUMULATIVE REV 04'!$I532</f>
        <v>1</v>
      </c>
      <c r="KW532" s="132">
        <f>'REV 04'!KW532/'PALAN % CUMULATIVE REV 04'!$I532</f>
        <v>1</v>
      </c>
      <c r="KX532" s="132">
        <f>'REV 04'!KX532/'PALAN % CUMULATIVE REV 04'!$I532</f>
        <v>1</v>
      </c>
      <c r="KY532" s="132">
        <f>'REV 04'!KY532/'PALAN % CUMULATIVE REV 04'!$I532</f>
        <v>1</v>
      </c>
      <c r="KZ532" s="132">
        <f>'REV 04'!KZ532/'PALAN % CUMULATIVE REV 04'!$I532</f>
        <v>1</v>
      </c>
      <c r="LA532" s="132">
        <f>'REV 04'!LA532/'PALAN % CUMULATIVE REV 04'!$I532</f>
        <v>1</v>
      </c>
      <c r="LB532" s="132">
        <f>'REV 04'!LB532/'PALAN % CUMULATIVE REV 04'!$I532</f>
        <v>1</v>
      </c>
      <c r="LC532" s="132">
        <f>'REV 04'!LC532/'PALAN % CUMULATIVE REV 04'!$I532</f>
        <v>1</v>
      </c>
      <c r="LD532" s="132">
        <f>'REV 04'!LD532/'PALAN % CUMULATIVE REV 04'!$I532</f>
        <v>1</v>
      </c>
      <c r="LE532" s="132">
        <f>'REV 04'!LE532/'PALAN % CUMULATIVE REV 04'!$I532</f>
        <v>1</v>
      </c>
      <c r="LF532" s="132">
        <f>'REV 04'!LF532/'PALAN % CUMULATIVE REV 04'!$I532</f>
        <v>1</v>
      </c>
      <c r="LG532" s="132">
        <f>'REV 04'!LG532/'PALAN % CUMULATIVE REV 04'!$I532</f>
        <v>1</v>
      </c>
      <c r="LH532" s="132">
        <f>'REV 04'!LH532/'PALAN % CUMULATIVE REV 04'!$I532</f>
        <v>1</v>
      </c>
      <c r="LI532" s="132">
        <f>'REV 04'!LI532/'PALAN % CUMULATIVE REV 04'!$I532</f>
        <v>1</v>
      </c>
      <c r="LJ532" s="132">
        <f>'REV 04'!LJ532/'PALAN % CUMULATIVE REV 04'!$I532</f>
        <v>1</v>
      </c>
      <c r="LK532" s="132">
        <f>'REV 04'!LK532/'PALAN % CUMULATIVE REV 04'!$I532</f>
        <v>1</v>
      </c>
      <c r="LL532" s="132">
        <f>'REV 04'!LL532/'PALAN % CUMULATIVE REV 04'!$I532</f>
        <v>1</v>
      </c>
      <c r="LM532" s="132">
        <f>'REV 04'!LM532/'PALAN % CUMULATIVE REV 04'!$I532</f>
        <v>1</v>
      </c>
      <c r="LN532" s="132">
        <f>'REV 04'!LN532/'PALAN % CUMULATIVE REV 04'!$I532</f>
        <v>1</v>
      </c>
      <c r="LO532" s="132">
        <f>'REV 04'!LO532/'PALAN % CUMULATIVE REV 04'!$I532</f>
        <v>1</v>
      </c>
      <c r="LP532" s="132">
        <f>'REV 04'!LP532/'PALAN % CUMULATIVE REV 04'!$I532</f>
        <v>1</v>
      </c>
      <c r="LQ532" s="132">
        <f>'REV 04'!LQ532/'PALAN % CUMULATIVE REV 04'!$I532</f>
        <v>1</v>
      </c>
      <c r="LR532" s="132">
        <f>'REV 04'!LR532/'PALAN % CUMULATIVE REV 04'!$I532</f>
        <v>1</v>
      </c>
      <c r="LS532" s="132">
        <f>'REV 04'!LS532/'PALAN % CUMULATIVE REV 04'!$I532</f>
        <v>1</v>
      </c>
      <c r="LT532" s="132">
        <f>'REV 04'!LT532/'PALAN % CUMULATIVE REV 04'!$I532</f>
        <v>1</v>
      </c>
      <c r="LU532" s="132">
        <f>'REV 04'!LU532/'PALAN % CUMULATIVE REV 04'!$I532</f>
        <v>1</v>
      </c>
      <c r="LV532" s="132">
        <f>'REV 04'!LV532/'PALAN % CUMULATIVE REV 04'!$I532</f>
        <v>1</v>
      </c>
      <c r="LW532" s="132">
        <f>'REV 04'!LW532/'PALAN % CUMULATIVE REV 04'!$I532</f>
        <v>1</v>
      </c>
      <c r="LX532" s="132">
        <f>'REV 04'!LX532/'PALAN % CUMULATIVE REV 04'!$I532</f>
        <v>1</v>
      </c>
      <c r="LY532" s="132">
        <f>'REV 04'!LY532/'PALAN % CUMULATIVE REV 04'!$I532</f>
        <v>1</v>
      </c>
      <c r="LZ532" s="132">
        <f>'REV 04'!LZ532/'PALAN % CUMULATIVE REV 04'!$I532</f>
        <v>1</v>
      </c>
      <c r="MA532" s="132">
        <f>'REV 04'!MA532/'PALAN % CUMULATIVE REV 04'!$I532</f>
        <v>1</v>
      </c>
      <c r="MB532" s="132">
        <f>'REV 04'!MB532/'PALAN % CUMULATIVE REV 04'!$I532</f>
        <v>1</v>
      </c>
      <c r="MC532" s="132">
        <f>'REV 04'!MC532/'PALAN % CUMULATIVE REV 04'!$I532</f>
        <v>1</v>
      </c>
      <c r="MD532" s="132">
        <f>'REV 04'!MD532/'PALAN % CUMULATIVE REV 04'!$I532</f>
        <v>1</v>
      </c>
      <c r="ME532" s="132">
        <f>'REV 04'!ME532/'PALAN % CUMULATIVE REV 04'!$I532</f>
        <v>1</v>
      </c>
      <c r="MF532" s="132">
        <f>'REV 04'!MF532/'PALAN % CUMULATIVE REV 04'!$I532</f>
        <v>1</v>
      </c>
      <c r="MG532" s="132">
        <f>'REV 04'!MG532/'PALAN % CUMULATIVE REV 04'!$I532</f>
        <v>1</v>
      </c>
      <c r="MH532" s="132">
        <f>'REV 04'!MH532/'PALAN % CUMULATIVE REV 04'!$I532</f>
        <v>1</v>
      </c>
      <c r="MI532" s="132">
        <f>'REV 04'!MI532/'PALAN % CUMULATIVE REV 04'!$I532</f>
        <v>1</v>
      </c>
      <c r="MJ532" s="132">
        <f>'REV 04'!MJ532/'PALAN % CUMULATIVE REV 04'!$I532</f>
        <v>1</v>
      </c>
      <c r="MK532" s="132">
        <f>'REV 04'!MK532/'PALAN % CUMULATIVE REV 04'!$I532</f>
        <v>1</v>
      </c>
      <c r="ML532" s="132">
        <f>'REV 04'!ML532/'PALAN % CUMULATIVE REV 04'!$I532</f>
        <v>1</v>
      </c>
      <c r="MM532" s="132">
        <f>'REV 04'!MM532/'PALAN % CUMULATIVE REV 04'!$I532</f>
        <v>1</v>
      </c>
      <c r="MN532" s="132">
        <f>'REV 04'!MN532/'PALAN % CUMULATIVE REV 04'!$I532</f>
        <v>1</v>
      </c>
      <c r="MO532" s="132">
        <f>'REV 04'!MO532/'PALAN % CUMULATIVE REV 04'!$I532</f>
        <v>1</v>
      </c>
      <c r="MP532" s="132">
        <f>'REV 04'!MP532/'PALAN % CUMULATIVE REV 04'!$I532</f>
        <v>1</v>
      </c>
      <c r="MQ532" s="132">
        <f>'REV 04'!MQ532/'PALAN % CUMULATIVE REV 04'!$I532</f>
        <v>1</v>
      </c>
      <c r="MR532" s="132">
        <f>'REV 04'!MR532/'PALAN % CUMULATIVE REV 04'!$I532</f>
        <v>1</v>
      </c>
      <c r="MS532" s="132">
        <f>'REV 04'!MS532/'PALAN % CUMULATIVE REV 04'!$I532</f>
        <v>1</v>
      </c>
      <c r="MT532" s="132">
        <f>'REV 04'!MT532/'PALAN % CUMULATIVE REV 04'!$I532</f>
        <v>1</v>
      </c>
      <c r="MU532" s="132">
        <f>'REV 04'!MU532/'PALAN % CUMULATIVE REV 04'!$I532</f>
        <v>1</v>
      </c>
      <c r="MV532" s="132">
        <f>'REV 04'!MV532/'PALAN % CUMULATIVE REV 04'!$I532</f>
        <v>1</v>
      </c>
      <c r="MW532" s="132">
        <f>'REV 04'!MW532/'PALAN % CUMULATIVE REV 04'!$I532</f>
        <v>1</v>
      </c>
      <c r="MX532" s="132">
        <f>'REV 04'!MX532/'PALAN % CUMULATIVE REV 04'!$I532</f>
        <v>1</v>
      </c>
      <c r="MY532" s="132">
        <f>'REV 04'!MY532/'PALAN % CUMULATIVE REV 04'!$I532</f>
        <v>1</v>
      </c>
      <c r="MZ532" s="132">
        <f>'REV 04'!MZ532/'PALAN % CUMULATIVE REV 04'!$I532</f>
        <v>1</v>
      </c>
      <c r="NA532" s="132">
        <f>'REV 04'!NA532/'PALAN % CUMULATIVE REV 04'!$I532</f>
        <v>1</v>
      </c>
      <c r="NB532" s="132">
        <f>'REV 04'!NB532/'PALAN % CUMULATIVE REV 04'!$I532</f>
        <v>1</v>
      </c>
      <c r="NC532" s="132">
        <f>'REV 04'!NC532/'PALAN % CUMULATIVE REV 04'!$I532</f>
        <v>1</v>
      </c>
      <c r="ND532" s="132">
        <f>'REV 04'!ND532/'PALAN % CUMULATIVE REV 04'!$I532</f>
        <v>1</v>
      </c>
      <c r="NE532" s="132">
        <f>'REV 04'!NE532/'PALAN % CUMULATIVE REV 04'!$I532</f>
        <v>1</v>
      </c>
      <c r="NF532" s="132">
        <f>'REV 04'!NF532/'PALAN % CUMULATIVE REV 04'!$I532</f>
        <v>1</v>
      </c>
      <c r="NG532" s="132">
        <f>'REV 04'!NG532/'PALAN % CUMULATIVE REV 04'!$I532</f>
        <v>1</v>
      </c>
      <c r="NH532" s="132">
        <f>'REV 04'!NH532/'PALAN % CUMULATIVE REV 04'!$I532</f>
        <v>1</v>
      </c>
      <c r="NI532" s="132">
        <f>'REV 04'!NI532/'PALAN % CUMULATIVE REV 04'!$I532</f>
        <v>1</v>
      </c>
      <c r="NJ532" s="132">
        <f>'REV 04'!NJ532/'PALAN % CUMULATIVE REV 04'!$I532</f>
        <v>1</v>
      </c>
      <c r="NK532" s="132">
        <f>'REV 04'!NK532/'PALAN % CUMULATIVE REV 04'!$I532</f>
        <v>1</v>
      </c>
      <c r="NL532" s="132">
        <f>'REV 04'!NL532/'PALAN % CUMULATIVE REV 04'!$I532</f>
        <v>1</v>
      </c>
      <c r="NM532" s="132">
        <f>'REV 04'!NM532/'PALAN % CUMULATIVE REV 04'!$I532</f>
        <v>1</v>
      </c>
      <c r="NN532" s="132">
        <f>'REV 04'!NN532/'PALAN % CUMULATIVE REV 04'!$I532</f>
        <v>1</v>
      </c>
      <c r="NO532" s="132">
        <f>'REV 04'!NO532/'PALAN % CUMULATIVE REV 04'!$I532</f>
        <v>1</v>
      </c>
      <c r="NP532" s="132">
        <f>'REV 04'!NP532/'PALAN % CUMULATIVE REV 04'!$I532</f>
        <v>1</v>
      </c>
      <c r="NQ532" s="132">
        <f>'REV 04'!NQ532/'PALAN % CUMULATIVE REV 04'!$I532</f>
        <v>1</v>
      </c>
    </row>
    <row r="533" spans="1:381" x14ac:dyDescent="0.25">
      <c r="A533" s="1">
        <f t="shared" si="8"/>
        <v>533</v>
      </c>
      <c r="B533" t="s">
        <v>736</v>
      </c>
      <c r="C533" t="s">
        <v>539</v>
      </c>
      <c r="D533" t="s">
        <v>714</v>
      </c>
      <c r="E533" s="79" t="s">
        <v>253</v>
      </c>
      <c r="F533">
        <v>50</v>
      </c>
      <c r="G533" s="50">
        <v>45407</v>
      </c>
      <c r="H533" s="50">
        <v>45460</v>
      </c>
      <c r="I533">
        <v>56</v>
      </c>
      <c r="K533" s="51">
        <v>0</v>
      </c>
      <c r="L533" t="s">
        <v>130</v>
      </c>
      <c r="M533" s="52">
        <v>0</v>
      </c>
      <c r="N533">
        <v>78</v>
      </c>
      <c r="O533" t="s">
        <v>419</v>
      </c>
      <c r="P533" t="s">
        <v>122</v>
      </c>
      <c r="Q533" s="33">
        <f>'REV 04'!Q533/'PALAN % CUMULATIVE REV 04'!$I533</f>
        <v>0</v>
      </c>
      <c r="R533" s="33">
        <f>'REV 04'!R533/'PALAN % CUMULATIVE REV 04'!$I533</f>
        <v>0</v>
      </c>
      <c r="S533" s="33">
        <f>'REV 04'!S533/'PALAN % CUMULATIVE REV 04'!$I533</f>
        <v>0</v>
      </c>
      <c r="T533" s="33">
        <f>'REV 04'!T533/'PALAN % CUMULATIVE REV 04'!$I533</f>
        <v>0</v>
      </c>
      <c r="U533" s="33">
        <f>'REV 04'!U533/'PALAN % CUMULATIVE REV 04'!$I533</f>
        <v>0</v>
      </c>
      <c r="V533" s="33">
        <f>'REV 04'!V533/'PALAN % CUMULATIVE REV 04'!$I533</f>
        <v>0</v>
      </c>
      <c r="W533" s="33">
        <f>'REV 04'!W533/'PALAN % CUMULATIVE REV 04'!$I533</f>
        <v>0</v>
      </c>
      <c r="X533" s="33">
        <f>'REV 04'!X533/'PALAN % CUMULATIVE REV 04'!$I533</f>
        <v>0</v>
      </c>
      <c r="Y533" s="33">
        <f>'REV 04'!Y533/'PALAN % CUMULATIVE REV 04'!$I533</f>
        <v>0</v>
      </c>
      <c r="Z533" s="33">
        <f>'REV 04'!Z533/'PALAN % CUMULATIVE REV 04'!$I533</f>
        <v>0</v>
      </c>
      <c r="AA533" s="33">
        <f>'REV 04'!AA533/'PALAN % CUMULATIVE REV 04'!$I533</f>
        <v>0</v>
      </c>
      <c r="AB533" s="33">
        <f>'REV 04'!AB533/'PALAN % CUMULATIVE REV 04'!$I533</f>
        <v>0</v>
      </c>
      <c r="AC533" s="33">
        <f>'REV 04'!AC533/'PALAN % CUMULATIVE REV 04'!$I533</f>
        <v>0</v>
      </c>
      <c r="AD533" s="33">
        <f>'REV 04'!AD533/'PALAN % CUMULATIVE REV 04'!$I533</f>
        <v>0</v>
      </c>
      <c r="AE533" s="33">
        <f>'REV 04'!AE533/'PALAN % CUMULATIVE REV 04'!$I533</f>
        <v>0</v>
      </c>
      <c r="AF533" s="33">
        <f>'REV 04'!AF533/'PALAN % CUMULATIVE REV 04'!$I533</f>
        <v>0</v>
      </c>
      <c r="AG533" s="33">
        <f>'REV 04'!AG533/'PALAN % CUMULATIVE REV 04'!$I533</f>
        <v>0</v>
      </c>
      <c r="AH533" s="33">
        <f>'REV 04'!AH533/'PALAN % CUMULATIVE REV 04'!$I533</f>
        <v>0</v>
      </c>
      <c r="AI533" s="33">
        <f>'REV 04'!AI533/'PALAN % CUMULATIVE REV 04'!$I533</f>
        <v>0</v>
      </c>
      <c r="AJ533" s="33">
        <f>'REV 04'!AJ533/'PALAN % CUMULATIVE REV 04'!$I533</f>
        <v>0</v>
      </c>
      <c r="AK533" s="33">
        <f>'REV 04'!AK533/'PALAN % CUMULATIVE REV 04'!$I533</f>
        <v>0</v>
      </c>
      <c r="AL533" s="33">
        <f>'REV 04'!AL533/'PALAN % CUMULATIVE REV 04'!$I533</f>
        <v>0</v>
      </c>
      <c r="AM533" s="33">
        <f>'REV 04'!AM533/'PALAN % CUMULATIVE REV 04'!$I533</f>
        <v>0</v>
      </c>
      <c r="AN533" s="33">
        <f>'REV 04'!AN533/'PALAN % CUMULATIVE REV 04'!$I533</f>
        <v>0</v>
      </c>
      <c r="AO533" s="33">
        <f>'REV 04'!AO533/'PALAN % CUMULATIVE REV 04'!$I533</f>
        <v>0</v>
      </c>
      <c r="AP533" s="33">
        <f>'REV 04'!AP533/'PALAN % CUMULATIVE REV 04'!$I533</f>
        <v>0</v>
      </c>
      <c r="AQ533" s="33">
        <f>'REV 04'!AQ533/'PALAN % CUMULATIVE REV 04'!$I533</f>
        <v>0</v>
      </c>
      <c r="AR533" s="33">
        <f>'REV 04'!AR533/'PALAN % CUMULATIVE REV 04'!$I533</f>
        <v>0</v>
      </c>
      <c r="AS533" s="33">
        <f>'REV 04'!AS533/'PALAN % CUMULATIVE REV 04'!$I533</f>
        <v>0</v>
      </c>
      <c r="AT533" s="33">
        <f>'REV 04'!AT533/'PALAN % CUMULATIVE REV 04'!$I533</f>
        <v>0</v>
      </c>
      <c r="AU533" s="33">
        <f>'REV 04'!AU533/'PALAN % CUMULATIVE REV 04'!$I533</f>
        <v>0</v>
      </c>
      <c r="AV533" s="33">
        <f>'REV 04'!AV533/'PALAN % CUMULATIVE REV 04'!$I533</f>
        <v>0</v>
      </c>
      <c r="AW533" s="33">
        <f>'REV 04'!AW533/'PALAN % CUMULATIVE REV 04'!$I533</f>
        <v>0</v>
      </c>
      <c r="AX533" s="33">
        <f>'REV 04'!AX533/'PALAN % CUMULATIVE REV 04'!$I533</f>
        <v>0</v>
      </c>
      <c r="AY533" s="33">
        <f>'REV 04'!AY533/'PALAN % CUMULATIVE REV 04'!$I533</f>
        <v>0</v>
      </c>
      <c r="AZ533" s="33">
        <f>'REV 04'!AZ533/'PALAN % CUMULATIVE REV 04'!$I533</f>
        <v>0</v>
      </c>
      <c r="BA533" s="33">
        <f>'REV 04'!BA533/'PALAN % CUMULATIVE REV 04'!$I533</f>
        <v>0</v>
      </c>
      <c r="BB533" s="33">
        <f>'REV 04'!BB533/'PALAN % CUMULATIVE REV 04'!$I533</f>
        <v>0</v>
      </c>
      <c r="BC533" s="33">
        <f>'REV 04'!BC533/'PALAN % CUMULATIVE REV 04'!$I533</f>
        <v>0</v>
      </c>
      <c r="BD533" s="33">
        <f>'REV 04'!BD533/'PALAN % CUMULATIVE REV 04'!$I533</f>
        <v>0</v>
      </c>
      <c r="BE533" s="33">
        <f>'REV 04'!BE533/'PALAN % CUMULATIVE REV 04'!$I533</f>
        <v>0</v>
      </c>
      <c r="BF533" s="33">
        <f>'REV 04'!BF533/'PALAN % CUMULATIVE REV 04'!$I533</f>
        <v>0</v>
      </c>
      <c r="BG533" s="33">
        <f>'REV 04'!BG533/'PALAN % CUMULATIVE REV 04'!$I533</f>
        <v>0</v>
      </c>
      <c r="BH533" s="33">
        <f>'REV 04'!BH533/'PALAN % CUMULATIVE REV 04'!$I533</f>
        <v>0</v>
      </c>
      <c r="BI533" s="33">
        <f>'REV 04'!BI533/'PALAN % CUMULATIVE REV 04'!$I533</f>
        <v>0</v>
      </c>
      <c r="BJ533" s="33">
        <f>'REV 04'!BJ533/'PALAN % CUMULATIVE REV 04'!$I533</f>
        <v>0</v>
      </c>
      <c r="BK533" s="33">
        <f>'REV 04'!BK533/'PALAN % CUMULATIVE REV 04'!$I533</f>
        <v>0</v>
      </c>
      <c r="BL533" s="33">
        <f>'REV 04'!BL533/'PALAN % CUMULATIVE REV 04'!$I533</f>
        <v>0</v>
      </c>
      <c r="BM533" s="33">
        <f>'REV 04'!BM533/'PALAN % CUMULATIVE REV 04'!$I533</f>
        <v>0</v>
      </c>
      <c r="BN533" s="33">
        <f>'REV 04'!BN533/'PALAN % CUMULATIVE REV 04'!$I533</f>
        <v>0</v>
      </c>
      <c r="BO533" s="33">
        <f>'REV 04'!BO533/'PALAN % CUMULATIVE REV 04'!$I533</f>
        <v>0</v>
      </c>
      <c r="BP533" s="33">
        <f>'REV 04'!BP533/'PALAN % CUMULATIVE REV 04'!$I533</f>
        <v>0</v>
      </c>
      <c r="BQ533" s="33">
        <f>'REV 04'!BQ533/'PALAN % CUMULATIVE REV 04'!$I533</f>
        <v>0</v>
      </c>
      <c r="BR533" s="33">
        <f>'REV 04'!BR533/'PALAN % CUMULATIVE REV 04'!$I533</f>
        <v>0</v>
      </c>
      <c r="BS533" s="33">
        <f>'REV 04'!BS533/'PALAN % CUMULATIVE REV 04'!$I533</f>
        <v>0</v>
      </c>
      <c r="BT533" s="33">
        <f>'REV 04'!BT533/'PALAN % CUMULATIVE REV 04'!$I533</f>
        <v>0</v>
      </c>
      <c r="BU533" s="33">
        <f>'REV 04'!BU533/'PALAN % CUMULATIVE REV 04'!$I533</f>
        <v>0</v>
      </c>
      <c r="BV533" s="33">
        <f>'REV 04'!BV533/'PALAN % CUMULATIVE REV 04'!$I533</f>
        <v>0</v>
      </c>
      <c r="BW533" s="33">
        <f>'REV 04'!BW533/'PALAN % CUMULATIVE REV 04'!$I533</f>
        <v>0</v>
      </c>
      <c r="BX533" s="33">
        <f>'REV 04'!BX533/'PALAN % CUMULATIVE REV 04'!$I533</f>
        <v>0</v>
      </c>
      <c r="BY533" s="33">
        <f>'REV 04'!BY533/'PALAN % CUMULATIVE REV 04'!$I533</f>
        <v>0</v>
      </c>
      <c r="BZ533" s="33">
        <f>'REV 04'!BZ533/'PALAN % CUMULATIVE REV 04'!$I533</f>
        <v>0</v>
      </c>
      <c r="CA533" s="33">
        <f>'REV 04'!CA533/'PALAN % CUMULATIVE REV 04'!$I533</f>
        <v>0</v>
      </c>
      <c r="CB533" s="33">
        <f>'REV 04'!CB533/'PALAN % CUMULATIVE REV 04'!$I533</f>
        <v>0</v>
      </c>
      <c r="CC533" s="33">
        <f>'REV 04'!CC533/'PALAN % CUMULATIVE REV 04'!$I533</f>
        <v>0</v>
      </c>
      <c r="CD533" s="33">
        <f>'REV 04'!CD533/'PALAN % CUMULATIVE REV 04'!$I533</f>
        <v>0</v>
      </c>
      <c r="CE533" s="33">
        <f>'REV 04'!CE533/'PALAN % CUMULATIVE REV 04'!$I533</f>
        <v>0</v>
      </c>
      <c r="CF533" s="33">
        <f>'REV 04'!CF533/'PALAN % CUMULATIVE REV 04'!$I533</f>
        <v>0</v>
      </c>
      <c r="CG533" s="33">
        <f>'REV 04'!CG533/'PALAN % CUMULATIVE REV 04'!$I533</f>
        <v>0</v>
      </c>
      <c r="CH533" s="33">
        <f>'REV 04'!CH533/'PALAN % CUMULATIVE REV 04'!$I533</f>
        <v>0</v>
      </c>
      <c r="CI533" s="33">
        <f>'REV 04'!CI533/'PALAN % CUMULATIVE REV 04'!$I533</f>
        <v>0</v>
      </c>
      <c r="CJ533" s="33">
        <f>'REV 04'!CJ533/'PALAN % CUMULATIVE REV 04'!$I533</f>
        <v>0</v>
      </c>
      <c r="CK533" s="33">
        <f>'REV 04'!CK533/'PALAN % CUMULATIVE REV 04'!$I533</f>
        <v>0</v>
      </c>
      <c r="CL533" s="33">
        <f>'REV 04'!CL533/'PALAN % CUMULATIVE REV 04'!$I533</f>
        <v>0</v>
      </c>
      <c r="CM533" s="33">
        <f>'REV 04'!CM533/'PALAN % CUMULATIVE REV 04'!$I533</f>
        <v>0</v>
      </c>
      <c r="CN533" s="33">
        <f>'REV 04'!CN533/'PALAN % CUMULATIVE REV 04'!$I533</f>
        <v>0</v>
      </c>
      <c r="CO533" s="33">
        <f>'REV 04'!CO533/'PALAN % CUMULATIVE REV 04'!$I533</f>
        <v>0</v>
      </c>
      <c r="CP533" s="33">
        <f>'REV 04'!CP533/'PALAN % CUMULATIVE REV 04'!$I533</f>
        <v>0</v>
      </c>
      <c r="CQ533" s="33">
        <f>'REV 04'!CQ533/'PALAN % CUMULATIVE REV 04'!$I533</f>
        <v>0</v>
      </c>
      <c r="CR533" s="33">
        <f>'REV 04'!CR533/'PALAN % CUMULATIVE REV 04'!$I533</f>
        <v>0</v>
      </c>
      <c r="CS533" s="33">
        <f>'REV 04'!CS533/'PALAN % CUMULATIVE REV 04'!$I533</f>
        <v>0</v>
      </c>
      <c r="CT533" s="33">
        <f>'REV 04'!CT533/'PALAN % CUMULATIVE REV 04'!$I533</f>
        <v>0</v>
      </c>
      <c r="CU533" s="33">
        <f>'REV 04'!CU533/'PALAN % CUMULATIVE REV 04'!$I533</f>
        <v>0</v>
      </c>
      <c r="CV533" s="33">
        <f>'REV 04'!CV533/'PALAN % CUMULATIVE REV 04'!$I533</f>
        <v>0</v>
      </c>
      <c r="CW533" s="33">
        <f>'REV 04'!CW533/'PALAN % CUMULATIVE REV 04'!$I533</f>
        <v>0</v>
      </c>
      <c r="CX533" s="33">
        <f>'REV 04'!CX533/'PALAN % CUMULATIVE REV 04'!$I533</f>
        <v>0</v>
      </c>
      <c r="CY533" s="33">
        <f>'REV 04'!CY533/'PALAN % CUMULATIVE REV 04'!$I533</f>
        <v>0</v>
      </c>
      <c r="CZ533" s="33">
        <f>'REV 04'!CZ533/'PALAN % CUMULATIVE REV 04'!$I533</f>
        <v>0</v>
      </c>
      <c r="DA533" s="33">
        <f>'REV 04'!DA533/'PALAN % CUMULATIVE REV 04'!$I533</f>
        <v>0</v>
      </c>
      <c r="DB533" s="33">
        <f>'REV 04'!DB533/'PALAN % CUMULATIVE REV 04'!$I533</f>
        <v>0</v>
      </c>
      <c r="DC533" s="33">
        <f>'REV 04'!DC533/'PALAN % CUMULATIVE REV 04'!$I533</f>
        <v>0</v>
      </c>
      <c r="DD533" s="33">
        <f>'REV 04'!DD533/'PALAN % CUMULATIVE REV 04'!$I533</f>
        <v>0</v>
      </c>
      <c r="DE533" s="33">
        <f>'REV 04'!DE533/'PALAN % CUMULATIVE REV 04'!$I533</f>
        <v>0</v>
      </c>
      <c r="DF533" s="33">
        <f>'REV 04'!DF533/'PALAN % CUMULATIVE REV 04'!$I533</f>
        <v>0</v>
      </c>
      <c r="DG533" s="33">
        <f>'REV 04'!DG533/'PALAN % CUMULATIVE REV 04'!$I533</f>
        <v>0</v>
      </c>
      <c r="DH533" s="33">
        <f>'REV 04'!DH533/'PALAN % CUMULATIVE REV 04'!$I533</f>
        <v>0</v>
      </c>
      <c r="DI533" s="33">
        <f>'REV 04'!DI533/'PALAN % CUMULATIVE REV 04'!$I533</f>
        <v>0</v>
      </c>
      <c r="DJ533" s="33">
        <f>'REV 04'!DJ533/'PALAN % CUMULATIVE REV 04'!$I533</f>
        <v>0</v>
      </c>
      <c r="DK533" s="33">
        <f>'REV 04'!DK533/'PALAN % CUMULATIVE REV 04'!$I533</f>
        <v>0</v>
      </c>
      <c r="DL533" s="33">
        <f>'REV 04'!DL533/'PALAN % CUMULATIVE REV 04'!$I533</f>
        <v>0</v>
      </c>
      <c r="DM533" s="33">
        <f>'REV 04'!DM533/'PALAN % CUMULATIVE REV 04'!$I533</f>
        <v>0</v>
      </c>
      <c r="DN533" s="33">
        <f>'REV 04'!DN533/'PALAN % CUMULATIVE REV 04'!$I533</f>
        <v>0</v>
      </c>
      <c r="DO533" s="33">
        <f>'REV 04'!DO533/'PALAN % CUMULATIVE REV 04'!$I533</f>
        <v>0</v>
      </c>
      <c r="DP533" s="33">
        <f>'REV 04'!DP533/'PALAN % CUMULATIVE REV 04'!$I533</f>
        <v>0</v>
      </c>
      <c r="DQ533" s="33">
        <f>'REV 04'!DQ533/'PALAN % CUMULATIVE REV 04'!$I533</f>
        <v>0</v>
      </c>
      <c r="DR533" s="33">
        <f>'REV 04'!DR533/'PALAN % CUMULATIVE REV 04'!$I533</f>
        <v>0</v>
      </c>
      <c r="DS533" s="33">
        <f>'REV 04'!DS533/'PALAN % CUMULATIVE REV 04'!$I533</f>
        <v>0</v>
      </c>
      <c r="DT533" s="33">
        <f>'REV 04'!DT533/'PALAN % CUMULATIVE REV 04'!$I533</f>
        <v>0</v>
      </c>
      <c r="DU533" s="33">
        <f>'REV 04'!DU533/'PALAN % CUMULATIVE REV 04'!$I533</f>
        <v>0</v>
      </c>
      <c r="DV533" s="33">
        <f>'REV 04'!DV533/'PALAN % CUMULATIVE REV 04'!$I533</f>
        <v>0</v>
      </c>
      <c r="DW533" s="33">
        <f>'REV 04'!DW533/'PALAN % CUMULATIVE REV 04'!$I533</f>
        <v>0</v>
      </c>
      <c r="DX533" s="33">
        <f>'REV 04'!DX533/'PALAN % CUMULATIVE REV 04'!$I533</f>
        <v>0</v>
      </c>
      <c r="DY533" s="33">
        <f>'REV 04'!DY533/'PALAN % CUMULATIVE REV 04'!$I533</f>
        <v>0</v>
      </c>
      <c r="DZ533" s="33">
        <f>'REV 04'!DZ533/'PALAN % CUMULATIVE REV 04'!$I533</f>
        <v>0</v>
      </c>
      <c r="EA533" s="33">
        <f>'REV 04'!EA533/'PALAN % CUMULATIVE REV 04'!$I533</f>
        <v>0</v>
      </c>
      <c r="EB533" s="33">
        <f>'REV 04'!EB533/'PALAN % CUMULATIVE REV 04'!$I533</f>
        <v>0</v>
      </c>
      <c r="EC533" s="33">
        <f>'REV 04'!EC533/'PALAN % CUMULATIVE REV 04'!$I533</f>
        <v>0</v>
      </c>
      <c r="ED533" s="33">
        <f>'REV 04'!ED533/'PALAN % CUMULATIVE REV 04'!$I533</f>
        <v>0</v>
      </c>
      <c r="EE533" s="33">
        <f>'REV 04'!EE533/'PALAN % CUMULATIVE REV 04'!$I533</f>
        <v>0</v>
      </c>
      <c r="EF533" s="33">
        <f>'REV 04'!EF533/'PALAN % CUMULATIVE REV 04'!$I533</f>
        <v>0</v>
      </c>
      <c r="EG533" s="33">
        <f>'REV 04'!EG533/'PALAN % CUMULATIVE REV 04'!$I533</f>
        <v>0</v>
      </c>
      <c r="EH533" s="33">
        <f>'REV 04'!EH533/'PALAN % CUMULATIVE REV 04'!$I533</f>
        <v>0</v>
      </c>
      <c r="EI533" s="33">
        <f>'REV 04'!EI533/'PALAN % CUMULATIVE REV 04'!$I533</f>
        <v>0</v>
      </c>
      <c r="EJ533" s="33">
        <f>'REV 04'!EJ533/'PALAN % CUMULATIVE REV 04'!$I533</f>
        <v>0</v>
      </c>
      <c r="EK533" s="33">
        <f>'REV 04'!EK533/'PALAN % CUMULATIVE REV 04'!$I533</f>
        <v>0</v>
      </c>
      <c r="EL533" s="33">
        <f>'REV 04'!EL533/'PALAN % CUMULATIVE REV 04'!$I533</f>
        <v>0</v>
      </c>
      <c r="EM533" s="33">
        <f>'REV 04'!EM533/'PALAN % CUMULATIVE REV 04'!$I533</f>
        <v>0</v>
      </c>
      <c r="EN533" s="33">
        <f>'REV 04'!EN533/'PALAN % CUMULATIVE REV 04'!$I533</f>
        <v>0</v>
      </c>
      <c r="EO533" s="33">
        <f>'REV 04'!EO533/'PALAN % CUMULATIVE REV 04'!$I533</f>
        <v>0</v>
      </c>
      <c r="EP533" s="33">
        <f>'REV 04'!EP533/'PALAN % CUMULATIVE REV 04'!$I533</f>
        <v>0</v>
      </c>
      <c r="EQ533" s="33">
        <f>'REV 04'!EQ533/'PALAN % CUMULATIVE REV 04'!$I533</f>
        <v>0</v>
      </c>
      <c r="ER533" s="33">
        <f>'REV 04'!ER533/'PALAN % CUMULATIVE REV 04'!$I533</f>
        <v>0</v>
      </c>
      <c r="ES533" s="33">
        <f>'REV 04'!ES533/'PALAN % CUMULATIVE REV 04'!$I533</f>
        <v>0</v>
      </c>
      <c r="ET533" s="33">
        <f>'REV 04'!ET533/'PALAN % CUMULATIVE REV 04'!$I533</f>
        <v>0</v>
      </c>
      <c r="EU533" s="33">
        <f>'REV 04'!EU533/'PALAN % CUMULATIVE REV 04'!$I533</f>
        <v>0</v>
      </c>
      <c r="EV533" s="33">
        <f>'REV 04'!EV533/'PALAN % CUMULATIVE REV 04'!$I533</f>
        <v>0</v>
      </c>
      <c r="EW533" s="33">
        <f>'REV 04'!EW533/'PALAN % CUMULATIVE REV 04'!$I533</f>
        <v>0</v>
      </c>
      <c r="EX533" s="33">
        <f>'REV 04'!EX533/'PALAN % CUMULATIVE REV 04'!$I533</f>
        <v>0</v>
      </c>
      <c r="EY533" s="33">
        <f>'REV 04'!EY533/'PALAN % CUMULATIVE REV 04'!$I533</f>
        <v>0</v>
      </c>
      <c r="EZ533" s="33">
        <f>'REV 04'!EZ533/'PALAN % CUMULATIVE REV 04'!$I533</f>
        <v>0</v>
      </c>
      <c r="FA533" s="33">
        <f>'REV 04'!FA533/'PALAN % CUMULATIVE REV 04'!$I533</f>
        <v>0</v>
      </c>
      <c r="FB533" s="33">
        <f>'REV 04'!FB533/'PALAN % CUMULATIVE REV 04'!$I533</f>
        <v>0</v>
      </c>
      <c r="FC533" s="33">
        <f>'REV 04'!FC533/'PALAN % CUMULATIVE REV 04'!$I533</f>
        <v>0</v>
      </c>
      <c r="FD533" s="33">
        <f>'REV 04'!FD533/'PALAN % CUMULATIVE REV 04'!$I533</f>
        <v>0</v>
      </c>
      <c r="FE533" s="33">
        <f>'REV 04'!FE533/'PALAN % CUMULATIVE REV 04'!$I533</f>
        <v>0</v>
      </c>
      <c r="FF533" s="33">
        <f>'REV 04'!FF533/'PALAN % CUMULATIVE REV 04'!$I533</f>
        <v>0</v>
      </c>
      <c r="FG533" s="33">
        <f>'REV 04'!FG533/'PALAN % CUMULATIVE REV 04'!$I533</f>
        <v>0</v>
      </c>
      <c r="FH533" s="33">
        <f>'REV 04'!FH533/'PALAN % CUMULATIVE REV 04'!$I533</f>
        <v>0</v>
      </c>
      <c r="FI533" s="33">
        <f>'REV 04'!FI533/'PALAN % CUMULATIVE REV 04'!$I533</f>
        <v>0</v>
      </c>
      <c r="FJ533" s="33">
        <f>'REV 04'!FJ533/'PALAN % CUMULATIVE REV 04'!$I533</f>
        <v>0</v>
      </c>
      <c r="FK533" s="33">
        <f>'REV 04'!FK533/'PALAN % CUMULATIVE REV 04'!$I533</f>
        <v>0</v>
      </c>
      <c r="FL533" s="33">
        <f>'REV 04'!FL533/'PALAN % CUMULATIVE REV 04'!$I533</f>
        <v>0</v>
      </c>
      <c r="FM533" s="33">
        <f>'REV 04'!FM533/'PALAN % CUMULATIVE REV 04'!$I533</f>
        <v>0</v>
      </c>
      <c r="FN533" s="33">
        <f>'REV 04'!FN533/'PALAN % CUMULATIVE REV 04'!$I533</f>
        <v>0</v>
      </c>
      <c r="FO533" s="33">
        <f>'REV 04'!FO533/'PALAN % CUMULATIVE REV 04'!$I533</f>
        <v>0</v>
      </c>
      <c r="FP533" s="33">
        <f>'REV 04'!FP533/'PALAN % CUMULATIVE REV 04'!$I533</f>
        <v>1.7857142857142856E-2</v>
      </c>
      <c r="FQ533" s="33">
        <f>'REV 04'!FQ533/'PALAN % CUMULATIVE REV 04'!$I533</f>
        <v>1.7857142857142856E-2</v>
      </c>
      <c r="FR533" s="33">
        <f>'REV 04'!FR533/'PALAN % CUMULATIVE REV 04'!$I533</f>
        <v>5.3571428571428568E-2</v>
      </c>
      <c r="FS533" s="33">
        <f>'REV 04'!FS533/'PALAN % CUMULATIVE REV 04'!$I533</f>
        <v>7.1428571428571425E-2</v>
      </c>
      <c r="FT533" s="33">
        <f>'REV 04'!FT533/'PALAN % CUMULATIVE REV 04'!$I533</f>
        <v>8.9285714285714288E-2</v>
      </c>
      <c r="FU533" s="33">
        <f>'REV 04'!FU533/'PALAN % CUMULATIVE REV 04'!$I533</f>
        <v>0.10714285714285714</v>
      </c>
      <c r="FV533" s="33">
        <f>'REV 04'!FV533/'PALAN % CUMULATIVE REV 04'!$I533</f>
        <v>0.125</v>
      </c>
      <c r="FW533" s="33">
        <f>'REV 04'!FW533/'PALAN % CUMULATIVE REV 04'!$I533</f>
        <v>0.14285714285714285</v>
      </c>
      <c r="FX533" s="33">
        <f>'REV 04'!FX533/'PALAN % CUMULATIVE REV 04'!$I533</f>
        <v>0.16071428571428573</v>
      </c>
      <c r="FY533" s="33">
        <f>'REV 04'!FY533/'PALAN % CUMULATIVE REV 04'!$I533</f>
        <v>0.17857142857142858</v>
      </c>
      <c r="FZ533" s="33">
        <f>'REV 04'!FZ533/'PALAN % CUMULATIVE REV 04'!$I533</f>
        <v>0.19642857142857142</v>
      </c>
      <c r="GA533" s="33">
        <f>'REV 04'!GA533/'PALAN % CUMULATIVE REV 04'!$I533</f>
        <v>0.21428571428571427</v>
      </c>
      <c r="GB533" s="33">
        <f>'REV 04'!GB533/'PALAN % CUMULATIVE REV 04'!$I533</f>
        <v>0.23214285714285715</v>
      </c>
      <c r="GC533" s="33">
        <f>'REV 04'!GC533/'PALAN % CUMULATIVE REV 04'!$I533</f>
        <v>0.26785714285714285</v>
      </c>
      <c r="GD533" s="33">
        <f>'REV 04'!GD533/'PALAN % CUMULATIVE REV 04'!$I533</f>
        <v>0.2857142857142857</v>
      </c>
      <c r="GE533" s="33">
        <f>'REV 04'!GE533/'PALAN % CUMULATIVE REV 04'!$I533</f>
        <v>0.2857142857142857</v>
      </c>
      <c r="GF533" s="33">
        <f>'REV 04'!GF533/'PALAN % CUMULATIVE REV 04'!$I533</f>
        <v>0.30357142857142855</v>
      </c>
      <c r="GG533" s="33">
        <f>'REV 04'!GG533/'PALAN % CUMULATIVE REV 04'!$I533</f>
        <v>0.3392857142857143</v>
      </c>
      <c r="GH533" s="33">
        <f>'REV 04'!GH533/'PALAN % CUMULATIVE REV 04'!$I533</f>
        <v>0.35714285714285715</v>
      </c>
      <c r="GI533" s="33">
        <f>'REV 04'!GI533/'PALAN % CUMULATIVE REV 04'!$I533</f>
        <v>0.375</v>
      </c>
      <c r="GJ533" s="33">
        <f>'REV 04'!GJ533/'PALAN % CUMULATIVE REV 04'!$I533</f>
        <v>0.39285714285714285</v>
      </c>
      <c r="GK533" s="33">
        <f>'REV 04'!GK533/'PALAN % CUMULATIVE REV 04'!$I533</f>
        <v>0.4107142857142857</v>
      </c>
      <c r="GL533" s="33">
        <f>'REV 04'!GL533/'PALAN % CUMULATIVE REV 04'!$I533</f>
        <v>0.42857142857142855</v>
      </c>
      <c r="GM533" s="33">
        <f>'REV 04'!GM533/'PALAN % CUMULATIVE REV 04'!$I533</f>
        <v>0.44642857142857145</v>
      </c>
      <c r="GN533" s="33">
        <f>'REV 04'!GN533/'PALAN % CUMULATIVE REV 04'!$I533</f>
        <v>0.4642857142857143</v>
      </c>
      <c r="GO533" s="33">
        <f>'REV 04'!GO533/'PALAN % CUMULATIVE REV 04'!$I533</f>
        <v>0.48214285714285715</v>
      </c>
      <c r="GP533" s="33">
        <f>'REV 04'!GP533/'PALAN % CUMULATIVE REV 04'!$I533</f>
        <v>0.5</v>
      </c>
      <c r="GQ533" s="33">
        <f>'REV 04'!GQ533/'PALAN % CUMULATIVE REV 04'!$I533</f>
        <v>0.5178571428571429</v>
      </c>
      <c r="GR533" s="33">
        <f>'REV 04'!GR533/'PALAN % CUMULATIVE REV 04'!$I533</f>
        <v>0.5357142857142857</v>
      </c>
      <c r="GS533" s="33">
        <f>'REV 04'!GS533/'PALAN % CUMULATIVE REV 04'!$I533</f>
        <v>0.5535714285714286</v>
      </c>
      <c r="GT533" s="33">
        <f>'REV 04'!GT533/'PALAN % CUMULATIVE REV 04'!$I533</f>
        <v>0.5714285714285714</v>
      </c>
      <c r="GU533" s="33">
        <f>'REV 04'!GU533/'PALAN % CUMULATIVE REV 04'!$I533</f>
        <v>0.5892857142857143</v>
      </c>
      <c r="GV533" s="33">
        <f>'REV 04'!GV533/'PALAN % CUMULATIVE REV 04'!$I533</f>
        <v>0.6071428571428571</v>
      </c>
      <c r="GW533" s="33">
        <f>'REV 04'!GW533/'PALAN % CUMULATIVE REV 04'!$I533</f>
        <v>0.6428571428571429</v>
      </c>
      <c r="GX533" s="33">
        <f>'REV 04'!GX533/'PALAN % CUMULATIVE REV 04'!$I533</f>
        <v>0.6607142857142857</v>
      </c>
      <c r="GY533" s="33">
        <f>'REV 04'!GY533/'PALAN % CUMULATIVE REV 04'!$I533</f>
        <v>0.6785714285714286</v>
      </c>
      <c r="GZ533" s="33">
        <f>'REV 04'!GZ533/'PALAN % CUMULATIVE REV 04'!$I533</f>
        <v>0.6964285714285714</v>
      </c>
      <c r="HA533" s="33">
        <f>'REV 04'!HA533/'PALAN % CUMULATIVE REV 04'!$I533</f>
        <v>0.7142857142857143</v>
      </c>
      <c r="HB533" s="33">
        <f>'REV 04'!HB533/'PALAN % CUMULATIVE REV 04'!$I533</f>
        <v>0.7321428571428571</v>
      </c>
      <c r="HC533" s="33">
        <f>'REV 04'!HC533/'PALAN % CUMULATIVE REV 04'!$I533</f>
        <v>0.75</v>
      </c>
      <c r="HD533" s="33">
        <f>'REV 04'!HD533/'PALAN % CUMULATIVE REV 04'!$I533</f>
        <v>0.7678571428571429</v>
      </c>
      <c r="HE533" s="33">
        <f>'REV 04'!HE533/'PALAN % CUMULATIVE REV 04'!$I533</f>
        <v>0.7857142857142857</v>
      </c>
      <c r="HF533" s="33">
        <f>'REV 04'!HF533/'PALAN % CUMULATIVE REV 04'!$I533</f>
        <v>0.8035714285714286</v>
      </c>
      <c r="HG533" s="33">
        <f>'REV 04'!HG533/'PALAN % CUMULATIVE REV 04'!$I533</f>
        <v>0.8214285714285714</v>
      </c>
      <c r="HH533" s="33">
        <f>'REV 04'!HH533/'PALAN % CUMULATIVE REV 04'!$I533</f>
        <v>0.8392857142857143</v>
      </c>
      <c r="HI533" s="33">
        <f>'REV 04'!HI533/'PALAN % CUMULATIVE REV 04'!$I533</f>
        <v>0.8571428571428571</v>
      </c>
      <c r="HJ533" s="33">
        <f>'REV 04'!HJ533/'PALAN % CUMULATIVE REV 04'!$I533</f>
        <v>0.875</v>
      </c>
      <c r="HK533" s="33">
        <f>'REV 04'!HK533/'PALAN % CUMULATIVE REV 04'!$I533</f>
        <v>0.8928571428571429</v>
      </c>
      <c r="HL533" s="33">
        <f>'REV 04'!HL533/'PALAN % CUMULATIVE REV 04'!$I533</f>
        <v>0.9285714285714286</v>
      </c>
      <c r="HM533" s="33">
        <f>'REV 04'!HM533/'PALAN % CUMULATIVE REV 04'!$I533</f>
        <v>0.9464285714285714</v>
      </c>
      <c r="HN533" s="33">
        <f>'REV 04'!HN533/'PALAN % CUMULATIVE REV 04'!$I533</f>
        <v>0.9464285714285714</v>
      </c>
      <c r="HO533" s="33">
        <f>'REV 04'!HO533/'PALAN % CUMULATIVE REV 04'!$I533</f>
        <v>0.9642857142857143</v>
      </c>
      <c r="HP533" s="33">
        <f>'REV 04'!HP533/'PALAN % CUMULATIVE REV 04'!$I533</f>
        <v>1</v>
      </c>
      <c r="HQ533" s="33">
        <f>'REV 04'!HQ533/'PALAN % CUMULATIVE REV 04'!$I533</f>
        <v>1</v>
      </c>
      <c r="HR533" s="33">
        <f>'REV 04'!HR533/'PALAN % CUMULATIVE REV 04'!$I533</f>
        <v>1</v>
      </c>
      <c r="HS533" s="33">
        <f>'REV 04'!HS533/'PALAN % CUMULATIVE REV 04'!$I533</f>
        <v>1</v>
      </c>
      <c r="HT533" s="33">
        <f>'REV 04'!HT533/'PALAN % CUMULATIVE REV 04'!$I533</f>
        <v>1</v>
      </c>
      <c r="HU533" s="33">
        <f>'REV 04'!HU533/'PALAN % CUMULATIVE REV 04'!$I533</f>
        <v>1</v>
      </c>
      <c r="HV533" s="33">
        <f>'REV 04'!HV533/'PALAN % CUMULATIVE REV 04'!$I533</f>
        <v>1</v>
      </c>
      <c r="HW533" s="33">
        <f>'REV 04'!HW533/'PALAN % CUMULATIVE REV 04'!$I533</f>
        <v>1</v>
      </c>
      <c r="HX533" s="33">
        <f>'REV 04'!HX533/'PALAN % CUMULATIVE REV 04'!$I533</f>
        <v>1</v>
      </c>
      <c r="HY533" s="33">
        <f>'REV 04'!HY533/'PALAN % CUMULATIVE REV 04'!$I533</f>
        <v>1</v>
      </c>
      <c r="HZ533" s="33">
        <f>'REV 04'!HZ533/'PALAN % CUMULATIVE REV 04'!$I533</f>
        <v>1</v>
      </c>
      <c r="IA533" s="33">
        <f>'REV 04'!IA533/'PALAN % CUMULATIVE REV 04'!$I533</f>
        <v>1</v>
      </c>
      <c r="IB533" s="33">
        <f>'REV 04'!IB533/'PALAN % CUMULATIVE REV 04'!$I533</f>
        <v>1</v>
      </c>
      <c r="IC533" s="33">
        <f>'REV 04'!IC533/'PALAN % CUMULATIVE REV 04'!$I533</f>
        <v>1</v>
      </c>
      <c r="ID533" s="33">
        <f>'REV 04'!ID533/'PALAN % CUMULATIVE REV 04'!$I533</f>
        <v>1</v>
      </c>
      <c r="IE533" s="33">
        <f>'REV 04'!IE533/'PALAN % CUMULATIVE REV 04'!$I533</f>
        <v>1</v>
      </c>
      <c r="IF533" s="33">
        <f>'REV 04'!IF533/'PALAN % CUMULATIVE REV 04'!$I533</f>
        <v>1</v>
      </c>
      <c r="IG533" s="33">
        <f>'REV 04'!IG533/'PALAN % CUMULATIVE REV 04'!$I533</f>
        <v>1</v>
      </c>
      <c r="IH533" s="33">
        <f>'REV 04'!IH533/'PALAN % CUMULATIVE REV 04'!$I533</f>
        <v>1</v>
      </c>
      <c r="II533" s="33">
        <f>'REV 04'!II533/'PALAN % CUMULATIVE REV 04'!$I533</f>
        <v>1</v>
      </c>
      <c r="IJ533" s="33">
        <f>'REV 04'!IJ533/'PALAN % CUMULATIVE REV 04'!$I533</f>
        <v>1</v>
      </c>
      <c r="IK533" s="33">
        <f>'REV 04'!IK533/'PALAN % CUMULATIVE REV 04'!$I533</f>
        <v>1</v>
      </c>
      <c r="IL533" s="33">
        <f>'REV 04'!IL533/'PALAN % CUMULATIVE REV 04'!$I533</f>
        <v>1</v>
      </c>
      <c r="IM533" s="33">
        <f>'REV 04'!IM533/'PALAN % CUMULATIVE REV 04'!$I533</f>
        <v>1</v>
      </c>
      <c r="IN533" s="33">
        <f>'REV 04'!IN533/'PALAN % CUMULATIVE REV 04'!$I533</f>
        <v>1</v>
      </c>
      <c r="IO533" s="33">
        <f>'REV 04'!IO533/'PALAN % CUMULATIVE REV 04'!$I533</f>
        <v>1</v>
      </c>
      <c r="IP533" s="33">
        <f>'REV 04'!IP533/'PALAN % CUMULATIVE REV 04'!$I533</f>
        <v>1</v>
      </c>
      <c r="IQ533" s="33">
        <f>'REV 04'!IQ533/'PALAN % CUMULATIVE REV 04'!$I533</f>
        <v>1</v>
      </c>
      <c r="IR533" s="33">
        <f>'REV 04'!IR533/'PALAN % CUMULATIVE REV 04'!$I533</f>
        <v>1</v>
      </c>
      <c r="IS533" s="33">
        <f>'REV 04'!IS533/'PALAN % CUMULATIVE REV 04'!$I533</f>
        <v>1</v>
      </c>
      <c r="IT533" s="33">
        <f>'REV 04'!IT533/'PALAN % CUMULATIVE REV 04'!$I533</f>
        <v>1</v>
      </c>
      <c r="IU533" s="33">
        <f>'REV 04'!IU533/'PALAN % CUMULATIVE REV 04'!$I533</f>
        <v>1</v>
      </c>
      <c r="IV533" s="33">
        <f>'REV 04'!IV533/'PALAN % CUMULATIVE REV 04'!$I533</f>
        <v>1</v>
      </c>
      <c r="IW533" s="33">
        <f>'REV 04'!IW533/'PALAN % CUMULATIVE REV 04'!$I533</f>
        <v>1</v>
      </c>
      <c r="IX533" s="33">
        <f>'REV 04'!IX533/'PALAN % CUMULATIVE REV 04'!$I533</f>
        <v>1</v>
      </c>
      <c r="IY533" s="33">
        <f>'REV 04'!IY533/'PALAN % CUMULATIVE REV 04'!$I533</f>
        <v>1</v>
      </c>
      <c r="IZ533" s="33">
        <f>'REV 04'!IZ533/'PALAN % CUMULATIVE REV 04'!$I533</f>
        <v>1</v>
      </c>
      <c r="JA533" s="33">
        <f>'REV 04'!JA533/'PALAN % CUMULATIVE REV 04'!$I533</f>
        <v>1</v>
      </c>
      <c r="JB533" s="33">
        <f>'REV 04'!JB533/'PALAN % CUMULATIVE REV 04'!$I533</f>
        <v>1</v>
      </c>
      <c r="JC533" s="33">
        <f>'REV 04'!JC533/'PALAN % CUMULATIVE REV 04'!$I533</f>
        <v>1</v>
      </c>
      <c r="JD533" s="33">
        <f>'REV 04'!JD533/'PALAN % CUMULATIVE REV 04'!$I533</f>
        <v>1</v>
      </c>
      <c r="JE533" s="33">
        <f>'REV 04'!JE533/'PALAN % CUMULATIVE REV 04'!$I533</f>
        <v>1</v>
      </c>
      <c r="JF533" s="33">
        <f>'REV 04'!JF533/'PALAN % CUMULATIVE REV 04'!$I533</f>
        <v>1</v>
      </c>
      <c r="JG533" s="33">
        <f>'REV 04'!JG533/'PALAN % CUMULATIVE REV 04'!$I533</f>
        <v>1</v>
      </c>
      <c r="JH533" s="33">
        <f>'REV 04'!JH533/'PALAN % CUMULATIVE REV 04'!$I533</f>
        <v>1</v>
      </c>
      <c r="JI533" s="33">
        <f>'REV 04'!JI533/'PALAN % CUMULATIVE REV 04'!$I533</f>
        <v>1</v>
      </c>
      <c r="JJ533" s="33">
        <f>'REV 04'!JJ533/'PALAN % CUMULATIVE REV 04'!$I533</f>
        <v>1</v>
      </c>
      <c r="JK533" s="33">
        <f>'REV 04'!JK533/'PALAN % CUMULATIVE REV 04'!$I533</f>
        <v>1</v>
      </c>
      <c r="JL533" s="33">
        <f>'REV 04'!JL533/'PALAN % CUMULATIVE REV 04'!$I533</f>
        <v>1</v>
      </c>
      <c r="JM533" s="33">
        <f>'REV 04'!JM533/'PALAN % CUMULATIVE REV 04'!$I533</f>
        <v>1</v>
      </c>
      <c r="JN533" s="33">
        <f>'REV 04'!JN533/'PALAN % CUMULATIVE REV 04'!$I533</f>
        <v>1</v>
      </c>
      <c r="JO533" s="33">
        <f>'REV 04'!JO533/'PALAN % CUMULATIVE REV 04'!$I533</f>
        <v>1</v>
      </c>
      <c r="JP533" s="33">
        <f>'REV 04'!JP533/'PALAN % CUMULATIVE REV 04'!$I533</f>
        <v>1</v>
      </c>
      <c r="JQ533" s="33">
        <f>'REV 04'!JQ533/'PALAN % CUMULATIVE REV 04'!$I533</f>
        <v>1</v>
      </c>
      <c r="JR533" s="33">
        <f>'REV 04'!JR533/'PALAN % CUMULATIVE REV 04'!$I533</f>
        <v>1</v>
      </c>
      <c r="JS533" s="33">
        <f>'REV 04'!JS533/'PALAN % CUMULATIVE REV 04'!$I533</f>
        <v>1</v>
      </c>
      <c r="JT533" s="33">
        <f>'REV 04'!JT533/'PALAN % CUMULATIVE REV 04'!$I533</f>
        <v>1</v>
      </c>
      <c r="JU533" s="33">
        <f>'REV 04'!JU533/'PALAN % CUMULATIVE REV 04'!$I533</f>
        <v>1</v>
      </c>
      <c r="JV533" s="33">
        <f>'REV 04'!JV533/'PALAN % CUMULATIVE REV 04'!$I533</f>
        <v>1</v>
      </c>
      <c r="JW533" s="33">
        <f>'REV 04'!JW533/'PALAN % CUMULATIVE REV 04'!$I533</f>
        <v>1</v>
      </c>
      <c r="JX533" s="33">
        <f>'REV 04'!JX533/'PALAN % CUMULATIVE REV 04'!$I533</f>
        <v>1</v>
      </c>
      <c r="JY533" s="33">
        <f>'REV 04'!JY533/'PALAN % CUMULATIVE REV 04'!$I533</f>
        <v>1</v>
      </c>
      <c r="JZ533" s="33">
        <f>'REV 04'!JZ533/'PALAN % CUMULATIVE REV 04'!$I533</f>
        <v>1</v>
      </c>
      <c r="KA533" s="33">
        <f>'REV 04'!KA533/'PALAN % CUMULATIVE REV 04'!$I533</f>
        <v>1</v>
      </c>
      <c r="KB533" s="33">
        <f>'REV 04'!KB533/'PALAN % CUMULATIVE REV 04'!$I533</f>
        <v>1</v>
      </c>
      <c r="KC533" s="33">
        <f>'REV 04'!KC533/'PALAN % CUMULATIVE REV 04'!$I533</f>
        <v>1</v>
      </c>
      <c r="KD533" s="33">
        <f>'REV 04'!KD533/'PALAN % CUMULATIVE REV 04'!$I533</f>
        <v>1</v>
      </c>
      <c r="KE533" s="33">
        <f>'REV 04'!KE533/'PALAN % CUMULATIVE REV 04'!$I533</f>
        <v>1</v>
      </c>
      <c r="KF533" s="33">
        <f>'REV 04'!KF533/'PALAN % CUMULATIVE REV 04'!$I533</f>
        <v>1</v>
      </c>
      <c r="KG533" s="33">
        <f>'REV 04'!KG533/'PALAN % CUMULATIVE REV 04'!$I533</f>
        <v>1</v>
      </c>
      <c r="KH533" s="33">
        <f>'REV 04'!KH533/'PALAN % CUMULATIVE REV 04'!$I533</f>
        <v>1</v>
      </c>
      <c r="KI533" s="33">
        <f>'REV 04'!KI533/'PALAN % CUMULATIVE REV 04'!$I533</f>
        <v>1</v>
      </c>
      <c r="KJ533" s="33">
        <f>'REV 04'!KJ533/'PALAN % CUMULATIVE REV 04'!$I533</f>
        <v>1</v>
      </c>
      <c r="KK533" s="33">
        <f>'REV 04'!KK533/'PALAN % CUMULATIVE REV 04'!$I533</f>
        <v>1</v>
      </c>
      <c r="KL533" s="33">
        <f>'REV 04'!KL533/'PALAN % CUMULATIVE REV 04'!$I533</f>
        <v>1</v>
      </c>
      <c r="KM533" s="33">
        <f>'REV 04'!KM533/'PALAN % CUMULATIVE REV 04'!$I533</f>
        <v>1</v>
      </c>
      <c r="KN533" s="33">
        <f>'REV 04'!KN533/'PALAN % CUMULATIVE REV 04'!$I533</f>
        <v>1</v>
      </c>
      <c r="KO533" s="33">
        <f>'REV 04'!KO533/'PALAN % CUMULATIVE REV 04'!$I533</f>
        <v>1</v>
      </c>
      <c r="KP533" s="33">
        <f>'REV 04'!KP533/'PALAN % CUMULATIVE REV 04'!$I533</f>
        <v>1</v>
      </c>
      <c r="KQ533" s="33">
        <f>'REV 04'!KQ533/'PALAN % CUMULATIVE REV 04'!$I533</f>
        <v>1</v>
      </c>
      <c r="KR533" s="33">
        <f>'REV 04'!KR533/'PALAN % CUMULATIVE REV 04'!$I533</f>
        <v>1</v>
      </c>
      <c r="KS533" s="33">
        <f>'REV 04'!KS533/'PALAN % CUMULATIVE REV 04'!$I533</f>
        <v>1</v>
      </c>
      <c r="KT533" s="33">
        <f>'REV 04'!KT533/'PALAN % CUMULATIVE REV 04'!$I533</f>
        <v>1</v>
      </c>
      <c r="KU533" s="33">
        <f>'REV 04'!KU533/'PALAN % CUMULATIVE REV 04'!$I533</f>
        <v>1</v>
      </c>
      <c r="KV533" s="33">
        <f>'REV 04'!KV533/'PALAN % CUMULATIVE REV 04'!$I533</f>
        <v>1</v>
      </c>
      <c r="KW533" s="33">
        <f>'REV 04'!KW533/'PALAN % CUMULATIVE REV 04'!$I533</f>
        <v>1</v>
      </c>
      <c r="KX533" s="33">
        <f>'REV 04'!KX533/'PALAN % CUMULATIVE REV 04'!$I533</f>
        <v>1</v>
      </c>
      <c r="KY533" s="33">
        <f>'REV 04'!KY533/'PALAN % CUMULATIVE REV 04'!$I533</f>
        <v>1</v>
      </c>
      <c r="KZ533" s="33">
        <f>'REV 04'!KZ533/'PALAN % CUMULATIVE REV 04'!$I533</f>
        <v>1</v>
      </c>
      <c r="LA533" s="33">
        <f>'REV 04'!LA533/'PALAN % CUMULATIVE REV 04'!$I533</f>
        <v>1</v>
      </c>
      <c r="LB533" s="33">
        <f>'REV 04'!LB533/'PALAN % CUMULATIVE REV 04'!$I533</f>
        <v>1</v>
      </c>
      <c r="LC533" s="33">
        <f>'REV 04'!LC533/'PALAN % CUMULATIVE REV 04'!$I533</f>
        <v>1</v>
      </c>
      <c r="LD533" s="33">
        <f>'REV 04'!LD533/'PALAN % CUMULATIVE REV 04'!$I533</f>
        <v>1</v>
      </c>
      <c r="LE533" s="33">
        <f>'REV 04'!LE533/'PALAN % CUMULATIVE REV 04'!$I533</f>
        <v>1</v>
      </c>
      <c r="LF533" s="33">
        <f>'REV 04'!LF533/'PALAN % CUMULATIVE REV 04'!$I533</f>
        <v>1</v>
      </c>
      <c r="LG533" s="33">
        <f>'REV 04'!LG533/'PALAN % CUMULATIVE REV 04'!$I533</f>
        <v>1</v>
      </c>
      <c r="LH533" s="33">
        <f>'REV 04'!LH533/'PALAN % CUMULATIVE REV 04'!$I533</f>
        <v>1</v>
      </c>
      <c r="LI533" s="33">
        <f>'REV 04'!LI533/'PALAN % CUMULATIVE REV 04'!$I533</f>
        <v>1</v>
      </c>
      <c r="LJ533" s="33">
        <f>'REV 04'!LJ533/'PALAN % CUMULATIVE REV 04'!$I533</f>
        <v>1</v>
      </c>
      <c r="LK533" s="33">
        <f>'REV 04'!LK533/'PALAN % CUMULATIVE REV 04'!$I533</f>
        <v>1</v>
      </c>
      <c r="LL533" s="33">
        <f>'REV 04'!LL533/'PALAN % CUMULATIVE REV 04'!$I533</f>
        <v>1</v>
      </c>
      <c r="LM533" s="33">
        <f>'REV 04'!LM533/'PALAN % CUMULATIVE REV 04'!$I533</f>
        <v>1</v>
      </c>
      <c r="LN533" s="33">
        <f>'REV 04'!LN533/'PALAN % CUMULATIVE REV 04'!$I533</f>
        <v>1</v>
      </c>
      <c r="LO533" s="33">
        <f>'REV 04'!LO533/'PALAN % CUMULATIVE REV 04'!$I533</f>
        <v>1</v>
      </c>
      <c r="LP533" s="33">
        <f>'REV 04'!LP533/'PALAN % CUMULATIVE REV 04'!$I533</f>
        <v>1</v>
      </c>
      <c r="LQ533" s="33">
        <f>'REV 04'!LQ533/'PALAN % CUMULATIVE REV 04'!$I533</f>
        <v>1</v>
      </c>
      <c r="LR533" s="33">
        <f>'REV 04'!LR533/'PALAN % CUMULATIVE REV 04'!$I533</f>
        <v>1</v>
      </c>
      <c r="LS533" s="33">
        <f>'REV 04'!LS533/'PALAN % CUMULATIVE REV 04'!$I533</f>
        <v>1</v>
      </c>
      <c r="LT533" s="33">
        <f>'REV 04'!LT533/'PALAN % CUMULATIVE REV 04'!$I533</f>
        <v>1</v>
      </c>
      <c r="LU533" s="33">
        <f>'REV 04'!LU533/'PALAN % CUMULATIVE REV 04'!$I533</f>
        <v>1</v>
      </c>
      <c r="LV533" s="33">
        <f>'REV 04'!LV533/'PALAN % CUMULATIVE REV 04'!$I533</f>
        <v>1</v>
      </c>
      <c r="LW533" s="33">
        <f>'REV 04'!LW533/'PALAN % CUMULATIVE REV 04'!$I533</f>
        <v>1</v>
      </c>
      <c r="LX533" s="33">
        <f>'REV 04'!LX533/'PALAN % CUMULATIVE REV 04'!$I533</f>
        <v>1</v>
      </c>
      <c r="LY533" s="33">
        <f>'REV 04'!LY533/'PALAN % CUMULATIVE REV 04'!$I533</f>
        <v>1</v>
      </c>
      <c r="LZ533" s="33">
        <f>'REV 04'!LZ533/'PALAN % CUMULATIVE REV 04'!$I533</f>
        <v>1</v>
      </c>
      <c r="MA533" s="33">
        <f>'REV 04'!MA533/'PALAN % CUMULATIVE REV 04'!$I533</f>
        <v>1</v>
      </c>
      <c r="MB533" s="33">
        <f>'REV 04'!MB533/'PALAN % CUMULATIVE REV 04'!$I533</f>
        <v>1</v>
      </c>
      <c r="MC533" s="33">
        <f>'REV 04'!MC533/'PALAN % CUMULATIVE REV 04'!$I533</f>
        <v>1</v>
      </c>
      <c r="MD533" s="33">
        <f>'REV 04'!MD533/'PALAN % CUMULATIVE REV 04'!$I533</f>
        <v>1</v>
      </c>
      <c r="ME533" s="33">
        <f>'REV 04'!ME533/'PALAN % CUMULATIVE REV 04'!$I533</f>
        <v>1</v>
      </c>
      <c r="MF533" s="33">
        <f>'REV 04'!MF533/'PALAN % CUMULATIVE REV 04'!$I533</f>
        <v>1</v>
      </c>
      <c r="MG533" s="33">
        <f>'REV 04'!MG533/'PALAN % CUMULATIVE REV 04'!$I533</f>
        <v>1</v>
      </c>
      <c r="MH533" s="33">
        <f>'REV 04'!MH533/'PALAN % CUMULATIVE REV 04'!$I533</f>
        <v>1</v>
      </c>
      <c r="MI533" s="33">
        <f>'REV 04'!MI533/'PALAN % CUMULATIVE REV 04'!$I533</f>
        <v>1</v>
      </c>
      <c r="MJ533" s="33">
        <f>'REV 04'!MJ533/'PALAN % CUMULATIVE REV 04'!$I533</f>
        <v>1</v>
      </c>
      <c r="MK533" s="33">
        <f>'REV 04'!MK533/'PALAN % CUMULATIVE REV 04'!$I533</f>
        <v>1</v>
      </c>
      <c r="ML533" s="33">
        <f>'REV 04'!ML533/'PALAN % CUMULATIVE REV 04'!$I533</f>
        <v>1</v>
      </c>
      <c r="MM533" s="33">
        <f>'REV 04'!MM533/'PALAN % CUMULATIVE REV 04'!$I533</f>
        <v>1</v>
      </c>
      <c r="MN533" s="33">
        <f>'REV 04'!MN533/'PALAN % CUMULATIVE REV 04'!$I533</f>
        <v>1</v>
      </c>
      <c r="MO533" s="33">
        <f>'REV 04'!MO533/'PALAN % CUMULATIVE REV 04'!$I533</f>
        <v>1</v>
      </c>
      <c r="MP533" s="33">
        <f>'REV 04'!MP533/'PALAN % CUMULATIVE REV 04'!$I533</f>
        <v>1</v>
      </c>
      <c r="MQ533" s="33">
        <f>'REV 04'!MQ533/'PALAN % CUMULATIVE REV 04'!$I533</f>
        <v>1</v>
      </c>
      <c r="MR533" s="33">
        <f>'REV 04'!MR533/'PALAN % CUMULATIVE REV 04'!$I533</f>
        <v>1</v>
      </c>
      <c r="MS533" s="33">
        <f>'REV 04'!MS533/'PALAN % CUMULATIVE REV 04'!$I533</f>
        <v>1</v>
      </c>
      <c r="MT533" s="33">
        <f>'REV 04'!MT533/'PALAN % CUMULATIVE REV 04'!$I533</f>
        <v>1</v>
      </c>
      <c r="MU533" s="33">
        <f>'REV 04'!MU533/'PALAN % CUMULATIVE REV 04'!$I533</f>
        <v>1</v>
      </c>
      <c r="MV533" s="33">
        <f>'REV 04'!MV533/'PALAN % CUMULATIVE REV 04'!$I533</f>
        <v>1</v>
      </c>
      <c r="MW533" s="33">
        <f>'REV 04'!MW533/'PALAN % CUMULATIVE REV 04'!$I533</f>
        <v>1</v>
      </c>
      <c r="MX533" s="33">
        <f>'REV 04'!MX533/'PALAN % CUMULATIVE REV 04'!$I533</f>
        <v>1</v>
      </c>
      <c r="MY533" s="33">
        <f>'REV 04'!MY533/'PALAN % CUMULATIVE REV 04'!$I533</f>
        <v>1</v>
      </c>
      <c r="MZ533" s="33">
        <f>'REV 04'!MZ533/'PALAN % CUMULATIVE REV 04'!$I533</f>
        <v>1</v>
      </c>
      <c r="NA533" s="33">
        <f>'REV 04'!NA533/'PALAN % CUMULATIVE REV 04'!$I533</f>
        <v>1</v>
      </c>
      <c r="NB533" s="33">
        <f>'REV 04'!NB533/'PALAN % CUMULATIVE REV 04'!$I533</f>
        <v>1</v>
      </c>
      <c r="NC533" s="33">
        <f>'REV 04'!NC533/'PALAN % CUMULATIVE REV 04'!$I533</f>
        <v>1</v>
      </c>
      <c r="ND533" s="33">
        <f>'REV 04'!ND533/'PALAN % CUMULATIVE REV 04'!$I533</f>
        <v>1</v>
      </c>
      <c r="NE533" s="33">
        <f>'REV 04'!NE533/'PALAN % CUMULATIVE REV 04'!$I533</f>
        <v>1</v>
      </c>
      <c r="NF533" s="33">
        <f>'REV 04'!NF533/'PALAN % CUMULATIVE REV 04'!$I533</f>
        <v>1</v>
      </c>
      <c r="NG533" s="33">
        <f>'REV 04'!NG533/'PALAN % CUMULATIVE REV 04'!$I533</f>
        <v>1</v>
      </c>
      <c r="NH533" s="33">
        <f>'REV 04'!NH533/'PALAN % CUMULATIVE REV 04'!$I533</f>
        <v>1</v>
      </c>
      <c r="NI533" s="33">
        <f>'REV 04'!NI533/'PALAN % CUMULATIVE REV 04'!$I533</f>
        <v>1</v>
      </c>
      <c r="NJ533" s="33">
        <f>'REV 04'!NJ533/'PALAN % CUMULATIVE REV 04'!$I533</f>
        <v>1</v>
      </c>
      <c r="NK533" s="33">
        <f>'REV 04'!NK533/'PALAN % CUMULATIVE REV 04'!$I533</f>
        <v>1</v>
      </c>
      <c r="NL533" s="33">
        <f>'REV 04'!NL533/'PALAN % CUMULATIVE REV 04'!$I533</f>
        <v>1</v>
      </c>
      <c r="NM533" s="33">
        <f>'REV 04'!NM533/'PALAN % CUMULATIVE REV 04'!$I533</f>
        <v>1</v>
      </c>
      <c r="NN533" s="33">
        <f>'REV 04'!NN533/'PALAN % CUMULATIVE REV 04'!$I533</f>
        <v>1</v>
      </c>
      <c r="NO533" s="33">
        <f>'REV 04'!NO533/'PALAN % CUMULATIVE REV 04'!$I533</f>
        <v>1</v>
      </c>
      <c r="NP533" s="33">
        <f>'REV 04'!NP533/'PALAN % CUMULATIVE REV 04'!$I533</f>
        <v>1</v>
      </c>
      <c r="NQ533" s="33">
        <f>'REV 04'!NQ533/'PALAN % CUMULATIVE REV 04'!$I533</f>
        <v>1</v>
      </c>
    </row>
    <row r="534" spans="1:381" s="71" customFormat="1" x14ac:dyDescent="0.25">
      <c r="A534" s="126">
        <f t="shared" si="8"/>
        <v>534</v>
      </c>
      <c r="B534" s="71" t="s">
        <v>736</v>
      </c>
      <c r="C534" s="71" t="s">
        <v>539</v>
      </c>
      <c r="D534" s="71" t="s">
        <v>142</v>
      </c>
      <c r="F534" s="71">
        <v>40</v>
      </c>
      <c r="G534" s="72">
        <v>45402</v>
      </c>
      <c r="H534" s="72">
        <v>45444</v>
      </c>
      <c r="I534" s="71">
        <v>1558</v>
      </c>
      <c r="K534" s="73">
        <v>0</v>
      </c>
      <c r="M534" s="74">
        <v>0</v>
      </c>
      <c r="N534" s="71">
        <v>33</v>
      </c>
      <c r="P534" s="71" t="s">
        <v>122</v>
      </c>
      <c r="Q534" s="132">
        <f>'REV 04'!Q534/'PALAN % CUMULATIVE REV 04'!$I534</f>
        <v>0</v>
      </c>
      <c r="R534" s="132">
        <f>'REV 04'!R534/'PALAN % CUMULATIVE REV 04'!$I534</f>
        <v>0</v>
      </c>
      <c r="S534" s="132">
        <f>'REV 04'!S534/'PALAN % CUMULATIVE REV 04'!$I534</f>
        <v>0</v>
      </c>
      <c r="T534" s="132">
        <f>'REV 04'!T534/'PALAN % CUMULATIVE REV 04'!$I534</f>
        <v>0</v>
      </c>
      <c r="U534" s="132">
        <f>'REV 04'!U534/'PALAN % CUMULATIVE REV 04'!$I534</f>
        <v>0</v>
      </c>
      <c r="V534" s="132">
        <f>'REV 04'!V534/'PALAN % CUMULATIVE REV 04'!$I534</f>
        <v>0</v>
      </c>
      <c r="W534" s="132">
        <f>'REV 04'!W534/'PALAN % CUMULATIVE REV 04'!$I534</f>
        <v>0</v>
      </c>
      <c r="X534" s="132">
        <f>'REV 04'!X534/'PALAN % CUMULATIVE REV 04'!$I534</f>
        <v>0</v>
      </c>
      <c r="Y534" s="132">
        <f>'REV 04'!Y534/'PALAN % CUMULATIVE REV 04'!$I534</f>
        <v>0</v>
      </c>
      <c r="Z534" s="132">
        <f>'REV 04'!Z534/'PALAN % CUMULATIVE REV 04'!$I534</f>
        <v>0</v>
      </c>
      <c r="AA534" s="132">
        <f>'REV 04'!AA534/'PALAN % CUMULATIVE REV 04'!$I534</f>
        <v>0</v>
      </c>
      <c r="AB534" s="132">
        <f>'REV 04'!AB534/'PALAN % CUMULATIVE REV 04'!$I534</f>
        <v>0</v>
      </c>
      <c r="AC534" s="132">
        <f>'REV 04'!AC534/'PALAN % CUMULATIVE REV 04'!$I534</f>
        <v>0</v>
      </c>
      <c r="AD534" s="132">
        <f>'REV 04'!AD534/'PALAN % CUMULATIVE REV 04'!$I534</f>
        <v>0</v>
      </c>
      <c r="AE534" s="132">
        <f>'REV 04'!AE534/'PALAN % CUMULATIVE REV 04'!$I534</f>
        <v>0</v>
      </c>
      <c r="AF534" s="132">
        <f>'REV 04'!AF534/'PALAN % CUMULATIVE REV 04'!$I534</f>
        <v>0</v>
      </c>
      <c r="AG534" s="132">
        <f>'REV 04'!AG534/'PALAN % CUMULATIVE REV 04'!$I534</f>
        <v>0</v>
      </c>
      <c r="AH534" s="132">
        <f>'REV 04'!AH534/'PALAN % CUMULATIVE REV 04'!$I534</f>
        <v>0</v>
      </c>
      <c r="AI534" s="132">
        <f>'REV 04'!AI534/'PALAN % CUMULATIVE REV 04'!$I534</f>
        <v>0</v>
      </c>
      <c r="AJ534" s="132">
        <f>'REV 04'!AJ534/'PALAN % CUMULATIVE REV 04'!$I534</f>
        <v>0</v>
      </c>
      <c r="AK534" s="132">
        <f>'REV 04'!AK534/'PALAN % CUMULATIVE REV 04'!$I534</f>
        <v>0</v>
      </c>
      <c r="AL534" s="132">
        <f>'REV 04'!AL534/'PALAN % CUMULATIVE REV 04'!$I534</f>
        <v>0</v>
      </c>
      <c r="AM534" s="132">
        <f>'REV 04'!AM534/'PALAN % CUMULATIVE REV 04'!$I534</f>
        <v>0</v>
      </c>
      <c r="AN534" s="132">
        <f>'REV 04'!AN534/'PALAN % CUMULATIVE REV 04'!$I534</f>
        <v>0</v>
      </c>
      <c r="AO534" s="132">
        <f>'REV 04'!AO534/'PALAN % CUMULATIVE REV 04'!$I534</f>
        <v>0</v>
      </c>
      <c r="AP534" s="132">
        <f>'REV 04'!AP534/'PALAN % CUMULATIVE REV 04'!$I534</f>
        <v>0</v>
      </c>
      <c r="AQ534" s="132">
        <f>'REV 04'!AQ534/'PALAN % CUMULATIVE REV 04'!$I534</f>
        <v>0</v>
      </c>
      <c r="AR534" s="132">
        <f>'REV 04'!AR534/'PALAN % CUMULATIVE REV 04'!$I534</f>
        <v>0</v>
      </c>
      <c r="AS534" s="132">
        <f>'REV 04'!AS534/'PALAN % CUMULATIVE REV 04'!$I534</f>
        <v>0</v>
      </c>
      <c r="AT534" s="132">
        <f>'REV 04'!AT534/'PALAN % CUMULATIVE REV 04'!$I534</f>
        <v>0</v>
      </c>
      <c r="AU534" s="132">
        <f>'REV 04'!AU534/'PALAN % CUMULATIVE REV 04'!$I534</f>
        <v>0</v>
      </c>
      <c r="AV534" s="132">
        <f>'REV 04'!AV534/'PALAN % CUMULATIVE REV 04'!$I534</f>
        <v>0</v>
      </c>
      <c r="AW534" s="132">
        <f>'REV 04'!AW534/'PALAN % CUMULATIVE REV 04'!$I534</f>
        <v>0</v>
      </c>
      <c r="AX534" s="132">
        <f>'REV 04'!AX534/'PALAN % CUMULATIVE REV 04'!$I534</f>
        <v>0</v>
      </c>
      <c r="AY534" s="132">
        <f>'REV 04'!AY534/'PALAN % CUMULATIVE REV 04'!$I534</f>
        <v>0</v>
      </c>
      <c r="AZ534" s="132">
        <f>'REV 04'!AZ534/'PALAN % CUMULATIVE REV 04'!$I534</f>
        <v>0</v>
      </c>
      <c r="BA534" s="132">
        <f>'REV 04'!BA534/'PALAN % CUMULATIVE REV 04'!$I534</f>
        <v>0</v>
      </c>
      <c r="BB534" s="132">
        <f>'REV 04'!BB534/'PALAN % CUMULATIVE REV 04'!$I534</f>
        <v>0</v>
      </c>
      <c r="BC534" s="132">
        <f>'REV 04'!BC534/'PALAN % CUMULATIVE REV 04'!$I534</f>
        <v>0</v>
      </c>
      <c r="BD534" s="132">
        <f>'REV 04'!BD534/'PALAN % CUMULATIVE REV 04'!$I534</f>
        <v>0</v>
      </c>
      <c r="BE534" s="132">
        <f>'REV 04'!BE534/'PALAN % CUMULATIVE REV 04'!$I534</f>
        <v>0</v>
      </c>
      <c r="BF534" s="132">
        <f>'REV 04'!BF534/'PALAN % CUMULATIVE REV 04'!$I534</f>
        <v>0</v>
      </c>
      <c r="BG534" s="132">
        <f>'REV 04'!BG534/'PALAN % CUMULATIVE REV 04'!$I534</f>
        <v>0</v>
      </c>
      <c r="BH534" s="132">
        <f>'REV 04'!BH534/'PALAN % CUMULATIVE REV 04'!$I534</f>
        <v>0</v>
      </c>
      <c r="BI534" s="132">
        <f>'REV 04'!BI534/'PALAN % CUMULATIVE REV 04'!$I534</f>
        <v>0</v>
      </c>
      <c r="BJ534" s="132">
        <f>'REV 04'!BJ534/'PALAN % CUMULATIVE REV 04'!$I534</f>
        <v>0</v>
      </c>
      <c r="BK534" s="132">
        <f>'REV 04'!BK534/'PALAN % CUMULATIVE REV 04'!$I534</f>
        <v>0</v>
      </c>
      <c r="BL534" s="132">
        <f>'REV 04'!BL534/'PALAN % CUMULATIVE REV 04'!$I534</f>
        <v>0</v>
      </c>
      <c r="BM534" s="132">
        <f>'REV 04'!BM534/'PALAN % CUMULATIVE REV 04'!$I534</f>
        <v>0</v>
      </c>
      <c r="BN534" s="132">
        <f>'REV 04'!BN534/'PALAN % CUMULATIVE REV 04'!$I534</f>
        <v>0</v>
      </c>
      <c r="BO534" s="132">
        <f>'REV 04'!BO534/'PALAN % CUMULATIVE REV 04'!$I534</f>
        <v>0</v>
      </c>
      <c r="BP534" s="132">
        <f>'REV 04'!BP534/'PALAN % CUMULATIVE REV 04'!$I534</f>
        <v>0</v>
      </c>
      <c r="BQ534" s="132">
        <f>'REV 04'!BQ534/'PALAN % CUMULATIVE REV 04'!$I534</f>
        <v>0</v>
      </c>
      <c r="BR534" s="132">
        <f>'REV 04'!BR534/'PALAN % CUMULATIVE REV 04'!$I534</f>
        <v>0</v>
      </c>
      <c r="BS534" s="132">
        <f>'REV 04'!BS534/'PALAN % CUMULATIVE REV 04'!$I534</f>
        <v>0</v>
      </c>
      <c r="BT534" s="132">
        <f>'REV 04'!BT534/'PALAN % CUMULATIVE REV 04'!$I534</f>
        <v>0</v>
      </c>
      <c r="BU534" s="132">
        <f>'REV 04'!BU534/'PALAN % CUMULATIVE REV 04'!$I534</f>
        <v>0</v>
      </c>
      <c r="BV534" s="132">
        <f>'REV 04'!BV534/'PALAN % CUMULATIVE REV 04'!$I534</f>
        <v>0</v>
      </c>
      <c r="BW534" s="132">
        <f>'REV 04'!BW534/'PALAN % CUMULATIVE REV 04'!$I534</f>
        <v>0</v>
      </c>
      <c r="BX534" s="132">
        <f>'REV 04'!BX534/'PALAN % CUMULATIVE REV 04'!$I534</f>
        <v>0</v>
      </c>
      <c r="BY534" s="132">
        <f>'REV 04'!BY534/'PALAN % CUMULATIVE REV 04'!$I534</f>
        <v>0</v>
      </c>
      <c r="BZ534" s="132">
        <f>'REV 04'!BZ534/'PALAN % CUMULATIVE REV 04'!$I534</f>
        <v>0</v>
      </c>
      <c r="CA534" s="132">
        <f>'REV 04'!CA534/'PALAN % CUMULATIVE REV 04'!$I534</f>
        <v>0</v>
      </c>
      <c r="CB534" s="132">
        <f>'REV 04'!CB534/'PALAN % CUMULATIVE REV 04'!$I534</f>
        <v>0</v>
      </c>
      <c r="CC534" s="132">
        <f>'REV 04'!CC534/'PALAN % CUMULATIVE REV 04'!$I534</f>
        <v>0</v>
      </c>
      <c r="CD534" s="132">
        <f>'REV 04'!CD534/'PALAN % CUMULATIVE REV 04'!$I534</f>
        <v>0</v>
      </c>
      <c r="CE534" s="132">
        <f>'REV 04'!CE534/'PALAN % CUMULATIVE REV 04'!$I534</f>
        <v>0</v>
      </c>
      <c r="CF534" s="132">
        <f>'REV 04'!CF534/'PALAN % CUMULATIVE REV 04'!$I534</f>
        <v>0</v>
      </c>
      <c r="CG534" s="132">
        <f>'REV 04'!CG534/'PALAN % CUMULATIVE REV 04'!$I534</f>
        <v>0</v>
      </c>
      <c r="CH534" s="132">
        <f>'REV 04'!CH534/'PALAN % CUMULATIVE REV 04'!$I534</f>
        <v>0</v>
      </c>
      <c r="CI534" s="132">
        <f>'REV 04'!CI534/'PALAN % CUMULATIVE REV 04'!$I534</f>
        <v>0</v>
      </c>
      <c r="CJ534" s="132">
        <f>'REV 04'!CJ534/'PALAN % CUMULATIVE REV 04'!$I534</f>
        <v>0</v>
      </c>
      <c r="CK534" s="132">
        <f>'REV 04'!CK534/'PALAN % CUMULATIVE REV 04'!$I534</f>
        <v>0</v>
      </c>
      <c r="CL534" s="132">
        <f>'REV 04'!CL534/'PALAN % CUMULATIVE REV 04'!$I534</f>
        <v>0</v>
      </c>
      <c r="CM534" s="132">
        <f>'REV 04'!CM534/'PALAN % CUMULATIVE REV 04'!$I534</f>
        <v>0</v>
      </c>
      <c r="CN534" s="132">
        <f>'REV 04'!CN534/'PALAN % CUMULATIVE REV 04'!$I534</f>
        <v>0</v>
      </c>
      <c r="CO534" s="132">
        <f>'REV 04'!CO534/'PALAN % CUMULATIVE REV 04'!$I534</f>
        <v>0</v>
      </c>
      <c r="CP534" s="132">
        <f>'REV 04'!CP534/'PALAN % CUMULATIVE REV 04'!$I534</f>
        <v>0</v>
      </c>
      <c r="CQ534" s="132">
        <f>'REV 04'!CQ534/'PALAN % CUMULATIVE REV 04'!$I534</f>
        <v>0</v>
      </c>
      <c r="CR534" s="132">
        <f>'REV 04'!CR534/'PALAN % CUMULATIVE REV 04'!$I534</f>
        <v>0</v>
      </c>
      <c r="CS534" s="132">
        <f>'REV 04'!CS534/'PALAN % CUMULATIVE REV 04'!$I534</f>
        <v>0</v>
      </c>
      <c r="CT534" s="132">
        <f>'REV 04'!CT534/'PALAN % CUMULATIVE REV 04'!$I534</f>
        <v>0</v>
      </c>
      <c r="CU534" s="132">
        <f>'REV 04'!CU534/'PALAN % CUMULATIVE REV 04'!$I534</f>
        <v>0</v>
      </c>
      <c r="CV534" s="132">
        <f>'REV 04'!CV534/'PALAN % CUMULATIVE REV 04'!$I534</f>
        <v>0</v>
      </c>
      <c r="CW534" s="132">
        <f>'REV 04'!CW534/'PALAN % CUMULATIVE REV 04'!$I534</f>
        <v>0</v>
      </c>
      <c r="CX534" s="132">
        <f>'REV 04'!CX534/'PALAN % CUMULATIVE REV 04'!$I534</f>
        <v>0</v>
      </c>
      <c r="CY534" s="132">
        <f>'REV 04'!CY534/'PALAN % CUMULATIVE REV 04'!$I534</f>
        <v>0</v>
      </c>
      <c r="CZ534" s="132">
        <f>'REV 04'!CZ534/'PALAN % CUMULATIVE REV 04'!$I534</f>
        <v>0</v>
      </c>
      <c r="DA534" s="132">
        <f>'REV 04'!DA534/'PALAN % CUMULATIVE REV 04'!$I534</f>
        <v>0</v>
      </c>
      <c r="DB534" s="132">
        <f>'REV 04'!DB534/'PALAN % CUMULATIVE REV 04'!$I534</f>
        <v>0</v>
      </c>
      <c r="DC534" s="132">
        <f>'REV 04'!DC534/'PALAN % CUMULATIVE REV 04'!$I534</f>
        <v>0</v>
      </c>
      <c r="DD534" s="132">
        <f>'REV 04'!DD534/'PALAN % CUMULATIVE REV 04'!$I534</f>
        <v>0</v>
      </c>
      <c r="DE534" s="132">
        <f>'REV 04'!DE534/'PALAN % CUMULATIVE REV 04'!$I534</f>
        <v>0</v>
      </c>
      <c r="DF534" s="132">
        <f>'REV 04'!DF534/'PALAN % CUMULATIVE REV 04'!$I534</f>
        <v>0</v>
      </c>
      <c r="DG534" s="132">
        <f>'REV 04'!DG534/'PALAN % CUMULATIVE REV 04'!$I534</f>
        <v>0</v>
      </c>
      <c r="DH534" s="132">
        <f>'REV 04'!DH534/'PALAN % CUMULATIVE REV 04'!$I534</f>
        <v>0</v>
      </c>
      <c r="DI534" s="132">
        <f>'REV 04'!DI534/'PALAN % CUMULATIVE REV 04'!$I534</f>
        <v>0</v>
      </c>
      <c r="DJ534" s="132">
        <f>'REV 04'!DJ534/'PALAN % CUMULATIVE REV 04'!$I534</f>
        <v>0</v>
      </c>
      <c r="DK534" s="132">
        <f>'REV 04'!DK534/'PALAN % CUMULATIVE REV 04'!$I534</f>
        <v>0</v>
      </c>
      <c r="DL534" s="132">
        <f>'REV 04'!DL534/'PALAN % CUMULATIVE REV 04'!$I534</f>
        <v>0</v>
      </c>
      <c r="DM534" s="132">
        <f>'REV 04'!DM534/'PALAN % CUMULATIVE REV 04'!$I534</f>
        <v>0</v>
      </c>
      <c r="DN534" s="132">
        <f>'REV 04'!DN534/'PALAN % CUMULATIVE REV 04'!$I534</f>
        <v>0</v>
      </c>
      <c r="DO534" s="132">
        <f>'REV 04'!DO534/'PALAN % CUMULATIVE REV 04'!$I534</f>
        <v>0</v>
      </c>
      <c r="DP534" s="132">
        <f>'REV 04'!DP534/'PALAN % CUMULATIVE REV 04'!$I534</f>
        <v>0</v>
      </c>
      <c r="DQ534" s="132">
        <f>'REV 04'!DQ534/'PALAN % CUMULATIVE REV 04'!$I534</f>
        <v>0</v>
      </c>
      <c r="DR534" s="132">
        <f>'REV 04'!DR534/'PALAN % CUMULATIVE REV 04'!$I534</f>
        <v>0</v>
      </c>
      <c r="DS534" s="132">
        <f>'REV 04'!DS534/'PALAN % CUMULATIVE REV 04'!$I534</f>
        <v>0</v>
      </c>
      <c r="DT534" s="132">
        <f>'REV 04'!DT534/'PALAN % CUMULATIVE REV 04'!$I534</f>
        <v>0</v>
      </c>
      <c r="DU534" s="132">
        <f>'REV 04'!DU534/'PALAN % CUMULATIVE REV 04'!$I534</f>
        <v>0</v>
      </c>
      <c r="DV534" s="132">
        <f>'REV 04'!DV534/'PALAN % CUMULATIVE REV 04'!$I534</f>
        <v>0</v>
      </c>
      <c r="DW534" s="132">
        <f>'REV 04'!DW534/'PALAN % CUMULATIVE REV 04'!$I534</f>
        <v>0</v>
      </c>
      <c r="DX534" s="132">
        <f>'REV 04'!DX534/'PALAN % CUMULATIVE REV 04'!$I534</f>
        <v>0</v>
      </c>
      <c r="DY534" s="132">
        <f>'REV 04'!DY534/'PALAN % CUMULATIVE REV 04'!$I534</f>
        <v>0</v>
      </c>
      <c r="DZ534" s="132">
        <f>'REV 04'!DZ534/'PALAN % CUMULATIVE REV 04'!$I534</f>
        <v>0</v>
      </c>
      <c r="EA534" s="132">
        <f>'REV 04'!EA534/'PALAN % CUMULATIVE REV 04'!$I534</f>
        <v>0</v>
      </c>
      <c r="EB534" s="132">
        <f>'REV 04'!EB534/'PALAN % CUMULATIVE REV 04'!$I534</f>
        <v>0</v>
      </c>
      <c r="EC534" s="132">
        <f>'REV 04'!EC534/'PALAN % CUMULATIVE REV 04'!$I534</f>
        <v>0</v>
      </c>
      <c r="ED534" s="132">
        <f>'REV 04'!ED534/'PALAN % CUMULATIVE REV 04'!$I534</f>
        <v>0</v>
      </c>
      <c r="EE534" s="132">
        <f>'REV 04'!EE534/'PALAN % CUMULATIVE REV 04'!$I534</f>
        <v>0</v>
      </c>
      <c r="EF534" s="132">
        <f>'REV 04'!EF534/'PALAN % CUMULATIVE REV 04'!$I534</f>
        <v>0</v>
      </c>
      <c r="EG534" s="132">
        <f>'REV 04'!EG534/'PALAN % CUMULATIVE REV 04'!$I534</f>
        <v>0</v>
      </c>
      <c r="EH534" s="132">
        <f>'REV 04'!EH534/'PALAN % CUMULATIVE REV 04'!$I534</f>
        <v>0</v>
      </c>
      <c r="EI534" s="132">
        <f>'REV 04'!EI534/'PALAN % CUMULATIVE REV 04'!$I534</f>
        <v>0</v>
      </c>
      <c r="EJ534" s="132">
        <f>'REV 04'!EJ534/'PALAN % CUMULATIVE REV 04'!$I534</f>
        <v>0</v>
      </c>
      <c r="EK534" s="132">
        <f>'REV 04'!EK534/'PALAN % CUMULATIVE REV 04'!$I534</f>
        <v>0</v>
      </c>
      <c r="EL534" s="132">
        <f>'REV 04'!EL534/'PALAN % CUMULATIVE REV 04'!$I534</f>
        <v>0</v>
      </c>
      <c r="EM534" s="132">
        <f>'REV 04'!EM534/'PALAN % CUMULATIVE REV 04'!$I534</f>
        <v>0</v>
      </c>
      <c r="EN534" s="132">
        <f>'REV 04'!EN534/'PALAN % CUMULATIVE REV 04'!$I534</f>
        <v>0</v>
      </c>
      <c r="EO534" s="132">
        <f>'REV 04'!EO534/'PALAN % CUMULATIVE REV 04'!$I534</f>
        <v>0</v>
      </c>
      <c r="EP534" s="132">
        <f>'REV 04'!EP534/'PALAN % CUMULATIVE REV 04'!$I534</f>
        <v>0</v>
      </c>
      <c r="EQ534" s="132">
        <f>'REV 04'!EQ534/'PALAN % CUMULATIVE REV 04'!$I534</f>
        <v>0</v>
      </c>
      <c r="ER534" s="132">
        <f>'REV 04'!ER534/'PALAN % CUMULATIVE REV 04'!$I534</f>
        <v>0</v>
      </c>
      <c r="ES534" s="132">
        <f>'REV 04'!ES534/'PALAN % CUMULATIVE REV 04'!$I534</f>
        <v>0</v>
      </c>
      <c r="ET534" s="132">
        <f>'REV 04'!ET534/'PALAN % CUMULATIVE REV 04'!$I534</f>
        <v>0</v>
      </c>
      <c r="EU534" s="132">
        <f>'REV 04'!EU534/'PALAN % CUMULATIVE REV 04'!$I534</f>
        <v>0</v>
      </c>
      <c r="EV534" s="132">
        <f>'REV 04'!EV534/'PALAN % CUMULATIVE REV 04'!$I534</f>
        <v>0</v>
      </c>
      <c r="EW534" s="132">
        <f>'REV 04'!EW534/'PALAN % CUMULATIVE REV 04'!$I534</f>
        <v>0</v>
      </c>
      <c r="EX534" s="132">
        <f>'REV 04'!EX534/'PALAN % CUMULATIVE REV 04'!$I534</f>
        <v>0</v>
      </c>
      <c r="EY534" s="132">
        <f>'REV 04'!EY534/'PALAN % CUMULATIVE REV 04'!$I534</f>
        <v>0</v>
      </c>
      <c r="EZ534" s="132">
        <f>'REV 04'!EZ534/'PALAN % CUMULATIVE REV 04'!$I534</f>
        <v>0</v>
      </c>
      <c r="FA534" s="132">
        <f>'REV 04'!FA534/'PALAN % CUMULATIVE REV 04'!$I534</f>
        <v>0</v>
      </c>
      <c r="FB534" s="132">
        <f>'REV 04'!FB534/'PALAN % CUMULATIVE REV 04'!$I534</f>
        <v>0</v>
      </c>
      <c r="FC534" s="132">
        <f>'REV 04'!FC534/'PALAN % CUMULATIVE REV 04'!$I534</f>
        <v>0</v>
      </c>
      <c r="FD534" s="132">
        <f>'REV 04'!FD534/'PALAN % CUMULATIVE REV 04'!$I534</f>
        <v>0</v>
      </c>
      <c r="FE534" s="132">
        <f>'REV 04'!FE534/'PALAN % CUMULATIVE REV 04'!$I534</f>
        <v>0</v>
      </c>
      <c r="FF534" s="132">
        <f>'REV 04'!FF534/'PALAN % CUMULATIVE REV 04'!$I534</f>
        <v>0</v>
      </c>
      <c r="FG534" s="132">
        <f>'REV 04'!FG534/'PALAN % CUMULATIVE REV 04'!$I534</f>
        <v>0</v>
      </c>
      <c r="FH534" s="132">
        <f>'REV 04'!FH534/'PALAN % CUMULATIVE REV 04'!$I534</f>
        <v>0</v>
      </c>
      <c r="FI534" s="132">
        <f>'REV 04'!FI534/'PALAN % CUMULATIVE REV 04'!$I534</f>
        <v>0</v>
      </c>
      <c r="FJ534" s="132">
        <f>'REV 04'!FJ534/'PALAN % CUMULATIVE REV 04'!$I534</f>
        <v>0</v>
      </c>
      <c r="FK534" s="132">
        <f>'REV 04'!FK534/'PALAN % CUMULATIVE REV 04'!$I534</f>
        <v>1.8613607188703467E-2</v>
      </c>
      <c r="FL534" s="132">
        <f>'REV 04'!FL534/'PALAN % CUMULATIVE REV 04'!$I534</f>
        <v>4.3645699614890884E-2</v>
      </c>
      <c r="FM534" s="132">
        <f>'REV 04'!FM534/'PALAN % CUMULATIVE REV 04'!$I534</f>
        <v>6.8677792041078309E-2</v>
      </c>
      <c r="FN534" s="132">
        <f>'REV 04'!FN534/'PALAN % CUMULATIVE REV 04'!$I534</f>
        <v>9.3709884467265719E-2</v>
      </c>
      <c r="FO534" s="132">
        <f>'REV 04'!FO534/'PALAN % CUMULATIVE REV 04'!$I534</f>
        <v>0.11874197689345314</v>
      </c>
      <c r="FP534" s="132">
        <f>'REV 04'!FP534/'PALAN % CUMULATIVE REV 04'!$I534</f>
        <v>0.14313222079589216</v>
      </c>
      <c r="FQ534" s="132">
        <f>'REV 04'!FQ534/'PALAN % CUMULATIVE REV 04'!$I534</f>
        <v>0.15789473684210525</v>
      </c>
      <c r="FR534" s="132">
        <f>'REV 04'!FR534/'PALAN % CUMULATIVE REV 04'!$I534</f>
        <v>0.18292682926829268</v>
      </c>
      <c r="FS534" s="132">
        <f>'REV 04'!FS534/'PALAN % CUMULATIVE REV 04'!$I534</f>
        <v>0.2079589216944801</v>
      </c>
      <c r="FT534" s="132">
        <f>'REV 04'!FT534/'PALAN % CUMULATIVE REV 04'!$I534</f>
        <v>0.23299101412066753</v>
      </c>
      <c r="FU534" s="132">
        <f>'REV 04'!FU534/'PALAN % CUMULATIVE REV 04'!$I534</f>
        <v>0.25802310654685495</v>
      </c>
      <c r="FV534" s="132">
        <f>'REV 04'!FV534/'PALAN % CUMULATIVE REV 04'!$I534</f>
        <v>0.28305519897304238</v>
      </c>
      <c r="FW534" s="132">
        <f>'REV 04'!FW534/'PALAN % CUMULATIVE REV 04'!$I534</f>
        <v>0.3080872913992298</v>
      </c>
      <c r="FX534" s="132">
        <f>'REV 04'!FX534/'PALAN % CUMULATIVE REV 04'!$I534</f>
        <v>0.32220795892169446</v>
      </c>
      <c r="FY534" s="132">
        <f>'REV 04'!FY534/'PALAN % CUMULATIVE REV 04'!$I534</f>
        <v>0.34724005134788188</v>
      </c>
      <c r="FZ534" s="132">
        <f>'REV 04'!FZ534/'PALAN % CUMULATIVE REV 04'!$I534</f>
        <v>0.37227214377406931</v>
      </c>
      <c r="GA534" s="132">
        <f>'REV 04'!GA534/'PALAN % CUMULATIVE REV 04'!$I534</f>
        <v>0.39730423620025673</v>
      </c>
      <c r="GB534" s="132">
        <f>'REV 04'!GB534/'PALAN % CUMULATIVE REV 04'!$I534</f>
        <v>0.42233632862644416</v>
      </c>
      <c r="GC534" s="132">
        <f>'REV 04'!GC534/'PALAN % CUMULATIVE REV 04'!$I534</f>
        <v>0.44736842105263158</v>
      </c>
      <c r="GD534" s="132">
        <f>'REV 04'!GD534/'PALAN % CUMULATIVE REV 04'!$I534</f>
        <v>0.47240051347881901</v>
      </c>
      <c r="GE534" s="132">
        <f>'REV 04'!GE534/'PALAN % CUMULATIVE REV 04'!$I534</f>
        <v>0.4871630295250321</v>
      </c>
      <c r="GF534" s="132">
        <f>'REV 04'!GF534/'PALAN % CUMULATIVE REV 04'!$I534</f>
        <v>0.51219512195121952</v>
      </c>
      <c r="GG534" s="132">
        <f>'REV 04'!GG534/'PALAN % CUMULATIVE REV 04'!$I534</f>
        <v>0.53722721437740695</v>
      </c>
      <c r="GH534" s="132">
        <f>'REV 04'!GH534/'PALAN % CUMULATIVE REV 04'!$I534</f>
        <v>0.56161745827984599</v>
      </c>
      <c r="GI534" s="132">
        <f>'REV 04'!GI534/'PALAN % CUMULATIVE REV 04'!$I534</f>
        <v>0.58664955070603342</v>
      </c>
      <c r="GJ534" s="132">
        <f>'REV 04'!GJ534/'PALAN % CUMULATIVE REV 04'!$I534</f>
        <v>0.61168164313222084</v>
      </c>
      <c r="GK534" s="132">
        <f>'REV 04'!GK534/'PALAN % CUMULATIVE REV 04'!$I534</f>
        <v>0.63671373555840827</v>
      </c>
      <c r="GL534" s="132">
        <f>'REV 04'!GL534/'PALAN % CUMULATIVE REV 04'!$I534</f>
        <v>0.6514762516046213</v>
      </c>
      <c r="GM534" s="132">
        <f>'REV 04'!GM534/'PALAN % CUMULATIVE REV 04'!$I534</f>
        <v>0.67650834403080873</v>
      </c>
      <c r="GN534" s="132">
        <f>'REV 04'!GN534/'PALAN % CUMULATIVE REV 04'!$I534</f>
        <v>0.70154043645699615</v>
      </c>
      <c r="GO534" s="132">
        <f>'REV 04'!GO534/'PALAN % CUMULATIVE REV 04'!$I534</f>
        <v>0.72657252888318358</v>
      </c>
      <c r="GP534" s="132">
        <f>'REV 04'!GP534/'PALAN % CUMULATIVE REV 04'!$I534</f>
        <v>0.751604621309371</v>
      </c>
      <c r="GQ534" s="132">
        <f>'REV 04'!GQ534/'PALAN % CUMULATIVE REV 04'!$I534</f>
        <v>0.77663671373555843</v>
      </c>
      <c r="GR534" s="132">
        <f>'REV 04'!GR534/'PALAN % CUMULATIVE REV 04'!$I534</f>
        <v>0.80166880616174585</v>
      </c>
      <c r="GS534" s="132">
        <f>'REV 04'!GS534/'PALAN % CUMULATIVE REV 04'!$I534</f>
        <v>0.81578947368421051</v>
      </c>
      <c r="GT534" s="132">
        <f>'REV 04'!GT534/'PALAN % CUMULATIVE REV 04'!$I534</f>
        <v>0.84082156611039793</v>
      </c>
      <c r="GU534" s="132">
        <f>'REV 04'!GU534/'PALAN % CUMULATIVE REV 04'!$I534</f>
        <v>0.86585365853658536</v>
      </c>
      <c r="GV534" s="132">
        <f>'REV 04'!GV534/'PALAN % CUMULATIVE REV 04'!$I534</f>
        <v>0.89088575096277278</v>
      </c>
      <c r="GW534" s="132">
        <f>'REV 04'!GW534/'PALAN % CUMULATIVE REV 04'!$I534</f>
        <v>0.91591784338896021</v>
      </c>
      <c r="GX534" s="132">
        <f>'REV 04'!GX534/'PALAN % CUMULATIVE REV 04'!$I534</f>
        <v>0.94094993581514763</v>
      </c>
      <c r="GY534" s="132">
        <f>'REV 04'!GY534/'PALAN % CUMULATIVE REV 04'!$I534</f>
        <v>0.96598202824133506</v>
      </c>
      <c r="GZ534" s="132">
        <f>'REV 04'!GZ534/'PALAN % CUMULATIVE REV 04'!$I534</f>
        <v>0.98010269576379971</v>
      </c>
      <c r="HA534" s="132">
        <f>'REV 04'!HA534/'PALAN % CUMULATIVE REV 04'!$I534</f>
        <v>1</v>
      </c>
      <c r="HB534" s="132">
        <f>'REV 04'!HB534/'PALAN % CUMULATIVE REV 04'!$I534</f>
        <v>1</v>
      </c>
      <c r="HC534" s="132">
        <f>'REV 04'!HC534/'PALAN % CUMULATIVE REV 04'!$I534</f>
        <v>1</v>
      </c>
      <c r="HD534" s="132">
        <f>'REV 04'!HD534/'PALAN % CUMULATIVE REV 04'!$I534</f>
        <v>1</v>
      </c>
      <c r="HE534" s="132">
        <f>'REV 04'!HE534/'PALAN % CUMULATIVE REV 04'!$I534</f>
        <v>1</v>
      </c>
      <c r="HF534" s="132">
        <f>'REV 04'!HF534/'PALAN % CUMULATIVE REV 04'!$I534</f>
        <v>1</v>
      </c>
      <c r="HG534" s="132">
        <f>'REV 04'!HG534/'PALAN % CUMULATIVE REV 04'!$I534</f>
        <v>1</v>
      </c>
      <c r="HH534" s="132">
        <f>'REV 04'!HH534/'PALAN % CUMULATIVE REV 04'!$I534</f>
        <v>1</v>
      </c>
      <c r="HI534" s="132">
        <f>'REV 04'!HI534/'PALAN % CUMULATIVE REV 04'!$I534</f>
        <v>1</v>
      </c>
      <c r="HJ534" s="132">
        <f>'REV 04'!HJ534/'PALAN % CUMULATIVE REV 04'!$I534</f>
        <v>1</v>
      </c>
      <c r="HK534" s="132">
        <f>'REV 04'!HK534/'PALAN % CUMULATIVE REV 04'!$I534</f>
        <v>1</v>
      </c>
      <c r="HL534" s="132">
        <f>'REV 04'!HL534/'PALAN % CUMULATIVE REV 04'!$I534</f>
        <v>1</v>
      </c>
      <c r="HM534" s="132">
        <f>'REV 04'!HM534/'PALAN % CUMULATIVE REV 04'!$I534</f>
        <v>1</v>
      </c>
      <c r="HN534" s="132">
        <f>'REV 04'!HN534/'PALAN % CUMULATIVE REV 04'!$I534</f>
        <v>1</v>
      </c>
      <c r="HO534" s="132">
        <f>'REV 04'!HO534/'PALAN % CUMULATIVE REV 04'!$I534</f>
        <v>1</v>
      </c>
      <c r="HP534" s="132">
        <f>'REV 04'!HP534/'PALAN % CUMULATIVE REV 04'!$I534</f>
        <v>1</v>
      </c>
      <c r="HQ534" s="132">
        <f>'REV 04'!HQ534/'PALAN % CUMULATIVE REV 04'!$I534</f>
        <v>1</v>
      </c>
      <c r="HR534" s="132">
        <f>'REV 04'!HR534/'PALAN % CUMULATIVE REV 04'!$I534</f>
        <v>1</v>
      </c>
      <c r="HS534" s="132">
        <f>'REV 04'!HS534/'PALAN % CUMULATIVE REV 04'!$I534</f>
        <v>1</v>
      </c>
      <c r="HT534" s="132">
        <f>'REV 04'!HT534/'PALAN % CUMULATIVE REV 04'!$I534</f>
        <v>1</v>
      </c>
      <c r="HU534" s="132">
        <f>'REV 04'!HU534/'PALAN % CUMULATIVE REV 04'!$I534</f>
        <v>1</v>
      </c>
      <c r="HV534" s="132">
        <f>'REV 04'!HV534/'PALAN % CUMULATIVE REV 04'!$I534</f>
        <v>1</v>
      </c>
      <c r="HW534" s="132">
        <f>'REV 04'!HW534/'PALAN % CUMULATIVE REV 04'!$I534</f>
        <v>1</v>
      </c>
      <c r="HX534" s="132">
        <f>'REV 04'!HX534/'PALAN % CUMULATIVE REV 04'!$I534</f>
        <v>1</v>
      </c>
      <c r="HY534" s="132">
        <f>'REV 04'!HY534/'PALAN % CUMULATIVE REV 04'!$I534</f>
        <v>1</v>
      </c>
      <c r="HZ534" s="132">
        <f>'REV 04'!HZ534/'PALAN % CUMULATIVE REV 04'!$I534</f>
        <v>1</v>
      </c>
      <c r="IA534" s="132">
        <f>'REV 04'!IA534/'PALAN % CUMULATIVE REV 04'!$I534</f>
        <v>1</v>
      </c>
      <c r="IB534" s="132">
        <f>'REV 04'!IB534/'PALAN % CUMULATIVE REV 04'!$I534</f>
        <v>1</v>
      </c>
      <c r="IC534" s="132">
        <f>'REV 04'!IC534/'PALAN % CUMULATIVE REV 04'!$I534</f>
        <v>1</v>
      </c>
      <c r="ID534" s="132">
        <f>'REV 04'!ID534/'PALAN % CUMULATIVE REV 04'!$I534</f>
        <v>1</v>
      </c>
      <c r="IE534" s="132">
        <f>'REV 04'!IE534/'PALAN % CUMULATIVE REV 04'!$I534</f>
        <v>1</v>
      </c>
      <c r="IF534" s="132">
        <f>'REV 04'!IF534/'PALAN % CUMULATIVE REV 04'!$I534</f>
        <v>1</v>
      </c>
      <c r="IG534" s="132">
        <f>'REV 04'!IG534/'PALAN % CUMULATIVE REV 04'!$I534</f>
        <v>1</v>
      </c>
      <c r="IH534" s="132">
        <f>'REV 04'!IH534/'PALAN % CUMULATIVE REV 04'!$I534</f>
        <v>1</v>
      </c>
      <c r="II534" s="132">
        <f>'REV 04'!II534/'PALAN % CUMULATIVE REV 04'!$I534</f>
        <v>1</v>
      </c>
      <c r="IJ534" s="132">
        <f>'REV 04'!IJ534/'PALAN % CUMULATIVE REV 04'!$I534</f>
        <v>1</v>
      </c>
      <c r="IK534" s="132">
        <f>'REV 04'!IK534/'PALAN % CUMULATIVE REV 04'!$I534</f>
        <v>1</v>
      </c>
      <c r="IL534" s="132">
        <f>'REV 04'!IL534/'PALAN % CUMULATIVE REV 04'!$I534</f>
        <v>1</v>
      </c>
      <c r="IM534" s="132">
        <f>'REV 04'!IM534/'PALAN % CUMULATIVE REV 04'!$I534</f>
        <v>1</v>
      </c>
      <c r="IN534" s="132">
        <f>'REV 04'!IN534/'PALAN % CUMULATIVE REV 04'!$I534</f>
        <v>1</v>
      </c>
      <c r="IO534" s="132">
        <f>'REV 04'!IO534/'PALAN % CUMULATIVE REV 04'!$I534</f>
        <v>1</v>
      </c>
      <c r="IP534" s="132">
        <f>'REV 04'!IP534/'PALAN % CUMULATIVE REV 04'!$I534</f>
        <v>1</v>
      </c>
      <c r="IQ534" s="132">
        <f>'REV 04'!IQ534/'PALAN % CUMULATIVE REV 04'!$I534</f>
        <v>1</v>
      </c>
      <c r="IR534" s="132">
        <f>'REV 04'!IR534/'PALAN % CUMULATIVE REV 04'!$I534</f>
        <v>1</v>
      </c>
      <c r="IS534" s="132">
        <f>'REV 04'!IS534/'PALAN % CUMULATIVE REV 04'!$I534</f>
        <v>1</v>
      </c>
      <c r="IT534" s="132">
        <f>'REV 04'!IT534/'PALAN % CUMULATIVE REV 04'!$I534</f>
        <v>1</v>
      </c>
      <c r="IU534" s="132">
        <f>'REV 04'!IU534/'PALAN % CUMULATIVE REV 04'!$I534</f>
        <v>1</v>
      </c>
      <c r="IV534" s="132">
        <f>'REV 04'!IV534/'PALAN % CUMULATIVE REV 04'!$I534</f>
        <v>1</v>
      </c>
      <c r="IW534" s="132">
        <f>'REV 04'!IW534/'PALAN % CUMULATIVE REV 04'!$I534</f>
        <v>1</v>
      </c>
      <c r="IX534" s="132">
        <f>'REV 04'!IX534/'PALAN % CUMULATIVE REV 04'!$I534</f>
        <v>1</v>
      </c>
      <c r="IY534" s="132">
        <f>'REV 04'!IY534/'PALAN % CUMULATIVE REV 04'!$I534</f>
        <v>1</v>
      </c>
      <c r="IZ534" s="132">
        <f>'REV 04'!IZ534/'PALAN % CUMULATIVE REV 04'!$I534</f>
        <v>1</v>
      </c>
      <c r="JA534" s="132">
        <f>'REV 04'!JA534/'PALAN % CUMULATIVE REV 04'!$I534</f>
        <v>1</v>
      </c>
      <c r="JB534" s="132">
        <f>'REV 04'!JB534/'PALAN % CUMULATIVE REV 04'!$I534</f>
        <v>1</v>
      </c>
      <c r="JC534" s="132">
        <f>'REV 04'!JC534/'PALAN % CUMULATIVE REV 04'!$I534</f>
        <v>1</v>
      </c>
      <c r="JD534" s="132">
        <f>'REV 04'!JD534/'PALAN % CUMULATIVE REV 04'!$I534</f>
        <v>1</v>
      </c>
      <c r="JE534" s="132">
        <f>'REV 04'!JE534/'PALAN % CUMULATIVE REV 04'!$I534</f>
        <v>1</v>
      </c>
      <c r="JF534" s="132">
        <f>'REV 04'!JF534/'PALAN % CUMULATIVE REV 04'!$I534</f>
        <v>1</v>
      </c>
      <c r="JG534" s="132">
        <f>'REV 04'!JG534/'PALAN % CUMULATIVE REV 04'!$I534</f>
        <v>1</v>
      </c>
      <c r="JH534" s="132">
        <f>'REV 04'!JH534/'PALAN % CUMULATIVE REV 04'!$I534</f>
        <v>1</v>
      </c>
      <c r="JI534" s="132">
        <f>'REV 04'!JI534/'PALAN % CUMULATIVE REV 04'!$I534</f>
        <v>1</v>
      </c>
      <c r="JJ534" s="132">
        <f>'REV 04'!JJ534/'PALAN % CUMULATIVE REV 04'!$I534</f>
        <v>1</v>
      </c>
      <c r="JK534" s="132">
        <f>'REV 04'!JK534/'PALAN % CUMULATIVE REV 04'!$I534</f>
        <v>1</v>
      </c>
      <c r="JL534" s="132">
        <f>'REV 04'!JL534/'PALAN % CUMULATIVE REV 04'!$I534</f>
        <v>1</v>
      </c>
      <c r="JM534" s="132">
        <f>'REV 04'!JM534/'PALAN % CUMULATIVE REV 04'!$I534</f>
        <v>1</v>
      </c>
      <c r="JN534" s="132">
        <f>'REV 04'!JN534/'PALAN % CUMULATIVE REV 04'!$I534</f>
        <v>1</v>
      </c>
      <c r="JO534" s="132">
        <f>'REV 04'!JO534/'PALAN % CUMULATIVE REV 04'!$I534</f>
        <v>1</v>
      </c>
      <c r="JP534" s="132">
        <f>'REV 04'!JP534/'PALAN % CUMULATIVE REV 04'!$I534</f>
        <v>1</v>
      </c>
      <c r="JQ534" s="132">
        <f>'REV 04'!JQ534/'PALAN % CUMULATIVE REV 04'!$I534</f>
        <v>1</v>
      </c>
      <c r="JR534" s="132">
        <f>'REV 04'!JR534/'PALAN % CUMULATIVE REV 04'!$I534</f>
        <v>1</v>
      </c>
      <c r="JS534" s="132">
        <f>'REV 04'!JS534/'PALAN % CUMULATIVE REV 04'!$I534</f>
        <v>1</v>
      </c>
      <c r="JT534" s="132">
        <f>'REV 04'!JT534/'PALAN % CUMULATIVE REV 04'!$I534</f>
        <v>1</v>
      </c>
      <c r="JU534" s="132">
        <f>'REV 04'!JU534/'PALAN % CUMULATIVE REV 04'!$I534</f>
        <v>1</v>
      </c>
      <c r="JV534" s="132">
        <f>'REV 04'!JV534/'PALAN % CUMULATIVE REV 04'!$I534</f>
        <v>1</v>
      </c>
      <c r="JW534" s="132">
        <f>'REV 04'!JW534/'PALAN % CUMULATIVE REV 04'!$I534</f>
        <v>1</v>
      </c>
      <c r="JX534" s="132">
        <f>'REV 04'!JX534/'PALAN % CUMULATIVE REV 04'!$I534</f>
        <v>1</v>
      </c>
      <c r="JY534" s="132">
        <f>'REV 04'!JY534/'PALAN % CUMULATIVE REV 04'!$I534</f>
        <v>1</v>
      </c>
      <c r="JZ534" s="132">
        <f>'REV 04'!JZ534/'PALAN % CUMULATIVE REV 04'!$I534</f>
        <v>1</v>
      </c>
      <c r="KA534" s="132">
        <f>'REV 04'!KA534/'PALAN % CUMULATIVE REV 04'!$I534</f>
        <v>1</v>
      </c>
      <c r="KB534" s="132">
        <f>'REV 04'!KB534/'PALAN % CUMULATIVE REV 04'!$I534</f>
        <v>1</v>
      </c>
      <c r="KC534" s="132">
        <f>'REV 04'!KC534/'PALAN % CUMULATIVE REV 04'!$I534</f>
        <v>1</v>
      </c>
      <c r="KD534" s="132">
        <f>'REV 04'!KD534/'PALAN % CUMULATIVE REV 04'!$I534</f>
        <v>1</v>
      </c>
      <c r="KE534" s="132">
        <f>'REV 04'!KE534/'PALAN % CUMULATIVE REV 04'!$I534</f>
        <v>1</v>
      </c>
      <c r="KF534" s="132">
        <f>'REV 04'!KF534/'PALAN % CUMULATIVE REV 04'!$I534</f>
        <v>1</v>
      </c>
      <c r="KG534" s="132">
        <f>'REV 04'!KG534/'PALAN % CUMULATIVE REV 04'!$I534</f>
        <v>1</v>
      </c>
      <c r="KH534" s="132">
        <f>'REV 04'!KH534/'PALAN % CUMULATIVE REV 04'!$I534</f>
        <v>1</v>
      </c>
      <c r="KI534" s="132">
        <f>'REV 04'!KI534/'PALAN % CUMULATIVE REV 04'!$I534</f>
        <v>1</v>
      </c>
      <c r="KJ534" s="132">
        <f>'REV 04'!KJ534/'PALAN % CUMULATIVE REV 04'!$I534</f>
        <v>1</v>
      </c>
      <c r="KK534" s="132">
        <f>'REV 04'!KK534/'PALAN % CUMULATIVE REV 04'!$I534</f>
        <v>1</v>
      </c>
      <c r="KL534" s="132">
        <f>'REV 04'!KL534/'PALAN % CUMULATIVE REV 04'!$I534</f>
        <v>1</v>
      </c>
      <c r="KM534" s="132">
        <f>'REV 04'!KM534/'PALAN % CUMULATIVE REV 04'!$I534</f>
        <v>1</v>
      </c>
      <c r="KN534" s="132">
        <f>'REV 04'!KN534/'PALAN % CUMULATIVE REV 04'!$I534</f>
        <v>1</v>
      </c>
      <c r="KO534" s="132">
        <f>'REV 04'!KO534/'PALAN % CUMULATIVE REV 04'!$I534</f>
        <v>1</v>
      </c>
      <c r="KP534" s="132">
        <f>'REV 04'!KP534/'PALAN % CUMULATIVE REV 04'!$I534</f>
        <v>1</v>
      </c>
      <c r="KQ534" s="132">
        <f>'REV 04'!KQ534/'PALAN % CUMULATIVE REV 04'!$I534</f>
        <v>1</v>
      </c>
      <c r="KR534" s="132">
        <f>'REV 04'!KR534/'PALAN % CUMULATIVE REV 04'!$I534</f>
        <v>1</v>
      </c>
      <c r="KS534" s="132">
        <f>'REV 04'!KS534/'PALAN % CUMULATIVE REV 04'!$I534</f>
        <v>1</v>
      </c>
      <c r="KT534" s="132">
        <f>'REV 04'!KT534/'PALAN % CUMULATIVE REV 04'!$I534</f>
        <v>1</v>
      </c>
      <c r="KU534" s="132">
        <f>'REV 04'!KU534/'PALAN % CUMULATIVE REV 04'!$I534</f>
        <v>1</v>
      </c>
      <c r="KV534" s="132">
        <f>'REV 04'!KV534/'PALAN % CUMULATIVE REV 04'!$I534</f>
        <v>1</v>
      </c>
      <c r="KW534" s="132">
        <f>'REV 04'!KW534/'PALAN % CUMULATIVE REV 04'!$I534</f>
        <v>1</v>
      </c>
      <c r="KX534" s="132">
        <f>'REV 04'!KX534/'PALAN % CUMULATIVE REV 04'!$I534</f>
        <v>1</v>
      </c>
      <c r="KY534" s="132">
        <f>'REV 04'!KY534/'PALAN % CUMULATIVE REV 04'!$I534</f>
        <v>1</v>
      </c>
      <c r="KZ534" s="132">
        <f>'REV 04'!KZ534/'PALAN % CUMULATIVE REV 04'!$I534</f>
        <v>1</v>
      </c>
      <c r="LA534" s="132">
        <f>'REV 04'!LA534/'PALAN % CUMULATIVE REV 04'!$I534</f>
        <v>1</v>
      </c>
      <c r="LB534" s="132">
        <f>'REV 04'!LB534/'PALAN % CUMULATIVE REV 04'!$I534</f>
        <v>1</v>
      </c>
      <c r="LC534" s="132">
        <f>'REV 04'!LC534/'PALAN % CUMULATIVE REV 04'!$I534</f>
        <v>1</v>
      </c>
      <c r="LD534" s="132">
        <f>'REV 04'!LD534/'PALAN % CUMULATIVE REV 04'!$I534</f>
        <v>1</v>
      </c>
      <c r="LE534" s="132">
        <f>'REV 04'!LE534/'PALAN % CUMULATIVE REV 04'!$I534</f>
        <v>1</v>
      </c>
      <c r="LF534" s="132">
        <f>'REV 04'!LF534/'PALAN % CUMULATIVE REV 04'!$I534</f>
        <v>1</v>
      </c>
      <c r="LG534" s="132">
        <f>'REV 04'!LG534/'PALAN % CUMULATIVE REV 04'!$I534</f>
        <v>1</v>
      </c>
      <c r="LH534" s="132">
        <f>'REV 04'!LH534/'PALAN % CUMULATIVE REV 04'!$I534</f>
        <v>1</v>
      </c>
      <c r="LI534" s="132">
        <f>'REV 04'!LI534/'PALAN % CUMULATIVE REV 04'!$I534</f>
        <v>1</v>
      </c>
      <c r="LJ534" s="132">
        <f>'REV 04'!LJ534/'PALAN % CUMULATIVE REV 04'!$I534</f>
        <v>1</v>
      </c>
      <c r="LK534" s="132">
        <f>'REV 04'!LK534/'PALAN % CUMULATIVE REV 04'!$I534</f>
        <v>1</v>
      </c>
      <c r="LL534" s="132">
        <f>'REV 04'!LL534/'PALAN % CUMULATIVE REV 04'!$I534</f>
        <v>1</v>
      </c>
      <c r="LM534" s="132">
        <f>'REV 04'!LM534/'PALAN % CUMULATIVE REV 04'!$I534</f>
        <v>1</v>
      </c>
      <c r="LN534" s="132">
        <f>'REV 04'!LN534/'PALAN % CUMULATIVE REV 04'!$I534</f>
        <v>1</v>
      </c>
      <c r="LO534" s="132">
        <f>'REV 04'!LO534/'PALAN % CUMULATIVE REV 04'!$I534</f>
        <v>1</v>
      </c>
      <c r="LP534" s="132">
        <f>'REV 04'!LP534/'PALAN % CUMULATIVE REV 04'!$I534</f>
        <v>1</v>
      </c>
      <c r="LQ534" s="132">
        <f>'REV 04'!LQ534/'PALAN % CUMULATIVE REV 04'!$I534</f>
        <v>1</v>
      </c>
      <c r="LR534" s="132">
        <f>'REV 04'!LR534/'PALAN % CUMULATIVE REV 04'!$I534</f>
        <v>1</v>
      </c>
      <c r="LS534" s="132">
        <f>'REV 04'!LS534/'PALAN % CUMULATIVE REV 04'!$I534</f>
        <v>1</v>
      </c>
      <c r="LT534" s="132">
        <f>'REV 04'!LT534/'PALAN % CUMULATIVE REV 04'!$I534</f>
        <v>1</v>
      </c>
      <c r="LU534" s="132">
        <f>'REV 04'!LU534/'PALAN % CUMULATIVE REV 04'!$I534</f>
        <v>1</v>
      </c>
      <c r="LV534" s="132">
        <f>'REV 04'!LV534/'PALAN % CUMULATIVE REV 04'!$I534</f>
        <v>1</v>
      </c>
      <c r="LW534" s="132">
        <f>'REV 04'!LW534/'PALAN % CUMULATIVE REV 04'!$I534</f>
        <v>1</v>
      </c>
      <c r="LX534" s="132">
        <f>'REV 04'!LX534/'PALAN % CUMULATIVE REV 04'!$I534</f>
        <v>1</v>
      </c>
      <c r="LY534" s="132">
        <f>'REV 04'!LY534/'PALAN % CUMULATIVE REV 04'!$I534</f>
        <v>1</v>
      </c>
      <c r="LZ534" s="132">
        <f>'REV 04'!LZ534/'PALAN % CUMULATIVE REV 04'!$I534</f>
        <v>1</v>
      </c>
      <c r="MA534" s="132">
        <f>'REV 04'!MA534/'PALAN % CUMULATIVE REV 04'!$I534</f>
        <v>1</v>
      </c>
      <c r="MB534" s="132">
        <f>'REV 04'!MB534/'PALAN % CUMULATIVE REV 04'!$I534</f>
        <v>1</v>
      </c>
      <c r="MC534" s="132">
        <f>'REV 04'!MC534/'PALAN % CUMULATIVE REV 04'!$I534</f>
        <v>1</v>
      </c>
      <c r="MD534" s="132">
        <f>'REV 04'!MD534/'PALAN % CUMULATIVE REV 04'!$I534</f>
        <v>1</v>
      </c>
      <c r="ME534" s="132">
        <f>'REV 04'!ME534/'PALAN % CUMULATIVE REV 04'!$I534</f>
        <v>1</v>
      </c>
      <c r="MF534" s="132">
        <f>'REV 04'!MF534/'PALAN % CUMULATIVE REV 04'!$I534</f>
        <v>1</v>
      </c>
      <c r="MG534" s="132">
        <f>'REV 04'!MG534/'PALAN % CUMULATIVE REV 04'!$I534</f>
        <v>1</v>
      </c>
      <c r="MH534" s="132">
        <f>'REV 04'!MH534/'PALAN % CUMULATIVE REV 04'!$I534</f>
        <v>1</v>
      </c>
      <c r="MI534" s="132">
        <f>'REV 04'!MI534/'PALAN % CUMULATIVE REV 04'!$I534</f>
        <v>1</v>
      </c>
      <c r="MJ534" s="132">
        <f>'REV 04'!MJ534/'PALAN % CUMULATIVE REV 04'!$I534</f>
        <v>1</v>
      </c>
      <c r="MK534" s="132">
        <f>'REV 04'!MK534/'PALAN % CUMULATIVE REV 04'!$I534</f>
        <v>1</v>
      </c>
      <c r="ML534" s="132">
        <f>'REV 04'!ML534/'PALAN % CUMULATIVE REV 04'!$I534</f>
        <v>1</v>
      </c>
      <c r="MM534" s="132">
        <f>'REV 04'!MM534/'PALAN % CUMULATIVE REV 04'!$I534</f>
        <v>1</v>
      </c>
      <c r="MN534" s="132">
        <f>'REV 04'!MN534/'PALAN % CUMULATIVE REV 04'!$I534</f>
        <v>1</v>
      </c>
      <c r="MO534" s="132">
        <f>'REV 04'!MO534/'PALAN % CUMULATIVE REV 04'!$I534</f>
        <v>1</v>
      </c>
      <c r="MP534" s="132">
        <f>'REV 04'!MP534/'PALAN % CUMULATIVE REV 04'!$I534</f>
        <v>1</v>
      </c>
      <c r="MQ534" s="132">
        <f>'REV 04'!MQ534/'PALAN % CUMULATIVE REV 04'!$I534</f>
        <v>1</v>
      </c>
      <c r="MR534" s="132">
        <f>'REV 04'!MR534/'PALAN % CUMULATIVE REV 04'!$I534</f>
        <v>1</v>
      </c>
      <c r="MS534" s="132">
        <f>'REV 04'!MS534/'PALAN % CUMULATIVE REV 04'!$I534</f>
        <v>1</v>
      </c>
      <c r="MT534" s="132">
        <f>'REV 04'!MT534/'PALAN % CUMULATIVE REV 04'!$I534</f>
        <v>1</v>
      </c>
      <c r="MU534" s="132">
        <f>'REV 04'!MU534/'PALAN % CUMULATIVE REV 04'!$I534</f>
        <v>1</v>
      </c>
      <c r="MV534" s="132">
        <f>'REV 04'!MV534/'PALAN % CUMULATIVE REV 04'!$I534</f>
        <v>1</v>
      </c>
      <c r="MW534" s="132">
        <f>'REV 04'!MW534/'PALAN % CUMULATIVE REV 04'!$I534</f>
        <v>1</v>
      </c>
      <c r="MX534" s="132">
        <f>'REV 04'!MX534/'PALAN % CUMULATIVE REV 04'!$I534</f>
        <v>1</v>
      </c>
      <c r="MY534" s="132">
        <f>'REV 04'!MY534/'PALAN % CUMULATIVE REV 04'!$I534</f>
        <v>1</v>
      </c>
      <c r="MZ534" s="132">
        <f>'REV 04'!MZ534/'PALAN % CUMULATIVE REV 04'!$I534</f>
        <v>1</v>
      </c>
      <c r="NA534" s="132">
        <f>'REV 04'!NA534/'PALAN % CUMULATIVE REV 04'!$I534</f>
        <v>1</v>
      </c>
      <c r="NB534" s="132">
        <f>'REV 04'!NB534/'PALAN % CUMULATIVE REV 04'!$I534</f>
        <v>1</v>
      </c>
      <c r="NC534" s="132">
        <f>'REV 04'!NC534/'PALAN % CUMULATIVE REV 04'!$I534</f>
        <v>1</v>
      </c>
      <c r="ND534" s="132">
        <f>'REV 04'!ND534/'PALAN % CUMULATIVE REV 04'!$I534</f>
        <v>1</v>
      </c>
      <c r="NE534" s="132">
        <f>'REV 04'!NE534/'PALAN % CUMULATIVE REV 04'!$I534</f>
        <v>1</v>
      </c>
      <c r="NF534" s="132">
        <f>'REV 04'!NF534/'PALAN % CUMULATIVE REV 04'!$I534</f>
        <v>1</v>
      </c>
      <c r="NG534" s="132">
        <f>'REV 04'!NG534/'PALAN % CUMULATIVE REV 04'!$I534</f>
        <v>1</v>
      </c>
      <c r="NH534" s="132">
        <f>'REV 04'!NH534/'PALAN % CUMULATIVE REV 04'!$I534</f>
        <v>1</v>
      </c>
      <c r="NI534" s="132">
        <f>'REV 04'!NI534/'PALAN % CUMULATIVE REV 04'!$I534</f>
        <v>1</v>
      </c>
      <c r="NJ534" s="132">
        <f>'REV 04'!NJ534/'PALAN % CUMULATIVE REV 04'!$I534</f>
        <v>1</v>
      </c>
      <c r="NK534" s="132">
        <f>'REV 04'!NK534/'PALAN % CUMULATIVE REV 04'!$I534</f>
        <v>1</v>
      </c>
      <c r="NL534" s="132">
        <f>'REV 04'!NL534/'PALAN % CUMULATIVE REV 04'!$I534</f>
        <v>1</v>
      </c>
      <c r="NM534" s="132">
        <f>'REV 04'!NM534/'PALAN % CUMULATIVE REV 04'!$I534</f>
        <v>1</v>
      </c>
      <c r="NN534" s="132">
        <f>'REV 04'!NN534/'PALAN % CUMULATIVE REV 04'!$I534</f>
        <v>1</v>
      </c>
      <c r="NO534" s="132">
        <f>'REV 04'!NO534/'PALAN % CUMULATIVE REV 04'!$I534</f>
        <v>1</v>
      </c>
      <c r="NP534" s="132">
        <f>'REV 04'!NP534/'PALAN % CUMULATIVE REV 04'!$I534</f>
        <v>1</v>
      </c>
      <c r="NQ534" s="132">
        <f>'REV 04'!NQ534/'PALAN % CUMULATIVE REV 04'!$I534</f>
        <v>1</v>
      </c>
    </row>
    <row r="535" spans="1:381" x14ac:dyDescent="0.25">
      <c r="A535" s="1">
        <f t="shared" si="8"/>
        <v>535</v>
      </c>
      <c r="B535" t="s">
        <v>736</v>
      </c>
      <c r="C535" t="s">
        <v>539</v>
      </c>
      <c r="D535" t="s">
        <v>419</v>
      </c>
      <c r="E535" s="79" t="s">
        <v>143</v>
      </c>
      <c r="F535">
        <v>40</v>
      </c>
      <c r="G535" s="50">
        <v>45402</v>
      </c>
      <c r="H535" s="50">
        <v>45444</v>
      </c>
      <c r="I535">
        <v>1558</v>
      </c>
      <c r="K535" s="51">
        <v>0</v>
      </c>
      <c r="L535" t="s">
        <v>130</v>
      </c>
      <c r="M535" s="52">
        <v>0</v>
      </c>
      <c r="N535">
        <v>33</v>
      </c>
      <c r="O535" t="s">
        <v>131</v>
      </c>
      <c r="P535" t="s">
        <v>122</v>
      </c>
      <c r="Q535" s="33">
        <f>'REV 04'!Q535/'PALAN % CUMULATIVE REV 04'!$I535</f>
        <v>0</v>
      </c>
      <c r="R535" s="33">
        <f>'REV 04'!R535/'PALAN % CUMULATIVE REV 04'!$I535</f>
        <v>0</v>
      </c>
      <c r="S535" s="33">
        <f>'REV 04'!S535/'PALAN % CUMULATIVE REV 04'!$I535</f>
        <v>0</v>
      </c>
      <c r="T535" s="33">
        <f>'REV 04'!T535/'PALAN % CUMULATIVE REV 04'!$I535</f>
        <v>0</v>
      </c>
      <c r="U535" s="33">
        <f>'REV 04'!U535/'PALAN % CUMULATIVE REV 04'!$I535</f>
        <v>0</v>
      </c>
      <c r="V535" s="33">
        <f>'REV 04'!V535/'PALAN % CUMULATIVE REV 04'!$I535</f>
        <v>0</v>
      </c>
      <c r="W535" s="33">
        <f>'REV 04'!W535/'PALAN % CUMULATIVE REV 04'!$I535</f>
        <v>0</v>
      </c>
      <c r="X535" s="33">
        <f>'REV 04'!X535/'PALAN % CUMULATIVE REV 04'!$I535</f>
        <v>0</v>
      </c>
      <c r="Y535" s="33">
        <f>'REV 04'!Y535/'PALAN % CUMULATIVE REV 04'!$I535</f>
        <v>0</v>
      </c>
      <c r="Z535" s="33">
        <f>'REV 04'!Z535/'PALAN % CUMULATIVE REV 04'!$I535</f>
        <v>0</v>
      </c>
      <c r="AA535" s="33">
        <f>'REV 04'!AA535/'PALAN % CUMULATIVE REV 04'!$I535</f>
        <v>0</v>
      </c>
      <c r="AB535" s="33">
        <f>'REV 04'!AB535/'PALAN % CUMULATIVE REV 04'!$I535</f>
        <v>0</v>
      </c>
      <c r="AC535" s="33">
        <f>'REV 04'!AC535/'PALAN % CUMULATIVE REV 04'!$I535</f>
        <v>0</v>
      </c>
      <c r="AD535" s="33">
        <f>'REV 04'!AD535/'PALAN % CUMULATIVE REV 04'!$I535</f>
        <v>0</v>
      </c>
      <c r="AE535" s="33">
        <f>'REV 04'!AE535/'PALAN % CUMULATIVE REV 04'!$I535</f>
        <v>0</v>
      </c>
      <c r="AF535" s="33">
        <f>'REV 04'!AF535/'PALAN % CUMULATIVE REV 04'!$I535</f>
        <v>0</v>
      </c>
      <c r="AG535" s="33">
        <f>'REV 04'!AG535/'PALAN % CUMULATIVE REV 04'!$I535</f>
        <v>0</v>
      </c>
      <c r="AH535" s="33">
        <f>'REV 04'!AH535/'PALAN % CUMULATIVE REV 04'!$I535</f>
        <v>0</v>
      </c>
      <c r="AI535" s="33">
        <f>'REV 04'!AI535/'PALAN % CUMULATIVE REV 04'!$I535</f>
        <v>0</v>
      </c>
      <c r="AJ535" s="33">
        <f>'REV 04'!AJ535/'PALAN % CUMULATIVE REV 04'!$I535</f>
        <v>0</v>
      </c>
      <c r="AK535" s="33">
        <f>'REV 04'!AK535/'PALAN % CUMULATIVE REV 04'!$I535</f>
        <v>0</v>
      </c>
      <c r="AL535" s="33">
        <f>'REV 04'!AL535/'PALAN % CUMULATIVE REV 04'!$I535</f>
        <v>0</v>
      </c>
      <c r="AM535" s="33">
        <f>'REV 04'!AM535/'PALAN % CUMULATIVE REV 04'!$I535</f>
        <v>0</v>
      </c>
      <c r="AN535" s="33">
        <f>'REV 04'!AN535/'PALAN % CUMULATIVE REV 04'!$I535</f>
        <v>0</v>
      </c>
      <c r="AO535" s="33">
        <f>'REV 04'!AO535/'PALAN % CUMULATIVE REV 04'!$I535</f>
        <v>0</v>
      </c>
      <c r="AP535" s="33">
        <f>'REV 04'!AP535/'PALAN % CUMULATIVE REV 04'!$I535</f>
        <v>0</v>
      </c>
      <c r="AQ535" s="33">
        <f>'REV 04'!AQ535/'PALAN % CUMULATIVE REV 04'!$I535</f>
        <v>0</v>
      </c>
      <c r="AR535" s="33">
        <f>'REV 04'!AR535/'PALAN % CUMULATIVE REV 04'!$I535</f>
        <v>0</v>
      </c>
      <c r="AS535" s="33">
        <f>'REV 04'!AS535/'PALAN % CUMULATIVE REV 04'!$I535</f>
        <v>0</v>
      </c>
      <c r="AT535" s="33">
        <f>'REV 04'!AT535/'PALAN % CUMULATIVE REV 04'!$I535</f>
        <v>0</v>
      </c>
      <c r="AU535" s="33">
        <f>'REV 04'!AU535/'PALAN % CUMULATIVE REV 04'!$I535</f>
        <v>0</v>
      </c>
      <c r="AV535" s="33">
        <f>'REV 04'!AV535/'PALAN % CUMULATIVE REV 04'!$I535</f>
        <v>0</v>
      </c>
      <c r="AW535" s="33">
        <f>'REV 04'!AW535/'PALAN % CUMULATIVE REV 04'!$I535</f>
        <v>0</v>
      </c>
      <c r="AX535" s="33">
        <f>'REV 04'!AX535/'PALAN % CUMULATIVE REV 04'!$I535</f>
        <v>0</v>
      </c>
      <c r="AY535" s="33">
        <f>'REV 04'!AY535/'PALAN % CUMULATIVE REV 04'!$I535</f>
        <v>0</v>
      </c>
      <c r="AZ535" s="33">
        <f>'REV 04'!AZ535/'PALAN % CUMULATIVE REV 04'!$I535</f>
        <v>0</v>
      </c>
      <c r="BA535" s="33">
        <f>'REV 04'!BA535/'PALAN % CUMULATIVE REV 04'!$I535</f>
        <v>0</v>
      </c>
      <c r="BB535" s="33">
        <f>'REV 04'!BB535/'PALAN % CUMULATIVE REV 04'!$I535</f>
        <v>0</v>
      </c>
      <c r="BC535" s="33">
        <f>'REV 04'!BC535/'PALAN % CUMULATIVE REV 04'!$I535</f>
        <v>0</v>
      </c>
      <c r="BD535" s="33">
        <f>'REV 04'!BD535/'PALAN % CUMULATIVE REV 04'!$I535</f>
        <v>0</v>
      </c>
      <c r="BE535" s="33">
        <f>'REV 04'!BE535/'PALAN % CUMULATIVE REV 04'!$I535</f>
        <v>0</v>
      </c>
      <c r="BF535" s="33">
        <f>'REV 04'!BF535/'PALAN % CUMULATIVE REV 04'!$I535</f>
        <v>0</v>
      </c>
      <c r="BG535" s="33">
        <f>'REV 04'!BG535/'PALAN % CUMULATIVE REV 04'!$I535</f>
        <v>0</v>
      </c>
      <c r="BH535" s="33">
        <f>'REV 04'!BH535/'PALAN % CUMULATIVE REV 04'!$I535</f>
        <v>0</v>
      </c>
      <c r="BI535" s="33">
        <f>'REV 04'!BI535/'PALAN % CUMULATIVE REV 04'!$I535</f>
        <v>0</v>
      </c>
      <c r="BJ535" s="33">
        <f>'REV 04'!BJ535/'PALAN % CUMULATIVE REV 04'!$I535</f>
        <v>0</v>
      </c>
      <c r="BK535" s="33">
        <f>'REV 04'!BK535/'PALAN % CUMULATIVE REV 04'!$I535</f>
        <v>0</v>
      </c>
      <c r="BL535" s="33">
        <f>'REV 04'!BL535/'PALAN % CUMULATIVE REV 04'!$I535</f>
        <v>0</v>
      </c>
      <c r="BM535" s="33">
        <f>'REV 04'!BM535/'PALAN % CUMULATIVE REV 04'!$I535</f>
        <v>0</v>
      </c>
      <c r="BN535" s="33">
        <f>'REV 04'!BN535/'PALAN % CUMULATIVE REV 04'!$I535</f>
        <v>0</v>
      </c>
      <c r="BO535" s="33">
        <f>'REV 04'!BO535/'PALAN % CUMULATIVE REV 04'!$I535</f>
        <v>0</v>
      </c>
      <c r="BP535" s="33">
        <f>'REV 04'!BP535/'PALAN % CUMULATIVE REV 04'!$I535</f>
        <v>0</v>
      </c>
      <c r="BQ535" s="33">
        <f>'REV 04'!BQ535/'PALAN % CUMULATIVE REV 04'!$I535</f>
        <v>0</v>
      </c>
      <c r="BR535" s="33">
        <f>'REV 04'!BR535/'PALAN % CUMULATIVE REV 04'!$I535</f>
        <v>0</v>
      </c>
      <c r="BS535" s="33">
        <f>'REV 04'!BS535/'PALAN % CUMULATIVE REV 04'!$I535</f>
        <v>0</v>
      </c>
      <c r="BT535" s="33">
        <f>'REV 04'!BT535/'PALAN % CUMULATIVE REV 04'!$I535</f>
        <v>0</v>
      </c>
      <c r="BU535" s="33">
        <f>'REV 04'!BU535/'PALAN % CUMULATIVE REV 04'!$I535</f>
        <v>0</v>
      </c>
      <c r="BV535" s="33">
        <f>'REV 04'!BV535/'PALAN % CUMULATIVE REV 04'!$I535</f>
        <v>0</v>
      </c>
      <c r="BW535" s="33">
        <f>'REV 04'!BW535/'PALAN % CUMULATIVE REV 04'!$I535</f>
        <v>0</v>
      </c>
      <c r="BX535" s="33">
        <f>'REV 04'!BX535/'PALAN % CUMULATIVE REV 04'!$I535</f>
        <v>0</v>
      </c>
      <c r="BY535" s="33">
        <f>'REV 04'!BY535/'PALAN % CUMULATIVE REV 04'!$I535</f>
        <v>0</v>
      </c>
      <c r="BZ535" s="33">
        <f>'REV 04'!BZ535/'PALAN % CUMULATIVE REV 04'!$I535</f>
        <v>0</v>
      </c>
      <c r="CA535" s="33">
        <f>'REV 04'!CA535/'PALAN % CUMULATIVE REV 04'!$I535</f>
        <v>0</v>
      </c>
      <c r="CB535" s="33">
        <f>'REV 04'!CB535/'PALAN % CUMULATIVE REV 04'!$I535</f>
        <v>0</v>
      </c>
      <c r="CC535" s="33">
        <f>'REV 04'!CC535/'PALAN % CUMULATIVE REV 04'!$I535</f>
        <v>0</v>
      </c>
      <c r="CD535" s="33">
        <f>'REV 04'!CD535/'PALAN % CUMULATIVE REV 04'!$I535</f>
        <v>0</v>
      </c>
      <c r="CE535" s="33">
        <f>'REV 04'!CE535/'PALAN % CUMULATIVE REV 04'!$I535</f>
        <v>0</v>
      </c>
      <c r="CF535" s="33">
        <f>'REV 04'!CF535/'PALAN % CUMULATIVE REV 04'!$I535</f>
        <v>0</v>
      </c>
      <c r="CG535" s="33">
        <f>'REV 04'!CG535/'PALAN % CUMULATIVE REV 04'!$I535</f>
        <v>0</v>
      </c>
      <c r="CH535" s="33">
        <f>'REV 04'!CH535/'PALAN % CUMULATIVE REV 04'!$I535</f>
        <v>0</v>
      </c>
      <c r="CI535" s="33">
        <f>'REV 04'!CI535/'PALAN % CUMULATIVE REV 04'!$I535</f>
        <v>0</v>
      </c>
      <c r="CJ535" s="33">
        <f>'REV 04'!CJ535/'PALAN % CUMULATIVE REV 04'!$I535</f>
        <v>0</v>
      </c>
      <c r="CK535" s="33">
        <f>'REV 04'!CK535/'PALAN % CUMULATIVE REV 04'!$I535</f>
        <v>0</v>
      </c>
      <c r="CL535" s="33">
        <f>'REV 04'!CL535/'PALAN % CUMULATIVE REV 04'!$I535</f>
        <v>0</v>
      </c>
      <c r="CM535" s="33">
        <f>'REV 04'!CM535/'PALAN % CUMULATIVE REV 04'!$I535</f>
        <v>0</v>
      </c>
      <c r="CN535" s="33">
        <f>'REV 04'!CN535/'PALAN % CUMULATIVE REV 04'!$I535</f>
        <v>0</v>
      </c>
      <c r="CO535" s="33">
        <f>'REV 04'!CO535/'PALAN % CUMULATIVE REV 04'!$I535</f>
        <v>0</v>
      </c>
      <c r="CP535" s="33">
        <f>'REV 04'!CP535/'PALAN % CUMULATIVE REV 04'!$I535</f>
        <v>0</v>
      </c>
      <c r="CQ535" s="33">
        <f>'REV 04'!CQ535/'PALAN % CUMULATIVE REV 04'!$I535</f>
        <v>0</v>
      </c>
      <c r="CR535" s="33">
        <f>'REV 04'!CR535/'PALAN % CUMULATIVE REV 04'!$I535</f>
        <v>0</v>
      </c>
      <c r="CS535" s="33">
        <f>'REV 04'!CS535/'PALAN % CUMULATIVE REV 04'!$I535</f>
        <v>0</v>
      </c>
      <c r="CT535" s="33">
        <f>'REV 04'!CT535/'PALAN % CUMULATIVE REV 04'!$I535</f>
        <v>0</v>
      </c>
      <c r="CU535" s="33">
        <f>'REV 04'!CU535/'PALAN % CUMULATIVE REV 04'!$I535</f>
        <v>0</v>
      </c>
      <c r="CV535" s="33">
        <f>'REV 04'!CV535/'PALAN % CUMULATIVE REV 04'!$I535</f>
        <v>0</v>
      </c>
      <c r="CW535" s="33">
        <f>'REV 04'!CW535/'PALAN % CUMULATIVE REV 04'!$I535</f>
        <v>0</v>
      </c>
      <c r="CX535" s="33">
        <f>'REV 04'!CX535/'PALAN % CUMULATIVE REV 04'!$I535</f>
        <v>0</v>
      </c>
      <c r="CY535" s="33">
        <f>'REV 04'!CY535/'PALAN % CUMULATIVE REV 04'!$I535</f>
        <v>0</v>
      </c>
      <c r="CZ535" s="33">
        <f>'REV 04'!CZ535/'PALAN % CUMULATIVE REV 04'!$I535</f>
        <v>0</v>
      </c>
      <c r="DA535" s="33">
        <f>'REV 04'!DA535/'PALAN % CUMULATIVE REV 04'!$I535</f>
        <v>0</v>
      </c>
      <c r="DB535" s="33">
        <f>'REV 04'!DB535/'PALAN % CUMULATIVE REV 04'!$I535</f>
        <v>0</v>
      </c>
      <c r="DC535" s="33">
        <f>'REV 04'!DC535/'PALAN % CUMULATIVE REV 04'!$I535</f>
        <v>0</v>
      </c>
      <c r="DD535" s="33">
        <f>'REV 04'!DD535/'PALAN % CUMULATIVE REV 04'!$I535</f>
        <v>0</v>
      </c>
      <c r="DE535" s="33">
        <f>'REV 04'!DE535/'PALAN % CUMULATIVE REV 04'!$I535</f>
        <v>0</v>
      </c>
      <c r="DF535" s="33">
        <f>'REV 04'!DF535/'PALAN % CUMULATIVE REV 04'!$I535</f>
        <v>0</v>
      </c>
      <c r="DG535" s="33">
        <f>'REV 04'!DG535/'PALAN % CUMULATIVE REV 04'!$I535</f>
        <v>0</v>
      </c>
      <c r="DH535" s="33">
        <f>'REV 04'!DH535/'PALAN % CUMULATIVE REV 04'!$I535</f>
        <v>0</v>
      </c>
      <c r="DI535" s="33">
        <f>'REV 04'!DI535/'PALAN % CUMULATIVE REV 04'!$I535</f>
        <v>0</v>
      </c>
      <c r="DJ535" s="33">
        <f>'REV 04'!DJ535/'PALAN % CUMULATIVE REV 04'!$I535</f>
        <v>0</v>
      </c>
      <c r="DK535" s="33">
        <f>'REV 04'!DK535/'PALAN % CUMULATIVE REV 04'!$I535</f>
        <v>0</v>
      </c>
      <c r="DL535" s="33">
        <f>'REV 04'!DL535/'PALAN % CUMULATIVE REV 04'!$I535</f>
        <v>0</v>
      </c>
      <c r="DM535" s="33">
        <f>'REV 04'!DM535/'PALAN % CUMULATIVE REV 04'!$I535</f>
        <v>0</v>
      </c>
      <c r="DN535" s="33">
        <f>'REV 04'!DN535/'PALAN % CUMULATIVE REV 04'!$I535</f>
        <v>0</v>
      </c>
      <c r="DO535" s="33">
        <f>'REV 04'!DO535/'PALAN % CUMULATIVE REV 04'!$I535</f>
        <v>0</v>
      </c>
      <c r="DP535" s="33">
        <f>'REV 04'!DP535/'PALAN % CUMULATIVE REV 04'!$I535</f>
        <v>0</v>
      </c>
      <c r="DQ535" s="33">
        <f>'REV 04'!DQ535/'PALAN % CUMULATIVE REV 04'!$I535</f>
        <v>0</v>
      </c>
      <c r="DR535" s="33">
        <f>'REV 04'!DR535/'PALAN % CUMULATIVE REV 04'!$I535</f>
        <v>0</v>
      </c>
      <c r="DS535" s="33">
        <f>'REV 04'!DS535/'PALAN % CUMULATIVE REV 04'!$I535</f>
        <v>0</v>
      </c>
      <c r="DT535" s="33">
        <f>'REV 04'!DT535/'PALAN % CUMULATIVE REV 04'!$I535</f>
        <v>0</v>
      </c>
      <c r="DU535" s="33">
        <f>'REV 04'!DU535/'PALAN % CUMULATIVE REV 04'!$I535</f>
        <v>0</v>
      </c>
      <c r="DV535" s="33">
        <f>'REV 04'!DV535/'PALAN % CUMULATIVE REV 04'!$I535</f>
        <v>0</v>
      </c>
      <c r="DW535" s="33">
        <f>'REV 04'!DW535/'PALAN % CUMULATIVE REV 04'!$I535</f>
        <v>0</v>
      </c>
      <c r="DX535" s="33">
        <f>'REV 04'!DX535/'PALAN % CUMULATIVE REV 04'!$I535</f>
        <v>0</v>
      </c>
      <c r="DY535" s="33">
        <f>'REV 04'!DY535/'PALAN % CUMULATIVE REV 04'!$I535</f>
        <v>0</v>
      </c>
      <c r="DZ535" s="33">
        <f>'REV 04'!DZ535/'PALAN % CUMULATIVE REV 04'!$I535</f>
        <v>0</v>
      </c>
      <c r="EA535" s="33">
        <f>'REV 04'!EA535/'PALAN % CUMULATIVE REV 04'!$I535</f>
        <v>0</v>
      </c>
      <c r="EB535" s="33">
        <f>'REV 04'!EB535/'PALAN % CUMULATIVE REV 04'!$I535</f>
        <v>0</v>
      </c>
      <c r="EC535" s="33">
        <f>'REV 04'!EC535/'PALAN % CUMULATIVE REV 04'!$I535</f>
        <v>0</v>
      </c>
      <c r="ED535" s="33">
        <f>'REV 04'!ED535/'PALAN % CUMULATIVE REV 04'!$I535</f>
        <v>0</v>
      </c>
      <c r="EE535" s="33">
        <f>'REV 04'!EE535/'PALAN % CUMULATIVE REV 04'!$I535</f>
        <v>0</v>
      </c>
      <c r="EF535" s="33">
        <f>'REV 04'!EF535/'PALAN % CUMULATIVE REV 04'!$I535</f>
        <v>0</v>
      </c>
      <c r="EG535" s="33">
        <f>'REV 04'!EG535/'PALAN % CUMULATIVE REV 04'!$I535</f>
        <v>0</v>
      </c>
      <c r="EH535" s="33">
        <f>'REV 04'!EH535/'PALAN % CUMULATIVE REV 04'!$I535</f>
        <v>0</v>
      </c>
      <c r="EI535" s="33">
        <f>'REV 04'!EI535/'PALAN % CUMULATIVE REV 04'!$I535</f>
        <v>0</v>
      </c>
      <c r="EJ535" s="33">
        <f>'REV 04'!EJ535/'PALAN % CUMULATIVE REV 04'!$I535</f>
        <v>0</v>
      </c>
      <c r="EK535" s="33">
        <f>'REV 04'!EK535/'PALAN % CUMULATIVE REV 04'!$I535</f>
        <v>0</v>
      </c>
      <c r="EL535" s="33">
        <f>'REV 04'!EL535/'PALAN % CUMULATIVE REV 04'!$I535</f>
        <v>0</v>
      </c>
      <c r="EM535" s="33">
        <f>'REV 04'!EM535/'PALAN % CUMULATIVE REV 04'!$I535</f>
        <v>0</v>
      </c>
      <c r="EN535" s="33">
        <f>'REV 04'!EN535/'PALAN % CUMULATIVE REV 04'!$I535</f>
        <v>0</v>
      </c>
      <c r="EO535" s="33">
        <f>'REV 04'!EO535/'PALAN % CUMULATIVE REV 04'!$I535</f>
        <v>0</v>
      </c>
      <c r="EP535" s="33">
        <f>'REV 04'!EP535/'PALAN % CUMULATIVE REV 04'!$I535</f>
        <v>0</v>
      </c>
      <c r="EQ535" s="33">
        <f>'REV 04'!EQ535/'PALAN % CUMULATIVE REV 04'!$I535</f>
        <v>0</v>
      </c>
      <c r="ER535" s="33">
        <f>'REV 04'!ER535/'PALAN % CUMULATIVE REV 04'!$I535</f>
        <v>0</v>
      </c>
      <c r="ES535" s="33">
        <f>'REV 04'!ES535/'PALAN % CUMULATIVE REV 04'!$I535</f>
        <v>0</v>
      </c>
      <c r="ET535" s="33">
        <f>'REV 04'!ET535/'PALAN % CUMULATIVE REV 04'!$I535</f>
        <v>0</v>
      </c>
      <c r="EU535" s="33">
        <f>'REV 04'!EU535/'PALAN % CUMULATIVE REV 04'!$I535</f>
        <v>0</v>
      </c>
      <c r="EV535" s="33">
        <f>'REV 04'!EV535/'PALAN % CUMULATIVE REV 04'!$I535</f>
        <v>0</v>
      </c>
      <c r="EW535" s="33">
        <f>'REV 04'!EW535/'PALAN % CUMULATIVE REV 04'!$I535</f>
        <v>0</v>
      </c>
      <c r="EX535" s="33">
        <f>'REV 04'!EX535/'PALAN % CUMULATIVE REV 04'!$I535</f>
        <v>0</v>
      </c>
      <c r="EY535" s="33">
        <f>'REV 04'!EY535/'PALAN % CUMULATIVE REV 04'!$I535</f>
        <v>0</v>
      </c>
      <c r="EZ535" s="33">
        <f>'REV 04'!EZ535/'PALAN % CUMULATIVE REV 04'!$I535</f>
        <v>0</v>
      </c>
      <c r="FA535" s="33">
        <f>'REV 04'!FA535/'PALAN % CUMULATIVE REV 04'!$I535</f>
        <v>0</v>
      </c>
      <c r="FB535" s="33">
        <f>'REV 04'!FB535/'PALAN % CUMULATIVE REV 04'!$I535</f>
        <v>0</v>
      </c>
      <c r="FC535" s="33">
        <f>'REV 04'!FC535/'PALAN % CUMULATIVE REV 04'!$I535</f>
        <v>0</v>
      </c>
      <c r="FD535" s="33">
        <f>'REV 04'!FD535/'PALAN % CUMULATIVE REV 04'!$I535</f>
        <v>0</v>
      </c>
      <c r="FE535" s="33">
        <f>'REV 04'!FE535/'PALAN % CUMULATIVE REV 04'!$I535</f>
        <v>0</v>
      </c>
      <c r="FF535" s="33">
        <f>'REV 04'!FF535/'PALAN % CUMULATIVE REV 04'!$I535</f>
        <v>0</v>
      </c>
      <c r="FG535" s="33">
        <f>'REV 04'!FG535/'PALAN % CUMULATIVE REV 04'!$I535</f>
        <v>0</v>
      </c>
      <c r="FH535" s="33">
        <f>'REV 04'!FH535/'PALAN % CUMULATIVE REV 04'!$I535</f>
        <v>0</v>
      </c>
      <c r="FI535" s="33">
        <f>'REV 04'!FI535/'PALAN % CUMULATIVE REV 04'!$I535</f>
        <v>0</v>
      </c>
      <c r="FJ535" s="33">
        <f>'REV 04'!FJ535/'PALAN % CUMULATIVE REV 04'!$I535</f>
        <v>0</v>
      </c>
      <c r="FK535" s="33">
        <f>'REV 04'!FK535/'PALAN % CUMULATIVE REV 04'!$I535</f>
        <v>1.8613607188703467E-2</v>
      </c>
      <c r="FL535" s="33">
        <f>'REV 04'!FL535/'PALAN % CUMULATIVE REV 04'!$I535</f>
        <v>4.3645699614890884E-2</v>
      </c>
      <c r="FM535" s="33">
        <f>'REV 04'!FM535/'PALAN % CUMULATIVE REV 04'!$I535</f>
        <v>6.8677792041078309E-2</v>
      </c>
      <c r="FN535" s="33">
        <f>'REV 04'!FN535/'PALAN % CUMULATIVE REV 04'!$I535</f>
        <v>9.3709884467265719E-2</v>
      </c>
      <c r="FO535" s="33">
        <f>'REV 04'!FO535/'PALAN % CUMULATIVE REV 04'!$I535</f>
        <v>0.11874197689345314</v>
      </c>
      <c r="FP535" s="33">
        <f>'REV 04'!FP535/'PALAN % CUMULATIVE REV 04'!$I535</f>
        <v>0.14313222079589216</v>
      </c>
      <c r="FQ535" s="33">
        <f>'REV 04'!FQ535/'PALAN % CUMULATIVE REV 04'!$I535</f>
        <v>0.15789473684210525</v>
      </c>
      <c r="FR535" s="33">
        <f>'REV 04'!FR535/'PALAN % CUMULATIVE REV 04'!$I535</f>
        <v>0.18292682926829268</v>
      </c>
      <c r="FS535" s="33">
        <f>'REV 04'!FS535/'PALAN % CUMULATIVE REV 04'!$I535</f>
        <v>0.2079589216944801</v>
      </c>
      <c r="FT535" s="33">
        <f>'REV 04'!FT535/'PALAN % CUMULATIVE REV 04'!$I535</f>
        <v>0.23299101412066753</v>
      </c>
      <c r="FU535" s="33">
        <f>'REV 04'!FU535/'PALAN % CUMULATIVE REV 04'!$I535</f>
        <v>0.25802310654685495</v>
      </c>
      <c r="FV535" s="33">
        <f>'REV 04'!FV535/'PALAN % CUMULATIVE REV 04'!$I535</f>
        <v>0.28305519897304238</v>
      </c>
      <c r="FW535" s="33">
        <f>'REV 04'!FW535/'PALAN % CUMULATIVE REV 04'!$I535</f>
        <v>0.3080872913992298</v>
      </c>
      <c r="FX535" s="33">
        <f>'REV 04'!FX535/'PALAN % CUMULATIVE REV 04'!$I535</f>
        <v>0.32220795892169446</v>
      </c>
      <c r="FY535" s="33">
        <f>'REV 04'!FY535/'PALAN % CUMULATIVE REV 04'!$I535</f>
        <v>0.34724005134788188</v>
      </c>
      <c r="FZ535" s="33">
        <f>'REV 04'!FZ535/'PALAN % CUMULATIVE REV 04'!$I535</f>
        <v>0.37227214377406931</v>
      </c>
      <c r="GA535" s="33">
        <f>'REV 04'!GA535/'PALAN % CUMULATIVE REV 04'!$I535</f>
        <v>0.39730423620025673</v>
      </c>
      <c r="GB535" s="33">
        <f>'REV 04'!GB535/'PALAN % CUMULATIVE REV 04'!$I535</f>
        <v>0.42233632862644416</v>
      </c>
      <c r="GC535" s="33">
        <f>'REV 04'!GC535/'PALAN % CUMULATIVE REV 04'!$I535</f>
        <v>0.44736842105263158</v>
      </c>
      <c r="GD535" s="33">
        <f>'REV 04'!GD535/'PALAN % CUMULATIVE REV 04'!$I535</f>
        <v>0.47240051347881901</v>
      </c>
      <c r="GE535" s="33">
        <f>'REV 04'!GE535/'PALAN % CUMULATIVE REV 04'!$I535</f>
        <v>0.4871630295250321</v>
      </c>
      <c r="GF535" s="33">
        <f>'REV 04'!GF535/'PALAN % CUMULATIVE REV 04'!$I535</f>
        <v>0.51219512195121952</v>
      </c>
      <c r="GG535" s="33">
        <f>'REV 04'!GG535/'PALAN % CUMULATIVE REV 04'!$I535</f>
        <v>0.53722721437740695</v>
      </c>
      <c r="GH535" s="33">
        <f>'REV 04'!GH535/'PALAN % CUMULATIVE REV 04'!$I535</f>
        <v>0.56161745827984599</v>
      </c>
      <c r="GI535" s="33">
        <f>'REV 04'!GI535/'PALAN % CUMULATIVE REV 04'!$I535</f>
        <v>0.58664955070603342</v>
      </c>
      <c r="GJ535" s="33">
        <f>'REV 04'!GJ535/'PALAN % CUMULATIVE REV 04'!$I535</f>
        <v>0.61168164313222084</v>
      </c>
      <c r="GK535" s="33">
        <f>'REV 04'!GK535/'PALAN % CUMULATIVE REV 04'!$I535</f>
        <v>0.63671373555840827</v>
      </c>
      <c r="GL535" s="33">
        <f>'REV 04'!GL535/'PALAN % CUMULATIVE REV 04'!$I535</f>
        <v>0.6514762516046213</v>
      </c>
      <c r="GM535" s="33">
        <f>'REV 04'!GM535/'PALAN % CUMULATIVE REV 04'!$I535</f>
        <v>0.67650834403080873</v>
      </c>
      <c r="GN535" s="33">
        <f>'REV 04'!GN535/'PALAN % CUMULATIVE REV 04'!$I535</f>
        <v>0.70154043645699615</v>
      </c>
      <c r="GO535" s="33">
        <f>'REV 04'!GO535/'PALAN % CUMULATIVE REV 04'!$I535</f>
        <v>0.72657252888318358</v>
      </c>
      <c r="GP535" s="33">
        <f>'REV 04'!GP535/'PALAN % CUMULATIVE REV 04'!$I535</f>
        <v>0.751604621309371</v>
      </c>
      <c r="GQ535" s="33">
        <f>'REV 04'!GQ535/'PALAN % CUMULATIVE REV 04'!$I535</f>
        <v>0.77663671373555843</v>
      </c>
      <c r="GR535" s="33">
        <f>'REV 04'!GR535/'PALAN % CUMULATIVE REV 04'!$I535</f>
        <v>0.80166880616174585</v>
      </c>
      <c r="GS535" s="33">
        <f>'REV 04'!GS535/'PALAN % CUMULATIVE REV 04'!$I535</f>
        <v>0.81578947368421051</v>
      </c>
      <c r="GT535" s="33">
        <f>'REV 04'!GT535/'PALAN % CUMULATIVE REV 04'!$I535</f>
        <v>0.84082156611039793</v>
      </c>
      <c r="GU535" s="33">
        <f>'REV 04'!GU535/'PALAN % CUMULATIVE REV 04'!$I535</f>
        <v>0.86585365853658536</v>
      </c>
      <c r="GV535" s="33">
        <f>'REV 04'!GV535/'PALAN % CUMULATIVE REV 04'!$I535</f>
        <v>0.89088575096277278</v>
      </c>
      <c r="GW535" s="33">
        <f>'REV 04'!GW535/'PALAN % CUMULATIVE REV 04'!$I535</f>
        <v>0.91591784338896021</v>
      </c>
      <c r="GX535" s="33">
        <f>'REV 04'!GX535/'PALAN % CUMULATIVE REV 04'!$I535</f>
        <v>0.94094993581514763</v>
      </c>
      <c r="GY535" s="33">
        <f>'REV 04'!GY535/'PALAN % CUMULATIVE REV 04'!$I535</f>
        <v>0.96598202824133506</v>
      </c>
      <c r="GZ535" s="33">
        <f>'REV 04'!GZ535/'PALAN % CUMULATIVE REV 04'!$I535</f>
        <v>0.98010269576379971</v>
      </c>
      <c r="HA535" s="33">
        <f>'REV 04'!HA535/'PALAN % CUMULATIVE REV 04'!$I535</f>
        <v>1</v>
      </c>
      <c r="HB535" s="33">
        <f>'REV 04'!HB535/'PALAN % CUMULATIVE REV 04'!$I535</f>
        <v>1</v>
      </c>
      <c r="HC535" s="33">
        <f>'REV 04'!HC535/'PALAN % CUMULATIVE REV 04'!$I535</f>
        <v>1</v>
      </c>
      <c r="HD535" s="33">
        <f>'REV 04'!HD535/'PALAN % CUMULATIVE REV 04'!$I535</f>
        <v>1</v>
      </c>
      <c r="HE535" s="33">
        <f>'REV 04'!HE535/'PALAN % CUMULATIVE REV 04'!$I535</f>
        <v>1</v>
      </c>
      <c r="HF535" s="33">
        <f>'REV 04'!HF535/'PALAN % CUMULATIVE REV 04'!$I535</f>
        <v>1</v>
      </c>
      <c r="HG535" s="33">
        <f>'REV 04'!HG535/'PALAN % CUMULATIVE REV 04'!$I535</f>
        <v>1</v>
      </c>
      <c r="HH535" s="33">
        <f>'REV 04'!HH535/'PALAN % CUMULATIVE REV 04'!$I535</f>
        <v>1</v>
      </c>
      <c r="HI535" s="33">
        <f>'REV 04'!HI535/'PALAN % CUMULATIVE REV 04'!$I535</f>
        <v>1</v>
      </c>
      <c r="HJ535" s="33">
        <f>'REV 04'!HJ535/'PALAN % CUMULATIVE REV 04'!$I535</f>
        <v>1</v>
      </c>
      <c r="HK535" s="33">
        <f>'REV 04'!HK535/'PALAN % CUMULATIVE REV 04'!$I535</f>
        <v>1</v>
      </c>
      <c r="HL535" s="33">
        <f>'REV 04'!HL535/'PALAN % CUMULATIVE REV 04'!$I535</f>
        <v>1</v>
      </c>
      <c r="HM535" s="33">
        <f>'REV 04'!HM535/'PALAN % CUMULATIVE REV 04'!$I535</f>
        <v>1</v>
      </c>
      <c r="HN535" s="33">
        <f>'REV 04'!HN535/'PALAN % CUMULATIVE REV 04'!$I535</f>
        <v>1</v>
      </c>
      <c r="HO535" s="33">
        <f>'REV 04'!HO535/'PALAN % CUMULATIVE REV 04'!$I535</f>
        <v>1</v>
      </c>
      <c r="HP535" s="33">
        <f>'REV 04'!HP535/'PALAN % CUMULATIVE REV 04'!$I535</f>
        <v>1</v>
      </c>
      <c r="HQ535" s="33">
        <f>'REV 04'!HQ535/'PALAN % CUMULATIVE REV 04'!$I535</f>
        <v>1</v>
      </c>
      <c r="HR535" s="33">
        <f>'REV 04'!HR535/'PALAN % CUMULATIVE REV 04'!$I535</f>
        <v>1</v>
      </c>
      <c r="HS535" s="33">
        <f>'REV 04'!HS535/'PALAN % CUMULATIVE REV 04'!$I535</f>
        <v>1</v>
      </c>
      <c r="HT535" s="33">
        <f>'REV 04'!HT535/'PALAN % CUMULATIVE REV 04'!$I535</f>
        <v>1</v>
      </c>
      <c r="HU535" s="33">
        <f>'REV 04'!HU535/'PALAN % CUMULATIVE REV 04'!$I535</f>
        <v>1</v>
      </c>
      <c r="HV535" s="33">
        <f>'REV 04'!HV535/'PALAN % CUMULATIVE REV 04'!$I535</f>
        <v>1</v>
      </c>
      <c r="HW535" s="33">
        <f>'REV 04'!HW535/'PALAN % CUMULATIVE REV 04'!$I535</f>
        <v>1</v>
      </c>
      <c r="HX535" s="33">
        <f>'REV 04'!HX535/'PALAN % CUMULATIVE REV 04'!$I535</f>
        <v>1</v>
      </c>
      <c r="HY535" s="33">
        <f>'REV 04'!HY535/'PALAN % CUMULATIVE REV 04'!$I535</f>
        <v>1</v>
      </c>
      <c r="HZ535" s="33">
        <f>'REV 04'!HZ535/'PALAN % CUMULATIVE REV 04'!$I535</f>
        <v>1</v>
      </c>
      <c r="IA535" s="33">
        <f>'REV 04'!IA535/'PALAN % CUMULATIVE REV 04'!$I535</f>
        <v>1</v>
      </c>
      <c r="IB535" s="33">
        <f>'REV 04'!IB535/'PALAN % CUMULATIVE REV 04'!$I535</f>
        <v>1</v>
      </c>
      <c r="IC535" s="33">
        <f>'REV 04'!IC535/'PALAN % CUMULATIVE REV 04'!$I535</f>
        <v>1</v>
      </c>
      <c r="ID535" s="33">
        <f>'REV 04'!ID535/'PALAN % CUMULATIVE REV 04'!$I535</f>
        <v>1</v>
      </c>
      <c r="IE535" s="33">
        <f>'REV 04'!IE535/'PALAN % CUMULATIVE REV 04'!$I535</f>
        <v>1</v>
      </c>
      <c r="IF535" s="33">
        <f>'REV 04'!IF535/'PALAN % CUMULATIVE REV 04'!$I535</f>
        <v>1</v>
      </c>
      <c r="IG535" s="33">
        <f>'REV 04'!IG535/'PALAN % CUMULATIVE REV 04'!$I535</f>
        <v>1</v>
      </c>
      <c r="IH535" s="33">
        <f>'REV 04'!IH535/'PALAN % CUMULATIVE REV 04'!$I535</f>
        <v>1</v>
      </c>
      <c r="II535" s="33">
        <f>'REV 04'!II535/'PALAN % CUMULATIVE REV 04'!$I535</f>
        <v>1</v>
      </c>
      <c r="IJ535" s="33">
        <f>'REV 04'!IJ535/'PALAN % CUMULATIVE REV 04'!$I535</f>
        <v>1</v>
      </c>
      <c r="IK535" s="33">
        <f>'REV 04'!IK535/'PALAN % CUMULATIVE REV 04'!$I535</f>
        <v>1</v>
      </c>
      <c r="IL535" s="33">
        <f>'REV 04'!IL535/'PALAN % CUMULATIVE REV 04'!$I535</f>
        <v>1</v>
      </c>
      <c r="IM535" s="33">
        <f>'REV 04'!IM535/'PALAN % CUMULATIVE REV 04'!$I535</f>
        <v>1</v>
      </c>
      <c r="IN535" s="33">
        <f>'REV 04'!IN535/'PALAN % CUMULATIVE REV 04'!$I535</f>
        <v>1</v>
      </c>
      <c r="IO535" s="33">
        <f>'REV 04'!IO535/'PALAN % CUMULATIVE REV 04'!$I535</f>
        <v>1</v>
      </c>
      <c r="IP535" s="33">
        <f>'REV 04'!IP535/'PALAN % CUMULATIVE REV 04'!$I535</f>
        <v>1</v>
      </c>
      <c r="IQ535" s="33">
        <f>'REV 04'!IQ535/'PALAN % CUMULATIVE REV 04'!$I535</f>
        <v>1</v>
      </c>
      <c r="IR535" s="33">
        <f>'REV 04'!IR535/'PALAN % CUMULATIVE REV 04'!$I535</f>
        <v>1</v>
      </c>
      <c r="IS535" s="33">
        <f>'REV 04'!IS535/'PALAN % CUMULATIVE REV 04'!$I535</f>
        <v>1</v>
      </c>
      <c r="IT535" s="33">
        <f>'REV 04'!IT535/'PALAN % CUMULATIVE REV 04'!$I535</f>
        <v>1</v>
      </c>
      <c r="IU535" s="33">
        <f>'REV 04'!IU535/'PALAN % CUMULATIVE REV 04'!$I535</f>
        <v>1</v>
      </c>
      <c r="IV535" s="33">
        <f>'REV 04'!IV535/'PALAN % CUMULATIVE REV 04'!$I535</f>
        <v>1</v>
      </c>
      <c r="IW535" s="33">
        <f>'REV 04'!IW535/'PALAN % CUMULATIVE REV 04'!$I535</f>
        <v>1</v>
      </c>
      <c r="IX535" s="33">
        <f>'REV 04'!IX535/'PALAN % CUMULATIVE REV 04'!$I535</f>
        <v>1</v>
      </c>
      <c r="IY535" s="33">
        <f>'REV 04'!IY535/'PALAN % CUMULATIVE REV 04'!$I535</f>
        <v>1</v>
      </c>
      <c r="IZ535" s="33">
        <f>'REV 04'!IZ535/'PALAN % CUMULATIVE REV 04'!$I535</f>
        <v>1</v>
      </c>
      <c r="JA535" s="33">
        <f>'REV 04'!JA535/'PALAN % CUMULATIVE REV 04'!$I535</f>
        <v>1</v>
      </c>
      <c r="JB535" s="33">
        <f>'REV 04'!JB535/'PALAN % CUMULATIVE REV 04'!$I535</f>
        <v>1</v>
      </c>
      <c r="JC535" s="33">
        <f>'REV 04'!JC535/'PALAN % CUMULATIVE REV 04'!$I535</f>
        <v>1</v>
      </c>
      <c r="JD535" s="33">
        <f>'REV 04'!JD535/'PALAN % CUMULATIVE REV 04'!$I535</f>
        <v>1</v>
      </c>
      <c r="JE535" s="33">
        <f>'REV 04'!JE535/'PALAN % CUMULATIVE REV 04'!$I535</f>
        <v>1</v>
      </c>
      <c r="JF535" s="33">
        <f>'REV 04'!JF535/'PALAN % CUMULATIVE REV 04'!$I535</f>
        <v>1</v>
      </c>
      <c r="JG535" s="33">
        <f>'REV 04'!JG535/'PALAN % CUMULATIVE REV 04'!$I535</f>
        <v>1</v>
      </c>
      <c r="JH535" s="33">
        <f>'REV 04'!JH535/'PALAN % CUMULATIVE REV 04'!$I535</f>
        <v>1</v>
      </c>
      <c r="JI535" s="33">
        <f>'REV 04'!JI535/'PALAN % CUMULATIVE REV 04'!$I535</f>
        <v>1</v>
      </c>
      <c r="JJ535" s="33">
        <f>'REV 04'!JJ535/'PALAN % CUMULATIVE REV 04'!$I535</f>
        <v>1</v>
      </c>
      <c r="JK535" s="33">
        <f>'REV 04'!JK535/'PALAN % CUMULATIVE REV 04'!$I535</f>
        <v>1</v>
      </c>
      <c r="JL535" s="33">
        <f>'REV 04'!JL535/'PALAN % CUMULATIVE REV 04'!$I535</f>
        <v>1</v>
      </c>
      <c r="JM535" s="33">
        <f>'REV 04'!JM535/'PALAN % CUMULATIVE REV 04'!$I535</f>
        <v>1</v>
      </c>
      <c r="JN535" s="33">
        <f>'REV 04'!JN535/'PALAN % CUMULATIVE REV 04'!$I535</f>
        <v>1</v>
      </c>
      <c r="JO535" s="33">
        <f>'REV 04'!JO535/'PALAN % CUMULATIVE REV 04'!$I535</f>
        <v>1</v>
      </c>
      <c r="JP535" s="33">
        <f>'REV 04'!JP535/'PALAN % CUMULATIVE REV 04'!$I535</f>
        <v>1</v>
      </c>
      <c r="JQ535" s="33">
        <f>'REV 04'!JQ535/'PALAN % CUMULATIVE REV 04'!$I535</f>
        <v>1</v>
      </c>
      <c r="JR535" s="33">
        <f>'REV 04'!JR535/'PALAN % CUMULATIVE REV 04'!$I535</f>
        <v>1</v>
      </c>
      <c r="JS535" s="33">
        <f>'REV 04'!JS535/'PALAN % CUMULATIVE REV 04'!$I535</f>
        <v>1</v>
      </c>
      <c r="JT535" s="33">
        <f>'REV 04'!JT535/'PALAN % CUMULATIVE REV 04'!$I535</f>
        <v>1</v>
      </c>
      <c r="JU535" s="33">
        <f>'REV 04'!JU535/'PALAN % CUMULATIVE REV 04'!$I535</f>
        <v>1</v>
      </c>
      <c r="JV535" s="33">
        <f>'REV 04'!JV535/'PALAN % CUMULATIVE REV 04'!$I535</f>
        <v>1</v>
      </c>
      <c r="JW535" s="33">
        <f>'REV 04'!JW535/'PALAN % CUMULATIVE REV 04'!$I535</f>
        <v>1</v>
      </c>
      <c r="JX535" s="33">
        <f>'REV 04'!JX535/'PALAN % CUMULATIVE REV 04'!$I535</f>
        <v>1</v>
      </c>
      <c r="JY535" s="33">
        <f>'REV 04'!JY535/'PALAN % CUMULATIVE REV 04'!$I535</f>
        <v>1</v>
      </c>
      <c r="JZ535" s="33">
        <f>'REV 04'!JZ535/'PALAN % CUMULATIVE REV 04'!$I535</f>
        <v>1</v>
      </c>
      <c r="KA535" s="33">
        <f>'REV 04'!KA535/'PALAN % CUMULATIVE REV 04'!$I535</f>
        <v>1</v>
      </c>
      <c r="KB535" s="33">
        <f>'REV 04'!KB535/'PALAN % CUMULATIVE REV 04'!$I535</f>
        <v>1</v>
      </c>
      <c r="KC535" s="33">
        <f>'REV 04'!KC535/'PALAN % CUMULATIVE REV 04'!$I535</f>
        <v>1</v>
      </c>
      <c r="KD535" s="33">
        <f>'REV 04'!KD535/'PALAN % CUMULATIVE REV 04'!$I535</f>
        <v>1</v>
      </c>
      <c r="KE535" s="33">
        <f>'REV 04'!KE535/'PALAN % CUMULATIVE REV 04'!$I535</f>
        <v>1</v>
      </c>
      <c r="KF535" s="33">
        <f>'REV 04'!KF535/'PALAN % CUMULATIVE REV 04'!$I535</f>
        <v>1</v>
      </c>
      <c r="KG535" s="33">
        <f>'REV 04'!KG535/'PALAN % CUMULATIVE REV 04'!$I535</f>
        <v>1</v>
      </c>
      <c r="KH535" s="33">
        <f>'REV 04'!KH535/'PALAN % CUMULATIVE REV 04'!$I535</f>
        <v>1</v>
      </c>
      <c r="KI535" s="33">
        <f>'REV 04'!KI535/'PALAN % CUMULATIVE REV 04'!$I535</f>
        <v>1</v>
      </c>
      <c r="KJ535" s="33">
        <f>'REV 04'!KJ535/'PALAN % CUMULATIVE REV 04'!$I535</f>
        <v>1</v>
      </c>
      <c r="KK535" s="33">
        <f>'REV 04'!KK535/'PALAN % CUMULATIVE REV 04'!$I535</f>
        <v>1</v>
      </c>
      <c r="KL535" s="33">
        <f>'REV 04'!KL535/'PALAN % CUMULATIVE REV 04'!$I535</f>
        <v>1</v>
      </c>
      <c r="KM535" s="33">
        <f>'REV 04'!KM535/'PALAN % CUMULATIVE REV 04'!$I535</f>
        <v>1</v>
      </c>
      <c r="KN535" s="33">
        <f>'REV 04'!KN535/'PALAN % CUMULATIVE REV 04'!$I535</f>
        <v>1</v>
      </c>
      <c r="KO535" s="33">
        <f>'REV 04'!KO535/'PALAN % CUMULATIVE REV 04'!$I535</f>
        <v>1</v>
      </c>
      <c r="KP535" s="33">
        <f>'REV 04'!KP535/'PALAN % CUMULATIVE REV 04'!$I535</f>
        <v>1</v>
      </c>
      <c r="KQ535" s="33">
        <f>'REV 04'!KQ535/'PALAN % CUMULATIVE REV 04'!$I535</f>
        <v>1</v>
      </c>
      <c r="KR535" s="33">
        <f>'REV 04'!KR535/'PALAN % CUMULATIVE REV 04'!$I535</f>
        <v>1</v>
      </c>
      <c r="KS535" s="33">
        <f>'REV 04'!KS535/'PALAN % CUMULATIVE REV 04'!$I535</f>
        <v>1</v>
      </c>
      <c r="KT535" s="33">
        <f>'REV 04'!KT535/'PALAN % CUMULATIVE REV 04'!$I535</f>
        <v>1</v>
      </c>
      <c r="KU535" s="33">
        <f>'REV 04'!KU535/'PALAN % CUMULATIVE REV 04'!$I535</f>
        <v>1</v>
      </c>
      <c r="KV535" s="33">
        <f>'REV 04'!KV535/'PALAN % CUMULATIVE REV 04'!$I535</f>
        <v>1</v>
      </c>
      <c r="KW535" s="33">
        <f>'REV 04'!KW535/'PALAN % CUMULATIVE REV 04'!$I535</f>
        <v>1</v>
      </c>
      <c r="KX535" s="33">
        <f>'REV 04'!KX535/'PALAN % CUMULATIVE REV 04'!$I535</f>
        <v>1</v>
      </c>
      <c r="KY535" s="33">
        <f>'REV 04'!KY535/'PALAN % CUMULATIVE REV 04'!$I535</f>
        <v>1</v>
      </c>
      <c r="KZ535" s="33">
        <f>'REV 04'!KZ535/'PALAN % CUMULATIVE REV 04'!$I535</f>
        <v>1</v>
      </c>
      <c r="LA535" s="33">
        <f>'REV 04'!LA535/'PALAN % CUMULATIVE REV 04'!$I535</f>
        <v>1</v>
      </c>
      <c r="LB535" s="33">
        <f>'REV 04'!LB535/'PALAN % CUMULATIVE REV 04'!$I535</f>
        <v>1</v>
      </c>
      <c r="LC535" s="33">
        <f>'REV 04'!LC535/'PALAN % CUMULATIVE REV 04'!$I535</f>
        <v>1</v>
      </c>
      <c r="LD535" s="33">
        <f>'REV 04'!LD535/'PALAN % CUMULATIVE REV 04'!$I535</f>
        <v>1</v>
      </c>
      <c r="LE535" s="33">
        <f>'REV 04'!LE535/'PALAN % CUMULATIVE REV 04'!$I535</f>
        <v>1</v>
      </c>
      <c r="LF535" s="33">
        <f>'REV 04'!LF535/'PALAN % CUMULATIVE REV 04'!$I535</f>
        <v>1</v>
      </c>
      <c r="LG535" s="33">
        <f>'REV 04'!LG535/'PALAN % CUMULATIVE REV 04'!$I535</f>
        <v>1</v>
      </c>
      <c r="LH535" s="33">
        <f>'REV 04'!LH535/'PALAN % CUMULATIVE REV 04'!$I535</f>
        <v>1</v>
      </c>
      <c r="LI535" s="33">
        <f>'REV 04'!LI535/'PALAN % CUMULATIVE REV 04'!$I535</f>
        <v>1</v>
      </c>
      <c r="LJ535" s="33">
        <f>'REV 04'!LJ535/'PALAN % CUMULATIVE REV 04'!$I535</f>
        <v>1</v>
      </c>
      <c r="LK535" s="33">
        <f>'REV 04'!LK535/'PALAN % CUMULATIVE REV 04'!$I535</f>
        <v>1</v>
      </c>
      <c r="LL535" s="33">
        <f>'REV 04'!LL535/'PALAN % CUMULATIVE REV 04'!$I535</f>
        <v>1</v>
      </c>
      <c r="LM535" s="33">
        <f>'REV 04'!LM535/'PALAN % CUMULATIVE REV 04'!$I535</f>
        <v>1</v>
      </c>
      <c r="LN535" s="33">
        <f>'REV 04'!LN535/'PALAN % CUMULATIVE REV 04'!$I535</f>
        <v>1</v>
      </c>
      <c r="LO535" s="33">
        <f>'REV 04'!LO535/'PALAN % CUMULATIVE REV 04'!$I535</f>
        <v>1</v>
      </c>
      <c r="LP535" s="33">
        <f>'REV 04'!LP535/'PALAN % CUMULATIVE REV 04'!$I535</f>
        <v>1</v>
      </c>
      <c r="LQ535" s="33">
        <f>'REV 04'!LQ535/'PALAN % CUMULATIVE REV 04'!$I535</f>
        <v>1</v>
      </c>
      <c r="LR535" s="33">
        <f>'REV 04'!LR535/'PALAN % CUMULATIVE REV 04'!$I535</f>
        <v>1</v>
      </c>
      <c r="LS535" s="33">
        <f>'REV 04'!LS535/'PALAN % CUMULATIVE REV 04'!$I535</f>
        <v>1</v>
      </c>
      <c r="LT535" s="33">
        <f>'REV 04'!LT535/'PALAN % CUMULATIVE REV 04'!$I535</f>
        <v>1</v>
      </c>
      <c r="LU535" s="33">
        <f>'REV 04'!LU535/'PALAN % CUMULATIVE REV 04'!$I535</f>
        <v>1</v>
      </c>
      <c r="LV535" s="33">
        <f>'REV 04'!LV535/'PALAN % CUMULATIVE REV 04'!$I535</f>
        <v>1</v>
      </c>
      <c r="LW535" s="33">
        <f>'REV 04'!LW535/'PALAN % CUMULATIVE REV 04'!$I535</f>
        <v>1</v>
      </c>
      <c r="LX535" s="33">
        <f>'REV 04'!LX535/'PALAN % CUMULATIVE REV 04'!$I535</f>
        <v>1</v>
      </c>
      <c r="LY535" s="33">
        <f>'REV 04'!LY535/'PALAN % CUMULATIVE REV 04'!$I535</f>
        <v>1</v>
      </c>
      <c r="LZ535" s="33">
        <f>'REV 04'!LZ535/'PALAN % CUMULATIVE REV 04'!$I535</f>
        <v>1</v>
      </c>
      <c r="MA535" s="33">
        <f>'REV 04'!MA535/'PALAN % CUMULATIVE REV 04'!$I535</f>
        <v>1</v>
      </c>
      <c r="MB535" s="33">
        <f>'REV 04'!MB535/'PALAN % CUMULATIVE REV 04'!$I535</f>
        <v>1</v>
      </c>
      <c r="MC535" s="33">
        <f>'REV 04'!MC535/'PALAN % CUMULATIVE REV 04'!$I535</f>
        <v>1</v>
      </c>
      <c r="MD535" s="33">
        <f>'REV 04'!MD535/'PALAN % CUMULATIVE REV 04'!$I535</f>
        <v>1</v>
      </c>
      <c r="ME535" s="33">
        <f>'REV 04'!ME535/'PALAN % CUMULATIVE REV 04'!$I535</f>
        <v>1</v>
      </c>
      <c r="MF535" s="33">
        <f>'REV 04'!MF535/'PALAN % CUMULATIVE REV 04'!$I535</f>
        <v>1</v>
      </c>
      <c r="MG535" s="33">
        <f>'REV 04'!MG535/'PALAN % CUMULATIVE REV 04'!$I535</f>
        <v>1</v>
      </c>
      <c r="MH535" s="33">
        <f>'REV 04'!MH535/'PALAN % CUMULATIVE REV 04'!$I535</f>
        <v>1</v>
      </c>
      <c r="MI535" s="33">
        <f>'REV 04'!MI535/'PALAN % CUMULATIVE REV 04'!$I535</f>
        <v>1</v>
      </c>
      <c r="MJ535" s="33">
        <f>'REV 04'!MJ535/'PALAN % CUMULATIVE REV 04'!$I535</f>
        <v>1</v>
      </c>
      <c r="MK535" s="33">
        <f>'REV 04'!MK535/'PALAN % CUMULATIVE REV 04'!$I535</f>
        <v>1</v>
      </c>
      <c r="ML535" s="33">
        <f>'REV 04'!ML535/'PALAN % CUMULATIVE REV 04'!$I535</f>
        <v>1</v>
      </c>
      <c r="MM535" s="33">
        <f>'REV 04'!MM535/'PALAN % CUMULATIVE REV 04'!$I535</f>
        <v>1</v>
      </c>
      <c r="MN535" s="33">
        <f>'REV 04'!MN535/'PALAN % CUMULATIVE REV 04'!$I535</f>
        <v>1</v>
      </c>
      <c r="MO535" s="33">
        <f>'REV 04'!MO535/'PALAN % CUMULATIVE REV 04'!$I535</f>
        <v>1</v>
      </c>
      <c r="MP535" s="33">
        <f>'REV 04'!MP535/'PALAN % CUMULATIVE REV 04'!$I535</f>
        <v>1</v>
      </c>
      <c r="MQ535" s="33">
        <f>'REV 04'!MQ535/'PALAN % CUMULATIVE REV 04'!$I535</f>
        <v>1</v>
      </c>
      <c r="MR535" s="33">
        <f>'REV 04'!MR535/'PALAN % CUMULATIVE REV 04'!$I535</f>
        <v>1</v>
      </c>
      <c r="MS535" s="33">
        <f>'REV 04'!MS535/'PALAN % CUMULATIVE REV 04'!$I535</f>
        <v>1</v>
      </c>
      <c r="MT535" s="33">
        <f>'REV 04'!MT535/'PALAN % CUMULATIVE REV 04'!$I535</f>
        <v>1</v>
      </c>
      <c r="MU535" s="33">
        <f>'REV 04'!MU535/'PALAN % CUMULATIVE REV 04'!$I535</f>
        <v>1</v>
      </c>
      <c r="MV535" s="33">
        <f>'REV 04'!MV535/'PALAN % CUMULATIVE REV 04'!$I535</f>
        <v>1</v>
      </c>
      <c r="MW535" s="33">
        <f>'REV 04'!MW535/'PALAN % CUMULATIVE REV 04'!$I535</f>
        <v>1</v>
      </c>
      <c r="MX535" s="33">
        <f>'REV 04'!MX535/'PALAN % CUMULATIVE REV 04'!$I535</f>
        <v>1</v>
      </c>
      <c r="MY535" s="33">
        <f>'REV 04'!MY535/'PALAN % CUMULATIVE REV 04'!$I535</f>
        <v>1</v>
      </c>
      <c r="MZ535" s="33">
        <f>'REV 04'!MZ535/'PALAN % CUMULATIVE REV 04'!$I535</f>
        <v>1</v>
      </c>
      <c r="NA535" s="33">
        <f>'REV 04'!NA535/'PALAN % CUMULATIVE REV 04'!$I535</f>
        <v>1</v>
      </c>
      <c r="NB535" s="33">
        <f>'REV 04'!NB535/'PALAN % CUMULATIVE REV 04'!$I535</f>
        <v>1</v>
      </c>
      <c r="NC535" s="33">
        <f>'REV 04'!NC535/'PALAN % CUMULATIVE REV 04'!$I535</f>
        <v>1</v>
      </c>
      <c r="ND535" s="33">
        <f>'REV 04'!ND535/'PALAN % CUMULATIVE REV 04'!$I535</f>
        <v>1</v>
      </c>
      <c r="NE535" s="33">
        <f>'REV 04'!NE535/'PALAN % CUMULATIVE REV 04'!$I535</f>
        <v>1</v>
      </c>
      <c r="NF535" s="33">
        <f>'REV 04'!NF535/'PALAN % CUMULATIVE REV 04'!$I535</f>
        <v>1</v>
      </c>
      <c r="NG535" s="33">
        <f>'REV 04'!NG535/'PALAN % CUMULATIVE REV 04'!$I535</f>
        <v>1</v>
      </c>
      <c r="NH535" s="33">
        <f>'REV 04'!NH535/'PALAN % CUMULATIVE REV 04'!$I535</f>
        <v>1</v>
      </c>
      <c r="NI535" s="33">
        <f>'REV 04'!NI535/'PALAN % CUMULATIVE REV 04'!$I535</f>
        <v>1</v>
      </c>
      <c r="NJ535" s="33">
        <f>'REV 04'!NJ535/'PALAN % CUMULATIVE REV 04'!$I535</f>
        <v>1</v>
      </c>
      <c r="NK535" s="33">
        <f>'REV 04'!NK535/'PALAN % CUMULATIVE REV 04'!$I535</f>
        <v>1</v>
      </c>
      <c r="NL535" s="33">
        <f>'REV 04'!NL535/'PALAN % CUMULATIVE REV 04'!$I535</f>
        <v>1</v>
      </c>
      <c r="NM535" s="33">
        <f>'REV 04'!NM535/'PALAN % CUMULATIVE REV 04'!$I535</f>
        <v>1</v>
      </c>
      <c r="NN535" s="33">
        <f>'REV 04'!NN535/'PALAN % CUMULATIVE REV 04'!$I535</f>
        <v>1</v>
      </c>
      <c r="NO535" s="33">
        <f>'REV 04'!NO535/'PALAN % CUMULATIVE REV 04'!$I535</f>
        <v>1</v>
      </c>
      <c r="NP535" s="33">
        <f>'REV 04'!NP535/'PALAN % CUMULATIVE REV 04'!$I535</f>
        <v>1</v>
      </c>
      <c r="NQ535" s="33">
        <f>'REV 04'!NQ535/'PALAN % CUMULATIVE REV 04'!$I535</f>
        <v>1</v>
      </c>
    </row>
    <row r="536" spans="1:381" s="71" customFormat="1" x14ac:dyDescent="0.25">
      <c r="A536" s="126">
        <f t="shared" si="8"/>
        <v>536</v>
      </c>
      <c r="B536" s="71" t="s">
        <v>736</v>
      </c>
      <c r="C536" s="71" t="s">
        <v>539</v>
      </c>
      <c r="D536" s="71" t="s">
        <v>395</v>
      </c>
      <c r="F536" s="71">
        <v>80</v>
      </c>
      <c r="G536" s="72">
        <v>45402</v>
      </c>
      <c r="H536" s="72">
        <v>45487</v>
      </c>
      <c r="I536" s="71">
        <v>2218</v>
      </c>
      <c r="K536" s="73">
        <v>0</v>
      </c>
      <c r="M536" s="74">
        <v>0</v>
      </c>
      <c r="N536" s="71">
        <v>33</v>
      </c>
      <c r="P536" s="71" t="s">
        <v>122</v>
      </c>
      <c r="Q536" s="132">
        <f>'REV 04'!Q536/'PALAN % CUMULATIVE REV 04'!$I536</f>
        <v>0</v>
      </c>
      <c r="R536" s="132">
        <f>'REV 04'!R536/'PALAN % CUMULATIVE REV 04'!$I536</f>
        <v>0</v>
      </c>
      <c r="S536" s="132">
        <f>'REV 04'!S536/'PALAN % CUMULATIVE REV 04'!$I536</f>
        <v>0</v>
      </c>
      <c r="T536" s="132">
        <f>'REV 04'!T536/'PALAN % CUMULATIVE REV 04'!$I536</f>
        <v>0</v>
      </c>
      <c r="U536" s="132">
        <f>'REV 04'!U536/'PALAN % CUMULATIVE REV 04'!$I536</f>
        <v>0</v>
      </c>
      <c r="V536" s="132">
        <f>'REV 04'!V536/'PALAN % CUMULATIVE REV 04'!$I536</f>
        <v>0</v>
      </c>
      <c r="W536" s="132">
        <f>'REV 04'!W536/'PALAN % CUMULATIVE REV 04'!$I536</f>
        <v>0</v>
      </c>
      <c r="X536" s="132">
        <f>'REV 04'!X536/'PALAN % CUMULATIVE REV 04'!$I536</f>
        <v>0</v>
      </c>
      <c r="Y536" s="132">
        <f>'REV 04'!Y536/'PALAN % CUMULATIVE REV 04'!$I536</f>
        <v>0</v>
      </c>
      <c r="Z536" s="132">
        <f>'REV 04'!Z536/'PALAN % CUMULATIVE REV 04'!$I536</f>
        <v>0</v>
      </c>
      <c r="AA536" s="132">
        <f>'REV 04'!AA536/'PALAN % CUMULATIVE REV 04'!$I536</f>
        <v>0</v>
      </c>
      <c r="AB536" s="132">
        <f>'REV 04'!AB536/'PALAN % CUMULATIVE REV 04'!$I536</f>
        <v>0</v>
      </c>
      <c r="AC536" s="132">
        <f>'REV 04'!AC536/'PALAN % CUMULATIVE REV 04'!$I536</f>
        <v>0</v>
      </c>
      <c r="AD536" s="132">
        <f>'REV 04'!AD536/'PALAN % CUMULATIVE REV 04'!$I536</f>
        <v>0</v>
      </c>
      <c r="AE536" s="132">
        <f>'REV 04'!AE536/'PALAN % CUMULATIVE REV 04'!$I536</f>
        <v>0</v>
      </c>
      <c r="AF536" s="132">
        <f>'REV 04'!AF536/'PALAN % CUMULATIVE REV 04'!$I536</f>
        <v>0</v>
      </c>
      <c r="AG536" s="132">
        <f>'REV 04'!AG536/'PALAN % CUMULATIVE REV 04'!$I536</f>
        <v>0</v>
      </c>
      <c r="AH536" s="132">
        <f>'REV 04'!AH536/'PALAN % CUMULATIVE REV 04'!$I536</f>
        <v>0</v>
      </c>
      <c r="AI536" s="132">
        <f>'REV 04'!AI536/'PALAN % CUMULATIVE REV 04'!$I536</f>
        <v>0</v>
      </c>
      <c r="AJ536" s="132">
        <f>'REV 04'!AJ536/'PALAN % CUMULATIVE REV 04'!$I536</f>
        <v>0</v>
      </c>
      <c r="AK536" s="132">
        <f>'REV 04'!AK536/'PALAN % CUMULATIVE REV 04'!$I536</f>
        <v>0</v>
      </c>
      <c r="AL536" s="132">
        <f>'REV 04'!AL536/'PALAN % CUMULATIVE REV 04'!$I536</f>
        <v>0</v>
      </c>
      <c r="AM536" s="132">
        <f>'REV 04'!AM536/'PALAN % CUMULATIVE REV 04'!$I536</f>
        <v>0</v>
      </c>
      <c r="AN536" s="132">
        <f>'REV 04'!AN536/'PALAN % CUMULATIVE REV 04'!$I536</f>
        <v>0</v>
      </c>
      <c r="AO536" s="132">
        <f>'REV 04'!AO536/'PALAN % CUMULATIVE REV 04'!$I536</f>
        <v>0</v>
      </c>
      <c r="AP536" s="132">
        <f>'REV 04'!AP536/'PALAN % CUMULATIVE REV 04'!$I536</f>
        <v>0</v>
      </c>
      <c r="AQ536" s="132">
        <f>'REV 04'!AQ536/'PALAN % CUMULATIVE REV 04'!$I536</f>
        <v>0</v>
      </c>
      <c r="AR536" s="132">
        <f>'REV 04'!AR536/'PALAN % CUMULATIVE REV 04'!$I536</f>
        <v>0</v>
      </c>
      <c r="AS536" s="132">
        <f>'REV 04'!AS536/'PALAN % CUMULATIVE REV 04'!$I536</f>
        <v>0</v>
      </c>
      <c r="AT536" s="132">
        <f>'REV 04'!AT536/'PALAN % CUMULATIVE REV 04'!$I536</f>
        <v>0</v>
      </c>
      <c r="AU536" s="132">
        <f>'REV 04'!AU536/'PALAN % CUMULATIVE REV 04'!$I536</f>
        <v>0</v>
      </c>
      <c r="AV536" s="132">
        <f>'REV 04'!AV536/'PALAN % CUMULATIVE REV 04'!$I536</f>
        <v>0</v>
      </c>
      <c r="AW536" s="132">
        <f>'REV 04'!AW536/'PALAN % CUMULATIVE REV 04'!$I536</f>
        <v>0</v>
      </c>
      <c r="AX536" s="132">
        <f>'REV 04'!AX536/'PALAN % CUMULATIVE REV 04'!$I536</f>
        <v>0</v>
      </c>
      <c r="AY536" s="132">
        <f>'REV 04'!AY536/'PALAN % CUMULATIVE REV 04'!$I536</f>
        <v>0</v>
      </c>
      <c r="AZ536" s="132">
        <f>'REV 04'!AZ536/'PALAN % CUMULATIVE REV 04'!$I536</f>
        <v>0</v>
      </c>
      <c r="BA536" s="132">
        <f>'REV 04'!BA536/'PALAN % CUMULATIVE REV 04'!$I536</f>
        <v>0</v>
      </c>
      <c r="BB536" s="132">
        <f>'REV 04'!BB536/'PALAN % CUMULATIVE REV 04'!$I536</f>
        <v>0</v>
      </c>
      <c r="BC536" s="132">
        <f>'REV 04'!BC536/'PALAN % CUMULATIVE REV 04'!$I536</f>
        <v>0</v>
      </c>
      <c r="BD536" s="132">
        <f>'REV 04'!BD536/'PALAN % CUMULATIVE REV 04'!$I536</f>
        <v>0</v>
      </c>
      <c r="BE536" s="132">
        <f>'REV 04'!BE536/'PALAN % CUMULATIVE REV 04'!$I536</f>
        <v>0</v>
      </c>
      <c r="BF536" s="132">
        <f>'REV 04'!BF536/'PALAN % CUMULATIVE REV 04'!$I536</f>
        <v>0</v>
      </c>
      <c r="BG536" s="132">
        <f>'REV 04'!BG536/'PALAN % CUMULATIVE REV 04'!$I536</f>
        <v>0</v>
      </c>
      <c r="BH536" s="132">
        <f>'REV 04'!BH536/'PALAN % CUMULATIVE REV 04'!$I536</f>
        <v>0</v>
      </c>
      <c r="BI536" s="132">
        <f>'REV 04'!BI536/'PALAN % CUMULATIVE REV 04'!$I536</f>
        <v>0</v>
      </c>
      <c r="BJ536" s="132">
        <f>'REV 04'!BJ536/'PALAN % CUMULATIVE REV 04'!$I536</f>
        <v>0</v>
      </c>
      <c r="BK536" s="132">
        <f>'REV 04'!BK536/'PALAN % CUMULATIVE REV 04'!$I536</f>
        <v>0</v>
      </c>
      <c r="BL536" s="132">
        <f>'REV 04'!BL536/'PALAN % CUMULATIVE REV 04'!$I536</f>
        <v>0</v>
      </c>
      <c r="BM536" s="132">
        <f>'REV 04'!BM536/'PALAN % CUMULATIVE REV 04'!$I536</f>
        <v>0</v>
      </c>
      <c r="BN536" s="132">
        <f>'REV 04'!BN536/'PALAN % CUMULATIVE REV 04'!$I536</f>
        <v>0</v>
      </c>
      <c r="BO536" s="132">
        <f>'REV 04'!BO536/'PALAN % CUMULATIVE REV 04'!$I536</f>
        <v>0</v>
      </c>
      <c r="BP536" s="132">
        <f>'REV 04'!BP536/'PALAN % CUMULATIVE REV 04'!$I536</f>
        <v>0</v>
      </c>
      <c r="BQ536" s="132">
        <f>'REV 04'!BQ536/'PALAN % CUMULATIVE REV 04'!$I536</f>
        <v>0</v>
      </c>
      <c r="BR536" s="132">
        <f>'REV 04'!BR536/'PALAN % CUMULATIVE REV 04'!$I536</f>
        <v>0</v>
      </c>
      <c r="BS536" s="132">
        <f>'REV 04'!BS536/'PALAN % CUMULATIVE REV 04'!$I536</f>
        <v>0</v>
      </c>
      <c r="BT536" s="132">
        <f>'REV 04'!BT536/'PALAN % CUMULATIVE REV 04'!$I536</f>
        <v>0</v>
      </c>
      <c r="BU536" s="132">
        <f>'REV 04'!BU536/'PALAN % CUMULATIVE REV 04'!$I536</f>
        <v>0</v>
      </c>
      <c r="BV536" s="132">
        <f>'REV 04'!BV536/'PALAN % CUMULATIVE REV 04'!$I536</f>
        <v>0</v>
      </c>
      <c r="BW536" s="132">
        <f>'REV 04'!BW536/'PALAN % CUMULATIVE REV 04'!$I536</f>
        <v>0</v>
      </c>
      <c r="BX536" s="132">
        <f>'REV 04'!BX536/'PALAN % CUMULATIVE REV 04'!$I536</f>
        <v>0</v>
      </c>
      <c r="BY536" s="132">
        <f>'REV 04'!BY536/'PALAN % CUMULATIVE REV 04'!$I536</f>
        <v>0</v>
      </c>
      <c r="BZ536" s="132">
        <f>'REV 04'!BZ536/'PALAN % CUMULATIVE REV 04'!$I536</f>
        <v>0</v>
      </c>
      <c r="CA536" s="132">
        <f>'REV 04'!CA536/'PALAN % CUMULATIVE REV 04'!$I536</f>
        <v>0</v>
      </c>
      <c r="CB536" s="132">
        <f>'REV 04'!CB536/'PALAN % CUMULATIVE REV 04'!$I536</f>
        <v>0</v>
      </c>
      <c r="CC536" s="132">
        <f>'REV 04'!CC536/'PALAN % CUMULATIVE REV 04'!$I536</f>
        <v>0</v>
      </c>
      <c r="CD536" s="132">
        <f>'REV 04'!CD536/'PALAN % CUMULATIVE REV 04'!$I536</f>
        <v>0</v>
      </c>
      <c r="CE536" s="132">
        <f>'REV 04'!CE536/'PALAN % CUMULATIVE REV 04'!$I536</f>
        <v>0</v>
      </c>
      <c r="CF536" s="132">
        <f>'REV 04'!CF536/'PALAN % CUMULATIVE REV 04'!$I536</f>
        <v>0</v>
      </c>
      <c r="CG536" s="132">
        <f>'REV 04'!CG536/'PALAN % CUMULATIVE REV 04'!$I536</f>
        <v>0</v>
      </c>
      <c r="CH536" s="132">
        <f>'REV 04'!CH536/'PALAN % CUMULATIVE REV 04'!$I536</f>
        <v>0</v>
      </c>
      <c r="CI536" s="132">
        <f>'REV 04'!CI536/'PALAN % CUMULATIVE REV 04'!$I536</f>
        <v>0</v>
      </c>
      <c r="CJ536" s="132">
        <f>'REV 04'!CJ536/'PALAN % CUMULATIVE REV 04'!$I536</f>
        <v>0</v>
      </c>
      <c r="CK536" s="132">
        <f>'REV 04'!CK536/'PALAN % CUMULATIVE REV 04'!$I536</f>
        <v>0</v>
      </c>
      <c r="CL536" s="132">
        <f>'REV 04'!CL536/'PALAN % CUMULATIVE REV 04'!$I536</f>
        <v>0</v>
      </c>
      <c r="CM536" s="132">
        <f>'REV 04'!CM536/'PALAN % CUMULATIVE REV 04'!$I536</f>
        <v>0</v>
      </c>
      <c r="CN536" s="132">
        <f>'REV 04'!CN536/'PALAN % CUMULATIVE REV 04'!$I536</f>
        <v>0</v>
      </c>
      <c r="CO536" s="132">
        <f>'REV 04'!CO536/'PALAN % CUMULATIVE REV 04'!$I536</f>
        <v>0</v>
      </c>
      <c r="CP536" s="132">
        <f>'REV 04'!CP536/'PALAN % CUMULATIVE REV 04'!$I536</f>
        <v>0</v>
      </c>
      <c r="CQ536" s="132">
        <f>'REV 04'!CQ536/'PALAN % CUMULATIVE REV 04'!$I536</f>
        <v>0</v>
      </c>
      <c r="CR536" s="132">
        <f>'REV 04'!CR536/'PALAN % CUMULATIVE REV 04'!$I536</f>
        <v>0</v>
      </c>
      <c r="CS536" s="132">
        <f>'REV 04'!CS536/'PALAN % CUMULATIVE REV 04'!$I536</f>
        <v>0</v>
      </c>
      <c r="CT536" s="132">
        <f>'REV 04'!CT536/'PALAN % CUMULATIVE REV 04'!$I536</f>
        <v>0</v>
      </c>
      <c r="CU536" s="132">
        <f>'REV 04'!CU536/'PALAN % CUMULATIVE REV 04'!$I536</f>
        <v>0</v>
      </c>
      <c r="CV536" s="132">
        <f>'REV 04'!CV536/'PALAN % CUMULATIVE REV 04'!$I536</f>
        <v>0</v>
      </c>
      <c r="CW536" s="132">
        <f>'REV 04'!CW536/'PALAN % CUMULATIVE REV 04'!$I536</f>
        <v>0</v>
      </c>
      <c r="CX536" s="132">
        <f>'REV 04'!CX536/'PALAN % CUMULATIVE REV 04'!$I536</f>
        <v>0</v>
      </c>
      <c r="CY536" s="132">
        <f>'REV 04'!CY536/'PALAN % CUMULATIVE REV 04'!$I536</f>
        <v>0</v>
      </c>
      <c r="CZ536" s="132">
        <f>'REV 04'!CZ536/'PALAN % CUMULATIVE REV 04'!$I536</f>
        <v>0</v>
      </c>
      <c r="DA536" s="132">
        <f>'REV 04'!DA536/'PALAN % CUMULATIVE REV 04'!$I536</f>
        <v>0</v>
      </c>
      <c r="DB536" s="132">
        <f>'REV 04'!DB536/'PALAN % CUMULATIVE REV 04'!$I536</f>
        <v>0</v>
      </c>
      <c r="DC536" s="132">
        <f>'REV 04'!DC536/'PALAN % CUMULATIVE REV 04'!$I536</f>
        <v>0</v>
      </c>
      <c r="DD536" s="132">
        <f>'REV 04'!DD536/'PALAN % CUMULATIVE REV 04'!$I536</f>
        <v>0</v>
      </c>
      <c r="DE536" s="132">
        <f>'REV 04'!DE536/'PALAN % CUMULATIVE REV 04'!$I536</f>
        <v>0</v>
      </c>
      <c r="DF536" s="132">
        <f>'REV 04'!DF536/'PALAN % CUMULATIVE REV 04'!$I536</f>
        <v>0</v>
      </c>
      <c r="DG536" s="132">
        <f>'REV 04'!DG536/'PALAN % CUMULATIVE REV 04'!$I536</f>
        <v>0</v>
      </c>
      <c r="DH536" s="132">
        <f>'REV 04'!DH536/'PALAN % CUMULATIVE REV 04'!$I536</f>
        <v>0</v>
      </c>
      <c r="DI536" s="132">
        <f>'REV 04'!DI536/'PALAN % CUMULATIVE REV 04'!$I536</f>
        <v>0</v>
      </c>
      <c r="DJ536" s="132">
        <f>'REV 04'!DJ536/'PALAN % CUMULATIVE REV 04'!$I536</f>
        <v>0</v>
      </c>
      <c r="DK536" s="132">
        <f>'REV 04'!DK536/'PALAN % CUMULATIVE REV 04'!$I536</f>
        <v>0</v>
      </c>
      <c r="DL536" s="132">
        <f>'REV 04'!DL536/'PALAN % CUMULATIVE REV 04'!$I536</f>
        <v>0</v>
      </c>
      <c r="DM536" s="132">
        <f>'REV 04'!DM536/'PALAN % CUMULATIVE REV 04'!$I536</f>
        <v>0</v>
      </c>
      <c r="DN536" s="132">
        <f>'REV 04'!DN536/'PALAN % CUMULATIVE REV 04'!$I536</f>
        <v>0</v>
      </c>
      <c r="DO536" s="132">
        <f>'REV 04'!DO536/'PALAN % CUMULATIVE REV 04'!$I536</f>
        <v>0</v>
      </c>
      <c r="DP536" s="132">
        <f>'REV 04'!DP536/'PALAN % CUMULATIVE REV 04'!$I536</f>
        <v>0</v>
      </c>
      <c r="DQ536" s="132">
        <f>'REV 04'!DQ536/'PALAN % CUMULATIVE REV 04'!$I536</f>
        <v>0</v>
      </c>
      <c r="DR536" s="132">
        <f>'REV 04'!DR536/'PALAN % CUMULATIVE REV 04'!$I536</f>
        <v>0</v>
      </c>
      <c r="DS536" s="132">
        <f>'REV 04'!DS536/'PALAN % CUMULATIVE REV 04'!$I536</f>
        <v>0</v>
      </c>
      <c r="DT536" s="132">
        <f>'REV 04'!DT536/'PALAN % CUMULATIVE REV 04'!$I536</f>
        <v>0</v>
      </c>
      <c r="DU536" s="132">
        <f>'REV 04'!DU536/'PALAN % CUMULATIVE REV 04'!$I536</f>
        <v>0</v>
      </c>
      <c r="DV536" s="132">
        <f>'REV 04'!DV536/'PALAN % CUMULATIVE REV 04'!$I536</f>
        <v>0</v>
      </c>
      <c r="DW536" s="132">
        <f>'REV 04'!DW536/'PALAN % CUMULATIVE REV 04'!$I536</f>
        <v>0</v>
      </c>
      <c r="DX536" s="132">
        <f>'REV 04'!DX536/'PALAN % CUMULATIVE REV 04'!$I536</f>
        <v>0</v>
      </c>
      <c r="DY536" s="132">
        <f>'REV 04'!DY536/'PALAN % CUMULATIVE REV 04'!$I536</f>
        <v>0</v>
      </c>
      <c r="DZ536" s="132">
        <f>'REV 04'!DZ536/'PALAN % CUMULATIVE REV 04'!$I536</f>
        <v>0</v>
      </c>
      <c r="EA536" s="132">
        <f>'REV 04'!EA536/'PALAN % CUMULATIVE REV 04'!$I536</f>
        <v>0</v>
      </c>
      <c r="EB536" s="132">
        <f>'REV 04'!EB536/'PALAN % CUMULATIVE REV 04'!$I536</f>
        <v>0</v>
      </c>
      <c r="EC536" s="132">
        <f>'REV 04'!EC536/'PALAN % CUMULATIVE REV 04'!$I536</f>
        <v>0</v>
      </c>
      <c r="ED536" s="132">
        <f>'REV 04'!ED536/'PALAN % CUMULATIVE REV 04'!$I536</f>
        <v>0</v>
      </c>
      <c r="EE536" s="132">
        <f>'REV 04'!EE536/'PALAN % CUMULATIVE REV 04'!$I536</f>
        <v>0</v>
      </c>
      <c r="EF536" s="132">
        <f>'REV 04'!EF536/'PALAN % CUMULATIVE REV 04'!$I536</f>
        <v>0</v>
      </c>
      <c r="EG536" s="132">
        <f>'REV 04'!EG536/'PALAN % CUMULATIVE REV 04'!$I536</f>
        <v>0</v>
      </c>
      <c r="EH536" s="132">
        <f>'REV 04'!EH536/'PALAN % CUMULATIVE REV 04'!$I536</f>
        <v>0</v>
      </c>
      <c r="EI536" s="132">
        <f>'REV 04'!EI536/'PALAN % CUMULATIVE REV 04'!$I536</f>
        <v>0</v>
      </c>
      <c r="EJ536" s="132">
        <f>'REV 04'!EJ536/'PALAN % CUMULATIVE REV 04'!$I536</f>
        <v>0</v>
      </c>
      <c r="EK536" s="132">
        <f>'REV 04'!EK536/'PALAN % CUMULATIVE REV 04'!$I536</f>
        <v>0</v>
      </c>
      <c r="EL536" s="132">
        <f>'REV 04'!EL536/'PALAN % CUMULATIVE REV 04'!$I536</f>
        <v>0</v>
      </c>
      <c r="EM536" s="132">
        <f>'REV 04'!EM536/'PALAN % CUMULATIVE REV 04'!$I536</f>
        <v>0</v>
      </c>
      <c r="EN536" s="132">
        <f>'REV 04'!EN536/'PALAN % CUMULATIVE REV 04'!$I536</f>
        <v>0</v>
      </c>
      <c r="EO536" s="132">
        <f>'REV 04'!EO536/'PALAN % CUMULATIVE REV 04'!$I536</f>
        <v>0</v>
      </c>
      <c r="EP536" s="132">
        <f>'REV 04'!EP536/'PALAN % CUMULATIVE REV 04'!$I536</f>
        <v>0</v>
      </c>
      <c r="EQ536" s="132">
        <f>'REV 04'!EQ536/'PALAN % CUMULATIVE REV 04'!$I536</f>
        <v>0</v>
      </c>
      <c r="ER536" s="132">
        <f>'REV 04'!ER536/'PALAN % CUMULATIVE REV 04'!$I536</f>
        <v>0</v>
      </c>
      <c r="ES536" s="132">
        <f>'REV 04'!ES536/'PALAN % CUMULATIVE REV 04'!$I536</f>
        <v>0</v>
      </c>
      <c r="ET536" s="132">
        <f>'REV 04'!ET536/'PALAN % CUMULATIVE REV 04'!$I536</f>
        <v>0</v>
      </c>
      <c r="EU536" s="132">
        <f>'REV 04'!EU536/'PALAN % CUMULATIVE REV 04'!$I536</f>
        <v>0</v>
      </c>
      <c r="EV536" s="132">
        <f>'REV 04'!EV536/'PALAN % CUMULATIVE REV 04'!$I536</f>
        <v>0</v>
      </c>
      <c r="EW536" s="132">
        <f>'REV 04'!EW536/'PALAN % CUMULATIVE REV 04'!$I536</f>
        <v>0</v>
      </c>
      <c r="EX536" s="132">
        <f>'REV 04'!EX536/'PALAN % CUMULATIVE REV 04'!$I536</f>
        <v>0</v>
      </c>
      <c r="EY536" s="132">
        <f>'REV 04'!EY536/'PALAN % CUMULATIVE REV 04'!$I536</f>
        <v>0</v>
      </c>
      <c r="EZ536" s="132">
        <f>'REV 04'!EZ536/'PALAN % CUMULATIVE REV 04'!$I536</f>
        <v>0</v>
      </c>
      <c r="FA536" s="132">
        <f>'REV 04'!FA536/'PALAN % CUMULATIVE REV 04'!$I536</f>
        <v>0</v>
      </c>
      <c r="FB536" s="132">
        <f>'REV 04'!FB536/'PALAN % CUMULATIVE REV 04'!$I536</f>
        <v>0</v>
      </c>
      <c r="FC536" s="132">
        <f>'REV 04'!FC536/'PALAN % CUMULATIVE REV 04'!$I536</f>
        <v>0</v>
      </c>
      <c r="FD536" s="132">
        <f>'REV 04'!FD536/'PALAN % CUMULATIVE REV 04'!$I536</f>
        <v>0</v>
      </c>
      <c r="FE536" s="132">
        <f>'REV 04'!FE536/'PALAN % CUMULATIVE REV 04'!$I536</f>
        <v>0</v>
      </c>
      <c r="FF536" s="132">
        <f>'REV 04'!FF536/'PALAN % CUMULATIVE REV 04'!$I536</f>
        <v>0</v>
      </c>
      <c r="FG536" s="132">
        <f>'REV 04'!FG536/'PALAN % CUMULATIVE REV 04'!$I536</f>
        <v>0</v>
      </c>
      <c r="FH536" s="132">
        <f>'REV 04'!FH536/'PALAN % CUMULATIVE REV 04'!$I536</f>
        <v>0</v>
      </c>
      <c r="FI536" s="132">
        <f>'REV 04'!FI536/'PALAN % CUMULATIVE REV 04'!$I536</f>
        <v>0</v>
      </c>
      <c r="FJ536" s="132">
        <f>'REV 04'!FJ536/'PALAN % CUMULATIVE REV 04'!$I536</f>
        <v>0</v>
      </c>
      <c r="FK536" s="132">
        <f>'REV 04'!FK536/'PALAN % CUMULATIVE REV 04'!$I536</f>
        <v>9.017132551848512E-3</v>
      </c>
      <c r="FL536" s="132">
        <f>'REV 04'!FL536/'PALAN % CUMULATIVE REV 04'!$I536</f>
        <v>2.1641118124436431E-2</v>
      </c>
      <c r="FM536" s="132">
        <f>'REV 04'!FM536/'PALAN % CUMULATIVE REV 04'!$I536</f>
        <v>3.4265103697024346E-2</v>
      </c>
      <c r="FN536" s="132">
        <f>'REV 04'!FN536/'PALAN % CUMULATIVE REV 04'!$I536</f>
        <v>4.6889089269612265E-2</v>
      </c>
      <c r="FO536" s="132">
        <f>'REV 04'!FO536/'PALAN % CUMULATIVE REV 04'!$I536</f>
        <v>5.9062218214607755E-2</v>
      </c>
      <c r="FP536" s="132">
        <f>'REV 04'!FP536/'PALAN % CUMULATIVE REV 04'!$I536</f>
        <v>7.1686203787195674E-2</v>
      </c>
      <c r="FQ536" s="132">
        <f>'REV 04'!FQ536/'PALAN % CUMULATIVE REV 04'!$I536</f>
        <v>7.889990982867448E-2</v>
      </c>
      <c r="FR536" s="132">
        <f>'REV 04'!FR536/'PALAN % CUMULATIVE REV 04'!$I536</f>
        <v>9.1523895401262392E-2</v>
      </c>
      <c r="FS536" s="132">
        <f>'REV 04'!FS536/'PALAN % CUMULATIVE REV 04'!$I536</f>
        <v>0.10414788097385032</v>
      </c>
      <c r="FT536" s="132">
        <f>'REV 04'!FT536/'PALAN % CUMULATIVE REV 04'!$I536</f>
        <v>0.11632100991884581</v>
      </c>
      <c r="FU536" s="132">
        <f>'REV 04'!FU536/'PALAN % CUMULATIVE REV 04'!$I536</f>
        <v>0.12894499549143373</v>
      </c>
      <c r="FV536" s="132">
        <f>'REV 04'!FV536/'PALAN % CUMULATIVE REV 04'!$I536</f>
        <v>0.14156898106402163</v>
      </c>
      <c r="FW536" s="132">
        <f>'REV 04'!FW536/'PALAN % CUMULATIVE REV 04'!$I536</f>
        <v>0.15374211000901714</v>
      </c>
      <c r="FX536" s="132">
        <f>'REV 04'!FX536/'PALAN % CUMULATIVE REV 04'!$I536</f>
        <v>0.16095581605049594</v>
      </c>
      <c r="FY536" s="132">
        <f>'REV 04'!FY536/'PALAN % CUMULATIVE REV 04'!$I536</f>
        <v>0.17357980162308387</v>
      </c>
      <c r="FZ536" s="132">
        <f>'REV 04'!FZ536/'PALAN % CUMULATIVE REV 04'!$I536</f>
        <v>0.18620378719567177</v>
      </c>
      <c r="GA536" s="132">
        <f>'REV 04'!GA536/'PALAN % CUMULATIVE REV 04'!$I536</f>
        <v>0.19882777276825969</v>
      </c>
      <c r="GB536" s="132">
        <f>'REV 04'!GB536/'PALAN % CUMULATIVE REV 04'!$I536</f>
        <v>0.2110009017132552</v>
      </c>
      <c r="GC536" s="132">
        <f>'REV 04'!GC536/'PALAN % CUMULATIVE REV 04'!$I536</f>
        <v>0.22362488728584309</v>
      </c>
      <c r="GD536" s="132">
        <f>'REV 04'!GD536/'PALAN % CUMULATIVE REV 04'!$I536</f>
        <v>0.23624887285843102</v>
      </c>
      <c r="GE536" s="132">
        <f>'REV 04'!GE536/'PALAN % CUMULATIVE REV 04'!$I536</f>
        <v>0.24346257889990983</v>
      </c>
      <c r="GF536" s="132">
        <f>'REV 04'!GF536/'PALAN % CUMULATIVE REV 04'!$I536</f>
        <v>0.25608656447249772</v>
      </c>
      <c r="GG536" s="132">
        <f>'REV 04'!GG536/'PALAN % CUMULATIVE REV 04'!$I536</f>
        <v>0.26825969341749323</v>
      </c>
      <c r="GH536" s="132">
        <f>'REV 04'!GH536/'PALAN % CUMULATIVE REV 04'!$I536</f>
        <v>0.28088367899008115</v>
      </c>
      <c r="GI536" s="132">
        <f>'REV 04'!GI536/'PALAN % CUMULATIVE REV 04'!$I536</f>
        <v>0.29350766456266908</v>
      </c>
      <c r="GJ536" s="132">
        <f>'REV 04'!GJ536/'PALAN % CUMULATIVE REV 04'!$I536</f>
        <v>0.30568079350766458</v>
      </c>
      <c r="GK536" s="132">
        <f>'REV 04'!GK536/'PALAN % CUMULATIVE REV 04'!$I536</f>
        <v>0.31830477908025245</v>
      </c>
      <c r="GL536" s="132">
        <f>'REV 04'!GL536/'PALAN % CUMULATIVE REV 04'!$I536</f>
        <v>0.32551848512173132</v>
      </c>
      <c r="GM536" s="132">
        <f>'REV 04'!GM536/'PALAN % CUMULATIVE REV 04'!$I536</f>
        <v>0.33814247069431919</v>
      </c>
      <c r="GN536" s="132">
        <f>'REV 04'!GN536/'PALAN % CUMULATIVE REV 04'!$I536</f>
        <v>0.35076645626690711</v>
      </c>
      <c r="GO536" s="132">
        <f>'REV 04'!GO536/'PALAN % CUMULATIVE REV 04'!$I536</f>
        <v>0.36293958521190262</v>
      </c>
      <c r="GP536" s="132">
        <f>'REV 04'!GP536/'PALAN % CUMULATIVE REV 04'!$I536</f>
        <v>0.37556357078449054</v>
      </c>
      <c r="GQ536" s="132">
        <f>'REV 04'!GQ536/'PALAN % CUMULATIVE REV 04'!$I536</f>
        <v>0.38818755635707847</v>
      </c>
      <c r="GR536" s="132">
        <f>'REV 04'!GR536/'PALAN % CUMULATIVE REV 04'!$I536</f>
        <v>0.40081154192966639</v>
      </c>
      <c r="GS536" s="132">
        <f>'REV 04'!GS536/'PALAN % CUMULATIVE REV 04'!$I536</f>
        <v>0.4080252479711452</v>
      </c>
      <c r="GT536" s="132">
        <f>'REV 04'!GT536/'PALAN % CUMULATIVE REV 04'!$I536</f>
        <v>0.42019837691614065</v>
      </c>
      <c r="GU536" s="132">
        <f>'REV 04'!GU536/'PALAN % CUMULATIVE REV 04'!$I536</f>
        <v>0.43282236248872857</v>
      </c>
      <c r="GV536" s="132">
        <f>'REV 04'!GV536/'PALAN % CUMULATIVE REV 04'!$I536</f>
        <v>0.4454463480613165</v>
      </c>
      <c r="GW536" s="132">
        <f>'REV 04'!GW536/'PALAN % CUMULATIVE REV 04'!$I536</f>
        <v>0.457619477006312</v>
      </c>
      <c r="GX536" s="132">
        <f>'REV 04'!GX536/'PALAN % CUMULATIVE REV 04'!$I536</f>
        <v>0.47024346257889993</v>
      </c>
      <c r="GY536" s="132">
        <f>'REV 04'!GY536/'PALAN % CUMULATIVE REV 04'!$I536</f>
        <v>0.4828674481514878</v>
      </c>
      <c r="GZ536" s="132">
        <f>'REV 04'!GZ536/'PALAN % CUMULATIVE REV 04'!$I536</f>
        <v>0.49008115419296666</v>
      </c>
      <c r="HA536" s="132">
        <f>'REV 04'!HA536/'PALAN % CUMULATIVE REV 04'!$I536</f>
        <v>0.50270513976555453</v>
      </c>
      <c r="HB536" s="132">
        <f>'REV 04'!HB536/'PALAN % CUMULATIVE REV 04'!$I536</f>
        <v>0.51487826871055009</v>
      </c>
      <c r="HC536" s="132">
        <f>'REV 04'!HC536/'PALAN % CUMULATIVE REV 04'!$I536</f>
        <v>0.52750225428313802</v>
      </c>
      <c r="HD536" s="132">
        <f>'REV 04'!HD536/'PALAN % CUMULATIVE REV 04'!$I536</f>
        <v>0.54012623985572583</v>
      </c>
      <c r="HE536" s="132">
        <f>'REV 04'!HE536/'PALAN % CUMULATIVE REV 04'!$I536</f>
        <v>0.55275022542831376</v>
      </c>
      <c r="HF536" s="132">
        <f>'REV 04'!HF536/'PALAN % CUMULATIVE REV 04'!$I536</f>
        <v>0.56492335437330932</v>
      </c>
      <c r="HG536" s="132">
        <f>'REV 04'!HG536/'PALAN % CUMULATIVE REV 04'!$I536</f>
        <v>0.57213706041478807</v>
      </c>
      <c r="HH536" s="132">
        <f>'REV 04'!HH536/'PALAN % CUMULATIVE REV 04'!$I536</f>
        <v>0.58476104598737599</v>
      </c>
      <c r="HI536" s="132">
        <f>'REV 04'!HI536/'PALAN % CUMULATIVE REV 04'!$I536</f>
        <v>0.59738503155996392</v>
      </c>
      <c r="HJ536" s="132">
        <f>'REV 04'!HJ536/'PALAN % CUMULATIVE REV 04'!$I536</f>
        <v>0.60955816050495937</v>
      </c>
      <c r="HK536" s="132">
        <f>'REV 04'!HK536/'PALAN % CUMULATIVE REV 04'!$I536</f>
        <v>0.62218214607754729</v>
      </c>
      <c r="HL536" s="132">
        <f>'REV 04'!HL536/'PALAN % CUMULATIVE REV 04'!$I536</f>
        <v>0.63480613165013522</v>
      </c>
      <c r="HM536" s="132">
        <f>'REV 04'!HM536/'PALAN % CUMULATIVE REV 04'!$I536</f>
        <v>0.64743011722272314</v>
      </c>
      <c r="HN536" s="132">
        <f>'REV 04'!HN536/'PALAN % CUMULATIVE REV 04'!$I536</f>
        <v>0.65464382326420201</v>
      </c>
      <c r="HO536" s="132">
        <f>'REV 04'!HO536/'PALAN % CUMULATIVE REV 04'!$I536</f>
        <v>0.66681695220919746</v>
      </c>
      <c r="HP536" s="132">
        <f>'REV 04'!HP536/'PALAN % CUMULATIVE REV 04'!$I536</f>
        <v>0.67944093778178538</v>
      </c>
      <c r="HQ536" s="132">
        <f>'REV 04'!HQ536/'PALAN % CUMULATIVE REV 04'!$I536</f>
        <v>0.69206492335437331</v>
      </c>
      <c r="HR536" s="132">
        <f>'REV 04'!HR536/'PALAN % CUMULATIVE REV 04'!$I536</f>
        <v>0.70468890892696123</v>
      </c>
      <c r="HS536" s="132">
        <f>'REV 04'!HS536/'PALAN % CUMULATIVE REV 04'!$I536</f>
        <v>0.71686203787195668</v>
      </c>
      <c r="HT536" s="132">
        <f>'REV 04'!HT536/'PALAN % CUMULATIVE REV 04'!$I536</f>
        <v>0.72948602344454461</v>
      </c>
      <c r="HU536" s="132">
        <f>'REV 04'!HU536/'PALAN % CUMULATIVE REV 04'!$I536</f>
        <v>0.73669972948602347</v>
      </c>
      <c r="HV536" s="132">
        <f>'REV 04'!HV536/'PALAN % CUMULATIVE REV 04'!$I536</f>
        <v>0.74932371505861139</v>
      </c>
      <c r="HW536" s="132">
        <f>'REV 04'!HW536/'PALAN % CUMULATIVE REV 04'!$I536</f>
        <v>0.76194770063119932</v>
      </c>
      <c r="HX536" s="132">
        <f>'REV 04'!HX536/'PALAN % CUMULATIVE REV 04'!$I536</f>
        <v>0.77412082957619477</v>
      </c>
      <c r="HY536" s="132">
        <f>'REV 04'!HY536/'PALAN % CUMULATIVE REV 04'!$I536</f>
        <v>0.78674481514878269</v>
      </c>
      <c r="HZ536" s="132">
        <f>'REV 04'!HZ536/'PALAN % CUMULATIVE REV 04'!$I536</f>
        <v>0.79936880072137062</v>
      </c>
      <c r="IA536" s="132">
        <f>'REV 04'!IA536/'PALAN % CUMULATIVE REV 04'!$I536</f>
        <v>0.81154192966636607</v>
      </c>
      <c r="IB536" s="132">
        <f>'REV 04'!IB536/'PALAN % CUMULATIVE REV 04'!$I536</f>
        <v>0.81875563570784493</v>
      </c>
      <c r="IC536" s="132">
        <f>'REV 04'!IC536/'PALAN % CUMULATIVE REV 04'!$I536</f>
        <v>0.83137962128043286</v>
      </c>
      <c r="ID536" s="132">
        <f>'REV 04'!ID536/'PALAN % CUMULATIVE REV 04'!$I536</f>
        <v>0.84400360685302078</v>
      </c>
      <c r="IE536" s="132">
        <f>'REV 04'!IE536/'PALAN % CUMULATIVE REV 04'!$I536</f>
        <v>0.85662759242560871</v>
      </c>
      <c r="IF536" s="132">
        <f>'REV 04'!IF536/'PALAN % CUMULATIVE REV 04'!$I536</f>
        <v>0.86880072137060416</v>
      </c>
      <c r="IG536" s="132">
        <f>'REV 04'!IG536/'PALAN % CUMULATIVE REV 04'!$I536</f>
        <v>0.88142470694319208</v>
      </c>
      <c r="IH536" s="132">
        <f>'REV 04'!IH536/'PALAN % CUMULATIVE REV 04'!$I536</f>
        <v>0.89404869251578001</v>
      </c>
      <c r="II536" s="132">
        <f>'REV 04'!II536/'PALAN % CUMULATIVE REV 04'!$I536</f>
        <v>0.90126239855725876</v>
      </c>
      <c r="IJ536" s="132">
        <f>'REV 04'!IJ536/'PALAN % CUMULATIVE REV 04'!$I536</f>
        <v>0.91388638412984669</v>
      </c>
      <c r="IK536" s="132">
        <f>'REV 04'!IK536/'PALAN % CUMULATIVE REV 04'!$I536</f>
        <v>0.92605951307484224</v>
      </c>
      <c r="IL536" s="132">
        <f>'REV 04'!IL536/'PALAN % CUMULATIVE REV 04'!$I536</f>
        <v>0.93868349864743017</v>
      </c>
      <c r="IM536" s="132">
        <f>'REV 04'!IM536/'PALAN % CUMULATIVE REV 04'!$I536</f>
        <v>0.95130748422001798</v>
      </c>
      <c r="IN536" s="132">
        <f>'REV 04'!IN536/'PALAN % CUMULATIVE REV 04'!$I536</f>
        <v>0.96348061316501354</v>
      </c>
      <c r="IO536" s="132">
        <f>'REV 04'!IO536/'PALAN % CUMULATIVE REV 04'!$I536</f>
        <v>0.97610459873760147</v>
      </c>
      <c r="IP536" s="132">
        <f>'REV 04'!IP536/'PALAN % CUMULATIVE REV 04'!$I536</f>
        <v>0.98331830477908022</v>
      </c>
      <c r="IQ536" s="132">
        <f>'REV 04'!IQ536/'PALAN % CUMULATIVE REV 04'!$I536</f>
        <v>0.99594229035166815</v>
      </c>
      <c r="IR536" s="132">
        <f>'REV 04'!IR536/'PALAN % CUMULATIVE REV 04'!$I536</f>
        <v>1</v>
      </c>
      <c r="IS536" s="132">
        <f>'REV 04'!IS536/'PALAN % CUMULATIVE REV 04'!$I536</f>
        <v>1</v>
      </c>
      <c r="IT536" s="132">
        <f>'REV 04'!IT536/'PALAN % CUMULATIVE REV 04'!$I536</f>
        <v>1</v>
      </c>
      <c r="IU536" s="132">
        <f>'REV 04'!IU536/'PALAN % CUMULATIVE REV 04'!$I536</f>
        <v>1</v>
      </c>
      <c r="IV536" s="132">
        <f>'REV 04'!IV536/'PALAN % CUMULATIVE REV 04'!$I536</f>
        <v>1</v>
      </c>
      <c r="IW536" s="132">
        <f>'REV 04'!IW536/'PALAN % CUMULATIVE REV 04'!$I536</f>
        <v>1</v>
      </c>
      <c r="IX536" s="132">
        <f>'REV 04'!IX536/'PALAN % CUMULATIVE REV 04'!$I536</f>
        <v>1</v>
      </c>
      <c r="IY536" s="132">
        <f>'REV 04'!IY536/'PALAN % CUMULATIVE REV 04'!$I536</f>
        <v>1</v>
      </c>
      <c r="IZ536" s="132">
        <f>'REV 04'!IZ536/'PALAN % CUMULATIVE REV 04'!$I536</f>
        <v>1</v>
      </c>
      <c r="JA536" s="132">
        <f>'REV 04'!JA536/'PALAN % CUMULATIVE REV 04'!$I536</f>
        <v>1</v>
      </c>
      <c r="JB536" s="132">
        <f>'REV 04'!JB536/'PALAN % CUMULATIVE REV 04'!$I536</f>
        <v>1</v>
      </c>
      <c r="JC536" s="132">
        <f>'REV 04'!JC536/'PALAN % CUMULATIVE REV 04'!$I536</f>
        <v>1</v>
      </c>
      <c r="JD536" s="132">
        <f>'REV 04'!JD536/'PALAN % CUMULATIVE REV 04'!$I536</f>
        <v>1</v>
      </c>
      <c r="JE536" s="132">
        <f>'REV 04'!JE536/'PALAN % CUMULATIVE REV 04'!$I536</f>
        <v>1</v>
      </c>
      <c r="JF536" s="132">
        <f>'REV 04'!JF536/'PALAN % CUMULATIVE REV 04'!$I536</f>
        <v>1</v>
      </c>
      <c r="JG536" s="132">
        <f>'REV 04'!JG536/'PALAN % CUMULATIVE REV 04'!$I536</f>
        <v>1</v>
      </c>
      <c r="JH536" s="132">
        <f>'REV 04'!JH536/'PALAN % CUMULATIVE REV 04'!$I536</f>
        <v>1</v>
      </c>
      <c r="JI536" s="132">
        <f>'REV 04'!JI536/'PALAN % CUMULATIVE REV 04'!$I536</f>
        <v>1</v>
      </c>
      <c r="JJ536" s="132">
        <f>'REV 04'!JJ536/'PALAN % CUMULATIVE REV 04'!$I536</f>
        <v>1</v>
      </c>
      <c r="JK536" s="132">
        <f>'REV 04'!JK536/'PALAN % CUMULATIVE REV 04'!$I536</f>
        <v>1</v>
      </c>
      <c r="JL536" s="132">
        <f>'REV 04'!JL536/'PALAN % CUMULATIVE REV 04'!$I536</f>
        <v>1</v>
      </c>
      <c r="JM536" s="132">
        <f>'REV 04'!JM536/'PALAN % CUMULATIVE REV 04'!$I536</f>
        <v>1</v>
      </c>
      <c r="JN536" s="132">
        <f>'REV 04'!JN536/'PALAN % CUMULATIVE REV 04'!$I536</f>
        <v>1</v>
      </c>
      <c r="JO536" s="132">
        <f>'REV 04'!JO536/'PALAN % CUMULATIVE REV 04'!$I536</f>
        <v>1</v>
      </c>
      <c r="JP536" s="132">
        <f>'REV 04'!JP536/'PALAN % CUMULATIVE REV 04'!$I536</f>
        <v>1</v>
      </c>
      <c r="JQ536" s="132">
        <f>'REV 04'!JQ536/'PALAN % CUMULATIVE REV 04'!$I536</f>
        <v>1</v>
      </c>
      <c r="JR536" s="132">
        <f>'REV 04'!JR536/'PALAN % CUMULATIVE REV 04'!$I536</f>
        <v>1</v>
      </c>
      <c r="JS536" s="132">
        <f>'REV 04'!JS536/'PALAN % CUMULATIVE REV 04'!$I536</f>
        <v>1</v>
      </c>
      <c r="JT536" s="132">
        <f>'REV 04'!JT536/'PALAN % CUMULATIVE REV 04'!$I536</f>
        <v>1</v>
      </c>
      <c r="JU536" s="132">
        <f>'REV 04'!JU536/'PALAN % CUMULATIVE REV 04'!$I536</f>
        <v>1</v>
      </c>
      <c r="JV536" s="132">
        <f>'REV 04'!JV536/'PALAN % CUMULATIVE REV 04'!$I536</f>
        <v>1</v>
      </c>
      <c r="JW536" s="132">
        <f>'REV 04'!JW536/'PALAN % CUMULATIVE REV 04'!$I536</f>
        <v>1</v>
      </c>
      <c r="JX536" s="132">
        <f>'REV 04'!JX536/'PALAN % CUMULATIVE REV 04'!$I536</f>
        <v>1</v>
      </c>
      <c r="JY536" s="132">
        <f>'REV 04'!JY536/'PALAN % CUMULATIVE REV 04'!$I536</f>
        <v>1</v>
      </c>
      <c r="JZ536" s="132">
        <f>'REV 04'!JZ536/'PALAN % CUMULATIVE REV 04'!$I536</f>
        <v>1</v>
      </c>
      <c r="KA536" s="132">
        <f>'REV 04'!KA536/'PALAN % CUMULATIVE REV 04'!$I536</f>
        <v>1</v>
      </c>
      <c r="KB536" s="132">
        <f>'REV 04'!KB536/'PALAN % CUMULATIVE REV 04'!$I536</f>
        <v>1</v>
      </c>
      <c r="KC536" s="132">
        <f>'REV 04'!KC536/'PALAN % CUMULATIVE REV 04'!$I536</f>
        <v>1</v>
      </c>
      <c r="KD536" s="132">
        <f>'REV 04'!KD536/'PALAN % CUMULATIVE REV 04'!$I536</f>
        <v>1</v>
      </c>
      <c r="KE536" s="132">
        <f>'REV 04'!KE536/'PALAN % CUMULATIVE REV 04'!$I536</f>
        <v>1</v>
      </c>
      <c r="KF536" s="132">
        <f>'REV 04'!KF536/'PALAN % CUMULATIVE REV 04'!$I536</f>
        <v>1</v>
      </c>
      <c r="KG536" s="132">
        <f>'REV 04'!KG536/'PALAN % CUMULATIVE REV 04'!$I536</f>
        <v>1</v>
      </c>
      <c r="KH536" s="132">
        <f>'REV 04'!KH536/'PALAN % CUMULATIVE REV 04'!$I536</f>
        <v>1</v>
      </c>
      <c r="KI536" s="132">
        <f>'REV 04'!KI536/'PALAN % CUMULATIVE REV 04'!$I536</f>
        <v>1</v>
      </c>
      <c r="KJ536" s="132">
        <f>'REV 04'!KJ536/'PALAN % CUMULATIVE REV 04'!$I536</f>
        <v>1</v>
      </c>
      <c r="KK536" s="132">
        <f>'REV 04'!KK536/'PALAN % CUMULATIVE REV 04'!$I536</f>
        <v>1</v>
      </c>
      <c r="KL536" s="132">
        <f>'REV 04'!KL536/'PALAN % CUMULATIVE REV 04'!$I536</f>
        <v>1</v>
      </c>
      <c r="KM536" s="132">
        <f>'REV 04'!KM536/'PALAN % CUMULATIVE REV 04'!$I536</f>
        <v>1</v>
      </c>
      <c r="KN536" s="132">
        <f>'REV 04'!KN536/'PALAN % CUMULATIVE REV 04'!$I536</f>
        <v>1</v>
      </c>
      <c r="KO536" s="132">
        <f>'REV 04'!KO536/'PALAN % CUMULATIVE REV 04'!$I536</f>
        <v>1</v>
      </c>
      <c r="KP536" s="132">
        <f>'REV 04'!KP536/'PALAN % CUMULATIVE REV 04'!$I536</f>
        <v>1</v>
      </c>
      <c r="KQ536" s="132">
        <f>'REV 04'!KQ536/'PALAN % CUMULATIVE REV 04'!$I536</f>
        <v>1</v>
      </c>
      <c r="KR536" s="132">
        <f>'REV 04'!KR536/'PALAN % CUMULATIVE REV 04'!$I536</f>
        <v>1</v>
      </c>
      <c r="KS536" s="132">
        <f>'REV 04'!KS536/'PALAN % CUMULATIVE REV 04'!$I536</f>
        <v>1</v>
      </c>
      <c r="KT536" s="132">
        <f>'REV 04'!KT536/'PALAN % CUMULATIVE REV 04'!$I536</f>
        <v>1</v>
      </c>
      <c r="KU536" s="132">
        <f>'REV 04'!KU536/'PALAN % CUMULATIVE REV 04'!$I536</f>
        <v>1</v>
      </c>
      <c r="KV536" s="132">
        <f>'REV 04'!KV536/'PALAN % CUMULATIVE REV 04'!$I536</f>
        <v>1</v>
      </c>
      <c r="KW536" s="132">
        <f>'REV 04'!KW536/'PALAN % CUMULATIVE REV 04'!$I536</f>
        <v>1</v>
      </c>
      <c r="KX536" s="132">
        <f>'REV 04'!KX536/'PALAN % CUMULATIVE REV 04'!$I536</f>
        <v>1</v>
      </c>
      <c r="KY536" s="132">
        <f>'REV 04'!KY536/'PALAN % CUMULATIVE REV 04'!$I536</f>
        <v>1</v>
      </c>
      <c r="KZ536" s="132">
        <f>'REV 04'!KZ536/'PALAN % CUMULATIVE REV 04'!$I536</f>
        <v>1</v>
      </c>
      <c r="LA536" s="132">
        <f>'REV 04'!LA536/'PALAN % CUMULATIVE REV 04'!$I536</f>
        <v>1</v>
      </c>
      <c r="LB536" s="132">
        <f>'REV 04'!LB536/'PALAN % CUMULATIVE REV 04'!$I536</f>
        <v>1</v>
      </c>
      <c r="LC536" s="132">
        <f>'REV 04'!LC536/'PALAN % CUMULATIVE REV 04'!$I536</f>
        <v>1</v>
      </c>
      <c r="LD536" s="132">
        <f>'REV 04'!LD536/'PALAN % CUMULATIVE REV 04'!$I536</f>
        <v>1</v>
      </c>
      <c r="LE536" s="132">
        <f>'REV 04'!LE536/'PALAN % CUMULATIVE REV 04'!$I536</f>
        <v>1</v>
      </c>
      <c r="LF536" s="132">
        <f>'REV 04'!LF536/'PALAN % CUMULATIVE REV 04'!$I536</f>
        <v>1</v>
      </c>
      <c r="LG536" s="132">
        <f>'REV 04'!LG536/'PALAN % CUMULATIVE REV 04'!$I536</f>
        <v>1</v>
      </c>
      <c r="LH536" s="132">
        <f>'REV 04'!LH536/'PALAN % CUMULATIVE REV 04'!$I536</f>
        <v>1</v>
      </c>
      <c r="LI536" s="132">
        <f>'REV 04'!LI536/'PALAN % CUMULATIVE REV 04'!$I536</f>
        <v>1</v>
      </c>
      <c r="LJ536" s="132">
        <f>'REV 04'!LJ536/'PALAN % CUMULATIVE REV 04'!$I536</f>
        <v>1</v>
      </c>
      <c r="LK536" s="132">
        <f>'REV 04'!LK536/'PALAN % CUMULATIVE REV 04'!$I536</f>
        <v>1</v>
      </c>
      <c r="LL536" s="132">
        <f>'REV 04'!LL536/'PALAN % CUMULATIVE REV 04'!$I536</f>
        <v>1</v>
      </c>
      <c r="LM536" s="132">
        <f>'REV 04'!LM536/'PALAN % CUMULATIVE REV 04'!$I536</f>
        <v>1</v>
      </c>
      <c r="LN536" s="132">
        <f>'REV 04'!LN536/'PALAN % CUMULATIVE REV 04'!$I536</f>
        <v>1</v>
      </c>
      <c r="LO536" s="132">
        <f>'REV 04'!LO536/'PALAN % CUMULATIVE REV 04'!$I536</f>
        <v>1</v>
      </c>
      <c r="LP536" s="132">
        <f>'REV 04'!LP536/'PALAN % CUMULATIVE REV 04'!$I536</f>
        <v>1</v>
      </c>
      <c r="LQ536" s="132">
        <f>'REV 04'!LQ536/'PALAN % CUMULATIVE REV 04'!$I536</f>
        <v>1</v>
      </c>
      <c r="LR536" s="132">
        <f>'REV 04'!LR536/'PALAN % CUMULATIVE REV 04'!$I536</f>
        <v>1</v>
      </c>
      <c r="LS536" s="132">
        <f>'REV 04'!LS536/'PALAN % CUMULATIVE REV 04'!$I536</f>
        <v>1</v>
      </c>
      <c r="LT536" s="132">
        <f>'REV 04'!LT536/'PALAN % CUMULATIVE REV 04'!$I536</f>
        <v>1</v>
      </c>
      <c r="LU536" s="132">
        <f>'REV 04'!LU536/'PALAN % CUMULATIVE REV 04'!$I536</f>
        <v>1</v>
      </c>
      <c r="LV536" s="132">
        <f>'REV 04'!LV536/'PALAN % CUMULATIVE REV 04'!$I536</f>
        <v>1</v>
      </c>
      <c r="LW536" s="132">
        <f>'REV 04'!LW536/'PALAN % CUMULATIVE REV 04'!$I536</f>
        <v>1</v>
      </c>
      <c r="LX536" s="132">
        <f>'REV 04'!LX536/'PALAN % CUMULATIVE REV 04'!$I536</f>
        <v>1</v>
      </c>
      <c r="LY536" s="132">
        <f>'REV 04'!LY536/'PALAN % CUMULATIVE REV 04'!$I536</f>
        <v>1</v>
      </c>
      <c r="LZ536" s="132">
        <f>'REV 04'!LZ536/'PALAN % CUMULATIVE REV 04'!$I536</f>
        <v>1</v>
      </c>
      <c r="MA536" s="132">
        <f>'REV 04'!MA536/'PALAN % CUMULATIVE REV 04'!$I536</f>
        <v>1</v>
      </c>
      <c r="MB536" s="132">
        <f>'REV 04'!MB536/'PALAN % CUMULATIVE REV 04'!$I536</f>
        <v>1</v>
      </c>
      <c r="MC536" s="132">
        <f>'REV 04'!MC536/'PALAN % CUMULATIVE REV 04'!$I536</f>
        <v>1</v>
      </c>
      <c r="MD536" s="132">
        <f>'REV 04'!MD536/'PALAN % CUMULATIVE REV 04'!$I536</f>
        <v>1</v>
      </c>
      <c r="ME536" s="132">
        <f>'REV 04'!ME536/'PALAN % CUMULATIVE REV 04'!$I536</f>
        <v>1</v>
      </c>
      <c r="MF536" s="132">
        <f>'REV 04'!MF536/'PALAN % CUMULATIVE REV 04'!$I536</f>
        <v>1</v>
      </c>
      <c r="MG536" s="132">
        <f>'REV 04'!MG536/'PALAN % CUMULATIVE REV 04'!$I536</f>
        <v>1</v>
      </c>
      <c r="MH536" s="132">
        <f>'REV 04'!MH536/'PALAN % CUMULATIVE REV 04'!$I536</f>
        <v>1</v>
      </c>
      <c r="MI536" s="132">
        <f>'REV 04'!MI536/'PALAN % CUMULATIVE REV 04'!$I536</f>
        <v>1</v>
      </c>
      <c r="MJ536" s="132">
        <f>'REV 04'!MJ536/'PALAN % CUMULATIVE REV 04'!$I536</f>
        <v>1</v>
      </c>
      <c r="MK536" s="132">
        <f>'REV 04'!MK536/'PALAN % CUMULATIVE REV 04'!$I536</f>
        <v>1</v>
      </c>
      <c r="ML536" s="132">
        <f>'REV 04'!ML536/'PALAN % CUMULATIVE REV 04'!$I536</f>
        <v>1</v>
      </c>
      <c r="MM536" s="132">
        <f>'REV 04'!MM536/'PALAN % CUMULATIVE REV 04'!$I536</f>
        <v>1</v>
      </c>
      <c r="MN536" s="132">
        <f>'REV 04'!MN536/'PALAN % CUMULATIVE REV 04'!$I536</f>
        <v>1</v>
      </c>
      <c r="MO536" s="132">
        <f>'REV 04'!MO536/'PALAN % CUMULATIVE REV 04'!$I536</f>
        <v>1</v>
      </c>
      <c r="MP536" s="132">
        <f>'REV 04'!MP536/'PALAN % CUMULATIVE REV 04'!$I536</f>
        <v>1</v>
      </c>
      <c r="MQ536" s="132">
        <f>'REV 04'!MQ536/'PALAN % CUMULATIVE REV 04'!$I536</f>
        <v>1</v>
      </c>
      <c r="MR536" s="132">
        <f>'REV 04'!MR536/'PALAN % CUMULATIVE REV 04'!$I536</f>
        <v>1</v>
      </c>
      <c r="MS536" s="132">
        <f>'REV 04'!MS536/'PALAN % CUMULATIVE REV 04'!$I536</f>
        <v>1</v>
      </c>
      <c r="MT536" s="132">
        <f>'REV 04'!MT536/'PALAN % CUMULATIVE REV 04'!$I536</f>
        <v>1</v>
      </c>
      <c r="MU536" s="132">
        <f>'REV 04'!MU536/'PALAN % CUMULATIVE REV 04'!$I536</f>
        <v>1</v>
      </c>
      <c r="MV536" s="132">
        <f>'REV 04'!MV536/'PALAN % CUMULATIVE REV 04'!$I536</f>
        <v>1</v>
      </c>
      <c r="MW536" s="132">
        <f>'REV 04'!MW536/'PALAN % CUMULATIVE REV 04'!$I536</f>
        <v>1</v>
      </c>
      <c r="MX536" s="132">
        <f>'REV 04'!MX536/'PALAN % CUMULATIVE REV 04'!$I536</f>
        <v>1</v>
      </c>
      <c r="MY536" s="132">
        <f>'REV 04'!MY536/'PALAN % CUMULATIVE REV 04'!$I536</f>
        <v>1</v>
      </c>
      <c r="MZ536" s="132">
        <f>'REV 04'!MZ536/'PALAN % CUMULATIVE REV 04'!$I536</f>
        <v>1</v>
      </c>
      <c r="NA536" s="132">
        <f>'REV 04'!NA536/'PALAN % CUMULATIVE REV 04'!$I536</f>
        <v>1</v>
      </c>
      <c r="NB536" s="132">
        <f>'REV 04'!NB536/'PALAN % CUMULATIVE REV 04'!$I536</f>
        <v>1</v>
      </c>
      <c r="NC536" s="132">
        <f>'REV 04'!NC536/'PALAN % CUMULATIVE REV 04'!$I536</f>
        <v>1</v>
      </c>
      <c r="ND536" s="132">
        <f>'REV 04'!ND536/'PALAN % CUMULATIVE REV 04'!$I536</f>
        <v>1</v>
      </c>
      <c r="NE536" s="132">
        <f>'REV 04'!NE536/'PALAN % CUMULATIVE REV 04'!$I536</f>
        <v>1</v>
      </c>
      <c r="NF536" s="132">
        <f>'REV 04'!NF536/'PALAN % CUMULATIVE REV 04'!$I536</f>
        <v>1</v>
      </c>
      <c r="NG536" s="132">
        <f>'REV 04'!NG536/'PALAN % CUMULATIVE REV 04'!$I536</f>
        <v>1</v>
      </c>
      <c r="NH536" s="132">
        <f>'REV 04'!NH536/'PALAN % CUMULATIVE REV 04'!$I536</f>
        <v>1</v>
      </c>
      <c r="NI536" s="132">
        <f>'REV 04'!NI536/'PALAN % CUMULATIVE REV 04'!$I536</f>
        <v>1</v>
      </c>
      <c r="NJ536" s="132">
        <f>'REV 04'!NJ536/'PALAN % CUMULATIVE REV 04'!$I536</f>
        <v>1</v>
      </c>
      <c r="NK536" s="132">
        <f>'REV 04'!NK536/'PALAN % CUMULATIVE REV 04'!$I536</f>
        <v>1</v>
      </c>
      <c r="NL536" s="132">
        <f>'REV 04'!NL536/'PALAN % CUMULATIVE REV 04'!$I536</f>
        <v>1</v>
      </c>
      <c r="NM536" s="132">
        <f>'REV 04'!NM536/'PALAN % CUMULATIVE REV 04'!$I536</f>
        <v>1</v>
      </c>
      <c r="NN536" s="132">
        <f>'REV 04'!NN536/'PALAN % CUMULATIVE REV 04'!$I536</f>
        <v>1</v>
      </c>
      <c r="NO536" s="132">
        <f>'REV 04'!NO536/'PALAN % CUMULATIVE REV 04'!$I536</f>
        <v>1</v>
      </c>
      <c r="NP536" s="132">
        <f>'REV 04'!NP536/'PALAN % CUMULATIVE REV 04'!$I536</f>
        <v>1</v>
      </c>
      <c r="NQ536" s="132">
        <f>'REV 04'!NQ536/'PALAN % CUMULATIVE REV 04'!$I536</f>
        <v>1</v>
      </c>
    </row>
    <row r="537" spans="1:381" x14ac:dyDescent="0.25">
      <c r="A537" s="1">
        <f t="shared" si="8"/>
        <v>537</v>
      </c>
      <c r="B537" t="s">
        <v>736</v>
      </c>
      <c r="C537" t="s">
        <v>539</v>
      </c>
      <c r="D537" t="s">
        <v>715</v>
      </c>
      <c r="E537" s="79" t="s">
        <v>396</v>
      </c>
      <c r="F537">
        <v>80</v>
      </c>
      <c r="G537" s="50">
        <v>45402</v>
      </c>
      <c r="H537" s="50">
        <v>45487</v>
      </c>
      <c r="I537">
        <v>2218</v>
      </c>
      <c r="K537" s="51">
        <v>0</v>
      </c>
      <c r="L537" t="s">
        <v>130</v>
      </c>
      <c r="M537" s="52">
        <v>0</v>
      </c>
      <c r="N537">
        <v>33</v>
      </c>
      <c r="O537" t="s">
        <v>419</v>
      </c>
      <c r="P537" t="s">
        <v>122</v>
      </c>
      <c r="Q537" s="33">
        <f>'REV 04'!Q537/'PALAN % CUMULATIVE REV 04'!$I537</f>
        <v>0</v>
      </c>
      <c r="R537" s="33">
        <f>'REV 04'!R537/'PALAN % CUMULATIVE REV 04'!$I537</f>
        <v>0</v>
      </c>
      <c r="S537" s="33">
        <f>'REV 04'!S537/'PALAN % CUMULATIVE REV 04'!$I537</f>
        <v>0</v>
      </c>
      <c r="T537" s="33">
        <f>'REV 04'!T537/'PALAN % CUMULATIVE REV 04'!$I537</f>
        <v>0</v>
      </c>
      <c r="U537" s="33">
        <f>'REV 04'!U537/'PALAN % CUMULATIVE REV 04'!$I537</f>
        <v>0</v>
      </c>
      <c r="V537" s="33">
        <f>'REV 04'!V537/'PALAN % CUMULATIVE REV 04'!$I537</f>
        <v>0</v>
      </c>
      <c r="W537" s="33">
        <f>'REV 04'!W537/'PALAN % CUMULATIVE REV 04'!$I537</f>
        <v>0</v>
      </c>
      <c r="X537" s="33">
        <f>'REV 04'!X537/'PALAN % CUMULATIVE REV 04'!$I537</f>
        <v>0</v>
      </c>
      <c r="Y537" s="33">
        <f>'REV 04'!Y537/'PALAN % CUMULATIVE REV 04'!$I537</f>
        <v>0</v>
      </c>
      <c r="Z537" s="33">
        <f>'REV 04'!Z537/'PALAN % CUMULATIVE REV 04'!$I537</f>
        <v>0</v>
      </c>
      <c r="AA537" s="33">
        <f>'REV 04'!AA537/'PALAN % CUMULATIVE REV 04'!$I537</f>
        <v>0</v>
      </c>
      <c r="AB537" s="33">
        <f>'REV 04'!AB537/'PALAN % CUMULATIVE REV 04'!$I537</f>
        <v>0</v>
      </c>
      <c r="AC537" s="33">
        <f>'REV 04'!AC537/'PALAN % CUMULATIVE REV 04'!$I537</f>
        <v>0</v>
      </c>
      <c r="AD537" s="33">
        <f>'REV 04'!AD537/'PALAN % CUMULATIVE REV 04'!$I537</f>
        <v>0</v>
      </c>
      <c r="AE537" s="33">
        <f>'REV 04'!AE537/'PALAN % CUMULATIVE REV 04'!$I537</f>
        <v>0</v>
      </c>
      <c r="AF537" s="33">
        <f>'REV 04'!AF537/'PALAN % CUMULATIVE REV 04'!$I537</f>
        <v>0</v>
      </c>
      <c r="AG537" s="33">
        <f>'REV 04'!AG537/'PALAN % CUMULATIVE REV 04'!$I537</f>
        <v>0</v>
      </c>
      <c r="AH537" s="33">
        <f>'REV 04'!AH537/'PALAN % CUMULATIVE REV 04'!$I537</f>
        <v>0</v>
      </c>
      <c r="AI537" s="33">
        <f>'REV 04'!AI537/'PALAN % CUMULATIVE REV 04'!$I537</f>
        <v>0</v>
      </c>
      <c r="AJ537" s="33">
        <f>'REV 04'!AJ537/'PALAN % CUMULATIVE REV 04'!$I537</f>
        <v>0</v>
      </c>
      <c r="AK537" s="33">
        <f>'REV 04'!AK537/'PALAN % CUMULATIVE REV 04'!$I537</f>
        <v>0</v>
      </c>
      <c r="AL537" s="33">
        <f>'REV 04'!AL537/'PALAN % CUMULATIVE REV 04'!$I537</f>
        <v>0</v>
      </c>
      <c r="AM537" s="33">
        <f>'REV 04'!AM537/'PALAN % CUMULATIVE REV 04'!$I537</f>
        <v>0</v>
      </c>
      <c r="AN537" s="33">
        <f>'REV 04'!AN537/'PALAN % CUMULATIVE REV 04'!$I537</f>
        <v>0</v>
      </c>
      <c r="AO537" s="33">
        <f>'REV 04'!AO537/'PALAN % CUMULATIVE REV 04'!$I537</f>
        <v>0</v>
      </c>
      <c r="AP537" s="33">
        <f>'REV 04'!AP537/'PALAN % CUMULATIVE REV 04'!$I537</f>
        <v>0</v>
      </c>
      <c r="AQ537" s="33">
        <f>'REV 04'!AQ537/'PALAN % CUMULATIVE REV 04'!$I537</f>
        <v>0</v>
      </c>
      <c r="AR537" s="33">
        <f>'REV 04'!AR537/'PALAN % CUMULATIVE REV 04'!$I537</f>
        <v>0</v>
      </c>
      <c r="AS537" s="33">
        <f>'REV 04'!AS537/'PALAN % CUMULATIVE REV 04'!$I537</f>
        <v>0</v>
      </c>
      <c r="AT537" s="33">
        <f>'REV 04'!AT537/'PALAN % CUMULATIVE REV 04'!$I537</f>
        <v>0</v>
      </c>
      <c r="AU537" s="33">
        <f>'REV 04'!AU537/'PALAN % CUMULATIVE REV 04'!$I537</f>
        <v>0</v>
      </c>
      <c r="AV537" s="33">
        <f>'REV 04'!AV537/'PALAN % CUMULATIVE REV 04'!$I537</f>
        <v>0</v>
      </c>
      <c r="AW537" s="33">
        <f>'REV 04'!AW537/'PALAN % CUMULATIVE REV 04'!$I537</f>
        <v>0</v>
      </c>
      <c r="AX537" s="33">
        <f>'REV 04'!AX537/'PALAN % CUMULATIVE REV 04'!$I537</f>
        <v>0</v>
      </c>
      <c r="AY537" s="33">
        <f>'REV 04'!AY537/'PALAN % CUMULATIVE REV 04'!$I537</f>
        <v>0</v>
      </c>
      <c r="AZ537" s="33">
        <f>'REV 04'!AZ537/'PALAN % CUMULATIVE REV 04'!$I537</f>
        <v>0</v>
      </c>
      <c r="BA537" s="33">
        <f>'REV 04'!BA537/'PALAN % CUMULATIVE REV 04'!$I537</f>
        <v>0</v>
      </c>
      <c r="BB537" s="33">
        <f>'REV 04'!BB537/'PALAN % CUMULATIVE REV 04'!$I537</f>
        <v>0</v>
      </c>
      <c r="BC537" s="33">
        <f>'REV 04'!BC537/'PALAN % CUMULATIVE REV 04'!$I537</f>
        <v>0</v>
      </c>
      <c r="BD537" s="33">
        <f>'REV 04'!BD537/'PALAN % CUMULATIVE REV 04'!$I537</f>
        <v>0</v>
      </c>
      <c r="BE537" s="33">
        <f>'REV 04'!BE537/'PALAN % CUMULATIVE REV 04'!$I537</f>
        <v>0</v>
      </c>
      <c r="BF537" s="33">
        <f>'REV 04'!BF537/'PALAN % CUMULATIVE REV 04'!$I537</f>
        <v>0</v>
      </c>
      <c r="BG537" s="33">
        <f>'REV 04'!BG537/'PALAN % CUMULATIVE REV 04'!$I537</f>
        <v>0</v>
      </c>
      <c r="BH537" s="33">
        <f>'REV 04'!BH537/'PALAN % CUMULATIVE REV 04'!$I537</f>
        <v>0</v>
      </c>
      <c r="BI537" s="33">
        <f>'REV 04'!BI537/'PALAN % CUMULATIVE REV 04'!$I537</f>
        <v>0</v>
      </c>
      <c r="BJ537" s="33">
        <f>'REV 04'!BJ537/'PALAN % CUMULATIVE REV 04'!$I537</f>
        <v>0</v>
      </c>
      <c r="BK537" s="33">
        <f>'REV 04'!BK537/'PALAN % CUMULATIVE REV 04'!$I537</f>
        <v>0</v>
      </c>
      <c r="BL537" s="33">
        <f>'REV 04'!BL537/'PALAN % CUMULATIVE REV 04'!$I537</f>
        <v>0</v>
      </c>
      <c r="BM537" s="33">
        <f>'REV 04'!BM537/'PALAN % CUMULATIVE REV 04'!$I537</f>
        <v>0</v>
      </c>
      <c r="BN537" s="33">
        <f>'REV 04'!BN537/'PALAN % CUMULATIVE REV 04'!$I537</f>
        <v>0</v>
      </c>
      <c r="BO537" s="33">
        <f>'REV 04'!BO537/'PALAN % CUMULATIVE REV 04'!$I537</f>
        <v>0</v>
      </c>
      <c r="BP537" s="33">
        <f>'REV 04'!BP537/'PALAN % CUMULATIVE REV 04'!$I537</f>
        <v>0</v>
      </c>
      <c r="BQ537" s="33">
        <f>'REV 04'!BQ537/'PALAN % CUMULATIVE REV 04'!$I537</f>
        <v>0</v>
      </c>
      <c r="BR537" s="33">
        <f>'REV 04'!BR537/'PALAN % CUMULATIVE REV 04'!$I537</f>
        <v>0</v>
      </c>
      <c r="BS537" s="33">
        <f>'REV 04'!BS537/'PALAN % CUMULATIVE REV 04'!$I537</f>
        <v>0</v>
      </c>
      <c r="BT537" s="33">
        <f>'REV 04'!BT537/'PALAN % CUMULATIVE REV 04'!$I537</f>
        <v>0</v>
      </c>
      <c r="BU537" s="33">
        <f>'REV 04'!BU537/'PALAN % CUMULATIVE REV 04'!$I537</f>
        <v>0</v>
      </c>
      <c r="BV537" s="33">
        <f>'REV 04'!BV537/'PALAN % CUMULATIVE REV 04'!$I537</f>
        <v>0</v>
      </c>
      <c r="BW537" s="33">
        <f>'REV 04'!BW537/'PALAN % CUMULATIVE REV 04'!$I537</f>
        <v>0</v>
      </c>
      <c r="BX537" s="33">
        <f>'REV 04'!BX537/'PALAN % CUMULATIVE REV 04'!$I537</f>
        <v>0</v>
      </c>
      <c r="BY537" s="33">
        <f>'REV 04'!BY537/'PALAN % CUMULATIVE REV 04'!$I537</f>
        <v>0</v>
      </c>
      <c r="BZ537" s="33">
        <f>'REV 04'!BZ537/'PALAN % CUMULATIVE REV 04'!$I537</f>
        <v>0</v>
      </c>
      <c r="CA537" s="33">
        <f>'REV 04'!CA537/'PALAN % CUMULATIVE REV 04'!$I537</f>
        <v>0</v>
      </c>
      <c r="CB537" s="33">
        <f>'REV 04'!CB537/'PALAN % CUMULATIVE REV 04'!$I537</f>
        <v>0</v>
      </c>
      <c r="CC537" s="33">
        <f>'REV 04'!CC537/'PALAN % CUMULATIVE REV 04'!$I537</f>
        <v>0</v>
      </c>
      <c r="CD537" s="33">
        <f>'REV 04'!CD537/'PALAN % CUMULATIVE REV 04'!$I537</f>
        <v>0</v>
      </c>
      <c r="CE537" s="33">
        <f>'REV 04'!CE537/'PALAN % CUMULATIVE REV 04'!$I537</f>
        <v>0</v>
      </c>
      <c r="CF537" s="33">
        <f>'REV 04'!CF537/'PALAN % CUMULATIVE REV 04'!$I537</f>
        <v>0</v>
      </c>
      <c r="CG537" s="33">
        <f>'REV 04'!CG537/'PALAN % CUMULATIVE REV 04'!$I537</f>
        <v>0</v>
      </c>
      <c r="CH537" s="33">
        <f>'REV 04'!CH537/'PALAN % CUMULATIVE REV 04'!$I537</f>
        <v>0</v>
      </c>
      <c r="CI537" s="33">
        <f>'REV 04'!CI537/'PALAN % CUMULATIVE REV 04'!$I537</f>
        <v>0</v>
      </c>
      <c r="CJ537" s="33">
        <f>'REV 04'!CJ537/'PALAN % CUMULATIVE REV 04'!$I537</f>
        <v>0</v>
      </c>
      <c r="CK537" s="33">
        <f>'REV 04'!CK537/'PALAN % CUMULATIVE REV 04'!$I537</f>
        <v>0</v>
      </c>
      <c r="CL537" s="33">
        <f>'REV 04'!CL537/'PALAN % CUMULATIVE REV 04'!$I537</f>
        <v>0</v>
      </c>
      <c r="CM537" s="33">
        <f>'REV 04'!CM537/'PALAN % CUMULATIVE REV 04'!$I537</f>
        <v>0</v>
      </c>
      <c r="CN537" s="33">
        <f>'REV 04'!CN537/'PALAN % CUMULATIVE REV 04'!$I537</f>
        <v>0</v>
      </c>
      <c r="CO537" s="33">
        <f>'REV 04'!CO537/'PALAN % CUMULATIVE REV 04'!$I537</f>
        <v>0</v>
      </c>
      <c r="CP537" s="33">
        <f>'REV 04'!CP537/'PALAN % CUMULATIVE REV 04'!$I537</f>
        <v>0</v>
      </c>
      <c r="CQ537" s="33">
        <f>'REV 04'!CQ537/'PALAN % CUMULATIVE REV 04'!$I537</f>
        <v>0</v>
      </c>
      <c r="CR537" s="33">
        <f>'REV 04'!CR537/'PALAN % CUMULATIVE REV 04'!$I537</f>
        <v>0</v>
      </c>
      <c r="CS537" s="33">
        <f>'REV 04'!CS537/'PALAN % CUMULATIVE REV 04'!$I537</f>
        <v>0</v>
      </c>
      <c r="CT537" s="33">
        <f>'REV 04'!CT537/'PALAN % CUMULATIVE REV 04'!$I537</f>
        <v>0</v>
      </c>
      <c r="CU537" s="33">
        <f>'REV 04'!CU537/'PALAN % CUMULATIVE REV 04'!$I537</f>
        <v>0</v>
      </c>
      <c r="CV537" s="33">
        <f>'REV 04'!CV537/'PALAN % CUMULATIVE REV 04'!$I537</f>
        <v>0</v>
      </c>
      <c r="CW537" s="33">
        <f>'REV 04'!CW537/'PALAN % CUMULATIVE REV 04'!$I537</f>
        <v>0</v>
      </c>
      <c r="CX537" s="33">
        <f>'REV 04'!CX537/'PALAN % CUMULATIVE REV 04'!$I537</f>
        <v>0</v>
      </c>
      <c r="CY537" s="33">
        <f>'REV 04'!CY537/'PALAN % CUMULATIVE REV 04'!$I537</f>
        <v>0</v>
      </c>
      <c r="CZ537" s="33">
        <f>'REV 04'!CZ537/'PALAN % CUMULATIVE REV 04'!$I537</f>
        <v>0</v>
      </c>
      <c r="DA537" s="33">
        <f>'REV 04'!DA537/'PALAN % CUMULATIVE REV 04'!$I537</f>
        <v>0</v>
      </c>
      <c r="DB537" s="33">
        <f>'REV 04'!DB537/'PALAN % CUMULATIVE REV 04'!$I537</f>
        <v>0</v>
      </c>
      <c r="DC537" s="33">
        <f>'REV 04'!DC537/'PALAN % CUMULATIVE REV 04'!$I537</f>
        <v>0</v>
      </c>
      <c r="DD537" s="33">
        <f>'REV 04'!DD537/'PALAN % CUMULATIVE REV 04'!$I537</f>
        <v>0</v>
      </c>
      <c r="DE537" s="33">
        <f>'REV 04'!DE537/'PALAN % CUMULATIVE REV 04'!$I537</f>
        <v>0</v>
      </c>
      <c r="DF537" s="33">
        <f>'REV 04'!DF537/'PALAN % CUMULATIVE REV 04'!$I537</f>
        <v>0</v>
      </c>
      <c r="DG537" s="33">
        <f>'REV 04'!DG537/'PALAN % CUMULATIVE REV 04'!$I537</f>
        <v>0</v>
      </c>
      <c r="DH537" s="33">
        <f>'REV 04'!DH537/'PALAN % CUMULATIVE REV 04'!$I537</f>
        <v>0</v>
      </c>
      <c r="DI537" s="33">
        <f>'REV 04'!DI537/'PALAN % CUMULATIVE REV 04'!$I537</f>
        <v>0</v>
      </c>
      <c r="DJ537" s="33">
        <f>'REV 04'!DJ537/'PALAN % CUMULATIVE REV 04'!$I537</f>
        <v>0</v>
      </c>
      <c r="DK537" s="33">
        <f>'REV 04'!DK537/'PALAN % CUMULATIVE REV 04'!$I537</f>
        <v>0</v>
      </c>
      <c r="DL537" s="33">
        <f>'REV 04'!DL537/'PALAN % CUMULATIVE REV 04'!$I537</f>
        <v>0</v>
      </c>
      <c r="DM537" s="33">
        <f>'REV 04'!DM537/'PALAN % CUMULATIVE REV 04'!$I537</f>
        <v>0</v>
      </c>
      <c r="DN537" s="33">
        <f>'REV 04'!DN537/'PALAN % CUMULATIVE REV 04'!$I537</f>
        <v>0</v>
      </c>
      <c r="DO537" s="33">
        <f>'REV 04'!DO537/'PALAN % CUMULATIVE REV 04'!$I537</f>
        <v>0</v>
      </c>
      <c r="DP537" s="33">
        <f>'REV 04'!DP537/'PALAN % CUMULATIVE REV 04'!$I537</f>
        <v>0</v>
      </c>
      <c r="DQ537" s="33">
        <f>'REV 04'!DQ537/'PALAN % CUMULATIVE REV 04'!$I537</f>
        <v>0</v>
      </c>
      <c r="DR537" s="33">
        <f>'REV 04'!DR537/'PALAN % CUMULATIVE REV 04'!$I537</f>
        <v>0</v>
      </c>
      <c r="DS537" s="33">
        <f>'REV 04'!DS537/'PALAN % CUMULATIVE REV 04'!$I537</f>
        <v>0</v>
      </c>
      <c r="DT537" s="33">
        <f>'REV 04'!DT537/'PALAN % CUMULATIVE REV 04'!$I537</f>
        <v>0</v>
      </c>
      <c r="DU537" s="33">
        <f>'REV 04'!DU537/'PALAN % CUMULATIVE REV 04'!$I537</f>
        <v>0</v>
      </c>
      <c r="DV537" s="33">
        <f>'REV 04'!DV537/'PALAN % CUMULATIVE REV 04'!$I537</f>
        <v>0</v>
      </c>
      <c r="DW537" s="33">
        <f>'REV 04'!DW537/'PALAN % CUMULATIVE REV 04'!$I537</f>
        <v>0</v>
      </c>
      <c r="DX537" s="33">
        <f>'REV 04'!DX537/'PALAN % CUMULATIVE REV 04'!$I537</f>
        <v>0</v>
      </c>
      <c r="DY537" s="33">
        <f>'REV 04'!DY537/'PALAN % CUMULATIVE REV 04'!$I537</f>
        <v>0</v>
      </c>
      <c r="DZ537" s="33">
        <f>'REV 04'!DZ537/'PALAN % CUMULATIVE REV 04'!$I537</f>
        <v>0</v>
      </c>
      <c r="EA537" s="33">
        <f>'REV 04'!EA537/'PALAN % CUMULATIVE REV 04'!$I537</f>
        <v>0</v>
      </c>
      <c r="EB537" s="33">
        <f>'REV 04'!EB537/'PALAN % CUMULATIVE REV 04'!$I537</f>
        <v>0</v>
      </c>
      <c r="EC537" s="33">
        <f>'REV 04'!EC537/'PALAN % CUMULATIVE REV 04'!$I537</f>
        <v>0</v>
      </c>
      <c r="ED537" s="33">
        <f>'REV 04'!ED537/'PALAN % CUMULATIVE REV 04'!$I537</f>
        <v>0</v>
      </c>
      <c r="EE537" s="33">
        <f>'REV 04'!EE537/'PALAN % CUMULATIVE REV 04'!$I537</f>
        <v>0</v>
      </c>
      <c r="EF537" s="33">
        <f>'REV 04'!EF537/'PALAN % CUMULATIVE REV 04'!$I537</f>
        <v>0</v>
      </c>
      <c r="EG537" s="33">
        <f>'REV 04'!EG537/'PALAN % CUMULATIVE REV 04'!$I537</f>
        <v>0</v>
      </c>
      <c r="EH537" s="33">
        <f>'REV 04'!EH537/'PALAN % CUMULATIVE REV 04'!$I537</f>
        <v>0</v>
      </c>
      <c r="EI537" s="33">
        <f>'REV 04'!EI537/'PALAN % CUMULATIVE REV 04'!$I537</f>
        <v>0</v>
      </c>
      <c r="EJ537" s="33">
        <f>'REV 04'!EJ537/'PALAN % CUMULATIVE REV 04'!$I537</f>
        <v>0</v>
      </c>
      <c r="EK537" s="33">
        <f>'REV 04'!EK537/'PALAN % CUMULATIVE REV 04'!$I537</f>
        <v>0</v>
      </c>
      <c r="EL537" s="33">
        <f>'REV 04'!EL537/'PALAN % CUMULATIVE REV 04'!$I537</f>
        <v>0</v>
      </c>
      <c r="EM537" s="33">
        <f>'REV 04'!EM537/'PALAN % CUMULATIVE REV 04'!$I537</f>
        <v>0</v>
      </c>
      <c r="EN537" s="33">
        <f>'REV 04'!EN537/'PALAN % CUMULATIVE REV 04'!$I537</f>
        <v>0</v>
      </c>
      <c r="EO537" s="33">
        <f>'REV 04'!EO537/'PALAN % CUMULATIVE REV 04'!$I537</f>
        <v>0</v>
      </c>
      <c r="EP537" s="33">
        <f>'REV 04'!EP537/'PALAN % CUMULATIVE REV 04'!$I537</f>
        <v>0</v>
      </c>
      <c r="EQ537" s="33">
        <f>'REV 04'!EQ537/'PALAN % CUMULATIVE REV 04'!$I537</f>
        <v>0</v>
      </c>
      <c r="ER537" s="33">
        <f>'REV 04'!ER537/'PALAN % CUMULATIVE REV 04'!$I537</f>
        <v>0</v>
      </c>
      <c r="ES537" s="33">
        <f>'REV 04'!ES537/'PALAN % CUMULATIVE REV 04'!$I537</f>
        <v>0</v>
      </c>
      <c r="ET537" s="33">
        <f>'REV 04'!ET537/'PALAN % CUMULATIVE REV 04'!$I537</f>
        <v>0</v>
      </c>
      <c r="EU537" s="33">
        <f>'REV 04'!EU537/'PALAN % CUMULATIVE REV 04'!$I537</f>
        <v>0</v>
      </c>
      <c r="EV537" s="33">
        <f>'REV 04'!EV537/'PALAN % CUMULATIVE REV 04'!$I537</f>
        <v>0</v>
      </c>
      <c r="EW537" s="33">
        <f>'REV 04'!EW537/'PALAN % CUMULATIVE REV 04'!$I537</f>
        <v>0</v>
      </c>
      <c r="EX537" s="33">
        <f>'REV 04'!EX537/'PALAN % CUMULATIVE REV 04'!$I537</f>
        <v>0</v>
      </c>
      <c r="EY537" s="33">
        <f>'REV 04'!EY537/'PALAN % CUMULATIVE REV 04'!$I537</f>
        <v>0</v>
      </c>
      <c r="EZ537" s="33">
        <f>'REV 04'!EZ537/'PALAN % CUMULATIVE REV 04'!$I537</f>
        <v>0</v>
      </c>
      <c r="FA537" s="33">
        <f>'REV 04'!FA537/'PALAN % CUMULATIVE REV 04'!$I537</f>
        <v>0</v>
      </c>
      <c r="FB537" s="33">
        <f>'REV 04'!FB537/'PALAN % CUMULATIVE REV 04'!$I537</f>
        <v>0</v>
      </c>
      <c r="FC537" s="33">
        <f>'REV 04'!FC537/'PALAN % CUMULATIVE REV 04'!$I537</f>
        <v>0</v>
      </c>
      <c r="FD537" s="33">
        <f>'REV 04'!FD537/'PALAN % CUMULATIVE REV 04'!$I537</f>
        <v>0</v>
      </c>
      <c r="FE537" s="33">
        <f>'REV 04'!FE537/'PALAN % CUMULATIVE REV 04'!$I537</f>
        <v>0</v>
      </c>
      <c r="FF537" s="33">
        <f>'REV 04'!FF537/'PALAN % CUMULATIVE REV 04'!$I537</f>
        <v>0</v>
      </c>
      <c r="FG537" s="33">
        <f>'REV 04'!FG537/'PALAN % CUMULATIVE REV 04'!$I537</f>
        <v>0</v>
      </c>
      <c r="FH537" s="33">
        <f>'REV 04'!FH537/'PALAN % CUMULATIVE REV 04'!$I537</f>
        <v>0</v>
      </c>
      <c r="FI537" s="33">
        <f>'REV 04'!FI537/'PALAN % CUMULATIVE REV 04'!$I537</f>
        <v>0</v>
      </c>
      <c r="FJ537" s="33">
        <f>'REV 04'!FJ537/'PALAN % CUMULATIVE REV 04'!$I537</f>
        <v>0</v>
      </c>
      <c r="FK537" s="33">
        <f>'REV 04'!FK537/'PALAN % CUMULATIVE REV 04'!$I537</f>
        <v>9.017132551848512E-3</v>
      </c>
      <c r="FL537" s="33">
        <f>'REV 04'!FL537/'PALAN % CUMULATIVE REV 04'!$I537</f>
        <v>2.1641118124436431E-2</v>
      </c>
      <c r="FM537" s="33">
        <f>'REV 04'!FM537/'PALAN % CUMULATIVE REV 04'!$I537</f>
        <v>3.4265103697024346E-2</v>
      </c>
      <c r="FN537" s="33">
        <f>'REV 04'!FN537/'PALAN % CUMULATIVE REV 04'!$I537</f>
        <v>4.6889089269612265E-2</v>
      </c>
      <c r="FO537" s="33">
        <f>'REV 04'!FO537/'PALAN % CUMULATIVE REV 04'!$I537</f>
        <v>5.9062218214607755E-2</v>
      </c>
      <c r="FP537" s="33">
        <f>'REV 04'!FP537/'PALAN % CUMULATIVE REV 04'!$I537</f>
        <v>7.1686203787195674E-2</v>
      </c>
      <c r="FQ537" s="33">
        <f>'REV 04'!FQ537/'PALAN % CUMULATIVE REV 04'!$I537</f>
        <v>7.889990982867448E-2</v>
      </c>
      <c r="FR537" s="33">
        <f>'REV 04'!FR537/'PALAN % CUMULATIVE REV 04'!$I537</f>
        <v>9.1523895401262392E-2</v>
      </c>
      <c r="FS537" s="33">
        <f>'REV 04'!FS537/'PALAN % CUMULATIVE REV 04'!$I537</f>
        <v>0.10414788097385032</v>
      </c>
      <c r="FT537" s="33">
        <f>'REV 04'!FT537/'PALAN % CUMULATIVE REV 04'!$I537</f>
        <v>0.11632100991884581</v>
      </c>
      <c r="FU537" s="33">
        <f>'REV 04'!FU537/'PALAN % CUMULATIVE REV 04'!$I537</f>
        <v>0.12894499549143373</v>
      </c>
      <c r="FV537" s="33">
        <f>'REV 04'!FV537/'PALAN % CUMULATIVE REV 04'!$I537</f>
        <v>0.14156898106402163</v>
      </c>
      <c r="FW537" s="33">
        <f>'REV 04'!FW537/'PALAN % CUMULATIVE REV 04'!$I537</f>
        <v>0.15374211000901714</v>
      </c>
      <c r="FX537" s="33">
        <f>'REV 04'!FX537/'PALAN % CUMULATIVE REV 04'!$I537</f>
        <v>0.16095581605049594</v>
      </c>
      <c r="FY537" s="33">
        <f>'REV 04'!FY537/'PALAN % CUMULATIVE REV 04'!$I537</f>
        <v>0.17357980162308387</v>
      </c>
      <c r="FZ537" s="33">
        <f>'REV 04'!FZ537/'PALAN % CUMULATIVE REV 04'!$I537</f>
        <v>0.18620378719567177</v>
      </c>
      <c r="GA537" s="33">
        <f>'REV 04'!GA537/'PALAN % CUMULATIVE REV 04'!$I537</f>
        <v>0.19882777276825969</v>
      </c>
      <c r="GB537" s="33">
        <f>'REV 04'!GB537/'PALAN % CUMULATIVE REV 04'!$I537</f>
        <v>0.2110009017132552</v>
      </c>
      <c r="GC537" s="33">
        <f>'REV 04'!GC537/'PALAN % CUMULATIVE REV 04'!$I537</f>
        <v>0.22362488728584309</v>
      </c>
      <c r="GD537" s="33">
        <f>'REV 04'!GD537/'PALAN % CUMULATIVE REV 04'!$I537</f>
        <v>0.23624887285843102</v>
      </c>
      <c r="GE537" s="33">
        <f>'REV 04'!GE537/'PALAN % CUMULATIVE REV 04'!$I537</f>
        <v>0.24346257889990983</v>
      </c>
      <c r="GF537" s="33">
        <f>'REV 04'!GF537/'PALAN % CUMULATIVE REV 04'!$I537</f>
        <v>0.25608656447249772</v>
      </c>
      <c r="GG537" s="33">
        <f>'REV 04'!GG537/'PALAN % CUMULATIVE REV 04'!$I537</f>
        <v>0.26825969341749323</v>
      </c>
      <c r="GH537" s="33">
        <f>'REV 04'!GH537/'PALAN % CUMULATIVE REV 04'!$I537</f>
        <v>0.28088367899008115</v>
      </c>
      <c r="GI537" s="33">
        <f>'REV 04'!GI537/'PALAN % CUMULATIVE REV 04'!$I537</f>
        <v>0.29350766456266908</v>
      </c>
      <c r="GJ537" s="33">
        <f>'REV 04'!GJ537/'PALAN % CUMULATIVE REV 04'!$I537</f>
        <v>0.30568079350766458</v>
      </c>
      <c r="GK537" s="33">
        <f>'REV 04'!GK537/'PALAN % CUMULATIVE REV 04'!$I537</f>
        <v>0.31830477908025245</v>
      </c>
      <c r="GL537" s="33">
        <f>'REV 04'!GL537/'PALAN % CUMULATIVE REV 04'!$I537</f>
        <v>0.32551848512173132</v>
      </c>
      <c r="GM537" s="33">
        <f>'REV 04'!GM537/'PALAN % CUMULATIVE REV 04'!$I537</f>
        <v>0.33814247069431919</v>
      </c>
      <c r="GN537" s="33">
        <f>'REV 04'!GN537/'PALAN % CUMULATIVE REV 04'!$I537</f>
        <v>0.35076645626690711</v>
      </c>
      <c r="GO537" s="33">
        <f>'REV 04'!GO537/'PALAN % CUMULATIVE REV 04'!$I537</f>
        <v>0.36293958521190262</v>
      </c>
      <c r="GP537" s="33">
        <f>'REV 04'!GP537/'PALAN % CUMULATIVE REV 04'!$I537</f>
        <v>0.37556357078449054</v>
      </c>
      <c r="GQ537" s="33">
        <f>'REV 04'!GQ537/'PALAN % CUMULATIVE REV 04'!$I537</f>
        <v>0.38818755635707847</v>
      </c>
      <c r="GR537" s="33">
        <f>'REV 04'!GR537/'PALAN % CUMULATIVE REV 04'!$I537</f>
        <v>0.40081154192966639</v>
      </c>
      <c r="GS537" s="33">
        <f>'REV 04'!GS537/'PALAN % CUMULATIVE REV 04'!$I537</f>
        <v>0.4080252479711452</v>
      </c>
      <c r="GT537" s="33">
        <f>'REV 04'!GT537/'PALAN % CUMULATIVE REV 04'!$I537</f>
        <v>0.42019837691614065</v>
      </c>
      <c r="GU537" s="33">
        <f>'REV 04'!GU537/'PALAN % CUMULATIVE REV 04'!$I537</f>
        <v>0.43282236248872857</v>
      </c>
      <c r="GV537" s="33">
        <f>'REV 04'!GV537/'PALAN % CUMULATIVE REV 04'!$I537</f>
        <v>0.4454463480613165</v>
      </c>
      <c r="GW537" s="33">
        <f>'REV 04'!GW537/'PALAN % CUMULATIVE REV 04'!$I537</f>
        <v>0.457619477006312</v>
      </c>
      <c r="GX537" s="33">
        <f>'REV 04'!GX537/'PALAN % CUMULATIVE REV 04'!$I537</f>
        <v>0.47024346257889993</v>
      </c>
      <c r="GY537" s="33">
        <f>'REV 04'!GY537/'PALAN % CUMULATIVE REV 04'!$I537</f>
        <v>0.4828674481514878</v>
      </c>
      <c r="GZ537" s="33">
        <f>'REV 04'!GZ537/'PALAN % CUMULATIVE REV 04'!$I537</f>
        <v>0.49008115419296666</v>
      </c>
      <c r="HA537" s="33">
        <f>'REV 04'!HA537/'PALAN % CUMULATIVE REV 04'!$I537</f>
        <v>0.50270513976555453</v>
      </c>
      <c r="HB537" s="33">
        <f>'REV 04'!HB537/'PALAN % CUMULATIVE REV 04'!$I537</f>
        <v>0.51487826871055009</v>
      </c>
      <c r="HC537" s="33">
        <f>'REV 04'!HC537/'PALAN % CUMULATIVE REV 04'!$I537</f>
        <v>0.52750225428313802</v>
      </c>
      <c r="HD537" s="33">
        <f>'REV 04'!HD537/'PALAN % CUMULATIVE REV 04'!$I537</f>
        <v>0.54012623985572583</v>
      </c>
      <c r="HE537" s="33">
        <f>'REV 04'!HE537/'PALAN % CUMULATIVE REV 04'!$I537</f>
        <v>0.55275022542831376</v>
      </c>
      <c r="HF537" s="33">
        <f>'REV 04'!HF537/'PALAN % CUMULATIVE REV 04'!$I537</f>
        <v>0.56492335437330932</v>
      </c>
      <c r="HG537" s="33">
        <f>'REV 04'!HG537/'PALAN % CUMULATIVE REV 04'!$I537</f>
        <v>0.57213706041478807</v>
      </c>
      <c r="HH537" s="33">
        <f>'REV 04'!HH537/'PALAN % CUMULATIVE REV 04'!$I537</f>
        <v>0.58476104598737599</v>
      </c>
      <c r="HI537" s="33">
        <f>'REV 04'!HI537/'PALAN % CUMULATIVE REV 04'!$I537</f>
        <v>0.59738503155996392</v>
      </c>
      <c r="HJ537" s="33">
        <f>'REV 04'!HJ537/'PALAN % CUMULATIVE REV 04'!$I537</f>
        <v>0.60955816050495937</v>
      </c>
      <c r="HK537" s="33">
        <f>'REV 04'!HK537/'PALAN % CUMULATIVE REV 04'!$I537</f>
        <v>0.62218214607754729</v>
      </c>
      <c r="HL537" s="33">
        <f>'REV 04'!HL537/'PALAN % CUMULATIVE REV 04'!$I537</f>
        <v>0.63480613165013522</v>
      </c>
      <c r="HM537" s="33">
        <f>'REV 04'!HM537/'PALAN % CUMULATIVE REV 04'!$I537</f>
        <v>0.64743011722272314</v>
      </c>
      <c r="HN537" s="33">
        <f>'REV 04'!HN537/'PALAN % CUMULATIVE REV 04'!$I537</f>
        <v>0.65464382326420201</v>
      </c>
      <c r="HO537" s="33">
        <f>'REV 04'!HO537/'PALAN % CUMULATIVE REV 04'!$I537</f>
        <v>0.66681695220919746</v>
      </c>
      <c r="HP537" s="33">
        <f>'REV 04'!HP537/'PALAN % CUMULATIVE REV 04'!$I537</f>
        <v>0.67944093778178538</v>
      </c>
      <c r="HQ537" s="33">
        <f>'REV 04'!HQ537/'PALAN % CUMULATIVE REV 04'!$I537</f>
        <v>0.69206492335437331</v>
      </c>
      <c r="HR537" s="33">
        <f>'REV 04'!HR537/'PALAN % CUMULATIVE REV 04'!$I537</f>
        <v>0.70468890892696123</v>
      </c>
      <c r="HS537" s="33">
        <f>'REV 04'!HS537/'PALAN % CUMULATIVE REV 04'!$I537</f>
        <v>0.71686203787195668</v>
      </c>
      <c r="HT537" s="33">
        <f>'REV 04'!HT537/'PALAN % CUMULATIVE REV 04'!$I537</f>
        <v>0.72948602344454461</v>
      </c>
      <c r="HU537" s="33">
        <f>'REV 04'!HU537/'PALAN % CUMULATIVE REV 04'!$I537</f>
        <v>0.73669972948602347</v>
      </c>
      <c r="HV537" s="33">
        <f>'REV 04'!HV537/'PALAN % CUMULATIVE REV 04'!$I537</f>
        <v>0.74932371505861139</v>
      </c>
      <c r="HW537" s="33">
        <f>'REV 04'!HW537/'PALAN % CUMULATIVE REV 04'!$I537</f>
        <v>0.76194770063119932</v>
      </c>
      <c r="HX537" s="33">
        <f>'REV 04'!HX537/'PALAN % CUMULATIVE REV 04'!$I537</f>
        <v>0.77412082957619477</v>
      </c>
      <c r="HY537" s="33">
        <f>'REV 04'!HY537/'PALAN % CUMULATIVE REV 04'!$I537</f>
        <v>0.78674481514878269</v>
      </c>
      <c r="HZ537" s="33">
        <f>'REV 04'!HZ537/'PALAN % CUMULATIVE REV 04'!$I537</f>
        <v>0.79936880072137062</v>
      </c>
      <c r="IA537" s="33">
        <f>'REV 04'!IA537/'PALAN % CUMULATIVE REV 04'!$I537</f>
        <v>0.81154192966636607</v>
      </c>
      <c r="IB537" s="33">
        <f>'REV 04'!IB537/'PALAN % CUMULATIVE REV 04'!$I537</f>
        <v>0.81875563570784493</v>
      </c>
      <c r="IC537" s="33">
        <f>'REV 04'!IC537/'PALAN % CUMULATIVE REV 04'!$I537</f>
        <v>0.83137962128043286</v>
      </c>
      <c r="ID537" s="33">
        <f>'REV 04'!ID537/'PALAN % CUMULATIVE REV 04'!$I537</f>
        <v>0.84400360685302078</v>
      </c>
      <c r="IE537" s="33">
        <f>'REV 04'!IE537/'PALAN % CUMULATIVE REV 04'!$I537</f>
        <v>0.85662759242560871</v>
      </c>
      <c r="IF537" s="33">
        <f>'REV 04'!IF537/'PALAN % CUMULATIVE REV 04'!$I537</f>
        <v>0.86880072137060416</v>
      </c>
      <c r="IG537" s="33">
        <f>'REV 04'!IG537/'PALAN % CUMULATIVE REV 04'!$I537</f>
        <v>0.88142470694319208</v>
      </c>
      <c r="IH537" s="33">
        <f>'REV 04'!IH537/'PALAN % CUMULATIVE REV 04'!$I537</f>
        <v>0.89404869251578001</v>
      </c>
      <c r="II537" s="33">
        <f>'REV 04'!II537/'PALAN % CUMULATIVE REV 04'!$I537</f>
        <v>0.90126239855725876</v>
      </c>
      <c r="IJ537" s="33">
        <f>'REV 04'!IJ537/'PALAN % CUMULATIVE REV 04'!$I537</f>
        <v>0.91388638412984669</v>
      </c>
      <c r="IK537" s="33">
        <f>'REV 04'!IK537/'PALAN % CUMULATIVE REV 04'!$I537</f>
        <v>0.92605951307484224</v>
      </c>
      <c r="IL537" s="33">
        <f>'REV 04'!IL537/'PALAN % CUMULATIVE REV 04'!$I537</f>
        <v>0.93868349864743017</v>
      </c>
      <c r="IM537" s="33">
        <f>'REV 04'!IM537/'PALAN % CUMULATIVE REV 04'!$I537</f>
        <v>0.95130748422001798</v>
      </c>
      <c r="IN537" s="33">
        <f>'REV 04'!IN537/'PALAN % CUMULATIVE REV 04'!$I537</f>
        <v>0.96348061316501354</v>
      </c>
      <c r="IO537" s="33">
        <f>'REV 04'!IO537/'PALAN % CUMULATIVE REV 04'!$I537</f>
        <v>0.97610459873760147</v>
      </c>
      <c r="IP537" s="33">
        <f>'REV 04'!IP537/'PALAN % CUMULATIVE REV 04'!$I537</f>
        <v>0.98331830477908022</v>
      </c>
      <c r="IQ537" s="33">
        <f>'REV 04'!IQ537/'PALAN % CUMULATIVE REV 04'!$I537</f>
        <v>0.99594229035166815</v>
      </c>
      <c r="IR537" s="33">
        <f>'REV 04'!IR537/'PALAN % CUMULATIVE REV 04'!$I537</f>
        <v>1</v>
      </c>
      <c r="IS537" s="33">
        <f>'REV 04'!IS537/'PALAN % CUMULATIVE REV 04'!$I537</f>
        <v>1</v>
      </c>
      <c r="IT537" s="33">
        <f>'REV 04'!IT537/'PALAN % CUMULATIVE REV 04'!$I537</f>
        <v>1</v>
      </c>
      <c r="IU537" s="33">
        <f>'REV 04'!IU537/'PALAN % CUMULATIVE REV 04'!$I537</f>
        <v>1</v>
      </c>
      <c r="IV537" s="33">
        <f>'REV 04'!IV537/'PALAN % CUMULATIVE REV 04'!$I537</f>
        <v>1</v>
      </c>
      <c r="IW537" s="33">
        <f>'REV 04'!IW537/'PALAN % CUMULATIVE REV 04'!$I537</f>
        <v>1</v>
      </c>
      <c r="IX537" s="33">
        <f>'REV 04'!IX537/'PALAN % CUMULATIVE REV 04'!$I537</f>
        <v>1</v>
      </c>
      <c r="IY537" s="33">
        <f>'REV 04'!IY537/'PALAN % CUMULATIVE REV 04'!$I537</f>
        <v>1</v>
      </c>
      <c r="IZ537" s="33">
        <f>'REV 04'!IZ537/'PALAN % CUMULATIVE REV 04'!$I537</f>
        <v>1</v>
      </c>
      <c r="JA537" s="33">
        <f>'REV 04'!JA537/'PALAN % CUMULATIVE REV 04'!$I537</f>
        <v>1</v>
      </c>
      <c r="JB537" s="33">
        <f>'REV 04'!JB537/'PALAN % CUMULATIVE REV 04'!$I537</f>
        <v>1</v>
      </c>
      <c r="JC537" s="33">
        <f>'REV 04'!JC537/'PALAN % CUMULATIVE REV 04'!$I537</f>
        <v>1</v>
      </c>
      <c r="JD537" s="33">
        <f>'REV 04'!JD537/'PALAN % CUMULATIVE REV 04'!$I537</f>
        <v>1</v>
      </c>
      <c r="JE537" s="33">
        <f>'REV 04'!JE537/'PALAN % CUMULATIVE REV 04'!$I537</f>
        <v>1</v>
      </c>
      <c r="JF537" s="33">
        <f>'REV 04'!JF537/'PALAN % CUMULATIVE REV 04'!$I537</f>
        <v>1</v>
      </c>
      <c r="JG537" s="33">
        <f>'REV 04'!JG537/'PALAN % CUMULATIVE REV 04'!$I537</f>
        <v>1</v>
      </c>
      <c r="JH537" s="33">
        <f>'REV 04'!JH537/'PALAN % CUMULATIVE REV 04'!$I537</f>
        <v>1</v>
      </c>
      <c r="JI537" s="33">
        <f>'REV 04'!JI537/'PALAN % CUMULATIVE REV 04'!$I537</f>
        <v>1</v>
      </c>
      <c r="JJ537" s="33">
        <f>'REV 04'!JJ537/'PALAN % CUMULATIVE REV 04'!$I537</f>
        <v>1</v>
      </c>
      <c r="JK537" s="33">
        <f>'REV 04'!JK537/'PALAN % CUMULATIVE REV 04'!$I537</f>
        <v>1</v>
      </c>
      <c r="JL537" s="33">
        <f>'REV 04'!JL537/'PALAN % CUMULATIVE REV 04'!$I537</f>
        <v>1</v>
      </c>
      <c r="JM537" s="33">
        <f>'REV 04'!JM537/'PALAN % CUMULATIVE REV 04'!$I537</f>
        <v>1</v>
      </c>
      <c r="JN537" s="33">
        <f>'REV 04'!JN537/'PALAN % CUMULATIVE REV 04'!$I537</f>
        <v>1</v>
      </c>
      <c r="JO537" s="33">
        <f>'REV 04'!JO537/'PALAN % CUMULATIVE REV 04'!$I537</f>
        <v>1</v>
      </c>
      <c r="JP537" s="33">
        <f>'REV 04'!JP537/'PALAN % CUMULATIVE REV 04'!$I537</f>
        <v>1</v>
      </c>
      <c r="JQ537" s="33">
        <f>'REV 04'!JQ537/'PALAN % CUMULATIVE REV 04'!$I537</f>
        <v>1</v>
      </c>
      <c r="JR537" s="33">
        <f>'REV 04'!JR537/'PALAN % CUMULATIVE REV 04'!$I537</f>
        <v>1</v>
      </c>
      <c r="JS537" s="33">
        <f>'REV 04'!JS537/'PALAN % CUMULATIVE REV 04'!$I537</f>
        <v>1</v>
      </c>
      <c r="JT537" s="33">
        <f>'REV 04'!JT537/'PALAN % CUMULATIVE REV 04'!$I537</f>
        <v>1</v>
      </c>
      <c r="JU537" s="33">
        <f>'REV 04'!JU537/'PALAN % CUMULATIVE REV 04'!$I537</f>
        <v>1</v>
      </c>
      <c r="JV537" s="33">
        <f>'REV 04'!JV537/'PALAN % CUMULATIVE REV 04'!$I537</f>
        <v>1</v>
      </c>
      <c r="JW537" s="33">
        <f>'REV 04'!JW537/'PALAN % CUMULATIVE REV 04'!$I537</f>
        <v>1</v>
      </c>
      <c r="JX537" s="33">
        <f>'REV 04'!JX537/'PALAN % CUMULATIVE REV 04'!$I537</f>
        <v>1</v>
      </c>
      <c r="JY537" s="33">
        <f>'REV 04'!JY537/'PALAN % CUMULATIVE REV 04'!$I537</f>
        <v>1</v>
      </c>
      <c r="JZ537" s="33">
        <f>'REV 04'!JZ537/'PALAN % CUMULATIVE REV 04'!$I537</f>
        <v>1</v>
      </c>
      <c r="KA537" s="33">
        <f>'REV 04'!KA537/'PALAN % CUMULATIVE REV 04'!$I537</f>
        <v>1</v>
      </c>
      <c r="KB537" s="33">
        <f>'REV 04'!KB537/'PALAN % CUMULATIVE REV 04'!$I537</f>
        <v>1</v>
      </c>
      <c r="KC537" s="33">
        <f>'REV 04'!KC537/'PALAN % CUMULATIVE REV 04'!$I537</f>
        <v>1</v>
      </c>
      <c r="KD537" s="33">
        <f>'REV 04'!KD537/'PALAN % CUMULATIVE REV 04'!$I537</f>
        <v>1</v>
      </c>
      <c r="KE537" s="33">
        <f>'REV 04'!KE537/'PALAN % CUMULATIVE REV 04'!$I537</f>
        <v>1</v>
      </c>
      <c r="KF537" s="33">
        <f>'REV 04'!KF537/'PALAN % CUMULATIVE REV 04'!$I537</f>
        <v>1</v>
      </c>
      <c r="KG537" s="33">
        <f>'REV 04'!KG537/'PALAN % CUMULATIVE REV 04'!$I537</f>
        <v>1</v>
      </c>
      <c r="KH537" s="33">
        <f>'REV 04'!KH537/'PALAN % CUMULATIVE REV 04'!$I537</f>
        <v>1</v>
      </c>
      <c r="KI537" s="33">
        <f>'REV 04'!KI537/'PALAN % CUMULATIVE REV 04'!$I537</f>
        <v>1</v>
      </c>
      <c r="KJ537" s="33">
        <f>'REV 04'!KJ537/'PALAN % CUMULATIVE REV 04'!$I537</f>
        <v>1</v>
      </c>
      <c r="KK537" s="33">
        <f>'REV 04'!KK537/'PALAN % CUMULATIVE REV 04'!$I537</f>
        <v>1</v>
      </c>
      <c r="KL537" s="33">
        <f>'REV 04'!KL537/'PALAN % CUMULATIVE REV 04'!$I537</f>
        <v>1</v>
      </c>
      <c r="KM537" s="33">
        <f>'REV 04'!KM537/'PALAN % CUMULATIVE REV 04'!$I537</f>
        <v>1</v>
      </c>
      <c r="KN537" s="33">
        <f>'REV 04'!KN537/'PALAN % CUMULATIVE REV 04'!$I537</f>
        <v>1</v>
      </c>
      <c r="KO537" s="33">
        <f>'REV 04'!KO537/'PALAN % CUMULATIVE REV 04'!$I537</f>
        <v>1</v>
      </c>
      <c r="KP537" s="33">
        <f>'REV 04'!KP537/'PALAN % CUMULATIVE REV 04'!$I537</f>
        <v>1</v>
      </c>
      <c r="KQ537" s="33">
        <f>'REV 04'!KQ537/'PALAN % CUMULATIVE REV 04'!$I537</f>
        <v>1</v>
      </c>
      <c r="KR537" s="33">
        <f>'REV 04'!KR537/'PALAN % CUMULATIVE REV 04'!$I537</f>
        <v>1</v>
      </c>
      <c r="KS537" s="33">
        <f>'REV 04'!KS537/'PALAN % CUMULATIVE REV 04'!$I537</f>
        <v>1</v>
      </c>
      <c r="KT537" s="33">
        <f>'REV 04'!KT537/'PALAN % CUMULATIVE REV 04'!$I537</f>
        <v>1</v>
      </c>
      <c r="KU537" s="33">
        <f>'REV 04'!KU537/'PALAN % CUMULATIVE REV 04'!$I537</f>
        <v>1</v>
      </c>
      <c r="KV537" s="33">
        <f>'REV 04'!KV537/'PALAN % CUMULATIVE REV 04'!$I537</f>
        <v>1</v>
      </c>
      <c r="KW537" s="33">
        <f>'REV 04'!KW537/'PALAN % CUMULATIVE REV 04'!$I537</f>
        <v>1</v>
      </c>
      <c r="KX537" s="33">
        <f>'REV 04'!KX537/'PALAN % CUMULATIVE REV 04'!$I537</f>
        <v>1</v>
      </c>
      <c r="KY537" s="33">
        <f>'REV 04'!KY537/'PALAN % CUMULATIVE REV 04'!$I537</f>
        <v>1</v>
      </c>
      <c r="KZ537" s="33">
        <f>'REV 04'!KZ537/'PALAN % CUMULATIVE REV 04'!$I537</f>
        <v>1</v>
      </c>
      <c r="LA537" s="33">
        <f>'REV 04'!LA537/'PALAN % CUMULATIVE REV 04'!$I537</f>
        <v>1</v>
      </c>
      <c r="LB537" s="33">
        <f>'REV 04'!LB537/'PALAN % CUMULATIVE REV 04'!$I537</f>
        <v>1</v>
      </c>
      <c r="LC537" s="33">
        <f>'REV 04'!LC537/'PALAN % CUMULATIVE REV 04'!$I537</f>
        <v>1</v>
      </c>
      <c r="LD537" s="33">
        <f>'REV 04'!LD537/'PALAN % CUMULATIVE REV 04'!$I537</f>
        <v>1</v>
      </c>
      <c r="LE537" s="33">
        <f>'REV 04'!LE537/'PALAN % CUMULATIVE REV 04'!$I537</f>
        <v>1</v>
      </c>
      <c r="LF537" s="33">
        <f>'REV 04'!LF537/'PALAN % CUMULATIVE REV 04'!$I537</f>
        <v>1</v>
      </c>
      <c r="LG537" s="33">
        <f>'REV 04'!LG537/'PALAN % CUMULATIVE REV 04'!$I537</f>
        <v>1</v>
      </c>
      <c r="LH537" s="33">
        <f>'REV 04'!LH537/'PALAN % CUMULATIVE REV 04'!$I537</f>
        <v>1</v>
      </c>
      <c r="LI537" s="33">
        <f>'REV 04'!LI537/'PALAN % CUMULATIVE REV 04'!$I537</f>
        <v>1</v>
      </c>
      <c r="LJ537" s="33">
        <f>'REV 04'!LJ537/'PALAN % CUMULATIVE REV 04'!$I537</f>
        <v>1</v>
      </c>
      <c r="LK537" s="33">
        <f>'REV 04'!LK537/'PALAN % CUMULATIVE REV 04'!$I537</f>
        <v>1</v>
      </c>
      <c r="LL537" s="33">
        <f>'REV 04'!LL537/'PALAN % CUMULATIVE REV 04'!$I537</f>
        <v>1</v>
      </c>
      <c r="LM537" s="33">
        <f>'REV 04'!LM537/'PALAN % CUMULATIVE REV 04'!$I537</f>
        <v>1</v>
      </c>
      <c r="LN537" s="33">
        <f>'REV 04'!LN537/'PALAN % CUMULATIVE REV 04'!$I537</f>
        <v>1</v>
      </c>
      <c r="LO537" s="33">
        <f>'REV 04'!LO537/'PALAN % CUMULATIVE REV 04'!$I537</f>
        <v>1</v>
      </c>
      <c r="LP537" s="33">
        <f>'REV 04'!LP537/'PALAN % CUMULATIVE REV 04'!$I537</f>
        <v>1</v>
      </c>
      <c r="LQ537" s="33">
        <f>'REV 04'!LQ537/'PALAN % CUMULATIVE REV 04'!$I537</f>
        <v>1</v>
      </c>
      <c r="LR537" s="33">
        <f>'REV 04'!LR537/'PALAN % CUMULATIVE REV 04'!$I537</f>
        <v>1</v>
      </c>
      <c r="LS537" s="33">
        <f>'REV 04'!LS537/'PALAN % CUMULATIVE REV 04'!$I537</f>
        <v>1</v>
      </c>
      <c r="LT537" s="33">
        <f>'REV 04'!LT537/'PALAN % CUMULATIVE REV 04'!$I537</f>
        <v>1</v>
      </c>
      <c r="LU537" s="33">
        <f>'REV 04'!LU537/'PALAN % CUMULATIVE REV 04'!$I537</f>
        <v>1</v>
      </c>
      <c r="LV537" s="33">
        <f>'REV 04'!LV537/'PALAN % CUMULATIVE REV 04'!$I537</f>
        <v>1</v>
      </c>
      <c r="LW537" s="33">
        <f>'REV 04'!LW537/'PALAN % CUMULATIVE REV 04'!$I537</f>
        <v>1</v>
      </c>
      <c r="LX537" s="33">
        <f>'REV 04'!LX537/'PALAN % CUMULATIVE REV 04'!$I537</f>
        <v>1</v>
      </c>
      <c r="LY537" s="33">
        <f>'REV 04'!LY537/'PALAN % CUMULATIVE REV 04'!$I537</f>
        <v>1</v>
      </c>
      <c r="LZ537" s="33">
        <f>'REV 04'!LZ537/'PALAN % CUMULATIVE REV 04'!$I537</f>
        <v>1</v>
      </c>
      <c r="MA537" s="33">
        <f>'REV 04'!MA537/'PALAN % CUMULATIVE REV 04'!$I537</f>
        <v>1</v>
      </c>
      <c r="MB537" s="33">
        <f>'REV 04'!MB537/'PALAN % CUMULATIVE REV 04'!$I537</f>
        <v>1</v>
      </c>
      <c r="MC537" s="33">
        <f>'REV 04'!MC537/'PALAN % CUMULATIVE REV 04'!$I537</f>
        <v>1</v>
      </c>
      <c r="MD537" s="33">
        <f>'REV 04'!MD537/'PALAN % CUMULATIVE REV 04'!$I537</f>
        <v>1</v>
      </c>
      <c r="ME537" s="33">
        <f>'REV 04'!ME537/'PALAN % CUMULATIVE REV 04'!$I537</f>
        <v>1</v>
      </c>
      <c r="MF537" s="33">
        <f>'REV 04'!MF537/'PALAN % CUMULATIVE REV 04'!$I537</f>
        <v>1</v>
      </c>
      <c r="MG537" s="33">
        <f>'REV 04'!MG537/'PALAN % CUMULATIVE REV 04'!$I537</f>
        <v>1</v>
      </c>
      <c r="MH537" s="33">
        <f>'REV 04'!MH537/'PALAN % CUMULATIVE REV 04'!$I537</f>
        <v>1</v>
      </c>
      <c r="MI537" s="33">
        <f>'REV 04'!MI537/'PALAN % CUMULATIVE REV 04'!$I537</f>
        <v>1</v>
      </c>
      <c r="MJ537" s="33">
        <f>'REV 04'!MJ537/'PALAN % CUMULATIVE REV 04'!$I537</f>
        <v>1</v>
      </c>
      <c r="MK537" s="33">
        <f>'REV 04'!MK537/'PALAN % CUMULATIVE REV 04'!$I537</f>
        <v>1</v>
      </c>
      <c r="ML537" s="33">
        <f>'REV 04'!ML537/'PALAN % CUMULATIVE REV 04'!$I537</f>
        <v>1</v>
      </c>
      <c r="MM537" s="33">
        <f>'REV 04'!MM537/'PALAN % CUMULATIVE REV 04'!$I537</f>
        <v>1</v>
      </c>
      <c r="MN537" s="33">
        <f>'REV 04'!MN537/'PALAN % CUMULATIVE REV 04'!$I537</f>
        <v>1</v>
      </c>
      <c r="MO537" s="33">
        <f>'REV 04'!MO537/'PALAN % CUMULATIVE REV 04'!$I537</f>
        <v>1</v>
      </c>
      <c r="MP537" s="33">
        <f>'REV 04'!MP537/'PALAN % CUMULATIVE REV 04'!$I537</f>
        <v>1</v>
      </c>
      <c r="MQ537" s="33">
        <f>'REV 04'!MQ537/'PALAN % CUMULATIVE REV 04'!$I537</f>
        <v>1</v>
      </c>
      <c r="MR537" s="33">
        <f>'REV 04'!MR537/'PALAN % CUMULATIVE REV 04'!$I537</f>
        <v>1</v>
      </c>
      <c r="MS537" s="33">
        <f>'REV 04'!MS537/'PALAN % CUMULATIVE REV 04'!$I537</f>
        <v>1</v>
      </c>
      <c r="MT537" s="33">
        <f>'REV 04'!MT537/'PALAN % CUMULATIVE REV 04'!$I537</f>
        <v>1</v>
      </c>
      <c r="MU537" s="33">
        <f>'REV 04'!MU537/'PALAN % CUMULATIVE REV 04'!$I537</f>
        <v>1</v>
      </c>
      <c r="MV537" s="33">
        <f>'REV 04'!MV537/'PALAN % CUMULATIVE REV 04'!$I537</f>
        <v>1</v>
      </c>
      <c r="MW537" s="33">
        <f>'REV 04'!MW537/'PALAN % CUMULATIVE REV 04'!$I537</f>
        <v>1</v>
      </c>
      <c r="MX537" s="33">
        <f>'REV 04'!MX537/'PALAN % CUMULATIVE REV 04'!$I537</f>
        <v>1</v>
      </c>
      <c r="MY537" s="33">
        <f>'REV 04'!MY537/'PALAN % CUMULATIVE REV 04'!$I537</f>
        <v>1</v>
      </c>
      <c r="MZ537" s="33">
        <f>'REV 04'!MZ537/'PALAN % CUMULATIVE REV 04'!$I537</f>
        <v>1</v>
      </c>
      <c r="NA537" s="33">
        <f>'REV 04'!NA537/'PALAN % CUMULATIVE REV 04'!$I537</f>
        <v>1</v>
      </c>
      <c r="NB537" s="33">
        <f>'REV 04'!NB537/'PALAN % CUMULATIVE REV 04'!$I537</f>
        <v>1</v>
      </c>
      <c r="NC537" s="33">
        <f>'REV 04'!NC537/'PALAN % CUMULATIVE REV 04'!$I537</f>
        <v>1</v>
      </c>
      <c r="ND537" s="33">
        <f>'REV 04'!ND537/'PALAN % CUMULATIVE REV 04'!$I537</f>
        <v>1</v>
      </c>
      <c r="NE537" s="33">
        <f>'REV 04'!NE537/'PALAN % CUMULATIVE REV 04'!$I537</f>
        <v>1</v>
      </c>
      <c r="NF537" s="33">
        <f>'REV 04'!NF537/'PALAN % CUMULATIVE REV 04'!$I537</f>
        <v>1</v>
      </c>
      <c r="NG537" s="33">
        <f>'REV 04'!NG537/'PALAN % CUMULATIVE REV 04'!$I537</f>
        <v>1</v>
      </c>
      <c r="NH537" s="33">
        <f>'REV 04'!NH537/'PALAN % CUMULATIVE REV 04'!$I537</f>
        <v>1</v>
      </c>
      <c r="NI537" s="33">
        <f>'REV 04'!NI537/'PALAN % CUMULATIVE REV 04'!$I537</f>
        <v>1</v>
      </c>
      <c r="NJ537" s="33">
        <f>'REV 04'!NJ537/'PALAN % CUMULATIVE REV 04'!$I537</f>
        <v>1</v>
      </c>
      <c r="NK537" s="33">
        <f>'REV 04'!NK537/'PALAN % CUMULATIVE REV 04'!$I537</f>
        <v>1</v>
      </c>
      <c r="NL537" s="33">
        <f>'REV 04'!NL537/'PALAN % CUMULATIVE REV 04'!$I537</f>
        <v>1</v>
      </c>
      <c r="NM537" s="33">
        <f>'REV 04'!NM537/'PALAN % CUMULATIVE REV 04'!$I537</f>
        <v>1</v>
      </c>
      <c r="NN537" s="33">
        <f>'REV 04'!NN537/'PALAN % CUMULATIVE REV 04'!$I537</f>
        <v>1</v>
      </c>
      <c r="NO537" s="33">
        <f>'REV 04'!NO537/'PALAN % CUMULATIVE REV 04'!$I537</f>
        <v>1</v>
      </c>
      <c r="NP537" s="33">
        <f>'REV 04'!NP537/'PALAN % CUMULATIVE REV 04'!$I537</f>
        <v>1</v>
      </c>
      <c r="NQ537" s="33">
        <f>'REV 04'!NQ537/'PALAN % CUMULATIVE REV 04'!$I537</f>
        <v>1</v>
      </c>
    </row>
    <row r="538" spans="1:381" s="71" customFormat="1" x14ac:dyDescent="0.25">
      <c r="A538" s="126">
        <f t="shared" si="8"/>
        <v>538</v>
      </c>
      <c r="B538" s="71" t="s">
        <v>736</v>
      </c>
      <c r="C538" s="71" t="s">
        <v>539</v>
      </c>
      <c r="D538" s="71" t="s">
        <v>328</v>
      </c>
      <c r="F538" s="71">
        <v>30</v>
      </c>
      <c r="G538" s="72">
        <v>45455</v>
      </c>
      <c r="H538" s="72">
        <v>45487</v>
      </c>
      <c r="I538" s="71">
        <v>913</v>
      </c>
      <c r="K538" s="73">
        <v>0</v>
      </c>
      <c r="M538" s="74">
        <v>0</v>
      </c>
      <c r="N538" s="71">
        <v>33</v>
      </c>
      <c r="P538" s="71" t="s">
        <v>122</v>
      </c>
      <c r="Q538" s="132">
        <f>'REV 04'!Q538/'PALAN % CUMULATIVE REV 04'!$I538</f>
        <v>0</v>
      </c>
      <c r="R538" s="132">
        <f>'REV 04'!R538/'PALAN % CUMULATIVE REV 04'!$I538</f>
        <v>0</v>
      </c>
      <c r="S538" s="132">
        <f>'REV 04'!S538/'PALAN % CUMULATIVE REV 04'!$I538</f>
        <v>0</v>
      </c>
      <c r="T538" s="132">
        <f>'REV 04'!T538/'PALAN % CUMULATIVE REV 04'!$I538</f>
        <v>0</v>
      </c>
      <c r="U538" s="132">
        <f>'REV 04'!U538/'PALAN % CUMULATIVE REV 04'!$I538</f>
        <v>0</v>
      </c>
      <c r="V538" s="132">
        <f>'REV 04'!V538/'PALAN % CUMULATIVE REV 04'!$I538</f>
        <v>0</v>
      </c>
      <c r="W538" s="132">
        <f>'REV 04'!W538/'PALAN % CUMULATIVE REV 04'!$I538</f>
        <v>0</v>
      </c>
      <c r="X538" s="132">
        <f>'REV 04'!X538/'PALAN % CUMULATIVE REV 04'!$I538</f>
        <v>0</v>
      </c>
      <c r="Y538" s="132">
        <f>'REV 04'!Y538/'PALAN % CUMULATIVE REV 04'!$I538</f>
        <v>0</v>
      </c>
      <c r="Z538" s="132">
        <f>'REV 04'!Z538/'PALAN % CUMULATIVE REV 04'!$I538</f>
        <v>0</v>
      </c>
      <c r="AA538" s="132">
        <f>'REV 04'!AA538/'PALAN % CUMULATIVE REV 04'!$I538</f>
        <v>0</v>
      </c>
      <c r="AB538" s="132">
        <f>'REV 04'!AB538/'PALAN % CUMULATIVE REV 04'!$I538</f>
        <v>0</v>
      </c>
      <c r="AC538" s="132">
        <f>'REV 04'!AC538/'PALAN % CUMULATIVE REV 04'!$I538</f>
        <v>0</v>
      </c>
      <c r="AD538" s="132">
        <f>'REV 04'!AD538/'PALAN % CUMULATIVE REV 04'!$I538</f>
        <v>0</v>
      </c>
      <c r="AE538" s="132">
        <f>'REV 04'!AE538/'PALAN % CUMULATIVE REV 04'!$I538</f>
        <v>0</v>
      </c>
      <c r="AF538" s="132">
        <f>'REV 04'!AF538/'PALAN % CUMULATIVE REV 04'!$I538</f>
        <v>0</v>
      </c>
      <c r="AG538" s="132">
        <f>'REV 04'!AG538/'PALAN % CUMULATIVE REV 04'!$I538</f>
        <v>0</v>
      </c>
      <c r="AH538" s="132">
        <f>'REV 04'!AH538/'PALAN % CUMULATIVE REV 04'!$I538</f>
        <v>0</v>
      </c>
      <c r="AI538" s="132">
        <f>'REV 04'!AI538/'PALAN % CUMULATIVE REV 04'!$I538</f>
        <v>0</v>
      </c>
      <c r="AJ538" s="132">
        <f>'REV 04'!AJ538/'PALAN % CUMULATIVE REV 04'!$I538</f>
        <v>0</v>
      </c>
      <c r="AK538" s="132">
        <f>'REV 04'!AK538/'PALAN % CUMULATIVE REV 04'!$I538</f>
        <v>0</v>
      </c>
      <c r="AL538" s="132">
        <f>'REV 04'!AL538/'PALAN % CUMULATIVE REV 04'!$I538</f>
        <v>0</v>
      </c>
      <c r="AM538" s="132">
        <f>'REV 04'!AM538/'PALAN % CUMULATIVE REV 04'!$I538</f>
        <v>0</v>
      </c>
      <c r="AN538" s="132">
        <f>'REV 04'!AN538/'PALAN % CUMULATIVE REV 04'!$I538</f>
        <v>0</v>
      </c>
      <c r="AO538" s="132">
        <f>'REV 04'!AO538/'PALAN % CUMULATIVE REV 04'!$I538</f>
        <v>0</v>
      </c>
      <c r="AP538" s="132">
        <f>'REV 04'!AP538/'PALAN % CUMULATIVE REV 04'!$I538</f>
        <v>0</v>
      </c>
      <c r="AQ538" s="132">
        <f>'REV 04'!AQ538/'PALAN % CUMULATIVE REV 04'!$I538</f>
        <v>0</v>
      </c>
      <c r="AR538" s="132">
        <f>'REV 04'!AR538/'PALAN % CUMULATIVE REV 04'!$I538</f>
        <v>0</v>
      </c>
      <c r="AS538" s="132">
        <f>'REV 04'!AS538/'PALAN % CUMULATIVE REV 04'!$I538</f>
        <v>0</v>
      </c>
      <c r="AT538" s="132">
        <f>'REV 04'!AT538/'PALAN % CUMULATIVE REV 04'!$I538</f>
        <v>0</v>
      </c>
      <c r="AU538" s="132">
        <f>'REV 04'!AU538/'PALAN % CUMULATIVE REV 04'!$I538</f>
        <v>0</v>
      </c>
      <c r="AV538" s="132">
        <f>'REV 04'!AV538/'PALAN % CUMULATIVE REV 04'!$I538</f>
        <v>0</v>
      </c>
      <c r="AW538" s="132">
        <f>'REV 04'!AW538/'PALAN % CUMULATIVE REV 04'!$I538</f>
        <v>0</v>
      </c>
      <c r="AX538" s="132">
        <f>'REV 04'!AX538/'PALAN % CUMULATIVE REV 04'!$I538</f>
        <v>0</v>
      </c>
      <c r="AY538" s="132">
        <f>'REV 04'!AY538/'PALAN % CUMULATIVE REV 04'!$I538</f>
        <v>0</v>
      </c>
      <c r="AZ538" s="132">
        <f>'REV 04'!AZ538/'PALAN % CUMULATIVE REV 04'!$I538</f>
        <v>0</v>
      </c>
      <c r="BA538" s="132">
        <f>'REV 04'!BA538/'PALAN % CUMULATIVE REV 04'!$I538</f>
        <v>0</v>
      </c>
      <c r="BB538" s="132">
        <f>'REV 04'!BB538/'PALAN % CUMULATIVE REV 04'!$I538</f>
        <v>0</v>
      </c>
      <c r="BC538" s="132">
        <f>'REV 04'!BC538/'PALAN % CUMULATIVE REV 04'!$I538</f>
        <v>0</v>
      </c>
      <c r="BD538" s="132">
        <f>'REV 04'!BD538/'PALAN % CUMULATIVE REV 04'!$I538</f>
        <v>0</v>
      </c>
      <c r="BE538" s="132">
        <f>'REV 04'!BE538/'PALAN % CUMULATIVE REV 04'!$I538</f>
        <v>0</v>
      </c>
      <c r="BF538" s="132">
        <f>'REV 04'!BF538/'PALAN % CUMULATIVE REV 04'!$I538</f>
        <v>0</v>
      </c>
      <c r="BG538" s="132">
        <f>'REV 04'!BG538/'PALAN % CUMULATIVE REV 04'!$I538</f>
        <v>0</v>
      </c>
      <c r="BH538" s="132">
        <f>'REV 04'!BH538/'PALAN % CUMULATIVE REV 04'!$I538</f>
        <v>0</v>
      </c>
      <c r="BI538" s="132">
        <f>'REV 04'!BI538/'PALAN % CUMULATIVE REV 04'!$I538</f>
        <v>0</v>
      </c>
      <c r="BJ538" s="132">
        <f>'REV 04'!BJ538/'PALAN % CUMULATIVE REV 04'!$I538</f>
        <v>0</v>
      </c>
      <c r="BK538" s="132">
        <f>'REV 04'!BK538/'PALAN % CUMULATIVE REV 04'!$I538</f>
        <v>0</v>
      </c>
      <c r="BL538" s="132">
        <f>'REV 04'!BL538/'PALAN % CUMULATIVE REV 04'!$I538</f>
        <v>0</v>
      </c>
      <c r="BM538" s="132">
        <f>'REV 04'!BM538/'PALAN % CUMULATIVE REV 04'!$I538</f>
        <v>0</v>
      </c>
      <c r="BN538" s="132">
        <f>'REV 04'!BN538/'PALAN % CUMULATIVE REV 04'!$I538</f>
        <v>0</v>
      </c>
      <c r="BO538" s="132">
        <f>'REV 04'!BO538/'PALAN % CUMULATIVE REV 04'!$I538</f>
        <v>0</v>
      </c>
      <c r="BP538" s="132">
        <f>'REV 04'!BP538/'PALAN % CUMULATIVE REV 04'!$I538</f>
        <v>0</v>
      </c>
      <c r="BQ538" s="132">
        <f>'REV 04'!BQ538/'PALAN % CUMULATIVE REV 04'!$I538</f>
        <v>0</v>
      </c>
      <c r="BR538" s="132">
        <f>'REV 04'!BR538/'PALAN % CUMULATIVE REV 04'!$I538</f>
        <v>0</v>
      </c>
      <c r="BS538" s="132">
        <f>'REV 04'!BS538/'PALAN % CUMULATIVE REV 04'!$I538</f>
        <v>0</v>
      </c>
      <c r="BT538" s="132">
        <f>'REV 04'!BT538/'PALAN % CUMULATIVE REV 04'!$I538</f>
        <v>0</v>
      </c>
      <c r="BU538" s="132">
        <f>'REV 04'!BU538/'PALAN % CUMULATIVE REV 04'!$I538</f>
        <v>0</v>
      </c>
      <c r="BV538" s="132">
        <f>'REV 04'!BV538/'PALAN % CUMULATIVE REV 04'!$I538</f>
        <v>0</v>
      </c>
      <c r="BW538" s="132">
        <f>'REV 04'!BW538/'PALAN % CUMULATIVE REV 04'!$I538</f>
        <v>0</v>
      </c>
      <c r="BX538" s="132">
        <f>'REV 04'!BX538/'PALAN % CUMULATIVE REV 04'!$I538</f>
        <v>0</v>
      </c>
      <c r="BY538" s="132">
        <f>'REV 04'!BY538/'PALAN % CUMULATIVE REV 04'!$I538</f>
        <v>0</v>
      </c>
      <c r="BZ538" s="132">
        <f>'REV 04'!BZ538/'PALAN % CUMULATIVE REV 04'!$I538</f>
        <v>0</v>
      </c>
      <c r="CA538" s="132">
        <f>'REV 04'!CA538/'PALAN % CUMULATIVE REV 04'!$I538</f>
        <v>0</v>
      </c>
      <c r="CB538" s="132">
        <f>'REV 04'!CB538/'PALAN % CUMULATIVE REV 04'!$I538</f>
        <v>0</v>
      </c>
      <c r="CC538" s="132">
        <f>'REV 04'!CC538/'PALAN % CUMULATIVE REV 04'!$I538</f>
        <v>0</v>
      </c>
      <c r="CD538" s="132">
        <f>'REV 04'!CD538/'PALAN % CUMULATIVE REV 04'!$I538</f>
        <v>0</v>
      </c>
      <c r="CE538" s="132">
        <f>'REV 04'!CE538/'PALAN % CUMULATIVE REV 04'!$I538</f>
        <v>0</v>
      </c>
      <c r="CF538" s="132">
        <f>'REV 04'!CF538/'PALAN % CUMULATIVE REV 04'!$I538</f>
        <v>0</v>
      </c>
      <c r="CG538" s="132">
        <f>'REV 04'!CG538/'PALAN % CUMULATIVE REV 04'!$I538</f>
        <v>0</v>
      </c>
      <c r="CH538" s="132">
        <f>'REV 04'!CH538/'PALAN % CUMULATIVE REV 04'!$I538</f>
        <v>0</v>
      </c>
      <c r="CI538" s="132">
        <f>'REV 04'!CI538/'PALAN % CUMULATIVE REV 04'!$I538</f>
        <v>0</v>
      </c>
      <c r="CJ538" s="132">
        <f>'REV 04'!CJ538/'PALAN % CUMULATIVE REV 04'!$I538</f>
        <v>0</v>
      </c>
      <c r="CK538" s="132">
        <f>'REV 04'!CK538/'PALAN % CUMULATIVE REV 04'!$I538</f>
        <v>0</v>
      </c>
      <c r="CL538" s="132">
        <f>'REV 04'!CL538/'PALAN % CUMULATIVE REV 04'!$I538</f>
        <v>0</v>
      </c>
      <c r="CM538" s="132">
        <f>'REV 04'!CM538/'PALAN % CUMULATIVE REV 04'!$I538</f>
        <v>0</v>
      </c>
      <c r="CN538" s="132">
        <f>'REV 04'!CN538/'PALAN % CUMULATIVE REV 04'!$I538</f>
        <v>0</v>
      </c>
      <c r="CO538" s="132">
        <f>'REV 04'!CO538/'PALAN % CUMULATIVE REV 04'!$I538</f>
        <v>0</v>
      </c>
      <c r="CP538" s="132">
        <f>'REV 04'!CP538/'PALAN % CUMULATIVE REV 04'!$I538</f>
        <v>0</v>
      </c>
      <c r="CQ538" s="132">
        <f>'REV 04'!CQ538/'PALAN % CUMULATIVE REV 04'!$I538</f>
        <v>0</v>
      </c>
      <c r="CR538" s="132">
        <f>'REV 04'!CR538/'PALAN % CUMULATIVE REV 04'!$I538</f>
        <v>0</v>
      </c>
      <c r="CS538" s="132">
        <f>'REV 04'!CS538/'PALAN % CUMULATIVE REV 04'!$I538</f>
        <v>0</v>
      </c>
      <c r="CT538" s="132">
        <f>'REV 04'!CT538/'PALAN % CUMULATIVE REV 04'!$I538</f>
        <v>0</v>
      </c>
      <c r="CU538" s="132">
        <f>'REV 04'!CU538/'PALAN % CUMULATIVE REV 04'!$I538</f>
        <v>0</v>
      </c>
      <c r="CV538" s="132">
        <f>'REV 04'!CV538/'PALAN % CUMULATIVE REV 04'!$I538</f>
        <v>0</v>
      </c>
      <c r="CW538" s="132">
        <f>'REV 04'!CW538/'PALAN % CUMULATIVE REV 04'!$I538</f>
        <v>0</v>
      </c>
      <c r="CX538" s="132">
        <f>'REV 04'!CX538/'PALAN % CUMULATIVE REV 04'!$I538</f>
        <v>0</v>
      </c>
      <c r="CY538" s="132">
        <f>'REV 04'!CY538/'PALAN % CUMULATIVE REV 04'!$I538</f>
        <v>0</v>
      </c>
      <c r="CZ538" s="132">
        <f>'REV 04'!CZ538/'PALAN % CUMULATIVE REV 04'!$I538</f>
        <v>0</v>
      </c>
      <c r="DA538" s="132">
        <f>'REV 04'!DA538/'PALAN % CUMULATIVE REV 04'!$I538</f>
        <v>0</v>
      </c>
      <c r="DB538" s="132">
        <f>'REV 04'!DB538/'PALAN % CUMULATIVE REV 04'!$I538</f>
        <v>0</v>
      </c>
      <c r="DC538" s="132">
        <f>'REV 04'!DC538/'PALAN % CUMULATIVE REV 04'!$I538</f>
        <v>0</v>
      </c>
      <c r="DD538" s="132">
        <f>'REV 04'!DD538/'PALAN % CUMULATIVE REV 04'!$I538</f>
        <v>0</v>
      </c>
      <c r="DE538" s="132">
        <f>'REV 04'!DE538/'PALAN % CUMULATIVE REV 04'!$I538</f>
        <v>0</v>
      </c>
      <c r="DF538" s="132">
        <f>'REV 04'!DF538/'PALAN % CUMULATIVE REV 04'!$I538</f>
        <v>0</v>
      </c>
      <c r="DG538" s="132">
        <f>'REV 04'!DG538/'PALAN % CUMULATIVE REV 04'!$I538</f>
        <v>0</v>
      </c>
      <c r="DH538" s="132">
        <f>'REV 04'!DH538/'PALAN % CUMULATIVE REV 04'!$I538</f>
        <v>0</v>
      </c>
      <c r="DI538" s="132">
        <f>'REV 04'!DI538/'PALAN % CUMULATIVE REV 04'!$I538</f>
        <v>0</v>
      </c>
      <c r="DJ538" s="132">
        <f>'REV 04'!DJ538/'PALAN % CUMULATIVE REV 04'!$I538</f>
        <v>0</v>
      </c>
      <c r="DK538" s="132">
        <f>'REV 04'!DK538/'PALAN % CUMULATIVE REV 04'!$I538</f>
        <v>0</v>
      </c>
      <c r="DL538" s="132">
        <f>'REV 04'!DL538/'PALAN % CUMULATIVE REV 04'!$I538</f>
        <v>0</v>
      </c>
      <c r="DM538" s="132">
        <f>'REV 04'!DM538/'PALAN % CUMULATIVE REV 04'!$I538</f>
        <v>0</v>
      </c>
      <c r="DN538" s="132">
        <f>'REV 04'!DN538/'PALAN % CUMULATIVE REV 04'!$I538</f>
        <v>0</v>
      </c>
      <c r="DO538" s="132">
        <f>'REV 04'!DO538/'PALAN % CUMULATIVE REV 04'!$I538</f>
        <v>0</v>
      </c>
      <c r="DP538" s="132">
        <f>'REV 04'!DP538/'PALAN % CUMULATIVE REV 04'!$I538</f>
        <v>0</v>
      </c>
      <c r="DQ538" s="132">
        <f>'REV 04'!DQ538/'PALAN % CUMULATIVE REV 04'!$I538</f>
        <v>0</v>
      </c>
      <c r="DR538" s="132">
        <f>'REV 04'!DR538/'PALAN % CUMULATIVE REV 04'!$I538</f>
        <v>0</v>
      </c>
      <c r="DS538" s="132">
        <f>'REV 04'!DS538/'PALAN % CUMULATIVE REV 04'!$I538</f>
        <v>0</v>
      </c>
      <c r="DT538" s="132">
        <f>'REV 04'!DT538/'PALAN % CUMULATIVE REV 04'!$I538</f>
        <v>0</v>
      </c>
      <c r="DU538" s="132">
        <f>'REV 04'!DU538/'PALAN % CUMULATIVE REV 04'!$I538</f>
        <v>0</v>
      </c>
      <c r="DV538" s="132">
        <f>'REV 04'!DV538/'PALAN % CUMULATIVE REV 04'!$I538</f>
        <v>0</v>
      </c>
      <c r="DW538" s="132">
        <f>'REV 04'!DW538/'PALAN % CUMULATIVE REV 04'!$I538</f>
        <v>0</v>
      </c>
      <c r="DX538" s="132">
        <f>'REV 04'!DX538/'PALAN % CUMULATIVE REV 04'!$I538</f>
        <v>0</v>
      </c>
      <c r="DY538" s="132">
        <f>'REV 04'!DY538/'PALAN % CUMULATIVE REV 04'!$I538</f>
        <v>0</v>
      </c>
      <c r="DZ538" s="132">
        <f>'REV 04'!DZ538/'PALAN % CUMULATIVE REV 04'!$I538</f>
        <v>0</v>
      </c>
      <c r="EA538" s="132">
        <f>'REV 04'!EA538/'PALAN % CUMULATIVE REV 04'!$I538</f>
        <v>0</v>
      </c>
      <c r="EB538" s="132">
        <f>'REV 04'!EB538/'PALAN % CUMULATIVE REV 04'!$I538</f>
        <v>0</v>
      </c>
      <c r="EC538" s="132">
        <f>'REV 04'!EC538/'PALAN % CUMULATIVE REV 04'!$I538</f>
        <v>0</v>
      </c>
      <c r="ED538" s="132">
        <f>'REV 04'!ED538/'PALAN % CUMULATIVE REV 04'!$I538</f>
        <v>0</v>
      </c>
      <c r="EE538" s="132">
        <f>'REV 04'!EE538/'PALAN % CUMULATIVE REV 04'!$I538</f>
        <v>0</v>
      </c>
      <c r="EF538" s="132">
        <f>'REV 04'!EF538/'PALAN % CUMULATIVE REV 04'!$I538</f>
        <v>0</v>
      </c>
      <c r="EG538" s="132">
        <f>'REV 04'!EG538/'PALAN % CUMULATIVE REV 04'!$I538</f>
        <v>0</v>
      </c>
      <c r="EH538" s="132">
        <f>'REV 04'!EH538/'PALAN % CUMULATIVE REV 04'!$I538</f>
        <v>0</v>
      </c>
      <c r="EI538" s="132">
        <f>'REV 04'!EI538/'PALAN % CUMULATIVE REV 04'!$I538</f>
        <v>0</v>
      </c>
      <c r="EJ538" s="132">
        <f>'REV 04'!EJ538/'PALAN % CUMULATIVE REV 04'!$I538</f>
        <v>0</v>
      </c>
      <c r="EK538" s="132">
        <f>'REV 04'!EK538/'PALAN % CUMULATIVE REV 04'!$I538</f>
        <v>0</v>
      </c>
      <c r="EL538" s="132">
        <f>'REV 04'!EL538/'PALAN % CUMULATIVE REV 04'!$I538</f>
        <v>0</v>
      </c>
      <c r="EM538" s="132">
        <f>'REV 04'!EM538/'PALAN % CUMULATIVE REV 04'!$I538</f>
        <v>0</v>
      </c>
      <c r="EN538" s="132">
        <f>'REV 04'!EN538/'PALAN % CUMULATIVE REV 04'!$I538</f>
        <v>0</v>
      </c>
      <c r="EO538" s="132">
        <f>'REV 04'!EO538/'PALAN % CUMULATIVE REV 04'!$I538</f>
        <v>0</v>
      </c>
      <c r="EP538" s="132">
        <f>'REV 04'!EP538/'PALAN % CUMULATIVE REV 04'!$I538</f>
        <v>0</v>
      </c>
      <c r="EQ538" s="132">
        <f>'REV 04'!EQ538/'PALAN % CUMULATIVE REV 04'!$I538</f>
        <v>0</v>
      </c>
      <c r="ER538" s="132">
        <f>'REV 04'!ER538/'PALAN % CUMULATIVE REV 04'!$I538</f>
        <v>0</v>
      </c>
      <c r="ES538" s="132">
        <f>'REV 04'!ES538/'PALAN % CUMULATIVE REV 04'!$I538</f>
        <v>0</v>
      </c>
      <c r="ET538" s="132">
        <f>'REV 04'!ET538/'PALAN % CUMULATIVE REV 04'!$I538</f>
        <v>0</v>
      </c>
      <c r="EU538" s="132">
        <f>'REV 04'!EU538/'PALAN % CUMULATIVE REV 04'!$I538</f>
        <v>0</v>
      </c>
      <c r="EV538" s="132">
        <f>'REV 04'!EV538/'PALAN % CUMULATIVE REV 04'!$I538</f>
        <v>0</v>
      </c>
      <c r="EW538" s="132">
        <f>'REV 04'!EW538/'PALAN % CUMULATIVE REV 04'!$I538</f>
        <v>0</v>
      </c>
      <c r="EX538" s="132">
        <f>'REV 04'!EX538/'PALAN % CUMULATIVE REV 04'!$I538</f>
        <v>0</v>
      </c>
      <c r="EY538" s="132">
        <f>'REV 04'!EY538/'PALAN % CUMULATIVE REV 04'!$I538</f>
        <v>0</v>
      </c>
      <c r="EZ538" s="132">
        <f>'REV 04'!EZ538/'PALAN % CUMULATIVE REV 04'!$I538</f>
        <v>0</v>
      </c>
      <c r="FA538" s="132">
        <f>'REV 04'!FA538/'PALAN % CUMULATIVE REV 04'!$I538</f>
        <v>0</v>
      </c>
      <c r="FB538" s="132">
        <f>'REV 04'!FB538/'PALAN % CUMULATIVE REV 04'!$I538</f>
        <v>0</v>
      </c>
      <c r="FC538" s="132">
        <f>'REV 04'!FC538/'PALAN % CUMULATIVE REV 04'!$I538</f>
        <v>0</v>
      </c>
      <c r="FD538" s="132">
        <f>'REV 04'!FD538/'PALAN % CUMULATIVE REV 04'!$I538</f>
        <v>0</v>
      </c>
      <c r="FE538" s="132">
        <f>'REV 04'!FE538/'PALAN % CUMULATIVE REV 04'!$I538</f>
        <v>0</v>
      </c>
      <c r="FF538" s="132">
        <f>'REV 04'!FF538/'PALAN % CUMULATIVE REV 04'!$I538</f>
        <v>0</v>
      </c>
      <c r="FG538" s="132">
        <f>'REV 04'!FG538/'PALAN % CUMULATIVE REV 04'!$I538</f>
        <v>0</v>
      </c>
      <c r="FH538" s="132">
        <f>'REV 04'!FH538/'PALAN % CUMULATIVE REV 04'!$I538</f>
        <v>0</v>
      </c>
      <c r="FI538" s="132">
        <f>'REV 04'!FI538/'PALAN % CUMULATIVE REV 04'!$I538</f>
        <v>0</v>
      </c>
      <c r="FJ538" s="132">
        <f>'REV 04'!FJ538/'PALAN % CUMULATIVE REV 04'!$I538</f>
        <v>0</v>
      </c>
      <c r="FK538" s="132">
        <f>'REV 04'!FK538/'PALAN % CUMULATIVE REV 04'!$I538</f>
        <v>0</v>
      </c>
      <c r="FL538" s="132">
        <f>'REV 04'!FL538/'PALAN % CUMULATIVE REV 04'!$I538</f>
        <v>0</v>
      </c>
      <c r="FM538" s="132">
        <f>'REV 04'!FM538/'PALAN % CUMULATIVE REV 04'!$I538</f>
        <v>0</v>
      </c>
      <c r="FN538" s="132">
        <f>'REV 04'!FN538/'PALAN % CUMULATIVE REV 04'!$I538</f>
        <v>0</v>
      </c>
      <c r="FO538" s="132">
        <f>'REV 04'!FO538/'PALAN % CUMULATIVE REV 04'!$I538</f>
        <v>0</v>
      </c>
      <c r="FP538" s="132">
        <f>'REV 04'!FP538/'PALAN % CUMULATIVE REV 04'!$I538</f>
        <v>0</v>
      </c>
      <c r="FQ538" s="132">
        <f>'REV 04'!FQ538/'PALAN % CUMULATIVE REV 04'!$I538</f>
        <v>0</v>
      </c>
      <c r="FR538" s="132">
        <f>'REV 04'!FR538/'PALAN % CUMULATIVE REV 04'!$I538</f>
        <v>0</v>
      </c>
      <c r="FS538" s="132">
        <f>'REV 04'!FS538/'PALAN % CUMULATIVE REV 04'!$I538</f>
        <v>0</v>
      </c>
      <c r="FT538" s="132">
        <f>'REV 04'!FT538/'PALAN % CUMULATIVE REV 04'!$I538</f>
        <v>0</v>
      </c>
      <c r="FU538" s="132">
        <f>'REV 04'!FU538/'PALAN % CUMULATIVE REV 04'!$I538</f>
        <v>0</v>
      </c>
      <c r="FV538" s="132">
        <f>'REV 04'!FV538/'PALAN % CUMULATIVE REV 04'!$I538</f>
        <v>0</v>
      </c>
      <c r="FW538" s="132">
        <f>'REV 04'!FW538/'PALAN % CUMULATIVE REV 04'!$I538</f>
        <v>0</v>
      </c>
      <c r="FX538" s="132">
        <f>'REV 04'!FX538/'PALAN % CUMULATIVE REV 04'!$I538</f>
        <v>0</v>
      </c>
      <c r="FY538" s="132">
        <f>'REV 04'!FY538/'PALAN % CUMULATIVE REV 04'!$I538</f>
        <v>0</v>
      </c>
      <c r="FZ538" s="132">
        <f>'REV 04'!FZ538/'PALAN % CUMULATIVE REV 04'!$I538</f>
        <v>0</v>
      </c>
      <c r="GA538" s="132">
        <f>'REV 04'!GA538/'PALAN % CUMULATIVE REV 04'!$I538</f>
        <v>0</v>
      </c>
      <c r="GB538" s="132">
        <f>'REV 04'!GB538/'PALAN % CUMULATIVE REV 04'!$I538</f>
        <v>0</v>
      </c>
      <c r="GC538" s="132">
        <f>'REV 04'!GC538/'PALAN % CUMULATIVE REV 04'!$I538</f>
        <v>0</v>
      </c>
      <c r="GD538" s="132">
        <f>'REV 04'!GD538/'PALAN % CUMULATIVE REV 04'!$I538</f>
        <v>0</v>
      </c>
      <c r="GE538" s="132">
        <f>'REV 04'!GE538/'PALAN % CUMULATIVE REV 04'!$I538</f>
        <v>0</v>
      </c>
      <c r="GF538" s="132">
        <f>'REV 04'!GF538/'PALAN % CUMULATIVE REV 04'!$I538</f>
        <v>0</v>
      </c>
      <c r="GG538" s="132">
        <f>'REV 04'!GG538/'PALAN % CUMULATIVE REV 04'!$I538</f>
        <v>0</v>
      </c>
      <c r="GH538" s="132">
        <f>'REV 04'!GH538/'PALAN % CUMULATIVE REV 04'!$I538</f>
        <v>0</v>
      </c>
      <c r="GI538" s="132">
        <f>'REV 04'!GI538/'PALAN % CUMULATIVE REV 04'!$I538</f>
        <v>0</v>
      </c>
      <c r="GJ538" s="132">
        <f>'REV 04'!GJ538/'PALAN % CUMULATIVE REV 04'!$I538</f>
        <v>0</v>
      </c>
      <c r="GK538" s="132">
        <f>'REV 04'!GK538/'PALAN % CUMULATIVE REV 04'!$I538</f>
        <v>0</v>
      </c>
      <c r="GL538" s="132">
        <f>'REV 04'!GL538/'PALAN % CUMULATIVE REV 04'!$I538</f>
        <v>0</v>
      </c>
      <c r="GM538" s="132">
        <f>'REV 04'!GM538/'PALAN % CUMULATIVE REV 04'!$I538</f>
        <v>0</v>
      </c>
      <c r="GN538" s="132">
        <f>'REV 04'!GN538/'PALAN % CUMULATIVE REV 04'!$I538</f>
        <v>0</v>
      </c>
      <c r="GO538" s="132">
        <f>'REV 04'!GO538/'PALAN % CUMULATIVE REV 04'!$I538</f>
        <v>0</v>
      </c>
      <c r="GP538" s="132">
        <f>'REV 04'!GP538/'PALAN % CUMULATIVE REV 04'!$I538</f>
        <v>0</v>
      </c>
      <c r="GQ538" s="132">
        <f>'REV 04'!GQ538/'PALAN % CUMULATIVE REV 04'!$I538</f>
        <v>0</v>
      </c>
      <c r="GR538" s="132">
        <f>'REV 04'!GR538/'PALAN % CUMULATIVE REV 04'!$I538</f>
        <v>0</v>
      </c>
      <c r="GS538" s="132">
        <f>'REV 04'!GS538/'PALAN % CUMULATIVE REV 04'!$I538</f>
        <v>0</v>
      </c>
      <c r="GT538" s="132">
        <f>'REV 04'!GT538/'PALAN % CUMULATIVE REV 04'!$I538</f>
        <v>0</v>
      </c>
      <c r="GU538" s="132">
        <f>'REV 04'!GU538/'PALAN % CUMULATIVE REV 04'!$I538</f>
        <v>0</v>
      </c>
      <c r="GV538" s="132">
        <f>'REV 04'!GV538/'PALAN % CUMULATIVE REV 04'!$I538</f>
        <v>0</v>
      </c>
      <c r="GW538" s="132">
        <f>'REV 04'!GW538/'PALAN % CUMULATIVE REV 04'!$I538</f>
        <v>0</v>
      </c>
      <c r="GX538" s="132">
        <f>'REV 04'!GX538/'PALAN % CUMULATIVE REV 04'!$I538</f>
        <v>0</v>
      </c>
      <c r="GY538" s="132">
        <f>'REV 04'!GY538/'PALAN % CUMULATIVE REV 04'!$I538</f>
        <v>0</v>
      </c>
      <c r="GZ538" s="132">
        <f>'REV 04'!GZ538/'PALAN % CUMULATIVE REV 04'!$I538</f>
        <v>0</v>
      </c>
      <c r="HA538" s="132">
        <f>'REV 04'!HA538/'PALAN % CUMULATIVE REV 04'!$I538</f>
        <v>0</v>
      </c>
      <c r="HB538" s="132">
        <f>'REV 04'!HB538/'PALAN % CUMULATIVE REV 04'!$I538</f>
        <v>0</v>
      </c>
      <c r="HC538" s="132">
        <f>'REV 04'!HC538/'PALAN % CUMULATIVE REV 04'!$I538</f>
        <v>0</v>
      </c>
      <c r="HD538" s="132">
        <f>'REV 04'!HD538/'PALAN % CUMULATIVE REV 04'!$I538</f>
        <v>0</v>
      </c>
      <c r="HE538" s="132">
        <f>'REV 04'!HE538/'PALAN % CUMULATIVE REV 04'!$I538</f>
        <v>0</v>
      </c>
      <c r="HF538" s="132">
        <f>'REV 04'!HF538/'PALAN % CUMULATIVE REV 04'!$I538</f>
        <v>0</v>
      </c>
      <c r="HG538" s="132">
        <f>'REV 04'!HG538/'PALAN % CUMULATIVE REV 04'!$I538</f>
        <v>0</v>
      </c>
      <c r="HH538" s="132">
        <f>'REV 04'!HH538/'PALAN % CUMULATIVE REV 04'!$I538</f>
        <v>0</v>
      </c>
      <c r="HI538" s="132">
        <f>'REV 04'!HI538/'PALAN % CUMULATIVE REV 04'!$I538</f>
        <v>0</v>
      </c>
      <c r="HJ538" s="132">
        <f>'REV 04'!HJ538/'PALAN % CUMULATIVE REV 04'!$I538</f>
        <v>0</v>
      </c>
      <c r="HK538" s="132">
        <f>'REV 04'!HK538/'PALAN % CUMULATIVE REV 04'!$I538</f>
        <v>0</v>
      </c>
      <c r="HL538" s="132">
        <f>'REV 04'!HL538/'PALAN % CUMULATIVE REV 04'!$I538</f>
        <v>2.628696604600219E-2</v>
      </c>
      <c r="HM538" s="132">
        <f>'REV 04'!HM538/'PALAN % CUMULATIVE REV 04'!$I538</f>
        <v>5.9145673603504929E-2</v>
      </c>
      <c r="HN538" s="132">
        <f>'REV 04'!HN538/'PALAN % CUMULATIVE REV 04'!$I538</f>
        <v>7.8860898138006577E-2</v>
      </c>
      <c r="HO538" s="132">
        <f>'REV 04'!HO538/'PALAN % CUMULATIVE REV 04'!$I538</f>
        <v>0.11171960569550932</v>
      </c>
      <c r="HP538" s="132">
        <f>'REV 04'!HP538/'PALAN % CUMULATIVE REV 04'!$I538</f>
        <v>0.14567360350492881</v>
      </c>
      <c r="HQ538" s="132">
        <f>'REV 04'!HQ538/'PALAN % CUMULATIVE REV 04'!$I538</f>
        <v>0.17853231106243153</v>
      </c>
      <c r="HR538" s="132">
        <f>'REV 04'!HR538/'PALAN % CUMULATIVE REV 04'!$I538</f>
        <v>0.21248630887185105</v>
      </c>
      <c r="HS538" s="132">
        <f>'REV 04'!HS538/'PALAN % CUMULATIVE REV 04'!$I538</f>
        <v>0.24534501642935377</v>
      </c>
      <c r="HT538" s="132">
        <f>'REV 04'!HT538/'PALAN % CUMULATIVE REV 04'!$I538</f>
        <v>0.27929901423877329</v>
      </c>
      <c r="HU538" s="132">
        <f>'REV 04'!HU538/'PALAN % CUMULATIVE REV 04'!$I538</f>
        <v>0.29791894852135814</v>
      </c>
      <c r="HV538" s="132">
        <f>'REV 04'!HV538/'PALAN % CUMULATIVE REV 04'!$I538</f>
        <v>0.33187294633077763</v>
      </c>
      <c r="HW538" s="132">
        <f>'REV 04'!HW538/'PALAN % CUMULATIVE REV 04'!$I538</f>
        <v>0.36473165388828038</v>
      </c>
      <c r="HX538" s="132">
        <f>'REV 04'!HX538/'PALAN % CUMULATIVE REV 04'!$I538</f>
        <v>0.39868565169769987</v>
      </c>
      <c r="HY538" s="132">
        <f>'REV 04'!HY538/'PALAN % CUMULATIVE REV 04'!$I538</f>
        <v>0.43154435925520263</v>
      </c>
      <c r="HZ538" s="132">
        <f>'REV 04'!HZ538/'PALAN % CUMULATIVE REV 04'!$I538</f>
        <v>0.46440306681270538</v>
      </c>
      <c r="IA538" s="132">
        <f>'REV 04'!IA538/'PALAN % CUMULATIVE REV 04'!$I538</f>
        <v>0.49835706462212487</v>
      </c>
      <c r="IB538" s="132">
        <f>'REV 04'!IB538/'PALAN % CUMULATIVE REV 04'!$I538</f>
        <v>0.51697699890470972</v>
      </c>
      <c r="IC538" s="132">
        <f>'REV 04'!IC538/'PALAN % CUMULATIVE REV 04'!$I538</f>
        <v>0.55093099671412926</v>
      </c>
      <c r="ID538" s="132">
        <f>'REV 04'!ID538/'PALAN % CUMULATIVE REV 04'!$I538</f>
        <v>0.58378970427163202</v>
      </c>
      <c r="IE538" s="132">
        <f>'REV 04'!IE538/'PALAN % CUMULATIVE REV 04'!$I538</f>
        <v>0.61774370208105145</v>
      </c>
      <c r="IF538" s="132">
        <f>'REV 04'!IF538/'PALAN % CUMULATIVE REV 04'!$I538</f>
        <v>0.6506024096385542</v>
      </c>
      <c r="IG538" s="132">
        <f>'REV 04'!IG538/'PALAN % CUMULATIVE REV 04'!$I538</f>
        <v>0.68455640744797375</v>
      </c>
      <c r="IH538" s="132">
        <f>'REV 04'!IH538/'PALAN % CUMULATIVE REV 04'!$I538</f>
        <v>0.7174151150054765</v>
      </c>
      <c r="II538" s="132">
        <f>'REV 04'!II538/'PALAN % CUMULATIVE REV 04'!$I538</f>
        <v>0.73713033953997809</v>
      </c>
      <c r="IJ538" s="132">
        <f>'REV 04'!IJ538/'PALAN % CUMULATIVE REV 04'!$I538</f>
        <v>0.76998904709748084</v>
      </c>
      <c r="IK538" s="132">
        <f>'REV 04'!IK538/'PALAN % CUMULATIVE REV 04'!$I538</f>
        <v>0.80284775465498359</v>
      </c>
      <c r="IL538" s="132">
        <f>'REV 04'!IL538/'PALAN % CUMULATIVE REV 04'!$I538</f>
        <v>0.83680175246440303</v>
      </c>
      <c r="IM538" s="132">
        <f>'REV 04'!IM538/'PALAN % CUMULATIVE REV 04'!$I538</f>
        <v>0.86966046002190578</v>
      </c>
      <c r="IN538" s="132">
        <f>'REV 04'!IN538/'PALAN % CUMULATIVE REV 04'!$I538</f>
        <v>0.90361445783132532</v>
      </c>
      <c r="IO538" s="132">
        <f>'REV 04'!IO538/'PALAN % CUMULATIVE REV 04'!$I538</f>
        <v>0.93647316538882808</v>
      </c>
      <c r="IP538" s="132">
        <f>'REV 04'!IP538/'PALAN % CUMULATIVE REV 04'!$I538</f>
        <v>0.95618838992332966</v>
      </c>
      <c r="IQ538" s="132">
        <f>'REV 04'!IQ538/'PALAN % CUMULATIVE REV 04'!$I538</f>
        <v>0.98904709748083242</v>
      </c>
      <c r="IR538" s="132">
        <f>'REV 04'!IR538/'PALAN % CUMULATIVE REV 04'!$I538</f>
        <v>1</v>
      </c>
      <c r="IS538" s="132">
        <f>'REV 04'!IS538/'PALAN % CUMULATIVE REV 04'!$I538</f>
        <v>1</v>
      </c>
      <c r="IT538" s="132">
        <f>'REV 04'!IT538/'PALAN % CUMULATIVE REV 04'!$I538</f>
        <v>1</v>
      </c>
      <c r="IU538" s="132">
        <f>'REV 04'!IU538/'PALAN % CUMULATIVE REV 04'!$I538</f>
        <v>1</v>
      </c>
      <c r="IV538" s="132">
        <f>'REV 04'!IV538/'PALAN % CUMULATIVE REV 04'!$I538</f>
        <v>1</v>
      </c>
      <c r="IW538" s="132">
        <f>'REV 04'!IW538/'PALAN % CUMULATIVE REV 04'!$I538</f>
        <v>1</v>
      </c>
      <c r="IX538" s="132">
        <f>'REV 04'!IX538/'PALAN % CUMULATIVE REV 04'!$I538</f>
        <v>1</v>
      </c>
      <c r="IY538" s="132">
        <f>'REV 04'!IY538/'PALAN % CUMULATIVE REV 04'!$I538</f>
        <v>1</v>
      </c>
      <c r="IZ538" s="132">
        <f>'REV 04'!IZ538/'PALAN % CUMULATIVE REV 04'!$I538</f>
        <v>1</v>
      </c>
      <c r="JA538" s="132">
        <f>'REV 04'!JA538/'PALAN % CUMULATIVE REV 04'!$I538</f>
        <v>1</v>
      </c>
      <c r="JB538" s="132">
        <f>'REV 04'!JB538/'PALAN % CUMULATIVE REV 04'!$I538</f>
        <v>1</v>
      </c>
      <c r="JC538" s="132">
        <f>'REV 04'!JC538/'PALAN % CUMULATIVE REV 04'!$I538</f>
        <v>1</v>
      </c>
      <c r="JD538" s="132">
        <f>'REV 04'!JD538/'PALAN % CUMULATIVE REV 04'!$I538</f>
        <v>1</v>
      </c>
      <c r="JE538" s="132">
        <f>'REV 04'!JE538/'PALAN % CUMULATIVE REV 04'!$I538</f>
        <v>1</v>
      </c>
      <c r="JF538" s="132">
        <f>'REV 04'!JF538/'PALAN % CUMULATIVE REV 04'!$I538</f>
        <v>1</v>
      </c>
      <c r="JG538" s="132">
        <f>'REV 04'!JG538/'PALAN % CUMULATIVE REV 04'!$I538</f>
        <v>1</v>
      </c>
      <c r="JH538" s="132">
        <f>'REV 04'!JH538/'PALAN % CUMULATIVE REV 04'!$I538</f>
        <v>1</v>
      </c>
      <c r="JI538" s="132">
        <f>'REV 04'!JI538/'PALAN % CUMULATIVE REV 04'!$I538</f>
        <v>1</v>
      </c>
      <c r="JJ538" s="132">
        <f>'REV 04'!JJ538/'PALAN % CUMULATIVE REV 04'!$I538</f>
        <v>1</v>
      </c>
      <c r="JK538" s="132">
        <f>'REV 04'!JK538/'PALAN % CUMULATIVE REV 04'!$I538</f>
        <v>1</v>
      </c>
      <c r="JL538" s="132">
        <f>'REV 04'!JL538/'PALAN % CUMULATIVE REV 04'!$I538</f>
        <v>1</v>
      </c>
      <c r="JM538" s="132">
        <f>'REV 04'!JM538/'PALAN % CUMULATIVE REV 04'!$I538</f>
        <v>1</v>
      </c>
      <c r="JN538" s="132">
        <f>'REV 04'!JN538/'PALAN % CUMULATIVE REV 04'!$I538</f>
        <v>1</v>
      </c>
      <c r="JO538" s="132">
        <f>'REV 04'!JO538/'PALAN % CUMULATIVE REV 04'!$I538</f>
        <v>1</v>
      </c>
      <c r="JP538" s="132">
        <f>'REV 04'!JP538/'PALAN % CUMULATIVE REV 04'!$I538</f>
        <v>1</v>
      </c>
      <c r="JQ538" s="132">
        <f>'REV 04'!JQ538/'PALAN % CUMULATIVE REV 04'!$I538</f>
        <v>1</v>
      </c>
      <c r="JR538" s="132">
        <f>'REV 04'!JR538/'PALAN % CUMULATIVE REV 04'!$I538</f>
        <v>1</v>
      </c>
      <c r="JS538" s="132">
        <f>'REV 04'!JS538/'PALAN % CUMULATIVE REV 04'!$I538</f>
        <v>1</v>
      </c>
      <c r="JT538" s="132">
        <f>'REV 04'!JT538/'PALAN % CUMULATIVE REV 04'!$I538</f>
        <v>1</v>
      </c>
      <c r="JU538" s="132">
        <f>'REV 04'!JU538/'PALAN % CUMULATIVE REV 04'!$I538</f>
        <v>1</v>
      </c>
      <c r="JV538" s="132">
        <f>'REV 04'!JV538/'PALAN % CUMULATIVE REV 04'!$I538</f>
        <v>1</v>
      </c>
      <c r="JW538" s="132">
        <f>'REV 04'!JW538/'PALAN % CUMULATIVE REV 04'!$I538</f>
        <v>1</v>
      </c>
      <c r="JX538" s="132">
        <f>'REV 04'!JX538/'PALAN % CUMULATIVE REV 04'!$I538</f>
        <v>1</v>
      </c>
      <c r="JY538" s="132">
        <f>'REV 04'!JY538/'PALAN % CUMULATIVE REV 04'!$I538</f>
        <v>1</v>
      </c>
      <c r="JZ538" s="132">
        <f>'REV 04'!JZ538/'PALAN % CUMULATIVE REV 04'!$I538</f>
        <v>1</v>
      </c>
      <c r="KA538" s="132">
        <f>'REV 04'!KA538/'PALAN % CUMULATIVE REV 04'!$I538</f>
        <v>1</v>
      </c>
      <c r="KB538" s="132">
        <f>'REV 04'!KB538/'PALAN % CUMULATIVE REV 04'!$I538</f>
        <v>1</v>
      </c>
      <c r="KC538" s="132">
        <f>'REV 04'!KC538/'PALAN % CUMULATIVE REV 04'!$I538</f>
        <v>1</v>
      </c>
      <c r="KD538" s="132">
        <f>'REV 04'!KD538/'PALAN % CUMULATIVE REV 04'!$I538</f>
        <v>1</v>
      </c>
      <c r="KE538" s="132">
        <f>'REV 04'!KE538/'PALAN % CUMULATIVE REV 04'!$I538</f>
        <v>1</v>
      </c>
      <c r="KF538" s="132">
        <f>'REV 04'!KF538/'PALAN % CUMULATIVE REV 04'!$I538</f>
        <v>1</v>
      </c>
      <c r="KG538" s="132">
        <f>'REV 04'!KG538/'PALAN % CUMULATIVE REV 04'!$I538</f>
        <v>1</v>
      </c>
      <c r="KH538" s="132">
        <f>'REV 04'!KH538/'PALAN % CUMULATIVE REV 04'!$I538</f>
        <v>1</v>
      </c>
      <c r="KI538" s="132">
        <f>'REV 04'!KI538/'PALAN % CUMULATIVE REV 04'!$I538</f>
        <v>1</v>
      </c>
      <c r="KJ538" s="132">
        <f>'REV 04'!KJ538/'PALAN % CUMULATIVE REV 04'!$I538</f>
        <v>1</v>
      </c>
      <c r="KK538" s="132">
        <f>'REV 04'!KK538/'PALAN % CUMULATIVE REV 04'!$I538</f>
        <v>1</v>
      </c>
      <c r="KL538" s="132">
        <f>'REV 04'!KL538/'PALAN % CUMULATIVE REV 04'!$I538</f>
        <v>1</v>
      </c>
      <c r="KM538" s="132">
        <f>'REV 04'!KM538/'PALAN % CUMULATIVE REV 04'!$I538</f>
        <v>1</v>
      </c>
      <c r="KN538" s="132">
        <f>'REV 04'!KN538/'PALAN % CUMULATIVE REV 04'!$I538</f>
        <v>1</v>
      </c>
      <c r="KO538" s="132">
        <f>'REV 04'!KO538/'PALAN % CUMULATIVE REV 04'!$I538</f>
        <v>1</v>
      </c>
      <c r="KP538" s="132">
        <f>'REV 04'!KP538/'PALAN % CUMULATIVE REV 04'!$I538</f>
        <v>1</v>
      </c>
      <c r="KQ538" s="132">
        <f>'REV 04'!KQ538/'PALAN % CUMULATIVE REV 04'!$I538</f>
        <v>1</v>
      </c>
      <c r="KR538" s="132">
        <f>'REV 04'!KR538/'PALAN % CUMULATIVE REV 04'!$I538</f>
        <v>1</v>
      </c>
      <c r="KS538" s="132">
        <f>'REV 04'!KS538/'PALAN % CUMULATIVE REV 04'!$I538</f>
        <v>1</v>
      </c>
      <c r="KT538" s="132">
        <f>'REV 04'!KT538/'PALAN % CUMULATIVE REV 04'!$I538</f>
        <v>1</v>
      </c>
      <c r="KU538" s="132">
        <f>'REV 04'!KU538/'PALAN % CUMULATIVE REV 04'!$I538</f>
        <v>1</v>
      </c>
      <c r="KV538" s="132">
        <f>'REV 04'!KV538/'PALAN % CUMULATIVE REV 04'!$I538</f>
        <v>1</v>
      </c>
      <c r="KW538" s="132">
        <f>'REV 04'!KW538/'PALAN % CUMULATIVE REV 04'!$I538</f>
        <v>1</v>
      </c>
      <c r="KX538" s="132">
        <f>'REV 04'!KX538/'PALAN % CUMULATIVE REV 04'!$I538</f>
        <v>1</v>
      </c>
      <c r="KY538" s="132">
        <f>'REV 04'!KY538/'PALAN % CUMULATIVE REV 04'!$I538</f>
        <v>1</v>
      </c>
      <c r="KZ538" s="132">
        <f>'REV 04'!KZ538/'PALAN % CUMULATIVE REV 04'!$I538</f>
        <v>1</v>
      </c>
      <c r="LA538" s="132">
        <f>'REV 04'!LA538/'PALAN % CUMULATIVE REV 04'!$I538</f>
        <v>1</v>
      </c>
      <c r="LB538" s="132">
        <f>'REV 04'!LB538/'PALAN % CUMULATIVE REV 04'!$I538</f>
        <v>1</v>
      </c>
      <c r="LC538" s="132">
        <f>'REV 04'!LC538/'PALAN % CUMULATIVE REV 04'!$I538</f>
        <v>1</v>
      </c>
      <c r="LD538" s="132">
        <f>'REV 04'!LD538/'PALAN % CUMULATIVE REV 04'!$I538</f>
        <v>1</v>
      </c>
      <c r="LE538" s="132">
        <f>'REV 04'!LE538/'PALAN % CUMULATIVE REV 04'!$I538</f>
        <v>1</v>
      </c>
      <c r="LF538" s="132">
        <f>'REV 04'!LF538/'PALAN % CUMULATIVE REV 04'!$I538</f>
        <v>1</v>
      </c>
      <c r="LG538" s="132">
        <f>'REV 04'!LG538/'PALAN % CUMULATIVE REV 04'!$I538</f>
        <v>1</v>
      </c>
      <c r="LH538" s="132">
        <f>'REV 04'!LH538/'PALAN % CUMULATIVE REV 04'!$I538</f>
        <v>1</v>
      </c>
      <c r="LI538" s="132">
        <f>'REV 04'!LI538/'PALAN % CUMULATIVE REV 04'!$I538</f>
        <v>1</v>
      </c>
      <c r="LJ538" s="132">
        <f>'REV 04'!LJ538/'PALAN % CUMULATIVE REV 04'!$I538</f>
        <v>1</v>
      </c>
      <c r="LK538" s="132">
        <f>'REV 04'!LK538/'PALAN % CUMULATIVE REV 04'!$I538</f>
        <v>1</v>
      </c>
      <c r="LL538" s="132">
        <f>'REV 04'!LL538/'PALAN % CUMULATIVE REV 04'!$I538</f>
        <v>1</v>
      </c>
      <c r="LM538" s="132">
        <f>'REV 04'!LM538/'PALAN % CUMULATIVE REV 04'!$I538</f>
        <v>1</v>
      </c>
      <c r="LN538" s="132">
        <f>'REV 04'!LN538/'PALAN % CUMULATIVE REV 04'!$I538</f>
        <v>1</v>
      </c>
      <c r="LO538" s="132">
        <f>'REV 04'!LO538/'PALAN % CUMULATIVE REV 04'!$I538</f>
        <v>1</v>
      </c>
      <c r="LP538" s="132">
        <f>'REV 04'!LP538/'PALAN % CUMULATIVE REV 04'!$I538</f>
        <v>1</v>
      </c>
      <c r="LQ538" s="132">
        <f>'REV 04'!LQ538/'PALAN % CUMULATIVE REV 04'!$I538</f>
        <v>1</v>
      </c>
      <c r="LR538" s="132">
        <f>'REV 04'!LR538/'PALAN % CUMULATIVE REV 04'!$I538</f>
        <v>1</v>
      </c>
      <c r="LS538" s="132">
        <f>'REV 04'!LS538/'PALAN % CUMULATIVE REV 04'!$I538</f>
        <v>1</v>
      </c>
      <c r="LT538" s="132">
        <f>'REV 04'!LT538/'PALAN % CUMULATIVE REV 04'!$I538</f>
        <v>1</v>
      </c>
      <c r="LU538" s="132">
        <f>'REV 04'!LU538/'PALAN % CUMULATIVE REV 04'!$I538</f>
        <v>1</v>
      </c>
      <c r="LV538" s="132">
        <f>'REV 04'!LV538/'PALAN % CUMULATIVE REV 04'!$I538</f>
        <v>1</v>
      </c>
      <c r="LW538" s="132">
        <f>'REV 04'!LW538/'PALAN % CUMULATIVE REV 04'!$I538</f>
        <v>1</v>
      </c>
      <c r="LX538" s="132">
        <f>'REV 04'!LX538/'PALAN % CUMULATIVE REV 04'!$I538</f>
        <v>1</v>
      </c>
      <c r="LY538" s="132">
        <f>'REV 04'!LY538/'PALAN % CUMULATIVE REV 04'!$I538</f>
        <v>1</v>
      </c>
      <c r="LZ538" s="132">
        <f>'REV 04'!LZ538/'PALAN % CUMULATIVE REV 04'!$I538</f>
        <v>1</v>
      </c>
      <c r="MA538" s="132">
        <f>'REV 04'!MA538/'PALAN % CUMULATIVE REV 04'!$I538</f>
        <v>1</v>
      </c>
      <c r="MB538" s="132">
        <f>'REV 04'!MB538/'PALAN % CUMULATIVE REV 04'!$I538</f>
        <v>1</v>
      </c>
      <c r="MC538" s="132">
        <f>'REV 04'!MC538/'PALAN % CUMULATIVE REV 04'!$I538</f>
        <v>1</v>
      </c>
      <c r="MD538" s="132">
        <f>'REV 04'!MD538/'PALAN % CUMULATIVE REV 04'!$I538</f>
        <v>1</v>
      </c>
      <c r="ME538" s="132">
        <f>'REV 04'!ME538/'PALAN % CUMULATIVE REV 04'!$I538</f>
        <v>1</v>
      </c>
      <c r="MF538" s="132">
        <f>'REV 04'!MF538/'PALAN % CUMULATIVE REV 04'!$I538</f>
        <v>1</v>
      </c>
      <c r="MG538" s="132">
        <f>'REV 04'!MG538/'PALAN % CUMULATIVE REV 04'!$I538</f>
        <v>1</v>
      </c>
      <c r="MH538" s="132">
        <f>'REV 04'!MH538/'PALAN % CUMULATIVE REV 04'!$I538</f>
        <v>1</v>
      </c>
      <c r="MI538" s="132">
        <f>'REV 04'!MI538/'PALAN % CUMULATIVE REV 04'!$I538</f>
        <v>1</v>
      </c>
      <c r="MJ538" s="132">
        <f>'REV 04'!MJ538/'PALAN % CUMULATIVE REV 04'!$I538</f>
        <v>1</v>
      </c>
      <c r="MK538" s="132">
        <f>'REV 04'!MK538/'PALAN % CUMULATIVE REV 04'!$I538</f>
        <v>1</v>
      </c>
      <c r="ML538" s="132">
        <f>'REV 04'!ML538/'PALAN % CUMULATIVE REV 04'!$I538</f>
        <v>1</v>
      </c>
      <c r="MM538" s="132">
        <f>'REV 04'!MM538/'PALAN % CUMULATIVE REV 04'!$I538</f>
        <v>1</v>
      </c>
      <c r="MN538" s="132">
        <f>'REV 04'!MN538/'PALAN % CUMULATIVE REV 04'!$I538</f>
        <v>1</v>
      </c>
      <c r="MO538" s="132">
        <f>'REV 04'!MO538/'PALAN % CUMULATIVE REV 04'!$I538</f>
        <v>1</v>
      </c>
      <c r="MP538" s="132">
        <f>'REV 04'!MP538/'PALAN % CUMULATIVE REV 04'!$I538</f>
        <v>1</v>
      </c>
      <c r="MQ538" s="132">
        <f>'REV 04'!MQ538/'PALAN % CUMULATIVE REV 04'!$I538</f>
        <v>1</v>
      </c>
      <c r="MR538" s="132">
        <f>'REV 04'!MR538/'PALAN % CUMULATIVE REV 04'!$I538</f>
        <v>1</v>
      </c>
      <c r="MS538" s="132">
        <f>'REV 04'!MS538/'PALAN % CUMULATIVE REV 04'!$I538</f>
        <v>1</v>
      </c>
      <c r="MT538" s="132">
        <f>'REV 04'!MT538/'PALAN % CUMULATIVE REV 04'!$I538</f>
        <v>1</v>
      </c>
      <c r="MU538" s="132">
        <f>'REV 04'!MU538/'PALAN % CUMULATIVE REV 04'!$I538</f>
        <v>1</v>
      </c>
      <c r="MV538" s="132">
        <f>'REV 04'!MV538/'PALAN % CUMULATIVE REV 04'!$I538</f>
        <v>1</v>
      </c>
      <c r="MW538" s="132">
        <f>'REV 04'!MW538/'PALAN % CUMULATIVE REV 04'!$I538</f>
        <v>1</v>
      </c>
      <c r="MX538" s="132">
        <f>'REV 04'!MX538/'PALAN % CUMULATIVE REV 04'!$I538</f>
        <v>1</v>
      </c>
      <c r="MY538" s="132">
        <f>'REV 04'!MY538/'PALAN % CUMULATIVE REV 04'!$I538</f>
        <v>1</v>
      </c>
      <c r="MZ538" s="132">
        <f>'REV 04'!MZ538/'PALAN % CUMULATIVE REV 04'!$I538</f>
        <v>1</v>
      </c>
      <c r="NA538" s="132">
        <f>'REV 04'!NA538/'PALAN % CUMULATIVE REV 04'!$I538</f>
        <v>1</v>
      </c>
      <c r="NB538" s="132">
        <f>'REV 04'!NB538/'PALAN % CUMULATIVE REV 04'!$I538</f>
        <v>1</v>
      </c>
      <c r="NC538" s="132">
        <f>'REV 04'!NC538/'PALAN % CUMULATIVE REV 04'!$I538</f>
        <v>1</v>
      </c>
      <c r="ND538" s="132">
        <f>'REV 04'!ND538/'PALAN % CUMULATIVE REV 04'!$I538</f>
        <v>1</v>
      </c>
      <c r="NE538" s="132">
        <f>'REV 04'!NE538/'PALAN % CUMULATIVE REV 04'!$I538</f>
        <v>1</v>
      </c>
      <c r="NF538" s="132">
        <f>'REV 04'!NF538/'PALAN % CUMULATIVE REV 04'!$I538</f>
        <v>1</v>
      </c>
      <c r="NG538" s="132">
        <f>'REV 04'!NG538/'PALAN % CUMULATIVE REV 04'!$I538</f>
        <v>1</v>
      </c>
      <c r="NH538" s="132">
        <f>'REV 04'!NH538/'PALAN % CUMULATIVE REV 04'!$I538</f>
        <v>1</v>
      </c>
      <c r="NI538" s="132">
        <f>'REV 04'!NI538/'PALAN % CUMULATIVE REV 04'!$I538</f>
        <v>1</v>
      </c>
      <c r="NJ538" s="132">
        <f>'REV 04'!NJ538/'PALAN % CUMULATIVE REV 04'!$I538</f>
        <v>1</v>
      </c>
      <c r="NK538" s="132">
        <f>'REV 04'!NK538/'PALAN % CUMULATIVE REV 04'!$I538</f>
        <v>1</v>
      </c>
      <c r="NL538" s="132">
        <f>'REV 04'!NL538/'PALAN % CUMULATIVE REV 04'!$I538</f>
        <v>1</v>
      </c>
      <c r="NM538" s="132">
        <f>'REV 04'!NM538/'PALAN % CUMULATIVE REV 04'!$I538</f>
        <v>1</v>
      </c>
      <c r="NN538" s="132">
        <f>'REV 04'!NN538/'PALAN % CUMULATIVE REV 04'!$I538</f>
        <v>1</v>
      </c>
      <c r="NO538" s="132">
        <f>'REV 04'!NO538/'PALAN % CUMULATIVE REV 04'!$I538</f>
        <v>1</v>
      </c>
      <c r="NP538" s="132">
        <f>'REV 04'!NP538/'PALAN % CUMULATIVE REV 04'!$I538</f>
        <v>1</v>
      </c>
      <c r="NQ538" s="132">
        <f>'REV 04'!NQ538/'PALAN % CUMULATIVE REV 04'!$I538</f>
        <v>1</v>
      </c>
    </row>
    <row r="539" spans="1:381" x14ac:dyDescent="0.25">
      <c r="A539" s="1">
        <f t="shared" si="8"/>
        <v>539</v>
      </c>
      <c r="B539" t="s">
        <v>736</v>
      </c>
      <c r="C539" t="s">
        <v>539</v>
      </c>
      <c r="D539" t="s">
        <v>421</v>
      </c>
      <c r="E539" s="79" t="s">
        <v>68</v>
      </c>
      <c r="F539">
        <v>30</v>
      </c>
      <c r="G539" s="50">
        <v>45455</v>
      </c>
      <c r="H539" s="50">
        <v>45487</v>
      </c>
      <c r="I539">
        <v>913</v>
      </c>
      <c r="K539" s="51">
        <v>0</v>
      </c>
      <c r="L539" t="s">
        <v>130</v>
      </c>
      <c r="M539" s="52">
        <v>0</v>
      </c>
      <c r="N539">
        <v>33</v>
      </c>
      <c r="O539" t="s">
        <v>420</v>
      </c>
      <c r="P539" t="s">
        <v>122</v>
      </c>
      <c r="Q539" s="33">
        <f>'REV 04'!Q539/'PALAN % CUMULATIVE REV 04'!$I539</f>
        <v>0</v>
      </c>
      <c r="R539" s="33">
        <f>'REV 04'!R539/'PALAN % CUMULATIVE REV 04'!$I539</f>
        <v>0</v>
      </c>
      <c r="S539" s="33">
        <f>'REV 04'!S539/'PALAN % CUMULATIVE REV 04'!$I539</f>
        <v>0</v>
      </c>
      <c r="T539" s="33">
        <f>'REV 04'!T539/'PALAN % CUMULATIVE REV 04'!$I539</f>
        <v>0</v>
      </c>
      <c r="U539" s="33">
        <f>'REV 04'!U539/'PALAN % CUMULATIVE REV 04'!$I539</f>
        <v>0</v>
      </c>
      <c r="V539" s="33">
        <f>'REV 04'!V539/'PALAN % CUMULATIVE REV 04'!$I539</f>
        <v>0</v>
      </c>
      <c r="W539" s="33">
        <f>'REV 04'!W539/'PALAN % CUMULATIVE REV 04'!$I539</f>
        <v>0</v>
      </c>
      <c r="X539" s="33">
        <f>'REV 04'!X539/'PALAN % CUMULATIVE REV 04'!$I539</f>
        <v>0</v>
      </c>
      <c r="Y539" s="33">
        <f>'REV 04'!Y539/'PALAN % CUMULATIVE REV 04'!$I539</f>
        <v>0</v>
      </c>
      <c r="Z539" s="33">
        <f>'REV 04'!Z539/'PALAN % CUMULATIVE REV 04'!$I539</f>
        <v>0</v>
      </c>
      <c r="AA539" s="33">
        <f>'REV 04'!AA539/'PALAN % CUMULATIVE REV 04'!$I539</f>
        <v>0</v>
      </c>
      <c r="AB539" s="33">
        <f>'REV 04'!AB539/'PALAN % CUMULATIVE REV 04'!$I539</f>
        <v>0</v>
      </c>
      <c r="AC539" s="33">
        <f>'REV 04'!AC539/'PALAN % CUMULATIVE REV 04'!$I539</f>
        <v>0</v>
      </c>
      <c r="AD539" s="33">
        <f>'REV 04'!AD539/'PALAN % CUMULATIVE REV 04'!$I539</f>
        <v>0</v>
      </c>
      <c r="AE539" s="33">
        <f>'REV 04'!AE539/'PALAN % CUMULATIVE REV 04'!$I539</f>
        <v>0</v>
      </c>
      <c r="AF539" s="33">
        <f>'REV 04'!AF539/'PALAN % CUMULATIVE REV 04'!$I539</f>
        <v>0</v>
      </c>
      <c r="AG539" s="33">
        <f>'REV 04'!AG539/'PALAN % CUMULATIVE REV 04'!$I539</f>
        <v>0</v>
      </c>
      <c r="AH539" s="33">
        <f>'REV 04'!AH539/'PALAN % CUMULATIVE REV 04'!$I539</f>
        <v>0</v>
      </c>
      <c r="AI539" s="33">
        <f>'REV 04'!AI539/'PALAN % CUMULATIVE REV 04'!$I539</f>
        <v>0</v>
      </c>
      <c r="AJ539" s="33">
        <f>'REV 04'!AJ539/'PALAN % CUMULATIVE REV 04'!$I539</f>
        <v>0</v>
      </c>
      <c r="AK539" s="33">
        <f>'REV 04'!AK539/'PALAN % CUMULATIVE REV 04'!$I539</f>
        <v>0</v>
      </c>
      <c r="AL539" s="33">
        <f>'REV 04'!AL539/'PALAN % CUMULATIVE REV 04'!$I539</f>
        <v>0</v>
      </c>
      <c r="AM539" s="33">
        <f>'REV 04'!AM539/'PALAN % CUMULATIVE REV 04'!$I539</f>
        <v>0</v>
      </c>
      <c r="AN539" s="33">
        <f>'REV 04'!AN539/'PALAN % CUMULATIVE REV 04'!$I539</f>
        <v>0</v>
      </c>
      <c r="AO539" s="33">
        <f>'REV 04'!AO539/'PALAN % CUMULATIVE REV 04'!$I539</f>
        <v>0</v>
      </c>
      <c r="AP539" s="33">
        <f>'REV 04'!AP539/'PALAN % CUMULATIVE REV 04'!$I539</f>
        <v>0</v>
      </c>
      <c r="AQ539" s="33">
        <f>'REV 04'!AQ539/'PALAN % CUMULATIVE REV 04'!$I539</f>
        <v>0</v>
      </c>
      <c r="AR539" s="33">
        <f>'REV 04'!AR539/'PALAN % CUMULATIVE REV 04'!$I539</f>
        <v>0</v>
      </c>
      <c r="AS539" s="33">
        <f>'REV 04'!AS539/'PALAN % CUMULATIVE REV 04'!$I539</f>
        <v>0</v>
      </c>
      <c r="AT539" s="33">
        <f>'REV 04'!AT539/'PALAN % CUMULATIVE REV 04'!$I539</f>
        <v>0</v>
      </c>
      <c r="AU539" s="33">
        <f>'REV 04'!AU539/'PALAN % CUMULATIVE REV 04'!$I539</f>
        <v>0</v>
      </c>
      <c r="AV539" s="33">
        <f>'REV 04'!AV539/'PALAN % CUMULATIVE REV 04'!$I539</f>
        <v>0</v>
      </c>
      <c r="AW539" s="33">
        <f>'REV 04'!AW539/'PALAN % CUMULATIVE REV 04'!$I539</f>
        <v>0</v>
      </c>
      <c r="AX539" s="33">
        <f>'REV 04'!AX539/'PALAN % CUMULATIVE REV 04'!$I539</f>
        <v>0</v>
      </c>
      <c r="AY539" s="33">
        <f>'REV 04'!AY539/'PALAN % CUMULATIVE REV 04'!$I539</f>
        <v>0</v>
      </c>
      <c r="AZ539" s="33">
        <f>'REV 04'!AZ539/'PALAN % CUMULATIVE REV 04'!$I539</f>
        <v>0</v>
      </c>
      <c r="BA539" s="33">
        <f>'REV 04'!BA539/'PALAN % CUMULATIVE REV 04'!$I539</f>
        <v>0</v>
      </c>
      <c r="BB539" s="33">
        <f>'REV 04'!BB539/'PALAN % CUMULATIVE REV 04'!$I539</f>
        <v>0</v>
      </c>
      <c r="BC539" s="33">
        <f>'REV 04'!BC539/'PALAN % CUMULATIVE REV 04'!$I539</f>
        <v>0</v>
      </c>
      <c r="BD539" s="33">
        <f>'REV 04'!BD539/'PALAN % CUMULATIVE REV 04'!$I539</f>
        <v>0</v>
      </c>
      <c r="BE539" s="33">
        <f>'REV 04'!BE539/'PALAN % CUMULATIVE REV 04'!$I539</f>
        <v>0</v>
      </c>
      <c r="BF539" s="33">
        <f>'REV 04'!BF539/'PALAN % CUMULATIVE REV 04'!$I539</f>
        <v>0</v>
      </c>
      <c r="BG539" s="33">
        <f>'REV 04'!BG539/'PALAN % CUMULATIVE REV 04'!$I539</f>
        <v>0</v>
      </c>
      <c r="BH539" s="33">
        <f>'REV 04'!BH539/'PALAN % CUMULATIVE REV 04'!$I539</f>
        <v>0</v>
      </c>
      <c r="BI539" s="33">
        <f>'REV 04'!BI539/'PALAN % CUMULATIVE REV 04'!$I539</f>
        <v>0</v>
      </c>
      <c r="BJ539" s="33">
        <f>'REV 04'!BJ539/'PALAN % CUMULATIVE REV 04'!$I539</f>
        <v>0</v>
      </c>
      <c r="BK539" s="33">
        <f>'REV 04'!BK539/'PALAN % CUMULATIVE REV 04'!$I539</f>
        <v>0</v>
      </c>
      <c r="BL539" s="33">
        <f>'REV 04'!BL539/'PALAN % CUMULATIVE REV 04'!$I539</f>
        <v>0</v>
      </c>
      <c r="BM539" s="33">
        <f>'REV 04'!BM539/'PALAN % CUMULATIVE REV 04'!$I539</f>
        <v>0</v>
      </c>
      <c r="BN539" s="33">
        <f>'REV 04'!BN539/'PALAN % CUMULATIVE REV 04'!$I539</f>
        <v>0</v>
      </c>
      <c r="BO539" s="33">
        <f>'REV 04'!BO539/'PALAN % CUMULATIVE REV 04'!$I539</f>
        <v>0</v>
      </c>
      <c r="BP539" s="33">
        <f>'REV 04'!BP539/'PALAN % CUMULATIVE REV 04'!$I539</f>
        <v>0</v>
      </c>
      <c r="BQ539" s="33">
        <f>'REV 04'!BQ539/'PALAN % CUMULATIVE REV 04'!$I539</f>
        <v>0</v>
      </c>
      <c r="BR539" s="33">
        <f>'REV 04'!BR539/'PALAN % CUMULATIVE REV 04'!$I539</f>
        <v>0</v>
      </c>
      <c r="BS539" s="33">
        <f>'REV 04'!BS539/'PALAN % CUMULATIVE REV 04'!$I539</f>
        <v>0</v>
      </c>
      <c r="BT539" s="33">
        <f>'REV 04'!BT539/'PALAN % CUMULATIVE REV 04'!$I539</f>
        <v>0</v>
      </c>
      <c r="BU539" s="33">
        <f>'REV 04'!BU539/'PALAN % CUMULATIVE REV 04'!$I539</f>
        <v>0</v>
      </c>
      <c r="BV539" s="33">
        <f>'REV 04'!BV539/'PALAN % CUMULATIVE REV 04'!$I539</f>
        <v>0</v>
      </c>
      <c r="BW539" s="33">
        <f>'REV 04'!BW539/'PALAN % CUMULATIVE REV 04'!$I539</f>
        <v>0</v>
      </c>
      <c r="BX539" s="33">
        <f>'REV 04'!BX539/'PALAN % CUMULATIVE REV 04'!$I539</f>
        <v>0</v>
      </c>
      <c r="BY539" s="33">
        <f>'REV 04'!BY539/'PALAN % CUMULATIVE REV 04'!$I539</f>
        <v>0</v>
      </c>
      <c r="BZ539" s="33">
        <f>'REV 04'!BZ539/'PALAN % CUMULATIVE REV 04'!$I539</f>
        <v>0</v>
      </c>
      <c r="CA539" s="33">
        <f>'REV 04'!CA539/'PALAN % CUMULATIVE REV 04'!$I539</f>
        <v>0</v>
      </c>
      <c r="CB539" s="33">
        <f>'REV 04'!CB539/'PALAN % CUMULATIVE REV 04'!$I539</f>
        <v>0</v>
      </c>
      <c r="CC539" s="33">
        <f>'REV 04'!CC539/'PALAN % CUMULATIVE REV 04'!$I539</f>
        <v>0</v>
      </c>
      <c r="CD539" s="33">
        <f>'REV 04'!CD539/'PALAN % CUMULATIVE REV 04'!$I539</f>
        <v>0</v>
      </c>
      <c r="CE539" s="33">
        <f>'REV 04'!CE539/'PALAN % CUMULATIVE REV 04'!$I539</f>
        <v>0</v>
      </c>
      <c r="CF539" s="33">
        <f>'REV 04'!CF539/'PALAN % CUMULATIVE REV 04'!$I539</f>
        <v>0</v>
      </c>
      <c r="CG539" s="33">
        <f>'REV 04'!CG539/'PALAN % CUMULATIVE REV 04'!$I539</f>
        <v>0</v>
      </c>
      <c r="CH539" s="33">
        <f>'REV 04'!CH539/'PALAN % CUMULATIVE REV 04'!$I539</f>
        <v>0</v>
      </c>
      <c r="CI539" s="33">
        <f>'REV 04'!CI539/'PALAN % CUMULATIVE REV 04'!$I539</f>
        <v>0</v>
      </c>
      <c r="CJ539" s="33">
        <f>'REV 04'!CJ539/'PALAN % CUMULATIVE REV 04'!$I539</f>
        <v>0</v>
      </c>
      <c r="CK539" s="33">
        <f>'REV 04'!CK539/'PALAN % CUMULATIVE REV 04'!$I539</f>
        <v>0</v>
      </c>
      <c r="CL539" s="33">
        <f>'REV 04'!CL539/'PALAN % CUMULATIVE REV 04'!$I539</f>
        <v>0</v>
      </c>
      <c r="CM539" s="33">
        <f>'REV 04'!CM539/'PALAN % CUMULATIVE REV 04'!$I539</f>
        <v>0</v>
      </c>
      <c r="CN539" s="33">
        <f>'REV 04'!CN539/'PALAN % CUMULATIVE REV 04'!$I539</f>
        <v>0</v>
      </c>
      <c r="CO539" s="33">
        <f>'REV 04'!CO539/'PALAN % CUMULATIVE REV 04'!$I539</f>
        <v>0</v>
      </c>
      <c r="CP539" s="33">
        <f>'REV 04'!CP539/'PALAN % CUMULATIVE REV 04'!$I539</f>
        <v>0</v>
      </c>
      <c r="CQ539" s="33">
        <f>'REV 04'!CQ539/'PALAN % CUMULATIVE REV 04'!$I539</f>
        <v>0</v>
      </c>
      <c r="CR539" s="33">
        <f>'REV 04'!CR539/'PALAN % CUMULATIVE REV 04'!$I539</f>
        <v>0</v>
      </c>
      <c r="CS539" s="33">
        <f>'REV 04'!CS539/'PALAN % CUMULATIVE REV 04'!$I539</f>
        <v>0</v>
      </c>
      <c r="CT539" s="33">
        <f>'REV 04'!CT539/'PALAN % CUMULATIVE REV 04'!$I539</f>
        <v>0</v>
      </c>
      <c r="CU539" s="33">
        <f>'REV 04'!CU539/'PALAN % CUMULATIVE REV 04'!$I539</f>
        <v>0</v>
      </c>
      <c r="CV539" s="33">
        <f>'REV 04'!CV539/'PALAN % CUMULATIVE REV 04'!$I539</f>
        <v>0</v>
      </c>
      <c r="CW539" s="33">
        <f>'REV 04'!CW539/'PALAN % CUMULATIVE REV 04'!$I539</f>
        <v>0</v>
      </c>
      <c r="CX539" s="33">
        <f>'REV 04'!CX539/'PALAN % CUMULATIVE REV 04'!$I539</f>
        <v>0</v>
      </c>
      <c r="CY539" s="33">
        <f>'REV 04'!CY539/'PALAN % CUMULATIVE REV 04'!$I539</f>
        <v>0</v>
      </c>
      <c r="CZ539" s="33">
        <f>'REV 04'!CZ539/'PALAN % CUMULATIVE REV 04'!$I539</f>
        <v>0</v>
      </c>
      <c r="DA539" s="33">
        <f>'REV 04'!DA539/'PALAN % CUMULATIVE REV 04'!$I539</f>
        <v>0</v>
      </c>
      <c r="DB539" s="33">
        <f>'REV 04'!DB539/'PALAN % CUMULATIVE REV 04'!$I539</f>
        <v>0</v>
      </c>
      <c r="DC539" s="33">
        <f>'REV 04'!DC539/'PALAN % CUMULATIVE REV 04'!$I539</f>
        <v>0</v>
      </c>
      <c r="DD539" s="33">
        <f>'REV 04'!DD539/'PALAN % CUMULATIVE REV 04'!$I539</f>
        <v>0</v>
      </c>
      <c r="DE539" s="33">
        <f>'REV 04'!DE539/'PALAN % CUMULATIVE REV 04'!$I539</f>
        <v>0</v>
      </c>
      <c r="DF539" s="33">
        <f>'REV 04'!DF539/'PALAN % CUMULATIVE REV 04'!$I539</f>
        <v>0</v>
      </c>
      <c r="DG539" s="33">
        <f>'REV 04'!DG539/'PALAN % CUMULATIVE REV 04'!$I539</f>
        <v>0</v>
      </c>
      <c r="DH539" s="33">
        <f>'REV 04'!DH539/'PALAN % CUMULATIVE REV 04'!$I539</f>
        <v>0</v>
      </c>
      <c r="DI539" s="33">
        <f>'REV 04'!DI539/'PALAN % CUMULATIVE REV 04'!$I539</f>
        <v>0</v>
      </c>
      <c r="DJ539" s="33">
        <f>'REV 04'!DJ539/'PALAN % CUMULATIVE REV 04'!$I539</f>
        <v>0</v>
      </c>
      <c r="DK539" s="33">
        <f>'REV 04'!DK539/'PALAN % CUMULATIVE REV 04'!$I539</f>
        <v>0</v>
      </c>
      <c r="DL539" s="33">
        <f>'REV 04'!DL539/'PALAN % CUMULATIVE REV 04'!$I539</f>
        <v>0</v>
      </c>
      <c r="DM539" s="33">
        <f>'REV 04'!DM539/'PALAN % CUMULATIVE REV 04'!$I539</f>
        <v>0</v>
      </c>
      <c r="DN539" s="33">
        <f>'REV 04'!DN539/'PALAN % CUMULATIVE REV 04'!$I539</f>
        <v>0</v>
      </c>
      <c r="DO539" s="33">
        <f>'REV 04'!DO539/'PALAN % CUMULATIVE REV 04'!$I539</f>
        <v>0</v>
      </c>
      <c r="DP539" s="33">
        <f>'REV 04'!DP539/'PALAN % CUMULATIVE REV 04'!$I539</f>
        <v>0</v>
      </c>
      <c r="DQ539" s="33">
        <f>'REV 04'!DQ539/'PALAN % CUMULATIVE REV 04'!$I539</f>
        <v>0</v>
      </c>
      <c r="DR539" s="33">
        <f>'REV 04'!DR539/'PALAN % CUMULATIVE REV 04'!$I539</f>
        <v>0</v>
      </c>
      <c r="DS539" s="33">
        <f>'REV 04'!DS539/'PALAN % CUMULATIVE REV 04'!$I539</f>
        <v>0</v>
      </c>
      <c r="DT539" s="33">
        <f>'REV 04'!DT539/'PALAN % CUMULATIVE REV 04'!$I539</f>
        <v>0</v>
      </c>
      <c r="DU539" s="33">
        <f>'REV 04'!DU539/'PALAN % CUMULATIVE REV 04'!$I539</f>
        <v>0</v>
      </c>
      <c r="DV539" s="33">
        <f>'REV 04'!DV539/'PALAN % CUMULATIVE REV 04'!$I539</f>
        <v>0</v>
      </c>
      <c r="DW539" s="33">
        <f>'REV 04'!DW539/'PALAN % CUMULATIVE REV 04'!$I539</f>
        <v>0</v>
      </c>
      <c r="DX539" s="33">
        <f>'REV 04'!DX539/'PALAN % CUMULATIVE REV 04'!$I539</f>
        <v>0</v>
      </c>
      <c r="DY539" s="33">
        <f>'REV 04'!DY539/'PALAN % CUMULATIVE REV 04'!$I539</f>
        <v>0</v>
      </c>
      <c r="DZ539" s="33">
        <f>'REV 04'!DZ539/'PALAN % CUMULATIVE REV 04'!$I539</f>
        <v>0</v>
      </c>
      <c r="EA539" s="33">
        <f>'REV 04'!EA539/'PALAN % CUMULATIVE REV 04'!$I539</f>
        <v>0</v>
      </c>
      <c r="EB539" s="33">
        <f>'REV 04'!EB539/'PALAN % CUMULATIVE REV 04'!$I539</f>
        <v>0</v>
      </c>
      <c r="EC539" s="33">
        <f>'REV 04'!EC539/'PALAN % CUMULATIVE REV 04'!$I539</f>
        <v>0</v>
      </c>
      <c r="ED539" s="33">
        <f>'REV 04'!ED539/'PALAN % CUMULATIVE REV 04'!$I539</f>
        <v>0</v>
      </c>
      <c r="EE539" s="33">
        <f>'REV 04'!EE539/'PALAN % CUMULATIVE REV 04'!$I539</f>
        <v>0</v>
      </c>
      <c r="EF539" s="33">
        <f>'REV 04'!EF539/'PALAN % CUMULATIVE REV 04'!$I539</f>
        <v>0</v>
      </c>
      <c r="EG539" s="33">
        <f>'REV 04'!EG539/'PALAN % CUMULATIVE REV 04'!$I539</f>
        <v>0</v>
      </c>
      <c r="EH539" s="33">
        <f>'REV 04'!EH539/'PALAN % CUMULATIVE REV 04'!$I539</f>
        <v>0</v>
      </c>
      <c r="EI539" s="33">
        <f>'REV 04'!EI539/'PALAN % CUMULATIVE REV 04'!$I539</f>
        <v>0</v>
      </c>
      <c r="EJ539" s="33">
        <f>'REV 04'!EJ539/'PALAN % CUMULATIVE REV 04'!$I539</f>
        <v>0</v>
      </c>
      <c r="EK539" s="33">
        <f>'REV 04'!EK539/'PALAN % CUMULATIVE REV 04'!$I539</f>
        <v>0</v>
      </c>
      <c r="EL539" s="33">
        <f>'REV 04'!EL539/'PALAN % CUMULATIVE REV 04'!$I539</f>
        <v>0</v>
      </c>
      <c r="EM539" s="33">
        <f>'REV 04'!EM539/'PALAN % CUMULATIVE REV 04'!$I539</f>
        <v>0</v>
      </c>
      <c r="EN539" s="33">
        <f>'REV 04'!EN539/'PALAN % CUMULATIVE REV 04'!$I539</f>
        <v>0</v>
      </c>
      <c r="EO539" s="33">
        <f>'REV 04'!EO539/'PALAN % CUMULATIVE REV 04'!$I539</f>
        <v>0</v>
      </c>
      <c r="EP539" s="33">
        <f>'REV 04'!EP539/'PALAN % CUMULATIVE REV 04'!$I539</f>
        <v>0</v>
      </c>
      <c r="EQ539" s="33">
        <f>'REV 04'!EQ539/'PALAN % CUMULATIVE REV 04'!$I539</f>
        <v>0</v>
      </c>
      <c r="ER539" s="33">
        <f>'REV 04'!ER539/'PALAN % CUMULATIVE REV 04'!$I539</f>
        <v>0</v>
      </c>
      <c r="ES539" s="33">
        <f>'REV 04'!ES539/'PALAN % CUMULATIVE REV 04'!$I539</f>
        <v>0</v>
      </c>
      <c r="ET539" s="33">
        <f>'REV 04'!ET539/'PALAN % CUMULATIVE REV 04'!$I539</f>
        <v>0</v>
      </c>
      <c r="EU539" s="33">
        <f>'REV 04'!EU539/'PALAN % CUMULATIVE REV 04'!$I539</f>
        <v>0</v>
      </c>
      <c r="EV539" s="33">
        <f>'REV 04'!EV539/'PALAN % CUMULATIVE REV 04'!$I539</f>
        <v>0</v>
      </c>
      <c r="EW539" s="33">
        <f>'REV 04'!EW539/'PALAN % CUMULATIVE REV 04'!$I539</f>
        <v>0</v>
      </c>
      <c r="EX539" s="33">
        <f>'REV 04'!EX539/'PALAN % CUMULATIVE REV 04'!$I539</f>
        <v>0</v>
      </c>
      <c r="EY539" s="33">
        <f>'REV 04'!EY539/'PALAN % CUMULATIVE REV 04'!$I539</f>
        <v>0</v>
      </c>
      <c r="EZ539" s="33">
        <f>'REV 04'!EZ539/'PALAN % CUMULATIVE REV 04'!$I539</f>
        <v>0</v>
      </c>
      <c r="FA539" s="33">
        <f>'REV 04'!FA539/'PALAN % CUMULATIVE REV 04'!$I539</f>
        <v>0</v>
      </c>
      <c r="FB539" s="33">
        <f>'REV 04'!FB539/'PALAN % CUMULATIVE REV 04'!$I539</f>
        <v>0</v>
      </c>
      <c r="FC539" s="33">
        <f>'REV 04'!FC539/'PALAN % CUMULATIVE REV 04'!$I539</f>
        <v>0</v>
      </c>
      <c r="FD539" s="33">
        <f>'REV 04'!FD539/'PALAN % CUMULATIVE REV 04'!$I539</f>
        <v>0</v>
      </c>
      <c r="FE539" s="33">
        <f>'REV 04'!FE539/'PALAN % CUMULATIVE REV 04'!$I539</f>
        <v>0</v>
      </c>
      <c r="FF539" s="33">
        <f>'REV 04'!FF539/'PALAN % CUMULATIVE REV 04'!$I539</f>
        <v>0</v>
      </c>
      <c r="FG539" s="33">
        <f>'REV 04'!FG539/'PALAN % CUMULATIVE REV 04'!$I539</f>
        <v>0</v>
      </c>
      <c r="FH539" s="33">
        <f>'REV 04'!FH539/'PALAN % CUMULATIVE REV 04'!$I539</f>
        <v>0</v>
      </c>
      <c r="FI539" s="33">
        <f>'REV 04'!FI539/'PALAN % CUMULATIVE REV 04'!$I539</f>
        <v>0</v>
      </c>
      <c r="FJ539" s="33">
        <f>'REV 04'!FJ539/'PALAN % CUMULATIVE REV 04'!$I539</f>
        <v>0</v>
      </c>
      <c r="FK539" s="33">
        <f>'REV 04'!FK539/'PALAN % CUMULATIVE REV 04'!$I539</f>
        <v>0</v>
      </c>
      <c r="FL539" s="33">
        <f>'REV 04'!FL539/'PALAN % CUMULATIVE REV 04'!$I539</f>
        <v>0</v>
      </c>
      <c r="FM539" s="33">
        <f>'REV 04'!FM539/'PALAN % CUMULATIVE REV 04'!$I539</f>
        <v>0</v>
      </c>
      <c r="FN539" s="33">
        <f>'REV 04'!FN539/'PALAN % CUMULATIVE REV 04'!$I539</f>
        <v>0</v>
      </c>
      <c r="FO539" s="33">
        <f>'REV 04'!FO539/'PALAN % CUMULATIVE REV 04'!$I539</f>
        <v>0</v>
      </c>
      <c r="FP539" s="33">
        <f>'REV 04'!FP539/'PALAN % CUMULATIVE REV 04'!$I539</f>
        <v>0</v>
      </c>
      <c r="FQ539" s="33">
        <f>'REV 04'!FQ539/'PALAN % CUMULATIVE REV 04'!$I539</f>
        <v>0</v>
      </c>
      <c r="FR539" s="33">
        <f>'REV 04'!FR539/'PALAN % CUMULATIVE REV 04'!$I539</f>
        <v>0</v>
      </c>
      <c r="FS539" s="33">
        <f>'REV 04'!FS539/'PALAN % CUMULATIVE REV 04'!$I539</f>
        <v>0</v>
      </c>
      <c r="FT539" s="33">
        <f>'REV 04'!FT539/'PALAN % CUMULATIVE REV 04'!$I539</f>
        <v>0</v>
      </c>
      <c r="FU539" s="33">
        <f>'REV 04'!FU539/'PALAN % CUMULATIVE REV 04'!$I539</f>
        <v>0</v>
      </c>
      <c r="FV539" s="33">
        <f>'REV 04'!FV539/'PALAN % CUMULATIVE REV 04'!$I539</f>
        <v>0</v>
      </c>
      <c r="FW539" s="33">
        <f>'REV 04'!FW539/'PALAN % CUMULATIVE REV 04'!$I539</f>
        <v>0</v>
      </c>
      <c r="FX539" s="33">
        <f>'REV 04'!FX539/'PALAN % CUMULATIVE REV 04'!$I539</f>
        <v>0</v>
      </c>
      <c r="FY539" s="33">
        <f>'REV 04'!FY539/'PALAN % CUMULATIVE REV 04'!$I539</f>
        <v>0</v>
      </c>
      <c r="FZ539" s="33">
        <f>'REV 04'!FZ539/'PALAN % CUMULATIVE REV 04'!$I539</f>
        <v>0</v>
      </c>
      <c r="GA539" s="33">
        <f>'REV 04'!GA539/'PALAN % CUMULATIVE REV 04'!$I539</f>
        <v>0</v>
      </c>
      <c r="GB539" s="33">
        <f>'REV 04'!GB539/'PALAN % CUMULATIVE REV 04'!$I539</f>
        <v>0</v>
      </c>
      <c r="GC539" s="33">
        <f>'REV 04'!GC539/'PALAN % CUMULATIVE REV 04'!$I539</f>
        <v>0</v>
      </c>
      <c r="GD539" s="33">
        <f>'REV 04'!GD539/'PALAN % CUMULATIVE REV 04'!$I539</f>
        <v>0</v>
      </c>
      <c r="GE539" s="33">
        <f>'REV 04'!GE539/'PALAN % CUMULATIVE REV 04'!$I539</f>
        <v>0</v>
      </c>
      <c r="GF539" s="33">
        <f>'REV 04'!GF539/'PALAN % CUMULATIVE REV 04'!$I539</f>
        <v>0</v>
      </c>
      <c r="GG539" s="33">
        <f>'REV 04'!GG539/'PALAN % CUMULATIVE REV 04'!$I539</f>
        <v>0</v>
      </c>
      <c r="GH539" s="33">
        <f>'REV 04'!GH539/'PALAN % CUMULATIVE REV 04'!$I539</f>
        <v>0</v>
      </c>
      <c r="GI539" s="33">
        <f>'REV 04'!GI539/'PALAN % CUMULATIVE REV 04'!$I539</f>
        <v>0</v>
      </c>
      <c r="GJ539" s="33">
        <f>'REV 04'!GJ539/'PALAN % CUMULATIVE REV 04'!$I539</f>
        <v>0</v>
      </c>
      <c r="GK539" s="33">
        <f>'REV 04'!GK539/'PALAN % CUMULATIVE REV 04'!$I539</f>
        <v>0</v>
      </c>
      <c r="GL539" s="33">
        <f>'REV 04'!GL539/'PALAN % CUMULATIVE REV 04'!$I539</f>
        <v>0</v>
      </c>
      <c r="GM539" s="33">
        <f>'REV 04'!GM539/'PALAN % CUMULATIVE REV 04'!$I539</f>
        <v>0</v>
      </c>
      <c r="GN539" s="33">
        <f>'REV 04'!GN539/'PALAN % CUMULATIVE REV 04'!$I539</f>
        <v>0</v>
      </c>
      <c r="GO539" s="33">
        <f>'REV 04'!GO539/'PALAN % CUMULATIVE REV 04'!$I539</f>
        <v>0</v>
      </c>
      <c r="GP539" s="33">
        <f>'REV 04'!GP539/'PALAN % CUMULATIVE REV 04'!$I539</f>
        <v>0</v>
      </c>
      <c r="GQ539" s="33">
        <f>'REV 04'!GQ539/'PALAN % CUMULATIVE REV 04'!$I539</f>
        <v>0</v>
      </c>
      <c r="GR539" s="33">
        <f>'REV 04'!GR539/'PALAN % CUMULATIVE REV 04'!$I539</f>
        <v>0</v>
      </c>
      <c r="GS539" s="33">
        <f>'REV 04'!GS539/'PALAN % CUMULATIVE REV 04'!$I539</f>
        <v>0</v>
      </c>
      <c r="GT539" s="33">
        <f>'REV 04'!GT539/'PALAN % CUMULATIVE REV 04'!$I539</f>
        <v>0</v>
      </c>
      <c r="GU539" s="33">
        <f>'REV 04'!GU539/'PALAN % CUMULATIVE REV 04'!$I539</f>
        <v>0</v>
      </c>
      <c r="GV539" s="33">
        <f>'REV 04'!GV539/'PALAN % CUMULATIVE REV 04'!$I539</f>
        <v>0</v>
      </c>
      <c r="GW539" s="33">
        <f>'REV 04'!GW539/'PALAN % CUMULATIVE REV 04'!$I539</f>
        <v>0</v>
      </c>
      <c r="GX539" s="33">
        <f>'REV 04'!GX539/'PALAN % CUMULATIVE REV 04'!$I539</f>
        <v>0</v>
      </c>
      <c r="GY539" s="33">
        <f>'REV 04'!GY539/'PALAN % CUMULATIVE REV 04'!$I539</f>
        <v>0</v>
      </c>
      <c r="GZ539" s="33">
        <f>'REV 04'!GZ539/'PALAN % CUMULATIVE REV 04'!$I539</f>
        <v>0</v>
      </c>
      <c r="HA539" s="33">
        <f>'REV 04'!HA539/'PALAN % CUMULATIVE REV 04'!$I539</f>
        <v>0</v>
      </c>
      <c r="HB539" s="33">
        <f>'REV 04'!HB539/'PALAN % CUMULATIVE REV 04'!$I539</f>
        <v>0</v>
      </c>
      <c r="HC539" s="33">
        <f>'REV 04'!HC539/'PALAN % CUMULATIVE REV 04'!$I539</f>
        <v>0</v>
      </c>
      <c r="HD539" s="33">
        <f>'REV 04'!HD539/'PALAN % CUMULATIVE REV 04'!$I539</f>
        <v>0</v>
      </c>
      <c r="HE539" s="33">
        <f>'REV 04'!HE539/'PALAN % CUMULATIVE REV 04'!$I539</f>
        <v>0</v>
      </c>
      <c r="HF539" s="33">
        <f>'REV 04'!HF539/'PALAN % CUMULATIVE REV 04'!$I539</f>
        <v>0</v>
      </c>
      <c r="HG539" s="33">
        <f>'REV 04'!HG539/'PALAN % CUMULATIVE REV 04'!$I539</f>
        <v>0</v>
      </c>
      <c r="HH539" s="33">
        <f>'REV 04'!HH539/'PALAN % CUMULATIVE REV 04'!$I539</f>
        <v>0</v>
      </c>
      <c r="HI539" s="33">
        <f>'REV 04'!HI539/'PALAN % CUMULATIVE REV 04'!$I539</f>
        <v>0</v>
      </c>
      <c r="HJ539" s="33">
        <f>'REV 04'!HJ539/'PALAN % CUMULATIVE REV 04'!$I539</f>
        <v>0</v>
      </c>
      <c r="HK539" s="33">
        <f>'REV 04'!HK539/'PALAN % CUMULATIVE REV 04'!$I539</f>
        <v>0</v>
      </c>
      <c r="HL539" s="33">
        <f>'REV 04'!HL539/'PALAN % CUMULATIVE REV 04'!$I539</f>
        <v>2.628696604600219E-2</v>
      </c>
      <c r="HM539" s="33">
        <f>'REV 04'!HM539/'PALAN % CUMULATIVE REV 04'!$I539</f>
        <v>5.9145673603504929E-2</v>
      </c>
      <c r="HN539" s="33">
        <f>'REV 04'!HN539/'PALAN % CUMULATIVE REV 04'!$I539</f>
        <v>7.8860898138006577E-2</v>
      </c>
      <c r="HO539" s="33">
        <f>'REV 04'!HO539/'PALAN % CUMULATIVE REV 04'!$I539</f>
        <v>0.11171960569550932</v>
      </c>
      <c r="HP539" s="33">
        <f>'REV 04'!HP539/'PALAN % CUMULATIVE REV 04'!$I539</f>
        <v>0.14567360350492881</v>
      </c>
      <c r="HQ539" s="33">
        <f>'REV 04'!HQ539/'PALAN % CUMULATIVE REV 04'!$I539</f>
        <v>0.17853231106243153</v>
      </c>
      <c r="HR539" s="33">
        <f>'REV 04'!HR539/'PALAN % CUMULATIVE REV 04'!$I539</f>
        <v>0.21248630887185105</v>
      </c>
      <c r="HS539" s="33">
        <f>'REV 04'!HS539/'PALAN % CUMULATIVE REV 04'!$I539</f>
        <v>0.24534501642935377</v>
      </c>
      <c r="HT539" s="33">
        <f>'REV 04'!HT539/'PALAN % CUMULATIVE REV 04'!$I539</f>
        <v>0.27929901423877329</v>
      </c>
      <c r="HU539" s="33">
        <f>'REV 04'!HU539/'PALAN % CUMULATIVE REV 04'!$I539</f>
        <v>0.29791894852135814</v>
      </c>
      <c r="HV539" s="33">
        <f>'REV 04'!HV539/'PALAN % CUMULATIVE REV 04'!$I539</f>
        <v>0.33187294633077763</v>
      </c>
      <c r="HW539" s="33">
        <f>'REV 04'!HW539/'PALAN % CUMULATIVE REV 04'!$I539</f>
        <v>0.36473165388828038</v>
      </c>
      <c r="HX539" s="33">
        <f>'REV 04'!HX539/'PALAN % CUMULATIVE REV 04'!$I539</f>
        <v>0.39868565169769987</v>
      </c>
      <c r="HY539" s="33">
        <f>'REV 04'!HY539/'PALAN % CUMULATIVE REV 04'!$I539</f>
        <v>0.43154435925520263</v>
      </c>
      <c r="HZ539" s="33">
        <f>'REV 04'!HZ539/'PALAN % CUMULATIVE REV 04'!$I539</f>
        <v>0.46440306681270538</v>
      </c>
      <c r="IA539" s="33">
        <f>'REV 04'!IA539/'PALAN % CUMULATIVE REV 04'!$I539</f>
        <v>0.49835706462212487</v>
      </c>
      <c r="IB539" s="33">
        <f>'REV 04'!IB539/'PALAN % CUMULATIVE REV 04'!$I539</f>
        <v>0.51697699890470972</v>
      </c>
      <c r="IC539" s="33">
        <f>'REV 04'!IC539/'PALAN % CUMULATIVE REV 04'!$I539</f>
        <v>0.55093099671412926</v>
      </c>
      <c r="ID539" s="33">
        <f>'REV 04'!ID539/'PALAN % CUMULATIVE REV 04'!$I539</f>
        <v>0.58378970427163202</v>
      </c>
      <c r="IE539" s="33">
        <f>'REV 04'!IE539/'PALAN % CUMULATIVE REV 04'!$I539</f>
        <v>0.61774370208105145</v>
      </c>
      <c r="IF539" s="33">
        <f>'REV 04'!IF539/'PALAN % CUMULATIVE REV 04'!$I539</f>
        <v>0.6506024096385542</v>
      </c>
      <c r="IG539" s="33">
        <f>'REV 04'!IG539/'PALAN % CUMULATIVE REV 04'!$I539</f>
        <v>0.68455640744797375</v>
      </c>
      <c r="IH539" s="33">
        <f>'REV 04'!IH539/'PALAN % CUMULATIVE REV 04'!$I539</f>
        <v>0.7174151150054765</v>
      </c>
      <c r="II539" s="33">
        <f>'REV 04'!II539/'PALAN % CUMULATIVE REV 04'!$I539</f>
        <v>0.73713033953997809</v>
      </c>
      <c r="IJ539" s="33">
        <f>'REV 04'!IJ539/'PALAN % CUMULATIVE REV 04'!$I539</f>
        <v>0.76998904709748084</v>
      </c>
      <c r="IK539" s="33">
        <f>'REV 04'!IK539/'PALAN % CUMULATIVE REV 04'!$I539</f>
        <v>0.80284775465498359</v>
      </c>
      <c r="IL539" s="33">
        <f>'REV 04'!IL539/'PALAN % CUMULATIVE REV 04'!$I539</f>
        <v>0.83680175246440303</v>
      </c>
      <c r="IM539" s="33">
        <f>'REV 04'!IM539/'PALAN % CUMULATIVE REV 04'!$I539</f>
        <v>0.86966046002190578</v>
      </c>
      <c r="IN539" s="33">
        <f>'REV 04'!IN539/'PALAN % CUMULATIVE REV 04'!$I539</f>
        <v>0.90361445783132532</v>
      </c>
      <c r="IO539" s="33">
        <f>'REV 04'!IO539/'PALAN % CUMULATIVE REV 04'!$I539</f>
        <v>0.93647316538882808</v>
      </c>
      <c r="IP539" s="33">
        <f>'REV 04'!IP539/'PALAN % CUMULATIVE REV 04'!$I539</f>
        <v>0.95618838992332966</v>
      </c>
      <c r="IQ539" s="33">
        <f>'REV 04'!IQ539/'PALAN % CUMULATIVE REV 04'!$I539</f>
        <v>0.98904709748083242</v>
      </c>
      <c r="IR539" s="33">
        <f>'REV 04'!IR539/'PALAN % CUMULATIVE REV 04'!$I539</f>
        <v>1</v>
      </c>
      <c r="IS539" s="33">
        <f>'REV 04'!IS539/'PALAN % CUMULATIVE REV 04'!$I539</f>
        <v>1</v>
      </c>
      <c r="IT539" s="33">
        <f>'REV 04'!IT539/'PALAN % CUMULATIVE REV 04'!$I539</f>
        <v>1</v>
      </c>
      <c r="IU539" s="33">
        <f>'REV 04'!IU539/'PALAN % CUMULATIVE REV 04'!$I539</f>
        <v>1</v>
      </c>
      <c r="IV539" s="33">
        <f>'REV 04'!IV539/'PALAN % CUMULATIVE REV 04'!$I539</f>
        <v>1</v>
      </c>
      <c r="IW539" s="33">
        <f>'REV 04'!IW539/'PALAN % CUMULATIVE REV 04'!$I539</f>
        <v>1</v>
      </c>
      <c r="IX539" s="33">
        <f>'REV 04'!IX539/'PALAN % CUMULATIVE REV 04'!$I539</f>
        <v>1</v>
      </c>
      <c r="IY539" s="33">
        <f>'REV 04'!IY539/'PALAN % CUMULATIVE REV 04'!$I539</f>
        <v>1</v>
      </c>
      <c r="IZ539" s="33">
        <f>'REV 04'!IZ539/'PALAN % CUMULATIVE REV 04'!$I539</f>
        <v>1</v>
      </c>
      <c r="JA539" s="33">
        <f>'REV 04'!JA539/'PALAN % CUMULATIVE REV 04'!$I539</f>
        <v>1</v>
      </c>
      <c r="JB539" s="33">
        <f>'REV 04'!JB539/'PALAN % CUMULATIVE REV 04'!$I539</f>
        <v>1</v>
      </c>
      <c r="JC539" s="33">
        <f>'REV 04'!JC539/'PALAN % CUMULATIVE REV 04'!$I539</f>
        <v>1</v>
      </c>
      <c r="JD539" s="33">
        <f>'REV 04'!JD539/'PALAN % CUMULATIVE REV 04'!$I539</f>
        <v>1</v>
      </c>
      <c r="JE539" s="33">
        <f>'REV 04'!JE539/'PALAN % CUMULATIVE REV 04'!$I539</f>
        <v>1</v>
      </c>
      <c r="JF539" s="33">
        <f>'REV 04'!JF539/'PALAN % CUMULATIVE REV 04'!$I539</f>
        <v>1</v>
      </c>
      <c r="JG539" s="33">
        <f>'REV 04'!JG539/'PALAN % CUMULATIVE REV 04'!$I539</f>
        <v>1</v>
      </c>
      <c r="JH539" s="33">
        <f>'REV 04'!JH539/'PALAN % CUMULATIVE REV 04'!$I539</f>
        <v>1</v>
      </c>
      <c r="JI539" s="33">
        <f>'REV 04'!JI539/'PALAN % CUMULATIVE REV 04'!$I539</f>
        <v>1</v>
      </c>
      <c r="JJ539" s="33">
        <f>'REV 04'!JJ539/'PALAN % CUMULATIVE REV 04'!$I539</f>
        <v>1</v>
      </c>
      <c r="JK539" s="33">
        <f>'REV 04'!JK539/'PALAN % CUMULATIVE REV 04'!$I539</f>
        <v>1</v>
      </c>
      <c r="JL539" s="33">
        <f>'REV 04'!JL539/'PALAN % CUMULATIVE REV 04'!$I539</f>
        <v>1</v>
      </c>
      <c r="JM539" s="33">
        <f>'REV 04'!JM539/'PALAN % CUMULATIVE REV 04'!$I539</f>
        <v>1</v>
      </c>
      <c r="JN539" s="33">
        <f>'REV 04'!JN539/'PALAN % CUMULATIVE REV 04'!$I539</f>
        <v>1</v>
      </c>
      <c r="JO539" s="33">
        <f>'REV 04'!JO539/'PALAN % CUMULATIVE REV 04'!$I539</f>
        <v>1</v>
      </c>
      <c r="JP539" s="33">
        <f>'REV 04'!JP539/'PALAN % CUMULATIVE REV 04'!$I539</f>
        <v>1</v>
      </c>
      <c r="JQ539" s="33">
        <f>'REV 04'!JQ539/'PALAN % CUMULATIVE REV 04'!$I539</f>
        <v>1</v>
      </c>
      <c r="JR539" s="33">
        <f>'REV 04'!JR539/'PALAN % CUMULATIVE REV 04'!$I539</f>
        <v>1</v>
      </c>
      <c r="JS539" s="33">
        <f>'REV 04'!JS539/'PALAN % CUMULATIVE REV 04'!$I539</f>
        <v>1</v>
      </c>
      <c r="JT539" s="33">
        <f>'REV 04'!JT539/'PALAN % CUMULATIVE REV 04'!$I539</f>
        <v>1</v>
      </c>
      <c r="JU539" s="33">
        <f>'REV 04'!JU539/'PALAN % CUMULATIVE REV 04'!$I539</f>
        <v>1</v>
      </c>
      <c r="JV539" s="33">
        <f>'REV 04'!JV539/'PALAN % CUMULATIVE REV 04'!$I539</f>
        <v>1</v>
      </c>
      <c r="JW539" s="33">
        <f>'REV 04'!JW539/'PALAN % CUMULATIVE REV 04'!$I539</f>
        <v>1</v>
      </c>
      <c r="JX539" s="33">
        <f>'REV 04'!JX539/'PALAN % CUMULATIVE REV 04'!$I539</f>
        <v>1</v>
      </c>
      <c r="JY539" s="33">
        <f>'REV 04'!JY539/'PALAN % CUMULATIVE REV 04'!$I539</f>
        <v>1</v>
      </c>
      <c r="JZ539" s="33">
        <f>'REV 04'!JZ539/'PALAN % CUMULATIVE REV 04'!$I539</f>
        <v>1</v>
      </c>
      <c r="KA539" s="33">
        <f>'REV 04'!KA539/'PALAN % CUMULATIVE REV 04'!$I539</f>
        <v>1</v>
      </c>
      <c r="KB539" s="33">
        <f>'REV 04'!KB539/'PALAN % CUMULATIVE REV 04'!$I539</f>
        <v>1</v>
      </c>
      <c r="KC539" s="33">
        <f>'REV 04'!KC539/'PALAN % CUMULATIVE REV 04'!$I539</f>
        <v>1</v>
      </c>
      <c r="KD539" s="33">
        <f>'REV 04'!KD539/'PALAN % CUMULATIVE REV 04'!$I539</f>
        <v>1</v>
      </c>
      <c r="KE539" s="33">
        <f>'REV 04'!KE539/'PALAN % CUMULATIVE REV 04'!$I539</f>
        <v>1</v>
      </c>
      <c r="KF539" s="33">
        <f>'REV 04'!KF539/'PALAN % CUMULATIVE REV 04'!$I539</f>
        <v>1</v>
      </c>
      <c r="KG539" s="33">
        <f>'REV 04'!KG539/'PALAN % CUMULATIVE REV 04'!$I539</f>
        <v>1</v>
      </c>
      <c r="KH539" s="33">
        <f>'REV 04'!KH539/'PALAN % CUMULATIVE REV 04'!$I539</f>
        <v>1</v>
      </c>
      <c r="KI539" s="33">
        <f>'REV 04'!KI539/'PALAN % CUMULATIVE REV 04'!$I539</f>
        <v>1</v>
      </c>
      <c r="KJ539" s="33">
        <f>'REV 04'!KJ539/'PALAN % CUMULATIVE REV 04'!$I539</f>
        <v>1</v>
      </c>
      <c r="KK539" s="33">
        <f>'REV 04'!KK539/'PALAN % CUMULATIVE REV 04'!$I539</f>
        <v>1</v>
      </c>
      <c r="KL539" s="33">
        <f>'REV 04'!KL539/'PALAN % CUMULATIVE REV 04'!$I539</f>
        <v>1</v>
      </c>
      <c r="KM539" s="33">
        <f>'REV 04'!KM539/'PALAN % CUMULATIVE REV 04'!$I539</f>
        <v>1</v>
      </c>
      <c r="KN539" s="33">
        <f>'REV 04'!KN539/'PALAN % CUMULATIVE REV 04'!$I539</f>
        <v>1</v>
      </c>
      <c r="KO539" s="33">
        <f>'REV 04'!KO539/'PALAN % CUMULATIVE REV 04'!$I539</f>
        <v>1</v>
      </c>
      <c r="KP539" s="33">
        <f>'REV 04'!KP539/'PALAN % CUMULATIVE REV 04'!$I539</f>
        <v>1</v>
      </c>
      <c r="KQ539" s="33">
        <f>'REV 04'!KQ539/'PALAN % CUMULATIVE REV 04'!$I539</f>
        <v>1</v>
      </c>
      <c r="KR539" s="33">
        <f>'REV 04'!KR539/'PALAN % CUMULATIVE REV 04'!$I539</f>
        <v>1</v>
      </c>
      <c r="KS539" s="33">
        <f>'REV 04'!KS539/'PALAN % CUMULATIVE REV 04'!$I539</f>
        <v>1</v>
      </c>
      <c r="KT539" s="33">
        <f>'REV 04'!KT539/'PALAN % CUMULATIVE REV 04'!$I539</f>
        <v>1</v>
      </c>
      <c r="KU539" s="33">
        <f>'REV 04'!KU539/'PALAN % CUMULATIVE REV 04'!$I539</f>
        <v>1</v>
      </c>
      <c r="KV539" s="33">
        <f>'REV 04'!KV539/'PALAN % CUMULATIVE REV 04'!$I539</f>
        <v>1</v>
      </c>
      <c r="KW539" s="33">
        <f>'REV 04'!KW539/'PALAN % CUMULATIVE REV 04'!$I539</f>
        <v>1</v>
      </c>
      <c r="KX539" s="33">
        <f>'REV 04'!KX539/'PALAN % CUMULATIVE REV 04'!$I539</f>
        <v>1</v>
      </c>
      <c r="KY539" s="33">
        <f>'REV 04'!KY539/'PALAN % CUMULATIVE REV 04'!$I539</f>
        <v>1</v>
      </c>
      <c r="KZ539" s="33">
        <f>'REV 04'!KZ539/'PALAN % CUMULATIVE REV 04'!$I539</f>
        <v>1</v>
      </c>
      <c r="LA539" s="33">
        <f>'REV 04'!LA539/'PALAN % CUMULATIVE REV 04'!$I539</f>
        <v>1</v>
      </c>
      <c r="LB539" s="33">
        <f>'REV 04'!LB539/'PALAN % CUMULATIVE REV 04'!$I539</f>
        <v>1</v>
      </c>
      <c r="LC539" s="33">
        <f>'REV 04'!LC539/'PALAN % CUMULATIVE REV 04'!$I539</f>
        <v>1</v>
      </c>
      <c r="LD539" s="33">
        <f>'REV 04'!LD539/'PALAN % CUMULATIVE REV 04'!$I539</f>
        <v>1</v>
      </c>
      <c r="LE539" s="33">
        <f>'REV 04'!LE539/'PALAN % CUMULATIVE REV 04'!$I539</f>
        <v>1</v>
      </c>
      <c r="LF539" s="33">
        <f>'REV 04'!LF539/'PALAN % CUMULATIVE REV 04'!$I539</f>
        <v>1</v>
      </c>
      <c r="LG539" s="33">
        <f>'REV 04'!LG539/'PALAN % CUMULATIVE REV 04'!$I539</f>
        <v>1</v>
      </c>
      <c r="LH539" s="33">
        <f>'REV 04'!LH539/'PALAN % CUMULATIVE REV 04'!$I539</f>
        <v>1</v>
      </c>
      <c r="LI539" s="33">
        <f>'REV 04'!LI539/'PALAN % CUMULATIVE REV 04'!$I539</f>
        <v>1</v>
      </c>
      <c r="LJ539" s="33">
        <f>'REV 04'!LJ539/'PALAN % CUMULATIVE REV 04'!$I539</f>
        <v>1</v>
      </c>
      <c r="LK539" s="33">
        <f>'REV 04'!LK539/'PALAN % CUMULATIVE REV 04'!$I539</f>
        <v>1</v>
      </c>
      <c r="LL539" s="33">
        <f>'REV 04'!LL539/'PALAN % CUMULATIVE REV 04'!$I539</f>
        <v>1</v>
      </c>
      <c r="LM539" s="33">
        <f>'REV 04'!LM539/'PALAN % CUMULATIVE REV 04'!$I539</f>
        <v>1</v>
      </c>
      <c r="LN539" s="33">
        <f>'REV 04'!LN539/'PALAN % CUMULATIVE REV 04'!$I539</f>
        <v>1</v>
      </c>
      <c r="LO539" s="33">
        <f>'REV 04'!LO539/'PALAN % CUMULATIVE REV 04'!$I539</f>
        <v>1</v>
      </c>
      <c r="LP539" s="33">
        <f>'REV 04'!LP539/'PALAN % CUMULATIVE REV 04'!$I539</f>
        <v>1</v>
      </c>
      <c r="LQ539" s="33">
        <f>'REV 04'!LQ539/'PALAN % CUMULATIVE REV 04'!$I539</f>
        <v>1</v>
      </c>
      <c r="LR539" s="33">
        <f>'REV 04'!LR539/'PALAN % CUMULATIVE REV 04'!$I539</f>
        <v>1</v>
      </c>
      <c r="LS539" s="33">
        <f>'REV 04'!LS539/'PALAN % CUMULATIVE REV 04'!$I539</f>
        <v>1</v>
      </c>
      <c r="LT539" s="33">
        <f>'REV 04'!LT539/'PALAN % CUMULATIVE REV 04'!$I539</f>
        <v>1</v>
      </c>
      <c r="LU539" s="33">
        <f>'REV 04'!LU539/'PALAN % CUMULATIVE REV 04'!$I539</f>
        <v>1</v>
      </c>
      <c r="LV539" s="33">
        <f>'REV 04'!LV539/'PALAN % CUMULATIVE REV 04'!$I539</f>
        <v>1</v>
      </c>
      <c r="LW539" s="33">
        <f>'REV 04'!LW539/'PALAN % CUMULATIVE REV 04'!$I539</f>
        <v>1</v>
      </c>
      <c r="LX539" s="33">
        <f>'REV 04'!LX539/'PALAN % CUMULATIVE REV 04'!$I539</f>
        <v>1</v>
      </c>
      <c r="LY539" s="33">
        <f>'REV 04'!LY539/'PALAN % CUMULATIVE REV 04'!$I539</f>
        <v>1</v>
      </c>
      <c r="LZ539" s="33">
        <f>'REV 04'!LZ539/'PALAN % CUMULATIVE REV 04'!$I539</f>
        <v>1</v>
      </c>
      <c r="MA539" s="33">
        <f>'REV 04'!MA539/'PALAN % CUMULATIVE REV 04'!$I539</f>
        <v>1</v>
      </c>
      <c r="MB539" s="33">
        <f>'REV 04'!MB539/'PALAN % CUMULATIVE REV 04'!$I539</f>
        <v>1</v>
      </c>
      <c r="MC539" s="33">
        <f>'REV 04'!MC539/'PALAN % CUMULATIVE REV 04'!$I539</f>
        <v>1</v>
      </c>
      <c r="MD539" s="33">
        <f>'REV 04'!MD539/'PALAN % CUMULATIVE REV 04'!$I539</f>
        <v>1</v>
      </c>
      <c r="ME539" s="33">
        <f>'REV 04'!ME539/'PALAN % CUMULATIVE REV 04'!$I539</f>
        <v>1</v>
      </c>
      <c r="MF539" s="33">
        <f>'REV 04'!MF539/'PALAN % CUMULATIVE REV 04'!$I539</f>
        <v>1</v>
      </c>
      <c r="MG539" s="33">
        <f>'REV 04'!MG539/'PALAN % CUMULATIVE REV 04'!$I539</f>
        <v>1</v>
      </c>
      <c r="MH539" s="33">
        <f>'REV 04'!MH539/'PALAN % CUMULATIVE REV 04'!$I539</f>
        <v>1</v>
      </c>
      <c r="MI539" s="33">
        <f>'REV 04'!MI539/'PALAN % CUMULATIVE REV 04'!$I539</f>
        <v>1</v>
      </c>
      <c r="MJ539" s="33">
        <f>'REV 04'!MJ539/'PALAN % CUMULATIVE REV 04'!$I539</f>
        <v>1</v>
      </c>
      <c r="MK539" s="33">
        <f>'REV 04'!MK539/'PALAN % CUMULATIVE REV 04'!$I539</f>
        <v>1</v>
      </c>
      <c r="ML539" s="33">
        <f>'REV 04'!ML539/'PALAN % CUMULATIVE REV 04'!$I539</f>
        <v>1</v>
      </c>
      <c r="MM539" s="33">
        <f>'REV 04'!MM539/'PALAN % CUMULATIVE REV 04'!$I539</f>
        <v>1</v>
      </c>
      <c r="MN539" s="33">
        <f>'REV 04'!MN539/'PALAN % CUMULATIVE REV 04'!$I539</f>
        <v>1</v>
      </c>
      <c r="MO539" s="33">
        <f>'REV 04'!MO539/'PALAN % CUMULATIVE REV 04'!$I539</f>
        <v>1</v>
      </c>
      <c r="MP539" s="33">
        <f>'REV 04'!MP539/'PALAN % CUMULATIVE REV 04'!$I539</f>
        <v>1</v>
      </c>
      <c r="MQ539" s="33">
        <f>'REV 04'!MQ539/'PALAN % CUMULATIVE REV 04'!$I539</f>
        <v>1</v>
      </c>
      <c r="MR539" s="33">
        <f>'REV 04'!MR539/'PALAN % CUMULATIVE REV 04'!$I539</f>
        <v>1</v>
      </c>
      <c r="MS539" s="33">
        <f>'REV 04'!MS539/'PALAN % CUMULATIVE REV 04'!$I539</f>
        <v>1</v>
      </c>
      <c r="MT539" s="33">
        <f>'REV 04'!MT539/'PALAN % CUMULATIVE REV 04'!$I539</f>
        <v>1</v>
      </c>
      <c r="MU539" s="33">
        <f>'REV 04'!MU539/'PALAN % CUMULATIVE REV 04'!$I539</f>
        <v>1</v>
      </c>
      <c r="MV539" s="33">
        <f>'REV 04'!MV539/'PALAN % CUMULATIVE REV 04'!$I539</f>
        <v>1</v>
      </c>
      <c r="MW539" s="33">
        <f>'REV 04'!MW539/'PALAN % CUMULATIVE REV 04'!$I539</f>
        <v>1</v>
      </c>
      <c r="MX539" s="33">
        <f>'REV 04'!MX539/'PALAN % CUMULATIVE REV 04'!$I539</f>
        <v>1</v>
      </c>
      <c r="MY539" s="33">
        <f>'REV 04'!MY539/'PALAN % CUMULATIVE REV 04'!$I539</f>
        <v>1</v>
      </c>
      <c r="MZ539" s="33">
        <f>'REV 04'!MZ539/'PALAN % CUMULATIVE REV 04'!$I539</f>
        <v>1</v>
      </c>
      <c r="NA539" s="33">
        <f>'REV 04'!NA539/'PALAN % CUMULATIVE REV 04'!$I539</f>
        <v>1</v>
      </c>
      <c r="NB539" s="33">
        <f>'REV 04'!NB539/'PALAN % CUMULATIVE REV 04'!$I539</f>
        <v>1</v>
      </c>
      <c r="NC539" s="33">
        <f>'REV 04'!NC539/'PALAN % CUMULATIVE REV 04'!$I539</f>
        <v>1</v>
      </c>
      <c r="ND539" s="33">
        <f>'REV 04'!ND539/'PALAN % CUMULATIVE REV 04'!$I539</f>
        <v>1</v>
      </c>
      <c r="NE539" s="33">
        <f>'REV 04'!NE539/'PALAN % CUMULATIVE REV 04'!$I539</f>
        <v>1</v>
      </c>
      <c r="NF539" s="33">
        <f>'REV 04'!NF539/'PALAN % CUMULATIVE REV 04'!$I539</f>
        <v>1</v>
      </c>
      <c r="NG539" s="33">
        <f>'REV 04'!NG539/'PALAN % CUMULATIVE REV 04'!$I539</f>
        <v>1</v>
      </c>
      <c r="NH539" s="33">
        <f>'REV 04'!NH539/'PALAN % CUMULATIVE REV 04'!$I539</f>
        <v>1</v>
      </c>
      <c r="NI539" s="33">
        <f>'REV 04'!NI539/'PALAN % CUMULATIVE REV 04'!$I539</f>
        <v>1</v>
      </c>
      <c r="NJ539" s="33">
        <f>'REV 04'!NJ539/'PALAN % CUMULATIVE REV 04'!$I539</f>
        <v>1</v>
      </c>
      <c r="NK539" s="33">
        <f>'REV 04'!NK539/'PALAN % CUMULATIVE REV 04'!$I539</f>
        <v>1</v>
      </c>
      <c r="NL539" s="33">
        <f>'REV 04'!NL539/'PALAN % CUMULATIVE REV 04'!$I539</f>
        <v>1</v>
      </c>
      <c r="NM539" s="33">
        <f>'REV 04'!NM539/'PALAN % CUMULATIVE REV 04'!$I539</f>
        <v>1</v>
      </c>
      <c r="NN539" s="33">
        <f>'REV 04'!NN539/'PALAN % CUMULATIVE REV 04'!$I539</f>
        <v>1</v>
      </c>
      <c r="NO539" s="33">
        <f>'REV 04'!NO539/'PALAN % CUMULATIVE REV 04'!$I539</f>
        <v>1</v>
      </c>
      <c r="NP539" s="33">
        <f>'REV 04'!NP539/'PALAN % CUMULATIVE REV 04'!$I539</f>
        <v>1</v>
      </c>
      <c r="NQ539" s="33">
        <f>'REV 04'!NQ539/'PALAN % CUMULATIVE REV 04'!$I539</f>
        <v>1</v>
      </c>
    </row>
    <row r="540" spans="1:381" s="71" customFormat="1" x14ac:dyDescent="0.25">
      <c r="A540" s="126">
        <f t="shared" si="8"/>
        <v>540</v>
      </c>
      <c r="B540" s="71" t="s">
        <v>736</v>
      </c>
      <c r="C540" s="71" t="s">
        <v>539</v>
      </c>
      <c r="D540" s="71" t="s">
        <v>331</v>
      </c>
      <c r="F540" s="71">
        <v>35</v>
      </c>
      <c r="G540" s="72">
        <v>45459</v>
      </c>
      <c r="H540" s="72">
        <v>45496</v>
      </c>
      <c r="I540" s="71">
        <v>27</v>
      </c>
      <c r="K540" s="73">
        <v>0</v>
      </c>
      <c r="M540" s="74">
        <v>0</v>
      </c>
      <c r="N540" s="71">
        <v>33</v>
      </c>
      <c r="P540" s="71" t="s">
        <v>122</v>
      </c>
      <c r="Q540" s="132">
        <f>'REV 04'!Q540/'PALAN % CUMULATIVE REV 04'!$I540</f>
        <v>0</v>
      </c>
      <c r="R540" s="132">
        <f>'REV 04'!R540/'PALAN % CUMULATIVE REV 04'!$I540</f>
        <v>0</v>
      </c>
      <c r="S540" s="132">
        <f>'REV 04'!S540/'PALAN % CUMULATIVE REV 04'!$I540</f>
        <v>0</v>
      </c>
      <c r="T540" s="132">
        <f>'REV 04'!T540/'PALAN % CUMULATIVE REV 04'!$I540</f>
        <v>0</v>
      </c>
      <c r="U540" s="132">
        <f>'REV 04'!U540/'PALAN % CUMULATIVE REV 04'!$I540</f>
        <v>0</v>
      </c>
      <c r="V540" s="132">
        <f>'REV 04'!V540/'PALAN % CUMULATIVE REV 04'!$I540</f>
        <v>0</v>
      </c>
      <c r="W540" s="132">
        <f>'REV 04'!W540/'PALAN % CUMULATIVE REV 04'!$I540</f>
        <v>0</v>
      </c>
      <c r="X540" s="132">
        <f>'REV 04'!X540/'PALAN % CUMULATIVE REV 04'!$I540</f>
        <v>0</v>
      </c>
      <c r="Y540" s="132">
        <f>'REV 04'!Y540/'PALAN % CUMULATIVE REV 04'!$I540</f>
        <v>0</v>
      </c>
      <c r="Z540" s="132">
        <f>'REV 04'!Z540/'PALAN % CUMULATIVE REV 04'!$I540</f>
        <v>0</v>
      </c>
      <c r="AA540" s="132">
        <f>'REV 04'!AA540/'PALAN % CUMULATIVE REV 04'!$I540</f>
        <v>0</v>
      </c>
      <c r="AB540" s="132">
        <f>'REV 04'!AB540/'PALAN % CUMULATIVE REV 04'!$I540</f>
        <v>0</v>
      </c>
      <c r="AC540" s="132">
        <f>'REV 04'!AC540/'PALAN % CUMULATIVE REV 04'!$I540</f>
        <v>0</v>
      </c>
      <c r="AD540" s="132">
        <f>'REV 04'!AD540/'PALAN % CUMULATIVE REV 04'!$I540</f>
        <v>0</v>
      </c>
      <c r="AE540" s="132">
        <f>'REV 04'!AE540/'PALAN % CUMULATIVE REV 04'!$I540</f>
        <v>0</v>
      </c>
      <c r="AF540" s="132">
        <f>'REV 04'!AF540/'PALAN % CUMULATIVE REV 04'!$I540</f>
        <v>0</v>
      </c>
      <c r="AG540" s="132">
        <f>'REV 04'!AG540/'PALAN % CUMULATIVE REV 04'!$I540</f>
        <v>0</v>
      </c>
      <c r="AH540" s="132">
        <f>'REV 04'!AH540/'PALAN % CUMULATIVE REV 04'!$I540</f>
        <v>0</v>
      </c>
      <c r="AI540" s="132">
        <f>'REV 04'!AI540/'PALAN % CUMULATIVE REV 04'!$I540</f>
        <v>0</v>
      </c>
      <c r="AJ540" s="132">
        <f>'REV 04'!AJ540/'PALAN % CUMULATIVE REV 04'!$I540</f>
        <v>0</v>
      </c>
      <c r="AK540" s="132">
        <f>'REV 04'!AK540/'PALAN % CUMULATIVE REV 04'!$I540</f>
        <v>0</v>
      </c>
      <c r="AL540" s="132">
        <f>'REV 04'!AL540/'PALAN % CUMULATIVE REV 04'!$I540</f>
        <v>0</v>
      </c>
      <c r="AM540" s="132">
        <f>'REV 04'!AM540/'PALAN % CUMULATIVE REV 04'!$I540</f>
        <v>0</v>
      </c>
      <c r="AN540" s="132">
        <f>'REV 04'!AN540/'PALAN % CUMULATIVE REV 04'!$I540</f>
        <v>0</v>
      </c>
      <c r="AO540" s="132">
        <f>'REV 04'!AO540/'PALAN % CUMULATIVE REV 04'!$I540</f>
        <v>0</v>
      </c>
      <c r="AP540" s="132">
        <f>'REV 04'!AP540/'PALAN % CUMULATIVE REV 04'!$I540</f>
        <v>0</v>
      </c>
      <c r="AQ540" s="132">
        <f>'REV 04'!AQ540/'PALAN % CUMULATIVE REV 04'!$I540</f>
        <v>0</v>
      </c>
      <c r="AR540" s="132">
        <f>'REV 04'!AR540/'PALAN % CUMULATIVE REV 04'!$I540</f>
        <v>0</v>
      </c>
      <c r="AS540" s="132">
        <f>'REV 04'!AS540/'PALAN % CUMULATIVE REV 04'!$I540</f>
        <v>0</v>
      </c>
      <c r="AT540" s="132">
        <f>'REV 04'!AT540/'PALAN % CUMULATIVE REV 04'!$I540</f>
        <v>0</v>
      </c>
      <c r="AU540" s="132">
        <f>'REV 04'!AU540/'PALAN % CUMULATIVE REV 04'!$I540</f>
        <v>0</v>
      </c>
      <c r="AV540" s="132">
        <f>'REV 04'!AV540/'PALAN % CUMULATIVE REV 04'!$I540</f>
        <v>0</v>
      </c>
      <c r="AW540" s="132">
        <f>'REV 04'!AW540/'PALAN % CUMULATIVE REV 04'!$I540</f>
        <v>0</v>
      </c>
      <c r="AX540" s="132">
        <f>'REV 04'!AX540/'PALAN % CUMULATIVE REV 04'!$I540</f>
        <v>0</v>
      </c>
      <c r="AY540" s="132">
        <f>'REV 04'!AY540/'PALAN % CUMULATIVE REV 04'!$I540</f>
        <v>0</v>
      </c>
      <c r="AZ540" s="132">
        <f>'REV 04'!AZ540/'PALAN % CUMULATIVE REV 04'!$I540</f>
        <v>0</v>
      </c>
      <c r="BA540" s="132">
        <f>'REV 04'!BA540/'PALAN % CUMULATIVE REV 04'!$I540</f>
        <v>0</v>
      </c>
      <c r="BB540" s="132">
        <f>'REV 04'!BB540/'PALAN % CUMULATIVE REV 04'!$I540</f>
        <v>0</v>
      </c>
      <c r="BC540" s="132">
        <f>'REV 04'!BC540/'PALAN % CUMULATIVE REV 04'!$I540</f>
        <v>0</v>
      </c>
      <c r="BD540" s="132">
        <f>'REV 04'!BD540/'PALAN % CUMULATIVE REV 04'!$I540</f>
        <v>0</v>
      </c>
      <c r="BE540" s="132">
        <f>'REV 04'!BE540/'PALAN % CUMULATIVE REV 04'!$I540</f>
        <v>0</v>
      </c>
      <c r="BF540" s="132">
        <f>'REV 04'!BF540/'PALAN % CUMULATIVE REV 04'!$I540</f>
        <v>0</v>
      </c>
      <c r="BG540" s="132">
        <f>'REV 04'!BG540/'PALAN % CUMULATIVE REV 04'!$I540</f>
        <v>0</v>
      </c>
      <c r="BH540" s="132">
        <f>'REV 04'!BH540/'PALAN % CUMULATIVE REV 04'!$I540</f>
        <v>0</v>
      </c>
      <c r="BI540" s="132">
        <f>'REV 04'!BI540/'PALAN % CUMULATIVE REV 04'!$I540</f>
        <v>0</v>
      </c>
      <c r="BJ540" s="132">
        <f>'REV 04'!BJ540/'PALAN % CUMULATIVE REV 04'!$I540</f>
        <v>0</v>
      </c>
      <c r="BK540" s="132">
        <f>'REV 04'!BK540/'PALAN % CUMULATIVE REV 04'!$I540</f>
        <v>0</v>
      </c>
      <c r="BL540" s="132">
        <f>'REV 04'!BL540/'PALAN % CUMULATIVE REV 04'!$I540</f>
        <v>0</v>
      </c>
      <c r="BM540" s="132">
        <f>'REV 04'!BM540/'PALAN % CUMULATIVE REV 04'!$I540</f>
        <v>0</v>
      </c>
      <c r="BN540" s="132">
        <f>'REV 04'!BN540/'PALAN % CUMULATIVE REV 04'!$I540</f>
        <v>0</v>
      </c>
      <c r="BO540" s="132">
        <f>'REV 04'!BO540/'PALAN % CUMULATIVE REV 04'!$I540</f>
        <v>0</v>
      </c>
      <c r="BP540" s="132">
        <f>'REV 04'!BP540/'PALAN % CUMULATIVE REV 04'!$I540</f>
        <v>0</v>
      </c>
      <c r="BQ540" s="132">
        <f>'REV 04'!BQ540/'PALAN % CUMULATIVE REV 04'!$I540</f>
        <v>0</v>
      </c>
      <c r="BR540" s="132">
        <f>'REV 04'!BR540/'PALAN % CUMULATIVE REV 04'!$I540</f>
        <v>0</v>
      </c>
      <c r="BS540" s="132">
        <f>'REV 04'!BS540/'PALAN % CUMULATIVE REV 04'!$I540</f>
        <v>0</v>
      </c>
      <c r="BT540" s="132">
        <f>'REV 04'!BT540/'PALAN % CUMULATIVE REV 04'!$I540</f>
        <v>0</v>
      </c>
      <c r="BU540" s="132">
        <f>'REV 04'!BU540/'PALAN % CUMULATIVE REV 04'!$I540</f>
        <v>0</v>
      </c>
      <c r="BV540" s="132">
        <f>'REV 04'!BV540/'PALAN % CUMULATIVE REV 04'!$I540</f>
        <v>0</v>
      </c>
      <c r="BW540" s="132">
        <f>'REV 04'!BW540/'PALAN % CUMULATIVE REV 04'!$I540</f>
        <v>0</v>
      </c>
      <c r="BX540" s="132">
        <f>'REV 04'!BX540/'PALAN % CUMULATIVE REV 04'!$I540</f>
        <v>0</v>
      </c>
      <c r="BY540" s="132">
        <f>'REV 04'!BY540/'PALAN % CUMULATIVE REV 04'!$I540</f>
        <v>0</v>
      </c>
      <c r="BZ540" s="132">
        <f>'REV 04'!BZ540/'PALAN % CUMULATIVE REV 04'!$I540</f>
        <v>0</v>
      </c>
      <c r="CA540" s="132">
        <f>'REV 04'!CA540/'PALAN % CUMULATIVE REV 04'!$I540</f>
        <v>0</v>
      </c>
      <c r="CB540" s="132">
        <f>'REV 04'!CB540/'PALAN % CUMULATIVE REV 04'!$I540</f>
        <v>0</v>
      </c>
      <c r="CC540" s="132">
        <f>'REV 04'!CC540/'PALAN % CUMULATIVE REV 04'!$I540</f>
        <v>0</v>
      </c>
      <c r="CD540" s="132">
        <f>'REV 04'!CD540/'PALAN % CUMULATIVE REV 04'!$I540</f>
        <v>0</v>
      </c>
      <c r="CE540" s="132">
        <f>'REV 04'!CE540/'PALAN % CUMULATIVE REV 04'!$I540</f>
        <v>0</v>
      </c>
      <c r="CF540" s="132">
        <f>'REV 04'!CF540/'PALAN % CUMULATIVE REV 04'!$I540</f>
        <v>0</v>
      </c>
      <c r="CG540" s="132">
        <f>'REV 04'!CG540/'PALAN % CUMULATIVE REV 04'!$I540</f>
        <v>0</v>
      </c>
      <c r="CH540" s="132">
        <f>'REV 04'!CH540/'PALAN % CUMULATIVE REV 04'!$I540</f>
        <v>0</v>
      </c>
      <c r="CI540" s="132">
        <f>'REV 04'!CI540/'PALAN % CUMULATIVE REV 04'!$I540</f>
        <v>0</v>
      </c>
      <c r="CJ540" s="132">
        <f>'REV 04'!CJ540/'PALAN % CUMULATIVE REV 04'!$I540</f>
        <v>0</v>
      </c>
      <c r="CK540" s="132">
        <f>'REV 04'!CK540/'PALAN % CUMULATIVE REV 04'!$I540</f>
        <v>0</v>
      </c>
      <c r="CL540" s="132">
        <f>'REV 04'!CL540/'PALAN % CUMULATIVE REV 04'!$I540</f>
        <v>0</v>
      </c>
      <c r="CM540" s="132">
        <f>'REV 04'!CM540/'PALAN % CUMULATIVE REV 04'!$I540</f>
        <v>0</v>
      </c>
      <c r="CN540" s="132">
        <f>'REV 04'!CN540/'PALAN % CUMULATIVE REV 04'!$I540</f>
        <v>0</v>
      </c>
      <c r="CO540" s="132">
        <f>'REV 04'!CO540/'PALAN % CUMULATIVE REV 04'!$I540</f>
        <v>0</v>
      </c>
      <c r="CP540" s="132">
        <f>'REV 04'!CP540/'PALAN % CUMULATIVE REV 04'!$I540</f>
        <v>0</v>
      </c>
      <c r="CQ540" s="132">
        <f>'REV 04'!CQ540/'PALAN % CUMULATIVE REV 04'!$I540</f>
        <v>0</v>
      </c>
      <c r="CR540" s="132">
        <f>'REV 04'!CR540/'PALAN % CUMULATIVE REV 04'!$I540</f>
        <v>0</v>
      </c>
      <c r="CS540" s="132">
        <f>'REV 04'!CS540/'PALAN % CUMULATIVE REV 04'!$I540</f>
        <v>0</v>
      </c>
      <c r="CT540" s="132">
        <f>'REV 04'!CT540/'PALAN % CUMULATIVE REV 04'!$I540</f>
        <v>0</v>
      </c>
      <c r="CU540" s="132">
        <f>'REV 04'!CU540/'PALAN % CUMULATIVE REV 04'!$I540</f>
        <v>0</v>
      </c>
      <c r="CV540" s="132">
        <f>'REV 04'!CV540/'PALAN % CUMULATIVE REV 04'!$I540</f>
        <v>0</v>
      </c>
      <c r="CW540" s="132">
        <f>'REV 04'!CW540/'PALAN % CUMULATIVE REV 04'!$I540</f>
        <v>0</v>
      </c>
      <c r="CX540" s="132">
        <f>'REV 04'!CX540/'PALAN % CUMULATIVE REV 04'!$I540</f>
        <v>0</v>
      </c>
      <c r="CY540" s="132">
        <f>'REV 04'!CY540/'PALAN % CUMULATIVE REV 04'!$I540</f>
        <v>0</v>
      </c>
      <c r="CZ540" s="132">
        <f>'REV 04'!CZ540/'PALAN % CUMULATIVE REV 04'!$I540</f>
        <v>0</v>
      </c>
      <c r="DA540" s="132">
        <f>'REV 04'!DA540/'PALAN % CUMULATIVE REV 04'!$I540</f>
        <v>0</v>
      </c>
      <c r="DB540" s="132">
        <f>'REV 04'!DB540/'PALAN % CUMULATIVE REV 04'!$I540</f>
        <v>0</v>
      </c>
      <c r="DC540" s="132">
        <f>'REV 04'!DC540/'PALAN % CUMULATIVE REV 04'!$I540</f>
        <v>0</v>
      </c>
      <c r="DD540" s="132">
        <f>'REV 04'!DD540/'PALAN % CUMULATIVE REV 04'!$I540</f>
        <v>0</v>
      </c>
      <c r="DE540" s="132">
        <f>'REV 04'!DE540/'PALAN % CUMULATIVE REV 04'!$I540</f>
        <v>0</v>
      </c>
      <c r="DF540" s="132">
        <f>'REV 04'!DF540/'PALAN % CUMULATIVE REV 04'!$I540</f>
        <v>0</v>
      </c>
      <c r="DG540" s="132">
        <f>'REV 04'!DG540/'PALAN % CUMULATIVE REV 04'!$I540</f>
        <v>0</v>
      </c>
      <c r="DH540" s="132">
        <f>'REV 04'!DH540/'PALAN % CUMULATIVE REV 04'!$I540</f>
        <v>0</v>
      </c>
      <c r="DI540" s="132">
        <f>'REV 04'!DI540/'PALAN % CUMULATIVE REV 04'!$I540</f>
        <v>0</v>
      </c>
      <c r="DJ540" s="132">
        <f>'REV 04'!DJ540/'PALAN % CUMULATIVE REV 04'!$I540</f>
        <v>0</v>
      </c>
      <c r="DK540" s="132">
        <f>'REV 04'!DK540/'PALAN % CUMULATIVE REV 04'!$I540</f>
        <v>0</v>
      </c>
      <c r="DL540" s="132">
        <f>'REV 04'!DL540/'PALAN % CUMULATIVE REV 04'!$I540</f>
        <v>0</v>
      </c>
      <c r="DM540" s="132">
        <f>'REV 04'!DM540/'PALAN % CUMULATIVE REV 04'!$I540</f>
        <v>0</v>
      </c>
      <c r="DN540" s="132">
        <f>'REV 04'!DN540/'PALAN % CUMULATIVE REV 04'!$I540</f>
        <v>0</v>
      </c>
      <c r="DO540" s="132">
        <f>'REV 04'!DO540/'PALAN % CUMULATIVE REV 04'!$I540</f>
        <v>0</v>
      </c>
      <c r="DP540" s="132">
        <f>'REV 04'!DP540/'PALAN % CUMULATIVE REV 04'!$I540</f>
        <v>0</v>
      </c>
      <c r="DQ540" s="132">
        <f>'REV 04'!DQ540/'PALAN % CUMULATIVE REV 04'!$I540</f>
        <v>0</v>
      </c>
      <c r="DR540" s="132">
        <f>'REV 04'!DR540/'PALAN % CUMULATIVE REV 04'!$I540</f>
        <v>0</v>
      </c>
      <c r="DS540" s="132">
        <f>'REV 04'!DS540/'PALAN % CUMULATIVE REV 04'!$I540</f>
        <v>0</v>
      </c>
      <c r="DT540" s="132">
        <f>'REV 04'!DT540/'PALAN % CUMULATIVE REV 04'!$I540</f>
        <v>0</v>
      </c>
      <c r="DU540" s="132">
        <f>'REV 04'!DU540/'PALAN % CUMULATIVE REV 04'!$I540</f>
        <v>0</v>
      </c>
      <c r="DV540" s="132">
        <f>'REV 04'!DV540/'PALAN % CUMULATIVE REV 04'!$I540</f>
        <v>0</v>
      </c>
      <c r="DW540" s="132">
        <f>'REV 04'!DW540/'PALAN % CUMULATIVE REV 04'!$I540</f>
        <v>0</v>
      </c>
      <c r="DX540" s="132">
        <f>'REV 04'!DX540/'PALAN % CUMULATIVE REV 04'!$I540</f>
        <v>0</v>
      </c>
      <c r="DY540" s="132">
        <f>'REV 04'!DY540/'PALAN % CUMULATIVE REV 04'!$I540</f>
        <v>0</v>
      </c>
      <c r="DZ540" s="132">
        <f>'REV 04'!DZ540/'PALAN % CUMULATIVE REV 04'!$I540</f>
        <v>0</v>
      </c>
      <c r="EA540" s="132">
        <f>'REV 04'!EA540/'PALAN % CUMULATIVE REV 04'!$I540</f>
        <v>0</v>
      </c>
      <c r="EB540" s="132">
        <f>'REV 04'!EB540/'PALAN % CUMULATIVE REV 04'!$I540</f>
        <v>0</v>
      </c>
      <c r="EC540" s="132">
        <f>'REV 04'!EC540/'PALAN % CUMULATIVE REV 04'!$I540</f>
        <v>0</v>
      </c>
      <c r="ED540" s="132">
        <f>'REV 04'!ED540/'PALAN % CUMULATIVE REV 04'!$I540</f>
        <v>0</v>
      </c>
      <c r="EE540" s="132">
        <f>'REV 04'!EE540/'PALAN % CUMULATIVE REV 04'!$I540</f>
        <v>0</v>
      </c>
      <c r="EF540" s="132">
        <f>'REV 04'!EF540/'PALAN % CUMULATIVE REV 04'!$I540</f>
        <v>0</v>
      </c>
      <c r="EG540" s="132">
        <f>'REV 04'!EG540/'PALAN % CUMULATIVE REV 04'!$I540</f>
        <v>0</v>
      </c>
      <c r="EH540" s="132">
        <f>'REV 04'!EH540/'PALAN % CUMULATIVE REV 04'!$I540</f>
        <v>0</v>
      </c>
      <c r="EI540" s="132">
        <f>'REV 04'!EI540/'PALAN % CUMULATIVE REV 04'!$I540</f>
        <v>0</v>
      </c>
      <c r="EJ540" s="132">
        <f>'REV 04'!EJ540/'PALAN % CUMULATIVE REV 04'!$I540</f>
        <v>0</v>
      </c>
      <c r="EK540" s="132">
        <f>'REV 04'!EK540/'PALAN % CUMULATIVE REV 04'!$I540</f>
        <v>0</v>
      </c>
      <c r="EL540" s="132">
        <f>'REV 04'!EL540/'PALAN % CUMULATIVE REV 04'!$I540</f>
        <v>0</v>
      </c>
      <c r="EM540" s="132">
        <f>'REV 04'!EM540/'PALAN % CUMULATIVE REV 04'!$I540</f>
        <v>0</v>
      </c>
      <c r="EN540" s="132">
        <f>'REV 04'!EN540/'PALAN % CUMULATIVE REV 04'!$I540</f>
        <v>0</v>
      </c>
      <c r="EO540" s="132">
        <f>'REV 04'!EO540/'PALAN % CUMULATIVE REV 04'!$I540</f>
        <v>0</v>
      </c>
      <c r="EP540" s="132">
        <f>'REV 04'!EP540/'PALAN % CUMULATIVE REV 04'!$I540</f>
        <v>0</v>
      </c>
      <c r="EQ540" s="132">
        <f>'REV 04'!EQ540/'PALAN % CUMULATIVE REV 04'!$I540</f>
        <v>0</v>
      </c>
      <c r="ER540" s="132">
        <f>'REV 04'!ER540/'PALAN % CUMULATIVE REV 04'!$I540</f>
        <v>0</v>
      </c>
      <c r="ES540" s="132">
        <f>'REV 04'!ES540/'PALAN % CUMULATIVE REV 04'!$I540</f>
        <v>0</v>
      </c>
      <c r="ET540" s="132">
        <f>'REV 04'!ET540/'PALAN % CUMULATIVE REV 04'!$I540</f>
        <v>0</v>
      </c>
      <c r="EU540" s="132">
        <f>'REV 04'!EU540/'PALAN % CUMULATIVE REV 04'!$I540</f>
        <v>0</v>
      </c>
      <c r="EV540" s="132">
        <f>'REV 04'!EV540/'PALAN % CUMULATIVE REV 04'!$I540</f>
        <v>0</v>
      </c>
      <c r="EW540" s="132">
        <f>'REV 04'!EW540/'PALAN % CUMULATIVE REV 04'!$I540</f>
        <v>0</v>
      </c>
      <c r="EX540" s="132">
        <f>'REV 04'!EX540/'PALAN % CUMULATIVE REV 04'!$I540</f>
        <v>0</v>
      </c>
      <c r="EY540" s="132">
        <f>'REV 04'!EY540/'PALAN % CUMULATIVE REV 04'!$I540</f>
        <v>0</v>
      </c>
      <c r="EZ540" s="132">
        <f>'REV 04'!EZ540/'PALAN % CUMULATIVE REV 04'!$I540</f>
        <v>0</v>
      </c>
      <c r="FA540" s="132">
        <f>'REV 04'!FA540/'PALAN % CUMULATIVE REV 04'!$I540</f>
        <v>0</v>
      </c>
      <c r="FB540" s="132">
        <f>'REV 04'!FB540/'PALAN % CUMULATIVE REV 04'!$I540</f>
        <v>0</v>
      </c>
      <c r="FC540" s="132">
        <f>'REV 04'!FC540/'PALAN % CUMULATIVE REV 04'!$I540</f>
        <v>0</v>
      </c>
      <c r="FD540" s="132">
        <f>'REV 04'!FD540/'PALAN % CUMULATIVE REV 04'!$I540</f>
        <v>0</v>
      </c>
      <c r="FE540" s="132">
        <f>'REV 04'!FE540/'PALAN % CUMULATIVE REV 04'!$I540</f>
        <v>0</v>
      </c>
      <c r="FF540" s="132">
        <f>'REV 04'!FF540/'PALAN % CUMULATIVE REV 04'!$I540</f>
        <v>0</v>
      </c>
      <c r="FG540" s="132">
        <f>'REV 04'!FG540/'PALAN % CUMULATIVE REV 04'!$I540</f>
        <v>0</v>
      </c>
      <c r="FH540" s="132">
        <f>'REV 04'!FH540/'PALAN % CUMULATIVE REV 04'!$I540</f>
        <v>0</v>
      </c>
      <c r="FI540" s="132">
        <f>'REV 04'!FI540/'PALAN % CUMULATIVE REV 04'!$I540</f>
        <v>0</v>
      </c>
      <c r="FJ540" s="132">
        <f>'REV 04'!FJ540/'PALAN % CUMULATIVE REV 04'!$I540</f>
        <v>0</v>
      </c>
      <c r="FK540" s="132">
        <f>'REV 04'!FK540/'PALAN % CUMULATIVE REV 04'!$I540</f>
        <v>0</v>
      </c>
      <c r="FL540" s="132">
        <f>'REV 04'!FL540/'PALAN % CUMULATIVE REV 04'!$I540</f>
        <v>0</v>
      </c>
      <c r="FM540" s="132">
        <f>'REV 04'!FM540/'PALAN % CUMULATIVE REV 04'!$I540</f>
        <v>0</v>
      </c>
      <c r="FN540" s="132">
        <f>'REV 04'!FN540/'PALAN % CUMULATIVE REV 04'!$I540</f>
        <v>0</v>
      </c>
      <c r="FO540" s="132">
        <f>'REV 04'!FO540/'PALAN % CUMULATIVE REV 04'!$I540</f>
        <v>0</v>
      </c>
      <c r="FP540" s="132">
        <f>'REV 04'!FP540/'PALAN % CUMULATIVE REV 04'!$I540</f>
        <v>0</v>
      </c>
      <c r="FQ540" s="132">
        <f>'REV 04'!FQ540/'PALAN % CUMULATIVE REV 04'!$I540</f>
        <v>0</v>
      </c>
      <c r="FR540" s="132">
        <f>'REV 04'!FR540/'PALAN % CUMULATIVE REV 04'!$I540</f>
        <v>0</v>
      </c>
      <c r="FS540" s="132">
        <f>'REV 04'!FS540/'PALAN % CUMULATIVE REV 04'!$I540</f>
        <v>0</v>
      </c>
      <c r="FT540" s="132">
        <f>'REV 04'!FT540/'PALAN % CUMULATIVE REV 04'!$I540</f>
        <v>0</v>
      </c>
      <c r="FU540" s="132">
        <f>'REV 04'!FU540/'PALAN % CUMULATIVE REV 04'!$I540</f>
        <v>0</v>
      </c>
      <c r="FV540" s="132">
        <f>'REV 04'!FV540/'PALAN % CUMULATIVE REV 04'!$I540</f>
        <v>0</v>
      </c>
      <c r="FW540" s="132">
        <f>'REV 04'!FW540/'PALAN % CUMULATIVE REV 04'!$I540</f>
        <v>0</v>
      </c>
      <c r="FX540" s="132">
        <f>'REV 04'!FX540/'PALAN % CUMULATIVE REV 04'!$I540</f>
        <v>0</v>
      </c>
      <c r="FY540" s="132">
        <f>'REV 04'!FY540/'PALAN % CUMULATIVE REV 04'!$I540</f>
        <v>0</v>
      </c>
      <c r="FZ540" s="132">
        <f>'REV 04'!FZ540/'PALAN % CUMULATIVE REV 04'!$I540</f>
        <v>0</v>
      </c>
      <c r="GA540" s="132">
        <f>'REV 04'!GA540/'PALAN % CUMULATIVE REV 04'!$I540</f>
        <v>0</v>
      </c>
      <c r="GB540" s="132">
        <f>'REV 04'!GB540/'PALAN % CUMULATIVE REV 04'!$I540</f>
        <v>0</v>
      </c>
      <c r="GC540" s="132">
        <f>'REV 04'!GC540/'PALAN % CUMULATIVE REV 04'!$I540</f>
        <v>0</v>
      </c>
      <c r="GD540" s="132">
        <f>'REV 04'!GD540/'PALAN % CUMULATIVE REV 04'!$I540</f>
        <v>0</v>
      </c>
      <c r="GE540" s="132">
        <f>'REV 04'!GE540/'PALAN % CUMULATIVE REV 04'!$I540</f>
        <v>0</v>
      </c>
      <c r="GF540" s="132">
        <f>'REV 04'!GF540/'PALAN % CUMULATIVE REV 04'!$I540</f>
        <v>0</v>
      </c>
      <c r="GG540" s="132">
        <f>'REV 04'!GG540/'PALAN % CUMULATIVE REV 04'!$I540</f>
        <v>0</v>
      </c>
      <c r="GH540" s="132">
        <f>'REV 04'!GH540/'PALAN % CUMULATIVE REV 04'!$I540</f>
        <v>0</v>
      </c>
      <c r="GI540" s="132">
        <f>'REV 04'!GI540/'PALAN % CUMULATIVE REV 04'!$I540</f>
        <v>0</v>
      </c>
      <c r="GJ540" s="132">
        <f>'REV 04'!GJ540/'PALAN % CUMULATIVE REV 04'!$I540</f>
        <v>0</v>
      </c>
      <c r="GK540" s="132">
        <f>'REV 04'!GK540/'PALAN % CUMULATIVE REV 04'!$I540</f>
        <v>0</v>
      </c>
      <c r="GL540" s="132">
        <f>'REV 04'!GL540/'PALAN % CUMULATIVE REV 04'!$I540</f>
        <v>0</v>
      </c>
      <c r="GM540" s="132">
        <f>'REV 04'!GM540/'PALAN % CUMULATIVE REV 04'!$I540</f>
        <v>0</v>
      </c>
      <c r="GN540" s="132">
        <f>'REV 04'!GN540/'PALAN % CUMULATIVE REV 04'!$I540</f>
        <v>0</v>
      </c>
      <c r="GO540" s="132">
        <f>'REV 04'!GO540/'PALAN % CUMULATIVE REV 04'!$I540</f>
        <v>0</v>
      </c>
      <c r="GP540" s="132">
        <f>'REV 04'!GP540/'PALAN % CUMULATIVE REV 04'!$I540</f>
        <v>0</v>
      </c>
      <c r="GQ540" s="132">
        <f>'REV 04'!GQ540/'PALAN % CUMULATIVE REV 04'!$I540</f>
        <v>0</v>
      </c>
      <c r="GR540" s="132">
        <f>'REV 04'!GR540/'PALAN % CUMULATIVE REV 04'!$I540</f>
        <v>0</v>
      </c>
      <c r="GS540" s="132">
        <f>'REV 04'!GS540/'PALAN % CUMULATIVE REV 04'!$I540</f>
        <v>0</v>
      </c>
      <c r="GT540" s="132">
        <f>'REV 04'!GT540/'PALAN % CUMULATIVE REV 04'!$I540</f>
        <v>0</v>
      </c>
      <c r="GU540" s="132">
        <f>'REV 04'!GU540/'PALAN % CUMULATIVE REV 04'!$I540</f>
        <v>0</v>
      </c>
      <c r="GV540" s="132">
        <f>'REV 04'!GV540/'PALAN % CUMULATIVE REV 04'!$I540</f>
        <v>0</v>
      </c>
      <c r="GW540" s="132">
        <f>'REV 04'!GW540/'PALAN % CUMULATIVE REV 04'!$I540</f>
        <v>0</v>
      </c>
      <c r="GX540" s="132">
        <f>'REV 04'!GX540/'PALAN % CUMULATIVE REV 04'!$I540</f>
        <v>0</v>
      </c>
      <c r="GY540" s="132">
        <f>'REV 04'!GY540/'PALAN % CUMULATIVE REV 04'!$I540</f>
        <v>0</v>
      </c>
      <c r="GZ540" s="132">
        <f>'REV 04'!GZ540/'PALAN % CUMULATIVE REV 04'!$I540</f>
        <v>0</v>
      </c>
      <c r="HA540" s="132">
        <f>'REV 04'!HA540/'PALAN % CUMULATIVE REV 04'!$I540</f>
        <v>0</v>
      </c>
      <c r="HB540" s="132">
        <f>'REV 04'!HB540/'PALAN % CUMULATIVE REV 04'!$I540</f>
        <v>0</v>
      </c>
      <c r="HC540" s="132">
        <f>'REV 04'!HC540/'PALAN % CUMULATIVE REV 04'!$I540</f>
        <v>0</v>
      </c>
      <c r="HD540" s="132">
        <f>'REV 04'!HD540/'PALAN % CUMULATIVE REV 04'!$I540</f>
        <v>0</v>
      </c>
      <c r="HE540" s="132">
        <f>'REV 04'!HE540/'PALAN % CUMULATIVE REV 04'!$I540</f>
        <v>0</v>
      </c>
      <c r="HF540" s="132">
        <f>'REV 04'!HF540/'PALAN % CUMULATIVE REV 04'!$I540</f>
        <v>0</v>
      </c>
      <c r="HG540" s="132">
        <f>'REV 04'!HG540/'PALAN % CUMULATIVE REV 04'!$I540</f>
        <v>0</v>
      </c>
      <c r="HH540" s="132">
        <f>'REV 04'!HH540/'PALAN % CUMULATIVE REV 04'!$I540</f>
        <v>0</v>
      </c>
      <c r="HI540" s="132">
        <f>'REV 04'!HI540/'PALAN % CUMULATIVE REV 04'!$I540</f>
        <v>0</v>
      </c>
      <c r="HJ540" s="132">
        <f>'REV 04'!HJ540/'PALAN % CUMULATIVE REV 04'!$I540</f>
        <v>0</v>
      </c>
      <c r="HK540" s="132">
        <f>'REV 04'!HK540/'PALAN % CUMULATIVE REV 04'!$I540</f>
        <v>0</v>
      </c>
      <c r="HL540" s="132">
        <f>'REV 04'!HL540/'PALAN % CUMULATIVE REV 04'!$I540</f>
        <v>0</v>
      </c>
      <c r="HM540" s="132">
        <f>'REV 04'!HM540/'PALAN % CUMULATIVE REV 04'!$I540</f>
        <v>0</v>
      </c>
      <c r="HN540" s="132">
        <f>'REV 04'!HN540/'PALAN % CUMULATIVE REV 04'!$I540</f>
        <v>0</v>
      </c>
      <c r="HO540" s="132">
        <f>'REV 04'!HO540/'PALAN % CUMULATIVE REV 04'!$I540</f>
        <v>0</v>
      </c>
      <c r="HP540" s="132">
        <f>'REV 04'!HP540/'PALAN % CUMULATIVE REV 04'!$I540</f>
        <v>0</v>
      </c>
      <c r="HQ540" s="132">
        <f>'REV 04'!HQ540/'PALAN % CUMULATIVE REV 04'!$I540</f>
        <v>3.7037037037037035E-2</v>
      </c>
      <c r="HR540" s="132">
        <f>'REV 04'!HR540/'PALAN % CUMULATIVE REV 04'!$I540</f>
        <v>7.407407407407407E-2</v>
      </c>
      <c r="HS540" s="132">
        <f>'REV 04'!HS540/'PALAN % CUMULATIVE REV 04'!$I540</f>
        <v>0.1111111111111111</v>
      </c>
      <c r="HT540" s="132">
        <f>'REV 04'!HT540/'PALAN % CUMULATIVE REV 04'!$I540</f>
        <v>0.1111111111111111</v>
      </c>
      <c r="HU540" s="132">
        <f>'REV 04'!HU540/'PALAN % CUMULATIVE REV 04'!$I540</f>
        <v>0.14814814814814814</v>
      </c>
      <c r="HV540" s="132">
        <f>'REV 04'!HV540/'PALAN % CUMULATIVE REV 04'!$I540</f>
        <v>0.18518518518518517</v>
      </c>
      <c r="HW540" s="132">
        <f>'REV 04'!HW540/'PALAN % CUMULATIVE REV 04'!$I540</f>
        <v>0.18518518518518517</v>
      </c>
      <c r="HX540" s="132">
        <f>'REV 04'!HX540/'PALAN % CUMULATIVE REV 04'!$I540</f>
        <v>0.22222222222222221</v>
      </c>
      <c r="HY540" s="132">
        <f>'REV 04'!HY540/'PALAN % CUMULATIVE REV 04'!$I540</f>
        <v>0.25925925925925924</v>
      </c>
      <c r="HZ540" s="132">
        <f>'REV 04'!HZ540/'PALAN % CUMULATIVE REV 04'!$I540</f>
        <v>0.29629629629629628</v>
      </c>
      <c r="IA540" s="132">
        <f>'REV 04'!IA540/'PALAN % CUMULATIVE REV 04'!$I540</f>
        <v>0.29629629629629628</v>
      </c>
      <c r="IB540" s="132">
        <f>'REV 04'!IB540/'PALAN % CUMULATIVE REV 04'!$I540</f>
        <v>0.33333333333333331</v>
      </c>
      <c r="IC540" s="132">
        <f>'REV 04'!IC540/'PALAN % CUMULATIVE REV 04'!$I540</f>
        <v>0.37037037037037035</v>
      </c>
      <c r="ID540" s="132">
        <f>'REV 04'!ID540/'PALAN % CUMULATIVE REV 04'!$I540</f>
        <v>0.37037037037037035</v>
      </c>
      <c r="IE540" s="132">
        <f>'REV 04'!IE540/'PALAN % CUMULATIVE REV 04'!$I540</f>
        <v>0.40740740740740738</v>
      </c>
      <c r="IF540" s="132">
        <f>'REV 04'!IF540/'PALAN % CUMULATIVE REV 04'!$I540</f>
        <v>0.44444444444444442</v>
      </c>
      <c r="IG540" s="132">
        <f>'REV 04'!IG540/'PALAN % CUMULATIVE REV 04'!$I540</f>
        <v>0.48148148148148145</v>
      </c>
      <c r="IH540" s="132">
        <f>'REV 04'!IH540/'PALAN % CUMULATIVE REV 04'!$I540</f>
        <v>0.48148148148148145</v>
      </c>
      <c r="II540" s="132">
        <f>'REV 04'!II540/'PALAN % CUMULATIVE REV 04'!$I540</f>
        <v>0.51851851851851849</v>
      </c>
      <c r="IJ540" s="132">
        <f>'REV 04'!IJ540/'PALAN % CUMULATIVE REV 04'!$I540</f>
        <v>0.55555555555555558</v>
      </c>
      <c r="IK540" s="132">
        <f>'REV 04'!IK540/'PALAN % CUMULATIVE REV 04'!$I540</f>
        <v>0.55555555555555558</v>
      </c>
      <c r="IL540" s="132">
        <f>'REV 04'!IL540/'PALAN % CUMULATIVE REV 04'!$I540</f>
        <v>0.59259259259259256</v>
      </c>
      <c r="IM540" s="132">
        <f>'REV 04'!IM540/'PALAN % CUMULATIVE REV 04'!$I540</f>
        <v>0.62962962962962965</v>
      </c>
      <c r="IN540" s="132">
        <f>'REV 04'!IN540/'PALAN % CUMULATIVE REV 04'!$I540</f>
        <v>0.66666666666666663</v>
      </c>
      <c r="IO540" s="132">
        <f>'REV 04'!IO540/'PALAN % CUMULATIVE REV 04'!$I540</f>
        <v>0.66666666666666663</v>
      </c>
      <c r="IP540" s="132">
        <f>'REV 04'!IP540/'PALAN % CUMULATIVE REV 04'!$I540</f>
        <v>0.70370370370370372</v>
      </c>
      <c r="IQ540" s="132">
        <f>'REV 04'!IQ540/'PALAN % CUMULATIVE REV 04'!$I540</f>
        <v>0.7407407407407407</v>
      </c>
      <c r="IR540" s="132">
        <f>'REV 04'!IR540/'PALAN % CUMULATIVE REV 04'!$I540</f>
        <v>0.7407407407407407</v>
      </c>
      <c r="IS540" s="132">
        <f>'REV 04'!IS540/'PALAN % CUMULATIVE REV 04'!$I540</f>
        <v>0.77777777777777779</v>
      </c>
      <c r="IT540" s="132">
        <f>'REV 04'!IT540/'PALAN % CUMULATIVE REV 04'!$I540</f>
        <v>0.81481481481481477</v>
      </c>
      <c r="IU540" s="132">
        <f>'REV 04'!IU540/'PALAN % CUMULATIVE REV 04'!$I540</f>
        <v>0.85185185185185186</v>
      </c>
      <c r="IV540" s="132">
        <f>'REV 04'!IV540/'PALAN % CUMULATIVE REV 04'!$I540</f>
        <v>0.88888888888888884</v>
      </c>
      <c r="IW540" s="132">
        <f>'REV 04'!IW540/'PALAN % CUMULATIVE REV 04'!$I540</f>
        <v>0.88888888888888884</v>
      </c>
      <c r="IX540" s="132">
        <f>'REV 04'!IX540/'PALAN % CUMULATIVE REV 04'!$I540</f>
        <v>0.92592592592592593</v>
      </c>
      <c r="IY540" s="132">
        <f>'REV 04'!IY540/'PALAN % CUMULATIVE REV 04'!$I540</f>
        <v>0.96296296296296291</v>
      </c>
      <c r="IZ540" s="132">
        <f>'REV 04'!IZ540/'PALAN % CUMULATIVE REV 04'!$I540</f>
        <v>0.96296296296296291</v>
      </c>
      <c r="JA540" s="132">
        <f>'REV 04'!JA540/'PALAN % CUMULATIVE REV 04'!$I540</f>
        <v>1</v>
      </c>
      <c r="JB540" s="132">
        <f>'REV 04'!JB540/'PALAN % CUMULATIVE REV 04'!$I540</f>
        <v>1</v>
      </c>
      <c r="JC540" s="132">
        <f>'REV 04'!JC540/'PALAN % CUMULATIVE REV 04'!$I540</f>
        <v>1</v>
      </c>
      <c r="JD540" s="132">
        <f>'REV 04'!JD540/'PALAN % CUMULATIVE REV 04'!$I540</f>
        <v>1</v>
      </c>
      <c r="JE540" s="132">
        <f>'REV 04'!JE540/'PALAN % CUMULATIVE REV 04'!$I540</f>
        <v>1</v>
      </c>
      <c r="JF540" s="132">
        <f>'REV 04'!JF540/'PALAN % CUMULATIVE REV 04'!$I540</f>
        <v>1</v>
      </c>
      <c r="JG540" s="132">
        <f>'REV 04'!JG540/'PALAN % CUMULATIVE REV 04'!$I540</f>
        <v>1</v>
      </c>
      <c r="JH540" s="132">
        <f>'REV 04'!JH540/'PALAN % CUMULATIVE REV 04'!$I540</f>
        <v>1</v>
      </c>
      <c r="JI540" s="132">
        <f>'REV 04'!JI540/'PALAN % CUMULATIVE REV 04'!$I540</f>
        <v>1</v>
      </c>
      <c r="JJ540" s="132">
        <f>'REV 04'!JJ540/'PALAN % CUMULATIVE REV 04'!$I540</f>
        <v>1</v>
      </c>
      <c r="JK540" s="132">
        <f>'REV 04'!JK540/'PALAN % CUMULATIVE REV 04'!$I540</f>
        <v>1</v>
      </c>
      <c r="JL540" s="132">
        <f>'REV 04'!JL540/'PALAN % CUMULATIVE REV 04'!$I540</f>
        <v>1</v>
      </c>
      <c r="JM540" s="132">
        <f>'REV 04'!JM540/'PALAN % CUMULATIVE REV 04'!$I540</f>
        <v>1</v>
      </c>
      <c r="JN540" s="132">
        <f>'REV 04'!JN540/'PALAN % CUMULATIVE REV 04'!$I540</f>
        <v>1</v>
      </c>
      <c r="JO540" s="132">
        <f>'REV 04'!JO540/'PALAN % CUMULATIVE REV 04'!$I540</f>
        <v>1</v>
      </c>
      <c r="JP540" s="132">
        <f>'REV 04'!JP540/'PALAN % CUMULATIVE REV 04'!$I540</f>
        <v>1</v>
      </c>
      <c r="JQ540" s="132">
        <f>'REV 04'!JQ540/'PALAN % CUMULATIVE REV 04'!$I540</f>
        <v>1</v>
      </c>
      <c r="JR540" s="132">
        <f>'REV 04'!JR540/'PALAN % CUMULATIVE REV 04'!$I540</f>
        <v>1</v>
      </c>
      <c r="JS540" s="132">
        <f>'REV 04'!JS540/'PALAN % CUMULATIVE REV 04'!$I540</f>
        <v>1</v>
      </c>
      <c r="JT540" s="132">
        <f>'REV 04'!JT540/'PALAN % CUMULATIVE REV 04'!$I540</f>
        <v>1</v>
      </c>
      <c r="JU540" s="132">
        <f>'REV 04'!JU540/'PALAN % CUMULATIVE REV 04'!$I540</f>
        <v>1</v>
      </c>
      <c r="JV540" s="132">
        <f>'REV 04'!JV540/'PALAN % CUMULATIVE REV 04'!$I540</f>
        <v>1</v>
      </c>
      <c r="JW540" s="132">
        <f>'REV 04'!JW540/'PALAN % CUMULATIVE REV 04'!$I540</f>
        <v>1</v>
      </c>
      <c r="JX540" s="132">
        <f>'REV 04'!JX540/'PALAN % CUMULATIVE REV 04'!$I540</f>
        <v>1</v>
      </c>
      <c r="JY540" s="132">
        <f>'REV 04'!JY540/'PALAN % CUMULATIVE REV 04'!$I540</f>
        <v>1</v>
      </c>
      <c r="JZ540" s="132">
        <f>'REV 04'!JZ540/'PALAN % CUMULATIVE REV 04'!$I540</f>
        <v>1</v>
      </c>
      <c r="KA540" s="132">
        <f>'REV 04'!KA540/'PALAN % CUMULATIVE REV 04'!$I540</f>
        <v>1</v>
      </c>
      <c r="KB540" s="132">
        <f>'REV 04'!KB540/'PALAN % CUMULATIVE REV 04'!$I540</f>
        <v>1</v>
      </c>
      <c r="KC540" s="132">
        <f>'REV 04'!KC540/'PALAN % CUMULATIVE REV 04'!$I540</f>
        <v>1</v>
      </c>
      <c r="KD540" s="132">
        <f>'REV 04'!KD540/'PALAN % CUMULATIVE REV 04'!$I540</f>
        <v>1</v>
      </c>
      <c r="KE540" s="132">
        <f>'REV 04'!KE540/'PALAN % CUMULATIVE REV 04'!$I540</f>
        <v>1</v>
      </c>
      <c r="KF540" s="132">
        <f>'REV 04'!KF540/'PALAN % CUMULATIVE REV 04'!$I540</f>
        <v>1</v>
      </c>
      <c r="KG540" s="132">
        <f>'REV 04'!KG540/'PALAN % CUMULATIVE REV 04'!$I540</f>
        <v>1</v>
      </c>
      <c r="KH540" s="132">
        <f>'REV 04'!KH540/'PALAN % CUMULATIVE REV 04'!$I540</f>
        <v>1</v>
      </c>
      <c r="KI540" s="132">
        <f>'REV 04'!KI540/'PALAN % CUMULATIVE REV 04'!$I540</f>
        <v>1</v>
      </c>
      <c r="KJ540" s="132">
        <f>'REV 04'!KJ540/'PALAN % CUMULATIVE REV 04'!$I540</f>
        <v>1</v>
      </c>
      <c r="KK540" s="132">
        <f>'REV 04'!KK540/'PALAN % CUMULATIVE REV 04'!$I540</f>
        <v>1</v>
      </c>
      <c r="KL540" s="132">
        <f>'REV 04'!KL540/'PALAN % CUMULATIVE REV 04'!$I540</f>
        <v>1</v>
      </c>
      <c r="KM540" s="132">
        <f>'REV 04'!KM540/'PALAN % CUMULATIVE REV 04'!$I540</f>
        <v>1</v>
      </c>
      <c r="KN540" s="132">
        <f>'REV 04'!KN540/'PALAN % CUMULATIVE REV 04'!$I540</f>
        <v>1</v>
      </c>
      <c r="KO540" s="132">
        <f>'REV 04'!KO540/'PALAN % CUMULATIVE REV 04'!$I540</f>
        <v>1</v>
      </c>
      <c r="KP540" s="132">
        <f>'REV 04'!KP540/'PALAN % CUMULATIVE REV 04'!$I540</f>
        <v>1</v>
      </c>
      <c r="KQ540" s="132">
        <f>'REV 04'!KQ540/'PALAN % CUMULATIVE REV 04'!$I540</f>
        <v>1</v>
      </c>
      <c r="KR540" s="132">
        <f>'REV 04'!KR540/'PALAN % CUMULATIVE REV 04'!$I540</f>
        <v>1</v>
      </c>
      <c r="KS540" s="132">
        <f>'REV 04'!KS540/'PALAN % CUMULATIVE REV 04'!$I540</f>
        <v>1</v>
      </c>
      <c r="KT540" s="132">
        <f>'REV 04'!KT540/'PALAN % CUMULATIVE REV 04'!$I540</f>
        <v>1</v>
      </c>
      <c r="KU540" s="132">
        <f>'REV 04'!KU540/'PALAN % CUMULATIVE REV 04'!$I540</f>
        <v>1</v>
      </c>
      <c r="KV540" s="132">
        <f>'REV 04'!KV540/'PALAN % CUMULATIVE REV 04'!$I540</f>
        <v>1</v>
      </c>
      <c r="KW540" s="132">
        <f>'REV 04'!KW540/'PALAN % CUMULATIVE REV 04'!$I540</f>
        <v>1</v>
      </c>
      <c r="KX540" s="132">
        <f>'REV 04'!KX540/'PALAN % CUMULATIVE REV 04'!$I540</f>
        <v>1</v>
      </c>
      <c r="KY540" s="132">
        <f>'REV 04'!KY540/'PALAN % CUMULATIVE REV 04'!$I540</f>
        <v>1</v>
      </c>
      <c r="KZ540" s="132">
        <f>'REV 04'!KZ540/'PALAN % CUMULATIVE REV 04'!$I540</f>
        <v>1</v>
      </c>
      <c r="LA540" s="132">
        <f>'REV 04'!LA540/'PALAN % CUMULATIVE REV 04'!$I540</f>
        <v>1</v>
      </c>
      <c r="LB540" s="132">
        <f>'REV 04'!LB540/'PALAN % CUMULATIVE REV 04'!$I540</f>
        <v>1</v>
      </c>
      <c r="LC540" s="132">
        <f>'REV 04'!LC540/'PALAN % CUMULATIVE REV 04'!$I540</f>
        <v>1</v>
      </c>
      <c r="LD540" s="132">
        <f>'REV 04'!LD540/'PALAN % CUMULATIVE REV 04'!$I540</f>
        <v>1</v>
      </c>
      <c r="LE540" s="132">
        <f>'REV 04'!LE540/'PALAN % CUMULATIVE REV 04'!$I540</f>
        <v>1</v>
      </c>
      <c r="LF540" s="132">
        <f>'REV 04'!LF540/'PALAN % CUMULATIVE REV 04'!$I540</f>
        <v>1</v>
      </c>
      <c r="LG540" s="132">
        <f>'REV 04'!LG540/'PALAN % CUMULATIVE REV 04'!$I540</f>
        <v>1</v>
      </c>
      <c r="LH540" s="132">
        <f>'REV 04'!LH540/'PALAN % CUMULATIVE REV 04'!$I540</f>
        <v>1</v>
      </c>
      <c r="LI540" s="132">
        <f>'REV 04'!LI540/'PALAN % CUMULATIVE REV 04'!$I540</f>
        <v>1</v>
      </c>
      <c r="LJ540" s="132">
        <f>'REV 04'!LJ540/'PALAN % CUMULATIVE REV 04'!$I540</f>
        <v>1</v>
      </c>
      <c r="LK540" s="132">
        <f>'REV 04'!LK540/'PALAN % CUMULATIVE REV 04'!$I540</f>
        <v>1</v>
      </c>
      <c r="LL540" s="132">
        <f>'REV 04'!LL540/'PALAN % CUMULATIVE REV 04'!$I540</f>
        <v>1</v>
      </c>
      <c r="LM540" s="132">
        <f>'REV 04'!LM540/'PALAN % CUMULATIVE REV 04'!$I540</f>
        <v>1</v>
      </c>
      <c r="LN540" s="132">
        <f>'REV 04'!LN540/'PALAN % CUMULATIVE REV 04'!$I540</f>
        <v>1</v>
      </c>
      <c r="LO540" s="132">
        <f>'REV 04'!LO540/'PALAN % CUMULATIVE REV 04'!$I540</f>
        <v>1</v>
      </c>
      <c r="LP540" s="132">
        <f>'REV 04'!LP540/'PALAN % CUMULATIVE REV 04'!$I540</f>
        <v>1</v>
      </c>
      <c r="LQ540" s="132">
        <f>'REV 04'!LQ540/'PALAN % CUMULATIVE REV 04'!$I540</f>
        <v>1</v>
      </c>
      <c r="LR540" s="132">
        <f>'REV 04'!LR540/'PALAN % CUMULATIVE REV 04'!$I540</f>
        <v>1</v>
      </c>
      <c r="LS540" s="132">
        <f>'REV 04'!LS540/'PALAN % CUMULATIVE REV 04'!$I540</f>
        <v>1</v>
      </c>
      <c r="LT540" s="132">
        <f>'REV 04'!LT540/'PALAN % CUMULATIVE REV 04'!$I540</f>
        <v>1</v>
      </c>
      <c r="LU540" s="132">
        <f>'REV 04'!LU540/'PALAN % CUMULATIVE REV 04'!$I540</f>
        <v>1</v>
      </c>
      <c r="LV540" s="132">
        <f>'REV 04'!LV540/'PALAN % CUMULATIVE REV 04'!$I540</f>
        <v>1</v>
      </c>
      <c r="LW540" s="132">
        <f>'REV 04'!LW540/'PALAN % CUMULATIVE REV 04'!$I540</f>
        <v>1</v>
      </c>
      <c r="LX540" s="132">
        <f>'REV 04'!LX540/'PALAN % CUMULATIVE REV 04'!$I540</f>
        <v>1</v>
      </c>
      <c r="LY540" s="132">
        <f>'REV 04'!LY540/'PALAN % CUMULATIVE REV 04'!$I540</f>
        <v>1</v>
      </c>
      <c r="LZ540" s="132">
        <f>'REV 04'!LZ540/'PALAN % CUMULATIVE REV 04'!$I540</f>
        <v>1</v>
      </c>
      <c r="MA540" s="132">
        <f>'REV 04'!MA540/'PALAN % CUMULATIVE REV 04'!$I540</f>
        <v>1</v>
      </c>
      <c r="MB540" s="132">
        <f>'REV 04'!MB540/'PALAN % CUMULATIVE REV 04'!$I540</f>
        <v>1</v>
      </c>
      <c r="MC540" s="132">
        <f>'REV 04'!MC540/'PALAN % CUMULATIVE REV 04'!$I540</f>
        <v>1</v>
      </c>
      <c r="MD540" s="132">
        <f>'REV 04'!MD540/'PALAN % CUMULATIVE REV 04'!$I540</f>
        <v>1</v>
      </c>
      <c r="ME540" s="132">
        <f>'REV 04'!ME540/'PALAN % CUMULATIVE REV 04'!$I540</f>
        <v>1</v>
      </c>
      <c r="MF540" s="132">
        <f>'REV 04'!MF540/'PALAN % CUMULATIVE REV 04'!$I540</f>
        <v>1</v>
      </c>
      <c r="MG540" s="132">
        <f>'REV 04'!MG540/'PALAN % CUMULATIVE REV 04'!$I540</f>
        <v>1</v>
      </c>
      <c r="MH540" s="132">
        <f>'REV 04'!MH540/'PALAN % CUMULATIVE REV 04'!$I540</f>
        <v>1</v>
      </c>
      <c r="MI540" s="132">
        <f>'REV 04'!MI540/'PALAN % CUMULATIVE REV 04'!$I540</f>
        <v>1</v>
      </c>
      <c r="MJ540" s="132">
        <f>'REV 04'!MJ540/'PALAN % CUMULATIVE REV 04'!$I540</f>
        <v>1</v>
      </c>
      <c r="MK540" s="132">
        <f>'REV 04'!MK540/'PALAN % CUMULATIVE REV 04'!$I540</f>
        <v>1</v>
      </c>
      <c r="ML540" s="132">
        <f>'REV 04'!ML540/'PALAN % CUMULATIVE REV 04'!$I540</f>
        <v>1</v>
      </c>
      <c r="MM540" s="132">
        <f>'REV 04'!MM540/'PALAN % CUMULATIVE REV 04'!$I540</f>
        <v>1</v>
      </c>
      <c r="MN540" s="132">
        <f>'REV 04'!MN540/'PALAN % CUMULATIVE REV 04'!$I540</f>
        <v>1</v>
      </c>
      <c r="MO540" s="132">
        <f>'REV 04'!MO540/'PALAN % CUMULATIVE REV 04'!$I540</f>
        <v>1</v>
      </c>
      <c r="MP540" s="132">
        <f>'REV 04'!MP540/'PALAN % CUMULATIVE REV 04'!$I540</f>
        <v>1</v>
      </c>
      <c r="MQ540" s="132">
        <f>'REV 04'!MQ540/'PALAN % CUMULATIVE REV 04'!$I540</f>
        <v>1</v>
      </c>
      <c r="MR540" s="132">
        <f>'REV 04'!MR540/'PALAN % CUMULATIVE REV 04'!$I540</f>
        <v>1</v>
      </c>
      <c r="MS540" s="132">
        <f>'REV 04'!MS540/'PALAN % CUMULATIVE REV 04'!$I540</f>
        <v>1</v>
      </c>
      <c r="MT540" s="132">
        <f>'REV 04'!MT540/'PALAN % CUMULATIVE REV 04'!$I540</f>
        <v>1</v>
      </c>
      <c r="MU540" s="132">
        <f>'REV 04'!MU540/'PALAN % CUMULATIVE REV 04'!$I540</f>
        <v>1</v>
      </c>
      <c r="MV540" s="132">
        <f>'REV 04'!MV540/'PALAN % CUMULATIVE REV 04'!$I540</f>
        <v>1</v>
      </c>
      <c r="MW540" s="132">
        <f>'REV 04'!MW540/'PALAN % CUMULATIVE REV 04'!$I540</f>
        <v>1</v>
      </c>
      <c r="MX540" s="132">
        <f>'REV 04'!MX540/'PALAN % CUMULATIVE REV 04'!$I540</f>
        <v>1</v>
      </c>
      <c r="MY540" s="132">
        <f>'REV 04'!MY540/'PALAN % CUMULATIVE REV 04'!$I540</f>
        <v>1</v>
      </c>
      <c r="MZ540" s="132">
        <f>'REV 04'!MZ540/'PALAN % CUMULATIVE REV 04'!$I540</f>
        <v>1</v>
      </c>
      <c r="NA540" s="132">
        <f>'REV 04'!NA540/'PALAN % CUMULATIVE REV 04'!$I540</f>
        <v>1</v>
      </c>
      <c r="NB540" s="132">
        <f>'REV 04'!NB540/'PALAN % CUMULATIVE REV 04'!$I540</f>
        <v>1</v>
      </c>
      <c r="NC540" s="132">
        <f>'REV 04'!NC540/'PALAN % CUMULATIVE REV 04'!$I540</f>
        <v>1</v>
      </c>
      <c r="ND540" s="132">
        <f>'REV 04'!ND540/'PALAN % CUMULATIVE REV 04'!$I540</f>
        <v>1</v>
      </c>
      <c r="NE540" s="132">
        <f>'REV 04'!NE540/'PALAN % CUMULATIVE REV 04'!$I540</f>
        <v>1</v>
      </c>
      <c r="NF540" s="132">
        <f>'REV 04'!NF540/'PALAN % CUMULATIVE REV 04'!$I540</f>
        <v>1</v>
      </c>
      <c r="NG540" s="132">
        <f>'REV 04'!NG540/'PALAN % CUMULATIVE REV 04'!$I540</f>
        <v>1</v>
      </c>
      <c r="NH540" s="132">
        <f>'REV 04'!NH540/'PALAN % CUMULATIVE REV 04'!$I540</f>
        <v>1</v>
      </c>
      <c r="NI540" s="132">
        <f>'REV 04'!NI540/'PALAN % CUMULATIVE REV 04'!$I540</f>
        <v>1</v>
      </c>
      <c r="NJ540" s="132">
        <f>'REV 04'!NJ540/'PALAN % CUMULATIVE REV 04'!$I540</f>
        <v>1</v>
      </c>
      <c r="NK540" s="132">
        <f>'REV 04'!NK540/'PALAN % CUMULATIVE REV 04'!$I540</f>
        <v>1</v>
      </c>
      <c r="NL540" s="132">
        <f>'REV 04'!NL540/'PALAN % CUMULATIVE REV 04'!$I540</f>
        <v>1</v>
      </c>
      <c r="NM540" s="132">
        <f>'REV 04'!NM540/'PALAN % CUMULATIVE REV 04'!$I540</f>
        <v>1</v>
      </c>
      <c r="NN540" s="132">
        <f>'REV 04'!NN540/'PALAN % CUMULATIVE REV 04'!$I540</f>
        <v>1</v>
      </c>
      <c r="NO540" s="132">
        <f>'REV 04'!NO540/'PALAN % CUMULATIVE REV 04'!$I540</f>
        <v>1</v>
      </c>
      <c r="NP540" s="132">
        <f>'REV 04'!NP540/'PALAN % CUMULATIVE REV 04'!$I540</f>
        <v>1</v>
      </c>
      <c r="NQ540" s="132">
        <f>'REV 04'!NQ540/'PALAN % CUMULATIVE REV 04'!$I540</f>
        <v>1</v>
      </c>
    </row>
    <row r="541" spans="1:381" x14ac:dyDescent="0.25">
      <c r="A541" s="1">
        <f t="shared" si="8"/>
        <v>541</v>
      </c>
      <c r="B541" t="s">
        <v>736</v>
      </c>
      <c r="C541" t="s">
        <v>539</v>
      </c>
      <c r="D541" t="s">
        <v>716</v>
      </c>
      <c r="E541" s="79" t="s">
        <v>398</v>
      </c>
      <c r="F541">
        <v>35</v>
      </c>
      <c r="G541" s="50">
        <v>45459</v>
      </c>
      <c r="H541" s="50">
        <v>45496</v>
      </c>
      <c r="I541">
        <v>27</v>
      </c>
      <c r="K541" s="51">
        <v>0</v>
      </c>
      <c r="L541" t="s">
        <v>130</v>
      </c>
      <c r="M541" s="52">
        <v>0</v>
      </c>
      <c r="N541">
        <v>33</v>
      </c>
      <c r="O541" t="s">
        <v>421</v>
      </c>
      <c r="P541" t="s">
        <v>122</v>
      </c>
      <c r="Q541" s="33">
        <f>'REV 04'!Q541/'PALAN % CUMULATIVE REV 04'!$I541</f>
        <v>0</v>
      </c>
      <c r="R541" s="33">
        <f>'REV 04'!R541/'PALAN % CUMULATIVE REV 04'!$I541</f>
        <v>0</v>
      </c>
      <c r="S541" s="33">
        <f>'REV 04'!S541/'PALAN % CUMULATIVE REV 04'!$I541</f>
        <v>0</v>
      </c>
      <c r="T541" s="33">
        <f>'REV 04'!T541/'PALAN % CUMULATIVE REV 04'!$I541</f>
        <v>0</v>
      </c>
      <c r="U541" s="33">
        <f>'REV 04'!U541/'PALAN % CUMULATIVE REV 04'!$I541</f>
        <v>0</v>
      </c>
      <c r="V541" s="33">
        <f>'REV 04'!V541/'PALAN % CUMULATIVE REV 04'!$I541</f>
        <v>0</v>
      </c>
      <c r="W541" s="33">
        <f>'REV 04'!W541/'PALAN % CUMULATIVE REV 04'!$I541</f>
        <v>0</v>
      </c>
      <c r="X541" s="33">
        <f>'REV 04'!X541/'PALAN % CUMULATIVE REV 04'!$I541</f>
        <v>0</v>
      </c>
      <c r="Y541" s="33">
        <f>'REV 04'!Y541/'PALAN % CUMULATIVE REV 04'!$I541</f>
        <v>0</v>
      </c>
      <c r="Z541" s="33">
        <f>'REV 04'!Z541/'PALAN % CUMULATIVE REV 04'!$I541</f>
        <v>0</v>
      </c>
      <c r="AA541" s="33">
        <f>'REV 04'!AA541/'PALAN % CUMULATIVE REV 04'!$I541</f>
        <v>0</v>
      </c>
      <c r="AB541" s="33">
        <f>'REV 04'!AB541/'PALAN % CUMULATIVE REV 04'!$I541</f>
        <v>0</v>
      </c>
      <c r="AC541" s="33">
        <f>'REV 04'!AC541/'PALAN % CUMULATIVE REV 04'!$I541</f>
        <v>0</v>
      </c>
      <c r="AD541" s="33">
        <f>'REV 04'!AD541/'PALAN % CUMULATIVE REV 04'!$I541</f>
        <v>0</v>
      </c>
      <c r="AE541" s="33">
        <f>'REV 04'!AE541/'PALAN % CUMULATIVE REV 04'!$I541</f>
        <v>0</v>
      </c>
      <c r="AF541" s="33">
        <f>'REV 04'!AF541/'PALAN % CUMULATIVE REV 04'!$I541</f>
        <v>0</v>
      </c>
      <c r="AG541" s="33">
        <f>'REV 04'!AG541/'PALAN % CUMULATIVE REV 04'!$I541</f>
        <v>0</v>
      </c>
      <c r="AH541" s="33">
        <f>'REV 04'!AH541/'PALAN % CUMULATIVE REV 04'!$I541</f>
        <v>0</v>
      </c>
      <c r="AI541" s="33">
        <f>'REV 04'!AI541/'PALAN % CUMULATIVE REV 04'!$I541</f>
        <v>0</v>
      </c>
      <c r="AJ541" s="33">
        <f>'REV 04'!AJ541/'PALAN % CUMULATIVE REV 04'!$I541</f>
        <v>0</v>
      </c>
      <c r="AK541" s="33">
        <f>'REV 04'!AK541/'PALAN % CUMULATIVE REV 04'!$I541</f>
        <v>0</v>
      </c>
      <c r="AL541" s="33">
        <f>'REV 04'!AL541/'PALAN % CUMULATIVE REV 04'!$I541</f>
        <v>0</v>
      </c>
      <c r="AM541" s="33">
        <f>'REV 04'!AM541/'PALAN % CUMULATIVE REV 04'!$I541</f>
        <v>0</v>
      </c>
      <c r="AN541" s="33">
        <f>'REV 04'!AN541/'PALAN % CUMULATIVE REV 04'!$I541</f>
        <v>0</v>
      </c>
      <c r="AO541" s="33">
        <f>'REV 04'!AO541/'PALAN % CUMULATIVE REV 04'!$I541</f>
        <v>0</v>
      </c>
      <c r="AP541" s="33">
        <f>'REV 04'!AP541/'PALAN % CUMULATIVE REV 04'!$I541</f>
        <v>0</v>
      </c>
      <c r="AQ541" s="33">
        <f>'REV 04'!AQ541/'PALAN % CUMULATIVE REV 04'!$I541</f>
        <v>0</v>
      </c>
      <c r="AR541" s="33">
        <f>'REV 04'!AR541/'PALAN % CUMULATIVE REV 04'!$I541</f>
        <v>0</v>
      </c>
      <c r="AS541" s="33">
        <f>'REV 04'!AS541/'PALAN % CUMULATIVE REV 04'!$I541</f>
        <v>0</v>
      </c>
      <c r="AT541" s="33">
        <f>'REV 04'!AT541/'PALAN % CUMULATIVE REV 04'!$I541</f>
        <v>0</v>
      </c>
      <c r="AU541" s="33">
        <f>'REV 04'!AU541/'PALAN % CUMULATIVE REV 04'!$I541</f>
        <v>0</v>
      </c>
      <c r="AV541" s="33">
        <f>'REV 04'!AV541/'PALAN % CUMULATIVE REV 04'!$I541</f>
        <v>0</v>
      </c>
      <c r="AW541" s="33">
        <f>'REV 04'!AW541/'PALAN % CUMULATIVE REV 04'!$I541</f>
        <v>0</v>
      </c>
      <c r="AX541" s="33">
        <f>'REV 04'!AX541/'PALAN % CUMULATIVE REV 04'!$I541</f>
        <v>0</v>
      </c>
      <c r="AY541" s="33">
        <f>'REV 04'!AY541/'PALAN % CUMULATIVE REV 04'!$I541</f>
        <v>0</v>
      </c>
      <c r="AZ541" s="33">
        <f>'REV 04'!AZ541/'PALAN % CUMULATIVE REV 04'!$I541</f>
        <v>0</v>
      </c>
      <c r="BA541" s="33">
        <f>'REV 04'!BA541/'PALAN % CUMULATIVE REV 04'!$I541</f>
        <v>0</v>
      </c>
      <c r="BB541" s="33">
        <f>'REV 04'!BB541/'PALAN % CUMULATIVE REV 04'!$I541</f>
        <v>0</v>
      </c>
      <c r="BC541" s="33">
        <f>'REV 04'!BC541/'PALAN % CUMULATIVE REV 04'!$I541</f>
        <v>0</v>
      </c>
      <c r="BD541" s="33">
        <f>'REV 04'!BD541/'PALAN % CUMULATIVE REV 04'!$I541</f>
        <v>0</v>
      </c>
      <c r="BE541" s="33">
        <f>'REV 04'!BE541/'PALAN % CUMULATIVE REV 04'!$I541</f>
        <v>0</v>
      </c>
      <c r="BF541" s="33">
        <f>'REV 04'!BF541/'PALAN % CUMULATIVE REV 04'!$I541</f>
        <v>0</v>
      </c>
      <c r="BG541" s="33">
        <f>'REV 04'!BG541/'PALAN % CUMULATIVE REV 04'!$I541</f>
        <v>0</v>
      </c>
      <c r="BH541" s="33">
        <f>'REV 04'!BH541/'PALAN % CUMULATIVE REV 04'!$I541</f>
        <v>0</v>
      </c>
      <c r="BI541" s="33">
        <f>'REV 04'!BI541/'PALAN % CUMULATIVE REV 04'!$I541</f>
        <v>0</v>
      </c>
      <c r="BJ541" s="33">
        <f>'REV 04'!BJ541/'PALAN % CUMULATIVE REV 04'!$I541</f>
        <v>0</v>
      </c>
      <c r="BK541" s="33">
        <f>'REV 04'!BK541/'PALAN % CUMULATIVE REV 04'!$I541</f>
        <v>0</v>
      </c>
      <c r="BL541" s="33">
        <f>'REV 04'!BL541/'PALAN % CUMULATIVE REV 04'!$I541</f>
        <v>0</v>
      </c>
      <c r="BM541" s="33">
        <f>'REV 04'!BM541/'PALAN % CUMULATIVE REV 04'!$I541</f>
        <v>0</v>
      </c>
      <c r="BN541" s="33">
        <f>'REV 04'!BN541/'PALAN % CUMULATIVE REV 04'!$I541</f>
        <v>0</v>
      </c>
      <c r="BO541" s="33">
        <f>'REV 04'!BO541/'PALAN % CUMULATIVE REV 04'!$I541</f>
        <v>0</v>
      </c>
      <c r="BP541" s="33">
        <f>'REV 04'!BP541/'PALAN % CUMULATIVE REV 04'!$I541</f>
        <v>0</v>
      </c>
      <c r="BQ541" s="33">
        <f>'REV 04'!BQ541/'PALAN % CUMULATIVE REV 04'!$I541</f>
        <v>0</v>
      </c>
      <c r="BR541" s="33">
        <f>'REV 04'!BR541/'PALAN % CUMULATIVE REV 04'!$I541</f>
        <v>0</v>
      </c>
      <c r="BS541" s="33">
        <f>'REV 04'!BS541/'PALAN % CUMULATIVE REV 04'!$I541</f>
        <v>0</v>
      </c>
      <c r="BT541" s="33">
        <f>'REV 04'!BT541/'PALAN % CUMULATIVE REV 04'!$I541</f>
        <v>0</v>
      </c>
      <c r="BU541" s="33">
        <f>'REV 04'!BU541/'PALAN % CUMULATIVE REV 04'!$I541</f>
        <v>0</v>
      </c>
      <c r="BV541" s="33">
        <f>'REV 04'!BV541/'PALAN % CUMULATIVE REV 04'!$I541</f>
        <v>0</v>
      </c>
      <c r="BW541" s="33">
        <f>'REV 04'!BW541/'PALAN % CUMULATIVE REV 04'!$I541</f>
        <v>0</v>
      </c>
      <c r="BX541" s="33">
        <f>'REV 04'!BX541/'PALAN % CUMULATIVE REV 04'!$I541</f>
        <v>0</v>
      </c>
      <c r="BY541" s="33">
        <f>'REV 04'!BY541/'PALAN % CUMULATIVE REV 04'!$I541</f>
        <v>0</v>
      </c>
      <c r="BZ541" s="33">
        <f>'REV 04'!BZ541/'PALAN % CUMULATIVE REV 04'!$I541</f>
        <v>0</v>
      </c>
      <c r="CA541" s="33">
        <f>'REV 04'!CA541/'PALAN % CUMULATIVE REV 04'!$I541</f>
        <v>0</v>
      </c>
      <c r="CB541" s="33">
        <f>'REV 04'!CB541/'PALAN % CUMULATIVE REV 04'!$I541</f>
        <v>0</v>
      </c>
      <c r="CC541" s="33">
        <f>'REV 04'!CC541/'PALAN % CUMULATIVE REV 04'!$I541</f>
        <v>0</v>
      </c>
      <c r="CD541" s="33">
        <f>'REV 04'!CD541/'PALAN % CUMULATIVE REV 04'!$I541</f>
        <v>0</v>
      </c>
      <c r="CE541" s="33">
        <f>'REV 04'!CE541/'PALAN % CUMULATIVE REV 04'!$I541</f>
        <v>0</v>
      </c>
      <c r="CF541" s="33">
        <f>'REV 04'!CF541/'PALAN % CUMULATIVE REV 04'!$I541</f>
        <v>0</v>
      </c>
      <c r="CG541" s="33">
        <f>'REV 04'!CG541/'PALAN % CUMULATIVE REV 04'!$I541</f>
        <v>0</v>
      </c>
      <c r="CH541" s="33">
        <f>'REV 04'!CH541/'PALAN % CUMULATIVE REV 04'!$I541</f>
        <v>0</v>
      </c>
      <c r="CI541" s="33">
        <f>'REV 04'!CI541/'PALAN % CUMULATIVE REV 04'!$I541</f>
        <v>0</v>
      </c>
      <c r="CJ541" s="33">
        <f>'REV 04'!CJ541/'PALAN % CUMULATIVE REV 04'!$I541</f>
        <v>0</v>
      </c>
      <c r="CK541" s="33">
        <f>'REV 04'!CK541/'PALAN % CUMULATIVE REV 04'!$I541</f>
        <v>0</v>
      </c>
      <c r="CL541" s="33">
        <f>'REV 04'!CL541/'PALAN % CUMULATIVE REV 04'!$I541</f>
        <v>0</v>
      </c>
      <c r="CM541" s="33">
        <f>'REV 04'!CM541/'PALAN % CUMULATIVE REV 04'!$I541</f>
        <v>0</v>
      </c>
      <c r="CN541" s="33">
        <f>'REV 04'!CN541/'PALAN % CUMULATIVE REV 04'!$I541</f>
        <v>0</v>
      </c>
      <c r="CO541" s="33">
        <f>'REV 04'!CO541/'PALAN % CUMULATIVE REV 04'!$I541</f>
        <v>0</v>
      </c>
      <c r="CP541" s="33">
        <f>'REV 04'!CP541/'PALAN % CUMULATIVE REV 04'!$I541</f>
        <v>0</v>
      </c>
      <c r="CQ541" s="33">
        <f>'REV 04'!CQ541/'PALAN % CUMULATIVE REV 04'!$I541</f>
        <v>0</v>
      </c>
      <c r="CR541" s="33">
        <f>'REV 04'!CR541/'PALAN % CUMULATIVE REV 04'!$I541</f>
        <v>0</v>
      </c>
      <c r="CS541" s="33">
        <f>'REV 04'!CS541/'PALAN % CUMULATIVE REV 04'!$I541</f>
        <v>0</v>
      </c>
      <c r="CT541" s="33">
        <f>'REV 04'!CT541/'PALAN % CUMULATIVE REV 04'!$I541</f>
        <v>0</v>
      </c>
      <c r="CU541" s="33">
        <f>'REV 04'!CU541/'PALAN % CUMULATIVE REV 04'!$I541</f>
        <v>0</v>
      </c>
      <c r="CV541" s="33">
        <f>'REV 04'!CV541/'PALAN % CUMULATIVE REV 04'!$I541</f>
        <v>0</v>
      </c>
      <c r="CW541" s="33">
        <f>'REV 04'!CW541/'PALAN % CUMULATIVE REV 04'!$I541</f>
        <v>0</v>
      </c>
      <c r="CX541" s="33">
        <f>'REV 04'!CX541/'PALAN % CUMULATIVE REV 04'!$I541</f>
        <v>0</v>
      </c>
      <c r="CY541" s="33">
        <f>'REV 04'!CY541/'PALAN % CUMULATIVE REV 04'!$I541</f>
        <v>0</v>
      </c>
      <c r="CZ541" s="33">
        <f>'REV 04'!CZ541/'PALAN % CUMULATIVE REV 04'!$I541</f>
        <v>0</v>
      </c>
      <c r="DA541" s="33">
        <f>'REV 04'!DA541/'PALAN % CUMULATIVE REV 04'!$I541</f>
        <v>0</v>
      </c>
      <c r="DB541" s="33">
        <f>'REV 04'!DB541/'PALAN % CUMULATIVE REV 04'!$I541</f>
        <v>0</v>
      </c>
      <c r="DC541" s="33">
        <f>'REV 04'!DC541/'PALAN % CUMULATIVE REV 04'!$I541</f>
        <v>0</v>
      </c>
      <c r="DD541" s="33">
        <f>'REV 04'!DD541/'PALAN % CUMULATIVE REV 04'!$I541</f>
        <v>0</v>
      </c>
      <c r="DE541" s="33">
        <f>'REV 04'!DE541/'PALAN % CUMULATIVE REV 04'!$I541</f>
        <v>0</v>
      </c>
      <c r="DF541" s="33">
        <f>'REV 04'!DF541/'PALAN % CUMULATIVE REV 04'!$I541</f>
        <v>0</v>
      </c>
      <c r="DG541" s="33">
        <f>'REV 04'!DG541/'PALAN % CUMULATIVE REV 04'!$I541</f>
        <v>0</v>
      </c>
      <c r="DH541" s="33">
        <f>'REV 04'!DH541/'PALAN % CUMULATIVE REV 04'!$I541</f>
        <v>0</v>
      </c>
      <c r="DI541" s="33">
        <f>'REV 04'!DI541/'PALAN % CUMULATIVE REV 04'!$I541</f>
        <v>0</v>
      </c>
      <c r="DJ541" s="33">
        <f>'REV 04'!DJ541/'PALAN % CUMULATIVE REV 04'!$I541</f>
        <v>0</v>
      </c>
      <c r="DK541" s="33">
        <f>'REV 04'!DK541/'PALAN % CUMULATIVE REV 04'!$I541</f>
        <v>0</v>
      </c>
      <c r="DL541" s="33">
        <f>'REV 04'!DL541/'PALAN % CUMULATIVE REV 04'!$I541</f>
        <v>0</v>
      </c>
      <c r="DM541" s="33">
        <f>'REV 04'!DM541/'PALAN % CUMULATIVE REV 04'!$I541</f>
        <v>0</v>
      </c>
      <c r="DN541" s="33">
        <f>'REV 04'!DN541/'PALAN % CUMULATIVE REV 04'!$I541</f>
        <v>0</v>
      </c>
      <c r="DO541" s="33">
        <f>'REV 04'!DO541/'PALAN % CUMULATIVE REV 04'!$I541</f>
        <v>0</v>
      </c>
      <c r="DP541" s="33">
        <f>'REV 04'!DP541/'PALAN % CUMULATIVE REV 04'!$I541</f>
        <v>0</v>
      </c>
      <c r="DQ541" s="33">
        <f>'REV 04'!DQ541/'PALAN % CUMULATIVE REV 04'!$I541</f>
        <v>0</v>
      </c>
      <c r="DR541" s="33">
        <f>'REV 04'!DR541/'PALAN % CUMULATIVE REV 04'!$I541</f>
        <v>0</v>
      </c>
      <c r="DS541" s="33">
        <f>'REV 04'!DS541/'PALAN % CUMULATIVE REV 04'!$I541</f>
        <v>0</v>
      </c>
      <c r="DT541" s="33">
        <f>'REV 04'!DT541/'PALAN % CUMULATIVE REV 04'!$I541</f>
        <v>0</v>
      </c>
      <c r="DU541" s="33">
        <f>'REV 04'!DU541/'PALAN % CUMULATIVE REV 04'!$I541</f>
        <v>0</v>
      </c>
      <c r="DV541" s="33">
        <f>'REV 04'!DV541/'PALAN % CUMULATIVE REV 04'!$I541</f>
        <v>0</v>
      </c>
      <c r="DW541" s="33">
        <f>'REV 04'!DW541/'PALAN % CUMULATIVE REV 04'!$I541</f>
        <v>0</v>
      </c>
      <c r="DX541" s="33">
        <f>'REV 04'!DX541/'PALAN % CUMULATIVE REV 04'!$I541</f>
        <v>0</v>
      </c>
      <c r="DY541" s="33">
        <f>'REV 04'!DY541/'PALAN % CUMULATIVE REV 04'!$I541</f>
        <v>0</v>
      </c>
      <c r="DZ541" s="33">
        <f>'REV 04'!DZ541/'PALAN % CUMULATIVE REV 04'!$I541</f>
        <v>0</v>
      </c>
      <c r="EA541" s="33">
        <f>'REV 04'!EA541/'PALAN % CUMULATIVE REV 04'!$I541</f>
        <v>0</v>
      </c>
      <c r="EB541" s="33">
        <f>'REV 04'!EB541/'PALAN % CUMULATIVE REV 04'!$I541</f>
        <v>0</v>
      </c>
      <c r="EC541" s="33">
        <f>'REV 04'!EC541/'PALAN % CUMULATIVE REV 04'!$I541</f>
        <v>0</v>
      </c>
      <c r="ED541" s="33">
        <f>'REV 04'!ED541/'PALAN % CUMULATIVE REV 04'!$I541</f>
        <v>0</v>
      </c>
      <c r="EE541" s="33">
        <f>'REV 04'!EE541/'PALAN % CUMULATIVE REV 04'!$I541</f>
        <v>0</v>
      </c>
      <c r="EF541" s="33">
        <f>'REV 04'!EF541/'PALAN % CUMULATIVE REV 04'!$I541</f>
        <v>0</v>
      </c>
      <c r="EG541" s="33">
        <f>'REV 04'!EG541/'PALAN % CUMULATIVE REV 04'!$I541</f>
        <v>0</v>
      </c>
      <c r="EH541" s="33">
        <f>'REV 04'!EH541/'PALAN % CUMULATIVE REV 04'!$I541</f>
        <v>0</v>
      </c>
      <c r="EI541" s="33">
        <f>'REV 04'!EI541/'PALAN % CUMULATIVE REV 04'!$I541</f>
        <v>0</v>
      </c>
      <c r="EJ541" s="33">
        <f>'REV 04'!EJ541/'PALAN % CUMULATIVE REV 04'!$I541</f>
        <v>0</v>
      </c>
      <c r="EK541" s="33">
        <f>'REV 04'!EK541/'PALAN % CUMULATIVE REV 04'!$I541</f>
        <v>0</v>
      </c>
      <c r="EL541" s="33">
        <f>'REV 04'!EL541/'PALAN % CUMULATIVE REV 04'!$I541</f>
        <v>0</v>
      </c>
      <c r="EM541" s="33">
        <f>'REV 04'!EM541/'PALAN % CUMULATIVE REV 04'!$I541</f>
        <v>0</v>
      </c>
      <c r="EN541" s="33">
        <f>'REV 04'!EN541/'PALAN % CUMULATIVE REV 04'!$I541</f>
        <v>0</v>
      </c>
      <c r="EO541" s="33">
        <f>'REV 04'!EO541/'PALAN % CUMULATIVE REV 04'!$I541</f>
        <v>0</v>
      </c>
      <c r="EP541" s="33">
        <f>'REV 04'!EP541/'PALAN % CUMULATIVE REV 04'!$I541</f>
        <v>0</v>
      </c>
      <c r="EQ541" s="33">
        <f>'REV 04'!EQ541/'PALAN % CUMULATIVE REV 04'!$I541</f>
        <v>0</v>
      </c>
      <c r="ER541" s="33">
        <f>'REV 04'!ER541/'PALAN % CUMULATIVE REV 04'!$I541</f>
        <v>0</v>
      </c>
      <c r="ES541" s="33">
        <f>'REV 04'!ES541/'PALAN % CUMULATIVE REV 04'!$I541</f>
        <v>0</v>
      </c>
      <c r="ET541" s="33">
        <f>'REV 04'!ET541/'PALAN % CUMULATIVE REV 04'!$I541</f>
        <v>0</v>
      </c>
      <c r="EU541" s="33">
        <f>'REV 04'!EU541/'PALAN % CUMULATIVE REV 04'!$I541</f>
        <v>0</v>
      </c>
      <c r="EV541" s="33">
        <f>'REV 04'!EV541/'PALAN % CUMULATIVE REV 04'!$I541</f>
        <v>0</v>
      </c>
      <c r="EW541" s="33">
        <f>'REV 04'!EW541/'PALAN % CUMULATIVE REV 04'!$I541</f>
        <v>0</v>
      </c>
      <c r="EX541" s="33">
        <f>'REV 04'!EX541/'PALAN % CUMULATIVE REV 04'!$I541</f>
        <v>0</v>
      </c>
      <c r="EY541" s="33">
        <f>'REV 04'!EY541/'PALAN % CUMULATIVE REV 04'!$I541</f>
        <v>0</v>
      </c>
      <c r="EZ541" s="33">
        <f>'REV 04'!EZ541/'PALAN % CUMULATIVE REV 04'!$I541</f>
        <v>0</v>
      </c>
      <c r="FA541" s="33">
        <f>'REV 04'!FA541/'PALAN % CUMULATIVE REV 04'!$I541</f>
        <v>0</v>
      </c>
      <c r="FB541" s="33">
        <f>'REV 04'!FB541/'PALAN % CUMULATIVE REV 04'!$I541</f>
        <v>0</v>
      </c>
      <c r="FC541" s="33">
        <f>'REV 04'!FC541/'PALAN % CUMULATIVE REV 04'!$I541</f>
        <v>0</v>
      </c>
      <c r="FD541" s="33">
        <f>'REV 04'!FD541/'PALAN % CUMULATIVE REV 04'!$I541</f>
        <v>0</v>
      </c>
      <c r="FE541" s="33">
        <f>'REV 04'!FE541/'PALAN % CUMULATIVE REV 04'!$I541</f>
        <v>0</v>
      </c>
      <c r="FF541" s="33">
        <f>'REV 04'!FF541/'PALAN % CUMULATIVE REV 04'!$I541</f>
        <v>0</v>
      </c>
      <c r="FG541" s="33">
        <f>'REV 04'!FG541/'PALAN % CUMULATIVE REV 04'!$I541</f>
        <v>0</v>
      </c>
      <c r="FH541" s="33">
        <f>'REV 04'!FH541/'PALAN % CUMULATIVE REV 04'!$I541</f>
        <v>0</v>
      </c>
      <c r="FI541" s="33">
        <f>'REV 04'!FI541/'PALAN % CUMULATIVE REV 04'!$I541</f>
        <v>0</v>
      </c>
      <c r="FJ541" s="33">
        <f>'REV 04'!FJ541/'PALAN % CUMULATIVE REV 04'!$I541</f>
        <v>0</v>
      </c>
      <c r="FK541" s="33">
        <f>'REV 04'!FK541/'PALAN % CUMULATIVE REV 04'!$I541</f>
        <v>0</v>
      </c>
      <c r="FL541" s="33">
        <f>'REV 04'!FL541/'PALAN % CUMULATIVE REV 04'!$I541</f>
        <v>0</v>
      </c>
      <c r="FM541" s="33">
        <f>'REV 04'!FM541/'PALAN % CUMULATIVE REV 04'!$I541</f>
        <v>0</v>
      </c>
      <c r="FN541" s="33">
        <f>'REV 04'!FN541/'PALAN % CUMULATIVE REV 04'!$I541</f>
        <v>0</v>
      </c>
      <c r="FO541" s="33">
        <f>'REV 04'!FO541/'PALAN % CUMULATIVE REV 04'!$I541</f>
        <v>0</v>
      </c>
      <c r="FP541" s="33">
        <f>'REV 04'!FP541/'PALAN % CUMULATIVE REV 04'!$I541</f>
        <v>0</v>
      </c>
      <c r="FQ541" s="33">
        <f>'REV 04'!FQ541/'PALAN % CUMULATIVE REV 04'!$I541</f>
        <v>0</v>
      </c>
      <c r="FR541" s="33">
        <f>'REV 04'!FR541/'PALAN % CUMULATIVE REV 04'!$I541</f>
        <v>0</v>
      </c>
      <c r="FS541" s="33">
        <f>'REV 04'!FS541/'PALAN % CUMULATIVE REV 04'!$I541</f>
        <v>0</v>
      </c>
      <c r="FT541" s="33">
        <f>'REV 04'!FT541/'PALAN % CUMULATIVE REV 04'!$I541</f>
        <v>0</v>
      </c>
      <c r="FU541" s="33">
        <f>'REV 04'!FU541/'PALAN % CUMULATIVE REV 04'!$I541</f>
        <v>0</v>
      </c>
      <c r="FV541" s="33">
        <f>'REV 04'!FV541/'PALAN % CUMULATIVE REV 04'!$I541</f>
        <v>0</v>
      </c>
      <c r="FW541" s="33">
        <f>'REV 04'!FW541/'PALAN % CUMULATIVE REV 04'!$I541</f>
        <v>0</v>
      </c>
      <c r="FX541" s="33">
        <f>'REV 04'!FX541/'PALAN % CUMULATIVE REV 04'!$I541</f>
        <v>0</v>
      </c>
      <c r="FY541" s="33">
        <f>'REV 04'!FY541/'PALAN % CUMULATIVE REV 04'!$I541</f>
        <v>0</v>
      </c>
      <c r="FZ541" s="33">
        <f>'REV 04'!FZ541/'PALAN % CUMULATIVE REV 04'!$I541</f>
        <v>0</v>
      </c>
      <c r="GA541" s="33">
        <f>'REV 04'!GA541/'PALAN % CUMULATIVE REV 04'!$I541</f>
        <v>0</v>
      </c>
      <c r="GB541" s="33">
        <f>'REV 04'!GB541/'PALAN % CUMULATIVE REV 04'!$I541</f>
        <v>0</v>
      </c>
      <c r="GC541" s="33">
        <f>'REV 04'!GC541/'PALAN % CUMULATIVE REV 04'!$I541</f>
        <v>0</v>
      </c>
      <c r="GD541" s="33">
        <f>'REV 04'!GD541/'PALAN % CUMULATIVE REV 04'!$I541</f>
        <v>0</v>
      </c>
      <c r="GE541" s="33">
        <f>'REV 04'!GE541/'PALAN % CUMULATIVE REV 04'!$I541</f>
        <v>0</v>
      </c>
      <c r="GF541" s="33">
        <f>'REV 04'!GF541/'PALAN % CUMULATIVE REV 04'!$I541</f>
        <v>0</v>
      </c>
      <c r="GG541" s="33">
        <f>'REV 04'!GG541/'PALAN % CUMULATIVE REV 04'!$I541</f>
        <v>0</v>
      </c>
      <c r="GH541" s="33">
        <f>'REV 04'!GH541/'PALAN % CUMULATIVE REV 04'!$I541</f>
        <v>0</v>
      </c>
      <c r="GI541" s="33">
        <f>'REV 04'!GI541/'PALAN % CUMULATIVE REV 04'!$I541</f>
        <v>0</v>
      </c>
      <c r="GJ541" s="33">
        <f>'REV 04'!GJ541/'PALAN % CUMULATIVE REV 04'!$I541</f>
        <v>0</v>
      </c>
      <c r="GK541" s="33">
        <f>'REV 04'!GK541/'PALAN % CUMULATIVE REV 04'!$I541</f>
        <v>0</v>
      </c>
      <c r="GL541" s="33">
        <f>'REV 04'!GL541/'PALAN % CUMULATIVE REV 04'!$I541</f>
        <v>0</v>
      </c>
      <c r="GM541" s="33">
        <f>'REV 04'!GM541/'PALAN % CUMULATIVE REV 04'!$I541</f>
        <v>0</v>
      </c>
      <c r="GN541" s="33">
        <f>'REV 04'!GN541/'PALAN % CUMULATIVE REV 04'!$I541</f>
        <v>0</v>
      </c>
      <c r="GO541" s="33">
        <f>'REV 04'!GO541/'PALAN % CUMULATIVE REV 04'!$I541</f>
        <v>0</v>
      </c>
      <c r="GP541" s="33">
        <f>'REV 04'!GP541/'PALAN % CUMULATIVE REV 04'!$I541</f>
        <v>0</v>
      </c>
      <c r="GQ541" s="33">
        <f>'REV 04'!GQ541/'PALAN % CUMULATIVE REV 04'!$I541</f>
        <v>0</v>
      </c>
      <c r="GR541" s="33">
        <f>'REV 04'!GR541/'PALAN % CUMULATIVE REV 04'!$I541</f>
        <v>0</v>
      </c>
      <c r="GS541" s="33">
        <f>'REV 04'!GS541/'PALAN % CUMULATIVE REV 04'!$I541</f>
        <v>0</v>
      </c>
      <c r="GT541" s="33">
        <f>'REV 04'!GT541/'PALAN % CUMULATIVE REV 04'!$I541</f>
        <v>0</v>
      </c>
      <c r="GU541" s="33">
        <f>'REV 04'!GU541/'PALAN % CUMULATIVE REV 04'!$I541</f>
        <v>0</v>
      </c>
      <c r="GV541" s="33">
        <f>'REV 04'!GV541/'PALAN % CUMULATIVE REV 04'!$I541</f>
        <v>0</v>
      </c>
      <c r="GW541" s="33">
        <f>'REV 04'!GW541/'PALAN % CUMULATIVE REV 04'!$I541</f>
        <v>0</v>
      </c>
      <c r="GX541" s="33">
        <f>'REV 04'!GX541/'PALAN % CUMULATIVE REV 04'!$I541</f>
        <v>0</v>
      </c>
      <c r="GY541" s="33">
        <f>'REV 04'!GY541/'PALAN % CUMULATIVE REV 04'!$I541</f>
        <v>0</v>
      </c>
      <c r="GZ541" s="33">
        <f>'REV 04'!GZ541/'PALAN % CUMULATIVE REV 04'!$I541</f>
        <v>0</v>
      </c>
      <c r="HA541" s="33">
        <f>'REV 04'!HA541/'PALAN % CUMULATIVE REV 04'!$I541</f>
        <v>0</v>
      </c>
      <c r="HB541" s="33">
        <f>'REV 04'!HB541/'PALAN % CUMULATIVE REV 04'!$I541</f>
        <v>0</v>
      </c>
      <c r="HC541" s="33">
        <f>'REV 04'!HC541/'PALAN % CUMULATIVE REV 04'!$I541</f>
        <v>0</v>
      </c>
      <c r="HD541" s="33">
        <f>'REV 04'!HD541/'PALAN % CUMULATIVE REV 04'!$I541</f>
        <v>0</v>
      </c>
      <c r="HE541" s="33">
        <f>'REV 04'!HE541/'PALAN % CUMULATIVE REV 04'!$I541</f>
        <v>0</v>
      </c>
      <c r="HF541" s="33">
        <f>'REV 04'!HF541/'PALAN % CUMULATIVE REV 04'!$I541</f>
        <v>0</v>
      </c>
      <c r="HG541" s="33">
        <f>'REV 04'!HG541/'PALAN % CUMULATIVE REV 04'!$I541</f>
        <v>0</v>
      </c>
      <c r="HH541" s="33">
        <f>'REV 04'!HH541/'PALAN % CUMULATIVE REV 04'!$I541</f>
        <v>0</v>
      </c>
      <c r="HI541" s="33">
        <f>'REV 04'!HI541/'PALAN % CUMULATIVE REV 04'!$I541</f>
        <v>0</v>
      </c>
      <c r="HJ541" s="33">
        <f>'REV 04'!HJ541/'PALAN % CUMULATIVE REV 04'!$I541</f>
        <v>0</v>
      </c>
      <c r="HK541" s="33">
        <f>'REV 04'!HK541/'PALAN % CUMULATIVE REV 04'!$I541</f>
        <v>0</v>
      </c>
      <c r="HL541" s="33">
        <f>'REV 04'!HL541/'PALAN % CUMULATIVE REV 04'!$I541</f>
        <v>0</v>
      </c>
      <c r="HM541" s="33">
        <f>'REV 04'!HM541/'PALAN % CUMULATIVE REV 04'!$I541</f>
        <v>0</v>
      </c>
      <c r="HN541" s="33">
        <f>'REV 04'!HN541/'PALAN % CUMULATIVE REV 04'!$I541</f>
        <v>0</v>
      </c>
      <c r="HO541" s="33">
        <f>'REV 04'!HO541/'PALAN % CUMULATIVE REV 04'!$I541</f>
        <v>0</v>
      </c>
      <c r="HP541" s="33">
        <f>'REV 04'!HP541/'PALAN % CUMULATIVE REV 04'!$I541</f>
        <v>0</v>
      </c>
      <c r="HQ541" s="33">
        <f>'REV 04'!HQ541/'PALAN % CUMULATIVE REV 04'!$I541</f>
        <v>3.7037037037037035E-2</v>
      </c>
      <c r="HR541" s="33">
        <f>'REV 04'!HR541/'PALAN % CUMULATIVE REV 04'!$I541</f>
        <v>7.407407407407407E-2</v>
      </c>
      <c r="HS541" s="33">
        <f>'REV 04'!HS541/'PALAN % CUMULATIVE REV 04'!$I541</f>
        <v>0.1111111111111111</v>
      </c>
      <c r="HT541" s="33">
        <f>'REV 04'!HT541/'PALAN % CUMULATIVE REV 04'!$I541</f>
        <v>0.1111111111111111</v>
      </c>
      <c r="HU541" s="33">
        <f>'REV 04'!HU541/'PALAN % CUMULATIVE REV 04'!$I541</f>
        <v>0.14814814814814814</v>
      </c>
      <c r="HV541" s="33">
        <f>'REV 04'!HV541/'PALAN % CUMULATIVE REV 04'!$I541</f>
        <v>0.18518518518518517</v>
      </c>
      <c r="HW541" s="33">
        <f>'REV 04'!HW541/'PALAN % CUMULATIVE REV 04'!$I541</f>
        <v>0.18518518518518517</v>
      </c>
      <c r="HX541" s="33">
        <f>'REV 04'!HX541/'PALAN % CUMULATIVE REV 04'!$I541</f>
        <v>0.22222222222222221</v>
      </c>
      <c r="HY541" s="33">
        <f>'REV 04'!HY541/'PALAN % CUMULATIVE REV 04'!$I541</f>
        <v>0.25925925925925924</v>
      </c>
      <c r="HZ541" s="33">
        <f>'REV 04'!HZ541/'PALAN % CUMULATIVE REV 04'!$I541</f>
        <v>0.29629629629629628</v>
      </c>
      <c r="IA541" s="33">
        <f>'REV 04'!IA541/'PALAN % CUMULATIVE REV 04'!$I541</f>
        <v>0.29629629629629628</v>
      </c>
      <c r="IB541" s="33">
        <f>'REV 04'!IB541/'PALAN % CUMULATIVE REV 04'!$I541</f>
        <v>0.33333333333333331</v>
      </c>
      <c r="IC541" s="33">
        <f>'REV 04'!IC541/'PALAN % CUMULATIVE REV 04'!$I541</f>
        <v>0.37037037037037035</v>
      </c>
      <c r="ID541" s="33">
        <f>'REV 04'!ID541/'PALAN % CUMULATIVE REV 04'!$I541</f>
        <v>0.37037037037037035</v>
      </c>
      <c r="IE541" s="33">
        <f>'REV 04'!IE541/'PALAN % CUMULATIVE REV 04'!$I541</f>
        <v>0.40740740740740738</v>
      </c>
      <c r="IF541" s="33">
        <f>'REV 04'!IF541/'PALAN % CUMULATIVE REV 04'!$I541</f>
        <v>0.44444444444444442</v>
      </c>
      <c r="IG541" s="33">
        <f>'REV 04'!IG541/'PALAN % CUMULATIVE REV 04'!$I541</f>
        <v>0.48148148148148145</v>
      </c>
      <c r="IH541" s="33">
        <f>'REV 04'!IH541/'PALAN % CUMULATIVE REV 04'!$I541</f>
        <v>0.48148148148148145</v>
      </c>
      <c r="II541" s="33">
        <f>'REV 04'!II541/'PALAN % CUMULATIVE REV 04'!$I541</f>
        <v>0.51851851851851849</v>
      </c>
      <c r="IJ541" s="33">
        <f>'REV 04'!IJ541/'PALAN % CUMULATIVE REV 04'!$I541</f>
        <v>0.55555555555555558</v>
      </c>
      <c r="IK541" s="33">
        <f>'REV 04'!IK541/'PALAN % CUMULATIVE REV 04'!$I541</f>
        <v>0.55555555555555558</v>
      </c>
      <c r="IL541" s="33">
        <f>'REV 04'!IL541/'PALAN % CUMULATIVE REV 04'!$I541</f>
        <v>0.59259259259259256</v>
      </c>
      <c r="IM541" s="33">
        <f>'REV 04'!IM541/'PALAN % CUMULATIVE REV 04'!$I541</f>
        <v>0.62962962962962965</v>
      </c>
      <c r="IN541" s="33">
        <f>'REV 04'!IN541/'PALAN % CUMULATIVE REV 04'!$I541</f>
        <v>0.66666666666666663</v>
      </c>
      <c r="IO541" s="33">
        <f>'REV 04'!IO541/'PALAN % CUMULATIVE REV 04'!$I541</f>
        <v>0.66666666666666663</v>
      </c>
      <c r="IP541" s="33">
        <f>'REV 04'!IP541/'PALAN % CUMULATIVE REV 04'!$I541</f>
        <v>0.70370370370370372</v>
      </c>
      <c r="IQ541" s="33">
        <f>'REV 04'!IQ541/'PALAN % CUMULATIVE REV 04'!$I541</f>
        <v>0.7407407407407407</v>
      </c>
      <c r="IR541" s="33">
        <f>'REV 04'!IR541/'PALAN % CUMULATIVE REV 04'!$I541</f>
        <v>0.7407407407407407</v>
      </c>
      <c r="IS541" s="33">
        <f>'REV 04'!IS541/'PALAN % CUMULATIVE REV 04'!$I541</f>
        <v>0.77777777777777779</v>
      </c>
      <c r="IT541" s="33">
        <f>'REV 04'!IT541/'PALAN % CUMULATIVE REV 04'!$I541</f>
        <v>0.81481481481481477</v>
      </c>
      <c r="IU541" s="33">
        <f>'REV 04'!IU541/'PALAN % CUMULATIVE REV 04'!$I541</f>
        <v>0.85185185185185186</v>
      </c>
      <c r="IV541" s="33">
        <f>'REV 04'!IV541/'PALAN % CUMULATIVE REV 04'!$I541</f>
        <v>0.88888888888888884</v>
      </c>
      <c r="IW541" s="33">
        <f>'REV 04'!IW541/'PALAN % CUMULATIVE REV 04'!$I541</f>
        <v>0.88888888888888884</v>
      </c>
      <c r="IX541" s="33">
        <f>'REV 04'!IX541/'PALAN % CUMULATIVE REV 04'!$I541</f>
        <v>0.92592592592592593</v>
      </c>
      <c r="IY541" s="33">
        <f>'REV 04'!IY541/'PALAN % CUMULATIVE REV 04'!$I541</f>
        <v>0.96296296296296291</v>
      </c>
      <c r="IZ541" s="33">
        <f>'REV 04'!IZ541/'PALAN % CUMULATIVE REV 04'!$I541</f>
        <v>0.96296296296296291</v>
      </c>
      <c r="JA541" s="33">
        <f>'REV 04'!JA541/'PALAN % CUMULATIVE REV 04'!$I541</f>
        <v>1</v>
      </c>
      <c r="JB541" s="33">
        <f>'REV 04'!JB541/'PALAN % CUMULATIVE REV 04'!$I541</f>
        <v>1</v>
      </c>
      <c r="JC541" s="33">
        <f>'REV 04'!JC541/'PALAN % CUMULATIVE REV 04'!$I541</f>
        <v>1</v>
      </c>
      <c r="JD541" s="33">
        <f>'REV 04'!JD541/'PALAN % CUMULATIVE REV 04'!$I541</f>
        <v>1</v>
      </c>
      <c r="JE541" s="33">
        <f>'REV 04'!JE541/'PALAN % CUMULATIVE REV 04'!$I541</f>
        <v>1</v>
      </c>
      <c r="JF541" s="33">
        <f>'REV 04'!JF541/'PALAN % CUMULATIVE REV 04'!$I541</f>
        <v>1</v>
      </c>
      <c r="JG541" s="33">
        <f>'REV 04'!JG541/'PALAN % CUMULATIVE REV 04'!$I541</f>
        <v>1</v>
      </c>
      <c r="JH541" s="33">
        <f>'REV 04'!JH541/'PALAN % CUMULATIVE REV 04'!$I541</f>
        <v>1</v>
      </c>
      <c r="JI541" s="33">
        <f>'REV 04'!JI541/'PALAN % CUMULATIVE REV 04'!$I541</f>
        <v>1</v>
      </c>
      <c r="JJ541" s="33">
        <f>'REV 04'!JJ541/'PALAN % CUMULATIVE REV 04'!$I541</f>
        <v>1</v>
      </c>
      <c r="JK541" s="33">
        <f>'REV 04'!JK541/'PALAN % CUMULATIVE REV 04'!$I541</f>
        <v>1</v>
      </c>
      <c r="JL541" s="33">
        <f>'REV 04'!JL541/'PALAN % CUMULATIVE REV 04'!$I541</f>
        <v>1</v>
      </c>
      <c r="JM541" s="33">
        <f>'REV 04'!JM541/'PALAN % CUMULATIVE REV 04'!$I541</f>
        <v>1</v>
      </c>
      <c r="JN541" s="33">
        <f>'REV 04'!JN541/'PALAN % CUMULATIVE REV 04'!$I541</f>
        <v>1</v>
      </c>
      <c r="JO541" s="33">
        <f>'REV 04'!JO541/'PALAN % CUMULATIVE REV 04'!$I541</f>
        <v>1</v>
      </c>
      <c r="JP541" s="33">
        <f>'REV 04'!JP541/'PALAN % CUMULATIVE REV 04'!$I541</f>
        <v>1</v>
      </c>
      <c r="JQ541" s="33">
        <f>'REV 04'!JQ541/'PALAN % CUMULATIVE REV 04'!$I541</f>
        <v>1</v>
      </c>
      <c r="JR541" s="33">
        <f>'REV 04'!JR541/'PALAN % CUMULATIVE REV 04'!$I541</f>
        <v>1</v>
      </c>
      <c r="JS541" s="33">
        <f>'REV 04'!JS541/'PALAN % CUMULATIVE REV 04'!$I541</f>
        <v>1</v>
      </c>
      <c r="JT541" s="33">
        <f>'REV 04'!JT541/'PALAN % CUMULATIVE REV 04'!$I541</f>
        <v>1</v>
      </c>
      <c r="JU541" s="33">
        <f>'REV 04'!JU541/'PALAN % CUMULATIVE REV 04'!$I541</f>
        <v>1</v>
      </c>
      <c r="JV541" s="33">
        <f>'REV 04'!JV541/'PALAN % CUMULATIVE REV 04'!$I541</f>
        <v>1</v>
      </c>
      <c r="JW541" s="33">
        <f>'REV 04'!JW541/'PALAN % CUMULATIVE REV 04'!$I541</f>
        <v>1</v>
      </c>
      <c r="JX541" s="33">
        <f>'REV 04'!JX541/'PALAN % CUMULATIVE REV 04'!$I541</f>
        <v>1</v>
      </c>
      <c r="JY541" s="33">
        <f>'REV 04'!JY541/'PALAN % CUMULATIVE REV 04'!$I541</f>
        <v>1</v>
      </c>
      <c r="JZ541" s="33">
        <f>'REV 04'!JZ541/'PALAN % CUMULATIVE REV 04'!$I541</f>
        <v>1</v>
      </c>
      <c r="KA541" s="33">
        <f>'REV 04'!KA541/'PALAN % CUMULATIVE REV 04'!$I541</f>
        <v>1</v>
      </c>
      <c r="KB541" s="33">
        <f>'REV 04'!KB541/'PALAN % CUMULATIVE REV 04'!$I541</f>
        <v>1</v>
      </c>
      <c r="KC541" s="33">
        <f>'REV 04'!KC541/'PALAN % CUMULATIVE REV 04'!$I541</f>
        <v>1</v>
      </c>
      <c r="KD541" s="33">
        <f>'REV 04'!KD541/'PALAN % CUMULATIVE REV 04'!$I541</f>
        <v>1</v>
      </c>
      <c r="KE541" s="33">
        <f>'REV 04'!KE541/'PALAN % CUMULATIVE REV 04'!$I541</f>
        <v>1</v>
      </c>
      <c r="KF541" s="33">
        <f>'REV 04'!KF541/'PALAN % CUMULATIVE REV 04'!$I541</f>
        <v>1</v>
      </c>
      <c r="KG541" s="33">
        <f>'REV 04'!KG541/'PALAN % CUMULATIVE REV 04'!$I541</f>
        <v>1</v>
      </c>
      <c r="KH541" s="33">
        <f>'REV 04'!KH541/'PALAN % CUMULATIVE REV 04'!$I541</f>
        <v>1</v>
      </c>
      <c r="KI541" s="33">
        <f>'REV 04'!KI541/'PALAN % CUMULATIVE REV 04'!$I541</f>
        <v>1</v>
      </c>
      <c r="KJ541" s="33">
        <f>'REV 04'!KJ541/'PALAN % CUMULATIVE REV 04'!$I541</f>
        <v>1</v>
      </c>
      <c r="KK541" s="33">
        <f>'REV 04'!KK541/'PALAN % CUMULATIVE REV 04'!$I541</f>
        <v>1</v>
      </c>
      <c r="KL541" s="33">
        <f>'REV 04'!KL541/'PALAN % CUMULATIVE REV 04'!$I541</f>
        <v>1</v>
      </c>
      <c r="KM541" s="33">
        <f>'REV 04'!KM541/'PALAN % CUMULATIVE REV 04'!$I541</f>
        <v>1</v>
      </c>
      <c r="KN541" s="33">
        <f>'REV 04'!KN541/'PALAN % CUMULATIVE REV 04'!$I541</f>
        <v>1</v>
      </c>
      <c r="KO541" s="33">
        <f>'REV 04'!KO541/'PALAN % CUMULATIVE REV 04'!$I541</f>
        <v>1</v>
      </c>
      <c r="KP541" s="33">
        <f>'REV 04'!KP541/'PALAN % CUMULATIVE REV 04'!$I541</f>
        <v>1</v>
      </c>
      <c r="KQ541" s="33">
        <f>'REV 04'!KQ541/'PALAN % CUMULATIVE REV 04'!$I541</f>
        <v>1</v>
      </c>
      <c r="KR541" s="33">
        <f>'REV 04'!KR541/'PALAN % CUMULATIVE REV 04'!$I541</f>
        <v>1</v>
      </c>
      <c r="KS541" s="33">
        <f>'REV 04'!KS541/'PALAN % CUMULATIVE REV 04'!$I541</f>
        <v>1</v>
      </c>
      <c r="KT541" s="33">
        <f>'REV 04'!KT541/'PALAN % CUMULATIVE REV 04'!$I541</f>
        <v>1</v>
      </c>
      <c r="KU541" s="33">
        <f>'REV 04'!KU541/'PALAN % CUMULATIVE REV 04'!$I541</f>
        <v>1</v>
      </c>
      <c r="KV541" s="33">
        <f>'REV 04'!KV541/'PALAN % CUMULATIVE REV 04'!$I541</f>
        <v>1</v>
      </c>
      <c r="KW541" s="33">
        <f>'REV 04'!KW541/'PALAN % CUMULATIVE REV 04'!$I541</f>
        <v>1</v>
      </c>
      <c r="KX541" s="33">
        <f>'REV 04'!KX541/'PALAN % CUMULATIVE REV 04'!$I541</f>
        <v>1</v>
      </c>
      <c r="KY541" s="33">
        <f>'REV 04'!KY541/'PALAN % CUMULATIVE REV 04'!$I541</f>
        <v>1</v>
      </c>
      <c r="KZ541" s="33">
        <f>'REV 04'!KZ541/'PALAN % CUMULATIVE REV 04'!$I541</f>
        <v>1</v>
      </c>
      <c r="LA541" s="33">
        <f>'REV 04'!LA541/'PALAN % CUMULATIVE REV 04'!$I541</f>
        <v>1</v>
      </c>
      <c r="LB541" s="33">
        <f>'REV 04'!LB541/'PALAN % CUMULATIVE REV 04'!$I541</f>
        <v>1</v>
      </c>
      <c r="LC541" s="33">
        <f>'REV 04'!LC541/'PALAN % CUMULATIVE REV 04'!$I541</f>
        <v>1</v>
      </c>
      <c r="LD541" s="33">
        <f>'REV 04'!LD541/'PALAN % CUMULATIVE REV 04'!$I541</f>
        <v>1</v>
      </c>
      <c r="LE541" s="33">
        <f>'REV 04'!LE541/'PALAN % CUMULATIVE REV 04'!$I541</f>
        <v>1</v>
      </c>
      <c r="LF541" s="33">
        <f>'REV 04'!LF541/'PALAN % CUMULATIVE REV 04'!$I541</f>
        <v>1</v>
      </c>
      <c r="LG541" s="33">
        <f>'REV 04'!LG541/'PALAN % CUMULATIVE REV 04'!$I541</f>
        <v>1</v>
      </c>
      <c r="LH541" s="33">
        <f>'REV 04'!LH541/'PALAN % CUMULATIVE REV 04'!$I541</f>
        <v>1</v>
      </c>
      <c r="LI541" s="33">
        <f>'REV 04'!LI541/'PALAN % CUMULATIVE REV 04'!$I541</f>
        <v>1</v>
      </c>
      <c r="LJ541" s="33">
        <f>'REV 04'!LJ541/'PALAN % CUMULATIVE REV 04'!$I541</f>
        <v>1</v>
      </c>
      <c r="LK541" s="33">
        <f>'REV 04'!LK541/'PALAN % CUMULATIVE REV 04'!$I541</f>
        <v>1</v>
      </c>
      <c r="LL541" s="33">
        <f>'REV 04'!LL541/'PALAN % CUMULATIVE REV 04'!$I541</f>
        <v>1</v>
      </c>
      <c r="LM541" s="33">
        <f>'REV 04'!LM541/'PALAN % CUMULATIVE REV 04'!$I541</f>
        <v>1</v>
      </c>
      <c r="LN541" s="33">
        <f>'REV 04'!LN541/'PALAN % CUMULATIVE REV 04'!$I541</f>
        <v>1</v>
      </c>
      <c r="LO541" s="33">
        <f>'REV 04'!LO541/'PALAN % CUMULATIVE REV 04'!$I541</f>
        <v>1</v>
      </c>
      <c r="LP541" s="33">
        <f>'REV 04'!LP541/'PALAN % CUMULATIVE REV 04'!$I541</f>
        <v>1</v>
      </c>
      <c r="LQ541" s="33">
        <f>'REV 04'!LQ541/'PALAN % CUMULATIVE REV 04'!$I541</f>
        <v>1</v>
      </c>
      <c r="LR541" s="33">
        <f>'REV 04'!LR541/'PALAN % CUMULATIVE REV 04'!$I541</f>
        <v>1</v>
      </c>
      <c r="LS541" s="33">
        <f>'REV 04'!LS541/'PALAN % CUMULATIVE REV 04'!$I541</f>
        <v>1</v>
      </c>
      <c r="LT541" s="33">
        <f>'REV 04'!LT541/'PALAN % CUMULATIVE REV 04'!$I541</f>
        <v>1</v>
      </c>
      <c r="LU541" s="33">
        <f>'REV 04'!LU541/'PALAN % CUMULATIVE REV 04'!$I541</f>
        <v>1</v>
      </c>
      <c r="LV541" s="33">
        <f>'REV 04'!LV541/'PALAN % CUMULATIVE REV 04'!$I541</f>
        <v>1</v>
      </c>
      <c r="LW541" s="33">
        <f>'REV 04'!LW541/'PALAN % CUMULATIVE REV 04'!$I541</f>
        <v>1</v>
      </c>
      <c r="LX541" s="33">
        <f>'REV 04'!LX541/'PALAN % CUMULATIVE REV 04'!$I541</f>
        <v>1</v>
      </c>
      <c r="LY541" s="33">
        <f>'REV 04'!LY541/'PALAN % CUMULATIVE REV 04'!$I541</f>
        <v>1</v>
      </c>
      <c r="LZ541" s="33">
        <f>'REV 04'!LZ541/'PALAN % CUMULATIVE REV 04'!$I541</f>
        <v>1</v>
      </c>
      <c r="MA541" s="33">
        <f>'REV 04'!MA541/'PALAN % CUMULATIVE REV 04'!$I541</f>
        <v>1</v>
      </c>
      <c r="MB541" s="33">
        <f>'REV 04'!MB541/'PALAN % CUMULATIVE REV 04'!$I541</f>
        <v>1</v>
      </c>
      <c r="MC541" s="33">
        <f>'REV 04'!MC541/'PALAN % CUMULATIVE REV 04'!$I541</f>
        <v>1</v>
      </c>
      <c r="MD541" s="33">
        <f>'REV 04'!MD541/'PALAN % CUMULATIVE REV 04'!$I541</f>
        <v>1</v>
      </c>
      <c r="ME541" s="33">
        <f>'REV 04'!ME541/'PALAN % CUMULATIVE REV 04'!$I541</f>
        <v>1</v>
      </c>
      <c r="MF541" s="33">
        <f>'REV 04'!MF541/'PALAN % CUMULATIVE REV 04'!$I541</f>
        <v>1</v>
      </c>
      <c r="MG541" s="33">
        <f>'REV 04'!MG541/'PALAN % CUMULATIVE REV 04'!$I541</f>
        <v>1</v>
      </c>
      <c r="MH541" s="33">
        <f>'REV 04'!MH541/'PALAN % CUMULATIVE REV 04'!$I541</f>
        <v>1</v>
      </c>
      <c r="MI541" s="33">
        <f>'REV 04'!MI541/'PALAN % CUMULATIVE REV 04'!$I541</f>
        <v>1</v>
      </c>
      <c r="MJ541" s="33">
        <f>'REV 04'!MJ541/'PALAN % CUMULATIVE REV 04'!$I541</f>
        <v>1</v>
      </c>
      <c r="MK541" s="33">
        <f>'REV 04'!MK541/'PALAN % CUMULATIVE REV 04'!$I541</f>
        <v>1</v>
      </c>
      <c r="ML541" s="33">
        <f>'REV 04'!ML541/'PALAN % CUMULATIVE REV 04'!$I541</f>
        <v>1</v>
      </c>
      <c r="MM541" s="33">
        <f>'REV 04'!MM541/'PALAN % CUMULATIVE REV 04'!$I541</f>
        <v>1</v>
      </c>
      <c r="MN541" s="33">
        <f>'REV 04'!MN541/'PALAN % CUMULATIVE REV 04'!$I541</f>
        <v>1</v>
      </c>
      <c r="MO541" s="33">
        <f>'REV 04'!MO541/'PALAN % CUMULATIVE REV 04'!$I541</f>
        <v>1</v>
      </c>
      <c r="MP541" s="33">
        <f>'REV 04'!MP541/'PALAN % CUMULATIVE REV 04'!$I541</f>
        <v>1</v>
      </c>
      <c r="MQ541" s="33">
        <f>'REV 04'!MQ541/'PALAN % CUMULATIVE REV 04'!$I541</f>
        <v>1</v>
      </c>
      <c r="MR541" s="33">
        <f>'REV 04'!MR541/'PALAN % CUMULATIVE REV 04'!$I541</f>
        <v>1</v>
      </c>
      <c r="MS541" s="33">
        <f>'REV 04'!MS541/'PALAN % CUMULATIVE REV 04'!$I541</f>
        <v>1</v>
      </c>
      <c r="MT541" s="33">
        <f>'REV 04'!MT541/'PALAN % CUMULATIVE REV 04'!$I541</f>
        <v>1</v>
      </c>
      <c r="MU541" s="33">
        <f>'REV 04'!MU541/'PALAN % CUMULATIVE REV 04'!$I541</f>
        <v>1</v>
      </c>
      <c r="MV541" s="33">
        <f>'REV 04'!MV541/'PALAN % CUMULATIVE REV 04'!$I541</f>
        <v>1</v>
      </c>
      <c r="MW541" s="33">
        <f>'REV 04'!MW541/'PALAN % CUMULATIVE REV 04'!$I541</f>
        <v>1</v>
      </c>
      <c r="MX541" s="33">
        <f>'REV 04'!MX541/'PALAN % CUMULATIVE REV 04'!$I541</f>
        <v>1</v>
      </c>
      <c r="MY541" s="33">
        <f>'REV 04'!MY541/'PALAN % CUMULATIVE REV 04'!$I541</f>
        <v>1</v>
      </c>
      <c r="MZ541" s="33">
        <f>'REV 04'!MZ541/'PALAN % CUMULATIVE REV 04'!$I541</f>
        <v>1</v>
      </c>
      <c r="NA541" s="33">
        <f>'REV 04'!NA541/'PALAN % CUMULATIVE REV 04'!$I541</f>
        <v>1</v>
      </c>
      <c r="NB541" s="33">
        <f>'REV 04'!NB541/'PALAN % CUMULATIVE REV 04'!$I541</f>
        <v>1</v>
      </c>
      <c r="NC541" s="33">
        <f>'REV 04'!NC541/'PALAN % CUMULATIVE REV 04'!$I541</f>
        <v>1</v>
      </c>
      <c r="ND541" s="33">
        <f>'REV 04'!ND541/'PALAN % CUMULATIVE REV 04'!$I541</f>
        <v>1</v>
      </c>
      <c r="NE541" s="33">
        <f>'REV 04'!NE541/'PALAN % CUMULATIVE REV 04'!$I541</f>
        <v>1</v>
      </c>
      <c r="NF541" s="33">
        <f>'REV 04'!NF541/'PALAN % CUMULATIVE REV 04'!$I541</f>
        <v>1</v>
      </c>
      <c r="NG541" s="33">
        <f>'REV 04'!NG541/'PALAN % CUMULATIVE REV 04'!$I541</f>
        <v>1</v>
      </c>
      <c r="NH541" s="33">
        <f>'REV 04'!NH541/'PALAN % CUMULATIVE REV 04'!$I541</f>
        <v>1</v>
      </c>
      <c r="NI541" s="33">
        <f>'REV 04'!NI541/'PALAN % CUMULATIVE REV 04'!$I541</f>
        <v>1</v>
      </c>
      <c r="NJ541" s="33">
        <f>'REV 04'!NJ541/'PALAN % CUMULATIVE REV 04'!$I541</f>
        <v>1</v>
      </c>
      <c r="NK541" s="33">
        <f>'REV 04'!NK541/'PALAN % CUMULATIVE REV 04'!$I541</f>
        <v>1</v>
      </c>
      <c r="NL541" s="33">
        <f>'REV 04'!NL541/'PALAN % CUMULATIVE REV 04'!$I541</f>
        <v>1</v>
      </c>
      <c r="NM541" s="33">
        <f>'REV 04'!NM541/'PALAN % CUMULATIVE REV 04'!$I541</f>
        <v>1</v>
      </c>
      <c r="NN541" s="33">
        <f>'REV 04'!NN541/'PALAN % CUMULATIVE REV 04'!$I541</f>
        <v>1</v>
      </c>
      <c r="NO541" s="33">
        <f>'REV 04'!NO541/'PALAN % CUMULATIVE REV 04'!$I541</f>
        <v>1</v>
      </c>
      <c r="NP541" s="33">
        <f>'REV 04'!NP541/'PALAN % CUMULATIVE REV 04'!$I541</f>
        <v>1</v>
      </c>
      <c r="NQ541" s="33">
        <f>'REV 04'!NQ541/'PALAN % CUMULATIVE REV 04'!$I541</f>
        <v>1</v>
      </c>
    </row>
    <row r="542" spans="1:381" s="71" customFormat="1" x14ac:dyDescent="0.25">
      <c r="A542" s="126">
        <f t="shared" si="8"/>
        <v>542</v>
      </c>
      <c r="B542" s="71" t="s">
        <v>736</v>
      </c>
      <c r="C542" s="71" t="s">
        <v>539</v>
      </c>
      <c r="D542" s="71" t="s">
        <v>169</v>
      </c>
      <c r="F542" s="71">
        <v>30</v>
      </c>
      <c r="G542" s="72">
        <v>45470</v>
      </c>
      <c r="H542" s="72">
        <v>45502</v>
      </c>
      <c r="I542" s="71">
        <v>618</v>
      </c>
      <c r="K542" s="73">
        <v>0</v>
      </c>
      <c r="M542" s="74">
        <v>0</v>
      </c>
      <c r="N542" s="71">
        <v>33</v>
      </c>
      <c r="P542" s="71" t="s">
        <v>122</v>
      </c>
      <c r="Q542" s="132">
        <f>'REV 04'!Q542/'PALAN % CUMULATIVE REV 04'!$I542</f>
        <v>0</v>
      </c>
      <c r="R542" s="132">
        <f>'REV 04'!R542/'PALAN % CUMULATIVE REV 04'!$I542</f>
        <v>0</v>
      </c>
      <c r="S542" s="132">
        <f>'REV 04'!S542/'PALAN % CUMULATIVE REV 04'!$I542</f>
        <v>0</v>
      </c>
      <c r="T542" s="132">
        <f>'REV 04'!T542/'PALAN % CUMULATIVE REV 04'!$I542</f>
        <v>0</v>
      </c>
      <c r="U542" s="132">
        <f>'REV 04'!U542/'PALAN % CUMULATIVE REV 04'!$I542</f>
        <v>0</v>
      </c>
      <c r="V542" s="132">
        <f>'REV 04'!V542/'PALAN % CUMULATIVE REV 04'!$I542</f>
        <v>0</v>
      </c>
      <c r="W542" s="132">
        <f>'REV 04'!W542/'PALAN % CUMULATIVE REV 04'!$I542</f>
        <v>0</v>
      </c>
      <c r="X542" s="132">
        <f>'REV 04'!X542/'PALAN % CUMULATIVE REV 04'!$I542</f>
        <v>0</v>
      </c>
      <c r="Y542" s="132">
        <f>'REV 04'!Y542/'PALAN % CUMULATIVE REV 04'!$I542</f>
        <v>0</v>
      </c>
      <c r="Z542" s="132">
        <f>'REV 04'!Z542/'PALAN % CUMULATIVE REV 04'!$I542</f>
        <v>0</v>
      </c>
      <c r="AA542" s="132">
        <f>'REV 04'!AA542/'PALAN % CUMULATIVE REV 04'!$I542</f>
        <v>0</v>
      </c>
      <c r="AB542" s="132">
        <f>'REV 04'!AB542/'PALAN % CUMULATIVE REV 04'!$I542</f>
        <v>0</v>
      </c>
      <c r="AC542" s="132">
        <f>'REV 04'!AC542/'PALAN % CUMULATIVE REV 04'!$I542</f>
        <v>0</v>
      </c>
      <c r="AD542" s="132">
        <f>'REV 04'!AD542/'PALAN % CUMULATIVE REV 04'!$I542</f>
        <v>0</v>
      </c>
      <c r="AE542" s="132">
        <f>'REV 04'!AE542/'PALAN % CUMULATIVE REV 04'!$I542</f>
        <v>0</v>
      </c>
      <c r="AF542" s="132">
        <f>'REV 04'!AF542/'PALAN % CUMULATIVE REV 04'!$I542</f>
        <v>0</v>
      </c>
      <c r="AG542" s="132">
        <f>'REV 04'!AG542/'PALAN % CUMULATIVE REV 04'!$I542</f>
        <v>0</v>
      </c>
      <c r="AH542" s="132">
        <f>'REV 04'!AH542/'PALAN % CUMULATIVE REV 04'!$I542</f>
        <v>0</v>
      </c>
      <c r="AI542" s="132">
        <f>'REV 04'!AI542/'PALAN % CUMULATIVE REV 04'!$I542</f>
        <v>0</v>
      </c>
      <c r="AJ542" s="132">
        <f>'REV 04'!AJ542/'PALAN % CUMULATIVE REV 04'!$I542</f>
        <v>0</v>
      </c>
      <c r="AK542" s="132">
        <f>'REV 04'!AK542/'PALAN % CUMULATIVE REV 04'!$I542</f>
        <v>0</v>
      </c>
      <c r="AL542" s="132">
        <f>'REV 04'!AL542/'PALAN % CUMULATIVE REV 04'!$I542</f>
        <v>0</v>
      </c>
      <c r="AM542" s="132">
        <f>'REV 04'!AM542/'PALAN % CUMULATIVE REV 04'!$I542</f>
        <v>0</v>
      </c>
      <c r="AN542" s="132">
        <f>'REV 04'!AN542/'PALAN % CUMULATIVE REV 04'!$I542</f>
        <v>0</v>
      </c>
      <c r="AO542" s="132">
        <f>'REV 04'!AO542/'PALAN % CUMULATIVE REV 04'!$I542</f>
        <v>0</v>
      </c>
      <c r="AP542" s="132">
        <f>'REV 04'!AP542/'PALAN % CUMULATIVE REV 04'!$I542</f>
        <v>0</v>
      </c>
      <c r="AQ542" s="132">
        <f>'REV 04'!AQ542/'PALAN % CUMULATIVE REV 04'!$I542</f>
        <v>0</v>
      </c>
      <c r="AR542" s="132">
        <f>'REV 04'!AR542/'PALAN % CUMULATIVE REV 04'!$I542</f>
        <v>0</v>
      </c>
      <c r="AS542" s="132">
        <f>'REV 04'!AS542/'PALAN % CUMULATIVE REV 04'!$I542</f>
        <v>0</v>
      </c>
      <c r="AT542" s="132">
        <f>'REV 04'!AT542/'PALAN % CUMULATIVE REV 04'!$I542</f>
        <v>0</v>
      </c>
      <c r="AU542" s="132">
        <f>'REV 04'!AU542/'PALAN % CUMULATIVE REV 04'!$I542</f>
        <v>0</v>
      </c>
      <c r="AV542" s="132">
        <f>'REV 04'!AV542/'PALAN % CUMULATIVE REV 04'!$I542</f>
        <v>0</v>
      </c>
      <c r="AW542" s="132">
        <f>'REV 04'!AW542/'PALAN % CUMULATIVE REV 04'!$I542</f>
        <v>0</v>
      </c>
      <c r="AX542" s="132">
        <f>'REV 04'!AX542/'PALAN % CUMULATIVE REV 04'!$I542</f>
        <v>0</v>
      </c>
      <c r="AY542" s="132">
        <f>'REV 04'!AY542/'PALAN % CUMULATIVE REV 04'!$I542</f>
        <v>0</v>
      </c>
      <c r="AZ542" s="132">
        <f>'REV 04'!AZ542/'PALAN % CUMULATIVE REV 04'!$I542</f>
        <v>0</v>
      </c>
      <c r="BA542" s="132">
        <f>'REV 04'!BA542/'PALAN % CUMULATIVE REV 04'!$I542</f>
        <v>0</v>
      </c>
      <c r="BB542" s="132">
        <f>'REV 04'!BB542/'PALAN % CUMULATIVE REV 04'!$I542</f>
        <v>0</v>
      </c>
      <c r="BC542" s="132">
        <f>'REV 04'!BC542/'PALAN % CUMULATIVE REV 04'!$I542</f>
        <v>0</v>
      </c>
      <c r="BD542" s="132">
        <f>'REV 04'!BD542/'PALAN % CUMULATIVE REV 04'!$I542</f>
        <v>0</v>
      </c>
      <c r="BE542" s="132">
        <f>'REV 04'!BE542/'PALAN % CUMULATIVE REV 04'!$I542</f>
        <v>0</v>
      </c>
      <c r="BF542" s="132">
        <f>'REV 04'!BF542/'PALAN % CUMULATIVE REV 04'!$I542</f>
        <v>0</v>
      </c>
      <c r="BG542" s="132">
        <f>'REV 04'!BG542/'PALAN % CUMULATIVE REV 04'!$I542</f>
        <v>0</v>
      </c>
      <c r="BH542" s="132">
        <f>'REV 04'!BH542/'PALAN % CUMULATIVE REV 04'!$I542</f>
        <v>0</v>
      </c>
      <c r="BI542" s="132">
        <f>'REV 04'!BI542/'PALAN % CUMULATIVE REV 04'!$I542</f>
        <v>0</v>
      </c>
      <c r="BJ542" s="132">
        <f>'REV 04'!BJ542/'PALAN % CUMULATIVE REV 04'!$I542</f>
        <v>0</v>
      </c>
      <c r="BK542" s="132">
        <f>'REV 04'!BK542/'PALAN % CUMULATIVE REV 04'!$I542</f>
        <v>0</v>
      </c>
      <c r="BL542" s="132">
        <f>'REV 04'!BL542/'PALAN % CUMULATIVE REV 04'!$I542</f>
        <v>0</v>
      </c>
      <c r="BM542" s="132">
        <f>'REV 04'!BM542/'PALAN % CUMULATIVE REV 04'!$I542</f>
        <v>0</v>
      </c>
      <c r="BN542" s="132">
        <f>'REV 04'!BN542/'PALAN % CUMULATIVE REV 04'!$I542</f>
        <v>0</v>
      </c>
      <c r="BO542" s="132">
        <f>'REV 04'!BO542/'PALAN % CUMULATIVE REV 04'!$I542</f>
        <v>0</v>
      </c>
      <c r="BP542" s="132">
        <f>'REV 04'!BP542/'PALAN % CUMULATIVE REV 04'!$I542</f>
        <v>0</v>
      </c>
      <c r="BQ542" s="132">
        <f>'REV 04'!BQ542/'PALAN % CUMULATIVE REV 04'!$I542</f>
        <v>0</v>
      </c>
      <c r="BR542" s="132">
        <f>'REV 04'!BR542/'PALAN % CUMULATIVE REV 04'!$I542</f>
        <v>0</v>
      </c>
      <c r="BS542" s="132">
        <f>'REV 04'!BS542/'PALAN % CUMULATIVE REV 04'!$I542</f>
        <v>0</v>
      </c>
      <c r="BT542" s="132">
        <f>'REV 04'!BT542/'PALAN % CUMULATIVE REV 04'!$I542</f>
        <v>0</v>
      </c>
      <c r="BU542" s="132">
        <f>'REV 04'!BU542/'PALAN % CUMULATIVE REV 04'!$I542</f>
        <v>0</v>
      </c>
      <c r="BV542" s="132">
        <f>'REV 04'!BV542/'PALAN % CUMULATIVE REV 04'!$I542</f>
        <v>0</v>
      </c>
      <c r="BW542" s="132">
        <f>'REV 04'!BW542/'PALAN % CUMULATIVE REV 04'!$I542</f>
        <v>0</v>
      </c>
      <c r="BX542" s="132">
        <f>'REV 04'!BX542/'PALAN % CUMULATIVE REV 04'!$I542</f>
        <v>0</v>
      </c>
      <c r="BY542" s="132">
        <f>'REV 04'!BY542/'PALAN % CUMULATIVE REV 04'!$I542</f>
        <v>0</v>
      </c>
      <c r="BZ542" s="132">
        <f>'REV 04'!BZ542/'PALAN % CUMULATIVE REV 04'!$I542</f>
        <v>0</v>
      </c>
      <c r="CA542" s="132">
        <f>'REV 04'!CA542/'PALAN % CUMULATIVE REV 04'!$I542</f>
        <v>0</v>
      </c>
      <c r="CB542" s="132">
        <f>'REV 04'!CB542/'PALAN % CUMULATIVE REV 04'!$I542</f>
        <v>0</v>
      </c>
      <c r="CC542" s="132">
        <f>'REV 04'!CC542/'PALAN % CUMULATIVE REV 04'!$I542</f>
        <v>0</v>
      </c>
      <c r="CD542" s="132">
        <f>'REV 04'!CD542/'PALAN % CUMULATIVE REV 04'!$I542</f>
        <v>0</v>
      </c>
      <c r="CE542" s="132">
        <f>'REV 04'!CE542/'PALAN % CUMULATIVE REV 04'!$I542</f>
        <v>0</v>
      </c>
      <c r="CF542" s="132">
        <f>'REV 04'!CF542/'PALAN % CUMULATIVE REV 04'!$I542</f>
        <v>0</v>
      </c>
      <c r="CG542" s="132">
        <f>'REV 04'!CG542/'PALAN % CUMULATIVE REV 04'!$I542</f>
        <v>0</v>
      </c>
      <c r="CH542" s="132">
        <f>'REV 04'!CH542/'PALAN % CUMULATIVE REV 04'!$I542</f>
        <v>0</v>
      </c>
      <c r="CI542" s="132">
        <f>'REV 04'!CI542/'PALAN % CUMULATIVE REV 04'!$I542</f>
        <v>0</v>
      </c>
      <c r="CJ542" s="132">
        <f>'REV 04'!CJ542/'PALAN % CUMULATIVE REV 04'!$I542</f>
        <v>0</v>
      </c>
      <c r="CK542" s="132">
        <f>'REV 04'!CK542/'PALAN % CUMULATIVE REV 04'!$I542</f>
        <v>0</v>
      </c>
      <c r="CL542" s="132">
        <f>'REV 04'!CL542/'PALAN % CUMULATIVE REV 04'!$I542</f>
        <v>0</v>
      </c>
      <c r="CM542" s="132">
        <f>'REV 04'!CM542/'PALAN % CUMULATIVE REV 04'!$I542</f>
        <v>0</v>
      </c>
      <c r="CN542" s="132">
        <f>'REV 04'!CN542/'PALAN % CUMULATIVE REV 04'!$I542</f>
        <v>0</v>
      </c>
      <c r="CO542" s="132">
        <f>'REV 04'!CO542/'PALAN % CUMULATIVE REV 04'!$I542</f>
        <v>0</v>
      </c>
      <c r="CP542" s="132">
        <f>'REV 04'!CP542/'PALAN % CUMULATIVE REV 04'!$I542</f>
        <v>0</v>
      </c>
      <c r="CQ542" s="132">
        <f>'REV 04'!CQ542/'PALAN % CUMULATIVE REV 04'!$I542</f>
        <v>0</v>
      </c>
      <c r="CR542" s="132">
        <f>'REV 04'!CR542/'PALAN % CUMULATIVE REV 04'!$I542</f>
        <v>0</v>
      </c>
      <c r="CS542" s="132">
        <f>'REV 04'!CS542/'PALAN % CUMULATIVE REV 04'!$I542</f>
        <v>0</v>
      </c>
      <c r="CT542" s="132">
        <f>'REV 04'!CT542/'PALAN % CUMULATIVE REV 04'!$I542</f>
        <v>0</v>
      </c>
      <c r="CU542" s="132">
        <f>'REV 04'!CU542/'PALAN % CUMULATIVE REV 04'!$I542</f>
        <v>0</v>
      </c>
      <c r="CV542" s="132">
        <f>'REV 04'!CV542/'PALAN % CUMULATIVE REV 04'!$I542</f>
        <v>0</v>
      </c>
      <c r="CW542" s="132">
        <f>'REV 04'!CW542/'PALAN % CUMULATIVE REV 04'!$I542</f>
        <v>0</v>
      </c>
      <c r="CX542" s="132">
        <f>'REV 04'!CX542/'PALAN % CUMULATIVE REV 04'!$I542</f>
        <v>0</v>
      </c>
      <c r="CY542" s="132">
        <f>'REV 04'!CY542/'PALAN % CUMULATIVE REV 04'!$I542</f>
        <v>0</v>
      </c>
      <c r="CZ542" s="132">
        <f>'REV 04'!CZ542/'PALAN % CUMULATIVE REV 04'!$I542</f>
        <v>0</v>
      </c>
      <c r="DA542" s="132">
        <f>'REV 04'!DA542/'PALAN % CUMULATIVE REV 04'!$I542</f>
        <v>0</v>
      </c>
      <c r="DB542" s="132">
        <f>'REV 04'!DB542/'PALAN % CUMULATIVE REV 04'!$I542</f>
        <v>0</v>
      </c>
      <c r="DC542" s="132">
        <f>'REV 04'!DC542/'PALAN % CUMULATIVE REV 04'!$I542</f>
        <v>0</v>
      </c>
      <c r="DD542" s="132">
        <f>'REV 04'!DD542/'PALAN % CUMULATIVE REV 04'!$I542</f>
        <v>0</v>
      </c>
      <c r="DE542" s="132">
        <f>'REV 04'!DE542/'PALAN % CUMULATIVE REV 04'!$I542</f>
        <v>0</v>
      </c>
      <c r="DF542" s="132">
        <f>'REV 04'!DF542/'PALAN % CUMULATIVE REV 04'!$I542</f>
        <v>0</v>
      </c>
      <c r="DG542" s="132">
        <f>'REV 04'!DG542/'PALAN % CUMULATIVE REV 04'!$I542</f>
        <v>0</v>
      </c>
      <c r="DH542" s="132">
        <f>'REV 04'!DH542/'PALAN % CUMULATIVE REV 04'!$I542</f>
        <v>0</v>
      </c>
      <c r="DI542" s="132">
        <f>'REV 04'!DI542/'PALAN % CUMULATIVE REV 04'!$I542</f>
        <v>0</v>
      </c>
      <c r="DJ542" s="132">
        <f>'REV 04'!DJ542/'PALAN % CUMULATIVE REV 04'!$I542</f>
        <v>0</v>
      </c>
      <c r="DK542" s="132">
        <f>'REV 04'!DK542/'PALAN % CUMULATIVE REV 04'!$I542</f>
        <v>0</v>
      </c>
      <c r="DL542" s="132">
        <f>'REV 04'!DL542/'PALAN % CUMULATIVE REV 04'!$I542</f>
        <v>0</v>
      </c>
      <c r="DM542" s="132">
        <f>'REV 04'!DM542/'PALAN % CUMULATIVE REV 04'!$I542</f>
        <v>0</v>
      </c>
      <c r="DN542" s="132">
        <f>'REV 04'!DN542/'PALAN % CUMULATIVE REV 04'!$I542</f>
        <v>0</v>
      </c>
      <c r="DO542" s="132">
        <f>'REV 04'!DO542/'PALAN % CUMULATIVE REV 04'!$I542</f>
        <v>0</v>
      </c>
      <c r="DP542" s="132">
        <f>'REV 04'!DP542/'PALAN % CUMULATIVE REV 04'!$I542</f>
        <v>0</v>
      </c>
      <c r="DQ542" s="132">
        <f>'REV 04'!DQ542/'PALAN % CUMULATIVE REV 04'!$I542</f>
        <v>0</v>
      </c>
      <c r="DR542" s="132">
        <f>'REV 04'!DR542/'PALAN % CUMULATIVE REV 04'!$I542</f>
        <v>0</v>
      </c>
      <c r="DS542" s="132">
        <f>'REV 04'!DS542/'PALAN % CUMULATIVE REV 04'!$I542</f>
        <v>0</v>
      </c>
      <c r="DT542" s="132">
        <f>'REV 04'!DT542/'PALAN % CUMULATIVE REV 04'!$I542</f>
        <v>0</v>
      </c>
      <c r="DU542" s="132">
        <f>'REV 04'!DU542/'PALAN % CUMULATIVE REV 04'!$I542</f>
        <v>0</v>
      </c>
      <c r="DV542" s="132">
        <f>'REV 04'!DV542/'PALAN % CUMULATIVE REV 04'!$I542</f>
        <v>0</v>
      </c>
      <c r="DW542" s="132">
        <f>'REV 04'!DW542/'PALAN % CUMULATIVE REV 04'!$I542</f>
        <v>0</v>
      </c>
      <c r="DX542" s="132">
        <f>'REV 04'!DX542/'PALAN % CUMULATIVE REV 04'!$I542</f>
        <v>0</v>
      </c>
      <c r="DY542" s="132">
        <f>'REV 04'!DY542/'PALAN % CUMULATIVE REV 04'!$I542</f>
        <v>0</v>
      </c>
      <c r="DZ542" s="132">
        <f>'REV 04'!DZ542/'PALAN % CUMULATIVE REV 04'!$I542</f>
        <v>0</v>
      </c>
      <c r="EA542" s="132">
        <f>'REV 04'!EA542/'PALAN % CUMULATIVE REV 04'!$I542</f>
        <v>0</v>
      </c>
      <c r="EB542" s="132">
        <f>'REV 04'!EB542/'PALAN % CUMULATIVE REV 04'!$I542</f>
        <v>0</v>
      </c>
      <c r="EC542" s="132">
        <f>'REV 04'!EC542/'PALAN % CUMULATIVE REV 04'!$I542</f>
        <v>0</v>
      </c>
      <c r="ED542" s="132">
        <f>'REV 04'!ED542/'PALAN % CUMULATIVE REV 04'!$I542</f>
        <v>0</v>
      </c>
      <c r="EE542" s="132">
        <f>'REV 04'!EE542/'PALAN % CUMULATIVE REV 04'!$I542</f>
        <v>0</v>
      </c>
      <c r="EF542" s="132">
        <f>'REV 04'!EF542/'PALAN % CUMULATIVE REV 04'!$I542</f>
        <v>0</v>
      </c>
      <c r="EG542" s="132">
        <f>'REV 04'!EG542/'PALAN % CUMULATIVE REV 04'!$I542</f>
        <v>0</v>
      </c>
      <c r="EH542" s="132">
        <f>'REV 04'!EH542/'PALAN % CUMULATIVE REV 04'!$I542</f>
        <v>0</v>
      </c>
      <c r="EI542" s="132">
        <f>'REV 04'!EI542/'PALAN % CUMULATIVE REV 04'!$I542</f>
        <v>0</v>
      </c>
      <c r="EJ542" s="132">
        <f>'REV 04'!EJ542/'PALAN % CUMULATIVE REV 04'!$I542</f>
        <v>0</v>
      </c>
      <c r="EK542" s="132">
        <f>'REV 04'!EK542/'PALAN % CUMULATIVE REV 04'!$I542</f>
        <v>0</v>
      </c>
      <c r="EL542" s="132">
        <f>'REV 04'!EL542/'PALAN % CUMULATIVE REV 04'!$I542</f>
        <v>0</v>
      </c>
      <c r="EM542" s="132">
        <f>'REV 04'!EM542/'PALAN % CUMULATIVE REV 04'!$I542</f>
        <v>0</v>
      </c>
      <c r="EN542" s="132">
        <f>'REV 04'!EN542/'PALAN % CUMULATIVE REV 04'!$I542</f>
        <v>0</v>
      </c>
      <c r="EO542" s="132">
        <f>'REV 04'!EO542/'PALAN % CUMULATIVE REV 04'!$I542</f>
        <v>0</v>
      </c>
      <c r="EP542" s="132">
        <f>'REV 04'!EP542/'PALAN % CUMULATIVE REV 04'!$I542</f>
        <v>0</v>
      </c>
      <c r="EQ542" s="132">
        <f>'REV 04'!EQ542/'PALAN % CUMULATIVE REV 04'!$I542</f>
        <v>0</v>
      </c>
      <c r="ER542" s="132">
        <f>'REV 04'!ER542/'PALAN % CUMULATIVE REV 04'!$I542</f>
        <v>0</v>
      </c>
      <c r="ES542" s="132">
        <f>'REV 04'!ES542/'PALAN % CUMULATIVE REV 04'!$I542</f>
        <v>0</v>
      </c>
      <c r="ET542" s="132">
        <f>'REV 04'!ET542/'PALAN % CUMULATIVE REV 04'!$I542</f>
        <v>0</v>
      </c>
      <c r="EU542" s="132">
        <f>'REV 04'!EU542/'PALAN % CUMULATIVE REV 04'!$I542</f>
        <v>0</v>
      </c>
      <c r="EV542" s="132">
        <f>'REV 04'!EV542/'PALAN % CUMULATIVE REV 04'!$I542</f>
        <v>0</v>
      </c>
      <c r="EW542" s="132">
        <f>'REV 04'!EW542/'PALAN % CUMULATIVE REV 04'!$I542</f>
        <v>0</v>
      </c>
      <c r="EX542" s="132">
        <f>'REV 04'!EX542/'PALAN % CUMULATIVE REV 04'!$I542</f>
        <v>0</v>
      </c>
      <c r="EY542" s="132">
        <f>'REV 04'!EY542/'PALAN % CUMULATIVE REV 04'!$I542</f>
        <v>0</v>
      </c>
      <c r="EZ542" s="132">
        <f>'REV 04'!EZ542/'PALAN % CUMULATIVE REV 04'!$I542</f>
        <v>0</v>
      </c>
      <c r="FA542" s="132">
        <f>'REV 04'!FA542/'PALAN % CUMULATIVE REV 04'!$I542</f>
        <v>0</v>
      </c>
      <c r="FB542" s="132">
        <f>'REV 04'!FB542/'PALAN % CUMULATIVE REV 04'!$I542</f>
        <v>0</v>
      </c>
      <c r="FC542" s="132">
        <f>'REV 04'!FC542/'PALAN % CUMULATIVE REV 04'!$I542</f>
        <v>0</v>
      </c>
      <c r="FD542" s="132">
        <f>'REV 04'!FD542/'PALAN % CUMULATIVE REV 04'!$I542</f>
        <v>0</v>
      </c>
      <c r="FE542" s="132">
        <f>'REV 04'!FE542/'PALAN % CUMULATIVE REV 04'!$I542</f>
        <v>0</v>
      </c>
      <c r="FF542" s="132">
        <f>'REV 04'!FF542/'PALAN % CUMULATIVE REV 04'!$I542</f>
        <v>0</v>
      </c>
      <c r="FG542" s="132">
        <f>'REV 04'!FG542/'PALAN % CUMULATIVE REV 04'!$I542</f>
        <v>0</v>
      </c>
      <c r="FH542" s="132">
        <f>'REV 04'!FH542/'PALAN % CUMULATIVE REV 04'!$I542</f>
        <v>0</v>
      </c>
      <c r="FI542" s="132">
        <f>'REV 04'!FI542/'PALAN % CUMULATIVE REV 04'!$I542</f>
        <v>0</v>
      </c>
      <c r="FJ542" s="132">
        <f>'REV 04'!FJ542/'PALAN % CUMULATIVE REV 04'!$I542</f>
        <v>0</v>
      </c>
      <c r="FK542" s="132">
        <f>'REV 04'!FK542/'PALAN % CUMULATIVE REV 04'!$I542</f>
        <v>0</v>
      </c>
      <c r="FL542" s="132">
        <f>'REV 04'!FL542/'PALAN % CUMULATIVE REV 04'!$I542</f>
        <v>0</v>
      </c>
      <c r="FM542" s="132">
        <f>'REV 04'!FM542/'PALAN % CUMULATIVE REV 04'!$I542</f>
        <v>0</v>
      </c>
      <c r="FN542" s="132">
        <f>'REV 04'!FN542/'PALAN % CUMULATIVE REV 04'!$I542</f>
        <v>0</v>
      </c>
      <c r="FO542" s="132">
        <f>'REV 04'!FO542/'PALAN % CUMULATIVE REV 04'!$I542</f>
        <v>0</v>
      </c>
      <c r="FP542" s="132">
        <f>'REV 04'!FP542/'PALAN % CUMULATIVE REV 04'!$I542</f>
        <v>0</v>
      </c>
      <c r="FQ542" s="132">
        <f>'REV 04'!FQ542/'PALAN % CUMULATIVE REV 04'!$I542</f>
        <v>0</v>
      </c>
      <c r="FR542" s="132">
        <f>'REV 04'!FR542/'PALAN % CUMULATIVE REV 04'!$I542</f>
        <v>0</v>
      </c>
      <c r="FS542" s="132">
        <f>'REV 04'!FS542/'PALAN % CUMULATIVE REV 04'!$I542</f>
        <v>0</v>
      </c>
      <c r="FT542" s="132">
        <f>'REV 04'!FT542/'PALAN % CUMULATIVE REV 04'!$I542</f>
        <v>0</v>
      </c>
      <c r="FU542" s="132">
        <f>'REV 04'!FU542/'PALAN % CUMULATIVE REV 04'!$I542</f>
        <v>0</v>
      </c>
      <c r="FV542" s="132">
        <f>'REV 04'!FV542/'PALAN % CUMULATIVE REV 04'!$I542</f>
        <v>0</v>
      </c>
      <c r="FW542" s="132">
        <f>'REV 04'!FW542/'PALAN % CUMULATIVE REV 04'!$I542</f>
        <v>0</v>
      </c>
      <c r="FX542" s="132">
        <f>'REV 04'!FX542/'PALAN % CUMULATIVE REV 04'!$I542</f>
        <v>0</v>
      </c>
      <c r="FY542" s="132">
        <f>'REV 04'!FY542/'PALAN % CUMULATIVE REV 04'!$I542</f>
        <v>0</v>
      </c>
      <c r="FZ542" s="132">
        <f>'REV 04'!FZ542/'PALAN % CUMULATIVE REV 04'!$I542</f>
        <v>0</v>
      </c>
      <c r="GA542" s="132">
        <f>'REV 04'!GA542/'PALAN % CUMULATIVE REV 04'!$I542</f>
        <v>0</v>
      </c>
      <c r="GB542" s="132">
        <f>'REV 04'!GB542/'PALAN % CUMULATIVE REV 04'!$I542</f>
        <v>0</v>
      </c>
      <c r="GC542" s="132">
        <f>'REV 04'!GC542/'PALAN % CUMULATIVE REV 04'!$I542</f>
        <v>0</v>
      </c>
      <c r="GD542" s="132">
        <f>'REV 04'!GD542/'PALAN % CUMULATIVE REV 04'!$I542</f>
        <v>0</v>
      </c>
      <c r="GE542" s="132">
        <f>'REV 04'!GE542/'PALAN % CUMULATIVE REV 04'!$I542</f>
        <v>0</v>
      </c>
      <c r="GF542" s="132">
        <f>'REV 04'!GF542/'PALAN % CUMULATIVE REV 04'!$I542</f>
        <v>0</v>
      </c>
      <c r="GG542" s="132">
        <f>'REV 04'!GG542/'PALAN % CUMULATIVE REV 04'!$I542</f>
        <v>0</v>
      </c>
      <c r="GH542" s="132">
        <f>'REV 04'!GH542/'PALAN % CUMULATIVE REV 04'!$I542</f>
        <v>0</v>
      </c>
      <c r="GI542" s="132">
        <f>'REV 04'!GI542/'PALAN % CUMULATIVE REV 04'!$I542</f>
        <v>0</v>
      </c>
      <c r="GJ542" s="132">
        <f>'REV 04'!GJ542/'PALAN % CUMULATIVE REV 04'!$I542</f>
        <v>0</v>
      </c>
      <c r="GK542" s="132">
        <f>'REV 04'!GK542/'PALAN % CUMULATIVE REV 04'!$I542</f>
        <v>0</v>
      </c>
      <c r="GL542" s="132">
        <f>'REV 04'!GL542/'PALAN % CUMULATIVE REV 04'!$I542</f>
        <v>0</v>
      </c>
      <c r="GM542" s="132">
        <f>'REV 04'!GM542/'PALAN % CUMULATIVE REV 04'!$I542</f>
        <v>0</v>
      </c>
      <c r="GN542" s="132">
        <f>'REV 04'!GN542/'PALAN % CUMULATIVE REV 04'!$I542</f>
        <v>0</v>
      </c>
      <c r="GO542" s="132">
        <f>'REV 04'!GO542/'PALAN % CUMULATIVE REV 04'!$I542</f>
        <v>0</v>
      </c>
      <c r="GP542" s="132">
        <f>'REV 04'!GP542/'PALAN % CUMULATIVE REV 04'!$I542</f>
        <v>0</v>
      </c>
      <c r="GQ542" s="132">
        <f>'REV 04'!GQ542/'PALAN % CUMULATIVE REV 04'!$I542</f>
        <v>0</v>
      </c>
      <c r="GR542" s="132">
        <f>'REV 04'!GR542/'PALAN % CUMULATIVE REV 04'!$I542</f>
        <v>0</v>
      </c>
      <c r="GS542" s="132">
        <f>'REV 04'!GS542/'PALAN % CUMULATIVE REV 04'!$I542</f>
        <v>0</v>
      </c>
      <c r="GT542" s="132">
        <f>'REV 04'!GT542/'PALAN % CUMULATIVE REV 04'!$I542</f>
        <v>0</v>
      </c>
      <c r="GU542" s="132">
        <f>'REV 04'!GU542/'PALAN % CUMULATIVE REV 04'!$I542</f>
        <v>0</v>
      </c>
      <c r="GV542" s="132">
        <f>'REV 04'!GV542/'PALAN % CUMULATIVE REV 04'!$I542</f>
        <v>0</v>
      </c>
      <c r="GW542" s="132">
        <f>'REV 04'!GW542/'PALAN % CUMULATIVE REV 04'!$I542</f>
        <v>0</v>
      </c>
      <c r="GX542" s="132">
        <f>'REV 04'!GX542/'PALAN % CUMULATIVE REV 04'!$I542</f>
        <v>0</v>
      </c>
      <c r="GY542" s="132">
        <f>'REV 04'!GY542/'PALAN % CUMULATIVE REV 04'!$I542</f>
        <v>0</v>
      </c>
      <c r="GZ542" s="132">
        <f>'REV 04'!GZ542/'PALAN % CUMULATIVE REV 04'!$I542</f>
        <v>0</v>
      </c>
      <c r="HA542" s="132">
        <f>'REV 04'!HA542/'PALAN % CUMULATIVE REV 04'!$I542</f>
        <v>0</v>
      </c>
      <c r="HB542" s="132">
        <f>'REV 04'!HB542/'PALAN % CUMULATIVE REV 04'!$I542</f>
        <v>0</v>
      </c>
      <c r="HC542" s="132">
        <f>'REV 04'!HC542/'PALAN % CUMULATIVE REV 04'!$I542</f>
        <v>0</v>
      </c>
      <c r="HD542" s="132">
        <f>'REV 04'!HD542/'PALAN % CUMULATIVE REV 04'!$I542</f>
        <v>0</v>
      </c>
      <c r="HE542" s="132">
        <f>'REV 04'!HE542/'PALAN % CUMULATIVE REV 04'!$I542</f>
        <v>0</v>
      </c>
      <c r="HF542" s="132">
        <f>'REV 04'!HF542/'PALAN % CUMULATIVE REV 04'!$I542</f>
        <v>0</v>
      </c>
      <c r="HG542" s="132">
        <f>'REV 04'!HG542/'PALAN % CUMULATIVE REV 04'!$I542</f>
        <v>0</v>
      </c>
      <c r="HH542" s="132">
        <f>'REV 04'!HH542/'PALAN % CUMULATIVE REV 04'!$I542</f>
        <v>0</v>
      </c>
      <c r="HI542" s="132">
        <f>'REV 04'!HI542/'PALAN % CUMULATIVE REV 04'!$I542</f>
        <v>0</v>
      </c>
      <c r="HJ542" s="132">
        <f>'REV 04'!HJ542/'PALAN % CUMULATIVE REV 04'!$I542</f>
        <v>0</v>
      </c>
      <c r="HK542" s="132">
        <f>'REV 04'!HK542/'PALAN % CUMULATIVE REV 04'!$I542</f>
        <v>0</v>
      </c>
      <c r="HL542" s="132">
        <f>'REV 04'!HL542/'PALAN % CUMULATIVE REV 04'!$I542</f>
        <v>0</v>
      </c>
      <c r="HM542" s="132">
        <f>'REV 04'!HM542/'PALAN % CUMULATIVE REV 04'!$I542</f>
        <v>0</v>
      </c>
      <c r="HN542" s="132">
        <f>'REV 04'!HN542/'PALAN % CUMULATIVE REV 04'!$I542</f>
        <v>0</v>
      </c>
      <c r="HO542" s="132">
        <f>'REV 04'!HO542/'PALAN % CUMULATIVE REV 04'!$I542</f>
        <v>0</v>
      </c>
      <c r="HP542" s="132">
        <f>'REV 04'!HP542/'PALAN % CUMULATIVE REV 04'!$I542</f>
        <v>0</v>
      </c>
      <c r="HQ542" s="132">
        <f>'REV 04'!HQ542/'PALAN % CUMULATIVE REV 04'!$I542</f>
        <v>0</v>
      </c>
      <c r="HR542" s="132">
        <f>'REV 04'!HR542/'PALAN % CUMULATIVE REV 04'!$I542</f>
        <v>0</v>
      </c>
      <c r="HS542" s="132">
        <f>'REV 04'!HS542/'PALAN % CUMULATIVE REV 04'!$I542</f>
        <v>0</v>
      </c>
      <c r="HT542" s="132">
        <f>'REV 04'!HT542/'PALAN % CUMULATIVE REV 04'!$I542</f>
        <v>0</v>
      </c>
      <c r="HU542" s="132">
        <f>'REV 04'!HU542/'PALAN % CUMULATIVE REV 04'!$I542</f>
        <v>0</v>
      </c>
      <c r="HV542" s="132">
        <f>'REV 04'!HV542/'PALAN % CUMULATIVE REV 04'!$I542</f>
        <v>0</v>
      </c>
      <c r="HW542" s="132">
        <f>'REV 04'!HW542/'PALAN % CUMULATIVE REV 04'!$I542</f>
        <v>0</v>
      </c>
      <c r="HX542" s="132">
        <f>'REV 04'!HX542/'PALAN % CUMULATIVE REV 04'!$I542</f>
        <v>0</v>
      </c>
      <c r="HY542" s="132">
        <f>'REV 04'!HY542/'PALAN % CUMULATIVE REV 04'!$I542</f>
        <v>0</v>
      </c>
      <c r="HZ542" s="132">
        <f>'REV 04'!HZ542/'PALAN % CUMULATIVE REV 04'!$I542</f>
        <v>0</v>
      </c>
      <c r="IA542" s="132">
        <f>'REV 04'!IA542/'PALAN % CUMULATIVE REV 04'!$I542</f>
        <v>3.2362459546925564E-2</v>
      </c>
      <c r="IB542" s="132">
        <f>'REV 04'!IB542/'PALAN % CUMULATIVE REV 04'!$I542</f>
        <v>5.0161812297734629E-2</v>
      </c>
      <c r="IC542" s="132">
        <f>'REV 04'!IC542/'PALAN % CUMULATIVE REV 04'!$I542</f>
        <v>8.4142394822006472E-2</v>
      </c>
      <c r="ID542" s="132">
        <f>'REV 04'!ID542/'PALAN % CUMULATIVE REV 04'!$I542</f>
        <v>0.11812297734627832</v>
      </c>
      <c r="IE542" s="132">
        <f>'REV 04'!IE542/'PALAN % CUMULATIVE REV 04'!$I542</f>
        <v>0.15048543689320387</v>
      </c>
      <c r="IF542" s="132">
        <f>'REV 04'!IF542/'PALAN % CUMULATIVE REV 04'!$I542</f>
        <v>0.18446601941747573</v>
      </c>
      <c r="IG542" s="132">
        <f>'REV 04'!IG542/'PALAN % CUMULATIVE REV 04'!$I542</f>
        <v>0.2168284789644013</v>
      </c>
      <c r="IH542" s="132">
        <f>'REV 04'!IH542/'PALAN % CUMULATIVE REV 04'!$I542</f>
        <v>0.25080906148867316</v>
      </c>
      <c r="II542" s="132">
        <f>'REV 04'!II542/'PALAN % CUMULATIVE REV 04'!$I542</f>
        <v>0.27022653721682849</v>
      </c>
      <c r="IJ542" s="132">
        <f>'REV 04'!IJ542/'PALAN % CUMULATIVE REV 04'!$I542</f>
        <v>0.30420711974110032</v>
      </c>
      <c r="IK542" s="132">
        <f>'REV 04'!IK542/'PALAN % CUMULATIVE REV 04'!$I542</f>
        <v>0.33656957928802589</v>
      </c>
      <c r="IL542" s="132">
        <f>'REV 04'!IL542/'PALAN % CUMULATIVE REV 04'!$I542</f>
        <v>0.37055016181229772</v>
      </c>
      <c r="IM542" s="132">
        <f>'REV 04'!IM542/'PALAN % CUMULATIVE REV 04'!$I542</f>
        <v>0.40291262135922329</v>
      </c>
      <c r="IN542" s="132">
        <f>'REV 04'!IN542/'PALAN % CUMULATIVE REV 04'!$I542</f>
        <v>0.43689320388349512</v>
      </c>
      <c r="IO542" s="132">
        <f>'REV 04'!IO542/'PALAN % CUMULATIVE REV 04'!$I542</f>
        <v>0.470873786407767</v>
      </c>
      <c r="IP542" s="132">
        <f>'REV 04'!IP542/'PALAN % CUMULATIVE REV 04'!$I542</f>
        <v>0.49029126213592233</v>
      </c>
      <c r="IQ542" s="132">
        <f>'REV 04'!IQ542/'PALAN % CUMULATIVE REV 04'!$I542</f>
        <v>0.52265372168284785</v>
      </c>
      <c r="IR542" s="132">
        <f>'REV 04'!IR542/'PALAN % CUMULATIVE REV 04'!$I542</f>
        <v>0.55663430420711979</v>
      </c>
      <c r="IS542" s="132">
        <f>'REV 04'!IS542/'PALAN % CUMULATIVE REV 04'!$I542</f>
        <v>0.5889967637540453</v>
      </c>
      <c r="IT542" s="132">
        <f>'REV 04'!IT542/'PALAN % CUMULATIVE REV 04'!$I542</f>
        <v>0.62297734627831713</v>
      </c>
      <c r="IU542" s="132">
        <f>'REV 04'!IU542/'PALAN % CUMULATIVE REV 04'!$I542</f>
        <v>0.65695792880258896</v>
      </c>
      <c r="IV542" s="132">
        <f>'REV 04'!IV542/'PALAN % CUMULATIVE REV 04'!$I542</f>
        <v>0.68932038834951459</v>
      </c>
      <c r="IW542" s="132">
        <f>'REV 04'!IW542/'PALAN % CUMULATIVE REV 04'!$I542</f>
        <v>0.70873786407766992</v>
      </c>
      <c r="IX542" s="132">
        <f>'REV 04'!IX542/'PALAN % CUMULATIVE REV 04'!$I542</f>
        <v>0.74271844660194175</v>
      </c>
      <c r="IY542" s="132">
        <f>'REV 04'!IY542/'PALAN % CUMULATIVE REV 04'!$I542</f>
        <v>0.77508090614886727</v>
      </c>
      <c r="IZ542" s="132">
        <f>'REV 04'!IZ542/'PALAN % CUMULATIVE REV 04'!$I542</f>
        <v>0.80906148867313921</v>
      </c>
      <c r="JA542" s="132">
        <f>'REV 04'!JA542/'PALAN % CUMULATIVE REV 04'!$I542</f>
        <v>0.84304207119741104</v>
      </c>
      <c r="JB542" s="132">
        <f>'REV 04'!JB542/'PALAN % CUMULATIVE REV 04'!$I542</f>
        <v>0.87540453074433655</v>
      </c>
      <c r="JC542" s="132">
        <f>'REV 04'!JC542/'PALAN % CUMULATIVE REV 04'!$I542</f>
        <v>0.90938511326860838</v>
      </c>
      <c r="JD542" s="132">
        <f>'REV 04'!JD542/'PALAN % CUMULATIVE REV 04'!$I542</f>
        <v>0.92880258899676371</v>
      </c>
      <c r="JE542" s="132">
        <f>'REV 04'!JE542/'PALAN % CUMULATIVE REV 04'!$I542</f>
        <v>0.96116504854368934</v>
      </c>
      <c r="JF542" s="132">
        <f>'REV 04'!JF542/'PALAN % CUMULATIVE REV 04'!$I542</f>
        <v>0.99514563106796117</v>
      </c>
      <c r="JG542" s="132">
        <f>'REV 04'!JG542/'PALAN % CUMULATIVE REV 04'!$I542</f>
        <v>1</v>
      </c>
      <c r="JH542" s="132">
        <f>'REV 04'!JH542/'PALAN % CUMULATIVE REV 04'!$I542</f>
        <v>1</v>
      </c>
      <c r="JI542" s="132">
        <f>'REV 04'!JI542/'PALAN % CUMULATIVE REV 04'!$I542</f>
        <v>1</v>
      </c>
      <c r="JJ542" s="132">
        <f>'REV 04'!JJ542/'PALAN % CUMULATIVE REV 04'!$I542</f>
        <v>1</v>
      </c>
      <c r="JK542" s="132">
        <f>'REV 04'!JK542/'PALAN % CUMULATIVE REV 04'!$I542</f>
        <v>1</v>
      </c>
      <c r="JL542" s="132">
        <f>'REV 04'!JL542/'PALAN % CUMULATIVE REV 04'!$I542</f>
        <v>1</v>
      </c>
      <c r="JM542" s="132">
        <f>'REV 04'!JM542/'PALAN % CUMULATIVE REV 04'!$I542</f>
        <v>1</v>
      </c>
      <c r="JN542" s="132">
        <f>'REV 04'!JN542/'PALAN % CUMULATIVE REV 04'!$I542</f>
        <v>1</v>
      </c>
      <c r="JO542" s="132">
        <f>'REV 04'!JO542/'PALAN % CUMULATIVE REV 04'!$I542</f>
        <v>1</v>
      </c>
      <c r="JP542" s="132">
        <f>'REV 04'!JP542/'PALAN % CUMULATIVE REV 04'!$I542</f>
        <v>1</v>
      </c>
      <c r="JQ542" s="132">
        <f>'REV 04'!JQ542/'PALAN % CUMULATIVE REV 04'!$I542</f>
        <v>1</v>
      </c>
      <c r="JR542" s="132">
        <f>'REV 04'!JR542/'PALAN % CUMULATIVE REV 04'!$I542</f>
        <v>1</v>
      </c>
      <c r="JS542" s="132">
        <f>'REV 04'!JS542/'PALAN % CUMULATIVE REV 04'!$I542</f>
        <v>1</v>
      </c>
      <c r="JT542" s="132">
        <f>'REV 04'!JT542/'PALAN % CUMULATIVE REV 04'!$I542</f>
        <v>1</v>
      </c>
      <c r="JU542" s="132">
        <f>'REV 04'!JU542/'PALAN % CUMULATIVE REV 04'!$I542</f>
        <v>1</v>
      </c>
      <c r="JV542" s="132">
        <f>'REV 04'!JV542/'PALAN % CUMULATIVE REV 04'!$I542</f>
        <v>1</v>
      </c>
      <c r="JW542" s="132">
        <f>'REV 04'!JW542/'PALAN % CUMULATIVE REV 04'!$I542</f>
        <v>1</v>
      </c>
      <c r="JX542" s="132">
        <f>'REV 04'!JX542/'PALAN % CUMULATIVE REV 04'!$I542</f>
        <v>1</v>
      </c>
      <c r="JY542" s="132">
        <f>'REV 04'!JY542/'PALAN % CUMULATIVE REV 04'!$I542</f>
        <v>1</v>
      </c>
      <c r="JZ542" s="132">
        <f>'REV 04'!JZ542/'PALAN % CUMULATIVE REV 04'!$I542</f>
        <v>1</v>
      </c>
      <c r="KA542" s="132">
        <f>'REV 04'!KA542/'PALAN % CUMULATIVE REV 04'!$I542</f>
        <v>1</v>
      </c>
      <c r="KB542" s="132">
        <f>'REV 04'!KB542/'PALAN % CUMULATIVE REV 04'!$I542</f>
        <v>1</v>
      </c>
      <c r="KC542" s="132">
        <f>'REV 04'!KC542/'PALAN % CUMULATIVE REV 04'!$I542</f>
        <v>1</v>
      </c>
      <c r="KD542" s="132">
        <f>'REV 04'!KD542/'PALAN % CUMULATIVE REV 04'!$I542</f>
        <v>1</v>
      </c>
      <c r="KE542" s="132">
        <f>'REV 04'!KE542/'PALAN % CUMULATIVE REV 04'!$I542</f>
        <v>1</v>
      </c>
      <c r="KF542" s="132">
        <f>'REV 04'!KF542/'PALAN % CUMULATIVE REV 04'!$I542</f>
        <v>1</v>
      </c>
      <c r="KG542" s="132">
        <f>'REV 04'!KG542/'PALAN % CUMULATIVE REV 04'!$I542</f>
        <v>1</v>
      </c>
      <c r="KH542" s="132">
        <f>'REV 04'!KH542/'PALAN % CUMULATIVE REV 04'!$I542</f>
        <v>1</v>
      </c>
      <c r="KI542" s="132">
        <f>'REV 04'!KI542/'PALAN % CUMULATIVE REV 04'!$I542</f>
        <v>1</v>
      </c>
      <c r="KJ542" s="132">
        <f>'REV 04'!KJ542/'PALAN % CUMULATIVE REV 04'!$I542</f>
        <v>1</v>
      </c>
      <c r="KK542" s="132">
        <f>'REV 04'!KK542/'PALAN % CUMULATIVE REV 04'!$I542</f>
        <v>1</v>
      </c>
      <c r="KL542" s="132">
        <f>'REV 04'!KL542/'PALAN % CUMULATIVE REV 04'!$I542</f>
        <v>1</v>
      </c>
      <c r="KM542" s="132">
        <f>'REV 04'!KM542/'PALAN % CUMULATIVE REV 04'!$I542</f>
        <v>1</v>
      </c>
      <c r="KN542" s="132">
        <f>'REV 04'!KN542/'PALAN % CUMULATIVE REV 04'!$I542</f>
        <v>1</v>
      </c>
      <c r="KO542" s="132">
        <f>'REV 04'!KO542/'PALAN % CUMULATIVE REV 04'!$I542</f>
        <v>1</v>
      </c>
      <c r="KP542" s="132">
        <f>'REV 04'!KP542/'PALAN % CUMULATIVE REV 04'!$I542</f>
        <v>1</v>
      </c>
      <c r="KQ542" s="132">
        <f>'REV 04'!KQ542/'PALAN % CUMULATIVE REV 04'!$I542</f>
        <v>1</v>
      </c>
      <c r="KR542" s="132">
        <f>'REV 04'!KR542/'PALAN % CUMULATIVE REV 04'!$I542</f>
        <v>1</v>
      </c>
      <c r="KS542" s="132">
        <f>'REV 04'!KS542/'PALAN % CUMULATIVE REV 04'!$I542</f>
        <v>1</v>
      </c>
      <c r="KT542" s="132">
        <f>'REV 04'!KT542/'PALAN % CUMULATIVE REV 04'!$I542</f>
        <v>1</v>
      </c>
      <c r="KU542" s="132">
        <f>'REV 04'!KU542/'PALAN % CUMULATIVE REV 04'!$I542</f>
        <v>1</v>
      </c>
      <c r="KV542" s="132">
        <f>'REV 04'!KV542/'PALAN % CUMULATIVE REV 04'!$I542</f>
        <v>1</v>
      </c>
      <c r="KW542" s="132">
        <f>'REV 04'!KW542/'PALAN % CUMULATIVE REV 04'!$I542</f>
        <v>1</v>
      </c>
      <c r="KX542" s="132">
        <f>'REV 04'!KX542/'PALAN % CUMULATIVE REV 04'!$I542</f>
        <v>1</v>
      </c>
      <c r="KY542" s="132">
        <f>'REV 04'!KY542/'PALAN % CUMULATIVE REV 04'!$I542</f>
        <v>1</v>
      </c>
      <c r="KZ542" s="132">
        <f>'REV 04'!KZ542/'PALAN % CUMULATIVE REV 04'!$I542</f>
        <v>1</v>
      </c>
      <c r="LA542" s="132">
        <f>'REV 04'!LA542/'PALAN % CUMULATIVE REV 04'!$I542</f>
        <v>1</v>
      </c>
      <c r="LB542" s="132">
        <f>'REV 04'!LB542/'PALAN % CUMULATIVE REV 04'!$I542</f>
        <v>1</v>
      </c>
      <c r="LC542" s="132">
        <f>'REV 04'!LC542/'PALAN % CUMULATIVE REV 04'!$I542</f>
        <v>1</v>
      </c>
      <c r="LD542" s="132">
        <f>'REV 04'!LD542/'PALAN % CUMULATIVE REV 04'!$I542</f>
        <v>1</v>
      </c>
      <c r="LE542" s="132">
        <f>'REV 04'!LE542/'PALAN % CUMULATIVE REV 04'!$I542</f>
        <v>1</v>
      </c>
      <c r="LF542" s="132">
        <f>'REV 04'!LF542/'PALAN % CUMULATIVE REV 04'!$I542</f>
        <v>1</v>
      </c>
      <c r="LG542" s="132">
        <f>'REV 04'!LG542/'PALAN % CUMULATIVE REV 04'!$I542</f>
        <v>1</v>
      </c>
      <c r="LH542" s="132">
        <f>'REV 04'!LH542/'PALAN % CUMULATIVE REV 04'!$I542</f>
        <v>1</v>
      </c>
      <c r="LI542" s="132">
        <f>'REV 04'!LI542/'PALAN % CUMULATIVE REV 04'!$I542</f>
        <v>1</v>
      </c>
      <c r="LJ542" s="132">
        <f>'REV 04'!LJ542/'PALAN % CUMULATIVE REV 04'!$I542</f>
        <v>1</v>
      </c>
      <c r="LK542" s="132">
        <f>'REV 04'!LK542/'PALAN % CUMULATIVE REV 04'!$I542</f>
        <v>1</v>
      </c>
      <c r="LL542" s="132">
        <f>'REV 04'!LL542/'PALAN % CUMULATIVE REV 04'!$I542</f>
        <v>1</v>
      </c>
      <c r="LM542" s="132">
        <f>'REV 04'!LM542/'PALAN % CUMULATIVE REV 04'!$I542</f>
        <v>1</v>
      </c>
      <c r="LN542" s="132">
        <f>'REV 04'!LN542/'PALAN % CUMULATIVE REV 04'!$I542</f>
        <v>1</v>
      </c>
      <c r="LO542" s="132">
        <f>'REV 04'!LO542/'PALAN % CUMULATIVE REV 04'!$I542</f>
        <v>1</v>
      </c>
      <c r="LP542" s="132">
        <f>'REV 04'!LP542/'PALAN % CUMULATIVE REV 04'!$I542</f>
        <v>1</v>
      </c>
      <c r="LQ542" s="132">
        <f>'REV 04'!LQ542/'PALAN % CUMULATIVE REV 04'!$I542</f>
        <v>1</v>
      </c>
      <c r="LR542" s="132">
        <f>'REV 04'!LR542/'PALAN % CUMULATIVE REV 04'!$I542</f>
        <v>1</v>
      </c>
      <c r="LS542" s="132">
        <f>'REV 04'!LS542/'PALAN % CUMULATIVE REV 04'!$I542</f>
        <v>1</v>
      </c>
      <c r="LT542" s="132">
        <f>'REV 04'!LT542/'PALAN % CUMULATIVE REV 04'!$I542</f>
        <v>1</v>
      </c>
      <c r="LU542" s="132">
        <f>'REV 04'!LU542/'PALAN % CUMULATIVE REV 04'!$I542</f>
        <v>1</v>
      </c>
      <c r="LV542" s="132">
        <f>'REV 04'!LV542/'PALAN % CUMULATIVE REV 04'!$I542</f>
        <v>1</v>
      </c>
      <c r="LW542" s="132">
        <f>'REV 04'!LW542/'PALAN % CUMULATIVE REV 04'!$I542</f>
        <v>1</v>
      </c>
      <c r="LX542" s="132">
        <f>'REV 04'!LX542/'PALAN % CUMULATIVE REV 04'!$I542</f>
        <v>1</v>
      </c>
      <c r="LY542" s="132">
        <f>'REV 04'!LY542/'PALAN % CUMULATIVE REV 04'!$I542</f>
        <v>1</v>
      </c>
      <c r="LZ542" s="132">
        <f>'REV 04'!LZ542/'PALAN % CUMULATIVE REV 04'!$I542</f>
        <v>1</v>
      </c>
      <c r="MA542" s="132">
        <f>'REV 04'!MA542/'PALAN % CUMULATIVE REV 04'!$I542</f>
        <v>1</v>
      </c>
      <c r="MB542" s="132">
        <f>'REV 04'!MB542/'PALAN % CUMULATIVE REV 04'!$I542</f>
        <v>1</v>
      </c>
      <c r="MC542" s="132">
        <f>'REV 04'!MC542/'PALAN % CUMULATIVE REV 04'!$I542</f>
        <v>1</v>
      </c>
      <c r="MD542" s="132">
        <f>'REV 04'!MD542/'PALAN % CUMULATIVE REV 04'!$I542</f>
        <v>1</v>
      </c>
      <c r="ME542" s="132">
        <f>'REV 04'!ME542/'PALAN % CUMULATIVE REV 04'!$I542</f>
        <v>1</v>
      </c>
      <c r="MF542" s="132">
        <f>'REV 04'!MF542/'PALAN % CUMULATIVE REV 04'!$I542</f>
        <v>1</v>
      </c>
      <c r="MG542" s="132">
        <f>'REV 04'!MG542/'PALAN % CUMULATIVE REV 04'!$I542</f>
        <v>1</v>
      </c>
      <c r="MH542" s="132">
        <f>'REV 04'!MH542/'PALAN % CUMULATIVE REV 04'!$I542</f>
        <v>1</v>
      </c>
      <c r="MI542" s="132">
        <f>'REV 04'!MI542/'PALAN % CUMULATIVE REV 04'!$I542</f>
        <v>1</v>
      </c>
      <c r="MJ542" s="132">
        <f>'REV 04'!MJ542/'PALAN % CUMULATIVE REV 04'!$I542</f>
        <v>1</v>
      </c>
      <c r="MK542" s="132">
        <f>'REV 04'!MK542/'PALAN % CUMULATIVE REV 04'!$I542</f>
        <v>1</v>
      </c>
      <c r="ML542" s="132">
        <f>'REV 04'!ML542/'PALAN % CUMULATIVE REV 04'!$I542</f>
        <v>1</v>
      </c>
      <c r="MM542" s="132">
        <f>'REV 04'!MM542/'PALAN % CUMULATIVE REV 04'!$I542</f>
        <v>1</v>
      </c>
      <c r="MN542" s="132">
        <f>'REV 04'!MN542/'PALAN % CUMULATIVE REV 04'!$I542</f>
        <v>1</v>
      </c>
      <c r="MO542" s="132">
        <f>'REV 04'!MO542/'PALAN % CUMULATIVE REV 04'!$I542</f>
        <v>1</v>
      </c>
      <c r="MP542" s="132">
        <f>'REV 04'!MP542/'PALAN % CUMULATIVE REV 04'!$I542</f>
        <v>1</v>
      </c>
      <c r="MQ542" s="132">
        <f>'REV 04'!MQ542/'PALAN % CUMULATIVE REV 04'!$I542</f>
        <v>1</v>
      </c>
      <c r="MR542" s="132">
        <f>'REV 04'!MR542/'PALAN % CUMULATIVE REV 04'!$I542</f>
        <v>1</v>
      </c>
      <c r="MS542" s="132">
        <f>'REV 04'!MS542/'PALAN % CUMULATIVE REV 04'!$I542</f>
        <v>1</v>
      </c>
      <c r="MT542" s="132">
        <f>'REV 04'!MT542/'PALAN % CUMULATIVE REV 04'!$I542</f>
        <v>1</v>
      </c>
      <c r="MU542" s="132">
        <f>'REV 04'!MU542/'PALAN % CUMULATIVE REV 04'!$I542</f>
        <v>1</v>
      </c>
      <c r="MV542" s="132">
        <f>'REV 04'!MV542/'PALAN % CUMULATIVE REV 04'!$I542</f>
        <v>1</v>
      </c>
      <c r="MW542" s="132">
        <f>'REV 04'!MW542/'PALAN % CUMULATIVE REV 04'!$I542</f>
        <v>1</v>
      </c>
      <c r="MX542" s="132">
        <f>'REV 04'!MX542/'PALAN % CUMULATIVE REV 04'!$I542</f>
        <v>1</v>
      </c>
      <c r="MY542" s="132">
        <f>'REV 04'!MY542/'PALAN % CUMULATIVE REV 04'!$I542</f>
        <v>1</v>
      </c>
      <c r="MZ542" s="132">
        <f>'REV 04'!MZ542/'PALAN % CUMULATIVE REV 04'!$I542</f>
        <v>1</v>
      </c>
      <c r="NA542" s="132">
        <f>'REV 04'!NA542/'PALAN % CUMULATIVE REV 04'!$I542</f>
        <v>1</v>
      </c>
      <c r="NB542" s="132">
        <f>'REV 04'!NB542/'PALAN % CUMULATIVE REV 04'!$I542</f>
        <v>1</v>
      </c>
      <c r="NC542" s="132">
        <f>'REV 04'!NC542/'PALAN % CUMULATIVE REV 04'!$I542</f>
        <v>1</v>
      </c>
      <c r="ND542" s="132">
        <f>'REV 04'!ND542/'PALAN % CUMULATIVE REV 04'!$I542</f>
        <v>1</v>
      </c>
      <c r="NE542" s="132">
        <f>'REV 04'!NE542/'PALAN % CUMULATIVE REV 04'!$I542</f>
        <v>1</v>
      </c>
      <c r="NF542" s="132">
        <f>'REV 04'!NF542/'PALAN % CUMULATIVE REV 04'!$I542</f>
        <v>1</v>
      </c>
      <c r="NG542" s="132">
        <f>'REV 04'!NG542/'PALAN % CUMULATIVE REV 04'!$I542</f>
        <v>1</v>
      </c>
      <c r="NH542" s="132">
        <f>'REV 04'!NH542/'PALAN % CUMULATIVE REV 04'!$I542</f>
        <v>1</v>
      </c>
      <c r="NI542" s="132">
        <f>'REV 04'!NI542/'PALAN % CUMULATIVE REV 04'!$I542</f>
        <v>1</v>
      </c>
      <c r="NJ542" s="132">
        <f>'REV 04'!NJ542/'PALAN % CUMULATIVE REV 04'!$I542</f>
        <v>1</v>
      </c>
      <c r="NK542" s="132">
        <f>'REV 04'!NK542/'PALAN % CUMULATIVE REV 04'!$I542</f>
        <v>1</v>
      </c>
      <c r="NL542" s="132">
        <f>'REV 04'!NL542/'PALAN % CUMULATIVE REV 04'!$I542</f>
        <v>1</v>
      </c>
      <c r="NM542" s="132">
        <f>'REV 04'!NM542/'PALAN % CUMULATIVE REV 04'!$I542</f>
        <v>1</v>
      </c>
      <c r="NN542" s="132">
        <f>'REV 04'!NN542/'PALAN % CUMULATIVE REV 04'!$I542</f>
        <v>1</v>
      </c>
      <c r="NO542" s="132">
        <f>'REV 04'!NO542/'PALAN % CUMULATIVE REV 04'!$I542</f>
        <v>1</v>
      </c>
      <c r="NP542" s="132">
        <f>'REV 04'!NP542/'PALAN % CUMULATIVE REV 04'!$I542</f>
        <v>1</v>
      </c>
      <c r="NQ542" s="132">
        <f>'REV 04'!NQ542/'PALAN % CUMULATIVE REV 04'!$I542</f>
        <v>1</v>
      </c>
    </row>
    <row r="543" spans="1:381" x14ac:dyDescent="0.25">
      <c r="A543" s="1">
        <f t="shared" si="8"/>
        <v>543</v>
      </c>
      <c r="B543" t="s">
        <v>736</v>
      </c>
      <c r="C543" t="s">
        <v>539</v>
      </c>
      <c r="D543" t="s">
        <v>717</v>
      </c>
      <c r="E543" s="79" t="s">
        <v>36</v>
      </c>
      <c r="F543">
        <v>30</v>
      </c>
      <c r="G543" s="50">
        <v>45470</v>
      </c>
      <c r="H543" s="50">
        <v>45502</v>
      </c>
      <c r="I543">
        <v>618</v>
      </c>
      <c r="K543" s="51">
        <v>0</v>
      </c>
      <c r="L543" t="s">
        <v>130</v>
      </c>
      <c r="M543" s="52">
        <v>0</v>
      </c>
      <c r="N543">
        <v>33</v>
      </c>
      <c r="O543" t="s">
        <v>422</v>
      </c>
      <c r="P543" t="s">
        <v>122</v>
      </c>
      <c r="Q543" s="33">
        <f>'REV 04'!Q543/'PALAN % CUMULATIVE REV 04'!$I543</f>
        <v>0</v>
      </c>
      <c r="R543" s="33">
        <f>'REV 04'!R543/'PALAN % CUMULATIVE REV 04'!$I543</f>
        <v>0</v>
      </c>
      <c r="S543" s="33">
        <f>'REV 04'!S543/'PALAN % CUMULATIVE REV 04'!$I543</f>
        <v>0</v>
      </c>
      <c r="T543" s="33">
        <f>'REV 04'!T543/'PALAN % CUMULATIVE REV 04'!$I543</f>
        <v>0</v>
      </c>
      <c r="U543" s="33">
        <f>'REV 04'!U543/'PALAN % CUMULATIVE REV 04'!$I543</f>
        <v>0</v>
      </c>
      <c r="V543" s="33">
        <f>'REV 04'!V543/'PALAN % CUMULATIVE REV 04'!$I543</f>
        <v>0</v>
      </c>
      <c r="W543" s="33">
        <f>'REV 04'!W543/'PALAN % CUMULATIVE REV 04'!$I543</f>
        <v>0</v>
      </c>
      <c r="X543" s="33">
        <f>'REV 04'!X543/'PALAN % CUMULATIVE REV 04'!$I543</f>
        <v>0</v>
      </c>
      <c r="Y543" s="33">
        <f>'REV 04'!Y543/'PALAN % CUMULATIVE REV 04'!$I543</f>
        <v>0</v>
      </c>
      <c r="Z543" s="33">
        <f>'REV 04'!Z543/'PALAN % CUMULATIVE REV 04'!$I543</f>
        <v>0</v>
      </c>
      <c r="AA543" s="33">
        <f>'REV 04'!AA543/'PALAN % CUMULATIVE REV 04'!$I543</f>
        <v>0</v>
      </c>
      <c r="AB543" s="33">
        <f>'REV 04'!AB543/'PALAN % CUMULATIVE REV 04'!$I543</f>
        <v>0</v>
      </c>
      <c r="AC543" s="33">
        <f>'REV 04'!AC543/'PALAN % CUMULATIVE REV 04'!$I543</f>
        <v>0</v>
      </c>
      <c r="AD543" s="33">
        <f>'REV 04'!AD543/'PALAN % CUMULATIVE REV 04'!$I543</f>
        <v>0</v>
      </c>
      <c r="AE543" s="33">
        <f>'REV 04'!AE543/'PALAN % CUMULATIVE REV 04'!$I543</f>
        <v>0</v>
      </c>
      <c r="AF543" s="33">
        <f>'REV 04'!AF543/'PALAN % CUMULATIVE REV 04'!$I543</f>
        <v>0</v>
      </c>
      <c r="AG543" s="33">
        <f>'REV 04'!AG543/'PALAN % CUMULATIVE REV 04'!$I543</f>
        <v>0</v>
      </c>
      <c r="AH543" s="33">
        <f>'REV 04'!AH543/'PALAN % CUMULATIVE REV 04'!$I543</f>
        <v>0</v>
      </c>
      <c r="AI543" s="33">
        <f>'REV 04'!AI543/'PALAN % CUMULATIVE REV 04'!$I543</f>
        <v>0</v>
      </c>
      <c r="AJ543" s="33">
        <f>'REV 04'!AJ543/'PALAN % CUMULATIVE REV 04'!$I543</f>
        <v>0</v>
      </c>
      <c r="AK543" s="33">
        <f>'REV 04'!AK543/'PALAN % CUMULATIVE REV 04'!$I543</f>
        <v>0</v>
      </c>
      <c r="AL543" s="33">
        <f>'REV 04'!AL543/'PALAN % CUMULATIVE REV 04'!$I543</f>
        <v>0</v>
      </c>
      <c r="AM543" s="33">
        <f>'REV 04'!AM543/'PALAN % CUMULATIVE REV 04'!$I543</f>
        <v>0</v>
      </c>
      <c r="AN543" s="33">
        <f>'REV 04'!AN543/'PALAN % CUMULATIVE REV 04'!$I543</f>
        <v>0</v>
      </c>
      <c r="AO543" s="33">
        <f>'REV 04'!AO543/'PALAN % CUMULATIVE REV 04'!$I543</f>
        <v>0</v>
      </c>
      <c r="AP543" s="33">
        <f>'REV 04'!AP543/'PALAN % CUMULATIVE REV 04'!$I543</f>
        <v>0</v>
      </c>
      <c r="AQ543" s="33">
        <f>'REV 04'!AQ543/'PALAN % CUMULATIVE REV 04'!$I543</f>
        <v>0</v>
      </c>
      <c r="AR543" s="33">
        <f>'REV 04'!AR543/'PALAN % CUMULATIVE REV 04'!$I543</f>
        <v>0</v>
      </c>
      <c r="AS543" s="33">
        <f>'REV 04'!AS543/'PALAN % CUMULATIVE REV 04'!$I543</f>
        <v>0</v>
      </c>
      <c r="AT543" s="33">
        <f>'REV 04'!AT543/'PALAN % CUMULATIVE REV 04'!$I543</f>
        <v>0</v>
      </c>
      <c r="AU543" s="33">
        <f>'REV 04'!AU543/'PALAN % CUMULATIVE REV 04'!$I543</f>
        <v>0</v>
      </c>
      <c r="AV543" s="33">
        <f>'REV 04'!AV543/'PALAN % CUMULATIVE REV 04'!$I543</f>
        <v>0</v>
      </c>
      <c r="AW543" s="33">
        <f>'REV 04'!AW543/'PALAN % CUMULATIVE REV 04'!$I543</f>
        <v>0</v>
      </c>
      <c r="AX543" s="33">
        <f>'REV 04'!AX543/'PALAN % CUMULATIVE REV 04'!$I543</f>
        <v>0</v>
      </c>
      <c r="AY543" s="33">
        <f>'REV 04'!AY543/'PALAN % CUMULATIVE REV 04'!$I543</f>
        <v>0</v>
      </c>
      <c r="AZ543" s="33">
        <f>'REV 04'!AZ543/'PALAN % CUMULATIVE REV 04'!$I543</f>
        <v>0</v>
      </c>
      <c r="BA543" s="33">
        <f>'REV 04'!BA543/'PALAN % CUMULATIVE REV 04'!$I543</f>
        <v>0</v>
      </c>
      <c r="BB543" s="33">
        <f>'REV 04'!BB543/'PALAN % CUMULATIVE REV 04'!$I543</f>
        <v>0</v>
      </c>
      <c r="BC543" s="33">
        <f>'REV 04'!BC543/'PALAN % CUMULATIVE REV 04'!$I543</f>
        <v>0</v>
      </c>
      <c r="BD543" s="33">
        <f>'REV 04'!BD543/'PALAN % CUMULATIVE REV 04'!$I543</f>
        <v>0</v>
      </c>
      <c r="BE543" s="33">
        <f>'REV 04'!BE543/'PALAN % CUMULATIVE REV 04'!$I543</f>
        <v>0</v>
      </c>
      <c r="BF543" s="33">
        <f>'REV 04'!BF543/'PALAN % CUMULATIVE REV 04'!$I543</f>
        <v>0</v>
      </c>
      <c r="BG543" s="33">
        <f>'REV 04'!BG543/'PALAN % CUMULATIVE REV 04'!$I543</f>
        <v>0</v>
      </c>
      <c r="BH543" s="33">
        <f>'REV 04'!BH543/'PALAN % CUMULATIVE REV 04'!$I543</f>
        <v>0</v>
      </c>
      <c r="BI543" s="33">
        <f>'REV 04'!BI543/'PALAN % CUMULATIVE REV 04'!$I543</f>
        <v>0</v>
      </c>
      <c r="BJ543" s="33">
        <f>'REV 04'!BJ543/'PALAN % CUMULATIVE REV 04'!$I543</f>
        <v>0</v>
      </c>
      <c r="BK543" s="33">
        <f>'REV 04'!BK543/'PALAN % CUMULATIVE REV 04'!$I543</f>
        <v>0</v>
      </c>
      <c r="BL543" s="33">
        <f>'REV 04'!BL543/'PALAN % CUMULATIVE REV 04'!$I543</f>
        <v>0</v>
      </c>
      <c r="BM543" s="33">
        <f>'REV 04'!BM543/'PALAN % CUMULATIVE REV 04'!$I543</f>
        <v>0</v>
      </c>
      <c r="BN543" s="33">
        <f>'REV 04'!BN543/'PALAN % CUMULATIVE REV 04'!$I543</f>
        <v>0</v>
      </c>
      <c r="BO543" s="33">
        <f>'REV 04'!BO543/'PALAN % CUMULATIVE REV 04'!$I543</f>
        <v>0</v>
      </c>
      <c r="BP543" s="33">
        <f>'REV 04'!BP543/'PALAN % CUMULATIVE REV 04'!$I543</f>
        <v>0</v>
      </c>
      <c r="BQ543" s="33">
        <f>'REV 04'!BQ543/'PALAN % CUMULATIVE REV 04'!$I543</f>
        <v>0</v>
      </c>
      <c r="BR543" s="33">
        <f>'REV 04'!BR543/'PALAN % CUMULATIVE REV 04'!$I543</f>
        <v>0</v>
      </c>
      <c r="BS543" s="33">
        <f>'REV 04'!BS543/'PALAN % CUMULATIVE REV 04'!$I543</f>
        <v>0</v>
      </c>
      <c r="BT543" s="33">
        <f>'REV 04'!BT543/'PALAN % CUMULATIVE REV 04'!$I543</f>
        <v>0</v>
      </c>
      <c r="BU543" s="33">
        <f>'REV 04'!BU543/'PALAN % CUMULATIVE REV 04'!$I543</f>
        <v>0</v>
      </c>
      <c r="BV543" s="33">
        <f>'REV 04'!BV543/'PALAN % CUMULATIVE REV 04'!$I543</f>
        <v>0</v>
      </c>
      <c r="BW543" s="33">
        <f>'REV 04'!BW543/'PALAN % CUMULATIVE REV 04'!$I543</f>
        <v>0</v>
      </c>
      <c r="BX543" s="33">
        <f>'REV 04'!BX543/'PALAN % CUMULATIVE REV 04'!$I543</f>
        <v>0</v>
      </c>
      <c r="BY543" s="33">
        <f>'REV 04'!BY543/'PALAN % CUMULATIVE REV 04'!$I543</f>
        <v>0</v>
      </c>
      <c r="BZ543" s="33">
        <f>'REV 04'!BZ543/'PALAN % CUMULATIVE REV 04'!$I543</f>
        <v>0</v>
      </c>
      <c r="CA543" s="33">
        <f>'REV 04'!CA543/'PALAN % CUMULATIVE REV 04'!$I543</f>
        <v>0</v>
      </c>
      <c r="CB543" s="33">
        <f>'REV 04'!CB543/'PALAN % CUMULATIVE REV 04'!$I543</f>
        <v>0</v>
      </c>
      <c r="CC543" s="33">
        <f>'REV 04'!CC543/'PALAN % CUMULATIVE REV 04'!$I543</f>
        <v>0</v>
      </c>
      <c r="CD543" s="33">
        <f>'REV 04'!CD543/'PALAN % CUMULATIVE REV 04'!$I543</f>
        <v>0</v>
      </c>
      <c r="CE543" s="33">
        <f>'REV 04'!CE543/'PALAN % CUMULATIVE REV 04'!$I543</f>
        <v>0</v>
      </c>
      <c r="CF543" s="33">
        <f>'REV 04'!CF543/'PALAN % CUMULATIVE REV 04'!$I543</f>
        <v>0</v>
      </c>
      <c r="CG543" s="33">
        <f>'REV 04'!CG543/'PALAN % CUMULATIVE REV 04'!$I543</f>
        <v>0</v>
      </c>
      <c r="CH543" s="33">
        <f>'REV 04'!CH543/'PALAN % CUMULATIVE REV 04'!$I543</f>
        <v>0</v>
      </c>
      <c r="CI543" s="33">
        <f>'REV 04'!CI543/'PALAN % CUMULATIVE REV 04'!$I543</f>
        <v>0</v>
      </c>
      <c r="CJ543" s="33">
        <f>'REV 04'!CJ543/'PALAN % CUMULATIVE REV 04'!$I543</f>
        <v>0</v>
      </c>
      <c r="CK543" s="33">
        <f>'REV 04'!CK543/'PALAN % CUMULATIVE REV 04'!$I543</f>
        <v>0</v>
      </c>
      <c r="CL543" s="33">
        <f>'REV 04'!CL543/'PALAN % CUMULATIVE REV 04'!$I543</f>
        <v>0</v>
      </c>
      <c r="CM543" s="33">
        <f>'REV 04'!CM543/'PALAN % CUMULATIVE REV 04'!$I543</f>
        <v>0</v>
      </c>
      <c r="CN543" s="33">
        <f>'REV 04'!CN543/'PALAN % CUMULATIVE REV 04'!$I543</f>
        <v>0</v>
      </c>
      <c r="CO543" s="33">
        <f>'REV 04'!CO543/'PALAN % CUMULATIVE REV 04'!$I543</f>
        <v>0</v>
      </c>
      <c r="CP543" s="33">
        <f>'REV 04'!CP543/'PALAN % CUMULATIVE REV 04'!$I543</f>
        <v>0</v>
      </c>
      <c r="CQ543" s="33">
        <f>'REV 04'!CQ543/'PALAN % CUMULATIVE REV 04'!$I543</f>
        <v>0</v>
      </c>
      <c r="CR543" s="33">
        <f>'REV 04'!CR543/'PALAN % CUMULATIVE REV 04'!$I543</f>
        <v>0</v>
      </c>
      <c r="CS543" s="33">
        <f>'REV 04'!CS543/'PALAN % CUMULATIVE REV 04'!$I543</f>
        <v>0</v>
      </c>
      <c r="CT543" s="33">
        <f>'REV 04'!CT543/'PALAN % CUMULATIVE REV 04'!$I543</f>
        <v>0</v>
      </c>
      <c r="CU543" s="33">
        <f>'REV 04'!CU543/'PALAN % CUMULATIVE REV 04'!$I543</f>
        <v>0</v>
      </c>
      <c r="CV543" s="33">
        <f>'REV 04'!CV543/'PALAN % CUMULATIVE REV 04'!$I543</f>
        <v>0</v>
      </c>
      <c r="CW543" s="33">
        <f>'REV 04'!CW543/'PALAN % CUMULATIVE REV 04'!$I543</f>
        <v>0</v>
      </c>
      <c r="CX543" s="33">
        <f>'REV 04'!CX543/'PALAN % CUMULATIVE REV 04'!$I543</f>
        <v>0</v>
      </c>
      <c r="CY543" s="33">
        <f>'REV 04'!CY543/'PALAN % CUMULATIVE REV 04'!$I543</f>
        <v>0</v>
      </c>
      <c r="CZ543" s="33">
        <f>'REV 04'!CZ543/'PALAN % CUMULATIVE REV 04'!$I543</f>
        <v>0</v>
      </c>
      <c r="DA543" s="33">
        <f>'REV 04'!DA543/'PALAN % CUMULATIVE REV 04'!$I543</f>
        <v>0</v>
      </c>
      <c r="DB543" s="33">
        <f>'REV 04'!DB543/'PALAN % CUMULATIVE REV 04'!$I543</f>
        <v>0</v>
      </c>
      <c r="DC543" s="33">
        <f>'REV 04'!DC543/'PALAN % CUMULATIVE REV 04'!$I543</f>
        <v>0</v>
      </c>
      <c r="DD543" s="33">
        <f>'REV 04'!DD543/'PALAN % CUMULATIVE REV 04'!$I543</f>
        <v>0</v>
      </c>
      <c r="DE543" s="33">
        <f>'REV 04'!DE543/'PALAN % CUMULATIVE REV 04'!$I543</f>
        <v>0</v>
      </c>
      <c r="DF543" s="33">
        <f>'REV 04'!DF543/'PALAN % CUMULATIVE REV 04'!$I543</f>
        <v>0</v>
      </c>
      <c r="DG543" s="33">
        <f>'REV 04'!DG543/'PALAN % CUMULATIVE REV 04'!$I543</f>
        <v>0</v>
      </c>
      <c r="DH543" s="33">
        <f>'REV 04'!DH543/'PALAN % CUMULATIVE REV 04'!$I543</f>
        <v>0</v>
      </c>
      <c r="DI543" s="33">
        <f>'REV 04'!DI543/'PALAN % CUMULATIVE REV 04'!$I543</f>
        <v>0</v>
      </c>
      <c r="DJ543" s="33">
        <f>'REV 04'!DJ543/'PALAN % CUMULATIVE REV 04'!$I543</f>
        <v>0</v>
      </c>
      <c r="DK543" s="33">
        <f>'REV 04'!DK543/'PALAN % CUMULATIVE REV 04'!$I543</f>
        <v>0</v>
      </c>
      <c r="DL543" s="33">
        <f>'REV 04'!DL543/'PALAN % CUMULATIVE REV 04'!$I543</f>
        <v>0</v>
      </c>
      <c r="DM543" s="33">
        <f>'REV 04'!DM543/'PALAN % CUMULATIVE REV 04'!$I543</f>
        <v>0</v>
      </c>
      <c r="DN543" s="33">
        <f>'REV 04'!DN543/'PALAN % CUMULATIVE REV 04'!$I543</f>
        <v>0</v>
      </c>
      <c r="DO543" s="33">
        <f>'REV 04'!DO543/'PALAN % CUMULATIVE REV 04'!$I543</f>
        <v>0</v>
      </c>
      <c r="DP543" s="33">
        <f>'REV 04'!DP543/'PALAN % CUMULATIVE REV 04'!$I543</f>
        <v>0</v>
      </c>
      <c r="DQ543" s="33">
        <f>'REV 04'!DQ543/'PALAN % CUMULATIVE REV 04'!$I543</f>
        <v>0</v>
      </c>
      <c r="DR543" s="33">
        <f>'REV 04'!DR543/'PALAN % CUMULATIVE REV 04'!$I543</f>
        <v>0</v>
      </c>
      <c r="DS543" s="33">
        <f>'REV 04'!DS543/'PALAN % CUMULATIVE REV 04'!$I543</f>
        <v>0</v>
      </c>
      <c r="DT543" s="33">
        <f>'REV 04'!DT543/'PALAN % CUMULATIVE REV 04'!$I543</f>
        <v>0</v>
      </c>
      <c r="DU543" s="33">
        <f>'REV 04'!DU543/'PALAN % CUMULATIVE REV 04'!$I543</f>
        <v>0</v>
      </c>
      <c r="DV543" s="33">
        <f>'REV 04'!DV543/'PALAN % CUMULATIVE REV 04'!$I543</f>
        <v>0</v>
      </c>
      <c r="DW543" s="33">
        <f>'REV 04'!DW543/'PALAN % CUMULATIVE REV 04'!$I543</f>
        <v>0</v>
      </c>
      <c r="DX543" s="33">
        <f>'REV 04'!DX543/'PALAN % CUMULATIVE REV 04'!$I543</f>
        <v>0</v>
      </c>
      <c r="DY543" s="33">
        <f>'REV 04'!DY543/'PALAN % CUMULATIVE REV 04'!$I543</f>
        <v>0</v>
      </c>
      <c r="DZ543" s="33">
        <f>'REV 04'!DZ543/'PALAN % CUMULATIVE REV 04'!$I543</f>
        <v>0</v>
      </c>
      <c r="EA543" s="33">
        <f>'REV 04'!EA543/'PALAN % CUMULATIVE REV 04'!$I543</f>
        <v>0</v>
      </c>
      <c r="EB543" s="33">
        <f>'REV 04'!EB543/'PALAN % CUMULATIVE REV 04'!$I543</f>
        <v>0</v>
      </c>
      <c r="EC543" s="33">
        <f>'REV 04'!EC543/'PALAN % CUMULATIVE REV 04'!$I543</f>
        <v>0</v>
      </c>
      <c r="ED543" s="33">
        <f>'REV 04'!ED543/'PALAN % CUMULATIVE REV 04'!$I543</f>
        <v>0</v>
      </c>
      <c r="EE543" s="33">
        <f>'REV 04'!EE543/'PALAN % CUMULATIVE REV 04'!$I543</f>
        <v>0</v>
      </c>
      <c r="EF543" s="33">
        <f>'REV 04'!EF543/'PALAN % CUMULATIVE REV 04'!$I543</f>
        <v>0</v>
      </c>
      <c r="EG543" s="33">
        <f>'REV 04'!EG543/'PALAN % CUMULATIVE REV 04'!$I543</f>
        <v>0</v>
      </c>
      <c r="EH543" s="33">
        <f>'REV 04'!EH543/'PALAN % CUMULATIVE REV 04'!$I543</f>
        <v>0</v>
      </c>
      <c r="EI543" s="33">
        <f>'REV 04'!EI543/'PALAN % CUMULATIVE REV 04'!$I543</f>
        <v>0</v>
      </c>
      <c r="EJ543" s="33">
        <f>'REV 04'!EJ543/'PALAN % CUMULATIVE REV 04'!$I543</f>
        <v>0</v>
      </c>
      <c r="EK543" s="33">
        <f>'REV 04'!EK543/'PALAN % CUMULATIVE REV 04'!$I543</f>
        <v>0</v>
      </c>
      <c r="EL543" s="33">
        <f>'REV 04'!EL543/'PALAN % CUMULATIVE REV 04'!$I543</f>
        <v>0</v>
      </c>
      <c r="EM543" s="33">
        <f>'REV 04'!EM543/'PALAN % CUMULATIVE REV 04'!$I543</f>
        <v>0</v>
      </c>
      <c r="EN543" s="33">
        <f>'REV 04'!EN543/'PALAN % CUMULATIVE REV 04'!$I543</f>
        <v>0</v>
      </c>
      <c r="EO543" s="33">
        <f>'REV 04'!EO543/'PALAN % CUMULATIVE REV 04'!$I543</f>
        <v>0</v>
      </c>
      <c r="EP543" s="33">
        <f>'REV 04'!EP543/'PALAN % CUMULATIVE REV 04'!$I543</f>
        <v>0</v>
      </c>
      <c r="EQ543" s="33">
        <f>'REV 04'!EQ543/'PALAN % CUMULATIVE REV 04'!$I543</f>
        <v>0</v>
      </c>
      <c r="ER543" s="33">
        <f>'REV 04'!ER543/'PALAN % CUMULATIVE REV 04'!$I543</f>
        <v>0</v>
      </c>
      <c r="ES543" s="33">
        <f>'REV 04'!ES543/'PALAN % CUMULATIVE REV 04'!$I543</f>
        <v>0</v>
      </c>
      <c r="ET543" s="33">
        <f>'REV 04'!ET543/'PALAN % CUMULATIVE REV 04'!$I543</f>
        <v>0</v>
      </c>
      <c r="EU543" s="33">
        <f>'REV 04'!EU543/'PALAN % CUMULATIVE REV 04'!$I543</f>
        <v>0</v>
      </c>
      <c r="EV543" s="33">
        <f>'REV 04'!EV543/'PALAN % CUMULATIVE REV 04'!$I543</f>
        <v>0</v>
      </c>
      <c r="EW543" s="33">
        <f>'REV 04'!EW543/'PALAN % CUMULATIVE REV 04'!$I543</f>
        <v>0</v>
      </c>
      <c r="EX543" s="33">
        <f>'REV 04'!EX543/'PALAN % CUMULATIVE REV 04'!$I543</f>
        <v>0</v>
      </c>
      <c r="EY543" s="33">
        <f>'REV 04'!EY543/'PALAN % CUMULATIVE REV 04'!$I543</f>
        <v>0</v>
      </c>
      <c r="EZ543" s="33">
        <f>'REV 04'!EZ543/'PALAN % CUMULATIVE REV 04'!$I543</f>
        <v>0</v>
      </c>
      <c r="FA543" s="33">
        <f>'REV 04'!FA543/'PALAN % CUMULATIVE REV 04'!$I543</f>
        <v>0</v>
      </c>
      <c r="FB543" s="33">
        <f>'REV 04'!FB543/'PALAN % CUMULATIVE REV 04'!$I543</f>
        <v>0</v>
      </c>
      <c r="FC543" s="33">
        <f>'REV 04'!FC543/'PALAN % CUMULATIVE REV 04'!$I543</f>
        <v>0</v>
      </c>
      <c r="FD543" s="33">
        <f>'REV 04'!FD543/'PALAN % CUMULATIVE REV 04'!$I543</f>
        <v>0</v>
      </c>
      <c r="FE543" s="33">
        <f>'REV 04'!FE543/'PALAN % CUMULATIVE REV 04'!$I543</f>
        <v>0</v>
      </c>
      <c r="FF543" s="33">
        <f>'REV 04'!FF543/'PALAN % CUMULATIVE REV 04'!$I543</f>
        <v>0</v>
      </c>
      <c r="FG543" s="33">
        <f>'REV 04'!FG543/'PALAN % CUMULATIVE REV 04'!$I543</f>
        <v>0</v>
      </c>
      <c r="FH543" s="33">
        <f>'REV 04'!FH543/'PALAN % CUMULATIVE REV 04'!$I543</f>
        <v>0</v>
      </c>
      <c r="FI543" s="33">
        <f>'REV 04'!FI543/'PALAN % CUMULATIVE REV 04'!$I543</f>
        <v>0</v>
      </c>
      <c r="FJ543" s="33">
        <f>'REV 04'!FJ543/'PALAN % CUMULATIVE REV 04'!$I543</f>
        <v>0</v>
      </c>
      <c r="FK543" s="33">
        <f>'REV 04'!FK543/'PALAN % CUMULATIVE REV 04'!$I543</f>
        <v>0</v>
      </c>
      <c r="FL543" s="33">
        <f>'REV 04'!FL543/'PALAN % CUMULATIVE REV 04'!$I543</f>
        <v>0</v>
      </c>
      <c r="FM543" s="33">
        <f>'REV 04'!FM543/'PALAN % CUMULATIVE REV 04'!$I543</f>
        <v>0</v>
      </c>
      <c r="FN543" s="33">
        <f>'REV 04'!FN543/'PALAN % CUMULATIVE REV 04'!$I543</f>
        <v>0</v>
      </c>
      <c r="FO543" s="33">
        <f>'REV 04'!FO543/'PALAN % CUMULATIVE REV 04'!$I543</f>
        <v>0</v>
      </c>
      <c r="FP543" s="33">
        <f>'REV 04'!FP543/'PALAN % CUMULATIVE REV 04'!$I543</f>
        <v>0</v>
      </c>
      <c r="FQ543" s="33">
        <f>'REV 04'!FQ543/'PALAN % CUMULATIVE REV 04'!$I543</f>
        <v>0</v>
      </c>
      <c r="FR543" s="33">
        <f>'REV 04'!FR543/'PALAN % CUMULATIVE REV 04'!$I543</f>
        <v>0</v>
      </c>
      <c r="FS543" s="33">
        <f>'REV 04'!FS543/'PALAN % CUMULATIVE REV 04'!$I543</f>
        <v>0</v>
      </c>
      <c r="FT543" s="33">
        <f>'REV 04'!FT543/'PALAN % CUMULATIVE REV 04'!$I543</f>
        <v>0</v>
      </c>
      <c r="FU543" s="33">
        <f>'REV 04'!FU543/'PALAN % CUMULATIVE REV 04'!$I543</f>
        <v>0</v>
      </c>
      <c r="FV543" s="33">
        <f>'REV 04'!FV543/'PALAN % CUMULATIVE REV 04'!$I543</f>
        <v>0</v>
      </c>
      <c r="FW543" s="33">
        <f>'REV 04'!FW543/'PALAN % CUMULATIVE REV 04'!$I543</f>
        <v>0</v>
      </c>
      <c r="FX543" s="33">
        <f>'REV 04'!FX543/'PALAN % CUMULATIVE REV 04'!$I543</f>
        <v>0</v>
      </c>
      <c r="FY543" s="33">
        <f>'REV 04'!FY543/'PALAN % CUMULATIVE REV 04'!$I543</f>
        <v>0</v>
      </c>
      <c r="FZ543" s="33">
        <f>'REV 04'!FZ543/'PALAN % CUMULATIVE REV 04'!$I543</f>
        <v>0</v>
      </c>
      <c r="GA543" s="33">
        <f>'REV 04'!GA543/'PALAN % CUMULATIVE REV 04'!$I543</f>
        <v>0</v>
      </c>
      <c r="GB543" s="33">
        <f>'REV 04'!GB543/'PALAN % CUMULATIVE REV 04'!$I543</f>
        <v>0</v>
      </c>
      <c r="GC543" s="33">
        <f>'REV 04'!GC543/'PALAN % CUMULATIVE REV 04'!$I543</f>
        <v>0</v>
      </c>
      <c r="GD543" s="33">
        <f>'REV 04'!GD543/'PALAN % CUMULATIVE REV 04'!$I543</f>
        <v>0</v>
      </c>
      <c r="GE543" s="33">
        <f>'REV 04'!GE543/'PALAN % CUMULATIVE REV 04'!$I543</f>
        <v>0</v>
      </c>
      <c r="GF543" s="33">
        <f>'REV 04'!GF543/'PALAN % CUMULATIVE REV 04'!$I543</f>
        <v>0</v>
      </c>
      <c r="GG543" s="33">
        <f>'REV 04'!GG543/'PALAN % CUMULATIVE REV 04'!$I543</f>
        <v>0</v>
      </c>
      <c r="GH543" s="33">
        <f>'REV 04'!GH543/'PALAN % CUMULATIVE REV 04'!$I543</f>
        <v>0</v>
      </c>
      <c r="GI543" s="33">
        <f>'REV 04'!GI543/'PALAN % CUMULATIVE REV 04'!$I543</f>
        <v>0</v>
      </c>
      <c r="GJ543" s="33">
        <f>'REV 04'!GJ543/'PALAN % CUMULATIVE REV 04'!$I543</f>
        <v>0</v>
      </c>
      <c r="GK543" s="33">
        <f>'REV 04'!GK543/'PALAN % CUMULATIVE REV 04'!$I543</f>
        <v>0</v>
      </c>
      <c r="GL543" s="33">
        <f>'REV 04'!GL543/'PALAN % CUMULATIVE REV 04'!$I543</f>
        <v>0</v>
      </c>
      <c r="GM543" s="33">
        <f>'REV 04'!GM543/'PALAN % CUMULATIVE REV 04'!$I543</f>
        <v>0</v>
      </c>
      <c r="GN543" s="33">
        <f>'REV 04'!GN543/'PALAN % CUMULATIVE REV 04'!$I543</f>
        <v>0</v>
      </c>
      <c r="GO543" s="33">
        <f>'REV 04'!GO543/'PALAN % CUMULATIVE REV 04'!$I543</f>
        <v>0</v>
      </c>
      <c r="GP543" s="33">
        <f>'REV 04'!GP543/'PALAN % CUMULATIVE REV 04'!$I543</f>
        <v>0</v>
      </c>
      <c r="GQ543" s="33">
        <f>'REV 04'!GQ543/'PALAN % CUMULATIVE REV 04'!$I543</f>
        <v>0</v>
      </c>
      <c r="GR543" s="33">
        <f>'REV 04'!GR543/'PALAN % CUMULATIVE REV 04'!$I543</f>
        <v>0</v>
      </c>
      <c r="GS543" s="33">
        <f>'REV 04'!GS543/'PALAN % CUMULATIVE REV 04'!$I543</f>
        <v>0</v>
      </c>
      <c r="GT543" s="33">
        <f>'REV 04'!GT543/'PALAN % CUMULATIVE REV 04'!$I543</f>
        <v>0</v>
      </c>
      <c r="GU543" s="33">
        <f>'REV 04'!GU543/'PALAN % CUMULATIVE REV 04'!$I543</f>
        <v>0</v>
      </c>
      <c r="GV543" s="33">
        <f>'REV 04'!GV543/'PALAN % CUMULATIVE REV 04'!$I543</f>
        <v>0</v>
      </c>
      <c r="GW543" s="33">
        <f>'REV 04'!GW543/'PALAN % CUMULATIVE REV 04'!$I543</f>
        <v>0</v>
      </c>
      <c r="GX543" s="33">
        <f>'REV 04'!GX543/'PALAN % CUMULATIVE REV 04'!$I543</f>
        <v>0</v>
      </c>
      <c r="GY543" s="33">
        <f>'REV 04'!GY543/'PALAN % CUMULATIVE REV 04'!$I543</f>
        <v>0</v>
      </c>
      <c r="GZ543" s="33">
        <f>'REV 04'!GZ543/'PALAN % CUMULATIVE REV 04'!$I543</f>
        <v>0</v>
      </c>
      <c r="HA543" s="33">
        <f>'REV 04'!HA543/'PALAN % CUMULATIVE REV 04'!$I543</f>
        <v>0</v>
      </c>
      <c r="HB543" s="33">
        <f>'REV 04'!HB543/'PALAN % CUMULATIVE REV 04'!$I543</f>
        <v>0</v>
      </c>
      <c r="HC543" s="33">
        <f>'REV 04'!HC543/'PALAN % CUMULATIVE REV 04'!$I543</f>
        <v>0</v>
      </c>
      <c r="HD543" s="33">
        <f>'REV 04'!HD543/'PALAN % CUMULATIVE REV 04'!$I543</f>
        <v>0</v>
      </c>
      <c r="HE543" s="33">
        <f>'REV 04'!HE543/'PALAN % CUMULATIVE REV 04'!$I543</f>
        <v>0</v>
      </c>
      <c r="HF543" s="33">
        <f>'REV 04'!HF543/'PALAN % CUMULATIVE REV 04'!$I543</f>
        <v>0</v>
      </c>
      <c r="HG543" s="33">
        <f>'REV 04'!HG543/'PALAN % CUMULATIVE REV 04'!$I543</f>
        <v>0</v>
      </c>
      <c r="HH543" s="33">
        <f>'REV 04'!HH543/'PALAN % CUMULATIVE REV 04'!$I543</f>
        <v>0</v>
      </c>
      <c r="HI543" s="33">
        <f>'REV 04'!HI543/'PALAN % CUMULATIVE REV 04'!$I543</f>
        <v>0</v>
      </c>
      <c r="HJ543" s="33">
        <f>'REV 04'!HJ543/'PALAN % CUMULATIVE REV 04'!$I543</f>
        <v>0</v>
      </c>
      <c r="HK543" s="33">
        <f>'REV 04'!HK543/'PALAN % CUMULATIVE REV 04'!$I543</f>
        <v>0</v>
      </c>
      <c r="HL543" s="33">
        <f>'REV 04'!HL543/'PALAN % CUMULATIVE REV 04'!$I543</f>
        <v>0</v>
      </c>
      <c r="HM543" s="33">
        <f>'REV 04'!HM543/'PALAN % CUMULATIVE REV 04'!$I543</f>
        <v>0</v>
      </c>
      <c r="HN543" s="33">
        <f>'REV 04'!HN543/'PALAN % CUMULATIVE REV 04'!$I543</f>
        <v>0</v>
      </c>
      <c r="HO543" s="33">
        <f>'REV 04'!HO543/'PALAN % CUMULATIVE REV 04'!$I543</f>
        <v>0</v>
      </c>
      <c r="HP543" s="33">
        <f>'REV 04'!HP543/'PALAN % CUMULATIVE REV 04'!$I543</f>
        <v>0</v>
      </c>
      <c r="HQ543" s="33">
        <f>'REV 04'!HQ543/'PALAN % CUMULATIVE REV 04'!$I543</f>
        <v>0</v>
      </c>
      <c r="HR543" s="33">
        <f>'REV 04'!HR543/'PALAN % CUMULATIVE REV 04'!$I543</f>
        <v>0</v>
      </c>
      <c r="HS543" s="33">
        <f>'REV 04'!HS543/'PALAN % CUMULATIVE REV 04'!$I543</f>
        <v>0</v>
      </c>
      <c r="HT543" s="33">
        <f>'REV 04'!HT543/'PALAN % CUMULATIVE REV 04'!$I543</f>
        <v>0</v>
      </c>
      <c r="HU543" s="33">
        <f>'REV 04'!HU543/'PALAN % CUMULATIVE REV 04'!$I543</f>
        <v>0</v>
      </c>
      <c r="HV543" s="33">
        <f>'REV 04'!HV543/'PALAN % CUMULATIVE REV 04'!$I543</f>
        <v>0</v>
      </c>
      <c r="HW543" s="33">
        <f>'REV 04'!HW543/'PALAN % CUMULATIVE REV 04'!$I543</f>
        <v>0</v>
      </c>
      <c r="HX543" s="33">
        <f>'REV 04'!HX543/'PALAN % CUMULATIVE REV 04'!$I543</f>
        <v>0</v>
      </c>
      <c r="HY543" s="33">
        <f>'REV 04'!HY543/'PALAN % CUMULATIVE REV 04'!$I543</f>
        <v>0</v>
      </c>
      <c r="HZ543" s="33">
        <f>'REV 04'!HZ543/'PALAN % CUMULATIVE REV 04'!$I543</f>
        <v>0</v>
      </c>
      <c r="IA543" s="33">
        <f>'REV 04'!IA543/'PALAN % CUMULATIVE REV 04'!$I543</f>
        <v>3.2362459546925564E-2</v>
      </c>
      <c r="IB543" s="33">
        <f>'REV 04'!IB543/'PALAN % CUMULATIVE REV 04'!$I543</f>
        <v>5.0161812297734629E-2</v>
      </c>
      <c r="IC543" s="33">
        <f>'REV 04'!IC543/'PALAN % CUMULATIVE REV 04'!$I543</f>
        <v>8.4142394822006472E-2</v>
      </c>
      <c r="ID543" s="33">
        <f>'REV 04'!ID543/'PALAN % CUMULATIVE REV 04'!$I543</f>
        <v>0.11812297734627832</v>
      </c>
      <c r="IE543" s="33">
        <f>'REV 04'!IE543/'PALAN % CUMULATIVE REV 04'!$I543</f>
        <v>0.15048543689320387</v>
      </c>
      <c r="IF543" s="33">
        <f>'REV 04'!IF543/'PALAN % CUMULATIVE REV 04'!$I543</f>
        <v>0.18446601941747573</v>
      </c>
      <c r="IG543" s="33">
        <f>'REV 04'!IG543/'PALAN % CUMULATIVE REV 04'!$I543</f>
        <v>0.2168284789644013</v>
      </c>
      <c r="IH543" s="33">
        <f>'REV 04'!IH543/'PALAN % CUMULATIVE REV 04'!$I543</f>
        <v>0.25080906148867316</v>
      </c>
      <c r="II543" s="33">
        <f>'REV 04'!II543/'PALAN % CUMULATIVE REV 04'!$I543</f>
        <v>0.27022653721682849</v>
      </c>
      <c r="IJ543" s="33">
        <f>'REV 04'!IJ543/'PALAN % CUMULATIVE REV 04'!$I543</f>
        <v>0.30420711974110032</v>
      </c>
      <c r="IK543" s="33">
        <f>'REV 04'!IK543/'PALAN % CUMULATIVE REV 04'!$I543</f>
        <v>0.33656957928802589</v>
      </c>
      <c r="IL543" s="33">
        <f>'REV 04'!IL543/'PALAN % CUMULATIVE REV 04'!$I543</f>
        <v>0.37055016181229772</v>
      </c>
      <c r="IM543" s="33">
        <f>'REV 04'!IM543/'PALAN % CUMULATIVE REV 04'!$I543</f>
        <v>0.40291262135922329</v>
      </c>
      <c r="IN543" s="33">
        <f>'REV 04'!IN543/'PALAN % CUMULATIVE REV 04'!$I543</f>
        <v>0.43689320388349512</v>
      </c>
      <c r="IO543" s="33">
        <f>'REV 04'!IO543/'PALAN % CUMULATIVE REV 04'!$I543</f>
        <v>0.470873786407767</v>
      </c>
      <c r="IP543" s="33">
        <f>'REV 04'!IP543/'PALAN % CUMULATIVE REV 04'!$I543</f>
        <v>0.49029126213592233</v>
      </c>
      <c r="IQ543" s="33">
        <f>'REV 04'!IQ543/'PALAN % CUMULATIVE REV 04'!$I543</f>
        <v>0.52265372168284785</v>
      </c>
      <c r="IR543" s="33">
        <f>'REV 04'!IR543/'PALAN % CUMULATIVE REV 04'!$I543</f>
        <v>0.55663430420711979</v>
      </c>
      <c r="IS543" s="33">
        <f>'REV 04'!IS543/'PALAN % CUMULATIVE REV 04'!$I543</f>
        <v>0.5889967637540453</v>
      </c>
      <c r="IT543" s="33">
        <f>'REV 04'!IT543/'PALAN % CUMULATIVE REV 04'!$I543</f>
        <v>0.62297734627831713</v>
      </c>
      <c r="IU543" s="33">
        <f>'REV 04'!IU543/'PALAN % CUMULATIVE REV 04'!$I543</f>
        <v>0.65695792880258896</v>
      </c>
      <c r="IV543" s="33">
        <f>'REV 04'!IV543/'PALAN % CUMULATIVE REV 04'!$I543</f>
        <v>0.68932038834951459</v>
      </c>
      <c r="IW543" s="33">
        <f>'REV 04'!IW543/'PALAN % CUMULATIVE REV 04'!$I543</f>
        <v>0.70873786407766992</v>
      </c>
      <c r="IX543" s="33">
        <f>'REV 04'!IX543/'PALAN % CUMULATIVE REV 04'!$I543</f>
        <v>0.74271844660194175</v>
      </c>
      <c r="IY543" s="33">
        <f>'REV 04'!IY543/'PALAN % CUMULATIVE REV 04'!$I543</f>
        <v>0.77508090614886727</v>
      </c>
      <c r="IZ543" s="33">
        <f>'REV 04'!IZ543/'PALAN % CUMULATIVE REV 04'!$I543</f>
        <v>0.80906148867313921</v>
      </c>
      <c r="JA543" s="33">
        <f>'REV 04'!JA543/'PALAN % CUMULATIVE REV 04'!$I543</f>
        <v>0.84304207119741104</v>
      </c>
      <c r="JB543" s="33">
        <f>'REV 04'!JB543/'PALAN % CUMULATIVE REV 04'!$I543</f>
        <v>0.87540453074433655</v>
      </c>
      <c r="JC543" s="33">
        <f>'REV 04'!JC543/'PALAN % CUMULATIVE REV 04'!$I543</f>
        <v>0.90938511326860838</v>
      </c>
      <c r="JD543" s="33">
        <f>'REV 04'!JD543/'PALAN % CUMULATIVE REV 04'!$I543</f>
        <v>0.92880258899676371</v>
      </c>
      <c r="JE543" s="33">
        <f>'REV 04'!JE543/'PALAN % CUMULATIVE REV 04'!$I543</f>
        <v>0.96116504854368934</v>
      </c>
      <c r="JF543" s="33">
        <f>'REV 04'!JF543/'PALAN % CUMULATIVE REV 04'!$I543</f>
        <v>0.99514563106796117</v>
      </c>
      <c r="JG543" s="33">
        <f>'REV 04'!JG543/'PALAN % CUMULATIVE REV 04'!$I543</f>
        <v>1</v>
      </c>
      <c r="JH543" s="33">
        <f>'REV 04'!JH543/'PALAN % CUMULATIVE REV 04'!$I543</f>
        <v>1</v>
      </c>
      <c r="JI543" s="33">
        <f>'REV 04'!JI543/'PALAN % CUMULATIVE REV 04'!$I543</f>
        <v>1</v>
      </c>
      <c r="JJ543" s="33">
        <f>'REV 04'!JJ543/'PALAN % CUMULATIVE REV 04'!$I543</f>
        <v>1</v>
      </c>
      <c r="JK543" s="33">
        <f>'REV 04'!JK543/'PALAN % CUMULATIVE REV 04'!$I543</f>
        <v>1</v>
      </c>
      <c r="JL543" s="33">
        <f>'REV 04'!JL543/'PALAN % CUMULATIVE REV 04'!$I543</f>
        <v>1</v>
      </c>
      <c r="JM543" s="33">
        <f>'REV 04'!JM543/'PALAN % CUMULATIVE REV 04'!$I543</f>
        <v>1</v>
      </c>
      <c r="JN543" s="33">
        <f>'REV 04'!JN543/'PALAN % CUMULATIVE REV 04'!$I543</f>
        <v>1</v>
      </c>
      <c r="JO543" s="33">
        <f>'REV 04'!JO543/'PALAN % CUMULATIVE REV 04'!$I543</f>
        <v>1</v>
      </c>
      <c r="JP543" s="33">
        <f>'REV 04'!JP543/'PALAN % CUMULATIVE REV 04'!$I543</f>
        <v>1</v>
      </c>
      <c r="JQ543" s="33">
        <f>'REV 04'!JQ543/'PALAN % CUMULATIVE REV 04'!$I543</f>
        <v>1</v>
      </c>
      <c r="JR543" s="33">
        <f>'REV 04'!JR543/'PALAN % CUMULATIVE REV 04'!$I543</f>
        <v>1</v>
      </c>
      <c r="JS543" s="33">
        <f>'REV 04'!JS543/'PALAN % CUMULATIVE REV 04'!$I543</f>
        <v>1</v>
      </c>
      <c r="JT543" s="33">
        <f>'REV 04'!JT543/'PALAN % CUMULATIVE REV 04'!$I543</f>
        <v>1</v>
      </c>
      <c r="JU543" s="33">
        <f>'REV 04'!JU543/'PALAN % CUMULATIVE REV 04'!$I543</f>
        <v>1</v>
      </c>
      <c r="JV543" s="33">
        <f>'REV 04'!JV543/'PALAN % CUMULATIVE REV 04'!$I543</f>
        <v>1</v>
      </c>
      <c r="JW543" s="33">
        <f>'REV 04'!JW543/'PALAN % CUMULATIVE REV 04'!$I543</f>
        <v>1</v>
      </c>
      <c r="JX543" s="33">
        <f>'REV 04'!JX543/'PALAN % CUMULATIVE REV 04'!$I543</f>
        <v>1</v>
      </c>
      <c r="JY543" s="33">
        <f>'REV 04'!JY543/'PALAN % CUMULATIVE REV 04'!$I543</f>
        <v>1</v>
      </c>
      <c r="JZ543" s="33">
        <f>'REV 04'!JZ543/'PALAN % CUMULATIVE REV 04'!$I543</f>
        <v>1</v>
      </c>
      <c r="KA543" s="33">
        <f>'REV 04'!KA543/'PALAN % CUMULATIVE REV 04'!$I543</f>
        <v>1</v>
      </c>
      <c r="KB543" s="33">
        <f>'REV 04'!KB543/'PALAN % CUMULATIVE REV 04'!$I543</f>
        <v>1</v>
      </c>
      <c r="KC543" s="33">
        <f>'REV 04'!KC543/'PALAN % CUMULATIVE REV 04'!$I543</f>
        <v>1</v>
      </c>
      <c r="KD543" s="33">
        <f>'REV 04'!KD543/'PALAN % CUMULATIVE REV 04'!$I543</f>
        <v>1</v>
      </c>
      <c r="KE543" s="33">
        <f>'REV 04'!KE543/'PALAN % CUMULATIVE REV 04'!$I543</f>
        <v>1</v>
      </c>
      <c r="KF543" s="33">
        <f>'REV 04'!KF543/'PALAN % CUMULATIVE REV 04'!$I543</f>
        <v>1</v>
      </c>
      <c r="KG543" s="33">
        <f>'REV 04'!KG543/'PALAN % CUMULATIVE REV 04'!$I543</f>
        <v>1</v>
      </c>
      <c r="KH543" s="33">
        <f>'REV 04'!KH543/'PALAN % CUMULATIVE REV 04'!$I543</f>
        <v>1</v>
      </c>
      <c r="KI543" s="33">
        <f>'REV 04'!KI543/'PALAN % CUMULATIVE REV 04'!$I543</f>
        <v>1</v>
      </c>
      <c r="KJ543" s="33">
        <f>'REV 04'!KJ543/'PALAN % CUMULATIVE REV 04'!$I543</f>
        <v>1</v>
      </c>
      <c r="KK543" s="33">
        <f>'REV 04'!KK543/'PALAN % CUMULATIVE REV 04'!$I543</f>
        <v>1</v>
      </c>
      <c r="KL543" s="33">
        <f>'REV 04'!KL543/'PALAN % CUMULATIVE REV 04'!$I543</f>
        <v>1</v>
      </c>
      <c r="KM543" s="33">
        <f>'REV 04'!KM543/'PALAN % CUMULATIVE REV 04'!$I543</f>
        <v>1</v>
      </c>
      <c r="KN543" s="33">
        <f>'REV 04'!KN543/'PALAN % CUMULATIVE REV 04'!$I543</f>
        <v>1</v>
      </c>
      <c r="KO543" s="33">
        <f>'REV 04'!KO543/'PALAN % CUMULATIVE REV 04'!$I543</f>
        <v>1</v>
      </c>
      <c r="KP543" s="33">
        <f>'REV 04'!KP543/'PALAN % CUMULATIVE REV 04'!$I543</f>
        <v>1</v>
      </c>
      <c r="KQ543" s="33">
        <f>'REV 04'!KQ543/'PALAN % CUMULATIVE REV 04'!$I543</f>
        <v>1</v>
      </c>
      <c r="KR543" s="33">
        <f>'REV 04'!KR543/'PALAN % CUMULATIVE REV 04'!$I543</f>
        <v>1</v>
      </c>
      <c r="KS543" s="33">
        <f>'REV 04'!KS543/'PALAN % CUMULATIVE REV 04'!$I543</f>
        <v>1</v>
      </c>
      <c r="KT543" s="33">
        <f>'REV 04'!KT543/'PALAN % CUMULATIVE REV 04'!$I543</f>
        <v>1</v>
      </c>
      <c r="KU543" s="33">
        <f>'REV 04'!KU543/'PALAN % CUMULATIVE REV 04'!$I543</f>
        <v>1</v>
      </c>
      <c r="KV543" s="33">
        <f>'REV 04'!KV543/'PALAN % CUMULATIVE REV 04'!$I543</f>
        <v>1</v>
      </c>
      <c r="KW543" s="33">
        <f>'REV 04'!KW543/'PALAN % CUMULATIVE REV 04'!$I543</f>
        <v>1</v>
      </c>
      <c r="KX543" s="33">
        <f>'REV 04'!KX543/'PALAN % CUMULATIVE REV 04'!$I543</f>
        <v>1</v>
      </c>
      <c r="KY543" s="33">
        <f>'REV 04'!KY543/'PALAN % CUMULATIVE REV 04'!$I543</f>
        <v>1</v>
      </c>
      <c r="KZ543" s="33">
        <f>'REV 04'!KZ543/'PALAN % CUMULATIVE REV 04'!$I543</f>
        <v>1</v>
      </c>
      <c r="LA543" s="33">
        <f>'REV 04'!LA543/'PALAN % CUMULATIVE REV 04'!$I543</f>
        <v>1</v>
      </c>
      <c r="LB543" s="33">
        <f>'REV 04'!LB543/'PALAN % CUMULATIVE REV 04'!$I543</f>
        <v>1</v>
      </c>
      <c r="LC543" s="33">
        <f>'REV 04'!LC543/'PALAN % CUMULATIVE REV 04'!$I543</f>
        <v>1</v>
      </c>
      <c r="LD543" s="33">
        <f>'REV 04'!LD543/'PALAN % CUMULATIVE REV 04'!$I543</f>
        <v>1</v>
      </c>
      <c r="LE543" s="33">
        <f>'REV 04'!LE543/'PALAN % CUMULATIVE REV 04'!$I543</f>
        <v>1</v>
      </c>
      <c r="LF543" s="33">
        <f>'REV 04'!LF543/'PALAN % CUMULATIVE REV 04'!$I543</f>
        <v>1</v>
      </c>
      <c r="LG543" s="33">
        <f>'REV 04'!LG543/'PALAN % CUMULATIVE REV 04'!$I543</f>
        <v>1</v>
      </c>
      <c r="LH543" s="33">
        <f>'REV 04'!LH543/'PALAN % CUMULATIVE REV 04'!$I543</f>
        <v>1</v>
      </c>
      <c r="LI543" s="33">
        <f>'REV 04'!LI543/'PALAN % CUMULATIVE REV 04'!$I543</f>
        <v>1</v>
      </c>
      <c r="LJ543" s="33">
        <f>'REV 04'!LJ543/'PALAN % CUMULATIVE REV 04'!$I543</f>
        <v>1</v>
      </c>
      <c r="LK543" s="33">
        <f>'REV 04'!LK543/'PALAN % CUMULATIVE REV 04'!$I543</f>
        <v>1</v>
      </c>
      <c r="LL543" s="33">
        <f>'REV 04'!LL543/'PALAN % CUMULATIVE REV 04'!$I543</f>
        <v>1</v>
      </c>
      <c r="LM543" s="33">
        <f>'REV 04'!LM543/'PALAN % CUMULATIVE REV 04'!$I543</f>
        <v>1</v>
      </c>
      <c r="LN543" s="33">
        <f>'REV 04'!LN543/'PALAN % CUMULATIVE REV 04'!$I543</f>
        <v>1</v>
      </c>
      <c r="LO543" s="33">
        <f>'REV 04'!LO543/'PALAN % CUMULATIVE REV 04'!$I543</f>
        <v>1</v>
      </c>
      <c r="LP543" s="33">
        <f>'REV 04'!LP543/'PALAN % CUMULATIVE REV 04'!$I543</f>
        <v>1</v>
      </c>
      <c r="LQ543" s="33">
        <f>'REV 04'!LQ543/'PALAN % CUMULATIVE REV 04'!$I543</f>
        <v>1</v>
      </c>
      <c r="LR543" s="33">
        <f>'REV 04'!LR543/'PALAN % CUMULATIVE REV 04'!$I543</f>
        <v>1</v>
      </c>
      <c r="LS543" s="33">
        <f>'REV 04'!LS543/'PALAN % CUMULATIVE REV 04'!$I543</f>
        <v>1</v>
      </c>
      <c r="LT543" s="33">
        <f>'REV 04'!LT543/'PALAN % CUMULATIVE REV 04'!$I543</f>
        <v>1</v>
      </c>
      <c r="LU543" s="33">
        <f>'REV 04'!LU543/'PALAN % CUMULATIVE REV 04'!$I543</f>
        <v>1</v>
      </c>
      <c r="LV543" s="33">
        <f>'REV 04'!LV543/'PALAN % CUMULATIVE REV 04'!$I543</f>
        <v>1</v>
      </c>
      <c r="LW543" s="33">
        <f>'REV 04'!LW543/'PALAN % CUMULATIVE REV 04'!$I543</f>
        <v>1</v>
      </c>
      <c r="LX543" s="33">
        <f>'REV 04'!LX543/'PALAN % CUMULATIVE REV 04'!$I543</f>
        <v>1</v>
      </c>
      <c r="LY543" s="33">
        <f>'REV 04'!LY543/'PALAN % CUMULATIVE REV 04'!$I543</f>
        <v>1</v>
      </c>
      <c r="LZ543" s="33">
        <f>'REV 04'!LZ543/'PALAN % CUMULATIVE REV 04'!$I543</f>
        <v>1</v>
      </c>
      <c r="MA543" s="33">
        <f>'REV 04'!MA543/'PALAN % CUMULATIVE REV 04'!$I543</f>
        <v>1</v>
      </c>
      <c r="MB543" s="33">
        <f>'REV 04'!MB543/'PALAN % CUMULATIVE REV 04'!$I543</f>
        <v>1</v>
      </c>
      <c r="MC543" s="33">
        <f>'REV 04'!MC543/'PALAN % CUMULATIVE REV 04'!$I543</f>
        <v>1</v>
      </c>
      <c r="MD543" s="33">
        <f>'REV 04'!MD543/'PALAN % CUMULATIVE REV 04'!$I543</f>
        <v>1</v>
      </c>
      <c r="ME543" s="33">
        <f>'REV 04'!ME543/'PALAN % CUMULATIVE REV 04'!$I543</f>
        <v>1</v>
      </c>
      <c r="MF543" s="33">
        <f>'REV 04'!MF543/'PALAN % CUMULATIVE REV 04'!$I543</f>
        <v>1</v>
      </c>
      <c r="MG543" s="33">
        <f>'REV 04'!MG543/'PALAN % CUMULATIVE REV 04'!$I543</f>
        <v>1</v>
      </c>
      <c r="MH543" s="33">
        <f>'REV 04'!MH543/'PALAN % CUMULATIVE REV 04'!$I543</f>
        <v>1</v>
      </c>
      <c r="MI543" s="33">
        <f>'REV 04'!MI543/'PALAN % CUMULATIVE REV 04'!$I543</f>
        <v>1</v>
      </c>
      <c r="MJ543" s="33">
        <f>'REV 04'!MJ543/'PALAN % CUMULATIVE REV 04'!$I543</f>
        <v>1</v>
      </c>
      <c r="MK543" s="33">
        <f>'REV 04'!MK543/'PALAN % CUMULATIVE REV 04'!$I543</f>
        <v>1</v>
      </c>
      <c r="ML543" s="33">
        <f>'REV 04'!ML543/'PALAN % CUMULATIVE REV 04'!$I543</f>
        <v>1</v>
      </c>
      <c r="MM543" s="33">
        <f>'REV 04'!MM543/'PALAN % CUMULATIVE REV 04'!$I543</f>
        <v>1</v>
      </c>
      <c r="MN543" s="33">
        <f>'REV 04'!MN543/'PALAN % CUMULATIVE REV 04'!$I543</f>
        <v>1</v>
      </c>
      <c r="MO543" s="33">
        <f>'REV 04'!MO543/'PALAN % CUMULATIVE REV 04'!$I543</f>
        <v>1</v>
      </c>
      <c r="MP543" s="33">
        <f>'REV 04'!MP543/'PALAN % CUMULATIVE REV 04'!$I543</f>
        <v>1</v>
      </c>
      <c r="MQ543" s="33">
        <f>'REV 04'!MQ543/'PALAN % CUMULATIVE REV 04'!$I543</f>
        <v>1</v>
      </c>
      <c r="MR543" s="33">
        <f>'REV 04'!MR543/'PALAN % CUMULATIVE REV 04'!$I543</f>
        <v>1</v>
      </c>
      <c r="MS543" s="33">
        <f>'REV 04'!MS543/'PALAN % CUMULATIVE REV 04'!$I543</f>
        <v>1</v>
      </c>
      <c r="MT543" s="33">
        <f>'REV 04'!MT543/'PALAN % CUMULATIVE REV 04'!$I543</f>
        <v>1</v>
      </c>
      <c r="MU543" s="33">
        <f>'REV 04'!MU543/'PALAN % CUMULATIVE REV 04'!$I543</f>
        <v>1</v>
      </c>
      <c r="MV543" s="33">
        <f>'REV 04'!MV543/'PALAN % CUMULATIVE REV 04'!$I543</f>
        <v>1</v>
      </c>
      <c r="MW543" s="33">
        <f>'REV 04'!MW543/'PALAN % CUMULATIVE REV 04'!$I543</f>
        <v>1</v>
      </c>
      <c r="MX543" s="33">
        <f>'REV 04'!MX543/'PALAN % CUMULATIVE REV 04'!$I543</f>
        <v>1</v>
      </c>
      <c r="MY543" s="33">
        <f>'REV 04'!MY543/'PALAN % CUMULATIVE REV 04'!$I543</f>
        <v>1</v>
      </c>
      <c r="MZ543" s="33">
        <f>'REV 04'!MZ543/'PALAN % CUMULATIVE REV 04'!$I543</f>
        <v>1</v>
      </c>
      <c r="NA543" s="33">
        <f>'REV 04'!NA543/'PALAN % CUMULATIVE REV 04'!$I543</f>
        <v>1</v>
      </c>
      <c r="NB543" s="33">
        <f>'REV 04'!NB543/'PALAN % CUMULATIVE REV 04'!$I543</f>
        <v>1</v>
      </c>
      <c r="NC543" s="33">
        <f>'REV 04'!NC543/'PALAN % CUMULATIVE REV 04'!$I543</f>
        <v>1</v>
      </c>
      <c r="ND543" s="33">
        <f>'REV 04'!ND543/'PALAN % CUMULATIVE REV 04'!$I543</f>
        <v>1</v>
      </c>
      <c r="NE543" s="33">
        <f>'REV 04'!NE543/'PALAN % CUMULATIVE REV 04'!$I543</f>
        <v>1</v>
      </c>
      <c r="NF543" s="33">
        <f>'REV 04'!NF543/'PALAN % CUMULATIVE REV 04'!$I543</f>
        <v>1</v>
      </c>
      <c r="NG543" s="33">
        <f>'REV 04'!NG543/'PALAN % CUMULATIVE REV 04'!$I543</f>
        <v>1</v>
      </c>
      <c r="NH543" s="33">
        <f>'REV 04'!NH543/'PALAN % CUMULATIVE REV 04'!$I543</f>
        <v>1</v>
      </c>
      <c r="NI543" s="33">
        <f>'REV 04'!NI543/'PALAN % CUMULATIVE REV 04'!$I543</f>
        <v>1</v>
      </c>
      <c r="NJ543" s="33">
        <f>'REV 04'!NJ543/'PALAN % CUMULATIVE REV 04'!$I543</f>
        <v>1</v>
      </c>
      <c r="NK543" s="33">
        <f>'REV 04'!NK543/'PALAN % CUMULATIVE REV 04'!$I543</f>
        <v>1</v>
      </c>
      <c r="NL543" s="33">
        <f>'REV 04'!NL543/'PALAN % CUMULATIVE REV 04'!$I543</f>
        <v>1</v>
      </c>
      <c r="NM543" s="33">
        <f>'REV 04'!NM543/'PALAN % CUMULATIVE REV 04'!$I543</f>
        <v>1</v>
      </c>
      <c r="NN543" s="33">
        <f>'REV 04'!NN543/'PALAN % CUMULATIVE REV 04'!$I543</f>
        <v>1</v>
      </c>
      <c r="NO543" s="33">
        <f>'REV 04'!NO543/'PALAN % CUMULATIVE REV 04'!$I543</f>
        <v>1</v>
      </c>
      <c r="NP543" s="33">
        <f>'REV 04'!NP543/'PALAN % CUMULATIVE REV 04'!$I543</f>
        <v>1</v>
      </c>
      <c r="NQ543" s="33">
        <f>'REV 04'!NQ543/'PALAN % CUMULATIVE REV 04'!$I543</f>
        <v>1</v>
      </c>
    </row>
    <row r="544" spans="1:381" s="67" customFormat="1" x14ac:dyDescent="0.25">
      <c r="A544" s="125">
        <f t="shared" si="8"/>
        <v>544</v>
      </c>
      <c r="B544" s="67" t="s">
        <v>736</v>
      </c>
      <c r="C544" s="67" t="s">
        <v>466</v>
      </c>
      <c r="D544" s="67" t="s">
        <v>314</v>
      </c>
      <c r="F544" s="67">
        <v>139</v>
      </c>
      <c r="G544" s="68">
        <v>45465</v>
      </c>
      <c r="H544" s="68">
        <v>45612</v>
      </c>
      <c r="I544" s="67">
        <v>21200</v>
      </c>
      <c r="K544" s="69">
        <v>0</v>
      </c>
      <c r="M544" s="70">
        <v>0</v>
      </c>
      <c r="N544" s="67">
        <v>0</v>
      </c>
      <c r="P544" s="67" t="s">
        <v>122</v>
      </c>
      <c r="Q544" s="131">
        <f>'REV 04'!Q544/'PALAN % CUMULATIVE REV 04'!$I544</f>
        <v>0</v>
      </c>
      <c r="R544" s="131">
        <f>'REV 04'!R544/'PALAN % CUMULATIVE REV 04'!$I544</f>
        <v>0</v>
      </c>
      <c r="S544" s="131">
        <f>'REV 04'!S544/'PALAN % CUMULATIVE REV 04'!$I544</f>
        <v>0</v>
      </c>
      <c r="T544" s="131">
        <f>'REV 04'!T544/'PALAN % CUMULATIVE REV 04'!$I544</f>
        <v>0</v>
      </c>
      <c r="U544" s="131">
        <f>'REV 04'!U544/'PALAN % CUMULATIVE REV 04'!$I544</f>
        <v>0</v>
      </c>
      <c r="V544" s="131">
        <f>'REV 04'!V544/'PALAN % CUMULATIVE REV 04'!$I544</f>
        <v>0</v>
      </c>
      <c r="W544" s="131">
        <f>'REV 04'!W544/'PALAN % CUMULATIVE REV 04'!$I544</f>
        <v>0</v>
      </c>
      <c r="X544" s="131">
        <f>'REV 04'!X544/'PALAN % CUMULATIVE REV 04'!$I544</f>
        <v>0</v>
      </c>
      <c r="Y544" s="131">
        <f>'REV 04'!Y544/'PALAN % CUMULATIVE REV 04'!$I544</f>
        <v>0</v>
      </c>
      <c r="Z544" s="131">
        <f>'REV 04'!Z544/'PALAN % CUMULATIVE REV 04'!$I544</f>
        <v>0</v>
      </c>
      <c r="AA544" s="131">
        <f>'REV 04'!AA544/'PALAN % CUMULATIVE REV 04'!$I544</f>
        <v>0</v>
      </c>
      <c r="AB544" s="131">
        <f>'REV 04'!AB544/'PALAN % CUMULATIVE REV 04'!$I544</f>
        <v>0</v>
      </c>
      <c r="AC544" s="131">
        <f>'REV 04'!AC544/'PALAN % CUMULATIVE REV 04'!$I544</f>
        <v>0</v>
      </c>
      <c r="AD544" s="131">
        <f>'REV 04'!AD544/'PALAN % CUMULATIVE REV 04'!$I544</f>
        <v>0</v>
      </c>
      <c r="AE544" s="131">
        <f>'REV 04'!AE544/'PALAN % CUMULATIVE REV 04'!$I544</f>
        <v>0</v>
      </c>
      <c r="AF544" s="131">
        <f>'REV 04'!AF544/'PALAN % CUMULATIVE REV 04'!$I544</f>
        <v>0</v>
      </c>
      <c r="AG544" s="131">
        <f>'REV 04'!AG544/'PALAN % CUMULATIVE REV 04'!$I544</f>
        <v>0</v>
      </c>
      <c r="AH544" s="131">
        <f>'REV 04'!AH544/'PALAN % CUMULATIVE REV 04'!$I544</f>
        <v>0</v>
      </c>
      <c r="AI544" s="131">
        <f>'REV 04'!AI544/'PALAN % CUMULATIVE REV 04'!$I544</f>
        <v>0</v>
      </c>
      <c r="AJ544" s="131">
        <f>'REV 04'!AJ544/'PALAN % CUMULATIVE REV 04'!$I544</f>
        <v>0</v>
      </c>
      <c r="AK544" s="131">
        <f>'REV 04'!AK544/'PALAN % CUMULATIVE REV 04'!$I544</f>
        <v>0</v>
      </c>
      <c r="AL544" s="131">
        <f>'REV 04'!AL544/'PALAN % CUMULATIVE REV 04'!$I544</f>
        <v>0</v>
      </c>
      <c r="AM544" s="131">
        <f>'REV 04'!AM544/'PALAN % CUMULATIVE REV 04'!$I544</f>
        <v>0</v>
      </c>
      <c r="AN544" s="131">
        <f>'REV 04'!AN544/'PALAN % CUMULATIVE REV 04'!$I544</f>
        <v>0</v>
      </c>
      <c r="AO544" s="131">
        <f>'REV 04'!AO544/'PALAN % CUMULATIVE REV 04'!$I544</f>
        <v>0</v>
      </c>
      <c r="AP544" s="131">
        <f>'REV 04'!AP544/'PALAN % CUMULATIVE REV 04'!$I544</f>
        <v>0</v>
      </c>
      <c r="AQ544" s="131">
        <f>'REV 04'!AQ544/'PALAN % CUMULATIVE REV 04'!$I544</f>
        <v>0</v>
      </c>
      <c r="AR544" s="131">
        <f>'REV 04'!AR544/'PALAN % CUMULATIVE REV 04'!$I544</f>
        <v>0</v>
      </c>
      <c r="AS544" s="131">
        <f>'REV 04'!AS544/'PALAN % CUMULATIVE REV 04'!$I544</f>
        <v>0</v>
      </c>
      <c r="AT544" s="131">
        <f>'REV 04'!AT544/'PALAN % CUMULATIVE REV 04'!$I544</f>
        <v>0</v>
      </c>
      <c r="AU544" s="131">
        <f>'REV 04'!AU544/'PALAN % CUMULATIVE REV 04'!$I544</f>
        <v>0</v>
      </c>
      <c r="AV544" s="131">
        <f>'REV 04'!AV544/'PALAN % CUMULATIVE REV 04'!$I544</f>
        <v>0</v>
      </c>
      <c r="AW544" s="131">
        <f>'REV 04'!AW544/'PALAN % CUMULATIVE REV 04'!$I544</f>
        <v>0</v>
      </c>
      <c r="AX544" s="131">
        <f>'REV 04'!AX544/'PALAN % CUMULATIVE REV 04'!$I544</f>
        <v>0</v>
      </c>
      <c r="AY544" s="131">
        <f>'REV 04'!AY544/'PALAN % CUMULATIVE REV 04'!$I544</f>
        <v>0</v>
      </c>
      <c r="AZ544" s="131">
        <f>'REV 04'!AZ544/'PALAN % CUMULATIVE REV 04'!$I544</f>
        <v>0</v>
      </c>
      <c r="BA544" s="131">
        <f>'REV 04'!BA544/'PALAN % CUMULATIVE REV 04'!$I544</f>
        <v>0</v>
      </c>
      <c r="BB544" s="131">
        <f>'REV 04'!BB544/'PALAN % CUMULATIVE REV 04'!$I544</f>
        <v>0</v>
      </c>
      <c r="BC544" s="131">
        <f>'REV 04'!BC544/'PALAN % CUMULATIVE REV 04'!$I544</f>
        <v>0</v>
      </c>
      <c r="BD544" s="131">
        <f>'REV 04'!BD544/'PALAN % CUMULATIVE REV 04'!$I544</f>
        <v>0</v>
      </c>
      <c r="BE544" s="131">
        <f>'REV 04'!BE544/'PALAN % CUMULATIVE REV 04'!$I544</f>
        <v>0</v>
      </c>
      <c r="BF544" s="131">
        <f>'REV 04'!BF544/'PALAN % CUMULATIVE REV 04'!$I544</f>
        <v>0</v>
      </c>
      <c r="BG544" s="131">
        <f>'REV 04'!BG544/'PALAN % CUMULATIVE REV 04'!$I544</f>
        <v>0</v>
      </c>
      <c r="BH544" s="131">
        <f>'REV 04'!BH544/'PALAN % CUMULATIVE REV 04'!$I544</f>
        <v>0</v>
      </c>
      <c r="BI544" s="131">
        <f>'REV 04'!BI544/'PALAN % CUMULATIVE REV 04'!$I544</f>
        <v>0</v>
      </c>
      <c r="BJ544" s="131">
        <f>'REV 04'!BJ544/'PALAN % CUMULATIVE REV 04'!$I544</f>
        <v>0</v>
      </c>
      <c r="BK544" s="131">
        <f>'REV 04'!BK544/'PALAN % CUMULATIVE REV 04'!$I544</f>
        <v>0</v>
      </c>
      <c r="BL544" s="131">
        <f>'REV 04'!BL544/'PALAN % CUMULATIVE REV 04'!$I544</f>
        <v>0</v>
      </c>
      <c r="BM544" s="131">
        <f>'REV 04'!BM544/'PALAN % CUMULATIVE REV 04'!$I544</f>
        <v>0</v>
      </c>
      <c r="BN544" s="131">
        <f>'REV 04'!BN544/'PALAN % CUMULATIVE REV 04'!$I544</f>
        <v>0</v>
      </c>
      <c r="BO544" s="131">
        <f>'REV 04'!BO544/'PALAN % CUMULATIVE REV 04'!$I544</f>
        <v>0</v>
      </c>
      <c r="BP544" s="131">
        <f>'REV 04'!BP544/'PALAN % CUMULATIVE REV 04'!$I544</f>
        <v>0</v>
      </c>
      <c r="BQ544" s="131">
        <f>'REV 04'!BQ544/'PALAN % CUMULATIVE REV 04'!$I544</f>
        <v>0</v>
      </c>
      <c r="BR544" s="131">
        <f>'REV 04'!BR544/'PALAN % CUMULATIVE REV 04'!$I544</f>
        <v>0</v>
      </c>
      <c r="BS544" s="131">
        <f>'REV 04'!BS544/'PALAN % CUMULATIVE REV 04'!$I544</f>
        <v>0</v>
      </c>
      <c r="BT544" s="131">
        <f>'REV 04'!BT544/'PALAN % CUMULATIVE REV 04'!$I544</f>
        <v>0</v>
      </c>
      <c r="BU544" s="131">
        <f>'REV 04'!BU544/'PALAN % CUMULATIVE REV 04'!$I544</f>
        <v>0</v>
      </c>
      <c r="BV544" s="131">
        <f>'REV 04'!BV544/'PALAN % CUMULATIVE REV 04'!$I544</f>
        <v>0</v>
      </c>
      <c r="BW544" s="131">
        <f>'REV 04'!BW544/'PALAN % CUMULATIVE REV 04'!$I544</f>
        <v>0</v>
      </c>
      <c r="BX544" s="131">
        <f>'REV 04'!BX544/'PALAN % CUMULATIVE REV 04'!$I544</f>
        <v>0</v>
      </c>
      <c r="BY544" s="131">
        <f>'REV 04'!BY544/'PALAN % CUMULATIVE REV 04'!$I544</f>
        <v>0</v>
      </c>
      <c r="BZ544" s="131">
        <f>'REV 04'!BZ544/'PALAN % CUMULATIVE REV 04'!$I544</f>
        <v>0</v>
      </c>
      <c r="CA544" s="131">
        <f>'REV 04'!CA544/'PALAN % CUMULATIVE REV 04'!$I544</f>
        <v>0</v>
      </c>
      <c r="CB544" s="131">
        <f>'REV 04'!CB544/'PALAN % CUMULATIVE REV 04'!$I544</f>
        <v>0</v>
      </c>
      <c r="CC544" s="131">
        <f>'REV 04'!CC544/'PALAN % CUMULATIVE REV 04'!$I544</f>
        <v>0</v>
      </c>
      <c r="CD544" s="131">
        <f>'REV 04'!CD544/'PALAN % CUMULATIVE REV 04'!$I544</f>
        <v>0</v>
      </c>
      <c r="CE544" s="131">
        <f>'REV 04'!CE544/'PALAN % CUMULATIVE REV 04'!$I544</f>
        <v>0</v>
      </c>
      <c r="CF544" s="131">
        <f>'REV 04'!CF544/'PALAN % CUMULATIVE REV 04'!$I544</f>
        <v>0</v>
      </c>
      <c r="CG544" s="131">
        <f>'REV 04'!CG544/'PALAN % CUMULATIVE REV 04'!$I544</f>
        <v>0</v>
      </c>
      <c r="CH544" s="131">
        <f>'REV 04'!CH544/'PALAN % CUMULATIVE REV 04'!$I544</f>
        <v>0</v>
      </c>
      <c r="CI544" s="131">
        <f>'REV 04'!CI544/'PALAN % CUMULATIVE REV 04'!$I544</f>
        <v>0</v>
      </c>
      <c r="CJ544" s="131">
        <f>'REV 04'!CJ544/'PALAN % CUMULATIVE REV 04'!$I544</f>
        <v>0</v>
      </c>
      <c r="CK544" s="131">
        <f>'REV 04'!CK544/'PALAN % CUMULATIVE REV 04'!$I544</f>
        <v>0</v>
      </c>
      <c r="CL544" s="131">
        <f>'REV 04'!CL544/'PALAN % CUMULATIVE REV 04'!$I544</f>
        <v>0</v>
      </c>
      <c r="CM544" s="131">
        <f>'REV 04'!CM544/'PALAN % CUMULATIVE REV 04'!$I544</f>
        <v>0</v>
      </c>
      <c r="CN544" s="131">
        <f>'REV 04'!CN544/'PALAN % CUMULATIVE REV 04'!$I544</f>
        <v>0</v>
      </c>
      <c r="CO544" s="131">
        <f>'REV 04'!CO544/'PALAN % CUMULATIVE REV 04'!$I544</f>
        <v>0</v>
      </c>
      <c r="CP544" s="131">
        <f>'REV 04'!CP544/'PALAN % CUMULATIVE REV 04'!$I544</f>
        <v>0</v>
      </c>
      <c r="CQ544" s="131">
        <f>'REV 04'!CQ544/'PALAN % CUMULATIVE REV 04'!$I544</f>
        <v>0</v>
      </c>
      <c r="CR544" s="131">
        <f>'REV 04'!CR544/'PALAN % CUMULATIVE REV 04'!$I544</f>
        <v>0</v>
      </c>
      <c r="CS544" s="131">
        <f>'REV 04'!CS544/'PALAN % CUMULATIVE REV 04'!$I544</f>
        <v>0</v>
      </c>
      <c r="CT544" s="131">
        <f>'REV 04'!CT544/'PALAN % CUMULATIVE REV 04'!$I544</f>
        <v>0</v>
      </c>
      <c r="CU544" s="131">
        <f>'REV 04'!CU544/'PALAN % CUMULATIVE REV 04'!$I544</f>
        <v>0</v>
      </c>
      <c r="CV544" s="131">
        <f>'REV 04'!CV544/'PALAN % CUMULATIVE REV 04'!$I544</f>
        <v>0</v>
      </c>
      <c r="CW544" s="131">
        <f>'REV 04'!CW544/'PALAN % CUMULATIVE REV 04'!$I544</f>
        <v>0</v>
      </c>
      <c r="CX544" s="131">
        <f>'REV 04'!CX544/'PALAN % CUMULATIVE REV 04'!$I544</f>
        <v>0</v>
      </c>
      <c r="CY544" s="131">
        <f>'REV 04'!CY544/'PALAN % CUMULATIVE REV 04'!$I544</f>
        <v>0</v>
      </c>
      <c r="CZ544" s="131">
        <f>'REV 04'!CZ544/'PALAN % CUMULATIVE REV 04'!$I544</f>
        <v>0</v>
      </c>
      <c r="DA544" s="131">
        <f>'REV 04'!DA544/'PALAN % CUMULATIVE REV 04'!$I544</f>
        <v>0</v>
      </c>
      <c r="DB544" s="131">
        <f>'REV 04'!DB544/'PALAN % CUMULATIVE REV 04'!$I544</f>
        <v>0</v>
      </c>
      <c r="DC544" s="131">
        <f>'REV 04'!DC544/'PALAN % CUMULATIVE REV 04'!$I544</f>
        <v>0</v>
      </c>
      <c r="DD544" s="131">
        <f>'REV 04'!DD544/'PALAN % CUMULATIVE REV 04'!$I544</f>
        <v>0</v>
      </c>
      <c r="DE544" s="131">
        <f>'REV 04'!DE544/'PALAN % CUMULATIVE REV 04'!$I544</f>
        <v>0</v>
      </c>
      <c r="DF544" s="131">
        <f>'REV 04'!DF544/'PALAN % CUMULATIVE REV 04'!$I544</f>
        <v>0</v>
      </c>
      <c r="DG544" s="131">
        <f>'REV 04'!DG544/'PALAN % CUMULATIVE REV 04'!$I544</f>
        <v>0</v>
      </c>
      <c r="DH544" s="131">
        <f>'REV 04'!DH544/'PALAN % CUMULATIVE REV 04'!$I544</f>
        <v>0</v>
      </c>
      <c r="DI544" s="131">
        <f>'REV 04'!DI544/'PALAN % CUMULATIVE REV 04'!$I544</f>
        <v>0</v>
      </c>
      <c r="DJ544" s="131">
        <f>'REV 04'!DJ544/'PALAN % CUMULATIVE REV 04'!$I544</f>
        <v>0</v>
      </c>
      <c r="DK544" s="131">
        <f>'REV 04'!DK544/'PALAN % CUMULATIVE REV 04'!$I544</f>
        <v>0</v>
      </c>
      <c r="DL544" s="131">
        <f>'REV 04'!DL544/'PALAN % CUMULATIVE REV 04'!$I544</f>
        <v>0</v>
      </c>
      <c r="DM544" s="131">
        <f>'REV 04'!DM544/'PALAN % CUMULATIVE REV 04'!$I544</f>
        <v>0</v>
      </c>
      <c r="DN544" s="131">
        <f>'REV 04'!DN544/'PALAN % CUMULATIVE REV 04'!$I544</f>
        <v>0</v>
      </c>
      <c r="DO544" s="131">
        <f>'REV 04'!DO544/'PALAN % CUMULATIVE REV 04'!$I544</f>
        <v>0</v>
      </c>
      <c r="DP544" s="131">
        <f>'REV 04'!DP544/'PALAN % CUMULATIVE REV 04'!$I544</f>
        <v>0</v>
      </c>
      <c r="DQ544" s="131">
        <f>'REV 04'!DQ544/'PALAN % CUMULATIVE REV 04'!$I544</f>
        <v>0</v>
      </c>
      <c r="DR544" s="131">
        <f>'REV 04'!DR544/'PALAN % CUMULATIVE REV 04'!$I544</f>
        <v>0</v>
      </c>
      <c r="DS544" s="131">
        <f>'REV 04'!DS544/'PALAN % CUMULATIVE REV 04'!$I544</f>
        <v>0</v>
      </c>
      <c r="DT544" s="131">
        <f>'REV 04'!DT544/'PALAN % CUMULATIVE REV 04'!$I544</f>
        <v>0</v>
      </c>
      <c r="DU544" s="131">
        <f>'REV 04'!DU544/'PALAN % CUMULATIVE REV 04'!$I544</f>
        <v>0</v>
      </c>
      <c r="DV544" s="131">
        <f>'REV 04'!DV544/'PALAN % CUMULATIVE REV 04'!$I544</f>
        <v>0</v>
      </c>
      <c r="DW544" s="131">
        <f>'REV 04'!DW544/'PALAN % CUMULATIVE REV 04'!$I544</f>
        <v>0</v>
      </c>
      <c r="DX544" s="131">
        <f>'REV 04'!DX544/'PALAN % CUMULATIVE REV 04'!$I544</f>
        <v>0</v>
      </c>
      <c r="DY544" s="131">
        <f>'REV 04'!DY544/'PALAN % CUMULATIVE REV 04'!$I544</f>
        <v>0</v>
      </c>
      <c r="DZ544" s="131">
        <f>'REV 04'!DZ544/'PALAN % CUMULATIVE REV 04'!$I544</f>
        <v>0</v>
      </c>
      <c r="EA544" s="131">
        <f>'REV 04'!EA544/'PALAN % CUMULATIVE REV 04'!$I544</f>
        <v>0</v>
      </c>
      <c r="EB544" s="131">
        <f>'REV 04'!EB544/'PALAN % CUMULATIVE REV 04'!$I544</f>
        <v>0</v>
      </c>
      <c r="EC544" s="131">
        <f>'REV 04'!EC544/'PALAN % CUMULATIVE REV 04'!$I544</f>
        <v>0</v>
      </c>
      <c r="ED544" s="131">
        <f>'REV 04'!ED544/'PALAN % CUMULATIVE REV 04'!$I544</f>
        <v>0</v>
      </c>
      <c r="EE544" s="131">
        <f>'REV 04'!EE544/'PALAN % CUMULATIVE REV 04'!$I544</f>
        <v>0</v>
      </c>
      <c r="EF544" s="131">
        <f>'REV 04'!EF544/'PALAN % CUMULATIVE REV 04'!$I544</f>
        <v>0</v>
      </c>
      <c r="EG544" s="131">
        <f>'REV 04'!EG544/'PALAN % CUMULATIVE REV 04'!$I544</f>
        <v>0</v>
      </c>
      <c r="EH544" s="131">
        <f>'REV 04'!EH544/'PALAN % CUMULATIVE REV 04'!$I544</f>
        <v>0</v>
      </c>
      <c r="EI544" s="131">
        <f>'REV 04'!EI544/'PALAN % CUMULATIVE REV 04'!$I544</f>
        <v>0</v>
      </c>
      <c r="EJ544" s="131">
        <f>'REV 04'!EJ544/'PALAN % CUMULATIVE REV 04'!$I544</f>
        <v>0</v>
      </c>
      <c r="EK544" s="131">
        <f>'REV 04'!EK544/'PALAN % CUMULATIVE REV 04'!$I544</f>
        <v>0</v>
      </c>
      <c r="EL544" s="131">
        <f>'REV 04'!EL544/'PALAN % CUMULATIVE REV 04'!$I544</f>
        <v>0</v>
      </c>
      <c r="EM544" s="131">
        <f>'REV 04'!EM544/'PALAN % CUMULATIVE REV 04'!$I544</f>
        <v>0</v>
      </c>
      <c r="EN544" s="131">
        <f>'REV 04'!EN544/'PALAN % CUMULATIVE REV 04'!$I544</f>
        <v>0</v>
      </c>
      <c r="EO544" s="131">
        <f>'REV 04'!EO544/'PALAN % CUMULATIVE REV 04'!$I544</f>
        <v>0</v>
      </c>
      <c r="EP544" s="131">
        <f>'REV 04'!EP544/'PALAN % CUMULATIVE REV 04'!$I544</f>
        <v>0</v>
      </c>
      <c r="EQ544" s="131">
        <f>'REV 04'!EQ544/'PALAN % CUMULATIVE REV 04'!$I544</f>
        <v>0</v>
      </c>
      <c r="ER544" s="131">
        <f>'REV 04'!ER544/'PALAN % CUMULATIVE REV 04'!$I544</f>
        <v>0</v>
      </c>
      <c r="ES544" s="131">
        <f>'REV 04'!ES544/'PALAN % CUMULATIVE REV 04'!$I544</f>
        <v>0</v>
      </c>
      <c r="ET544" s="131">
        <f>'REV 04'!ET544/'PALAN % CUMULATIVE REV 04'!$I544</f>
        <v>0</v>
      </c>
      <c r="EU544" s="131">
        <f>'REV 04'!EU544/'PALAN % CUMULATIVE REV 04'!$I544</f>
        <v>0</v>
      </c>
      <c r="EV544" s="131">
        <f>'REV 04'!EV544/'PALAN % CUMULATIVE REV 04'!$I544</f>
        <v>0</v>
      </c>
      <c r="EW544" s="131">
        <f>'REV 04'!EW544/'PALAN % CUMULATIVE REV 04'!$I544</f>
        <v>0</v>
      </c>
      <c r="EX544" s="131">
        <f>'REV 04'!EX544/'PALAN % CUMULATIVE REV 04'!$I544</f>
        <v>0</v>
      </c>
      <c r="EY544" s="131">
        <f>'REV 04'!EY544/'PALAN % CUMULATIVE REV 04'!$I544</f>
        <v>0</v>
      </c>
      <c r="EZ544" s="131">
        <f>'REV 04'!EZ544/'PALAN % CUMULATIVE REV 04'!$I544</f>
        <v>0</v>
      </c>
      <c r="FA544" s="131">
        <f>'REV 04'!FA544/'PALAN % CUMULATIVE REV 04'!$I544</f>
        <v>0</v>
      </c>
      <c r="FB544" s="131">
        <f>'REV 04'!FB544/'PALAN % CUMULATIVE REV 04'!$I544</f>
        <v>0</v>
      </c>
      <c r="FC544" s="131">
        <f>'REV 04'!FC544/'PALAN % CUMULATIVE REV 04'!$I544</f>
        <v>0</v>
      </c>
      <c r="FD544" s="131">
        <f>'REV 04'!FD544/'PALAN % CUMULATIVE REV 04'!$I544</f>
        <v>0</v>
      </c>
      <c r="FE544" s="131">
        <f>'REV 04'!FE544/'PALAN % CUMULATIVE REV 04'!$I544</f>
        <v>0</v>
      </c>
      <c r="FF544" s="131">
        <f>'REV 04'!FF544/'PALAN % CUMULATIVE REV 04'!$I544</f>
        <v>0</v>
      </c>
      <c r="FG544" s="131">
        <f>'REV 04'!FG544/'PALAN % CUMULATIVE REV 04'!$I544</f>
        <v>0</v>
      </c>
      <c r="FH544" s="131">
        <f>'REV 04'!FH544/'PALAN % CUMULATIVE REV 04'!$I544</f>
        <v>0</v>
      </c>
      <c r="FI544" s="131">
        <f>'REV 04'!FI544/'PALAN % CUMULATIVE REV 04'!$I544</f>
        <v>0</v>
      </c>
      <c r="FJ544" s="131">
        <f>'REV 04'!FJ544/'PALAN % CUMULATIVE REV 04'!$I544</f>
        <v>0</v>
      </c>
      <c r="FK544" s="131">
        <f>'REV 04'!FK544/'PALAN % CUMULATIVE REV 04'!$I544</f>
        <v>0</v>
      </c>
      <c r="FL544" s="131">
        <f>'REV 04'!FL544/'PALAN % CUMULATIVE REV 04'!$I544</f>
        <v>0</v>
      </c>
      <c r="FM544" s="131">
        <f>'REV 04'!FM544/'PALAN % CUMULATIVE REV 04'!$I544</f>
        <v>0</v>
      </c>
      <c r="FN544" s="131">
        <f>'REV 04'!FN544/'PALAN % CUMULATIVE REV 04'!$I544</f>
        <v>0</v>
      </c>
      <c r="FO544" s="131">
        <f>'REV 04'!FO544/'PALAN % CUMULATIVE REV 04'!$I544</f>
        <v>0</v>
      </c>
      <c r="FP544" s="131">
        <f>'REV 04'!FP544/'PALAN % CUMULATIVE REV 04'!$I544</f>
        <v>0</v>
      </c>
      <c r="FQ544" s="131">
        <f>'REV 04'!FQ544/'PALAN % CUMULATIVE REV 04'!$I544</f>
        <v>0</v>
      </c>
      <c r="FR544" s="131">
        <f>'REV 04'!FR544/'PALAN % CUMULATIVE REV 04'!$I544</f>
        <v>0</v>
      </c>
      <c r="FS544" s="131">
        <f>'REV 04'!FS544/'PALAN % CUMULATIVE REV 04'!$I544</f>
        <v>0</v>
      </c>
      <c r="FT544" s="131">
        <f>'REV 04'!FT544/'PALAN % CUMULATIVE REV 04'!$I544</f>
        <v>0</v>
      </c>
      <c r="FU544" s="131">
        <f>'REV 04'!FU544/'PALAN % CUMULATIVE REV 04'!$I544</f>
        <v>0</v>
      </c>
      <c r="FV544" s="131">
        <f>'REV 04'!FV544/'PALAN % CUMULATIVE REV 04'!$I544</f>
        <v>0</v>
      </c>
      <c r="FW544" s="131">
        <f>'REV 04'!FW544/'PALAN % CUMULATIVE REV 04'!$I544</f>
        <v>0</v>
      </c>
      <c r="FX544" s="131">
        <f>'REV 04'!FX544/'PALAN % CUMULATIVE REV 04'!$I544</f>
        <v>0</v>
      </c>
      <c r="FY544" s="131">
        <f>'REV 04'!FY544/'PALAN % CUMULATIVE REV 04'!$I544</f>
        <v>0</v>
      </c>
      <c r="FZ544" s="131">
        <f>'REV 04'!FZ544/'PALAN % CUMULATIVE REV 04'!$I544</f>
        <v>0</v>
      </c>
      <c r="GA544" s="131">
        <f>'REV 04'!GA544/'PALAN % CUMULATIVE REV 04'!$I544</f>
        <v>0</v>
      </c>
      <c r="GB544" s="131">
        <f>'REV 04'!GB544/'PALAN % CUMULATIVE REV 04'!$I544</f>
        <v>0</v>
      </c>
      <c r="GC544" s="131">
        <f>'REV 04'!GC544/'PALAN % CUMULATIVE REV 04'!$I544</f>
        <v>0</v>
      </c>
      <c r="GD544" s="131">
        <f>'REV 04'!GD544/'PALAN % CUMULATIVE REV 04'!$I544</f>
        <v>0</v>
      </c>
      <c r="GE544" s="131">
        <f>'REV 04'!GE544/'PALAN % CUMULATIVE REV 04'!$I544</f>
        <v>0</v>
      </c>
      <c r="GF544" s="131">
        <f>'REV 04'!GF544/'PALAN % CUMULATIVE REV 04'!$I544</f>
        <v>0</v>
      </c>
      <c r="GG544" s="131">
        <f>'REV 04'!GG544/'PALAN % CUMULATIVE REV 04'!$I544</f>
        <v>0</v>
      </c>
      <c r="GH544" s="131">
        <f>'REV 04'!GH544/'PALAN % CUMULATIVE REV 04'!$I544</f>
        <v>0</v>
      </c>
      <c r="GI544" s="131">
        <f>'REV 04'!GI544/'PALAN % CUMULATIVE REV 04'!$I544</f>
        <v>0</v>
      </c>
      <c r="GJ544" s="131">
        <f>'REV 04'!GJ544/'PALAN % CUMULATIVE REV 04'!$I544</f>
        <v>0</v>
      </c>
      <c r="GK544" s="131">
        <f>'REV 04'!GK544/'PALAN % CUMULATIVE REV 04'!$I544</f>
        <v>0</v>
      </c>
      <c r="GL544" s="131">
        <f>'REV 04'!GL544/'PALAN % CUMULATIVE REV 04'!$I544</f>
        <v>0</v>
      </c>
      <c r="GM544" s="131">
        <f>'REV 04'!GM544/'PALAN % CUMULATIVE REV 04'!$I544</f>
        <v>0</v>
      </c>
      <c r="GN544" s="131">
        <f>'REV 04'!GN544/'PALAN % CUMULATIVE REV 04'!$I544</f>
        <v>0</v>
      </c>
      <c r="GO544" s="131">
        <f>'REV 04'!GO544/'PALAN % CUMULATIVE REV 04'!$I544</f>
        <v>0</v>
      </c>
      <c r="GP544" s="131">
        <f>'REV 04'!GP544/'PALAN % CUMULATIVE REV 04'!$I544</f>
        <v>0</v>
      </c>
      <c r="GQ544" s="131">
        <f>'REV 04'!GQ544/'PALAN % CUMULATIVE REV 04'!$I544</f>
        <v>0</v>
      </c>
      <c r="GR544" s="131">
        <f>'REV 04'!GR544/'PALAN % CUMULATIVE REV 04'!$I544</f>
        <v>0</v>
      </c>
      <c r="GS544" s="131">
        <f>'REV 04'!GS544/'PALAN % CUMULATIVE REV 04'!$I544</f>
        <v>0</v>
      </c>
      <c r="GT544" s="131">
        <f>'REV 04'!GT544/'PALAN % CUMULATIVE REV 04'!$I544</f>
        <v>0</v>
      </c>
      <c r="GU544" s="131">
        <f>'REV 04'!GU544/'PALAN % CUMULATIVE REV 04'!$I544</f>
        <v>0</v>
      </c>
      <c r="GV544" s="131">
        <f>'REV 04'!GV544/'PALAN % CUMULATIVE REV 04'!$I544</f>
        <v>0</v>
      </c>
      <c r="GW544" s="131">
        <f>'REV 04'!GW544/'PALAN % CUMULATIVE REV 04'!$I544</f>
        <v>0</v>
      </c>
      <c r="GX544" s="131">
        <f>'REV 04'!GX544/'PALAN % CUMULATIVE REV 04'!$I544</f>
        <v>0</v>
      </c>
      <c r="GY544" s="131">
        <f>'REV 04'!GY544/'PALAN % CUMULATIVE REV 04'!$I544</f>
        <v>0</v>
      </c>
      <c r="GZ544" s="131">
        <f>'REV 04'!GZ544/'PALAN % CUMULATIVE REV 04'!$I544</f>
        <v>0</v>
      </c>
      <c r="HA544" s="131">
        <f>'REV 04'!HA544/'PALAN % CUMULATIVE REV 04'!$I544</f>
        <v>0</v>
      </c>
      <c r="HB544" s="131">
        <f>'REV 04'!HB544/'PALAN % CUMULATIVE REV 04'!$I544</f>
        <v>0</v>
      </c>
      <c r="HC544" s="131">
        <f>'REV 04'!HC544/'PALAN % CUMULATIVE REV 04'!$I544</f>
        <v>0</v>
      </c>
      <c r="HD544" s="131">
        <f>'REV 04'!HD544/'PALAN % CUMULATIVE REV 04'!$I544</f>
        <v>0</v>
      </c>
      <c r="HE544" s="131">
        <f>'REV 04'!HE544/'PALAN % CUMULATIVE REV 04'!$I544</f>
        <v>0</v>
      </c>
      <c r="HF544" s="131">
        <f>'REV 04'!HF544/'PALAN % CUMULATIVE REV 04'!$I544</f>
        <v>0</v>
      </c>
      <c r="HG544" s="131">
        <f>'REV 04'!HG544/'PALAN % CUMULATIVE REV 04'!$I544</f>
        <v>0</v>
      </c>
      <c r="HH544" s="131">
        <f>'REV 04'!HH544/'PALAN % CUMULATIVE REV 04'!$I544</f>
        <v>0</v>
      </c>
      <c r="HI544" s="131">
        <f>'REV 04'!HI544/'PALAN % CUMULATIVE REV 04'!$I544</f>
        <v>0</v>
      </c>
      <c r="HJ544" s="131">
        <f>'REV 04'!HJ544/'PALAN % CUMULATIVE REV 04'!$I544</f>
        <v>0</v>
      </c>
      <c r="HK544" s="131">
        <f>'REV 04'!HK544/'PALAN % CUMULATIVE REV 04'!$I544</f>
        <v>0</v>
      </c>
      <c r="HL544" s="131">
        <f>'REV 04'!HL544/'PALAN % CUMULATIVE REV 04'!$I544</f>
        <v>0</v>
      </c>
      <c r="HM544" s="131">
        <f>'REV 04'!HM544/'PALAN % CUMULATIVE REV 04'!$I544</f>
        <v>0</v>
      </c>
      <c r="HN544" s="131">
        <f>'REV 04'!HN544/'PALAN % CUMULATIVE REV 04'!$I544</f>
        <v>0</v>
      </c>
      <c r="HO544" s="131">
        <f>'REV 04'!HO544/'PALAN % CUMULATIVE REV 04'!$I544</f>
        <v>0</v>
      </c>
      <c r="HP544" s="131">
        <f>'REV 04'!HP544/'PALAN % CUMULATIVE REV 04'!$I544</f>
        <v>0</v>
      </c>
      <c r="HQ544" s="131">
        <f>'REV 04'!HQ544/'PALAN % CUMULATIVE REV 04'!$I544</f>
        <v>0</v>
      </c>
      <c r="HR544" s="131">
        <f>'REV 04'!HR544/'PALAN % CUMULATIVE REV 04'!$I544</f>
        <v>0</v>
      </c>
      <c r="HS544" s="131">
        <f>'REV 04'!HS544/'PALAN % CUMULATIVE REV 04'!$I544</f>
        <v>0</v>
      </c>
      <c r="HT544" s="131">
        <f>'REV 04'!HT544/'PALAN % CUMULATIVE REV 04'!$I544</f>
        <v>0</v>
      </c>
      <c r="HU544" s="131">
        <f>'REV 04'!HU544/'PALAN % CUMULATIVE REV 04'!$I544</f>
        <v>0</v>
      </c>
      <c r="HV544" s="131">
        <f>'REV 04'!HV544/'PALAN % CUMULATIVE REV 04'!$I544</f>
        <v>6.7924528301886791E-3</v>
      </c>
      <c r="HW544" s="131">
        <f>'REV 04'!HW544/'PALAN % CUMULATIVE REV 04'!$I544</f>
        <v>1.400943396226415E-2</v>
      </c>
      <c r="HX544" s="131">
        <f>'REV 04'!HX544/'PALAN % CUMULATIVE REV 04'!$I544</f>
        <v>2.1226415094339621E-2</v>
      </c>
      <c r="HY544" s="131">
        <f>'REV 04'!HY544/'PALAN % CUMULATIVE REV 04'!$I544</f>
        <v>2.8396226415094341E-2</v>
      </c>
      <c r="HZ544" s="131">
        <f>'REV 04'!HZ544/'PALAN % CUMULATIVE REV 04'!$I544</f>
        <v>3.561320754716981E-2</v>
      </c>
      <c r="IA544" s="131">
        <f>'REV 04'!IA544/'PALAN % CUMULATIVE REV 04'!$I544</f>
        <v>4.278301886792453E-2</v>
      </c>
      <c r="IB544" s="131">
        <f>'REV 04'!IB544/'PALAN % CUMULATIVE REV 04'!$I544</f>
        <v>4.6933962264150947E-2</v>
      </c>
      <c r="IC544" s="131">
        <f>'REV 04'!IC544/'PALAN % CUMULATIVE REV 04'!$I544</f>
        <v>5.4150943396226413E-2</v>
      </c>
      <c r="ID544" s="131">
        <f>'REV 04'!ID544/'PALAN % CUMULATIVE REV 04'!$I544</f>
        <v>6.1320754716981132E-2</v>
      </c>
      <c r="IE544" s="131">
        <f>'REV 04'!IE544/'PALAN % CUMULATIVE REV 04'!$I544</f>
        <v>6.8537735849056605E-2</v>
      </c>
      <c r="IF544" s="131">
        <f>'REV 04'!IF544/'PALAN % CUMULATIVE REV 04'!$I544</f>
        <v>7.5707547169811318E-2</v>
      </c>
      <c r="IG544" s="131">
        <f>'REV 04'!IG544/'PALAN % CUMULATIVE REV 04'!$I544</f>
        <v>8.2924528301886791E-2</v>
      </c>
      <c r="IH544" s="131">
        <f>'REV 04'!IH544/'PALAN % CUMULATIVE REV 04'!$I544</f>
        <v>9.0094339622641503E-2</v>
      </c>
      <c r="II544" s="131">
        <f>'REV 04'!II544/'PALAN % CUMULATIVE REV 04'!$I544</f>
        <v>9.4292452830188681E-2</v>
      </c>
      <c r="IJ544" s="131">
        <f>'REV 04'!IJ544/'PALAN % CUMULATIVE REV 04'!$I544</f>
        <v>0.10146226415094339</v>
      </c>
      <c r="IK544" s="131">
        <f>'REV 04'!IK544/'PALAN % CUMULATIVE REV 04'!$I544</f>
        <v>0.10867924528301887</v>
      </c>
      <c r="IL544" s="131">
        <f>'REV 04'!IL544/'PALAN % CUMULATIVE REV 04'!$I544</f>
        <v>0.11584905660377358</v>
      </c>
      <c r="IM544" s="131">
        <f>'REV 04'!IM544/'PALAN % CUMULATIVE REV 04'!$I544</f>
        <v>0.12306603773584905</v>
      </c>
      <c r="IN544" s="131">
        <f>'REV 04'!IN544/'PALAN % CUMULATIVE REV 04'!$I544</f>
        <v>0.13023584905660376</v>
      </c>
      <c r="IO544" s="131">
        <f>'REV 04'!IO544/'PALAN % CUMULATIVE REV 04'!$I544</f>
        <v>0.13745283018867924</v>
      </c>
      <c r="IP544" s="131">
        <f>'REV 04'!IP544/'PALAN % CUMULATIVE REV 04'!$I544</f>
        <v>0.14160377358490567</v>
      </c>
      <c r="IQ544" s="131">
        <f>'REV 04'!IQ544/'PALAN % CUMULATIVE REV 04'!$I544</f>
        <v>0.14882075471698114</v>
      </c>
      <c r="IR544" s="131">
        <f>'REV 04'!IR544/'PALAN % CUMULATIVE REV 04'!$I544</f>
        <v>0.15599056603773584</v>
      </c>
      <c r="IS544" s="131">
        <f>'REV 04'!IS544/'PALAN % CUMULATIVE REV 04'!$I544</f>
        <v>0.16320754716981131</v>
      </c>
      <c r="IT544" s="131">
        <f>'REV 04'!IT544/'PALAN % CUMULATIVE REV 04'!$I544</f>
        <v>0.17037735849056604</v>
      </c>
      <c r="IU544" s="131">
        <f>'REV 04'!IU544/'PALAN % CUMULATIVE REV 04'!$I544</f>
        <v>0.17759433962264151</v>
      </c>
      <c r="IV544" s="131">
        <f>'REV 04'!IV544/'PALAN % CUMULATIVE REV 04'!$I544</f>
        <v>0.18476415094339624</v>
      </c>
      <c r="IW544" s="131">
        <f>'REV 04'!IW544/'PALAN % CUMULATIVE REV 04'!$I544</f>
        <v>0.18896226415094339</v>
      </c>
      <c r="IX544" s="131">
        <f>'REV 04'!IX544/'PALAN % CUMULATIVE REV 04'!$I544</f>
        <v>0.19613207547169811</v>
      </c>
      <c r="IY544" s="131">
        <f>'REV 04'!IY544/'PALAN % CUMULATIVE REV 04'!$I544</f>
        <v>0.20334905660377359</v>
      </c>
      <c r="IZ544" s="131">
        <f>'REV 04'!IZ544/'PALAN % CUMULATIVE REV 04'!$I544</f>
        <v>0.21051886792452831</v>
      </c>
      <c r="JA544" s="131">
        <f>'REV 04'!JA544/'PALAN % CUMULATIVE REV 04'!$I544</f>
        <v>0.21773584905660379</v>
      </c>
      <c r="JB544" s="131">
        <f>'REV 04'!JB544/'PALAN % CUMULATIVE REV 04'!$I544</f>
        <v>0.22490566037735849</v>
      </c>
      <c r="JC544" s="131">
        <f>'REV 04'!JC544/'PALAN % CUMULATIVE REV 04'!$I544</f>
        <v>0.23212264150943396</v>
      </c>
      <c r="JD544" s="131">
        <f>'REV 04'!JD544/'PALAN % CUMULATIVE REV 04'!$I544</f>
        <v>0.23627358490566039</v>
      </c>
      <c r="JE544" s="131">
        <f>'REV 04'!JE544/'PALAN % CUMULATIVE REV 04'!$I544</f>
        <v>0.24344339622641509</v>
      </c>
      <c r="JF544" s="131">
        <f>'REV 04'!JF544/'PALAN % CUMULATIVE REV 04'!$I544</f>
        <v>0.25066037735849056</v>
      </c>
      <c r="JG544" s="131">
        <f>'REV 04'!JG544/'PALAN % CUMULATIVE REV 04'!$I544</f>
        <v>0.25783018867924529</v>
      </c>
      <c r="JH544" s="131">
        <f>'REV 04'!JH544/'PALAN % CUMULATIVE REV 04'!$I544</f>
        <v>0.26504716981132076</v>
      </c>
      <c r="JI544" s="131">
        <f>'REV 04'!JI544/'PALAN % CUMULATIVE REV 04'!$I544</f>
        <v>0.27226415094339623</v>
      </c>
      <c r="JJ544" s="131">
        <f>'REV 04'!JJ544/'PALAN % CUMULATIVE REV 04'!$I544</f>
        <v>0.27943396226415096</v>
      </c>
      <c r="JK544" s="131">
        <f>'REV 04'!JK544/'PALAN % CUMULATIVE REV 04'!$I544</f>
        <v>0.28358490566037736</v>
      </c>
      <c r="JL544" s="131">
        <f>'REV 04'!JL544/'PALAN % CUMULATIVE REV 04'!$I544</f>
        <v>0.29080188679245284</v>
      </c>
      <c r="JM544" s="131">
        <f>'REV 04'!JM544/'PALAN % CUMULATIVE REV 04'!$I544</f>
        <v>0.29797169811320756</v>
      </c>
      <c r="JN544" s="131">
        <f>'REV 04'!JN544/'PALAN % CUMULATIVE REV 04'!$I544</f>
        <v>0.30518867924528303</v>
      </c>
      <c r="JO544" s="131">
        <f>'REV 04'!JO544/'PALAN % CUMULATIVE REV 04'!$I544</f>
        <v>0.31235849056603776</v>
      </c>
      <c r="JP544" s="131">
        <f>'REV 04'!JP544/'PALAN % CUMULATIVE REV 04'!$I544</f>
        <v>0.31957547169811323</v>
      </c>
      <c r="JQ544" s="131">
        <f>'REV 04'!JQ544/'PALAN % CUMULATIVE REV 04'!$I544</f>
        <v>0.3267452830188679</v>
      </c>
      <c r="JR544" s="131">
        <f>'REV 04'!JR544/'PALAN % CUMULATIVE REV 04'!$I544</f>
        <v>0.33094339622641511</v>
      </c>
      <c r="JS544" s="131">
        <f>'REV 04'!JS544/'PALAN % CUMULATIVE REV 04'!$I544</f>
        <v>0.33811320754716984</v>
      </c>
      <c r="JT544" s="131">
        <f>'REV 04'!JT544/'PALAN % CUMULATIVE REV 04'!$I544</f>
        <v>0.34533018867924531</v>
      </c>
      <c r="JU544" s="131">
        <f>'REV 04'!JU544/'PALAN % CUMULATIVE REV 04'!$I544</f>
        <v>0.35249999999999998</v>
      </c>
      <c r="JV544" s="131">
        <f>'REV 04'!JV544/'PALAN % CUMULATIVE REV 04'!$I544</f>
        <v>0.35971698113207545</v>
      </c>
      <c r="JW544" s="131">
        <f>'REV 04'!JW544/'PALAN % CUMULATIVE REV 04'!$I544</f>
        <v>0.36688679245283018</v>
      </c>
      <c r="JX544" s="131">
        <f>'REV 04'!JX544/'PALAN % CUMULATIVE REV 04'!$I544</f>
        <v>0.37410377358490565</v>
      </c>
      <c r="JY544" s="131">
        <f>'REV 04'!JY544/'PALAN % CUMULATIVE REV 04'!$I544</f>
        <v>0.37825471698113206</v>
      </c>
      <c r="JZ544" s="131">
        <f>'REV 04'!JZ544/'PALAN % CUMULATIVE REV 04'!$I544</f>
        <v>0.38547169811320753</v>
      </c>
      <c r="KA544" s="131">
        <f>'REV 04'!KA544/'PALAN % CUMULATIVE REV 04'!$I544</f>
        <v>0.39264150943396225</v>
      </c>
      <c r="KB544" s="131">
        <f>'REV 04'!KB544/'PALAN % CUMULATIVE REV 04'!$I544</f>
        <v>0.39985849056603773</v>
      </c>
      <c r="KC544" s="131">
        <f>'REV 04'!KC544/'PALAN % CUMULATIVE REV 04'!$I544</f>
        <v>0.40702830188679245</v>
      </c>
      <c r="KD544" s="131">
        <f>'REV 04'!KD544/'PALAN % CUMULATIVE REV 04'!$I544</f>
        <v>0.41424528301886793</v>
      </c>
      <c r="KE544" s="131">
        <f>'REV 04'!KE544/'PALAN % CUMULATIVE REV 04'!$I544</f>
        <v>0.42141509433962265</v>
      </c>
      <c r="KF544" s="131">
        <f>'REV 04'!KF544/'PALAN % CUMULATIVE REV 04'!$I544</f>
        <v>0.4256132075471698</v>
      </c>
      <c r="KG544" s="131">
        <f>'REV 04'!KG544/'PALAN % CUMULATIVE REV 04'!$I544</f>
        <v>0.43278301886792453</v>
      </c>
      <c r="KH544" s="131">
        <f>'REV 04'!KH544/'PALAN % CUMULATIVE REV 04'!$I544</f>
        <v>0.44</v>
      </c>
      <c r="KI544" s="131">
        <f>'REV 04'!KI544/'PALAN % CUMULATIVE REV 04'!$I544</f>
        <v>0.44716981132075473</v>
      </c>
      <c r="KJ544" s="131">
        <f>'REV 04'!KJ544/'PALAN % CUMULATIVE REV 04'!$I544</f>
        <v>0.4543867924528302</v>
      </c>
      <c r="KK544" s="131">
        <f>'REV 04'!KK544/'PALAN % CUMULATIVE REV 04'!$I544</f>
        <v>0.46155660377358493</v>
      </c>
      <c r="KL544" s="131">
        <f>'REV 04'!KL544/'PALAN % CUMULATIVE REV 04'!$I544</f>
        <v>0.4687735849056604</v>
      </c>
      <c r="KM544" s="131">
        <f>'REV 04'!KM544/'PALAN % CUMULATIVE REV 04'!$I544</f>
        <v>0.4729245283018868</v>
      </c>
      <c r="KN544" s="131">
        <f>'REV 04'!KN544/'PALAN % CUMULATIVE REV 04'!$I544</f>
        <v>0.48009433962264153</v>
      </c>
      <c r="KO544" s="131">
        <f>'REV 04'!KO544/'PALAN % CUMULATIVE REV 04'!$I544</f>
        <v>0.487311320754717</v>
      </c>
      <c r="KP544" s="131">
        <f>'REV 04'!KP544/'PALAN % CUMULATIVE REV 04'!$I544</f>
        <v>0.49448113207547167</v>
      </c>
      <c r="KQ544" s="131">
        <f>'REV 04'!KQ544/'PALAN % CUMULATIVE REV 04'!$I544</f>
        <v>0.5016981132075472</v>
      </c>
      <c r="KR544" s="131">
        <f>'REV 04'!KR544/'PALAN % CUMULATIVE REV 04'!$I544</f>
        <v>0.50886792452830187</v>
      </c>
      <c r="KS544" s="131">
        <f>'REV 04'!KS544/'PALAN % CUMULATIVE REV 04'!$I544</f>
        <v>0.51608490566037735</v>
      </c>
      <c r="KT544" s="131">
        <f>'REV 04'!KT544/'PALAN % CUMULATIVE REV 04'!$I544</f>
        <v>0.52023584905660381</v>
      </c>
      <c r="KU544" s="131">
        <f>'REV 04'!KU544/'PALAN % CUMULATIVE REV 04'!$I544</f>
        <v>0.52745283018867928</v>
      </c>
      <c r="KV544" s="131">
        <f>'REV 04'!KV544/'PALAN % CUMULATIVE REV 04'!$I544</f>
        <v>0.53462264150943395</v>
      </c>
      <c r="KW544" s="131">
        <f>'REV 04'!KW544/'PALAN % CUMULATIVE REV 04'!$I544</f>
        <v>0.54183962264150942</v>
      </c>
      <c r="KX544" s="131">
        <f>'REV 04'!KX544/'PALAN % CUMULATIVE REV 04'!$I544</f>
        <v>0.5490094339622642</v>
      </c>
      <c r="KY544" s="131">
        <f>'REV 04'!KY544/'PALAN % CUMULATIVE REV 04'!$I544</f>
        <v>0.55622641509433968</v>
      </c>
      <c r="KZ544" s="131">
        <f>'REV 04'!KZ544/'PALAN % CUMULATIVE REV 04'!$I544</f>
        <v>0.56339622641509435</v>
      </c>
      <c r="LA544" s="131">
        <f>'REV 04'!LA544/'PALAN % CUMULATIVE REV 04'!$I544</f>
        <v>0.5675943396226415</v>
      </c>
      <c r="LB544" s="131">
        <f>'REV 04'!LB544/'PALAN % CUMULATIVE REV 04'!$I544</f>
        <v>0.57476415094339628</v>
      </c>
      <c r="LC544" s="131">
        <f>'REV 04'!LC544/'PALAN % CUMULATIVE REV 04'!$I544</f>
        <v>0.58198113207547175</v>
      </c>
      <c r="LD544" s="131">
        <f>'REV 04'!LD544/'PALAN % CUMULATIVE REV 04'!$I544</f>
        <v>0.58915094339622642</v>
      </c>
      <c r="LE544" s="131">
        <f>'REV 04'!LE544/'PALAN % CUMULATIVE REV 04'!$I544</f>
        <v>0.5963679245283019</v>
      </c>
      <c r="LF544" s="131">
        <f>'REV 04'!LF544/'PALAN % CUMULATIVE REV 04'!$I544</f>
        <v>0.60353773584905657</v>
      </c>
      <c r="LG544" s="131">
        <f>'REV 04'!LG544/'PALAN % CUMULATIVE REV 04'!$I544</f>
        <v>0.61075471698113204</v>
      </c>
      <c r="LH544" s="131">
        <f>'REV 04'!LH544/'PALAN % CUMULATIVE REV 04'!$I544</f>
        <v>0.6149056603773585</v>
      </c>
      <c r="LI544" s="131">
        <f>'REV 04'!LI544/'PALAN % CUMULATIVE REV 04'!$I544</f>
        <v>0.62212264150943397</v>
      </c>
      <c r="LJ544" s="131">
        <f>'REV 04'!LJ544/'PALAN % CUMULATIVE REV 04'!$I544</f>
        <v>0.62929245283018864</v>
      </c>
      <c r="LK544" s="131">
        <f>'REV 04'!LK544/'PALAN % CUMULATIVE REV 04'!$I544</f>
        <v>0.63650943396226412</v>
      </c>
      <c r="LL544" s="131">
        <f>'REV 04'!LL544/'PALAN % CUMULATIVE REV 04'!$I544</f>
        <v>0.6436792452830189</v>
      </c>
      <c r="LM544" s="131">
        <f>'REV 04'!LM544/'PALAN % CUMULATIVE REV 04'!$I544</f>
        <v>0.65089622641509437</v>
      </c>
      <c r="LN544" s="131">
        <f>'REV 04'!LN544/'PALAN % CUMULATIVE REV 04'!$I544</f>
        <v>0.65806603773584904</v>
      </c>
      <c r="LO544" s="131">
        <f>'REV 04'!LO544/'PALAN % CUMULATIVE REV 04'!$I544</f>
        <v>0.6622169811320755</v>
      </c>
      <c r="LP544" s="131">
        <f>'REV 04'!LP544/'PALAN % CUMULATIVE REV 04'!$I544</f>
        <v>0.66943396226415097</v>
      </c>
      <c r="LQ544" s="131">
        <f>'REV 04'!LQ544/'PALAN % CUMULATIVE REV 04'!$I544</f>
        <v>0.67665094339622645</v>
      </c>
      <c r="LR544" s="131">
        <f>'REV 04'!LR544/'PALAN % CUMULATIVE REV 04'!$I544</f>
        <v>0.68382075471698112</v>
      </c>
      <c r="LS544" s="131">
        <f>'REV 04'!LS544/'PALAN % CUMULATIVE REV 04'!$I544</f>
        <v>0.69103773584905659</v>
      </c>
      <c r="LT544" s="131">
        <f>'REV 04'!LT544/'PALAN % CUMULATIVE REV 04'!$I544</f>
        <v>0.69820754716981137</v>
      </c>
      <c r="LU544" s="131">
        <f>'REV 04'!LU544/'PALAN % CUMULATIVE REV 04'!$I544</f>
        <v>0.70542452830188684</v>
      </c>
      <c r="LV544" s="131">
        <f>'REV 04'!LV544/'PALAN % CUMULATIVE REV 04'!$I544</f>
        <v>0.70957547169811319</v>
      </c>
      <c r="LW544" s="131">
        <f>'REV 04'!LW544/'PALAN % CUMULATIVE REV 04'!$I544</f>
        <v>0.71674528301886797</v>
      </c>
      <c r="LX544" s="131">
        <f>'REV 04'!LX544/'PALAN % CUMULATIVE REV 04'!$I544</f>
        <v>0.72396226415094345</v>
      </c>
      <c r="LY544" s="131">
        <f>'REV 04'!LY544/'PALAN % CUMULATIVE REV 04'!$I544</f>
        <v>0.73113207547169812</v>
      </c>
      <c r="LZ544" s="131">
        <f>'REV 04'!LZ544/'PALAN % CUMULATIVE REV 04'!$I544</f>
        <v>0.73834905660377359</v>
      </c>
      <c r="MA544" s="131">
        <f>'REV 04'!MA544/'PALAN % CUMULATIVE REV 04'!$I544</f>
        <v>0.74551886792452826</v>
      </c>
      <c r="MB544" s="131">
        <f>'REV 04'!MB544/'PALAN % CUMULATIVE REV 04'!$I544</f>
        <v>0.75273584905660373</v>
      </c>
      <c r="MC544" s="131">
        <f>'REV 04'!MC544/'PALAN % CUMULATIVE REV 04'!$I544</f>
        <v>0.75688679245283019</v>
      </c>
      <c r="MD544" s="131">
        <f>'REV 04'!MD544/'PALAN % CUMULATIVE REV 04'!$I544</f>
        <v>0.76410377358490567</v>
      </c>
      <c r="ME544" s="131">
        <f>'REV 04'!ME544/'PALAN % CUMULATIVE REV 04'!$I544</f>
        <v>0.77127358490566034</v>
      </c>
      <c r="MF544" s="131">
        <f>'REV 04'!MF544/'PALAN % CUMULATIVE REV 04'!$I544</f>
        <v>0.77849056603773581</v>
      </c>
      <c r="MG544" s="131">
        <f>'REV 04'!MG544/'PALAN % CUMULATIVE REV 04'!$I544</f>
        <v>0.78566037735849059</v>
      </c>
      <c r="MH544" s="131">
        <f>'REV 04'!MH544/'PALAN % CUMULATIVE REV 04'!$I544</f>
        <v>0.79287735849056606</v>
      </c>
      <c r="MI544" s="131">
        <f>'REV 04'!MI544/'PALAN % CUMULATIVE REV 04'!$I544</f>
        <v>0.80004716981132074</v>
      </c>
      <c r="MJ544" s="131">
        <f>'REV 04'!MJ544/'PALAN % CUMULATIVE REV 04'!$I544</f>
        <v>0.80424528301886788</v>
      </c>
      <c r="MK544" s="131">
        <f>'REV 04'!MK544/'PALAN % CUMULATIVE REV 04'!$I544</f>
        <v>0.81141509433962267</v>
      </c>
      <c r="ML544" s="131">
        <f>'REV 04'!ML544/'PALAN % CUMULATIVE REV 04'!$I544</f>
        <v>0.81863207547169814</v>
      </c>
      <c r="MM544" s="131">
        <f>'REV 04'!MM544/'PALAN % CUMULATIVE REV 04'!$I544</f>
        <v>0.82580188679245281</v>
      </c>
      <c r="MN544" s="131">
        <f>'REV 04'!MN544/'PALAN % CUMULATIVE REV 04'!$I544</f>
        <v>0.83301886792452828</v>
      </c>
      <c r="MO544" s="131">
        <f>'REV 04'!MO544/'PALAN % CUMULATIVE REV 04'!$I544</f>
        <v>0.84018867924528307</v>
      </c>
      <c r="MP544" s="131">
        <f>'REV 04'!MP544/'PALAN % CUMULATIVE REV 04'!$I544</f>
        <v>0.84740566037735854</v>
      </c>
      <c r="MQ544" s="131">
        <f>'REV 04'!MQ544/'PALAN % CUMULATIVE REV 04'!$I544</f>
        <v>0.85155660377358489</v>
      </c>
      <c r="MR544" s="131">
        <f>'REV 04'!MR544/'PALAN % CUMULATIVE REV 04'!$I544</f>
        <v>0.85877358490566036</v>
      </c>
      <c r="MS544" s="131">
        <f>'REV 04'!MS544/'PALAN % CUMULATIVE REV 04'!$I544</f>
        <v>0.86594339622641514</v>
      </c>
      <c r="MT544" s="131">
        <f>'REV 04'!MT544/'PALAN % CUMULATIVE REV 04'!$I544</f>
        <v>0.87316037735849061</v>
      </c>
      <c r="MU544" s="131">
        <f>'REV 04'!MU544/'PALAN % CUMULATIVE REV 04'!$I544</f>
        <v>0.88033018867924528</v>
      </c>
      <c r="MV544" s="131">
        <f>'REV 04'!MV544/'PALAN % CUMULATIVE REV 04'!$I544</f>
        <v>0.88754716981132076</v>
      </c>
      <c r="MW544" s="131">
        <f>'REV 04'!MW544/'PALAN % CUMULATIVE REV 04'!$I544</f>
        <v>0.89471698113207543</v>
      </c>
      <c r="MX544" s="131">
        <f>'REV 04'!MX544/'PALAN % CUMULATIVE REV 04'!$I544</f>
        <v>0.89886792452830189</v>
      </c>
      <c r="MY544" s="131">
        <f>'REV 04'!MY544/'PALAN % CUMULATIVE REV 04'!$I544</f>
        <v>0.90608490566037736</v>
      </c>
      <c r="MZ544" s="131">
        <f>'REV 04'!MZ544/'PALAN % CUMULATIVE REV 04'!$I544</f>
        <v>0.91325471698113203</v>
      </c>
      <c r="NA544" s="131">
        <f>'REV 04'!NA544/'PALAN % CUMULATIVE REV 04'!$I544</f>
        <v>0.9204716981132075</v>
      </c>
      <c r="NB544" s="131">
        <f>'REV 04'!NB544/'PALAN % CUMULATIVE REV 04'!$I544</f>
        <v>0.92768867924528298</v>
      </c>
      <c r="NC544" s="131">
        <f>'REV 04'!NC544/'PALAN % CUMULATIVE REV 04'!$I544</f>
        <v>0.93485849056603776</v>
      </c>
      <c r="ND544" s="131">
        <f>'REV 04'!ND544/'PALAN % CUMULATIVE REV 04'!$I544</f>
        <v>0.94207547169811323</v>
      </c>
      <c r="NE544" s="131">
        <f>'REV 04'!NE544/'PALAN % CUMULATIVE REV 04'!$I544</f>
        <v>0.94622641509433958</v>
      </c>
      <c r="NF544" s="131">
        <f>'REV 04'!NF544/'PALAN % CUMULATIVE REV 04'!$I544</f>
        <v>0.95339622641509436</v>
      </c>
      <c r="NG544" s="131">
        <f>'REV 04'!NG544/'PALAN % CUMULATIVE REV 04'!$I544</f>
        <v>0.96061320754716983</v>
      </c>
      <c r="NH544" s="131">
        <f>'REV 04'!NH544/'PALAN % CUMULATIVE REV 04'!$I544</f>
        <v>0.9677830188679245</v>
      </c>
      <c r="NI544" s="131">
        <f>'REV 04'!NI544/'PALAN % CUMULATIVE REV 04'!$I544</f>
        <v>0.97499999999999998</v>
      </c>
      <c r="NJ544" s="131">
        <f>'REV 04'!NJ544/'PALAN % CUMULATIVE REV 04'!$I544</f>
        <v>0.98216981132075476</v>
      </c>
      <c r="NK544" s="131">
        <f>'REV 04'!NK544/'PALAN % CUMULATIVE REV 04'!$I544</f>
        <v>0.98938679245283023</v>
      </c>
      <c r="NL544" s="131">
        <f>'REV 04'!NL544/'PALAN % CUMULATIVE REV 04'!$I544</f>
        <v>0.99353773584905658</v>
      </c>
      <c r="NM544" s="131">
        <f>'REV 04'!NM544/'PALAN % CUMULATIVE REV 04'!$I544</f>
        <v>1</v>
      </c>
      <c r="NN544" s="131">
        <f>'REV 04'!NN544/'PALAN % CUMULATIVE REV 04'!$I544</f>
        <v>1</v>
      </c>
      <c r="NO544" s="131">
        <f>'REV 04'!NO544/'PALAN % CUMULATIVE REV 04'!$I544</f>
        <v>1</v>
      </c>
      <c r="NP544" s="131">
        <f>'REV 04'!NP544/'PALAN % CUMULATIVE REV 04'!$I544</f>
        <v>1</v>
      </c>
      <c r="NQ544" s="131">
        <f>'REV 04'!NQ544/'PALAN % CUMULATIVE REV 04'!$I544</f>
        <v>1</v>
      </c>
    </row>
    <row r="545" spans="1:381" x14ac:dyDescent="0.25">
      <c r="A545" s="1">
        <f t="shared" si="8"/>
        <v>545</v>
      </c>
      <c r="B545" t="s">
        <v>736</v>
      </c>
      <c r="C545" t="s">
        <v>466</v>
      </c>
      <c r="D545" t="s">
        <v>718</v>
      </c>
      <c r="E545" s="79" t="s">
        <v>57</v>
      </c>
      <c r="F545">
        <v>139</v>
      </c>
      <c r="G545" s="50">
        <v>45465</v>
      </c>
      <c r="H545" s="50">
        <v>45612</v>
      </c>
      <c r="I545">
        <v>21200</v>
      </c>
      <c r="K545" s="51">
        <v>0</v>
      </c>
      <c r="L545" t="s">
        <v>130</v>
      </c>
      <c r="M545" s="52">
        <v>0</v>
      </c>
      <c r="N545">
        <v>0</v>
      </c>
      <c r="O545" t="s">
        <v>131</v>
      </c>
      <c r="P545" t="s">
        <v>122</v>
      </c>
      <c r="Q545" s="33">
        <f>'REV 04'!Q545/'PALAN % CUMULATIVE REV 04'!$I545</f>
        <v>0</v>
      </c>
      <c r="R545" s="33">
        <f>'REV 04'!R545/'PALAN % CUMULATIVE REV 04'!$I545</f>
        <v>0</v>
      </c>
      <c r="S545" s="33">
        <f>'REV 04'!S545/'PALAN % CUMULATIVE REV 04'!$I545</f>
        <v>0</v>
      </c>
      <c r="T545" s="33">
        <f>'REV 04'!T545/'PALAN % CUMULATIVE REV 04'!$I545</f>
        <v>0</v>
      </c>
      <c r="U545" s="33">
        <f>'REV 04'!U545/'PALAN % CUMULATIVE REV 04'!$I545</f>
        <v>0</v>
      </c>
      <c r="V545" s="33">
        <f>'REV 04'!V545/'PALAN % CUMULATIVE REV 04'!$I545</f>
        <v>0</v>
      </c>
      <c r="W545" s="33">
        <f>'REV 04'!W545/'PALAN % CUMULATIVE REV 04'!$I545</f>
        <v>0</v>
      </c>
      <c r="X545" s="33">
        <f>'REV 04'!X545/'PALAN % CUMULATIVE REV 04'!$I545</f>
        <v>0</v>
      </c>
      <c r="Y545" s="33">
        <f>'REV 04'!Y545/'PALAN % CUMULATIVE REV 04'!$I545</f>
        <v>0</v>
      </c>
      <c r="Z545" s="33">
        <f>'REV 04'!Z545/'PALAN % CUMULATIVE REV 04'!$I545</f>
        <v>0</v>
      </c>
      <c r="AA545" s="33">
        <f>'REV 04'!AA545/'PALAN % CUMULATIVE REV 04'!$I545</f>
        <v>0</v>
      </c>
      <c r="AB545" s="33">
        <f>'REV 04'!AB545/'PALAN % CUMULATIVE REV 04'!$I545</f>
        <v>0</v>
      </c>
      <c r="AC545" s="33">
        <f>'REV 04'!AC545/'PALAN % CUMULATIVE REV 04'!$I545</f>
        <v>0</v>
      </c>
      <c r="AD545" s="33">
        <f>'REV 04'!AD545/'PALAN % CUMULATIVE REV 04'!$I545</f>
        <v>0</v>
      </c>
      <c r="AE545" s="33">
        <f>'REV 04'!AE545/'PALAN % CUMULATIVE REV 04'!$I545</f>
        <v>0</v>
      </c>
      <c r="AF545" s="33">
        <f>'REV 04'!AF545/'PALAN % CUMULATIVE REV 04'!$I545</f>
        <v>0</v>
      </c>
      <c r="AG545" s="33">
        <f>'REV 04'!AG545/'PALAN % CUMULATIVE REV 04'!$I545</f>
        <v>0</v>
      </c>
      <c r="AH545" s="33">
        <f>'REV 04'!AH545/'PALAN % CUMULATIVE REV 04'!$I545</f>
        <v>0</v>
      </c>
      <c r="AI545" s="33">
        <f>'REV 04'!AI545/'PALAN % CUMULATIVE REV 04'!$I545</f>
        <v>0</v>
      </c>
      <c r="AJ545" s="33">
        <f>'REV 04'!AJ545/'PALAN % CUMULATIVE REV 04'!$I545</f>
        <v>0</v>
      </c>
      <c r="AK545" s="33">
        <f>'REV 04'!AK545/'PALAN % CUMULATIVE REV 04'!$I545</f>
        <v>0</v>
      </c>
      <c r="AL545" s="33">
        <f>'REV 04'!AL545/'PALAN % CUMULATIVE REV 04'!$I545</f>
        <v>0</v>
      </c>
      <c r="AM545" s="33">
        <f>'REV 04'!AM545/'PALAN % CUMULATIVE REV 04'!$I545</f>
        <v>0</v>
      </c>
      <c r="AN545" s="33">
        <f>'REV 04'!AN545/'PALAN % CUMULATIVE REV 04'!$I545</f>
        <v>0</v>
      </c>
      <c r="AO545" s="33">
        <f>'REV 04'!AO545/'PALAN % CUMULATIVE REV 04'!$I545</f>
        <v>0</v>
      </c>
      <c r="AP545" s="33">
        <f>'REV 04'!AP545/'PALAN % CUMULATIVE REV 04'!$I545</f>
        <v>0</v>
      </c>
      <c r="AQ545" s="33">
        <f>'REV 04'!AQ545/'PALAN % CUMULATIVE REV 04'!$I545</f>
        <v>0</v>
      </c>
      <c r="AR545" s="33">
        <f>'REV 04'!AR545/'PALAN % CUMULATIVE REV 04'!$I545</f>
        <v>0</v>
      </c>
      <c r="AS545" s="33">
        <f>'REV 04'!AS545/'PALAN % CUMULATIVE REV 04'!$I545</f>
        <v>0</v>
      </c>
      <c r="AT545" s="33">
        <f>'REV 04'!AT545/'PALAN % CUMULATIVE REV 04'!$I545</f>
        <v>0</v>
      </c>
      <c r="AU545" s="33">
        <f>'REV 04'!AU545/'PALAN % CUMULATIVE REV 04'!$I545</f>
        <v>0</v>
      </c>
      <c r="AV545" s="33">
        <f>'REV 04'!AV545/'PALAN % CUMULATIVE REV 04'!$I545</f>
        <v>0</v>
      </c>
      <c r="AW545" s="33">
        <f>'REV 04'!AW545/'PALAN % CUMULATIVE REV 04'!$I545</f>
        <v>0</v>
      </c>
      <c r="AX545" s="33">
        <f>'REV 04'!AX545/'PALAN % CUMULATIVE REV 04'!$I545</f>
        <v>0</v>
      </c>
      <c r="AY545" s="33">
        <f>'REV 04'!AY545/'PALAN % CUMULATIVE REV 04'!$I545</f>
        <v>0</v>
      </c>
      <c r="AZ545" s="33">
        <f>'REV 04'!AZ545/'PALAN % CUMULATIVE REV 04'!$I545</f>
        <v>0</v>
      </c>
      <c r="BA545" s="33">
        <f>'REV 04'!BA545/'PALAN % CUMULATIVE REV 04'!$I545</f>
        <v>0</v>
      </c>
      <c r="BB545" s="33">
        <f>'REV 04'!BB545/'PALAN % CUMULATIVE REV 04'!$I545</f>
        <v>0</v>
      </c>
      <c r="BC545" s="33">
        <f>'REV 04'!BC545/'PALAN % CUMULATIVE REV 04'!$I545</f>
        <v>0</v>
      </c>
      <c r="BD545" s="33">
        <f>'REV 04'!BD545/'PALAN % CUMULATIVE REV 04'!$I545</f>
        <v>0</v>
      </c>
      <c r="BE545" s="33">
        <f>'REV 04'!BE545/'PALAN % CUMULATIVE REV 04'!$I545</f>
        <v>0</v>
      </c>
      <c r="BF545" s="33">
        <f>'REV 04'!BF545/'PALAN % CUMULATIVE REV 04'!$I545</f>
        <v>0</v>
      </c>
      <c r="BG545" s="33">
        <f>'REV 04'!BG545/'PALAN % CUMULATIVE REV 04'!$I545</f>
        <v>0</v>
      </c>
      <c r="BH545" s="33">
        <f>'REV 04'!BH545/'PALAN % CUMULATIVE REV 04'!$I545</f>
        <v>0</v>
      </c>
      <c r="BI545" s="33">
        <f>'REV 04'!BI545/'PALAN % CUMULATIVE REV 04'!$I545</f>
        <v>0</v>
      </c>
      <c r="BJ545" s="33">
        <f>'REV 04'!BJ545/'PALAN % CUMULATIVE REV 04'!$I545</f>
        <v>0</v>
      </c>
      <c r="BK545" s="33">
        <f>'REV 04'!BK545/'PALAN % CUMULATIVE REV 04'!$I545</f>
        <v>0</v>
      </c>
      <c r="BL545" s="33">
        <f>'REV 04'!BL545/'PALAN % CUMULATIVE REV 04'!$I545</f>
        <v>0</v>
      </c>
      <c r="BM545" s="33">
        <f>'REV 04'!BM545/'PALAN % CUMULATIVE REV 04'!$I545</f>
        <v>0</v>
      </c>
      <c r="BN545" s="33">
        <f>'REV 04'!BN545/'PALAN % CUMULATIVE REV 04'!$I545</f>
        <v>0</v>
      </c>
      <c r="BO545" s="33">
        <f>'REV 04'!BO545/'PALAN % CUMULATIVE REV 04'!$I545</f>
        <v>0</v>
      </c>
      <c r="BP545" s="33">
        <f>'REV 04'!BP545/'PALAN % CUMULATIVE REV 04'!$I545</f>
        <v>0</v>
      </c>
      <c r="BQ545" s="33">
        <f>'REV 04'!BQ545/'PALAN % CUMULATIVE REV 04'!$I545</f>
        <v>0</v>
      </c>
      <c r="BR545" s="33">
        <f>'REV 04'!BR545/'PALAN % CUMULATIVE REV 04'!$I545</f>
        <v>0</v>
      </c>
      <c r="BS545" s="33">
        <f>'REV 04'!BS545/'PALAN % CUMULATIVE REV 04'!$I545</f>
        <v>0</v>
      </c>
      <c r="BT545" s="33">
        <f>'REV 04'!BT545/'PALAN % CUMULATIVE REV 04'!$I545</f>
        <v>0</v>
      </c>
      <c r="BU545" s="33">
        <f>'REV 04'!BU545/'PALAN % CUMULATIVE REV 04'!$I545</f>
        <v>0</v>
      </c>
      <c r="BV545" s="33">
        <f>'REV 04'!BV545/'PALAN % CUMULATIVE REV 04'!$I545</f>
        <v>0</v>
      </c>
      <c r="BW545" s="33">
        <f>'REV 04'!BW545/'PALAN % CUMULATIVE REV 04'!$I545</f>
        <v>0</v>
      </c>
      <c r="BX545" s="33">
        <f>'REV 04'!BX545/'PALAN % CUMULATIVE REV 04'!$I545</f>
        <v>0</v>
      </c>
      <c r="BY545" s="33">
        <f>'REV 04'!BY545/'PALAN % CUMULATIVE REV 04'!$I545</f>
        <v>0</v>
      </c>
      <c r="BZ545" s="33">
        <f>'REV 04'!BZ545/'PALAN % CUMULATIVE REV 04'!$I545</f>
        <v>0</v>
      </c>
      <c r="CA545" s="33">
        <f>'REV 04'!CA545/'PALAN % CUMULATIVE REV 04'!$I545</f>
        <v>0</v>
      </c>
      <c r="CB545" s="33">
        <f>'REV 04'!CB545/'PALAN % CUMULATIVE REV 04'!$I545</f>
        <v>0</v>
      </c>
      <c r="CC545" s="33">
        <f>'REV 04'!CC545/'PALAN % CUMULATIVE REV 04'!$I545</f>
        <v>0</v>
      </c>
      <c r="CD545" s="33">
        <f>'REV 04'!CD545/'PALAN % CUMULATIVE REV 04'!$I545</f>
        <v>0</v>
      </c>
      <c r="CE545" s="33">
        <f>'REV 04'!CE545/'PALAN % CUMULATIVE REV 04'!$I545</f>
        <v>0</v>
      </c>
      <c r="CF545" s="33">
        <f>'REV 04'!CF545/'PALAN % CUMULATIVE REV 04'!$I545</f>
        <v>0</v>
      </c>
      <c r="CG545" s="33">
        <f>'REV 04'!CG545/'PALAN % CUMULATIVE REV 04'!$I545</f>
        <v>0</v>
      </c>
      <c r="CH545" s="33">
        <f>'REV 04'!CH545/'PALAN % CUMULATIVE REV 04'!$I545</f>
        <v>0</v>
      </c>
      <c r="CI545" s="33">
        <f>'REV 04'!CI545/'PALAN % CUMULATIVE REV 04'!$I545</f>
        <v>0</v>
      </c>
      <c r="CJ545" s="33">
        <f>'REV 04'!CJ545/'PALAN % CUMULATIVE REV 04'!$I545</f>
        <v>0</v>
      </c>
      <c r="CK545" s="33">
        <f>'REV 04'!CK545/'PALAN % CUMULATIVE REV 04'!$I545</f>
        <v>0</v>
      </c>
      <c r="CL545" s="33">
        <f>'REV 04'!CL545/'PALAN % CUMULATIVE REV 04'!$I545</f>
        <v>0</v>
      </c>
      <c r="CM545" s="33">
        <f>'REV 04'!CM545/'PALAN % CUMULATIVE REV 04'!$I545</f>
        <v>0</v>
      </c>
      <c r="CN545" s="33">
        <f>'REV 04'!CN545/'PALAN % CUMULATIVE REV 04'!$I545</f>
        <v>0</v>
      </c>
      <c r="CO545" s="33">
        <f>'REV 04'!CO545/'PALAN % CUMULATIVE REV 04'!$I545</f>
        <v>0</v>
      </c>
      <c r="CP545" s="33">
        <f>'REV 04'!CP545/'PALAN % CUMULATIVE REV 04'!$I545</f>
        <v>0</v>
      </c>
      <c r="CQ545" s="33">
        <f>'REV 04'!CQ545/'PALAN % CUMULATIVE REV 04'!$I545</f>
        <v>0</v>
      </c>
      <c r="CR545" s="33">
        <f>'REV 04'!CR545/'PALAN % CUMULATIVE REV 04'!$I545</f>
        <v>0</v>
      </c>
      <c r="CS545" s="33">
        <f>'REV 04'!CS545/'PALAN % CUMULATIVE REV 04'!$I545</f>
        <v>0</v>
      </c>
      <c r="CT545" s="33">
        <f>'REV 04'!CT545/'PALAN % CUMULATIVE REV 04'!$I545</f>
        <v>0</v>
      </c>
      <c r="CU545" s="33">
        <f>'REV 04'!CU545/'PALAN % CUMULATIVE REV 04'!$I545</f>
        <v>0</v>
      </c>
      <c r="CV545" s="33">
        <f>'REV 04'!CV545/'PALAN % CUMULATIVE REV 04'!$I545</f>
        <v>0</v>
      </c>
      <c r="CW545" s="33">
        <f>'REV 04'!CW545/'PALAN % CUMULATIVE REV 04'!$I545</f>
        <v>0</v>
      </c>
      <c r="CX545" s="33">
        <f>'REV 04'!CX545/'PALAN % CUMULATIVE REV 04'!$I545</f>
        <v>0</v>
      </c>
      <c r="CY545" s="33">
        <f>'REV 04'!CY545/'PALAN % CUMULATIVE REV 04'!$I545</f>
        <v>0</v>
      </c>
      <c r="CZ545" s="33">
        <f>'REV 04'!CZ545/'PALAN % CUMULATIVE REV 04'!$I545</f>
        <v>0</v>
      </c>
      <c r="DA545" s="33">
        <f>'REV 04'!DA545/'PALAN % CUMULATIVE REV 04'!$I545</f>
        <v>0</v>
      </c>
      <c r="DB545" s="33">
        <f>'REV 04'!DB545/'PALAN % CUMULATIVE REV 04'!$I545</f>
        <v>0</v>
      </c>
      <c r="DC545" s="33">
        <f>'REV 04'!DC545/'PALAN % CUMULATIVE REV 04'!$I545</f>
        <v>0</v>
      </c>
      <c r="DD545" s="33">
        <f>'REV 04'!DD545/'PALAN % CUMULATIVE REV 04'!$I545</f>
        <v>0</v>
      </c>
      <c r="DE545" s="33">
        <f>'REV 04'!DE545/'PALAN % CUMULATIVE REV 04'!$I545</f>
        <v>0</v>
      </c>
      <c r="DF545" s="33">
        <f>'REV 04'!DF545/'PALAN % CUMULATIVE REV 04'!$I545</f>
        <v>0</v>
      </c>
      <c r="DG545" s="33">
        <f>'REV 04'!DG545/'PALAN % CUMULATIVE REV 04'!$I545</f>
        <v>0</v>
      </c>
      <c r="DH545" s="33">
        <f>'REV 04'!DH545/'PALAN % CUMULATIVE REV 04'!$I545</f>
        <v>0</v>
      </c>
      <c r="DI545" s="33">
        <f>'REV 04'!DI545/'PALAN % CUMULATIVE REV 04'!$I545</f>
        <v>0</v>
      </c>
      <c r="DJ545" s="33">
        <f>'REV 04'!DJ545/'PALAN % CUMULATIVE REV 04'!$I545</f>
        <v>0</v>
      </c>
      <c r="DK545" s="33">
        <f>'REV 04'!DK545/'PALAN % CUMULATIVE REV 04'!$I545</f>
        <v>0</v>
      </c>
      <c r="DL545" s="33">
        <f>'REV 04'!DL545/'PALAN % CUMULATIVE REV 04'!$I545</f>
        <v>0</v>
      </c>
      <c r="DM545" s="33">
        <f>'REV 04'!DM545/'PALAN % CUMULATIVE REV 04'!$I545</f>
        <v>0</v>
      </c>
      <c r="DN545" s="33">
        <f>'REV 04'!DN545/'PALAN % CUMULATIVE REV 04'!$I545</f>
        <v>0</v>
      </c>
      <c r="DO545" s="33">
        <f>'REV 04'!DO545/'PALAN % CUMULATIVE REV 04'!$I545</f>
        <v>0</v>
      </c>
      <c r="DP545" s="33">
        <f>'REV 04'!DP545/'PALAN % CUMULATIVE REV 04'!$I545</f>
        <v>0</v>
      </c>
      <c r="DQ545" s="33">
        <f>'REV 04'!DQ545/'PALAN % CUMULATIVE REV 04'!$I545</f>
        <v>0</v>
      </c>
      <c r="DR545" s="33">
        <f>'REV 04'!DR545/'PALAN % CUMULATIVE REV 04'!$I545</f>
        <v>0</v>
      </c>
      <c r="DS545" s="33">
        <f>'REV 04'!DS545/'PALAN % CUMULATIVE REV 04'!$I545</f>
        <v>0</v>
      </c>
      <c r="DT545" s="33">
        <f>'REV 04'!DT545/'PALAN % CUMULATIVE REV 04'!$I545</f>
        <v>0</v>
      </c>
      <c r="DU545" s="33">
        <f>'REV 04'!DU545/'PALAN % CUMULATIVE REV 04'!$I545</f>
        <v>0</v>
      </c>
      <c r="DV545" s="33">
        <f>'REV 04'!DV545/'PALAN % CUMULATIVE REV 04'!$I545</f>
        <v>0</v>
      </c>
      <c r="DW545" s="33">
        <f>'REV 04'!DW545/'PALAN % CUMULATIVE REV 04'!$I545</f>
        <v>0</v>
      </c>
      <c r="DX545" s="33">
        <f>'REV 04'!DX545/'PALAN % CUMULATIVE REV 04'!$I545</f>
        <v>0</v>
      </c>
      <c r="DY545" s="33">
        <f>'REV 04'!DY545/'PALAN % CUMULATIVE REV 04'!$I545</f>
        <v>0</v>
      </c>
      <c r="DZ545" s="33">
        <f>'REV 04'!DZ545/'PALAN % CUMULATIVE REV 04'!$I545</f>
        <v>0</v>
      </c>
      <c r="EA545" s="33">
        <f>'REV 04'!EA545/'PALAN % CUMULATIVE REV 04'!$I545</f>
        <v>0</v>
      </c>
      <c r="EB545" s="33">
        <f>'REV 04'!EB545/'PALAN % CUMULATIVE REV 04'!$I545</f>
        <v>0</v>
      </c>
      <c r="EC545" s="33">
        <f>'REV 04'!EC545/'PALAN % CUMULATIVE REV 04'!$I545</f>
        <v>0</v>
      </c>
      <c r="ED545" s="33">
        <f>'REV 04'!ED545/'PALAN % CUMULATIVE REV 04'!$I545</f>
        <v>0</v>
      </c>
      <c r="EE545" s="33">
        <f>'REV 04'!EE545/'PALAN % CUMULATIVE REV 04'!$I545</f>
        <v>0</v>
      </c>
      <c r="EF545" s="33">
        <f>'REV 04'!EF545/'PALAN % CUMULATIVE REV 04'!$I545</f>
        <v>0</v>
      </c>
      <c r="EG545" s="33">
        <f>'REV 04'!EG545/'PALAN % CUMULATIVE REV 04'!$I545</f>
        <v>0</v>
      </c>
      <c r="EH545" s="33">
        <f>'REV 04'!EH545/'PALAN % CUMULATIVE REV 04'!$I545</f>
        <v>0</v>
      </c>
      <c r="EI545" s="33">
        <f>'REV 04'!EI545/'PALAN % CUMULATIVE REV 04'!$I545</f>
        <v>0</v>
      </c>
      <c r="EJ545" s="33">
        <f>'REV 04'!EJ545/'PALAN % CUMULATIVE REV 04'!$I545</f>
        <v>0</v>
      </c>
      <c r="EK545" s="33">
        <f>'REV 04'!EK545/'PALAN % CUMULATIVE REV 04'!$I545</f>
        <v>0</v>
      </c>
      <c r="EL545" s="33">
        <f>'REV 04'!EL545/'PALAN % CUMULATIVE REV 04'!$I545</f>
        <v>0</v>
      </c>
      <c r="EM545" s="33">
        <f>'REV 04'!EM545/'PALAN % CUMULATIVE REV 04'!$I545</f>
        <v>0</v>
      </c>
      <c r="EN545" s="33">
        <f>'REV 04'!EN545/'PALAN % CUMULATIVE REV 04'!$I545</f>
        <v>0</v>
      </c>
      <c r="EO545" s="33">
        <f>'REV 04'!EO545/'PALAN % CUMULATIVE REV 04'!$I545</f>
        <v>0</v>
      </c>
      <c r="EP545" s="33">
        <f>'REV 04'!EP545/'PALAN % CUMULATIVE REV 04'!$I545</f>
        <v>0</v>
      </c>
      <c r="EQ545" s="33">
        <f>'REV 04'!EQ545/'PALAN % CUMULATIVE REV 04'!$I545</f>
        <v>0</v>
      </c>
      <c r="ER545" s="33">
        <f>'REV 04'!ER545/'PALAN % CUMULATIVE REV 04'!$I545</f>
        <v>0</v>
      </c>
      <c r="ES545" s="33">
        <f>'REV 04'!ES545/'PALAN % CUMULATIVE REV 04'!$I545</f>
        <v>0</v>
      </c>
      <c r="ET545" s="33">
        <f>'REV 04'!ET545/'PALAN % CUMULATIVE REV 04'!$I545</f>
        <v>0</v>
      </c>
      <c r="EU545" s="33">
        <f>'REV 04'!EU545/'PALAN % CUMULATIVE REV 04'!$I545</f>
        <v>0</v>
      </c>
      <c r="EV545" s="33">
        <f>'REV 04'!EV545/'PALAN % CUMULATIVE REV 04'!$I545</f>
        <v>0</v>
      </c>
      <c r="EW545" s="33">
        <f>'REV 04'!EW545/'PALAN % CUMULATIVE REV 04'!$I545</f>
        <v>0</v>
      </c>
      <c r="EX545" s="33">
        <f>'REV 04'!EX545/'PALAN % CUMULATIVE REV 04'!$I545</f>
        <v>0</v>
      </c>
      <c r="EY545" s="33">
        <f>'REV 04'!EY545/'PALAN % CUMULATIVE REV 04'!$I545</f>
        <v>0</v>
      </c>
      <c r="EZ545" s="33">
        <f>'REV 04'!EZ545/'PALAN % CUMULATIVE REV 04'!$I545</f>
        <v>0</v>
      </c>
      <c r="FA545" s="33">
        <f>'REV 04'!FA545/'PALAN % CUMULATIVE REV 04'!$I545</f>
        <v>0</v>
      </c>
      <c r="FB545" s="33">
        <f>'REV 04'!FB545/'PALAN % CUMULATIVE REV 04'!$I545</f>
        <v>0</v>
      </c>
      <c r="FC545" s="33">
        <f>'REV 04'!FC545/'PALAN % CUMULATIVE REV 04'!$I545</f>
        <v>0</v>
      </c>
      <c r="FD545" s="33">
        <f>'REV 04'!FD545/'PALAN % CUMULATIVE REV 04'!$I545</f>
        <v>0</v>
      </c>
      <c r="FE545" s="33">
        <f>'REV 04'!FE545/'PALAN % CUMULATIVE REV 04'!$I545</f>
        <v>0</v>
      </c>
      <c r="FF545" s="33">
        <f>'REV 04'!FF545/'PALAN % CUMULATIVE REV 04'!$I545</f>
        <v>0</v>
      </c>
      <c r="FG545" s="33">
        <f>'REV 04'!FG545/'PALAN % CUMULATIVE REV 04'!$I545</f>
        <v>0</v>
      </c>
      <c r="FH545" s="33">
        <f>'REV 04'!FH545/'PALAN % CUMULATIVE REV 04'!$I545</f>
        <v>0</v>
      </c>
      <c r="FI545" s="33">
        <f>'REV 04'!FI545/'PALAN % CUMULATIVE REV 04'!$I545</f>
        <v>0</v>
      </c>
      <c r="FJ545" s="33">
        <f>'REV 04'!FJ545/'PALAN % CUMULATIVE REV 04'!$I545</f>
        <v>0</v>
      </c>
      <c r="FK545" s="33">
        <f>'REV 04'!FK545/'PALAN % CUMULATIVE REV 04'!$I545</f>
        <v>0</v>
      </c>
      <c r="FL545" s="33">
        <f>'REV 04'!FL545/'PALAN % CUMULATIVE REV 04'!$I545</f>
        <v>0</v>
      </c>
      <c r="FM545" s="33">
        <f>'REV 04'!FM545/'PALAN % CUMULATIVE REV 04'!$I545</f>
        <v>0</v>
      </c>
      <c r="FN545" s="33">
        <f>'REV 04'!FN545/'PALAN % CUMULATIVE REV 04'!$I545</f>
        <v>0</v>
      </c>
      <c r="FO545" s="33">
        <f>'REV 04'!FO545/'PALAN % CUMULATIVE REV 04'!$I545</f>
        <v>0</v>
      </c>
      <c r="FP545" s="33">
        <f>'REV 04'!FP545/'PALAN % CUMULATIVE REV 04'!$I545</f>
        <v>0</v>
      </c>
      <c r="FQ545" s="33">
        <f>'REV 04'!FQ545/'PALAN % CUMULATIVE REV 04'!$I545</f>
        <v>0</v>
      </c>
      <c r="FR545" s="33">
        <f>'REV 04'!FR545/'PALAN % CUMULATIVE REV 04'!$I545</f>
        <v>0</v>
      </c>
      <c r="FS545" s="33">
        <f>'REV 04'!FS545/'PALAN % CUMULATIVE REV 04'!$I545</f>
        <v>0</v>
      </c>
      <c r="FT545" s="33">
        <f>'REV 04'!FT545/'PALAN % CUMULATIVE REV 04'!$I545</f>
        <v>0</v>
      </c>
      <c r="FU545" s="33">
        <f>'REV 04'!FU545/'PALAN % CUMULATIVE REV 04'!$I545</f>
        <v>0</v>
      </c>
      <c r="FV545" s="33">
        <f>'REV 04'!FV545/'PALAN % CUMULATIVE REV 04'!$I545</f>
        <v>0</v>
      </c>
      <c r="FW545" s="33">
        <f>'REV 04'!FW545/'PALAN % CUMULATIVE REV 04'!$I545</f>
        <v>0</v>
      </c>
      <c r="FX545" s="33">
        <f>'REV 04'!FX545/'PALAN % CUMULATIVE REV 04'!$I545</f>
        <v>0</v>
      </c>
      <c r="FY545" s="33">
        <f>'REV 04'!FY545/'PALAN % CUMULATIVE REV 04'!$I545</f>
        <v>0</v>
      </c>
      <c r="FZ545" s="33">
        <f>'REV 04'!FZ545/'PALAN % CUMULATIVE REV 04'!$I545</f>
        <v>0</v>
      </c>
      <c r="GA545" s="33">
        <f>'REV 04'!GA545/'PALAN % CUMULATIVE REV 04'!$I545</f>
        <v>0</v>
      </c>
      <c r="GB545" s="33">
        <f>'REV 04'!GB545/'PALAN % CUMULATIVE REV 04'!$I545</f>
        <v>0</v>
      </c>
      <c r="GC545" s="33">
        <f>'REV 04'!GC545/'PALAN % CUMULATIVE REV 04'!$I545</f>
        <v>0</v>
      </c>
      <c r="GD545" s="33">
        <f>'REV 04'!GD545/'PALAN % CUMULATIVE REV 04'!$I545</f>
        <v>0</v>
      </c>
      <c r="GE545" s="33">
        <f>'REV 04'!GE545/'PALAN % CUMULATIVE REV 04'!$I545</f>
        <v>0</v>
      </c>
      <c r="GF545" s="33">
        <f>'REV 04'!GF545/'PALAN % CUMULATIVE REV 04'!$I545</f>
        <v>0</v>
      </c>
      <c r="GG545" s="33">
        <f>'REV 04'!GG545/'PALAN % CUMULATIVE REV 04'!$I545</f>
        <v>0</v>
      </c>
      <c r="GH545" s="33">
        <f>'REV 04'!GH545/'PALAN % CUMULATIVE REV 04'!$I545</f>
        <v>0</v>
      </c>
      <c r="GI545" s="33">
        <f>'REV 04'!GI545/'PALAN % CUMULATIVE REV 04'!$I545</f>
        <v>0</v>
      </c>
      <c r="GJ545" s="33">
        <f>'REV 04'!GJ545/'PALAN % CUMULATIVE REV 04'!$I545</f>
        <v>0</v>
      </c>
      <c r="GK545" s="33">
        <f>'REV 04'!GK545/'PALAN % CUMULATIVE REV 04'!$I545</f>
        <v>0</v>
      </c>
      <c r="GL545" s="33">
        <f>'REV 04'!GL545/'PALAN % CUMULATIVE REV 04'!$I545</f>
        <v>0</v>
      </c>
      <c r="GM545" s="33">
        <f>'REV 04'!GM545/'PALAN % CUMULATIVE REV 04'!$I545</f>
        <v>0</v>
      </c>
      <c r="GN545" s="33">
        <f>'REV 04'!GN545/'PALAN % CUMULATIVE REV 04'!$I545</f>
        <v>0</v>
      </c>
      <c r="GO545" s="33">
        <f>'REV 04'!GO545/'PALAN % CUMULATIVE REV 04'!$I545</f>
        <v>0</v>
      </c>
      <c r="GP545" s="33">
        <f>'REV 04'!GP545/'PALAN % CUMULATIVE REV 04'!$I545</f>
        <v>0</v>
      </c>
      <c r="GQ545" s="33">
        <f>'REV 04'!GQ545/'PALAN % CUMULATIVE REV 04'!$I545</f>
        <v>0</v>
      </c>
      <c r="GR545" s="33">
        <f>'REV 04'!GR545/'PALAN % CUMULATIVE REV 04'!$I545</f>
        <v>0</v>
      </c>
      <c r="GS545" s="33">
        <f>'REV 04'!GS545/'PALAN % CUMULATIVE REV 04'!$I545</f>
        <v>0</v>
      </c>
      <c r="GT545" s="33">
        <f>'REV 04'!GT545/'PALAN % CUMULATIVE REV 04'!$I545</f>
        <v>0</v>
      </c>
      <c r="GU545" s="33">
        <f>'REV 04'!GU545/'PALAN % CUMULATIVE REV 04'!$I545</f>
        <v>0</v>
      </c>
      <c r="GV545" s="33">
        <f>'REV 04'!GV545/'PALAN % CUMULATIVE REV 04'!$I545</f>
        <v>0</v>
      </c>
      <c r="GW545" s="33">
        <f>'REV 04'!GW545/'PALAN % CUMULATIVE REV 04'!$I545</f>
        <v>0</v>
      </c>
      <c r="GX545" s="33">
        <f>'REV 04'!GX545/'PALAN % CUMULATIVE REV 04'!$I545</f>
        <v>0</v>
      </c>
      <c r="GY545" s="33">
        <f>'REV 04'!GY545/'PALAN % CUMULATIVE REV 04'!$I545</f>
        <v>0</v>
      </c>
      <c r="GZ545" s="33">
        <f>'REV 04'!GZ545/'PALAN % CUMULATIVE REV 04'!$I545</f>
        <v>0</v>
      </c>
      <c r="HA545" s="33">
        <f>'REV 04'!HA545/'PALAN % CUMULATIVE REV 04'!$I545</f>
        <v>0</v>
      </c>
      <c r="HB545" s="33">
        <f>'REV 04'!HB545/'PALAN % CUMULATIVE REV 04'!$I545</f>
        <v>0</v>
      </c>
      <c r="HC545" s="33">
        <f>'REV 04'!HC545/'PALAN % CUMULATIVE REV 04'!$I545</f>
        <v>0</v>
      </c>
      <c r="HD545" s="33">
        <f>'REV 04'!HD545/'PALAN % CUMULATIVE REV 04'!$I545</f>
        <v>0</v>
      </c>
      <c r="HE545" s="33">
        <f>'REV 04'!HE545/'PALAN % CUMULATIVE REV 04'!$I545</f>
        <v>0</v>
      </c>
      <c r="HF545" s="33">
        <f>'REV 04'!HF545/'PALAN % CUMULATIVE REV 04'!$I545</f>
        <v>0</v>
      </c>
      <c r="HG545" s="33">
        <f>'REV 04'!HG545/'PALAN % CUMULATIVE REV 04'!$I545</f>
        <v>0</v>
      </c>
      <c r="HH545" s="33">
        <f>'REV 04'!HH545/'PALAN % CUMULATIVE REV 04'!$I545</f>
        <v>0</v>
      </c>
      <c r="HI545" s="33">
        <f>'REV 04'!HI545/'PALAN % CUMULATIVE REV 04'!$I545</f>
        <v>0</v>
      </c>
      <c r="HJ545" s="33">
        <f>'REV 04'!HJ545/'PALAN % CUMULATIVE REV 04'!$I545</f>
        <v>0</v>
      </c>
      <c r="HK545" s="33">
        <f>'REV 04'!HK545/'PALAN % CUMULATIVE REV 04'!$I545</f>
        <v>0</v>
      </c>
      <c r="HL545" s="33">
        <f>'REV 04'!HL545/'PALAN % CUMULATIVE REV 04'!$I545</f>
        <v>0</v>
      </c>
      <c r="HM545" s="33">
        <f>'REV 04'!HM545/'PALAN % CUMULATIVE REV 04'!$I545</f>
        <v>0</v>
      </c>
      <c r="HN545" s="33">
        <f>'REV 04'!HN545/'PALAN % CUMULATIVE REV 04'!$I545</f>
        <v>0</v>
      </c>
      <c r="HO545" s="33">
        <f>'REV 04'!HO545/'PALAN % CUMULATIVE REV 04'!$I545</f>
        <v>0</v>
      </c>
      <c r="HP545" s="33">
        <f>'REV 04'!HP545/'PALAN % CUMULATIVE REV 04'!$I545</f>
        <v>0</v>
      </c>
      <c r="HQ545" s="33">
        <f>'REV 04'!HQ545/'PALAN % CUMULATIVE REV 04'!$I545</f>
        <v>0</v>
      </c>
      <c r="HR545" s="33">
        <f>'REV 04'!HR545/'PALAN % CUMULATIVE REV 04'!$I545</f>
        <v>0</v>
      </c>
      <c r="HS545" s="33">
        <f>'REV 04'!HS545/'PALAN % CUMULATIVE REV 04'!$I545</f>
        <v>0</v>
      </c>
      <c r="HT545" s="33">
        <f>'REV 04'!HT545/'PALAN % CUMULATIVE REV 04'!$I545</f>
        <v>0</v>
      </c>
      <c r="HU545" s="33">
        <f>'REV 04'!HU545/'PALAN % CUMULATIVE REV 04'!$I545</f>
        <v>0</v>
      </c>
      <c r="HV545" s="33">
        <f>'REV 04'!HV545/'PALAN % CUMULATIVE REV 04'!$I545</f>
        <v>6.7924528301886791E-3</v>
      </c>
      <c r="HW545" s="33">
        <f>'REV 04'!HW545/'PALAN % CUMULATIVE REV 04'!$I545</f>
        <v>1.400943396226415E-2</v>
      </c>
      <c r="HX545" s="33">
        <f>'REV 04'!HX545/'PALAN % CUMULATIVE REV 04'!$I545</f>
        <v>2.1226415094339621E-2</v>
      </c>
      <c r="HY545" s="33">
        <f>'REV 04'!HY545/'PALAN % CUMULATIVE REV 04'!$I545</f>
        <v>2.8396226415094341E-2</v>
      </c>
      <c r="HZ545" s="33">
        <f>'REV 04'!HZ545/'PALAN % CUMULATIVE REV 04'!$I545</f>
        <v>3.561320754716981E-2</v>
      </c>
      <c r="IA545" s="33">
        <f>'REV 04'!IA545/'PALAN % CUMULATIVE REV 04'!$I545</f>
        <v>4.278301886792453E-2</v>
      </c>
      <c r="IB545" s="33">
        <f>'REV 04'!IB545/'PALAN % CUMULATIVE REV 04'!$I545</f>
        <v>4.6933962264150947E-2</v>
      </c>
      <c r="IC545" s="33">
        <f>'REV 04'!IC545/'PALAN % CUMULATIVE REV 04'!$I545</f>
        <v>5.4150943396226413E-2</v>
      </c>
      <c r="ID545" s="33">
        <f>'REV 04'!ID545/'PALAN % CUMULATIVE REV 04'!$I545</f>
        <v>6.1320754716981132E-2</v>
      </c>
      <c r="IE545" s="33">
        <f>'REV 04'!IE545/'PALAN % CUMULATIVE REV 04'!$I545</f>
        <v>6.8537735849056605E-2</v>
      </c>
      <c r="IF545" s="33">
        <f>'REV 04'!IF545/'PALAN % CUMULATIVE REV 04'!$I545</f>
        <v>7.5707547169811318E-2</v>
      </c>
      <c r="IG545" s="33">
        <f>'REV 04'!IG545/'PALAN % CUMULATIVE REV 04'!$I545</f>
        <v>8.2924528301886791E-2</v>
      </c>
      <c r="IH545" s="33">
        <f>'REV 04'!IH545/'PALAN % CUMULATIVE REV 04'!$I545</f>
        <v>9.0094339622641503E-2</v>
      </c>
      <c r="II545" s="33">
        <f>'REV 04'!II545/'PALAN % CUMULATIVE REV 04'!$I545</f>
        <v>9.4292452830188681E-2</v>
      </c>
      <c r="IJ545" s="33">
        <f>'REV 04'!IJ545/'PALAN % CUMULATIVE REV 04'!$I545</f>
        <v>0.10146226415094339</v>
      </c>
      <c r="IK545" s="33">
        <f>'REV 04'!IK545/'PALAN % CUMULATIVE REV 04'!$I545</f>
        <v>0.10867924528301887</v>
      </c>
      <c r="IL545" s="33">
        <f>'REV 04'!IL545/'PALAN % CUMULATIVE REV 04'!$I545</f>
        <v>0.11584905660377358</v>
      </c>
      <c r="IM545" s="33">
        <f>'REV 04'!IM545/'PALAN % CUMULATIVE REV 04'!$I545</f>
        <v>0.12306603773584905</v>
      </c>
      <c r="IN545" s="33">
        <f>'REV 04'!IN545/'PALAN % CUMULATIVE REV 04'!$I545</f>
        <v>0.13023584905660376</v>
      </c>
      <c r="IO545" s="33">
        <f>'REV 04'!IO545/'PALAN % CUMULATIVE REV 04'!$I545</f>
        <v>0.13745283018867924</v>
      </c>
      <c r="IP545" s="33">
        <f>'REV 04'!IP545/'PALAN % CUMULATIVE REV 04'!$I545</f>
        <v>0.14160377358490567</v>
      </c>
      <c r="IQ545" s="33">
        <f>'REV 04'!IQ545/'PALAN % CUMULATIVE REV 04'!$I545</f>
        <v>0.14882075471698114</v>
      </c>
      <c r="IR545" s="33">
        <f>'REV 04'!IR545/'PALAN % CUMULATIVE REV 04'!$I545</f>
        <v>0.15599056603773584</v>
      </c>
      <c r="IS545" s="33">
        <f>'REV 04'!IS545/'PALAN % CUMULATIVE REV 04'!$I545</f>
        <v>0.16320754716981131</v>
      </c>
      <c r="IT545" s="33">
        <f>'REV 04'!IT545/'PALAN % CUMULATIVE REV 04'!$I545</f>
        <v>0.17037735849056604</v>
      </c>
      <c r="IU545" s="33">
        <f>'REV 04'!IU545/'PALAN % CUMULATIVE REV 04'!$I545</f>
        <v>0.17759433962264151</v>
      </c>
      <c r="IV545" s="33">
        <f>'REV 04'!IV545/'PALAN % CUMULATIVE REV 04'!$I545</f>
        <v>0.18476415094339624</v>
      </c>
      <c r="IW545" s="33">
        <f>'REV 04'!IW545/'PALAN % CUMULATIVE REV 04'!$I545</f>
        <v>0.18896226415094339</v>
      </c>
      <c r="IX545" s="33">
        <f>'REV 04'!IX545/'PALAN % CUMULATIVE REV 04'!$I545</f>
        <v>0.19613207547169811</v>
      </c>
      <c r="IY545" s="33">
        <f>'REV 04'!IY545/'PALAN % CUMULATIVE REV 04'!$I545</f>
        <v>0.20334905660377359</v>
      </c>
      <c r="IZ545" s="33">
        <f>'REV 04'!IZ545/'PALAN % CUMULATIVE REV 04'!$I545</f>
        <v>0.21051886792452831</v>
      </c>
      <c r="JA545" s="33">
        <f>'REV 04'!JA545/'PALAN % CUMULATIVE REV 04'!$I545</f>
        <v>0.21773584905660379</v>
      </c>
      <c r="JB545" s="33">
        <f>'REV 04'!JB545/'PALAN % CUMULATIVE REV 04'!$I545</f>
        <v>0.22490566037735849</v>
      </c>
      <c r="JC545" s="33">
        <f>'REV 04'!JC545/'PALAN % CUMULATIVE REV 04'!$I545</f>
        <v>0.23212264150943396</v>
      </c>
      <c r="JD545" s="33">
        <f>'REV 04'!JD545/'PALAN % CUMULATIVE REV 04'!$I545</f>
        <v>0.23627358490566039</v>
      </c>
      <c r="JE545" s="33">
        <f>'REV 04'!JE545/'PALAN % CUMULATIVE REV 04'!$I545</f>
        <v>0.24344339622641509</v>
      </c>
      <c r="JF545" s="33">
        <f>'REV 04'!JF545/'PALAN % CUMULATIVE REV 04'!$I545</f>
        <v>0.25066037735849056</v>
      </c>
      <c r="JG545" s="33">
        <f>'REV 04'!JG545/'PALAN % CUMULATIVE REV 04'!$I545</f>
        <v>0.25783018867924529</v>
      </c>
      <c r="JH545" s="33">
        <f>'REV 04'!JH545/'PALAN % CUMULATIVE REV 04'!$I545</f>
        <v>0.26504716981132076</v>
      </c>
      <c r="JI545" s="33">
        <f>'REV 04'!JI545/'PALAN % CUMULATIVE REV 04'!$I545</f>
        <v>0.27226415094339623</v>
      </c>
      <c r="JJ545" s="33">
        <f>'REV 04'!JJ545/'PALAN % CUMULATIVE REV 04'!$I545</f>
        <v>0.27943396226415096</v>
      </c>
      <c r="JK545" s="33">
        <f>'REV 04'!JK545/'PALAN % CUMULATIVE REV 04'!$I545</f>
        <v>0.28358490566037736</v>
      </c>
      <c r="JL545" s="33">
        <f>'REV 04'!JL545/'PALAN % CUMULATIVE REV 04'!$I545</f>
        <v>0.29080188679245284</v>
      </c>
      <c r="JM545" s="33">
        <f>'REV 04'!JM545/'PALAN % CUMULATIVE REV 04'!$I545</f>
        <v>0.29797169811320756</v>
      </c>
      <c r="JN545" s="33">
        <f>'REV 04'!JN545/'PALAN % CUMULATIVE REV 04'!$I545</f>
        <v>0.30518867924528303</v>
      </c>
      <c r="JO545" s="33">
        <f>'REV 04'!JO545/'PALAN % CUMULATIVE REV 04'!$I545</f>
        <v>0.31235849056603776</v>
      </c>
      <c r="JP545" s="33">
        <f>'REV 04'!JP545/'PALAN % CUMULATIVE REV 04'!$I545</f>
        <v>0.31957547169811323</v>
      </c>
      <c r="JQ545" s="33">
        <f>'REV 04'!JQ545/'PALAN % CUMULATIVE REV 04'!$I545</f>
        <v>0.3267452830188679</v>
      </c>
      <c r="JR545" s="33">
        <f>'REV 04'!JR545/'PALAN % CUMULATIVE REV 04'!$I545</f>
        <v>0.33094339622641511</v>
      </c>
      <c r="JS545" s="33">
        <f>'REV 04'!JS545/'PALAN % CUMULATIVE REV 04'!$I545</f>
        <v>0.33811320754716984</v>
      </c>
      <c r="JT545" s="33">
        <f>'REV 04'!JT545/'PALAN % CUMULATIVE REV 04'!$I545</f>
        <v>0.34533018867924531</v>
      </c>
      <c r="JU545" s="33">
        <f>'REV 04'!JU545/'PALAN % CUMULATIVE REV 04'!$I545</f>
        <v>0.35249999999999998</v>
      </c>
      <c r="JV545" s="33">
        <f>'REV 04'!JV545/'PALAN % CUMULATIVE REV 04'!$I545</f>
        <v>0.35971698113207545</v>
      </c>
      <c r="JW545" s="33">
        <f>'REV 04'!JW545/'PALAN % CUMULATIVE REV 04'!$I545</f>
        <v>0.36688679245283018</v>
      </c>
      <c r="JX545" s="33">
        <f>'REV 04'!JX545/'PALAN % CUMULATIVE REV 04'!$I545</f>
        <v>0.37410377358490565</v>
      </c>
      <c r="JY545" s="33">
        <f>'REV 04'!JY545/'PALAN % CUMULATIVE REV 04'!$I545</f>
        <v>0.37825471698113206</v>
      </c>
      <c r="JZ545" s="33">
        <f>'REV 04'!JZ545/'PALAN % CUMULATIVE REV 04'!$I545</f>
        <v>0.38547169811320753</v>
      </c>
      <c r="KA545" s="33">
        <f>'REV 04'!KA545/'PALAN % CUMULATIVE REV 04'!$I545</f>
        <v>0.39264150943396225</v>
      </c>
      <c r="KB545" s="33">
        <f>'REV 04'!KB545/'PALAN % CUMULATIVE REV 04'!$I545</f>
        <v>0.39985849056603773</v>
      </c>
      <c r="KC545" s="33">
        <f>'REV 04'!KC545/'PALAN % CUMULATIVE REV 04'!$I545</f>
        <v>0.40702830188679245</v>
      </c>
      <c r="KD545" s="33">
        <f>'REV 04'!KD545/'PALAN % CUMULATIVE REV 04'!$I545</f>
        <v>0.41424528301886793</v>
      </c>
      <c r="KE545" s="33">
        <f>'REV 04'!KE545/'PALAN % CUMULATIVE REV 04'!$I545</f>
        <v>0.42141509433962265</v>
      </c>
      <c r="KF545" s="33">
        <f>'REV 04'!KF545/'PALAN % CUMULATIVE REV 04'!$I545</f>
        <v>0.4256132075471698</v>
      </c>
      <c r="KG545" s="33">
        <f>'REV 04'!KG545/'PALAN % CUMULATIVE REV 04'!$I545</f>
        <v>0.43278301886792453</v>
      </c>
      <c r="KH545" s="33">
        <f>'REV 04'!KH545/'PALAN % CUMULATIVE REV 04'!$I545</f>
        <v>0.44</v>
      </c>
      <c r="KI545" s="33">
        <f>'REV 04'!KI545/'PALAN % CUMULATIVE REV 04'!$I545</f>
        <v>0.44716981132075473</v>
      </c>
      <c r="KJ545" s="33">
        <f>'REV 04'!KJ545/'PALAN % CUMULATIVE REV 04'!$I545</f>
        <v>0.4543867924528302</v>
      </c>
      <c r="KK545" s="33">
        <f>'REV 04'!KK545/'PALAN % CUMULATIVE REV 04'!$I545</f>
        <v>0.46155660377358493</v>
      </c>
      <c r="KL545" s="33">
        <f>'REV 04'!KL545/'PALAN % CUMULATIVE REV 04'!$I545</f>
        <v>0.4687735849056604</v>
      </c>
      <c r="KM545" s="33">
        <f>'REV 04'!KM545/'PALAN % CUMULATIVE REV 04'!$I545</f>
        <v>0.4729245283018868</v>
      </c>
      <c r="KN545" s="33">
        <f>'REV 04'!KN545/'PALAN % CUMULATIVE REV 04'!$I545</f>
        <v>0.48009433962264153</v>
      </c>
      <c r="KO545" s="33">
        <f>'REV 04'!KO545/'PALAN % CUMULATIVE REV 04'!$I545</f>
        <v>0.487311320754717</v>
      </c>
      <c r="KP545" s="33">
        <f>'REV 04'!KP545/'PALAN % CUMULATIVE REV 04'!$I545</f>
        <v>0.49448113207547167</v>
      </c>
      <c r="KQ545" s="33">
        <f>'REV 04'!KQ545/'PALAN % CUMULATIVE REV 04'!$I545</f>
        <v>0.5016981132075472</v>
      </c>
      <c r="KR545" s="33">
        <f>'REV 04'!KR545/'PALAN % CUMULATIVE REV 04'!$I545</f>
        <v>0.50886792452830187</v>
      </c>
      <c r="KS545" s="33">
        <f>'REV 04'!KS545/'PALAN % CUMULATIVE REV 04'!$I545</f>
        <v>0.51608490566037735</v>
      </c>
      <c r="KT545" s="33">
        <f>'REV 04'!KT545/'PALAN % CUMULATIVE REV 04'!$I545</f>
        <v>0.52023584905660381</v>
      </c>
      <c r="KU545" s="33">
        <f>'REV 04'!KU545/'PALAN % CUMULATIVE REV 04'!$I545</f>
        <v>0.52745283018867928</v>
      </c>
      <c r="KV545" s="33">
        <f>'REV 04'!KV545/'PALAN % CUMULATIVE REV 04'!$I545</f>
        <v>0.53462264150943395</v>
      </c>
      <c r="KW545" s="33">
        <f>'REV 04'!KW545/'PALAN % CUMULATIVE REV 04'!$I545</f>
        <v>0.54183962264150942</v>
      </c>
      <c r="KX545" s="33">
        <f>'REV 04'!KX545/'PALAN % CUMULATIVE REV 04'!$I545</f>
        <v>0.5490094339622642</v>
      </c>
      <c r="KY545" s="33">
        <f>'REV 04'!KY545/'PALAN % CUMULATIVE REV 04'!$I545</f>
        <v>0.55622641509433968</v>
      </c>
      <c r="KZ545" s="33">
        <f>'REV 04'!KZ545/'PALAN % CUMULATIVE REV 04'!$I545</f>
        <v>0.56339622641509435</v>
      </c>
      <c r="LA545" s="33">
        <f>'REV 04'!LA545/'PALAN % CUMULATIVE REV 04'!$I545</f>
        <v>0.5675943396226415</v>
      </c>
      <c r="LB545" s="33">
        <f>'REV 04'!LB545/'PALAN % CUMULATIVE REV 04'!$I545</f>
        <v>0.57476415094339628</v>
      </c>
      <c r="LC545" s="33">
        <f>'REV 04'!LC545/'PALAN % CUMULATIVE REV 04'!$I545</f>
        <v>0.58198113207547175</v>
      </c>
      <c r="LD545" s="33">
        <f>'REV 04'!LD545/'PALAN % CUMULATIVE REV 04'!$I545</f>
        <v>0.58915094339622642</v>
      </c>
      <c r="LE545" s="33">
        <f>'REV 04'!LE545/'PALAN % CUMULATIVE REV 04'!$I545</f>
        <v>0.5963679245283019</v>
      </c>
      <c r="LF545" s="33">
        <f>'REV 04'!LF545/'PALAN % CUMULATIVE REV 04'!$I545</f>
        <v>0.60353773584905657</v>
      </c>
      <c r="LG545" s="33">
        <f>'REV 04'!LG545/'PALAN % CUMULATIVE REV 04'!$I545</f>
        <v>0.61075471698113204</v>
      </c>
      <c r="LH545" s="33">
        <f>'REV 04'!LH545/'PALAN % CUMULATIVE REV 04'!$I545</f>
        <v>0.6149056603773585</v>
      </c>
      <c r="LI545" s="33">
        <f>'REV 04'!LI545/'PALAN % CUMULATIVE REV 04'!$I545</f>
        <v>0.62212264150943397</v>
      </c>
      <c r="LJ545" s="33">
        <f>'REV 04'!LJ545/'PALAN % CUMULATIVE REV 04'!$I545</f>
        <v>0.62929245283018864</v>
      </c>
      <c r="LK545" s="33">
        <f>'REV 04'!LK545/'PALAN % CUMULATIVE REV 04'!$I545</f>
        <v>0.63650943396226412</v>
      </c>
      <c r="LL545" s="33">
        <f>'REV 04'!LL545/'PALAN % CUMULATIVE REV 04'!$I545</f>
        <v>0.6436792452830189</v>
      </c>
      <c r="LM545" s="33">
        <f>'REV 04'!LM545/'PALAN % CUMULATIVE REV 04'!$I545</f>
        <v>0.65089622641509437</v>
      </c>
      <c r="LN545" s="33">
        <f>'REV 04'!LN545/'PALAN % CUMULATIVE REV 04'!$I545</f>
        <v>0.65806603773584904</v>
      </c>
      <c r="LO545" s="33">
        <f>'REV 04'!LO545/'PALAN % CUMULATIVE REV 04'!$I545</f>
        <v>0.6622169811320755</v>
      </c>
      <c r="LP545" s="33">
        <f>'REV 04'!LP545/'PALAN % CUMULATIVE REV 04'!$I545</f>
        <v>0.66943396226415097</v>
      </c>
      <c r="LQ545" s="33">
        <f>'REV 04'!LQ545/'PALAN % CUMULATIVE REV 04'!$I545</f>
        <v>0.67665094339622645</v>
      </c>
      <c r="LR545" s="33">
        <f>'REV 04'!LR545/'PALAN % CUMULATIVE REV 04'!$I545</f>
        <v>0.68382075471698112</v>
      </c>
      <c r="LS545" s="33">
        <f>'REV 04'!LS545/'PALAN % CUMULATIVE REV 04'!$I545</f>
        <v>0.69103773584905659</v>
      </c>
      <c r="LT545" s="33">
        <f>'REV 04'!LT545/'PALAN % CUMULATIVE REV 04'!$I545</f>
        <v>0.69820754716981137</v>
      </c>
      <c r="LU545" s="33">
        <f>'REV 04'!LU545/'PALAN % CUMULATIVE REV 04'!$I545</f>
        <v>0.70542452830188684</v>
      </c>
      <c r="LV545" s="33">
        <f>'REV 04'!LV545/'PALAN % CUMULATIVE REV 04'!$I545</f>
        <v>0.70957547169811319</v>
      </c>
      <c r="LW545" s="33">
        <f>'REV 04'!LW545/'PALAN % CUMULATIVE REV 04'!$I545</f>
        <v>0.71674528301886797</v>
      </c>
      <c r="LX545" s="33">
        <f>'REV 04'!LX545/'PALAN % CUMULATIVE REV 04'!$I545</f>
        <v>0.72396226415094345</v>
      </c>
      <c r="LY545" s="33">
        <f>'REV 04'!LY545/'PALAN % CUMULATIVE REV 04'!$I545</f>
        <v>0.73113207547169812</v>
      </c>
      <c r="LZ545" s="33">
        <f>'REV 04'!LZ545/'PALAN % CUMULATIVE REV 04'!$I545</f>
        <v>0.73834905660377359</v>
      </c>
      <c r="MA545" s="33">
        <f>'REV 04'!MA545/'PALAN % CUMULATIVE REV 04'!$I545</f>
        <v>0.74551886792452826</v>
      </c>
      <c r="MB545" s="33">
        <f>'REV 04'!MB545/'PALAN % CUMULATIVE REV 04'!$I545</f>
        <v>0.75273584905660373</v>
      </c>
      <c r="MC545" s="33">
        <f>'REV 04'!MC545/'PALAN % CUMULATIVE REV 04'!$I545</f>
        <v>0.75688679245283019</v>
      </c>
      <c r="MD545" s="33">
        <f>'REV 04'!MD545/'PALAN % CUMULATIVE REV 04'!$I545</f>
        <v>0.76410377358490567</v>
      </c>
      <c r="ME545" s="33">
        <f>'REV 04'!ME545/'PALAN % CUMULATIVE REV 04'!$I545</f>
        <v>0.77127358490566034</v>
      </c>
      <c r="MF545" s="33">
        <f>'REV 04'!MF545/'PALAN % CUMULATIVE REV 04'!$I545</f>
        <v>0.77849056603773581</v>
      </c>
      <c r="MG545" s="33">
        <f>'REV 04'!MG545/'PALAN % CUMULATIVE REV 04'!$I545</f>
        <v>0.78566037735849059</v>
      </c>
      <c r="MH545" s="33">
        <f>'REV 04'!MH545/'PALAN % CUMULATIVE REV 04'!$I545</f>
        <v>0.79287735849056606</v>
      </c>
      <c r="MI545" s="33">
        <f>'REV 04'!MI545/'PALAN % CUMULATIVE REV 04'!$I545</f>
        <v>0.80004716981132074</v>
      </c>
      <c r="MJ545" s="33">
        <f>'REV 04'!MJ545/'PALAN % CUMULATIVE REV 04'!$I545</f>
        <v>0.80424528301886788</v>
      </c>
      <c r="MK545" s="33">
        <f>'REV 04'!MK545/'PALAN % CUMULATIVE REV 04'!$I545</f>
        <v>0.81141509433962267</v>
      </c>
      <c r="ML545" s="33">
        <f>'REV 04'!ML545/'PALAN % CUMULATIVE REV 04'!$I545</f>
        <v>0.81863207547169814</v>
      </c>
      <c r="MM545" s="33">
        <f>'REV 04'!MM545/'PALAN % CUMULATIVE REV 04'!$I545</f>
        <v>0.82580188679245281</v>
      </c>
      <c r="MN545" s="33">
        <f>'REV 04'!MN545/'PALAN % CUMULATIVE REV 04'!$I545</f>
        <v>0.83301886792452828</v>
      </c>
      <c r="MO545" s="33">
        <f>'REV 04'!MO545/'PALAN % CUMULATIVE REV 04'!$I545</f>
        <v>0.84018867924528307</v>
      </c>
      <c r="MP545" s="33">
        <f>'REV 04'!MP545/'PALAN % CUMULATIVE REV 04'!$I545</f>
        <v>0.84740566037735854</v>
      </c>
      <c r="MQ545" s="33">
        <f>'REV 04'!MQ545/'PALAN % CUMULATIVE REV 04'!$I545</f>
        <v>0.85155660377358489</v>
      </c>
      <c r="MR545" s="33">
        <f>'REV 04'!MR545/'PALAN % CUMULATIVE REV 04'!$I545</f>
        <v>0.85877358490566036</v>
      </c>
      <c r="MS545" s="33">
        <f>'REV 04'!MS545/'PALAN % CUMULATIVE REV 04'!$I545</f>
        <v>0.86594339622641514</v>
      </c>
      <c r="MT545" s="33">
        <f>'REV 04'!MT545/'PALAN % CUMULATIVE REV 04'!$I545</f>
        <v>0.87316037735849061</v>
      </c>
      <c r="MU545" s="33">
        <f>'REV 04'!MU545/'PALAN % CUMULATIVE REV 04'!$I545</f>
        <v>0.88033018867924528</v>
      </c>
      <c r="MV545" s="33">
        <f>'REV 04'!MV545/'PALAN % CUMULATIVE REV 04'!$I545</f>
        <v>0.88754716981132076</v>
      </c>
      <c r="MW545" s="33">
        <f>'REV 04'!MW545/'PALAN % CUMULATIVE REV 04'!$I545</f>
        <v>0.89471698113207543</v>
      </c>
      <c r="MX545" s="33">
        <f>'REV 04'!MX545/'PALAN % CUMULATIVE REV 04'!$I545</f>
        <v>0.89886792452830189</v>
      </c>
      <c r="MY545" s="33">
        <f>'REV 04'!MY545/'PALAN % CUMULATIVE REV 04'!$I545</f>
        <v>0.90608490566037736</v>
      </c>
      <c r="MZ545" s="33">
        <f>'REV 04'!MZ545/'PALAN % CUMULATIVE REV 04'!$I545</f>
        <v>0.91325471698113203</v>
      </c>
      <c r="NA545" s="33">
        <f>'REV 04'!NA545/'PALAN % CUMULATIVE REV 04'!$I545</f>
        <v>0.9204716981132075</v>
      </c>
      <c r="NB545" s="33">
        <f>'REV 04'!NB545/'PALAN % CUMULATIVE REV 04'!$I545</f>
        <v>0.92768867924528298</v>
      </c>
      <c r="NC545" s="33">
        <f>'REV 04'!NC545/'PALAN % CUMULATIVE REV 04'!$I545</f>
        <v>0.93485849056603776</v>
      </c>
      <c r="ND545" s="33">
        <f>'REV 04'!ND545/'PALAN % CUMULATIVE REV 04'!$I545</f>
        <v>0.94207547169811323</v>
      </c>
      <c r="NE545" s="33">
        <f>'REV 04'!NE545/'PALAN % CUMULATIVE REV 04'!$I545</f>
        <v>0.94622641509433958</v>
      </c>
      <c r="NF545" s="33">
        <f>'REV 04'!NF545/'PALAN % CUMULATIVE REV 04'!$I545</f>
        <v>0.95339622641509436</v>
      </c>
      <c r="NG545" s="33">
        <f>'REV 04'!NG545/'PALAN % CUMULATIVE REV 04'!$I545</f>
        <v>0.96061320754716983</v>
      </c>
      <c r="NH545" s="33">
        <f>'REV 04'!NH545/'PALAN % CUMULATIVE REV 04'!$I545</f>
        <v>0.9677830188679245</v>
      </c>
      <c r="NI545" s="33">
        <f>'REV 04'!NI545/'PALAN % CUMULATIVE REV 04'!$I545</f>
        <v>0.97499999999999998</v>
      </c>
      <c r="NJ545" s="33">
        <f>'REV 04'!NJ545/'PALAN % CUMULATIVE REV 04'!$I545</f>
        <v>0.98216981132075476</v>
      </c>
      <c r="NK545" s="33">
        <f>'REV 04'!NK545/'PALAN % CUMULATIVE REV 04'!$I545</f>
        <v>0.98938679245283023</v>
      </c>
      <c r="NL545" s="33">
        <f>'REV 04'!NL545/'PALAN % CUMULATIVE REV 04'!$I545</f>
        <v>0.99353773584905658</v>
      </c>
      <c r="NM545" s="33">
        <f>'REV 04'!NM545/'PALAN % CUMULATIVE REV 04'!$I545</f>
        <v>1</v>
      </c>
      <c r="NN545" s="33">
        <f>'REV 04'!NN545/'PALAN % CUMULATIVE REV 04'!$I545</f>
        <v>1</v>
      </c>
      <c r="NO545" s="33">
        <f>'REV 04'!NO545/'PALAN % CUMULATIVE REV 04'!$I545</f>
        <v>1</v>
      </c>
      <c r="NP545" s="33">
        <f>'REV 04'!NP545/'PALAN % CUMULATIVE REV 04'!$I545</f>
        <v>1</v>
      </c>
      <c r="NQ545" s="33">
        <f>'REV 04'!NQ545/'PALAN % CUMULATIVE REV 04'!$I545</f>
        <v>1</v>
      </c>
    </row>
    <row r="546" spans="1:381" s="71" customFormat="1" x14ac:dyDescent="0.25">
      <c r="A546" s="126">
        <f t="shared" si="8"/>
        <v>546</v>
      </c>
      <c r="B546" s="71" t="s">
        <v>736</v>
      </c>
      <c r="C546" s="71" t="s">
        <v>466</v>
      </c>
      <c r="D546" s="71" t="s">
        <v>315</v>
      </c>
      <c r="F546" s="71">
        <v>72</v>
      </c>
      <c r="G546" s="72">
        <v>45535</v>
      </c>
      <c r="H546" s="72">
        <v>45611</v>
      </c>
      <c r="I546" s="71">
        <v>51203</v>
      </c>
      <c r="K546" s="73">
        <v>0</v>
      </c>
      <c r="M546" s="74">
        <v>0</v>
      </c>
      <c r="N546" s="71">
        <v>2</v>
      </c>
      <c r="P546" s="71" t="s">
        <v>122</v>
      </c>
      <c r="Q546" s="132">
        <f>'REV 04'!Q546/'PALAN % CUMULATIVE REV 04'!$I546</f>
        <v>0</v>
      </c>
      <c r="R546" s="132">
        <f>'REV 04'!R546/'PALAN % CUMULATIVE REV 04'!$I546</f>
        <v>0</v>
      </c>
      <c r="S546" s="132">
        <f>'REV 04'!S546/'PALAN % CUMULATIVE REV 04'!$I546</f>
        <v>0</v>
      </c>
      <c r="T546" s="132">
        <f>'REV 04'!T546/'PALAN % CUMULATIVE REV 04'!$I546</f>
        <v>0</v>
      </c>
      <c r="U546" s="132">
        <f>'REV 04'!U546/'PALAN % CUMULATIVE REV 04'!$I546</f>
        <v>0</v>
      </c>
      <c r="V546" s="132">
        <f>'REV 04'!V546/'PALAN % CUMULATIVE REV 04'!$I546</f>
        <v>0</v>
      </c>
      <c r="W546" s="132">
        <f>'REV 04'!W546/'PALAN % CUMULATIVE REV 04'!$I546</f>
        <v>0</v>
      </c>
      <c r="X546" s="132">
        <f>'REV 04'!X546/'PALAN % CUMULATIVE REV 04'!$I546</f>
        <v>0</v>
      </c>
      <c r="Y546" s="132">
        <f>'REV 04'!Y546/'PALAN % CUMULATIVE REV 04'!$I546</f>
        <v>0</v>
      </c>
      <c r="Z546" s="132">
        <f>'REV 04'!Z546/'PALAN % CUMULATIVE REV 04'!$I546</f>
        <v>0</v>
      </c>
      <c r="AA546" s="132">
        <f>'REV 04'!AA546/'PALAN % CUMULATIVE REV 04'!$I546</f>
        <v>0</v>
      </c>
      <c r="AB546" s="132">
        <f>'REV 04'!AB546/'PALAN % CUMULATIVE REV 04'!$I546</f>
        <v>0</v>
      </c>
      <c r="AC546" s="132">
        <f>'REV 04'!AC546/'PALAN % CUMULATIVE REV 04'!$I546</f>
        <v>0</v>
      </c>
      <c r="AD546" s="132">
        <f>'REV 04'!AD546/'PALAN % CUMULATIVE REV 04'!$I546</f>
        <v>0</v>
      </c>
      <c r="AE546" s="132">
        <f>'REV 04'!AE546/'PALAN % CUMULATIVE REV 04'!$I546</f>
        <v>0</v>
      </c>
      <c r="AF546" s="132">
        <f>'REV 04'!AF546/'PALAN % CUMULATIVE REV 04'!$I546</f>
        <v>0</v>
      </c>
      <c r="AG546" s="132">
        <f>'REV 04'!AG546/'PALAN % CUMULATIVE REV 04'!$I546</f>
        <v>0</v>
      </c>
      <c r="AH546" s="132">
        <f>'REV 04'!AH546/'PALAN % CUMULATIVE REV 04'!$I546</f>
        <v>0</v>
      </c>
      <c r="AI546" s="132">
        <f>'REV 04'!AI546/'PALAN % CUMULATIVE REV 04'!$I546</f>
        <v>0</v>
      </c>
      <c r="AJ546" s="132">
        <f>'REV 04'!AJ546/'PALAN % CUMULATIVE REV 04'!$I546</f>
        <v>0</v>
      </c>
      <c r="AK546" s="132">
        <f>'REV 04'!AK546/'PALAN % CUMULATIVE REV 04'!$I546</f>
        <v>0</v>
      </c>
      <c r="AL546" s="132">
        <f>'REV 04'!AL546/'PALAN % CUMULATIVE REV 04'!$I546</f>
        <v>0</v>
      </c>
      <c r="AM546" s="132">
        <f>'REV 04'!AM546/'PALAN % CUMULATIVE REV 04'!$I546</f>
        <v>0</v>
      </c>
      <c r="AN546" s="132">
        <f>'REV 04'!AN546/'PALAN % CUMULATIVE REV 04'!$I546</f>
        <v>0</v>
      </c>
      <c r="AO546" s="132">
        <f>'REV 04'!AO546/'PALAN % CUMULATIVE REV 04'!$I546</f>
        <v>0</v>
      </c>
      <c r="AP546" s="132">
        <f>'REV 04'!AP546/'PALAN % CUMULATIVE REV 04'!$I546</f>
        <v>0</v>
      </c>
      <c r="AQ546" s="132">
        <f>'REV 04'!AQ546/'PALAN % CUMULATIVE REV 04'!$I546</f>
        <v>0</v>
      </c>
      <c r="AR546" s="132">
        <f>'REV 04'!AR546/'PALAN % CUMULATIVE REV 04'!$I546</f>
        <v>0</v>
      </c>
      <c r="AS546" s="132">
        <f>'REV 04'!AS546/'PALAN % CUMULATIVE REV 04'!$I546</f>
        <v>0</v>
      </c>
      <c r="AT546" s="132">
        <f>'REV 04'!AT546/'PALAN % CUMULATIVE REV 04'!$I546</f>
        <v>0</v>
      </c>
      <c r="AU546" s="132">
        <f>'REV 04'!AU546/'PALAN % CUMULATIVE REV 04'!$I546</f>
        <v>0</v>
      </c>
      <c r="AV546" s="132">
        <f>'REV 04'!AV546/'PALAN % CUMULATIVE REV 04'!$I546</f>
        <v>0</v>
      </c>
      <c r="AW546" s="132">
        <f>'REV 04'!AW546/'PALAN % CUMULATIVE REV 04'!$I546</f>
        <v>0</v>
      </c>
      <c r="AX546" s="132">
        <f>'REV 04'!AX546/'PALAN % CUMULATIVE REV 04'!$I546</f>
        <v>0</v>
      </c>
      <c r="AY546" s="132">
        <f>'REV 04'!AY546/'PALAN % CUMULATIVE REV 04'!$I546</f>
        <v>0</v>
      </c>
      <c r="AZ546" s="132">
        <f>'REV 04'!AZ546/'PALAN % CUMULATIVE REV 04'!$I546</f>
        <v>0</v>
      </c>
      <c r="BA546" s="132">
        <f>'REV 04'!BA546/'PALAN % CUMULATIVE REV 04'!$I546</f>
        <v>0</v>
      </c>
      <c r="BB546" s="132">
        <f>'REV 04'!BB546/'PALAN % CUMULATIVE REV 04'!$I546</f>
        <v>0</v>
      </c>
      <c r="BC546" s="132">
        <f>'REV 04'!BC546/'PALAN % CUMULATIVE REV 04'!$I546</f>
        <v>0</v>
      </c>
      <c r="BD546" s="132">
        <f>'REV 04'!BD546/'PALAN % CUMULATIVE REV 04'!$I546</f>
        <v>0</v>
      </c>
      <c r="BE546" s="132">
        <f>'REV 04'!BE546/'PALAN % CUMULATIVE REV 04'!$I546</f>
        <v>0</v>
      </c>
      <c r="BF546" s="132">
        <f>'REV 04'!BF546/'PALAN % CUMULATIVE REV 04'!$I546</f>
        <v>0</v>
      </c>
      <c r="BG546" s="132">
        <f>'REV 04'!BG546/'PALAN % CUMULATIVE REV 04'!$I546</f>
        <v>0</v>
      </c>
      <c r="BH546" s="132">
        <f>'REV 04'!BH546/'PALAN % CUMULATIVE REV 04'!$I546</f>
        <v>0</v>
      </c>
      <c r="BI546" s="132">
        <f>'REV 04'!BI546/'PALAN % CUMULATIVE REV 04'!$I546</f>
        <v>0</v>
      </c>
      <c r="BJ546" s="132">
        <f>'REV 04'!BJ546/'PALAN % CUMULATIVE REV 04'!$I546</f>
        <v>0</v>
      </c>
      <c r="BK546" s="132">
        <f>'REV 04'!BK546/'PALAN % CUMULATIVE REV 04'!$I546</f>
        <v>0</v>
      </c>
      <c r="BL546" s="132">
        <f>'REV 04'!BL546/'PALAN % CUMULATIVE REV 04'!$I546</f>
        <v>0</v>
      </c>
      <c r="BM546" s="132">
        <f>'REV 04'!BM546/'PALAN % CUMULATIVE REV 04'!$I546</f>
        <v>0</v>
      </c>
      <c r="BN546" s="132">
        <f>'REV 04'!BN546/'PALAN % CUMULATIVE REV 04'!$I546</f>
        <v>0</v>
      </c>
      <c r="BO546" s="132">
        <f>'REV 04'!BO546/'PALAN % CUMULATIVE REV 04'!$I546</f>
        <v>0</v>
      </c>
      <c r="BP546" s="132">
        <f>'REV 04'!BP546/'PALAN % CUMULATIVE REV 04'!$I546</f>
        <v>0</v>
      </c>
      <c r="BQ546" s="132">
        <f>'REV 04'!BQ546/'PALAN % CUMULATIVE REV 04'!$I546</f>
        <v>0</v>
      </c>
      <c r="BR546" s="132">
        <f>'REV 04'!BR546/'PALAN % CUMULATIVE REV 04'!$I546</f>
        <v>0</v>
      </c>
      <c r="BS546" s="132">
        <f>'REV 04'!BS546/'PALAN % CUMULATIVE REV 04'!$I546</f>
        <v>0</v>
      </c>
      <c r="BT546" s="132">
        <f>'REV 04'!BT546/'PALAN % CUMULATIVE REV 04'!$I546</f>
        <v>0</v>
      </c>
      <c r="BU546" s="132">
        <f>'REV 04'!BU546/'PALAN % CUMULATIVE REV 04'!$I546</f>
        <v>0</v>
      </c>
      <c r="BV546" s="132">
        <f>'REV 04'!BV546/'PALAN % CUMULATIVE REV 04'!$I546</f>
        <v>0</v>
      </c>
      <c r="BW546" s="132">
        <f>'REV 04'!BW546/'PALAN % CUMULATIVE REV 04'!$I546</f>
        <v>0</v>
      </c>
      <c r="BX546" s="132">
        <f>'REV 04'!BX546/'PALAN % CUMULATIVE REV 04'!$I546</f>
        <v>0</v>
      </c>
      <c r="BY546" s="132">
        <f>'REV 04'!BY546/'PALAN % CUMULATIVE REV 04'!$I546</f>
        <v>0</v>
      </c>
      <c r="BZ546" s="132">
        <f>'REV 04'!BZ546/'PALAN % CUMULATIVE REV 04'!$I546</f>
        <v>0</v>
      </c>
      <c r="CA546" s="132">
        <f>'REV 04'!CA546/'PALAN % CUMULATIVE REV 04'!$I546</f>
        <v>0</v>
      </c>
      <c r="CB546" s="132">
        <f>'REV 04'!CB546/'PALAN % CUMULATIVE REV 04'!$I546</f>
        <v>0</v>
      </c>
      <c r="CC546" s="132">
        <f>'REV 04'!CC546/'PALAN % CUMULATIVE REV 04'!$I546</f>
        <v>0</v>
      </c>
      <c r="CD546" s="132">
        <f>'REV 04'!CD546/'PALAN % CUMULATIVE REV 04'!$I546</f>
        <v>0</v>
      </c>
      <c r="CE546" s="132">
        <f>'REV 04'!CE546/'PALAN % CUMULATIVE REV 04'!$I546</f>
        <v>0</v>
      </c>
      <c r="CF546" s="132">
        <f>'REV 04'!CF546/'PALAN % CUMULATIVE REV 04'!$I546</f>
        <v>0</v>
      </c>
      <c r="CG546" s="132">
        <f>'REV 04'!CG546/'PALAN % CUMULATIVE REV 04'!$I546</f>
        <v>0</v>
      </c>
      <c r="CH546" s="132">
        <f>'REV 04'!CH546/'PALAN % CUMULATIVE REV 04'!$I546</f>
        <v>0</v>
      </c>
      <c r="CI546" s="132">
        <f>'REV 04'!CI546/'PALAN % CUMULATIVE REV 04'!$I546</f>
        <v>0</v>
      </c>
      <c r="CJ546" s="132">
        <f>'REV 04'!CJ546/'PALAN % CUMULATIVE REV 04'!$I546</f>
        <v>0</v>
      </c>
      <c r="CK546" s="132">
        <f>'REV 04'!CK546/'PALAN % CUMULATIVE REV 04'!$I546</f>
        <v>0</v>
      </c>
      <c r="CL546" s="132">
        <f>'REV 04'!CL546/'PALAN % CUMULATIVE REV 04'!$I546</f>
        <v>0</v>
      </c>
      <c r="CM546" s="132">
        <f>'REV 04'!CM546/'PALAN % CUMULATIVE REV 04'!$I546</f>
        <v>0</v>
      </c>
      <c r="CN546" s="132">
        <f>'REV 04'!CN546/'PALAN % CUMULATIVE REV 04'!$I546</f>
        <v>0</v>
      </c>
      <c r="CO546" s="132">
        <f>'REV 04'!CO546/'PALAN % CUMULATIVE REV 04'!$I546</f>
        <v>0</v>
      </c>
      <c r="CP546" s="132">
        <f>'REV 04'!CP546/'PALAN % CUMULATIVE REV 04'!$I546</f>
        <v>0</v>
      </c>
      <c r="CQ546" s="132">
        <f>'REV 04'!CQ546/'PALAN % CUMULATIVE REV 04'!$I546</f>
        <v>0</v>
      </c>
      <c r="CR546" s="132">
        <f>'REV 04'!CR546/'PALAN % CUMULATIVE REV 04'!$I546</f>
        <v>0</v>
      </c>
      <c r="CS546" s="132">
        <f>'REV 04'!CS546/'PALAN % CUMULATIVE REV 04'!$I546</f>
        <v>0</v>
      </c>
      <c r="CT546" s="132">
        <f>'REV 04'!CT546/'PALAN % CUMULATIVE REV 04'!$I546</f>
        <v>0</v>
      </c>
      <c r="CU546" s="132">
        <f>'REV 04'!CU546/'PALAN % CUMULATIVE REV 04'!$I546</f>
        <v>0</v>
      </c>
      <c r="CV546" s="132">
        <f>'REV 04'!CV546/'PALAN % CUMULATIVE REV 04'!$I546</f>
        <v>0</v>
      </c>
      <c r="CW546" s="132">
        <f>'REV 04'!CW546/'PALAN % CUMULATIVE REV 04'!$I546</f>
        <v>0</v>
      </c>
      <c r="CX546" s="132">
        <f>'REV 04'!CX546/'PALAN % CUMULATIVE REV 04'!$I546</f>
        <v>0</v>
      </c>
      <c r="CY546" s="132">
        <f>'REV 04'!CY546/'PALAN % CUMULATIVE REV 04'!$I546</f>
        <v>0</v>
      </c>
      <c r="CZ546" s="132">
        <f>'REV 04'!CZ546/'PALAN % CUMULATIVE REV 04'!$I546</f>
        <v>0</v>
      </c>
      <c r="DA546" s="132">
        <f>'REV 04'!DA546/'PALAN % CUMULATIVE REV 04'!$I546</f>
        <v>0</v>
      </c>
      <c r="DB546" s="132">
        <f>'REV 04'!DB546/'PALAN % CUMULATIVE REV 04'!$I546</f>
        <v>0</v>
      </c>
      <c r="DC546" s="132">
        <f>'REV 04'!DC546/'PALAN % CUMULATIVE REV 04'!$I546</f>
        <v>0</v>
      </c>
      <c r="DD546" s="132">
        <f>'REV 04'!DD546/'PALAN % CUMULATIVE REV 04'!$I546</f>
        <v>0</v>
      </c>
      <c r="DE546" s="132">
        <f>'REV 04'!DE546/'PALAN % CUMULATIVE REV 04'!$I546</f>
        <v>0</v>
      </c>
      <c r="DF546" s="132">
        <f>'REV 04'!DF546/'PALAN % CUMULATIVE REV 04'!$I546</f>
        <v>0</v>
      </c>
      <c r="DG546" s="132">
        <f>'REV 04'!DG546/'PALAN % CUMULATIVE REV 04'!$I546</f>
        <v>0</v>
      </c>
      <c r="DH546" s="132">
        <f>'REV 04'!DH546/'PALAN % CUMULATIVE REV 04'!$I546</f>
        <v>0</v>
      </c>
      <c r="DI546" s="132">
        <f>'REV 04'!DI546/'PALAN % CUMULATIVE REV 04'!$I546</f>
        <v>0</v>
      </c>
      <c r="DJ546" s="132">
        <f>'REV 04'!DJ546/'PALAN % CUMULATIVE REV 04'!$I546</f>
        <v>0</v>
      </c>
      <c r="DK546" s="132">
        <f>'REV 04'!DK546/'PALAN % CUMULATIVE REV 04'!$I546</f>
        <v>0</v>
      </c>
      <c r="DL546" s="132">
        <f>'REV 04'!DL546/'PALAN % CUMULATIVE REV 04'!$I546</f>
        <v>0</v>
      </c>
      <c r="DM546" s="132">
        <f>'REV 04'!DM546/'PALAN % CUMULATIVE REV 04'!$I546</f>
        <v>0</v>
      </c>
      <c r="DN546" s="132">
        <f>'REV 04'!DN546/'PALAN % CUMULATIVE REV 04'!$I546</f>
        <v>0</v>
      </c>
      <c r="DO546" s="132">
        <f>'REV 04'!DO546/'PALAN % CUMULATIVE REV 04'!$I546</f>
        <v>0</v>
      </c>
      <c r="DP546" s="132">
        <f>'REV 04'!DP546/'PALAN % CUMULATIVE REV 04'!$I546</f>
        <v>0</v>
      </c>
      <c r="DQ546" s="132">
        <f>'REV 04'!DQ546/'PALAN % CUMULATIVE REV 04'!$I546</f>
        <v>0</v>
      </c>
      <c r="DR546" s="132">
        <f>'REV 04'!DR546/'PALAN % CUMULATIVE REV 04'!$I546</f>
        <v>0</v>
      </c>
      <c r="DS546" s="132">
        <f>'REV 04'!DS546/'PALAN % CUMULATIVE REV 04'!$I546</f>
        <v>0</v>
      </c>
      <c r="DT546" s="132">
        <f>'REV 04'!DT546/'PALAN % CUMULATIVE REV 04'!$I546</f>
        <v>0</v>
      </c>
      <c r="DU546" s="132">
        <f>'REV 04'!DU546/'PALAN % CUMULATIVE REV 04'!$I546</f>
        <v>0</v>
      </c>
      <c r="DV546" s="132">
        <f>'REV 04'!DV546/'PALAN % CUMULATIVE REV 04'!$I546</f>
        <v>0</v>
      </c>
      <c r="DW546" s="132">
        <f>'REV 04'!DW546/'PALAN % CUMULATIVE REV 04'!$I546</f>
        <v>0</v>
      </c>
      <c r="DX546" s="132">
        <f>'REV 04'!DX546/'PALAN % CUMULATIVE REV 04'!$I546</f>
        <v>0</v>
      </c>
      <c r="DY546" s="132">
        <f>'REV 04'!DY546/'PALAN % CUMULATIVE REV 04'!$I546</f>
        <v>0</v>
      </c>
      <c r="DZ546" s="132">
        <f>'REV 04'!DZ546/'PALAN % CUMULATIVE REV 04'!$I546</f>
        <v>0</v>
      </c>
      <c r="EA546" s="132">
        <f>'REV 04'!EA546/'PALAN % CUMULATIVE REV 04'!$I546</f>
        <v>0</v>
      </c>
      <c r="EB546" s="132">
        <f>'REV 04'!EB546/'PALAN % CUMULATIVE REV 04'!$I546</f>
        <v>0</v>
      </c>
      <c r="EC546" s="132">
        <f>'REV 04'!EC546/'PALAN % CUMULATIVE REV 04'!$I546</f>
        <v>0</v>
      </c>
      <c r="ED546" s="132">
        <f>'REV 04'!ED546/'PALAN % CUMULATIVE REV 04'!$I546</f>
        <v>0</v>
      </c>
      <c r="EE546" s="132">
        <f>'REV 04'!EE546/'PALAN % CUMULATIVE REV 04'!$I546</f>
        <v>0</v>
      </c>
      <c r="EF546" s="132">
        <f>'REV 04'!EF546/'PALAN % CUMULATIVE REV 04'!$I546</f>
        <v>0</v>
      </c>
      <c r="EG546" s="132">
        <f>'REV 04'!EG546/'PALAN % CUMULATIVE REV 04'!$I546</f>
        <v>0</v>
      </c>
      <c r="EH546" s="132">
        <f>'REV 04'!EH546/'PALAN % CUMULATIVE REV 04'!$I546</f>
        <v>0</v>
      </c>
      <c r="EI546" s="132">
        <f>'REV 04'!EI546/'PALAN % CUMULATIVE REV 04'!$I546</f>
        <v>0</v>
      </c>
      <c r="EJ546" s="132">
        <f>'REV 04'!EJ546/'PALAN % CUMULATIVE REV 04'!$I546</f>
        <v>0</v>
      </c>
      <c r="EK546" s="132">
        <f>'REV 04'!EK546/'PALAN % CUMULATIVE REV 04'!$I546</f>
        <v>0</v>
      </c>
      <c r="EL546" s="132">
        <f>'REV 04'!EL546/'PALAN % CUMULATIVE REV 04'!$I546</f>
        <v>0</v>
      </c>
      <c r="EM546" s="132">
        <f>'REV 04'!EM546/'PALAN % CUMULATIVE REV 04'!$I546</f>
        <v>0</v>
      </c>
      <c r="EN546" s="132">
        <f>'REV 04'!EN546/'PALAN % CUMULATIVE REV 04'!$I546</f>
        <v>0</v>
      </c>
      <c r="EO546" s="132">
        <f>'REV 04'!EO546/'PALAN % CUMULATIVE REV 04'!$I546</f>
        <v>0</v>
      </c>
      <c r="EP546" s="132">
        <f>'REV 04'!EP546/'PALAN % CUMULATIVE REV 04'!$I546</f>
        <v>0</v>
      </c>
      <c r="EQ546" s="132">
        <f>'REV 04'!EQ546/'PALAN % CUMULATIVE REV 04'!$I546</f>
        <v>0</v>
      </c>
      <c r="ER546" s="132">
        <f>'REV 04'!ER546/'PALAN % CUMULATIVE REV 04'!$I546</f>
        <v>0</v>
      </c>
      <c r="ES546" s="132">
        <f>'REV 04'!ES546/'PALAN % CUMULATIVE REV 04'!$I546</f>
        <v>0</v>
      </c>
      <c r="ET546" s="132">
        <f>'REV 04'!ET546/'PALAN % CUMULATIVE REV 04'!$I546</f>
        <v>0</v>
      </c>
      <c r="EU546" s="132">
        <f>'REV 04'!EU546/'PALAN % CUMULATIVE REV 04'!$I546</f>
        <v>0</v>
      </c>
      <c r="EV546" s="132">
        <f>'REV 04'!EV546/'PALAN % CUMULATIVE REV 04'!$I546</f>
        <v>0</v>
      </c>
      <c r="EW546" s="132">
        <f>'REV 04'!EW546/'PALAN % CUMULATIVE REV 04'!$I546</f>
        <v>0</v>
      </c>
      <c r="EX546" s="132">
        <f>'REV 04'!EX546/'PALAN % CUMULATIVE REV 04'!$I546</f>
        <v>0</v>
      </c>
      <c r="EY546" s="132">
        <f>'REV 04'!EY546/'PALAN % CUMULATIVE REV 04'!$I546</f>
        <v>0</v>
      </c>
      <c r="EZ546" s="132">
        <f>'REV 04'!EZ546/'PALAN % CUMULATIVE REV 04'!$I546</f>
        <v>0</v>
      </c>
      <c r="FA546" s="132">
        <f>'REV 04'!FA546/'PALAN % CUMULATIVE REV 04'!$I546</f>
        <v>0</v>
      </c>
      <c r="FB546" s="132">
        <f>'REV 04'!FB546/'PALAN % CUMULATIVE REV 04'!$I546</f>
        <v>0</v>
      </c>
      <c r="FC546" s="132">
        <f>'REV 04'!FC546/'PALAN % CUMULATIVE REV 04'!$I546</f>
        <v>0</v>
      </c>
      <c r="FD546" s="132">
        <f>'REV 04'!FD546/'PALAN % CUMULATIVE REV 04'!$I546</f>
        <v>0</v>
      </c>
      <c r="FE546" s="132">
        <f>'REV 04'!FE546/'PALAN % CUMULATIVE REV 04'!$I546</f>
        <v>0</v>
      </c>
      <c r="FF546" s="132">
        <f>'REV 04'!FF546/'PALAN % CUMULATIVE REV 04'!$I546</f>
        <v>0</v>
      </c>
      <c r="FG546" s="132">
        <f>'REV 04'!FG546/'PALAN % CUMULATIVE REV 04'!$I546</f>
        <v>0</v>
      </c>
      <c r="FH546" s="132">
        <f>'REV 04'!FH546/'PALAN % CUMULATIVE REV 04'!$I546</f>
        <v>0</v>
      </c>
      <c r="FI546" s="132">
        <f>'REV 04'!FI546/'PALAN % CUMULATIVE REV 04'!$I546</f>
        <v>0</v>
      </c>
      <c r="FJ546" s="132">
        <f>'REV 04'!FJ546/'PALAN % CUMULATIVE REV 04'!$I546</f>
        <v>0</v>
      </c>
      <c r="FK546" s="132">
        <f>'REV 04'!FK546/'PALAN % CUMULATIVE REV 04'!$I546</f>
        <v>0</v>
      </c>
      <c r="FL546" s="132">
        <f>'REV 04'!FL546/'PALAN % CUMULATIVE REV 04'!$I546</f>
        <v>0</v>
      </c>
      <c r="FM546" s="132">
        <f>'REV 04'!FM546/'PALAN % CUMULATIVE REV 04'!$I546</f>
        <v>0</v>
      </c>
      <c r="FN546" s="132">
        <f>'REV 04'!FN546/'PALAN % CUMULATIVE REV 04'!$I546</f>
        <v>0</v>
      </c>
      <c r="FO546" s="132">
        <f>'REV 04'!FO546/'PALAN % CUMULATIVE REV 04'!$I546</f>
        <v>0</v>
      </c>
      <c r="FP546" s="132">
        <f>'REV 04'!FP546/'PALAN % CUMULATIVE REV 04'!$I546</f>
        <v>0</v>
      </c>
      <c r="FQ546" s="132">
        <f>'REV 04'!FQ546/'PALAN % CUMULATIVE REV 04'!$I546</f>
        <v>0</v>
      </c>
      <c r="FR546" s="132">
        <f>'REV 04'!FR546/'PALAN % CUMULATIVE REV 04'!$I546</f>
        <v>0</v>
      </c>
      <c r="FS546" s="132">
        <f>'REV 04'!FS546/'PALAN % CUMULATIVE REV 04'!$I546</f>
        <v>0</v>
      </c>
      <c r="FT546" s="132">
        <f>'REV 04'!FT546/'PALAN % CUMULATIVE REV 04'!$I546</f>
        <v>0</v>
      </c>
      <c r="FU546" s="132">
        <f>'REV 04'!FU546/'PALAN % CUMULATIVE REV 04'!$I546</f>
        <v>0</v>
      </c>
      <c r="FV546" s="132">
        <f>'REV 04'!FV546/'PALAN % CUMULATIVE REV 04'!$I546</f>
        <v>0</v>
      </c>
      <c r="FW546" s="132">
        <f>'REV 04'!FW546/'PALAN % CUMULATIVE REV 04'!$I546</f>
        <v>0</v>
      </c>
      <c r="FX546" s="132">
        <f>'REV 04'!FX546/'PALAN % CUMULATIVE REV 04'!$I546</f>
        <v>0</v>
      </c>
      <c r="FY546" s="132">
        <f>'REV 04'!FY546/'PALAN % CUMULATIVE REV 04'!$I546</f>
        <v>0</v>
      </c>
      <c r="FZ546" s="132">
        <f>'REV 04'!FZ546/'PALAN % CUMULATIVE REV 04'!$I546</f>
        <v>0</v>
      </c>
      <c r="GA546" s="132">
        <f>'REV 04'!GA546/'PALAN % CUMULATIVE REV 04'!$I546</f>
        <v>0</v>
      </c>
      <c r="GB546" s="132">
        <f>'REV 04'!GB546/'PALAN % CUMULATIVE REV 04'!$I546</f>
        <v>0</v>
      </c>
      <c r="GC546" s="132">
        <f>'REV 04'!GC546/'PALAN % CUMULATIVE REV 04'!$I546</f>
        <v>0</v>
      </c>
      <c r="GD546" s="132">
        <f>'REV 04'!GD546/'PALAN % CUMULATIVE REV 04'!$I546</f>
        <v>0</v>
      </c>
      <c r="GE546" s="132">
        <f>'REV 04'!GE546/'PALAN % CUMULATIVE REV 04'!$I546</f>
        <v>0</v>
      </c>
      <c r="GF546" s="132">
        <f>'REV 04'!GF546/'PALAN % CUMULATIVE REV 04'!$I546</f>
        <v>0</v>
      </c>
      <c r="GG546" s="132">
        <f>'REV 04'!GG546/'PALAN % CUMULATIVE REV 04'!$I546</f>
        <v>0</v>
      </c>
      <c r="GH546" s="132">
        <f>'REV 04'!GH546/'PALAN % CUMULATIVE REV 04'!$I546</f>
        <v>0</v>
      </c>
      <c r="GI546" s="132">
        <f>'REV 04'!GI546/'PALAN % CUMULATIVE REV 04'!$I546</f>
        <v>0</v>
      </c>
      <c r="GJ546" s="132">
        <f>'REV 04'!GJ546/'PALAN % CUMULATIVE REV 04'!$I546</f>
        <v>0</v>
      </c>
      <c r="GK546" s="132">
        <f>'REV 04'!GK546/'PALAN % CUMULATIVE REV 04'!$I546</f>
        <v>0</v>
      </c>
      <c r="GL546" s="132">
        <f>'REV 04'!GL546/'PALAN % CUMULATIVE REV 04'!$I546</f>
        <v>0</v>
      </c>
      <c r="GM546" s="132">
        <f>'REV 04'!GM546/'PALAN % CUMULATIVE REV 04'!$I546</f>
        <v>0</v>
      </c>
      <c r="GN546" s="132">
        <f>'REV 04'!GN546/'PALAN % CUMULATIVE REV 04'!$I546</f>
        <v>0</v>
      </c>
      <c r="GO546" s="132">
        <f>'REV 04'!GO546/'PALAN % CUMULATIVE REV 04'!$I546</f>
        <v>0</v>
      </c>
      <c r="GP546" s="132">
        <f>'REV 04'!GP546/'PALAN % CUMULATIVE REV 04'!$I546</f>
        <v>0</v>
      </c>
      <c r="GQ546" s="132">
        <f>'REV 04'!GQ546/'PALAN % CUMULATIVE REV 04'!$I546</f>
        <v>0</v>
      </c>
      <c r="GR546" s="132">
        <f>'REV 04'!GR546/'PALAN % CUMULATIVE REV 04'!$I546</f>
        <v>0</v>
      </c>
      <c r="GS546" s="132">
        <f>'REV 04'!GS546/'PALAN % CUMULATIVE REV 04'!$I546</f>
        <v>0</v>
      </c>
      <c r="GT546" s="132">
        <f>'REV 04'!GT546/'PALAN % CUMULATIVE REV 04'!$I546</f>
        <v>0</v>
      </c>
      <c r="GU546" s="132">
        <f>'REV 04'!GU546/'PALAN % CUMULATIVE REV 04'!$I546</f>
        <v>0</v>
      </c>
      <c r="GV546" s="132">
        <f>'REV 04'!GV546/'PALAN % CUMULATIVE REV 04'!$I546</f>
        <v>0</v>
      </c>
      <c r="GW546" s="132">
        <f>'REV 04'!GW546/'PALAN % CUMULATIVE REV 04'!$I546</f>
        <v>0</v>
      </c>
      <c r="GX546" s="132">
        <f>'REV 04'!GX546/'PALAN % CUMULATIVE REV 04'!$I546</f>
        <v>0</v>
      </c>
      <c r="GY546" s="132">
        <f>'REV 04'!GY546/'PALAN % CUMULATIVE REV 04'!$I546</f>
        <v>0</v>
      </c>
      <c r="GZ546" s="132">
        <f>'REV 04'!GZ546/'PALAN % CUMULATIVE REV 04'!$I546</f>
        <v>0</v>
      </c>
      <c r="HA546" s="132">
        <f>'REV 04'!HA546/'PALAN % CUMULATIVE REV 04'!$I546</f>
        <v>0</v>
      </c>
      <c r="HB546" s="132">
        <f>'REV 04'!HB546/'PALAN % CUMULATIVE REV 04'!$I546</f>
        <v>0</v>
      </c>
      <c r="HC546" s="132">
        <f>'REV 04'!HC546/'PALAN % CUMULATIVE REV 04'!$I546</f>
        <v>0</v>
      </c>
      <c r="HD546" s="132">
        <f>'REV 04'!HD546/'PALAN % CUMULATIVE REV 04'!$I546</f>
        <v>0</v>
      </c>
      <c r="HE546" s="132">
        <f>'REV 04'!HE546/'PALAN % CUMULATIVE REV 04'!$I546</f>
        <v>0</v>
      </c>
      <c r="HF546" s="132">
        <f>'REV 04'!HF546/'PALAN % CUMULATIVE REV 04'!$I546</f>
        <v>0</v>
      </c>
      <c r="HG546" s="132">
        <f>'REV 04'!HG546/'PALAN % CUMULATIVE REV 04'!$I546</f>
        <v>0</v>
      </c>
      <c r="HH546" s="132">
        <f>'REV 04'!HH546/'PALAN % CUMULATIVE REV 04'!$I546</f>
        <v>0</v>
      </c>
      <c r="HI546" s="132">
        <f>'REV 04'!HI546/'PALAN % CUMULATIVE REV 04'!$I546</f>
        <v>0</v>
      </c>
      <c r="HJ546" s="132">
        <f>'REV 04'!HJ546/'PALAN % CUMULATIVE REV 04'!$I546</f>
        <v>0</v>
      </c>
      <c r="HK546" s="132">
        <f>'REV 04'!HK546/'PALAN % CUMULATIVE REV 04'!$I546</f>
        <v>0</v>
      </c>
      <c r="HL546" s="132">
        <f>'REV 04'!HL546/'PALAN % CUMULATIVE REV 04'!$I546</f>
        <v>0</v>
      </c>
      <c r="HM546" s="132">
        <f>'REV 04'!HM546/'PALAN % CUMULATIVE REV 04'!$I546</f>
        <v>0</v>
      </c>
      <c r="HN546" s="132">
        <f>'REV 04'!HN546/'PALAN % CUMULATIVE REV 04'!$I546</f>
        <v>0</v>
      </c>
      <c r="HO546" s="132">
        <f>'REV 04'!HO546/'PALAN % CUMULATIVE REV 04'!$I546</f>
        <v>0</v>
      </c>
      <c r="HP546" s="132">
        <f>'REV 04'!HP546/'PALAN % CUMULATIVE REV 04'!$I546</f>
        <v>0</v>
      </c>
      <c r="HQ546" s="132">
        <f>'REV 04'!HQ546/'PALAN % CUMULATIVE REV 04'!$I546</f>
        <v>0</v>
      </c>
      <c r="HR546" s="132">
        <f>'REV 04'!HR546/'PALAN % CUMULATIVE REV 04'!$I546</f>
        <v>0</v>
      </c>
      <c r="HS546" s="132">
        <f>'REV 04'!HS546/'PALAN % CUMULATIVE REV 04'!$I546</f>
        <v>0</v>
      </c>
      <c r="HT546" s="132">
        <f>'REV 04'!HT546/'PALAN % CUMULATIVE REV 04'!$I546</f>
        <v>0</v>
      </c>
      <c r="HU546" s="132">
        <f>'REV 04'!HU546/'PALAN % CUMULATIVE REV 04'!$I546</f>
        <v>0</v>
      </c>
      <c r="HV546" s="132">
        <f>'REV 04'!HV546/'PALAN % CUMULATIVE REV 04'!$I546</f>
        <v>0</v>
      </c>
      <c r="HW546" s="132">
        <f>'REV 04'!HW546/'PALAN % CUMULATIVE REV 04'!$I546</f>
        <v>0</v>
      </c>
      <c r="HX546" s="132">
        <f>'REV 04'!HX546/'PALAN % CUMULATIVE REV 04'!$I546</f>
        <v>0</v>
      </c>
      <c r="HY546" s="132">
        <f>'REV 04'!HY546/'PALAN % CUMULATIVE REV 04'!$I546</f>
        <v>0</v>
      </c>
      <c r="HZ546" s="132">
        <f>'REV 04'!HZ546/'PALAN % CUMULATIVE REV 04'!$I546</f>
        <v>0</v>
      </c>
      <c r="IA546" s="132">
        <f>'REV 04'!IA546/'PALAN % CUMULATIVE REV 04'!$I546</f>
        <v>0</v>
      </c>
      <c r="IB546" s="132">
        <f>'REV 04'!IB546/'PALAN % CUMULATIVE REV 04'!$I546</f>
        <v>0</v>
      </c>
      <c r="IC546" s="132">
        <f>'REV 04'!IC546/'PALAN % CUMULATIVE REV 04'!$I546</f>
        <v>0</v>
      </c>
      <c r="ID546" s="132">
        <f>'REV 04'!ID546/'PALAN % CUMULATIVE REV 04'!$I546</f>
        <v>0</v>
      </c>
      <c r="IE546" s="132">
        <f>'REV 04'!IE546/'PALAN % CUMULATIVE REV 04'!$I546</f>
        <v>0</v>
      </c>
      <c r="IF546" s="132">
        <f>'REV 04'!IF546/'PALAN % CUMULATIVE REV 04'!$I546</f>
        <v>0</v>
      </c>
      <c r="IG546" s="132">
        <f>'REV 04'!IG546/'PALAN % CUMULATIVE REV 04'!$I546</f>
        <v>0</v>
      </c>
      <c r="IH546" s="132">
        <f>'REV 04'!IH546/'PALAN % CUMULATIVE REV 04'!$I546</f>
        <v>0</v>
      </c>
      <c r="II546" s="132">
        <f>'REV 04'!II546/'PALAN % CUMULATIVE REV 04'!$I546</f>
        <v>0</v>
      </c>
      <c r="IJ546" s="132">
        <f>'REV 04'!IJ546/'PALAN % CUMULATIVE REV 04'!$I546</f>
        <v>0</v>
      </c>
      <c r="IK546" s="132">
        <f>'REV 04'!IK546/'PALAN % CUMULATIVE REV 04'!$I546</f>
        <v>0</v>
      </c>
      <c r="IL546" s="132">
        <f>'REV 04'!IL546/'PALAN % CUMULATIVE REV 04'!$I546</f>
        <v>0</v>
      </c>
      <c r="IM546" s="132">
        <f>'REV 04'!IM546/'PALAN % CUMULATIVE REV 04'!$I546</f>
        <v>0</v>
      </c>
      <c r="IN546" s="132">
        <f>'REV 04'!IN546/'PALAN % CUMULATIVE REV 04'!$I546</f>
        <v>0</v>
      </c>
      <c r="IO546" s="132">
        <f>'REV 04'!IO546/'PALAN % CUMULATIVE REV 04'!$I546</f>
        <v>0</v>
      </c>
      <c r="IP546" s="132">
        <f>'REV 04'!IP546/'PALAN % CUMULATIVE REV 04'!$I546</f>
        <v>0</v>
      </c>
      <c r="IQ546" s="132">
        <f>'REV 04'!IQ546/'PALAN % CUMULATIVE REV 04'!$I546</f>
        <v>0</v>
      </c>
      <c r="IR546" s="132">
        <f>'REV 04'!IR546/'PALAN % CUMULATIVE REV 04'!$I546</f>
        <v>0</v>
      </c>
      <c r="IS546" s="132">
        <f>'REV 04'!IS546/'PALAN % CUMULATIVE REV 04'!$I546</f>
        <v>0</v>
      </c>
      <c r="IT546" s="132">
        <f>'REV 04'!IT546/'PALAN % CUMULATIVE REV 04'!$I546</f>
        <v>0</v>
      </c>
      <c r="IU546" s="132">
        <f>'REV 04'!IU546/'PALAN % CUMULATIVE REV 04'!$I546</f>
        <v>0</v>
      </c>
      <c r="IV546" s="132">
        <f>'REV 04'!IV546/'PALAN % CUMULATIVE REV 04'!$I546</f>
        <v>0</v>
      </c>
      <c r="IW546" s="132">
        <f>'REV 04'!IW546/'PALAN % CUMULATIVE REV 04'!$I546</f>
        <v>0</v>
      </c>
      <c r="IX546" s="132">
        <f>'REV 04'!IX546/'PALAN % CUMULATIVE REV 04'!$I546</f>
        <v>0</v>
      </c>
      <c r="IY546" s="132">
        <f>'REV 04'!IY546/'PALAN % CUMULATIVE REV 04'!$I546</f>
        <v>0</v>
      </c>
      <c r="IZ546" s="132">
        <f>'REV 04'!IZ546/'PALAN % CUMULATIVE REV 04'!$I546</f>
        <v>0</v>
      </c>
      <c r="JA546" s="132">
        <f>'REV 04'!JA546/'PALAN % CUMULATIVE REV 04'!$I546</f>
        <v>0</v>
      </c>
      <c r="JB546" s="132">
        <f>'REV 04'!JB546/'PALAN % CUMULATIVE REV 04'!$I546</f>
        <v>0</v>
      </c>
      <c r="JC546" s="132">
        <f>'REV 04'!JC546/'PALAN % CUMULATIVE REV 04'!$I546</f>
        <v>0</v>
      </c>
      <c r="JD546" s="132">
        <f>'REV 04'!JD546/'PALAN % CUMULATIVE REV 04'!$I546</f>
        <v>0</v>
      </c>
      <c r="JE546" s="132">
        <f>'REV 04'!JE546/'PALAN % CUMULATIVE REV 04'!$I546</f>
        <v>0</v>
      </c>
      <c r="JF546" s="132">
        <f>'REV 04'!JF546/'PALAN % CUMULATIVE REV 04'!$I546</f>
        <v>0</v>
      </c>
      <c r="JG546" s="132">
        <f>'REV 04'!JG546/'PALAN % CUMULATIVE REV 04'!$I546</f>
        <v>0</v>
      </c>
      <c r="JH546" s="132">
        <f>'REV 04'!JH546/'PALAN % CUMULATIVE REV 04'!$I546</f>
        <v>0</v>
      </c>
      <c r="JI546" s="132">
        <f>'REV 04'!JI546/'PALAN % CUMULATIVE REV 04'!$I546</f>
        <v>0</v>
      </c>
      <c r="JJ546" s="132">
        <f>'REV 04'!JJ546/'PALAN % CUMULATIVE REV 04'!$I546</f>
        <v>0</v>
      </c>
      <c r="JK546" s="132">
        <f>'REV 04'!JK546/'PALAN % CUMULATIVE REV 04'!$I546</f>
        <v>0</v>
      </c>
      <c r="JL546" s="132">
        <f>'REV 04'!JL546/'PALAN % CUMULATIVE REV 04'!$I546</f>
        <v>0</v>
      </c>
      <c r="JM546" s="132">
        <f>'REV 04'!JM546/'PALAN % CUMULATIVE REV 04'!$I546</f>
        <v>0</v>
      </c>
      <c r="JN546" s="132">
        <f>'REV 04'!JN546/'PALAN % CUMULATIVE REV 04'!$I546</f>
        <v>0</v>
      </c>
      <c r="JO546" s="132">
        <f>'REV 04'!JO546/'PALAN % CUMULATIVE REV 04'!$I546</f>
        <v>0</v>
      </c>
      <c r="JP546" s="132">
        <f>'REV 04'!JP546/'PALAN % CUMULATIVE REV 04'!$I546</f>
        <v>0</v>
      </c>
      <c r="JQ546" s="132">
        <f>'REV 04'!JQ546/'PALAN % CUMULATIVE REV 04'!$I546</f>
        <v>0</v>
      </c>
      <c r="JR546" s="132">
        <f>'REV 04'!JR546/'PALAN % CUMULATIVE REV 04'!$I546</f>
        <v>0</v>
      </c>
      <c r="JS546" s="132">
        <f>'REV 04'!JS546/'PALAN % CUMULATIVE REV 04'!$I546</f>
        <v>0</v>
      </c>
      <c r="JT546" s="132">
        <f>'REV 04'!JT546/'PALAN % CUMULATIVE REV 04'!$I546</f>
        <v>0</v>
      </c>
      <c r="JU546" s="132">
        <f>'REV 04'!JU546/'PALAN % CUMULATIVE REV 04'!$I546</f>
        <v>0</v>
      </c>
      <c r="JV546" s="132">
        <f>'REV 04'!JV546/'PALAN % CUMULATIVE REV 04'!$I546</f>
        <v>0</v>
      </c>
      <c r="JW546" s="132">
        <f>'REV 04'!JW546/'PALAN % CUMULATIVE REV 04'!$I546</f>
        <v>0</v>
      </c>
      <c r="JX546" s="132">
        <f>'REV 04'!JX546/'PALAN % CUMULATIVE REV 04'!$I546</f>
        <v>0</v>
      </c>
      <c r="JY546" s="132">
        <f>'REV 04'!JY546/'PALAN % CUMULATIVE REV 04'!$I546</f>
        <v>0</v>
      </c>
      <c r="JZ546" s="132">
        <f>'REV 04'!JZ546/'PALAN % CUMULATIVE REV 04'!$I546</f>
        <v>0</v>
      </c>
      <c r="KA546" s="132">
        <f>'REV 04'!KA546/'PALAN % CUMULATIVE REV 04'!$I546</f>
        <v>0</v>
      </c>
      <c r="KB546" s="132">
        <f>'REV 04'!KB546/'PALAN % CUMULATIVE REV 04'!$I546</f>
        <v>0</v>
      </c>
      <c r="KC546" s="132">
        <f>'REV 04'!KC546/'PALAN % CUMULATIVE REV 04'!$I546</f>
        <v>0</v>
      </c>
      <c r="KD546" s="132">
        <f>'REV 04'!KD546/'PALAN % CUMULATIVE REV 04'!$I546</f>
        <v>0</v>
      </c>
      <c r="KE546" s="132">
        <f>'REV 04'!KE546/'PALAN % CUMULATIVE REV 04'!$I546</f>
        <v>0</v>
      </c>
      <c r="KF546" s="132">
        <f>'REV 04'!KF546/'PALAN % CUMULATIVE REV 04'!$I546</f>
        <v>0</v>
      </c>
      <c r="KG546" s="132">
        <f>'REV 04'!KG546/'PALAN % CUMULATIVE REV 04'!$I546</f>
        <v>0</v>
      </c>
      <c r="KH546" s="132">
        <f>'REV 04'!KH546/'PALAN % CUMULATIVE REV 04'!$I546</f>
        <v>0</v>
      </c>
      <c r="KI546" s="132">
        <f>'REV 04'!KI546/'PALAN % CUMULATIVE REV 04'!$I546</f>
        <v>0</v>
      </c>
      <c r="KJ546" s="132">
        <f>'REV 04'!KJ546/'PALAN % CUMULATIVE REV 04'!$I546</f>
        <v>0</v>
      </c>
      <c r="KK546" s="132">
        <f>'REV 04'!KK546/'PALAN % CUMULATIVE REV 04'!$I546</f>
        <v>0</v>
      </c>
      <c r="KL546" s="132">
        <f>'REV 04'!KL546/'PALAN % CUMULATIVE REV 04'!$I546</f>
        <v>0</v>
      </c>
      <c r="KM546" s="132">
        <f>'REV 04'!KM546/'PALAN % CUMULATIVE REV 04'!$I546</f>
        <v>0</v>
      </c>
      <c r="KN546" s="132">
        <f>'REV 04'!KN546/'PALAN % CUMULATIVE REV 04'!$I546</f>
        <v>1.0233775364724723E-2</v>
      </c>
      <c r="KO546" s="132">
        <f>'REV 04'!KO546/'PALAN % CUMULATIVE REV 04'!$I546</f>
        <v>2.4119680487471436E-2</v>
      </c>
      <c r="KP546" s="132">
        <f>'REV 04'!KP546/'PALAN % CUMULATIVE REV 04'!$I546</f>
        <v>3.8005585610218148E-2</v>
      </c>
      <c r="KQ546" s="132">
        <f>'REV 04'!KQ546/'PALAN % CUMULATIVE REV 04'!$I546</f>
        <v>5.1891490732964868E-2</v>
      </c>
      <c r="KR546" s="132">
        <f>'REV 04'!KR546/'PALAN % CUMULATIVE REV 04'!$I546</f>
        <v>6.5796925961369448E-2</v>
      </c>
      <c r="KS546" s="132">
        <f>'REV 04'!KS546/'PALAN % CUMULATIVE REV 04'!$I546</f>
        <v>7.9682831084116168E-2</v>
      </c>
      <c r="KT546" s="132">
        <f>'REV 04'!KT546/'PALAN % CUMULATIVE REV 04'!$I546</f>
        <v>8.7709704509501399E-2</v>
      </c>
      <c r="KU546" s="132">
        <f>'REV 04'!KU546/'PALAN % CUMULATIVE REV 04'!$I546</f>
        <v>0.10161513973790598</v>
      </c>
      <c r="KV546" s="132">
        <f>'REV 04'!KV546/'PALAN % CUMULATIVE REV 04'!$I546</f>
        <v>0.1155010448606527</v>
      </c>
      <c r="KW546" s="132">
        <f>'REV 04'!KW546/'PALAN % CUMULATIVE REV 04'!$I546</f>
        <v>0.12938694998339942</v>
      </c>
      <c r="KX546" s="132">
        <f>'REV 04'!KX546/'PALAN % CUMULATIVE REV 04'!$I546</f>
        <v>0.14327285510614612</v>
      </c>
      <c r="KY546" s="132">
        <f>'REV 04'!KY546/'PALAN % CUMULATIVE REV 04'!$I546</f>
        <v>0.15715876022889283</v>
      </c>
      <c r="KZ546" s="132">
        <f>'REV 04'!KZ546/'PALAN % CUMULATIVE REV 04'!$I546</f>
        <v>0.17104466535163956</v>
      </c>
      <c r="LA546" s="132">
        <f>'REV 04'!LA546/'PALAN % CUMULATIVE REV 04'!$I546</f>
        <v>0.17909106888268267</v>
      </c>
      <c r="LB546" s="132">
        <f>'REV 04'!LB546/'PALAN % CUMULATIVE REV 04'!$I546</f>
        <v>0.19297697400542937</v>
      </c>
      <c r="LC546" s="132">
        <f>'REV 04'!LC546/'PALAN % CUMULATIVE REV 04'!$I546</f>
        <v>0.20686287912817608</v>
      </c>
      <c r="LD546" s="132">
        <f>'REV 04'!LD546/'PALAN % CUMULATIVE REV 04'!$I546</f>
        <v>0.22076831435658067</v>
      </c>
      <c r="LE546" s="132">
        <f>'REV 04'!LE546/'PALAN % CUMULATIVE REV 04'!$I546</f>
        <v>0.23465421947932738</v>
      </c>
      <c r="LF546" s="132">
        <f>'REV 04'!LF546/'PALAN % CUMULATIVE REV 04'!$I546</f>
        <v>0.24854012460207409</v>
      </c>
      <c r="LG546" s="132">
        <f>'REV 04'!LG546/'PALAN % CUMULATIVE REV 04'!$I546</f>
        <v>0.26242602972482082</v>
      </c>
      <c r="LH546" s="132">
        <f>'REV 04'!LH546/'PALAN % CUMULATIVE REV 04'!$I546</f>
        <v>0.2704724332558639</v>
      </c>
      <c r="LI546" s="132">
        <f>'REV 04'!LI546/'PALAN % CUMULATIVE REV 04'!$I546</f>
        <v>0.28435833837861063</v>
      </c>
      <c r="LJ546" s="132">
        <f>'REV 04'!LJ546/'PALAN % CUMULATIVE REV 04'!$I546</f>
        <v>0.29824424350135736</v>
      </c>
      <c r="LK546" s="132">
        <f>'REV 04'!LK546/'PALAN % CUMULATIVE REV 04'!$I546</f>
        <v>0.31213014862410404</v>
      </c>
      <c r="LL546" s="132">
        <f>'REV 04'!LL546/'PALAN % CUMULATIVE REV 04'!$I546</f>
        <v>0.32601605374685078</v>
      </c>
      <c r="LM546" s="132">
        <f>'REV 04'!LM546/'PALAN % CUMULATIVE REV 04'!$I546</f>
        <v>0.33992148897525537</v>
      </c>
      <c r="LN546" s="132">
        <f>'REV 04'!LN546/'PALAN % CUMULATIVE REV 04'!$I546</f>
        <v>0.35380739409800205</v>
      </c>
      <c r="LO546" s="132">
        <f>'REV 04'!LO546/'PALAN % CUMULATIVE REV 04'!$I546</f>
        <v>0.36183426752338732</v>
      </c>
      <c r="LP546" s="132">
        <f>'REV 04'!LP546/'PALAN % CUMULATIVE REV 04'!$I546</f>
        <v>0.37573970275179186</v>
      </c>
      <c r="LQ546" s="132">
        <f>'REV 04'!LQ546/'PALAN % CUMULATIVE REV 04'!$I546</f>
        <v>0.38962560787453859</v>
      </c>
      <c r="LR546" s="132">
        <f>'REV 04'!LR546/'PALAN % CUMULATIVE REV 04'!$I546</f>
        <v>0.40351151299728533</v>
      </c>
      <c r="LS546" s="132">
        <f>'REV 04'!LS546/'PALAN % CUMULATIVE REV 04'!$I546</f>
        <v>0.417397418120032</v>
      </c>
      <c r="LT546" s="132">
        <f>'REV 04'!LT546/'PALAN % CUMULATIVE REV 04'!$I546</f>
        <v>0.43128332324277874</v>
      </c>
      <c r="LU546" s="132">
        <f>'REV 04'!LU546/'PALAN % CUMULATIVE REV 04'!$I546</f>
        <v>0.44516922836552547</v>
      </c>
      <c r="LV546" s="132">
        <f>'REV 04'!LV546/'PALAN % CUMULATIVE REV 04'!$I546</f>
        <v>0.45321563189656855</v>
      </c>
      <c r="LW546" s="132">
        <f>'REV 04'!LW546/'PALAN % CUMULATIVE REV 04'!$I546</f>
        <v>0.46710153701931528</v>
      </c>
      <c r="LX546" s="132">
        <f>'REV 04'!LX546/'PALAN % CUMULATIVE REV 04'!$I546</f>
        <v>0.48098744214206202</v>
      </c>
      <c r="LY546" s="132">
        <f>'REV 04'!LY546/'PALAN % CUMULATIVE REV 04'!$I546</f>
        <v>0.49489287737046656</v>
      </c>
      <c r="LZ546" s="132">
        <f>'REV 04'!LZ546/'PALAN % CUMULATIVE REV 04'!$I546</f>
        <v>0.50877878249321329</v>
      </c>
      <c r="MA546" s="132">
        <f>'REV 04'!MA546/'PALAN % CUMULATIVE REV 04'!$I546</f>
        <v>0.52266468761595997</v>
      </c>
      <c r="MB546" s="132">
        <f>'REV 04'!MB546/'PALAN % CUMULATIVE REV 04'!$I546</f>
        <v>0.53655059273870676</v>
      </c>
      <c r="MC546" s="132">
        <f>'REV 04'!MC546/'PALAN % CUMULATIVE REV 04'!$I546</f>
        <v>0.54459699626974978</v>
      </c>
      <c r="MD546" s="132">
        <f>'REV 04'!MD546/'PALAN % CUMULATIVE REV 04'!$I546</f>
        <v>0.55848290139249657</v>
      </c>
      <c r="ME546" s="132">
        <f>'REV 04'!ME546/'PALAN % CUMULATIVE REV 04'!$I546</f>
        <v>0.57236880651524324</v>
      </c>
      <c r="MF546" s="132">
        <f>'REV 04'!MF546/'PALAN % CUMULATIVE REV 04'!$I546</f>
        <v>0.58625471163798992</v>
      </c>
      <c r="MG546" s="132">
        <f>'REV 04'!MG546/'PALAN % CUMULATIVE REV 04'!$I546</f>
        <v>0.60014061676073671</v>
      </c>
      <c r="MH546" s="132">
        <f>'REV 04'!MH546/'PALAN % CUMULATIVE REV 04'!$I546</f>
        <v>0.61402652188348339</v>
      </c>
      <c r="MI546" s="132">
        <f>'REV 04'!MI546/'PALAN % CUMULATIVE REV 04'!$I546</f>
        <v>0.62793195711188798</v>
      </c>
      <c r="MJ546" s="132">
        <f>'REV 04'!MJ546/'PALAN % CUMULATIVE REV 04'!$I546</f>
        <v>0.6359588305372732</v>
      </c>
      <c r="MK546" s="132">
        <f>'REV 04'!MK546/'PALAN % CUMULATIVE REV 04'!$I546</f>
        <v>0.6498642657656778</v>
      </c>
      <c r="ML546" s="132">
        <f>'REV 04'!ML546/'PALAN % CUMULATIVE REV 04'!$I546</f>
        <v>0.66375017088842447</v>
      </c>
      <c r="MM546" s="132">
        <f>'REV 04'!MM546/'PALAN % CUMULATIVE REV 04'!$I546</f>
        <v>0.67763607601117126</v>
      </c>
      <c r="MN546" s="132">
        <f>'REV 04'!MN546/'PALAN % CUMULATIVE REV 04'!$I546</f>
        <v>0.69152198113391794</v>
      </c>
      <c r="MO546" s="132">
        <f>'REV 04'!MO546/'PALAN % CUMULATIVE REV 04'!$I546</f>
        <v>0.70540788625666462</v>
      </c>
      <c r="MP546" s="132">
        <f>'REV 04'!MP546/'PALAN % CUMULATIVE REV 04'!$I546</f>
        <v>0.71929379137941141</v>
      </c>
      <c r="MQ546" s="132">
        <f>'REV 04'!MQ546/'PALAN % CUMULATIVE REV 04'!$I546</f>
        <v>0.72734019491045443</v>
      </c>
      <c r="MR546" s="132">
        <f>'REV 04'!MR546/'PALAN % CUMULATIVE REV 04'!$I546</f>
        <v>0.74122610003320122</v>
      </c>
      <c r="MS546" s="132">
        <f>'REV 04'!MS546/'PALAN % CUMULATIVE REV 04'!$I546</f>
        <v>0.7551120051559479</v>
      </c>
      <c r="MT546" s="132">
        <f>'REV 04'!MT546/'PALAN % CUMULATIVE REV 04'!$I546</f>
        <v>0.76899791027869457</v>
      </c>
      <c r="MU546" s="132">
        <f>'REV 04'!MU546/'PALAN % CUMULATIVE REV 04'!$I546</f>
        <v>0.78290334550709917</v>
      </c>
      <c r="MV546" s="132">
        <f>'REV 04'!MV546/'PALAN % CUMULATIVE REV 04'!$I546</f>
        <v>0.79678925062984596</v>
      </c>
      <c r="MW546" s="132">
        <f>'REV 04'!MW546/'PALAN % CUMULATIVE REV 04'!$I546</f>
        <v>0.81067515575259264</v>
      </c>
      <c r="MX546" s="132">
        <f>'REV 04'!MX546/'PALAN % CUMULATIVE REV 04'!$I546</f>
        <v>0.81872155928363577</v>
      </c>
      <c r="MY546" s="132">
        <f>'REV 04'!MY546/'PALAN % CUMULATIVE REV 04'!$I546</f>
        <v>0.83260746440638245</v>
      </c>
      <c r="MZ546" s="132">
        <f>'REV 04'!MZ546/'PALAN % CUMULATIVE REV 04'!$I546</f>
        <v>0.84649336952912912</v>
      </c>
      <c r="NA546" s="132">
        <f>'REV 04'!NA546/'PALAN % CUMULATIVE REV 04'!$I546</f>
        <v>0.86037927465187591</v>
      </c>
      <c r="NB546" s="132">
        <f>'REV 04'!NB546/'PALAN % CUMULATIVE REV 04'!$I546</f>
        <v>0.87426517977462259</v>
      </c>
      <c r="NC546" s="132">
        <f>'REV 04'!NC546/'PALAN % CUMULATIVE REV 04'!$I546</f>
        <v>0.88815108489736927</v>
      </c>
      <c r="ND546" s="132">
        <f>'REV 04'!ND546/'PALAN % CUMULATIVE REV 04'!$I546</f>
        <v>0.90205652012577386</v>
      </c>
      <c r="NE546" s="132">
        <f>'REV 04'!NE546/'PALAN % CUMULATIVE REV 04'!$I546</f>
        <v>0.91008339355115908</v>
      </c>
      <c r="NF546" s="132">
        <f>'REV 04'!NF546/'PALAN % CUMULATIVE REV 04'!$I546</f>
        <v>0.92396929867390587</v>
      </c>
      <c r="NG546" s="132">
        <f>'REV 04'!NG546/'PALAN % CUMULATIVE REV 04'!$I546</f>
        <v>0.93787473390231046</v>
      </c>
      <c r="NH546" s="132">
        <f>'REV 04'!NH546/'PALAN % CUMULATIVE REV 04'!$I546</f>
        <v>0.95176063902505714</v>
      </c>
      <c r="NI546" s="132">
        <f>'REV 04'!NI546/'PALAN % CUMULATIVE REV 04'!$I546</f>
        <v>0.96564654414780382</v>
      </c>
      <c r="NJ546" s="132">
        <f>'REV 04'!NJ546/'PALAN % CUMULATIVE REV 04'!$I546</f>
        <v>0.97953244927055061</v>
      </c>
      <c r="NK546" s="132">
        <f>'REV 04'!NK546/'PALAN % CUMULATIVE REV 04'!$I546</f>
        <v>0.99341835439329729</v>
      </c>
      <c r="NL546" s="132">
        <f>'REV 04'!NL546/'PALAN % CUMULATIVE REV 04'!$I546</f>
        <v>1</v>
      </c>
      <c r="NM546" s="132">
        <f>'REV 04'!NM546/'PALAN % CUMULATIVE REV 04'!$I546</f>
        <v>1</v>
      </c>
      <c r="NN546" s="132">
        <f>'REV 04'!NN546/'PALAN % CUMULATIVE REV 04'!$I546</f>
        <v>1</v>
      </c>
      <c r="NO546" s="132">
        <f>'REV 04'!NO546/'PALAN % CUMULATIVE REV 04'!$I546</f>
        <v>1</v>
      </c>
      <c r="NP546" s="132">
        <f>'REV 04'!NP546/'PALAN % CUMULATIVE REV 04'!$I546</f>
        <v>1</v>
      </c>
      <c r="NQ546" s="132">
        <f>'REV 04'!NQ546/'PALAN % CUMULATIVE REV 04'!$I546</f>
        <v>1</v>
      </c>
    </row>
    <row r="547" spans="1:381" x14ac:dyDescent="0.25">
      <c r="A547" s="1">
        <f t="shared" si="8"/>
        <v>547</v>
      </c>
      <c r="B547" t="s">
        <v>736</v>
      </c>
      <c r="C547" t="s">
        <v>466</v>
      </c>
      <c r="D547" t="s">
        <v>719</v>
      </c>
      <c r="E547" s="79" t="s">
        <v>316</v>
      </c>
      <c r="F547">
        <v>72</v>
      </c>
      <c r="G547" s="50">
        <v>45535</v>
      </c>
      <c r="H547" s="50">
        <v>45611</v>
      </c>
      <c r="I547">
        <v>51203</v>
      </c>
      <c r="K547" s="51">
        <v>0</v>
      </c>
      <c r="L547" t="s">
        <v>130</v>
      </c>
      <c r="M547" s="52">
        <v>0</v>
      </c>
      <c r="N547">
        <v>2</v>
      </c>
      <c r="O547" t="s">
        <v>423</v>
      </c>
      <c r="P547" t="s">
        <v>122</v>
      </c>
      <c r="Q547" s="33">
        <f>'REV 04'!Q547/'PALAN % CUMULATIVE REV 04'!$I547</f>
        <v>0</v>
      </c>
      <c r="R547" s="33">
        <f>'REV 04'!R547/'PALAN % CUMULATIVE REV 04'!$I547</f>
        <v>0</v>
      </c>
      <c r="S547" s="33">
        <f>'REV 04'!S547/'PALAN % CUMULATIVE REV 04'!$I547</f>
        <v>0</v>
      </c>
      <c r="T547" s="33">
        <f>'REV 04'!T547/'PALAN % CUMULATIVE REV 04'!$I547</f>
        <v>0</v>
      </c>
      <c r="U547" s="33">
        <f>'REV 04'!U547/'PALAN % CUMULATIVE REV 04'!$I547</f>
        <v>0</v>
      </c>
      <c r="V547" s="33">
        <f>'REV 04'!V547/'PALAN % CUMULATIVE REV 04'!$I547</f>
        <v>0</v>
      </c>
      <c r="W547" s="33">
        <f>'REV 04'!W547/'PALAN % CUMULATIVE REV 04'!$I547</f>
        <v>0</v>
      </c>
      <c r="X547" s="33">
        <f>'REV 04'!X547/'PALAN % CUMULATIVE REV 04'!$I547</f>
        <v>0</v>
      </c>
      <c r="Y547" s="33">
        <f>'REV 04'!Y547/'PALAN % CUMULATIVE REV 04'!$I547</f>
        <v>0</v>
      </c>
      <c r="Z547" s="33">
        <f>'REV 04'!Z547/'PALAN % CUMULATIVE REV 04'!$I547</f>
        <v>0</v>
      </c>
      <c r="AA547" s="33">
        <f>'REV 04'!AA547/'PALAN % CUMULATIVE REV 04'!$I547</f>
        <v>0</v>
      </c>
      <c r="AB547" s="33">
        <f>'REV 04'!AB547/'PALAN % CUMULATIVE REV 04'!$I547</f>
        <v>0</v>
      </c>
      <c r="AC547" s="33">
        <f>'REV 04'!AC547/'PALAN % CUMULATIVE REV 04'!$I547</f>
        <v>0</v>
      </c>
      <c r="AD547" s="33">
        <f>'REV 04'!AD547/'PALAN % CUMULATIVE REV 04'!$I547</f>
        <v>0</v>
      </c>
      <c r="AE547" s="33">
        <f>'REV 04'!AE547/'PALAN % CUMULATIVE REV 04'!$I547</f>
        <v>0</v>
      </c>
      <c r="AF547" s="33">
        <f>'REV 04'!AF547/'PALAN % CUMULATIVE REV 04'!$I547</f>
        <v>0</v>
      </c>
      <c r="AG547" s="33">
        <f>'REV 04'!AG547/'PALAN % CUMULATIVE REV 04'!$I547</f>
        <v>0</v>
      </c>
      <c r="AH547" s="33">
        <f>'REV 04'!AH547/'PALAN % CUMULATIVE REV 04'!$I547</f>
        <v>0</v>
      </c>
      <c r="AI547" s="33">
        <f>'REV 04'!AI547/'PALAN % CUMULATIVE REV 04'!$I547</f>
        <v>0</v>
      </c>
      <c r="AJ547" s="33">
        <f>'REV 04'!AJ547/'PALAN % CUMULATIVE REV 04'!$I547</f>
        <v>0</v>
      </c>
      <c r="AK547" s="33">
        <f>'REV 04'!AK547/'PALAN % CUMULATIVE REV 04'!$I547</f>
        <v>0</v>
      </c>
      <c r="AL547" s="33">
        <f>'REV 04'!AL547/'PALAN % CUMULATIVE REV 04'!$I547</f>
        <v>0</v>
      </c>
      <c r="AM547" s="33">
        <f>'REV 04'!AM547/'PALAN % CUMULATIVE REV 04'!$I547</f>
        <v>0</v>
      </c>
      <c r="AN547" s="33">
        <f>'REV 04'!AN547/'PALAN % CUMULATIVE REV 04'!$I547</f>
        <v>0</v>
      </c>
      <c r="AO547" s="33">
        <f>'REV 04'!AO547/'PALAN % CUMULATIVE REV 04'!$I547</f>
        <v>0</v>
      </c>
      <c r="AP547" s="33">
        <f>'REV 04'!AP547/'PALAN % CUMULATIVE REV 04'!$I547</f>
        <v>0</v>
      </c>
      <c r="AQ547" s="33">
        <f>'REV 04'!AQ547/'PALAN % CUMULATIVE REV 04'!$I547</f>
        <v>0</v>
      </c>
      <c r="AR547" s="33">
        <f>'REV 04'!AR547/'PALAN % CUMULATIVE REV 04'!$I547</f>
        <v>0</v>
      </c>
      <c r="AS547" s="33">
        <f>'REV 04'!AS547/'PALAN % CUMULATIVE REV 04'!$I547</f>
        <v>0</v>
      </c>
      <c r="AT547" s="33">
        <f>'REV 04'!AT547/'PALAN % CUMULATIVE REV 04'!$I547</f>
        <v>0</v>
      </c>
      <c r="AU547" s="33">
        <f>'REV 04'!AU547/'PALAN % CUMULATIVE REV 04'!$I547</f>
        <v>0</v>
      </c>
      <c r="AV547" s="33">
        <f>'REV 04'!AV547/'PALAN % CUMULATIVE REV 04'!$I547</f>
        <v>0</v>
      </c>
      <c r="AW547" s="33">
        <f>'REV 04'!AW547/'PALAN % CUMULATIVE REV 04'!$I547</f>
        <v>0</v>
      </c>
      <c r="AX547" s="33">
        <f>'REV 04'!AX547/'PALAN % CUMULATIVE REV 04'!$I547</f>
        <v>0</v>
      </c>
      <c r="AY547" s="33">
        <f>'REV 04'!AY547/'PALAN % CUMULATIVE REV 04'!$I547</f>
        <v>0</v>
      </c>
      <c r="AZ547" s="33">
        <f>'REV 04'!AZ547/'PALAN % CUMULATIVE REV 04'!$I547</f>
        <v>0</v>
      </c>
      <c r="BA547" s="33">
        <f>'REV 04'!BA547/'PALAN % CUMULATIVE REV 04'!$I547</f>
        <v>0</v>
      </c>
      <c r="BB547" s="33">
        <f>'REV 04'!BB547/'PALAN % CUMULATIVE REV 04'!$I547</f>
        <v>0</v>
      </c>
      <c r="BC547" s="33">
        <f>'REV 04'!BC547/'PALAN % CUMULATIVE REV 04'!$I547</f>
        <v>0</v>
      </c>
      <c r="BD547" s="33">
        <f>'REV 04'!BD547/'PALAN % CUMULATIVE REV 04'!$I547</f>
        <v>0</v>
      </c>
      <c r="BE547" s="33">
        <f>'REV 04'!BE547/'PALAN % CUMULATIVE REV 04'!$I547</f>
        <v>0</v>
      </c>
      <c r="BF547" s="33">
        <f>'REV 04'!BF547/'PALAN % CUMULATIVE REV 04'!$I547</f>
        <v>0</v>
      </c>
      <c r="BG547" s="33">
        <f>'REV 04'!BG547/'PALAN % CUMULATIVE REV 04'!$I547</f>
        <v>0</v>
      </c>
      <c r="BH547" s="33">
        <f>'REV 04'!BH547/'PALAN % CUMULATIVE REV 04'!$I547</f>
        <v>0</v>
      </c>
      <c r="BI547" s="33">
        <f>'REV 04'!BI547/'PALAN % CUMULATIVE REV 04'!$I547</f>
        <v>0</v>
      </c>
      <c r="BJ547" s="33">
        <f>'REV 04'!BJ547/'PALAN % CUMULATIVE REV 04'!$I547</f>
        <v>0</v>
      </c>
      <c r="BK547" s="33">
        <f>'REV 04'!BK547/'PALAN % CUMULATIVE REV 04'!$I547</f>
        <v>0</v>
      </c>
      <c r="BL547" s="33">
        <f>'REV 04'!BL547/'PALAN % CUMULATIVE REV 04'!$I547</f>
        <v>0</v>
      </c>
      <c r="BM547" s="33">
        <f>'REV 04'!BM547/'PALAN % CUMULATIVE REV 04'!$I547</f>
        <v>0</v>
      </c>
      <c r="BN547" s="33">
        <f>'REV 04'!BN547/'PALAN % CUMULATIVE REV 04'!$I547</f>
        <v>0</v>
      </c>
      <c r="BO547" s="33">
        <f>'REV 04'!BO547/'PALAN % CUMULATIVE REV 04'!$I547</f>
        <v>0</v>
      </c>
      <c r="BP547" s="33">
        <f>'REV 04'!BP547/'PALAN % CUMULATIVE REV 04'!$I547</f>
        <v>0</v>
      </c>
      <c r="BQ547" s="33">
        <f>'REV 04'!BQ547/'PALAN % CUMULATIVE REV 04'!$I547</f>
        <v>0</v>
      </c>
      <c r="BR547" s="33">
        <f>'REV 04'!BR547/'PALAN % CUMULATIVE REV 04'!$I547</f>
        <v>0</v>
      </c>
      <c r="BS547" s="33">
        <f>'REV 04'!BS547/'PALAN % CUMULATIVE REV 04'!$I547</f>
        <v>0</v>
      </c>
      <c r="BT547" s="33">
        <f>'REV 04'!BT547/'PALAN % CUMULATIVE REV 04'!$I547</f>
        <v>0</v>
      </c>
      <c r="BU547" s="33">
        <f>'REV 04'!BU547/'PALAN % CUMULATIVE REV 04'!$I547</f>
        <v>0</v>
      </c>
      <c r="BV547" s="33">
        <f>'REV 04'!BV547/'PALAN % CUMULATIVE REV 04'!$I547</f>
        <v>0</v>
      </c>
      <c r="BW547" s="33">
        <f>'REV 04'!BW547/'PALAN % CUMULATIVE REV 04'!$I547</f>
        <v>0</v>
      </c>
      <c r="BX547" s="33">
        <f>'REV 04'!BX547/'PALAN % CUMULATIVE REV 04'!$I547</f>
        <v>0</v>
      </c>
      <c r="BY547" s="33">
        <f>'REV 04'!BY547/'PALAN % CUMULATIVE REV 04'!$I547</f>
        <v>0</v>
      </c>
      <c r="BZ547" s="33">
        <f>'REV 04'!BZ547/'PALAN % CUMULATIVE REV 04'!$I547</f>
        <v>0</v>
      </c>
      <c r="CA547" s="33">
        <f>'REV 04'!CA547/'PALAN % CUMULATIVE REV 04'!$I547</f>
        <v>0</v>
      </c>
      <c r="CB547" s="33">
        <f>'REV 04'!CB547/'PALAN % CUMULATIVE REV 04'!$I547</f>
        <v>0</v>
      </c>
      <c r="CC547" s="33">
        <f>'REV 04'!CC547/'PALAN % CUMULATIVE REV 04'!$I547</f>
        <v>0</v>
      </c>
      <c r="CD547" s="33">
        <f>'REV 04'!CD547/'PALAN % CUMULATIVE REV 04'!$I547</f>
        <v>0</v>
      </c>
      <c r="CE547" s="33">
        <f>'REV 04'!CE547/'PALAN % CUMULATIVE REV 04'!$I547</f>
        <v>0</v>
      </c>
      <c r="CF547" s="33">
        <f>'REV 04'!CF547/'PALAN % CUMULATIVE REV 04'!$I547</f>
        <v>0</v>
      </c>
      <c r="CG547" s="33">
        <f>'REV 04'!CG547/'PALAN % CUMULATIVE REV 04'!$I547</f>
        <v>0</v>
      </c>
      <c r="CH547" s="33">
        <f>'REV 04'!CH547/'PALAN % CUMULATIVE REV 04'!$I547</f>
        <v>0</v>
      </c>
      <c r="CI547" s="33">
        <f>'REV 04'!CI547/'PALAN % CUMULATIVE REV 04'!$I547</f>
        <v>0</v>
      </c>
      <c r="CJ547" s="33">
        <f>'REV 04'!CJ547/'PALAN % CUMULATIVE REV 04'!$I547</f>
        <v>0</v>
      </c>
      <c r="CK547" s="33">
        <f>'REV 04'!CK547/'PALAN % CUMULATIVE REV 04'!$I547</f>
        <v>0</v>
      </c>
      <c r="CL547" s="33">
        <f>'REV 04'!CL547/'PALAN % CUMULATIVE REV 04'!$I547</f>
        <v>0</v>
      </c>
      <c r="CM547" s="33">
        <f>'REV 04'!CM547/'PALAN % CUMULATIVE REV 04'!$I547</f>
        <v>0</v>
      </c>
      <c r="CN547" s="33">
        <f>'REV 04'!CN547/'PALAN % CUMULATIVE REV 04'!$I547</f>
        <v>0</v>
      </c>
      <c r="CO547" s="33">
        <f>'REV 04'!CO547/'PALAN % CUMULATIVE REV 04'!$I547</f>
        <v>0</v>
      </c>
      <c r="CP547" s="33">
        <f>'REV 04'!CP547/'PALAN % CUMULATIVE REV 04'!$I547</f>
        <v>0</v>
      </c>
      <c r="CQ547" s="33">
        <f>'REV 04'!CQ547/'PALAN % CUMULATIVE REV 04'!$I547</f>
        <v>0</v>
      </c>
      <c r="CR547" s="33">
        <f>'REV 04'!CR547/'PALAN % CUMULATIVE REV 04'!$I547</f>
        <v>0</v>
      </c>
      <c r="CS547" s="33">
        <f>'REV 04'!CS547/'PALAN % CUMULATIVE REV 04'!$I547</f>
        <v>0</v>
      </c>
      <c r="CT547" s="33">
        <f>'REV 04'!CT547/'PALAN % CUMULATIVE REV 04'!$I547</f>
        <v>0</v>
      </c>
      <c r="CU547" s="33">
        <f>'REV 04'!CU547/'PALAN % CUMULATIVE REV 04'!$I547</f>
        <v>0</v>
      </c>
      <c r="CV547" s="33">
        <f>'REV 04'!CV547/'PALAN % CUMULATIVE REV 04'!$I547</f>
        <v>0</v>
      </c>
      <c r="CW547" s="33">
        <f>'REV 04'!CW547/'PALAN % CUMULATIVE REV 04'!$I547</f>
        <v>0</v>
      </c>
      <c r="CX547" s="33">
        <f>'REV 04'!CX547/'PALAN % CUMULATIVE REV 04'!$I547</f>
        <v>0</v>
      </c>
      <c r="CY547" s="33">
        <f>'REV 04'!CY547/'PALAN % CUMULATIVE REV 04'!$I547</f>
        <v>0</v>
      </c>
      <c r="CZ547" s="33">
        <f>'REV 04'!CZ547/'PALAN % CUMULATIVE REV 04'!$I547</f>
        <v>0</v>
      </c>
      <c r="DA547" s="33">
        <f>'REV 04'!DA547/'PALAN % CUMULATIVE REV 04'!$I547</f>
        <v>0</v>
      </c>
      <c r="DB547" s="33">
        <f>'REV 04'!DB547/'PALAN % CUMULATIVE REV 04'!$I547</f>
        <v>0</v>
      </c>
      <c r="DC547" s="33">
        <f>'REV 04'!DC547/'PALAN % CUMULATIVE REV 04'!$I547</f>
        <v>0</v>
      </c>
      <c r="DD547" s="33">
        <f>'REV 04'!DD547/'PALAN % CUMULATIVE REV 04'!$I547</f>
        <v>0</v>
      </c>
      <c r="DE547" s="33">
        <f>'REV 04'!DE547/'PALAN % CUMULATIVE REV 04'!$I547</f>
        <v>0</v>
      </c>
      <c r="DF547" s="33">
        <f>'REV 04'!DF547/'PALAN % CUMULATIVE REV 04'!$I547</f>
        <v>0</v>
      </c>
      <c r="DG547" s="33">
        <f>'REV 04'!DG547/'PALAN % CUMULATIVE REV 04'!$I547</f>
        <v>0</v>
      </c>
      <c r="DH547" s="33">
        <f>'REV 04'!DH547/'PALAN % CUMULATIVE REV 04'!$I547</f>
        <v>0</v>
      </c>
      <c r="DI547" s="33">
        <f>'REV 04'!DI547/'PALAN % CUMULATIVE REV 04'!$I547</f>
        <v>0</v>
      </c>
      <c r="DJ547" s="33">
        <f>'REV 04'!DJ547/'PALAN % CUMULATIVE REV 04'!$I547</f>
        <v>0</v>
      </c>
      <c r="DK547" s="33">
        <f>'REV 04'!DK547/'PALAN % CUMULATIVE REV 04'!$I547</f>
        <v>0</v>
      </c>
      <c r="DL547" s="33">
        <f>'REV 04'!DL547/'PALAN % CUMULATIVE REV 04'!$I547</f>
        <v>0</v>
      </c>
      <c r="DM547" s="33">
        <f>'REV 04'!DM547/'PALAN % CUMULATIVE REV 04'!$I547</f>
        <v>0</v>
      </c>
      <c r="DN547" s="33">
        <f>'REV 04'!DN547/'PALAN % CUMULATIVE REV 04'!$I547</f>
        <v>0</v>
      </c>
      <c r="DO547" s="33">
        <f>'REV 04'!DO547/'PALAN % CUMULATIVE REV 04'!$I547</f>
        <v>0</v>
      </c>
      <c r="DP547" s="33">
        <f>'REV 04'!DP547/'PALAN % CUMULATIVE REV 04'!$I547</f>
        <v>0</v>
      </c>
      <c r="DQ547" s="33">
        <f>'REV 04'!DQ547/'PALAN % CUMULATIVE REV 04'!$I547</f>
        <v>0</v>
      </c>
      <c r="DR547" s="33">
        <f>'REV 04'!DR547/'PALAN % CUMULATIVE REV 04'!$I547</f>
        <v>0</v>
      </c>
      <c r="DS547" s="33">
        <f>'REV 04'!DS547/'PALAN % CUMULATIVE REV 04'!$I547</f>
        <v>0</v>
      </c>
      <c r="DT547" s="33">
        <f>'REV 04'!DT547/'PALAN % CUMULATIVE REV 04'!$I547</f>
        <v>0</v>
      </c>
      <c r="DU547" s="33">
        <f>'REV 04'!DU547/'PALAN % CUMULATIVE REV 04'!$I547</f>
        <v>0</v>
      </c>
      <c r="DV547" s="33">
        <f>'REV 04'!DV547/'PALAN % CUMULATIVE REV 04'!$I547</f>
        <v>0</v>
      </c>
      <c r="DW547" s="33">
        <f>'REV 04'!DW547/'PALAN % CUMULATIVE REV 04'!$I547</f>
        <v>0</v>
      </c>
      <c r="DX547" s="33">
        <f>'REV 04'!DX547/'PALAN % CUMULATIVE REV 04'!$I547</f>
        <v>0</v>
      </c>
      <c r="DY547" s="33">
        <f>'REV 04'!DY547/'PALAN % CUMULATIVE REV 04'!$I547</f>
        <v>0</v>
      </c>
      <c r="DZ547" s="33">
        <f>'REV 04'!DZ547/'PALAN % CUMULATIVE REV 04'!$I547</f>
        <v>0</v>
      </c>
      <c r="EA547" s="33">
        <f>'REV 04'!EA547/'PALAN % CUMULATIVE REV 04'!$I547</f>
        <v>0</v>
      </c>
      <c r="EB547" s="33">
        <f>'REV 04'!EB547/'PALAN % CUMULATIVE REV 04'!$I547</f>
        <v>0</v>
      </c>
      <c r="EC547" s="33">
        <f>'REV 04'!EC547/'PALAN % CUMULATIVE REV 04'!$I547</f>
        <v>0</v>
      </c>
      <c r="ED547" s="33">
        <f>'REV 04'!ED547/'PALAN % CUMULATIVE REV 04'!$I547</f>
        <v>0</v>
      </c>
      <c r="EE547" s="33">
        <f>'REV 04'!EE547/'PALAN % CUMULATIVE REV 04'!$I547</f>
        <v>0</v>
      </c>
      <c r="EF547" s="33">
        <f>'REV 04'!EF547/'PALAN % CUMULATIVE REV 04'!$I547</f>
        <v>0</v>
      </c>
      <c r="EG547" s="33">
        <f>'REV 04'!EG547/'PALAN % CUMULATIVE REV 04'!$I547</f>
        <v>0</v>
      </c>
      <c r="EH547" s="33">
        <f>'REV 04'!EH547/'PALAN % CUMULATIVE REV 04'!$I547</f>
        <v>0</v>
      </c>
      <c r="EI547" s="33">
        <f>'REV 04'!EI547/'PALAN % CUMULATIVE REV 04'!$I547</f>
        <v>0</v>
      </c>
      <c r="EJ547" s="33">
        <f>'REV 04'!EJ547/'PALAN % CUMULATIVE REV 04'!$I547</f>
        <v>0</v>
      </c>
      <c r="EK547" s="33">
        <f>'REV 04'!EK547/'PALAN % CUMULATIVE REV 04'!$I547</f>
        <v>0</v>
      </c>
      <c r="EL547" s="33">
        <f>'REV 04'!EL547/'PALAN % CUMULATIVE REV 04'!$I547</f>
        <v>0</v>
      </c>
      <c r="EM547" s="33">
        <f>'REV 04'!EM547/'PALAN % CUMULATIVE REV 04'!$I547</f>
        <v>0</v>
      </c>
      <c r="EN547" s="33">
        <f>'REV 04'!EN547/'PALAN % CUMULATIVE REV 04'!$I547</f>
        <v>0</v>
      </c>
      <c r="EO547" s="33">
        <f>'REV 04'!EO547/'PALAN % CUMULATIVE REV 04'!$I547</f>
        <v>0</v>
      </c>
      <c r="EP547" s="33">
        <f>'REV 04'!EP547/'PALAN % CUMULATIVE REV 04'!$I547</f>
        <v>0</v>
      </c>
      <c r="EQ547" s="33">
        <f>'REV 04'!EQ547/'PALAN % CUMULATIVE REV 04'!$I547</f>
        <v>0</v>
      </c>
      <c r="ER547" s="33">
        <f>'REV 04'!ER547/'PALAN % CUMULATIVE REV 04'!$I547</f>
        <v>0</v>
      </c>
      <c r="ES547" s="33">
        <f>'REV 04'!ES547/'PALAN % CUMULATIVE REV 04'!$I547</f>
        <v>0</v>
      </c>
      <c r="ET547" s="33">
        <f>'REV 04'!ET547/'PALAN % CUMULATIVE REV 04'!$I547</f>
        <v>0</v>
      </c>
      <c r="EU547" s="33">
        <f>'REV 04'!EU547/'PALAN % CUMULATIVE REV 04'!$I547</f>
        <v>0</v>
      </c>
      <c r="EV547" s="33">
        <f>'REV 04'!EV547/'PALAN % CUMULATIVE REV 04'!$I547</f>
        <v>0</v>
      </c>
      <c r="EW547" s="33">
        <f>'REV 04'!EW547/'PALAN % CUMULATIVE REV 04'!$I547</f>
        <v>0</v>
      </c>
      <c r="EX547" s="33">
        <f>'REV 04'!EX547/'PALAN % CUMULATIVE REV 04'!$I547</f>
        <v>0</v>
      </c>
      <c r="EY547" s="33">
        <f>'REV 04'!EY547/'PALAN % CUMULATIVE REV 04'!$I547</f>
        <v>0</v>
      </c>
      <c r="EZ547" s="33">
        <f>'REV 04'!EZ547/'PALAN % CUMULATIVE REV 04'!$I547</f>
        <v>0</v>
      </c>
      <c r="FA547" s="33">
        <f>'REV 04'!FA547/'PALAN % CUMULATIVE REV 04'!$I547</f>
        <v>0</v>
      </c>
      <c r="FB547" s="33">
        <f>'REV 04'!FB547/'PALAN % CUMULATIVE REV 04'!$I547</f>
        <v>0</v>
      </c>
      <c r="FC547" s="33">
        <f>'REV 04'!FC547/'PALAN % CUMULATIVE REV 04'!$I547</f>
        <v>0</v>
      </c>
      <c r="FD547" s="33">
        <f>'REV 04'!FD547/'PALAN % CUMULATIVE REV 04'!$I547</f>
        <v>0</v>
      </c>
      <c r="FE547" s="33">
        <f>'REV 04'!FE547/'PALAN % CUMULATIVE REV 04'!$I547</f>
        <v>0</v>
      </c>
      <c r="FF547" s="33">
        <f>'REV 04'!FF547/'PALAN % CUMULATIVE REV 04'!$I547</f>
        <v>0</v>
      </c>
      <c r="FG547" s="33">
        <f>'REV 04'!FG547/'PALAN % CUMULATIVE REV 04'!$I547</f>
        <v>0</v>
      </c>
      <c r="FH547" s="33">
        <f>'REV 04'!FH547/'PALAN % CUMULATIVE REV 04'!$I547</f>
        <v>0</v>
      </c>
      <c r="FI547" s="33">
        <f>'REV 04'!FI547/'PALAN % CUMULATIVE REV 04'!$I547</f>
        <v>0</v>
      </c>
      <c r="FJ547" s="33">
        <f>'REV 04'!FJ547/'PALAN % CUMULATIVE REV 04'!$I547</f>
        <v>0</v>
      </c>
      <c r="FK547" s="33">
        <f>'REV 04'!FK547/'PALAN % CUMULATIVE REV 04'!$I547</f>
        <v>0</v>
      </c>
      <c r="FL547" s="33">
        <f>'REV 04'!FL547/'PALAN % CUMULATIVE REV 04'!$I547</f>
        <v>0</v>
      </c>
      <c r="FM547" s="33">
        <f>'REV 04'!FM547/'PALAN % CUMULATIVE REV 04'!$I547</f>
        <v>0</v>
      </c>
      <c r="FN547" s="33">
        <f>'REV 04'!FN547/'PALAN % CUMULATIVE REV 04'!$I547</f>
        <v>0</v>
      </c>
      <c r="FO547" s="33">
        <f>'REV 04'!FO547/'PALAN % CUMULATIVE REV 04'!$I547</f>
        <v>0</v>
      </c>
      <c r="FP547" s="33">
        <f>'REV 04'!FP547/'PALAN % CUMULATIVE REV 04'!$I547</f>
        <v>0</v>
      </c>
      <c r="FQ547" s="33">
        <f>'REV 04'!FQ547/'PALAN % CUMULATIVE REV 04'!$I547</f>
        <v>0</v>
      </c>
      <c r="FR547" s="33">
        <f>'REV 04'!FR547/'PALAN % CUMULATIVE REV 04'!$I547</f>
        <v>0</v>
      </c>
      <c r="FS547" s="33">
        <f>'REV 04'!FS547/'PALAN % CUMULATIVE REV 04'!$I547</f>
        <v>0</v>
      </c>
      <c r="FT547" s="33">
        <f>'REV 04'!FT547/'PALAN % CUMULATIVE REV 04'!$I547</f>
        <v>0</v>
      </c>
      <c r="FU547" s="33">
        <f>'REV 04'!FU547/'PALAN % CUMULATIVE REV 04'!$I547</f>
        <v>0</v>
      </c>
      <c r="FV547" s="33">
        <f>'REV 04'!FV547/'PALAN % CUMULATIVE REV 04'!$I547</f>
        <v>0</v>
      </c>
      <c r="FW547" s="33">
        <f>'REV 04'!FW547/'PALAN % CUMULATIVE REV 04'!$I547</f>
        <v>0</v>
      </c>
      <c r="FX547" s="33">
        <f>'REV 04'!FX547/'PALAN % CUMULATIVE REV 04'!$I547</f>
        <v>0</v>
      </c>
      <c r="FY547" s="33">
        <f>'REV 04'!FY547/'PALAN % CUMULATIVE REV 04'!$I547</f>
        <v>0</v>
      </c>
      <c r="FZ547" s="33">
        <f>'REV 04'!FZ547/'PALAN % CUMULATIVE REV 04'!$I547</f>
        <v>0</v>
      </c>
      <c r="GA547" s="33">
        <f>'REV 04'!GA547/'PALAN % CUMULATIVE REV 04'!$I547</f>
        <v>0</v>
      </c>
      <c r="GB547" s="33">
        <f>'REV 04'!GB547/'PALAN % CUMULATIVE REV 04'!$I547</f>
        <v>0</v>
      </c>
      <c r="GC547" s="33">
        <f>'REV 04'!GC547/'PALAN % CUMULATIVE REV 04'!$I547</f>
        <v>0</v>
      </c>
      <c r="GD547" s="33">
        <f>'REV 04'!GD547/'PALAN % CUMULATIVE REV 04'!$I547</f>
        <v>0</v>
      </c>
      <c r="GE547" s="33">
        <f>'REV 04'!GE547/'PALAN % CUMULATIVE REV 04'!$I547</f>
        <v>0</v>
      </c>
      <c r="GF547" s="33">
        <f>'REV 04'!GF547/'PALAN % CUMULATIVE REV 04'!$I547</f>
        <v>0</v>
      </c>
      <c r="GG547" s="33">
        <f>'REV 04'!GG547/'PALAN % CUMULATIVE REV 04'!$I547</f>
        <v>0</v>
      </c>
      <c r="GH547" s="33">
        <f>'REV 04'!GH547/'PALAN % CUMULATIVE REV 04'!$I547</f>
        <v>0</v>
      </c>
      <c r="GI547" s="33">
        <f>'REV 04'!GI547/'PALAN % CUMULATIVE REV 04'!$I547</f>
        <v>0</v>
      </c>
      <c r="GJ547" s="33">
        <f>'REV 04'!GJ547/'PALAN % CUMULATIVE REV 04'!$I547</f>
        <v>0</v>
      </c>
      <c r="GK547" s="33">
        <f>'REV 04'!GK547/'PALAN % CUMULATIVE REV 04'!$I547</f>
        <v>0</v>
      </c>
      <c r="GL547" s="33">
        <f>'REV 04'!GL547/'PALAN % CUMULATIVE REV 04'!$I547</f>
        <v>0</v>
      </c>
      <c r="GM547" s="33">
        <f>'REV 04'!GM547/'PALAN % CUMULATIVE REV 04'!$I547</f>
        <v>0</v>
      </c>
      <c r="GN547" s="33">
        <f>'REV 04'!GN547/'PALAN % CUMULATIVE REV 04'!$I547</f>
        <v>0</v>
      </c>
      <c r="GO547" s="33">
        <f>'REV 04'!GO547/'PALAN % CUMULATIVE REV 04'!$I547</f>
        <v>0</v>
      </c>
      <c r="GP547" s="33">
        <f>'REV 04'!GP547/'PALAN % CUMULATIVE REV 04'!$I547</f>
        <v>0</v>
      </c>
      <c r="GQ547" s="33">
        <f>'REV 04'!GQ547/'PALAN % CUMULATIVE REV 04'!$I547</f>
        <v>0</v>
      </c>
      <c r="GR547" s="33">
        <f>'REV 04'!GR547/'PALAN % CUMULATIVE REV 04'!$I547</f>
        <v>0</v>
      </c>
      <c r="GS547" s="33">
        <f>'REV 04'!GS547/'PALAN % CUMULATIVE REV 04'!$I547</f>
        <v>0</v>
      </c>
      <c r="GT547" s="33">
        <f>'REV 04'!GT547/'PALAN % CUMULATIVE REV 04'!$I547</f>
        <v>0</v>
      </c>
      <c r="GU547" s="33">
        <f>'REV 04'!GU547/'PALAN % CUMULATIVE REV 04'!$I547</f>
        <v>0</v>
      </c>
      <c r="GV547" s="33">
        <f>'REV 04'!GV547/'PALAN % CUMULATIVE REV 04'!$I547</f>
        <v>0</v>
      </c>
      <c r="GW547" s="33">
        <f>'REV 04'!GW547/'PALAN % CUMULATIVE REV 04'!$I547</f>
        <v>0</v>
      </c>
      <c r="GX547" s="33">
        <f>'REV 04'!GX547/'PALAN % CUMULATIVE REV 04'!$I547</f>
        <v>0</v>
      </c>
      <c r="GY547" s="33">
        <f>'REV 04'!GY547/'PALAN % CUMULATIVE REV 04'!$I547</f>
        <v>0</v>
      </c>
      <c r="GZ547" s="33">
        <f>'REV 04'!GZ547/'PALAN % CUMULATIVE REV 04'!$I547</f>
        <v>0</v>
      </c>
      <c r="HA547" s="33">
        <f>'REV 04'!HA547/'PALAN % CUMULATIVE REV 04'!$I547</f>
        <v>0</v>
      </c>
      <c r="HB547" s="33">
        <f>'REV 04'!HB547/'PALAN % CUMULATIVE REV 04'!$I547</f>
        <v>0</v>
      </c>
      <c r="HC547" s="33">
        <f>'REV 04'!HC547/'PALAN % CUMULATIVE REV 04'!$I547</f>
        <v>0</v>
      </c>
      <c r="HD547" s="33">
        <f>'REV 04'!HD547/'PALAN % CUMULATIVE REV 04'!$I547</f>
        <v>0</v>
      </c>
      <c r="HE547" s="33">
        <f>'REV 04'!HE547/'PALAN % CUMULATIVE REV 04'!$I547</f>
        <v>0</v>
      </c>
      <c r="HF547" s="33">
        <f>'REV 04'!HF547/'PALAN % CUMULATIVE REV 04'!$I547</f>
        <v>0</v>
      </c>
      <c r="HG547" s="33">
        <f>'REV 04'!HG547/'PALAN % CUMULATIVE REV 04'!$I547</f>
        <v>0</v>
      </c>
      <c r="HH547" s="33">
        <f>'REV 04'!HH547/'PALAN % CUMULATIVE REV 04'!$I547</f>
        <v>0</v>
      </c>
      <c r="HI547" s="33">
        <f>'REV 04'!HI547/'PALAN % CUMULATIVE REV 04'!$I547</f>
        <v>0</v>
      </c>
      <c r="HJ547" s="33">
        <f>'REV 04'!HJ547/'PALAN % CUMULATIVE REV 04'!$I547</f>
        <v>0</v>
      </c>
      <c r="HK547" s="33">
        <f>'REV 04'!HK547/'PALAN % CUMULATIVE REV 04'!$I547</f>
        <v>0</v>
      </c>
      <c r="HL547" s="33">
        <f>'REV 04'!HL547/'PALAN % CUMULATIVE REV 04'!$I547</f>
        <v>0</v>
      </c>
      <c r="HM547" s="33">
        <f>'REV 04'!HM547/'PALAN % CUMULATIVE REV 04'!$I547</f>
        <v>0</v>
      </c>
      <c r="HN547" s="33">
        <f>'REV 04'!HN547/'PALAN % CUMULATIVE REV 04'!$I547</f>
        <v>0</v>
      </c>
      <c r="HO547" s="33">
        <f>'REV 04'!HO547/'PALAN % CUMULATIVE REV 04'!$I547</f>
        <v>0</v>
      </c>
      <c r="HP547" s="33">
        <f>'REV 04'!HP547/'PALAN % CUMULATIVE REV 04'!$I547</f>
        <v>0</v>
      </c>
      <c r="HQ547" s="33">
        <f>'REV 04'!HQ547/'PALAN % CUMULATIVE REV 04'!$I547</f>
        <v>0</v>
      </c>
      <c r="HR547" s="33">
        <f>'REV 04'!HR547/'PALAN % CUMULATIVE REV 04'!$I547</f>
        <v>0</v>
      </c>
      <c r="HS547" s="33">
        <f>'REV 04'!HS547/'PALAN % CUMULATIVE REV 04'!$I547</f>
        <v>0</v>
      </c>
      <c r="HT547" s="33">
        <f>'REV 04'!HT547/'PALAN % CUMULATIVE REV 04'!$I547</f>
        <v>0</v>
      </c>
      <c r="HU547" s="33">
        <f>'REV 04'!HU547/'PALAN % CUMULATIVE REV 04'!$I547</f>
        <v>0</v>
      </c>
      <c r="HV547" s="33">
        <f>'REV 04'!HV547/'PALAN % CUMULATIVE REV 04'!$I547</f>
        <v>0</v>
      </c>
      <c r="HW547" s="33">
        <f>'REV 04'!HW547/'PALAN % CUMULATIVE REV 04'!$I547</f>
        <v>0</v>
      </c>
      <c r="HX547" s="33">
        <f>'REV 04'!HX547/'PALAN % CUMULATIVE REV 04'!$I547</f>
        <v>0</v>
      </c>
      <c r="HY547" s="33">
        <f>'REV 04'!HY547/'PALAN % CUMULATIVE REV 04'!$I547</f>
        <v>0</v>
      </c>
      <c r="HZ547" s="33">
        <f>'REV 04'!HZ547/'PALAN % CUMULATIVE REV 04'!$I547</f>
        <v>0</v>
      </c>
      <c r="IA547" s="33">
        <f>'REV 04'!IA547/'PALAN % CUMULATIVE REV 04'!$I547</f>
        <v>0</v>
      </c>
      <c r="IB547" s="33">
        <f>'REV 04'!IB547/'PALAN % CUMULATIVE REV 04'!$I547</f>
        <v>0</v>
      </c>
      <c r="IC547" s="33">
        <f>'REV 04'!IC547/'PALAN % CUMULATIVE REV 04'!$I547</f>
        <v>0</v>
      </c>
      <c r="ID547" s="33">
        <f>'REV 04'!ID547/'PALAN % CUMULATIVE REV 04'!$I547</f>
        <v>0</v>
      </c>
      <c r="IE547" s="33">
        <f>'REV 04'!IE547/'PALAN % CUMULATIVE REV 04'!$I547</f>
        <v>0</v>
      </c>
      <c r="IF547" s="33">
        <f>'REV 04'!IF547/'PALAN % CUMULATIVE REV 04'!$I547</f>
        <v>0</v>
      </c>
      <c r="IG547" s="33">
        <f>'REV 04'!IG547/'PALAN % CUMULATIVE REV 04'!$I547</f>
        <v>0</v>
      </c>
      <c r="IH547" s="33">
        <f>'REV 04'!IH547/'PALAN % CUMULATIVE REV 04'!$I547</f>
        <v>0</v>
      </c>
      <c r="II547" s="33">
        <f>'REV 04'!II547/'PALAN % CUMULATIVE REV 04'!$I547</f>
        <v>0</v>
      </c>
      <c r="IJ547" s="33">
        <f>'REV 04'!IJ547/'PALAN % CUMULATIVE REV 04'!$I547</f>
        <v>0</v>
      </c>
      <c r="IK547" s="33">
        <f>'REV 04'!IK547/'PALAN % CUMULATIVE REV 04'!$I547</f>
        <v>0</v>
      </c>
      <c r="IL547" s="33">
        <f>'REV 04'!IL547/'PALAN % CUMULATIVE REV 04'!$I547</f>
        <v>0</v>
      </c>
      <c r="IM547" s="33">
        <f>'REV 04'!IM547/'PALAN % CUMULATIVE REV 04'!$I547</f>
        <v>0</v>
      </c>
      <c r="IN547" s="33">
        <f>'REV 04'!IN547/'PALAN % CUMULATIVE REV 04'!$I547</f>
        <v>0</v>
      </c>
      <c r="IO547" s="33">
        <f>'REV 04'!IO547/'PALAN % CUMULATIVE REV 04'!$I547</f>
        <v>0</v>
      </c>
      <c r="IP547" s="33">
        <f>'REV 04'!IP547/'PALAN % CUMULATIVE REV 04'!$I547</f>
        <v>0</v>
      </c>
      <c r="IQ547" s="33">
        <f>'REV 04'!IQ547/'PALAN % CUMULATIVE REV 04'!$I547</f>
        <v>0</v>
      </c>
      <c r="IR547" s="33">
        <f>'REV 04'!IR547/'PALAN % CUMULATIVE REV 04'!$I547</f>
        <v>0</v>
      </c>
      <c r="IS547" s="33">
        <f>'REV 04'!IS547/'PALAN % CUMULATIVE REV 04'!$I547</f>
        <v>0</v>
      </c>
      <c r="IT547" s="33">
        <f>'REV 04'!IT547/'PALAN % CUMULATIVE REV 04'!$I547</f>
        <v>0</v>
      </c>
      <c r="IU547" s="33">
        <f>'REV 04'!IU547/'PALAN % CUMULATIVE REV 04'!$I547</f>
        <v>0</v>
      </c>
      <c r="IV547" s="33">
        <f>'REV 04'!IV547/'PALAN % CUMULATIVE REV 04'!$I547</f>
        <v>0</v>
      </c>
      <c r="IW547" s="33">
        <f>'REV 04'!IW547/'PALAN % CUMULATIVE REV 04'!$I547</f>
        <v>0</v>
      </c>
      <c r="IX547" s="33">
        <f>'REV 04'!IX547/'PALAN % CUMULATIVE REV 04'!$I547</f>
        <v>0</v>
      </c>
      <c r="IY547" s="33">
        <f>'REV 04'!IY547/'PALAN % CUMULATIVE REV 04'!$I547</f>
        <v>0</v>
      </c>
      <c r="IZ547" s="33">
        <f>'REV 04'!IZ547/'PALAN % CUMULATIVE REV 04'!$I547</f>
        <v>0</v>
      </c>
      <c r="JA547" s="33">
        <f>'REV 04'!JA547/'PALAN % CUMULATIVE REV 04'!$I547</f>
        <v>0</v>
      </c>
      <c r="JB547" s="33">
        <f>'REV 04'!JB547/'PALAN % CUMULATIVE REV 04'!$I547</f>
        <v>0</v>
      </c>
      <c r="JC547" s="33">
        <f>'REV 04'!JC547/'PALAN % CUMULATIVE REV 04'!$I547</f>
        <v>0</v>
      </c>
      <c r="JD547" s="33">
        <f>'REV 04'!JD547/'PALAN % CUMULATIVE REV 04'!$I547</f>
        <v>0</v>
      </c>
      <c r="JE547" s="33">
        <f>'REV 04'!JE547/'PALAN % CUMULATIVE REV 04'!$I547</f>
        <v>0</v>
      </c>
      <c r="JF547" s="33">
        <f>'REV 04'!JF547/'PALAN % CUMULATIVE REV 04'!$I547</f>
        <v>0</v>
      </c>
      <c r="JG547" s="33">
        <f>'REV 04'!JG547/'PALAN % CUMULATIVE REV 04'!$I547</f>
        <v>0</v>
      </c>
      <c r="JH547" s="33">
        <f>'REV 04'!JH547/'PALAN % CUMULATIVE REV 04'!$I547</f>
        <v>0</v>
      </c>
      <c r="JI547" s="33">
        <f>'REV 04'!JI547/'PALAN % CUMULATIVE REV 04'!$I547</f>
        <v>0</v>
      </c>
      <c r="JJ547" s="33">
        <f>'REV 04'!JJ547/'PALAN % CUMULATIVE REV 04'!$I547</f>
        <v>0</v>
      </c>
      <c r="JK547" s="33">
        <f>'REV 04'!JK547/'PALAN % CUMULATIVE REV 04'!$I547</f>
        <v>0</v>
      </c>
      <c r="JL547" s="33">
        <f>'REV 04'!JL547/'PALAN % CUMULATIVE REV 04'!$I547</f>
        <v>0</v>
      </c>
      <c r="JM547" s="33">
        <f>'REV 04'!JM547/'PALAN % CUMULATIVE REV 04'!$I547</f>
        <v>0</v>
      </c>
      <c r="JN547" s="33">
        <f>'REV 04'!JN547/'PALAN % CUMULATIVE REV 04'!$I547</f>
        <v>0</v>
      </c>
      <c r="JO547" s="33">
        <f>'REV 04'!JO547/'PALAN % CUMULATIVE REV 04'!$I547</f>
        <v>0</v>
      </c>
      <c r="JP547" s="33">
        <f>'REV 04'!JP547/'PALAN % CUMULATIVE REV 04'!$I547</f>
        <v>0</v>
      </c>
      <c r="JQ547" s="33">
        <f>'REV 04'!JQ547/'PALAN % CUMULATIVE REV 04'!$I547</f>
        <v>0</v>
      </c>
      <c r="JR547" s="33">
        <f>'REV 04'!JR547/'PALAN % CUMULATIVE REV 04'!$I547</f>
        <v>0</v>
      </c>
      <c r="JS547" s="33">
        <f>'REV 04'!JS547/'PALAN % CUMULATIVE REV 04'!$I547</f>
        <v>0</v>
      </c>
      <c r="JT547" s="33">
        <f>'REV 04'!JT547/'PALAN % CUMULATIVE REV 04'!$I547</f>
        <v>0</v>
      </c>
      <c r="JU547" s="33">
        <f>'REV 04'!JU547/'PALAN % CUMULATIVE REV 04'!$I547</f>
        <v>0</v>
      </c>
      <c r="JV547" s="33">
        <f>'REV 04'!JV547/'PALAN % CUMULATIVE REV 04'!$I547</f>
        <v>0</v>
      </c>
      <c r="JW547" s="33">
        <f>'REV 04'!JW547/'PALAN % CUMULATIVE REV 04'!$I547</f>
        <v>0</v>
      </c>
      <c r="JX547" s="33">
        <f>'REV 04'!JX547/'PALAN % CUMULATIVE REV 04'!$I547</f>
        <v>0</v>
      </c>
      <c r="JY547" s="33">
        <f>'REV 04'!JY547/'PALAN % CUMULATIVE REV 04'!$I547</f>
        <v>0</v>
      </c>
      <c r="JZ547" s="33">
        <f>'REV 04'!JZ547/'PALAN % CUMULATIVE REV 04'!$I547</f>
        <v>0</v>
      </c>
      <c r="KA547" s="33">
        <f>'REV 04'!KA547/'PALAN % CUMULATIVE REV 04'!$I547</f>
        <v>0</v>
      </c>
      <c r="KB547" s="33">
        <f>'REV 04'!KB547/'PALAN % CUMULATIVE REV 04'!$I547</f>
        <v>0</v>
      </c>
      <c r="KC547" s="33">
        <f>'REV 04'!KC547/'PALAN % CUMULATIVE REV 04'!$I547</f>
        <v>0</v>
      </c>
      <c r="KD547" s="33">
        <f>'REV 04'!KD547/'PALAN % CUMULATIVE REV 04'!$I547</f>
        <v>0</v>
      </c>
      <c r="KE547" s="33">
        <f>'REV 04'!KE547/'PALAN % CUMULATIVE REV 04'!$I547</f>
        <v>0</v>
      </c>
      <c r="KF547" s="33">
        <f>'REV 04'!KF547/'PALAN % CUMULATIVE REV 04'!$I547</f>
        <v>0</v>
      </c>
      <c r="KG547" s="33">
        <f>'REV 04'!KG547/'PALAN % CUMULATIVE REV 04'!$I547</f>
        <v>0</v>
      </c>
      <c r="KH547" s="33">
        <f>'REV 04'!KH547/'PALAN % CUMULATIVE REV 04'!$I547</f>
        <v>0</v>
      </c>
      <c r="KI547" s="33">
        <f>'REV 04'!KI547/'PALAN % CUMULATIVE REV 04'!$I547</f>
        <v>0</v>
      </c>
      <c r="KJ547" s="33">
        <f>'REV 04'!KJ547/'PALAN % CUMULATIVE REV 04'!$I547</f>
        <v>0</v>
      </c>
      <c r="KK547" s="33">
        <f>'REV 04'!KK547/'PALAN % CUMULATIVE REV 04'!$I547</f>
        <v>0</v>
      </c>
      <c r="KL547" s="33">
        <f>'REV 04'!KL547/'PALAN % CUMULATIVE REV 04'!$I547</f>
        <v>0</v>
      </c>
      <c r="KM547" s="33">
        <f>'REV 04'!KM547/'PALAN % CUMULATIVE REV 04'!$I547</f>
        <v>0</v>
      </c>
      <c r="KN547" s="33">
        <f>'REV 04'!KN547/'PALAN % CUMULATIVE REV 04'!$I547</f>
        <v>1.0233775364724723E-2</v>
      </c>
      <c r="KO547" s="33">
        <f>'REV 04'!KO547/'PALAN % CUMULATIVE REV 04'!$I547</f>
        <v>2.4119680487471436E-2</v>
      </c>
      <c r="KP547" s="33">
        <f>'REV 04'!KP547/'PALAN % CUMULATIVE REV 04'!$I547</f>
        <v>3.8005585610218148E-2</v>
      </c>
      <c r="KQ547" s="33">
        <f>'REV 04'!KQ547/'PALAN % CUMULATIVE REV 04'!$I547</f>
        <v>5.1891490732964868E-2</v>
      </c>
      <c r="KR547" s="33">
        <f>'REV 04'!KR547/'PALAN % CUMULATIVE REV 04'!$I547</f>
        <v>6.5796925961369448E-2</v>
      </c>
      <c r="KS547" s="33">
        <f>'REV 04'!KS547/'PALAN % CUMULATIVE REV 04'!$I547</f>
        <v>7.9682831084116168E-2</v>
      </c>
      <c r="KT547" s="33">
        <f>'REV 04'!KT547/'PALAN % CUMULATIVE REV 04'!$I547</f>
        <v>8.7709704509501399E-2</v>
      </c>
      <c r="KU547" s="33">
        <f>'REV 04'!KU547/'PALAN % CUMULATIVE REV 04'!$I547</f>
        <v>0.10161513973790598</v>
      </c>
      <c r="KV547" s="33">
        <f>'REV 04'!KV547/'PALAN % CUMULATIVE REV 04'!$I547</f>
        <v>0.1155010448606527</v>
      </c>
      <c r="KW547" s="33">
        <f>'REV 04'!KW547/'PALAN % CUMULATIVE REV 04'!$I547</f>
        <v>0.12938694998339942</v>
      </c>
      <c r="KX547" s="33">
        <f>'REV 04'!KX547/'PALAN % CUMULATIVE REV 04'!$I547</f>
        <v>0.14327285510614612</v>
      </c>
      <c r="KY547" s="33">
        <f>'REV 04'!KY547/'PALAN % CUMULATIVE REV 04'!$I547</f>
        <v>0.15715876022889283</v>
      </c>
      <c r="KZ547" s="33">
        <f>'REV 04'!KZ547/'PALAN % CUMULATIVE REV 04'!$I547</f>
        <v>0.17104466535163956</v>
      </c>
      <c r="LA547" s="33">
        <f>'REV 04'!LA547/'PALAN % CUMULATIVE REV 04'!$I547</f>
        <v>0.17909106888268267</v>
      </c>
      <c r="LB547" s="33">
        <f>'REV 04'!LB547/'PALAN % CUMULATIVE REV 04'!$I547</f>
        <v>0.19297697400542937</v>
      </c>
      <c r="LC547" s="33">
        <f>'REV 04'!LC547/'PALAN % CUMULATIVE REV 04'!$I547</f>
        <v>0.20686287912817608</v>
      </c>
      <c r="LD547" s="33">
        <f>'REV 04'!LD547/'PALAN % CUMULATIVE REV 04'!$I547</f>
        <v>0.22076831435658067</v>
      </c>
      <c r="LE547" s="33">
        <f>'REV 04'!LE547/'PALAN % CUMULATIVE REV 04'!$I547</f>
        <v>0.23465421947932738</v>
      </c>
      <c r="LF547" s="33">
        <f>'REV 04'!LF547/'PALAN % CUMULATIVE REV 04'!$I547</f>
        <v>0.24854012460207409</v>
      </c>
      <c r="LG547" s="33">
        <f>'REV 04'!LG547/'PALAN % CUMULATIVE REV 04'!$I547</f>
        <v>0.26242602972482082</v>
      </c>
      <c r="LH547" s="33">
        <f>'REV 04'!LH547/'PALAN % CUMULATIVE REV 04'!$I547</f>
        <v>0.2704724332558639</v>
      </c>
      <c r="LI547" s="33">
        <f>'REV 04'!LI547/'PALAN % CUMULATIVE REV 04'!$I547</f>
        <v>0.28435833837861063</v>
      </c>
      <c r="LJ547" s="33">
        <f>'REV 04'!LJ547/'PALAN % CUMULATIVE REV 04'!$I547</f>
        <v>0.29824424350135736</v>
      </c>
      <c r="LK547" s="33">
        <f>'REV 04'!LK547/'PALAN % CUMULATIVE REV 04'!$I547</f>
        <v>0.31213014862410404</v>
      </c>
      <c r="LL547" s="33">
        <f>'REV 04'!LL547/'PALAN % CUMULATIVE REV 04'!$I547</f>
        <v>0.32601605374685078</v>
      </c>
      <c r="LM547" s="33">
        <f>'REV 04'!LM547/'PALAN % CUMULATIVE REV 04'!$I547</f>
        <v>0.33992148897525537</v>
      </c>
      <c r="LN547" s="33">
        <f>'REV 04'!LN547/'PALAN % CUMULATIVE REV 04'!$I547</f>
        <v>0.35380739409800205</v>
      </c>
      <c r="LO547" s="33">
        <f>'REV 04'!LO547/'PALAN % CUMULATIVE REV 04'!$I547</f>
        <v>0.36183426752338732</v>
      </c>
      <c r="LP547" s="33">
        <f>'REV 04'!LP547/'PALAN % CUMULATIVE REV 04'!$I547</f>
        <v>0.37573970275179186</v>
      </c>
      <c r="LQ547" s="33">
        <f>'REV 04'!LQ547/'PALAN % CUMULATIVE REV 04'!$I547</f>
        <v>0.38962560787453859</v>
      </c>
      <c r="LR547" s="33">
        <f>'REV 04'!LR547/'PALAN % CUMULATIVE REV 04'!$I547</f>
        <v>0.40351151299728533</v>
      </c>
      <c r="LS547" s="33">
        <f>'REV 04'!LS547/'PALAN % CUMULATIVE REV 04'!$I547</f>
        <v>0.417397418120032</v>
      </c>
      <c r="LT547" s="33">
        <f>'REV 04'!LT547/'PALAN % CUMULATIVE REV 04'!$I547</f>
        <v>0.43128332324277874</v>
      </c>
      <c r="LU547" s="33">
        <f>'REV 04'!LU547/'PALAN % CUMULATIVE REV 04'!$I547</f>
        <v>0.44516922836552547</v>
      </c>
      <c r="LV547" s="33">
        <f>'REV 04'!LV547/'PALAN % CUMULATIVE REV 04'!$I547</f>
        <v>0.45321563189656855</v>
      </c>
      <c r="LW547" s="33">
        <f>'REV 04'!LW547/'PALAN % CUMULATIVE REV 04'!$I547</f>
        <v>0.46710153701931528</v>
      </c>
      <c r="LX547" s="33">
        <f>'REV 04'!LX547/'PALAN % CUMULATIVE REV 04'!$I547</f>
        <v>0.48098744214206202</v>
      </c>
      <c r="LY547" s="33">
        <f>'REV 04'!LY547/'PALAN % CUMULATIVE REV 04'!$I547</f>
        <v>0.49489287737046656</v>
      </c>
      <c r="LZ547" s="33">
        <f>'REV 04'!LZ547/'PALAN % CUMULATIVE REV 04'!$I547</f>
        <v>0.50877878249321329</v>
      </c>
      <c r="MA547" s="33">
        <f>'REV 04'!MA547/'PALAN % CUMULATIVE REV 04'!$I547</f>
        <v>0.52266468761595997</v>
      </c>
      <c r="MB547" s="33">
        <f>'REV 04'!MB547/'PALAN % CUMULATIVE REV 04'!$I547</f>
        <v>0.53655059273870676</v>
      </c>
      <c r="MC547" s="33">
        <f>'REV 04'!MC547/'PALAN % CUMULATIVE REV 04'!$I547</f>
        <v>0.54459699626974978</v>
      </c>
      <c r="MD547" s="33">
        <f>'REV 04'!MD547/'PALAN % CUMULATIVE REV 04'!$I547</f>
        <v>0.55848290139249657</v>
      </c>
      <c r="ME547" s="33">
        <f>'REV 04'!ME547/'PALAN % CUMULATIVE REV 04'!$I547</f>
        <v>0.57236880651524324</v>
      </c>
      <c r="MF547" s="33">
        <f>'REV 04'!MF547/'PALAN % CUMULATIVE REV 04'!$I547</f>
        <v>0.58625471163798992</v>
      </c>
      <c r="MG547" s="33">
        <f>'REV 04'!MG547/'PALAN % CUMULATIVE REV 04'!$I547</f>
        <v>0.60014061676073671</v>
      </c>
      <c r="MH547" s="33">
        <f>'REV 04'!MH547/'PALAN % CUMULATIVE REV 04'!$I547</f>
        <v>0.61402652188348339</v>
      </c>
      <c r="MI547" s="33">
        <f>'REV 04'!MI547/'PALAN % CUMULATIVE REV 04'!$I547</f>
        <v>0.62793195711188798</v>
      </c>
      <c r="MJ547" s="33">
        <f>'REV 04'!MJ547/'PALAN % CUMULATIVE REV 04'!$I547</f>
        <v>0.6359588305372732</v>
      </c>
      <c r="MK547" s="33">
        <f>'REV 04'!MK547/'PALAN % CUMULATIVE REV 04'!$I547</f>
        <v>0.6498642657656778</v>
      </c>
      <c r="ML547" s="33">
        <f>'REV 04'!ML547/'PALAN % CUMULATIVE REV 04'!$I547</f>
        <v>0.66375017088842447</v>
      </c>
      <c r="MM547" s="33">
        <f>'REV 04'!MM547/'PALAN % CUMULATIVE REV 04'!$I547</f>
        <v>0.67763607601117126</v>
      </c>
      <c r="MN547" s="33">
        <f>'REV 04'!MN547/'PALAN % CUMULATIVE REV 04'!$I547</f>
        <v>0.69152198113391794</v>
      </c>
      <c r="MO547" s="33">
        <f>'REV 04'!MO547/'PALAN % CUMULATIVE REV 04'!$I547</f>
        <v>0.70540788625666462</v>
      </c>
      <c r="MP547" s="33">
        <f>'REV 04'!MP547/'PALAN % CUMULATIVE REV 04'!$I547</f>
        <v>0.71929379137941141</v>
      </c>
      <c r="MQ547" s="33">
        <f>'REV 04'!MQ547/'PALAN % CUMULATIVE REV 04'!$I547</f>
        <v>0.72734019491045443</v>
      </c>
      <c r="MR547" s="33">
        <f>'REV 04'!MR547/'PALAN % CUMULATIVE REV 04'!$I547</f>
        <v>0.74122610003320122</v>
      </c>
      <c r="MS547" s="33">
        <f>'REV 04'!MS547/'PALAN % CUMULATIVE REV 04'!$I547</f>
        <v>0.7551120051559479</v>
      </c>
      <c r="MT547" s="33">
        <f>'REV 04'!MT547/'PALAN % CUMULATIVE REV 04'!$I547</f>
        <v>0.76899791027869457</v>
      </c>
      <c r="MU547" s="33">
        <f>'REV 04'!MU547/'PALAN % CUMULATIVE REV 04'!$I547</f>
        <v>0.78290334550709917</v>
      </c>
      <c r="MV547" s="33">
        <f>'REV 04'!MV547/'PALAN % CUMULATIVE REV 04'!$I547</f>
        <v>0.79678925062984596</v>
      </c>
      <c r="MW547" s="33">
        <f>'REV 04'!MW547/'PALAN % CUMULATIVE REV 04'!$I547</f>
        <v>0.81067515575259264</v>
      </c>
      <c r="MX547" s="33">
        <f>'REV 04'!MX547/'PALAN % CUMULATIVE REV 04'!$I547</f>
        <v>0.81872155928363577</v>
      </c>
      <c r="MY547" s="33">
        <f>'REV 04'!MY547/'PALAN % CUMULATIVE REV 04'!$I547</f>
        <v>0.83260746440638245</v>
      </c>
      <c r="MZ547" s="33">
        <f>'REV 04'!MZ547/'PALAN % CUMULATIVE REV 04'!$I547</f>
        <v>0.84649336952912912</v>
      </c>
      <c r="NA547" s="33">
        <f>'REV 04'!NA547/'PALAN % CUMULATIVE REV 04'!$I547</f>
        <v>0.86037927465187591</v>
      </c>
      <c r="NB547" s="33">
        <f>'REV 04'!NB547/'PALAN % CUMULATIVE REV 04'!$I547</f>
        <v>0.87426517977462259</v>
      </c>
      <c r="NC547" s="33">
        <f>'REV 04'!NC547/'PALAN % CUMULATIVE REV 04'!$I547</f>
        <v>0.88815108489736927</v>
      </c>
      <c r="ND547" s="33">
        <f>'REV 04'!ND547/'PALAN % CUMULATIVE REV 04'!$I547</f>
        <v>0.90205652012577386</v>
      </c>
      <c r="NE547" s="33">
        <f>'REV 04'!NE547/'PALAN % CUMULATIVE REV 04'!$I547</f>
        <v>0.91008339355115908</v>
      </c>
      <c r="NF547" s="33">
        <f>'REV 04'!NF547/'PALAN % CUMULATIVE REV 04'!$I547</f>
        <v>0.92396929867390587</v>
      </c>
      <c r="NG547" s="33">
        <f>'REV 04'!NG547/'PALAN % CUMULATIVE REV 04'!$I547</f>
        <v>0.93787473390231046</v>
      </c>
      <c r="NH547" s="33">
        <f>'REV 04'!NH547/'PALAN % CUMULATIVE REV 04'!$I547</f>
        <v>0.95176063902505714</v>
      </c>
      <c r="NI547" s="33">
        <f>'REV 04'!NI547/'PALAN % CUMULATIVE REV 04'!$I547</f>
        <v>0.96564654414780382</v>
      </c>
      <c r="NJ547" s="33">
        <f>'REV 04'!NJ547/'PALAN % CUMULATIVE REV 04'!$I547</f>
        <v>0.97953244927055061</v>
      </c>
      <c r="NK547" s="33">
        <f>'REV 04'!NK547/'PALAN % CUMULATIVE REV 04'!$I547</f>
        <v>0.99341835439329729</v>
      </c>
      <c r="NL547" s="33">
        <f>'REV 04'!NL547/'PALAN % CUMULATIVE REV 04'!$I547</f>
        <v>1</v>
      </c>
      <c r="NM547" s="33">
        <f>'REV 04'!NM547/'PALAN % CUMULATIVE REV 04'!$I547</f>
        <v>1</v>
      </c>
      <c r="NN547" s="33">
        <f>'REV 04'!NN547/'PALAN % CUMULATIVE REV 04'!$I547</f>
        <v>1</v>
      </c>
      <c r="NO547" s="33">
        <f>'REV 04'!NO547/'PALAN % CUMULATIVE REV 04'!$I547</f>
        <v>1</v>
      </c>
      <c r="NP547" s="33">
        <f>'REV 04'!NP547/'PALAN % CUMULATIVE REV 04'!$I547</f>
        <v>1</v>
      </c>
      <c r="NQ547" s="33">
        <f>'REV 04'!NQ547/'PALAN % CUMULATIVE REV 04'!$I547</f>
        <v>1</v>
      </c>
    </row>
    <row r="548" spans="1:381" s="63" customFormat="1" x14ac:dyDescent="0.25">
      <c r="A548" s="127">
        <f t="shared" si="8"/>
        <v>548</v>
      </c>
      <c r="B548" s="63" t="s">
        <v>737</v>
      </c>
      <c r="C548" s="63" t="s">
        <v>466</v>
      </c>
      <c r="D548" s="63" t="s">
        <v>424</v>
      </c>
      <c r="F548" s="63">
        <v>145</v>
      </c>
      <c r="G548" s="64">
        <v>45459</v>
      </c>
      <c r="H548" s="64">
        <v>45613</v>
      </c>
      <c r="I548" s="63">
        <v>76427</v>
      </c>
      <c r="K548" s="65">
        <v>0</v>
      </c>
      <c r="M548" s="66">
        <v>0</v>
      </c>
      <c r="N548" s="63">
        <v>0</v>
      </c>
      <c r="P548" s="63" t="s">
        <v>122</v>
      </c>
      <c r="Q548" s="133">
        <f>'REV 04'!Q548/'PALAN % CUMULATIVE REV 04'!$I548</f>
        <v>0</v>
      </c>
      <c r="R548" s="133">
        <f>'REV 04'!R548/'PALAN % CUMULATIVE REV 04'!$I548</f>
        <v>0</v>
      </c>
      <c r="S548" s="133">
        <f>'REV 04'!S548/'PALAN % CUMULATIVE REV 04'!$I548</f>
        <v>0</v>
      </c>
      <c r="T548" s="133">
        <f>'REV 04'!T548/'PALAN % CUMULATIVE REV 04'!$I548</f>
        <v>0</v>
      </c>
      <c r="U548" s="133">
        <f>'REV 04'!U548/'PALAN % CUMULATIVE REV 04'!$I548</f>
        <v>0</v>
      </c>
      <c r="V548" s="133">
        <f>'REV 04'!V548/'PALAN % CUMULATIVE REV 04'!$I548</f>
        <v>0</v>
      </c>
      <c r="W548" s="133">
        <f>'REV 04'!W548/'PALAN % CUMULATIVE REV 04'!$I548</f>
        <v>0</v>
      </c>
      <c r="X548" s="133">
        <f>'REV 04'!X548/'PALAN % CUMULATIVE REV 04'!$I548</f>
        <v>0</v>
      </c>
      <c r="Y548" s="133">
        <f>'REV 04'!Y548/'PALAN % CUMULATIVE REV 04'!$I548</f>
        <v>0</v>
      </c>
      <c r="Z548" s="133">
        <f>'REV 04'!Z548/'PALAN % CUMULATIVE REV 04'!$I548</f>
        <v>0</v>
      </c>
      <c r="AA548" s="133">
        <f>'REV 04'!AA548/'PALAN % CUMULATIVE REV 04'!$I548</f>
        <v>0</v>
      </c>
      <c r="AB548" s="133">
        <f>'REV 04'!AB548/'PALAN % CUMULATIVE REV 04'!$I548</f>
        <v>0</v>
      </c>
      <c r="AC548" s="133">
        <f>'REV 04'!AC548/'PALAN % CUMULATIVE REV 04'!$I548</f>
        <v>0</v>
      </c>
      <c r="AD548" s="133">
        <f>'REV 04'!AD548/'PALAN % CUMULATIVE REV 04'!$I548</f>
        <v>0</v>
      </c>
      <c r="AE548" s="133">
        <f>'REV 04'!AE548/'PALAN % CUMULATIVE REV 04'!$I548</f>
        <v>0</v>
      </c>
      <c r="AF548" s="133">
        <f>'REV 04'!AF548/'PALAN % CUMULATIVE REV 04'!$I548</f>
        <v>0</v>
      </c>
      <c r="AG548" s="133">
        <f>'REV 04'!AG548/'PALAN % CUMULATIVE REV 04'!$I548</f>
        <v>0</v>
      </c>
      <c r="AH548" s="133">
        <f>'REV 04'!AH548/'PALAN % CUMULATIVE REV 04'!$I548</f>
        <v>0</v>
      </c>
      <c r="AI548" s="133">
        <f>'REV 04'!AI548/'PALAN % CUMULATIVE REV 04'!$I548</f>
        <v>0</v>
      </c>
      <c r="AJ548" s="133">
        <f>'REV 04'!AJ548/'PALAN % CUMULATIVE REV 04'!$I548</f>
        <v>0</v>
      </c>
      <c r="AK548" s="133">
        <f>'REV 04'!AK548/'PALAN % CUMULATIVE REV 04'!$I548</f>
        <v>0</v>
      </c>
      <c r="AL548" s="133">
        <f>'REV 04'!AL548/'PALAN % CUMULATIVE REV 04'!$I548</f>
        <v>0</v>
      </c>
      <c r="AM548" s="133">
        <f>'REV 04'!AM548/'PALAN % CUMULATIVE REV 04'!$I548</f>
        <v>0</v>
      </c>
      <c r="AN548" s="133">
        <f>'REV 04'!AN548/'PALAN % CUMULATIVE REV 04'!$I548</f>
        <v>0</v>
      </c>
      <c r="AO548" s="133">
        <f>'REV 04'!AO548/'PALAN % CUMULATIVE REV 04'!$I548</f>
        <v>0</v>
      </c>
      <c r="AP548" s="133">
        <f>'REV 04'!AP548/'PALAN % CUMULATIVE REV 04'!$I548</f>
        <v>0</v>
      </c>
      <c r="AQ548" s="133">
        <f>'REV 04'!AQ548/'PALAN % CUMULATIVE REV 04'!$I548</f>
        <v>0</v>
      </c>
      <c r="AR548" s="133">
        <f>'REV 04'!AR548/'PALAN % CUMULATIVE REV 04'!$I548</f>
        <v>0</v>
      </c>
      <c r="AS548" s="133">
        <f>'REV 04'!AS548/'PALAN % CUMULATIVE REV 04'!$I548</f>
        <v>0</v>
      </c>
      <c r="AT548" s="133">
        <f>'REV 04'!AT548/'PALAN % CUMULATIVE REV 04'!$I548</f>
        <v>0</v>
      </c>
      <c r="AU548" s="133">
        <f>'REV 04'!AU548/'PALAN % CUMULATIVE REV 04'!$I548</f>
        <v>0</v>
      </c>
      <c r="AV548" s="133">
        <f>'REV 04'!AV548/'PALAN % CUMULATIVE REV 04'!$I548</f>
        <v>0</v>
      </c>
      <c r="AW548" s="133">
        <f>'REV 04'!AW548/'PALAN % CUMULATIVE REV 04'!$I548</f>
        <v>0</v>
      </c>
      <c r="AX548" s="133">
        <f>'REV 04'!AX548/'PALAN % CUMULATIVE REV 04'!$I548</f>
        <v>0</v>
      </c>
      <c r="AY548" s="133">
        <f>'REV 04'!AY548/'PALAN % CUMULATIVE REV 04'!$I548</f>
        <v>0</v>
      </c>
      <c r="AZ548" s="133">
        <f>'REV 04'!AZ548/'PALAN % CUMULATIVE REV 04'!$I548</f>
        <v>0</v>
      </c>
      <c r="BA548" s="133">
        <f>'REV 04'!BA548/'PALAN % CUMULATIVE REV 04'!$I548</f>
        <v>0</v>
      </c>
      <c r="BB548" s="133">
        <f>'REV 04'!BB548/'PALAN % CUMULATIVE REV 04'!$I548</f>
        <v>0</v>
      </c>
      <c r="BC548" s="133">
        <f>'REV 04'!BC548/'PALAN % CUMULATIVE REV 04'!$I548</f>
        <v>0</v>
      </c>
      <c r="BD548" s="133">
        <f>'REV 04'!BD548/'PALAN % CUMULATIVE REV 04'!$I548</f>
        <v>0</v>
      </c>
      <c r="BE548" s="133">
        <f>'REV 04'!BE548/'PALAN % CUMULATIVE REV 04'!$I548</f>
        <v>0</v>
      </c>
      <c r="BF548" s="133">
        <f>'REV 04'!BF548/'PALAN % CUMULATIVE REV 04'!$I548</f>
        <v>0</v>
      </c>
      <c r="BG548" s="133">
        <f>'REV 04'!BG548/'PALAN % CUMULATIVE REV 04'!$I548</f>
        <v>0</v>
      </c>
      <c r="BH548" s="133">
        <f>'REV 04'!BH548/'PALAN % CUMULATIVE REV 04'!$I548</f>
        <v>0</v>
      </c>
      <c r="BI548" s="133">
        <f>'REV 04'!BI548/'PALAN % CUMULATIVE REV 04'!$I548</f>
        <v>0</v>
      </c>
      <c r="BJ548" s="133">
        <f>'REV 04'!BJ548/'PALAN % CUMULATIVE REV 04'!$I548</f>
        <v>0</v>
      </c>
      <c r="BK548" s="133">
        <f>'REV 04'!BK548/'PALAN % CUMULATIVE REV 04'!$I548</f>
        <v>0</v>
      </c>
      <c r="BL548" s="133">
        <f>'REV 04'!BL548/'PALAN % CUMULATIVE REV 04'!$I548</f>
        <v>0</v>
      </c>
      <c r="BM548" s="133">
        <f>'REV 04'!BM548/'PALAN % CUMULATIVE REV 04'!$I548</f>
        <v>0</v>
      </c>
      <c r="BN548" s="133">
        <f>'REV 04'!BN548/'PALAN % CUMULATIVE REV 04'!$I548</f>
        <v>0</v>
      </c>
      <c r="BO548" s="133">
        <f>'REV 04'!BO548/'PALAN % CUMULATIVE REV 04'!$I548</f>
        <v>0</v>
      </c>
      <c r="BP548" s="133">
        <f>'REV 04'!BP548/'PALAN % CUMULATIVE REV 04'!$I548</f>
        <v>0</v>
      </c>
      <c r="BQ548" s="133">
        <f>'REV 04'!BQ548/'PALAN % CUMULATIVE REV 04'!$I548</f>
        <v>0</v>
      </c>
      <c r="BR548" s="133">
        <f>'REV 04'!BR548/'PALAN % CUMULATIVE REV 04'!$I548</f>
        <v>0</v>
      </c>
      <c r="BS548" s="133">
        <f>'REV 04'!BS548/'PALAN % CUMULATIVE REV 04'!$I548</f>
        <v>0</v>
      </c>
      <c r="BT548" s="133">
        <f>'REV 04'!BT548/'PALAN % CUMULATIVE REV 04'!$I548</f>
        <v>0</v>
      </c>
      <c r="BU548" s="133">
        <f>'REV 04'!BU548/'PALAN % CUMULATIVE REV 04'!$I548</f>
        <v>0</v>
      </c>
      <c r="BV548" s="133">
        <f>'REV 04'!BV548/'PALAN % CUMULATIVE REV 04'!$I548</f>
        <v>0</v>
      </c>
      <c r="BW548" s="133">
        <f>'REV 04'!BW548/'PALAN % CUMULATIVE REV 04'!$I548</f>
        <v>0</v>
      </c>
      <c r="BX548" s="133">
        <f>'REV 04'!BX548/'PALAN % CUMULATIVE REV 04'!$I548</f>
        <v>0</v>
      </c>
      <c r="BY548" s="133">
        <f>'REV 04'!BY548/'PALAN % CUMULATIVE REV 04'!$I548</f>
        <v>0</v>
      </c>
      <c r="BZ548" s="133">
        <f>'REV 04'!BZ548/'PALAN % CUMULATIVE REV 04'!$I548</f>
        <v>0</v>
      </c>
      <c r="CA548" s="133">
        <f>'REV 04'!CA548/'PALAN % CUMULATIVE REV 04'!$I548</f>
        <v>0</v>
      </c>
      <c r="CB548" s="133">
        <f>'REV 04'!CB548/'PALAN % CUMULATIVE REV 04'!$I548</f>
        <v>0</v>
      </c>
      <c r="CC548" s="133">
        <f>'REV 04'!CC548/'PALAN % CUMULATIVE REV 04'!$I548</f>
        <v>0</v>
      </c>
      <c r="CD548" s="133">
        <f>'REV 04'!CD548/'PALAN % CUMULATIVE REV 04'!$I548</f>
        <v>0</v>
      </c>
      <c r="CE548" s="133">
        <f>'REV 04'!CE548/'PALAN % CUMULATIVE REV 04'!$I548</f>
        <v>0</v>
      </c>
      <c r="CF548" s="133">
        <f>'REV 04'!CF548/'PALAN % CUMULATIVE REV 04'!$I548</f>
        <v>0</v>
      </c>
      <c r="CG548" s="133">
        <f>'REV 04'!CG548/'PALAN % CUMULATIVE REV 04'!$I548</f>
        <v>0</v>
      </c>
      <c r="CH548" s="133">
        <f>'REV 04'!CH548/'PALAN % CUMULATIVE REV 04'!$I548</f>
        <v>0</v>
      </c>
      <c r="CI548" s="133">
        <f>'REV 04'!CI548/'PALAN % CUMULATIVE REV 04'!$I548</f>
        <v>0</v>
      </c>
      <c r="CJ548" s="133">
        <f>'REV 04'!CJ548/'PALAN % CUMULATIVE REV 04'!$I548</f>
        <v>0</v>
      </c>
      <c r="CK548" s="133">
        <f>'REV 04'!CK548/'PALAN % CUMULATIVE REV 04'!$I548</f>
        <v>0</v>
      </c>
      <c r="CL548" s="133">
        <f>'REV 04'!CL548/'PALAN % CUMULATIVE REV 04'!$I548</f>
        <v>0</v>
      </c>
      <c r="CM548" s="133">
        <f>'REV 04'!CM548/'PALAN % CUMULATIVE REV 04'!$I548</f>
        <v>0</v>
      </c>
      <c r="CN548" s="133">
        <f>'REV 04'!CN548/'PALAN % CUMULATIVE REV 04'!$I548</f>
        <v>0</v>
      </c>
      <c r="CO548" s="133">
        <f>'REV 04'!CO548/'PALAN % CUMULATIVE REV 04'!$I548</f>
        <v>0</v>
      </c>
      <c r="CP548" s="133">
        <f>'REV 04'!CP548/'PALAN % CUMULATIVE REV 04'!$I548</f>
        <v>0</v>
      </c>
      <c r="CQ548" s="133">
        <f>'REV 04'!CQ548/'PALAN % CUMULATIVE REV 04'!$I548</f>
        <v>0</v>
      </c>
      <c r="CR548" s="133">
        <f>'REV 04'!CR548/'PALAN % CUMULATIVE REV 04'!$I548</f>
        <v>0</v>
      </c>
      <c r="CS548" s="133">
        <f>'REV 04'!CS548/'PALAN % CUMULATIVE REV 04'!$I548</f>
        <v>0</v>
      </c>
      <c r="CT548" s="133">
        <f>'REV 04'!CT548/'PALAN % CUMULATIVE REV 04'!$I548</f>
        <v>0</v>
      </c>
      <c r="CU548" s="133">
        <f>'REV 04'!CU548/'PALAN % CUMULATIVE REV 04'!$I548</f>
        <v>0</v>
      </c>
      <c r="CV548" s="133">
        <f>'REV 04'!CV548/'PALAN % CUMULATIVE REV 04'!$I548</f>
        <v>0</v>
      </c>
      <c r="CW548" s="133">
        <f>'REV 04'!CW548/'PALAN % CUMULATIVE REV 04'!$I548</f>
        <v>0</v>
      </c>
      <c r="CX548" s="133">
        <f>'REV 04'!CX548/'PALAN % CUMULATIVE REV 04'!$I548</f>
        <v>0</v>
      </c>
      <c r="CY548" s="133">
        <f>'REV 04'!CY548/'PALAN % CUMULATIVE REV 04'!$I548</f>
        <v>0</v>
      </c>
      <c r="CZ548" s="133">
        <f>'REV 04'!CZ548/'PALAN % CUMULATIVE REV 04'!$I548</f>
        <v>0</v>
      </c>
      <c r="DA548" s="133">
        <f>'REV 04'!DA548/'PALAN % CUMULATIVE REV 04'!$I548</f>
        <v>0</v>
      </c>
      <c r="DB548" s="133">
        <f>'REV 04'!DB548/'PALAN % CUMULATIVE REV 04'!$I548</f>
        <v>0</v>
      </c>
      <c r="DC548" s="133">
        <f>'REV 04'!DC548/'PALAN % CUMULATIVE REV 04'!$I548</f>
        <v>0</v>
      </c>
      <c r="DD548" s="133">
        <f>'REV 04'!DD548/'PALAN % CUMULATIVE REV 04'!$I548</f>
        <v>0</v>
      </c>
      <c r="DE548" s="133">
        <f>'REV 04'!DE548/'PALAN % CUMULATIVE REV 04'!$I548</f>
        <v>0</v>
      </c>
      <c r="DF548" s="133">
        <f>'REV 04'!DF548/'PALAN % CUMULATIVE REV 04'!$I548</f>
        <v>0</v>
      </c>
      <c r="DG548" s="133">
        <f>'REV 04'!DG548/'PALAN % CUMULATIVE REV 04'!$I548</f>
        <v>0</v>
      </c>
      <c r="DH548" s="133">
        <f>'REV 04'!DH548/'PALAN % CUMULATIVE REV 04'!$I548</f>
        <v>0</v>
      </c>
      <c r="DI548" s="133">
        <f>'REV 04'!DI548/'PALAN % CUMULATIVE REV 04'!$I548</f>
        <v>0</v>
      </c>
      <c r="DJ548" s="133">
        <f>'REV 04'!DJ548/'PALAN % CUMULATIVE REV 04'!$I548</f>
        <v>0</v>
      </c>
      <c r="DK548" s="133">
        <f>'REV 04'!DK548/'PALAN % CUMULATIVE REV 04'!$I548</f>
        <v>0</v>
      </c>
      <c r="DL548" s="133">
        <f>'REV 04'!DL548/'PALAN % CUMULATIVE REV 04'!$I548</f>
        <v>0</v>
      </c>
      <c r="DM548" s="133">
        <f>'REV 04'!DM548/'PALAN % CUMULATIVE REV 04'!$I548</f>
        <v>0</v>
      </c>
      <c r="DN548" s="133">
        <f>'REV 04'!DN548/'PALAN % CUMULATIVE REV 04'!$I548</f>
        <v>0</v>
      </c>
      <c r="DO548" s="133">
        <f>'REV 04'!DO548/'PALAN % CUMULATIVE REV 04'!$I548</f>
        <v>0</v>
      </c>
      <c r="DP548" s="133">
        <f>'REV 04'!DP548/'PALAN % CUMULATIVE REV 04'!$I548</f>
        <v>0</v>
      </c>
      <c r="DQ548" s="133">
        <f>'REV 04'!DQ548/'PALAN % CUMULATIVE REV 04'!$I548</f>
        <v>0</v>
      </c>
      <c r="DR548" s="133">
        <f>'REV 04'!DR548/'PALAN % CUMULATIVE REV 04'!$I548</f>
        <v>0</v>
      </c>
      <c r="DS548" s="133">
        <f>'REV 04'!DS548/'PALAN % CUMULATIVE REV 04'!$I548</f>
        <v>0</v>
      </c>
      <c r="DT548" s="133">
        <f>'REV 04'!DT548/'PALAN % CUMULATIVE REV 04'!$I548</f>
        <v>0</v>
      </c>
      <c r="DU548" s="133">
        <f>'REV 04'!DU548/'PALAN % CUMULATIVE REV 04'!$I548</f>
        <v>0</v>
      </c>
      <c r="DV548" s="133">
        <f>'REV 04'!DV548/'PALAN % CUMULATIVE REV 04'!$I548</f>
        <v>0</v>
      </c>
      <c r="DW548" s="133">
        <f>'REV 04'!DW548/'PALAN % CUMULATIVE REV 04'!$I548</f>
        <v>0</v>
      </c>
      <c r="DX548" s="133">
        <f>'REV 04'!DX548/'PALAN % CUMULATIVE REV 04'!$I548</f>
        <v>0</v>
      </c>
      <c r="DY548" s="133">
        <f>'REV 04'!DY548/'PALAN % CUMULATIVE REV 04'!$I548</f>
        <v>0</v>
      </c>
      <c r="DZ548" s="133">
        <f>'REV 04'!DZ548/'PALAN % CUMULATIVE REV 04'!$I548</f>
        <v>0</v>
      </c>
      <c r="EA548" s="133">
        <f>'REV 04'!EA548/'PALAN % CUMULATIVE REV 04'!$I548</f>
        <v>0</v>
      </c>
      <c r="EB548" s="133">
        <f>'REV 04'!EB548/'PALAN % CUMULATIVE REV 04'!$I548</f>
        <v>0</v>
      </c>
      <c r="EC548" s="133">
        <f>'REV 04'!EC548/'PALAN % CUMULATIVE REV 04'!$I548</f>
        <v>0</v>
      </c>
      <c r="ED548" s="133">
        <f>'REV 04'!ED548/'PALAN % CUMULATIVE REV 04'!$I548</f>
        <v>0</v>
      </c>
      <c r="EE548" s="133">
        <f>'REV 04'!EE548/'PALAN % CUMULATIVE REV 04'!$I548</f>
        <v>0</v>
      </c>
      <c r="EF548" s="133">
        <f>'REV 04'!EF548/'PALAN % CUMULATIVE REV 04'!$I548</f>
        <v>0</v>
      </c>
      <c r="EG548" s="133">
        <f>'REV 04'!EG548/'PALAN % CUMULATIVE REV 04'!$I548</f>
        <v>0</v>
      </c>
      <c r="EH548" s="133">
        <f>'REV 04'!EH548/'PALAN % CUMULATIVE REV 04'!$I548</f>
        <v>0</v>
      </c>
      <c r="EI548" s="133">
        <f>'REV 04'!EI548/'PALAN % CUMULATIVE REV 04'!$I548</f>
        <v>0</v>
      </c>
      <c r="EJ548" s="133">
        <f>'REV 04'!EJ548/'PALAN % CUMULATIVE REV 04'!$I548</f>
        <v>0</v>
      </c>
      <c r="EK548" s="133">
        <f>'REV 04'!EK548/'PALAN % CUMULATIVE REV 04'!$I548</f>
        <v>0</v>
      </c>
      <c r="EL548" s="133">
        <f>'REV 04'!EL548/'PALAN % CUMULATIVE REV 04'!$I548</f>
        <v>0</v>
      </c>
      <c r="EM548" s="133">
        <f>'REV 04'!EM548/'PALAN % CUMULATIVE REV 04'!$I548</f>
        <v>0</v>
      </c>
      <c r="EN548" s="133">
        <f>'REV 04'!EN548/'PALAN % CUMULATIVE REV 04'!$I548</f>
        <v>0</v>
      </c>
      <c r="EO548" s="133">
        <f>'REV 04'!EO548/'PALAN % CUMULATIVE REV 04'!$I548</f>
        <v>0</v>
      </c>
      <c r="EP548" s="133">
        <f>'REV 04'!EP548/'PALAN % CUMULATIVE REV 04'!$I548</f>
        <v>0</v>
      </c>
      <c r="EQ548" s="133">
        <f>'REV 04'!EQ548/'PALAN % CUMULATIVE REV 04'!$I548</f>
        <v>0</v>
      </c>
      <c r="ER548" s="133">
        <f>'REV 04'!ER548/'PALAN % CUMULATIVE REV 04'!$I548</f>
        <v>0</v>
      </c>
      <c r="ES548" s="133">
        <f>'REV 04'!ES548/'PALAN % CUMULATIVE REV 04'!$I548</f>
        <v>0</v>
      </c>
      <c r="ET548" s="133">
        <f>'REV 04'!ET548/'PALAN % CUMULATIVE REV 04'!$I548</f>
        <v>0</v>
      </c>
      <c r="EU548" s="133">
        <f>'REV 04'!EU548/'PALAN % CUMULATIVE REV 04'!$I548</f>
        <v>0</v>
      </c>
      <c r="EV548" s="133">
        <f>'REV 04'!EV548/'PALAN % CUMULATIVE REV 04'!$I548</f>
        <v>0</v>
      </c>
      <c r="EW548" s="133">
        <f>'REV 04'!EW548/'PALAN % CUMULATIVE REV 04'!$I548</f>
        <v>0</v>
      </c>
      <c r="EX548" s="133">
        <f>'REV 04'!EX548/'PALAN % CUMULATIVE REV 04'!$I548</f>
        <v>0</v>
      </c>
      <c r="EY548" s="133">
        <f>'REV 04'!EY548/'PALAN % CUMULATIVE REV 04'!$I548</f>
        <v>0</v>
      </c>
      <c r="EZ548" s="133">
        <f>'REV 04'!EZ548/'PALAN % CUMULATIVE REV 04'!$I548</f>
        <v>0</v>
      </c>
      <c r="FA548" s="133">
        <f>'REV 04'!FA548/'PALAN % CUMULATIVE REV 04'!$I548</f>
        <v>0</v>
      </c>
      <c r="FB548" s="133">
        <f>'REV 04'!FB548/'PALAN % CUMULATIVE REV 04'!$I548</f>
        <v>0</v>
      </c>
      <c r="FC548" s="133">
        <f>'REV 04'!FC548/'PALAN % CUMULATIVE REV 04'!$I548</f>
        <v>0</v>
      </c>
      <c r="FD548" s="133">
        <f>'REV 04'!FD548/'PALAN % CUMULATIVE REV 04'!$I548</f>
        <v>0</v>
      </c>
      <c r="FE548" s="133">
        <f>'REV 04'!FE548/'PALAN % CUMULATIVE REV 04'!$I548</f>
        <v>0</v>
      </c>
      <c r="FF548" s="133">
        <f>'REV 04'!FF548/'PALAN % CUMULATIVE REV 04'!$I548</f>
        <v>0</v>
      </c>
      <c r="FG548" s="133">
        <f>'REV 04'!FG548/'PALAN % CUMULATIVE REV 04'!$I548</f>
        <v>0</v>
      </c>
      <c r="FH548" s="133">
        <f>'REV 04'!FH548/'PALAN % CUMULATIVE REV 04'!$I548</f>
        <v>0</v>
      </c>
      <c r="FI548" s="133">
        <f>'REV 04'!FI548/'PALAN % CUMULATIVE REV 04'!$I548</f>
        <v>0</v>
      </c>
      <c r="FJ548" s="133">
        <f>'REV 04'!FJ548/'PALAN % CUMULATIVE REV 04'!$I548</f>
        <v>0</v>
      </c>
      <c r="FK548" s="133">
        <f>'REV 04'!FK548/'PALAN % CUMULATIVE REV 04'!$I548</f>
        <v>0</v>
      </c>
      <c r="FL548" s="133">
        <f>'REV 04'!FL548/'PALAN % CUMULATIVE REV 04'!$I548</f>
        <v>0</v>
      </c>
      <c r="FM548" s="133">
        <f>'REV 04'!FM548/'PALAN % CUMULATIVE REV 04'!$I548</f>
        <v>0</v>
      </c>
      <c r="FN548" s="133">
        <f>'REV 04'!FN548/'PALAN % CUMULATIVE REV 04'!$I548</f>
        <v>0</v>
      </c>
      <c r="FO548" s="133">
        <f>'REV 04'!FO548/'PALAN % CUMULATIVE REV 04'!$I548</f>
        <v>0</v>
      </c>
      <c r="FP548" s="133">
        <f>'REV 04'!FP548/'PALAN % CUMULATIVE REV 04'!$I548</f>
        <v>0</v>
      </c>
      <c r="FQ548" s="133">
        <f>'REV 04'!FQ548/'PALAN % CUMULATIVE REV 04'!$I548</f>
        <v>0</v>
      </c>
      <c r="FR548" s="133">
        <f>'REV 04'!FR548/'PALAN % CUMULATIVE REV 04'!$I548</f>
        <v>0</v>
      </c>
      <c r="FS548" s="133">
        <f>'REV 04'!FS548/'PALAN % CUMULATIVE REV 04'!$I548</f>
        <v>0</v>
      </c>
      <c r="FT548" s="133">
        <f>'REV 04'!FT548/'PALAN % CUMULATIVE REV 04'!$I548</f>
        <v>0</v>
      </c>
      <c r="FU548" s="133">
        <f>'REV 04'!FU548/'PALAN % CUMULATIVE REV 04'!$I548</f>
        <v>0</v>
      </c>
      <c r="FV548" s="133">
        <f>'REV 04'!FV548/'PALAN % CUMULATIVE REV 04'!$I548</f>
        <v>0</v>
      </c>
      <c r="FW548" s="133">
        <f>'REV 04'!FW548/'PALAN % CUMULATIVE REV 04'!$I548</f>
        <v>0</v>
      </c>
      <c r="FX548" s="133">
        <f>'REV 04'!FX548/'PALAN % CUMULATIVE REV 04'!$I548</f>
        <v>0</v>
      </c>
      <c r="FY548" s="133">
        <f>'REV 04'!FY548/'PALAN % CUMULATIVE REV 04'!$I548</f>
        <v>0</v>
      </c>
      <c r="FZ548" s="133">
        <f>'REV 04'!FZ548/'PALAN % CUMULATIVE REV 04'!$I548</f>
        <v>0</v>
      </c>
      <c r="GA548" s="133">
        <f>'REV 04'!GA548/'PALAN % CUMULATIVE REV 04'!$I548</f>
        <v>0</v>
      </c>
      <c r="GB548" s="133">
        <f>'REV 04'!GB548/'PALAN % CUMULATIVE REV 04'!$I548</f>
        <v>0</v>
      </c>
      <c r="GC548" s="133">
        <f>'REV 04'!GC548/'PALAN % CUMULATIVE REV 04'!$I548</f>
        <v>0</v>
      </c>
      <c r="GD548" s="133">
        <f>'REV 04'!GD548/'PALAN % CUMULATIVE REV 04'!$I548</f>
        <v>0</v>
      </c>
      <c r="GE548" s="133">
        <f>'REV 04'!GE548/'PALAN % CUMULATIVE REV 04'!$I548</f>
        <v>0</v>
      </c>
      <c r="GF548" s="133">
        <f>'REV 04'!GF548/'PALAN % CUMULATIVE REV 04'!$I548</f>
        <v>0</v>
      </c>
      <c r="GG548" s="133">
        <f>'REV 04'!GG548/'PALAN % CUMULATIVE REV 04'!$I548</f>
        <v>0</v>
      </c>
      <c r="GH548" s="133">
        <f>'REV 04'!GH548/'PALAN % CUMULATIVE REV 04'!$I548</f>
        <v>0</v>
      </c>
      <c r="GI548" s="133">
        <f>'REV 04'!GI548/'PALAN % CUMULATIVE REV 04'!$I548</f>
        <v>0</v>
      </c>
      <c r="GJ548" s="133">
        <f>'REV 04'!GJ548/'PALAN % CUMULATIVE REV 04'!$I548</f>
        <v>0</v>
      </c>
      <c r="GK548" s="133">
        <f>'REV 04'!GK548/'PALAN % CUMULATIVE REV 04'!$I548</f>
        <v>0</v>
      </c>
      <c r="GL548" s="133">
        <f>'REV 04'!GL548/'PALAN % CUMULATIVE REV 04'!$I548</f>
        <v>0</v>
      </c>
      <c r="GM548" s="133">
        <f>'REV 04'!GM548/'PALAN % CUMULATIVE REV 04'!$I548</f>
        <v>0</v>
      </c>
      <c r="GN548" s="133">
        <f>'REV 04'!GN548/'PALAN % CUMULATIVE REV 04'!$I548</f>
        <v>0</v>
      </c>
      <c r="GO548" s="133">
        <f>'REV 04'!GO548/'PALAN % CUMULATIVE REV 04'!$I548</f>
        <v>0</v>
      </c>
      <c r="GP548" s="133">
        <f>'REV 04'!GP548/'PALAN % CUMULATIVE REV 04'!$I548</f>
        <v>0</v>
      </c>
      <c r="GQ548" s="133">
        <f>'REV 04'!GQ548/'PALAN % CUMULATIVE REV 04'!$I548</f>
        <v>0</v>
      </c>
      <c r="GR548" s="133">
        <f>'REV 04'!GR548/'PALAN % CUMULATIVE REV 04'!$I548</f>
        <v>0</v>
      </c>
      <c r="GS548" s="133">
        <f>'REV 04'!GS548/'PALAN % CUMULATIVE REV 04'!$I548</f>
        <v>0</v>
      </c>
      <c r="GT548" s="133">
        <f>'REV 04'!GT548/'PALAN % CUMULATIVE REV 04'!$I548</f>
        <v>0</v>
      </c>
      <c r="GU548" s="133">
        <f>'REV 04'!GU548/'PALAN % CUMULATIVE REV 04'!$I548</f>
        <v>0</v>
      </c>
      <c r="GV548" s="133">
        <f>'REV 04'!GV548/'PALAN % CUMULATIVE REV 04'!$I548</f>
        <v>0</v>
      </c>
      <c r="GW548" s="133">
        <f>'REV 04'!GW548/'PALAN % CUMULATIVE REV 04'!$I548</f>
        <v>0</v>
      </c>
      <c r="GX548" s="133">
        <f>'REV 04'!GX548/'PALAN % CUMULATIVE REV 04'!$I548</f>
        <v>0</v>
      </c>
      <c r="GY548" s="133">
        <f>'REV 04'!GY548/'PALAN % CUMULATIVE REV 04'!$I548</f>
        <v>0</v>
      </c>
      <c r="GZ548" s="133">
        <f>'REV 04'!GZ548/'PALAN % CUMULATIVE REV 04'!$I548</f>
        <v>0</v>
      </c>
      <c r="HA548" s="133">
        <f>'REV 04'!HA548/'PALAN % CUMULATIVE REV 04'!$I548</f>
        <v>0</v>
      </c>
      <c r="HB548" s="133">
        <f>'REV 04'!HB548/'PALAN % CUMULATIVE REV 04'!$I548</f>
        <v>0</v>
      </c>
      <c r="HC548" s="133">
        <f>'REV 04'!HC548/'PALAN % CUMULATIVE REV 04'!$I548</f>
        <v>0</v>
      </c>
      <c r="HD548" s="133">
        <f>'REV 04'!HD548/'PALAN % CUMULATIVE REV 04'!$I548</f>
        <v>0</v>
      </c>
      <c r="HE548" s="133">
        <f>'REV 04'!HE548/'PALAN % CUMULATIVE REV 04'!$I548</f>
        <v>0</v>
      </c>
      <c r="HF548" s="133">
        <f>'REV 04'!HF548/'PALAN % CUMULATIVE REV 04'!$I548</f>
        <v>0</v>
      </c>
      <c r="HG548" s="133">
        <f>'REV 04'!HG548/'PALAN % CUMULATIVE REV 04'!$I548</f>
        <v>0</v>
      </c>
      <c r="HH548" s="133">
        <f>'REV 04'!HH548/'PALAN % CUMULATIVE REV 04'!$I548</f>
        <v>0</v>
      </c>
      <c r="HI548" s="133">
        <f>'REV 04'!HI548/'PALAN % CUMULATIVE REV 04'!$I548</f>
        <v>0</v>
      </c>
      <c r="HJ548" s="133">
        <f>'REV 04'!HJ548/'PALAN % CUMULATIVE REV 04'!$I548</f>
        <v>0</v>
      </c>
      <c r="HK548" s="133">
        <f>'REV 04'!HK548/'PALAN % CUMULATIVE REV 04'!$I548</f>
        <v>0</v>
      </c>
      <c r="HL548" s="133">
        <f>'REV 04'!HL548/'PALAN % CUMULATIVE REV 04'!$I548</f>
        <v>0</v>
      </c>
      <c r="HM548" s="133">
        <f>'REV 04'!HM548/'PALAN % CUMULATIVE REV 04'!$I548</f>
        <v>0</v>
      </c>
      <c r="HN548" s="133">
        <f>'REV 04'!HN548/'PALAN % CUMULATIVE REV 04'!$I548</f>
        <v>0</v>
      </c>
      <c r="HO548" s="133">
        <f>'REV 04'!HO548/'PALAN % CUMULATIVE REV 04'!$I548</f>
        <v>0</v>
      </c>
      <c r="HP548" s="133">
        <f>'REV 04'!HP548/'PALAN % CUMULATIVE REV 04'!$I548</f>
        <v>6.5421905870961829E-5</v>
      </c>
      <c r="HQ548" s="133">
        <f>'REV 04'!HQ548/'PALAN % CUMULATIVE REV 04'!$I548</f>
        <v>2.6168762348384732E-4</v>
      </c>
      <c r="HR548" s="133">
        <f>'REV 04'!HR548/'PALAN % CUMULATIVE REV 04'!$I548</f>
        <v>4.5795334109673282E-4</v>
      </c>
      <c r="HS548" s="133">
        <f>'REV 04'!HS548/'PALAN % CUMULATIVE REV 04'!$I548</f>
        <v>6.5421905870961838E-4</v>
      </c>
      <c r="HT548" s="133">
        <f>'REV 04'!HT548/'PALAN % CUMULATIVE REV 04'!$I548</f>
        <v>8.5048477632250388E-4</v>
      </c>
      <c r="HU548" s="133">
        <f>'REV 04'!HU548/'PALAN % CUMULATIVE REV 04'!$I548</f>
        <v>9.5515982571604276E-4</v>
      </c>
      <c r="HV548" s="133">
        <f>'REV 04'!HV548/'PALAN % CUMULATIVE REV 04'!$I548</f>
        <v>2.106585369044971E-3</v>
      </c>
      <c r="HW548" s="133">
        <f>'REV 04'!HW548/'PALAN % CUMULATIVE REV 04'!$I548</f>
        <v>3.3103484370706686E-3</v>
      </c>
      <c r="HX548" s="133">
        <f>'REV 04'!HX548/'PALAN % CUMULATIVE REV 04'!$I548</f>
        <v>4.5141115050963661E-3</v>
      </c>
      <c r="HY548" s="133">
        <f>'REV 04'!HY548/'PALAN % CUMULATIVE REV 04'!$I548</f>
        <v>5.7178745731220641E-3</v>
      </c>
      <c r="HZ548" s="133">
        <f>'REV 04'!HZ548/'PALAN % CUMULATIVE REV 04'!$I548</f>
        <v>6.9216376411477621E-3</v>
      </c>
      <c r="IA548" s="133">
        <f>'REV 04'!IA548/'PALAN % CUMULATIVE REV 04'!$I548</f>
        <v>8.1254007091734592E-3</v>
      </c>
      <c r="IB548" s="133">
        <f>'REV 04'!IB548/'PALAN % CUMULATIVE REV 04'!$I548</f>
        <v>8.8188729114056542E-3</v>
      </c>
      <c r="IC548" s="133">
        <f>'REV 04'!IC548/'PALAN % CUMULATIVE REV 04'!$I548</f>
        <v>1.0022635979431352E-2</v>
      </c>
      <c r="ID548" s="133">
        <f>'REV 04'!ID548/'PALAN % CUMULATIVE REV 04'!$I548</f>
        <v>1.122639904745705E-2</v>
      </c>
      <c r="IE548" s="133">
        <f>'REV 04'!IE548/'PALAN % CUMULATIVE REV 04'!$I548</f>
        <v>1.2430162115482748E-2</v>
      </c>
      <c r="IF548" s="133">
        <f>'REV 04'!IF548/'PALAN % CUMULATIVE REV 04'!$I548</f>
        <v>1.3633925183508446E-2</v>
      </c>
      <c r="IG548" s="133">
        <f>'REV 04'!IG548/'PALAN % CUMULATIVE REV 04'!$I548</f>
        <v>1.4837688251534144E-2</v>
      </c>
      <c r="IH548" s="133">
        <f>'REV 04'!IH548/'PALAN % CUMULATIVE REV 04'!$I548</f>
        <v>1.6041451319559842E-2</v>
      </c>
      <c r="II548" s="133">
        <f>'REV 04'!II548/'PALAN % CUMULATIVE REV 04'!$I548</f>
        <v>1.6748007902966228E-2</v>
      </c>
      <c r="IJ548" s="133">
        <f>'REV 04'!IJ548/'PALAN % CUMULATIVE REV 04'!$I548</f>
        <v>1.7951770970991928E-2</v>
      </c>
      <c r="IK548" s="133">
        <f>'REV 04'!IK548/'PALAN % CUMULATIVE REV 04'!$I548</f>
        <v>1.9155534039017624E-2</v>
      </c>
      <c r="IL548" s="133">
        <f>'REV 04'!IL548/'PALAN % CUMULATIVE REV 04'!$I548</f>
        <v>2.0359297107043324E-2</v>
      </c>
      <c r="IM548" s="133">
        <f>'REV 04'!IM548/'PALAN % CUMULATIVE REV 04'!$I548</f>
        <v>2.156306017506902E-2</v>
      </c>
      <c r="IN548" s="133">
        <f>'REV 04'!IN548/'PALAN % CUMULATIVE REV 04'!$I548</f>
        <v>2.2766823243094717E-2</v>
      </c>
      <c r="IO548" s="133">
        <f>'REV 04'!IO548/'PALAN % CUMULATIVE REV 04'!$I548</f>
        <v>2.3970586311120416E-2</v>
      </c>
      <c r="IP548" s="133">
        <f>'REV 04'!IP548/'PALAN % CUMULATIVE REV 04'!$I548</f>
        <v>2.466405851335261E-2</v>
      </c>
      <c r="IQ548" s="133">
        <f>'REV 04'!IQ548/'PALAN % CUMULATIVE REV 04'!$I548</f>
        <v>2.603791853664281E-2</v>
      </c>
      <c r="IR548" s="133">
        <f>'REV 04'!IR548/'PALAN % CUMULATIVE REV 04'!$I548</f>
        <v>2.7490284846978161E-2</v>
      </c>
      <c r="IS548" s="133">
        <f>'REV 04'!IS548/'PALAN % CUMULATIVE REV 04'!$I548</f>
        <v>2.8942651157313516E-2</v>
      </c>
      <c r="IT548" s="133">
        <f>'REV 04'!IT548/'PALAN % CUMULATIVE REV 04'!$I548</f>
        <v>3.0395017467648867E-2</v>
      </c>
      <c r="IU548" s="133">
        <f>'REV 04'!IU548/'PALAN % CUMULATIVE REV 04'!$I548</f>
        <v>3.1847383777984219E-2</v>
      </c>
      <c r="IV548" s="133">
        <f>'REV 04'!IV548/'PALAN % CUMULATIVE REV 04'!$I548</f>
        <v>3.329975008831957E-2</v>
      </c>
      <c r="IW548" s="133">
        <f>'REV 04'!IW548/'PALAN % CUMULATIVE REV 04'!$I548</f>
        <v>3.4137150483467882E-2</v>
      </c>
      <c r="IX548" s="133">
        <f>'REV 04'!IX548/'PALAN % CUMULATIVE REV 04'!$I548</f>
        <v>3.558951679380324E-2</v>
      </c>
      <c r="IY548" s="133">
        <f>'REV 04'!IY548/'PALAN % CUMULATIVE REV 04'!$I548</f>
        <v>3.8049380454551404E-2</v>
      </c>
      <c r="IZ548" s="133">
        <f>'REV 04'!IZ548/'PALAN % CUMULATIVE REV 04'!$I548</f>
        <v>4.3348554830099313E-2</v>
      </c>
      <c r="JA548" s="133">
        <f>'REV 04'!JA548/'PALAN % CUMULATIVE REV 04'!$I548</f>
        <v>4.8634644824473029E-2</v>
      </c>
      <c r="JB548" s="133">
        <f>'REV 04'!JB548/'PALAN % CUMULATIVE REV 04'!$I548</f>
        <v>5.3933819200020938E-2</v>
      </c>
      <c r="JC548" s="133">
        <f>'REV 04'!JC548/'PALAN % CUMULATIVE REV 04'!$I548</f>
        <v>5.9219909194394654E-2</v>
      </c>
      <c r="JD548" s="133">
        <f>'REV 04'!JD548/'PALAN % CUMULATIVE REV 04'!$I548</f>
        <v>6.2281654389155665E-2</v>
      </c>
      <c r="JE548" s="133">
        <f>'REV 04'!JE548/'PALAN % CUMULATIVE REV 04'!$I548</f>
        <v>6.7580828764703574E-2</v>
      </c>
      <c r="JF548" s="133">
        <f>'REV 04'!JF548/'PALAN % CUMULATIVE REV 04'!$I548</f>
        <v>7.286691875907729E-2</v>
      </c>
      <c r="JG548" s="133">
        <f>'REV 04'!JG548/'PALAN % CUMULATIVE REV 04'!$I548</f>
        <v>7.8166093134625192E-2</v>
      </c>
      <c r="JH548" s="133">
        <f>'REV 04'!JH548/'PALAN % CUMULATIVE REV 04'!$I548</f>
        <v>8.3452183128998908E-2</v>
      </c>
      <c r="JI548" s="133">
        <f>'REV 04'!JI548/'PALAN % CUMULATIVE REV 04'!$I548</f>
        <v>8.8751357504546824E-2</v>
      </c>
      <c r="JJ548" s="133">
        <f>'REV 04'!JJ548/'PALAN % CUMULATIVE REV 04'!$I548</f>
        <v>9.403744749892054E-2</v>
      </c>
      <c r="JK548" s="133">
        <f>'REV 04'!JK548/'PALAN % CUMULATIVE REV 04'!$I548</f>
        <v>9.7099192693681557E-2</v>
      </c>
      <c r="JL548" s="133">
        <f>'REV 04'!JL548/'PALAN % CUMULATIVE REV 04'!$I548</f>
        <v>0.10303950174676489</v>
      </c>
      <c r="JM548" s="133">
        <f>'REV 04'!JM548/'PALAN % CUMULATIVE REV 04'!$I548</f>
        <v>0.10984337995734492</v>
      </c>
      <c r="JN548" s="133">
        <f>'REV 04'!JN548/'PALAN % CUMULATIVE REV 04'!$I548</f>
        <v>0.11666034254909914</v>
      </c>
      <c r="JO548" s="133">
        <f>'REV 04'!JO548/'PALAN % CUMULATIVE REV 04'!$I548</f>
        <v>0.12352964266555014</v>
      </c>
      <c r="JP548" s="133">
        <f>'REV 04'!JP548/'PALAN % CUMULATIVE REV 04'!$I548</f>
        <v>0.13047744906904629</v>
      </c>
      <c r="JQ548" s="133">
        <f>'REV 04'!JQ548/'PALAN % CUMULATIVE REV 04'!$I548</f>
        <v>0.13747759299723919</v>
      </c>
      <c r="JR548" s="133">
        <f>'REV 04'!JR548/'PALAN % CUMULATIVE REV 04'!$I548</f>
        <v>0.14157300430476141</v>
      </c>
      <c r="JS548" s="133">
        <f>'REV 04'!JS548/'PALAN % CUMULATIVE REV 04'!$I548</f>
        <v>0.14865165451999948</v>
      </c>
      <c r="JT548" s="133">
        <f>'REV 04'!JT548/'PALAN % CUMULATIVE REV 04'!$I548</f>
        <v>0.15836026535125022</v>
      </c>
      <c r="JU548" s="133">
        <f>'REV 04'!JU548/'PALAN % CUMULATIVE REV 04'!$I548</f>
        <v>0.16825205751893965</v>
      </c>
      <c r="JV548" s="133">
        <f>'REV 04'!JV548/'PALAN % CUMULATIVE REV 04'!$I548</f>
        <v>0.17814384968662908</v>
      </c>
      <c r="JW548" s="133">
        <f>'REV 04'!JW548/'PALAN % CUMULATIVE REV 04'!$I548</f>
        <v>0.18861135462598297</v>
      </c>
      <c r="JX548" s="133">
        <f>'REV 04'!JX548/'PALAN % CUMULATIVE REV 04'!$I548</f>
        <v>0.19907885956533686</v>
      </c>
      <c r="JY548" s="133">
        <f>'REV 04'!JY548/'PALAN % CUMULATIVE REV 04'!$I548</f>
        <v>0.20513692804898792</v>
      </c>
      <c r="JZ548" s="133">
        <f>'REV 04'!JZ548/'PALAN % CUMULATIVE REV 04'!$I548</f>
        <v>0.21607547071061275</v>
      </c>
      <c r="KA548" s="133">
        <f>'REV 04'!KA548/'PALAN % CUMULATIVE REV 04'!$I548</f>
        <v>0.22735420728276656</v>
      </c>
      <c r="KB548" s="133">
        <f>'REV 04'!KB548/'PALAN % CUMULATIVE REV 04'!$I548</f>
        <v>0.23994138197233961</v>
      </c>
      <c r="KC548" s="133">
        <f>'REV 04'!KC548/'PALAN % CUMULATIVE REV 04'!$I548</f>
        <v>0.25348371648762874</v>
      </c>
      <c r="KD548" s="133">
        <f>'REV 04'!KD548/'PALAN % CUMULATIVE REV 04'!$I548</f>
        <v>0.26702605100291782</v>
      </c>
      <c r="KE548" s="133">
        <f>'REV 04'!KE548/'PALAN % CUMULATIVE REV 04'!$I548</f>
        <v>0.2805683855182069</v>
      </c>
      <c r="KF548" s="133">
        <f>'REV 04'!KF548/'PALAN % CUMULATIVE REV 04'!$I548</f>
        <v>0.28840592984154817</v>
      </c>
      <c r="KG548" s="133">
        <f>'REV 04'!KG548/'PALAN % CUMULATIVE REV 04'!$I548</f>
        <v>0.3018697580697921</v>
      </c>
      <c r="KH548" s="133">
        <f>'REV 04'!KH548/'PALAN % CUMULATIVE REV 04'!$I548</f>
        <v>0.31488871733811347</v>
      </c>
      <c r="KI548" s="133">
        <f>'REV 04'!KI548/'PALAN % CUMULATIVE REV 04'!$I548</f>
        <v>0.32790767660643488</v>
      </c>
      <c r="KJ548" s="133">
        <f>'REV 04'!KJ548/'PALAN % CUMULATIVE REV 04'!$I548</f>
        <v>0.3409266358747563</v>
      </c>
      <c r="KK548" s="133">
        <f>'REV 04'!KK548/'PALAN % CUMULATIVE REV 04'!$I548</f>
        <v>0.35394559514307772</v>
      </c>
      <c r="KL548" s="133">
        <f>'REV 04'!KL548/'PALAN % CUMULATIVE REV 04'!$I548</f>
        <v>0.36696455441139914</v>
      </c>
      <c r="KM548" s="133">
        <f>'REV 04'!KM548/'PALAN % CUMULATIVE REV 04'!$I548</f>
        <v>0.37450115796773392</v>
      </c>
      <c r="KN548" s="133">
        <f>'REV 04'!KN548/'PALAN % CUMULATIVE REV 04'!$I548</f>
        <v>0.38752011723605534</v>
      </c>
      <c r="KO548" s="133">
        <f>'REV 04'!KO548/'PALAN % CUMULATIVE REV 04'!$I548</f>
        <v>0.4005390765043767</v>
      </c>
      <c r="KP548" s="133">
        <f>'REV 04'!KP548/'PALAN % CUMULATIVE REV 04'!$I548</f>
        <v>0.41355803577269812</v>
      </c>
      <c r="KQ548" s="133">
        <f>'REV 04'!KQ548/'PALAN % CUMULATIVE REV 04'!$I548</f>
        <v>0.42657699504101954</v>
      </c>
      <c r="KR548" s="133">
        <f>'REV 04'!KR548/'PALAN % CUMULATIVE REV 04'!$I548</f>
        <v>0.43959595430934095</v>
      </c>
      <c r="KS548" s="133">
        <f>'REV 04'!KS548/'PALAN % CUMULATIVE REV 04'!$I548</f>
        <v>0.45260182919648817</v>
      </c>
      <c r="KT548" s="133">
        <f>'REV 04'!KT548/'PALAN % CUMULATIVE REV 04'!$I548</f>
        <v>0.46013843275282296</v>
      </c>
      <c r="KU548" s="133">
        <f>'REV 04'!KU548/'PALAN % CUMULATIVE REV 04'!$I548</f>
        <v>0.47396862365394427</v>
      </c>
      <c r="KV548" s="133">
        <f>'REV 04'!KV548/'PALAN % CUMULATIVE REV 04'!$I548</f>
        <v>0.48951286848888481</v>
      </c>
      <c r="KW548" s="133">
        <f>'REV 04'!KW548/'PALAN % CUMULATIVE REV 04'!$I548</f>
        <v>0.50499169141795441</v>
      </c>
      <c r="KX548" s="133">
        <f>'REV 04'!KX548/'PALAN % CUMULATIVE REV 04'!$I548</f>
        <v>0.52028733301058527</v>
      </c>
      <c r="KY548" s="133">
        <f>'REV 04'!KY548/'PALAN % CUMULATIVE REV 04'!$I548</f>
        <v>0.53559605898439033</v>
      </c>
      <c r="KZ548" s="133">
        <f>'REV 04'!KZ548/'PALAN % CUMULATIVE REV 04'!$I548</f>
        <v>0.55089170057702119</v>
      </c>
      <c r="LA548" s="133">
        <f>'REV 04'!LA548/'PALAN % CUMULATIVE REV 04'!$I548</f>
        <v>0.55974982663194939</v>
      </c>
      <c r="LB548" s="133">
        <f>'REV 04'!LB548/'PALAN % CUMULATIVE REV 04'!$I548</f>
        <v>0.57505855260575456</v>
      </c>
      <c r="LC548" s="133">
        <f>'REV 04'!LC548/'PALAN % CUMULATIVE REV 04'!$I548</f>
        <v>0.59018409724312093</v>
      </c>
      <c r="LD548" s="133">
        <f>'REV 04'!LD548/'PALAN % CUMULATIVE REV 04'!$I548</f>
        <v>0.6052965574993131</v>
      </c>
      <c r="LE548" s="133">
        <f>'REV 04'!LE548/'PALAN % CUMULATIVE REV 04'!$I548</f>
        <v>0.62051369280489876</v>
      </c>
      <c r="LF548" s="133">
        <f>'REV 04'!LF548/'PALAN % CUMULATIVE REV 04'!$I548</f>
        <v>0.63573082811048454</v>
      </c>
      <c r="LG548" s="133">
        <f>'REV 04'!LG548/'PALAN % CUMULATIVE REV 04'!$I548</f>
        <v>0.6509610477972444</v>
      </c>
      <c r="LH548" s="133">
        <f>'REV 04'!LH548/'PALAN % CUMULATIVE REV 04'!$I548</f>
        <v>0.65906027974406955</v>
      </c>
      <c r="LI548" s="133">
        <f>'REV 04'!LI548/'PALAN % CUMULATIVE REV 04'!$I548</f>
        <v>0.67275962683344892</v>
      </c>
      <c r="LJ548" s="133">
        <f>'REV 04'!LJ548/'PALAN % CUMULATIVE REV 04'!$I548</f>
        <v>0.68645897392282829</v>
      </c>
      <c r="LK548" s="133">
        <f>'REV 04'!LK548/'PALAN % CUMULATIVE REV 04'!$I548</f>
        <v>0.70010598348751096</v>
      </c>
      <c r="LL548" s="133">
        <f>'REV 04'!LL548/'PALAN % CUMULATIVE REV 04'!$I548</f>
        <v>0.71367448676514844</v>
      </c>
      <c r="LM548" s="133">
        <f>'REV 04'!LM548/'PALAN % CUMULATIVE REV 04'!$I548</f>
        <v>0.72719065251808912</v>
      </c>
      <c r="LN548" s="133">
        <f>'REV 04'!LN548/'PALAN % CUMULATIVE REV 04'!$I548</f>
        <v>0.74062831198398471</v>
      </c>
      <c r="LO548" s="133">
        <f>'REV 04'!LO548/'PALAN % CUMULATIVE REV 04'!$I548</f>
        <v>0.7482695905897131</v>
      </c>
      <c r="LP548" s="133">
        <f>'REV 04'!LP548/'PALAN % CUMULATIVE REV 04'!$I548</f>
        <v>0.75907728943959596</v>
      </c>
      <c r="LQ548" s="133">
        <f>'REV 04'!LQ548/'PALAN % CUMULATIVE REV 04'!$I548</f>
        <v>0.76988498828947882</v>
      </c>
      <c r="LR548" s="133">
        <f>'REV 04'!LR548/'PALAN % CUMULATIVE REV 04'!$I548</f>
        <v>0.78078427780758108</v>
      </c>
      <c r="LS548" s="133">
        <f>'REV 04'!LS548/'PALAN % CUMULATIVE REV 04'!$I548</f>
        <v>0.79320135554188964</v>
      </c>
      <c r="LT548" s="133">
        <f>'REV 04'!LT548/'PALAN % CUMULATIVE REV 04'!$I548</f>
        <v>0.8056184332761982</v>
      </c>
      <c r="LU548" s="133">
        <f>'REV 04'!LU548/'PALAN % CUMULATIVE REV 04'!$I548</f>
        <v>0.81799625786698416</v>
      </c>
      <c r="LV548" s="133">
        <f>'REV 04'!LV548/'PALAN % CUMULATIVE REV 04'!$I548</f>
        <v>0.82472162979051911</v>
      </c>
      <c r="LW548" s="133">
        <f>'REV 04'!LW548/'PALAN % CUMULATIVE REV 04'!$I548</f>
        <v>0.83632747589202772</v>
      </c>
      <c r="LX548" s="133">
        <f>'REV 04'!LX548/'PALAN % CUMULATIVE REV 04'!$I548</f>
        <v>0.84652020882672352</v>
      </c>
      <c r="LY548" s="133">
        <f>'REV 04'!LY548/'PALAN % CUMULATIVE REV 04'!$I548</f>
        <v>0.85586245698509689</v>
      </c>
      <c r="LZ548" s="133">
        <f>'REV 04'!LZ548/'PALAN % CUMULATIVE REV 04'!$I548</f>
        <v>0.86513928323759925</v>
      </c>
      <c r="MA548" s="133">
        <f>'REV 04'!MA548/'PALAN % CUMULATIVE REV 04'!$I548</f>
        <v>0.87194316144817929</v>
      </c>
      <c r="MB548" s="133">
        <f>'REV 04'!MB548/'PALAN % CUMULATIVE REV 04'!$I548</f>
        <v>0.87733392649194653</v>
      </c>
      <c r="MC548" s="133">
        <f>'REV 04'!MC548/'PALAN % CUMULATIVE REV 04'!$I548</f>
        <v>0.88039567168670763</v>
      </c>
      <c r="MD548" s="133">
        <f>'REV 04'!MD548/'PALAN % CUMULATIVE REV 04'!$I548</f>
        <v>0.88555091786933937</v>
      </c>
      <c r="ME548" s="133">
        <f>'REV 04'!ME548/'PALAN % CUMULATIVE REV 04'!$I548</f>
        <v>0.89070616405197112</v>
      </c>
      <c r="MF548" s="133">
        <f>'REV 04'!MF548/'PALAN % CUMULATIVE REV 04'!$I548</f>
        <v>0.89586141023460297</v>
      </c>
      <c r="MG548" s="133">
        <f>'REV 04'!MG548/'PALAN % CUMULATIVE REV 04'!$I548</f>
        <v>0.90100357203606052</v>
      </c>
      <c r="MH548" s="133">
        <f>'REV 04'!MH548/'PALAN % CUMULATIVE REV 04'!$I548</f>
        <v>0.90615881821869237</v>
      </c>
      <c r="MI548" s="133">
        <f>'REV 04'!MI548/'PALAN % CUMULATIVE REV 04'!$I548</f>
        <v>0.91131406440132412</v>
      </c>
      <c r="MJ548" s="133">
        <f>'REV 04'!MJ548/'PALAN % CUMULATIVE REV 04'!$I548</f>
        <v>0.91429730330904002</v>
      </c>
      <c r="MK548" s="133">
        <f>'REV 04'!MK548/'PALAN % CUMULATIVE REV 04'!$I548</f>
        <v>0.91945254949167177</v>
      </c>
      <c r="ML548" s="133">
        <f>'REV 04'!ML548/'PALAN % CUMULATIVE REV 04'!$I548</f>
        <v>0.92459471129312942</v>
      </c>
      <c r="MM548" s="133">
        <f>'REV 04'!MM548/'PALAN % CUMULATIVE REV 04'!$I548</f>
        <v>0.92974995747576117</v>
      </c>
      <c r="MN548" s="133">
        <f>'REV 04'!MN548/'PALAN % CUMULATIVE REV 04'!$I548</f>
        <v>0.93490520365839302</v>
      </c>
      <c r="MO548" s="133">
        <f>'REV 04'!MO548/'PALAN % CUMULATIVE REV 04'!$I548</f>
        <v>0.94006044984102477</v>
      </c>
      <c r="MP548" s="133">
        <f>'REV 04'!MP548/'PALAN % CUMULATIVE REV 04'!$I548</f>
        <v>0.94521569602365652</v>
      </c>
      <c r="MQ548" s="133">
        <f>'REV 04'!MQ548/'PALAN % CUMULATIVE REV 04'!$I548</f>
        <v>0.94719143758095958</v>
      </c>
      <c r="MR548" s="133">
        <f>'REV 04'!MR548/'PALAN % CUMULATIVE REV 04'!$I548</f>
        <v>0.94963821686053362</v>
      </c>
      <c r="MS548" s="133">
        <f>'REV 04'!MS548/'PALAN % CUMULATIVE REV 04'!$I548</f>
        <v>0.95207191175893335</v>
      </c>
      <c r="MT548" s="133">
        <f>'REV 04'!MT548/'PALAN % CUMULATIVE REV 04'!$I548</f>
        <v>0.95451869103850728</v>
      </c>
      <c r="MU548" s="133">
        <f>'REV 04'!MU548/'PALAN % CUMULATIVE REV 04'!$I548</f>
        <v>0.95695238593690712</v>
      </c>
      <c r="MV548" s="133">
        <f>'REV 04'!MV548/'PALAN % CUMULATIVE REV 04'!$I548</f>
        <v>0.95939916521648105</v>
      </c>
      <c r="MW548" s="133">
        <f>'REV 04'!MW548/'PALAN % CUMULATIVE REV 04'!$I548</f>
        <v>0.96184594449605509</v>
      </c>
      <c r="MX548" s="133">
        <f>'REV 04'!MX548/'PALAN % CUMULATIVE REV 04'!$I548</f>
        <v>0.96325905766286779</v>
      </c>
      <c r="MY548" s="133">
        <f>'REV 04'!MY548/'PALAN % CUMULATIVE REV 04'!$I548</f>
        <v>0.96569275256126763</v>
      </c>
      <c r="MZ548" s="133">
        <f>'REV 04'!MZ548/'PALAN % CUMULATIVE REV 04'!$I548</f>
        <v>0.96813953184084156</v>
      </c>
      <c r="NA548" s="133">
        <f>'REV 04'!NA548/'PALAN % CUMULATIVE REV 04'!$I548</f>
        <v>0.9705732267392414</v>
      </c>
      <c r="NB548" s="133">
        <f>'REV 04'!NB548/'PALAN % CUMULATIVE REV 04'!$I548</f>
        <v>0.97302000601881533</v>
      </c>
      <c r="NC548" s="133">
        <f>'REV 04'!NC548/'PALAN % CUMULATIVE REV 04'!$I548</f>
        <v>0.97546678529838926</v>
      </c>
      <c r="ND548" s="133">
        <f>'REV 04'!ND548/'PALAN % CUMULATIVE REV 04'!$I548</f>
        <v>0.9779004801967891</v>
      </c>
      <c r="NE548" s="133">
        <f>'REV 04'!NE548/'PALAN % CUMULATIVE REV 04'!$I548</f>
        <v>0.97931359336360191</v>
      </c>
      <c r="NF548" s="133">
        <f>'REV 04'!NF548/'PALAN % CUMULATIVE REV 04'!$I548</f>
        <v>0.98176037264317584</v>
      </c>
      <c r="NG548" s="133">
        <f>'REV 04'!NG548/'PALAN % CUMULATIVE REV 04'!$I548</f>
        <v>0.98419406754157557</v>
      </c>
      <c r="NH548" s="133">
        <f>'REV 04'!NH548/'PALAN % CUMULATIVE REV 04'!$I548</f>
        <v>0.98664084682114961</v>
      </c>
      <c r="NI548" s="133">
        <f>'REV 04'!NI548/'PALAN % CUMULATIVE REV 04'!$I548</f>
        <v>0.98907454171954934</v>
      </c>
      <c r="NJ548" s="133">
        <f>'REV 04'!NJ548/'PALAN % CUMULATIVE REV 04'!$I548</f>
        <v>0.99152132099912338</v>
      </c>
      <c r="NK548" s="133">
        <f>'REV 04'!NK548/'PALAN % CUMULATIVE REV 04'!$I548</f>
        <v>0.99396810027869731</v>
      </c>
      <c r="NL548" s="133">
        <f>'REV 04'!NL548/'PALAN % CUMULATIVE REV 04'!$I548</f>
        <v>0.99538121344551012</v>
      </c>
      <c r="NM548" s="133">
        <f>'REV 04'!NM548/'PALAN % CUMULATIVE REV 04'!$I548</f>
        <v>0.99781490834390985</v>
      </c>
      <c r="NN548" s="133">
        <f>'REV 04'!NN548/'PALAN % CUMULATIVE REV 04'!$I548</f>
        <v>1</v>
      </c>
      <c r="NO548" s="133">
        <f>'REV 04'!NO548/'PALAN % CUMULATIVE REV 04'!$I548</f>
        <v>1</v>
      </c>
      <c r="NP548" s="133">
        <f>'REV 04'!NP548/'PALAN % CUMULATIVE REV 04'!$I548</f>
        <v>1</v>
      </c>
      <c r="NQ548" s="133">
        <f>'REV 04'!NQ548/'PALAN % CUMULATIVE REV 04'!$I548</f>
        <v>1</v>
      </c>
    </row>
    <row r="549" spans="1:381" s="67" customFormat="1" x14ac:dyDescent="0.25">
      <c r="A549" s="125">
        <f t="shared" si="8"/>
        <v>549</v>
      </c>
      <c r="B549" s="67" t="s">
        <v>737</v>
      </c>
      <c r="C549" s="67" t="s">
        <v>425</v>
      </c>
      <c r="D549" s="67" t="s">
        <v>425</v>
      </c>
      <c r="F549" s="67">
        <v>145</v>
      </c>
      <c r="G549" s="68">
        <v>45459</v>
      </c>
      <c r="H549" s="68">
        <v>45613</v>
      </c>
      <c r="I549" s="67">
        <v>76427</v>
      </c>
      <c r="K549" s="69">
        <v>0</v>
      </c>
      <c r="M549" s="70">
        <v>0</v>
      </c>
      <c r="N549" s="67">
        <v>0</v>
      </c>
      <c r="P549" s="67" t="s">
        <v>122</v>
      </c>
      <c r="Q549" s="131">
        <f>'REV 04'!Q549/'PALAN % CUMULATIVE REV 04'!$I549</f>
        <v>0</v>
      </c>
      <c r="R549" s="131">
        <f>'REV 04'!R549/'PALAN % CUMULATIVE REV 04'!$I549</f>
        <v>0</v>
      </c>
      <c r="S549" s="131">
        <f>'REV 04'!S549/'PALAN % CUMULATIVE REV 04'!$I549</f>
        <v>0</v>
      </c>
      <c r="T549" s="131">
        <f>'REV 04'!T549/'PALAN % CUMULATIVE REV 04'!$I549</f>
        <v>0</v>
      </c>
      <c r="U549" s="131">
        <f>'REV 04'!U549/'PALAN % CUMULATIVE REV 04'!$I549</f>
        <v>0</v>
      </c>
      <c r="V549" s="131">
        <f>'REV 04'!V549/'PALAN % CUMULATIVE REV 04'!$I549</f>
        <v>0</v>
      </c>
      <c r="W549" s="131">
        <f>'REV 04'!W549/'PALAN % CUMULATIVE REV 04'!$I549</f>
        <v>0</v>
      </c>
      <c r="X549" s="131">
        <f>'REV 04'!X549/'PALAN % CUMULATIVE REV 04'!$I549</f>
        <v>0</v>
      </c>
      <c r="Y549" s="131">
        <f>'REV 04'!Y549/'PALAN % CUMULATIVE REV 04'!$I549</f>
        <v>0</v>
      </c>
      <c r="Z549" s="131">
        <f>'REV 04'!Z549/'PALAN % CUMULATIVE REV 04'!$I549</f>
        <v>0</v>
      </c>
      <c r="AA549" s="131">
        <f>'REV 04'!AA549/'PALAN % CUMULATIVE REV 04'!$I549</f>
        <v>0</v>
      </c>
      <c r="AB549" s="131">
        <f>'REV 04'!AB549/'PALAN % CUMULATIVE REV 04'!$I549</f>
        <v>0</v>
      </c>
      <c r="AC549" s="131">
        <f>'REV 04'!AC549/'PALAN % CUMULATIVE REV 04'!$I549</f>
        <v>0</v>
      </c>
      <c r="AD549" s="131">
        <f>'REV 04'!AD549/'PALAN % CUMULATIVE REV 04'!$I549</f>
        <v>0</v>
      </c>
      <c r="AE549" s="131">
        <f>'REV 04'!AE549/'PALAN % CUMULATIVE REV 04'!$I549</f>
        <v>0</v>
      </c>
      <c r="AF549" s="131">
        <f>'REV 04'!AF549/'PALAN % CUMULATIVE REV 04'!$I549</f>
        <v>0</v>
      </c>
      <c r="AG549" s="131">
        <f>'REV 04'!AG549/'PALAN % CUMULATIVE REV 04'!$I549</f>
        <v>0</v>
      </c>
      <c r="AH549" s="131">
        <f>'REV 04'!AH549/'PALAN % CUMULATIVE REV 04'!$I549</f>
        <v>0</v>
      </c>
      <c r="AI549" s="131">
        <f>'REV 04'!AI549/'PALAN % CUMULATIVE REV 04'!$I549</f>
        <v>0</v>
      </c>
      <c r="AJ549" s="131">
        <f>'REV 04'!AJ549/'PALAN % CUMULATIVE REV 04'!$I549</f>
        <v>0</v>
      </c>
      <c r="AK549" s="131">
        <f>'REV 04'!AK549/'PALAN % CUMULATIVE REV 04'!$I549</f>
        <v>0</v>
      </c>
      <c r="AL549" s="131">
        <f>'REV 04'!AL549/'PALAN % CUMULATIVE REV 04'!$I549</f>
        <v>0</v>
      </c>
      <c r="AM549" s="131">
        <f>'REV 04'!AM549/'PALAN % CUMULATIVE REV 04'!$I549</f>
        <v>0</v>
      </c>
      <c r="AN549" s="131">
        <f>'REV 04'!AN549/'PALAN % CUMULATIVE REV 04'!$I549</f>
        <v>0</v>
      </c>
      <c r="AO549" s="131">
        <f>'REV 04'!AO549/'PALAN % CUMULATIVE REV 04'!$I549</f>
        <v>0</v>
      </c>
      <c r="AP549" s="131">
        <f>'REV 04'!AP549/'PALAN % CUMULATIVE REV 04'!$I549</f>
        <v>0</v>
      </c>
      <c r="AQ549" s="131">
        <f>'REV 04'!AQ549/'PALAN % CUMULATIVE REV 04'!$I549</f>
        <v>0</v>
      </c>
      <c r="AR549" s="131">
        <f>'REV 04'!AR549/'PALAN % CUMULATIVE REV 04'!$I549</f>
        <v>0</v>
      </c>
      <c r="AS549" s="131">
        <f>'REV 04'!AS549/'PALAN % CUMULATIVE REV 04'!$I549</f>
        <v>0</v>
      </c>
      <c r="AT549" s="131">
        <f>'REV 04'!AT549/'PALAN % CUMULATIVE REV 04'!$I549</f>
        <v>0</v>
      </c>
      <c r="AU549" s="131">
        <f>'REV 04'!AU549/'PALAN % CUMULATIVE REV 04'!$I549</f>
        <v>0</v>
      </c>
      <c r="AV549" s="131">
        <f>'REV 04'!AV549/'PALAN % CUMULATIVE REV 04'!$I549</f>
        <v>0</v>
      </c>
      <c r="AW549" s="131">
        <f>'REV 04'!AW549/'PALAN % CUMULATIVE REV 04'!$I549</f>
        <v>0</v>
      </c>
      <c r="AX549" s="131">
        <f>'REV 04'!AX549/'PALAN % CUMULATIVE REV 04'!$I549</f>
        <v>0</v>
      </c>
      <c r="AY549" s="131">
        <f>'REV 04'!AY549/'PALAN % CUMULATIVE REV 04'!$I549</f>
        <v>0</v>
      </c>
      <c r="AZ549" s="131">
        <f>'REV 04'!AZ549/'PALAN % CUMULATIVE REV 04'!$I549</f>
        <v>0</v>
      </c>
      <c r="BA549" s="131">
        <f>'REV 04'!BA549/'PALAN % CUMULATIVE REV 04'!$I549</f>
        <v>0</v>
      </c>
      <c r="BB549" s="131">
        <f>'REV 04'!BB549/'PALAN % CUMULATIVE REV 04'!$I549</f>
        <v>0</v>
      </c>
      <c r="BC549" s="131">
        <f>'REV 04'!BC549/'PALAN % CUMULATIVE REV 04'!$I549</f>
        <v>0</v>
      </c>
      <c r="BD549" s="131">
        <f>'REV 04'!BD549/'PALAN % CUMULATIVE REV 04'!$I549</f>
        <v>0</v>
      </c>
      <c r="BE549" s="131">
        <f>'REV 04'!BE549/'PALAN % CUMULATIVE REV 04'!$I549</f>
        <v>0</v>
      </c>
      <c r="BF549" s="131">
        <f>'REV 04'!BF549/'PALAN % CUMULATIVE REV 04'!$I549</f>
        <v>0</v>
      </c>
      <c r="BG549" s="131">
        <f>'REV 04'!BG549/'PALAN % CUMULATIVE REV 04'!$I549</f>
        <v>0</v>
      </c>
      <c r="BH549" s="131">
        <f>'REV 04'!BH549/'PALAN % CUMULATIVE REV 04'!$I549</f>
        <v>0</v>
      </c>
      <c r="BI549" s="131">
        <f>'REV 04'!BI549/'PALAN % CUMULATIVE REV 04'!$I549</f>
        <v>0</v>
      </c>
      <c r="BJ549" s="131">
        <f>'REV 04'!BJ549/'PALAN % CUMULATIVE REV 04'!$I549</f>
        <v>0</v>
      </c>
      <c r="BK549" s="131">
        <f>'REV 04'!BK549/'PALAN % CUMULATIVE REV 04'!$I549</f>
        <v>0</v>
      </c>
      <c r="BL549" s="131">
        <f>'REV 04'!BL549/'PALAN % CUMULATIVE REV 04'!$I549</f>
        <v>0</v>
      </c>
      <c r="BM549" s="131">
        <f>'REV 04'!BM549/'PALAN % CUMULATIVE REV 04'!$I549</f>
        <v>0</v>
      </c>
      <c r="BN549" s="131">
        <f>'REV 04'!BN549/'PALAN % CUMULATIVE REV 04'!$I549</f>
        <v>0</v>
      </c>
      <c r="BO549" s="131">
        <f>'REV 04'!BO549/'PALAN % CUMULATIVE REV 04'!$I549</f>
        <v>0</v>
      </c>
      <c r="BP549" s="131">
        <f>'REV 04'!BP549/'PALAN % CUMULATIVE REV 04'!$I549</f>
        <v>0</v>
      </c>
      <c r="BQ549" s="131">
        <f>'REV 04'!BQ549/'PALAN % CUMULATIVE REV 04'!$I549</f>
        <v>0</v>
      </c>
      <c r="BR549" s="131">
        <f>'REV 04'!BR549/'PALAN % CUMULATIVE REV 04'!$I549</f>
        <v>0</v>
      </c>
      <c r="BS549" s="131">
        <f>'REV 04'!BS549/'PALAN % CUMULATIVE REV 04'!$I549</f>
        <v>0</v>
      </c>
      <c r="BT549" s="131">
        <f>'REV 04'!BT549/'PALAN % CUMULATIVE REV 04'!$I549</f>
        <v>0</v>
      </c>
      <c r="BU549" s="131">
        <f>'REV 04'!BU549/'PALAN % CUMULATIVE REV 04'!$I549</f>
        <v>0</v>
      </c>
      <c r="BV549" s="131">
        <f>'REV 04'!BV549/'PALAN % CUMULATIVE REV 04'!$I549</f>
        <v>0</v>
      </c>
      <c r="BW549" s="131">
        <f>'REV 04'!BW549/'PALAN % CUMULATIVE REV 04'!$I549</f>
        <v>0</v>
      </c>
      <c r="BX549" s="131">
        <f>'REV 04'!BX549/'PALAN % CUMULATIVE REV 04'!$I549</f>
        <v>0</v>
      </c>
      <c r="BY549" s="131">
        <f>'REV 04'!BY549/'PALAN % CUMULATIVE REV 04'!$I549</f>
        <v>0</v>
      </c>
      <c r="BZ549" s="131">
        <f>'REV 04'!BZ549/'PALAN % CUMULATIVE REV 04'!$I549</f>
        <v>0</v>
      </c>
      <c r="CA549" s="131">
        <f>'REV 04'!CA549/'PALAN % CUMULATIVE REV 04'!$I549</f>
        <v>0</v>
      </c>
      <c r="CB549" s="131">
        <f>'REV 04'!CB549/'PALAN % CUMULATIVE REV 04'!$I549</f>
        <v>0</v>
      </c>
      <c r="CC549" s="131">
        <f>'REV 04'!CC549/'PALAN % CUMULATIVE REV 04'!$I549</f>
        <v>0</v>
      </c>
      <c r="CD549" s="131">
        <f>'REV 04'!CD549/'PALAN % CUMULATIVE REV 04'!$I549</f>
        <v>0</v>
      </c>
      <c r="CE549" s="131">
        <f>'REV 04'!CE549/'PALAN % CUMULATIVE REV 04'!$I549</f>
        <v>0</v>
      </c>
      <c r="CF549" s="131">
        <f>'REV 04'!CF549/'PALAN % CUMULATIVE REV 04'!$I549</f>
        <v>0</v>
      </c>
      <c r="CG549" s="131">
        <f>'REV 04'!CG549/'PALAN % CUMULATIVE REV 04'!$I549</f>
        <v>0</v>
      </c>
      <c r="CH549" s="131">
        <f>'REV 04'!CH549/'PALAN % CUMULATIVE REV 04'!$I549</f>
        <v>0</v>
      </c>
      <c r="CI549" s="131">
        <f>'REV 04'!CI549/'PALAN % CUMULATIVE REV 04'!$I549</f>
        <v>0</v>
      </c>
      <c r="CJ549" s="131">
        <f>'REV 04'!CJ549/'PALAN % CUMULATIVE REV 04'!$I549</f>
        <v>0</v>
      </c>
      <c r="CK549" s="131">
        <f>'REV 04'!CK549/'PALAN % CUMULATIVE REV 04'!$I549</f>
        <v>0</v>
      </c>
      <c r="CL549" s="131">
        <f>'REV 04'!CL549/'PALAN % CUMULATIVE REV 04'!$I549</f>
        <v>0</v>
      </c>
      <c r="CM549" s="131">
        <f>'REV 04'!CM549/'PALAN % CUMULATIVE REV 04'!$I549</f>
        <v>0</v>
      </c>
      <c r="CN549" s="131">
        <f>'REV 04'!CN549/'PALAN % CUMULATIVE REV 04'!$I549</f>
        <v>0</v>
      </c>
      <c r="CO549" s="131">
        <f>'REV 04'!CO549/'PALAN % CUMULATIVE REV 04'!$I549</f>
        <v>0</v>
      </c>
      <c r="CP549" s="131">
        <f>'REV 04'!CP549/'PALAN % CUMULATIVE REV 04'!$I549</f>
        <v>0</v>
      </c>
      <c r="CQ549" s="131">
        <f>'REV 04'!CQ549/'PALAN % CUMULATIVE REV 04'!$I549</f>
        <v>0</v>
      </c>
      <c r="CR549" s="131">
        <f>'REV 04'!CR549/'PALAN % CUMULATIVE REV 04'!$I549</f>
        <v>0</v>
      </c>
      <c r="CS549" s="131">
        <f>'REV 04'!CS549/'PALAN % CUMULATIVE REV 04'!$I549</f>
        <v>0</v>
      </c>
      <c r="CT549" s="131">
        <f>'REV 04'!CT549/'PALAN % CUMULATIVE REV 04'!$I549</f>
        <v>0</v>
      </c>
      <c r="CU549" s="131">
        <f>'REV 04'!CU549/'PALAN % CUMULATIVE REV 04'!$I549</f>
        <v>0</v>
      </c>
      <c r="CV549" s="131">
        <f>'REV 04'!CV549/'PALAN % CUMULATIVE REV 04'!$I549</f>
        <v>0</v>
      </c>
      <c r="CW549" s="131">
        <f>'REV 04'!CW549/'PALAN % CUMULATIVE REV 04'!$I549</f>
        <v>0</v>
      </c>
      <c r="CX549" s="131">
        <f>'REV 04'!CX549/'PALAN % CUMULATIVE REV 04'!$I549</f>
        <v>0</v>
      </c>
      <c r="CY549" s="131">
        <f>'REV 04'!CY549/'PALAN % CUMULATIVE REV 04'!$I549</f>
        <v>0</v>
      </c>
      <c r="CZ549" s="131">
        <f>'REV 04'!CZ549/'PALAN % CUMULATIVE REV 04'!$I549</f>
        <v>0</v>
      </c>
      <c r="DA549" s="131">
        <f>'REV 04'!DA549/'PALAN % CUMULATIVE REV 04'!$I549</f>
        <v>0</v>
      </c>
      <c r="DB549" s="131">
        <f>'REV 04'!DB549/'PALAN % CUMULATIVE REV 04'!$I549</f>
        <v>0</v>
      </c>
      <c r="DC549" s="131">
        <f>'REV 04'!DC549/'PALAN % CUMULATIVE REV 04'!$I549</f>
        <v>0</v>
      </c>
      <c r="DD549" s="131">
        <f>'REV 04'!DD549/'PALAN % CUMULATIVE REV 04'!$I549</f>
        <v>0</v>
      </c>
      <c r="DE549" s="131">
        <f>'REV 04'!DE549/'PALAN % CUMULATIVE REV 04'!$I549</f>
        <v>0</v>
      </c>
      <c r="DF549" s="131">
        <f>'REV 04'!DF549/'PALAN % CUMULATIVE REV 04'!$I549</f>
        <v>0</v>
      </c>
      <c r="DG549" s="131">
        <f>'REV 04'!DG549/'PALAN % CUMULATIVE REV 04'!$I549</f>
        <v>0</v>
      </c>
      <c r="DH549" s="131">
        <f>'REV 04'!DH549/'PALAN % CUMULATIVE REV 04'!$I549</f>
        <v>0</v>
      </c>
      <c r="DI549" s="131">
        <f>'REV 04'!DI549/'PALAN % CUMULATIVE REV 04'!$I549</f>
        <v>0</v>
      </c>
      <c r="DJ549" s="131">
        <f>'REV 04'!DJ549/'PALAN % CUMULATIVE REV 04'!$I549</f>
        <v>0</v>
      </c>
      <c r="DK549" s="131">
        <f>'REV 04'!DK549/'PALAN % CUMULATIVE REV 04'!$I549</f>
        <v>0</v>
      </c>
      <c r="DL549" s="131">
        <f>'REV 04'!DL549/'PALAN % CUMULATIVE REV 04'!$I549</f>
        <v>0</v>
      </c>
      <c r="DM549" s="131">
        <f>'REV 04'!DM549/'PALAN % CUMULATIVE REV 04'!$I549</f>
        <v>0</v>
      </c>
      <c r="DN549" s="131">
        <f>'REV 04'!DN549/'PALAN % CUMULATIVE REV 04'!$I549</f>
        <v>0</v>
      </c>
      <c r="DO549" s="131">
        <f>'REV 04'!DO549/'PALAN % CUMULATIVE REV 04'!$I549</f>
        <v>0</v>
      </c>
      <c r="DP549" s="131">
        <f>'REV 04'!DP549/'PALAN % CUMULATIVE REV 04'!$I549</f>
        <v>0</v>
      </c>
      <c r="DQ549" s="131">
        <f>'REV 04'!DQ549/'PALAN % CUMULATIVE REV 04'!$I549</f>
        <v>0</v>
      </c>
      <c r="DR549" s="131">
        <f>'REV 04'!DR549/'PALAN % CUMULATIVE REV 04'!$I549</f>
        <v>0</v>
      </c>
      <c r="DS549" s="131">
        <f>'REV 04'!DS549/'PALAN % CUMULATIVE REV 04'!$I549</f>
        <v>0</v>
      </c>
      <c r="DT549" s="131">
        <f>'REV 04'!DT549/'PALAN % CUMULATIVE REV 04'!$I549</f>
        <v>0</v>
      </c>
      <c r="DU549" s="131">
        <f>'REV 04'!DU549/'PALAN % CUMULATIVE REV 04'!$I549</f>
        <v>0</v>
      </c>
      <c r="DV549" s="131">
        <f>'REV 04'!DV549/'PALAN % CUMULATIVE REV 04'!$I549</f>
        <v>0</v>
      </c>
      <c r="DW549" s="131">
        <f>'REV 04'!DW549/'PALAN % CUMULATIVE REV 04'!$I549</f>
        <v>0</v>
      </c>
      <c r="DX549" s="131">
        <f>'REV 04'!DX549/'PALAN % CUMULATIVE REV 04'!$I549</f>
        <v>0</v>
      </c>
      <c r="DY549" s="131">
        <f>'REV 04'!DY549/'PALAN % CUMULATIVE REV 04'!$I549</f>
        <v>0</v>
      </c>
      <c r="DZ549" s="131">
        <f>'REV 04'!DZ549/'PALAN % CUMULATIVE REV 04'!$I549</f>
        <v>0</v>
      </c>
      <c r="EA549" s="131">
        <f>'REV 04'!EA549/'PALAN % CUMULATIVE REV 04'!$I549</f>
        <v>0</v>
      </c>
      <c r="EB549" s="131">
        <f>'REV 04'!EB549/'PALAN % CUMULATIVE REV 04'!$I549</f>
        <v>0</v>
      </c>
      <c r="EC549" s="131">
        <f>'REV 04'!EC549/'PALAN % CUMULATIVE REV 04'!$I549</f>
        <v>0</v>
      </c>
      <c r="ED549" s="131">
        <f>'REV 04'!ED549/'PALAN % CUMULATIVE REV 04'!$I549</f>
        <v>0</v>
      </c>
      <c r="EE549" s="131">
        <f>'REV 04'!EE549/'PALAN % CUMULATIVE REV 04'!$I549</f>
        <v>0</v>
      </c>
      <c r="EF549" s="131">
        <f>'REV 04'!EF549/'PALAN % CUMULATIVE REV 04'!$I549</f>
        <v>0</v>
      </c>
      <c r="EG549" s="131">
        <f>'REV 04'!EG549/'PALAN % CUMULATIVE REV 04'!$I549</f>
        <v>0</v>
      </c>
      <c r="EH549" s="131">
        <f>'REV 04'!EH549/'PALAN % CUMULATIVE REV 04'!$I549</f>
        <v>0</v>
      </c>
      <c r="EI549" s="131">
        <f>'REV 04'!EI549/'PALAN % CUMULATIVE REV 04'!$I549</f>
        <v>0</v>
      </c>
      <c r="EJ549" s="131">
        <f>'REV 04'!EJ549/'PALAN % CUMULATIVE REV 04'!$I549</f>
        <v>0</v>
      </c>
      <c r="EK549" s="131">
        <f>'REV 04'!EK549/'PALAN % CUMULATIVE REV 04'!$I549</f>
        <v>0</v>
      </c>
      <c r="EL549" s="131">
        <f>'REV 04'!EL549/'PALAN % CUMULATIVE REV 04'!$I549</f>
        <v>0</v>
      </c>
      <c r="EM549" s="131">
        <f>'REV 04'!EM549/'PALAN % CUMULATIVE REV 04'!$I549</f>
        <v>0</v>
      </c>
      <c r="EN549" s="131">
        <f>'REV 04'!EN549/'PALAN % CUMULATIVE REV 04'!$I549</f>
        <v>0</v>
      </c>
      <c r="EO549" s="131">
        <f>'REV 04'!EO549/'PALAN % CUMULATIVE REV 04'!$I549</f>
        <v>0</v>
      </c>
      <c r="EP549" s="131">
        <f>'REV 04'!EP549/'PALAN % CUMULATIVE REV 04'!$I549</f>
        <v>0</v>
      </c>
      <c r="EQ549" s="131">
        <f>'REV 04'!EQ549/'PALAN % CUMULATIVE REV 04'!$I549</f>
        <v>0</v>
      </c>
      <c r="ER549" s="131">
        <f>'REV 04'!ER549/'PALAN % CUMULATIVE REV 04'!$I549</f>
        <v>0</v>
      </c>
      <c r="ES549" s="131">
        <f>'REV 04'!ES549/'PALAN % CUMULATIVE REV 04'!$I549</f>
        <v>0</v>
      </c>
      <c r="ET549" s="131">
        <f>'REV 04'!ET549/'PALAN % CUMULATIVE REV 04'!$I549</f>
        <v>0</v>
      </c>
      <c r="EU549" s="131">
        <f>'REV 04'!EU549/'PALAN % CUMULATIVE REV 04'!$I549</f>
        <v>0</v>
      </c>
      <c r="EV549" s="131">
        <f>'REV 04'!EV549/'PALAN % CUMULATIVE REV 04'!$I549</f>
        <v>0</v>
      </c>
      <c r="EW549" s="131">
        <f>'REV 04'!EW549/'PALAN % CUMULATIVE REV 04'!$I549</f>
        <v>0</v>
      </c>
      <c r="EX549" s="131">
        <f>'REV 04'!EX549/'PALAN % CUMULATIVE REV 04'!$I549</f>
        <v>0</v>
      </c>
      <c r="EY549" s="131">
        <f>'REV 04'!EY549/'PALAN % CUMULATIVE REV 04'!$I549</f>
        <v>0</v>
      </c>
      <c r="EZ549" s="131">
        <f>'REV 04'!EZ549/'PALAN % CUMULATIVE REV 04'!$I549</f>
        <v>0</v>
      </c>
      <c r="FA549" s="131">
        <f>'REV 04'!FA549/'PALAN % CUMULATIVE REV 04'!$I549</f>
        <v>0</v>
      </c>
      <c r="FB549" s="131">
        <f>'REV 04'!FB549/'PALAN % CUMULATIVE REV 04'!$I549</f>
        <v>0</v>
      </c>
      <c r="FC549" s="131">
        <f>'REV 04'!FC549/'PALAN % CUMULATIVE REV 04'!$I549</f>
        <v>0</v>
      </c>
      <c r="FD549" s="131">
        <f>'REV 04'!FD549/'PALAN % CUMULATIVE REV 04'!$I549</f>
        <v>0</v>
      </c>
      <c r="FE549" s="131">
        <f>'REV 04'!FE549/'PALAN % CUMULATIVE REV 04'!$I549</f>
        <v>0</v>
      </c>
      <c r="FF549" s="131">
        <f>'REV 04'!FF549/'PALAN % CUMULATIVE REV 04'!$I549</f>
        <v>0</v>
      </c>
      <c r="FG549" s="131">
        <f>'REV 04'!FG549/'PALAN % CUMULATIVE REV 04'!$I549</f>
        <v>0</v>
      </c>
      <c r="FH549" s="131">
        <f>'REV 04'!FH549/'PALAN % CUMULATIVE REV 04'!$I549</f>
        <v>0</v>
      </c>
      <c r="FI549" s="131">
        <f>'REV 04'!FI549/'PALAN % CUMULATIVE REV 04'!$I549</f>
        <v>0</v>
      </c>
      <c r="FJ549" s="131">
        <f>'REV 04'!FJ549/'PALAN % CUMULATIVE REV 04'!$I549</f>
        <v>0</v>
      </c>
      <c r="FK549" s="131">
        <f>'REV 04'!FK549/'PALAN % CUMULATIVE REV 04'!$I549</f>
        <v>0</v>
      </c>
      <c r="FL549" s="131">
        <f>'REV 04'!FL549/'PALAN % CUMULATIVE REV 04'!$I549</f>
        <v>0</v>
      </c>
      <c r="FM549" s="131">
        <f>'REV 04'!FM549/'PALAN % CUMULATIVE REV 04'!$I549</f>
        <v>0</v>
      </c>
      <c r="FN549" s="131">
        <f>'REV 04'!FN549/'PALAN % CUMULATIVE REV 04'!$I549</f>
        <v>0</v>
      </c>
      <c r="FO549" s="131">
        <f>'REV 04'!FO549/'PALAN % CUMULATIVE REV 04'!$I549</f>
        <v>0</v>
      </c>
      <c r="FP549" s="131">
        <f>'REV 04'!FP549/'PALAN % CUMULATIVE REV 04'!$I549</f>
        <v>0</v>
      </c>
      <c r="FQ549" s="131">
        <f>'REV 04'!FQ549/'PALAN % CUMULATIVE REV 04'!$I549</f>
        <v>0</v>
      </c>
      <c r="FR549" s="131">
        <f>'REV 04'!FR549/'PALAN % CUMULATIVE REV 04'!$I549</f>
        <v>0</v>
      </c>
      <c r="FS549" s="131">
        <f>'REV 04'!FS549/'PALAN % CUMULATIVE REV 04'!$I549</f>
        <v>0</v>
      </c>
      <c r="FT549" s="131">
        <f>'REV 04'!FT549/'PALAN % CUMULATIVE REV 04'!$I549</f>
        <v>0</v>
      </c>
      <c r="FU549" s="131">
        <f>'REV 04'!FU549/'PALAN % CUMULATIVE REV 04'!$I549</f>
        <v>0</v>
      </c>
      <c r="FV549" s="131">
        <f>'REV 04'!FV549/'PALAN % CUMULATIVE REV 04'!$I549</f>
        <v>0</v>
      </c>
      <c r="FW549" s="131">
        <f>'REV 04'!FW549/'PALAN % CUMULATIVE REV 04'!$I549</f>
        <v>0</v>
      </c>
      <c r="FX549" s="131">
        <f>'REV 04'!FX549/'PALAN % CUMULATIVE REV 04'!$I549</f>
        <v>0</v>
      </c>
      <c r="FY549" s="131">
        <f>'REV 04'!FY549/'PALAN % CUMULATIVE REV 04'!$I549</f>
        <v>0</v>
      </c>
      <c r="FZ549" s="131">
        <f>'REV 04'!FZ549/'PALAN % CUMULATIVE REV 04'!$I549</f>
        <v>0</v>
      </c>
      <c r="GA549" s="131">
        <f>'REV 04'!GA549/'PALAN % CUMULATIVE REV 04'!$I549</f>
        <v>0</v>
      </c>
      <c r="GB549" s="131">
        <f>'REV 04'!GB549/'PALAN % CUMULATIVE REV 04'!$I549</f>
        <v>0</v>
      </c>
      <c r="GC549" s="131">
        <f>'REV 04'!GC549/'PALAN % CUMULATIVE REV 04'!$I549</f>
        <v>0</v>
      </c>
      <c r="GD549" s="131">
        <f>'REV 04'!GD549/'PALAN % CUMULATIVE REV 04'!$I549</f>
        <v>0</v>
      </c>
      <c r="GE549" s="131">
        <f>'REV 04'!GE549/'PALAN % CUMULATIVE REV 04'!$I549</f>
        <v>0</v>
      </c>
      <c r="GF549" s="131">
        <f>'REV 04'!GF549/'PALAN % CUMULATIVE REV 04'!$I549</f>
        <v>0</v>
      </c>
      <c r="GG549" s="131">
        <f>'REV 04'!GG549/'PALAN % CUMULATIVE REV 04'!$I549</f>
        <v>0</v>
      </c>
      <c r="GH549" s="131">
        <f>'REV 04'!GH549/'PALAN % CUMULATIVE REV 04'!$I549</f>
        <v>0</v>
      </c>
      <c r="GI549" s="131">
        <f>'REV 04'!GI549/'PALAN % CUMULATIVE REV 04'!$I549</f>
        <v>0</v>
      </c>
      <c r="GJ549" s="131">
        <f>'REV 04'!GJ549/'PALAN % CUMULATIVE REV 04'!$I549</f>
        <v>0</v>
      </c>
      <c r="GK549" s="131">
        <f>'REV 04'!GK549/'PALAN % CUMULATIVE REV 04'!$I549</f>
        <v>0</v>
      </c>
      <c r="GL549" s="131">
        <f>'REV 04'!GL549/'PALAN % CUMULATIVE REV 04'!$I549</f>
        <v>0</v>
      </c>
      <c r="GM549" s="131">
        <f>'REV 04'!GM549/'PALAN % CUMULATIVE REV 04'!$I549</f>
        <v>0</v>
      </c>
      <c r="GN549" s="131">
        <f>'REV 04'!GN549/'PALAN % CUMULATIVE REV 04'!$I549</f>
        <v>0</v>
      </c>
      <c r="GO549" s="131">
        <f>'REV 04'!GO549/'PALAN % CUMULATIVE REV 04'!$I549</f>
        <v>0</v>
      </c>
      <c r="GP549" s="131">
        <f>'REV 04'!GP549/'PALAN % CUMULATIVE REV 04'!$I549</f>
        <v>0</v>
      </c>
      <c r="GQ549" s="131">
        <f>'REV 04'!GQ549/'PALAN % CUMULATIVE REV 04'!$I549</f>
        <v>0</v>
      </c>
      <c r="GR549" s="131">
        <f>'REV 04'!GR549/'PALAN % CUMULATIVE REV 04'!$I549</f>
        <v>0</v>
      </c>
      <c r="GS549" s="131">
        <f>'REV 04'!GS549/'PALAN % CUMULATIVE REV 04'!$I549</f>
        <v>0</v>
      </c>
      <c r="GT549" s="131">
        <f>'REV 04'!GT549/'PALAN % CUMULATIVE REV 04'!$I549</f>
        <v>0</v>
      </c>
      <c r="GU549" s="131">
        <f>'REV 04'!GU549/'PALAN % CUMULATIVE REV 04'!$I549</f>
        <v>0</v>
      </c>
      <c r="GV549" s="131">
        <f>'REV 04'!GV549/'PALAN % CUMULATIVE REV 04'!$I549</f>
        <v>0</v>
      </c>
      <c r="GW549" s="131">
        <f>'REV 04'!GW549/'PALAN % CUMULATIVE REV 04'!$I549</f>
        <v>0</v>
      </c>
      <c r="GX549" s="131">
        <f>'REV 04'!GX549/'PALAN % CUMULATIVE REV 04'!$I549</f>
        <v>0</v>
      </c>
      <c r="GY549" s="131">
        <f>'REV 04'!GY549/'PALAN % CUMULATIVE REV 04'!$I549</f>
        <v>0</v>
      </c>
      <c r="GZ549" s="131">
        <f>'REV 04'!GZ549/'PALAN % CUMULATIVE REV 04'!$I549</f>
        <v>0</v>
      </c>
      <c r="HA549" s="131">
        <f>'REV 04'!HA549/'PALAN % CUMULATIVE REV 04'!$I549</f>
        <v>0</v>
      </c>
      <c r="HB549" s="131">
        <f>'REV 04'!HB549/'PALAN % CUMULATIVE REV 04'!$I549</f>
        <v>0</v>
      </c>
      <c r="HC549" s="131">
        <f>'REV 04'!HC549/'PALAN % CUMULATIVE REV 04'!$I549</f>
        <v>0</v>
      </c>
      <c r="HD549" s="131">
        <f>'REV 04'!HD549/'PALAN % CUMULATIVE REV 04'!$I549</f>
        <v>0</v>
      </c>
      <c r="HE549" s="131">
        <f>'REV 04'!HE549/'PALAN % CUMULATIVE REV 04'!$I549</f>
        <v>0</v>
      </c>
      <c r="HF549" s="131">
        <f>'REV 04'!HF549/'PALAN % CUMULATIVE REV 04'!$I549</f>
        <v>0</v>
      </c>
      <c r="HG549" s="131">
        <f>'REV 04'!HG549/'PALAN % CUMULATIVE REV 04'!$I549</f>
        <v>0</v>
      </c>
      <c r="HH549" s="131">
        <f>'REV 04'!HH549/'PALAN % CUMULATIVE REV 04'!$I549</f>
        <v>0</v>
      </c>
      <c r="HI549" s="131">
        <f>'REV 04'!HI549/'PALAN % CUMULATIVE REV 04'!$I549</f>
        <v>0</v>
      </c>
      <c r="HJ549" s="131">
        <f>'REV 04'!HJ549/'PALAN % CUMULATIVE REV 04'!$I549</f>
        <v>0</v>
      </c>
      <c r="HK549" s="131">
        <f>'REV 04'!HK549/'PALAN % CUMULATIVE REV 04'!$I549</f>
        <v>0</v>
      </c>
      <c r="HL549" s="131">
        <f>'REV 04'!HL549/'PALAN % CUMULATIVE REV 04'!$I549</f>
        <v>0</v>
      </c>
      <c r="HM549" s="131">
        <f>'REV 04'!HM549/'PALAN % CUMULATIVE REV 04'!$I549</f>
        <v>0</v>
      </c>
      <c r="HN549" s="131">
        <f>'REV 04'!HN549/'PALAN % CUMULATIVE REV 04'!$I549</f>
        <v>0</v>
      </c>
      <c r="HO549" s="131">
        <f>'REV 04'!HO549/'PALAN % CUMULATIVE REV 04'!$I549</f>
        <v>0</v>
      </c>
      <c r="HP549" s="131">
        <f>'REV 04'!HP549/'PALAN % CUMULATIVE REV 04'!$I549</f>
        <v>6.5421905870961829E-5</v>
      </c>
      <c r="HQ549" s="131">
        <f>'REV 04'!HQ549/'PALAN % CUMULATIVE REV 04'!$I549</f>
        <v>2.6168762348384732E-4</v>
      </c>
      <c r="HR549" s="131">
        <f>'REV 04'!HR549/'PALAN % CUMULATIVE REV 04'!$I549</f>
        <v>4.5795334109673282E-4</v>
      </c>
      <c r="HS549" s="131">
        <f>'REV 04'!HS549/'PALAN % CUMULATIVE REV 04'!$I549</f>
        <v>6.5421905870961838E-4</v>
      </c>
      <c r="HT549" s="131">
        <f>'REV 04'!HT549/'PALAN % CUMULATIVE REV 04'!$I549</f>
        <v>8.5048477632250388E-4</v>
      </c>
      <c r="HU549" s="131">
        <f>'REV 04'!HU549/'PALAN % CUMULATIVE REV 04'!$I549</f>
        <v>9.5515982571604276E-4</v>
      </c>
      <c r="HV549" s="131">
        <f>'REV 04'!HV549/'PALAN % CUMULATIVE REV 04'!$I549</f>
        <v>2.106585369044971E-3</v>
      </c>
      <c r="HW549" s="131">
        <f>'REV 04'!HW549/'PALAN % CUMULATIVE REV 04'!$I549</f>
        <v>3.3103484370706686E-3</v>
      </c>
      <c r="HX549" s="131">
        <f>'REV 04'!HX549/'PALAN % CUMULATIVE REV 04'!$I549</f>
        <v>4.5141115050963661E-3</v>
      </c>
      <c r="HY549" s="131">
        <f>'REV 04'!HY549/'PALAN % CUMULATIVE REV 04'!$I549</f>
        <v>5.7178745731220641E-3</v>
      </c>
      <c r="HZ549" s="131">
        <f>'REV 04'!HZ549/'PALAN % CUMULATIVE REV 04'!$I549</f>
        <v>6.9216376411477621E-3</v>
      </c>
      <c r="IA549" s="131">
        <f>'REV 04'!IA549/'PALAN % CUMULATIVE REV 04'!$I549</f>
        <v>8.1254007091734592E-3</v>
      </c>
      <c r="IB549" s="131">
        <f>'REV 04'!IB549/'PALAN % CUMULATIVE REV 04'!$I549</f>
        <v>8.8188729114056542E-3</v>
      </c>
      <c r="IC549" s="131">
        <f>'REV 04'!IC549/'PALAN % CUMULATIVE REV 04'!$I549</f>
        <v>1.0022635979431352E-2</v>
      </c>
      <c r="ID549" s="131">
        <f>'REV 04'!ID549/'PALAN % CUMULATIVE REV 04'!$I549</f>
        <v>1.122639904745705E-2</v>
      </c>
      <c r="IE549" s="131">
        <f>'REV 04'!IE549/'PALAN % CUMULATIVE REV 04'!$I549</f>
        <v>1.2430162115482748E-2</v>
      </c>
      <c r="IF549" s="131">
        <f>'REV 04'!IF549/'PALAN % CUMULATIVE REV 04'!$I549</f>
        <v>1.3633925183508446E-2</v>
      </c>
      <c r="IG549" s="131">
        <f>'REV 04'!IG549/'PALAN % CUMULATIVE REV 04'!$I549</f>
        <v>1.4837688251534144E-2</v>
      </c>
      <c r="IH549" s="131">
        <f>'REV 04'!IH549/'PALAN % CUMULATIVE REV 04'!$I549</f>
        <v>1.6041451319559842E-2</v>
      </c>
      <c r="II549" s="131">
        <f>'REV 04'!II549/'PALAN % CUMULATIVE REV 04'!$I549</f>
        <v>1.6748007902966228E-2</v>
      </c>
      <c r="IJ549" s="131">
        <f>'REV 04'!IJ549/'PALAN % CUMULATIVE REV 04'!$I549</f>
        <v>1.7951770970991928E-2</v>
      </c>
      <c r="IK549" s="131">
        <f>'REV 04'!IK549/'PALAN % CUMULATIVE REV 04'!$I549</f>
        <v>1.9155534039017624E-2</v>
      </c>
      <c r="IL549" s="131">
        <f>'REV 04'!IL549/'PALAN % CUMULATIVE REV 04'!$I549</f>
        <v>2.0359297107043324E-2</v>
      </c>
      <c r="IM549" s="131">
        <f>'REV 04'!IM549/'PALAN % CUMULATIVE REV 04'!$I549</f>
        <v>2.156306017506902E-2</v>
      </c>
      <c r="IN549" s="131">
        <f>'REV 04'!IN549/'PALAN % CUMULATIVE REV 04'!$I549</f>
        <v>2.2766823243094717E-2</v>
      </c>
      <c r="IO549" s="131">
        <f>'REV 04'!IO549/'PALAN % CUMULATIVE REV 04'!$I549</f>
        <v>2.3970586311120416E-2</v>
      </c>
      <c r="IP549" s="131">
        <f>'REV 04'!IP549/'PALAN % CUMULATIVE REV 04'!$I549</f>
        <v>2.466405851335261E-2</v>
      </c>
      <c r="IQ549" s="131">
        <f>'REV 04'!IQ549/'PALAN % CUMULATIVE REV 04'!$I549</f>
        <v>2.603791853664281E-2</v>
      </c>
      <c r="IR549" s="131">
        <f>'REV 04'!IR549/'PALAN % CUMULATIVE REV 04'!$I549</f>
        <v>2.7490284846978161E-2</v>
      </c>
      <c r="IS549" s="131">
        <f>'REV 04'!IS549/'PALAN % CUMULATIVE REV 04'!$I549</f>
        <v>2.8942651157313516E-2</v>
      </c>
      <c r="IT549" s="131">
        <f>'REV 04'!IT549/'PALAN % CUMULATIVE REV 04'!$I549</f>
        <v>3.0395017467648867E-2</v>
      </c>
      <c r="IU549" s="131">
        <f>'REV 04'!IU549/'PALAN % CUMULATIVE REV 04'!$I549</f>
        <v>3.1847383777984219E-2</v>
      </c>
      <c r="IV549" s="131">
        <f>'REV 04'!IV549/'PALAN % CUMULATIVE REV 04'!$I549</f>
        <v>3.329975008831957E-2</v>
      </c>
      <c r="IW549" s="131">
        <f>'REV 04'!IW549/'PALAN % CUMULATIVE REV 04'!$I549</f>
        <v>3.4137150483467882E-2</v>
      </c>
      <c r="IX549" s="131">
        <f>'REV 04'!IX549/'PALAN % CUMULATIVE REV 04'!$I549</f>
        <v>3.558951679380324E-2</v>
      </c>
      <c r="IY549" s="131">
        <f>'REV 04'!IY549/'PALAN % CUMULATIVE REV 04'!$I549</f>
        <v>3.8049380454551404E-2</v>
      </c>
      <c r="IZ549" s="131">
        <f>'REV 04'!IZ549/'PALAN % CUMULATIVE REV 04'!$I549</f>
        <v>4.3348554830099313E-2</v>
      </c>
      <c r="JA549" s="131">
        <f>'REV 04'!JA549/'PALAN % CUMULATIVE REV 04'!$I549</f>
        <v>4.8634644824473029E-2</v>
      </c>
      <c r="JB549" s="131">
        <f>'REV 04'!JB549/'PALAN % CUMULATIVE REV 04'!$I549</f>
        <v>5.3933819200020938E-2</v>
      </c>
      <c r="JC549" s="131">
        <f>'REV 04'!JC549/'PALAN % CUMULATIVE REV 04'!$I549</f>
        <v>5.9219909194394654E-2</v>
      </c>
      <c r="JD549" s="131">
        <f>'REV 04'!JD549/'PALAN % CUMULATIVE REV 04'!$I549</f>
        <v>6.2281654389155665E-2</v>
      </c>
      <c r="JE549" s="131">
        <f>'REV 04'!JE549/'PALAN % CUMULATIVE REV 04'!$I549</f>
        <v>6.7580828764703574E-2</v>
      </c>
      <c r="JF549" s="131">
        <f>'REV 04'!JF549/'PALAN % CUMULATIVE REV 04'!$I549</f>
        <v>7.286691875907729E-2</v>
      </c>
      <c r="JG549" s="131">
        <f>'REV 04'!JG549/'PALAN % CUMULATIVE REV 04'!$I549</f>
        <v>7.8166093134625192E-2</v>
      </c>
      <c r="JH549" s="131">
        <f>'REV 04'!JH549/'PALAN % CUMULATIVE REV 04'!$I549</f>
        <v>8.3452183128998908E-2</v>
      </c>
      <c r="JI549" s="131">
        <f>'REV 04'!JI549/'PALAN % CUMULATIVE REV 04'!$I549</f>
        <v>8.8751357504546824E-2</v>
      </c>
      <c r="JJ549" s="131">
        <f>'REV 04'!JJ549/'PALAN % CUMULATIVE REV 04'!$I549</f>
        <v>9.403744749892054E-2</v>
      </c>
      <c r="JK549" s="131">
        <f>'REV 04'!JK549/'PALAN % CUMULATIVE REV 04'!$I549</f>
        <v>9.7099192693681557E-2</v>
      </c>
      <c r="JL549" s="131">
        <f>'REV 04'!JL549/'PALAN % CUMULATIVE REV 04'!$I549</f>
        <v>0.10303950174676489</v>
      </c>
      <c r="JM549" s="131">
        <f>'REV 04'!JM549/'PALAN % CUMULATIVE REV 04'!$I549</f>
        <v>0.10984337995734492</v>
      </c>
      <c r="JN549" s="131">
        <f>'REV 04'!JN549/'PALAN % CUMULATIVE REV 04'!$I549</f>
        <v>0.11666034254909914</v>
      </c>
      <c r="JO549" s="131">
        <f>'REV 04'!JO549/'PALAN % CUMULATIVE REV 04'!$I549</f>
        <v>0.12352964266555014</v>
      </c>
      <c r="JP549" s="131">
        <f>'REV 04'!JP549/'PALAN % CUMULATIVE REV 04'!$I549</f>
        <v>0.13047744906904629</v>
      </c>
      <c r="JQ549" s="131">
        <f>'REV 04'!JQ549/'PALAN % CUMULATIVE REV 04'!$I549</f>
        <v>0.13747759299723919</v>
      </c>
      <c r="JR549" s="131">
        <f>'REV 04'!JR549/'PALAN % CUMULATIVE REV 04'!$I549</f>
        <v>0.14157300430476141</v>
      </c>
      <c r="JS549" s="131">
        <f>'REV 04'!JS549/'PALAN % CUMULATIVE REV 04'!$I549</f>
        <v>0.14865165451999948</v>
      </c>
      <c r="JT549" s="131">
        <f>'REV 04'!JT549/'PALAN % CUMULATIVE REV 04'!$I549</f>
        <v>0.15836026535125022</v>
      </c>
      <c r="JU549" s="131">
        <f>'REV 04'!JU549/'PALAN % CUMULATIVE REV 04'!$I549</f>
        <v>0.16825205751893965</v>
      </c>
      <c r="JV549" s="131">
        <f>'REV 04'!JV549/'PALAN % CUMULATIVE REV 04'!$I549</f>
        <v>0.17814384968662908</v>
      </c>
      <c r="JW549" s="131">
        <f>'REV 04'!JW549/'PALAN % CUMULATIVE REV 04'!$I549</f>
        <v>0.18861135462598297</v>
      </c>
      <c r="JX549" s="131">
        <f>'REV 04'!JX549/'PALAN % CUMULATIVE REV 04'!$I549</f>
        <v>0.19907885956533686</v>
      </c>
      <c r="JY549" s="131">
        <f>'REV 04'!JY549/'PALAN % CUMULATIVE REV 04'!$I549</f>
        <v>0.20513692804898792</v>
      </c>
      <c r="JZ549" s="131">
        <f>'REV 04'!JZ549/'PALAN % CUMULATIVE REV 04'!$I549</f>
        <v>0.21607547071061275</v>
      </c>
      <c r="KA549" s="131">
        <f>'REV 04'!KA549/'PALAN % CUMULATIVE REV 04'!$I549</f>
        <v>0.22735420728276656</v>
      </c>
      <c r="KB549" s="131">
        <f>'REV 04'!KB549/'PALAN % CUMULATIVE REV 04'!$I549</f>
        <v>0.23994138197233961</v>
      </c>
      <c r="KC549" s="131">
        <f>'REV 04'!KC549/'PALAN % CUMULATIVE REV 04'!$I549</f>
        <v>0.25348371648762874</v>
      </c>
      <c r="KD549" s="131">
        <f>'REV 04'!KD549/'PALAN % CUMULATIVE REV 04'!$I549</f>
        <v>0.26702605100291782</v>
      </c>
      <c r="KE549" s="131">
        <f>'REV 04'!KE549/'PALAN % CUMULATIVE REV 04'!$I549</f>
        <v>0.2805683855182069</v>
      </c>
      <c r="KF549" s="131">
        <f>'REV 04'!KF549/'PALAN % CUMULATIVE REV 04'!$I549</f>
        <v>0.28840592984154817</v>
      </c>
      <c r="KG549" s="131">
        <f>'REV 04'!KG549/'PALAN % CUMULATIVE REV 04'!$I549</f>
        <v>0.3018697580697921</v>
      </c>
      <c r="KH549" s="131">
        <f>'REV 04'!KH549/'PALAN % CUMULATIVE REV 04'!$I549</f>
        <v>0.31488871733811347</v>
      </c>
      <c r="KI549" s="131">
        <f>'REV 04'!KI549/'PALAN % CUMULATIVE REV 04'!$I549</f>
        <v>0.32790767660643488</v>
      </c>
      <c r="KJ549" s="131">
        <f>'REV 04'!KJ549/'PALAN % CUMULATIVE REV 04'!$I549</f>
        <v>0.3409266358747563</v>
      </c>
      <c r="KK549" s="131">
        <f>'REV 04'!KK549/'PALAN % CUMULATIVE REV 04'!$I549</f>
        <v>0.35394559514307772</v>
      </c>
      <c r="KL549" s="131">
        <f>'REV 04'!KL549/'PALAN % CUMULATIVE REV 04'!$I549</f>
        <v>0.36696455441139914</v>
      </c>
      <c r="KM549" s="131">
        <f>'REV 04'!KM549/'PALAN % CUMULATIVE REV 04'!$I549</f>
        <v>0.37450115796773392</v>
      </c>
      <c r="KN549" s="131">
        <f>'REV 04'!KN549/'PALAN % CUMULATIVE REV 04'!$I549</f>
        <v>0.38752011723605534</v>
      </c>
      <c r="KO549" s="131">
        <f>'REV 04'!KO549/'PALAN % CUMULATIVE REV 04'!$I549</f>
        <v>0.4005390765043767</v>
      </c>
      <c r="KP549" s="131">
        <f>'REV 04'!KP549/'PALAN % CUMULATIVE REV 04'!$I549</f>
        <v>0.41355803577269812</v>
      </c>
      <c r="KQ549" s="131">
        <f>'REV 04'!KQ549/'PALAN % CUMULATIVE REV 04'!$I549</f>
        <v>0.42657699504101954</v>
      </c>
      <c r="KR549" s="131">
        <f>'REV 04'!KR549/'PALAN % CUMULATIVE REV 04'!$I549</f>
        <v>0.43959595430934095</v>
      </c>
      <c r="KS549" s="131">
        <f>'REV 04'!KS549/'PALAN % CUMULATIVE REV 04'!$I549</f>
        <v>0.45260182919648817</v>
      </c>
      <c r="KT549" s="131">
        <f>'REV 04'!KT549/'PALAN % CUMULATIVE REV 04'!$I549</f>
        <v>0.46013843275282296</v>
      </c>
      <c r="KU549" s="131">
        <f>'REV 04'!KU549/'PALAN % CUMULATIVE REV 04'!$I549</f>
        <v>0.47396862365394427</v>
      </c>
      <c r="KV549" s="131">
        <f>'REV 04'!KV549/'PALAN % CUMULATIVE REV 04'!$I549</f>
        <v>0.48951286848888481</v>
      </c>
      <c r="KW549" s="131">
        <f>'REV 04'!KW549/'PALAN % CUMULATIVE REV 04'!$I549</f>
        <v>0.50499169141795441</v>
      </c>
      <c r="KX549" s="131">
        <f>'REV 04'!KX549/'PALAN % CUMULATIVE REV 04'!$I549</f>
        <v>0.52028733301058527</v>
      </c>
      <c r="KY549" s="131">
        <f>'REV 04'!KY549/'PALAN % CUMULATIVE REV 04'!$I549</f>
        <v>0.53559605898439033</v>
      </c>
      <c r="KZ549" s="131">
        <f>'REV 04'!KZ549/'PALAN % CUMULATIVE REV 04'!$I549</f>
        <v>0.55089170057702119</v>
      </c>
      <c r="LA549" s="131">
        <f>'REV 04'!LA549/'PALAN % CUMULATIVE REV 04'!$I549</f>
        <v>0.55974982663194939</v>
      </c>
      <c r="LB549" s="131">
        <f>'REV 04'!LB549/'PALAN % CUMULATIVE REV 04'!$I549</f>
        <v>0.57505855260575456</v>
      </c>
      <c r="LC549" s="131">
        <f>'REV 04'!LC549/'PALAN % CUMULATIVE REV 04'!$I549</f>
        <v>0.59018409724312093</v>
      </c>
      <c r="LD549" s="131">
        <f>'REV 04'!LD549/'PALAN % CUMULATIVE REV 04'!$I549</f>
        <v>0.6052965574993131</v>
      </c>
      <c r="LE549" s="131">
        <f>'REV 04'!LE549/'PALAN % CUMULATIVE REV 04'!$I549</f>
        <v>0.62051369280489876</v>
      </c>
      <c r="LF549" s="131">
        <f>'REV 04'!LF549/'PALAN % CUMULATIVE REV 04'!$I549</f>
        <v>0.63573082811048454</v>
      </c>
      <c r="LG549" s="131">
        <f>'REV 04'!LG549/'PALAN % CUMULATIVE REV 04'!$I549</f>
        <v>0.6509610477972444</v>
      </c>
      <c r="LH549" s="131">
        <f>'REV 04'!LH549/'PALAN % CUMULATIVE REV 04'!$I549</f>
        <v>0.65906027974406955</v>
      </c>
      <c r="LI549" s="131">
        <f>'REV 04'!LI549/'PALAN % CUMULATIVE REV 04'!$I549</f>
        <v>0.67275962683344892</v>
      </c>
      <c r="LJ549" s="131">
        <f>'REV 04'!LJ549/'PALAN % CUMULATIVE REV 04'!$I549</f>
        <v>0.68645897392282829</v>
      </c>
      <c r="LK549" s="131">
        <f>'REV 04'!LK549/'PALAN % CUMULATIVE REV 04'!$I549</f>
        <v>0.70010598348751096</v>
      </c>
      <c r="LL549" s="131">
        <f>'REV 04'!LL549/'PALAN % CUMULATIVE REV 04'!$I549</f>
        <v>0.71367448676514844</v>
      </c>
      <c r="LM549" s="131">
        <f>'REV 04'!LM549/'PALAN % CUMULATIVE REV 04'!$I549</f>
        <v>0.72719065251808912</v>
      </c>
      <c r="LN549" s="131">
        <f>'REV 04'!LN549/'PALAN % CUMULATIVE REV 04'!$I549</f>
        <v>0.74062831198398471</v>
      </c>
      <c r="LO549" s="131">
        <f>'REV 04'!LO549/'PALAN % CUMULATIVE REV 04'!$I549</f>
        <v>0.7482695905897131</v>
      </c>
      <c r="LP549" s="131">
        <f>'REV 04'!LP549/'PALAN % CUMULATIVE REV 04'!$I549</f>
        <v>0.75907728943959596</v>
      </c>
      <c r="LQ549" s="131">
        <f>'REV 04'!LQ549/'PALAN % CUMULATIVE REV 04'!$I549</f>
        <v>0.76988498828947882</v>
      </c>
      <c r="LR549" s="131">
        <f>'REV 04'!LR549/'PALAN % CUMULATIVE REV 04'!$I549</f>
        <v>0.78078427780758108</v>
      </c>
      <c r="LS549" s="131">
        <f>'REV 04'!LS549/'PALAN % CUMULATIVE REV 04'!$I549</f>
        <v>0.79320135554188964</v>
      </c>
      <c r="LT549" s="131">
        <f>'REV 04'!LT549/'PALAN % CUMULATIVE REV 04'!$I549</f>
        <v>0.8056184332761982</v>
      </c>
      <c r="LU549" s="131">
        <f>'REV 04'!LU549/'PALAN % CUMULATIVE REV 04'!$I549</f>
        <v>0.81799625786698416</v>
      </c>
      <c r="LV549" s="131">
        <f>'REV 04'!LV549/'PALAN % CUMULATIVE REV 04'!$I549</f>
        <v>0.82472162979051911</v>
      </c>
      <c r="LW549" s="131">
        <f>'REV 04'!LW549/'PALAN % CUMULATIVE REV 04'!$I549</f>
        <v>0.83632747589202772</v>
      </c>
      <c r="LX549" s="131">
        <f>'REV 04'!LX549/'PALAN % CUMULATIVE REV 04'!$I549</f>
        <v>0.84652020882672352</v>
      </c>
      <c r="LY549" s="131">
        <f>'REV 04'!LY549/'PALAN % CUMULATIVE REV 04'!$I549</f>
        <v>0.85586245698509689</v>
      </c>
      <c r="LZ549" s="131">
        <f>'REV 04'!LZ549/'PALAN % CUMULATIVE REV 04'!$I549</f>
        <v>0.86513928323759925</v>
      </c>
      <c r="MA549" s="131">
        <f>'REV 04'!MA549/'PALAN % CUMULATIVE REV 04'!$I549</f>
        <v>0.87194316144817929</v>
      </c>
      <c r="MB549" s="131">
        <f>'REV 04'!MB549/'PALAN % CUMULATIVE REV 04'!$I549</f>
        <v>0.87733392649194653</v>
      </c>
      <c r="MC549" s="131">
        <f>'REV 04'!MC549/'PALAN % CUMULATIVE REV 04'!$I549</f>
        <v>0.88039567168670763</v>
      </c>
      <c r="MD549" s="131">
        <f>'REV 04'!MD549/'PALAN % CUMULATIVE REV 04'!$I549</f>
        <v>0.88555091786933937</v>
      </c>
      <c r="ME549" s="131">
        <f>'REV 04'!ME549/'PALAN % CUMULATIVE REV 04'!$I549</f>
        <v>0.89070616405197112</v>
      </c>
      <c r="MF549" s="131">
        <f>'REV 04'!MF549/'PALAN % CUMULATIVE REV 04'!$I549</f>
        <v>0.89586141023460297</v>
      </c>
      <c r="MG549" s="131">
        <f>'REV 04'!MG549/'PALAN % CUMULATIVE REV 04'!$I549</f>
        <v>0.90100357203606052</v>
      </c>
      <c r="MH549" s="131">
        <f>'REV 04'!MH549/'PALAN % CUMULATIVE REV 04'!$I549</f>
        <v>0.90615881821869237</v>
      </c>
      <c r="MI549" s="131">
        <f>'REV 04'!MI549/'PALAN % CUMULATIVE REV 04'!$I549</f>
        <v>0.91131406440132412</v>
      </c>
      <c r="MJ549" s="131">
        <f>'REV 04'!MJ549/'PALAN % CUMULATIVE REV 04'!$I549</f>
        <v>0.91429730330904002</v>
      </c>
      <c r="MK549" s="131">
        <f>'REV 04'!MK549/'PALAN % CUMULATIVE REV 04'!$I549</f>
        <v>0.91945254949167177</v>
      </c>
      <c r="ML549" s="131">
        <f>'REV 04'!ML549/'PALAN % CUMULATIVE REV 04'!$I549</f>
        <v>0.92459471129312942</v>
      </c>
      <c r="MM549" s="131">
        <f>'REV 04'!MM549/'PALAN % CUMULATIVE REV 04'!$I549</f>
        <v>0.92974995747576117</v>
      </c>
      <c r="MN549" s="131">
        <f>'REV 04'!MN549/'PALAN % CUMULATIVE REV 04'!$I549</f>
        <v>0.93490520365839302</v>
      </c>
      <c r="MO549" s="131">
        <f>'REV 04'!MO549/'PALAN % CUMULATIVE REV 04'!$I549</f>
        <v>0.94006044984102477</v>
      </c>
      <c r="MP549" s="131">
        <f>'REV 04'!MP549/'PALAN % CUMULATIVE REV 04'!$I549</f>
        <v>0.94521569602365652</v>
      </c>
      <c r="MQ549" s="131">
        <f>'REV 04'!MQ549/'PALAN % CUMULATIVE REV 04'!$I549</f>
        <v>0.94719143758095958</v>
      </c>
      <c r="MR549" s="131">
        <f>'REV 04'!MR549/'PALAN % CUMULATIVE REV 04'!$I549</f>
        <v>0.94963821686053362</v>
      </c>
      <c r="MS549" s="131">
        <f>'REV 04'!MS549/'PALAN % CUMULATIVE REV 04'!$I549</f>
        <v>0.95207191175893335</v>
      </c>
      <c r="MT549" s="131">
        <f>'REV 04'!MT549/'PALAN % CUMULATIVE REV 04'!$I549</f>
        <v>0.95451869103850728</v>
      </c>
      <c r="MU549" s="131">
        <f>'REV 04'!MU549/'PALAN % CUMULATIVE REV 04'!$I549</f>
        <v>0.95695238593690712</v>
      </c>
      <c r="MV549" s="131">
        <f>'REV 04'!MV549/'PALAN % CUMULATIVE REV 04'!$I549</f>
        <v>0.95939916521648105</v>
      </c>
      <c r="MW549" s="131">
        <f>'REV 04'!MW549/'PALAN % CUMULATIVE REV 04'!$I549</f>
        <v>0.96184594449605509</v>
      </c>
      <c r="MX549" s="131">
        <f>'REV 04'!MX549/'PALAN % CUMULATIVE REV 04'!$I549</f>
        <v>0.96325905766286779</v>
      </c>
      <c r="MY549" s="131">
        <f>'REV 04'!MY549/'PALAN % CUMULATIVE REV 04'!$I549</f>
        <v>0.96569275256126763</v>
      </c>
      <c r="MZ549" s="131">
        <f>'REV 04'!MZ549/'PALAN % CUMULATIVE REV 04'!$I549</f>
        <v>0.96813953184084156</v>
      </c>
      <c r="NA549" s="131">
        <f>'REV 04'!NA549/'PALAN % CUMULATIVE REV 04'!$I549</f>
        <v>0.9705732267392414</v>
      </c>
      <c r="NB549" s="131">
        <f>'REV 04'!NB549/'PALAN % CUMULATIVE REV 04'!$I549</f>
        <v>0.97302000601881533</v>
      </c>
      <c r="NC549" s="131">
        <f>'REV 04'!NC549/'PALAN % CUMULATIVE REV 04'!$I549</f>
        <v>0.97546678529838926</v>
      </c>
      <c r="ND549" s="131">
        <f>'REV 04'!ND549/'PALAN % CUMULATIVE REV 04'!$I549</f>
        <v>0.9779004801967891</v>
      </c>
      <c r="NE549" s="131">
        <f>'REV 04'!NE549/'PALAN % CUMULATIVE REV 04'!$I549</f>
        <v>0.97931359336360191</v>
      </c>
      <c r="NF549" s="131">
        <f>'REV 04'!NF549/'PALAN % CUMULATIVE REV 04'!$I549</f>
        <v>0.98176037264317584</v>
      </c>
      <c r="NG549" s="131">
        <f>'REV 04'!NG549/'PALAN % CUMULATIVE REV 04'!$I549</f>
        <v>0.98419406754157557</v>
      </c>
      <c r="NH549" s="131">
        <f>'REV 04'!NH549/'PALAN % CUMULATIVE REV 04'!$I549</f>
        <v>0.98664084682114961</v>
      </c>
      <c r="NI549" s="131">
        <f>'REV 04'!NI549/'PALAN % CUMULATIVE REV 04'!$I549</f>
        <v>0.98907454171954934</v>
      </c>
      <c r="NJ549" s="131">
        <f>'REV 04'!NJ549/'PALAN % CUMULATIVE REV 04'!$I549</f>
        <v>0.99152132099912338</v>
      </c>
      <c r="NK549" s="131">
        <f>'REV 04'!NK549/'PALAN % CUMULATIVE REV 04'!$I549</f>
        <v>0.99396810027869731</v>
      </c>
      <c r="NL549" s="131">
        <f>'REV 04'!NL549/'PALAN % CUMULATIVE REV 04'!$I549</f>
        <v>0.99538121344551012</v>
      </c>
      <c r="NM549" s="131">
        <f>'REV 04'!NM549/'PALAN % CUMULATIVE REV 04'!$I549</f>
        <v>0.99781490834390985</v>
      </c>
      <c r="NN549" s="131">
        <f>'REV 04'!NN549/'PALAN % CUMULATIVE REV 04'!$I549</f>
        <v>1</v>
      </c>
      <c r="NO549" s="131">
        <f>'REV 04'!NO549/'PALAN % CUMULATIVE REV 04'!$I549</f>
        <v>1</v>
      </c>
      <c r="NP549" s="131">
        <f>'REV 04'!NP549/'PALAN % CUMULATIVE REV 04'!$I549</f>
        <v>1</v>
      </c>
      <c r="NQ549" s="131">
        <f>'REV 04'!NQ549/'PALAN % CUMULATIVE REV 04'!$I549</f>
        <v>1</v>
      </c>
    </row>
    <row r="550" spans="1:381" s="71" customFormat="1" x14ac:dyDescent="0.25">
      <c r="A550" s="126">
        <f t="shared" si="8"/>
        <v>550</v>
      </c>
      <c r="B550" s="71" t="s">
        <v>737</v>
      </c>
      <c r="C550" s="71" t="s">
        <v>425</v>
      </c>
      <c r="D550" s="71" t="s">
        <v>135</v>
      </c>
      <c r="F550" s="71">
        <v>95</v>
      </c>
      <c r="G550" s="72">
        <v>45465</v>
      </c>
      <c r="H550" s="72">
        <v>45565</v>
      </c>
      <c r="I550" s="71">
        <v>6341</v>
      </c>
      <c r="K550" s="73">
        <v>0</v>
      </c>
      <c r="M550" s="74">
        <v>0</v>
      </c>
      <c r="N550" s="71">
        <v>44</v>
      </c>
      <c r="P550" s="71" t="s">
        <v>122</v>
      </c>
      <c r="Q550" s="132">
        <f>'REV 04'!Q550/'PALAN % CUMULATIVE REV 04'!$I550</f>
        <v>0</v>
      </c>
      <c r="R550" s="132">
        <f>'REV 04'!R550/'PALAN % CUMULATIVE REV 04'!$I550</f>
        <v>0</v>
      </c>
      <c r="S550" s="132">
        <f>'REV 04'!S550/'PALAN % CUMULATIVE REV 04'!$I550</f>
        <v>0</v>
      </c>
      <c r="T550" s="132">
        <f>'REV 04'!T550/'PALAN % CUMULATIVE REV 04'!$I550</f>
        <v>0</v>
      </c>
      <c r="U550" s="132">
        <f>'REV 04'!U550/'PALAN % CUMULATIVE REV 04'!$I550</f>
        <v>0</v>
      </c>
      <c r="V550" s="132">
        <f>'REV 04'!V550/'PALAN % CUMULATIVE REV 04'!$I550</f>
        <v>0</v>
      </c>
      <c r="W550" s="132">
        <f>'REV 04'!W550/'PALAN % CUMULATIVE REV 04'!$I550</f>
        <v>0</v>
      </c>
      <c r="X550" s="132">
        <f>'REV 04'!X550/'PALAN % CUMULATIVE REV 04'!$I550</f>
        <v>0</v>
      </c>
      <c r="Y550" s="132">
        <f>'REV 04'!Y550/'PALAN % CUMULATIVE REV 04'!$I550</f>
        <v>0</v>
      </c>
      <c r="Z550" s="132">
        <f>'REV 04'!Z550/'PALAN % CUMULATIVE REV 04'!$I550</f>
        <v>0</v>
      </c>
      <c r="AA550" s="132">
        <f>'REV 04'!AA550/'PALAN % CUMULATIVE REV 04'!$I550</f>
        <v>0</v>
      </c>
      <c r="AB550" s="132">
        <f>'REV 04'!AB550/'PALAN % CUMULATIVE REV 04'!$I550</f>
        <v>0</v>
      </c>
      <c r="AC550" s="132">
        <f>'REV 04'!AC550/'PALAN % CUMULATIVE REV 04'!$I550</f>
        <v>0</v>
      </c>
      <c r="AD550" s="132">
        <f>'REV 04'!AD550/'PALAN % CUMULATIVE REV 04'!$I550</f>
        <v>0</v>
      </c>
      <c r="AE550" s="132">
        <f>'REV 04'!AE550/'PALAN % CUMULATIVE REV 04'!$I550</f>
        <v>0</v>
      </c>
      <c r="AF550" s="132">
        <f>'REV 04'!AF550/'PALAN % CUMULATIVE REV 04'!$I550</f>
        <v>0</v>
      </c>
      <c r="AG550" s="132">
        <f>'REV 04'!AG550/'PALAN % CUMULATIVE REV 04'!$I550</f>
        <v>0</v>
      </c>
      <c r="AH550" s="132">
        <f>'REV 04'!AH550/'PALAN % CUMULATIVE REV 04'!$I550</f>
        <v>0</v>
      </c>
      <c r="AI550" s="132">
        <f>'REV 04'!AI550/'PALAN % CUMULATIVE REV 04'!$I550</f>
        <v>0</v>
      </c>
      <c r="AJ550" s="132">
        <f>'REV 04'!AJ550/'PALAN % CUMULATIVE REV 04'!$I550</f>
        <v>0</v>
      </c>
      <c r="AK550" s="132">
        <f>'REV 04'!AK550/'PALAN % CUMULATIVE REV 04'!$I550</f>
        <v>0</v>
      </c>
      <c r="AL550" s="132">
        <f>'REV 04'!AL550/'PALAN % CUMULATIVE REV 04'!$I550</f>
        <v>0</v>
      </c>
      <c r="AM550" s="132">
        <f>'REV 04'!AM550/'PALAN % CUMULATIVE REV 04'!$I550</f>
        <v>0</v>
      </c>
      <c r="AN550" s="132">
        <f>'REV 04'!AN550/'PALAN % CUMULATIVE REV 04'!$I550</f>
        <v>0</v>
      </c>
      <c r="AO550" s="132">
        <f>'REV 04'!AO550/'PALAN % CUMULATIVE REV 04'!$I550</f>
        <v>0</v>
      </c>
      <c r="AP550" s="132">
        <f>'REV 04'!AP550/'PALAN % CUMULATIVE REV 04'!$I550</f>
        <v>0</v>
      </c>
      <c r="AQ550" s="132">
        <f>'REV 04'!AQ550/'PALAN % CUMULATIVE REV 04'!$I550</f>
        <v>0</v>
      </c>
      <c r="AR550" s="132">
        <f>'REV 04'!AR550/'PALAN % CUMULATIVE REV 04'!$I550</f>
        <v>0</v>
      </c>
      <c r="AS550" s="132">
        <f>'REV 04'!AS550/'PALAN % CUMULATIVE REV 04'!$I550</f>
        <v>0</v>
      </c>
      <c r="AT550" s="132">
        <f>'REV 04'!AT550/'PALAN % CUMULATIVE REV 04'!$I550</f>
        <v>0</v>
      </c>
      <c r="AU550" s="132">
        <f>'REV 04'!AU550/'PALAN % CUMULATIVE REV 04'!$I550</f>
        <v>0</v>
      </c>
      <c r="AV550" s="132">
        <f>'REV 04'!AV550/'PALAN % CUMULATIVE REV 04'!$I550</f>
        <v>0</v>
      </c>
      <c r="AW550" s="132">
        <f>'REV 04'!AW550/'PALAN % CUMULATIVE REV 04'!$I550</f>
        <v>0</v>
      </c>
      <c r="AX550" s="132">
        <f>'REV 04'!AX550/'PALAN % CUMULATIVE REV 04'!$I550</f>
        <v>0</v>
      </c>
      <c r="AY550" s="132">
        <f>'REV 04'!AY550/'PALAN % CUMULATIVE REV 04'!$I550</f>
        <v>0</v>
      </c>
      <c r="AZ550" s="132">
        <f>'REV 04'!AZ550/'PALAN % CUMULATIVE REV 04'!$I550</f>
        <v>0</v>
      </c>
      <c r="BA550" s="132">
        <f>'REV 04'!BA550/'PALAN % CUMULATIVE REV 04'!$I550</f>
        <v>0</v>
      </c>
      <c r="BB550" s="132">
        <f>'REV 04'!BB550/'PALAN % CUMULATIVE REV 04'!$I550</f>
        <v>0</v>
      </c>
      <c r="BC550" s="132">
        <f>'REV 04'!BC550/'PALAN % CUMULATIVE REV 04'!$I550</f>
        <v>0</v>
      </c>
      <c r="BD550" s="132">
        <f>'REV 04'!BD550/'PALAN % CUMULATIVE REV 04'!$I550</f>
        <v>0</v>
      </c>
      <c r="BE550" s="132">
        <f>'REV 04'!BE550/'PALAN % CUMULATIVE REV 04'!$I550</f>
        <v>0</v>
      </c>
      <c r="BF550" s="132">
        <f>'REV 04'!BF550/'PALAN % CUMULATIVE REV 04'!$I550</f>
        <v>0</v>
      </c>
      <c r="BG550" s="132">
        <f>'REV 04'!BG550/'PALAN % CUMULATIVE REV 04'!$I550</f>
        <v>0</v>
      </c>
      <c r="BH550" s="132">
        <f>'REV 04'!BH550/'PALAN % CUMULATIVE REV 04'!$I550</f>
        <v>0</v>
      </c>
      <c r="BI550" s="132">
        <f>'REV 04'!BI550/'PALAN % CUMULATIVE REV 04'!$I550</f>
        <v>0</v>
      </c>
      <c r="BJ550" s="132">
        <f>'REV 04'!BJ550/'PALAN % CUMULATIVE REV 04'!$I550</f>
        <v>0</v>
      </c>
      <c r="BK550" s="132">
        <f>'REV 04'!BK550/'PALAN % CUMULATIVE REV 04'!$I550</f>
        <v>0</v>
      </c>
      <c r="BL550" s="132">
        <f>'REV 04'!BL550/'PALAN % CUMULATIVE REV 04'!$I550</f>
        <v>0</v>
      </c>
      <c r="BM550" s="132">
        <f>'REV 04'!BM550/'PALAN % CUMULATIVE REV 04'!$I550</f>
        <v>0</v>
      </c>
      <c r="BN550" s="132">
        <f>'REV 04'!BN550/'PALAN % CUMULATIVE REV 04'!$I550</f>
        <v>0</v>
      </c>
      <c r="BO550" s="132">
        <f>'REV 04'!BO550/'PALAN % CUMULATIVE REV 04'!$I550</f>
        <v>0</v>
      </c>
      <c r="BP550" s="132">
        <f>'REV 04'!BP550/'PALAN % CUMULATIVE REV 04'!$I550</f>
        <v>0</v>
      </c>
      <c r="BQ550" s="132">
        <f>'REV 04'!BQ550/'PALAN % CUMULATIVE REV 04'!$I550</f>
        <v>0</v>
      </c>
      <c r="BR550" s="132">
        <f>'REV 04'!BR550/'PALAN % CUMULATIVE REV 04'!$I550</f>
        <v>0</v>
      </c>
      <c r="BS550" s="132">
        <f>'REV 04'!BS550/'PALAN % CUMULATIVE REV 04'!$I550</f>
        <v>0</v>
      </c>
      <c r="BT550" s="132">
        <f>'REV 04'!BT550/'PALAN % CUMULATIVE REV 04'!$I550</f>
        <v>0</v>
      </c>
      <c r="BU550" s="132">
        <f>'REV 04'!BU550/'PALAN % CUMULATIVE REV 04'!$I550</f>
        <v>0</v>
      </c>
      <c r="BV550" s="132">
        <f>'REV 04'!BV550/'PALAN % CUMULATIVE REV 04'!$I550</f>
        <v>0</v>
      </c>
      <c r="BW550" s="132">
        <f>'REV 04'!BW550/'PALAN % CUMULATIVE REV 04'!$I550</f>
        <v>0</v>
      </c>
      <c r="BX550" s="132">
        <f>'REV 04'!BX550/'PALAN % CUMULATIVE REV 04'!$I550</f>
        <v>0</v>
      </c>
      <c r="BY550" s="132">
        <f>'REV 04'!BY550/'PALAN % CUMULATIVE REV 04'!$I550</f>
        <v>0</v>
      </c>
      <c r="BZ550" s="132">
        <f>'REV 04'!BZ550/'PALAN % CUMULATIVE REV 04'!$I550</f>
        <v>0</v>
      </c>
      <c r="CA550" s="132">
        <f>'REV 04'!CA550/'PALAN % CUMULATIVE REV 04'!$I550</f>
        <v>0</v>
      </c>
      <c r="CB550" s="132">
        <f>'REV 04'!CB550/'PALAN % CUMULATIVE REV 04'!$I550</f>
        <v>0</v>
      </c>
      <c r="CC550" s="132">
        <f>'REV 04'!CC550/'PALAN % CUMULATIVE REV 04'!$I550</f>
        <v>0</v>
      </c>
      <c r="CD550" s="132">
        <f>'REV 04'!CD550/'PALAN % CUMULATIVE REV 04'!$I550</f>
        <v>0</v>
      </c>
      <c r="CE550" s="132">
        <f>'REV 04'!CE550/'PALAN % CUMULATIVE REV 04'!$I550</f>
        <v>0</v>
      </c>
      <c r="CF550" s="132">
        <f>'REV 04'!CF550/'PALAN % CUMULATIVE REV 04'!$I550</f>
        <v>0</v>
      </c>
      <c r="CG550" s="132">
        <f>'REV 04'!CG550/'PALAN % CUMULATIVE REV 04'!$I550</f>
        <v>0</v>
      </c>
      <c r="CH550" s="132">
        <f>'REV 04'!CH550/'PALAN % CUMULATIVE REV 04'!$I550</f>
        <v>0</v>
      </c>
      <c r="CI550" s="132">
        <f>'REV 04'!CI550/'PALAN % CUMULATIVE REV 04'!$I550</f>
        <v>0</v>
      </c>
      <c r="CJ550" s="132">
        <f>'REV 04'!CJ550/'PALAN % CUMULATIVE REV 04'!$I550</f>
        <v>0</v>
      </c>
      <c r="CK550" s="132">
        <f>'REV 04'!CK550/'PALAN % CUMULATIVE REV 04'!$I550</f>
        <v>0</v>
      </c>
      <c r="CL550" s="132">
        <f>'REV 04'!CL550/'PALAN % CUMULATIVE REV 04'!$I550</f>
        <v>0</v>
      </c>
      <c r="CM550" s="132">
        <f>'REV 04'!CM550/'PALAN % CUMULATIVE REV 04'!$I550</f>
        <v>0</v>
      </c>
      <c r="CN550" s="132">
        <f>'REV 04'!CN550/'PALAN % CUMULATIVE REV 04'!$I550</f>
        <v>0</v>
      </c>
      <c r="CO550" s="132">
        <f>'REV 04'!CO550/'PALAN % CUMULATIVE REV 04'!$I550</f>
        <v>0</v>
      </c>
      <c r="CP550" s="132">
        <f>'REV 04'!CP550/'PALAN % CUMULATIVE REV 04'!$I550</f>
        <v>0</v>
      </c>
      <c r="CQ550" s="132">
        <f>'REV 04'!CQ550/'PALAN % CUMULATIVE REV 04'!$I550</f>
        <v>0</v>
      </c>
      <c r="CR550" s="132">
        <f>'REV 04'!CR550/'PALAN % CUMULATIVE REV 04'!$I550</f>
        <v>0</v>
      </c>
      <c r="CS550" s="132">
        <f>'REV 04'!CS550/'PALAN % CUMULATIVE REV 04'!$I550</f>
        <v>0</v>
      </c>
      <c r="CT550" s="132">
        <f>'REV 04'!CT550/'PALAN % CUMULATIVE REV 04'!$I550</f>
        <v>0</v>
      </c>
      <c r="CU550" s="132">
        <f>'REV 04'!CU550/'PALAN % CUMULATIVE REV 04'!$I550</f>
        <v>0</v>
      </c>
      <c r="CV550" s="132">
        <f>'REV 04'!CV550/'PALAN % CUMULATIVE REV 04'!$I550</f>
        <v>0</v>
      </c>
      <c r="CW550" s="132">
        <f>'REV 04'!CW550/'PALAN % CUMULATIVE REV 04'!$I550</f>
        <v>0</v>
      </c>
      <c r="CX550" s="132">
        <f>'REV 04'!CX550/'PALAN % CUMULATIVE REV 04'!$I550</f>
        <v>0</v>
      </c>
      <c r="CY550" s="132">
        <f>'REV 04'!CY550/'PALAN % CUMULATIVE REV 04'!$I550</f>
        <v>0</v>
      </c>
      <c r="CZ550" s="132">
        <f>'REV 04'!CZ550/'PALAN % CUMULATIVE REV 04'!$I550</f>
        <v>0</v>
      </c>
      <c r="DA550" s="132">
        <f>'REV 04'!DA550/'PALAN % CUMULATIVE REV 04'!$I550</f>
        <v>0</v>
      </c>
      <c r="DB550" s="132">
        <f>'REV 04'!DB550/'PALAN % CUMULATIVE REV 04'!$I550</f>
        <v>0</v>
      </c>
      <c r="DC550" s="132">
        <f>'REV 04'!DC550/'PALAN % CUMULATIVE REV 04'!$I550</f>
        <v>0</v>
      </c>
      <c r="DD550" s="132">
        <f>'REV 04'!DD550/'PALAN % CUMULATIVE REV 04'!$I550</f>
        <v>0</v>
      </c>
      <c r="DE550" s="132">
        <f>'REV 04'!DE550/'PALAN % CUMULATIVE REV 04'!$I550</f>
        <v>0</v>
      </c>
      <c r="DF550" s="132">
        <f>'REV 04'!DF550/'PALAN % CUMULATIVE REV 04'!$I550</f>
        <v>0</v>
      </c>
      <c r="DG550" s="132">
        <f>'REV 04'!DG550/'PALAN % CUMULATIVE REV 04'!$I550</f>
        <v>0</v>
      </c>
      <c r="DH550" s="132">
        <f>'REV 04'!DH550/'PALAN % CUMULATIVE REV 04'!$I550</f>
        <v>0</v>
      </c>
      <c r="DI550" s="132">
        <f>'REV 04'!DI550/'PALAN % CUMULATIVE REV 04'!$I550</f>
        <v>0</v>
      </c>
      <c r="DJ550" s="132">
        <f>'REV 04'!DJ550/'PALAN % CUMULATIVE REV 04'!$I550</f>
        <v>0</v>
      </c>
      <c r="DK550" s="132">
        <f>'REV 04'!DK550/'PALAN % CUMULATIVE REV 04'!$I550</f>
        <v>0</v>
      </c>
      <c r="DL550" s="132">
        <f>'REV 04'!DL550/'PALAN % CUMULATIVE REV 04'!$I550</f>
        <v>0</v>
      </c>
      <c r="DM550" s="132">
        <f>'REV 04'!DM550/'PALAN % CUMULATIVE REV 04'!$I550</f>
        <v>0</v>
      </c>
      <c r="DN550" s="132">
        <f>'REV 04'!DN550/'PALAN % CUMULATIVE REV 04'!$I550</f>
        <v>0</v>
      </c>
      <c r="DO550" s="132">
        <f>'REV 04'!DO550/'PALAN % CUMULATIVE REV 04'!$I550</f>
        <v>0</v>
      </c>
      <c r="DP550" s="132">
        <f>'REV 04'!DP550/'PALAN % CUMULATIVE REV 04'!$I550</f>
        <v>0</v>
      </c>
      <c r="DQ550" s="132">
        <f>'REV 04'!DQ550/'PALAN % CUMULATIVE REV 04'!$I550</f>
        <v>0</v>
      </c>
      <c r="DR550" s="132">
        <f>'REV 04'!DR550/'PALAN % CUMULATIVE REV 04'!$I550</f>
        <v>0</v>
      </c>
      <c r="DS550" s="132">
        <f>'REV 04'!DS550/'PALAN % CUMULATIVE REV 04'!$I550</f>
        <v>0</v>
      </c>
      <c r="DT550" s="132">
        <f>'REV 04'!DT550/'PALAN % CUMULATIVE REV 04'!$I550</f>
        <v>0</v>
      </c>
      <c r="DU550" s="132">
        <f>'REV 04'!DU550/'PALAN % CUMULATIVE REV 04'!$I550</f>
        <v>0</v>
      </c>
      <c r="DV550" s="132">
        <f>'REV 04'!DV550/'PALAN % CUMULATIVE REV 04'!$I550</f>
        <v>0</v>
      </c>
      <c r="DW550" s="132">
        <f>'REV 04'!DW550/'PALAN % CUMULATIVE REV 04'!$I550</f>
        <v>0</v>
      </c>
      <c r="DX550" s="132">
        <f>'REV 04'!DX550/'PALAN % CUMULATIVE REV 04'!$I550</f>
        <v>0</v>
      </c>
      <c r="DY550" s="132">
        <f>'REV 04'!DY550/'PALAN % CUMULATIVE REV 04'!$I550</f>
        <v>0</v>
      </c>
      <c r="DZ550" s="132">
        <f>'REV 04'!DZ550/'PALAN % CUMULATIVE REV 04'!$I550</f>
        <v>0</v>
      </c>
      <c r="EA550" s="132">
        <f>'REV 04'!EA550/'PALAN % CUMULATIVE REV 04'!$I550</f>
        <v>0</v>
      </c>
      <c r="EB550" s="132">
        <f>'REV 04'!EB550/'PALAN % CUMULATIVE REV 04'!$I550</f>
        <v>0</v>
      </c>
      <c r="EC550" s="132">
        <f>'REV 04'!EC550/'PALAN % CUMULATIVE REV 04'!$I550</f>
        <v>0</v>
      </c>
      <c r="ED550" s="132">
        <f>'REV 04'!ED550/'PALAN % CUMULATIVE REV 04'!$I550</f>
        <v>0</v>
      </c>
      <c r="EE550" s="132">
        <f>'REV 04'!EE550/'PALAN % CUMULATIVE REV 04'!$I550</f>
        <v>0</v>
      </c>
      <c r="EF550" s="132">
        <f>'REV 04'!EF550/'PALAN % CUMULATIVE REV 04'!$I550</f>
        <v>0</v>
      </c>
      <c r="EG550" s="132">
        <f>'REV 04'!EG550/'PALAN % CUMULATIVE REV 04'!$I550</f>
        <v>0</v>
      </c>
      <c r="EH550" s="132">
        <f>'REV 04'!EH550/'PALAN % CUMULATIVE REV 04'!$I550</f>
        <v>0</v>
      </c>
      <c r="EI550" s="132">
        <f>'REV 04'!EI550/'PALAN % CUMULATIVE REV 04'!$I550</f>
        <v>0</v>
      </c>
      <c r="EJ550" s="132">
        <f>'REV 04'!EJ550/'PALAN % CUMULATIVE REV 04'!$I550</f>
        <v>0</v>
      </c>
      <c r="EK550" s="132">
        <f>'REV 04'!EK550/'PALAN % CUMULATIVE REV 04'!$I550</f>
        <v>0</v>
      </c>
      <c r="EL550" s="132">
        <f>'REV 04'!EL550/'PALAN % CUMULATIVE REV 04'!$I550</f>
        <v>0</v>
      </c>
      <c r="EM550" s="132">
        <f>'REV 04'!EM550/'PALAN % CUMULATIVE REV 04'!$I550</f>
        <v>0</v>
      </c>
      <c r="EN550" s="132">
        <f>'REV 04'!EN550/'PALAN % CUMULATIVE REV 04'!$I550</f>
        <v>0</v>
      </c>
      <c r="EO550" s="132">
        <f>'REV 04'!EO550/'PALAN % CUMULATIVE REV 04'!$I550</f>
        <v>0</v>
      </c>
      <c r="EP550" s="132">
        <f>'REV 04'!EP550/'PALAN % CUMULATIVE REV 04'!$I550</f>
        <v>0</v>
      </c>
      <c r="EQ550" s="132">
        <f>'REV 04'!EQ550/'PALAN % CUMULATIVE REV 04'!$I550</f>
        <v>0</v>
      </c>
      <c r="ER550" s="132">
        <f>'REV 04'!ER550/'PALAN % CUMULATIVE REV 04'!$I550</f>
        <v>0</v>
      </c>
      <c r="ES550" s="132">
        <f>'REV 04'!ES550/'PALAN % CUMULATIVE REV 04'!$I550</f>
        <v>0</v>
      </c>
      <c r="ET550" s="132">
        <f>'REV 04'!ET550/'PALAN % CUMULATIVE REV 04'!$I550</f>
        <v>0</v>
      </c>
      <c r="EU550" s="132">
        <f>'REV 04'!EU550/'PALAN % CUMULATIVE REV 04'!$I550</f>
        <v>0</v>
      </c>
      <c r="EV550" s="132">
        <f>'REV 04'!EV550/'PALAN % CUMULATIVE REV 04'!$I550</f>
        <v>0</v>
      </c>
      <c r="EW550" s="132">
        <f>'REV 04'!EW550/'PALAN % CUMULATIVE REV 04'!$I550</f>
        <v>0</v>
      </c>
      <c r="EX550" s="132">
        <f>'REV 04'!EX550/'PALAN % CUMULATIVE REV 04'!$I550</f>
        <v>0</v>
      </c>
      <c r="EY550" s="132">
        <f>'REV 04'!EY550/'PALAN % CUMULATIVE REV 04'!$I550</f>
        <v>0</v>
      </c>
      <c r="EZ550" s="132">
        <f>'REV 04'!EZ550/'PALAN % CUMULATIVE REV 04'!$I550</f>
        <v>0</v>
      </c>
      <c r="FA550" s="132">
        <f>'REV 04'!FA550/'PALAN % CUMULATIVE REV 04'!$I550</f>
        <v>0</v>
      </c>
      <c r="FB550" s="132">
        <f>'REV 04'!FB550/'PALAN % CUMULATIVE REV 04'!$I550</f>
        <v>0</v>
      </c>
      <c r="FC550" s="132">
        <f>'REV 04'!FC550/'PALAN % CUMULATIVE REV 04'!$I550</f>
        <v>0</v>
      </c>
      <c r="FD550" s="132">
        <f>'REV 04'!FD550/'PALAN % CUMULATIVE REV 04'!$I550</f>
        <v>0</v>
      </c>
      <c r="FE550" s="132">
        <f>'REV 04'!FE550/'PALAN % CUMULATIVE REV 04'!$I550</f>
        <v>0</v>
      </c>
      <c r="FF550" s="132">
        <f>'REV 04'!FF550/'PALAN % CUMULATIVE REV 04'!$I550</f>
        <v>0</v>
      </c>
      <c r="FG550" s="132">
        <f>'REV 04'!FG550/'PALAN % CUMULATIVE REV 04'!$I550</f>
        <v>0</v>
      </c>
      <c r="FH550" s="132">
        <f>'REV 04'!FH550/'PALAN % CUMULATIVE REV 04'!$I550</f>
        <v>0</v>
      </c>
      <c r="FI550" s="132">
        <f>'REV 04'!FI550/'PALAN % CUMULATIVE REV 04'!$I550</f>
        <v>0</v>
      </c>
      <c r="FJ550" s="132">
        <f>'REV 04'!FJ550/'PALAN % CUMULATIVE REV 04'!$I550</f>
        <v>0</v>
      </c>
      <c r="FK550" s="132">
        <f>'REV 04'!FK550/'PALAN % CUMULATIVE REV 04'!$I550</f>
        <v>0</v>
      </c>
      <c r="FL550" s="132">
        <f>'REV 04'!FL550/'PALAN % CUMULATIVE REV 04'!$I550</f>
        <v>0</v>
      </c>
      <c r="FM550" s="132">
        <f>'REV 04'!FM550/'PALAN % CUMULATIVE REV 04'!$I550</f>
        <v>0</v>
      </c>
      <c r="FN550" s="132">
        <f>'REV 04'!FN550/'PALAN % CUMULATIVE REV 04'!$I550</f>
        <v>0</v>
      </c>
      <c r="FO550" s="132">
        <f>'REV 04'!FO550/'PALAN % CUMULATIVE REV 04'!$I550</f>
        <v>0</v>
      </c>
      <c r="FP550" s="132">
        <f>'REV 04'!FP550/'PALAN % CUMULATIVE REV 04'!$I550</f>
        <v>0</v>
      </c>
      <c r="FQ550" s="132">
        <f>'REV 04'!FQ550/'PALAN % CUMULATIVE REV 04'!$I550</f>
        <v>0</v>
      </c>
      <c r="FR550" s="132">
        <f>'REV 04'!FR550/'PALAN % CUMULATIVE REV 04'!$I550</f>
        <v>0</v>
      </c>
      <c r="FS550" s="132">
        <f>'REV 04'!FS550/'PALAN % CUMULATIVE REV 04'!$I550</f>
        <v>0</v>
      </c>
      <c r="FT550" s="132">
        <f>'REV 04'!FT550/'PALAN % CUMULATIVE REV 04'!$I550</f>
        <v>0</v>
      </c>
      <c r="FU550" s="132">
        <f>'REV 04'!FU550/'PALAN % CUMULATIVE REV 04'!$I550</f>
        <v>0</v>
      </c>
      <c r="FV550" s="132">
        <f>'REV 04'!FV550/'PALAN % CUMULATIVE REV 04'!$I550</f>
        <v>0</v>
      </c>
      <c r="FW550" s="132">
        <f>'REV 04'!FW550/'PALAN % CUMULATIVE REV 04'!$I550</f>
        <v>0</v>
      </c>
      <c r="FX550" s="132">
        <f>'REV 04'!FX550/'PALAN % CUMULATIVE REV 04'!$I550</f>
        <v>0</v>
      </c>
      <c r="FY550" s="132">
        <f>'REV 04'!FY550/'PALAN % CUMULATIVE REV 04'!$I550</f>
        <v>0</v>
      </c>
      <c r="FZ550" s="132">
        <f>'REV 04'!FZ550/'PALAN % CUMULATIVE REV 04'!$I550</f>
        <v>0</v>
      </c>
      <c r="GA550" s="132">
        <f>'REV 04'!GA550/'PALAN % CUMULATIVE REV 04'!$I550</f>
        <v>0</v>
      </c>
      <c r="GB550" s="132">
        <f>'REV 04'!GB550/'PALAN % CUMULATIVE REV 04'!$I550</f>
        <v>0</v>
      </c>
      <c r="GC550" s="132">
        <f>'REV 04'!GC550/'PALAN % CUMULATIVE REV 04'!$I550</f>
        <v>0</v>
      </c>
      <c r="GD550" s="132">
        <f>'REV 04'!GD550/'PALAN % CUMULATIVE REV 04'!$I550</f>
        <v>0</v>
      </c>
      <c r="GE550" s="132">
        <f>'REV 04'!GE550/'PALAN % CUMULATIVE REV 04'!$I550</f>
        <v>0</v>
      </c>
      <c r="GF550" s="132">
        <f>'REV 04'!GF550/'PALAN % CUMULATIVE REV 04'!$I550</f>
        <v>0</v>
      </c>
      <c r="GG550" s="132">
        <f>'REV 04'!GG550/'PALAN % CUMULATIVE REV 04'!$I550</f>
        <v>0</v>
      </c>
      <c r="GH550" s="132">
        <f>'REV 04'!GH550/'PALAN % CUMULATIVE REV 04'!$I550</f>
        <v>0</v>
      </c>
      <c r="GI550" s="132">
        <f>'REV 04'!GI550/'PALAN % CUMULATIVE REV 04'!$I550</f>
        <v>0</v>
      </c>
      <c r="GJ550" s="132">
        <f>'REV 04'!GJ550/'PALAN % CUMULATIVE REV 04'!$I550</f>
        <v>0</v>
      </c>
      <c r="GK550" s="132">
        <f>'REV 04'!GK550/'PALAN % CUMULATIVE REV 04'!$I550</f>
        <v>0</v>
      </c>
      <c r="GL550" s="132">
        <f>'REV 04'!GL550/'PALAN % CUMULATIVE REV 04'!$I550</f>
        <v>0</v>
      </c>
      <c r="GM550" s="132">
        <f>'REV 04'!GM550/'PALAN % CUMULATIVE REV 04'!$I550</f>
        <v>0</v>
      </c>
      <c r="GN550" s="132">
        <f>'REV 04'!GN550/'PALAN % CUMULATIVE REV 04'!$I550</f>
        <v>0</v>
      </c>
      <c r="GO550" s="132">
        <f>'REV 04'!GO550/'PALAN % CUMULATIVE REV 04'!$I550</f>
        <v>0</v>
      </c>
      <c r="GP550" s="132">
        <f>'REV 04'!GP550/'PALAN % CUMULATIVE REV 04'!$I550</f>
        <v>0</v>
      </c>
      <c r="GQ550" s="132">
        <f>'REV 04'!GQ550/'PALAN % CUMULATIVE REV 04'!$I550</f>
        <v>0</v>
      </c>
      <c r="GR550" s="132">
        <f>'REV 04'!GR550/'PALAN % CUMULATIVE REV 04'!$I550</f>
        <v>0</v>
      </c>
      <c r="GS550" s="132">
        <f>'REV 04'!GS550/'PALAN % CUMULATIVE REV 04'!$I550</f>
        <v>0</v>
      </c>
      <c r="GT550" s="132">
        <f>'REV 04'!GT550/'PALAN % CUMULATIVE REV 04'!$I550</f>
        <v>0</v>
      </c>
      <c r="GU550" s="132">
        <f>'REV 04'!GU550/'PALAN % CUMULATIVE REV 04'!$I550</f>
        <v>0</v>
      </c>
      <c r="GV550" s="132">
        <f>'REV 04'!GV550/'PALAN % CUMULATIVE REV 04'!$I550</f>
        <v>0</v>
      </c>
      <c r="GW550" s="132">
        <f>'REV 04'!GW550/'PALAN % CUMULATIVE REV 04'!$I550</f>
        <v>0</v>
      </c>
      <c r="GX550" s="132">
        <f>'REV 04'!GX550/'PALAN % CUMULATIVE REV 04'!$I550</f>
        <v>0</v>
      </c>
      <c r="GY550" s="132">
        <f>'REV 04'!GY550/'PALAN % CUMULATIVE REV 04'!$I550</f>
        <v>0</v>
      </c>
      <c r="GZ550" s="132">
        <f>'REV 04'!GZ550/'PALAN % CUMULATIVE REV 04'!$I550</f>
        <v>0</v>
      </c>
      <c r="HA550" s="132">
        <f>'REV 04'!HA550/'PALAN % CUMULATIVE REV 04'!$I550</f>
        <v>0</v>
      </c>
      <c r="HB550" s="132">
        <f>'REV 04'!HB550/'PALAN % CUMULATIVE REV 04'!$I550</f>
        <v>0</v>
      </c>
      <c r="HC550" s="132">
        <f>'REV 04'!HC550/'PALAN % CUMULATIVE REV 04'!$I550</f>
        <v>0</v>
      </c>
      <c r="HD550" s="132">
        <f>'REV 04'!HD550/'PALAN % CUMULATIVE REV 04'!$I550</f>
        <v>0</v>
      </c>
      <c r="HE550" s="132">
        <f>'REV 04'!HE550/'PALAN % CUMULATIVE REV 04'!$I550</f>
        <v>0</v>
      </c>
      <c r="HF550" s="132">
        <f>'REV 04'!HF550/'PALAN % CUMULATIVE REV 04'!$I550</f>
        <v>0</v>
      </c>
      <c r="HG550" s="132">
        <f>'REV 04'!HG550/'PALAN % CUMULATIVE REV 04'!$I550</f>
        <v>0</v>
      </c>
      <c r="HH550" s="132">
        <f>'REV 04'!HH550/'PALAN % CUMULATIVE REV 04'!$I550</f>
        <v>0</v>
      </c>
      <c r="HI550" s="132">
        <f>'REV 04'!HI550/'PALAN % CUMULATIVE REV 04'!$I550</f>
        <v>0</v>
      </c>
      <c r="HJ550" s="132">
        <f>'REV 04'!HJ550/'PALAN % CUMULATIVE REV 04'!$I550</f>
        <v>0</v>
      </c>
      <c r="HK550" s="132">
        <f>'REV 04'!HK550/'PALAN % CUMULATIVE REV 04'!$I550</f>
        <v>0</v>
      </c>
      <c r="HL550" s="132">
        <f>'REV 04'!HL550/'PALAN % CUMULATIVE REV 04'!$I550</f>
        <v>0</v>
      </c>
      <c r="HM550" s="132">
        <f>'REV 04'!HM550/'PALAN % CUMULATIVE REV 04'!$I550</f>
        <v>0</v>
      </c>
      <c r="HN550" s="132">
        <f>'REV 04'!HN550/'PALAN % CUMULATIVE REV 04'!$I550</f>
        <v>0</v>
      </c>
      <c r="HO550" s="132">
        <f>'REV 04'!HO550/'PALAN % CUMULATIVE REV 04'!$I550</f>
        <v>0</v>
      </c>
      <c r="HP550" s="132">
        <f>'REV 04'!HP550/'PALAN % CUMULATIVE REV 04'!$I550</f>
        <v>0</v>
      </c>
      <c r="HQ550" s="132">
        <f>'REV 04'!HQ550/'PALAN % CUMULATIVE REV 04'!$I550</f>
        <v>0</v>
      </c>
      <c r="HR550" s="132">
        <f>'REV 04'!HR550/'PALAN % CUMULATIVE REV 04'!$I550</f>
        <v>0</v>
      </c>
      <c r="HS550" s="132">
        <f>'REV 04'!HS550/'PALAN % CUMULATIVE REV 04'!$I550</f>
        <v>0</v>
      </c>
      <c r="HT550" s="132">
        <f>'REV 04'!HT550/'PALAN % CUMULATIVE REV 04'!$I550</f>
        <v>0</v>
      </c>
      <c r="HU550" s="132">
        <f>'REV 04'!HU550/'PALAN % CUMULATIVE REV 04'!$I550</f>
        <v>0</v>
      </c>
      <c r="HV550" s="132">
        <f>'REV 04'!HV550/'PALAN % CUMULATIVE REV 04'!$I550</f>
        <v>1.1512379750827945E-2</v>
      </c>
      <c r="HW550" s="132">
        <f>'REV 04'!HW550/'PALAN % CUMULATIVE REV 04'!$I550</f>
        <v>2.365557483046838E-2</v>
      </c>
      <c r="HX550" s="132">
        <f>'REV 04'!HX550/'PALAN % CUMULATIVE REV 04'!$I550</f>
        <v>3.5798769910108816E-2</v>
      </c>
      <c r="HY550" s="132">
        <f>'REV 04'!HY550/'PALAN % CUMULATIVE REV 04'!$I550</f>
        <v>4.8099668821952372E-2</v>
      </c>
      <c r="HZ550" s="132">
        <f>'REV 04'!HZ550/'PALAN % CUMULATIVE REV 04'!$I550</f>
        <v>6.0242863901592808E-2</v>
      </c>
      <c r="IA550" s="132">
        <f>'REV 04'!IA550/'PALAN % CUMULATIVE REV 04'!$I550</f>
        <v>7.2386058981233251E-2</v>
      </c>
      <c r="IB550" s="132">
        <f>'REV 04'!IB550/'PALAN % CUMULATIVE REV 04'!$I550</f>
        <v>7.932502759817063E-2</v>
      </c>
      <c r="IC550" s="132">
        <f>'REV 04'!IC550/'PALAN % CUMULATIVE REV 04'!$I550</f>
        <v>9.1625926510014194E-2</v>
      </c>
      <c r="ID550" s="132">
        <f>'REV 04'!ID550/'PALAN % CUMULATIVE REV 04'!$I550</f>
        <v>0.10376912158965462</v>
      </c>
      <c r="IE550" s="132">
        <f>'REV 04'!IE550/'PALAN % CUMULATIVE REV 04'!$I550</f>
        <v>0.11591231666929507</v>
      </c>
      <c r="IF550" s="132">
        <f>'REV 04'!IF550/'PALAN % CUMULATIVE REV 04'!$I550</f>
        <v>0.12805551174893551</v>
      </c>
      <c r="IG550" s="132">
        <f>'REV 04'!IG550/'PALAN % CUMULATIVE REV 04'!$I550</f>
        <v>0.14019870682857594</v>
      </c>
      <c r="IH550" s="132">
        <f>'REV 04'!IH550/'PALAN % CUMULATIVE REV 04'!$I550</f>
        <v>0.15234190190821637</v>
      </c>
      <c r="II550" s="132">
        <f>'REV 04'!II550/'PALAN % CUMULATIVE REV 04'!$I550</f>
        <v>0.15943857435735689</v>
      </c>
      <c r="IJ550" s="132">
        <f>'REV 04'!IJ550/'PALAN % CUMULATIVE REV 04'!$I550</f>
        <v>0.17158176943699732</v>
      </c>
      <c r="IK550" s="132">
        <f>'REV 04'!IK550/'PALAN % CUMULATIVE REV 04'!$I550</f>
        <v>0.18372496451663775</v>
      </c>
      <c r="IL550" s="132">
        <f>'REV 04'!IL550/'PALAN % CUMULATIVE REV 04'!$I550</f>
        <v>0.19586815959627818</v>
      </c>
      <c r="IM550" s="132">
        <f>'REV 04'!IM550/'PALAN % CUMULATIVE REV 04'!$I550</f>
        <v>0.20816905850812176</v>
      </c>
      <c r="IN550" s="132">
        <f>'REV 04'!IN550/'PALAN % CUMULATIVE REV 04'!$I550</f>
        <v>0.22031225358776219</v>
      </c>
      <c r="IO550" s="132">
        <f>'REV 04'!IO550/'PALAN % CUMULATIVE REV 04'!$I550</f>
        <v>0.23245544866740261</v>
      </c>
      <c r="IP550" s="132">
        <f>'REV 04'!IP550/'PALAN % CUMULATIVE REV 04'!$I550</f>
        <v>0.23955212111654314</v>
      </c>
      <c r="IQ550" s="132">
        <f>'REV 04'!IQ550/'PALAN % CUMULATIVE REV 04'!$I550</f>
        <v>0.25374546601482417</v>
      </c>
      <c r="IR550" s="132">
        <f>'REV 04'!IR550/'PALAN % CUMULATIVE REV 04'!$I550</f>
        <v>0.2688850339063239</v>
      </c>
      <c r="IS550" s="132">
        <f>'REV 04'!IS550/'PALAN % CUMULATIVE REV 04'!$I550</f>
        <v>0.28402460179782368</v>
      </c>
      <c r="IT550" s="132">
        <f>'REV 04'!IT550/'PALAN % CUMULATIVE REV 04'!$I550</f>
        <v>0.29916416968932347</v>
      </c>
      <c r="IU550" s="132">
        <f>'REV 04'!IU550/'PALAN % CUMULATIVE REV 04'!$I550</f>
        <v>0.31430373758082319</v>
      </c>
      <c r="IV550" s="132">
        <f>'REV 04'!IV550/'PALAN % CUMULATIVE REV 04'!$I550</f>
        <v>0.32960100930452613</v>
      </c>
      <c r="IW550" s="132">
        <f>'REV 04'!IW550/'PALAN % CUMULATIVE REV 04'!$I550</f>
        <v>0.33827472007569787</v>
      </c>
      <c r="IX550" s="132">
        <f>'REV 04'!IX550/'PALAN % CUMULATIVE REV 04'!$I550</f>
        <v>0.35341428796719759</v>
      </c>
      <c r="IY550" s="132">
        <f>'REV 04'!IY550/'PALAN % CUMULATIVE REV 04'!$I550</f>
        <v>0.36871155969090047</v>
      </c>
      <c r="IZ550" s="132">
        <f>'REV 04'!IZ550/'PALAN % CUMULATIVE REV 04'!$I550</f>
        <v>0.38385112758240025</v>
      </c>
      <c r="JA550" s="132">
        <f>'REV 04'!JA550/'PALAN % CUMULATIVE REV 04'!$I550</f>
        <v>0.39899069547390004</v>
      </c>
      <c r="JB550" s="132">
        <f>'REV 04'!JB550/'PALAN % CUMULATIVE REV 04'!$I550</f>
        <v>0.41413026336539976</v>
      </c>
      <c r="JC550" s="132">
        <f>'REV 04'!JC550/'PALAN % CUMULATIVE REV 04'!$I550</f>
        <v>0.42926983125689955</v>
      </c>
      <c r="JD550" s="132">
        <f>'REV 04'!JD550/'PALAN % CUMULATIVE REV 04'!$I550</f>
        <v>0.43810124586027438</v>
      </c>
      <c r="JE550" s="132">
        <f>'REV 04'!JE550/'PALAN % CUMULATIVE REV 04'!$I550</f>
        <v>0.45324081375177416</v>
      </c>
      <c r="JF550" s="132">
        <f>'REV 04'!JF550/'PALAN % CUMULATIVE REV 04'!$I550</f>
        <v>0.46838038164327395</v>
      </c>
      <c r="JG550" s="132">
        <f>'REV 04'!JG550/'PALAN % CUMULATIVE REV 04'!$I550</f>
        <v>0.48351994953477367</v>
      </c>
      <c r="JH550" s="132">
        <f>'REV 04'!JH550/'PALAN % CUMULATIVE REV 04'!$I550</f>
        <v>0.49881722125847661</v>
      </c>
      <c r="JI550" s="132">
        <f>'REV 04'!JI550/'PALAN % CUMULATIVE REV 04'!$I550</f>
        <v>0.51395678914997633</v>
      </c>
      <c r="JJ550" s="132">
        <f>'REV 04'!JJ550/'PALAN % CUMULATIVE REV 04'!$I550</f>
        <v>0.52909635704147606</v>
      </c>
      <c r="JK550" s="132">
        <f>'REV 04'!JK550/'PALAN % CUMULATIVE REV 04'!$I550</f>
        <v>0.53792777164485095</v>
      </c>
      <c r="JL550" s="132">
        <f>'REV 04'!JL550/'PALAN % CUMULATIVE REV 04'!$I550</f>
        <v>0.55306733953635079</v>
      </c>
      <c r="JM550" s="132">
        <f>'REV 04'!JM550/'PALAN % CUMULATIVE REV 04'!$I550</f>
        <v>0.56820690742785052</v>
      </c>
      <c r="JN550" s="132">
        <f>'REV 04'!JN550/'PALAN % CUMULATIVE REV 04'!$I550</f>
        <v>0.58334647531935024</v>
      </c>
      <c r="JO550" s="132">
        <f>'REV 04'!JO550/'PALAN % CUMULATIVE REV 04'!$I550</f>
        <v>0.59848604321084997</v>
      </c>
      <c r="JP550" s="132">
        <f>'REV 04'!JP550/'PALAN % CUMULATIVE REV 04'!$I550</f>
        <v>0.61362561110234981</v>
      </c>
      <c r="JQ550" s="132">
        <f>'REV 04'!JQ550/'PALAN % CUMULATIVE REV 04'!$I550</f>
        <v>0.62892288282605269</v>
      </c>
      <c r="JR550" s="132">
        <f>'REV 04'!JR550/'PALAN % CUMULATIVE REV 04'!$I550</f>
        <v>0.63759659359722443</v>
      </c>
      <c r="JS550" s="132">
        <f>'REV 04'!JS550/'PALAN % CUMULATIVE REV 04'!$I550</f>
        <v>0.6528938653209273</v>
      </c>
      <c r="JT550" s="132">
        <f>'REV 04'!JT550/'PALAN % CUMULATIVE REV 04'!$I550</f>
        <v>0.66803343321242703</v>
      </c>
      <c r="JU550" s="132">
        <f>'REV 04'!JU550/'PALAN % CUMULATIVE REV 04'!$I550</f>
        <v>0.68317300110392687</v>
      </c>
      <c r="JV550" s="132">
        <f>'REV 04'!JV550/'PALAN % CUMULATIVE REV 04'!$I550</f>
        <v>0.6983125689954266</v>
      </c>
      <c r="JW550" s="132">
        <f>'REV 04'!JW550/'PALAN % CUMULATIVE REV 04'!$I550</f>
        <v>0.71345213688692632</v>
      </c>
      <c r="JX550" s="132">
        <f>'REV 04'!JX550/'PALAN % CUMULATIVE REV 04'!$I550</f>
        <v>0.72859170477842616</v>
      </c>
      <c r="JY550" s="132">
        <f>'REV 04'!JY550/'PALAN % CUMULATIVE REV 04'!$I550</f>
        <v>0.73742311938180094</v>
      </c>
      <c r="JZ550" s="132">
        <f>'REV 04'!JZ550/'PALAN % CUMULATIVE REV 04'!$I550</f>
        <v>0.75256268727330078</v>
      </c>
      <c r="KA550" s="132">
        <f>'REV 04'!KA550/'PALAN % CUMULATIVE REV 04'!$I550</f>
        <v>0.76770225516480051</v>
      </c>
      <c r="KB550" s="132">
        <f>'REV 04'!KB550/'PALAN % CUMULATIVE REV 04'!$I550</f>
        <v>0.78299952688850338</v>
      </c>
      <c r="KC550" s="132">
        <f>'REV 04'!KC550/'PALAN % CUMULATIVE REV 04'!$I550</f>
        <v>0.79813909478000311</v>
      </c>
      <c r="KD550" s="132">
        <f>'REV 04'!KD550/'PALAN % CUMULATIVE REV 04'!$I550</f>
        <v>0.81327866267150295</v>
      </c>
      <c r="KE550" s="132">
        <f>'REV 04'!KE550/'PALAN % CUMULATIVE REV 04'!$I550</f>
        <v>0.82841823056300268</v>
      </c>
      <c r="KF550" s="132">
        <f>'REV 04'!KF550/'PALAN % CUMULATIVE REV 04'!$I550</f>
        <v>0.83724964516637757</v>
      </c>
      <c r="KG550" s="132">
        <f>'REV 04'!KG550/'PALAN % CUMULATIVE REV 04'!$I550</f>
        <v>0.85096987856804918</v>
      </c>
      <c r="KH550" s="132">
        <f>'REV 04'!KH550/'PALAN % CUMULATIVE REV 04'!$I550</f>
        <v>0.85696262419176783</v>
      </c>
      <c r="KI550" s="132">
        <f>'REV 04'!KI550/'PALAN % CUMULATIVE REV 04'!$I550</f>
        <v>0.86295536981548648</v>
      </c>
      <c r="KJ550" s="132">
        <f>'REV 04'!KJ550/'PALAN % CUMULATIVE REV 04'!$I550</f>
        <v>0.86894811543920514</v>
      </c>
      <c r="KK550" s="132">
        <f>'REV 04'!KK550/'PALAN % CUMULATIVE REV 04'!$I550</f>
        <v>0.87494086106292379</v>
      </c>
      <c r="KL550" s="132">
        <f>'REV 04'!KL550/'PALAN % CUMULATIVE REV 04'!$I550</f>
        <v>0.88093360668664245</v>
      </c>
      <c r="KM550" s="132">
        <f>'REV 04'!KM550/'PALAN % CUMULATIVE REV 04'!$I550</f>
        <v>0.88440309099511116</v>
      </c>
      <c r="KN550" s="132">
        <f>'REV 04'!KN550/'PALAN % CUMULATIVE REV 04'!$I550</f>
        <v>0.89039583661882982</v>
      </c>
      <c r="KO550" s="132">
        <f>'REV 04'!KO550/'PALAN % CUMULATIVE REV 04'!$I550</f>
        <v>0.89638858224254847</v>
      </c>
      <c r="KP550" s="132">
        <f>'REV 04'!KP550/'PALAN % CUMULATIVE REV 04'!$I550</f>
        <v>0.90238132786626712</v>
      </c>
      <c r="KQ550" s="132">
        <f>'REV 04'!KQ550/'PALAN % CUMULATIVE REV 04'!$I550</f>
        <v>0.90837407348998578</v>
      </c>
      <c r="KR550" s="132">
        <f>'REV 04'!KR550/'PALAN % CUMULATIVE REV 04'!$I550</f>
        <v>0.91436681911370443</v>
      </c>
      <c r="KS550" s="132">
        <f>'REV 04'!KS550/'PALAN % CUMULATIVE REV 04'!$I550</f>
        <v>0.92035956473742309</v>
      </c>
      <c r="KT550" s="132">
        <f>'REV 04'!KT550/'PALAN % CUMULATIVE REV 04'!$I550</f>
        <v>0.9238290490458918</v>
      </c>
      <c r="KU550" s="132">
        <f>'REV 04'!KU550/'PALAN % CUMULATIVE REV 04'!$I550</f>
        <v>0.92982179466961046</v>
      </c>
      <c r="KV550" s="132">
        <f>'REV 04'!KV550/'PALAN % CUMULATIVE REV 04'!$I550</f>
        <v>0.93581454029332911</v>
      </c>
      <c r="KW550" s="132">
        <f>'REV 04'!KW550/'PALAN % CUMULATIVE REV 04'!$I550</f>
        <v>0.94086106292382909</v>
      </c>
      <c r="KX550" s="132">
        <f>'REV 04'!KX550/'PALAN % CUMULATIVE REV 04'!$I550</f>
        <v>0.94385743573568837</v>
      </c>
      <c r="KY550" s="132">
        <f>'REV 04'!KY550/'PALAN % CUMULATIVE REV 04'!$I550</f>
        <v>0.94685380854754775</v>
      </c>
      <c r="KZ550" s="132">
        <f>'REV 04'!KZ550/'PALAN % CUMULATIVE REV 04'!$I550</f>
        <v>0.94985018135940702</v>
      </c>
      <c r="LA550" s="132">
        <f>'REV 04'!LA550/'PALAN % CUMULATIVE REV 04'!$I550</f>
        <v>0.95158492351364143</v>
      </c>
      <c r="LB550" s="132">
        <f>'REV 04'!LB550/'PALAN % CUMULATIVE REV 04'!$I550</f>
        <v>0.95458129632550071</v>
      </c>
      <c r="LC550" s="132">
        <f>'REV 04'!LC550/'PALAN % CUMULATIVE REV 04'!$I550</f>
        <v>0.95757766913736009</v>
      </c>
      <c r="LD550" s="132">
        <f>'REV 04'!LD550/'PALAN % CUMULATIVE REV 04'!$I550</f>
        <v>0.96057404194921936</v>
      </c>
      <c r="LE550" s="132">
        <f>'REV 04'!LE550/'PALAN % CUMULATIVE REV 04'!$I550</f>
        <v>0.96357041476107874</v>
      </c>
      <c r="LF550" s="132">
        <f>'REV 04'!LF550/'PALAN % CUMULATIVE REV 04'!$I550</f>
        <v>0.96672449140514116</v>
      </c>
      <c r="LG550" s="132">
        <f>'REV 04'!LG550/'PALAN % CUMULATIVE REV 04'!$I550</f>
        <v>0.96972086421700043</v>
      </c>
      <c r="LH550" s="132">
        <f>'REV 04'!LH550/'PALAN % CUMULATIVE REV 04'!$I550</f>
        <v>0.97145560637123485</v>
      </c>
      <c r="LI550" s="132">
        <f>'REV 04'!LI550/'PALAN % CUMULATIVE REV 04'!$I550</f>
        <v>0.97445197918309412</v>
      </c>
      <c r="LJ550" s="132">
        <f>'REV 04'!LJ550/'PALAN % CUMULATIVE REV 04'!$I550</f>
        <v>0.9774483519949535</v>
      </c>
      <c r="LK550" s="132">
        <f>'REV 04'!LK550/'PALAN % CUMULATIVE REV 04'!$I550</f>
        <v>0.98044472480681277</v>
      </c>
      <c r="LL550" s="132">
        <f>'REV 04'!LL550/'PALAN % CUMULATIVE REV 04'!$I550</f>
        <v>0.98344109761867216</v>
      </c>
      <c r="LM550" s="132">
        <f>'REV 04'!LM550/'PALAN % CUMULATIVE REV 04'!$I550</f>
        <v>0.98643747043053143</v>
      </c>
      <c r="LN550" s="132">
        <f>'REV 04'!LN550/'PALAN % CUMULATIVE REV 04'!$I550</f>
        <v>0.98943384324239081</v>
      </c>
      <c r="LO550" s="132">
        <f>'REV 04'!LO550/'PALAN % CUMULATIVE REV 04'!$I550</f>
        <v>0.99116858539662511</v>
      </c>
      <c r="LP550" s="132">
        <f>'REV 04'!LP550/'PALAN % CUMULATIVE REV 04'!$I550</f>
        <v>0.99416495820848449</v>
      </c>
      <c r="LQ550" s="132">
        <f>'REV 04'!LQ550/'PALAN % CUMULATIVE REV 04'!$I550</f>
        <v>0.99716133102034377</v>
      </c>
      <c r="LR550" s="132">
        <f>'REV 04'!LR550/'PALAN % CUMULATIVE REV 04'!$I550</f>
        <v>1</v>
      </c>
      <c r="LS550" s="132">
        <f>'REV 04'!LS550/'PALAN % CUMULATIVE REV 04'!$I550</f>
        <v>1</v>
      </c>
      <c r="LT550" s="132">
        <f>'REV 04'!LT550/'PALAN % CUMULATIVE REV 04'!$I550</f>
        <v>1</v>
      </c>
      <c r="LU550" s="132">
        <f>'REV 04'!LU550/'PALAN % CUMULATIVE REV 04'!$I550</f>
        <v>1</v>
      </c>
      <c r="LV550" s="132">
        <f>'REV 04'!LV550/'PALAN % CUMULATIVE REV 04'!$I550</f>
        <v>1</v>
      </c>
      <c r="LW550" s="132">
        <f>'REV 04'!LW550/'PALAN % CUMULATIVE REV 04'!$I550</f>
        <v>1</v>
      </c>
      <c r="LX550" s="132">
        <f>'REV 04'!LX550/'PALAN % CUMULATIVE REV 04'!$I550</f>
        <v>1</v>
      </c>
      <c r="LY550" s="132">
        <f>'REV 04'!LY550/'PALAN % CUMULATIVE REV 04'!$I550</f>
        <v>1</v>
      </c>
      <c r="LZ550" s="132">
        <f>'REV 04'!LZ550/'PALAN % CUMULATIVE REV 04'!$I550</f>
        <v>1</v>
      </c>
      <c r="MA550" s="132">
        <f>'REV 04'!MA550/'PALAN % CUMULATIVE REV 04'!$I550</f>
        <v>1</v>
      </c>
      <c r="MB550" s="132">
        <f>'REV 04'!MB550/'PALAN % CUMULATIVE REV 04'!$I550</f>
        <v>1</v>
      </c>
      <c r="MC550" s="132">
        <f>'REV 04'!MC550/'PALAN % CUMULATIVE REV 04'!$I550</f>
        <v>1</v>
      </c>
      <c r="MD550" s="132">
        <f>'REV 04'!MD550/'PALAN % CUMULATIVE REV 04'!$I550</f>
        <v>1</v>
      </c>
      <c r="ME550" s="132">
        <f>'REV 04'!ME550/'PALAN % CUMULATIVE REV 04'!$I550</f>
        <v>1</v>
      </c>
      <c r="MF550" s="132">
        <f>'REV 04'!MF550/'PALAN % CUMULATIVE REV 04'!$I550</f>
        <v>1</v>
      </c>
      <c r="MG550" s="132">
        <f>'REV 04'!MG550/'PALAN % CUMULATIVE REV 04'!$I550</f>
        <v>1</v>
      </c>
      <c r="MH550" s="132">
        <f>'REV 04'!MH550/'PALAN % CUMULATIVE REV 04'!$I550</f>
        <v>1</v>
      </c>
      <c r="MI550" s="132">
        <f>'REV 04'!MI550/'PALAN % CUMULATIVE REV 04'!$I550</f>
        <v>1</v>
      </c>
      <c r="MJ550" s="132">
        <f>'REV 04'!MJ550/'PALAN % CUMULATIVE REV 04'!$I550</f>
        <v>1</v>
      </c>
      <c r="MK550" s="132">
        <f>'REV 04'!MK550/'PALAN % CUMULATIVE REV 04'!$I550</f>
        <v>1</v>
      </c>
      <c r="ML550" s="132">
        <f>'REV 04'!ML550/'PALAN % CUMULATIVE REV 04'!$I550</f>
        <v>1</v>
      </c>
      <c r="MM550" s="132">
        <f>'REV 04'!MM550/'PALAN % CUMULATIVE REV 04'!$I550</f>
        <v>1</v>
      </c>
      <c r="MN550" s="132">
        <f>'REV 04'!MN550/'PALAN % CUMULATIVE REV 04'!$I550</f>
        <v>1</v>
      </c>
      <c r="MO550" s="132">
        <f>'REV 04'!MO550/'PALAN % CUMULATIVE REV 04'!$I550</f>
        <v>1</v>
      </c>
      <c r="MP550" s="132">
        <f>'REV 04'!MP550/'PALAN % CUMULATIVE REV 04'!$I550</f>
        <v>1</v>
      </c>
      <c r="MQ550" s="132">
        <f>'REV 04'!MQ550/'PALAN % CUMULATIVE REV 04'!$I550</f>
        <v>1</v>
      </c>
      <c r="MR550" s="132">
        <f>'REV 04'!MR550/'PALAN % CUMULATIVE REV 04'!$I550</f>
        <v>1</v>
      </c>
      <c r="MS550" s="132">
        <f>'REV 04'!MS550/'PALAN % CUMULATIVE REV 04'!$I550</f>
        <v>1</v>
      </c>
      <c r="MT550" s="132">
        <f>'REV 04'!MT550/'PALAN % CUMULATIVE REV 04'!$I550</f>
        <v>1</v>
      </c>
      <c r="MU550" s="132">
        <f>'REV 04'!MU550/'PALAN % CUMULATIVE REV 04'!$I550</f>
        <v>1</v>
      </c>
      <c r="MV550" s="132">
        <f>'REV 04'!MV550/'PALAN % CUMULATIVE REV 04'!$I550</f>
        <v>1</v>
      </c>
      <c r="MW550" s="132">
        <f>'REV 04'!MW550/'PALAN % CUMULATIVE REV 04'!$I550</f>
        <v>1</v>
      </c>
      <c r="MX550" s="132">
        <f>'REV 04'!MX550/'PALAN % CUMULATIVE REV 04'!$I550</f>
        <v>1</v>
      </c>
      <c r="MY550" s="132">
        <f>'REV 04'!MY550/'PALAN % CUMULATIVE REV 04'!$I550</f>
        <v>1</v>
      </c>
      <c r="MZ550" s="132">
        <f>'REV 04'!MZ550/'PALAN % CUMULATIVE REV 04'!$I550</f>
        <v>1</v>
      </c>
      <c r="NA550" s="132">
        <f>'REV 04'!NA550/'PALAN % CUMULATIVE REV 04'!$I550</f>
        <v>1</v>
      </c>
      <c r="NB550" s="132">
        <f>'REV 04'!NB550/'PALAN % CUMULATIVE REV 04'!$I550</f>
        <v>1</v>
      </c>
      <c r="NC550" s="132">
        <f>'REV 04'!NC550/'PALAN % CUMULATIVE REV 04'!$I550</f>
        <v>1</v>
      </c>
      <c r="ND550" s="132">
        <f>'REV 04'!ND550/'PALAN % CUMULATIVE REV 04'!$I550</f>
        <v>1</v>
      </c>
      <c r="NE550" s="132">
        <f>'REV 04'!NE550/'PALAN % CUMULATIVE REV 04'!$I550</f>
        <v>1</v>
      </c>
      <c r="NF550" s="132">
        <f>'REV 04'!NF550/'PALAN % CUMULATIVE REV 04'!$I550</f>
        <v>1</v>
      </c>
      <c r="NG550" s="132">
        <f>'REV 04'!NG550/'PALAN % CUMULATIVE REV 04'!$I550</f>
        <v>1</v>
      </c>
      <c r="NH550" s="132">
        <f>'REV 04'!NH550/'PALAN % CUMULATIVE REV 04'!$I550</f>
        <v>1</v>
      </c>
      <c r="NI550" s="132">
        <f>'REV 04'!NI550/'PALAN % CUMULATIVE REV 04'!$I550</f>
        <v>1</v>
      </c>
      <c r="NJ550" s="132">
        <f>'REV 04'!NJ550/'PALAN % CUMULATIVE REV 04'!$I550</f>
        <v>1</v>
      </c>
      <c r="NK550" s="132">
        <f>'REV 04'!NK550/'PALAN % CUMULATIVE REV 04'!$I550</f>
        <v>1</v>
      </c>
      <c r="NL550" s="132">
        <f>'REV 04'!NL550/'PALAN % CUMULATIVE REV 04'!$I550</f>
        <v>1</v>
      </c>
      <c r="NM550" s="132">
        <f>'REV 04'!NM550/'PALAN % CUMULATIVE REV 04'!$I550</f>
        <v>1</v>
      </c>
      <c r="NN550" s="132">
        <f>'REV 04'!NN550/'PALAN % CUMULATIVE REV 04'!$I550</f>
        <v>1</v>
      </c>
      <c r="NO550" s="132">
        <f>'REV 04'!NO550/'PALAN % CUMULATIVE REV 04'!$I550</f>
        <v>1</v>
      </c>
      <c r="NP550" s="132">
        <f>'REV 04'!NP550/'PALAN % CUMULATIVE REV 04'!$I550</f>
        <v>1</v>
      </c>
      <c r="NQ550" s="132">
        <f>'REV 04'!NQ550/'PALAN % CUMULATIVE REV 04'!$I550</f>
        <v>1</v>
      </c>
    </row>
    <row r="551" spans="1:381" x14ac:dyDescent="0.25">
      <c r="A551" s="1">
        <f t="shared" si="8"/>
        <v>551</v>
      </c>
      <c r="B551" t="s">
        <v>737</v>
      </c>
      <c r="C551" t="s">
        <v>425</v>
      </c>
      <c r="D551" t="s">
        <v>720</v>
      </c>
      <c r="E551" s="79" t="s">
        <v>136</v>
      </c>
      <c r="F551">
        <v>75</v>
      </c>
      <c r="G551" s="50">
        <v>45465</v>
      </c>
      <c r="H551" s="50">
        <v>45544</v>
      </c>
      <c r="I551">
        <v>1427</v>
      </c>
      <c r="K551" s="51">
        <v>0</v>
      </c>
      <c r="L551" t="s">
        <v>130</v>
      </c>
      <c r="M551" s="52">
        <v>0</v>
      </c>
      <c r="N551">
        <v>64</v>
      </c>
      <c r="O551" t="s">
        <v>426</v>
      </c>
      <c r="P551" t="s">
        <v>122</v>
      </c>
      <c r="Q551" s="33">
        <f>'REV 04'!Q551/'PALAN % CUMULATIVE REV 04'!$I551</f>
        <v>0</v>
      </c>
      <c r="R551" s="33">
        <f>'REV 04'!R551/'PALAN % CUMULATIVE REV 04'!$I551</f>
        <v>0</v>
      </c>
      <c r="S551" s="33">
        <f>'REV 04'!S551/'PALAN % CUMULATIVE REV 04'!$I551</f>
        <v>0</v>
      </c>
      <c r="T551" s="33">
        <f>'REV 04'!T551/'PALAN % CUMULATIVE REV 04'!$I551</f>
        <v>0</v>
      </c>
      <c r="U551" s="33">
        <f>'REV 04'!U551/'PALAN % CUMULATIVE REV 04'!$I551</f>
        <v>0</v>
      </c>
      <c r="V551" s="33">
        <f>'REV 04'!V551/'PALAN % CUMULATIVE REV 04'!$I551</f>
        <v>0</v>
      </c>
      <c r="W551" s="33">
        <f>'REV 04'!W551/'PALAN % CUMULATIVE REV 04'!$I551</f>
        <v>0</v>
      </c>
      <c r="X551" s="33">
        <f>'REV 04'!X551/'PALAN % CUMULATIVE REV 04'!$I551</f>
        <v>0</v>
      </c>
      <c r="Y551" s="33">
        <f>'REV 04'!Y551/'PALAN % CUMULATIVE REV 04'!$I551</f>
        <v>0</v>
      </c>
      <c r="Z551" s="33">
        <f>'REV 04'!Z551/'PALAN % CUMULATIVE REV 04'!$I551</f>
        <v>0</v>
      </c>
      <c r="AA551" s="33">
        <f>'REV 04'!AA551/'PALAN % CUMULATIVE REV 04'!$I551</f>
        <v>0</v>
      </c>
      <c r="AB551" s="33">
        <f>'REV 04'!AB551/'PALAN % CUMULATIVE REV 04'!$I551</f>
        <v>0</v>
      </c>
      <c r="AC551" s="33">
        <f>'REV 04'!AC551/'PALAN % CUMULATIVE REV 04'!$I551</f>
        <v>0</v>
      </c>
      <c r="AD551" s="33">
        <f>'REV 04'!AD551/'PALAN % CUMULATIVE REV 04'!$I551</f>
        <v>0</v>
      </c>
      <c r="AE551" s="33">
        <f>'REV 04'!AE551/'PALAN % CUMULATIVE REV 04'!$I551</f>
        <v>0</v>
      </c>
      <c r="AF551" s="33">
        <f>'REV 04'!AF551/'PALAN % CUMULATIVE REV 04'!$I551</f>
        <v>0</v>
      </c>
      <c r="AG551" s="33">
        <f>'REV 04'!AG551/'PALAN % CUMULATIVE REV 04'!$I551</f>
        <v>0</v>
      </c>
      <c r="AH551" s="33">
        <f>'REV 04'!AH551/'PALAN % CUMULATIVE REV 04'!$I551</f>
        <v>0</v>
      </c>
      <c r="AI551" s="33">
        <f>'REV 04'!AI551/'PALAN % CUMULATIVE REV 04'!$I551</f>
        <v>0</v>
      </c>
      <c r="AJ551" s="33">
        <f>'REV 04'!AJ551/'PALAN % CUMULATIVE REV 04'!$I551</f>
        <v>0</v>
      </c>
      <c r="AK551" s="33">
        <f>'REV 04'!AK551/'PALAN % CUMULATIVE REV 04'!$I551</f>
        <v>0</v>
      </c>
      <c r="AL551" s="33">
        <f>'REV 04'!AL551/'PALAN % CUMULATIVE REV 04'!$I551</f>
        <v>0</v>
      </c>
      <c r="AM551" s="33">
        <f>'REV 04'!AM551/'PALAN % CUMULATIVE REV 04'!$I551</f>
        <v>0</v>
      </c>
      <c r="AN551" s="33">
        <f>'REV 04'!AN551/'PALAN % CUMULATIVE REV 04'!$I551</f>
        <v>0</v>
      </c>
      <c r="AO551" s="33">
        <f>'REV 04'!AO551/'PALAN % CUMULATIVE REV 04'!$I551</f>
        <v>0</v>
      </c>
      <c r="AP551" s="33">
        <f>'REV 04'!AP551/'PALAN % CUMULATIVE REV 04'!$I551</f>
        <v>0</v>
      </c>
      <c r="AQ551" s="33">
        <f>'REV 04'!AQ551/'PALAN % CUMULATIVE REV 04'!$I551</f>
        <v>0</v>
      </c>
      <c r="AR551" s="33">
        <f>'REV 04'!AR551/'PALAN % CUMULATIVE REV 04'!$I551</f>
        <v>0</v>
      </c>
      <c r="AS551" s="33">
        <f>'REV 04'!AS551/'PALAN % CUMULATIVE REV 04'!$I551</f>
        <v>0</v>
      </c>
      <c r="AT551" s="33">
        <f>'REV 04'!AT551/'PALAN % CUMULATIVE REV 04'!$I551</f>
        <v>0</v>
      </c>
      <c r="AU551" s="33">
        <f>'REV 04'!AU551/'PALAN % CUMULATIVE REV 04'!$I551</f>
        <v>0</v>
      </c>
      <c r="AV551" s="33">
        <f>'REV 04'!AV551/'PALAN % CUMULATIVE REV 04'!$I551</f>
        <v>0</v>
      </c>
      <c r="AW551" s="33">
        <f>'REV 04'!AW551/'PALAN % CUMULATIVE REV 04'!$I551</f>
        <v>0</v>
      </c>
      <c r="AX551" s="33">
        <f>'REV 04'!AX551/'PALAN % CUMULATIVE REV 04'!$I551</f>
        <v>0</v>
      </c>
      <c r="AY551" s="33">
        <f>'REV 04'!AY551/'PALAN % CUMULATIVE REV 04'!$I551</f>
        <v>0</v>
      </c>
      <c r="AZ551" s="33">
        <f>'REV 04'!AZ551/'PALAN % CUMULATIVE REV 04'!$I551</f>
        <v>0</v>
      </c>
      <c r="BA551" s="33">
        <f>'REV 04'!BA551/'PALAN % CUMULATIVE REV 04'!$I551</f>
        <v>0</v>
      </c>
      <c r="BB551" s="33">
        <f>'REV 04'!BB551/'PALAN % CUMULATIVE REV 04'!$I551</f>
        <v>0</v>
      </c>
      <c r="BC551" s="33">
        <f>'REV 04'!BC551/'PALAN % CUMULATIVE REV 04'!$I551</f>
        <v>0</v>
      </c>
      <c r="BD551" s="33">
        <f>'REV 04'!BD551/'PALAN % CUMULATIVE REV 04'!$I551</f>
        <v>0</v>
      </c>
      <c r="BE551" s="33">
        <f>'REV 04'!BE551/'PALAN % CUMULATIVE REV 04'!$I551</f>
        <v>0</v>
      </c>
      <c r="BF551" s="33">
        <f>'REV 04'!BF551/'PALAN % CUMULATIVE REV 04'!$I551</f>
        <v>0</v>
      </c>
      <c r="BG551" s="33">
        <f>'REV 04'!BG551/'PALAN % CUMULATIVE REV 04'!$I551</f>
        <v>0</v>
      </c>
      <c r="BH551" s="33">
        <f>'REV 04'!BH551/'PALAN % CUMULATIVE REV 04'!$I551</f>
        <v>0</v>
      </c>
      <c r="BI551" s="33">
        <f>'REV 04'!BI551/'PALAN % CUMULATIVE REV 04'!$I551</f>
        <v>0</v>
      </c>
      <c r="BJ551" s="33">
        <f>'REV 04'!BJ551/'PALAN % CUMULATIVE REV 04'!$I551</f>
        <v>0</v>
      </c>
      <c r="BK551" s="33">
        <f>'REV 04'!BK551/'PALAN % CUMULATIVE REV 04'!$I551</f>
        <v>0</v>
      </c>
      <c r="BL551" s="33">
        <f>'REV 04'!BL551/'PALAN % CUMULATIVE REV 04'!$I551</f>
        <v>0</v>
      </c>
      <c r="BM551" s="33">
        <f>'REV 04'!BM551/'PALAN % CUMULATIVE REV 04'!$I551</f>
        <v>0</v>
      </c>
      <c r="BN551" s="33">
        <f>'REV 04'!BN551/'PALAN % CUMULATIVE REV 04'!$I551</f>
        <v>0</v>
      </c>
      <c r="BO551" s="33">
        <f>'REV 04'!BO551/'PALAN % CUMULATIVE REV 04'!$I551</f>
        <v>0</v>
      </c>
      <c r="BP551" s="33">
        <f>'REV 04'!BP551/'PALAN % CUMULATIVE REV 04'!$I551</f>
        <v>0</v>
      </c>
      <c r="BQ551" s="33">
        <f>'REV 04'!BQ551/'PALAN % CUMULATIVE REV 04'!$I551</f>
        <v>0</v>
      </c>
      <c r="BR551" s="33">
        <f>'REV 04'!BR551/'PALAN % CUMULATIVE REV 04'!$I551</f>
        <v>0</v>
      </c>
      <c r="BS551" s="33">
        <f>'REV 04'!BS551/'PALAN % CUMULATIVE REV 04'!$I551</f>
        <v>0</v>
      </c>
      <c r="BT551" s="33">
        <f>'REV 04'!BT551/'PALAN % CUMULATIVE REV 04'!$I551</f>
        <v>0</v>
      </c>
      <c r="BU551" s="33">
        <f>'REV 04'!BU551/'PALAN % CUMULATIVE REV 04'!$I551</f>
        <v>0</v>
      </c>
      <c r="BV551" s="33">
        <f>'REV 04'!BV551/'PALAN % CUMULATIVE REV 04'!$I551</f>
        <v>0</v>
      </c>
      <c r="BW551" s="33">
        <f>'REV 04'!BW551/'PALAN % CUMULATIVE REV 04'!$I551</f>
        <v>0</v>
      </c>
      <c r="BX551" s="33">
        <f>'REV 04'!BX551/'PALAN % CUMULATIVE REV 04'!$I551</f>
        <v>0</v>
      </c>
      <c r="BY551" s="33">
        <f>'REV 04'!BY551/'PALAN % CUMULATIVE REV 04'!$I551</f>
        <v>0</v>
      </c>
      <c r="BZ551" s="33">
        <f>'REV 04'!BZ551/'PALAN % CUMULATIVE REV 04'!$I551</f>
        <v>0</v>
      </c>
      <c r="CA551" s="33">
        <f>'REV 04'!CA551/'PALAN % CUMULATIVE REV 04'!$I551</f>
        <v>0</v>
      </c>
      <c r="CB551" s="33">
        <f>'REV 04'!CB551/'PALAN % CUMULATIVE REV 04'!$I551</f>
        <v>0</v>
      </c>
      <c r="CC551" s="33">
        <f>'REV 04'!CC551/'PALAN % CUMULATIVE REV 04'!$I551</f>
        <v>0</v>
      </c>
      <c r="CD551" s="33">
        <f>'REV 04'!CD551/'PALAN % CUMULATIVE REV 04'!$I551</f>
        <v>0</v>
      </c>
      <c r="CE551" s="33">
        <f>'REV 04'!CE551/'PALAN % CUMULATIVE REV 04'!$I551</f>
        <v>0</v>
      </c>
      <c r="CF551" s="33">
        <f>'REV 04'!CF551/'PALAN % CUMULATIVE REV 04'!$I551</f>
        <v>0</v>
      </c>
      <c r="CG551" s="33">
        <f>'REV 04'!CG551/'PALAN % CUMULATIVE REV 04'!$I551</f>
        <v>0</v>
      </c>
      <c r="CH551" s="33">
        <f>'REV 04'!CH551/'PALAN % CUMULATIVE REV 04'!$I551</f>
        <v>0</v>
      </c>
      <c r="CI551" s="33">
        <f>'REV 04'!CI551/'PALAN % CUMULATIVE REV 04'!$I551</f>
        <v>0</v>
      </c>
      <c r="CJ551" s="33">
        <f>'REV 04'!CJ551/'PALAN % CUMULATIVE REV 04'!$I551</f>
        <v>0</v>
      </c>
      <c r="CK551" s="33">
        <f>'REV 04'!CK551/'PALAN % CUMULATIVE REV 04'!$I551</f>
        <v>0</v>
      </c>
      <c r="CL551" s="33">
        <f>'REV 04'!CL551/'PALAN % CUMULATIVE REV 04'!$I551</f>
        <v>0</v>
      </c>
      <c r="CM551" s="33">
        <f>'REV 04'!CM551/'PALAN % CUMULATIVE REV 04'!$I551</f>
        <v>0</v>
      </c>
      <c r="CN551" s="33">
        <f>'REV 04'!CN551/'PALAN % CUMULATIVE REV 04'!$I551</f>
        <v>0</v>
      </c>
      <c r="CO551" s="33">
        <f>'REV 04'!CO551/'PALAN % CUMULATIVE REV 04'!$I551</f>
        <v>0</v>
      </c>
      <c r="CP551" s="33">
        <f>'REV 04'!CP551/'PALAN % CUMULATIVE REV 04'!$I551</f>
        <v>0</v>
      </c>
      <c r="CQ551" s="33">
        <f>'REV 04'!CQ551/'PALAN % CUMULATIVE REV 04'!$I551</f>
        <v>0</v>
      </c>
      <c r="CR551" s="33">
        <f>'REV 04'!CR551/'PALAN % CUMULATIVE REV 04'!$I551</f>
        <v>0</v>
      </c>
      <c r="CS551" s="33">
        <f>'REV 04'!CS551/'PALAN % CUMULATIVE REV 04'!$I551</f>
        <v>0</v>
      </c>
      <c r="CT551" s="33">
        <f>'REV 04'!CT551/'PALAN % CUMULATIVE REV 04'!$I551</f>
        <v>0</v>
      </c>
      <c r="CU551" s="33">
        <f>'REV 04'!CU551/'PALAN % CUMULATIVE REV 04'!$I551</f>
        <v>0</v>
      </c>
      <c r="CV551" s="33">
        <f>'REV 04'!CV551/'PALAN % CUMULATIVE REV 04'!$I551</f>
        <v>0</v>
      </c>
      <c r="CW551" s="33">
        <f>'REV 04'!CW551/'PALAN % CUMULATIVE REV 04'!$I551</f>
        <v>0</v>
      </c>
      <c r="CX551" s="33">
        <f>'REV 04'!CX551/'PALAN % CUMULATIVE REV 04'!$I551</f>
        <v>0</v>
      </c>
      <c r="CY551" s="33">
        <f>'REV 04'!CY551/'PALAN % CUMULATIVE REV 04'!$I551</f>
        <v>0</v>
      </c>
      <c r="CZ551" s="33">
        <f>'REV 04'!CZ551/'PALAN % CUMULATIVE REV 04'!$I551</f>
        <v>0</v>
      </c>
      <c r="DA551" s="33">
        <f>'REV 04'!DA551/'PALAN % CUMULATIVE REV 04'!$I551</f>
        <v>0</v>
      </c>
      <c r="DB551" s="33">
        <f>'REV 04'!DB551/'PALAN % CUMULATIVE REV 04'!$I551</f>
        <v>0</v>
      </c>
      <c r="DC551" s="33">
        <f>'REV 04'!DC551/'PALAN % CUMULATIVE REV 04'!$I551</f>
        <v>0</v>
      </c>
      <c r="DD551" s="33">
        <f>'REV 04'!DD551/'PALAN % CUMULATIVE REV 04'!$I551</f>
        <v>0</v>
      </c>
      <c r="DE551" s="33">
        <f>'REV 04'!DE551/'PALAN % CUMULATIVE REV 04'!$I551</f>
        <v>0</v>
      </c>
      <c r="DF551" s="33">
        <f>'REV 04'!DF551/'PALAN % CUMULATIVE REV 04'!$I551</f>
        <v>0</v>
      </c>
      <c r="DG551" s="33">
        <f>'REV 04'!DG551/'PALAN % CUMULATIVE REV 04'!$I551</f>
        <v>0</v>
      </c>
      <c r="DH551" s="33">
        <f>'REV 04'!DH551/'PALAN % CUMULATIVE REV 04'!$I551</f>
        <v>0</v>
      </c>
      <c r="DI551" s="33">
        <f>'REV 04'!DI551/'PALAN % CUMULATIVE REV 04'!$I551</f>
        <v>0</v>
      </c>
      <c r="DJ551" s="33">
        <f>'REV 04'!DJ551/'PALAN % CUMULATIVE REV 04'!$I551</f>
        <v>0</v>
      </c>
      <c r="DK551" s="33">
        <f>'REV 04'!DK551/'PALAN % CUMULATIVE REV 04'!$I551</f>
        <v>0</v>
      </c>
      <c r="DL551" s="33">
        <f>'REV 04'!DL551/'PALAN % CUMULATIVE REV 04'!$I551</f>
        <v>0</v>
      </c>
      <c r="DM551" s="33">
        <f>'REV 04'!DM551/'PALAN % CUMULATIVE REV 04'!$I551</f>
        <v>0</v>
      </c>
      <c r="DN551" s="33">
        <f>'REV 04'!DN551/'PALAN % CUMULATIVE REV 04'!$I551</f>
        <v>0</v>
      </c>
      <c r="DO551" s="33">
        <f>'REV 04'!DO551/'PALAN % CUMULATIVE REV 04'!$I551</f>
        <v>0</v>
      </c>
      <c r="DP551" s="33">
        <f>'REV 04'!DP551/'PALAN % CUMULATIVE REV 04'!$I551</f>
        <v>0</v>
      </c>
      <c r="DQ551" s="33">
        <f>'REV 04'!DQ551/'PALAN % CUMULATIVE REV 04'!$I551</f>
        <v>0</v>
      </c>
      <c r="DR551" s="33">
        <f>'REV 04'!DR551/'PALAN % CUMULATIVE REV 04'!$I551</f>
        <v>0</v>
      </c>
      <c r="DS551" s="33">
        <f>'REV 04'!DS551/'PALAN % CUMULATIVE REV 04'!$I551</f>
        <v>0</v>
      </c>
      <c r="DT551" s="33">
        <f>'REV 04'!DT551/'PALAN % CUMULATIVE REV 04'!$I551</f>
        <v>0</v>
      </c>
      <c r="DU551" s="33">
        <f>'REV 04'!DU551/'PALAN % CUMULATIVE REV 04'!$I551</f>
        <v>0</v>
      </c>
      <c r="DV551" s="33">
        <f>'REV 04'!DV551/'PALAN % CUMULATIVE REV 04'!$I551</f>
        <v>0</v>
      </c>
      <c r="DW551" s="33">
        <f>'REV 04'!DW551/'PALAN % CUMULATIVE REV 04'!$I551</f>
        <v>0</v>
      </c>
      <c r="DX551" s="33">
        <f>'REV 04'!DX551/'PALAN % CUMULATIVE REV 04'!$I551</f>
        <v>0</v>
      </c>
      <c r="DY551" s="33">
        <f>'REV 04'!DY551/'PALAN % CUMULATIVE REV 04'!$I551</f>
        <v>0</v>
      </c>
      <c r="DZ551" s="33">
        <f>'REV 04'!DZ551/'PALAN % CUMULATIVE REV 04'!$I551</f>
        <v>0</v>
      </c>
      <c r="EA551" s="33">
        <f>'REV 04'!EA551/'PALAN % CUMULATIVE REV 04'!$I551</f>
        <v>0</v>
      </c>
      <c r="EB551" s="33">
        <f>'REV 04'!EB551/'PALAN % CUMULATIVE REV 04'!$I551</f>
        <v>0</v>
      </c>
      <c r="EC551" s="33">
        <f>'REV 04'!EC551/'PALAN % CUMULATIVE REV 04'!$I551</f>
        <v>0</v>
      </c>
      <c r="ED551" s="33">
        <f>'REV 04'!ED551/'PALAN % CUMULATIVE REV 04'!$I551</f>
        <v>0</v>
      </c>
      <c r="EE551" s="33">
        <f>'REV 04'!EE551/'PALAN % CUMULATIVE REV 04'!$I551</f>
        <v>0</v>
      </c>
      <c r="EF551" s="33">
        <f>'REV 04'!EF551/'PALAN % CUMULATIVE REV 04'!$I551</f>
        <v>0</v>
      </c>
      <c r="EG551" s="33">
        <f>'REV 04'!EG551/'PALAN % CUMULATIVE REV 04'!$I551</f>
        <v>0</v>
      </c>
      <c r="EH551" s="33">
        <f>'REV 04'!EH551/'PALAN % CUMULATIVE REV 04'!$I551</f>
        <v>0</v>
      </c>
      <c r="EI551" s="33">
        <f>'REV 04'!EI551/'PALAN % CUMULATIVE REV 04'!$I551</f>
        <v>0</v>
      </c>
      <c r="EJ551" s="33">
        <f>'REV 04'!EJ551/'PALAN % CUMULATIVE REV 04'!$I551</f>
        <v>0</v>
      </c>
      <c r="EK551" s="33">
        <f>'REV 04'!EK551/'PALAN % CUMULATIVE REV 04'!$I551</f>
        <v>0</v>
      </c>
      <c r="EL551" s="33">
        <f>'REV 04'!EL551/'PALAN % CUMULATIVE REV 04'!$I551</f>
        <v>0</v>
      </c>
      <c r="EM551" s="33">
        <f>'REV 04'!EM551/'PALAN % CUMULATIVE REV 04'!$I551</f>
        <v>0</v>
      </c>
      <c r="EN551" s="33">
        <f>'REV 04'!EN551/'PALAN % CUMULATIVE REV 04'!$I551</f>
        <v>0</v>
      </c>
      <c r="EO551" s="33">
        <f>'REV 04'!EO551/'PALAN % CUMULATIVE REV 04'!$I551</f>
        <v>0</v>
      </c>
      <c r="EP551" s="33">
        <f>'REV 04'!EP551/'PALAN % CUMULATIVE REV 04'!$I551</f>
        <v>0</v>
      </c>
      <c r="EQ551" s="33">
        <f>'REV 04'!EQ551/'PALAN % CUMULATIVE REV 04'!$I551</f>
        <v>0</v>
      </c>
      <c r="ER551" s="33">
        <f>'REV 04'!ER551/'PALAN % CUMULATIVE REV 04'!$I551</f>
        <v>0</v>
      </c>
      <c r="ES551" s="33">
        <f>'REV 04'!ES551/'PALAN % CUMULATIVE REV 04'!$I551</f>
        <v>0</v>
      </c>
      <c r="ET551" s="33">
        <f>'REV 04'!ET551/'PALAN % CUMULATIVE REV 04'!$I551</f>
        <v>0</v>
      </c>
      <c r="EU551" s="33">
        <f>'REV 04'!EU551/'PALAN % CUMULATIVE REV 04'!$I551</f>
        <v>0</v>
      </c>
      <c r="EV551" s="33">
        <f>'REV 04'!EV551/'PALAN % CUMULATIVE REV 04'!$I551</f>
        <v>0</v>
      </c>
      <c r="EW551" s="33">
        <f>'REV 04'!EW551/'PALAN % CUMULATIVE REV 04'!$I551</f>
        <v>0</v>
      </c>
      <c r="EX551" s="33">
        <f>'REV 04'!EX551/'PALAN % CUMULATIVE REV 04'!$I551</f>
        <v>0</v>
      </c>
      <c r="EY551" s="33">
        <f>'REV 04'!EY551/'PALAN % CUMULATIVE REV 04'!$I551</f>
        <v>0</v>
      </c>
      <c r="EZ551" s="33">
        <f>'REV 04'!EZ551/'PALAN % CUMULATIVE REV 04'!$I551</f>
        <v>0</v>
      </c>
      <c r="FA551" s="33">
        <f>'REV 04'!FA551/'PALAN % CUMULATIVE REV 04'!$I551</f>
        <v>0</v>
      </c>
      <c r="FB551" s="33">
        <f>'REV 04'!FB551/'PALAN % CUMULATIVE REV 04'!$I551</f>
        <v>0</v>
      </c>
      <c r="FC551" s="33">
        <f>'REV 04'!FC551/'PALAN % CUMULATIVE REV 04'!$I551</f>
        <v>0</v>
      </c>
      <c r="FD551" s="33">
        <f>'REV 04'!FD551/'PALAN % CUMULATIVE REV 04'!$I551</f>
        <v>0</v>
      </c>
      <c r="FE551" s="33">
        <f>'REV 04'!FE551/'PALAN % CUMULATIVE REV 04'!$I551</f>
        <v>0</v>
      </c>
      <c r="FF551" s="33">
        <f>'REV 04'!FF551/'PALAN % CUMULATIVE REV 04'!$I551</f>
        <v>0</v>
      </c>
      <c r="FG551" s="33">
        <f>'REV 04'!FG551/'PALAN % CUMULATIVE REV 04'!$I551</f>
        <v>0</v>
      </c>
      <c r="FH551" s="33">
        <f>'REV 04'!FH551/'PALAN % CUMULATIVE REV 04'!$I551</f>
        <v>0</v>
      </c>
      <c r="FI551" s="33">
        <f>'REV 04'!FI551/'PALAN % CUMULATIVE REV 04'!$I551</f>
        <v>0</v>
      </c>
      <c r="FJ551" s="33">
        <f>'REV 04'!FJ551/'PALAN % CUMULATIVE REV 04'!$I551</f>
        <v>0</v>
      </c>
      <c r="FK551" s="33">
        <f>'REV 04'!FK551/'PALAN % CUMULATIVE REV 04'!$I551</f>
        <v>0</v>
      </c>
      <c r="FL551" s="33">
        <f>'REV 04'!FL551/'PALAN % CUMULATIVE REV 04'!$I551</f>
        <v>0</v>
      </c>
      <c r="FM551" s="33">
        <f>'REV 04'!FM551/'PALAN % CUMULATIVE REV 04'!$I551</f>
        <v>0</v>
      </c>
      <c r="FN551" s="33">
        <f>'REV 04'!FN551/'PALAN % CUMULATIVE REV 04'!$I551</f>
        <v>0</v>
      </c>
      <c r="FO551" s="33">
        <f>'REV 04'!FO551/'PALAN % CUMULATIVE REV 04'!$I551</f>
        <v>0</v>
      </c>
      <c r="FP551" s="33">
        <f>'REV 04'!FP551/'PALAN % CUMULATIVE REV 04'!$I551</f>
        <v>0</v>
      </c>
      <c r="FQ551" s="33">
        <f>'REV 04'!FQ551/'PALAN % CUMULATIVE REV 04'!$I551</f>
        <v>0</v>
      </c>
      <c r="FR551" s="33">
        <f>'REV 04'!FR551/'PALAN % CUMULATIVE REV 04'!$I551</f>
        <v>0</v>
      </c>
      <c r="FS551" s="33">
        <f>'REV 04'!FS551/'PALAN % CUMULATIVE REV 04'!$I551</f>
        <v>0</v>
      </c>
      <c r="FT551" s="33">
        <f>'REV 04'!FT551/'PALAN % CUMULATIVE REV 04'!$I551</f>
        <v>0</v>
      </c>
      <c r="FU551" s="33">
        <f>'REV 04'!FU551/'PALAN % CUMULATIVE REV 04'!$I551</f>
        <v>0</v>
      </c>
      <c r="FV551" s="33">
        <f>'REV 04'!FV551/'PALAN % CUMULATIVE REV 04'!$I551</f>
        <v>0</v>
      </c>
      <c r="FW551" s="33">
        <f>'REV 04'!FW551/'PALAN % CUMULATIVE REV 04'!$I551</f>
        <v>0</v>
      </c>
      <c r="FX551" s="33">
        <f>'REV 04'!FX551/'PALAN % CUMULATIVE REV 04'!$I551</f>
        <v>0</v>
      </c>
      <c r="FY551" s="33">
        <f>'REV 04'!FY551/'PALAN % CUMULATIVE REV 04'!$I551</f>
        <v>0</v>
      </c>
      <c r="FZ551" s="33">
        <f>'REV 04'!FZ551/'PALAN % CUMULATIVE REV 04'!$I551</f>
        <v>0</v>
      </c>
      <c r="GA551" s="33">
        <f>'REV 04'!GA551/'PALAN % CUMULATIVE REV 04'!$I551</f>
        <v>0</v>
      </c>
      <c r="GB551" s="33">
        <f>'REV 04'!GB551/'PALAN % CUMULATIVE REV 04'!$I551</f>
        <v>0</v>
      </c>
      <c r="GC551" s="33">
        <f>'REV 04'!GC551/'PALAN % CUMULATIVE REV 04'!$I551</f>
        <v>0</v>
      </c>
      <c r="GD551" s="33">
        <f>'REV 04'!GD551/'PALAN % CUMULATIVE REV 04'!$I551</f>
        <v>0</v>
      </c>
      <c r="GE551" s="33">
        <f>'REV 04'!GE551/'PALAN % CUMULATIVE REV 04'!$I551</f>
        <v>0</v>
      </c>
      <c r="GF551" s="33">
        <f>'REV 04'!GF551/'PALAN % CUMULATIVE REV 04'!$I551</f>
        <v>0</v>
      </c>
      <c r="GG551" s="33">
        <f>'REV 04'!GG551/'PALAN % CUMULATIVE REV 04'!$I551</f>
        <v>0</v>
      </c>
      <c r="GH551" s="33">
        <f>'REV 04'!GH551/'PALAN % CUMULATIVE REV 04'!$I551</f>
        <v>0</v>
      </c>
      <c r="GI551" s="33">
        <f>'REV 04'!GI551/'PALAN % CUMULATIVE REV 04'!$I551</f>
        <v>0</v>
      </c>
      <c r="GJ551" s="33">
        <f>'REV 04'!GJ551/'PALAN % CUMULATIVE REV 04'!$I551</f>
        <v>0</v>
      </c>
      <c r="GK551" s="33">
        <f>'REV 04'!GK551/'PALAN % CUMULATIVE REV 04'!$I551</f>
        <v>0</v>
      </c>
      <c r="GL551" s="33">
        <f>'REV 04'!GL551/'PALAN % CUMULATIVE REV 04'!$I551</f>
        <v>0</v>
      </c>
      <c r="GM551" s="33">
        <f>'REV 04'!GM551/'PALAN % CUMULATIVE REV 04'!$I551</f>
        <v>0</v>
      </c>
      <c r="GN551" s="33">
        <f>'REV 04'!GN551/'PALAN % CUMULATIVE REV 04'!$I551</f>
        <v>0</v>
      </c>
      <c r="GO551" s="33">
        <f>'REV 04'!GO551/'PALAN % CUMULATIVE REV 04'!$I551</f>
        <v>0</v>
      </c>
      <c r="GP551" s="33">
        <f>'REV 04'!GP551/'PALAN % CUMULATIVE REV 04'!$I551</f>
        <v>0</v>
      </c>
      <c r="GQ551" s="33">
        <f>'REV 04'!GQ551/'PALAN % CUMULATIVE REV 04'!$I551</f>
        <v>0</v>
      </c>
      <c r="GR551" s="33">
        <f>'REV 04'!GR551/'PALAN % CUMULATIVE REV 04'!$I551</f>
        <v>0</v>
      </c>
      <c r="GS551" s="33">
        <f>'REV 04'!GS551/'PALAN % CUMULATIVE REV 04'!$I551</f>
        <v>0</v>
      </c>
      <c r="GT551" s="33">
        <f>'REV 04'!GT551/'PALAN % CUMULATIVE REV 04'!$I551</f>
        <v>0</v>
      </c>
      <c r="GU551" s="33">
        <f>'REV 04'!GU551/'PALAN % CUMULATIVE REV 04'!$I551</f>
        <v>0</v>
      </c>
      <c r="GV551" s="33">
        <f>'REV 04'!GV551/'PALAN % CUMULATIVE REV 04'!$I551</f>
        <v>0</v>
      </c>
      <c r="GW551" s="33">
        <f>'REV 04'!GW551/'PALAN % CUMULATIVE REV 04'!$I551</f>
        <v>0</v>
      </c>
      <c r="GX551" s="33">
        <f>'REV 04'!GX551/'PALAN % CUMULATIVE REV 04'!$I551</f>
        <v>0</v>
      </c>
      <c r="GY551" s="33">
        <f>'REV 04'!GY551/'PALAN % CUMULATIVE REV 04'!$I551</f>
        <v>0</v>
      </c>
      <c r="GZ551" s="33">
        <f>'REV 04'!GZ551/'PALAN % CUMULATIVE REV 04'!$I551</f>
        <v>0</v>
      </c>
      <c r="HA551" s="33">
        <f>'REV 04'!HA551/'PALAN % CUMULATIVE REV 04'!$I551</f>
        <v>0</v>
      </c>
      <c r="HB551" s="33">
        <f>'REV 04'!HB551/'PALAN % CUMULATIVE REV 04'!$I551</f>
        <v>0</v>
      </c>
      <c r="HC551" s="33">
        <f>'REV 04'!HC551/'PALAN % CUMULATIVE REV 04'!$I551</f>
        <v>0</v>
      </c>
      <c r="HD551" s="33">
        <f>'REV 04'!HD551/'PALAN % CUMULATIVE REV 04'!$I551</f>
        <v>0</v>
      </c>
      <c r="HE551" s="33">
        <f>'REV 04'!HE551/'PALAN % CUMULATIVE REV 04'!$I551</f>
        <v>0</v>
      </c>
      <c r="HF551" s="33">
        <f>'REV 04'!HF551/'PALAN % CUMULATIVE REV 04'!$I551</f>
        <v>0</v>
      </c>
      <c r="HG551" s="33">
        <f>'REV 04'!HG551/'PALAN % CUMULATIVE REV 04'!$I551</f>
        <v>0</v>
      </c>
      <c r="HH551" s="33">
        <f>'REV 04'!HH551/'PALAN % CUMULATIVE REV 04'!$I551</f>
        <v>0</v>
      </c>
      <c r="HI551" s="33">
        <f>'REV 04'!HI551/'PALAN % CUMULATIVE REV 04'!$I551</f>
        <v>0</v>
      </c>
      <c r="HJ551" s="33">
        <f>'REV 04'!HJ551/'PALAN % CUMULATIVE REV 04'!$I551</f>
        <v>0</v>
      </c>
      <c r="HK551" s="33">
        <f>'REV 04'!HK551/'PALAN % CUMULATIVE REV 04'!$I551</f>
        <v>0</v>
      </c>
      <c r="HL551" s="33">
        <f>'REV 04'!HL551/'PALAN % CUMULATIVE REV 04'!$I551</f>
        <v>0</v>
      </c>
      <c r="HM551" s="33">
        <f>'REV 04'!HM551/'PALAN % CUMULATIVE REV 04'!$I551</f>
        <v>0</v>
      </c>
      <c r="HN551" s="33">
        <f>'REV 04'!HN551/'PALAN % CUMULATIVE REV 04'!$I551</f>
        <v>0</v>
      </c>
      <c r="HO551" s="33">
        <f>'REV 04'!HO551/'PALAN % CUMULATIVE REV 04'!$I551</f>
        <v>0</v>
      </c>
      <c r="HP551" s="33">
        <f>'REV 04'!HP551/'PALAN % CUMULATIVE REV 04'!$I551</f>
        <v>0</v>
      </c>
      <c r="HQ551" s="33">
        <f>'REV 04'!HQ551/'PALAN % CUMULATIVE REV 04'!$I551</f>
        <v>0</v>
      </c>
      <c r="HR551" s="33">
        <f>'REV 04'!HR551/'PALAN % CUMULATIVE REV 04'!$I551</f>
        <v>0</v>
      </c>
      <c r="HS551" s="33">
        <f>'REV 04'!HS551/'PALAN % CUMULATIVE REV 04'!$I551</f>
        <v>0</v>
      </c>
      <c r="HT551" s="33">
        <f>'REV 04'!HT551/'PALAN % CUMULATIVE REV 04'!$I551</f>
        <v>0</v>
      </c>
      <c r="HU551" s="33">
        <f>'REV 04'!HU551/'PALAN % CUMULATIVE REV 04'!$I551</f>
        <v>0</v>
      </c>
      <c r="HV551" s="33">
        <f>'REV 04'!HV551/'PALAN % CUMULATIVE REV 04'!$I551</f>
        <v>1.2613875262789068E-2</v>
      </c>
      <c r="HW551" s="33">
        <f>'REV 04'!HW551/'PALAN % CUMULATIVE REV 04'!$I551</f>
        <v>2.5928521373510861E-2</v>
      </c>
      <c r="HX551" s="33">
        <f>'REV 04'!HX551/'PALAN % CUMULATIVE REV 04'!$I551</f>
        <v>3.9243167484232656E-2</v>
      </c>
      <c r="HY551" s="33">
        <f>'REV 04'!HY551/'PALAN % CUMULATIVE REV 04'!$I551</f>
        <v>5.2557813594954449E-2</v>
      </c>
      <c r="HZ551" s="33">
        <f>'REV 04'!HZ551/'PALAN % CUMULATIVE REV 04'!$I551</f>
        <v>6.5872459705676248E-2</v>
      </c>
      <c r="IA551" s="33">
        <f>'REV 04'!IA551/'PALAN % CUMULATIVE REV 04'!$I551</f>
        <v>7.918710581639804E-2</v>
      </c>
      <c r="IB551" s="33">
        <f>'REV 04'!IB551/'PALAN % CUMULATIVE REV 04'!$I551</f>
        <v>8.6895585143658027E-2</v>
      </c>
      <c r="IC551" s="33">
        <f>'REV 04'!IC551/'PALAN % CUMULATIVE REV 04'!$I551</f>
        <v>0.10021023125437982</v>
      </c>
      <c r="ID551" s="33">
        <f>'REV 04'!ID551/'PALAN % CUMULATIVE REV 04'!$I551</f>
        <v>0.11352487736510161</v>
      </c>
      <c r="IE551" s="33">
        <f>'REV 04'!IE551/'PALAN % CUMULATIVE REV 04'!$I551</f>
        <v>0.12683952347582342</v>
      </c>
      <c r="IF551" s="33">
        <f>'REV 04'!IF551/'PALAN % CUMULATIVE REV 04'!$I551</f>
        <v>0.1401541695865452</v>
      </c>
      <c r="IG551" s="33">
        <f>'REV 04'!IG551/'PALAN % CUMULATIVE REV 04'!$I551</f>
        <v>0.153468815697267</v>
      </c>
      <c r="IH551" s="33">
        <f>'REV 04'!IH551/'PALAN % CUMULATIVE REV 04'!$I551</f>
        <v>0.16678346180798878</v>
      </c>
      <c r="II551" s="33">
        <f>'REV 04'!II551/'PALAN % CUMULATIVE REV 04'!$I551</f>
        <v>0.17449194113524877</v>
      </c>
      <c r="IJ551" s="33">
        <f>'REV 04'!IJ551/'PALAN % CUMULATIVE REV 04'!$I551</f>
        <v>0.18780658724597057</v>
      </c>
      <c r="IK551" s="33">
        <f>'REV 04'!IK551/'PALAN % CUMULATIVE REV 04'!$I551</f>
        <v>0.20112123335669235</v>
      </c>
      <c r="IL551" s="33">
        <f>'REV 04'!IL551/'PALAN % CUMULATIVE REV 04'!$I551</f>
        <v>0.21443587946741416</v>
      </c>
      <c r="IM551" s="33">
        <f>'REV 04'!IM551/'PALAN % CUMULATIVE REV 04'!$I551</f>
        <v>0.22775052557813594</v>
      </c>
      <c r="IN551" s="33">
        <f>'REV 04'!IN551/'PALAN % CUMULATIVE REV 04'!$I551</f>
        <v>0.24106517168885774</v>
      </c>
      <c r="IO551" s="33">
        <f>'REV 04'!IO551/'PALAN % CUMULATIVE REV 04'!$I551</f>
        <v>0.25437981779957952</v>
      </c>
      <c r="IP551" s="33">
        <f>'REV 04'!IP551/'PALAN % CUMULATIVE REV 04'!$I551</f>
        <v>0.26208829712683951</v>
      </c>
      <c r="IQ551" s="33">
        <f>'REV 04'!IQ551/'PALAN % CUMULATIVE REV 04'!$I551</f>
        <v>0.27540294323756132</v>
      </c>
      <c r="IR551" s="33">
        <f>'REV 04'!IR551/'PALAN % CUMULATIVE REV 04'!$I551</f>
        <v>0.28871758934828312</v>
      </c>
      <c r="IS551" s="33">
        <f>'REV 04'!IS551/'PALAN % CUMULATIVE REV 04'!$I551</f>
        <v>0.30203223545900493</v>
      </c>
      <c r="IT551" s="33">
        <f>'REV 04'!IT551/'PALAN % CUMULATIVE REV 04'!$I551</f>
        <v>0.31604765241765942</v>
      </c>
      <c r="IU551" s="33">
        <f>'REV 04'!IU551/'PALAN % CUMULATIVE REV 04'!$I551</f>
        <v>0.32936229852838123</v>
      </c>
      <c r="IV551" s="33">
        <f>'REV 04'!IV551/'PALAN % CUMULATIVE REV 04'!$I551</f>
        <v>0.34267694463910303</v>
      </c>
      <c r="IW551" s="33">
        <f>'REV 04'!IW551/'PALAN % CUMULATIVE REV 04'!$I551</f>
        <v>0.35038542396636302</v>
      </c>
      <c r="IX551" s="33">
        <f>'REV 04'!IX551/'PALAN % CUMULATIVE REV 04'!$I551</f>
        <v>0.36370007007708477</v>
      </c>
      <c r="IY551" s="33">
        <f>'REV 04'!IY551/'PALAN % CUMULATIVE REV 04'!$I551</f>
        <v>0.37701471618780658</v>
      </c>
      <c r="IZ551" s="33">
        <f>'REV 04'!IZ551/'PALAN % CUMULATIVE REV 04'!$I551</f>
        <v>0.39032936229852838</v>
      </c>
      <c r="JA551" s="33">
        <f>'REV 04'!JA551/'PALAN % CUMULATIVE REV 04'!$I551</f>
        <v>0.40364400840925019</v>
      </c>
      <c r="JB551" s="33">
        <f>'REV 04'!JB551/'PALAN % CUMULATIVE REV 04'!$I551</f>
        <v>0.41695865451997199</v>
      </c>
      <c r="JC551" s="33">
        <f>'REV 04'!JC551/'PALAN % CUMULATIVE REV 04'!$I551</f>
        <v>0.43027330063069374</v>
      </c>
      <c r="JD551" s="33">
        <f>'REV 04'!JD551/'PALAN % CUMULATIVE REV 04'!$I551</f>
        <v>0.43798177995795373</v>
      </c>
      <c r="JE551" s="33">
        <f>'REV 04'!JE551/'PALAN % CUMULATIVE REV 04'!$I551</f>
        <v>0.45129642606867554</v>
      </c>
      <c r="JF551" s="33">
        <f>'REV 04'!JF551/'PALAN % CUMULATIVE REV 04'!$I551</f>
        <v>0.46461107217939734</v>
      </c>
      <c r="JG551" s="33">
        <f>'REV 04'!JG551/'PALAN % CUMULATIVE REV 04'!$I551</f>
        <v>0.47792571829011915</v>
      </c>
      <c r="JH551" s="33">
        <f>'REV 04'!JH551/'PALAN % CUMULATIVE REV 04'!$I551</f>
        <v>0.4912403644008409</v>
      </c>
      <c r="JI551" s="33">
        <f>'REV 04'!JI551/'PALAN % CUMULATIVE REV 04'!$I551</f>
        <v>0.50455501051156271</v>
      </c>
      <c r="JJ551" s="33">
        <f>'REV 04'!JJ551/'PALAN % CUMULATIVE REV 04'!$I551</f>
        <v>0.51786965662228446</v>
      </c>
      <c r="JK551" s="33">
        <f>'REV 04'!JK551/'PALAN % CUMULATIVE REV 04'!$I551</f>
        <v>0.5255781359495445</v>
      </c>
      <c r="JL551" s="33">
        <f>'REV 04'!JL551/'PALAN % CUMULATIVE REV 04'!$I551</f>
        <v>0.53889278206026625</v>
      </c>
      <c r="JM551" s="33">
        <f>'REV 04'!JM551/'PALAN % CUMULATIVE REV 04'!$I551</f>
        <v>0.55220742817098811</v>
      </c>
      <c r="JN551" s="33">
        <f>'REV 04'!JN551/'PALAN % CUMULATIVE REV 04'!$I551</f>
        <v>0.56552207428170986</v>
      </c>
      <c r="JO551" s="33">
        <f>'REV 04'!JO551/'PALAN % CUMULATIVE REV 04'!$I551</f>
        <v>0.57883672039243173</v>
      </c>
      <c r="JP551" s="33">
        <f>'REV 04'!JP551/'PALAN % CUMULATIVE REV 04'!$I551</f>
        <v>0.59215136650315348</v>
      </c>
      <c r="JQ551" s="33">
        <f>'REV 04'!JQ551/'PALAN % CUMULATIVE REV 04'!$I551</f>
        <v>0.60546601261387523</v>
      </c>
      <c r="JR551" s="33">
        <f>'REV 04'!JR551/'PALAN % CUMULATIVE REV 04'!$I551</f>
        <v>0.61317449194113527</v>
      </c>
      <c r="JS551" s="33">
        <f>'REV 04'!JS551/'PALAN % CUMULATIVE REV 04'!$I551</f>
        <v>0.62648913805185702</v>
      </c>
      <c r="JT551" s="33">
        <f>'REV 04'!JT551/'PALAN % CUMULATIVE REV 04'!$I551</f>
        <v>0.63980378416257888</v>
      </c>
      <c r="JU551" s="33">
        <f>'REV 04'!JU551/'PALAN % CUMULATIVE REV 04'!$I551</f>
        <v>0.65311843027330063</v>
      </c>
      <c r="JV551" s="33">
        <f>'REV 04'!JV551/'PALAN % CUMULATIVE REV 04'!$I551</f>
        <v>0.66643307638402238</v>
      </c>
      <c r="JW551" s="33">
        <f>'REV 04'!JW551/'PALAN % CUMULATIVE REV 04'!$I551</f>
        <v>0.67974772249474424</v>
      </c>
      <c r="JX551" s="33">
        <f>'REV 04'!JX551/'PALAN % CUMULATIVE REV 04'!$I551</f>
        <v>0.69306236860546599</v>
      </c>
      <c r="JY551" s="33">
        <f>'REV 04'!JY551/'PALAN % CUMULATIVE REV 04'!$I551</f>
        <v>0.70077084793272604</v>
      </c>
      <c r="JZ551" s="33">
        <f>'REV 04'!JZ551/'PALAN % CUMULATIVE REV 04'!$I551</f>
        <v>0.71408549404344779</v>
      </c>
      <c r="KA551" s="33">
        <f>'REV 04'!KA551/'PALAN % CUMULATIVE REV 04'!$I551</f>
        <v>0.72740014015416954</v>
      </c>
      <c r="KB551" s="33">
        <f>'REV 04'!KB551/'PALAN % CUMULATIVE REV 04'!$I551</f>
        <v>0.7407147862648914</v>
      </c>
      <c r="KC551" s="33">
        <f>'REV 04'!KC551/'PALAN % CUMULATIVE REV 04'!$I551</f>
        <v>0.75402943237561315</v>
      </c>
      <c r="KD551" s="33">
        <f>'REV 04'!KD551/'PALAN % CUMULATIVE REV 04'!$I551</f>
        <v>0.76734407848633501</v>
      </c>
      <c r="KE551" s="33">
        <f>'REV 04'!KE551/'PALAN % CUMULATIVE REV 04'!$I551</f>
        <v>0.78065872459705676</v>
      </c>
      <c r="KF551" s="33">
        <f>'REV 04'!KF551/'PALAN % CUMULATIVE REV 04'!$I551</f>
        <v>0.7883672039243167</v>
      </c>
      <c r="KG551" s="33">
        <f>'REV 04'!KG551/'PALAN % CUMULATIVE REV 04'!$I551</f>
        <v>0.80168185003503856</v>
      </c>
      <c r="KH551" s="33">
        <f>'REV 04'!KH551/'PALAN % CUMULATIVE REV 04'!$I551</f>
        <v>0.81499649614576031</v>
      </c>
      <c r="KI551" s="33">
        <f>'REV 04'!KI551/'PALAN % CUMULATIVE REV 04'!$I551</f>
        <v>0.82831114225648217</v>
      </c>
      <c r="KJ551" s="33">
        <f>'REV 04'!KJ551/'PALAN % CUMULATIVE REV 04'!$I551</f>
        <v>0.84162578836720392</v>
      </c>
      <c r="KK551" s="33">
        <f>'REV 04'!KK551/'PALAN % CUMULATIVE REV 04'!$I551</f>
        <v>0.85494043447792567</v>
      </c>
      <c r="KL551" s="33">
        <f>'REV 04'!KL551/'PALAN % CUMULATIVE REV 04'!$I551</f>
        <v>0.86825508058864753</v>
      </c>
      <c r="KM551" s="33">
        <f>'REV 04'!KM551/'PALAN % CUMULATIVE REV 04'!$I551</f>
        <v>0.87596355991590746</v>
      </c>
      <c r="KN551" s="33">
        <f>'REV 04'!KN551/'PALAN % CUMULATIVE REV 04'!$I551</f>
        <v>0.88927820602662933</v>
      </c>
      <c r="KO551" s="33">
        <f>'REV 04'!KO551/'PALAN % CUMULATIVE REV 04'!$I551</f>
        <v>0.90259285213735108</v>
      </c>
      <c r="KP551" s="33">
        <f>'REV 04'!KP551/'PALAN % CUMULATIVE REV 04'!$I551</f>
        <v>0.91590749824807283</v>
      </c>
      <c r="KQ551" s="33">
        <f>'REV 04'!KQ551/'PALAN % CUMULATIVE REV 04'!$I551</f>
        <v>0.92922214435879469</v>
      </c>
      <c r="KR551" s="33">
        <f>'REV 04'!KR551/'PALAN % CUMULATIVE REV 04'!$I551</f>
        <v>0.94253679046951644</v>
      </c>
      <c r="KS551" s="33">
        <f>'REV 04'!KS551/'PALAN % CUMULATIVE REV 04'!$I551</f>
        <v>0.95655220742817104</v>
      </c>
      <c r="KT551" s="33">
        <f>'REV 04'!KT551/'PALAN % CUMULATIVE REV 04'!$I551</f>
        <v>0.96426068675543097</v>
      </c>
      <c r="KU551" s="33">
        <f>'REV 04'!KU551/'PALAN % CUMULATIVE REV 04'!$I551</f>
        <v>0.97757533286615272</v>
      </c>
      <c r="KV551" s="33">
        <f>'REV 04'!KV551/'PALAN % CUMULATIVE REV 04'!$I551</f>
        <v>0.99088997897687459</v>
      </c>
      <c r="KW551" s="33">
        <f>'REV 04'!KW551/'PALAN % CUMULATIVE REV 04'!$I551</f>
        <v>1</v>
      </c>
      <c r="KX551" s="33">
        <f>'REV 04'!KX551/'PALAN % CUMULATIVE REV 04'!$I551</f>
        <v>1</v>
      </c>
      <c r="KY551" s="33">
        <f>'REV 04'!KY551/'PALAN % CUMULATIVE REV 04'!$I551</f>
        <v>1</v>
      </c>
      <c r="KZ551" s="33">
        <f>'REV 04'!KZ551/'PALAN % CUMULATIVE REV 04'!$I551</f>
        <v>1</v>
      </c>
      <c r="LA551" s="33">
        <f>'REV 04'!LA551/'PALAN % CUMULATIVE REV 04'!$I551</f>
        <v>1</v>
      </c>
      <c r="LB551" s="33">
        <f>'REV 04'!LB551/'PALAN % CUMULATIVE REV 04'!$I551</f>
        <v>1</v>
      </c>
      <c r="LC551" s="33">
        <f>'REV 04'!LC551/'PALAN % CUMULATIVE REV 04'!$I551</f>
        <v>1</v>
      </c>
      <c r="LD551" s="33">
        <f>'REV 04'!LD551/'PALAN % CUMULATIVE REV 04'!$I551</f>
        <v>1</v>
      </c>
      <c r="LE551" s="33">
        <f>'REV 04'!LE551/'PALAN % CUMULATIVE REV 04'!$I551</f>
        <v>1</v>
      </c>
      <c r="LF551" s="33">
        <f>'REV 04'!LF551/'PALAN % CUMULATIVE REV 04'!$I551</f>
        <v>1</v>
      </c>
      <c r="LG551" s="33">
        <f>'REV 04'!LG551/'PALAN % CUMULATIVE REV 04'!$I551</f>
        <v>1</v>
      </c>
      <c r="LH551" s="33">
        <f>'REV 04'!LH551/'PALAN % CUMULATIVE REV 04'!$I551</f>
        <v>1</v>
      </c>
      <c r="LI551" s="33">
        <f>'REV 04'!LI551/'PALAN % CUMULATIVE REV 04'!$I551</f>
        <v>1</v>
      </c>
      <c r="LJ551" s="33">
        <f>'REV 04'!LJ551/'PALAN % CUMULATIVE REV 04'!$I551</f>
        <v>1</v>
      </c>
      <c r="LK551" s="33">
        <f>'REV 04'!LK551/'PALAN % CUMULATIVE REV 04'!$I551</f>
        <v>1</v>
      </c>
      <c r="LL551" s="33">
        <f>'REV 04'!LL551/'PALAN % CUMULATIVE REV 04'!$I551</f>
        <v>1</v>
      </c>
      <c r="LM551" s="33">
        <f>'REV 04'!LM551/'PALAN % CUMULATIVE REV 04'!$I551</f>
        <v>1</v>
      </c>
      <c r="LN551" s="33">
        <f>'REV 04'!LN551/'PALAN % CUMULATIVE REV 04'!$I551</f>
        <v>1</v>
      </c>
      <c r="LO551" s="33">
        <f>'REV 04'!LO551/'PALAN % CUMULATIVE REV 04'!$I551</f>
        <v>1</v>
      </c>
      <c r="LP551" s="33">
        <f>'REV 04'!LP551/'PALAN % CUMULATIVE REV 04'!$I551</f>
        <v>1</v>
      </c>
      <c r="LQ551" s="33">
        <f>'REV 04'!LQ551/'PALAN % CUMULATIVE REV 04'!$I551</f>
        <v>1</v>
      </c>
      <c r="LR551" s="33">
        <f>'REV 04'!LR551/'PALAN % CUMULATIVE REV 04'!$I551</f>
        <v>1</v>
      </c>
      <c r="LS551" s="33">
        <f>'REV 04'!LS551/'PALAN % CUMULATIVE REV 04'!$I551</f>
        <v>1</v>
      </c>
      <c r="LT551" s="33">
        <f>'REV 04'!LT551/'PALAN % CUMULATIVE REV 04'!$I551</f>
        <v>1</v>
      </c>
      <c r="LU551" s="33">
        <f>'REV 04'!LU551/'PALAN % CUMULATIVE REV 04'!$I551</f>
        <v>1</v>
      </c>
      <c r="LV551" s="33">
        <f>'REV 04'!LV551/'PALAN % CUMULATIVE REV 04'!$I551</f>
        <v>1</v>
      </c>
      <c r="LW551" s="33">
        <f>'REV 04'!LW551/'PALAN % CUMULATIVE REV 04'!$I551</f>
        <v>1</v>
      </c>
      <c r="LX551" s="33">
        <f>'REV 04'!LX551/'PALAN % CUMULATIVE REV 04'!$I551</f>
        <v>1</v>
      </c>
      <c r="LY551" s="33">
        <f>'REV 04'!LY551/'PALAN % CUMULATIVE REV 04'!$I551</f>
        <v>1</v>
      </c>
      <c r="LZ551" s="33">
        <f>'REV 04'!LZ551/'PALAN % CUMULATIVE REV 04'!$I551</f>
        <v>1</v>
      </c>
      <c r="MA551" s="33">
        <f>'REV 04'!MA551/'PALAN % CUMULATIVE REV 04'!$I551</f>
        <v>1</v>
      </c>
      <c r="MB551" s="33">
        <f>'REV 04'!MB551/'PALAN % CUMULATIVE REV 04'!$I551</f>
        <v>1</v>
      </c>
      <c r="MC551" s="33">
        <f>'REV 04'!MC551/'PALAN % CUMULATIVE REV 04'!$I551</f>
        <v>1</v>
      </c>
      <c r="MD551" s="33">
        <f>'REV 04'!MD551/'PALAN % CUMULATIVE REV 04'!$I551</f>
        <v>1</v>
      </c>
      <c r="ME551" s="33">
        <f>'REV 04'!ME551/'PALAN % CUMULATIVE REV 04'!$I551</f>
        <v>1</v>
      </c>
      <c r="MF551" s="33">
        <f>'REV 04'!MF551/'PALAN % CUMULATIVE REV 04'!$I551</f>
        <v>1</v>
      </c>
      <c r="MG551" s="33">
        <f>'REV 04'!MG551/'PALAN % CUMULATIVE REV 04'!$I551</f>
        <v>1</v>
      </c>
      <c r="MH551" s="33">
        <f>'REV 04'!MH551/'PALAN % CUMULATIVE REV 04'!$I551</f>
        <v>1</v>
      </c>
      <c r="MI551" s="33">
        <f>'REV 04'!MI551/'PALAN % CUMULATIVE REV 04'!$I551</f>
        <v>1</v>
      </c>
      <c r="MJ551" s="33">
        <f>'REV 04'!MJ551/'PALAN % CUMULATIVE REV 04'!$I551</f>
        <v>1</v>
      </c>
      <c r="MK551" s="33">
        <f>'REV 04'!MK551/'PALAN % CUMULATIVE REV 04'!$I551</f>
        <v>1</v>
      </c>
      <c r="ML551" s="33">
        <f>'REV 04'!ML551/'PALAN % CUMULATIVE REV 04'!$I551</f>
        <v>1</v>
      </c>
      <c r="MM551" s="33">
        <f>'REV 04'!MM551/'PALAN % CUMULATIVE REV 04'!$I551</f>
        <v>1</v>
      </c>
      <c r="MN551" s="33">
        <f>'REV 04'!MN551/'PALAN % CUMULATIVE REV 04'!$I551</f>
        <v>1</v>
      </c>
      <c r="MO551" s="33">
        <f>'REV 04'!MO551/'PALAN % CUMULATIVE REV 04'!$I551</f>
        <v>1</v>
      </c>
      <c r="MP551" s="33">
        <f>'REV 04'!MP551/'PALAN % CUMULATIVE REV 04'!$I551</f>
        <v>1</v>
      </c>
      <c r="MQ551" s="33">
        <f>'REV 04'!MQ551/'PALAN % CUMULATIVE REV 04'!$I551</f>
        <v>1</v>
      </c>
      <c r="MR551" s="33">
        <f>'REV 04'!MR551/'PALAN % CUMULATIVE REV 04'!$I551</f>
        <v>1</v>
      </c>
      <c r="MS551" s="33">
        <f>'REV 04'!MS551/'PALAN % CUMULATIVE REV 04'!$I551</f>
        <v>1</v>
      </c>
      <c r="MT551" s="33">
        <f>'REV 04'!MT551/'PALAN % CUMULATIVE REV 04'!$I551</f>
        <v>1</v>
      </c>
      <c r="MU551" s="33">
        <f>'REV 04'!MU551/'PALAN % CUMULATIVE REV 04'!$I551</f>
        <v>1</v>
      </c>
      <c r="MV551" s="33">
        <f>'REV 04'!MV551/'PALAN % CUMULATIVE REV 04'!$I551</f>
        <v>1</v>
      </c>
      <c r="MW551" s="33">
        <f>'REV 04'!MW551/'PALAN % CUMULATIVE REV 04'!$I551</f>
        <v>1</v>
      </c>
      <c r="MX551" s="33">
        <f>'REV 04'!MX551/'PALAN % CUMULATIVE REV 04'!$I551</f>
        <v>1</v>
      </c>
      <c r="MY551" s="33">
        <f>'REV 04'!MY551/'PALAN % CUMULATIVE REV 04'!$I551</f>
        <v>1</v>
      </c>
      <c r="MZ551" s="33">
        <f>'REV 04'!MZ551/'PALAN % CUMULATIVE REV 04'!$I551</f>
        <v>1</v>
      </c>
      <c r="NA551" s="33">
        <f>'REV 04'!NA551/'PALAN % CUMULATIVE REV 04'!$I551</f>
        <v>1</v>
      </c>
      <c r="NB551" s="33">
        <f>'REV 04'!NB551/'PALAN % CUMULATIVE REV 04'!$I551</f>
        <v>1</v>
      </c>
      <c r="NC551" s="33">
        <f>'REV 04'!NC551/'PALAN % CUMULATIVE REV 04'!$I551</f>
        <v>1</v>
      </c>
      <c r="ND551" s="33">
        <f>'REV 04'!ND551/'PALAN % CUMULATIVE REV 04'!$I551</f>
        <v>1</v>
      </c>
      <c r="NE551" s="33">
        <f>'REV 04'!NE551/'PALAN % CUMULATIVE REV 04'!$I551</f>
        <v>1</v>
      </c>
      <c r="NF551" s="33">
        <f>'REV 04'!NF551/'PALAN % CUMULATIVE REV 04'!$I551</f>
        <v>1</v>
      </c>
      <c r="NG551" s="33">
        <f>'REV 04'!NG551/'PALAN % CUMULATIVE REV 04'!$I551</f>
        <v>1</v>
      </c>
      <c r="NH551" s="33">
        <f>'REV 04'!NH551/'PALAN % CUMULATIVE REV 04'!$I551</f>
        <v>1</v>
      </c>
      <c r="NI551" s="33">
        <f>'REV 04'!NI551/'PALAN % CUMULATIVE REV 04'!$I551</f>
        <v>1</v>
      </c>
      <c r="NJ551" s="33">
        <f>'REV 04'!NJ551/'PALAN % CUMULATIVE REV 04'!$I551</f>
        <v>1</v>
      </c>
      <c r="NK551" s="33">
        <f>'REV 04'!NK551/'PALAN % CUMULATIVE REV 04'!$I551</f>
        <v>1</v>
      </c>
      <c r="NL551" s="33">
        <f>'REV 04'!NL551/'PALAN % CUMULATIVE REV 04'!$I551</f>
        <v>1</v>
      </c>
      <c r="NM551" s="33">
        <f>'REV 04'!NM551/'PALAN % CUMULATIVE REV 04'!$I551</f>
        <v>1</v>
      </c>
      <c r="NN551" s="33">
        <f>'REV 04'!NN551/'PALAN % CUMULATIVE REV 04'!$I551</f>
        <v>1</v>
      </c>
      <c r="NO551" s="33">
        <f>'REV 04'!NO551/'PALAN % CUMULATIVE REV 04'!$I551</f>
        <v>1</v>
      </c>
      <c r="NP551" s="33">
        <f>'REV 04'!NP551/'PALAN % CUMULATIVE REV 04'!$I551</f>
        <v>1</v>
      </c>
      <c r="NQ551" s="33">
        <f>'REV 04'!NQ551/'PALAN % CUMULATIVE REV 04'!$I551</f>
        <v>1</v>
      </c>
    </row>
    <row r="552" spans="1:381" x14ac:dyDescent="0.25">
      <c r="A552" s="1">
        <f t="shared" si="8"/>
        <v>552</v>
      </c>
      <c r="B552" t="s">
        <v>737</v>
      </c>
      <c r="C552" t="s">
        <v>425</v>
      </c>
      <c r="D552" t="s">
        <v>428</v>
      </c>
      <c r="E552" s="79" t="s">
        <v>138</v>
      </c>
      <c r="F552">
        <v>75</v>
      </c>
      <c r="G552" s="50">
        <v>45486</v>
      </c>
      <c r="H552" s="50">
        <v>45565</v>
      </c>
      <c r="I552">
        <v>1427</v>
      </c>
      <c r="K552" s="51">
        <v>0</v>
      </c>
      <c r="L552" t="s">
        <v>130</v>
      </c>
      <c r="M552" s="52">
        <v>0</v>
      </c>
      <c r="N552">
        <v>0</v>
      </c>
      <c r="O552" t="s">
        <v>426</v>
      </c>
      <c r="P552" t="s">
        <v>122</v>
      </c>
      <c r="Q552" s="33">
        <f>'REV 04'!Q552/'PALAN % CUMULATIVE REV 04'!$I552</f>
        <v>0</v>
      </c>
      <c r="R552" s="33">
        <f>'REV 04'!R552/'PALAN % CUMULATIVE REV 04'!$I552</f>
        <v>0</v>
      </c>
      <c r="S552" s="33">
        <f>'REV 04'!S552/'PALAN % CUMULATIVE REV 04'!$I552</f>
        <v>0</v>
      </c>
      <c r="T552" s="33">
        <f>'REV 04'!T552/'PALAN % CUMULATIVE REV 04'!$I552</f>
        <v>0</v>
      </c>
      <c r="U552" s="33">
        <f>'REV 04'!U552/'PALAN % CUMULATIVE REV 04'!$I552</f>
        <v>0</v>
      </c>
      <c r="V552" s="33">
        <f>'REV 04'!V552/'PALAN % CUMULATIVE REV 04'!$I552</f>
        <v>0</v>
      </c>
      <c r="W552" s="33">
        <f>'REV 04'!W552/'PALAN % CUMULATIVE REV 04'!$I552</f>
        <v>0</v>
      </c>
      <c r="X552" s="33">
        <f>'REV 04'!X552/'PALAN % CUMULATIVE REV 04'!$I552</f>
        <v>0</v>
      </c>
      <c r="Y552" s="33">
        <f>'REV 04'!Y552/'PALAN % CUMULATIVE REV 04'!$I552</f>
        <v>0</v>
      </c>
      <c r="Z552" s="33">
        <f>'REV 04'!Z552/'PALAN % CUMULATIVE REV 04'!$I552</f>
        <v>0</v>
      </c>
      <c r="AA552" s="33">
        <f>'REV 04'!AA552/'PALAN % CUMULATIVE REV 04'!$I552</f>
        <v>0</v>
      </c>
      <c r="AB552" s="33">
        <f>'REV 04'!AB552/'PALAN % CUMULATIVE REV 04'!$I552</f>
        <v>0</v>
      </c>
      <c r="AC552" s="33">
        <f>'REV 04'!AC552/'PALAN % CUMULATIVE REV 04'!$I552</f>
        <v>0</v>
      </c>
      <c r="AD552" s="33">
        <f>'REV 04'!AD552/'PALAN % CUMULATIVE REV 04'!$I552</f>
        <v>0</v>
      </c>
      <c r="AE552" s="33">
        <f>'REV 04'!AE552/'PALAN % CUMULATIVE REV 04'!$I552</f>
        <v>0</v>
      </c>
      <c r="AF552" s="33">
        <f>'REV 04'!AF552/'PALAN % CUMULATIVE REV 04'!$I552</f>
        <v>0</v>
      </c>
      <c r="AG552" s="33">
        <f>'REV 04'!AG552/'PALAN % CUMULATIVE REV 04'!$I552</f>
        <v>0</v>
      </c>
      <c r="AH552" s="33">
        <f>'REV 04'!AH552/'PALAN % CUMULATIVE REV 04'!$I552</f>
        <v>0</v>
      </c>
      <c r="AI552" s="33">
        <f>'REV 04'!AI552/'PALAN % CUMULATIVE REV 04'!$I552</f>
        <v>0</v>
      </c>
      <c r="AJ552" s="33">
        <f>'REV 04'!AJ552/'PALAN % CUMULATIVE REV 04'!$I552</f>
        <v>0</v>
      </c>
      <c r="AK552" s="33">
        <f>'REV 04'!AK552/'PALAN % CUMULATIVE REV 04'!$I552</f>
        <v>0</v>
      </c>
      <c r="AL552" s="33">
        <f>'REV 04'!AL552/'PALAN % CUMULATIVE REV 04'!$I552</f>
        <v>0</v>
      </c>
      <c r="AM552" s="33">
        <f>'REV 04'!AM552/'PALAN % CUMULATIVE REV 04'!$I552</f>
        <v>0</v>
      </c>
      <c r="AN552" s="33">
        <f>'REV 04'!AN552/'PALAN % CUMULATIVE REV 04'!$I552</f>
        <v>0</v>
      </c>
      <c r="AO552" s="33">
        <f>'REV 04'!AO552/'PALAN % CUMULATIVE REV 04'!$I552</f>
        <v>0</v>
      </c>
      <c r="AP552" s="33">
        <f>'REV 04'!AP552/'PALAN % CUMULATIVE REV 04'!$I552</f>
        <v>0</v>
      </c>
      <c r="AQ552" s="33">
        <f>'REV 04'!AQ552/'PALAN % CUMULATIVE REV 04'!$I552</f>
        <v>0</v>
      </c>
      <c r="AR552" s="33">
        <f>'REV 04'!AR552/'PALAN % CUMULATIVE REV 04'!$I552</f>
        <v>0</v>
      </c>
      <c r="AS552" s="33">
        <f>'REV 04'!AS552/'PALAN % CUMULATIVE REV 04'!$I552</f>
        <v>0</v>
      </c>
      <c r="AT552" s="33">
        <f>'REV 04'!AT552/'PALAN % CUMULATIVE REV 04'!$I552</f>
        <v>0</v>
      </c>
      <c r="AU552" s="33">
        <f>'REV 04'!AU552/'PALAN % CUMULATIVE REV 04'!$I552</f>
        <v>0</v>
      </c>
      <c r="AV552" s="33">
        <f>'REV 04'!AV552/'PALAN % CUMULATIVE REV 04'!$I552</f>
        <v>0</v>
      </c>
      <c r="AW552" s="33">
        <f>'REV 04'!AW552/'PALAN % CUMULATIVE REV 04'!$I552</f>
        <v>0</v>
      </c>
      <c r="AX552" s="33">
        <f>'REV 04'!AX552/'PALAN % CUMULATIVE REV 04'!$I552</f>
        <v>0</v>
      </c>
      <c r="AY552" s="33">
        <f>'REV 04'!AY552/'PALAN % CUMULATIVE REV 04'!$I552</f>
        <v>0</v>
      </c>
      <c r="AZ552" s="33">
        <f>'REV 04'!AZ552/'PALAN % CUMULATIVE REV 04'!$I552</f>
        <v>0</v>
      </c>
      <c r="BA552" s="33">
        <f>'REV 04'!BA552/'PALAN % CUMULATIVE REV 04'!$I552</f>
        <v>0</v>
      </c>
      <c r="BB552" s="33">
        <f>'REV 04'!BB552/'PALAN % CUMULATIVE REV 04'!$I552</f>
        <v>0</v>
      </c>
      <c r="BC552" s="33">
        <f>'REV 04'!BC552/'PALAN % CUMULATIVE REV 04'!$I552</f>
        <v>0</v>
      </c>
      <c r="BD552" s="33">
        <f>'REV 04'!BD552/'PALAN % CUMULATIVE REV 04'!$I552</f>
        <v>0</v>
      </c>
      <c r="BE552" s="33">
        <f>'REV 04'!BE552/'PALAN % CUMULATIVE REV 04'!$I552</f>
        <v>0</v>
      </c>
      <c r="BF552" s="33">
        <f>'REV 04'!BF552/'PALAN % CUMULATIVE REV 04'!$I552</f>
        <v>0</v>
      </c>
      <c r="BG552" s="33">
        <f>'REV 04'!BG552/'PALAN % CUMULATIVE REV 04'!$I552</f>
        <v>0</v>
      </c>
      <c r="BH552" s="33">
        <f>'REV 04'!BH552/'PALAN % CUMULATIVE REV 04'!$I552</f>
        <v>0</v>
      </c>
      <c r="BI552" s="33">
        <f>'REV 04'!BI552/'PALAN % CUMULATIVE REV 04'!$I552</f>
        <v>0</v>
      </c>
      <c r="BJ552" s="33">
        <f>'REV 04'!BJ552/'PALAN % CUMULATIVE REV 04'!$I552</f>
        <v>0</v>
      </c>
      <c r="BK552" s="33">
        <f>'REV 04'!BK552/'PALAN % CUMULATIVE REV 04'!$I552</f>
        <v>0</v>
      </c>
      <c r="BL552" s="33">
        <f>'REV 04'!BL552/'PALAN % CUMULATIVE REV 04'!$I552</f>
        <v>0</v>
      </c>
      <c r="BM552" s="33">
        <f>'REV 04'!BM552/'PALAN % CUMULATIVE REV 04'!$I552</f>
        <v>0</v>
      </c>
      <c r="BN552" s="33">
        <f>'REV 04'!BN552/'PALAN % CUMULATIVE REV 04'!$I552</f>
        <v>0</v>
      </c>
      <c r="BO552" s="33">
        <f>'REV 04'!BO552/'PALAN % CUMULATIVE REV 04'!$I552</f>
        <v>0</v>
      </c>
      <c r="BP552" s="33">
        <f>'REV 04'!BP552/'PALAN % CUMULATIVE REV 04'!$I552</f>
        <v>0</v>
      </c>
      <c r="BQ552" s="33">
        <f>'REV 04'!BQ552/'PALAN % CUMULATIVE REV 04'!$I552</f>
        <v>0</v>
      </c>
      <c r="BR552" s="33">
        <f>'REV 04'!BR552/'PALAN % CUMULATIVE REV 04'!$I552</f>
        <v>0</v>
      </c>
      <c r="BS552" s="33">
        <f>'REV 04'!BS552/'PALAN % CUMULATIVE REV 04'!$I552</f>
        <v>0</v>
      </c>
      <c r="BT552" s="33">
        <f>'REV 04'!BT552/'PALAN % CUMULATIVE REV 04'!$I552</f>
        <v>0</v>
      </c>
      <c r="BU552" s="33">
        <f>'REV 04'!BU552/'PALAN % CUMULATIVE REV 04'!$I552</f>
        <v>0</v>
      </c>
      <c r="BV552" s="33">
        <f>'REV 04'!BV552/'PALAN % CUMULATIVE REV 04'!$I552</f>
        <v>0</v>
      </c>
      <c r="BW552" s="33">
        <f>'REV 04'!BW552/'PALAN % CUMULATIVE REV 04'!$I552</f>
        <v>0</v>
      </c>
      <c r="BX552" s="33">
        <f>'REV 04'!BX552/'PALAN % CUMULATIVE REV 04'!$I552</f>
        <v>0</v>
      </c>
      <c r="BY552" s="33">
        <f>'REV 04'!BY552/'PALAN % CUMULATIVE REV 04'!$I552</f>
        <v>0</v>
      </c>
      <c r="BZ552" s="33">
        <f>'REV 04'!BZ552/'PALAN % CUMULATIVE REV 04'!$I552</f>
        <v>0</v>
      </c>
      <c r="CA552" s="33">
        <f>'REV 04'!CA552/'PALAN % CUMULATIVE REV 04'!$I552</f>
        <v>0</v>
      </c>
      <c r="CB552" s="33">
        <f>'REV 04'!CB552/'PALAN % CUMULATIVE REV 04'!$I552</f>
        <v>0</v>
      </c>
      <c r="CC552" s="33">
        <f>'REV 04'!CC552/'PALAN % CUMULATIVE REV 04'!$I552</f>
        <v>0</v>
      </c>
      <c r="CD552" s="33">
        <f>'REV 04'!CD552/'PALAN % CUMULATIVE REV 04'!$I552</f>
        <v>0</v>
      </c>
      <c r="CE552" s="33">
        <f>'REV 04'!CE552/'PALAN % CUMULATIVE REV 04'!$I552</f>
        <v>0</v>
      </c>
      <c r="CF552" s="33">
        <f>'REV 04'!CF552/'PALAN % CUMULATIVE REV 04'!$I552</f>
        <v>0</v>
      </c>
      <c r="CG552" s="33">
        <f>'REV 04'!CG552/'PALAN % CUMULATIVE REV 04'!$I552</f>
        <v>0</v>
      </c>
      <c r="CH552" s="33">
        <f>'REV 04'!CH552/'PALAN % CUMULATIVE REV 04'!$I552</f>
        <v>0</v>
      </c>
      <c r="CI552" s="33">
        <f>'REV 04'!CI552/'PALAN % CUMULATIVE REV 04'!$I552</f>
        <v>0</v>
      </c>
      <c r="CJ552" s="33">
        <f>'REV 04'!CJ552/'PALAN % CUMULATIVE REV 04'!$I552</f>
        <v>0</v>
      </c>
      <c r="CK552" s="33">
        <f>'REV 04'!CK552/'PALAN % CUMULATIVE REV 04'!$I552</f>
        <v>0</v>
      </c>
      <c r="CL552" s="33">
        <f>'REV 04'!CL552/'PALAN % CUMULATIVE REV 04'!$I552</f>
        <v>0</v>
      </c>
      <c r="CM552" s="33">
        <f>'REV 04'!CM552/'PALAN % CUMULATIVE REV 04'!$I552</f>
        <v>0</v>
      </c>
      <c r="CN552" s="33">
        <f>'REV 04'!CN552/'PALAN % CUMULATIVE REV 04'!$I552</f>
        <v>0</v>
      </c>
      <c r="CO552" s="33">
        <f>'REV 04'!CO552/'PALAN % CUMULATIVE REV 04'!$I552</f>
        <v>0</v>
      </c>
      <c r="CP552" s="33">
        <f>'REV 04'!CP552/'PALAN % CUMULATIVE REV 04'!$I552</f>
        <v>0</v>
      </c>
      <c r="CQ552" s="33">
        <f>'REV 04'!CQ552/'PALAN % CUMULATIVE REV 04'!$I552</f>
        <v>0</v>
      </c>
      <c r="CR552" s="33">
        <f>'REV 04'!CR552/'PALAN % CUMULATIVE REV 04'!$I552</f>
        <v>0</v>
      </c>
      <c r="CS552" s="33">
        <f>'REV 04'!CS552/'PALAN % CUMULATIVE REV 04'!$I552</f>
        <v>0</v>
      </c>
      <c r="CT552" s="33">
        <f>'REV 04'!CT552/'PALAN % CUMULATIVE REV 04'!$I552</f>
        <v>0</v>
      </c>
      <c r="CU552" s="33">
        <f>'REV 04'!CU552/'PALAN % CUMULATIVE REV 04'!$I552</f>
        <v>0</v>
      </c>
      <c r="CV552" s="33">
        <f>'REV 04'!CV552/'PALAN % CUMULATIVE REV 04'!$I552</f>
        <v>0</v>
      </c>
      <c r="CW552" s="33">
        <f>'REV 04'!CW552/'PALAN % CUMULATIVE REV 04'!$I552</f>
        <v>0</v>
      </c>
      <c r="CX552" s="33">
        <f>'REV 04'!CX552/'PALAN % CUMULATIVE REV 04'!$I552</f>
        <v>0</v>
      </c>
      <c r="CY552" s="33">
        <f>'REV 04'!CY552/'PALAN % CUMULATIVE REV 04'!$I552</f>
        <v>0</v>
      </c>
      <c r="CZ552" s="33">
        <f>'REV 04'!CZ552/'PALAN % CUMULATIVE REV 04'!$I552</f>
        <v>0</v>
      </c>
      <c r="DA552" s="33">
        <f>'REV 04'!DA552/'PALAN % CUMULATIVE REV 04'!$I552</f>
        <v>0</v>
      </c>
      <c r="DB552" s="33">
        <f>'REV 04'!DB552/'PALAN % CUMULATIVE REV 04'!$I552</f>
        <v>0</v>
      </c>
      <c r="DC552" s="33">
        <f>'REV 04'!DC552/'PALAN % CUMULATIVE REV 04'!$I552</f>
        <v>0</v>
      </c>
      <c r="DD552" s="33">
        <f>'REV 04'!DD552/'PALAN % CUMULATIVE REV 04'!$I552</f>
        <v>0</v>
      </c>
      <c r="DE552" s="33">
        <f>'REV 04'!DE552/'PALAN % CUMULATIVE REV 04'!$I552</f>
        <v>0</v>
      </c>
      <c r="DF552" s="33">
        <f>'REV 04'!DF552/'PALAN % CUMULATIVE REV 04'!$I552</f>
        <v>0</v>
      </c>
      <c r="DG552" s="33">
        <f>'REV 04'!DG552/'PALAN % CUMULATIVE REV 04'!$I552</f>
        <v>0</v>
      </c>
      <c r="DH552" s="33">
        <f>'REV 04'!DH552/'PALAN % CUMULATIVE REV 04'!$I552</f>
        <v>0</v>
      </c>
      <c r="DI552" s="33">
        <f>'REV 04'!DI552/'PALAN % CUMULATIVE REV 04'!$I552</f>
        <v>0</v>
      </c>
      <c r="DJ552" s="33">
        <f>'REV 04'!DJ552/'PALAN % CUMULATIVE REV 04'!$I552</f>
        <v>0</v>
      </c>
      <c r="DK552" s="33">
        <f>'REV 04'!DK552/'PALAN % CUMULATIVE REV 04'!$I552</f>
        <v>0</v>
      </c>
      <c r="DL552" s="33">
        <f>'REV 04'!DL552/'PALAN % CUMULATIVE REV 04'!$I552</f>
        <v>0</v>
      </c>
      <c r="DM552" s="33">
        <f>'REV 04'!DM552/'PALAN % CUMULATIVE REV 04'!$I552</f>
        <v>0</v>
      </c>
      <c r="DN552" s="33">
        <f>'REV 04'!DN552/'PALAN % CUMULATIVE REV 04'!$I552</f>
        <v>0</v>
      </c>
      <c r="DO552" s="33">
        <f>'REV 04'!DO552/'PALAN % CUMULATIVE REV 04'!$I552</f>
        <v>0</v>
      </c>
      <c r="DP552" s="33">
        <f>'REV 04'!DP552/'PALAN % CUMULATIVE REV 04'!$I552</f>
        <v>0</v>
      </c>
      <c r="DQ552" s="33">
        <f>'REV 04'!DQ552/'PALAN % CUMULATIVE REV 04'!$I552</f>
        <v>0</v>
      </c>
      <c r="DR552" s="33">
        <f>'REV 04'!DR552/'PALAN % CUMULATIVE REV 04'!$I552</f>
        <v>0</v>
      </c>
      <c r="DS552" s="33">
        <f>'REV 04'!DS552/'PALAN % CUMULATIVE REV 04'!$I552</f>
        <v>0</v>
      </c>
      <c r="DT552" s="33">
        <f>'REV 04'!DT552/'PALAN % CUMULATIVE REV 04'!$I552</f>
        <v>0</v>
      </c>
      <c r="DU552" s="33">
        <f>'REV 04'!DU552/'PALAN % CUMULATIVE REV 04'!$I552</f>
        <v>0</v>
      </c>
      <c r="DV552" s="33">
        <f>'REV 04'!DV552/'PALAN % CUMULATIVE REV 04'!$I552</f>
        <v>0</v>
      </c>
      <c r="DW552" s="33">
        <f>'REV 04'!DW552/'PALAN % CUMULATIVE REV 04'!$I552</f>
        <v>0</v>
      </c>
      <c r="DX552" s="33">
        <f>'REV 04'!DX552/'PALAN % CUMULATIVE REV 04'!$I552</f>
        <v>0</v>
      </c>
      <c r="DY552" s="33">
        <f>'REV 04'!DY552/'PALAN % CUMULATIVE REV 04'!$I552</f>
        <v>0</v>
      </c>
      <c r="DZ552" s="33">
        <f>'REV 04'!DZ552/'PALAN % CUMULATIVE REV 04'!$I552</f>
        <v>0</v>
      </c>
      <c r="EA552" s="33">
        <f>'REV 04'!EA552/'PALAN % CUMULATIVE REV 04'!$I552</f>
        <v>0</v>
      </c>
      <c r="EB552" s="33">
        <f>'REV 04'!EB552/'PALAN % CUMULATIVE REV 04'!$I552</f>
        <v>0</v>
      </c>
      <c r="EC552" s="33">
        <f>'REV 04'!EC552/'PALAN % CUMULATIVE REV 04'!$I552</f>
        <v>0</v>
      </c>
      <c r="ED552" s="33">
        <f>'REV 04'!ED552/'PALAN % CUMULATIVE REV 04'!$I552</f>
        <v>0</v>
      </c>
      <c r="EE552" s="33">
        <f>'REV 04'!EE552/'PALAN % CUMULATIVE REV 04'!$I552</f>
        <v>0</v>
      </c>
      <c r="EF552" s="33">
        <f>'REV 04'!EF552/'PALAN % CUMULATIVE REV 04'!$I552</f>
        <v>0</v>
      </c>
      <c r="EG552" s="33">
        <f>'REV 04'!EG552/'PALAN % CUMULATIVE REV 04'!$I552</f>
        <v>0</v>
      </c>
      <c r="EH552" s="33">
        <f>'REV 04'!EH552/'PALAN % CUMULATIVE REV 04'!$I552</f>
        <v>0</v>
      </c>
      <c r="EI552" s="33">
        <f>'REV 04'!EI552/'PALAN % CUMULATIVE REV 04'!$I552</f>
        <v>0</v>
      </c>
      <c r="EJ552" s="33">
        <f>'REV 04'!EJ552/'PALAN % CUMULATIVE REV 04'!$I552</f>
        <v>0</v>
      </c>
      <c r="EK552" s="33">
        <f>'REV 04'!EK552/'PALAN % CUMULATIVE REV 04'!$I552</f>
        <v>0</v>
      </c>
      <c r="EL552" s="33">
        <f>'REV 04'!EL552/'PALAN % CUMULATIVE REV 04'!$I552</f>
        <v>0</v>
      </c>
      <c r="EM552" s="33">
        <f>'REV 04'!EM552/'PALAN % CUMULATIVE REV 04'!$I552</f>
        <v>0</v>
      </c>
      <c r="EN552" s="33">
        <f>'REV 04'!EN552/'PALAN % CUMULATIVE REV 04'!$I552</f>
        <v>0</v>
      </c>
      <c r="EO552" s="33">
        <f>'REV 04'!EO552/'PALAN % CUMULATIVE REV 04'!$I552</f>
        <v>0</v>
      </c>
      <c r="EP552" s="33">
        <f>'REV 04'!EP552/'PALAN % CUMULATIVE REV 04'!$I552</f>
        <v>0</v>
      </c>
      <c r="EQ552" s="33">
        <f>'REV 04'!EQ552/'PALAN % CUMULATIVE REV 04'!$I552</f>
        <v>0</v>
      </c>
      <c r="ER552" s="33">
        <f>'REV 04'!ER552/'PALAN % CUMULATIVE REV 04'!$I552</f>
        <v>0</v>
      </c>
      <c r="ES552" s="33">
        <f>'REV 04'!ES552/'PALAN % CUMULATIVE REV 04'!$I552</f>
        <v>0</v>
      </c>
      <c r="ET552" s="33">
        <f>'REV 04'!ET552/'PALAN % CUMULATIVE REV 04'!$I552</f>
        <v>0</v>
      </c>
      <c r="EU552" s="33">
        <f>'REV 04'!EU552/'PALAN % CUMULATIVE REV 04'!$I552</f>
        <v>0</v>
      </c>
      <c r="EV552" s="33">
        <f>'REV 04'!EV552/'PALAN % CUMULATIVE REV 04'!$I552</f>
        <v>0</v>
      </c>
      <c r="EW552" s="33">
        <f>'REV 04'!EW552/'PALAN % CUMULATIVE REV 04'!$I552</f>
        <v>0</v>
      </c>
      <c r="EX552" s="33">
        <f>'REV 04'!EX552/'PALAN % CUMULATIVE REV 04'!$I552</f>
        <v>0</v>
      </c>
      <c r="EY552" s="33">
        <f>'REV 04'!EY552/'PALAN % CUMULATIVE REV 04'!$I552</f>
        <v>0</v>
      </c>
      <c r="EZ552" s="33">
        <f>'REV 04'!EZ552/'PALAN % CUMULATIVE REV 04'!$I552</f>
        <v>0</v>
      </c>
      <c r="FA552" s="33">
        <f>'REV 04'!FA552/'PALAN % CUMULATIVE REV 04'!$I552</f>
        <v>0</v>
      </c>
      <c r="FB552" s="33">
        <f>'REV 04'!FB552/'PALAN % CUMULATIVE REV 04'!$I552</f>
        <v>0</v>
      </c>
      <c r="FC552" s="33">
        <f>'REV 04'!FC552/'PALAN % CUMULATIVE REV 04'!$I552</f>
        <v>0</v>
      </c>
      <c r="FD552" s="33">
        <f>'REV 04'!FD552/'PALAN % CUMULATIVE REV 04'!$I552</f>
        <v>0</v>
      </c>
      <c r="FE552" s="33">
        <f>'REV 04'!FE552/'PALAN % CUMULATIVE REV 04'!$I552</f>
        <v>0</v>
      </c>
      <c r="FF552" s="33">
        <f>'REV 04'!FF552/'PALAN % CUMULATIVE REV 04'!$I552</f>
        <v>0</v>
      </c>
      <c r="FG552" s="33">
        <f>'REV 04'!FG552/'PALAN % CUMULATIVE REV 04'!$I552</f>
        <v>0</v>
      </c>
      <c r="FH552" s="33">
        <f>'REV 04'!FH552/'PALAN % CUMULATIVE REV 04'!$I552</f>
        <v>0</v>
      </c>
      <c r="FI552" s="33">
        <f>'REV 04'!FI552/'PALAN % CUMULATIVE REV 04'!$I552</f>
        <v>0</v>
      </c>
      <c r="FJ552" s="33">
        <f>'REV 04'!FJ552/'PALAN % CUMULATIVE REV 04'!$I552</f>
        <v>0</v>
      </c>
      <c r="FK552" s="33">
        <f>'REV 04'!FK552/'PALAN % CUMULATIVE REV 04'!$I552</f>
        <v>0</v>
      </c>
      <c r="FL552" s="33">
        <f>'REV 04'!FL552/'PALAN % CUMULATIVE REV 04'!$I552</f>
        <v>0</v>
      </c>
      <c r="FM552" s="33">
        <f>'REV 04'!FM552/'PALAN % CUMULATIVE REV 04'!$I552</f>
        <v>0</v>
      </c>
      <c r="FN552" s="33">
        <f>'REV 04'!FN552/'PALAN % CUMULATIVE REV 04'!$I552</f>
        <v>0</v>
      </c>
      <c r="FO552" s="33">
        <f>'REV 04'!FO552/'PALAN % CUMULATIVE REV 04'!$I552</f>
        <v>0</v>
      </c>
      <c r="FP552" s="33">
        <f>'REV 04'!FP552/'PALAN % CUMULATIVE REV 04'!$I552</f>
        <v>0</v>
      </c>
      <c r="FQ552" s="33">
        <f>'REV 04'!FQ552/'PALAN % CUMULATIVE REV 04'!$I552</f>
        <v>0</v>
      </c>
      <c r="FR552" s="33">
        <f>'REV 04'!FR552/'PALAN % CUMULATIVE REV 04'!$I552</f>
        <v>0</v>
      </c>
      <c r="FS552" s="33">
        <f>'REV 04'!FS552/'PALAN % CUMULATIVE REV 04'!$I552</f>
        <v>0</v>
      </c>
      <c r="FT552" s="33">
        <f>'REV 04'!FT552/'PALAN % CUMULATIVE REV 04'!$I552</f>
        <v>0</v>
      </c>
      <c r="FU552" s="33">
        <f>'REV 04'!FU552/'PALAN % CUMULATIVE REV 04'!$I552</f>
        <v>0</v>
      </c>
      <c r="FV552" s="33">
        <f>'REV 04'!FV552/'PALAN % CUMULATIVE REV 04'!$I552</f>
        <v>0</v>
      </c>
      <c r="FW552" s="33">
        <f>'REV 04'!FW552/'PALAN % CUMULATIVE REV 04'!$I552</f>
        <v>0</v>
      </c>
      <c r="FX552" s="33">
        <f>'REV 04'!FX552/'PALAN % CUMULATIVE REV 04'!$I552</f>
        <v>0</v>
      </c>
      <c r="FY552" s="33">
        <f>'REV 04'!FY552/'PALAN % CUMULATIVE REV 04'!$I552</f>
        <v>0</v>
      </c>
      <c r="FZ552" s="33">
        <f>'REV 04'!FZ552/'PALAN % CUMULATIVE REV 04'!$I552</f>
        <v>0</v>
      </c>
      <c r="GA552" s="33">
        <f>'REV 04'!GA552/'PALAN % CUMULATIVE REV 04'!$I552</f>
        <v>0</v>
      </c>
      <c r="GB552" s="33">
        <f>'REV 04'!GB552/'PALAN % CUMULATIVE REV 04'!$I552</f>
        <v>0</v>
      </c>
      <c r="GC552" s="33">
        <f>'REV 04'!GC552/'PALAN % CUMULATIVE REV 04'!$I552</f>
        <v>0</v>
      </c>
      <c r="GD552" s="33">
        <f>'REV 04'!GD552/'PALAN % CUMULATIVE REV 04'!$I552</f>
        <v>0</v>
      </c>
      <c r="GE552" s="33">
        <f>'REV 04'!GE552/'PALAN % CUMULATIVE REV 04'!$I552</f>
        <v>0</v>
      </c>
      <c r="GF552" s="33">
        <f>'REV 04'!GF552/'PALAN % CUMULATIVE REV 04'!$I552</f>
        <v>0</v>
      </c>
      <c r="GG552" s="33">
        <f>'REV 04'!GG552/'PALAN % CUMULATIVE REV 04'!$I552</f>
        <v>0</v>
      </c>
      <c r="GH552" s="33">
        <f>'REV 04'!GH552/'PALAN % CUMULATIVE REV 04'!$I552</f>
        <v>0</v>
      </c>
      <c r="GI552" s="33">
        <f>'REV 04'!GI552/'PALAN % CUMULATIVE REV 04'!$I552</f>
        <v>0</v>
      </c>
      <c r="GJ552" s="33">
        <f>'REV 04'!GJ552/'PALAN % CUMULATIVE REV 04'!$I552</f>
        <v>0</v>
      </c>
      <c r="GK552" s="33">
        <f>'REV 04'!GK552/'PALAN % CUMULATIVE REV 04'!$I552</f>
        <v>0</v>
      </c>
      <c r="GL552" s="33">
        <f>'REV 04'!GL552/'PALAN % CUMULATIVE REV 04'!$I552</f>
        <v>0</v>
      </c>
      <c r="GM552" s="33">
        <f>'REV 04'!GM552/'PALAN % CUMULATIVE REV 04'!$I552</f>
        <v>0</v>
      </c>
      <c r="GN552" s="33">
        <f>'REV 04'!GN552/'PALAN % CUMULATIVE REV 04'!$I552</f>
        <v>0</v>
      </c>
      <c r="GO552" s="33">
        <f>'REV 04'!GO552/'PALAN % CUMULATIVE REV 04'!$I552</f>
        <v>0</v>
      </c>
      <c r="GP552" s="33">
        <f>'REV 04'!GP552/'PALAN % CUMULATIVE REV 04'!$I552</f>
        <v>0</v>
      </c>
      <c r="GQ552" s="33">
        <f>'REV 04'!GQ552/'PALAN % CUMULATIVE REV 04'!$I552</f>
        <v>0</v>
      </c>
      <c r="GR552" s="33">
        <f>'REV 04'!GR552/'PALAN % CUMULATIVE REV 04'!$I552</f>
        <v>0</v>
      </c>
      <c r="GS552" s="33">
        <f>'REV 04'!GS552/'PALAN % CUMULATIVE REV 04'!$I552</f>
        <v>0</v>
      </c>
      <c r="GT552" s="33">
        <f>'REV 04'!GT552/'PALAN % CUMULATIVE REV 04'!$I552</f>
        <v>0</v>
      </c>
      <c r="GU552" s="33">
        <f>'REV 04'!GU552/'PALAN % CUMULATIVE REV 04'!$I552</f>
        <v>0</v>
      </c>
      <c r="GV552" s="33">
        <f>'REV 04'!GV552/'PALAN % CUMULATIVE REV 04'!$I552</f>
        <v>0</v>
      </c>
      <c r="GW552" s="33">
        <f>'REV 04'!GW552/'PALAN % CUMULATIVE REV 04'!$I552</f>
        <v>0</v>
      </c>
      <c r="GX552" s="33">
        <f>'REV 04'!GX552/'PALAN % CUMULATIVE REV 04'!$I552</f>
        <v>0</v>
      </c>
      <c r="GY552" s="33">
        <f>'REV 04'!GY552/'PALAN % CUMULATIVE REV 04'!$I552</f>
        <v>0</v>
      </c>
      <c r="GZ552" s="33">
        <f>'REV 04'!GZ552/'PALAN % CUMULATIVE REV 04'!$I552</f>
        <v>0</v>
      </c>
      <c r="HA552" s="33">
        <f>'REV 04'!HA552/'PALAN % CUMULATIVE REV 04'!$I552</f>
        <v>0</v>
      </c>
      <c r="HB552" s="33">
        <f>'REV 04'!HB552/'PALAN % CUMULATIVE REV 04'!$I552</f>
        <v>0</v>
      </c>
      <c r="HC552" s="33">
        <f>'REV 04'!HC552/'PALAN % CUMULATIVE REV 04'!$I552</f>
        <v>0</v>
      </c>
      <c r="HD552" s="33">
        <f>'REV 04'!HD552/'PALAN % CUMULATIVE REV 04'!$I552</f>
        <v>0</v>
      </c>
      <c r="HE552" s="33">
        <f>'REV 04'!HE552/'PALAN % CUMULATIVE REV 04'!$I552</f>
        <v>0</v>
      </c>
      <c r="HF552" s="33">
        <f>'REV 04'!HF552/'PALAN % CUMULATIVE REV 04'!$I552</f>
        <v>0</v>
      </c>
      <c r="HG552" s="33">
        <f>'REV 04'!HG552/'PALAN % CUMULATIVE REV 04'!$I552</f>
        <v>0</v>
      </c>
      <c r="HH552" s="33">
        <f>'REV 04'!HH552/'PALAN % CUMULATIVE REV 04'!$I552</f>
        <v>0</v>
      </c>
      <c r="HI552" s="33">
        <f>'REV 04'!HI552/'PALAN % CUMULATIVE REV 04'!$I552</f>
        <v>0</v>
      </c>
      <c r="HJ552" s="33">
        <f>'REV 04'!HJ552/'PALAN % CUMULATIVE REV 04'!$I552</f>
        <v>0</v>
      </c>
      <c r="HK552" s="33">
        <f>'REV 04'!HK552/'PALAN % CUMULATIVE REV 04'!$I552</f>
        <v>0</v>
      </c>
      <c r="HL552" s="33">
        <f>'REV 04'!HL552/'PALAN % CUMULATIVE REV 04'!$I552</f>
        <v>0</v>
      </c>
      <c r="HM552" s="33">
        <f>'REV 04'!HM552/'PALAN % CUMULATIVE REV 04'!$I552</f>
        <v>0</v>
      </c>
      <c r="HN552" s="33">
        <f>'REV 04'!HN552/'PALAN % CUMULATIVE REV 04'!$I552</f>
        <v>0</v>
      </c>
      <c r="HO552" s="33">
        <f>'REV 04'!HO552/'PALAN % CUMULATIVE REV 04'!$I552</f>
        <v>0</v>
      </c>
      <c r="HP552" s="33">
        <f>'REV 04'!HP552/'PALAN % CUMULATIVE REV 04'!$I552</f>
        <v>0</v>
      </c>
      <c r="HQ552" s="33">
        <f>'REV 04'!HQ552/'PALAN % CUMULATIVE REV 04'!$I552</f>
        <v>0</v>
      </c>
      <c r="HR552" s="33">
        <f>'REV 04'!HR552/'PALAN % CUMULATIVE REV 04'!$I552</f>
        <v>0</v>
      </c>
      <c r="HS552" s="33">
        <f>'REV 04'!HS552/'PALAN % CUMULATIVE REV 04'!$I552</f>
        <v>0</v>
      </c>
      <c r="HT552" s="33">
        <f>'REV 04'!HT552/'PALAN % CUMULATIVE REV 04'!$I552</f>
        <v>0</v>
      </c>
      <c r="HU552" s="33">
        <f>'REV 04'!HU552/'PALAN % CUMULATIVE REV 04'!$I552</f>
        <v>0</v>
      </c>
      <c r="HV552" s="33">
        <f>'REV 04'!HV552/'PALAN % CUMULATIVE REV 04'!$I552</f>
        <v>0</v>
      </c>
      <c r="HW552" s="33">
        <f>'REV 04'!HW552/'PALAN % CUMULATIVE REV 04'!$I552</f>
        <v>0</v>
      </c>
      <c r="HX552" s="33">
        <f>'REV 04'!HX552/'PALAN % CUMULATIVE REV 04'!$I552</f>
        <v>0</v>
      </c>
      <c r="HY552" s="33">
        <f>'REV 04'!HY552/'PALAN % CUMULATIVE REV 04'!$I552</f>
        <v>0</v>
      </c>
      <c r="HZ552" s="33">
        <f>'REV 04'!HZ552/'PALAN % CUMULATIVE REV 04'!$I552</f>
        <v>0</v>
      </c>
      <c r="IA552" s="33">
        <f>'REV 04'!IA552/'PALAN % CUMULATIVE REV 04'!$I552</f>
        <v>0</v>
      </c>
      <c r="IB552" s="33">
        <f>'REV 04'!IB552/'PALAN % CUMULATIVE REV 04'!$I552</f>
        <v>0</v>
      </c>
      <c r="IC552" s="33">
        <f>'REV 04'!IC552/'PALAN % CUMULATIVE REV 04'!$I552</f>
        <v>0</v>
      </c>
      <c r="ID552" s="33">
        <f>'REV 04'!ID552/'PALAN % CUMULATIVE REV 04'!$I552</f>
        <v>0</v>
      </c>
      <c r="IE552" s="33">
        <f>'REV 04'!IE552/'PALAN % CUMULATIVE REV 04'!$I552</f>
        <v>0</v>
      </c>
      <c r="IF552" s="33">
        <f>'REV 04'!IF552/'PALAN % CUMULATIVE REV 04'!$I552</f>
        <v>0</v>
      </c>
      <c r="IG552" s="33">
        <f>'REV 04'!IG552/'PALAN % CUMULATIVE REV 04'!$I552</f>
        <v>0</v>
      </c>
      <c r="IH552" s="33">
        <f>'REV 04'!IH552/'PALAN % CUMULATIVE REV 04'!$I552</f>
        <v>0</v>
      </c>
      <c r="II552" s="33">
        <f>'REV 04'!II552/'PALAN % CUMULATIVE REV 04'!$I552</f>
        <v>0</v>
      </c>
      <c r="IJ552" s="33">
        <f>'REV 04'!IJ552/'PALAN % CUMULATIVE REV 04'!$I552</f>
        <v>0</v>
      </c>
      <c r="IK552" s="33">
        <f>'REV 04'!IK552/'PALAN % CUMULATIVE REV 04'!$I552</f>
        <v>0</v>
      </c>
      <c r="IL552" s="33">
        <f>'REV 04'!IL552/'PALAN % CUMULATIVE REV 04'!$I552</f>
        <v>0</v>
      </c>
      <c r="IM552" s="33">
        <f>'REV 04'!IM552/'PALAN % CUMULATIVE REV 04'!$I552</f>
        <v>0</v>
      </c>
      <c r="IN552" s="33">
        <f>'REV 04'!IN552/'PALAN % CUMULATIVE REV 04'!$I552</f>
        <v>0</v>
      </c>
      <c r="IO552" s="33">
        <f>'REV 04'!IO552/'PALAN % CUMULATIVE REV 04'!$I552</f>
        <v>0</v>
      </c>
      <c r="IP552" s="33">
        <f>'REV 04'!IP552/'PALAN % CUMULATIVE REV 04'!$I552</f>
        <v>0</v>
      </c>
      <c r="IQ552" s="33">
        <f>'REV 04'!IQ552/'PALAN % CUMULATIVE REV 04'!$I552</f>
        <v>9.1100210231254385E-3</v>
      </c>
      <c r="IR552" s="33">
        <f>'REV 04'!IR552/'PALAN % CUMULATIVE REV 04'!$I552</f>
        <v>2.2424667133847231E-2</v>
      </c>
      <c r="IS552" s="33">
        <f>'REV 04'!IS552/'PALAN % CUMULATIVE REV 04'!$I552</f>
        <v>3.5739313244569026E-2</v>
      </c>
      <c r="IT552" s="33">
        <f>'REV 04'!IT552/'PALAN % CUMULATIVE REV 04'!$I552</f>
        <v>4.9053959355290819E-2</v>
      </c>
      <c r="IU552" s="33">
        <f>'REV 04'!IU552/'PALAN % CUMULATIVE REV 04'!$I552</f>
        <v>6.2368605466012611E-2</v>
      </c>
      <c r="IV552" s="33">
        <f>'REV 04'!IV552/'PALAN % CUMULATIVE REV 04'!$I552</f>
        <v>7.5683251576734403E-2</v>
      </c>
      <c r="IW552" s="33">
        <f>'REV 04'!IW552/'PALAN % CUMULATIVE REV 04'!$I552</f>
        <v>8.339173090399439E-2</v>
      </c>
      <c r="IX552" s="33">
        <f>'REV 04'!IX552/'PALAN % CUMULATIVE REV 04'!$I552</f>
        <v>9.6706377014716183E-2</v>
      </c>
      <c r="IY552" s="33">
        <f>'REV 04'!IY552/'PALAN % CUMULATIVE REV 04'!$I552</f>
        <v>0.11002102312543798</v>
      </c>
      <c r="IZ552" s="33">
        <f>'REV 04'!IZ552/'PALAN % CUMULATIVE REV 04'!$I552</f>
        <v>0.12333566923615978</v>
      </c>
      <c r="JA552" s="33">
        <f>'REV 04'!JA552/'PALAN % CUMULATIVE REV 04'!$I552</f>
        <v>0.13665031534688157</v>
      </c>
      <c r="JB552" s="33">
        <f>'REV 04'!JB552/'PALAN % CUMULATIVE REV 04'!$I552</f>
        <v>0.14996496145760335</v>
      </c>
      <c r="JC552" s="33">
        <f>'REV 04'!JC552/'PALAN % CUMULATIVE REV 04'!$I552</f>
        <v>0.16327960756832516</v>
      </c>
      <c r="JD552" s="33">
        <f>'REV 04'!JD552/'PALAN % CUMULATIVE REV 04'!$I552</f>
        <v>0.17098808689558515</v>
      </c>
      <c r="JE552" s="33">
        <f>'REV 04'!JE552/'PALAN % CUMULATIVE REV 04'!$I552</f>
        <v>0.18430273300630695</v>
      </c>
      <c r="JF552" s="33">
        <f>'REV 04'!JF552/'PALAN % CUMULATIVE REV 04'!$I552</f>
        <v>0.19761737911702873</v>
      </c>
      <c r="JG552" s="33">
        <f>'REV 04'!JG552/'PALAN % CUMULATIVE REV 04'!$I552</f>
        <v>0.21093202522775054</v>
      </c>
      <c r="JH552" s="33">
        <f>'REV 04'!JH552/'PALAN % CUMULATIVE REV 04'!$I552</f>
        <v>0.22424667133847231</v>
      </c>
      <c r="JI552" s="33">
        <f>'REV 04'!JI552/'PALAN % CUMULATIVE REV 04'!$I552</f>
        <v>0.23756131744919412</v>
      </c>
      <c r="JJ552" s="33">
        <f>'REV 04'!JJ552/'PALAN % CUMULATIVE REV 04'!$I552</f>
        <v>0.25087596355991593</v>
      </c>
      <c r="JK552" s="33">
        <f>'REV 04'!JK552/'PALAN % CUMULATIVE REV 04'!$I552</f>
        <v>0.25858444288717591</v>
      </c>
      <c r="JL552" s="33">
        <f>'REV 04'!JL552/'PALAN % CUMULATIVE REV 04'!$I552</f>
        <v>0.27189908899789766</v>
      </c>
      <c r="JM552" s="33">
        <f>'REV 04'!JM552/'PALAN % CUMULATIVE REV 04'!$I552</f>
        <v>0.28521373510861947</v>
      </c>
      <c r="JN552" s="33">
        <f>'REV 04'!JN552/'PALAN % CUMULATIVE REV 04'!$I552</f>
        <v>0.29852838121934128</v>
      </c>
      <c r="JO552" s="33">
        <f>'REV 04'!JO552/'PALAN % CUMULATIVE REV 04'!$I552</f>
        <v>0.31184302733006308</v>
      </c>
      <c r="JP552" s="33">
        <f>'REV 04'!JP552/'PALAN % CUMULATIVE REV 04'!$I552</f>
        <v>0.32585844428871757</v>
      </c>
      <c r="JQ552" s="33">
        <f>'REV 04'!JQ552/'PALAN % CUMULATIVE REV 04'!$I552</f>
        <v>0.33917309039943938</v>
      </c>
      <c r="JR552" s="33">
        <f>'REV 04'!JR552/'PALAN % CUMULATIVE REV 04'!$I552</f>
        <v>0.34688156972669937</v>
      </c>
      <c r="JS552" s="33">
        <f>'REV 04'!JS552/'PALAN % CUMULATIVE REV 04'!$I552</f>
        <v>0.36019621583742117</v>
      </c>
      <c r="JT552" s="33">
        <f>'REV 04'!JT552/'PALAN % CUMULATIVE REV 04'!$I552</f>
        <v>0.37351086194814298</v>
      </c>
      <c r="JU552" s="33">
        <f>'REV 04'!JU552/'PALAN % CUMULATIVE REV 04'!$I552</f>
        <v>0.38682550805886473</v>
      </c>
      <c r="JV552" s="33">
        <f>'REV 04'!JV552/'PALAN % CUMULATIVE REV 04'!$I552</f>
        <v>0.40014015416958654</v>
      </c>
      <c r="JW552" s="33">
        <f>'REV 04'!JW552/'PALAN % CUMULATIVE REV 04'!$I552</f>
        <v>0.41345480028030834</v>
      </c>
      <c r="JX552" s="33">
        <f>'REV 04'!JX552/'PALAN % CUMULATIVE REV 04'!$I552</f>
        <v>0.42676944639103015</v>
      </c>
      <c r="JY552" s="33">
        <f>'REV 04'!JY552/'PALAN % CUMULATIVE REV 04'!$I552</f>
        <v>0.43447792571829014</v>
      </c>
      <c r="JZ552" s="33">
        <f>'REV 04'!JZ552/'PALAN % CUMULATIVE REV 04'!$I552</f>
        <v>0.44779257182901189</v>
      </c>
      <c r="KA552" s="33">
        <f>'REV 04'!KA552/'PALAN % CUMULATIVE REV 04'!$I552</f>
        <v>0.46110721793973369</v>
      </c>
      <c r="KB552" s="33">
        <f>'REV 04'!KB552/'PALAN % CUMULATIVE REV 04'!$I552</f>
        <v>0.4744218640504555</v>
      </c>
      <c r="KC552" s="33">
        <f>'REV 04'!KC552/'PALAN % CUMULATIVE REV 04'!$I552</f>
        <v>0.48773651016117731</v>
      </c>
      <c r="KD552" s="33">
        <f>'REV 04'!KD552/'PALAN % CUMULATIVE REV 04'!$I552</f>
        <v>0.50105115627189911</v>
      </c>
      <c r="KE552" s="33">
        <f>'REV 04'!KE552/'PALAN % CUMULATIVE REV 04'!$I552</f>
        <v>0.51436580238262086</v>
      </c>
      <c r="KF552" s="33">
        <f>'REV 04'!KF552/'PALAN % CUMULATIVE REV 04'!$I552</f>
        <v>0.52207428170988091</v>
      </c>
      <c r="KG552" s="33">
        <f>'REV 04'!KG552/'PALAN % CUMULATIVE REV 04'!$I552</f>
        <v>0.53538892782060266</v>
      </c>
      <c r="KH552" s="33">
        <f>'REV 04'!KH552/'PALAN % CUMULATIVE REV 04'!$I552</f>
        <v>0.54870357393132441</v>
      </c>
      <c r="KI552" s="33">
        <f>'REV 04'!KI552/'PALAN % CUMULATIVE REV 04'!$I552</f>
        <v>0.56201822004204627</v>
      </c>
      <c r="KJ552" s="33">
        <f>'REV 04'!KJ552/'PALAN % CUMULATIVE REV 04'!$I552</f>
        <v>0.57533286615276802</v>
      </c>
      <c r="KK552" s="33">
        <f>'REV 04'!KK552/'PALAN % CUMULATIVE REV 04'!$I552</f>
        <v>0.58864751226348988</v>
      </c>
      <c r="KL552" s="33">
        <f>'REV 04'!KL552/'PALAN % CUMULATIVE REV 04'!$I552</f>
        <v>0.60196215837421163</v>
      </c>
      <c r="KM552" s="33">
        <f>'REV 04'!KM552/'PALAN % CUMULATIVE REV 04'!$I552</f>
        <v>0.60967063770147167</v>
      </c>
      <c r="KN552" s="33">
        <f>'REV 04'!KN552/'PALAN % CUMULATIVE REV 04'!$I552</f>
        <v>0.62298528381219342</v>
      </c>
      <c r="KO552" s="33">
        <f>'REV 04'!KO552/'PALAN % CUMULATIVE REV 04'!$I552</f>
        <v>0.63629992992291518</v>
      </c>
      <c r="KP552" s="33">
        <f>'REV 04'!KP552/'PALAN % CUMULATIVE REV 04'!$I552</f>
        <v>0.64961457603363704</v>
      </c>
      <c r="KQ552" s="33">
        <f>'REV 04'!KQ552/'PALAN % CUMULATIVE REV 04'!$I552</f>
        <v>0.66292922214435879</v>
      </c>
      <c r="KR552" s="33">
        <f>'REV 04'!KR552/'PALAN % CUMULATIVE REV 04'!$I552</f>
        <v>0.67624386825508054</v>
      </c>
      <c r="KS552" s="33">
        <f>'REV 04'!KS552/'PALAN % CUMULATIVE REV 04'!$I552</f>
        <v>0.6895585143658024</v>
      </c>
      <c r="KT552" s="33">
        <f>'REV 04'!KT552/'PALAN % CUMULATIVE REV 04'!$I552</f>
        <v>0.69726699369306233</v>
      </c>
      <c r="KU552" s="33">
        <f>'REV 04'!KU552/'PALAN % CUMULATIVE REV 04'!$I552</f>
        <v>0.71058163980378419</v>
      </c>
      <c r="KV552" s="33">
        <f>'REV 04'!KV552/'PALAN % CUMULATIVE REV 04'!$I552</f>
        <v>0.72389628591450594</v>
      </c>
      <c r="KW552" s="33">
        <f>'REV 04'!KW552/'PALAN % CUMULATIVE REV 04'!$I552</f>
        <v>0.73721093202522781</v>
      </c>
      <c r="KX552" s="33">
        <f>'REV 04'!KX552/'PALAN % CUMULATIVE REV 04'!$I552</f>
        <v>0.75052557813594956</v>
      </c>
      <c r="KY552" s="33">
        <f>'REV 04'!KY552/'PALAN % CUMULATIVE REV 04'!$I552</f>
        <v>0.76384022424667131</v>
      </c>
      <c r="KZ552" s="33">
        <f>'REV 04'!KZ552/'PALAN % CUMULATIVE REV 04'!$I552</f>
        <v>0.77715487035739317</v>
      </c>
      <c r="LA552" s="33">
        <f>'REV 04'!LA552/'PALAN % CUMULATIVE REV 04'!$I552</f>
        <v>0.7848633496846531</v>
      </c>
      <c r="LB552" s="33">
        <f>'REV 04'!LB552/'PALAN % CUMULATIVE REV 04'!$I552</f>
        <v>0.79817799579537496</v>
      </c>
      <c r="LC552" s="33">
        <f>'REV 04'!LC552/'PALAN % CUMULATIVE REV 04'!$I552</f>
        <v>0.81149264190609671</v>
      </c>
      <c r="LD552" s="33">
        <f>'REV 04'!LD552/'PALAN % CUMULATIVE REV 04'!$I552</f>
        <v>0.82480728801681846</v>
      </c>
      <c r="LE552" s="33">
        <f>'REV 04'!LE552/'PALAN % CUMULATIVE REV 04'!$I552</f>
        <v>0.83812193412754032</v>
      </c>
      <c r="LF552" s="33">
        <f>'REV 04'!LF552/'PALAN % CUMULATIVE REV 04'!$I552</f>
        <v>0.85143658023826208</v>
      </c>
      <c r="LG552" s="33">
        <f>'REV 04'!LG552/'PALAN % CUMULATIVE REV 04'!$I552</f>
        <v>0.86475122634898394</v>
      </c>
      <c r="LH552" s="33">
        <f>'REV 04'!LH552/'PALAN % CUMULATIVE REV 04'!$I552</f>
        <v>0.87245970567624387</v>
      </c>
      <c r="LI552" s="33">
        <f>'REV 04'!LI552/'PALAN % CUMULATIVE REV 04'!$I552</f>
        <v>0.88577435178696562</v>
      </c>
      <c r="LJ552" s="33">
        <f>'REV 04'!LJ552/'PALAN % CUMULATIVE REV 04'!$I552</f>
        <v>0.89908899789768748</v>
      </c>
      <c r="LK552" s="33">
        <f>'REV 04'!LK552/'PALAN % CUMULATIVE REV 04'!$I552</f>
        <v>0.91240364400840923</v>
      </c>
      <c r="LL552" s="33">
        <f>'REV 04'!LL552/'PALAN % CUMULATIVE REV 04'!$I552</f>
        <v>0.92571829011913109</v>
      </c>
      <c r="LM552" s="33">
        <f>'REV 04'!LM552/'PALAN % CUMULATIVE REV 04'!$I552</f>
        <v>0.93903293622985284</v>
      </c>
      <c r="LN552" s="33">
        <f>'REV 04'!LN552/'PALAN % CUMULATIVE REV 04'!$I552</f>
        <v>0.95304835318850734</v>
      </c>
      <c r="LO552" s="33">
        <f>'REV 04'!LO552/'PALAN % CUMULATIVE REV 04'!$I552</f>
        <v>0.96075683251576738</v>
      </c>
      <c r="LP552" s="33">
        <f>'REV 04'!LP552/'PALAN % CUMULATIVE REV 04'!$I552</f>
        <v>0.97407147862648913</v>
      </c>
      <c r="LQ552" s="33">
        <f>'REV 04'!LQ552/'PALAN % CUMULATIVE REV 04'!$I552</f>
        <v>0.98738612473721088</v>
      </c>
      <c r="LR552" s="33">
        <f>'REV 04'!LR552/'PALAN % CUMULATIVE REV 04'!$I552</f>
        <v>1</v>
      </c>
      <c r="LS552" s="33">
        <f>'REV 04'!LS552/'PALAN % CUMULATIVE REV 04'!$I552</f>
        <v>1</v>
      </c>
      <c r="LT552" s="33">
        <f>'REV 04'!LT552/'PALAN % CUMULATIVE REV 04'!$I552</f>
        <v>1</v>
      </c>
      <c r="LU552" s="33">
        <f>'REV 04'!LU552/'PALAN % CUMULATIVE REV 04'!$I552</f>
        <v>1</v>
      </c>
      <c r="LV552" s="33">
        <f>'REV 04'!LV552/'PALAN % CUMULATIVE REV 04'!$I552</f>
        <v>1</v>
      </c>
      <c r="LW552" s="33">
        <f>'REV 04'!LW552/'PALAN % CUMULATIVE REV 04'!$I552</f>
        <v>1</v>
      </c>
      <c r="LX552" s="33">
        <f>'REV 04'!LX552/'PALAN % CUMULATIVE REV 04'!$I552</f>
        <v>1</v>
      </c>
      <c r="LY552" s="33">
        <f>'REV 04'!LY552/'PALAN % CUMULATIVE REV 04'!$I552</f>
        <v>1</v>
      </c>
      <c r="LZ552" s="33">
        <f>'REV 04'!LZ552/'PALAN % CUMULATIVE REV 04'!$I552</f>
        <v>1</v>
      </c>
      <c r="MA552" s="33">
        <f>'REV 04'!MA552/'PALAN % CUMULATIVE REV 04'!$I552</f>
        <v>1</v>
      </c>
      <c r="MB552" s="33">
        <f>'REV 04'!MB552/'PALAN % CUMULATIVE REV 04'!$I552</f>
        <v>1</v>
      </c>
      <c r="MC552" s="33">
        <f>'REV 04'!MC552/'PALAN % CUMULATIVE REV 04'!$I552</f>
        <v>1</v>
      </c>
      <c r="MD552" s="33">
        <f>'REV 04'!MD552/'PALAN % CUMULATIVE REV 04'!$I552</f>
        <v>1</v>
      </c>
      <c r="ME552" s="33">
        <f>'REV 04'!ME552/'PALAN % CUMULATIVE REV 04'!$I552</f>
        <v>1</v>
      </c>
      <c r="MF552" s="33">
        <f>'REV 04'!MF552/'PALAN % CUMULATIVE REV 04'!$I552</f>
        <v>1</v>
      </c>
      <c r="MG552" s="33">
        <f>'REV 04'!MG552/'PALAN % CUMULATIVE REV 04'!$I552</f>
        <v>1</v>
      </c>
      <c r="MH552" s="33">
        <f>'REV 04'!MH552/'PALAN % CUMULATIVE REV 04'!$I552</f>
        <v>1</v>
      </c>
      <c r="MI552" s="33">
        <f>'REV 04'!MI552/'PALAN % CUMULATIVE REV 04'!$I552</f>
        <v>1</v>
      </c>
      <c r="MJ552" s="33">
        <f>'REV 04'!MJ552/'PALAN % CUMULATIVE REV 04'!$I552</f>
        <v>1</v>
      </c>
      <c r="MK552" s="33">
        <f>'REV 04'!MK552/'PALAN % CUMULATIVE REV 04'!$I552</f>
        <v>1</v>
      </c>
      <c r="ML552" s="33">
        <f>'REV 04'!ML552/'PALAN % CUMULATIVE REV 04'!$I552</f>
        <v>1</v>
      </c>
      <c r="MM552" s="33">
        <f>'REV 04'!MM552/'PALAN % CUMULATIVE REV 04'!$I552</f>
        <v>1</v>
      </c>
      <c r="MN552" s="33">
        <f>'REV 04'!MN552/'PALAN % CUMULATIVE REV 04'!$I552</f>
        <v>1</v>
      </c>
      <c r="MO552" s="33">
        <f>'REV 04'!MO552/'PALAN % CUMULATIVE REV 04'!$I552</f>
        <v>1</v>
      </c>
      <c r="MP552" s="33">
        <f>'REV 04'!MP552/'PALAN % CUMULATIVE REV 04'!$I552</f>
        <v>1</v>
      </c>
      <c r="MQ552" s="33">
        <f>'REV 04'!MQ552/'PALAN % CUMULATIVE REV 04'!$I552</f>
        <v>1</v>
      </c>
      <c r="MR552" s="33">
        <f>'REV 04'!MR552/'PALAN % CUMULATIVE REV 04'!$I552</f>
        <v>1</v>
      </c>
      <c r="MS552" s="33">
        <f>'REV 04'!MS552/'PALAN % CUMULATIVE REV 04'!$I552</f>
        <v>1</v>
      </c>
      <c r="MT552" s="33">
        <f>'REV 04'!MT552/'PALAN % CUMULATIVE REV 04'!$I552</f>
        <v>1</v>
      </c>
      <c r="MU552" s="33">
        <f>'REV 04'!MU552/'PALAN % CUMULATIVE REV 04'!$I552</f>
        <v>1</v>
      </c>
      <c r="MV552" s="33">
        <f>'REV 04'!MV552/'PALAN % CUMULATIVE REV 04'!$I552</f>
        <v>1</v>
      </c>
      <c r="MW552" s="33">
        <f>'REV 04'!MW552/'PALAN % CUMULATIVE REV 04'!$I552</f>
        <v>1</v>
      </c>
      <c r="MX552" s="33">
        <f>'REV 04'!MX552/'PALAN % CUMULATIVE REV 04'!$I552</f>
        <v>1</v>
      </c>
      <c r="MY552" s="33">
        <f>'REV 04'!MY552/'PALAN % CUMULATIVE REV 04'!$I552</f>
        <v>1</v>
      </c>
      <c r="MZ552" s="33">
        <f>'REV 04'!MZ552/'PALAN % CUMULATIVE REV 04'!$I552</f>
        <v>1</v>
      </c>
      <c r="NA552" s="33">
        <f>'REV 04'!NA552/'PALAN % CUMULATIVE REV 04'!$I552</f>
        <v>1</v>
      </c>
      <c r="NB552" s="33">
        <f>'REV 04'!NB552/'PALAN % CUMULATIVE REV 04'!$I552</f>
        <v>1</v>
      </c>
      <c r="NC552" s="33">
        <f>'REV 04'!NC552/'PALAN % CUMULATIVE REV 04'!$I552</f>
        <v>1</v>
      </c>
      <c r="ND552" s="33">
        <f>'REV 04'!ND552/'PALAN % CUMULATIVE REV 04'!$I552</f>
        <v>1</v>
      </c>
      <c r="NE552" s="33">
        <f>'REV 04'!NE552/'PALAN % CUMULATIVE REV 04'!$I552</f>
        <v>1</v>
      </c>
      <c r="NF552" s="33">
        <f>'REV 04'!NF552/'PALAN % CUMULATIVE REV 04'!$I552</f>
        <v>1</v>
      </c>
      <c r="NG552" s="33">
        <f>'REV 04'!NG552/'PALAN % CUMULATIVE REV 04'!$I552</f>
        <v>1</v>
      </c>
      <c r="NH552" s="33">
        <f>'REV 04'!NH552/'PALAN % CUMULATIVE REV 04'!$I552</f>
        <v>1</v>
      </c>
      <c r="NI552" s="33">
        <f>'REV 04'!NI552/'PALAN % CUMULATIVE REV 04'!$I552</f>
        <v>1</v>
      </c>
      <c r="NJ552" s="33">
        <f>'REV 04'!NJ552/'PALAN % CUMULATIVE REV 04'!$I552</f>
        <v>1</v>
      </c>
      <c r="NK552" s="33">
        <f>'REV 04'!NK552/'PALAN % CUMULATIVE REV 04'!$I552</f>
        <v>1</v>
      </c>
      <c r="NL552" s="33">
        <f>'REV 04'!NL552/'PALAN % CUMULATIVE REV 04'!$I552</f>
        <v>1</v>
      </c>
      <c r="NM552" s="33">
        <f>'REV 04'!NM552/'PALAN % CUMULATIVE REV 04'!$I552</f>
        <v>1</v>
      </c>
      <c r="NN552" s="33">
        <f>'REV 04'!NN552/'PALAN % CUMULATIVE REV 04'!$I552</f>
        <v>1</v>
      </c>
      <c r="NO552" s="33">
        <f>'REV 04'!NO552/'PALAN % CUMULATIVE REV 04'!$I552</f>
        <v>1</v>
      </c>
      <c r="NP552" s="33">
        <f>'REV 04'!NP552/'PALAN % CUMULATIVE REV 04'!$I552</f>
        <v>1</v>
      </c>
      <c r="NQ552" s="33">
        <f>'REV 04'!NQ552/'PALAN % CUMULATIVE REV 04'!$I552</f>
        <v>1</v>
      </c>
    </row>
    <row r="553" spans="1:381" x14ac:dyDescent="0.25">
      <c r="A553" s="1">
        <f t="shared" si="8"/>
        <v>553</v>
      </c>
      <c r="B553" t="s">
        <v>737</v>
      </c>
      <c r="C553" t="s">
        <v>425</v>
      </c>
      <c r="D553" t="s">
        <v>721</v>
      </c>
      <c r="E553" s="79" t="s">
        <v>140</v>
      </c>
      <c r="F553">
        <v>60</v>
      </c>
      <c r="G553" s="50">
        <v>45465</v>
      </c>
      <c r="H553" s="50">
        <v>45528</v>
      </c>
      <c r="I553">
        <v>3488</v>
      </c>
      <c r="K553" s="51">
        <v>0</v>
      </c>
      <c r="L553" t="s">
        <v>130</v>
      </c>
      <c r="M553" s="52">
        <v>0</v>
      </c>
      <c r="N553">
        <v>79</v>
      </c>
      <c r="O553" t="s">
        <v>426</v>
      </c>
      <c r="P553" t="s">
        <v>122</v>
      </c>
      <c r="Q553" s="33">
        <f>'REV 04'!Q553/'PALAN % CUMULATIVE REV 04'!$I553</f>
        <v>0</v>
      </c>
      <c r="R553" s="33">
        <f>'REV 04'!R553/'PALAN % CUMULATIVE REV 04'!$I553</f>
        <v>0</v>
      </c>
      <c r="S553" s="33">
        <f>'REV 04'!S553/'PALAN % CUMULATIVE REV 04'!$I553</f>
        <v>0</v>
      </c>
      <c r="T553" s="33">
        <f>'REV 04'!T553/'PALAN % CUMULATIVE REV 04'!$I553</f>
        <v>0</v>
      </c>
      <c r="U553" s="33">
        <f>'REV 04'!U553/'PALAN % CUMULATIVE REV 04'!$I553</f>
        <v>0</v>
      </c>
      <c r="V553" s="33">
        <f>'REV 04'!V553/'PALAN % CUMULATIVE REV 04'!$I553</f>
        <v>0</v>
      </c>
      <c r="W553" s="33">
        <f>'REV 04'!W553/'PALAN % CUMULATIVE REV 04'!$I553</f>
        <v>0</v>
      </c>
      <c r="X553" s="33">
        <f>'REV 04'!X553/'PALAN % CUMULATIVE REV 04'!$I553</f>
        <v>0</v>
      </c>
      <c r="Y553" s="33">
        <f>'REV 04'!Y553/'PALAN % CUMULATIVE REV 04'!$I553</f>
        <v>0</v>
      </c>
      <c r="Z553" s="33">
        <f>'REV 04'!Z553/'PALAN % CUMULATIVE REV 04'!$I553</f>
        <v>0</v>
      </c>
      <c r="AA553" s="33">
        <f>'REV 04'!AA553/'PALAN % CUMULATIVE REV 04'!$I553</f>
        <v>0</v>
      </c>
      <c r="AB553" s="33">
        <f>'REV 04'!AB553/'PALAN % CUMULATIVE REV 04'!$I553</f>
        <v>0</v>
      </c>
      <c r="AC553" s="33">
        <f>'REV 04'!AC553/'PALAN % CUMULATIVE REV 04'!$I553</f>
        <v>0</v>
      </c>
      <c r="AD553" s="33">
        <f>'REV 04'!AD553/'PALAN % CUMULATIVE REV 04'!$I553</f>
        <v>0</v>
      </c>
      <c r="AE553" s="33">
        <f>'REV 04'!AE553/'PALAN % CUMULATIVE REV 04'!$I553</f>
        <v>0</v>
      </c>
      <c r="AF553" s="33">
        <f>'REV 04'!AF553/'PALAN % CUMULATIVE REV 04'!$I553</f>
        <v>0</v>
      </c>
      <c r="AG553" s="33">
        <f>'REV 04'!AG553/'PALAN % CUMULATIVE REV 04'!$I553</f>
        <v>0</v>
      </c>
      <c r="AH553" s="33">
        <f>'REV 04'!AH553/'PALAN % CUMULATIVE REV 04'!$I553</f>
        <v>0</v>
      </c>
      <c r="AI553" s="33">
        <f>'REV 04'!AI553/'PALAN % CUMULATIVE REV 04'!$I553</f>
        <v>0</v>
      </c>
      <c r="AJ553" s="33">
        <f>'REV 04'!AJ553/'PALAN % CUMULATIVE REV 04'!$I553</f>
        <v>0</v>
      </c>
      <c r="AK553" s="33">
        <f>'REV 04'!AK553/'PALAN % CUMULATIVE REV 04'!$I553</f>
        <v>0</v>
      </c>
      <c r="AL553" s="33">
        <f>'REV 04'!AL553/'PALAN % CUMULATIVE REV 04'!$I553</f>
        <v>0</v>
      </c>
      <c r="AM553" s="33">
        <f>'REV 04'!AM553/'PALAN % CUMULATIVE REV 04'!$I553</f>
        <v>0</v>
      </c>
      <c r="AN553" s="33">
        <f>'REV 04'!AN553/'PALAN % CUMULATIVE REV 04'!$I553</f>
        <v>0</v>
      </c>
      <c r="AO553" s="33">
        <f>'REV 04'!AO553/'PALAN % CUMULATIVE REV 04'!$I553</f>
        <v>0</v>
      </c>
      <c r="AP553" s="33">
        <f>'REV 04'!AP553/'PALAN % CUMULATIVE REV 04'!$I553</f>
        <v>0</v>
      </c>
      <c r="AQ553" s="33">
        <f>'REV 04'!AQ553/'PALAN % CUMULATIVE REV 04'!$I553</f>
        <v>0</v>
      </c>
      <c r="AR553" s="33">
        <f>'REV 04'!AR553/'PALAN % CUMULATIVE REV 04'!$I553</f>
        <v>0</v>
      </c>
      <c r="AS553" s="33">
        <f>'REV 04'!AS553/'PALAN % CUMULATIVE REV 04'!$I553</f>
        <v>0</v>
      </c>
      <c r="AT553" s="33">
        <f>'REV 04'!AT553/'PALAN % CUMULATIVE REV 04'!$I553</f>
        <v>0</v>
      </c>
      <c r="AU553" s="33">
        <f>'REV 04'!AU553/'PALAN % CUMULATIVE REV 04'!$I553</f>
        <v>0</v>
      </c>
      <c r="AV553" s="33">
        <f>'REV 04'!AV553/'PALAN % CUMULATIVE REV 04'!$I553</f>
        <v>0</v>
      </c>
      <c r="AW553" s="33">
        <f>'REV 04'!AW553/'PALAN % CUMULATIVE REV 04'!$I553</f>
        <v>0</v>
      </c>
      <c r="AX553" s="33">
        <f>'REV 04'!AX553/'PALAN % CUMULATIVE REV 04'!$I553</f>
        <v>0</v>
      </c>
      <c r="AY553" s="33">
        <f>'REV 04'!AY553/'PALAN % CUMULATIVE REV 04'!$I553</f>
        <v>0</v>
      </c>
      <c r="AZ553" s="33">
        <f>'REV 04'!AZ553/'PALAN % CUMULATIVE REV 04'!$I553</f>
        <v>0</v>
      </c>
      <c r="BA553" s="33">
        <f>'REV 04'!BA553/'PALAN % CUMULATIVE REV 04'!$I553</f>
        <v>0</v>
      </c>
      <c r="BB553" s="33">
        <f>'REV 04'!BB553/'PALAN % CUMULATIVE REV 04'!$I553</f>
        <v>0</v>
      </c>
      <c r="BC553" s="33">
        <f>'REV 04'!BC553/'PALAN % CUMULATIVE REV 04'!$I553</f>
        <v>0</v>
      </c>
      <c r="BD553" s="33">
        <f>'REV 04'!BD553/'PALAN % CUMULATIVE REV 04'!$I553</f>
        <v>0</v>
      </c>
      <c r="BE553" s="33">
        <f>'REV 04'!BE553/'PALAN % CUMULATIVE REV 04'!$I553</f>
        <v>0</v>
      </c>
      <c r="BF553" s="33">
        <f>'REV 04'!BF553/'PALAN % CUMULATIVE REV 04'!$I553</f>
        <v>0</v>
      </c>
      <c r="BG553" s="33">
        <f>'REV 04'!BG553/'PALAN % CUMULATIVE REV 04'!$I553</f>
        <v>0</v>
      </c>
      <c r="BH553" s="33">
        <f>'REV 04'!BH553/'PALAN % CUMULATIVE REV 04'!$I553</f>
        <v>0</v>
      </c>
      <c r="BI553" s="33">
        <f>'REV 04'!BI553/'PALAN % CUMULATIVE REV 04'!$I553</f>
        <v>0</v>
      </c>
      <c r="BJ553" s="33">
        <f>'REV 04'!BJ553/'PALAN % CUMULATIVE REV 04'!$I553</f>
        <v>0</v>
      </c>
      <c r="BK553" s="33">
        <f>'REV 04'!BK553/'PALAN % CUMULATIVE REV 04'!$I553</f>
        <v>0</v>
      </c>
      <c r="BL553" s="33">
        <f>'REV 04'!BL553/'PALAN % CUMULATIVE REV 04'!$I553</f>
        <v>0</v>
      </c>
      <c r="BM553" s="33">
        <f>'REV 04'!BM553/'PALAN % CUMULATIVE REV 04'!$I553</f>
        <v>0</v>
      </c>
      <c r="BN553" s="33">
        <f>'REV 04'!BN553/'PALAN % CUMULATIVE REV 04'!$I553</f>
        <v>0</v>
      </c>
      <c r="BO553" s="33">
        <f>'REV 04'!BO553/'PALAN % CUMULATIVE REV 04'!$I553</f>
        <v>0</v>
      </c>
      <c r="BP553" s="33">
        <f>'REV 04'!BP553/'PALAN % CUMULATIVE REV 04'!$I553</f>
        <v>0</v>
      </c>
      <c r="BQ553" s="33">
        <f>'REV 04'!BQ553/'PALAN % CUMULATIVE REV 04'!$I553</f>
        <v>0</v>
      </c>
      <c r="BR553" s="33">
        <f>'REV 04'!BR553/'PALAN % CUMULATIVE REV 04'!$I553</f>
        <v>0</v>
      </c>
      <c r="BS553" s="33">
        <f>'REV 04'!BS553/'PALAN % CUMULATIVE REV 04'!$I553</f>
        <v>0</v>
      </c>
      <c r="BT553" s="33">
        <f>'REV 04'!BT553/'PALAN % CUMULATIVE REV 04'!$I553</f>
        <v>0</v>
      </c>
      <c r="BU553" s="33">
        <f>'REV 04'!BU553/'PALAN % CUMULATIVE REV 04'!$I553</f>
        <v>0</v>
      </c>
      <c r="BV553" s="33">
        <f>'REV 04'!BV553/'PALAN % CUMULATIVE REV 04'!$I553</f>
        <v>0</v>
      </c>
      <c r="BW553" s="33">
        <f>'REV 04'!BW553/'PALAN % CUMULATIVE REV 04'!$I553</f>
        <v>0</v>
      </c>
      <c r="BX553" s="33">
        <f>'REV 04'!BX553/'PALAN % CUMULATIVE REV 04'!$I553</f>
        <v>0</v>
      </c>
      <c r="BY553" s="33">
        <f>'REV 04'!BY553/'PALAN % CUMULATIVE REV 04'!$I553</f>
        <v>0</v>
      </c>
      <c r="BZ553" s="33">
        <f>'REV 04'!BZ553/'PALAN % CUMULATIVE REV 04'!$I553</f>
        <v>0</v>
      </c>
      <c r="CA553" s="33">
        <f>'REV 04'!CA553/'PALAN % CUMULATIVE REV 04'!$I553</f>
        <v>0</v>
      </c>
      <c r="CB553" s="33">
        <f>'REV 04'!CB553/'PALAN % CUMULATIVE REV 04'!$I553</f>
        <v>0</v>
      </c>
      <c r="CC553" s="33">
        <f>'REV 04'!CC553/'PALAN % CUMULATIVE REV 04'!$I553</f>
        <v>0</v>
      </c>
      <c r="CD553" s="33">
        <f>'REV 04'!CD553/'PALAN % CUMULATIVE REV 04'!$I553</f>
        <v>0</v>
      </c>
      <c r="CE553" s="33">
        <f>'REV 04'!CE553/'PALAN % CUMULATIVE REV 04'!$I553</f>
        <v>0</v>
      </c>
      <c r="CF553" s="33">
        <f>'REV 04'!CF553/'PALAN % CUMULATIVE REV 04'!$I553</f>
        <v>0</v>
      </c>
      <c r="CG553" s="33">
        <f>'REV 04'!CG553/'PALAN % CUMULATIVE REV 04'!$I553</f>
        <v>0</v>
      </c>
      <c r="CH553" s="33">
        <f>'REV 04'!CH553/'PALAN % CUMULATIVE REV 04'!$I553</f>
        <v>0</v>
      </c>
      <c r="CI553" s="33">
        <f>'REV 04'!CI553/'PALAN % CUMULATIVE REV 04'!$I553</f>
        <v>0</v>
      </c>
      <c r="CJ553" s="33">
        <f>'REV 04'!CJ553/'PALAN % CUMULATIVE REV 04'!$I553</f>
        <v>0</v>
      </c>
      <c r="CK553" s="33">
        <f>'REV 04'!CK553/'PALAN % CUMULATIVE REV 04'!$I553</f>
        <v>0</v>
      </c>
      <c r="CL553" s="33">
        <f>'REV 04'!CL553/'PALAN % CUMULATIVE REV 04'!$I553</f>
        <v>0</v>
      </c>
      <c r="CM553" s="33">
        <f>'REV 04'!CM553/'PALAN % CUMULATIVE REV 04'!$I553</f>
        <v>0</v>
      </c>
      <c r="CN553" s="33">
        <f>'REV 04'!CN553/'PALAN % CUMULATIVE REV 04'!$I553</f>
        <v>0</v>
      </c>
      <c r="CO553" s="33">
        <f>'REV 04'!CO553/'PALAN % CUMULATIVE REV 04'!$I553</f>
        <v>0</v>
      </c>
      <c r="CP553" s="33">
        <f>'REV 04'!CP553/'PALAN % CUMULATIVE REV 04'!$I553</f>
        <v>0</v>
      </c>
      <c r="CQ553" s="33">
        <f>'REV 04'!CQ553/'PALAN % CUMULATIVE REV 04'!$I553</f>
        <v>0</v>
      </c>
      <c r="CR553" s="33">
        <f>'REV 04'!CR553/'PALAN % CUMULATIVE REV 04'!$I553</f>
        <v>0</v>
      </c>
      <c r="CS553" s="33">
        <f>'REV 04'!CS553/'PALAN % CUMULATIVE REV 04'!$I553</f>
        <v>0</v>
      </c>
      <c r="CT553" s="33">
        <f>'REV 04'!CT553/'PALAN % CUMULATIVE REV 04'!$I553</f>
        <v>0</v>
      </c>
      <c r="CU553" s="33">
        <f>'REV 04'!CU553/'PALAN % CUMULATIVE REV 04'!$I553</f>
        <v>0</v>
      </c>
      <c r="CV553" s="33">
        <f>'REV 04'!CV553/'PALAN % CUMULATIVE REV 04'!$I553</f>
        <v>0</v>
      </c>
      <c r="CW553" s="33">
        <f>'REV 04'!CW553/'PALAN % CUMULATIVE REV 04'!$I553</f>
        <v>0</v>
      </c>
      <c r="CX553" s="33">
        <f>'REV 04'!CX553/'PALAN % CUMULATIVE REV 04'!$I553</f>
        <v>0</v>
      </c>
      <c r="CY553" s="33">
        <f>'REV 04'!CY553/'PALAN % CUMULATIVE REV 04'!$I553</f>
        <v>0</v>
      </c>
      <c r="CZ553" s="33">
        <f>'REV 04'!CZ553/'PALAN % CUMULATIVE REV 04'!$I553</f>
        <v>0</v>
      </c>
      <c r="DA553" s="33">
        <f>'REV 04'!DA553/'PALAN % CUMULATIVE REV 04'!$I553</f>
        <v>0</v>
      </c>
      <c r="DB553" s="33">
        <f>'REV 04'!DB553/'PALAN % CUMULATIVE REV 04'!$I553</f>
        <v>0</v>
      </c>
      <c r="DC553" s="33">
        <f>'REV 04'!DC553/'PALAN % CUMULATIVE REV 04'!$I553</f>
        <v>0</v>
      </c>
      <c r="DD553" s="33">
        <f>'REV 04'!DD553/'PALAN % CUMULATIVE REV 04'!$I553</f>
        <v>0</v>
      </c>
      <c r="DE553" s="33">
        <f>'REV 04'!DE553/'PALAN % CUMULATIVE REV 04'!$I553</f>
        <v>0</v>
      </c>
      <c r="DF553" s="33">
        <f>'REV 04'!DF553/'PALAN % CUMULATIVE REV 04'!$I553</f>
        <v>0</v>
      </c>
      <c r="DG553" s="33">
        <f>'REV 04'!DG553/'PALAN % CUMULATIVE REV 04'!$I553</f>
        <v>0</v>
      </c>
      <c r="DH553" s="33">
        <f>'REV 04'!DH553/'PALAN % CUMULATIVE REV 04'!$I553</f>
        <v>0</v>
      </c>
      <c r="DI553" s="33">
        <f>'REV 04'!DI553/'PALAN % CUMULATIVE REV 04'!$I553</f>
        <v>0</v>
      </c>
      <c r="DJ553" s="33">
        <f>'REV 04'!DJ553/'PALAN % CUMULATIVE REV 04'!$I553</f>
        <v>0</v>
      </c>
      <c r="DK553" s="33">
        <f>'REV 04'!DK553/'PALAN % CUMULATIVE REV 04'!$I553</f>
        <v>0</v>
      </c>
      <c r="DL553" s="33">
        <f>'REV 04'!DL553/'PALAN % CUMULATIVE REV 04'!$I553</f>
        <v>0</v>
      </c>
      <c r="DM553" s="33">
        <f>'REV 04'!DM553/'PALAN % CUMULATIVE REV 04'!$I553</f>
        <v>0</v>
      </c>
      <c r="DN553" s="33">
        <f>'REV 04'!DN553/'PALAN % CUMULATIVE REV 04'!$I553</f>
        <v>0</v>
      </c>
      <c r="DO553" s="33">
        <f>'REV 04'!DO553/'PALAN % CUMULATIVE REV 04'!$I553</f>
        <v>0</v>
      </c>
      <c r="DP553" s="33">
        <f>'REV 04'!DP553/'PALAN % CUMULATIVE REV 04'!$I553</f>
        <v>0</v>
      </c>
      <c r="DQ553" s="33">
        <f>'REV 04'!DQ553/'PALAN % CUMULATIVE REV 04'!$I553</f>
        <v>0</v>
      </c>
      <c r="DR553" s="33">
        <f>'REV 04'!DR553/'PALAN % CUMULATIVE REV 04'!$I553</f>
        <v>0</v>
      </c>
      <c r="DS553" s="33">
        <f>'REV 04'!DS553/'PALAN % CUMULATIVE REV 04'!$I553</f>
        <v>0</v>
      </c>
      <c r="DT553" s="33">
        <f>'REV 04'!DT553/'PALAN % CUMULATIVE REV 04'!$I553</f>
        <v>0</v>
      </c>
      <c r="DU553" s="33">
        <f>'REV 04'!DU553/'PALAN % CUMULATIVE REV 04'!$I553</f>
        <v>0</v>
      </c>
      <c r="DV553" s="33">
        <f>'REV 04'!DV553/'PALAN % CUMULATIVE REV 04'!$I553</f>
        <v>0</v>
      </c>
      <c r="DW553" s="33">
        <f>'REV 04'!DW553/'PALAN % CUMULATIVE REV 04'!$I553</f>
        <v>0</v>
      </c>
      <c r="DX553" s="33">
        <f>'REV 04'!DX553/'PALAN % CUMULATIVE REV 04'!$I553</f>
        <v>0</v>
      </c>
      <c r="DY553" s="33">
        <f>'REV 04'!DY553/'PALAN % CUMULATIVE REV 04'!$I553</f>
        <v>0</v>
      </c>
      <c r="DZ553" s="33">
        <f>'REV 04'!DZ553/'PALAN % CUMULATIVE REV 04'!$I553</f>
        <v>0</v>
      </c>
      <c r="EA553" s="33">
        <f>'REV 04'!EA553/'PALAN % CUMULATIVE REV 04'!$I553</f>
        <v>0</v>
      </c>
      <c r="EB553" s="33">
        <f>'REV 04'!EB553/'PALAN % CUMULATIVE REV 04'!$I553</f>
        <v>0</v>
      </c>
      <c r="EC553" s="33">
        <f>'REV 04'!EC553/'PALAN % CUMULATIVE REV 04'!$I553</f>
        <v>0</v>
      </c>
      <c r="ED553" s="33">
        <f>'REV 04'!ED553/'PALAN % CUMULATIVE REV 04'!$I553</f>
        <v>0</v>
      </c>
      <c r="EE553" s="33">
        <f>'REV 04'!EE553/'PALAN % CUMULATIVE REV 04'!$I553</f>
        <v>0</v>
      </c>
      <c r="EF553" s="33">
        <f>'REV 04'!EF553/'PALAN % CUMULATIVE REV 04'!$I553</f>
        <v>0</v>
      </c>
      <c r="EG553" s="33">
        <f>'REV 04'!EG553/'PALAN % CUMULATIVE REV 04'!$I553</f>
        <v>0</v>
      </c>
      <c r="EH553" s="33">
        <f>'REV 04'!EH553/'PALAN % CUMULATIVE REV 04'!$I553</f>
        <v>0</v>
      </c>
      <c r="EI553" s="33">
        <f>'REV 04'!EI553/'PALAN % CUMULATIVE REV 04'!$I553</f>
        <v>0</v>
      </c>
      <c r="EJ553" s="33">
        <f>'REV 04'!EJ553/'PALAN % CUMULATIVE REV 04'!$I553</f>
        <v>0</v>
      </c>
      <c r="EK553" s="33">
        <f>'REV 04'!EK553/'PALAN % CUMULATIVE REV 04'!$I553</f>
        <v>0</v>
      </c>
      <c r="EL553" s="33">
        <f>'REV 04'!EL553/'PALAN % CUMULATIVE REV 04'!$I553</f>
        <v>0</v>
      </c>
      <c r="EM553" s="33">
        <f>'REV 04'!EM553/'PALAN % CUMULATIVE REV 04'!$I553</f>
        <v>0</v>
      </c>
      <c r="EN553" s="33">
        <f>'REV 04'!EN553/'PALAN % CUMULATIVE REV 04'!$I553</f>
        <v>0</v>
      </c>
      <c r="EO553" s="33">
        <f>'REV 04'!EO553/'PALAN % CUMULATIVE REV 04'!$I553</f>
        <v>0</v>
      </c>
      <c r="EP553" s="33">
        <f>'REV 04'!EP553/'PALAN % CUMULATIVE REV 04'!$I553</f>
        <v>0</v>
      </c>
      <c r="EQ553" s="33">
        <f>'REV 04'!EQ553/'PALAN % CUMULATIVE REV 04'!$I553</f>
        <v>0</v>
      </c>
      <c r="ER553" s="33">
        <f>'REV 04'!ER553/'PALAN % CUMULATIVE REV 04'!$I553</f>
        <v>0</v>
      </c>
      <c r="ES553" s="33">
        <f>'REV 04'!ES553/'PALAN % CUMULATIVE REV 04'!$I553</f>
        <v>0</v>
      </c>
      <c r="ET553" s="33">
        <f>'REV 04'!ET553/'PALAN % CUMULATIVE REV 04'!$I553</f>
        <v>0</v>
      </c>
      <c r="EU553" s="33">
        <f>'REV 04'!EU553/'PALAN % CUMULATIVE REV 04'!$I553</f>
        <v>0</v>
      </c>
      <c r="EV553" s="33">
        <f>'REV 04'!EV553/'PALAN % CUMULATIVE REV 04'!$I553</f>
        <v>0</v>
      </c>
      <c r="EW553" s="33">
        <f>'REV 04'!EW553/'PALAN % CUMULATIVE REV 04'!$I553</f>
        <v>0</v>
      </c>
      <c r="EX553" s="33">
        <f>'REV 04'!EX553/'PALAN % CUMULATIVE REV 04'!$I553</f>
        <v>0</v>
      </c>
      <c r="EY553" s="33">
        <f>'REV 04'!EY553/'PALAN % CUMULATIVE REV 04'!$I553</f>
        <v>0</v>
      </c>
      <c r="EZ553" s="33">
        <f>'REV 04'!EZ553/'PALAN % CUMULATIVE REV 04'!$I553</f>
        <v>0</v>
      </c>
      <c r="FA553" s="33">
        <f>'REV 04'!FA553/'PALAN % CUMULATIVE REV 04'!$I553</f>
        <v>0</v>
      </c>
      <c r="FB553" s="33">
        <f>'REV 04'!FB553/'PALAN % CUMULATIVE REV 04'!$I553</f>
        <v>0</v>
      </c>
      <c r="FC553" s="33">
        <f>'REV 04'!FC553/'PALAN % CUMULATIVE REV 04'!$I553</f>
        <v>0</v>
      </c>
      <c r="FD553" s="33">
        <f>'REV 04'!FD553/'PALAN % CUMULATIVE REV 04'!$I553</f>
        <v>0</v>
      </c>
      <c r="FE553" s="33">
        <f>'REV 04'!FE553/'PALAN % CUMULATIVE REV 04'!$I553</f>
        <v>0</v>
      </c>
      <c r="FF553" s="33">
        <f>'REV 04'!FF553/'PALAN % CUMULATIVE REV 04'!$I553</f>
        <v>0</v>
      </c>
      <c r="FG553" s="33">
        <f>'REV 04'!FG553/'PALAN % CUMULATIVE REV 04'!$I553</f>
        <v>0</v>
      </c>
      <c r="FH553" s="33">
        <f>'REV 04'!FH553/'PALAN % CUMULATIVE REV 04'!$I553</f>
        <v>0</v>
      </c>
      <c r="FI553" s="33">
        <f>'REV 04'!FI553/'PALAN % CUMULATIVE REV 04'!$I553</f>
        <v>0</v>
      </c>
      <c r="FJ553" s="33">
        <f>'